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R:\_WA\__Reports\_Quarterly Reports\2021 Q4\"/>
    </mc:Choice>
  </mc:AlternateContent>
  <xr:revisionPtr revIDLastSave="0" documentId="8_{5A6C38E2-8FC5-4379-805B-E48496497F57}" xr6:coauthVersionLast="47" xr6:coauthVersionMax="47" xr10:uidLastSave="{00000000-0000-0000-0000-000000000000}"/>
  <bookViews>
    <workbookView xWindow="-120" yWindow="-120" windowWidth="29040" windowHeight="15990" tabRatio="718" xr2:uid="{C50A2D30-EDB2-4D6A-B024-23151F28D2A7}"/>
  </bookViews>
  <sheets>
    <sheet name="Sch.93-Balance" sheetId="2" r:id="rId1"/>
    <sheet name="Sch.93-Deferral" sheetId="5" r:id="rId2"/>
    <sheet name="Schs.93,94,191" sheetId="18" r:id="rId3"/>
    <sheet name="Sch.197" sheetId="24" r:id="rId4"/>
    <sheet name="RVNDetail" sheetId="22" r:id="rId5"/>
    <sheet name="CSS" sheetId="17" r:id="rId6"/>
    <sheet name="PrePostAll" sheetId="28" r:id="rId7"/>
    <sheet name="RVN" sheetId="3" r:id="rId8"/>
    <sheet name="CSSvRVN" sheetId="20" r:id="rId9"/>
    <sheet name="Class" sheetId="26" r:id="rId10"/>
    <sheet name="Sch." sheetId="4" r:id="rId11"/>
    <sheet name="FixedUsg" sheetId="23" r:id="rId12"/>
    <sheet name="kWh-Normalized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0" localSheetId="11">[1]Jan!#REF!</definedName>
    <definedName name="\0">[1]Jan!#REF!</definedName>
    <definedName name="\A" localSheetId="11">#REF!</definedName>
    <definedName name="\A">#REF!</definedName>
    <definedName name="\B" localSheetId="11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1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1" hidden="1">{#N/A,#N/A,FALSE,"schA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1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1" hidden="1">{#N/A,#N/A,FALSE,"schA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1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1" hidden="1">{#N/A,#N/A,FALSE,"schA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1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1" hidden="1">{#N/A,#N/A,FALSE,"schA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1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1" hidden="1">{#N/A,#N/A,FALSE,"schA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1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1" hidden="1">{#N/A,#N/A,FALSE,"schA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1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1" hidden="1">{#N/A,#N/A,FALSE,"schA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1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1" hidden="1">{#N/A,#N/A,FALSE,"schA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1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1" hidden="1">{#N/A,#N/A,FALSE,"schA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1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1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1" hidden="1">{#N/A,#N/A,FALSE,"schA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1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1" hidden="1">{#N/A,#N/A,FALSE,"schA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1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1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1" hidden="1">{#N/A,#N/A,FALSE,"schA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1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1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1" hidden="1">{#N/A,#N/A,FALSE,"schA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1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1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1" hidden="1">{#N/A,#N/A,FALSE,"schA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1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1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1" hidden="1">{#N/A,#N/A,FALSE,"schA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1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1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1" hidden="1">{#N/A,#N/A,FALSE,"schA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11" hidden="1">[6]ConsolidatingPL!#REF!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1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1" hidden="1">{#N/A,#N/A,FALSE,"CRPT";#N/A,#N/A,FALSE,"TREND";#N/A,#N/A,FALSE,"%Curve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1" hidden="1">{#N/A,#N/A,FALSE,"schA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1" hidden="1">{#N/A,#N/A,FALSE,"Summ";#N/A,#N/A,FALSE,"General"}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1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9" hidden="1">Class!$A$1:$D$1</definedName>
    <definedName name="_xlnm._FilterDatabase" localSheetId="5" hidden="1">CSS!$A$2:$U$71841</definedName>
    <definedName name="_xlnm._FilterDatabase" localSheetId="11" hidden="1">FixedUsg!$A$1:$F$97</definedName>
    <definedName name="_xlnm._FilterDatabase" localSheetId="7" hidden="1">RVN!$A$1:$P$8219</definedName>
    <definedName name="_xlnm._FilterDatabase" localSheetId="4" hidden="1">RVNDetail!$A$1:$I$1353</definedName>
    <definedName name="_xlnm._FilterDatabase" localSheetId="10" hidden="1">Sch.!$A$1:$C$115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1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1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1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1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1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11" hidden="1">#REF!</definedName>
    <definedName name="_Key2" localSheetId="0" hidden="1">#REF!</definedName>
    <definedName name="_Key2" localSheetId="1" hidden="1">#REF!</definedName>
    <definedName name="_Key2" hidden="1">#REF!</definedName>
    <definedName name="_MEN2" localSheetId="11">[1]Jan!#REF!</definedName>
    <definedName name="_MEN2">[1]Jan!#REF!</definedName>
    <definedName name="_MEN3" localSheetId="11">[1]Jan!#REF!</definedName>
    <definedName name="_MEN3">[1]Jan!#REF!</definedName>
    <definedName name="_new1" localSheetId="11" hidden="1">{#N/A,#N/A,FALSE,"Summ";#N/A,#N/A,FALSE,"General"}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1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1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11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11" hidden="1">{#N/A,#N/A,FALSE,"CRPT";#N/A,#N/A,FALSE,"TREND";#N/A,#N/A,FALSE,"%Curve"}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1" hidden="1">#REF!</definedName>
    <definedName name="_Sort" localSheetId="0" hidden="1">#REF!</definedName>
    <definedName name="_Sort" localSheetId="1" hidden="1">#REF!</definedName>
    <definedName name="_Sort" hidden="1">#REF!</definedName>
    <definedName name="_TOP1" localSheetId="11">[1]Jan!#REF!</definedName>
    <definedName name="_TOP1">[1]Jan!#REF!</definedName>
    <definedName name="_www1" localSheetId="11" hidden="1">{#N/A,#N/A,FALSE,"schA"}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11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1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1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1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1" hidden="1">#REF!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 localSheetId="11">#REF!</definedName>
    <definedName name="APRT">#REF!</definedName>
    <definedName name="AS2DocOpenMode" hidden="1">"AS2DocumentEdit"</definedName>
    <definedName name="asa" localSheetId="11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 localSheetId="11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1" hidden="1">{#N/A,#N/A,FALSE,"Coversheet";#N/A,#N/A,FALSE,"QA"}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1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1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1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localSheetId="1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 localSheetId="11">#REF!</definedName>
    <definedName name="DECT">#REF!</definedName>
    <definedName name="DELETE01" localSheetId="11" hidden="1">{#N/A,#N/A,FALSE,"Coversheet";#N/A,#N/A,FALSE,"QA"}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1" hidden="1">{#N/A,#N/A,FALSE,"Schedule F";#N/A,#N/A,FALSE,"Schedule G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1" hidden="1">{#N/A,#N/A,FALSE,"Coversheet";#N/A,#N/A,FALSE,"QA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1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1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1" hidden="1">{#N/A,#N/A,FALSE,"Schedule F";#N/A,#N/A,FALSE,"Schedule G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1" hidden="1">{#N/A,#N/A,FALSE,"Coversheet";#N/A,#N/A,FALSE,"QA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1" hidden="1">{#N/A,#N/A,FALSE,"Coversheet";#N/A,#N/A,FALSE,"QA"}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 localSheetId="11">#REF!</definedName>
    <definedName name="Dist_factor">#REF!</definedName>
    <definedName name="DistPeakMethod" localSheetId="11">[12]Inputs!#REF!</definedName>
    <definedName name="DistPeakMethod">[12]Inputs!#REF!</definedName>
    <definedName name="dsd" localSheetId="11" hidden="1">[21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11" hidden="1">#REF!</definedName>
    <definedName name="DUDE" localSheetId="0" hidden="1">#REF!</definedName>
    <definedName name="DUDE" localSheetId="1" hidden="1">#REF!</definedName>
    <definedName name="DUDE" hidden="1">#REF!</definedName>
    <definedName name="ee" localSheetId="11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1" hidden="1">{#N/A,#N/A,FALSE,"Coversheet";#N/A,#N/A,FALSE,"Q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1" hidden="1">{#N/A,#N/A,FALSE,"Summ";#N/A,#N/A,FALSE,"General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1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1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1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1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1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 localSheetId="11">#REF!</definedName>
    <definedName name="FACTP">#REF!</definedName>
    <definedName name="FactSum">'[10]COS Factor Table'!$A$14:$O$113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1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 localSheetId="11">#REF!</definedName>
    <definedName name="FEBT">#REF!</definedName>
    <definedName name="ffff" localSheetId="11" hidden="1">{#N/A,#N/A,FALSE,"Coversheet";#N/A,#N/A,FALSE,"QA"}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1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1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11">#REF!</definedName>
    <definedName name="Func_Ftrs">#REF!</definedName>
    <definedName name="Func_GTD_Percents" localSheetId="11">#REF!</definedName>
    <definedName name="Func_GTD_Percents">#REF!</definedName>
    <definedName name="Func_MC" localSheetId="11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 localSheetId="11">#REF!</definedName>
    <definedName name="GREATER10MW">#REF!</definedName>
    <definedName name="GTD_Percents" localSheetId="11">#REF!</definedName>
    <definedName name="GTD_Percents">#REF!</definedName>
    <definedName name="HEIGHT" localSheetId="11">#REF!</definedName>
    <definedName name="HEIGHT">#REF!</definedName>
    <definedName name="helllo" localSheetId="11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1" hidden="1">{#N/A,#N/A,FALSE,"Coversheet";#N/A,#N/A,FALSE,"QA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1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1" hidden="1">{"'Sheet1'!$A$1:$J$121"}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 localSheetId="11">#REF!</definedName>
    <definedName name="Instructions">#REF!</definedName>
    <definedName name="inventory" localSheetId="11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1" hidden="1">{#N/A,#N/A,FALSE,"Summ";#N/A,#N/A,FALSE,"General"}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 localSheetId="11">#REF!</definedName>
    <definedName name="JULT">#REF!</definedName>
    <definedName name="JUN" localSheetId="11">[16]Backup!#REF!</definedName>
    <definedName name="JUN">[16]Backup!#REF!</definedName>
    <definedName name="junk" localSheetId="11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1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1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1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1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1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1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1" hidden="1">{#N/A,#N/A,FALSE,"Coversheet";#N/A,#N/A,FALSE,"QA"}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 localSheetId="11">#REF!</definedName>
    <definedName name="MACTIT">#REF!</definedName>
    <definedName name="MAR" localSheetId="11">[16]Backup!#REF!</definedName>
    <definedName name="MAR">[16]Backup!#REF!</definedName>
    <definedName name="MART" localSheetId="11">#REF!</definedName>
    <definedName name="MART">#REF!</definedName>
    <definedName name="Master" localSheetId="11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 localSheetId="11">#REF!</definedName>
    <definedName name="MAYT">#REF!</definedName>
    <definedName name="MCtoREV" localSheetId="11">#REF!</definedName>
    <definedName name="MCtoREV">#REF!</definedName>
    <definedName name="MEN" localSheetId="11">[1]Jan!#REF!</definedName>
    <definedName name="MEN">[1]Jan!#REF!</definedName>
    <definedName name="Menu_Begin" localSheetId="11">#REF!</definedName>
    <definedName name="Menu_Begin">#REF!</definedName>
    <definedName name="Menu_Caption" localSheetId="11">#REF!</definedName>
    <definedName name="Menu_Caption">#REF!</definedName>
    <definedName name="Menu_Large" localSheetId="11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1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1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 localSheetId="11">#REF!</definedName>
    <definedName name="monthtotals">#REF!</definedName>
    <definedName name="MSPAverageInput" localSheetId="11">[15]Inputs!#REF!</definedName>
    <definedName name="MSPAverageInput">[15]Inputs!#REF!</definedName>
    <definedName name="MSPYearEndInput" localSheetId="11">[15]Inputs!#REF!</definedName>
    <definedName name="MSPYearEndInput">[15]Inputs!#REF!</definedName>
    <definedName name="MTKWH" localSheetId="11">#REF!</definedName>
    <definedName name="MTKWH">#REF!</definedName>
    <definedName name="MTR_YR3">[25]Variables!$E$14</definedName>
    <definedName name="MTREV" localSheetId="11">#REF!</definedName>
    <definedName name="MTREV">#REF!</definedName>
    <definedName name="MULT" localSheetId="11">#REF!</definedName>
    <definedName name="MULT">#REF!</definedName>
    <definedName name="Net_to_Gross_Factor">[10]Inputs!$G$8</definedName>
    <definedName name="NetToGross">[14]Variables!$D$23</definedName>
    <definedName name="new" localSheetId="11" hidden="1">{#N/A,#N/A,FALSE,"Summ";#N/A,#N/A,FALSE,"General"}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 localSheetId="11">#REF!</definedName>
    <definedName name="NOVT">#REF!</definedName>
    <definedName name="NPC">[12]Inputs!$N$18</definedName>
    <definedName name="NUM" localSheetId="11">#REF!</definedName>
    <definedName name="NUM">#REF!</definedName>
    <definedName name="OCT" localSheetId="11">[16]Backup!#REF!</definedName>
    <definedName name="OCT">[16]Backup!#REF!</definedName>
    <definedName name="OCTT" localSheetId="11">#REF!</definedName>
    <definedName name="OCTT">#REF!</definedName>
    <definedName name="OHSch10YR" localSheetId="11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1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1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 localSheetId="11">#REF!</definedName>
    <definedName name="page65">#REF!</definedName>
    <definedName name="page66" localSheetId="11">#REF!</definedName>
    <definedName name="page66">#REF!</definedName>
    <definedName name="page67" localSheetId="11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 localSheetId="11">#REF!</definedName>
    <definedName name="PRESENT">#REF!</definedName>
    <definedName name="PRICCHNG" localSheetId="11">#REF!</definedName>
    <definedName name="PRICCHNG">#REF!</definedName>
    <definedName name="PricingInfo" localSheetId="11" hidden="1">[3]Inputs!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 localSheetId="11">#REF!</definedName>
    <definedName name="PTABLES">#REF!</definedName>
    <definedName name="PTDMOD" localSheetId="11">#REF!</definedName>
    <definedName name="PTDMOD">#REF!</definedName>
    <definedName name="PTDROLL" localSheetId="11">#REF!</definedName>
    <definedName name="PTDROLL">#REF!</definedName>
    <definedName name="PTMOD">#REF!</definedName>
    <definedName name="PTROLL">#REF!</definedName>
    <definedName name="PWORKBACK">#REF!</definedName>
    <definedName name="q" localSheetId="11" hidden="1">{#N/A,#N/A,FALSE,"Coversheet";#N/A,#N/A,FALSE,"QA"}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1" hidden="1">{#N/A,#N/A,FALSE,"sch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 localSheetId="11">#REF!</definedName>
    <definedName name="RC_ADJ">#REF!</definedName>
    <definedName name="RESADJ" localSheetId="11">#REF!</definedName>
    <definedName name="RESADJ">#REF!</definedName>
    <definedName name="ResourceSupplier">[14]Variables!$D$28</definedName>
    <definedName name="retail" localSheetId="11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1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1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11">#REF!</definedName>
    <definedName name="Revenue_by_month_take_2">#REF!</definedName>
    <definedName name="RevenueCheck" localSheetId="11">#REF!</definedName>
    <definedName name="RevenueCheck">#REF!</definedName>
    <definedName name="RevReqSettle" localSheetId="11">#REF!</definedName>
    <definedName name="RevReqSettle">#REF!</definedName>
    <definedName name="REVVSTRS">#REF!</definedName>
    <definedName name="RISFORM">#REF!</definedName>
    <definedName name="rrr" localSheetId="11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1" hidden="1">{#N/A,#N/A,FALSE,"Summ";#N/A,#N/A,FALSE,"General"}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 localSheetId="11">#REF!</definedName>
    <definedName name="SEPT">#REF!</definedName>
    <definedName name="SERVICES_3" localSheetId="11">#REF!</definedName>
    <definedName name="SERVICES_3">#REF!</definedName>
    <definedName name="seven" localSheetId="11" hidden="1">{#N/A,#N/A,FALSE,"CRPT";#N/A,#N/A,FALSE,"TREND";#N/A,#N/A,FALSE,"%Curve"}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1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1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1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1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1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1" hidden="1">{"YTD-Total",#N/A,FALSE,"Provision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1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 localSheetId="11">#REF!</definedName>
    <definedName name="TDMOD">#REF!</definedName>
    <definedName name="TDROLL" localSheetId="11">#REF!</definedName>
    <definedName name="TDROLL">#REF!</definedName>
    <definedName name="tem" localSheetId="11" hidden="1">{#N/A,#N/A,FALSE,"Summ";#N/A,#N/A,FALSE,"General"}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1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1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1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1" hidden="1">#REF!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11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11" hidden="1">{#N/A,#N/A,FALSE,"Summ";#N/A,#N/A,FALSE,"General"}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 localSheetId="11">#REF!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1" hidden="1">{#N/A,#N/A,FALSE,"Coversheet";#N/A,#N/A,FALSE,"QA"}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1" hidden="1">{#N/A,#N/A,FALSE,"Summ";#N/A,#N/A,FALSE,"General"}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 localSheetId="11">#REF!</definedName>
    <definedName name="VOUCHER">#REF!</definedName>
    <definedName name="w" localSheetId="11" hidden="1">[30]Inputs!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11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1" hidden="1">{#N/A,#N/A,FALSE,"Coversheet";#N/A,#N/A,FALSE,"QA"}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 localSheetId="11">#REF!</definedName>
    <definedName name="WORK1">#REF!</definedName>
    <definedName name="WORK2" localSheetId="11">#REF!</definedName>
    <definedName name="WORK2">#REF!</definedName>
    <definedName name="WORK3" localSheetId="11">#REF!</definedName>
    <definedName name="WORK3">#REF!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1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1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1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1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1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1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1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1" hidden="1">{#N/A,#N/A,TRUE,"Cover";#N/A,#N/A,TRUE,"Content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1" hidden="1">{#N/A,#N/A,FALSE,"Cover";#N/A,#N/A,FALS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1" hidden="1">{#N/A,#N/A,FALSE,"schA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1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1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1" hidden="1">{"FullView",#N/A,FALSE,"Consltd-For contngcy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1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1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1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1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1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1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1" hidden="1">{"Open issues Only",#N/A,FALSE,"TIMELINE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1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1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1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1" hidden="1">{"PFS recon view",#N/A,FALSE,"Hyperion Proof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1" hidden="1">{"PGHC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1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1" hidden="1">{#N/A,#N/A,FALSE,"PHI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1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1" hidden="1">{"PPM Co Code View",#N/A,FALSE,"Comp Codes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1" hidden="1">{"PPM Recon View",#N/A,FALSE,"Hyperion Proof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1" hidden="1">{"DATA_SET",#N/A,FALSE,"HOURLY SPREAD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1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1" hidden="1">{"Electric Only",#N/A,FALSE,"Hyperion Proof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1" hidden="1">{"Proof Total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1" hidden="1">{#N/A,#N/A,FALSE,"Dec 1999 mapping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1" hidden="1">{#N/A,#N/A,FALSE,"7617 Fab";#N/A,#N/A,FALSE,"7617 NSK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1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1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1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1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1" hidden="1">{"YTD-Total",#N/A,FALSE,"Provision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1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1" hidden="1">{"YTD-Utility",#N/A,FALSE,"Prov 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1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1" hidden="1">{#N/A,#N/A,FALSE,"Consltd-For contngcy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1" hidden="1">{"Total Summary",#N/A,FALSE,"Summar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1" hidden="1">{#N/A,#N/A,FALSE,"Dec 1999 UK Continuing Ops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1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1" hidden="1">{#N/A,#N/A,FALSE,"schA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11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1" hidden="1">#REF!</definedName>
    <definedName name="y" localSheetId="0" hidden="1">#REF!</definedName>
    <definedName name="y" localSheetId="1" hidden="1">#REF!</definedName>
    <definedName name="y" hidden="1">#REF!</definedName>
    <definedName name="Year" localSheetId="1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1" hidden="1">{#N/A,#N/A,FALSE,"Summ";#N/A,#N/A,FALSE,"General"}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1" hidden="1">#REF!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11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11">'[33] annual balance '!#REF!</definedName>
    <definedName name="ZA">'[33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8" i="28" l="1"/>
  <c r="BY19" i="5" l="1"/>
  <c r="CA134" i="5" l="1"/>
  <c r="BZ134" i="5"/>
  <c r="BY134" i="5"/>
  <c r="CA113" i="5"/>
  <c r="BZ113" i="5"/>
  <c r="BY113" i="5"/>
  <c r="CA100" i="5"/>
  <c r="BZ100" i="5"/>
  <c r="BY100" i="5"/>
  <c r="CA87" i="5"/>
  <c r="BZ87" i="5"/>
  <c r="BY87" i="5"/>
  <c r="CA66" i="5"/>
  <c r="BZ66" i="5"/>
  <c r="BY66" i="5"/>
  <c r="CA53" i="5"/>
  <c r="BZ53" i="5"/>
  <c r="BY53" i="5"/>
  <c r="CA40" i="5"/>
  <c r="BZ40" i="5"/>
  <c r="BY40" i="5"/>
  <c r="CA181" i="5" l="1"/>
  <c r="CA168" i="5"/>
  <c r="CA148" i="5"/>
  <c r="CB148" i="5"/>
  <c r="BZ148" i="5"/>
  <c r="CA146" i="5"/>
  <c r="CB146" i="5"/>
  <c r="BZ146" i="5"/>
  <c r="BZ145" i="5"/>
  <c r="CA144" i="5"/>
  <c r="CB144" i="5"/>
  <c r="BZ144" i="5"/>
  <c r="CA143" i="5"/>
  <c r="CB143" i="5"/>
  <c r="BZ143" i="5"/>
  <c r="CA142" i="5"/>
  <c r="CB142" i="5"/>
  <c r="BZ142" i="5"/>
  <c r="BZ27" i="5"/>
  <c r="BZ30" i="5" s="1"/>
  <c r="CA27" i="5"/>
  <c r="BZ28" i="5"/>
  <c r="CA28" i="5"/>
  <c r="CA30" i="5" s="1"/>
  <c r="CB28" i="5"/>
  <c r="CB30" i="5" s="1"/>
  <c r="BZ29" i="5"/>
  <c r="CA29" i="5"/>
  <c r="CB29" i="5"/>
  <c r="BZ31" i="5"/>
  <c r="CA31" i="5"/>
  <c r="CB31" i="5"/>
  <c r="BZ32" i="5"/>
  <c r="BZ147" i="5" s="1"/>
  <c r="CA32" i="5"/>
  <c r="CB32" i="5"/>
  <c r="BZ33" i="5"/>
  <c r="CA33" i="5"/>
  <c r="CB33" i="5"/>
  <c r="BZ6" i="5"/>
  <c r="CA6" i="5"/>
  <c r="BZ7" i="5"/>
  <c r="CA7" i="5"/>
  <c r="CA9" i="5" s="1"/>
  <c r="CB7" i="5"/>
  <c r="BZ8" i="5"/>
  <c r="BZ9" i="5" s="1"/>
  <c r="CA8" i="5"/>
  <c r="CB8" i="5"/>
  <c r="CB9" i="5"/>
  <c r="BZ10" i="5"/>
  <c r="CA10" i="5"/>
  <c r="CB10" i="5"/>
  <c r="BZ11" i="5"/>
  <c r="CA11" i="5"/>
  <c r="CB11" i="5"/>
  <c r="BZ12" i="5"/>
  <c r="CA12" i="5"/>
  <c r="CB12" i="5"/>
  <c r="BZ181" i="5"/>
  <c r="BZ168" i="5"/>
  <c r="CA19" i="5"/>
  <c r="CA155" i="5" s="1"/>
  <c r="BX134" i="5"/>
  <c r="BX113" i="5"/>
  <c r="BX100" i="5"/>
  <c r="BX87" i="5"/>
  <c r="BX66" i="5"/>
  <c r="BX53" i="5"/>
  <c r="BX40" i="5"/>
  <c r="BP134" i="5"/>
  <c r="BQ134" i="5"/>
  <c r="BR134" i="5"/>
  <c r="BS134" i="5"/>
  <c r="BT134" i="5"/>
  <c r="BU134" i="5"/>
  <c r="BV134" i="5"/>
  <c r="BW134" i="5"/>
  <c r="BP113" i="5"/>
  <c r="BQ113" i="5"/>
  <c r="BR113" i="5"/>
  <c r="BS113" i="5"/>
  <c r="BT113" i="5"/>
  <c r="BU113" i="5"/>
  <c r="BV113" i="5"/>
  <c r="BW113" i="5"/>
  <c r="BP100" i="5"/>
  <c r="BQ100" i="5"/>
  <c r="BR100" i="5"/>
  <c r="BS100" i="5"/>
  <c r="BT100" i="5"/>
  <c r="BU100" i="5"/>
  <c r="BV100" i="5"/>
  <c r="BW100" i="5"/>
  <c r="BP87" i="5"/>
  <c r="BQ87" i="5"/>
  <c r="BR87" i="5"/>
  <c r="BS87" i="5"/>
  <c r="BT87" i="5"/>
  <c r="BU87" i="5"/>
  <c r="BV87" i="5"/>
  <c r="BW87" i="5"/>
  <c r="BP66" i="5"/>
  <c r="BQ66" i="5"/>
  <c r="BR66" i="5"/>
  <c r="BS66" i="5"/>
  <c r="BT66" i="5"/>
  <c r="BU66" i="5"/>
  <c r="BV66" i="5"/>
  <c r="BW66" i="5"/>
  <c r="BP53" i="5"/>
  <c r="BQ53" i="5"/>
  <c r="BR53" i="5"/>
  <c r="BS53" i="5"/>
  <c r="BT53" i="5"/>
  <c r="BU53" i="5"/>
  <c r="BV53" i="5"/>
  <c r="BW53" i="5"/>
  <c r="BP40" i="5"/>
  <c r="BQ40" i="5"/>
  <c r="BR40" i="5"/>
  <c r="BS40" i="5"/>
  <c r="BT40" i="5"/>
  <c r="BU40" i="5"/>
  <c r="BV40" i="5"/>
  <c r="BW40" i="5"/>
  <c r="BZ19" i="5"/>
  <c r="BZ155" i="5" s="1"/>
  <c r="BX19" i="5"/>
  <c r="BO134" i="5"/>
  <c r="BO113" i="5"/>
  <c r="BO100" i="5"/>
  <c r="BO87" i="5"/>
  <c r="BO66" i="5"/>
  <c r="BO53" i="5"/>
  <c r="BO40" i="5"/>
  <c r="BO19" i="5"/>
  <c r="BP19" i="5"/>
  <c r="BQ19" i="5"/>
  <c r="BR19" i="5"/>
  <c r="BS19" i="5"/>
  <c r="BT19" i="5"/>
  <c r="BU19" i="5"/>
  <c r="BV19" i="5"/>
  <c r="BW19" i="5"/>
  <c r="CB3" i="5"/>
  <c r="BY27" i="5"/>
  <c r="BY28" i="5"/>
  <c r="BY29" i="5"/>
  <c r="BY31" i="5"/>
  <c r="BY74" i="5"/>
  <c r="BY75" i="5"/>
  <c r="BY76" i="5"/>
  <c r="BY78" i="5"/>
  <c r="BY121" i="5"/>
  <c r="BY122" i="5"/>
  <c r="BY123" i="5"/>
  <c r="BY125" i="5"/>
  <c r="CB145" i="5" l="1"/>
  <c r="CA145" i="5"/>
  <c r="CB147" i="5"/>
  <c r="CA147" i="5"/>
  <c r="BY77" i="5"/>
  <c r="BY124" i="5"/>
  <c r="BY30" i="5"/>
  <c r="C244" i="26"/>
  <c r="G3" i="22" l="1"/>
  <c r="H3" i="22" a="1"/>
  <c r="H3" i="22" s="1"/>
  <c r="I3" i="22"/>
  <c r="G4" i="22"/>
  <c r="H4" i="22" a="1"/>
  <c r="H4" i="22" s="1"/>
  <c r="I4" i="22"/>
  <c r="G5" i="22"/>
  <c r="H5" i="22" a="1"/>
  <c r="H5" i="22" s="1"/>
  <c r="I5" i="22"/>
  <c r="G6" i="22"/>
  <c r="H6" i="22" a="1"/>
  <c r="H6" i="22" s="1"/>
  <c r="I6" i="22"/>
  <c r="G7" i="22"/>
  <c r="H7" i="22" a="1"/>
  <c r="H7" i="22" s="1"/>
  <c r="I7" i="22"/>
  <c r="G8" i="22"/>
  <c r="H8" i="22" a="1"/>
  <c r="H8" i="22" s="1"/>
  <c r="I8" i="22"/>
  <c r="G9" i="22"/>
  <c r="H9" i="22" a="1"/>
  <c r="H9" i="22" s="1"/>
  <c r="I9" i="22"/>
  <c r="G10" i="22"/>
  <c r="H10" i="22" a="1"/>
  <c r="H10" i="22" s="1"/>
  <c r="I10" i="22"/>
  <c r="G11" i="22"/>
  <c r="H11" i="22" a="1"/>
  <c r="H11" i="22" s="1"/>
  <c r="I11" i="22"/>
  <c r="G12" i="22"/>
  <c r="H12" i="22" a="1"/>
  <c r="H12" i="22" s="1"/>
  <c r="I12" i="22"/>
  <c r="G13" i="22"/>
  <c r="H13" i="22" a="1"/>
  <c r="H13" i="22" s="1"/>
  <c r="I13" i="22"/>
  <c r="G14" i="22"/>
  <c r="H14" i="22" a="1"/>
  <c r="H14" i="22" s="1"/>
  <c r="I14" i="22"/>
  <c r="G15" i="22"/>
  <c r="H15" i="22" a="1"/>
  <c r="H15" i="22" s="1"/>
  <c r="I15" i="22"/>
  <c r="G16" i="22"/>
  <c r="H16" i="22" a="1"/>
  <c r="H16" i="22" s="1"/>
  <c r="I16" i="22"/>
  <c r="G17" i="22"/>
  <c r="H17" i="22" a="1"/>
  <c r="H17" i="22" s="1"/>
  <c r="I17" i="22"/>
  <c r="G18" i="22"/>
  <c r="H18" i="22" a="1"/>
  <c r="H18" i="22" s="1"/>
  <c r="I18" i="22"/>
  <c r="G19" i="22"/>
  <c r="H19" i="22" a="1"/>
  <c r="H19" i="22" s="1"/>
  <c r="I19" i="22"/>
  <c r="G20" i="22"/>
  <c r="H20" i="22" a="1"/>
  <c r="H20" i="22" s="1"/>
  <c r="I20" i="22"/>
  <c r="G21" i="22"/>
  <c r="H21" i="22" a="1"/>
  <c r="H21" i="22" s="1"/>
  <c r="I21" i="22"/>
  <c r="G22" i="22"/>
  <c r="H22" i="22" a="1"/>
  <c r="H22" i="22" s="1"/>
  <c r="I22" i="22"/>
  <c r="G23" i="22"/>
  <c r="H23" i="22" a="1"/>
  <c r="H23" i="22" s="1"/>
  <c r="I23" i="22"/>
  <c r="G24" i="22"/>
  <c r="H24" i="22" a="1"/>
  <c r="H24" i="22" s="1"/>
  <c r="I24" i="22"/>
  <c r="G25" i="22"/>
  <c r="H25" i="22" a="1"/>
  <c r="H25" i="22" s="1"/>
  <c r="I25" i="22"/>
  <c r="G26" i="22"/>
  <c r="H26" i="22" a="1"/>
  <c r="H26" i="22" s="1"/>
  <c r="I26" i="22"/>
  <c r="G27" i="22"/>
  <c r="H27" i="22" a="1"/>
  <c r="H27" i="22" s="1"/>
  <c r="I27" i="22"/>
  <c r="G28" i="22"/>
  <c r="H28" i="22" a="1"/>
  <c r="H28" i="22" s="1"/>
  <c r="I28" i="22"/>
  <c r="G29" i="22"/>
  <c r="H29" i="22" a="1"/>
  <c r="H29" i="22" s="1"/>
  <c r="I29" i="22"/>
  <c r="G30" i="22"/>
  <c r="H30" i="22" a="1"/>
  <c r="H30" i="22" s="1"/>
  <c r="I30" i="22"/>
  <c r="G31" i="22"/>
  <c r="H31" i="22" a="1"/>
  <c r="H31" i="22" s="1"/>
  <c r="I31" i="22"/>
  <c r="G32" i="22"/>
  <c r="H32" i="22" a="1"/>
  <c r="H32" i="22" s="1"/>
  <c r="I32" i="22"/>
  <c r="G33" i="22"/>
  <c r="H33" i="22" a="1"/>
  <c r="H33" i="22" s="1"/>
  <c r="I33" i="22"/>
  <c r="G34" i="22"/>
  <c r="H34" i="22" a="1"/>
  <c r="H34" i="22" s="1"/>
  <c r="I34" i="22"/>
  <c r="G35" i="22"/>
  <c r="H35" i="22" a="1"/>
  <c r="H35" i="22" s="1"/>
  <c r="I35" i="22"/>
  <c r="G36" i="22"/>
  <c r="H36" i="22" a="1"/>
  <c r="H36" i="22" s="1"/>
  <c r="I36" i="22"/>
  <c r="G37" i="22"/>
  <c r="H37" i="22" a="1"/>
  <c r="H37" i="22" s="1"/>
  <c r="I37" i="22"/>
  <c r="G38" i="22"/>
  <c r="H38" i="22" a="1"/>
  <c r="H38" i="22" s="1"/>
  <c r="I38" i="22"/>
  <c r="G39" i="22"/>
  <c r="H39" i="22" a="1"/>
  <c r="H39" i="22" s="1"/>
  <c r="I39" i="22"/>
  <c r="G40" i="22"/>
  <c r="H40" i="22" a="1"/>
  <c r="H40" i="22" s="1"/>
  <c r="I40" i="22"/>
  <c r="G41" i="22"/>
  <c r="H41" i="22" a="1"/>
  <c r="H41" i="22" s="1"/>
  <c r="I41" i="22"/>
  <c r="G42" i="22"/>
  <c r="H42" i="22" a="1"/>
  <c r="H42" i="22" s="1"/>
  <c r="I42" i="22"/>
  <c r="G43" i="22"/>
  <c r="H43" i="22" a="1"/>
  <c r="H43" i="22" s="1"/>
  <c r="I43" i="22"/>
  <c r="G44" i="22"/>
  <c r="H44" i="22" a="1"/>
  <c r="H44" i="22" s="1"/>
  <c r="I44" i="22"/>
  <c r="G45" i="22"/>
  <c r="H45" i="22" a="1"/>
  <c r="H45" i="22" s="1"/>
  <c r="I45" i="22"/>
  <c r="G46" i="22"/>
  <c r="H46" i="22" a="1"/>
  <c r="H46" i="22" s="1"/>
  <c r="I46" i="22"/>
  <c r="G47" i="22"/>
  <c r="H47" i="22" a="1"/>
  <c r="H47" i="22" s="1"/>
  <c r="I47" i="22"/>
  <c r="G48" i="22"/>
  <c r="H48" i="22" a="1"/>
  <c r="H48" i="22" s="1"/>
  <c r="I48" i="22"/>
  <c r="G49" i="22"/>
  <c r="H49" i="22" a="1"/>
  <c r="H49" i="22" s="1"/>
  <c r="I49" i="22"/>
  <c r="G50" i="22"/>
  <c r="H50" i="22" a="1"/>
  <c r="H50" i="22" s="1"/>
  <c r="I50" i="22"/>
  <c r="G51" i="22"/>
  <c r="H51" i="22" a="1"/>
  <c r="H51" i="22" s="1"/>
  <c r="I51" i="22"/>
  <c r="G52" i="22"/>
  <c r="H52" i="22" a="1"/>
  <c r="H52" i="22" s="1"/>
  <c r="I52" i="22"/>
  <c r="G53" i="22"/>
  <c r="H53" i="22" a="1"/>
  <c r="H53" i="22" s="1"/>
  <c r="I53" i="22"/>
  <c r="G54" i="22"/>
  <c r="H54" i="22" a="1"/>
  <c r="H54" i="22" s="1"/>
  <c r="I54" i="22"/>
  <c r="G55" i="22"/>
  <c r="H55" i="22" a="1"/>
  <c r="H55" i="22" s="1"/>
  <c r="I55" i="22"/>
  <c r="G56" i="22"/>
  <c r="H56" i="22" a="1"/>
  <c r="H56" i="22" s="1"/>
  <c r="I56" i="22"/>
  <c r="G57" i="22"/>
  <c r="H57" i="22" a="1"/>
  <c r="H57" i="22" s="1"/>
  <c r="I57" i="22"/>
  <c r="G58" i="22"/>
  <c r="H58" i="22" a="1"/>
  <c r="H58" i="22" s="1"/>
  <c r="I58" i="22"/>
  <c r="G59" i="22"/>
  <c r="H59" i="22" a="1"/>
  <c r="H59" i="22" s="1"/>
  <c r="I59" i="22"/>
  <c r="G60" i="22"/>
  <c r="H60" i="22" a="1"/>
  <c r="H60" i="22" s="1"/>
  <c r="I60" i="22"/>
  <c r="G61" i="22"/>
  <c r="H61" i="22" a="1"/>
  <c r="H61" i="22" s="1"/>
  <c r="I61" i="22"/>
  <c r="G62" i="22"/>
  <c r="H62" i="22" a="1"/>
  <c r="H62" i="22" s="1"/>
  <c r="I62" i="22"/>
  <c r="G63" i="22"/>
  <c r="H63" i="22" a="1"/>
  <c r="H63" i="22" s="1"/>
  <c r="I63" i="22"/>
  <c r="G64" i="22"/>
  <c r="H64" i="22" a="1"/>
  <c r="H64" i="22" s="1"/>
  <c r="I64" i="22"/>
  <c r="G65" i="22"/>
  <c r="H65" i="22" a="1"/>
  <c r="H65" i="22" s="1"/>
  <c r="I65" i="22"/>
  <c r="G66" i="22"/>
  <c r="H66" i="22" a="1"/>
  <c r="H66" i="22" s="1"/>
  <c r="I66" i="22"/>
  <c r="G67" i="22"/>
  <c r="H67" i="22" a="1"/>
  <c r="H67" i="22" s="1"/>
  <c r="I67" i="22"/>
  <c r="G68" i="22"/>
  <c r="H68" i="22" a="1"/>
  <c r="H68" i="22" s="1"/>
  <c r="I68" i="22"/>
  <c r="G69" i="22"/>
  <c r="H69" i="22" a="1"/>
  <c r="H69" i="22" s="1"/>
  <c r="I69" i="22"/>
  <c r="G70" i="22"/>
  <c r="H70" i="22" a="1"/>
  <c r="H70" i="22" s="1"/>
  <c r="I70" i="22"/>
  <c r="G71" i="22"/>
  <c r="H71" i="22" a="1"/>
  <c r="H71" i="22" s="1"/>
  <c r="I71" i="22"/>
  <c r="G72" i="22"/>
  <c r="H72" i="22" a="1"/>
  <c r="H72" i="22" s="1"/>
  <c r="I72" i="22"/>
  <c r="G73" i="22"/>
  <c r="H73" i="22" a="1"/>
  <c r="H73" i="22" s="1"/>
  <c r="I73" i="22"/>
  <c r="G74" i="22"/>
  <c r="H74" i="22" a="1"/>
  <c r="H74" i="22" s="1"/>
  <c r="I74" i="22"/>
  <c r="G75" i="22"/>
  <c r="H75" i="22" a="1"/>
  <c r="H75" i="22" s="1"/>
  <c r="I75" i="22"/>
  <c r="G76" i="22"/>
  <c r="H76" i="22" a="1"/>
  <c r="H76" i="22" s="1"/>
  <c r="I76" i="22"/>
  <c r="G77" i="22"/>
  <c r="H77" i="22" a="1"/>
  <c r="H77" i="22" s="1"/>
  <c r="I77" i="22"/>
  <c r="G78" i="22"/>
  <c r="H78" i="22" a="1"/>
  <c r="H78" i="22" s="1"/>
  <c r="I78" i="22"/>
  <c r="G79" i="22"/>
  <c r="H79" i="22" a="1"/>
  <c r="H79" i="22" s="1"/>
  <c r="I79" i="22"/>
  <c r="G80" i="22"/>
  <c r="H80" i="22" a="1"/>
  <c r="H80" i="22" s="1"/>
  <c r="I80" i="22"/>
  <c r="G81" i="22"/>
  <c r="H81" i="22" a="1"/>
  <c r="H81" i="22" s="1"/>
  <c r="I81" i="22"/>
  <c r="G82" i="22"/>
  <c r="H82" i="22" a="1"/>
  <c r="H82" i="22" s="1"/>
  <c r="I82" i="22"/>
  <c r="G83" i="22"/>
  <c r="H83" i="22" a="1"/>
  <c r="H83" i="22" s="1"/>
  <c r="I83" i="22"/>
  <c r="G84" i="22"/>
  <c r="H84" i="22" a="1"/>
  <c r="H84" i="22" s="1"/>
  <c r="I84" i="22"/>
  <c r="G85" i="22"/>
  <c r="H85" i="22" a="1"/>
  <c r="H85" i="22" s="1"/>
  <c r="I85" i="22"/>
  <c r="G86" i="22"/>
  <c r="H86" i="22" a="1"/>
  <c r="H86" i="22" s="1"/>
  <c r="I86" i="22"/>
  <c r="G87" i="22"/>
  <c r="H87" i="22" a="1"/>
  <c r="H87" i="22" s="1"/>
  <c r="I87" i="22"/>
  <c r="G88" i="22"/>
  <c r="H88" i="22" a="1"/>
  <c r="H88" i="22" s="1"/>
  <c r="I88" i="22"/>
  <c r="G89" i="22"/>
  <c r="H89" i="22" a="1"/>
  <c r="H89" i="22" s="1"/>
  <c r="I89" i="22"/>
  <c r="G90" i="22"/>
  <c r="H90" i="22" a="1"/>
  <c r="H90" i="22" s="1"/>
  <c r="I90" i="22"/>
  <c r="G91" i="22"/>
  <c r="H91" i="22" a="1"/>
  <c r="H91" i="22" s="1"/>
  <c r="I91" i="22"/>
  <c r="G92" i="22"/>
  <c r="H92" i="22" a="1"/>
  <c r="H92" i="22" s="1"/>
  <c r="I92" i="22"/>
  <c r="G93" i="22"/>
  <c r="H93" i="22" a="1"/>
  <c r="H93" i="22" s="1"/>
  <c r="I93" i="22"/>
  <c r="G94" i="22"/>
  <c r="H94" i="22" a="1"/>
  <c r="H94" i="22" s="1"/>
  <c r="I94" i="22"/>
  <c r="G95" i="22"/>
  <c r="H95" i="22" a="1"/>
  <c r="H95" i="22" s="1"/>
  <c r="I95" i="22"/>
  <c r="G96" i="22"/>
  <c r="H96" i="22" a="1"/>
  <c r="H96" i="22" s="1"/>
  <c r="I96" i="22"/>
  <c r="G97" i="22"/>
  <c r="H97" i="22" a="1"/>
  <c r="H97" i="22" s="1"/>
  <c r="I97" i="22"/>
  <c r="G98" i="22"/>
  <c r="H98" i="22" a="1"/>
  <c r="H98" i="22" s="1"/>
  <c r="I98" i="22"/>
  <c r="G99" i="22"/>
  <c r="H99" i="22" a="1"/>
  <c r="H99" i="22" s="1"/>
  <c r="I99" i="22"/>
  <c r="G100" i="22"/>
  <c r="H100" i="22" a="1"/>
  <c r="H100" i="22" s="1"/>
  <c r="I100" i="22"/>
  <c r="G101" i="22"/>
  <c r="H101" i="22" a="1"/>
  <c r="H101" i="22" s="1"/>
  <c r="I101" i="22"/>
  <c r="G102" i="22"/>
  <c r="H102" i="22" a="1"/>
  <c r="H102" i="22" s="1"/>
  <c r="I102" i="22"/>
  <c r="G103" i="22"/>
  <c r="H103" i="22" a="1"/>
  <c r="H103" i="22" s="1"/>
  <c r="I103" i="22"/>
  <c r="G104" i="22"/>
  <c r="H104" i="22" a="1"/>
  <c r="H104" i="22" s="1"/>
  <c r="I104" i="22"/>
  <c r="G105" i="22"/>
  <c r="H105" i="22" a="1"/>
  <c r="H105" i="22" s="1"/>
  <c r="I105" i="22"/>
  <c r="G106" i="22"/>
  <c r="H106" i="22" a="1"/>
  <c r="H106" i="22" s="1"/>
  <c r="I106" i="22"/>
  <c r="G107" i="22"/>
  <c r="H107" i="22" a="1"/>
  <c r="H107" i="22" s="1"/>
  <c r="I107" i="22"/>
  <c r="G108" i="22"/>
  <c r="H108" i="22" a="1"/>
  <c r="H108" i="22" s="1"/>
  <c r="I108" i="22"/>
  <c r="G109" i="22"/>
  <c r="H109" i="22" a="1"/>
  <c r="H109" i="22" s="1"/>
  <c r="I109" i="22"/>
  <c r="G110" i="22"/>
  <c r="H110" i="22" a="1"/>
  <c r="H110" i="22" s="1"/>
  <c r="I110" i="22"/>
  <c r="G111" i="22"/>
  <c r="H111" i="22" a="1"/>
  <c r="H111" i="22" s="1"/>
  <c r="I111" i="22"/>
  <c r="G112" i="22"/>
  <c r="H112" i="22" a="1"/>
  <c r="H112" i="22" s="1"/>
  <c r="I112" i="22"/>
  <c r="G113" i="22"/>
  <c r="H113" i="22" a="1"/>
  <c r="H113" i="22" s="1"/>
  <c r="I113" i="22"/>
  <c r="G114" i="22"/>
  <c r="H114" i="22" a="1"/>
  <c r="H114" i="22" s="1"/>
  <c r="I114" i="22"/>
  <c r="G115" i="22"/>
  <c r="H115" i="22" a="1"/>
  <c r="H115" i="22" s="1"/>
  <c r="I115" i="22"/>
  <c r="G116" i="22"/>
  <c r="H116" i="22" a="1"/>
  <c r="H116" i="22" s="1"/>
  <c r="I116" i="22"/>
  <c r="G117" i="22"/>
  <c r="H117" i="22" a="1"/>
  <c r="H117" i="22" s="1"/>
  <c r="I117" i="22"/>
  <c r="G118" i="22"/>
  <c r="H118" i="22" a="1"/>
  <c r="H118" i="22" s="1"/>
  <c r="I118" i="22"/>
  <c r="G119" i="22"/>
  <c r="H119" i="22" a="1"/>
  <c r="H119" i="22" s="1"/>
  <c r="I119" i="22"/>
  <c r="G120" i="22"/>
  <c r="H120" i="22" a="1"/>
  <c r="H120" i="22" s="1"/>
  <c r="I120" i="22"/>
  <c r="G121" i="22"/>
  <c r="H121" i="22" a="1"/>
  <c r="H121" i="22" s="1"/>
  <c r="I121" i="22"/>
  <c r="G122" i="22"/>
  <c r="H122" i="22" a="1"/>
  <c r="H122" i="22" s="1"/>
  <c r="I122" i="22"/>
  <c r="G123" i="22"/>
  <c r="H123" i="22" a="1"/>
  <c r="H123" i="22" s="1"/>
  <c r="I123" i="22"/>
  <c r="G124" i="22"/>
  <c r="H124" i="22" a="1"/>
  <c r="H124" i="22" s="1"/>
  <c r="I124" i="22"/>
  <c r="G125" i="22"/>
  <c r="H125" i="22" a="1"/>
  <c r="H125" i="22" s="1"/>
  <c r="I125" i="22"/>
  <c r="G126" i="22"/>
  <c r="H126" i="22" a="1"/>
  <c r="H126" i="22" s="1"/>
  <c r="I126" i="22"/>
  <c r="G127" i="22"/>
  <c r="H127" i="22" a="1"/>
  <c r="H127" i="22" s="1"/>
  <c r="I127" i="22"/>
  <c r="G128" i="22"/>
  <c r="H128" i="22" a="1"/>
  <c r="H128" i="22" s="1"/>
  <c r="I128" i="22"/>
  <c r="G129" i="22"/>
  <c r="H129" i="22" a="1"/>
  <c r="H129" i="22" s="1"/>
  <c r="I129" i="22"/>
  <c r="G130" i="22"/>
  <c r="H130" i="22" a="1"/>
  <c r="H130" i="22" s="1"/>
  <c r="I130" i="22"/>
  <c r="G131" i="22"/>
  <c r="H131" i="22" a="1"/>
  <c r="H131" i="22" s="1"/>
  <c r="I131" i="22"/>
  <c r="G132" i="22"/>
  <c r="H132" i="22" a="1"/>
  <c r="H132" i="22" s="1"/>
  <c r="I132" i="22"/>
  <c r="G133" i="22"/>
  <c r="H133" i="22" a="1"/>
  <c r="H133" i="22" s="1"/>
  <c r="I133" i="22"/>
  <c r="G134" i="22"/>
  <c r="H134" i="22" a="1"/>
  <c r="H134" i="22" s="1"/>
  <c r="I134" i="22"/>
  <c r="G135" i="22"/>
  <c r="H135" i="22" a="1"/>
  <c r="H135" i="22" s="1"/>
  <c r="I135" i="22"/>
  <c r="G136" i="22"/>
  <c r="H136" i="22" a="1"/>
  <c r="H136" i="22" s="1"/>
  <c r="I136" i="22"/>
  <c r="G137" i="22"/>
  <c r="H137" i="22" a="1"/>
  <c r="H137" i="22" s="1"/>
  <c r="I137" i="22"/>
  <c r="G138" i="22"/>
  <c r="H138" i="22" a="1"/>
  <c r="H138" i="22" s="1"/>
  <c r="I138" i="22"/>
  <c r="G139" i="22"/>
  <c r="H139" i="22" a="1"/>
  <c r="H139" i="22" s="1"/>
  <c r="I139" i="22"/>
  <c r="G140" i="22"/>
  <c r="H140" i="22" a="1"/>
  <c r="H140" i="22" s="1"/>
  <c r="I140" i="22"/>
  <c r="G141" i="22"/>
  <c r="H141" i="22" a="1"/>
  <c r="H141" i="22" s="1"/>
  <c r="I141" i="22"/>
  <c r="G142" i="22"/>
  <c r="H142" i="22" a="1"/>
  <c r="H142" i="22" s="1"/>
  <c r="I142" i="22"/>
  <c r="G143" i="22"/>
  <c r="H143" i="22" a="1"/>
  <c r="H143" i="22" s="1"/>
  <c r="I143" i="22"/>
  <c r="G144" i="22"/>
  <c r="H144" i="22" a="1"/>
  <c r="H144" i="22" s="1"/>
  <c r="I144" i="22"/>
  <c r="G145" i="22"/>
  <c r="H145" i="22" a="1"/>
  <c r="H145" i="22" s="1"/>
  <c r="I145" i="22"/>
  <c r="G146" i="22"/>
  <c r="H146" i="22" a="1"/>
  <c r="H146" i="22" s="1"/>
  <c r="I146" i="22"/>
  <c r="G147" i="22"/>
  <c r="H147" i="22" a="1"/>
  <c r="H147" i="22" s="1"/>
  <c r="I147" i="22"/>
  <c r="G148" i="22"/>
  <c r="H148" i="22" a="1"/>
  <c r="H148" i="22" s="1"/>
  <c r="I148" i="22"/>
  <c r="G149" i="22"/>
  <c r="H149" i="22" a="1"/>
  <c r="H149" i="22" s="1"/>
  <c r="I149" i="22"/>
  <c r="G150" i="22"/>
  <c r="H150" i="22" a="1"/>
  <c r="H150" i="22" s="1"/>
  <c r="I150" i="22"/>
  <c r="G151" i="22"/>
  <c r="H151" i="22" a="1"/>
  <c r="H151" i="22" s="1"/>
  <c r="I151" i="22"/>
  <c r="G152" i="22"/>
  <c r="H152" i="22" a="1"/>
  <c r="H152" i="22" s="1"/>
  <c r="I152" i="22"/>
  <c r="G153" i="22"/>
  <c r="H153" i="22" a="1"/>
  <c r="H153" i="22" s="1"/>
  <c r="I153" i="22"/>
  <c r="G154" i="22"/>
  <c r="H154" i="22" a="1"/>
  <c r="H154" i="22" s="1"/>
  <c r="I154" i="22"/>
  <c r="G155" i="22"/>
  <c r="H155" i="22" a="1"/>
  <c r="H155" i="22" s="1"/>
  <c r="I155" i="22"/>
  <c r="G156" i="22"/>
  <c r="H156" i="22" a="1"/>
  <c r="H156" i="22" s="1"/>
  <c r="I156" i="22"/>
  <c r="G157" i="22"/>
  <c r="H157" i="22" a="1"/>
  <c r="H157" i="22" s="1"/>
  <c r="I157" i="22"/>
  <c r="G158" i="22"/>
  <c r="H158" i="22" a="1"/>
  <c r="H158" i="22" s="1"/>
  <c r="I158" i="22"/>
  <c r="G159" i="22"/>
  <c r="H159" i="22" a="1"/>
  <c r="H159" i="22" s="1"/>
  <c r="I159" i="22"/>
  <c r="G160" i="22"/>
  <c r="H160" i="22" a="1"/>
  <c r="H160" i="22" s="1"/>
  <c r="I160" i="22"/>
  <c r="G161" i="22"/>
  <c r="H161" i="22" a="1"/>
  <c r="H161" i="22" s="1"/>
  <c r="I161" i="22"/>
  <c r="G162" i="22"/>
  <c r="H162" i="22" a="1"/>
  <c r="H162" i="22" s="1"/>
  <c r="I162" i="22"/>
  <c r="G163" i="22"/>
  <c r="H163" i="22" a="1"/>
  <c r="H163" i="22" s="1"/>
  <c r="I163" i="22"/>
  <c r="G164" i="22"/>
  <c r="H164" i="22" a="1"/>
  <c r="H164" i="22" s="1"/>
  <c r="I164" i="22"/>
  <c r="G165" i="22"/>
  <c r="H165" i="22" a="1"/>
  <c r="H165" i="22" s="1"/>
  <c r="I165" i="22"/>
  <c r="G166" i="22"/>
  <c r="H166" i="22" a="1"/>
  <c r="H166" i="22" s="1"/>
  <c r="I166" i="22"/>
  <c r="G167" i="22"/>
  <c r="H167" i="22" a="1"/>
  <c r="H167" i="22" s="1"/>
  <c r="I167" i="22"/>
  <c r="G168" i="22"/>
  <c r="H168" i="22" a="1"/>
  <c r="H168" i="22" s="1"/>
  <c r="I168" i="22"/>
  <c r="G169" i="22"/>
  <c r="H169" i="22" a="1"/>
  <c r="H169" i="22" s="1"/>
  <c r="I169" i="22"/>
  <c r="G170" i="22"/>
  <c r="H170" i="22" a="1"/>
  <c r="H170" i="22" s="1"/>
  <c r="I170" i="22"/>
  <c r="G171" i="22"/>
  <c r="H171" i="22" a="1"/>
  <c r="H171" i="22" s="1"/>
  <c r="I171" i="22"/>
  <c r="G172" i="22"/>
  <c r="H172" i="22" a="1"/>
  <c r="H172" i="22" s="1"/>
  <c r="I172" i="22"/>
  <c r="G173" i="22"/>
  <c r="H173" i="22" a="1"/>
  <c r="H173" i="22" s="1"/>
  <c r="I173" i="22"/>
  <c r="G174" i="22"/>
  <c r="H174" i="22" a="1"/>
  <c r="H174" i="22" s="1"/>
  <c r="I174" i="22"/>
  <c r="G175" i="22"/>
  <c r="H175" i="22" a="1"/>
  <c r="H175" i="22" s="1"/>
  <c r="I175" i="22"/>
  <c r="G176" i="22"/>
  <c r="H176" i="22" a="1"/>
  <c r="H176" i="22" s="1"/>
  <c r="I176" i="22"/>
  <c r="G177" i="22"/>
  <c r="H177" i="22" a="1"/>
  <c r="H177" i="22" s="1"/>
  <c r="I177" i="22"/>
  <c r="G178" i="22"/>
  <c r="H178" i="22" a="1"/>
  <c r="H178" i="22" s="1"/>
  <c r="I178" i="22"/>
  <c r="G179" i="22"/>
  <c r="H179" i="22" a="1"/>
  <c r="H179" i="22" s="1"/>
  <c r="I179" i="22"/>
  <c r="G180" i="22"/>
  <c r="H180" i="22" a="1"/>
  <c r="H180" i="22" s="1"/>
  <c r="I180" i="22"/>
  <c r="G181" i="22"/>
  <c r="H181" i="22" a="1"/>
  <c r="H181" i="22" s="1"/>
  <c r="I181" i="22"/>
  <c r="G182" i="22"/>
  <c r="H182" i="22" a="1"/>
  <c r="H182" i="22" s="1"/>
  <c r="I182" i="22"/>
  <c r="G183" i="22"/>
  <c r="H183" i="22" a="1"/>
  <c r="H183" i="22" s="1"/>
  <c r="I183" i="22"/>
  <c r="G184" i="22"/>
  <c r="H184" i="22" a="1"/>
  <c r="H184" i="22" s="1"/>
  <c r="I184" i="22"/>
  <c r="G185" i="22"/>
  <c r="H185" i="22" a="1"/>
  <c r="H185" i="22" s="1"/>
  <c r="I185" i="22"/>
  <c r="G186" i="22"/>
  <c r="H186" i="22" a="1"/>
  <c r="H186" i="22" s="1"/>
  <c r="I186" i="22"/>
  <c r="G187" i="22"/>
  <c r="H187" i="22" a="1"/>
  <c r="H187" i="22" s="1"/>
  <c r="I187" i="22"/>
  <c r="G188" i="22"/>
  <c r="H188" i="22" a="1"/>
  <c r="H188" i="22" s="1"/>
  <c r="I188" i="22"/>
  <c r="G189" i="22"/>
  <c r="H189" i="22" a="1"/>
  <c r="H189" i="22" s="1"/>
  <c r="I189" i="22"/>
  <c r="G190" i="22"/>
  <c r="H190" i="22" a="1"/>
  <c r="H190" i="22" s="1"/>
  <c r="I190" i="22"/>
  <c r="G191" i="22"/>
  <c r="H191" i="22" a="1"/>
  <c r="H191" i="22" s="1"/>
  <c r="I191" i="22"/>
  <c r="G192" i="22"/>
  <c r="H192" i="22" a="1"/>
  <c r="H192" i="22" s="1"/>
  <c r="I192" i="22"/>
  <c r="G193" i="22"/>
  <c r="H193" i="22" a="1"/>
  <c r="H193" i="22" s="1"/>
  <c r="I193" i="22"/>
  <c r="G194" i="22"/>
  <c r="H194" i="22" a="1"/>
  <c r="H194" i="22" s="1"/>
  <c r="I194" i="22"/>
  <c r="G195" i="22"/>
  <c r="H195" i="22" a="1"/>
  <c r="H195" i="22" s="1"/>
  <c r="I195" i="22"/>
  <c r="G196" i="22"/>
  <c r="H196" i="22" a="1"/>
  <c r="H196" i="22" s="1"/>
  <c r="I196" i="22"/>
  <c r="G197" i="22"/>
  <c r="H197" i="22" a="1"/>
  <c r="H197" i="22" s="1"/>
  <c r="I197" i="22"/>
  <c r="G198" i="22"/>
  <c r="H198" i="22" a="1"/>
  <c r="H198" i="22" s="1"/>
  <c r="I198" i="22"/>
  <c r="G199" i="22"/>
  <c r="H199" i="22" a="1"/>
  <c r="H199" i="22" s="1"/>
  <c r="I199" i="22"/>
  <c r="G200" i="22"/>
  <c r="H200" i="22" a="1"/>
  <c r="H200" i="22" s="1"/>
  <c r="I200" i="22"/>
  <c r="G201" i="22"/>
  <c r="H201" i="22" a="1"/>
  <c r="H201" i="22" s="1"/>
  <c r="I201" i="22"/>
  <c r="G202" i="22"/>
  <c r="H202" i="22" a="1"/>
  <c r="H202" i="22" s="1"/>
  <c r="I202" i="22"/>
  <c r="G203" i="22"/>
  <c r="H203" i="22" a="1"/>
  <c r="H203" i="22" s="1"/>
  <c r="I203" i="22"/>
  <c r="G204" i="22"/>
  <c r="H204" i="22" a="1"/>
  <c r="H204" i="22" s="1"/>
  <c r="I204" i="22"/>
  <c r="G205" i="22"/>
  <c r="H205" i="22" a="1"/>
  <c r="H205" i="22" s="1"/>
  <c r="I205" i="22"/>
  <c r="G206" i="22"/>
  <c r="H206" i="22" a="1"/>
  <c r="H206" i="22" s="1"/>
  <c r="I206" i="22"/>
  <c r="G207" i="22"/>
  <c r="H207" i="22" a="1"/>
  <c r="H207" i="22" s="1"/>
  <c r="I207" i="22"/>
  <c r="G208" i="22"/>
  <c r="H208" i="22" a="1"/>
  <c r="H208" i="22" s="1"/>
  <c r="I208" i="22"/>
  <c r="G209" i="22"/>
  <c r="H209" i="22" a="1"/>
  <c r="H209" i="22" s="1"/>
  <c r="I209" i="22"/>
  <c r="G210" i="22"/>
  <c r="H210" i="22" a="1"/>
  <c r="H210" i="22" s="1"/>
  <c r="I210" i="22"/>
  <c r="G211" i="22"/>
  <c r="H211" i="22" a="1"/>
  <c r="H211" i="22" s="1"/>
  <c r="I211" i="22"/>
  <c r="G212" i="22"/>
  <c r="H212" i="22" a="1"/>
  <c r="H212" i="22" s="1"/>
  <c r="I212" i="22"/>
  <c r="G213" i="22"/>
  <c r="H213" i="22" a="1"/>
  <c r="H213" i="22" s="1"/>
  <c r="I213" i="22"/>
  <c r="G214" i="22"/>
  <c r="H214" i="22" a="1"/>
  <c r="H214" i="22" s="1"/>
  <c r="I214" i="22"/>
  <c r="G215" i="22"/>
  <c r="H215" i="22" a="1"/>
  <c r="H215" i="22" s="1"/>
  <c r="I215" i="22"/>
  <c r="G216" i="22"/>
  <c r="H216" i="22" a="1"/>
  <c r="H216" i="22" s="1"/>
  <c r="I216" i="22"/>
  <c r="G217" i="22"/>
  <c r="H217" i="22" a="1"/>
  <c r="H217" i="22" s="1"/>
  <c r="I217" i="22"/>
  <c r="G218" i="22"/>
  <c r="H218" i="22" a="1"/>
  <c r="H218" i="22" s="1"/>
  <c r="I218" i="22"/>
  <c r="G219" i="22"/>
  <c r="H219" i="22" a="1"/>
  <c r="H219" i="22" s="1"/>
  <c r="I219" i="22"/>
  <c r="G220" i="22"/>
  <c r="H220" i="22" a="1"/>
  <c r="H220" i="22" s="1"/>
  <c r="I220" i="22"/>
  <c r="G221" i="22"/>
  <c r="H221" i="22" a="1"/>
  <c r="H221" i="22" s="1"/>
  <c r="I221" i="22"/>
  <c r="G222" i="22"/>
  <c r="H222" i="22" a="1"/>
  <c r="H222" i="22" s="1"/>
  <c r="I222" i="22"/>
  <c r="G223" i="22"/>
  <c r="H223" i="22" a="1"/>
  <c r="H223" i="22" s="1"/>
  <c r="I223" i="22"/>
  <c r="G224" i="22"/>
  <c r="H224" i="22" a="1"/>
  <c r="H224" i="22" s="1"/>
  <c r="I224" i="22"/>
  <c r="G225" i="22"/>
  <c r="H225" i="22" a="1"/>
  <c r="H225" i="22" s="1"/>
  <c r="I225" i="22"/>
  <c r="G226" i="22"/>
  <c r="H226" i="22" a="1"/>
  <c r="H226" i="22" s="1"/>
  <c r="I226" i="22"/>
  <c r="G227" i="22"/>
  <c r="H227" i="22" a="1"/>
  <c r="H227" i="22" s="1"/>
  <c r="I227" i="22"/>
  <c r="G228" i="22"/>
  <c r="H228" i="22" a="1"/>
  <c r="H228" i="22" s="1"/>
  <c r="I228" i="22"/>
  <c r="G229" i="22"/>
  <c r="H229" i="22" a="1"/>
  <c r="H229" i="22" s="1"/>
  <c r="I229" i="22"/>
  <c r="G230" i="22"/>
  <c r="H230" i="22" a="1"/>
  <c r="H230" i="22" s="1"/>
  <c r="I230" i="22"/>
  <c r="G231" i="22"/>
  <c r="H231" i="22" a="1"/>
  <c r="H231" i="22" s="1"/>
  <c r="I231" i="22"/>
  <c r="G232" i="22"/>
  <c r="H232" i="22" a="1"/>
  <c r="H232" i="22" s="1"/>
  <c r="I232" i="22"/>
  <c r="G233" i="22"/>
  <c r="H233" i="22" a="1"/>
  <c r="H233" i="22" s="1"/>
  <c r="I233" i="22"/>
  <c r="G234" i="22"/>
  <c r="H234" i="22" a="1"/>
  <c r="H234" i="22" s="1"/>
  <c r="I234" i="22"/>
  <c r="G235" i="22"/>
  <c r="H235" i="22" a="1"/>
  <c r="H235" i="22" s="1"/>
  <c r="I235" i="22"/>
  <c r="G236" i="22"/>
  <c r="H236" i="22" a="1"/>
  <c r="H236" i="22" s="1"/>
  <c r="I236" i="22"/>
  <c r="G237" i="22"/>
  <c r="H237" i="22" a="1"/>
  <c r="H237" i="22" s="1"/>
  <c r="I237" i="22"/>
  <c r="G238" i="22"/>
  <c r="H238" i="22" a="1"/>
  <c r="H238" i="22" s="1"/>
  <c r="I238" i="22"/>
  <c r="G239" i="22"/>
  <c r="H239" i="22" a="1"/>
  <c r="H239" i="22" s="1"/>
  <c r="I239" i="22"/>
  <c r="G240" i="22"/>
  <c r="H240" i="22" a="1"/>
  <c r="H240" i="22" s="1"/>
  <c r="I240" i="22"/>
  <c r="G241" i="22"/>
  <c r="H241" i="22" a="1"/>
  <c r="H241" i="22" s="1"/>
  <c r="I241" i="22"/>
  <c r="G242" i="22"/>
  <c r="H242" i="22" a="1"/>
  <c r="H242" i="22" s="1"/>
  <c r="I242" i="22"/>
  <c r="G243" i="22"/>
  <c r="H243" i="22" a="1"/>
  <c r="H243" i="22" s="1"/>
  <c r="I243" i="22"/>
  <c r="G244" i="22"/>
  <c r="H244" i="22" a="1"/>
  <c r="H244" i="22" s="1"/>
  <c r="I244" i="22"/>
  <c r="G245" i="22"/>
  <c r="H245" i="22" a="1"/>
  <c r="H245" i="22" s="1"/>
  <c r="I245" i="22"/>
  <c r="G246" i="22"/>
  <c r="H246" i="22" a="1"/>
  <c r="H246" i="22" s="1"/>
  <c r="I246" i="22"/>
  <c r="G247" i="22"/>
  <c r="H247" i="22" a="1"/>
  <c r="H247" i="22" s="1"/>
  <c r="I247" i="22"/>
  <c r="G248" i="22"/>
  <c r="H248" i="22" a="1"/>
  <c r="H248" i="22" s="1"/>
  <c r="I248" i="22"/>
  <c r="G249" i="22"/>
  <c r="H249" i="22" a="1"/>
  <c r="H249" i="22" s="1"/>
  <c r="I249" i="22"/>
  <c r="G250" i="22"/>
  <c r="H250" i="22" a="1"/>
  <c r="H250" i="22" s="1"/>
  <c r="I250" i="22"/>
  <c r="G251" i="22"/>
  <c r="H251" i="22" a="1"/>
  <c r="H251" i="22" s="1"/>
  <c r="I251" i="22"/>
  <c r="G252" i="22"/>
  <c r="H252" i="22" a="1"/>
  <c r="H252" i="22" s="1"/>
  <c r="I252" i="22"/>
  <c r="G253" i="22"/>
  <c r="H253" i="22" a="1"/>
  <c r="H253" i="22" s="1"/>
  <c r="I253" i="22"/>
  <c r="G254" i="22"/>
  <c r="H254" i="22" a="1"/>
  <c r="H254" i="22" s="1"/>
  <c r="I254" i="22"/>
  <c r="G255" i="22"/>
  <c r="H255" i="22" a="1"/>
  <c r="H255" i="22" s="1"/>
  <c r="I255" i="22"/>
  <c r="G256" i="22"/>
  <c r="H256" i="22" a="1"/>
  <c r="H256" i="22" s="1"/>
  <c r="I256" i="22"/>
  <c r="G257" i="22"/>
  <c r="H257" i="22" a="1"/>
  <c r="H257" i="22" s="1"/>
  <c r="I257" i="22"/>
  <c r="G258" i="22"/>
  <c r="H258" i="22" a="1"/>
  <c r="H258" i="22" s="1"/>
  <c r="I258" i="22"/>
  <c r="G259" i="22"/>
  <c r="H259" i="22" a="1"/>
  <c r="H259" i="22" s="1"/>
  <c r="I259" i="22"/>
  <c r="G260" i="22"/>
  <c r="H260" i="22" a="1"/>
  <c r="H260" i="22" s="1"/>
  <c r="I260" i="22"/>
  <c r="G261" i="22"/>
  <c r="H261" i="22" a="1"/>
  <c r="H261" i="22" s="1"/>
  <c r="I261" i="22"/>
  <c r="G262" i="22"/>
  <c r="H262" i="22" a="1"/>
  <c r="H262" i="22" s="1"/>
  <c r="I262" i="22"/>
  <c r="G263" i="22"/>
  <c r="H263" i="22" a="1"/>
  <c r="H263" i="22" s="1"/>
  <c r="I263" i="22"/>
  <c r="G264" i="22"/>
  <c r="H264" i="22" a="1"/>
  <c r="H264" i="22" s="1"/>
  <c r="I264" i="22"/>
  <c r="G265" i="22"/>
  <c r="H265" i="22" a="1"/>
  <c r="H265" i="22" s="1"/>
  <c r="I265" i="22"/>
  <c r="G266" i="22"/>
  <c r="H266" i="22" a="1"/>
  <c r="H266" i="22" s="1"/>
  <c r="I266" i="22"/>
  <c r="G267" i="22"/>
  <c r="H267" i="22" a="1"/>
  <c r="H267" i="22" s="1"/>
  <c r="I267" i="22"/>
  <c r="G268" i="22"/>
  <c r="H268" i="22" a="1"/>
  <c r="H268" i="22" s="1"/>
  <c r="I268" i="22"/>
  <c r="G269" i="22"/>
  <c r="H269" i="22" a="1"/>
  <c r="H269" i="22" s="1"/>
  <c r="I269" i="22"/>
  <c r="G270" i="22"/>
  <c r="H270" i="22" a="1"/>
  <c r="H270" i="22" s="1"/>
  <c r="I270" i="22"/>
  <c r="G271" i="22"/>
  <c r="H271" i="22" a="1"/>
  <c r="H271" i="22" s="1"/>
  <c r="I271" i="22"/>
  <c r="G272" i="22"/>
  <c r="H272" i="22" a="1"/>
  <c r="H272" i="22" s="1"/>
  <c r="I272" i="22"/>
  <c r="G273" i="22"/>
  <c r="H273" i="22" a="1"/>
  <c r="H273" i="22" s="1"/>
  <c r="I273" i="22"/>
  <c r="G274" i="22"/>
  <c r="H274" i="22" a="1"/>
  <c r="H274" i="22" s="1"/>
  <c r="I274" i="22"/>
  <c r="G275" i="22"/>
  <c r="H275" i="22" a="1"/>
  <c r="H275" i="22" s="1"/>
  <c r="I275" i="22"/>
  <c r="G276" i="22"/>
  <c r="H276" i="22" a="1"/>
  <c r="H276" i="22" s="1"/>
  <c r="I276" i="22"/>
  <c r="G277" i="22"/>
  <c r="H277" i="22" a="1"/>
  <c r="H277" i="22" s="1"/>
  <c r="I277" i="22"/>
  <c r="G278" i="22"/>
  <c r="H278" i="22" a="1"/>
  <c r="H278" i="22" s="1"/>
  <c r="I278" i="22"/>
  <c r="G279" i="22"/>
  <c r="H279" i="22" a="1"/>
  <c r="H279" i="22" s="1"/>
  <c r="I279" i="22"/>
  <c r="G280" i="22"/>
  <c r="H280" i="22" a="1"/>
  <c r="H280" i="22" s="1"/>
  <c r="I280" i="22"/>
  <c r="G281" i="22"/>
  <c r="H281" i="22" a="1"/>
  <c r="H281" i="22" s="1"/>
  <c r="I281" i="22"/>
  <c r="G282" i="22"/>
  <c r="H282" i="22" a="1"/>
  <c r="H282" i="22" s="1"/>
  <c r="I282" i="22"/>
  <c r="G283" i="22"/>
  <c r="H283" i="22" a="1"/>
  <c r="H283" i="22" s="1"/>
  <c r="I283" i="22"/>
  <c r="G284" i="22"/>
  <c r="H284" i="22" a="1"/>
  <c r="H284" i="22" s="1"/>
  <c r="I284" i="22"/>
  <c r="G285" i="22"/>
  <c r="H285" i="22" a="1"/>
  <c r="H285" i="22" s="1"/>
  <c r="I285" i="22"/>
  <c r="G286" i="22"/>
  <c r="H286" i="22" a="1"/>
  <c r="H286" i="22" s="1"/>
  <c r="I286" i="22"/>
  <c r="G287" i="22"/>
  <c r="H287" i="22" a="1"/>
  <c r="H287" i="22" s="1"/>
  <c r="I287" i="22"/>
  <c r="G288" i="22"/>
  <c r="H288" i="22" a="1"/>
  <c r="H288" i="22" s="1"/>
  <c r="I288" i="22"/>
  <c r="G289" i="22"/>
  <c r="H289" i="22" a="1"/>
  <c r="H289" i="22" s="1"/>
  <c r="I289" i="22"/>
  <c r="G290" i="22"/>
  <c r="H290" i="22" a="1"/>
  <c r="H290" i="22" s="1"/>
  <c r="I290" i="22"/>
  <c r="G291" i="22"/>
  <c r="H291" i="22" a="1"/>
  <c r="H291" i="22" s="1"/>
  <c r="I291" i="22"/>
  <c r="G292" i="22"/>
  <c r="H292" i="22" a="1"/>
  <c r="H292" i="22" s="1"/>
  <c r="I292" i="22"/>
  <c r="G293" i="22"/>
  <c r="H293" i="22" a="1"/>
  <c r="H293" i="22" s="1"/>
  <c r="I293" i="22"/>
  <c r="G294" i="22"/>
  <c r="H294" i="22" a="1"/>
  <c r="H294" i="22" s="1"/>
  <c r="I294" i="22"/>
  <c r="G295" i="22"/>
  <c r="H295" i="22" a="1"/>
  <c r="H295" i="22" s="1"/>
  <c r="I295" i="22"/>
  <c r="G296" i="22"/>
  <c r="H296" i="22" a="1"/>
  <c r="H296" i="22" s="1"/>
  <c r="I296" i="22"/>
  <c r="G297" i="22"/>
  <c r="H297" i="22" a="1"/>
  <c r="H297" i="22" s="1"/>
  <c r="I297" i="22"/>
  <c r="G298" i="22"/>
  <c r="H298" i="22" a="1"/>
  <c r="H298" i="22" s="1"/>
  <c r="I298" i="22"/>
  <c r="G299" i="22"/>
  <c r="H299" i="22" a="1"/>
  <c r="H299" i="22" s="1"/>
  <c r="I299" i="22"/>
  <c r="G300" i="22"/>
  <c r="H300" i="22" a="1"/>
  <c r="H300" i="22" s="1"/>
  <c r="I300" i="22"/>
  <c r="G301" i="22"/>
  <c r="H301" i="22" a="1"/>
  <c r="H301" i="22" s="1"/>
  <c r="I301" i="22"/>
  <c r="G302" i="22"/>
  <c r="H302" i="22" a="1"/>
  <c r="H302" i="22" s="1"/>
  <c r="I302" i="22"/>
  <c r="G303" i="22"/>
  <c r="H303" i="22" a="1"/>
  <c r="H303" i="22" s="1"/>
  <c r="I303" i="22"/>
  <c r="G304" i="22"/>
  <c r="H304" i="22" a="1"/>
  <c r="H304" i="22" s="1"/>
  <c r="I304" i="22"/>
  <c r="G305" i="22"/>
  <c r="H305" i="22" a="1"/>
  <c r="H305" i="22" s="1"/>
  <c r="I305" i="22"/>
  <c r="G306" i="22"/>
  <c r="H306" i="22" a="1"/>
  <c r="H306" i="22" s="1"/>
  <c r="I306" i="22"/>
  <c r="G307" i="22"/>
  <c r="H307" i="22" a="1"/>
  <c r="H307" i="22" s="1"/>
  <c r="I307" i="22"/>
  <c r="G308" i="22"/>
  <c r="H308" i="22" a="1"/>
  <c r="H308" i="22" s="1"/>
  <c r="I308" i="22"/>
  <c r="G309" i="22"/>
  <c r="H309" i="22" a="1"/>
  <c r="H309" i="22" s="1"/>
  <c r="I309" i="22"/>
  <c r="G310" i="22"/>
  <c r="H310" i="22" a="1"/>
  <c r="H310" i="22" s="1"/>
  <c r="I310" i="22"/>
  <c r="G311" i="22"/>
  <c r="H311" i="22" a="1"/>
  <c r="H311" i="22" s="1"/>
  <c r="I311" i="22"/>
  <c r="G312" i="22"/>
  <c r="H312" i="22" a="1"/>
  <c r="H312" i="22" s="1"/>
  <c r="I312" i="22"/>
  <c r="G313" i="22"/>
  <c r="H313" i="22" a="1"/>
  <c r="H313" i="22" s="1"/>
  <c r="I313" i="22"/>
  <c r="G314" i="22"/>
  <c r="H314" i="22" a="1"/>
  <c r="H314" i="22" s="1"/>
  <c r="I314" i="22"/>
  <c r="G315" i="22"/>
  <c r="H315" i="22" a="1"/>
  <c r="H315" i="22" s="1"/>
  <c r="I315" i="22"/>
  <c r="G316" i="22"/>
  <c r="H316" i="22" a="1"/>
  <c r="H316" i="22" s="1"/>
  <c r="I316" i="22"/>
  <c r="G317" i="22"/>
  <c r="H317" i="22" a="1"/>
  <c r="H317" i="22" s="1"/>
  <c r="I317" i="22"/>
  <c r="G318" i="22"/>
  <c r="H318" i="22" a="1"/>
  <c r="H318" i="22" s="1"/>
  <c r="I318" i="22"/>
  <c r="G319" i="22"/>
  <c r="H319" i="22" a="1"/>
  <c r="H319" i="22" s="1"/>
  <c r="I319" i="22"/>
  <c r="G320" i="22"/>
  <c r="H320" i="22" a="1"/>
  <c r="H320" i="22" s="1"/>
  <c r="I320" i="22"/>
  <c r="G321" i="22"/>
  <c r="H321" i="22" a="1"/>
  <c r="H321" i="22" s="1"/>
  <c r="I321" i="22"/>
  <c r="G322" i="22"/>
  <c r="H322" i="22" a="1"/>
  <c r="H322" i="22" s="1"/>
  <c r="I322" i="22"/>
  <c r="G323" i="22"/>
  <c r="H323" i="22" a="1"/>
  <c r="H323" i="22" s="1"/>
  <c r="I323" i="22"/>
  <c r="G324" i="22"/>
  <c r="H324" i="22" a="1"/>
  <c r="H324" i="22" s="1"/>
  <c r="I324" i="22"/>
  <c r="G325" i="22"/>
  <c r="H325" i="22" a="1"/>
  <c r="H325" i="22" s="1"/>
  <c r="I325" i="22"/>
  <c r="G326" i="22"/>
  <c r="H326" i="22" a="1"/>
  <c r="H326" i="22" s="1"/>
  <c r="I326" i="22"/>
  <c r="G327" i="22"/>
  <c r="H327" i="22" a="1"/>
  <c r="H327" i="22" s="1"/>
  <c r="I327" i="22"/>
  <c r="G328" i="22"/>
  <c r="H328" i="22" a="1"/>
  <c r="H328" i="22" s="1"/>
  <c r="I328" i="22"/>
  <c r="G329" i="22"/>
  <c r="H329" i="22" a="1"/>
  <c r="H329" i="22" s="1"/>
  <c r="I329" i="22"/>
  <c r="G330" i="22"/>
  <c r="H330" i="22" a="1"/>
  <c r="H330" i="22" s="1"/>
  <c r="I330" i="22"/>
  <c r="G331" i="22"/>
  <c r="H331" i="22" a="1"/>
  <c r="H331" i="22" s="1"/>
  <c r="I331" i="22"/>
  <c r="G332" i="22"/>
  <c r="H332" i="22" a="1"/>
  <c r="H332" i="22" s="1"/>
  <c r="I332" i="22"/>
  <c r="G333" i="22"/>
  <c r="H333" i="22" a="1"/>
  <c r="H333" i="22" s="1"/>
  <c r="I333" i="22"/>
  <c r="G334" i="22"/>
  <c r="H334" i="22" a="1"/>
  <c r="H334" i="22" s="1"/>
  <c r="I334" i="22"/>
  <c r="G335" i="22"/>
  <c r="H335" i="22" a="1"/>
  <c r="H335" i="22" s="1"/>
  <c r="I335" i="22"/>
  <c r="G336" i="22"/>
  <c r="H336" i="22" a="1"/>
  <c r="H336" i="22" s="1"/>
  <c r="I336" i="22"/>
  <c r="G337" i="22"/>
  <c r="H337" i="22" a="1"/>
  <c r="H337" i="22" s="1"/>
  <c r="I337" i="22"/>
  <c r="G338" i="22"/>
  <c r="H338" i="22" a="1"/>
  <c r="H338" i="22" s="1"/>
  <c r="I338" i="22"/>
  <c r="G339" i="22"/>
  <c r="H339" i="22" a="1"/>
  <c r="H339" i="22" s="1"/>
  <c r="I339" i="22"/>
  <c r="G340" i="22"/>
  <c r="H340" i="22" a="1"/>
  <c r="H340" i="22" s="1"/>
  <c r="I340" i="22"/>
  <c r="G341" i="22"/>
  <c r="H341" i="22" a="1"/>
  <c r="H341" i="22" s="1"/>
  <c r="I341" i="22"/>
  <c r="G342" i="22"/>
  <c r="H342" i="22" a="1"/>
  <c r="H342" i="22" s="1"/>
  <c r="I342" i="22"/>
  <c r="G343" i="22"/>
  <c r="H343" i="22" a="1"/>
  <c r="H343" i="22" s="1"/>
  <c r="I343" i="22"/>
  <c r="G344" i="22"/>
  <c r="H344" i="22" a="1"/>
  <c r="H344" i="22" s="1"/>
  <c r="I344" i="22"/>
  <c r="G345" i="22"/>
  <c r="H345" i="22" a="1"/>
  <c r="H345" i="22" s="1"/>
  <c r="I345" i="22"/>
  <c r="G346" i="22"/>
  <c r="H346" i="22" a="1"/>
  <c r="H346" i="22" s="1"/>
  <c r="I346" i="22"/>
  <c r="G347" i="22"/>
  <c r="H347" i="22" a="1"/>
  <c r="H347" i="22" s="1"/>
  <c r="I347" i="22"/>
  <c r="G348" i="22"/>
  <c r="H348" i="22" a="1"/>
  <c r="H348" i="22" s="1"/>
  <c r="I348" i="22"/>
  <c r="G349" i="22"/>
  <c r="H349" i="22" a="1"/>
  <c r="H349" i="22" s="1"/>
  <c r="I349" i="22"/>
  <c r="G350" i="22"/>
  <c r="H350" i="22" a="1"/>
  <c r="H350" i="22" s="1"/>
  <c r="I350" i="22"/>
  <c r="G351" i="22"/>
  <c r="H351" i="22" a="1"/>
  <c r="H351" i="22" s="1"/>
  <c r="I351" i="22"/>
  <c r="G352" i="22"/>
  <c r="H352" i="22" a="1"/>
  <c r="H352" i="22" s="1"/>
  <c r="I352" i="22"/>
  <c r="G353" i="22"/>
  <c r="H353" i="22" a="1"/>
  <c r="H353" i="22" s="1"/>
  <c r="I353" i="22"/>
  <c r="G354" i="22"/>
  <c r="H354" i="22" a="1"/>
  <c r="H354" i="22" s="1"/>
  <c r="I354" i="22"/>
  <c r="G355" i="22"/>
  <c r="H355" i="22" a="1"/>
  <c r="H355" i="22" s="1"/>
  <c r="I355" i="22"/>
  <c r="G356" i="22"/>
  <c r="H356" i="22" a="1"/>
  <c r="H356" i="22" s="1"/>
  <c r="I356" i="22"/>
  <c r="G357" i="22"/>
  <c r="H357" i="22" a="1"/>
  <c r="H357" i="22" s="1"/>
  <c r="I357" i="22"/>
  <c r="G358" i="22"/>
  <c r="H358" i="22" a="1"/>
  <c r="H358" i="22" s="1"/>
  <c r="I358" i="22"/>
  <c r="G359" i="22"/>
  <c r="H359" i="22" a="1"/>
  <c r="H359" i="22" s="1"/>
  <c r="I359" i="22"/>
  <c r="G360" i="22"/>
  <c r="H360" i="22" a="1"/>
  <c r="H360" i="22" s="1"/>
  <c r="I360" i="22"/>
  <c r="G361" i="22"/>
  <c r="H361" i="22" a="1"/>
  <c r="H361" i="22" s="1"/>
  <c r="I361" i="22"/>
  <c r="G362" i="22"/>
  <c r="H362" i="22" a="1"/>
  <c r="H362" i="22" s="1"/>
  <c r="I362" i="22"/>
  <c r="G363" i="22"/>
  <c r="H363" i="22" a="1"/>
  <c r="H363" i="22" s="1"/>
  <c r="I363" i="22"/>
  <c r="G364" i="22"/>
  <c r="H364" i="22" a="1"/>
  <c r="H364" i="22" s="1"/>
  <c r="I364" i="22"/>
  <c r="G365" i="22"/>
  <c r="H365" i="22" a="1"/>
  <c r="H365" i="22" s="1"/>
  <c r="I365" i="22"/>
  <c r="G366" i="22"/>
  <c r="H366" i="22" a="1"/>
  <c r="H366" i="22" s="1"/>
  <c r="I366" i="22"/>
  <c r="G367" i="22"/>
  <c r="H367" i="22" a="1"/>
  <c r="H367" i="22" s="1"/>
  <c r="I367" i="22"/>
  <c r="G368" i="22"/>
  <c r="H368" i="22" a="1"/>
  <c r="H368" i="22" s="1"/>
  <c r="I368" i="22"/>
  <c r="G369" i="22"/>
  <c r="H369" i="22" a="1"/>
  <c r="H369" i="22" s="1"/>
  <c r="I369" i="22"/>
  <c r="G370" i="22"/>
  <c r="H370" i="22" a="1"/>
  <c r="H370" i="22" s="1"/>
  <c r="I370" i="22"/>
  <c r="G371" i="22"/>
  <c r="H371" i="22" a="1"/>
  <c r="H371" i="22" s="1"/>
  <c r="I371" i="22"/>
  <c r="G372" i="22"/>
  <c r="H372" i="22" a="1"/>
  <c r="H372" i="22" s="1"/>
  <c r="I372" i="22"/>
  <c r="G373" i="22"/>
  <c r="H373" i="22" a="1"/>
  <c r="H373" i="22" s="1"/>
  <c r="I373" i="22"/>
  <c r="G374" i="22"/>
  <c r="H374" i="22" a="1"/>
  <c r="H374" i="22" s="1"/>
  <c r="I374" i="22"/>
  <c r="G375" i="22"/>
  <c r="H375" i="22" a="1"/>
  <c r="H375" i="22" s="1"/>
  <c r="I375" i="22"/>
  <c r="G376" i="22"/>
  <c r="H376" i="22" a="1"/>
  <c r="H376" i="22" s="1"/>
  <c r="I376" i="22"/>
  <c r="G377" i="22"/>
  <c r="H377" i="22" a="1"/>
  <c r="H377" i="22" s="1"/>
  <c r="I377" i="22"/>
  <c r="G378" i="22"/>
  <c r="H378" i="22" a="1"/>
  <c r="H378" i="22" s="1"/>
  <c r="I378" i="22"/>
  <c r="G379" i="22"/>
  <c r="H379" i="22" a="1"/>
  <c r="H379" i="22" s="1"/>
  <c r="I379" i="22"/>
  <c r="G380" i="22"/>
  <c r="H380" i="22" a="1"/>
  <c r="H380" i="22" s="1"/>
  <c r="I380" i="22"/>
  <c r="G381" i="22"/>
  <c r="H381" i="22" a="1"/>
  <c r="H381" i="22" s="1"/>
  <c r="I381" i="22"/>
  <c r="G382" i="22"/>
  <c r="H382" i="22" a="1"/>
  <c r="H382" i="22" s="1"/>
  <c r="I382" i="22"/>
  <c r="G383" i="22"/>
  <c r="H383" i="22" a="1"/>
  <c r="H383" i="22" s="1"/>
  <c r="I383" i="22"/>
  <c r="G384" i="22"/>
  <c r="H384" i="22" a="1"/>
  <c r="H384" i="22" s="1"/>
  <c r="I384" i="22"/>
  <c r="G385" i="22"/>
  <c r="H385" i="22" a="1"/>
  <c r="H385" i="22" s="1"/>
  <c r="I385" i="22"/>
  <c r="G386" i="22"/>
  <c r="H386" i="22" a="1"/>
  <c r="H386" i="22" s="1"/>
  <c r="I386" i="22"/>
  <c r="G387" i="22"/>
  <c r="H387" i="22" a="1"/>
  <c r="H387" i="22" s="1"/>
  <c r="I387" i="22"/>
  <c r="G388" i="22"/>
  <c r="H388" i="22" a="1"/>
  <c r="H388" i="22" s="1"/>
  <c r="I388" i="22"/>
  <c r="G389" i="22"/>
  <c r="H389" i="22" a="1"/>
  <c r="H389" i="22" s="1"/>
  <c r="I389" i="22"/>
  <c r="G390" i="22"/>
  <c r="H390" i="22" a="1"/>
  <c r="H390" i="22" s="1"/>
  <c r="I390" i="22"/>
  <c r="G391" i="22"/>
  <c r="H391" i="22" a="1"/>
  <c r="H391" i="22" s="1"/>
  <c r="I391" i="22"/>
  <c r="G392" i="22"/>
  <c r="H392" i="22" a="1"/>
  <c r="H392" i="22" s="1"/>
  <c r="I392" i="22"/>
  <c r="G393" i="22"/>
  <c r="H393" i="22" a="1"/>
  <c r="H393" i="22" s="1"/>
  <c r="I393" i="22"/>
  <c r="G394" i="22"/>
  <c r="H394" i="22" a="1"/>
  <c r="H394" i="22" s="1"/>
  <c r="I394" i="22"/>
  <c r="G395" i="22"/>
  <c r="H395" i="22" a="1"/>
  <c r="H395" i="22" s="1"/>
  <c r="I395" i="22"/>
  <c r="G396" i="22"/>
  <c r="H396" i="22" a="1"/>
  <c r="H396" i="22" s="1"/>
  <c r="I396" i="22"/>
  <c r="G397" i="22"/>
  <c r="H397" i="22" a="1"/>
  <c r="H397" i="22" s="1"/>
  <c r="I397" i="22"/>
  <c r="G398" i="22"/>
  <c r="H398" i="22" a="1"/>
  <c r="H398" i="22" s="1"/>
  <c r="I398" i="22"/>
  <c r="G399" i="22"/>
  <c r="H399" i="22" a="1"/>
  <c r="H399" i="22" s="1"/>
  <c r="I399" i="22"/>
  <c r="G400" i="22"/>
  <c r="H400" i="22" a="1"/>
  <c r="H400" i="22" s="1"/>
  <c r="I400" i="22"/>
  <c r="G401" i="22"/>
  <c r="H401" i="22" a="1"/>
  <c r="H401" i="22" s="1"/>
  <c r="I401" i="22"/>
  <c r="G402" i="22"/>
  <c r="H402" i="22" a="1"/>
  <c r="H402" i="22" s="1"/>
  <c r="I402" i="22"/>
  <c r="G403" i="22"/>
  <c r="H403" i="22" a="1"/>
  <c r="H403" i="22" s="1"/>
  <c r="I403" i="22"/>
  <c r="G404" i="22"/>
  <c r="H404" i="22" a="1"/>
  <c r="H404" i="22" s="1"/>
  <c r="I404" i="22"/>
  <c r="G405" i="22"/>
  <c r="H405" i="22" a="1"/>
  <c r="H405" i="22" s="1"/>
  <c r="I405" i="22"/>
  <c r="G406" i="22"/>
  <c r="H406" i="22" a="1"/>
  <c r="H406" i="22" s="1"/>
  <c r="I406" i="22"/>
  <c r="G407" i="22"/>
  <c r="H407" i="22" a="1"/>
  <c r="H407" i="22" s="1"/>
  <c r="I407" i="22"/>
  <c r="G408" i="22"/>
  <c r="H408" i="22" a="1"/>
  <c r="H408" i="22" s="1"/>
  <c r="I408" i="22"/>
  <c r="G409" i="22"/>
  <c r="H409" i="22" a="1"/>
  <c r="H409" i="22" s="1"/>
  <c r="I409" i="22"/>
  <c r="G410" i="22"/>
  <c r="H410" i="22" a="1"/>
  <c r="H410" i="22" s="1"/>
  <c r="I410" i="22"/>
  <c r="G411" i="22"/>
  <c r="H411" i="22" a="1"/>
  <c r="H411" i="22" s="1"/>
  <c r="I411" i="22"/>
  <c r="G412" i="22"/>
  <c r="H412" i="22" a="1"/>
  <c r="H412" i="22" s="1"/>
  <c r="I412" i="22"/>
  <c r="G413" i="22"/>
  <c r="H413" i="22" a="1"/>
  <c r="H413" i="22" s="1"/>
  <c r="I413" i="22"/>
  <c r="G414" i="22"/>
  <c r="H414" i="22" a="1"/>
  <c r="H414" i="22" s="1"/>
  <c r="I414" i="22"/>
  <c r="G415" i="22"/>
  <c r="H415" i="22" a="1"/>
  <c r="H415" i="22" s="1"/>
  <c r="I415" i="22"/>
  <c r="G416" i="22"/>
  <c r="H416" i="22" a="1"/>
  <c r="H416" i="22" s="1"/>
  <c r="I416" i="22"/>
  <c r="G417" i="22"/>
  <c r="H417" i="22" a="1"/>
  <c r="H417" i="22" s="1"/>
  <c r="I417" i="22"/>
  <c r="G418" i="22"/>
  <c r="H418" i="22" a="1"/>
  <c r="H418" i="22" s="1"/>
  <c r="I418" i="22"/>
  <c r="G419" i="22"/>
  <c r="H419" i="22" a="1"/>
  <c r="H419" i="22" s="1"/>
  <c r="I419" i="22"/>
  <c r="G420" i="22"/>
  <c r="H420" i="22" a="1"/>
  <c r="H420" i="22" s="1"/>
  <c r="I420" i="22"/>
  <c r="G421" i="22"/>
  <c r="H421" i="22" a="1"/>
  <c r="H421" i="22" s="1"/>
  <c r="I421" i="22"/>
  <c r="G422" i="22"/>
  <c r="H422" i="22" a="1"/>
  <c r="H422" i="22" s="1"/>
  <c r="I422" i="22"/>
  <c r="G423" i="22"/>
  <c r="H423" i="22" a="1"/>
  <c r="H423" i="22" s="1"/>
  <c r="I423" i="22"/>
  <c r="G424" i="22"/>
  <c r="H424" i="22" a="1"/>
  <c r="H424" i="22" s="1"/>
  <c r="I424" i="22"/>
  <c r="G425" i="22"/>
  <c r="H425" i="22" a="1"/>
  <c r="H425" i="22" s="1"/>
  <c r="I425" i="22"/>
  <c r="G426" i="22"/>
  <c r="H426" i="22" a="1"/>
  <c r="H426" i="22" s="1"/>
  <c r="I426" i="22"/>
  <c r="G427" i="22"/>
  <c r="H427" i="22" a="1"/>
  <c r="H427" i="22" s="1"/>
  <c r="I427" i="22"/>
  <c r="G428" i="22"/>
  <c r="H428" i="22" a="1"/>
  <c r="H428" i="22" s="1"/>
  <c r="I428" i="22"/>
  <c r="G429" i="22"/>
  <c r="H429" i="22" a="1"/>
  <c r="H429" i="22" s="1"/>
  <c r="I429" i="22"/>
  <c r="G430" i="22"/>
  <c r="H430" i="22" a="1"/>
  <c r="H430" i="22" s="1"/>
  <c r="I430" i="22"/>
  <c r="G431" i="22"/>
  <c r="H431" i="22" a="1"/>
  <c r="H431" i="22" s="1"/>
  <c r="I431" i="22"/>
  <c r="G432" i="22"/>
  <c r="H432" i="22" a="1"/>
  <c r="H432" i="22" s="1"/>
  <c r="I432" i="22"/>
  <c r="G433" i="22"/>
  <c r="H433" i="22" a="1"/>
  <c r="H433" i="22" s="1"/>
  <c r="I433" i="22"/>
  <c r="G434" i="22"/>
  <c r="H434" i="22" a="1"/>
  <c r="H434" i="22" s="1"/>
  <c r="I434" i="22"/>
  <c r="G435" i="22"/>
  <c r="H435" i="22" a="1"/>
  <c r="H435" i="22" s="1"/>
  <c r="I435" i="22"/>
  <c r="G436" i="22"/>
  <c r="H436" i="22" a="1"/>
  <c r="H436" i="22" s="1"/>
  <c r="I436" i="22"/>
  <c r="G437" i="22"/>
  <c r="H437" i="22" a="1"/>
  <c r="H437" i="22" s="1"/>
  <c r="I437" i="22"/>
  <c r="G438" i="22"/>
  <c r="H438" i="22" a="1"/>
  <c r="H438" i="22" s="1"/>
  <c r="I438" i="22"/>
  <c r="G439" i="22"/>
  <c r="H439" i="22" a="1"/>
  <c r="H439" i="22" s="1"/>
  <c r="I439" i="22"/>
  <c r="G440" i="22"/>
  <c r="H440" i="22" a="1"/>
  <c r="H440" i="22" s="1"/>
  <c r="I440" i="22"/>
  <c r="G441" i="22"/>
  <c r="H441" i="22" a="1"/>
  <c r="H441" i="22" s="1"/>
  <c r="I441" i="22"/>
  <c r="G442" i="22"/>
  <c r="H442" i="22" a="1"/>
  <c r="H442" i="22" s="1"/>
  <c r="I442" i="22"/>
  <c r="G443" i="22"/>
  <c r="H443" i="22" a="1"/>
  <c r="H443" i="22" s="1"/>
  <c r="I443" i="22"/>
  <c r="G444" i="22"/>
  <c r="H444" i="22" a="1"/>
  <c r="H444" i="22" s="1"/>
  <c r="I444" i="22"/>
  <c r="G445" i="22"/>
  <c r="H445" i="22" a="1"/>
  <c r="H445" i="22" s="1"/>
  <c r="I445" i="22"/>
  <c r="G446" i="22"/>
  <c r="H446" i="22" a="1"/>
  <c r="H446" i="22" s="1"/>
  <c r="I446" i="22"/>
  <c r="G447" i="22"/>
  <c r="H447" i="22" a="1"/>
  <c r="H447" i="22" s="1"/>
  <c r="I447" i="22"/>
  <c r="G448" i="22"/>
  <c r="H448" i="22" a="1"/>
  <c r="H448" i="22" s="1"/>
  <c r="I448" i="22"/>
  <c r="G449" i="22"/>
  <c r="H449" i="22" a="1"/>
  <c r="H449" i="22" s="1"/>
  <c r="I449" i="22"/>
  <c r="G450" i="22"/>
  <c r="H450" i="22" a="1"/>
  <c r="H450" i="22" s="1"/>
  <c r="I450" i="22"/>
  <c r="G451" i="22"/>
  <c r="H451" i="22" a="1"/>
  <c r="H451" i="22" s="1"/>
  <c r="I451" i="22"/>
  <c r="G452" i="22"/>
  <c r="H452" i="22" a="1"/>
  <c r="H452" i="22" s="1"/>
  <c r="I452" i="22"/>
  <c r="G453" i="22"/>
  <c r="H453" i="22" a="1"/>
  <c r="H453" i="22" s="1"/>
  <c r="I453" i="22"/>
  <c r="G454" i="22"/>
  <c r="H454" i="22" a="1"/>
  <c r="H454" i="22" s="1"/>
  <c r="I454" i="22"/>
  <c r="G455" i="22"/>
  <c r="H455" i="22" a="1"/>
  <c r="H455" i="22" s="1"/>
  <c r="I455" i="22"/>
  <c r="G456" i="22"/>
  <c r="H456" i="22" a="1"/>
  <c r="H456" i="22" s="1"/>
  <c r="I456" i="22"/>
  <c r="G457" i="22"/>
  <c r="H457" i="22" a="1"/>
  <c r="H457" i="22" s="1"/>
  <c r="I457" i="22"/>
  <c r="G458" i="22"/>
  <c r="H458" i="22" a="1"/>
  <c r="H458" i="22" s="1"/>
  <c r="I458" i="22"/>
  <c r="G459" i="22"/>
  <c r="H459" i="22" a="1"/>
  <c r="H459" i="22" s="1"/>
  <c r="I459" i="22"/>
  <c r="G460" i="22"/>
  <c r="H460" i="22" a="1"/>
  <c r="H460" i="22" s="1"/>
  <c r="I460" i="22"/>
  <c r="G461" i="22"/>
  <c r="H461" i="22" a="1"/>
  <c r="H461" i="22" s="1"/>
  <c r="I461" i="22"/>
  <c r="G462" i="22"/>
  <c r="H462" i="22" a="1"/>
  <c r="H462" i="22" s="1"/>
  <c r="I462" i="22"/>
  <c r="G463" i="22"/>
  <c r="H463" i="22" a="1"/>
  <c r="H463" i="22" s="1"/>
  <c r="I463" i="22"/>
  <c r="G464" i="22"/>
  <c r="H464" i="22" a="1"/>
  <c r="H464" i="22" s="1"/>
  <c r="I464" i="22"/>
  <c r="G465" i="22"/>
  <c r="H465" i="22" a="1"/>
  <c r="H465" i="22" s="1"/>
  <c r="I465" i="22"/>
  <c r="G466" i="22"/>
  <c r="H466" i="22" a="1"/>
  <c r="H466" i="22" s="1"/>
  <c r="I466" i="22"/>
  <c r="G467" i="22"/>
  <c r="H467" i="22" a="1"/>
  <c r="H467" i="22" s="1"/>
  <c r="I467" i="22"/>
  <c r="G468" i="22"/>
  <c r="H468" i="22" a="1"/>
  <c r="H468" i="22" s="1"/>
  <c r="I468" i="22"/>
  <c r="G469" i="22"/>
  <c r="H469" i="22" a="1"/>
  <c r="H469" i="22" s="1"/>
  <c r="I469" i="22"/>
  <c r="G470" i="22"/>
  <c r="H470" i="22" a="1"/>
  <c r="H470" i="22" s="1"/>
  <c r="I470" i="22"/>
  <c r="G471" i="22"/>
  <c r="H471" i="22" a="1"/>
  <c r="H471" i="22" s="1"/>
  <c r="I471" i="22"/>
  <c r="G472" i="22"/>
  <c r="H472" i="22" a="1"/>
  <c r="H472" i="22" s="1"/>
  <c r="I472" i="22"/>
  <c r="G473" i="22"/>
  <c r="H473" i="22" a="1"/>
  <c r="H473" i="22" s="1"/>
  <c r="I473" i="22"/>
  <c r="G474" i="22"/>
  <c r="H474" i="22" a="1"/>
  <c r="H474" i="22" s="1"/>
  <c r="I474" i="22"/>
  <c r="G475" i="22"/>
  <c r="H475" i="22" a="1"/>
  <c r="H475" i="22" s="1"/>
  <c r="I475" i="22"/>
  <c r="G476" i="22"/>
  <c r="H476" i="22" a="1"/>
  <c r="H476" i="22" s="1"/>
  <c r="I476" i="22"/>
  <c r="G477" i="22"/>
  <c r="H477" i="22" a="1"/>
  <c r="H477" i="22" s="1"/>
  <c r="I477" i="22"/>
  <c r="G478" i="22"/>
  <c r="H478" i="22" a="1"/>
  <c r="H478" i="22" s="1"/>
  <c r="I478" i="22"/>
  <c r="G479" i="22"/>
  <c r="H479" i="22" a="1"/>
  <c r="H479" i="22" s="1"/>
  <c r="I479" i="22"/>
  <c r="G480" i="22"/>
  <c r="H480" i="22" a="1"/>
  <c r="H480" i="22" s="1"/>
  <c r="I480" i="22"/>
  <c r="G481" i="22"/>
  <c r="H481" i="22" a="1"/>
  <c r="H481" i="22" s="1"/>
  <c r="I481" i="22"/>
  <c r="G482" i="22"/>
  <c r="H482" i="22" a="1"/>
  <c r="H482" i="22" s="1"/>
  <c r="I482" i="22"/>
  <c r="G483" i="22"/>
  <c r="H483" i="22" a="1"/>
  <c r="H483" i="22" s="1"/>
  <c r="I483" i="22"/>
  <c r="G484" i="22"/>
  <c r="H484" i="22" a="1"/>
  <c r="H484" i="22" s="1"/>
  <c r="I484" i="22"/>
  <c r="G485" i="22"/>
  <c r="H485" i="22" a="1"/>
  <c r="H485" i="22" s="1"/>
  <c r="I485" i="22"/>
  <c r="G486" i="22"/>
  <c r="H486" i="22" a="1"/>
  <c r="H486" i="22" s="1"/>
  <c r="I486" i="22"/>
  <c r="G487" i="22"/>
  <c r="H487" i="22" a="1"/>
  <c r="H487" i="22" s="1"/>
  <c r="I487" i="22"/>
  <c r="G488" i="22"/>
  <c r="H488" i="22" a="1"/>
  <c r="H488" i="22" s="1"/>
  <c r="I488" i="22"/>
  <c r="G489" i="22"/>
  <c r="H489" i="22" a="1"/>
  <c r="H489" i="22" s="1"/>
  <c r="I489" i="22"/>
  <c r="G490" i="22"/>
  <c r="H490" i="22" a="1"/>
  <c r="H490" i="22" s="1"/>
  <c r="I490" i="22"/>
  <c r="G491" i="22"/>
  <c r="H491" i="22" a="1"/>
  <c r="H491" i="22" s="1"/>
  <c r="I491" i="22"/>
  <c r="G492" i="22"/>
  <c r="H492" i="22" a="1"/>
  <c r="H492" i="22" s="1"/>
  <c r="I492" i="22"/>
  <c r="G493" i="22"/>
  <c r="H493" i="22" a="1"/>
  <c r="H493" i="22" s="1"/>
  <c r="I493" i="22"/>
  <c r="G494" i="22"/>
  <c r="H494" i="22" a="1"/>
  <c r="H494" i="22" s="1"/>
  <c r="I494" i="22"/>
  <c r="G495" i="22"/>
  <c r="H495" i="22" a="1"/>
  <c r="H495" i="22" s="1"/>
  <c r="I495" i="22"/>
  <c r="G496" i="22"/>
  <c r="H496" i="22" a="1"/>
  <c r="H496" i="22" s="1"/>
  <c r="I496" i="22"/>
  <c r="G497" i="22"/>
  <c r="H497" i="22" a="1"/>
  <c r="H497" i="22" s="1"/>
  <c r="I497" i="22"/>
  <c r="G498" i="22"/>
  <c r="H498" i="22" a="1"/>
  <c r="H498" i="22" s="1"/>
  <c r="I498" i="22"/>
  <c r="G499" i="22"/>
  <c r="H499" i="22" a="1"/>
  <c r="H499" i="22" s="1"/>
  <c r="I499" i="22"/>
  <c r="G500" i="22"/>
  <c r="H500" i="22" a="1"/>
  <c r="H500" i="22" s="1"/>
  <c r="I500" i="22"/>
  <c r="G501" i="22"/>
  <c r="H501" i="22" a="1"/>
  <c r="H501" i="22" s="1"/>
  <c r="I501" i="22"/>
  <c r="G502" i="22"/>
  <c r="H502" i="22" a="1"/>
  <c r="H502" i="22" s="1"/>
  <c r="I502" i="22"/>
  <c r="G503" i="22"/>
  <c r="H503" i="22" a="1"/>
  <c r="H503" i="22" s="1"/>
  <c r="I503" i="22"/>
  <c r="G504" i="22"/>
  <c r="H504" i="22" a="1"/>
  <c r="H504" i="22" s="1"/>
  <c r="I504" i="22"/>
  <c r="G505" i="22"/>
  <c r="H505" i="22" a="1"/>
  <c r="H505" i="22" s="1"/>
  <c r="I505" i="22"/>
  <c r="G506" i="22"/>
  <c r="H506" i="22" a="1"/>
  <c r="H506" i="22" s="1"/>
  <c r="I506" i="22"/>
  <c r="G507" i="22"/>
  <c r="H507" i="22" a="1"/>
  <c r="H507" i="22" s="1"/>
  <c r="I507" i="22"/>
  <c r="G508" i="22"/>
  <c r="H508" i="22" a="1"/>
  <c r="H508" i="22" s="1"/>
  <c r="I508" i="22"/>
  <c r="G509" i="22"/>
  <c r="H509" i="22" a="1"/>
  <c r="H509" i="22" s="1"/>
  <c r="I509" i="22"/>
  <c r="G510" i="22"/>
  <c r="H510" i="22" a="1"/>
  <c r="H510" i="22" s="1"/>
  <c r="I510" i="22"/>
  <c r="G511" i="22"/>
  <c r="H511" i="22" a="1"/>
  <c r="H511" i="22" s="1"/>
  <c r="I511" i="22"/>
  <c r="G512" i="22"/>
  <c r="H512" i="22" a="1"/>
  <c r="H512" i="22" s="1"/>
  <c r="I512" i="22"/>
  <c r="G513" i="22"/>
  <c r="H513" i="22" a="1"/>
  <c r="H513" i="22" s="1"/>
  <c r="I513" i="22"/>
  <c r="G514" i="22"/>
  <c r="H514" i="22" a="1"/>
  <c r="H514" i="22" s="1"/>
  <c r="I514" i="22"/>
  <c r="G515" i="22"/>
  <c r="H515" i="22" a="1"/>
  <c r="H515" i="22" s="1"/>
  <c r="I515" i="22"/>
  <c r="G516" i="22"/>
  <c r="H516" i="22" a="1"/>
  <c r="H516" i="22" s="1"/>
  <c r="I516" i="22"/>
  <c r="G517" i="22"/>
  <c r="H517" i="22" a="1"/>
  <c r="H517" i="22" s="1"/>
  <c r="I517" i="22"/>
  <c r="G518" i="22"/>
  <c r="H518" i="22" a="1"/>
  <c r="H518" i="22" s="1"/>
  <c r="I518" i="22"/>
  <c r="G519" i="22"/>
  <c r="H519" i="22" a="1"/>
  <c r="H519" i="22" s="1"/>
  <c r="I519" i="22"/>
  <c r="G520" i="22"/>
  <c r="H520" i="22" a="1"/>
  <c r="H520" i="22" s="1"/>
  <c r="I520" i="22"/>
  <c r="G521" i="22"/>
  <c r="H521" i="22" a="1"/>
  <c r="H521" i="22" s="1"/>
  <c r="I521" i="22"/>
  <c r="G522" i="22"/>
  <c r="H522" i="22" a="1"/>
  <c r="H522" i="22" s="1"/>
  <c r="I522" i="22"/>
  <c r="G523" i="22"/>
  <c r="H523" i="22" a="1"/>
  <c r="H523" i="22" s="1"/>
  <c r="I523" i="22"/>
  <c r="G524" i="22"/>
  <c r="H524" i="22" a="1"/>
  <c r="H524" i="22" s="1"/>
  <c r="I524" i="22"/>
  <c r="G525" i="22"/>
  <c r="H525" i="22" a="1"/>
  <c r="H525" i="22" s="1"/>
  <c r="I525" i="22"/>
  <c r="G526" i="22"/>
  <c r="H526" i="22" a="1"/>
  <c r="H526" i="22" s="1"/>
  <c r="I526" i="22"/>
  <c r="G527" i="22"/>
  <c r="H527" i="22" a="1"/>
  <c r="H527" i="22" s="1"/>
  <c r="I527" i="22"/>
  <c r="G528" i="22"/>
  <c r="H528" i="22" a="1"/>
  <c r="H528" i="22" s="1"/>
  <c r="I528" i="22"/>
  <c r="G529" i="22"/>
  <c r="H529" i="22" a="1"/>
  <c r="H529" i="22" s="1"/>
  <c r="I529" i="22"/>
  <c r="G530" i="22"/>
  <c r="H530" i="22" a="1"/>
  <c r="H530" i="22" s="1"/>
  <c r="I530" i="22"/>
  <c r="G531" i="22"/>
  <c r="H531" i="22" a="1"/>
  <c r="H531" i="22" s="1"/>
  <c r="I531" i="22"/>
  <c r="G532" i="22"/>
  <c r="H532" i="22" a="1"/>
  <c r="H532" i="22" s="1"/>
  <c r="I532" i="22"/>
  <c r="G533" i="22"/>
  <c r="H533" i="22" a="1"/>
  <c r="H533" i="22" s="1"/>
  <c r="I533" i="22"/>
  <c r="G534" i="22"/>
  <c r="H534" i="22" a="1"/>
  <c r="H534" i="22" s="1"/>
  <c r="I534" i="22"/>
  <c r="G535" i="22"/>
  <c r="H535" i="22" a="1"/>
  <c r="H535" i="22" s="1"/>
  <c r="I535" i="22"/>
  <c r="G536" i="22"/>
  <c r="H536" i="22" a="1"/>
  <c r="H536" i="22" s="1"/>
  <c r="I536" i="22"/>
  <c r="G537" i="22"/>
  <c r="H537" i="22" a="1"/>
  <c r="H537" i="22" s="1"/>
  <c r="I537" i="22"/>
  <c r="G538" i="22"/>
  <c r="H538" i="22" a="1"/>
  <c r="H538" i="22" s="1"/>
  <c r="I538" i="22"/>
  <c r="G539" i="22"/>
  <c r="H539" i="22" a="1"/>
  <c r="H539" i="22" s="1"/>
  <c r="I539" i="22"/>
  <c r="G540" i="22"/>
  <c r="H540" i="22" a="1"/>
  <c r="H540" i="22" s="1"/>
  <c r="I540" i="22"/>
  <c r="G541" i="22"/>
  <c r="H541" i="22" a="1"/>
  <c r="H541" i="22" s="1"/>
  <c r="I541" i="22"/>
  <c r="G542" i="22"/>
  <c r="H542" i="22" a="1"/>
  <c r="H542" i="22" s="1"/>
  <c r="I542" i="22"/>
  <c r="G543" i="22"/>
  <c r="H543" i="22" a="1"/>
  <c r="H543" i="22" s="1"/>
  <c r="I543" i="22"/>
  <c r="G544" i="22"/>
  <c r="H544" i="22" a="1"/>
  <c r="H544" i="22" s="1"/>
  <c r="I544" i="22"/>
  <c r="G545" i="22"/>
  <c r="H545" i="22" a="1"/>
  <c r="H545" i="22" s="1"/>
  <c r="I545" i="22"/>
  <c r="G546" i="22"/>
  <c r="H546" i="22" a="1"/>
  <c r="H546" i="22" s="1"/>
  <c r="I546" i="22"/>
  <c r="G547" i="22"/>
  <c r="H547" i="22" a="1"/>
  <c r="H547" i="22" s="1"/>
  <c r="I547" i="22"/>
  <c r="G548" i="22"/>
  <c r="H548" i="22" a="1"/>
  <c r="H548" i="22" s="1"/>
  <c r="I548" i="22"/>
  <c r="G549" i="22"/>
  <c r="H549" i="22" a="1"/>
  <c r="H549" i="22" s="1"/>
  <c r="I549" i="22"/>
  <c r="G550" i="22"/>
  <c r="H550" i="22" a="1"/>
  <c r="H550" i="22" s="1"/>
  <c r="I550" i="22"/>
  <c r="G551" i="22"/>
  <c r="H551" i="22" a="1"/>
  <c r="H551" i="22" s="1"/>
  <c r="I551" i="22"/>
  <c r="G552" i="22"/>
  <c r="H552" i="22" a="1"/>
  <c r="H552" i="22" s="1"/>
  <c r="I552" i="22"/>
  <c r="G553" i="22"/>
  <c r="H553" i="22" a="1"/>
  <c r="H553" i="22" s="1"/>
  <c r="I553" i="22"/>
  <c r="G554" i="22"/>
  <c r="H554" i="22" a="1"/>
  <c r="H554" i="22" s="1"/>
  <c r="I554" i="22"/>
  <c r="G555" i="22"/>
  <c r="H555" i="22" a="1"/>
  <c r="H555" i="22" s="1"/>
  <c r="I555" i="22"/>
  <c r="G556" i="22"/>
  <c r="H556" i="22" a="1"/>
  <c r="H556" i="22" s="1"/>
  <c r="I556" i="22"/>
  <c r="G557" i="22"/>
  <c r="H557" i="22" a="1"/>
  <c r="H557" i="22" s="1"/>
  <c r="I557" i="22"/>
  <c r="G558" i="22"/>
  <c r="H558" i="22" a="1"/>
  <c r="H558" i="22" s="1"/>
  <c r="I558" i="22"/>
  <c r="G559" i="22"/>
  <c r="H559" i="22" a="1"/>
  <c r="H559" i="22" s="1"/>
  <c r="I559" i="22"/>
  <c r="G560" i="22"/>
  <c r="H560" i="22" a="1"/>
  <c r="H560" i="22" s="1"/>
  <c r="I560" i="22"/>
  <c r="G561" i="22"/>
  <c r="H561" i="22" a="1"/>
  <c r="H561" i="22" s="1"/>
  <c r="I561" i="22"/>
  <c r="G562" i="22"/>
  <c r="H562" i="22" a="1"/>
  <c r="H562" i="22" s="1"/>
  <c r="I562" i="22"/>
  <c r="G563" i="22"/>
  <c r="H563" i="22" a="1"/>
  <c r="H563" i="22" s="1"/>
  <c r="I563" i="22"/>
  <c r="G564" i="22"/>
  <c r="H564" i="22" a="1"/>
  <c r="H564" i="22" s="1"/>
  <c r="I564" i="22"/>
  <c r="G565" i="22"/>
  <c r="H565" i="22" a="1"/>
  <c r="H565" i="22" s="1"/>
  <c r="I565" i="22"/>
  <c r="G566" i="22"/>
  <c r="H566" i="22" a="1"/>
  <c r="H566" i="22" s="1"/>
  <c r="I566" i="22"/>
  <c r="G567" i="22"/>
  <c r="H567" i="22" a="1"/>
  <c r="H567" i="22" s="1"/>
  <c r="I567" i="22"/>
  <c r="G568" i="22"/>
  <c r="H568" i="22" a="1"/>
  <c r="H568" i="22" s="1"/>
  <c r="I568" i="22"/>
  <c r="G569" i="22"/>
  <c r="H569" i="22" a="1"/>
  <c r="H569" i="22" s="1"/>
  <c r="I569" i="22"/>
  <c r="G570" i="22"/>
  <c r="H570" i="22" a="1"/>
  <c r="H570" i="22" s="1"/>
  <c r="I570" i="22"/>
  <c r="G571" i="22"/>
  <c r="H571" i="22" a="1"/>
  <c r="H571" i="22" s="1"/>
  <c r="I571" i="22"/>
  <c r="G572" i="22"/>
  <c r="H572" i="22" a="1"/>
  <c r="H572" i="22" s="1"/>
  <c r="I572" i="22"/>
  <c r="G573" i="22"/>
  <c r="H573" i="22" a="1"/>
  <c r="H573" i="22" s="1"/>
  <c r="I573" i="22"/>
  <c r="G574" i="22"/>
  <c r="H574" i="22" a="1"/>
  <c r="H574" i="22" s="1"/>
  <c r="I574" i="22"/>
  <c r="G575" i="22"/>
  <c r="H575" i="22" a="1"/>
  <c r="H575" i="22" s="1"/>
  <c r="I575" i="22"/>
  <c r="G576" i="22"/>
  <c r="H576" i="22" a="1"/>
  <c r="H576" i="22" s="1"/>
  <c r="I576" i="22"/>
  <c r="G577" i="22"/>
  <c r="H577" i="22" a="1"/>
  <c r="H577" i="22" s="1"/>
  <c r="I577" i="22"/>
  <c r="G578" i="22"/>
  <c r="H578" i="22" a="1"/>
  <c r="H578" i="22" s="1"/>
  <c r="I578" i="22"/>
  <c r="G579" i="22"/>
  <c r="H579" i="22" a="1"/>
  <c r="H579" i="22" s="1"/>
  <c r="I579" i="22"/>
  <c r="G580" i="22"/>
  <c r="H580" i="22" a="1"/>
  <c r="H580" i="22" s="1"/>
  <c r="I580" i="22"/>
  <c r="G581" i="22"/>
  <c r="H581" i="22" a="1"/>
  <c r="H581" i="22" s="1"/>
  <c r="I581" i="22"/>
  <c r="G582" i="22"/>
  <c r="H582" i="22" a="1"/>
  <c r="H582" i="22" s="1"/>
  <c r="I582" i="22"/>
  <c r="G583" i="22"/>
  <c r="H583" i="22" a="1"/>
  <c r="H583" i="22" s="1"/>
  <c r="I583" i="22"/>
  <c r="G584" i="22"/>
  <c r="H584" i="22" a="1"/>
  <c r="H584" i="22" s="1"/>
  <c r="I584" i="22"/>
  <c r="G585" i="22"/>
  <c r="H585" i="22" a="1"/>
  <c r="H585" i="22" s="1"/>
  <c r="I585" i="22"/>
  <c r="G586" i="22"/>
  <c r="H586" i="22" a="1"/>
  <c r="H586" i="22" s="1"/>
  <c r="I586" i="22"/>
  <c r="G587" i="22"/>
  <c r="H587" i="22" a="1"/>
  <c r="H587" i="22" s="1"/>
  <c r="I587" i="22"/>
  <c r="G588" i="22"/>
  <c r="H588" i="22" a="1"/>
  <c r="H588" i="22" s="1"/>
  <c r="I588" i="22"/>
  <c r="G589" i="22"/>
  <c r="H589" i="22" a="1"/>
  <c r="H589" i="22" s="1"/>
  <c r="I589" i="22"/>
  <c r="G590" i="22"/>
  <c r="H590" i="22" a="1"/>
  <c r="H590" i="22" s="1"/>
  <c r="I590" i="22"/>
  <c r="G591" i="22"/>
  <c r="H591" i="22" a="1"/>
  <c r="H591" i="22" s="1"/>
  <c r="I591" i="22"/>
  <c r="G592" i="22"/>
  <c r="H592" i="22" a="1"/>
  <c r="H592" i="22" s="1"/>
  <c r="I592" i="22"/>
  <c r="G593" i="22"/>
  <c r="H593" i="22" a="1"/>
  <c r="H593" i="22" s="1"/>
  <c r="I593" i="22"/>
  <c r="G594" i="22"/>
  <c r="H594" i="22" a="1"/>
  <c r="H594" i="22" s="1"/>
  <c r="I594" i="22"/>
  <c r="G595" i="22"/>
  <c r="H595" i="22" a="1"/>
  <c r="H595" i="22" s="1"/>
  <c r="I595" i="22"/>
  <c r="G596" i="22"/>
  <c r="H596" i="22" a="1"/>
  <c r="H596" i="22" s="1"/>
  <c r="I596" i="22"/>
  <c r="G597" i="22"/>
  <c r="H597" i="22" a="1"/>
  <c r="H597" i="22" s="1"/>
  <c r="I597" i="22"/>
  <c r="G598" i="22"/>
  <c r="H598" i="22" a="1"/>
  <c r="H598" i="22" s="1"/>
  <c r="I598" i="22"/>
  <c r="G599" i="22"/>
  <c r="H599" i="22" a="1"/>
  <c r="H599" i="22" s="1"/>
  <c r="I599" i="22"/>
  <c r="G600" i="22"/>
  <c r="H600" i="22" a="1"/>
  <c r="H600" i="22" s="1"/>
  <c r="I600" i="22"/>
  <c r="G601" i="22"/>
  <c r="H601" i="22" a="1"/>
  <c r="H601" i="22" s="1"/>
  <c r="I601" i="22"/>
  <c r="G602" i="22"/>
  <c r="H602" i="22" a="1"/>
  <c r="H602" i="22" s="1"/>
  <c r="I602" i="22"/>
  <c r="G603" i="22"/>
  <c r="H603" i="22" a="1"/>
  <c r="H603" i="22" s="1"/>
  <c r="I603" i="22"/>
  <c r="G604" i="22"/>
  <c r="H604" i="22" a="1"/>
  <c r="H604" i="22" s="1"/>
  <c r="I604" i="22"/>
  <c r="G605" i="22"/>
  <c r="H605" i="22" a="1"/>
  <c r="H605" i="22" s="1"/>
  <c r="I605" i="22"/>
  <c r="G606" i="22"/>
  <c r="H606" i="22" a="1"/>
  <c r="H606" i="22" s="1"/>
  <c r="I606" i="22"/>
  <c r="G607" i="22"/>
  <c r="H607" i="22" a="1"/>
  <c r="H607" i="22" s="1"/>
  <c r="I607" i="22"/>
  <c r="G608" i="22"/>
  <c r="H608" i="22" a="1"/>
  <c r="H608" i="22" s="1"/>
  <c r="I608" i="22"/>
  <c r="G609" i="22"/>
  <c r="H609" i="22" a="1"/>
  <c r="H609" i="22" s="1"/>
  <c r="I609" i="22"/>
  <c r="G610" i="22"/>
  <c r="H610" i="22" a="1"/>
  <c r="H610" i="22" s="1"/>
  <c r="I610" i="22"/>
  <c r="G611" i="22"/>
  <c r="H611" i="22" a="1"/>
  <c r="H611" i="22" s="1"/>
  <c r="I611" i="22"/>
  <c r="G612" i="22"/>
  <c r="H612" i="22" a="1"/>
  <c r="H612" i="22" s="1"/>
  <c r="I612" i="22"/>
  <c r="G613" i="22"/>
  <c r="H613" i="22" a="1"/>
  <c r="H613" i="22" s="1"/>
  <c r="I613" i="22"/>
  <c r="G614" i="22"/>
  <c r="H614" i="22" a="1"/>
  <c r="H614" i="22" s="1"/>
  <c r="I614" i="22"/>
  <c r="G615" i="22"/>
  <c r="H615" i="22" a="1"/>
  <c r="H615" i="22" s="1"/>
  <c r="I615" i="22"/>
  <c r="G616" i="22"/>
  <c r="H616" i="22" a="1"/>
  <c r="H616" i="22" s="1"/>
  <c r="I616" i="22"/>
  <c r="G617" i="22"/>
  <c r="H617" i="22" a="1"/>
  <c r="H617" i="22" s="1"/>
  <c r="I617" i="22"/>
  <c r="G618" i="22"/>
  <c r="H618" i="22" a="1"/>
  <c r="H618" i="22" s="1"/>
  <c r="I618" i="22"/>
  <c r="G619" i="22"/>
  <c r="H619" i="22" a="1"/>
  <c r="H619" i="22" s="1"/>
  <c r="I619" i="22"/>
  <c r="G620" i="22"/>
  <c r="H620" i="22" a="1"/>
  <c r="H620" i="22" s="1"/>
  <c r="I620" i="22"/>
  <c r="G621" i="22"/>
  <c r="H621" i="22" a="1"/>
  <c r="H621" i="22" s="1"/>
  <c r="I621" i="22"/>
  <c r="G622" i="22"/>
  <c r="H622" i="22" a="1"/>
  <c r="H622" i="22" s="1"/>
  <c r="I622" i="22"/>
  <c r="G623" i="22"/>
  <c r="H623" i="22" a="1"/>
  <c r="H623" i="22" s="1"/>
  <c r="I623" i="22"/>
  <c r="G624" i="22"/>
  <c r="H624" i="22" a="1"/>
  <c r="H624" i="22" s="1"/>
  <c r="I624" i="22"/>
  <c r="G625" i="22"/>
  <c r="H625" i="22" a="1"/>
  <c r="H625" i="22" s="1"/>
  <c r="I625" i="22"/>
  <c r="G626" i="22"/>
  <c r="H626" i="22" a="1"/>
  <c r="H626" i="22" s="1"/>
  <c r="I626" i="22"/>
  <c r="G627" i="22"/>
  <c r="H627" i="22" a="1"/>
  <c r="H627" i="22" s="1"/>
  <c r="I627" i="22"/>
  <c r="G628" i="22"/>
  <c r="H628" i="22" a="1"/>
  <c r="H628" i="22" s="1"/>
  <c r="I628" i="22"/>
  <c r="G629" i="22"/>
  <c r="H629" i="22" a="1"/>
  <c r="H629" i="22" s="1"/>
  <c r="I629" i="22"/>
  <c r="G630" i="22"/>
  <c r="H630" i="22" a="1"/>
  <c r="H630" i="22" s="1"/>
  <c r="I630" i="22"/>
  <c r="G631" i="22"/>
  <c r="H631" i="22" a="1"/>
  <c r="H631" i="22" s="1"/>
  <c r="I631" i="22"/>
  <c r="G632" i="22"/>
  <c r="H632" i="22" a="1"/>
  <c r="H632" i="22" s="1"/>
  <c r="I632" i="22"/>
  <c r="G633" i="22"/>
  <c r="H633" i="22" a="1"/>
  <c r="H633" i="22" s="1"/>
  <c r="I633" i="22"/>
  <c r="G634" i="22"/>
  <c r="H634" i="22" a="1"/>
  <c r="H634" i="22" s="1"/>
  <c r="I634" i="22"/>
  <c r="G635" i="22"/>
  <c r="H635" i="22" a="1"/>
  <c r="H635" i="22" s="1"/>
  <c r="I635" i="22"/>
  <c r="G636" i="22"/>
  <c r="H636" i="22" a="1"/>
  <c r="H636" i="22" s="1"/>
  <c r="I636" i="22"/>
  <c r="G637" i="22"/>
  <c r="H637" i="22" a="1"/>
  <c r="H637" i="22" s="1"/>
  <c r="I637" i="22"/>
  <c r="G638" i="22"/>
  <c r="H638" i="22" a="1"/>
  <c r="H638" i="22" s="1"/>
  <c r="I638" i="22"/>
  <c r="G639" i="22"/>
  <c r="H639" i="22" a="1"/>
  <c r="H639" i="22" s="1"/>
  <c r="I639" i="22"/>
  <c r="G640" i="22"/>
  <c r="H640" i="22" a="1"/>
  <c r="H640" i="22" s="1"/>
  <c r="I640" i="22"/>
  <c r="G641" i="22"/>
  <c r="H641" i="22" a="1"/>
  <c r="H641" i="22" s="1"/>
  <c r="I641" i="22"/>
  <c r="G642" i="22"/>
  <c r="H642" i="22" a="1"/>
  <c r="H642" i="22" s="1"/>
  <c r="I642" i="22"/>
  <c r="G643" i="22"/>
  <c r="H643" i="22" a="1"/>
  <c r="H643" i="22" s="1"/>
  <c r="I643" i="22"/>
  <c r="G644" i="22"/>
  <c r="H644" i="22" a="1"/>
  <c r="H644" i="22" s="1"/>
  <c r="I644" i="22"/>
  <c r="G645" i="22"/>
  <c r="H645" i="22" a="1"/>
  <c r="H645" i="22" s="1"/>
  <c r="I645" i="22"/>
  <c r="G646" i="22"/>
  <c r="H646" i="22" a="1"/>
  <c r="H646" i="22" s="1"/>
  <c r="I646" i="22"/>
  <c r="G647" i="22"/>
  <c r="H647" i="22" a="1"/>
  <c r="H647" i="22" s="1"/>
  <c r="I647" i="22"/>
  <c r="G648" i="22"/>
  <c r="H648" i="22" a="1"/>
  <c r="H648" i="22" s="1"/>
  <c r="I648" i="22"/>
  <c r="G649" i="22"/>
  <c r="H649" i="22" a="1"/>
  <c r="H649" i="22" s="1"/>
  <c r="I649" i="22"/>
  <c r="G650" i="22"/>
  <c r="H650" i="22" a="1"/>
  <c r="H650" i="22" s="1"/>
  <c r="I650" i="22"/>
  <c r="G651" i="22"/>
  <c r="H651" i="22" a="1"/>
  <c r="H651" i="22" s="1"/>
  <c r="I651" i="22"/>
  <c r="G652" i="22"/>
  <c r="H652" i="22" a="1"/>
  <c r="H652" i="22" s="1"/>
  <c r="I652" i="22"/>
  <c r="G653" i="22"/>
  <c r="H653" i="22" a="1"/>
  <c r="H653" i="22" s="1"/>
  <c r="I653" i="22"/>
  <c r="G654" i="22"/>
  <c r="H654" i="22" a="1"/>
  <c r="H654" i="22" s="1"/>
  <c r="I654" i="22"/>
  <c r="G655" i="22"/>
  <c r="H655" i="22" a="1"/>
  <c r="H655" i="22" s="1"/>
  <c r="I655" i="22"/>
  <c r="G656" i="22"/>
  <c r="H656" i="22" a="1"/>
  <c r="H656" i="22" s="1"/>
  <c r="I656" i="22"/>
  <c r="G657" i="22"/>
  <c r="H657" i="22" a="1"/>
  <c r="H657" i="22" s="1"/>
  <c r="I657" i="22"/>
  <c r="G658" i="22"/>
  <c r="H658" i="22" a="1"/>
  <c r="H658" i="22" s="1"/>
  <c r="I658" i="22"/>
  <c r="G659" i="22"/>
  <c r="H659" i="22" a="1"/>
  <c r="H659" i="22" s="1"/>
  <c r="I659" i="22"/>
  <c r="G660" i="22"/>
  <c r="H660" i="22" a="1"/>
  <c r="H660" i="22" s="1"/>
  <c r="I660" i="22"/>
  <c r="G661" i="22"/>
  <c r="H661" i="22" a="1"/>
  <c r="H661" i="22" s="1"/>
  <c r="I661" i="22"/>
  <c r="G662" i="22"/>
  <c r="H662" i="22" a="1"/>
  <c r="H662" i="22" s="1"/>
  <c r="I662" i="22"/>
  <c r="G663" i="22"/>
  <c r="H663" i="22" a="1"/>
  <c r="H663" i="22" s="1"/>
  <c r="I663" i="22"/>
  <c r="G664" i="22"/>
  <c r="H664" i="22" a="1"/>
  <c r="H664" i="22" s="1"/>
  <c r="I664" i="22"/>
  <c r="G665" i="22"/>
  <c r="H665" i="22" a="1"/>
  <c r="H665" i="22" s="1"/>
  <c r="I665" i="22"/>
  <c r="G666" i="22"/>
  <c r="H666" i="22" a="1"/>
  <c r="H666" i="22" s="1"/>
  <c r="I666" i="22"/>
  <c r="G667" i="22"/>
  <c r="H667" i="22" a="1"/>
  <c r="H667" i="22" s="1"/>
  <c r="I667" i="22"/>
  <c r="G668" i="22"/>
  <c r="H668" i="22" a="1"/>
  <c r="H668" i="22" s="1"/>
  <c r="I668" i="22"/>
  <c r="G669" i="22"/>
  <c r="H669" i="22" a="1"/>
  <c r="H669" i="22" s="1"/>
  <c r="I669" i="22"/>
  <c r="G670" i="22"/>
  <c r="H670" i="22" a="1"/>
  <c r="H670" i="22" s="1"/>
  <c r="I670" i="22"/>
  <c r="G671" i="22"/>
  <c r="H671" i="22" a="1"/>
  <c r="H671" i="22" s="1"/>
  <c r="I671" i="22"/>
  <c r="G672" i="22"/>
  <c r="H672" i="22" a="1"/>
  <c r="H672" i="22" s="1"/>
  <c r="I672" i="22"/>
  <c r="G673" i="22"/>
  <c r="H673" i="22" a="1"/>
  <c r="H673" i="22" s="1"/>
  <c r="I673" i="22"/>
  <c r="G674" i="22"/>
  <c r="H674" i="22" a="1"/>
  <c r="H674" i="22" s="1"/>
  <c r="I674" i="22"/>
  <c r="G675" i="22"/>
  <c r="H675" i="22" a="1"/>
  <c r="H675" i="22" s="1"/>
  <c r="I675" i="22"/>
  <c r="G676" i="22"/>
  <c r="H676" i="22" a="1"/>
  <c r="H676" i="22" s="1"/>
  <c r="I676" i="22"/>
  <c r="G677" i="22"/>
  <c r="H677" i="22" a="1"/>
  <c r="H677" i="22" s="1"/>
  <c r="I677" i="22"/>
  <c r="G678" i="22"/>
  <c r="H678" i="22" a="1"/>
  <c r="H678" i="22" s="1"/>
  <c r="I678" i="22"/>
  <c r="G679" i="22"/>
  <c r="H679" i="22" a="1"/>
  <c r="H679" i="22" s="1"/>
  <c r="I679" i="22"/>
  <c r="G680" i="22"/>
  <c r="H680" i="22" a="1"/>
  <c r="H680" i="22" s="1"/>
  <c r="I680" i="22"/>
  <c r="G681" i="22"/>
  <c r="H681" i="22" a="1"/>
  <c r="H681" i="22" s="1"/>
  <c r="I681" i="22"/>
  <c r="G682" i="22"/>
  <c r="H682" i="22" a="1"/>
  <c r="H682" i="22" s="1"/>
  <c r="I682" i="22"/>
  <c r="G683" i="22"/>
  <c r="H683" i="22" a="1"/>
  <c r="H683" i="22" s="1"/>
  <c r="I683" i="22"/>
  <c r="G684" i="22"/>
  <c r="H684" i="22" a="1"/>
  <c r="H684" i="22" s="1"/>
  <c r="I684" i="22"/>
  <c r="G685" i="22"/>
  <c r="H685" i="22" a="1"/>
  <c r="H685" i="22" s="1"/>
  <c r="I685" i="22"/>
  <c r="G686" i="22"/>
  <c r="H686" i="22" a="1"/>
  <c r="H686" i="22" s="1"/>
  <c r="I686" i="22"/>
  <c r="G687" i="22"/>
  <c r="H687" i="22" a="1"/>
  <c r="H687" i="22" s="1"/>
  <c r="I687" i="22"/>
  <c r="G688" i="22"/>
  <c r="H688" i="22" a="1"/>
  <c r="H688" i="22" s="1"/>
  <c r="I688" i="22"/>
  <c r="G689" i="22"/>
  <c r="H689" i="22" a="1"/>
  <c r="H689" i="22" s="1"/>
  <c r="I689" i="22"/>
  <c r="G690" i="22"/>
  <c r="H690" i="22" a="1"/>
  <c r="H690" i="22" s="1"/>
  <c r="I690" i="22"/>
  <c r="G691" i="22"/>
  <c r="H691" i="22" a="1"/>
  <c r="H691" i="22" s="1"/>
  <c r="I691" i="22"/>
  <c r="G692" i="22"/>
  <c r="H692" i="22" a="1"/>
  <c r="H692" i="22" s="1"/>
  <c r="I692" i="22"/>
  <c r="G693" i="22"/>
  <c r="H693" i="22" a="1"/>
  <c r="H693" i="22" s="1"/>
  <c r="I693" i="22"/>
  <c r="G694" i="22"/>
  <c r="H694" i="22" a="1"/>
  <c r="H694" i="22" s="1"/>
  <c r="I694" i="22"/>
  <c r="G695" i="22"/>
  <c r="H695" i="22" a="1"/>
  <c r="H695" i="22" s="1"/>
  <c r="I695" i="22"/>
  <c r="G696" i="22"/>
  <c r="H696" i="22" a="1"/>
  <c r="H696" i="22" s="1"/>
  <c r="I696" i="22"/>
  <c r="G697" i="22"/>
  <c r="H697" i="22" a="1"/>
  <c r="H697" i="22" s="1"/>
  <c r="I697" i="22"/>
  <c r="G698" i="22"/>
  <c r="H698" i="22" a="1"/>
  <c r="H698" i="22" s="1"/>
  <c r="I698" i="22"/>
  <c r="G699" i="22"/>
  <c r="H699" i="22" a="1"/>
  <c r="H699" i="22" s="1"/>
  <c r="I699" i="22"/>
  <c r="G700" i="22"/>
  <c r="H700" i="22" a="1"/>
  <c r="H700" i="22" s="1"/>
  <c r="I700" i="22"/>
  <c r="G701" i="22"/>
  <c r="H701" i="22" a="1"/>
  <c r="H701" i="22" s="1"/>
  <c r="I701" i="22"/>
  <c r="G702" i="22"/>
  <c r="H702" i="22" a="1"/>
  <c r="H702" i="22" s="1"/>
  <c r="I702" i="22"/>
  <c r="G703" i="22"/>
  <c r="H703" i="22" a="1"/>
  <c r="H703" i="22" s="1"/>
  <c r="I703" i="22"/>
  <c r="G704" i="22"/>
  <c r="H704" i="22" a="1"/>
  <c r="H704" i="22" s="1"/>
  <c r="I704" i="22"/>
  <c r="G705" i="22"/>
  <c r="H705" i="22" a="1"/>
  <c r="H705" i="22" s="1"/>
  <c r="I705" i="22"/>
  <c r="G706" i="22"/>
  <c r="H706" i="22" a="1"/>
  <c r="H706" i="22" s="1"/>
  <c r="I706" i="22"/>
  <c r="G707" i="22"/>
  <c r="H707" i="22" a="1"/>
  <c r="H707" i="22" s="1"/>
  <c r="I707" i="22"/>
  <c r="G708" i="22"/>
  <c r="H708" i="22" a="1"/>
  <c r="H708" i="22" s="1"/>
  <c r="I708" i="22"/>
  <c r="G709" i="22"/>
  <c r="H709" i="22" a="1"/>
  <c r="H709" i="22" s="1"/>
  <c r="I709" i="22"/>
  <c r="G710" i="22"/>
  <c r="H710" i="22" a="1"/>
  <c r="H710" i="22" s="1"/>
  <c r="I710" i="22"/>
  <c r="G711" i="22"/>
  <c r="H711" i="22" a="1"/>
  <c r="H711" i="22" s="1"/>
  <c r="I711" i="22"/>
  <c r="G712" i="22"/>
  <c r="H712" i="22" a="1"/>
  <c r="H712" i="22" s="1"/>
  <c r="I712" i="22"/>
  <c r="G713" i="22"/>
  <c r="H713" i="22" a="1"/>
  <c r="H713" i="22" s="1"/>
  <c r="I713" i="22"/>
  <c r="G714" i="22"/>
  <c r="H714" i="22" a="1"/>
  <c r="H714" i="22" s="1"/>
  <c r="I714" i="22"/>
  <c r="G715" i="22"/>
  <c r="H715" i="22" a="1"/>
  <c r="H715" i="22" s="1"/>
  <c r="I715" i="22"/>
  <c r="G716" i="22"/>
  <c r="H716" i="22" a="1"/>
  <c r="H716" i="22" s="1"/>
  <c r="I716" i="22"/>
  <c r="G717" i="22"/>
  <c r="H717" i="22" a="1"/>
  <c r="H717" i="22" s="1"/>
  <c r="I717" i="22"/>
  <c r="G718" i="22"/>
  <c r="H718" i="22" a="1"/>
  <c r="H718" i="22" s="1"/>
  <c r="I718" i="22"/>
  <c r="G719" i="22"/>
  <c r="H719" i="22" a="1"/>
  <c r="H719" i="22" s="1"/>
  <c r="I719" i="22"/>
  <c r="G720" i="22"/>
  <c r="H720" i="22" a="1"/>
  <c r="H720" i="22" s="1"/>
  <c r="I720" i="22"/>
  <c r="G721" i="22"/>
  <c r="H721" i="22" a="1"/>
  <c r="H721" i="22" s="1"/>
  <c r="I721" i="22"/>
  <c r="G722" i="22"/>
  <c r="H722" i="22" a="1"/>
  <c r="H722" i="22" s="1"/>
  <c r="I722" i="22"/>
  <c r="G723" i="22"/>
  <c r="H723" i="22" a="1"/>
  <c r="H723" i="22" s="1"/>
  <c r="I723" i="22"/>
  <c r="G724" i="22"/>
  <c r="H724" i="22" a="1"/>
  <c r="H724" i="22" s="1"/>
  <c r="I724" i="22"/>
  <c r="G725" i="22"/>
  <c r="H725" i="22" a="1"/>
  <c r="H725" i="22" s="1"/>
  <c r="I725" i="22"/>
  <c r="G726" i="22"/>
  <c r="H726" i="22" a="1"/>
  <c r="H726" i="22" s="1"/>
  <c r="I726" i="22"/>
  <c r="G727" i="22"/>
  <c r="H727" i="22" a="1"/>
  <c r="H727" i="22" s="1"/>
  <c r="I727" i="22"/>
  <c r="G728" i="22"/>
  <c r="H728" i="22" a="1"/>
  <c r="H728" i="22" s="1"/>
  <c r="I728" i="22"/>
  <c r="G729" i="22"/>
  <c r="H729" i="22" a="1"/>
  <c r="H729" i="22" s="1"/>
  <c r="I729" i="22"/>
  <c r="G730" i="22"/>
  <c r="H730" i="22" a="1"/>
  <c r="H730" i="22" s="1"/>
  <c r="I730" i="22"/>
  <c r="G731" i="22"/>
  <c r="H731" i="22" a="1"/>
  <c r="H731" i="22" s="1"/>
  <c r="I731" i="22"/>
  <c r="G732" i="22"/>
  <c r="H732" i="22" a="1"/>
  <c r="H732" i="22" s="1"/>
  <c r="I732" i="22"/>
  <c r="G733" i="22"/>
  <c r="H733" i="22" a="1"/>
  <c r="H733" i="22" s="1"/>
  <c r="I733" i="22"/>
  <c r="G734" i="22"/>
  <c r="H734" i="22" a="1"/>
  <c r="H734" i="22" s="1"/>
  <c r="I734" i="22"/>
  <c r="G735" i="22"/>
  <c r="H735" i="22" a="1"/>
  <c r="H735" i="22" s="1"/>
  <c r="I735" i="22"/>
  <c r="G736" i="22"/>
  <c r="H736" i="22" a="1"/>
  <c r="H736" i="22" s="1"/>
  <c r="I736" i="22"/>
  <c r="G737" i="22"/>
  <c r="H737" i="22" a="1"/>
  <c r="H737" i="22" s="1"/>
  <c r="I737" i="22"/>
  <c r="G738" i="22"/>
  <c r="H738" i="22" a="1"/>
  <c r="H738" i="22" s="1"/>
  <c r="I738" i="22"/>
  <c r="G739" i="22"/>
  <c r="H739" i="22" a="1"/>
  <c r="H739" i="22" s="1"/>
  <c r="I739" i="22"/>
  <c r="G740" i="22"/>
  <c r="H740" i="22" a="1"/>
  <c r="H740" i="22" s="1"/>
  <c r="I740" i="22"/>
  <c r="G741" i="22"/>
  <c r="H741" i="22" a="1"/>
  <c r="H741" i="22" s="1"/>
  <c r="I741" i="22"/>
  <c r="G742" i="22"/>
  <c r="H742" i="22" a="1"/>
  <c r="H742" i="22" s="1"/>
  <c r="I742" i="22"/>
  <c r="G743" i="22"/>
  <c r="H743" i="22" a="1"/>
  <c r="H743" i="22" s="1"/>
  <c r="I743" i="22"/>
  <c r="G744" i="22"/>
  <c r="H744" i="22" a="1"/>
  <c r="H744" i="22" s="1"/>
  <c r="I744" i="22"/>
  <c r="G745" i="22"/>
  <c r="H745" i="22" a="1"/>
  <c r="H745" i="22" s="1"/>
  <c r="I745" i="22"/>
  <c r="G746" i="22"/>
  <c r="H746" i="22" a="1"/>
  <c r="H746" i="22" s="1"/>
  <c r="I746" i="22"/>
  <c r="G747" i="22"/>
  <c r="H747" i="22" a="1"/>
  <c r="H747" i="22" s="1"/>
  <c r="I747" i="22"/>
  <c r="G748" i="22"/>
  <c r="H748" i="22" a="1"/>
  <c r="H748" i="22" s="1"/>
  <c r="I748" i="22"/>
  <c r="G749" i="22"/>
  <c r="H749" i="22" a="1"/>
  <c r="H749" i="22" s="1"/>
  <c r="I749" i="22"/>
  <c r="G750" i="22"/>
  <c r="H750" i="22" a="1"/>
  <c r="H750" i="22" s="1"/>
  <c r="I750" i="22"/>
  <c r="G751" i="22"/>
  <c r="H751" i="22" a="1"/>
  <c r="H751" i="22" s="1"/>
  <c r="I751" i="22"/>
  <c r="G752" i="22"/>
  <c r="H752" i="22" a="1"/>
  <c r="H752" i="22" s="1"/>
  <c r="I752" i="22"/>
  <c r="G753" i="22"/>
  <c r="H753" i="22" a="1"/>
  <c r="H753" i="22" s="1"/>
  <c r="I753" i="22"/>
  <c r="G754" i="22"/>
  <c r="H754" i="22" a="1"/>
  <c r="H754" i="22" s="1"/>
  <c r="I754" i="22"/>
  <c r="G755" i="22"/>
  <c r="H755" i="22" a="1"/>
  <c r="H755" i="22" s="1"/>
  <c r="I755" i="22"/>
  <c r="G756" i="22"/>
  <c r="H756" i="22" a="1"/>
  <c r="H756" i="22" s="1"/>
  <c r="I756" i="22"/>
  <c r="G757" i="22"/>
  <c r="H757" i="22" a="1"/>
  <c r="H757" i="22" s="1"/>
  <c r="I757" i="22"/>
  <c r="G758" i="22"/>
  <c r="H758" i="22" a="1"/>
  <c r="H758" i="22" s="1"/>
  <c r="I758" i="22"/>
  <c r="G759" i="22"/>
  <c r="H759" i="22" a="1"/>
  <c r="H759" i="22" s="1"/>
  <c r="I759" i="22"/>
  <c r="G760" i="22"/>
  <c r="H760" i="22" a="1"/>
  <c r="H760" i="22" s="1"/>
  <c r="I760" i="22"/>
  <c r="G761" i="22"/>
  <c r="H761" i="22" a="1"/>
  <c r="H761" i="22" s="1"/>
  <c r="I761" i="22"/>
  <c r="G762" i="22"/>
  <c r="H762" i="22" a="1"/>
  <c r="H762" i="22" s="1"/>
  <c r="I762" i="22"/>
  <c r="G763" i="22"/>
  <c r="H763" i="22" a="1"/>
  <c r="H763" i="22" s="1"/>
  <c r="I763" i="22"/>
  <c r="G764" i="22"/>
  <c r="H764" i="22" a="1"/>
  <c r="H764" i="22" s="1"/>
  <c r="I764" i="22"/>
  <c r="G765" i="22"/>
  <c r="H765" i="22" a="1"/>
  <c r="H765" i="22" s="1"/>
  <c r="I765" i="22"/>
  <c r="G766" i="22"/>
  <c r="H766" i="22" a="1"/>
  <c r="H766" i="22" s="1"/>
  <c r="I766" i="22"/>
  <c r="G767" i="22"/>
  <c r="H767" i="22" a="1"/>
  <c r="H767" i="22" s="1"/>
  <c r="I767" i="22"/>
  <c r="G768" i="22"/>
  <c r="H768" i="22" a="1"/>
  <c r="H768" i="22" s="1"/>
  <c r="I768" i="22"/>
  <c r="G769" i="22"/>
  <c r="H769" i="22" a="1"/>
  <c r="H769" i="22" s="1"/>
  <c r="I769" i="22"/>
  <c r="G770" i="22"/>
  <c r="H770" i="22" a="1"/>
  <c r="H770" i="22" s="1"/>
  <c r="I770" i="22"/>
  <c r="G771" i="22"/>
  <c r="H771" i="22" a="1"/>
  <c r="H771" i="22" s="1"/>
  <c r="I771" i="22"/>
  <c r="G772" i="22"/>
  <c r="H772" i="22" a="1"/>
  <c r="H772" i="22" s="1"/>
  <c r="I772" i="22"/>
  <c r="G773" i="22"/>
  <c r="H773" i="22" a="1"/>
  <c r="H773" i="22" s="1"/>
  <c r="I773" i="22"/>
  <c r="G774" i="22"/>
  <c r="H774" i="22" a="1"/>
  <c r="H774" i="22" s="1"/>
  <c r="I774" i="22"/>
  <c r="G775" i="22"/>
  <c r="H775" i="22" a="1"/>
  <c r="H775" i="22" s="1"/>
  <c r="I775" i="22"/>
  <c r="G776" i="22"/>
  <c r="H776" i="22" a="1"/>
  <c r="H776" i="22" s="1"/>
  <c r="I776" i="22"/>
  <c r="G777" i="22"/>
  <c r="H777" i="22" a="1"/>
  <c r="H777" i="22" s="1"/>
  <c r="I777" i="22"/>
  <c r="G778" i="22"/>
  <c r="H778" i="22" a="1"/>
  <c r="H778" i="22" s="1"/>
  <c r="I778" i="22"/>
  <c r="G779" i="22"/>
  <c r="H779" i="22" a="1"/>
  <c r="H779" i="22" s="1"/>
  <c r="I779" i="22"/>
  <c r="G780" i="22"/>
  <c r="H780" i="22" a="1"/>
  <c r="H780" i="22" s="1"/>
  <c r="I780" i="22"/>
  <c r="G781" i="22"/>
  <c r="H781" i="22" a="1"/>
  <c r="H781" i="22" s="1"/>
  <c r="I781" i="22"/>
  <c r="G782" i="22"/>
  <c r="H782" i="22" a="1"/>
  <c r="H782" i="22" s="1"/>
  <c r="I782" i="22"/>
  <c r="G783" i="22"/>
  <c r="H783" i="22" a="1"/>
  <c r="H783" i="22" s="1"/>
  <c r="I783" i="22"/>
  <c r="G784" i="22"/>
  <c r="H784" i="22" a="1"/>
  <c r="H784" i="22" s="1"/>
  <c r="I784" i="22"/>
  <c r="G785" i="22"/>
  <c r="H785" i="22" a="1"/>
  <c r="H785" i="22" s="1"/>
  <c r="I785" i="22"/>
  <c r="G786" i="22"/>
  <c r="H786" i="22" a="1"/>
  <c r="H786" i="22" s="1"/>
  <c r="I786" i="22"/>
  <c r="G787" i="22"/>
  <c r="H787" i="22" a="1"/>
  <c r="H787" i="22" s="1"/>
  <c r="I787" i="22"/>
  <c r="G788" i="22"/>
  <c r="H788" i="22" a="1"/>
  <c r="H788" i="22" s="1"/>
  <c r="I788" i="22"/>
  <c r="G789" i="22"/>
  <c r="H789" i="22" a="1"/>
  <c r="H789" i="22" s="1"/>
  <c r="I789" i="22"/>
  <c r="G790" i="22"/>
  <c r="H790" i="22" a="1"/>
  <c r="H790" i="22" s="1"/>
  <c r="I790" i="22"/>
  <c r="G791" i="22"/>
  <c r="H791" i="22" a="1"/>
  <c r="H791" i="22" s="1"/>
  <c r="I791" i="22"/>
  <c r="G792" i="22"/>
  <c r="H792" i="22" a="1"/>
  <c r="H792" i="22" s="1"/>
  <c r="I792" i="22"/>
  <c r="G793" i="22"/>
  <c r="H793" i="22" a="1"/>
  <c r="H793" i="22" s="1"/>
  <c r="I793" i="22"/>
  <c r="G794" i="22"/>
  <c r="H794" i="22" a="1"/>
  <c r="H794" i="22" s="1"/>
  <c r="I794" i="22"/>
  <c r="G795" i="22"/>
  <c r="H795" i="22" a="1"/>
  <c r="H795" i="22" s="1"/>
  <c r="I795" i="22"/>
  <c r="G796" i="22"/>
  <c r="H796" i="22" a="1"/>
  <c r="H796" i="22" s="1"/>
  <c r="I796" i="22"/>
  <c r="G797" i="22"/>
  <c r="H797" i="22" a="1"/>
  <c r="H797" i="22" s="1"/>
  <c r="I797" i="22"/>
  <c r="G798" i="22"/>
  <c r="H798" i="22" a="1"/>
  <c r="H798" i="22" s="1"/>
  <c r="I798" i="22"/>
  <c r="G799" i="22"/>
  <c r="H799" i="22" a="1"/>
  <c r="H799" i="22" s="1"/>
  <c r="I799" i="22"/>
  <c r="G800" i="22"/>
  <c r="H800" i="22" a="1"/>
  <c r="H800" i="22" s="1"/>
  <c r="I800" i="22"/>
  <c r="G801" i="22"/>
  <c r="H801" i="22" a="1"/>
  <c r="H801" i="22" s="1"/>
  <c r="I801" i="22"/>
  <c r="G802" i="22"/>
  <c r="H802" i="22" a="1"/>
  <c r="H802" i="22" s="1"/>
  <c r="I802" i="22"/>
  <c r="G803" i="22"/>
  <c r="H803" i="22" a="1"/>
  <c r="H803" i="22" s="1"/>
  <c r="I803" i="22"/>
  <c r="G804" i="22"/>
  <c r="H804" i="22" a="1"/>
  <c r="H804" i="22" s="1"/>
  <c r="I804" i="22"/>
  <c r="G805" i="22"/>
  <c r="H805" i="22" a="1"/>
  <c r="H805" i="22" s="1"/>
  <c r="I805" i="22"/>
  <c r="G806" i="22"/>
  <c r="H806" i="22" a="1"/>
  <c r="H806" i="22" s="1"/>
  <c r="I806" i="22"/>
  <c r="G807" i="22"/>
  <c r="H807" i="22" a="1"/>
  <c r="H807" i="22" s="1"/>
  <c r="I807" i="22"/>
  <c r="G808" i="22"/>
  <c r="H808" i="22" a="1"/>
  <c r="H808" i="22" s="1"/>
  <c r="I808" i="22"/>
  <c r="G809" i="22"/>
  <c r="H809" i="22" a="1"/>
  <c r="H809" i="22" s="1"/>
  <c r="I809" i="22"/>
  <c r="G810" i="22"/>
  <c r="H810" i="22" a="1"/>
  <c r="H810" i="22" s="1"/>
  <c r="I810" i="22"/>
  <c r="G811" i="22"/>
  <c r="H811" i="22" a="1"/>
  <c r="H811" i="22" s="1"/>
  <c r="I811" i="22"/>
  <c r="G812" i="22"/>
  <c r="H812" i="22" a="1"/>
  <c r="H812" i="22" s="1"/>
  <c r="I812" i="22"/>
  <c r="G813" i="22"/>
  <c r="H813" i="22" a="1"/>
  <c r="H813" i="22" s="1"/>
  <c r="I813" i="22"/>
  <c r="G814" i="22"/>
  <c r="H814" i="22" a="1"/>
  <c r="H814" i="22" s="1"/>
  <c r="I814" i="22"/>
  <c r="G815" i="22"/>
  <c r="H815" i="22" a="1"/>
  <c r="H815" i="22" s="1"/>
  <c r="I815" i="22"/>
  <c r="G816" i="22"/>
  <c r="H816" i="22" a="1"/>
  <c r="H816" i="22" s="1"/>
  <c r="I816" i="22"/>
  <c r="G817" i="22"/>
  <c r="H817" i="22" a="1"/>
  <c r="H817" i="22" s="1"/>
  <c r="I817" i="22"/>
  <c r="G818" i="22"/>
  <c r="H818" i="22" a="1"/>
  <c r="H818" i="22" s="1"/>
  <c r="I818" i="22"/>
  <c r="G819" i="22"/>
  <c r="H819" i="22" a="1"/>
  <c r="H819" i="22" s="1"/>
  <c r="I819" i="22"/>
  <c r="G820" i="22"/>
  <c r="H820" i="22" a="1"/>
  <c r="H820" i="22" s="1"/>
  <c r="I820" i="22"/>
  <c r="G821" i="22"/>
  <c r="H821" i="22" a="1"/>
  <c r="H821" i="22" s="1"/>
  <c r="I821" i="22"/>
  <c r="G822" i="22"/>
  <c r="H822" i="22" a="1"/>
  <c r="H822" i="22" s="1"/>
  <c r="I822" i="22"/>
  <c r="G823" i="22"/>
  <c r="H823" i="22" a="1"/>
  <c r="H823" i="22" s="1"/>
  <c r="I823" i="22"/>
  <c r="G824" i="22"/>
  <c r="H824" i="22" a="1"/>
  <c r="H824" i="22" s="1"/>
  <c r="I824" i="22"/>
  <c r="G825" i="22"/>
  <c r="H825" i="22" a="1"/>
  <c r="H825" i="22" s="1"/>
  <c r="I825" i="22"/>
  <c r="G826" i="22"/>
  <c r="H826" i="22" a="1"/>
  <c r="H826" i="22" s="1"/>
  <c r="I826" i="22"/>
  <c r="G827" i="22"/>
  <c r="H827" i="22" a="1"/>
  <c r="H827" i="22" s="1"/>
  <c r="I827" i="22"/>
  <c r="G828" i="22"/>
  <c r="H828" i="22" a="1"/>
  <c r="H828" i="22" s="1"/>
  <c r="I828" i="22"/>
  <c r="G829" i="22"/>
  <c r="H829" i="22" a="1"/>
  <c r="H829" i="22" s="1"/>
  <c r="I829" i="22"/>
  <c r="G830" i="22"/>
  <c r="H830" i="22" a="1"/>
  <c r="H830" i="22" s="1"/>
  <c r="I830" i="22"/>
  <c r="G831" i="22"/>
  <c r="H831" i="22" a="1"/>
  <c r="H831" i="22" s="1"/>
  <c r="I831" i="22"/>
  <c r="G832" i="22"/>
  <c r="H832" i="22" a="1"/>
  <c r="H832" i="22" s="1"/>
  <c r="I832" i="22"/>
  <c r="G833" i="22"/>
  <c r="H833" i="22" a="1"/>
  <c r="H833" i="22" s="1"/>
  <c r="I833" i="22"/>
  <c r="G834" i="22"/>
  <c r="H834" i="22" a="1"/>
  <c r="H834" i="22" s="1"/>
  <c r="I834" i="22"/>
  <c r="G835" i="22"/>
  <c r="H835" i="22" a="1"/>
  <c r="H835" i="22" s="1"/>
  <c r="I835" i="22"/>
  <c r="G836" i="22"/>
  <c r="H836" i="22" a="1"/>
  <c r="H836" i="22" s="1"/>
  <c r="I836" i="22"/>
  <c r="G837" i="22"/>
  <c r="H837" i="22" a="1"/>
  <c r="H837" i="22" s="1"/>
  <c r="I837" i="22"/>
  <c r="G838" i="22"/>
  <c r="H838" i="22" a="1"/>
  <c r="H838" i="22" s="1"/>
  <c r="I838" i="22"/>
  <c r="G839" i="22"/>
  <c r="H839" i="22" a="1"/>
  <c r="H839" i="22" s="1"/>
  <c r="I839" i="22"/>
  <c r="G840" i="22"/>
  <c r="H840" i="22" a="1"/>
  <c r="H840" i="22" s="1"/>
  <c r="I840" i="22"/>
  <c r="G841" i="22"/>
  <c r="H841" i="22" a="1"/>
  <c r="H841" i="22" s="1"/>
  <c r="I841" i="22"/>
  <c r="G842" i="22"/>
  <c r="H842" i="22" a="1"/>
  <c r="H842" i="22" s="1"/>
  <c r="I842" i="22"/>
  <c r="G843" i="22"/>
  <c r="H843" i="22" a="1"/>
  <c r="H843" i="22" s="1"/>
  <c r="I843" i="22"/>
  <c r="G844" i="22"/>
  <c r="H844" i="22" a="1"/>
  <c r="H844" i="22" s="1"/>
  <c r="I844" i="22"/>
  <c r="G845" i="22"/>
  <c r="H845" i="22" a="1"/>
  <c r="H845" i="22" s="1"/>
  <c r="I845" i="22"/>
  <c r="G846" i="22"/>
  <c r="H846" i="22" a="1"/>
  <c r="H846" i="22" s="1"/>
  <c r="I846" i="22"/>
  <c r="G847" i="22"/>
  <c r="H847" i="22" a="1"/>
  <c r="H847" i="22" s="1"/>
  <c r="I847" i="22"/>
  <c r="G848" i="22"/>
  <c r="H848" i="22" a="1"/>
  <c r="H848" i="22" s="1"/>
  <c r="I848" i="22"/>
  <c r="G849" i="22"/>
  <c r="H849" i="22" a="1"/>
  <c r="H849" i="22" s="1"/>
  <c r="I849" i="22"/>
  <c r="G850" i="22"/>
  <c r="H850" i="22" a="1"/>
  <c r="H850" i="22" s="1"/>
  <c r="I850" i="22"/>
  <c r="G851" i="22"/>
  <c r="H851" i="22" a="1"/>
  <c r="H851" i="22" s="1"/>
  <c r="I851" i="22"/>
  <c r="G852" i="22"/>
  <c r="H852" i="22" a="1"/>
  <c r="H852" i="22" s="1"/>
  <c r="I852" i="22"/>
  <c r="G853" i="22"/>
  <c r="H853" i="22" a="1"/>
  <c r="H853" i="22" s="1"/>
  <c r="I853" i="22"/>
  <c r="G854" i="22"/>
  <c r="H854" i="22" a="1"/>
  <c r="H854" i="22" s="1"/>
  <c r="I854" i="22"/>
  <c r="G855" i="22"/>
  <c r="H855" i="22" a="1"/>
  <c r="H855" i="22" s="1"/>
  <c r="I855" i="22"/>
  <c r="G856" i="22"/>
  <c r="H856" i="22" a="1"/>
  <c r="H856" i="22" s="1"/>
  <c r="I856" i="22"/>
  <c r="G857" i="22"/>
  <c r="H857" i="22" a="1"/>
  <c r="H857" i="22" s="1"/>
  <c r="I857" i="22"/>
  <c r="G858" i="22"/>
  <c r="H858" i="22" a="1"/>
  <c r="H858" i="22" s="1"/>
  <c r="I858" i="22"/>
  <c r="G859" i="22"/>
  <c r="H859" i="22" a="1"/>
  <c r="H859" i="22" s="1"/>
  <c r="I859" i="22"/>
  <c r="G860" i="22"/>
  <c r="H860" i="22" a="1"/>
  <c r="H860" i="22" s="1"/>
  <c r="I860" i="22"/>
  <c r="G861" i="22"/>
  <c r="H861" i="22" a="1"/>
  <c r="H861" i="22" s="1"/>
  <c r="I861" i="22"/>
  <c r="G862" i="22"/>
  <c r="H862" i="22" a="1"/>
  <c r="H862" i="22" s="1"/>
  <c r="I862" i="22"/>
  <c r="G863" i="22"/>
  <c r="H863" i="22" a="1"/>
  <c r="H863" i="22" s="1"/>
  <c r="I863" i="22"/>
  <c r="G864" i="22"/>
  <c r="H864" i="22" a="1"/>
  <c r="H864" i="22" s="1"/>
  <c r="I864" i="22"/>
  <c r="G865" i="22"/>
  <c r="H865" i="22" a="1"/>
  <c r="H865" i="22" s="1"/>
  <c r="I865" i="22"/>
  <c r="G866" i="22"/>
  <c r="H866" i="22" a="1"/>
  <c r="H866" i="22" s="1"/>
  <c r="I866" i="22"/>
  <c r="G867" i="22"/>
  <c r="H867" i="22" a="1"/>
  <c r="H867" i="22" s="1"/>
  <c r="I867" i="22"/>
  <c r="G868" i="22"/>
  <c r="H868" i="22" a="1"/>
  <c r="H868" i="22" s="1"/>
  <c r="I868" i="22"/>
  <c r="G869" i="22"/>
  <c r="H869" i="22" a="1"/>
  <c r="H869" i="22" s="1"/>
  <c r="I869" i="22"/>
  <c r="G870" i="22"/>
  <c r="H870" i="22" a="1"/>
  <c r="H870" i="22" s="1"/>
  <c r="I870" i="22"/>
  <c r="G871" i="22"/>
  <c r="H871" i="22" a="1"/>
  <c r="H871" i="22" s="1"/>
  <c r="I871" i="22"/>
  <c r="G872" i="22"/>
  <c r="H872" i="22" a="1"/>
  <c r="H872" i="22" s="1"/>
  <c r="I872" i="22"/>
  <c r="G873" i="22"/>
  <c r="H873" i="22" a="1"/>
  <c r="H873" i="22" s="1"/>
  <c r="I873" i="22"/>
  <c r="G874" i="22"/>
  <c r="H874" i="22" a="1"/>
  <c r="H874" i="22" s="1"/>
  <c r="I874" i="22"/>
  <c r="G875" i="22"/>
  <c r="H875" i="22" a="1"/>
  <c r="H875" i="22" s="1"/>
  <c r="I875" i="22"/>
  <c r="G876" i="22"/>
  <c r="H876" i="22" a="1"/>
  <c r="H876" i="22" s="1"/>
  <c r="I876" i="22"/>
  <c r="G877" i="22"/>
  <c r="H877" i="22" a="1"/>
  <c r="H877" i="22" s="1"/>
  <c r="I877" i="22"/>
  <c r="G878" i="22"/>
  <c r="H878" i="22" a="1"/>
  <c r="H878" i="22" s="1"/>
  <c r="I878" i="22"/>
  <c r="G879" i="22"/>
  <c r="H879" i="22" a="1"/>
  <c r="H879" i="22" s="1"/>
  <c r="I879" i="22"/>
  <c r="G880" i="22"/>
  <c r="H880" i="22" a="1"/>
  <c r="H880" i="22" s="1"/>
  <c r="I880" i="22"/>
  <c r="G881" i="22"/>
  <c r="H881" i="22" a="1"/>
  <c r="H881" i="22" s="1"/>
  <c r="I881" i="22"/>
  <c r="G882" i="22"/>
  <c r="H882" i="22" a="1"/>
  <c r="H882" i="22" s="1"/>
  <c r="I882" i="22"/>
  <c r="G883" i="22"/>
  <c r="H883" i="22" a="1"/>
  <c r="H883" i="22" s="1"/>
  <c r="I883" i="22"/>
  <c r="G884" i="22"/>
  <c r="H884" i="22" a="1"/>
  <c r="H884" i="22" s="1"/>
  <c r="I884" i="22"/>
  <c r="G885" i="22"/>
  <c r="H885" i="22" a="1"/>
  <c r="H885" i="22" s="1"/>
  <c r="I885" i="22"/>
  <c r="G886" i="22"/>
  <c r="H886" i="22" a="1"/>
  <c r="H886" i="22" s="1"/>
  <c r="I886" i="22"/>
  <c r="G887" i="22"/>
  <c r="H887" i="22" a="1"/>
  <c r="H887" i="22" s="1"/>
  <c r="I887" i="22"/>
  <c r="G888" i="22"/>
  <c r="H888" i="22" a="1"/>
  <c r="H888" i="22" s="1"/>
  <c r="I888" i="22"/>
  <c r="G889" i="22"/>
  <c r="H889" i="22" a="1"/>
  <c r="H889" i="22" s="1"/>
  <c r="I889" i="22"/>
  <c r="G890" i="22"/>
  <c r="H890" i="22" a="1"/>
  <c r="H890" i="22" s="1"/>
  <c r="I890" i="22"/>
  <c r="G891" i="22"/>
  <c r="H891" i="22" a="1"/>
  <c r="H891" i="22" s="1"/>
  <c r="I891" i="22"/>
  <c r="G892" i="22"/>
  <c r="H892" i="22" a="1"/>
  <c r="H892" i="22" s="1"/>
  <c r="I892" i="22"/>
  <c r="G893" i="22"/>
  <c r="H893" i="22" a="1"/>
  <c r="H893" i="22" s="1"/>
  <c r="I893" i="22"/>
  <c r="G894" i="22"/>
  <c r="H894" i="22" a="1"/>
  <c r="H894" i="22" s="1"/>
  <c r="I894" i="22"/>
  <c r="G895" i="22"/>
  <c r="H895" i="22" a="1"/>
  <c r="H895" i="22" s="1"/>
  <c r="I895" i="22"/>
  <c r="G896" i="22"/>
  <c r="H896" i="22" a="1"/>
  <c r="H896" i="22" s="1"/>
  <c r="I896" i="22"/>
  <c r="G897" i="22"/>
  <c r="H897" i="22" a="1"/>
  <c r="H897" i="22" s="1"/>
  <c r="I897" i="22"/>
  <c r="G898" i="22"/>
  <c r="H898" i="22" a="1"/>
  <c r="H898" i="22" s="1"/>
  <c r="I898" i="22"/>
  <c r="G899" i="22"/>
  <c r="H899" i="22" a="1"/>
  <c r="H899" i="22" s="1"/>
  <c r="I899" i="22"/>
  <c r="G900" i="22"/>
  <c r="H900" i="22" a="1"/>
  <c r="H900" i="22" s="1"/>
  <c r="I900" i="22"/>
  <c r="G901" i="22"/>
  <c r="H901" i="22" a="1"/>
  <c r="H901" i="22" s="1"/>
  <c r="I901" i="22"/>
  <c r="G902" i="22"/>
  <c r="H902" i="22" a="1"/>
  <c r="H902" i="22" s="1"/>
  <c r="I902" i="22"/>
  <c r="G903" i="22"/>
  <c r="H903" i="22" a="1"/>
  <c r="H903" i="22" s="1"/>
  <c r="I903" i="22"/>
  <c r="G904" i="22"/>
  <c r="H904" i="22" a="1"/>
  <c r="H904" i="22" s="1"/>
  <c r="I904" i="22"/>
  <c r="G905" i="22"/>
  <c r="H905" i="22" a="1"/>
  <c r="H905" i="22" s="1"/>
  <c r="I905" i="22"/>
  <c r="G906" i="22"/>
  <c r="H906" i="22" a="1"/>
  <c r="H906" i="22" s="1"/>
  <c r="I906" i="22"/>
  <c r="G907" i="22"/>
  <c r="H907" i="22" a="1"/>
  <c r="H907" i="22" s="1"/>
  <c r="I907" i="22"/>
  <c r="G908" i="22"/>
  <c r="H908" i="22" a="1"/>
  <c r="H908" i="22" s="1"/>
  <c r="I908" i="22"/>
  <c r="G909" i="22"/>
  <c r="H909" i="22" a="1"/>
  <c r="H909" i="22" s="1"/>
  <c r="I909" i="22"/>
  <c r="G910" i="22"/>
  <c r="H910" i="22" a="1"/>
  <c r="H910" i="22" s="1"/>
  <c r="I910" i="22"/>
  <c r="G911" i="22"/>
  <c r="H911" i="22" a="1"/>
  <c r="H911" i="22" s="1"/>
  <c r="I911" i="22"/>
  <c r="G912" i="22"/>
  <c r="H912" i="22" a="1"/>
  <c r="H912" i="22" s="1"/>
  <c r="I912" i="22"/>
  <c r="G913" i="22"/>
  <c r="H913" i="22" a="1"/>
  <c r="H913" i="22" s="1"/>
  <c r="I913" i="22"/>
  <c r="G914" i="22"/>
  <c r="H914" i="22" a="1"/>
  <c r="H914" i="22" s="1"/>
  <c r="I914" i="22"/>
  <c r="G915" i="22"/>
  <c r="H915" i="22" a="1"/>
  <c r="H915" i="22" s="1"/>
  <c r="I915" i="22"/>
  <c r="G916" i="22"/>
  <c r="H916" i="22" a="1"/>
  <c r="H916" i="22" s="1"/>
  <c r="I916" i="22"/>
  <c r="G917" i="22"/>
  <c r="H917" i="22" a="1"/>
  <c r="H917" i="22" s="1"/>
  <c r="I917" i="22"/>
  <c r="G918" i="22"/>
  <c r="H918" i="22" a="1"/>
  <c r="H918" i="22" s="1"/>
  <c r="I918" i="22"/>
  <c r="G919" i="22"/>
  <c r="H919" i="22" a="1"/>
  <c r="H919" i="22" s="1"/>
  <c r="I919" i="22"/>
  <c r="G920" i="22"/>
  <c r="H920" i="22" a="1"/>
  <c r="H920" i="22" s="1"/>
  <c r="I920" i="22"/>
  <c r="G921" i="22"/>
  <c r="H921" i="22" a="1"/>
  <c r="H921" i="22" s="1"/>
  <c r="I921" i="22"/>
  <c r="G922" i="22"/>
  <c r="H922" i="22" a="1"/>
  <c r="H922" i="22" s="1"/>
  <c r="I922" i="22"/>
  <c r="G923" i="22"/>
  <c r="H923" i="22" a="1"/>
  <c r="H923" i="22" s="1"/>
  <c r="I923" i="22"/>
  <c r="G924" i="22"/>
  <c r="H924" i="22" a="1"/>
  <c r="H924" i="22" s="1"/>
  <c r="I924" i="22"/>
  <c r="G925" i="22"/>
  <c r="H925" i="22" a="1"/>
  <c r="H925" i="22" s="1"/>
  <c r="I925" i="22"/>
  <c r="G926" i="22"/>
  <c r="H926" i="22" a="1"/>
  <c r="H926" i="22" s="1"/>
  <c r="I926" i="22"/>
  <c r="G927" i="22"/>
  <c r="H927" i="22" a="1"/>
  <c r="H927" i="22" s="1"/>
  <c r="I927" i="22"/>
  <c r="G928" i="22"/>
  <c r="H928" i="22" a="1"/>
  <c r="H928" i="22" s="1"/>
  <c r="I928" i="22"/>
  <c r="G929" i="22"/>
  <c r="H929" i="22" a="1"/>
  <c r="H929" i="22" s="1"/>
  <c r="I929" i="22"/>
  <c r="G930" i="22"/>
  <c r="H930" i="22" a="1"/>
  <c r="H930" i="22" s="1"/>
  <c r="I930" i="22"/>
  <c r="G931" i="22"/>
  <c r="H931" i="22" a="1"/>
  <c r="H931" i="22" s="1"/>
  <c r="I931" i="22"/>
  <c r="G932" i="22"/>
  <c r="H932" i="22" a="1"/>
  <c r="H932" i="22" s="1"/>
  <c r="I932" i="22"/>
  <c r="G933" i="22"/>
  <c r="H933" i="22" a="1"/>
  <c r="H933" i="22" s="1"/>
  <c r="I933" i="22"/>
  <c r="G934" i="22"/>
  <c r="H934" i="22" a="1"/>
  <c r="H934" i="22" s="1"/>
  <c r="I934" i="22"/>
  <c r="G935" i="22"/>
  <c r="H935" i="22" a="1"/>
  <c r="H935" i="22" s="1"/>
  <c r="I935" i="22"/>
  <c r="G936" i="22"/>
  <c r="H936" i="22" a="1"/>
  <c r="H936" i="22" s="1"/>
  <c r="I936" i="22"/>
  <c r="G937" i="22"/>
  <c r="H937" i="22" a="1"/>
  <c r="H937" i="22" s="1"/>
  <c r="I937" i="22"/>
  <c r="G938" i="22"/>
  <c r="H938" i="22" a="1"/>
  <c r="H938" i="22" s="1"/>
  <c r="I938" i="22"/>
  <c r="G939" i="22"/>
  <c r="H939" i="22" a="1"/>
  <c r="H939" i="22" s="1"/>
  <c r="I939" i="22"/>
  <c r="G940" i="22"/>
  <c r="H940" i="22" a="1"/>
  <c r="H940" i="22" s="1"/>
  <c r="I940" i="22"/>
  <c r="G941" i="22"/>
  <c r="H941" i="22" a="1"/>
  <c r="H941" i="22" s="1"/>
  <c r="I941" i="22"/>
  <c r="G942" i="22"/>
  <c r="H942" i="22" a="1"/>
  <c r="H942" i="22" s="1"/>
  <c r="I942" i="22"/>
  <c r="G943" i="22"/>
  <c r="H943" i="22" a="1"/>
  <c r="H943" i="22" s="1"/>
  <c r="I943" i="22"/>
  <c r="G944" i="22"/>
  <c r="H944" i="22" a="1"/>
  <c r="H944" i="22" s="1"/>
  <c r="I944" i="22"/>
  <c r="G945" i="22"/>
  <c r="H945" i="22" a="1"/>
  <c r="H945" i="22" s="1"/>
  <c r="I945" i="22"/>
  <c r="G946" i="22"/>
  <c r="H946" i="22" a="1"/>
  <c r="H946" i="22" s="1"/>
  <c r="I946" i="22"/>
  <c r="G947" i="22"/>
  <c r="H947" i="22" a="1"/>
  <c r="H947" i="22" s="1"/>
  <c r="I947" i="22"/>
  <c r="G948" i="22"/>
  <c r="H948" i="22" a="1"/>
  <c r="H948" i="22" s="1"/>
  <c r="I948" i="22"/>
  <c r="G949" i="22"/>
  <c r="H949" i="22" a="1"/>
  <c r="H949" i="22" s="1"/>
  <c r="I949" i="22"/>
  <c r="G950" i="22"/>
  <c r="H950" i="22" a="1"/>
  <c r="H950" i="22" s="1"/>
  <c r="I950" i="22"/>
  <c r="G951" i="22"/>
  <c r="H951" i="22" a="1"/>
  <c r="H951" i="22" s="1"/>
  <c r="I951" i="22"/>
  <c r="G952" i="22"/>
  <c r="H952" i="22" a="1"/>
  <c r="H952" i="22" s="1"/>
  <c r="I952" i="22"/>
  <c r="G953" i="22"/>
  <c r="H953" i="22" a="1"/>
  <c r="H953" i="22" s="1"/>
  <c r="I953" i="22"/>
  <c r="G954" i="22"/>
  <c r="H954" i="22" a="1"/>
  <c r="H954" i="22" s="1"/>
  <c r="I954" i="22"/>
  <c r="G955" i="22"/>
  <c r="H955" i="22" a="1"/>
  <c r="H955" i="22" s="1"/>
  <c r="I955" i="22"/>
  <c r="G956" i="22"/>
  <c r="H956" i="22" a="1"/>
  <c r="H956" i="22" s="1"/>
  <c r="I956" i="22"/>
  <c r="G957" i="22"/>
  <c r="H957" i="22" a="1"/>
  <c r="H957" i="22" s="1"/>
  <c r="I957" i="22"/>
  <c r="G958" i="22"/>
  <c r="H958" i="22" a="1"/>
  <c r="H958" i="22" s="1"/>
  <c r="I958" i="22"/>
  <c r="G959" i="22"/>
  <c r="H959" i="22" a="1"/>
  <c r="H959" i="22" s="1"/>
  <c r="I959" i="22"/>
  <c r="G960" i="22"/>
  <c r="H960" i="22" a="1"/>
  <c r="H960" i="22" s="1"/>
  <c r="I960" i="22"/>
  <c r="G961" i="22"/>
  <c r="H961" i="22" a="1"/>
  <c r="H961" i="22" s="1"/>
  <c r="I961" i="22"/>
  <c r="G962" i="22"/>
  <c r="H962" i="22" a="1"/>
  <c r="H962" i="22" s="1"/>
  <c r="I962" i="22"/>
  <c r="G963" i="22"/>
  <c r="H963" i="22" a="1"/>
  <c r="H963" i="22" s="1"/>
  <c r="I963" i="22"/>
  <c r="G964" i="22"/>
  <c r="H964" i="22" a="1"/>
  <c r="H964" i="22" s="1"/>
  <c r="I964" i="22"/>
  <c r="G965" i="22"/>
  <c r="H965" i="22" a="1"/>
  <c r="H965" i="22" s="1"/>
  <c r="I965" i="22"/>
  <c r="G966" i="22"/>
  <c r="H966" i="22" a="1"/>
  <c r="H966" i="22" s="1"/>
  <c r="I966" i="22"/>
  <c r="G967" i="22"/>
  <c r="H967" i="22" a="1"/>
  <c r="H967" i="22" s="1"/>
  <c r="I967" i="22"/>
  <c r="G968" i="22"/>
  <c r="H968" i="22" a="1"/>
  <c r="H968" i="22" s="1"/>
  <c r="I968" i="22"/>
  <c r="G969" i="22"/>
  <c r="H969" i="22" a="1"/>
  <c r="H969" i="22" s="1"/>
  <c r="I969" i="22"/>
  <c r="G970" i="22"/>
  <c r="H970" i="22" a="1"/>
  <c r="H970" i="22" s="1"/>
  <c r="I970" i="22"/>
  <c r="G971" i="22"/>
  <c r="H971" i="22" a="1"/>
  <c r="H971" i="22" s="1"/>
  <c r="I971" i="22"/>
  <c r="G972" i="22"/>
  <c r="H972" i="22" a="1"/>
  <c r="H972" i="22" s="1"/>
  <c r="I972" i="22"/>
  <c r="G973" i="22"/>
  <c r="H973" i="22" a="1"/>
  <c r="H973" i="22" s="1"/>
  <c r="I973" i="22"/>
  <c r="G974" i="22"/>
  <c r="H974" i="22" a="1"/>
  <c r="H974" i="22" s="1"/>
  <c r="I974" i="22"/>
  <c r="G975" i="22"/>
  <c r="H975" i="22" a="1"/>
  <c r="H975" i="22" s="1"/>
  <c r="I975" i="22"/>
  <c r="G976" i="22"/>
  <c r="H976" i="22" a="1"/>
  <c r="H976" i="22" s="1"/>
  <c r="I976" i="22"/>
  <c r="G977" i="22"/>
  <c r="H977" i="22" a="1"/>
  <c r="H977" i="22" s="1"/>
  <c r="I977" i="22"/>
  <c r="G978" i="22"/>
  <c r="H978" i="22" a="1"/>
  <c r="H978" i="22" s="1"/>
  <c r="I978" i="22"/>
  <c r="G979" i="22"/>
  <c r="H979" i="22" a="1"/>
  <c r="H979" i="22" s="1"/>
  <c r="I979" i="22"/>
  <c r="G980" i="22"/>
  <c r="H980" i="22" a="1"/>
  <c r="H980" i="22" s="1"/>
  <c r="I980" i="22"/>
  <c r="G981" i="22"/>
  <c r="H981" i="22" a="1"/>
  <c r="H981" i="22" s="1"/>
  <c r="I981" i="22"/>
  <c r="G982" i="22"/>
  <c r="H982" i="22" a="1"/>
  <c r="H982" i="22" s="1"/>
  <c r="I982" i="22"/>
  <c r="G983" i="22"/>
  <c r="H983" i="22" a="1"/>
  <c r="H983" i="22" s="1"/>
  <c r="I983" i="22"/>
  <c r="G984" i="22"/>
  <c r="H984" i="22" a="1"/>
  <c r="H984" i="22" s="1"/>
  <c r="I984" i="22"/>
  <c r="G985" i="22"/>
  <c r="H985" i="22" a="1"/>
  <c r="H985" i="22" s="1"/>
  <c r="I985" i="22"/>
  <c r="G986" i="22"/>
  <c r="H986" i="22" a="1"/>
  <c r="H986" i="22" s="1"/>
  <c r="I986" i="22"/>
  <c r="G987" i="22"/>
  <c r="H987" i="22" a="1"/>
  <c r="H987" i="22" s="1"/>
  <c r="I987" i="22"/>
  <c r="G988" i="22"/>
  <c r="H988" i="22" a="1"/>
  <c r="H988" i="22" s="1"/>
  <c r="I988" i="22"/>
  <c r="G989" i="22"/>
  <c r="H989" i="22" a="1"/>
  <c r="H989" i="22" s="1"/>
  <c r="I989" i="22"/>
  <c r="G990" i="22"/>
  <c r="H990" i="22" a="1"/>
  <c r="H990" i="22" s="1"/>
  <c r="I990" i="22"/>
  <c r="G991" i="22"/>
  <c r="H991" i="22" a="1"/>
  <c r="H991" i="22" s="1"/>
  <c r="I991" i="22"/>
  <c r="G992" i="22"/>
  <c r="H992" i="22" a="1"/>
  <c r="H992" i="22" s="1"/>
  <c r="I992" i="22"/>
  <c r="G993" i="22"/>
  <c r="H993" i="22" a="1"/>
  <c r="H993" i="22" s="1"/>
  <c r="I993" i="22"/>
  <c r="G994" i="22"/>
  <c r="H994" i="22" a="1"/>
  <c r="H994" i="22" s="1"/>
  <c r="I994" i="22"/>
  <c r="G995" i="22"/>
  <c r="H995" i="22" a="1"/>
  <c r="H995" i="22" s="1"/>
  <c r="I995" i="22"/>
  <c r="G996" i="22"/>
  <c r="H996" i="22" a="1"/>
  <c r="H996" i="22" s="1"/>
  <c r="I996" i="22"/>
  <c r="G997" i="22"/>
  <c r="H997" i="22" a="1"/>
  <c r="H997" i="22" s="1"/>
  <c r="I997" i="22"/>
  <c r="G998" i="22"/>
  <c r="H998" i="22" a="1"/>
  <c r="H998" i="22" s="1"/>
  <c r="I998" i="22"/>
  <c r="G999" i="22"/>
  <c r="H999" i="22" a="1"/>
  <c r="H999" i="22" s="1"/>
  <c r="I999" i="22"/>
  <c r="G1000" i="22"/>
  <c r="H1000" i="22" a="1"/>
  <c r="H1000" i="22" s="1"/>
  <c r="I1000" i="22"/>
  <c r="G1001" i="22"/>
  <c r="H1001" i="22" a="1"/>
  <c r="H1001" i="22" s="1"/>
  <c r="I1001" i="22"/>
  <c r="G1002" i="22"/>
  <c r="H1002" i="22" a="1"/>
  <c r="H1002" i="22" s="1"/>
  <c r="I1002" i="22"/>
  <c r="G1003" i="22"/>
  <c r="H1003" i="22" a="1"/>
  <c r="H1003" i="22" s="1"/>
  <c r="I1003" i="22"/>
  <c r="G1004" i="22"/>
  <c r="H1004" i="22" a="1"/>
  <c r="H1004" i="22" s="1"/>
  <c r="I1004" i="22"/>
  <c r="G1005" i="22"/>
  <c r="H1005" i="22" a="1"/>
  <c r="H1005" i="22" s="1"/>
  <c r="I1005" i="22"/>
  <c r="G1006" i="22"/>
  <c r="H1006" i="22" a="1"/>
  <c r="H1006" i="22" s="1"/>
  <c r="I1006" i="22"/>
  <c r="G1007" i="22"/>
  <c r="H1007" i="22" a="1"/>
  <c r="H1007" i="22" s="1"/>
  <c r="I1007" i="22"/>
  <c r="G1008" i="22"/>
  <c r="H1008" i="22" a="1"/>
  <c r="H1008" i="22" s="1"/>
  <c r="I1008" i="22"/>
  <c r="G1009" i="22"/>
  <c r="H1009" i="22" a="1"/>
  <c r="H1009" i="22" s="1"/>
  <c r="I1009" i="22"/>
  <c r="G1010" i="22"/>
  <c r="H1010" i="22" a="1"/>
  <c r="H1010" i="22" s="1"/>
  <c r="I1010" i="22"/>
  <c r="G1011" i="22"/>
  <c r="H1011" i="22" a="1"/>
  <c r="H1011" i="22" s="1"/>
  <c r="I1011" i="22"/>
  <c r="G1012" i="22"/>
  <c r="H1012" i="22" a="1"/>
  <c r="H1012" i="22" s="1"/>
  <c r="I1012" i="22"/>
  <c r="G1013" i="22"/>
  <c r="H1013" i="22" a="1"/>
  <c r="H1013" i="22" s="1"/>
  <c r="I1013" i="22"/>
  <c r="G1014" i="22"/>
  <c r="H1014" i="22" a="1"/>
  <c r="H1014" i="22" s="1"/>
  <c r="I1014" i="22"/>
  <c r="G1015" i="22"/>
  <c r="H1015" i="22" a="1"/>
  <c r="H1015" i="22" s="1"/>
  <c r="I1015" i="22"/>
  <c r="G1016" i="22"/>
  <c r="H1016" i="22" a="1"/>
  <c r="H1016" i="22" s="1"/>
  <c r="I1016" i="22"/>
  <c r="G1017" i="22"/>
  <c r="H1017" i="22" a="1"/>
  <c r="H1017" i="22" s="1"/>
  <c r="I1017" i="22"/>
  <c r="G1018" i="22"/>
  <c r="H1018" i="22" a="1"/>
  <c r="H1018" i="22" s="1"/>
  <c r="I1018" i="22"/>
  <c r="G1019" i="22"/>
  <c r="H1019" i="22" a="1"/>
  <c r="H1019" i="22" s="1"/>
  <c r="I1019" i="22"/>
  <c r="G1020" i="22"/>
  <c r="H1020" i="22" a="1"/>
  <c r="H1020" i="22" s="1"/>
  <c r="I1020" i="22"/>
  <c r="G1021" i="22"/>
  <c r="H1021" i="22" a="1"/>
  <c r="H1021" i="22" s="1"/>
  <c r="I1021" i="22"/>
  <c r="G1022" i="22"/>
  <c r="H1022" i="22" a="1"/>
  <c r="H1022" i="22" s="1"/>
  <c r="I1022" i="22"/>
  <c r="G1023" i="22"/>
  <c r="H1023" i="22" a="1"/>
  <c r="H1023" i="22" s="1"/>
  <c r="I1023" i="22"/>
  <c r="G1024" i="22"/>
  <c r="H1024" i="22" a="1"/>
  <c r="H1024" i="22" s="1"/>
  <c r="I1024" i="22"/>
  <c r="G1025" i="22"/>
  <c r="H1025" i="22" a="1"/>
  <c r="H1025" i="22" s="1"/>
  <c r="I1025" i="22"/>
  <c r="G1026" i="22"/>
  <c r="H1026" i="22" a="1"/>
  <c r="H1026" i="22" s="1"/>
  <c r="I1026" i="22"/>
  <c r="G1027" i="22"/>
  <c r="H1027" i="22" a="1"/>
  <c r="H1027" i="22" s="1"/>
  <c r="I1027" i="22"/>
  <c r="G1028" i="22"/>
  <c r="H1028" i="22" a="1"/>
  <c r="H1028" i="22" s="1"/>
  <c r="I1028" i="22"/>
  <c r="G1029" i="22"/>
  <c r="H1029" i="22" a="1"/>
  <c r="H1029" i="22" s="1"/>
  <c r="I1029" i="22"/>
  <c r="G1030" i="22"/>
  <c r="H1030" i="22" a="1"/>
  <c r="H1030" i="22" s="1"/>
  <c r="I1030" i="22"/>
  <c r="G1031" i="22"/>
  <c r="H1031" i="22" a="1"/>
  <c r="H1031" i="22" s="1"/>
  <c r="I1031" i="22"/>
  <c r="G1032" i="22"/>
  <c r="H1032" i="22" a="1"/>
  <c r="H1032" i="22" s="1"/>
  <c r="I1032" i="22"/>
  <c r="G1033" i="22"/>
  <c r="H1033" i="22" a="1"/>
  <c r="H1033" i="22" s="1"/>
  <c r="I1033" i="22"/>
  <c r="G1034" i="22"/>
  <c r="H1034" i="22" a="1"/>
  <c r="H1034" i="22" s="1"/>
  <c r="I1034" i="22"/>
  <c r="G1035" i="22"/>
  <c r="H1035" i="22" a="1"/>
  <c r="H1035" i="22" s="1"/>
  <c r="I1035" i="22"/>
  <c r="G1036" i="22"/>
  <c r="H1036" i="22" a="1"/>
  <c r="H1036" i="22" s="1"/>
  <c r="I1036" i="22"/>
  <c r="G1037" i="22"/>
  <c r="H1037" i="22" a="1"/>
  <c r="H1037" i="22" s="1"/>
  <c r="I1037" i="22"/>
  <c r="G1038" i="22"/>
  <c r="H1038" i="22" a="1"/>
  <c r="H1038" i="22" s="1"/>
  <c r="I1038" i="22"/>
  <c r="G1039" i="22"/>
  <c r="H1039" i="22" a="1"/>
  <c r="H1039" i="22" s="1"/>
  <c r="I1039" i="22"/>
  <c r="G1040" i="22"/>
  <c r="H1040" i="22" a="1"/>
  <c r="H1040" i="22" s="1"/>
  <c r="I1040" i="22"/>
  <c r="G1041" i="22"/>
  <c r="H1041" i="22" a="1"/>
  <c r="H1041" i="22" s="1"/>
  <c r="I1041" i="22"/>
  <c r="G1042" i="22"/>
  <c r="H1042" i="22" a="1"/>
  <c r="H1042" i="22" s="1"/>
  <c r="I1042" i="22"/>
  <c r="G1043" i="22"/>
  <c r="H1043" i="22" a="1"/>
  <c r="H1043" i="22" s="1"/>
  <c r="I1043" i="22"/>
  <c r="G1044" i="22"/>
  <c r="H1044" i="22" a="1"/>
  <c r="H1044" i="22" s="1"/>
  <c r="I1044" i="22"/>
  <c r="G1045" i="22"/>
  <c r="H1045" i="22" a="1"/>
  <c r="H1045" i="22" s="1"/>
  <c r="I1045" i="22"/>
  <c r="G1046" i="22"/>
  <c r="H1046" i="22" a="1"/>
  <c r="H1046" i="22" s="1"/>
  <c r="I1046" i="22"/>
  <c r="G1047" i="22"/>
  <c r="H1047" i="22" a="1"/>
  <c r="H1047" i="22" s="1"/>
  <c r="I1047" i="22"/>
  <c r="G1048" i="22"/>
  <c r="H1048" i="22" a="1"/>
  <c r="H1048" i="22" s="1"/>
  <c r="I1048" i="22"/>
  <c r="G1049" i="22"/>
  <c r="H1049" i="22" a="1"/>
  <c r="H1049" i="22" s="1"/>
  <c r="I1049" i="22"/>
  <c r="G1050" i="22"/>
  <c r="H1050" i="22" a="1"/>
  <c r="H1050" i="22" s="1"/>
  <c r="I1050" i="22"/>
  <c r="G1051" i="22"/>
  <c r="H1051" i="22" a="1"/>
  <c r="H1051" i="22" s="1"/>
  <c r="I1051" i="22"/>
  <c r="G1052" i="22"/>
  <c r="H1052" i="22" a="1"/>
  <c r="H1052" i="22" s="1"/>
  <c r="I1052" i="22"/>
  <c r="G1053" i="22"/>
  <c r="H1053" i="22" a="1"/>
  <c r="H1053" i="22" s="1"/>
  <c r="I1053" i="22"/>
  <c r="G1054" i="22"/>
  <c r="H1054" i="22" a="1"/>
  <c r="H1054" i="22" s="1"/>
  <c r="I1054" i="22"/>
  <c r="G1055" i="22"/>
  <c r="H1055" i="22" a="1"/>
  <c r="H1055" i="22" s="1"/>
  <c r="I1055" i="22"/>
  <c r="G1056" i="22"/>
  <c r="H1056" i="22" a="1"/>
  <c r="H1056" i="22" s="1"/>
  <c r="I1056" i="22"/>
  <c r="G1057" i="22"/>
  <c r="H1057" i="22" a="1"/>
  <c r="H1057" i="22" s="1"/>
  <c r="I1057" i="22"/>
  <c r="G1058" i="22"/>
  <c r="H1058" i="22" a="1"/>
  <c r="H1058" i="22" s="1"/>
  <c r="I1058" i="22"/>
  <c r="G1059" i="22"/>
  <c r="H1059" i="22" a="1"/>
  <c r="H1059" i="22" s="1"/>
  <c r="I1059" i="22"/>
  <c r="G1060" i="22"/>
  <c r="H1060" i="22" a="1"/>
  <c r="H1060" i="22" s="1"/>
  <c r="I1060" i="22"/>
  <c r="G1061" i="22"/>
  <c r="H1061" i="22" a="1"/>
  <c r="H1061" i="22" s="1"/>
  <c r="I1061" i="22"/>
  <c r="G1062" i="22"/>
  <c r="H1062" i="22" a="1"/>
  <c r="H1062" i="22" s="1"/>
  <c r="I1062" i="22"/>
  <c r="G1063" i="22"/>
  <c r="H1063" i="22" a="1"/>
  <c r="H1063" i="22" s="1"/>
  <c r="I1063" i="22"/>
  <c r="G1064" i="22"/>
  <c r="H1064" i="22" a="1"/>
  <c r="H1064" i="22" s="1"/>
  <c r="I1064" i="22"/>
  <c r="G1065" i="22"/>
  <c r="H1065" i="22" a="1"/>
  <c r="H1065" i="22" s="1"/>
  <c r="I1065" i="22"/>
  <c r="G1066" i="22"/>
  <c r="H1066" i="22" a="1"/>
  <c r="H1066" i="22" s="1"/>
  <c r="I1066" i="22"/>
  <c r="G1067" i="22"/>
  <c r="H1067" i="22" a="1"/>
  <c r="H1067" i="22" s="1"/>
  <c r="I1067" i="22"/>
  <c r="G1068" i="22"/>
  <c r="H1068" i="22" a="1"/>
  <c r="H1068" i="22" s="1"/>
  <c r="I1068" i="22"/>
  <c r="G1069" i="22"/>
  <c r="H1069" i="22" a="1"/>
  <c r="H1069" i="22" s="1"/>
  <c r="I1069" i="22"/>
  <c r="G1070" i="22"/>
  <c r="H1070" i="22" a="1"/>
  <c r="H1070" i="22" s="1"/>
  <c r="I1070" i="22"/>
  <c r="G1071" i="22"/>
  <c r="H1071" i="22" a="1"/>
  <c r="H1071" i="22" s="1"/>
  <c r="I1071" i="22"/>
  <c r="G1072" i="22"/>
  <c r="H1072" i="22" a="1"/>
  <c r="H1072" i="22" s="1"/>
  <c r="I1072" i="22"/>
  <c r="G1073" i="22"/>
  <c r="H1073" i="22" a="1"/>
  <c r="H1073" i="22" s="1"/>
  <c r="I1073" i="22"/>
  <c r="G1074" i="22"/>
  <c r="H1074" i="22" a="1"/>
  <c r="H1074" i="22" s="1"/>
  <c r="I1074" i="22"/>
  <c r="G1075" i="22"/>
  <c r="H1075" i="22" a="1"/>
  <c r="H1075" i="22" s="1"/>
  <c r="I1075" i="22"/>
  <c r="G1076" i="22"/>
  <c r="H1076" i="22" a="1"/>
  <c r="H1076" i="22" s="1"/>
  <c r="I1076" i="22"/>
  <c r="G1077" i="22"/>
  <c r="H1077" i="22" a="1"/>
  <c r="H1077" i="22" s="1"/>
  <c r="I1077" i="22"/>
  <c r="G1078" i="22"/>
  <c r="H1078" i="22" a="1"/>
  <c r="H1078" i="22" s="1"/>
  <c r="I1078" i="22"/>
  <c r="G1079" i="22"/>
  <c r="H1079" i="22" a="1"/>
  <c r="H1079" i="22" s="1"/>
  <c r="I1079" i="22"/>
  <c r="G1080" i="22"/>
  <c r="H1080" i="22" a="1"/>
  <c r="H1080" i="22" s="1"/>
  <c r="I1080" i="22"/>
  <c r="G1081" i="22"/>
  <c r="H1081" i="22" a="1"/>
  <c r="H1081" i="22" s="1"/>
  <c r="I1081" i="22"/>
  <c r="G1082" i="22"/>
  <c r="H1082" i="22" a="1"/>
  <c r="H1082" i="22" s="1"/>
  <c r="I1082" i="22"/>
  <c r="G1083" i="22"/>
  <c r="H1083" i="22" a="1"/>
  <c r="H1083" i="22" s="1"/>
  <c r="I1083" i="22"/>
  <c r="G1084" i="22"/>
  <c r="H1084" i="22" a="1"/>
  <c r="H1084" i="22" s="1"/>
  <c r="I1084" i="22"/>
  <c r="G1085" i="22"/>
  <c r="H1085" i="22" a="1"/>
  <c r="H1085" i="22" s="1"/>
  <c r="I1085" i="22"/>
  <c r="G1086" i="22"/>
  <c r="H1086" i="22" a="1"/>
  <c r="H1086" i="22" s="1"/>
  <c r="I1086" i="22"/>
  <c r="G1087" i="22"/>
  <c r="H1087" i="22" a="1"/>
  <c r="H1087" i="22" s="1"/>
  <c r="I1087" i="22"/>
  <c r="G1088" i="22"/>
  <c r="H1088" i="22" a="1"/>
  <c r="H1088" i="22" s="1"/>
  <c r="I1088" i="22"/>
  <c r="G1089" i="22"/>
  <c r="H1089" i="22" a="1"/>
  <c r="H1089" i="22" s="1"/>
  <c r="I1089" i="22"/>
  <c r="G1090" i="22"/>
  <c r="H1090" i="22" a="1"/>
  <c r="H1090" i="22" s="1"/>
  <c r="I1090" i="22"/>
  <c r="G1091" i="22"/>
  <c r="H1091" i="22" a="1"/>
  <c r="H1091" i="22" s="1"/>
  <c r="I1091" i="22"/>
  <c r="G1092" i="22"/>
  <c r="H1092" i="22" a="1"/>
  <c r="H1092" i="22" s="1"/>
  <c r="I1092" i="22"/>
  <c r="G1093" i="22"/>
  <c r="H1093" i="22" a="1"/>
  <c r="H1093" i="22" s="1"/>
  <c r="I1093" i="22"/>
  <c r="G1094" i="22"/>
  <c r="H1094" i="22" a="1"/>
  <c r="H1094" i="22" s="1"/>
  <c r="I1094" i="22"/>
  <c r="G1095" i="22"/>
  <c r="H1095" i="22" a="1"/>
  <c r="H1095" i="22" s="1"/>
  <c r="I1095" i="22"/>
  <c r="G1096" i="22"/>
  <c r="H1096" i="22" a="1"/>
  <c r="H1096" i="22" s="1"/>
  <c r="I1096" i="22"/>
  <c r="G1097" i="22"/>
  <c r="H1097" i="22" a="1"/>
  <c r="H1097" i="22" s="1"/>
  <c r="I1097" i="22"/>
  <c r="G1098" i="22"/>
  <c r="H1098" i="22" a="1"/>
  <c r="H1098" i="22" s="1"/>
  <c r="I1098" i="22"/>
  <c r="G1099" i="22"/>
  <c r="H1099" i="22" a="1"/>
  <c r="H1099" i="22" s="1"/>
  <c r="I1099" i="22"/>
  <c r="G1100" i="22"/>
  <c r="H1100" i="22" a="1"/>
  <c r="H1100" i="22" s="1"/>
  <c r="I1100" i="22"/>
  <c r="G1101" i="22"/>
  <c r="H1101" i="22" a="1"/>
  <c r="H1101" i="22" s="1"/>
  <c r="I1101" i="22"/>
  <c r="G1102" i="22"/>
  <c r="H1102" i="22" a="1"/>
  <c r="H1102" i="22" s="1"/>
  <c r="I1102" i="22"/>
  <c r="G1103" i="22"/>
  <c r="H1103" i="22" a="1"/>
  <c r="H1103" i="22" s="1"/>
  <c r="I1103" i="22"/>
  <c r="G1104" i="22"/>
  <c r="H1104" i="22" a="1"/>
  <c r="H1104" i="22" s="1"/>
  <c r="I1104" i="22"/>
  <c r="G1105" i="22"/>
  <c r="H1105" i="22" a="1"/>
  <c r="H1105" i="22" s="1"/>
  <c r="I1105" i="22"/>
  <c r="G1106" i="22"/>
  <c r="H1106" i="22" a="1"/>
  <c r="H1106" i="22" s="1"/>
  <c r="I1106" i="22"/>
  <c r="G1107" i="22"/>
  <c r="H1107" i="22" a="1"/>
  <c r="H1107" i="22" s="1"/>
  <c r="I1107" i="22"/>
  <c r="G1108" i="22"/>
  <c r="H1108" i="22" a="1"/>
  <c r="H1108" i="22" s="1"/>
  <c r="I1108" i="22"/>
  <c r="G1109" i="22"/>
  <c r="H1109" i="22" a="1"/>
  <c r="H1109" i="22" s="1"/>
  <c r="I1109" i="22"/>
  <c r="G1110" i="22"/>
  <c r="H1110" i="22" a="1"/>
  <c r="H1110" i="22" s="1"/>
  <c r="I1110" i="22"/>
  <c r="G1111" i="22"/>
  <c r="H1111" i="22" a="1"/>
  <c r="H1111" i="22" s="1"/>
  <c r="I1111" i="22"/>
  <c r="G1112" i="22"/>
  <c r="H1112" i="22" a="1"/>
  <c r="H1112" i="22" s="1"/>
  <c r="I1112" i="22"/>
  <c r="G1113" i="22"/>
  <c r="H1113" i="22" a="1"/>
  <c r="H1113" i="22" s="1"/>
  <c r="I1113" i="22"/>
  <c r="G1114" i="22"/>
  <c r="H1114" i="22" a="1"/>
  <c r="H1114" i="22" s="1"/>
  <c r="I1114" i="22"/>
  <c r="G1115" i="22"/>
  <c r="H1115" i="22" a="1"/>
  <c r="H1115" i="22" s="1"/>
  <c r="I1115" i="22"/>
  <c r="G1116" i="22"/>
  <c r="H1116" i="22" a="1"/>
  <c r="H1116" i="22" s="1"/>
  <c r="I1116" i="22"/>
  <c r="G1117" i="22"/>
  <c r="H1117" i="22" a="1"/>
  <c r="H1117" i="22" s="1"/>
  <c r="I1117" i="22"/>
  <c r="G1118" i="22"/>
  <c r="H1118" i="22" a="1"/>
  <c r="H1118" i="22" s="1"/>
  <c r="I1118" i="22"/>
  <c r="G1119" i="22"/>
  <c r="H1119" i="22" a="1"/>
  <c r="H1119" i="22" s="1"/>
  <c r="I1119" i="22"/>
  <c r="G1120" i="22"/>
  <c r="H1120" i="22" a="1"/>
  <c r="H1120" i="22" s="1"/>
  <c r="I1120" i="22"/>
  <c r="G1121" i="22"/>
  <c r="H1121" i="22" a="1"/>
  <c r="H1121" i="22" s="1"/>
  <c r="I1121" i="22"/>
  <c r="G1122" i="22"/>
  <c r="H1122" i="22" a="1"/>
  <c r="H1122" i="22" s="1"/>
  <c r="I1122" i="22"/>
  <c r="G1123" i="22"/>
  <c r="H1123" i="22" a="1"/>
  <c r="H1123" i="22" s="1"/>
  <c r="I1123" i="22"/>
  <c r="G1124" i="22"/>
  <c r="H1124" i="22" a="1"/>
  <c r="H1124" i="22" s="1"/>
  <c r="I1124" i="22"/>
  <c r="G1125" i="22"/>
  <c r="H1125" i="22" a="1"/>
  <c r="H1125" i="22" s="1"/>
  <c r="I1125" i="22"/>
  <c r="G1126" i="22"/>
  <c r="H1126" i="22" a="1"/>
  <c r="H1126" i="22" s="1"/>
  <c r="I1126" i="22"/>
  <c r="G1127" i="22"/>
  <c r="H1127" i="22" a="1"/>
  <c r="H1127" i="22" s="1"/>
  <c r="I1127" i="22"/>
  <c r="G1128" i="22"/>
  <c r="H1128" i="22" a="1"/>
  <c r="H1128" i="22" s="1"/>
  <c r="I1128" i="22"/>
  <c r="G1129" i="22"/>
  <c r="H1129" i="22" a="1"/>
  <c r="H1129" i="22" s="1"/>
  <c r="I1129" i="22"/>
  <c r="G1130" i="22"/>
  <c r="H1130" i="22" a="1"/>
  <c r="H1130" i="22" s="1"/>
  <c r="I1130" i="22"/>
  <c r="G1131" i="22"/>
  <c r="H1131" i="22" a="1"/>
  <c r="H1131" i="22" s="1"/>
  <c r="I1131" i="22"/>
  <c r="G1132" i="22"/>
  <c r="H1132" i="22" a="1"/>
  <c r="H1132" i="22" s="1"/>
  <c r="I1132" i="22"/>
  <c r="G1133" i="22"/>
  <c r="H1133" i="22" a="1"/>
  <c r="H1133" i="22" s="1"/>
  <c r="I1133" i="22"/>
  <c r="G1134" i="22"/>
  <c r="H1134" i="22" a="1"/>
  <c r="H1134" i="22" s="1"/>
  <c r="I1134" i="22"/>
  <c r="G1135" i="22"/>
  <c r="H1135" i="22" a="1"/>
  <c r="H1135" i="22" s="1"/>
  <c r="I1135" i="22"/>
  <c r="G1136" i="22"/>
  <c r="H1136" i="22" a="1"/>
  <c r="H1136" i="22" s="1"/>
  <c r="I1136" i="22"/>
  <c r="G1137" i="22"/>
  <c r="H1137" i="22" a="1"/>
  <c r="H1137" i="22" s="1"/>
  <c r="I1137" i="22"/>
  <c r="G1138" i="22"/>
  <c r="H1138" i="22" a="1"/>
  <c r="H1138" i="22" s="1"/>
  <c r="I1138" i="22"/>
  <c r="G1139" i="22"/>
  <c r="H1139" i="22" a="1"/>
  <c r="H1139" i="22" s="1"/>
  <c r="I1139" i="22"/>
  <c r="G1140" i="22"/>
  <c r="H1140" i="22" a="1"/>
  <c r="H1140" i="22" s="1"/>
  <c r="I1140" i="22"/>
  <c r="G1141" i="22"/>
  <c r="H1141" i="22" a="1"/>
  <c r="H1141" i="22" s="1"/>
  <c r="I1141" i="22"/>
  <c r="G1142" i="22"/>
  <c r="H1142" i="22" a="1"/>
  <c r="H1142" i="22" s="1"/>
  <c r="I1142" i="22"/>
  <c r="G1143" i="22"/>
  <c r="H1143" i="22" a="1"/>
  <c r="H1143" i="22" s="1"/>
  <c r="I1143" i="22"/>
  <c r="G1144" i="22"/>
  <c r="H1144" i="22" a="1"/>
  <c r="H1144" i="22" s="1"/>
  <c r="I1144" i="22"/>
  <c r="G1145" i="22"/>
  <c r="H1145" i="22" a="1"/>
  <c r="H1145" i="22" s="1"/>
  <c r="I1145" i="22"/>
  <c r="G1146" i="22"/>
  <c r="H1146" i="22" a="1"/>
  <c r="H1146" i="22" s="1"/>
  <c r="I1146" i="22"/>
  <c r="G1147" i="22"/>
  <c r="H1147" i="22" a="1"/>
  <c r="H1147" i="22" s="1"/>
  <c r="I1147" i="22"/>
  <c r="G1148" i="22"/>
  <c r="H1148" i="22" a="1"/>
  <c r="H1148" i="22" s="1"/>
  <c r="I1148" i="22"/>
  <c r="G1149" i="22"/>
  <c r="H1149" i="22" a="1"/>
  <c r="H1149" i="22" s="1"/>
  <c r="I1149" i="22"/>
  <c r="G1150" i="22"/>
  <c r="H1150" i="22" a="1"/>
  <c r="H1150" i="22" s="1"/>
  <c r="I1150" i="22"/>
  <c r="G1151" i="22"/>
  <c r="H1151" i="22" a="1"/>
  <c r="H1151" i="22" s="1"/>
  <c r="I1151" i="22"/>
  <c r="G1152" i="22"/>
  <c r="H1152" i="22" a="1"/>
  <c r="H1152" i="22" s="1"/>
  <c r="I1152" i="22"/>
  <c r="G1153" i="22"/>
  <c r="H1153" i="22" a="1"/>
  <c r="H1153" i="22" s="1"/>
  <c r="I1153" i="22"/>
  <c r="G1154" i="22"/>
  <c r="H1154" i="22" a="1"/>
  <c r="H1154" i="22" s="1"/>
  <c r="I1154" i="22"/>
  <c r="G1155" i="22"/>
  <c r="H1155" i="22" a="1"/>
  <c r="H1155" i="22" s="1"/>
  <c r="I1155" i="22"/>
  <c r="G1156" i="22"/>
  <c r="H1156" i="22" a="1"/>
  <c r="H1156" i="22" s="1"/>
  <c r="I1156" i="22"/>
  <c r="G1157" i="22"/>
  <c r="H1157" i="22" a="1"/>
  <c r="H1157" i="22" s="1"/>
  <c r="I1157" i="22"/>
  <c r="G1158" i="22"/>
  <c r="H1158" i="22" a="1"/>
  <c r="H1158" i="22" s="1"/>
  <c r="I1158" i="22"/>
  <c r="G1159" i="22"/>
  <c r="H1159" i="22" a="1"/>
  <c r="H1159" i="22" s="1"/>
  <c r="I1159" i="22"/>
  <c r="G1160" i="22"/>
  <c r="H1160" i="22" a="1"/>
  <c r="H1160" i="22" s="1"/>
  <c r="I1160" i="22"/>
  <c r="G1161" i="22"/>
  <c r="H1161" i="22" a="1"/>
  <c r="H1161" i="22" s="1"/>
  <c r="I1161" i="22"/>
  <c r="G1162" i="22"/>
  <c r="H1162" i="22" a="1"/>
  <c r="H1162" i="22" s="1"/>
  <c r="I1162" i="22"/>
  <c r="G1163" i="22"/>
  <c r="H1163" i="22" a="1"/>
  <c r="H1163" i="22" s="1"/>
  <c r="I1163" i="22"/>
  <c r="G1164" i="22"/>
  <c r="H1164" i="22" a="1"/>
  <c r="H1164" i="22" s="1"/>
  <c r="I1164" i="22"/>
  <c r="G1165" i="22"/>
  <c r="H1165" i="22" a="1"/>
  <c r="H1165" i="22" s="1"/>
  <c r="I1165" i="22"/>
  <c r="G1166" i="22"/>
  <c r="H1166" i="22" a="1"/>
  <c r="H1166" i="22" s="1"/>
  <c r="I1166" i="22"/>
  <c r="G1167" i="22"/>
  <c r="H1167" i="22" a="1"/>
  <c r="H1167" i="22" s="1"/>
  <c r="I1167" i="22"/>
  <c r="G1168" i="22"/>
  <c r="H1168" i="22" a="1"/>
  <c r="H1168" i="22" s="1"/>
  <c r="I1168" i="22"/>
  <c r="G1169" i="22"/>
  <c r="H1169" i="22" a="1"/>
  <c r="H1169" i="22" s="1"/>
  <c r="I1169" i="22"/>
  <c r="G1170" i="22"/>
  <c r="H1170" i="22" a="1"/>
  <c r="H1170" i="22" s="1"/>
  <c r="I1170" i="22"/>
  <c r="G1171" i="22"/>
  <c r="H1171" i="22" a="1"/>
  <c r="H1171" i="22" s="1"/>
  <c r="I1171" i="22"/>
  <c r="G1172" i="22"/>
  <c r="H1172" i="22" a="1"/>
  <c r="H1172" i="22" s="1"/>
  <c r="I1172" i="22"/>
  <c r="G1173" i="22"/>
  <c r="H1173" i="22" a="1"/>
  <c r="H1173" i="22" s="1"/>
  <c r="I1173" i="22"/>
  <c r="G1174" i="22"/>
  <c r="H1174" i="22" a="1"/>
  <c r="H1174" i="22" s="1"/>
  <c r="I1174" i="22"/>
  <c r="G1175" i="22"/>
  <c r="H1175" i="22" a="1"/>
  <c r="H1175" i="22" s="1"/>
  <c r="I1175" i="22"/>
  <c r="G1176" i="22"/>
  <c r="H1176" i="22" a="1"/>
  <c r="H1176" i="22" s="1"/>
  <c r="I1176" i="22"/>
  <c r="G1177" i="22"/>
  <c r="H1177" i="22" a="1"/>
  <c r="H1177" i="22" s="1"/>
  <c r="I1177" i="22"/>
  <c r="G1178" i="22"/>
  <c r="H1178" i="22" a="1"/>
  <c r="H1178" i="22" s="1"/>
  <c r="I1178" i="22"/>
  <c r="G1179" i="22"/>
  <c r="H1179" i="22" a="1"/>
  <c r="H1179" i="22" s="1"/>
  <c r="I1179" i="22"/>
  <c r="G1180" i="22"/>
  <c r="H1180" i="22" a="1"/>
  <c r="H1180" i="22" s="1"/>
  <c r="I1180" i="22"/>
  <c r="G1181" i="22"/>
  <c r="H1181" i="22" a="1"/>
  <c r="H1181" i="22" s="1"/>
  <c r="I1181" i="22"/>
  <c r="G1182" i="22"/>
  <c r="H1182" i="22" a="1"/>
  <c r="H1182" i="22" s="1"/>
  <c r="I1182" i="22"/>
  <c r="G1183" i="22"/>
  <c r="H1183" i="22" a="1"/>
  <c r="H1183" i="22" s="1"/>
  <c r="I1183" i="22"/>
  <c r="G1184" i="22"/>
  <c r="H1184" i="22" a="1"/>
  <c r="H1184" i="22" s="1"/>
  <c r="I1184" i="22"/>
  <c r="G1185" i="22"/>
  <c r="H1185" i="22" a="1"/>
  <c r="H1185" i="22" s="1"/>
  <c r="I1185" i="22"/>
  <c r="G1186" i="22"/>
  <c r="H1186" i="22" a="1"/>
  <c r="H1186" i="22" s="1"/>
  <c r="I1186" i="22"/>
  <c r="G1187" i="22"/>
  <c r="H1187" i="22" a="1"/>
  <c r="H1187" i="22" s="1"/>
  <c r="I1187" i="22"/>
  <c r="G1188" i="22"/>
  <c r="H1188" i="22" a="1"/>
  <c r="H1188" i="22" s="1"/>
  <c r="I1188" i="22"/>
  <c r="G1189" i="22"/>
  <c r="H1189" i="22" a="1"/>
  <c r="H1189" i="22" s="1"/>
  <c r="I1189" i="22"/>
  <c r="G1190" i="22"/>
  <c r="H1190" i="22" a="1"/>
  <c r="H1190" i="22" s="1"/>
  <c r="I1190" i="22"/>
  <c r="G1191" i="22"/>
  <c r="H1191" i="22" a="1"/>
  <c r="H1191" i="22" s="1"/>
  <c r="I1191" i="22"/>
  <c r="G1192" i="22"/>
  <c r="H1192" i="22" a="1"/>
  <c r="H1192" i="22" s="1"/>
  <c r="I1192" i="22"/>
  <c r="G1193" i="22"/>
  <c r="H1193" i="22" a="1"/>
  <c r="H1193" i="22" s="1"/>
  <c r="I1193" i="22"/>
  <c r="G1194" i="22"/>
  <c r="H1194" i="22" a="1"/>
  <c r="H1194" i="22" s="1"/>
  <c r="I1194" i="22"/>
  <c r="G1195" i="22"/>
  <c r="H1195" i="22" a="1"/>
  <c r="H1195" i="22" s="1"/>
  <c r="I1195" i="22"/>
  <c r="G1196" i="22"/>
  <c r="H1196" i="22" a="1"/>
  <c r="H1196" i="22" s="1"/>
  <c r="I1196" i="22"/>
  <c r="G1197" i="22"/>
  <c r="H1197" i="22" a="1"/>
  <c r="H1197" i="22" s="1"/>
  <c r="I1197" i="22"/>
  <c r="G1198" i="22"/>
  <c r="H1198" i="22" a="1"/>
  <c r="H1198" i="22" s="1"/>
  <c r="I1198" i="22"/>
  <c r="G1199" i="22"/>
  <c r="H1199" i="22" a="1"/>
  <c r="H1199" i="22" s="1"/>
  <c r="I1199" i="22"/>
  <c r="G1200" i="22"/>
  <c r="H1200" i="22" a="1"/>
  <c r="H1200" i="22" s="1"/>
  <c r="I1200" i="22"/>
  <c r="G1201" i="22"/>
  <c r="H1201" i="22" a="1"/>
  <c r="H1201" i="22" s="1"/>
  <c r="I1201" i="22"/>
  <c r="G1202" i="22"/>
  <c r="H1202" i="22" a="1"/>
  <c r="H1202" i="22" s="1"/>
  <c r="I1202" i="22"/>
  <c r="G1203" i="22"/>
  <c r="H1203" i="22" a="1"/>
  <c r="H1203" i="22" s="1"/>
  <c r="I1203" i="22"/>
  <c r="G1204" i="22"/>
  <c r="H1204" i="22" a="1"/>
  <c r="H1204" i="22" s="1"/>
  <c r="I1204" i="22"/>
  <c r="G1205" i="22"/>
  <c r="H1205" i="22" a="1"/>
  <c r="H1205" i="22" s="1"/>
  <c r="I1205" i="22"/>
  <c r="G1206" i="22"/>
  <c r="H1206" i="22" a="1"/>
  <c r="H1206" i="22" s="1"/>
  <c r="I1206" i="22"/>
  <c r="G1207" i="22"/>
  <c r="H1207" i="22" a="1"/>
  <c r="H1207" i="22" s="1"/>
  <c r="I1207" i="22"/>
  <c r="G1208" i="22"/>
  <c r="H1208" i="22" a="1"/>
  <c r="H1208" i="22" s="1"/>
  <c r="I1208" i="22"/>
  <c r="G1209" i="22"/>
  <c r="H1209" i="22" a="1"/>
  <c r="H1209" i="22" s="1"/>
  <c r="I1209" i="22"/>
  <c r="G1210" i="22"/>
  <c r="H1210" i="22" a="1"/>
  <c r="H1210" i="22" s="1"/>
  <c r="I1210" i="22"/>
  <c r="G1211" i="22"/>
  <c r="H1211" i="22" a="1"/>
  <c r="H1211" i="22" s="1"/>
  <c r="I1211" i="22"/>
  <c r="G1212" i="22"/>
  <c r="H1212" i="22" a="1"/>
  <c r="H1212" i="22" s="1"/>
  <c r="I1212" i="22"/>
  <c r="G1213" i="22"/>
  <c r="H1213" i="22" a="1"/>
  <c r="H1213" i="22" s="1"/>
  <c r="I1213" i="22"/>
  <c r="G1214" i="22"/>
  <c r="H1214" i="22" a="1"/>
  <c r="H1214" i="22" s="1"/>
  <c r="I1214" i="22"/>
  <c r="G1215" i="22"/>
  <c r="H1215" i="22" a="1"/>
  <c r="H1215" i="22" s="1"/>
  <c r="I1215" i="22"/>
  <c r="G1216" i="22"/>
  <c r="H1216" i="22" a="1"/>
  <c r="H1216" i="22" s="1"/>
  <c r="I1216" i="22"/>
  <c r="G1217" i="22"/>
  <c r="H1217" i="22" a="1"/>
  <c r="H1217" i="22" s="1"/>
  <c r="I1217" i="22"/>
  <c r="G1218" i="22"/>
  <c r="H1218" i="22" a="1"/>
  <c r="H1218" i="22" s="1"/>
  <c r="I1218" i="22"/>
  <c r="G1219" i="22"/>
  <c r="H1219" i="22" a="1"/>
  <c r="H1219" i="22" s="1"/>
  <c r="I1219" i="22"/>
  <c r="G1220" i="22"/>
  <c r="H1220" i="22" a="1"/>
  <c r="H1220" i="22" s="1"/>
  <c r="I1220" i="22"/>
  <c r="G1221" i="22"/>
  <c r="H1221" i="22" a="1"/>
  <c r="H1221" i="22" s="1"/>
  <c r="I1221" i="22"/>
  <c r="G1222" i="22"/>
  <c r="H1222" i="22" a="1"/>
  <c r="H1222" i="22" s="1"/>
  <c r="I1222" i="22"/>
  <c r="G1223" i="22"/>
  <c r="H1223" i="22" a="1"/>
  <c r="H1223" i="22" s="1"/>
  <c r="I1223" i="22"/>
  <c r="G1224" i="22"/>
  <c r="H1224" i="22" a="1"/>
  <c r="H1224" i="22" s="1"/>
  <c r="I1224" i="22"/>
  <c r="G1225" i="22"/>
  <c r="H1225" i="22" a="1"/>
  <c r="H1225" i="22" s="1"/>
  <c r="I1225" i="22"/>
  <c r="G1226" i="22"/>
  <c r="H1226" i="22" a="1"/>
  <c r="H1226" i="22" s="1"/>
  <c r="I1226" i="22"/>
  <c r="G1227" i="22"/>
  <c r="H1227" i="22" a="1"/>
  <c r="H1227" i="22" s="1"/>
  <c r="I1227" i="22"/>
  <c r="G1228" i="22"/>
  <c r="H1228" i="22" a="1"/>
  <c r="H1228" i="22" s="1"/>
  <c r="I1228" i="22"/>
  <c r="G1229" i="22"/>
  <c r="H1229" i="22" a="1"/>
  <c r="H1229" i="22" s="1"/>
  <c r="I1229" i="22"/>
  <c r="G1230" i="22"/>
  <c r="H1230" i="22" a="1"/>
  <c r="H1230" i="22" s="1"/>
  <c r="I1230" i="22"/>
  <c r="G1231" i="22"/>
  <c r="H1231" i="22" a="1"/>
  <c r="H1231" i="22" s="1"/>
  <c r="I1231" i="22"/>
  <c r="G1232" i="22"/>
  <c r="H1232" i="22" a="1"/>
  <c r="H1232" i="22" s="1"/>
  <c r="I1232" i="22"/>
  <c r="G1233" i="22"/>
  <c r="H1233" i="22" a="1"/>
  <c r="H1233" i="22" s="1"/>
  <c r="I1233" i="22"/>
  <c r="G1234" i="22"/>
  <c r="H1234" i="22" a="1"/>
  <c r="H1234" i="22" s="1"/>
  <c r="I1234" i="22"/>
  <c r="G1235" i="22"/>
  <c r="H1235" i="22" a="1"/>
  <c r="H1235" i="22" s="1"/>
  <c r="I1235" i="22"/>
  <c r="G1236" i="22"/>
  <c r="H1236" i="22" a="1"/>
  <c r="H1236" i="22" s="1"/>
  <c r="I1236" i="22"/>
  <c r="G1237" i="22"/>
  <c r="H1237" i="22" a="1"/>
  <c r="H1237" i="22" s="1"/>
  <c r="I1237" i="22"/>
  <c r="G1238" i="22"/>
  <c r="H1238" i="22" a="1"/>
  <c r="H1238" i="22" s="1"/>
  <c r="I1238" i="22"/>
  <c r="G1239" i="22"/>
  <c r="H1239" i="22" a="1"/>
  <c r="H1239" i="22" s="1"/>
  <c r="I1239" i="22"/>
  <c r="G1240" i="22"/>
  <c r="H1240" i="22" a="1"/>
  <c r="H1240" i="22" s="1"/>
  <c r="I1240" i="22"/>
  <c r="G1241" i="22"/>
  <c r="H1241" i="22" a="1"/>
  <c r="H1241" i="22" s="1"/>
  <c r="I1241" i="22"/>
  <c r="G1242" i="22"/>
  <c r="H1242" i="22" a="1"/>
  <c r="H1242" i="22" s="1"/>
  <c r="I1242" i="22"/>
  <c r="G1243" i="22"/>
  <c r="H1243" i="22" a="1"/>
  <c r="H1243" i="22" s="1"/>
  <c r="I1243" i="22"/>
  <c r="G1244" i="22"/>
  <c r="H1244" i="22" a="1"/>
  <c r="H1244" i="22" s="1"/>
  <c r="I1244" i="22"/>
  <c r="G1245" i="22"/>
  <c r="H1245" i="22" a="1"/>
  <c r="H1245" i="22" s="1"/>
  <c r="I1245" i="22"/>
  <c r="G1246" i="22"/>
  <c r="H1246" i="22" a="1"/>
  <c r="H1246" i="22" s="1"/>
  <c r="I1246" i="22"/>
  <c r="G1247" i="22"/>
  <c r="H1247" i="22" a="1"/>
  <c r="H1247" i="22" s="1"/>
  <c r="I1247" i="22"/>
  <c r="G1248" i="22"/>
  <c r="H1248" i="22" a="1"/>
  <c r="H1248" i="22" s="1"/>
  <c r="I1248" i="22"/>
  <c r="G1249" i="22"/>
  <c r="H1249" i="22" a="1"/>
  <c r="H1249" i="22" s="1"/>
  <c r="I1249" i="22"/>
  <c r="G1250" i="22"/>
  <c r="H1250" i="22" a="1"/>
  <c r="H1250" i="22" s="1"/>
  <c r="I1250" i="22"/>
  <c r="G1251" i="22"/>
  <c r="H1251" i="22" a="1"/>
  <c r="H1251" i="22" s="1"/>
  <c r="I1251" i="22"/>
  <c r="G1252" i="22"/>
  <c r="H1252" i="22" a="1"/>
  <c r="H1252" i="22" s="1"/>
  <c r="I1252" i="22"/>
  <c r="G1253" i="22"/>
  <c r="H1253" i="22" a="1"/>
  <c r="H1253" i="22" s="1"/>
  <c r="I1253" i="22"/>
  <c r="G1254" i="22"/>
  <c r="H1254" i="22" a="1"/>
  <c r="H1254" i="22" s="1"/>
  <c r="I1254" i="22"/>
  <c r="G1255" i="22"/>
  <c r="H1255" i="22" a="1"/>
  <c r="H1255" i="22" s="1"/>
  <c r="I1255" i="22"/>
  <c r="G1256" i="22"/>
  <c r="H1256" i="22" a="1"/>
  <c r="H1256" i="22" s="1"/>
  <c r="I1256" i="22"/>
  <c r="G1257" i="22"/>
  <c r="H1257" i="22" a="1"/>
  <c r="H1257" i="22" s="1"/>
  <c r="I1257" i="22"/>
  <c r="G1258" i="22"/>
  <c r="H1258" i="22" a="1"/>
  <c r="H1258" i="22" s="1"/>
  <c r="I1258" i="22"/>
  <c r="G1259" i="22"/>
  <c r="H1259" i="22" a="1"/>
  <c r="H1259" i="22" s="1"/>
  <c r="I1259" i="22"/>
  <c r="G1260" i="22"/>
  <c r="H1260" i="22" a="1"/>
  <c r="H1260" i="22" s="1"/>
  <c r="I1260" i="22"/>
  <c r="G1261" i="22"/>
  <c r="H1261" i="22" a="1"/>
  <c r="H1261" i="22" s="1"/>
  <c r="I1261" i="22"/>
  <c r="G1262" i="22"/>
  <c r="H1262" i="22" a="1"/>
  <c r="H1262" i="22" s="1"/>
  <c r="I1262" i="22"/>
  <c r="G1263" i="22"/>
  <c r="H1263" i="22" a="1"/>
  <c r="H1263" i="22" s="1"/>
  <c r="I1263" i="22"/>
  <c r="G1264" i="22"/>
  <c r="H1264" i="22" a="1"/>
  <c r="H1264" i="22" s="1"/>
  <c r="I1264" i="22"/>
  <c r="G1265" i="22"/>
  <c r="H1265" i="22" a="1"/>
  <c r="H1265" i="22" s="1"/>
  <c r="I1265" i="22"/>
  <c r="G1266" i="22"/>
  <c r="H1266" i="22" a="1"/>
  <c r="H1266" i="22" s="1"/>
  <c r="I1266" i="22"/>
  <c r="G1267" i="22"/>
  <c r="H1267" i="22" a="1"/>
  <c r="H1267" i="22" s="1"/>
  <c r="I1267" i="22"/>
  <c r="G1268" i="22"/>
  <c r="H1268" i="22" a="1"/>
  <c r="H1268" i="22" s="1"/>
  <c r="I1268" i="22"/>
  <c r="G1269" i="22"/>
  <c r="H1269" i="22" a="1"/>
  <c r="H1269" i="22" s="1"/>
  <c r="I1269" i="22"/>
  <c r="G1270" i="22"/>
  <c r="H1270" i="22" a="1"/>
  <c r="H1270" i="22" s="1"/>
  <c r="I1270" i="22"/>
  <c r="G1271" i="22"/>
  <c r="H1271" i="22" a="1"/>
  <c r="H1271" i="22" s="1"/>
  <c r="I1271" i="22"/>
  <c r="G1272" i="22"/>
  <c r="H1272" i="22" a="1"/>
  <c r="H1272" i="22" s="1"/>
  <c r="I1272" i="22"/>
  <c r="G1273" i="22"/>
  <c r="H1273" i="22" a="1"/>
  <c r="H1273" i="22" s="1"/>
  <c r="I1273" i="22"/>
  <c r="G1274" i="22"/>
  <c r="H1274" i="22" a="1"/>
  <c r="H1274" i="22" s="1"/>
  <c r="I1274" i="22"/>
  <c r="G1275" i="22"/>
  <c r="H1275" i="22" a="1"/>
  <c r="H1275" i="22" s="1"/>
  <c r="I1275" i="22"/>
  <c r="G1276" i="22"/>
  <c r="H1276" i="22" a="1"/>
  <c r="H1276" i="22" s="1"/>
  <c r="I1276" i="22"/>
  <c r="G1277" i="22"/>
  <c r="H1277" i="22" a="1"/>
  <c r="H1277" i="22" s="1"/>
  <c r="I1277" i="22"/>
  <c r="G1278" i="22"/>
  <c r="H1278" i="22" a="1"/>
  <c r="H1278" i="22" s="1"/>
  <c r="I1278" i="22"/>
  <c r="G1279" i="22"/>
  <c r="H1279" i="22" a="1"/>
  <c r="H1279" i="22" s="1"/>
  <c r="I1279" i="22"/>
  <c r="G1280" i="22"/>
  <c r="H1280" i="22" a="1"/>
  <c r="H1280" i="22" s="1"/>
  <c r="I1280" i="22"/>
  <c r="G1281" i="22"/>
  <c r="H1281" i="22" a="1"/>
  <c r="H1281" i="22" s="1"/>
  <c r="I1281" i="22"/>
  <c r="G1282" i="22"/>
  <c r="H1282" i="22" a="1"/>
  <c r="H1282" i="22" s="1"/>
  <c r="I1282" i="22"/>
  <c r="G1283" i="22"/>
  <c r="H1283" i="22" a="1"/>
  <c r="H1283" i="22" s="1"/>
  <c r="I1283" i="22"/>
  <c r="G1284" i="22"/>
  <c r="H1284" i="22" a="1"/>
  <c r="H1284" i="22" s="1"/>
  <c r="I1284" i="22"/>
  <c r="G1285" i="22"/>
  <c r="H1285" i="22" a="1"/>
  <c r="H1285" i="22" s="1"/>
  <c r="I1285" i="22"/>
  <c r="G1286" i="22"/>
  <c r="H1286" i="22" a="1"/>
  <c r="H1286" i="22" s="1"/>
  <c r="I1286" i="22"/>
  <c r="G1287" i="22"/>
  <c r="H1287" i="22" a="1"/>
  <c r="H1287" i="22" s="1"/>
  <c r="I1287" i="22"/>
  <c r="G1288" i="22"/>
  <c r="H1288" i="22" a="1"/>
  <c r="H1288" i="22" s="1"/>
  <c r="I1288" i="22"/>
  <c r="G1289" i="22"/>
  <c r="H1289" i="22" a="1"/>
  <c r="H1289" i="22" s="1"/>
  <c r="I1289" i="22"/>
  <c r="G1290" i="22"/>
  <c r="H1290" i="22" a="1"/>
  <c r="H1290" i="22" s="1"/>
  <c r="I1290" i="22"/>
  <c r="G1291" i="22"/>
  <c r="H1291" i="22" a="1"/>
  <c r="H1291" i="22" s="1"/>
  <c r="I1291" i="22"/>
  <c r="G1292" i="22"/>
  <c r="H1292" i="22" a="1"/>
  <c r="H1292" i="22" s="1"/>
  <c r="I1292" i="22"/>
  <c r="G1293" i="22"/>
  <c r="H1293" i="22" a="1"/>
  <c r="H1293" i="22" s="1"/>
  <c r="I1293" i="22"/>
  <c r="G1294" i="22"/>
  <c r="H1294" i="22" a="1"/>
  <c r="H1294" i="22" s="1"/>
  <c r="I1294" i="22"/>
  <c r="G1295" i="22"/>
  <c r="H1295" i="22" a="1"/>
  <c r="H1295" i="22" s="1"/>
  <c r="I1295" i="22"/>
  <c r="G1296" i="22"/>
  <c r="H1296" i="22" a="1"/>
  <c r="H1296" i="22" s="1"/>
  <c r="I1296" i="22"/>
  <c r="G1297" i="22"/>
  <c r="H1297" i="22" a="1"/>
  <c r="H1297" i="22" s="1"/>
  <c r="I1297" i="22"/>
  <c r="G1298" i="22"/>
  <c r="H1298" i="22" a="1"/>
  <c r="H1298" i="22" s="1"/>
  <c r="I1298" i="22"/>
  <c r="G1299" i="22"/>
  <c r="H1299" i="22" a="1"/>
  <c r="H1299" i="22" s="1"/>
  <c r="I1299" i="22"/>
  <c r="G1300" i="22"/>
  <c r="H1300" i="22" a="1"/>
  <c r="H1300" i="22" s="1"/>
  <c r="I1300" i="22"/>
  <c r="G1301" i="22"/>
  <c r="H1301" i="22" a="1"/>
  <c r="H1301" i="22" s="1"/>
  <c r="I1301" i="22"/>
  <c r="G1302" i="22"/>
  <c r="H1302" i="22" a="1"/>
  <c r="H1302" i="22" s="1"/>
  <c r="I1302" i="22"/>
  <c r="G1303" i="22"/>
  <c r="H1303" i="22" a="1"/>
  <c r="H1303" i="22" s="1"/>
  <c r="I1303" i="22"/>
  <c r="G1304" i="22"/>
  <c r="H1304" i="22" a="1"/>
  <c r="H1304" i="22" s="1"/>
  <c r="I1304" i="22"/>
  <c r="G1305" i="22"/>
  <c r="H1305" i="22" a="1"/>
  <c r="H1305" i="22" s="1"/>
  <c r="I1305" i="22"/>
  <c r="G1306" i="22"/>
  <c r="H1306" i="22" a="1"/>
  <c r="H1306" i="22" s="1"/>
  <c r="I1306" i="22"/>
  <c r="G1307" i="22"/>
  <c r="H1307" i="22" a="1"/>
  <c r="H1307" i="22" s="1"/>
  <c r="I1307" i="22"/>
  <c r="G1308" i="22"/>
  <c r="H1308" i="22" a="1"/>
  <c r="H1308" i="22" s="1"/>
  <c r="I1308" i="22"/>
  <c r="G1309" i="22"/>
  <c r="H1309" i="22" a="1"/>
  <c r="H1309" i="22" s="1"/>
  <c r="I1309" i="22"/>
  <c r="G1310" i="22"/>
  <c r="H1310" i="22" a="1"/>
  <c r="H1310" i="22" s="1"/>
  <c r="I1310" i="22"/>
  <c r="G1311" i="22"/>
  <c r="H1311" i="22" a="1"/>
  <c r="H1311" i="22" s="1"/>
  <c r="I1311" i="22"/>
  <c r="G1312" i="22"/>
  <c r="H1312" i="22" a="1"/>
  <c r="H1312" i="22" s="1"/>
  <c r="I1312" i="22"/>
  <c r="G1313" i="22"/>
  <c r="H1313" i="22" a="1"/>
  <c r="H1313" i="22" s="1"/>
  <c r="I1313" i="22"/>
  <c r="G1314" i="22"/>
  <c r="H1314" i="22" a="1"/>
  <c r="H1314" i="22" s="1"/>
  <c r="I1314" i="22"/>
  <c r="G1315" i="22"/>
  <c r="H1315" i="22" a="1"/>
  <c r="H1315" i="22" s="1"/>
  <c r="I1315" i="22"/>
  <c r="G1316" i="22"/>
  <c r="H1316" i="22" a="1"/>
  <c r="H1316" i="22" s="1"/>
  <c r="I1316" i="22"/>
  <c r="G1317" i="22"/>
  <c r="H1317" i="22" a="1"/>
  <c r="H1317" i="22" s="1"/>
  <c r="I1317" i="22"/>
  <c r="G1318" i="22"/>
  <c r="H1318" i="22" a="1"/>
  <c r="H1318" i="22" s="1"/>
  <c r="I1318" i="22"/>
  <c r="G1319" i="22"/>
  <c r="H1319" i="22" a="1"/>
  <c r="H1319" i="22" s="1"/>
  <c r="I1319" i="22"/>
  <c r="G1320" i="22"/>
  <c r="H1320" i="22" a="1"/>
  <c r="H1320" i="22" s="1"/>
  <c r="I1320" i="22"/>
  <c r="G1321" i="22"/>
  <c r="H1321" i="22" a="1"/>
  <c r="H1321" i="22" s="1"/>
  <c r="I1321" i="22"/>
  <c r="G1322" i="22"/>
  <c r="H1322" i="22" a="1"/>
  <c r="H1322" i="22" s="1"/>
  <c r="I1322" i="22"/>
  <c r="G1323" i="22"/>
  <c r="H1323" i="22" a="1"/>
  <c r="H1323" i="22" s="1"/>
  <c r="I1323" i="22"/>
  <c r="G1324" i="22"/>
  <c r="H1324" i="22" a="1"/>
  <c r="H1324" i="22" s="1"/>
  <c r="I1324" i="22"/>
  <c r="G1325" i="22"/>
  <c r="H1325" i="22" a="1"/>
  <c r="H1325" i="22" s="1"/>
  <c r="I1325" i="22"/>
  <c r="G1326" i="22"/>
  <c r="H1326" i="22" a="1"/>
  <c r="H1326" i="22" s="1"/>
  <c r="I1326" i="22"/>
  <c r="G1327" i="22"/>
  <c r="H1327" i="22" a="1"/>
  <c r="H1327" i="22" s="1"/>
  <c r="I1327" i="22"/>
  <c r="G1328" i="22"/>
  <c r="H1328" i="22" a="1"/>
  <c r="H1328" i="22" s="1"/>
  <c r="I1328" i="22"/>
  <c r="G1329" i="22"/>
  <c r="H1329" i="22" a="1"/>
  <c r="H1329" i="22" s="1"/>
  <c r="I1329" i="22"/>
  <c r="G1330" i="22"/>
  <c r="H1330" i="22" a="1"/>
  <c r="H1330" i="22" s="1"/>
  <c r="I1330" i="22"/>
  <c r="G1331" i="22"/>
  <c r="H1331" i="22" a="1"/>
  <c r="H1331" i="22" s="1"/>
  <c r="I1331" i="22"/>
  <c r="G1332" i="22"/>
  <c r="H1332" i="22" a="1"/>
  <c r="H1332" i="22" s="1"/>
  <c r="I1332" i="22"/>
  <c r="G1333" i="22"/>
  <c r="H1333" i="22" a="1"/>
  <c r="H1333" i="22" s="1"/>
  <c r="I1333" i="22"/>
  <c r="G1334" i="22"/>
  <c r="H1334" i="22" a="1"/>
  <c r="H1334" i="22" s="1"/>
  <c r="I1334" i="22"/>
  <c r="G1335" i="22"/>
  <c r="H1335" i="22" a="1"/>
  <c r="H1335" i="22" s="1"/>
  <c r="I1335" i="22"/>
  <c r="G1336" i="22"/>
  <c r="H1336" i="22" a="1"/>
  <c r="H1336" i="22" s="1"/>
  <c r="I1336" i="22"/>
  <c r="G1337" i="22"/>
  <c r="H1337" i="22" a="1"/>
  <c r="H1337" i="22" s="1"/>
  <c r="I1337" i="22"/>
  <c r="G1338" i="22"/>
  <c r="H1338" i="22" a="1"/>
  <c r="H1338" i="22" s="1"/>
  <c r="I1338" i="22"/>
  <c r="G1339" i="22"/>
  <c r="H1339" i="22" a="1"/>
  <c r="H1339" i="22" s="1"/>
  <c r="I1339" i="22"/>
  <c r="G1340" i="22"/>
  <c r="H1340" i="22" a="1"/>
  <c r="H1340" i="22" s="1"/>
  <c r="I1340" i="22"/>
  <c r="G1341" i="22"/>
  <c r="H1341" i="22" a="1"/>
  <c r="H1341" i="22" s="1"/>
  <c r="I1341" i="22"/>
  <c r="G1342" i="22"/>
  <c r="H1342" i="22" a="1"/>
  <c r="H1342" i="22" s="1"/>
  <c r="I1342" i="22"/>
  <c r="G1343" i="22"/>
  <c r="H1343" i="22" a="1"/>
  <c r="H1343" i="22" s="1"/>
  <c r="I1343" i="22"/>
  <c r="G1344" i="22"/>
  <c r="H1344" i="22" a="1"/>
  <c r="H1344" i="22" s="1"/>
  <c r="I1344" i="22"/>
  <c r="G1345" i="22"/>
  <c r="H1345" i="22" a="1"/>
  <c r="H1345" i="22" s="1"/>
  <c r="I1345" i="22"/>
  <c r="G1346" i="22"/>
  <c r="H1346" i="22" a="1"/>
  <c r="H1346" i="22" s="1"/>
  <c r="I1346" i="22"/>
  <c r="G1347" i="22"/>
  <c r="H1347" i="22" a="1"/>
  <c r="H1347" i="22" s="1"/>
  <c r="I1347" i="22"/>
  <c r="G1348" i="22"/>
  <c r="H1348" i="22" a="1"/>
  <c r="H1348" i="22" s="1"/>
  <c r="I1348" i="22"/>
  <c r="G1349" i="22"/>
  <c r="H1349" i="22" a="1"/>
  <c r="H1349" i="22" s="1"/>
  <c r="I1349" i="22"/>
  <c r="G1350" i="22"/>
  <c r="H1350" i="22" a="1"/>
  <c r="H1350" i="22" s="1"/>
  <c r="I1350" i="22"/>
  <c r="G1351" i="22"/>
  <c r="H1351" i="22" a="1"/>
  <c r="H1351" i="22" s="1"/>
  <c r="I1351" i="22"/>
  <c r="G1352" i="22"/>
  <c r="H1352" i="22" a="1"/>
  <c r="H1352" i="22" s="1"/>
  <c r="I1352" i="22"/>
  <c r="G1353" i="22"/>
  <c r="H1353" i="22" a="1"/>
  <c r="H1353" i="22" s="1"/>
  <c r="I1353" i="22"/>
  <c r="I2" i="22"/>
  <c r="H2" i="22" a="1"/>
  <c r="H2" i="22" s="1"/>
  <c r="G2" i="22"/>
  <c r="O70154" i="17"/>
  <c r="P70154" i="17"/>
  <c r="M70154" i="17" s="1" a="1"/>
  <c r="M70154" i="17" s="1"/>
  <c r="Q70154" i="17"/>
  <c r="T70154" i="17"/>
  <c r="U70154" i="17"/>
  <c r="M70155" i="17" a="1"/>
  <c r="M70155" i="17" s="1"/>
  <c r="N70155" i="17" a="1"/>
  <c r="N70155" i="17" s="1"/>
  <c r="O70155" i="17"/>
  <c r="P70155" i="17"/>
  <c r="R70155" i="17" s="1" a="1"/>
  <c r="R70155" i="17" s="1"/>
  <c r="S70155" i="17" s="1" a="1"/>
  <c r="S70155" i="17" s="1"/>
  <c r="Q70155" i="17"/>
  <c r="T70155" i="17"/>
  <c r="U70155" i="17"/>
  <c r="O70156" i="17"/>
  <c r="P70156" i="17"/>
  <c r="N70156" i="17" s="1" a="1"/>
  <c r="N70156" i="17" s="1"/>
  <c r="Q70156" i="17"/>
  <c r="T70156" i="17"/>
  <c r="U70156" i="17"/>
  <c r="O70157" i="17"/>
  <c r="P70157" i="17"/>
  <c r="Q70157" i="17"/>
  <c r="T70157" i="17"/>
  <c r="U70157" i="17"/>
  <c r="O70158" i="17"/>
  <c r="P70158" i="17"/>
  <c r="N70158" i="17" s="1" a="1"/>
  <c r="N70158" i="17" s="1"/>
  <c r="Q70158" i="17"/>
  <c r="T70158" i="17"/>
  <c r="U70158" i="17"/>
  <c r="M70159" i="17" a="1"/>
  <c r="M70159" i="17" s="1"/>
  <c r="N70159" i="17" a="1"/>
  <c r="N70159" i="17" s="1"/>
  <c r="O70159" i="17"/>
  <c r="P70159" i="17"/>
  <c r="R70159" i="17" s="1" a="1"/>
  <c r="R70159" i="17" s="1"/>
  <c r="S70159" i="17" s="1" a="1"/>
  <c r="S70159" i="17" s="1"/>
  <c r="Q70159" i="17"/>
  <c r="T70159" i="17"/>
  <c r="U70159" i="17"/>
  <c r="O70160" i="17"/>
  <c r="P70160" i="17"/>
  <c r="M70160" i="17" s="1" a="1"/>
  <c r="M70160" i="17" s="1"/>
  <c r="Q70160" i="17"/>
  <c r="R70160" i="17" a="1"/>
  <c r="R70160" i="17" s="1"/>
  <c r="S70160" i="17" s="1" a="1"/>
  <c r="S70160" i="17" s="1"/>
  <c r="T70160" i="17"/>
  <c r="U70160" i="17"/>
  <c r="O70161" i="17"/>
  <c r="P70161" i="17"/>
  <c r="Q70161" i="17"/>
  <c r="T70161" i="17"/>
  <c r="U70161" i="17"/>
  <c r="O70162" i="17"/>
  <c r="P70162" i="17"/>
  <c r="R70162" i="17" s="1" a="1"/>
  <c r="R70162" i="17" s="1"/>
  <c r="S70162" i="17" s="1" a="1"/>
  <c r="S70162" i="17" s="1"/>
  <c r="Q70162" i="17"/>
  <c r="T70162" i="17"/>
  <c r="U70162" i="17"/>
  <c r="M70163" i="17" a="1"/>
  <c r="M70163" i="17" s="1"/>
  <c r="N70163" i="17" a="1"/>
  <c r="N70163" i="17" s="1"/>
  <c r="O70163" i="17"/>
  <c r="P70163" i="17"/>
  <c r="R70163" i="17" s="1" a="1"/>
  <c r="R70163" i="17" s="1"/>
  <c r="S70163" i="17" s="1" a="1"/>
  <c r="S70163" i="17" s="1"/>
  <c r="Q70163" i="17"/>
  <c r="T70163" i="17"/>
  <c r="U70163" i="17"/>
  <c r="O70164" i="17"/>
  <c r="P70164" i="17"/>
  <c r="N70164" i="17" s="1" a="1"/>
  <c r="N70164" i="17" s="1"/>
  <c r="Q70164" i="17"/>
  <c r="T70164" i="17"/>
  <c r="U70164" i="17"/>
  <c r="O70165" i="17"/>
  <c r="P70165" i="17"/>
  <c r="Q70165" i="17"/>
  <c r="T70165" i="17"/>
  <c r="U70165" i="17"/>
  <c r="O70166" i="17"/>
  <c r="P70166" i="17"/>
  <c r="M70166" i="17" s="1" a="1"/>
  <c r="M70166" i="17" s="1"/>
  <c r="Q70166" i="17"/>
  <c r="T70166" i="17"/>
  <c r="U70166" i="17"/>
  <c r="M70167" i="17" a="1"/>
  <c r="M70167" i="17" s="1"/>
  <c r="N70167" i="17" a="1"/>
  <c r="N70167" i="17" s="1"/>
  <c r="O70167" i="17"/>
  <c r="P70167" i="17"/>
  <c r="R70167" i="17" s="1" a="1"/>
  <c r="R70167" i="17" s="1"/>
  <c r="S70167" i="17" s="1" a="1"/>
  <c r="S70167" i="17" s="1"/>
  <c r="Q70167" i="17"/>
  <c r="T70167" i="17"/>
  <c r="U70167" i="17"/>
  <c r="O70168" i="17"/>
  <c r="P70168" i="17"/>
  <c r="N70168" i="17" s="1" a="1"/>
  <c r="N70168" i="17" s="1"/>
  <c r="Q70168" i="17"/>
  <c r="T70168" i="17"/>
  <c r="U70168" i="17"/>
  <c r="O70169" i="17"/>
  <c r="P70169" i="17"/>
  <c r="Q70169" i="17"/>
  <c r="T70169" i="17"/>
  <c r="U70169" i="17"/>
  <c r="O70170" i="17"/>
  <c r="P70170" i="17"/>
  <c r="M70170" i="17" s="1" a="1"/>
  <c r="M70170" i="17" s="1"/>
  <c r="Q70170" i="17"/>
  <c r="T70170" i="17"/>
  <c r="U70170" i="17"/>
  <c r="M70171" i="17" a="1"/>
  <c r="M70171" i="17" s="1"/>
  <c r="N70171" i="17" a="1"/>
  <c r="N70171" i="17" s="1"/>
  <c r="O70171" i="17"/>
  <c r="P70171" i="17"/>
  <c r="R70171" i="17" s="1" a="1"/>
  <c r="R70171" i="17" s="1"/>
  <c r="S70171" i="17" s="1" a="1"/>
  <c r="S70171" i="17" s="1"/>
  <c r="Q70171" i="17"/>
  <c r="T70171" i="17"/>
  <c r="U70171" i="17"/>
  <c r="O70172" i="17"/>
  <c r="P70172" i="17"/>
  <c r="M70172" i="17" s="1" a="1"/>
  <c r="M70172" i="17" s="1"/>
  <c r="Q70172" i="17"/>
  <c r="T70172" i="17"/>
  <c r="U70172" i="17"/>
  <c r="O70173" i="17"/>
  <c r="P70173" i="17"/>
  <c r="Q70173" i="17"/>
  <c r="S70173" i="17" a="1"/>
  <c r="S70173" i="17" s="1"/>
  <c r="T70173" i="17"/>
  <c r="U70173" i="17"/>
  <c r="O70174" i="17"/>
  <c r="P70174" i="17"/>
  <c r="R70174" i="17" s="1" a="1"/>
  <c r="R70174" i="17" s="1"/>
  <c r="Q70174" i="17"/>
  <c r="S70174" i="17" a="1"/>
  <c r="S70174" i="17" s="1"/>
  <c r="T70174" i="17"/>
  <c r="U70174" i="17"/>
  <c r="O70175" i="17"/>
  <c r="P70175" i="17"/>
  <c r="R70175" i="17" s="1" a="1"/>
  <c r="R70175" i="17" s="1"/>
  <c r="Q70175" i="17"/>
  <c r="S70175" i="17" a="1"/>
  <c r="S70175" i="17" s="1"/>
  <c r="T70175" i="17"/>
  <c r="U70175" i="17"/>
  <c r="O70176" i="17"/>
  <c r="P70176" i="17"/>
  <c r="M70176" i="17" s="1" a="1"/>
  <c r="M70176" i="17" s="1"/>
  <c r="Q70176" i="17"/>
  <c r="S70176" i="17" a="1"/>
  <c r="S70176" i="17" s="1"/>
  <c r="T70176" i="17"/>
  <c r="U70176" i="17"/>
  <c r="O70177" i="17"/>
  <c r="P70177" i="17"/>
  <c r="Q70177" i="17"/>
  <c r="T70177" i="17"/>
  <c r="O70178" i="17"/>
  <c r="P70178" i="17"/>
  <c r="R70178" i="17" s="1" a="1"/>
  <c r="R70178" i="17" s="1"/>
  <c r="S70178" i="17" s="1" a="1"/>
  <c r="S70178" i="17" s="1"/>
  <c r="Q70178" i="17"/>
  <c r="T70178" i="17"/>
  <c r="N70179" i="17" a="1"/>
  <c r="N70179" i="17" s="1"/>
  <c r="O70179" i="17"/>
  <c r="P70179" i="17"/>
  <c r="M70179" i="17" s="1" a="1"/>
  <c r="M70179" i="17" s="1"/>
  <c r="Q70179" i="17"/>
  <c r="T70179" i="17"/>
  <c r="O70180" i="17"/>
  <c r="P70180" i="17"/>
  <c r="N70180" i="17" s="1" a="1"/>
  <c r="N70180" i="17" s="1"/>
  <c r="Q70180" i="17"/>
  <c r="S70180" i="17" a="1"/>
  <c r="S70180" i="17" s="1"/>
  <c r="T70180" i="17"/>
  <c r="O70181" i="17"/>
  <c r="P70181" i="17"/>
  <c r="Q70181" i="17"/>
  <c r="S70181" i="17" a="1"/>
  <c r="S70181" i="17" s="1"/>
  <c r="T70181" i="17"/>
  <c r="N70182" i="17" a="1"/>
  <c r="N70182" i="17" s="1"/>
  <c r="O70182" i="17"/>
  <c r="P70182" i="17"/>
  <c r="M70182" i="17" s="1" a="1"/>
  <c r="M70182" i="17" s="1"/>
  <c r="Q70182" i="17"/>
  <c r="T70182" i="17"/>
  <c r="N70183" i="17" a="1"/>
  <c r="N70183" i="17" s="1"/>
  <c r="O70183" i="17"/>
  <c r="P70183" i="17"/>
  <c r="R70183" i="17" s="1" a="1"/>
  <c r="R70183" i="17" s="1"/>
  <c r="S70183" i="17" s="1" a="1"/>
  <c r="S70183" i="17" s="1"/>
  <c r="Q70183" i="17"/>
  <c r="T70183" i="17"/>
  <c r="M70184" i="17" a="1"/>
  <c r="M70184" i="17" s="1"/>
  <c r="N70184" i="17" a="1"/>
  <c r="N70184" i="17" s="1"/>
  <c r="O70184" i="17"/>
  <c r="P70184" i="17"/>
  <c r="R70184" i="17" s="1" a="1"/>
  <c r="R70184" i="17" s="1"/>
  <c r="S70184" i="17" s="1" a="1"/>
  <c r="S70184" i="17" s="1"/>
  <c r="Q70184" i="17"/>
  <c r="T70184" i="17"/>
  <c r="O70185" i="17"/>
  <c r="P70185" i="17"/>
  <c r="Q70185" i="17"/>
  <c r="T70185" i="17"/>
  <c r="O70186" i="17"/>
  <c r="P70186" i="17"/>
  <c r="M70186" i="17" s="1" a="1"/>
  <c r="M70186" i="17" s="1"/>
  <c r="Q70186" i="17"/>
  <c r="T70186" i="17"/>
  <c r="O70187" i="17"/>
  <c r="P70187" i="17"/>
  <c r="Q70187" i="17"/>
  <c r="T70187" i="17"/>
  <c r="O70188" i="17"/>
  <c r="P70188" i="17"/>
  <c r="R70188" i="17" s="1" a="1"/>
  <c r="R70188" i="17" s="1"/>
  <c r="S70188" i="17" s="1" a="1"/>
  <c r="S70188" i="17" s="1"/>
  <c r="Q70188" i="17"/>
  <c r="T70188" i="17"/>
  <c r="O70189" i="17"/>
  <c r="P70189" i="17"/>
  <c r="Q70189" i="17"/>
  <c r="T70189" i="17"/>
  <c r="N70190" i="17" a="1"/>
  <c r="N70190" i="17" s="1"/>
  <c r="O70190" i="17"/>
  <c r="P70190" i="17"/>
  <c r="R70190" i="17" s="1" a="1"/>
  <c r="R70190" i="17" s="1"/>
  <c r="S70190" i="17" s="1" a="1"/>
  <c r="S70190" i="17" s="1"/>
  <c r="Q70190" i="17"/>
  <c r="T70190" i="17"/>
  <c r="O70191" i="17"/>
  <c r="P70191" i="17"/>
  <c r="M70191" i="17" s="1" a="1"/>
  <c r="M70191" i="17" s="1"/>
  <c r="Q70191" i="17"/>
  <c r="S70191" i="17" a="1"/>
  <c r="S70191" i="17" s="1"/>
  <c r="T70191" i="17"/>
  <c r="O70192" i="17"/>
  <c r="P70192" i="17"/>
  <c r="N70192" i="17" s="1" a="1"/>
  <c r="N70192" i="17" s="1"/>
  <c r="Q70192" i="17"/>
  <c r="S70192" i="17" a="1"/>
  <c r="S70192" i="17" s="1"/>
  <c r="T70192" i="17"/>
  <c r="N70193" i="17" a="1"/>
  <c r="N70193" i="17" s="1"/>
  <c r="O70193" i="17"/>
  <c r="P70193" i="17"/>
  <c r="Q70193" i="17"/>
  <c r="T70193" i="17"/>
  <c r="N70194" i="17" a="1"/>
  <c r="N70194" i="17" s="1"/>
  <c r="O70194" i="17"/>
  <c r="P70194" i="17"/>
  <c r="R70194" i="17" s="1" a="1"/>
  <c r="R70194" i="17" s="1"/>
  <c r="S70194" i="17" s="1" a="1"/>
  <c r="S70194" i="17" s="1"/>
  <c r="Q70194" i="17"/>
  <c r="T70194" i="17"/>
  <c r="M70195" i="17" a="1"/>
  <c r="M70195" i="17" s="1"/>
  <c r="N70195" i="17" a="1"/>
  <c r="N70195" i="17" s="1"/>
  <c r="O70195" i="17"/>
  <c r="P70195" i="17"/>
  <c r="R70195" i="17" s="1" a="1"/>
  <c r="R70195" i="17" s="1"/>
  <c r="S70195" i="17" s="1" a="1"/>
  <c r="S70195" i="17" s="1"/>
  <c r="Q70195" i="17"/>
  <c r="T70195" i="17"/>
  <c r="M70196" i="17" a="1"/>
  <c r="M70196" i="17" s="1"/>
  <c r="N70196" i="17" a="1"/>
  <c r="N70196" i="17" s="1"/>
  <c r="O70196" i="17"/>
  <c r="P70196" i="17"/>
  <c r="R70196" i="17" s="1" a="1"/>
  <c r="R70196" i="17" s="1"/>
  <c r="S70196" i="17" s="1" a="1"/>
  <c r="S70196" i="17" s="1"/>
  <c r="Q70196" i="17"/>
  <c r="T70196" i="17"/>
  <c r="O70197" i="17"/>
  <c r="P70197" i="17"/>
  <c r="Q70197" i="17"/>
  <c r="T70197" i="17"/>
  <c r="O70198" i="17"/>
  <c r="P70198" i="17"/>
  <c r="N70198" i="17" s="1" a="1"/>
  <c r="N70198" i="17" s="1"/>
  <c r="Q70198" i="17"/>
  <c r="T70198" i="17"/>
  <c r="O70199" i="17"/>
  <c r="P70199" i="17"/>
  <c r="N70199" i="17" s="1" a="1"/>
  <c r="N70199" i="17" s="1"/>
  <c r="Q70199" i="17"/>
  <c r="T70199" i="17"/>
  <c r="O70200" i="17"/>
  <c r="P70200" i="17"/>
  <c r="R70200" i="17" s="1" a="1"/>
  <c r="R70200" i="17" s="1"/>
  <c r="S70200" i="17" s="1" a="1"/>
  <c r="S70200" i="17" s="1"/>
  <c r="Q70200" i="17"/>
  <c r="T70200" i="17"/>
  <c r="O70201" i="17"/>
  <c r="P70201" i="17"/>
  <c r="Q70201" i="17"/>
  <c r="T70201" i="17"/>
  <c r="O70202" i="17"/>
  <c r="P70202" i="17"/>
  <c r="R70202" i="17" s="1" a="1"/>
  <c r="R70202" i="17" s="1"/>
  <c r="S70202" i="17" s="1" a="1"/>
  <c r="S70202" i="17" s="1"/>
  <c r="Q70202" i="17"/>
  <c r="T70202" i="17"/>
  <c r="N70203" i="17" a="1"/>
  <c r="N70203" i="17" s="1"/>
  <c r="O70203" i="17"/>
  <c r="P70203" i="17"/>
  <c r="M70203" i="17" s="1" a="1"/>
  <c r="M70203" i="17" s="1"/>
  <c r="Q70203" i="17"/>
  <c r="T70203" i="17"/>
  <c r="N70204" i="17" a="1"/>
  <c r="N70204" i="17" s="1"/>
  <c r="O70204" i="17"/>
  <c r="P70204" i="17"/>
  <c r="M70204" i="17" s="1" a="1"/>
  <c r="M70204" i="17" s="1"/>
  <c r="Q70204" i="17"/>
  <c r="T70204" i="17"/>
  <c r="O70205" i="17"/>
  <c r="P70205" i="17"/>
  <c r="Q70205" i="17"/>
  <c r="S70205" i="17" a="1"/>
  <c r="S70205" i="17" s="1"/>
  <c r="T70205" i="17"/>
  <c r="O70206" i="17"/>
  <c r="P70206" i="17"/>
  <c r="N70206" i="17" s="1" a="1"/>
  <c r="N70206" i="17" s="1"/>
  <c r="Q70206" i="17"/>
  <c r="S70206" i="17" a="1"/>
  <c r="S70206" i="17" s="1"/>
  <c r="T70206" i="17"/>
  <c r="N70207" i="17" a="1"/>
  <c r="N70207" i="17" s="1"/>
  <c r="O70207" i="17"/>
  <c r="P70207" i="17"/>
  <c r="R70207" i="17" s="1" a="1"/>
  <c r="R70207" i="17" s="1"/>
  <c r="S70207" i="17" s="1" a="1"/>
  <c r="S70207" i="17" s="1"/>
  <c r="Q70207" i="17"/>
  <c r="T70207" i="17"/>
  <c r="N70208" i="17" a="1"/>
  <c r="N70208" i="17" s="1"/>
  <c r="O70208" i="17"/>
  <c r="P70208" i="17"/>
  <c r="R70208" i="17" s="1" a="1"/>
  <c r="R70208" i="17" s="1"/>
  <c r="S70208" i="17" s="1" a="1"/>
  <c r="S70208" i="17" s="1"/>
  <c r="Q70208" i="17"/>
  <c r="T70208" i="17"/>
  <c r="O70209" i="17"/>
  <c r="P70209" i="17"/>
  <c r="Q70209" i="17"/>
  <c r="T70209" i="17"/>
  <c r="M70210" i="17" a="1"/>
  <c r="M70210" i="17" s="1"/>
  <c r="N70210" i="17" a="1"/>
  <c r="N70210" i="17" s="1"/>
  <c r="O70210" i="17"/>
  <c r="P70210" i="17"/>
  <c r="R70210" i="17" s="1" a="1"/>
  <c r="R70210" i="17" s="1"/>
  <c r="S70210" i="17" s="1" a="1"/>
  <c r="S70210" i="17" s="1"/>
  <c r="Q70210" i="17"/>
  <c r="T70210" i="17"/>
  <c r="M70211" i="17" a="1"/>
  <c r="M70211" i="17" s="1"/>
  <c r="N70211" i="17" a="1"/>
  <c r="N70211" i="17" s="1"/>
  <c r="O70211" i="17"/>
  <c r="P70211" i="17"/>
  <c r="R70211" i="17" s="1" a="1"/>
  <c r="R70211" i="17" s="1"/>
  <c r="S70211" i="17" s="1" a="1"/>
  <c r="S70211" i="17" s="1"/>
  <c r="Q70211" i="17"/>
  <c r="T70211" i="17"/>
  <c r="O70212" i="17"/>
  <c r="P70212" i="17"/>
  <c r="R70212" i="17" s="1" a="1"/>
  <c r="R70212" i="17" s="1"/>
  <c r="S70212" i="17" s="1" a="1"/>
  <c r="S70212" i="17" s="1"/>
  <c r="Q70212" i="17"/>
  <c r="T70212" i="17"/>
  <c r="O70213" i="17"/>
  <c r="P70213" i="17"/>
  <c r="Q70213" i="17"/>
  <c r="T70213" i="17"/>
  <c r="O70214" i="17"/>
  <c r="P70214" i="17"/>
  <c r="M70214" i="17" s="1" a="1"/>
  <c r="M70214" i="17" s="1"/>
  <c r="Q70214" i="17"/>
  <c r="T70214" i="17"/>
  <c r="O70215" i="17"/>
  <c r="P70215" i="17"/>
  <c r="R70215" i="17" s="1" a="1"/>
  <c r="R70215" i="17" s="1"/>
  <c r="Q70215" i="17"/>
  <c r="S70215" i="17" a="1"/>
  <c r="S70215" i="17" s="1"/>
  <c r="T70215" i="17"/>
  <c r="O70216" i="17"/>
  <c r="P70216" i="17"/>
  <c r="N70216" i="17" s="1" a="1"/>
  <c r="N70216" i="17" s="1"/>
  <c r="Q70216" i="17"/>
  <c r="S70216" i="17" a="1"/>
  <c r="S70216" i="17" s="1"/>
  <c r="T70216" i="17"/>
  <c r="N70217" i="17" a="1"/>
  <c r="N70217" i="17" s="1"/>
  <c r="O70217" i="17"/>
  <c r="P70217" i="17"/>
  <c r="M70217" i="17" s="1" a="1"/>
  <c r="M70217" i="17" s="1"/>
  <c r="Q70217" i="17"/>
  <c r="T70217" i="17"/>
  <c r="N70218" i="17" a="1"/>
  <c r="N70218" i="17" s="1"/>
  <c r="O70218" i="17"/>
  <c r="P70218" i="17"/>
  <c r="R70218" i="17" s="1" a="1"/>
  <c r="R70218" i="17" s="1"/>
  <c r="S70218" i="17" s="1" a="1"/>
  <c r="S70218" i="17" s="1"/>
  <c r="Q70218" i="17"/>
  <c r="T70218" i="17"/>
  <c r="M70219" i="17" a="1"/>
  <c r="M70219" i="17" s="1"/>
  <c r="N70219" i="17" a="1"/>
  <c r="N70219" i="17" s="1"/>
  <c r="O70219" i="17"/>
  <c r="P70219" i="17"/>
  <c r="R70219" i="17" s="1" a="1"/>
  <c r="R70219" i="17" s="1"/>
  <c r="S70219" i="17" s="1" a="1"/>
  <c r="S70219" i="17" s="1"/>
  <c r="Q70219" i="17"/>
  <c r="T70219" i="17"/>
  <c r="O70220" i="17"/>
  <c r="P70220" i="17"/>
  <c r="M70220" i="17" s="1" a="1"/>
  <c r="M70220" i="17" s="1"/>
  <c r="Q70220" i="17"/>
  <c r="T70220" i="17"/>
  <c r="O70221" i="17"/>
  <c r="P70221" i="17"/>
  <c r="N70221" i="17" s="1" a="1"/>
  <c r="N70221" i="17" s="1"/>
  <c r="Q70221" i="17"/>
  <c r="S70221" i="17" a="1"/>
  <c r="S70221" i="17" s="1"/>
  <c r="T70221" i="17"/>
  <c r="O70222" i="17"/>
  <c r="P70222" i="17"/>
  <c r="N70222" i="17" s="1" a="1"/>
  <c r="N70222" i="17" s="1"/>
  <c r="Q70222" i="17"/>
  <c r="S70222" i="17" a="1"/>
  <c r="S70222" i="17" s="1"/>
  <c r="T70222" i="17"/>
  <c r="O70223" i="17"/>
  <c r="P70223" i="17"/>
  <c r="R70223" i="17" s="1" a="1"/>
  <c r="R70223" i="17" s="1"/>
  <c r="S70223" i="17" s="1" a="1"/>
  <c r="S70223" i="17" s="1"/>
  <c r="Q70223" i="17"/>
  <c r="T70223" i="17"/>
  <c r="O70224" i="17"/>
  <c r="P70224" i="17"/>
  <c r="Q70224" i="17"/>
  <c r="T70224" i="17"/>
  <c r="O70225" i="17"/>
  <c r="P70225" i="17"/>
  <c r="Q70225" i="17"/>
  <c r="T70225" i="17"/>
  <c r="O70226" i="17"/>
  <c r="P70226" i="17"/>
  <c r="R70226" i="17" s="1" a="1"/>
  <c r="R70226" i="17" s="1"/>
  <c r="S70226" i="17" s="1" a="1"/>
  <c r="S70226" i="17" s="1"/>
  <c r="Q70226" i="17"/>
  <c r="T70226" i="17"/>
  <c r="O70227" i="17"/>
  <c r="P70227" i="17"/>
  <c r="R70227" i="17" s="1" a="1"/>
  <c r="R70227" i="17" s="1"/>
  <c r="Q70227" i="17"/>
  <c r="S70227" i="17" a="1"/>
  <c r="S70227" i="17" s="1"/>
  <c r="T70227" i="17"/>
  <c r="O70228" i="17"/>
  <c r="P70228" i="17"/>
  <c r="N70228" i="17" s="1" a="1"/>
  <c r="N70228" i="17" s="1"/>
  <c r="Q70228" i="17"/>
  <c r="S70228" i="17" a="1"/>
  <c r="S70228" i="17" s="1"/>
  <c r="T70228" i="17"/>
  <c r="N70229" i="17" a="1"/>
  <c r="N70229" i="17" s="1"/>
  <c r="O70229" i="17"/>
  <c r="P70229" i="17"/>
  <c r="M70229" i="17" s="1" a="1"/>
  <c r="M70229" i="17" s="1"/>
  <c r="Q70229" i="17"/>
  <c r="T70229" i="17"/>
  <c r="N70230" i="17" a="1"/>
  <c r="N70230" i="17" s="1"/>
  <c r="O70230" i="17"/>
  <c r="P70230" i="17"/>
  <c r="M70230" i="17" s="1" a="1"/>
  <c r="M70230" i="17" s="1"/>
  <c r="Q70230" i="17"/>
  <c r="T70230" i="17"/>
  <c r="M70231" i="17" a="1"/>
  <c r="M70231" i="17" s="1"/>
  <c r="N70231" i="17" a="1"/>
  <c r="N70231" i="17" s="1"/>
  <c r="O70231" i="17"/>
  <c r="P70231" i="17"/>
  <c r="R70231" i="17" s="1" a="1"/>
  <c r="R70231" i="17" s="1"/>
  <c r="S70231" i="17" s="1" a="1"/>
  <c r="S70231" i="17" s="1"/>
  <c r="Q70231" i="17"/>
  <c r="T70231" i="17"/>
  <c r="M70232" i="17" a="1"/>
  <c r="M70232" i="17" s="1"/>
  <c r="N70232" i="17" a="1"/>
  <c r="N70232" i="17" s="1"/>
  <c r="O70232" i="17"/>
  <c r="P70232" i="17"/>
  <c r="R70232" i="17" s="1" a="1"/>
  <c r="R70232" i="17" s="1"/>
  <c r="S70232" i="17" s="1" a="1"/>
  <c r="S70232" i="17" s="1"/>
  <c r="Q70232" i="17"/>
  <c r="T70232" i="17"/>
  <c r="O70233" i="17"/>
  <c r="P70233" i="17"/>
  <c r="M70233" i="17" s="1" a="1"/>
  <c r="M70233" i="17" s="1"/>
  <c r="Q70233" i="17"/>
  <c r="T70233" i="17"/>
  <c r="O70234" i="17"/>
  <c r="P70234" i="17"/>
  <c r="M70234" i="17" s="1" a="1"/>
  <c r="M70234" i="17" s="1"/>
  <c r="Q70234" i="17"/>
  <c r="T70234" i="17"/>
  <c r="O70235" i="17"/>
  <c r="P70235" i="17"/>
  <c r="N70235" i="17" s="1" a="1"/>
  <c r="N70235" i="17" s="1"/>
  <c r="Q70235" i="17"/>
  <c r="T70235" i="17"/>
  <c r="O70236" i="17"/>
  <c r="P70236" i="17"/>
  <c r="N70236" i="17" s="1" a="1"/>
  <c r="N70236" i="17" s="1"/>
  <c r="Q70236" i="17"/>
  <c r="T70236" i="17"/>
  <c r="O70237" i="17"/>
  <c r="P70237" i="17"/>
  <c r="N70237" i="17" s="1" a="1"/>
  <c r="N70237" i="17" s="1"/>
  <c r="Q70237" i="17"/>
  <c r="T70237" i="17"/>
  <c r="O70238" i="17"/>
  <c r="P70238" i="17"/>
  <c r="M70238" i="17" s="1" a="1"/>
  <c r="M70238" i="17" s="1"/>
  <c r="Q70238" i="17"/>
  <c r="T70238" i="17"/>
  <c r="O70239" i="17"/>
  <c r="P70239" i="17"/>
  <c r="N70239" i="17" s="1" a="1"/>
  <c r="N70239" i="17" s="1"/>
  <c r="Q70239" i="17"/>
  <c r="S70239" i="17" a="1"/>
  <c r="S70239" i="17" s="1"/>
  <c r="T70239" i="17"/>
  <c r="O70240" i="17"/>
  <c r="P70240" i="17"/>
  <c r="N70240" i="17" s="1" a="1"/>
  <c r="N70240" i="17" s="1"/>
  <c r="Q70240" i="17"/>
  <c r="S70240" i="17" a="1"/>
  <c r="S70240" i="17" s="1"/>
  <c r="T70240" i="17"/>
  <c r="O70241" i="17"/>
  <c r="P70241" i="17"/>
  <c r="Q70241" i="17"/>
  <c r="S70241" i="17" a="1"/>
  <c r="S70241" i="17" s="1"/>
  <c r="T70241" i="17"/>
  <c r="O70242" i="17"/>
  <c r="P70242" i="17"/>
  <c r="R70242" i="17" s="1" a="1"/>
  <c r="R70242" i="17" s="1"/>
  <c r="Q70242" i="17"/>
  <c r="S70242" i="17" a="1"/>
  <c r="S70242" i="17" s="1"/>
  <c r="T70242" i="17"/>
  <c r="O70243" i="17"/>
  <c r="P70243" i="17"/>
  <c r="Q70243" i="17"/>
  <c r="S70243" i="17" a="1"/>
  <c r="S70243" i="17" s="1"/>
  <c r="T70243" i="17"/>
  <c r="O70244" i="17"/>
  <c r="P70244" i="17"/>
  <c r="N70244" i="17" s="1" a="1"/>
  <c r="N70244" i="17" s="1"/>
  <c r="Q70244" i="17"/>
  <c r="S70244" i="17" a="1"/>
  <c r="S70244" i="17" s="1"/>
  <c r="T70244" i="17"/>
  <c r="O70245" i="17"/>
  <c r="P70245" i="17"/>
  <c r="Q70245" i="17"/>
  <c r="S70245" i="17" a="1"/>
  <c r="S70245" i="17" s="1"/>
  <c r="T70245" i="17"/>
  <c r="O70246" i="17"/>
  <c r="P70246" i="17"/>
  <c r="M70246" i="17" s="1" a="1"/>
  <c r="M70246" i="17" s="1"/>
  <c r="Q70246" i="17"/>
  <c r="S70246" i="17" a="1"/>
  <c r="S70246" i="17" s="1"/>
  <c r="T70246" i="17"/>
  <c r="O70247" i="17"/>
  <c r="P70247" i="17"/>
  <c r="N70247" i="17" s="1" a="1"/>
  <c r="N70247" i="17" s="1"/>
  <c r="Q70247" i="17"/>
  <c r="S70247" i="17" a="1"/>
  <c r="S70247" i="17" s="1"/>
  <c r="T70247" i="17"/>
  <c r="N70248" i="17" a="1"/>
  <c r="N70248" i="17" s="1"/>
  <c r="O70248" i="17"/>
  <c r="P70248" i="17"/>
  <c r="M70248" i="17" s="1" a="1"/>
  <c r="M70248" i="17" s="1"/>
  <c r="Q70248" i="17"/>
  <c r="T70248" i="17"/>
  <c r="N70249" i="17" a="1"/>
  <c r="N70249" i="17" s="1"/>
  <c r="O70249" i="17"/>
  <c r="P70249" i="17"/>
  <c r="Q70249" i="17"/>
  <c r="T70249" i="17"/>
  <c r="O70250" i="17"/>
  <c r="P70250" i="17"/>
  <c r="Q70250" i="17"/>
  <c r="T70250" i="17"/>
  <c r="M70251" i="17" a="1"/>
  <c r="M70251" i="17" s="1"/>
  <c r="N70251" i="17" a="1"/>
  <c r="N70251" i="17" s="1"/>
  <c r="O70251" i="17"/>
  <c r="P70251" i="17"/>
  <c r="R70251" i="17" s="1" a="1"/>
  <c r="R70251" i="17" s="1"/>
  <c r="S70251" i="17" s="1" a="1"/>
  <c r="S70251" i="17" s="1"/>
  <c r="Q70251" i="17"/>
  <c r="T70251" i="17"/>
  <c r="O70252" i="17"/>
  <c r="P70252" i="17"/>
  <c r="N70252" i="17" s="1" a="1"/>
  <c r="N70252" i="17" s="1"/>
  <c r="Q70252" i="17"/>
  <c r="T70252" i="17"/>
  <c r="O70253" i="17"/>
  <c r="P70253" i="17"/>
  <c r="Q70253" i="17"/>
  <c r="T70253" i="17"/>
  <c r="M70254" i="17" a="1"/>
  <c r="M70254" i="17" s="1"/>
  <c r="N70254" i="17" a="1"/>
  <c r="N70254" i="17" s="1"/>
  <c r="O70254" i="17"/>
  <c r="P70254" i="17"/>
  <c r="R70254" i="17" s="1" a="1"/>
  <c r="R70254" i="17" s="1"/>
  <c r="S70254" i="17" s="1" a="1"/>
  <c r="S70254" i="17" s="1"/>
  <c r="Q70254" i="17"/>
  <c r="T70254" i="17"/>
  <c r="M70255" i="17" a="1"/>
  <c r="M70255" i="17" s="1"/>
  <c r="N70255" i="17" a="1"/>
  <c r="N70255" i="17" s="1"/>
  <c r="O70255" i="17"/>
  <c r="P70255" i="17"/>
  <c r="R70255" i="17" s="1" a="1"/>
  <c r="R70255" i="17" s="1"/>
  <c r="S70255" i="17" s="1" a="1"/>
  <c r="S70255" i="17" s="1"/>
  <c r="Q70255" i="17"/>
  <c r="T70255" i="17"/>
  <c r="O70256" i="17"/>
  <c r="P70256" i="17"/>
  <c r="N70256" i="17" s="1" a="1"/>
  <c r="N70256" i="17" s="1"/>
  <c r="Q70256" i="17"/>
  <c r="T70256" i="17"/>
  <c r="O70257" i="17"/>
  <c r="P70257" i="17"/>
  <c r="Q70257" i="17"/>
  <c r="T70257" i="17"/>
  <c r="O70258" i="17"/>
  <c r="P70258" i="17"/>
  <c r="Q70258" i="17"/>
  <c r="T70258" i="17"/>
  <c r="O70259" i="17"/>
  <c r="P70259" i="17"/>
  <c r="N70259" i="17" s="1" a="1"/>
  <c r="N70259" i="17" s="1"/>
  <c r="Q70259" i="17"/>
  <c r="T70259" i="17"/>
  <c r="O70260" i="17"/>
  <c r="P70260" i="17"/>
  <c r="N70260" i="17" s="1" a="1"/>
  <c r="N70260" i="17" s="1"/>
  <c r="Q70260" i="17"/>
  <c r="T70260" i="17"/>
  <c r="O70261" i="17"/>
  <c r="P70261" i="17"/>
  <c r="Q70261" i="17"/>
  <c r="T70261" i="17"/>
  <c r="O70262" i="17"/>
  <c r="P70262" i="17"/>
  <c r="M70262" i="17" s="1" a="1"/>
  <c r="M70262" i="17" s="1"/>
  <c r="Q70262" i="17"/>
  <c r="T70262" i="17"/>
  <c r="O70263" i="17"/>
  <c r="P70263" i="17"/>
  <c r="Q70263" i="17"/>
  <c r="T70263" i="17"/>
  <c r="O70264" i="17"/>
  <c r="P70264" i="17"/>
  <c r="N70264" i="17" s="1" a="1"/>
  <c r="N70264" i="17" s="1"/>
  <c r="Q70264" i="17"/>
  <c r="T70264" i="17"/>
  <c r="O70265" i="17"/>
  <c r="P70265" i="17"/>
  <c r="Q70265" i="17"/>
  <c r="T70265" i="17"/>
  <c r="M70266" i="17" a="1"/>
  <c r="M70266" i="17" s="1"/>
  <c r="N70266" i="17" a="1"/>
  <c r="N70266" i="17" s="1"/>
  <c r="O70266" i="17"/>
  <c r="P70266" i="17"/>
  <c r="R70266" i="17" s="1" a="1"/>
  <c r="R70266" i="17" s="1"/>
  <c r="S70266" i="17" s="1" a="1"/>
  <c r="S70266" i="17" s="1"/>
  <c r="Q70266" i="17"/>
  <c r="T70266" i="17"/>
  <c r="O70267" i="17"/>
  <c r="P70267" i="17"/>
  <c r="N70267" i="17" s="1" a="1"/>
  <c r="N70267" i="17" s="1"/>
  <c r="Q70267" i="17"/>
  <c r="T70267" i="17"/>
  <c r="O70268" i="17"/>
  <c r="P70268" i="17"/>
  <c r="M70268" i="17" s="1" a="1"/>
  <c r="M70268" i="17" s="1"/>
  <c r="Q70268" i="17"/>
  <c r="T70268" i="17"/>
  <c r="O70269" i="17"/>
  <c r="P70269" i="17"/>
  <c r="Q70269" i="17"/>
  <c r="T70269" i="17"/>
  <c r="M70270" i="17" a="1"/>
  <c r="M70270" i="17" s="1"/>
  <c r="N70270" i="17" a="1"/>
  <c r="N70270" i="17" s="1"/>
  <c r="O70270" i="17"/>
  <c r="P70270" i="17"/>
  <c r="Q70270" i="17"/>
  <c r="R70270" i="17" a="1"/>
  <c r="R70270" i="17" s="1"/>
  <c r="S70270" i="17" s="1" a="1"/>
  <c r="S70270" i="17" s="1"/>
  <c r="T70270" i="17"/>
  <c r="O70271" i="17"/>
  <c r="P70271" i="17"/>
  <c r="Q70271" i="17"/>
  <c r="T70271" i="17"/>
  <c r="O70272" i="17"/>
  <c r="P70272" i="17"/>
  <c r="N70272" i="17" s="1" a="1"/>
  <c r="N70272" i="17" s="1"/>
  <c r="Q70272" i="17"/>
  <c r="T70272" i="17"/>
  <c r="O70273" i="17"/>
  <c r="P70273" i="17"/>
  <c r="Q70273" i="17"/>
  <c r="T70273" i="17"/>
  <c r="M70274" i="17" a="1"/>
  <c r="M70274" i="17" s="1"/>
  <c r="N70274" i="17" a="1"/>
  <c r="N70274" i="17" s="1"/>
  <c r="O70274" i="17"/>
  <c r="P70274" i="17"/>
  <c r="R70274" i="17" s="1" a="1"/>
  <c r="R70274" i="17" s="1"/>
  <c r="S70274" i="17" s="1" a="1"/>
  <c r="S70274" i="17" s="1"/>
  <c r="Q70274" i="17"/>
  <c r="T70274" i="17"/>
  <c r="O70275" i="17"/>
  <c r="P70275" i="17"/>
  <c r="Q70275" i="17"/>
  <c r="T70275" i="17"/>
  <c r="O70276" i="17"/>
  <c r="P70276" i="17"/>
  <c r="Q70276" i="17"/>
  <c r="T70276" i="17"/>
  <c r="M70277" i="17" a="1"/>
  <c r="M70277" i="17" s="1"/>
  <c r="N70277" i="17" a="1"/>
  <c r="N70277" i="17" s="1"/>
  <c r="O70277" i="17"/>
  <c r="P70277" i="17"/>
  <c r="R70277" i="17" s="1" a="1"/>
  <c r="R70277" i="17" s="1"/>
  <c r="S70277" i="17" s="1" a="1"/>
  <c r="S70277" i="17" s="1"/>
  <c r="Q70277" i="17"/>
  <c r="T70277" i="17"/>
  <c r="O70278" i="17"/>
  <c r="P70278" i="17"/>
  <c r="R70278" i="17" s="1" a="1"/>
  <c r="R70278" i="17" s="1"/>
  <c r="S70278" i="17" s="1" a="1"/>
  <c r="S70278" i="17" s="1"/>
  <c r="Q70278" i="17"/>
  <c r="T70278" i="17"/>
  <c r="O70279" i="17"/>
  <c r="P70279" i="17"/>
  <c r="N70279" i="17" s="1" a="1"/>
  <c r="N70279" i="17" s="1"/>
  <c r="Q70279" i="17"/>
  <c r="T70279" i="17"/>
  <c r="O70280" i="17"/>
  <c r="P70280" i="17"/>
  <c r="R70280" i="17" s="1" a="1"/>
  <c r="R70280" i="17" s="1"/>
  <c r="S70280" i="17" s="1" a="1"/>
  <c r="S70280" i="17" s="1"/>
  <c r="Q70280" i="17"/>
  <c r="T70280" i="17"/>
  <c r="M70281" i="17" a="1"/>
  <c r="M70281" i="17" s="1"/>
  <c r="N70281" i="17" a="1"/>
  <c r="N70281" i="17" s="1"/>
  <c r="O70281" i="17"/>
  <c r="P70281" i="17"/>
  <c r="R70281" i="17" s="1" a="1"/>
  <c r="R70281" i="17" s="1"/>
  <c r="S70281" i="17" s="1" a="1"/>
  <c r="S70281" i="17" s="1"/>
  <c r="Q70281" i="17"/>
  <c r="T70281" i="17"/>
  <c r="O70282" i="17"/>
  <c r="P70282" i="17"/>
  <c r="R70282" i="17" s="1" a="1"/>
  <c r="R70282" i="17" s="1"/>
  <c r="S70282" i="17" s="1" a="1"/>
  <c r="S70282" i="17" s="1"/>
  <c r="Q70282" i="17"/>
  <c r="T70282" i="17"/>
  <c r="O70283" i="17"/>
  <c r="P70283" i="17"/>
  <c r="Q70283" i="17"/>
  <c r="T70283" i="17"/>
  <c r="O70284" i="17"/>
  <c r="P70284" i="17"/>
  <c r="R70284" i="17" s="1" a="1"/>
  <c r="R70284" i="17" s="1"/>
  <c r="S70284" i="17" s="1" a="1"/>
  <c r="S70284" i="17" s="1"/>
  <c r="Q70284" i="17"/>
  <c r="T70284" i="17"/>
  <c r="M70285" i="17" a="1"/>
  <c r="M70285" i="17" s="1"/>
  <c r="N70285" i="17" a="1"/>
  <c r="N70285" i="17" s="1"/>
  <c r="O70285" i="17"/>
  <c r="P70285" i="17"/>
  <c r="R70285" i="17" s="1" a="1"/>
  <c r="R70285" i="17" s="1"/>
  <c r="S70285" i="17" s="1" a="1"/>
  <c r="S70285" i="17" s="1"/>
  <c r="Q70285" i="17"/>
  <c r="T70285" i="17"/>
  <c r="O70286" i="17"/>
  <c r="P70286" i="17"/>
  <c r="R70286" i="17" s="1" a="1"/>
  <c r="R70286" i="17" s="1"/>
  <c r="S70286" i="17" s="1" a="1"/>
  <c r="S70286" i="17" s="1"/>
  <c r="Q70286" i="17"/>
  <c r="T70286" i="17"/>
  <c r="O70287" i="17"/>
  <c r="P70287" i="17"/>
  <c r="N70287" i="17" s="1" a="1"/>
  <c r="N70287" i="17" s="1"/>
  <c r="Q70287" i="17"/>
  <c r="T70287" i="17"/>
  <c r="O70288" i="17"/>
  <c r="P70288" i="17"/>
  <c r="R70288" i="17" s="1" a="1"/>
  <c r="R70288" i="17" s="1"/>
  <c r="S70288" i="17" s="1" a="1"/>
  <c r="S70288" i="17" s="1"/>
  <c r="Q70288" i="17"/>
  <c r="T70288" i="17"/>
  <c r="M70289" i="17" a="1"/>
  <c r="M70289" i="17" s="1"/>
  <c r="N70289" i="17" a="1"/>
  <c r="N70289" i="17" s="1"/>
  <c r="O70289" i="17"/>
  <c r="P70289" i="17"/>
  <c r="R70289" i="17" s="1" a="1"/>
  <c r="R70289" i="17" s="1"/>
  <c r="S70289" i="17" s="1" a="1"/>
  <c r="S70289" i="17" s="1"/>
  <c r="Q70289" i="17"/>
  <c r="T70289" i="17"/>
  <c r="O70290" i="17"/>
  <c r="P70290" i="17"/>
  <c r="M70290" i="17" s="1" a="1"/>
  <c r="M70290" i="17" s="1"/>
  <c r="Q70290" i="17"/>
  <c r="T70290" i="17"/>
  <c r="O70291" i="17"/>
  <c r="P70291" i="17"/>
  <c r="N70291" i="17" s="1" a="1"/>
  <c r="N70291" i="17" s="1"/>
  <c r="Q70291" i="17"/>
  <c r="T70291" i="17"/>
  <c r="O70292" i="17"/>
  <c r="P70292" i="17"/>
  <c r="Q70292" i="17"/>
  <c r="T70292" i="17"/>
  <c r="M70293" i="17" a="1"/>
  <c r="M70293" i="17" s="1"/>
  <c r="N70293" i="17" a="1"/>
  <c r="N70293" i="17" s="1"/>
  <c r="O70293" i="17"/>
  <c r="P70293" i="17"/>
  <c r="R70293" i="17" s="1" a="1"/>
  <c r="R70293" i="17" s="1"/>
  <c r="S70293" i="17" s="1" a="1"/>
  <c r="S70293" i="17" s="1"/>
  <c r="Q70293" i="17"/>
  <c r="T70293" i="17"/>
  <c r="O70294" i="17"/>
  <c r="P70294" i="17"/>
  <c r="N70294" i="17" s="1" a="1"/>
  <c r="N70294" i="17" s="1"/>
  <c r="Q70294" i="17"/>
  <c r="T70294" i="17"/>
  <c r="O70295" i="17"/>
  <c r="P70295" i="17"/>
  <c r="Q70295" i="17"/>
  <c r="T70295" i="17"/>
  <c r="O70296" i="17"/>
  <c r="P70296" i="17"/>
  <c r="N70296" i="17" s="1" a="1"/>
  <c r="N70296" i="17" s="1"/>
  <c r="Q70296" i="17"/>
  <c r="T70296" i="17"/>
  <c r="M70297" i="17" a="1"/>
  <c r="M70297" i="17" s="1"/>
  <c r="N70297" i="17" a="1"/>
  <c r="N70297" i="17" s="1"/>
  <c r="O70297" i="17"/>
  <c r="P70297" i="17"/>
  <c r="R70297" i="17" s="1" a="1"/>
  <c r="R70297" i="17" s="1"/>
  <c r="S70297" i="17" s="1" a="1"/>
  <c r="S70297" i="17" s="1"/>
  <c r="Q70297" i="17"/>
  <c r="T70297" i="17"/>
  <c r="O70298" i="17"/>
  <c r="P70298" i="17"/>
  <c r="N70298" i="17" s="1" a="1"/>
  <c r="N70298" i="17" s="1"/>
  <c r="Q70298" i="17"/>
  <c r="T70298" i="17"/>
  <c r="O70299" i="17"/>
  <c r="P70299" i="17"/>
  <c r="N70299" i="17" s="1" a="1"/>
  <c r="N70299" i="17" s="1"/>
  <c r="Q70299" i="17"/>
  <c r="T70299" i="17"/>
  <c r="M70300" i="17" a="1"/>
  <c r="M70300" i="17" s="1"/>
  <c r="N70300" i="17" a="1"/>
  <c r="N70300" i="17" s="1"/>
  <c r="O70300" i="17"/>
  <c r="P70300" i="17"/>
  <c r="R70300" i="17" s="1" a="1"/>
  <c r="R70300" i="17" s="1"/>
  <c r="S70300" i="17" s="1" a="1"/>
  <c r="S70300" i="17" s="1"/>
  <c r="Q70300" i="17"/>
  <c r="T70300" i="17"/>
  <c r="O70301" i="17"/>
  <c r="P70301" i="17"/>
  <c r="M70301" i="17" s="1" a="1"/>
  <c r="M70301" i="17" s="1"/>
  <c r="Q70301" i="17"/>
  <c r="T70301" i="17"/>
  <c r="O70302" i="17"/>
  <c r="P70302" i="17"/>
  <c r="M70302" i="17" s="1" a="1"/>
  <c r="M70302" i="17" s="1"/>
  <c r="Q70302" i="17"/>
  <c r="R70302" i="17" a="1"/>
  <c r="R70302" i="17" s="1"/>
  <c r="S70302" i="17" s="1" a="1"/>
  <c r="S70302" i="17" s="1"/>
  <c r="T70302" i="17"/>
  <c r="O70303" i="17"/>
  <c r="P70303" i="17"/>
  <c r="N70303" i="17" s="1" a="1"/>
  <c r="N70303" i="17" s="1"/>
  <c r="Q70303" i="17"/>
  <c r="T70303" i="17"/>
  <c r="M70304" i="17" a="1"/>
  <c r="M70304" i="17" s="1"/>
  <c r="N70304" i="17" a="1"/>
  <c r="N70304" i="17" s="1"/>
  <c r="O70304" i="17"/>
  <c r="P70304" i="17"/>
  <c r="R70304" i="17" s="1" a="1"/>
  <c r="R70304" i="17" s="1"/>
  <c r="S70304" i="17" s="1" a="1"/>
  <c r="S70304" i="17" s="1"/>
  <c r="Q70304" i="17"/>
  <c r="T70304" i="17"/>
  <c r="O70305" i="17"/>
  <c r="P70305" i="17"/>
  <c r="R70305" i="17" s="1" a="1"/>
  <c r="R70305" i="17" s="1"/>
  <c r="S70305" i="17" s="1" a="1"/>
  <c r="S70305" i="17" s="1"/>
  <c r="Q70305" i="17"/>
  <c r="T70305" i="17"/>
  <c r="O70306" i="17"/>
  <c r="P70306" i="17"/>
  <c r="M70306" i="17" s="1" a="1"/>
  <c r="M70306" i="17" s="1"/>
  <c r="Q70306" i="17"/>
  <c r="T70306" i="17"/>
  <c r="M70307" i="17" a="1"/>
  <c r="M70307" i="17" s="1"/>
  <c r="N70307" i="17" a="1"/>
  <c r="N70307" i="17" s="1"/>
  <c r="O70307" i="17"/>
  <c r="P70307" i="17"/>
  <c r="R70307" i="17" s="1" a="1"/>
  <c r="R70307" i="17" s="1"/>
  <c r="S70307" i="17" s="1" a="1"/>
  <c r="S70307" i="17" s="1"/>
  <c r="Q70307" i="17"/>
  <c r="T70307" i="17"/>
  <c r="O70308" i="17"/>
  <c r="P70308" i="17"/>
  <c r="N70308" i="17" s="1" a="1"/>
  <c r="N70308" i="17" s="1"/>
  <c r="Q70308" i="17"/>
  <c r="T70308" i="17"/>
  <c r="O70309" i="17"/>
  <c r="P70309" i="17"/>
  <c r="Q70309" i="17"/>
  <c r="T70309" i="17"/>
  <c r="O70310" i="17"/>
  <c r="P70310" i="17"/>
  <c r="R70310" i="17" s="1" a="1"/>
  <c r="R70310" i="17" s="1"/>
  <c r="S70310" i="17" s="1" a="1"/>
  <c r="S70310" i="17" s="1"/>
  <c r="Q70310" i="17"/>
  <c r="T70310" i="17"/>
  <c r="O70311" i="17"/>
  <c r="P70311" i="17"/>
  <c r="N70311" i="17" s="1" a="1"/>
  <c r="N70311" i="17" s="1"/>
  <c r="Q70311" i="17"/>
  <c r="T70311" i="17"/>
  <c r="M70312" i="17" a="1"/>
  <c r="M70312" i="17" s="1"/>
  <c r="N70312" i="17" a="1"/>
  <c r="N70312" i="17" s="1"/>
  <c r="O70312" i="17"/>
  <c r="P70312" i="17"/>
  <c r="R70312" i="17" s="1" a="1"/>
  <c r="R70312" i="17" s="1"/>
  <c r="S70312" i="17" s="1" a="1"/>
  <c r="S70312" i="17" s="1"/>
  <c r="Q70312" i="17"/>
  <c r="T70312" i="17"/>
  <c r="O70313" i="17"/>
  <c r="P70313" i="17"/>
  <c r="R70313" i="17" s="1" a="1"/>
  <c r="R70313" i="17" s="1"/>
  <c r="S70313" i="17" s="1" a="1"/>
  <c r="S70313" i="17" s="1"/>
  <c r="Q70313" i="17"/>
  <c r="T70313" i="17"/>
  <c r="O70314" i="17"/>
  <c r="P70314" i="17"/>
  <c r="N70314" i="17" s="1" a="1"/>
  <c r="N70314" i="17" s="1"/>
  <c r="Q70314" i="17"/>
  <c r="T70314" i="17"/>
  <c r="O70315" i="17"/>
  <c r="P70315" i="17"/>
  <c r="M70315" i="17" s="1" a="1"/>
  <c r="M70315" i="17" s="1"/>
  <c r="Q70315" i="17"/>
  <c r="T70315" i="17"/>
  <c r="M70316" i="17" a="1"/>
  <c r="M70316" i="17" s="1"/>
  <c r="N70316" i="17" a="1"/>
  <c r="N70316" i="17" s="1"/>
  <c r="O70316" i="17"/>
  <c r="P70316" i="17"/>
  <c r="R70316" i="17" s="1" a="1"/>
  <c r="R70316" i="17" s="1"/>
  <c r="S70316" i="17" s="1" a="1"/>
  <c r="S70316" i="17" s="1"/>
  <c r="Q70316" i="17"/>
  <c r="T70316" i="17"/>
  <c r="O70317" i="17"/>
  <c r="P70317" i="17"/>
  <c r="M70317" i="17" s="1" a="1"/>
  <c r="M70317" i="17" s="1"/>
  <c r="Q70317" i="17"/>
  <c r="T70317" i="17"/>
  <c r="O70318" i="17"/>
  <c r="P70318" i="17"/>
  <c r="M70318" i="17" s="1" a="1"/>
  <c r="M70318" i="17" s="1"/>
  <c r="Q70318" i="17"/>
  <c r="T70318" i="17"/>
  <c r="O70319" i="17"/>
  <c r="P70319" i="17"/>
  <c r="N70319" i="17" s="1" a="1"/>
  <c r="N70319" i="17" s="1"/>
  <c r="Q70319" i="17"/>
  <c r="T70319" i="17"/>
  <c r="M70320" i="17" a="1"/>
  <c r="M70320" i="17" s="1"/>
  <c r="N70320" i="17" a="1"/>
  <c r="N70320" i="17" s="1"/>
  <c r="O70320" i="17"/>
  <c r="P70320" i="17"/>
  <c r="R70320" i="17" s="1" a="1"/>
  <c r="R70320" i="17" s="1"/>
  <c r="S70320" i="17" s="1" a="1"/>
  <c r="S70320" i="17" s="1"/>
  <c r="Q70320" i="17"/>
  <c r="T70320" i="17"/>
  <c r="O70321" i="17"/>
  <c r="P70321" i="17"/>
  <c r="R70321" i="17" s="1" a="1"/>
  <c r="R70321" i="17" s="1"/>
  <c r="S70321" i="17" s="1" a="1"/>
  <c r="S70321" i="17" s="1"/>
  <c r="Q70321" i="17"/>
  <c r="T70321" i="17"/>
  <c r="O70322" i="17"/>
  <c r="P70322" i="17"/>
  <c r="N70322" i="17" s="1" a="1"/>
  <c r="N70322" i="17" s="1"/>
  <c r="Q70322" i="17"/>
  <c r="T70322" i="17"/>
  <c r="M70323" i="17" a="1"/>
  <c r="M70323" i="17" s="1"/>
  <c r="N70323" i="17" a="1"/>
  <c r="N70323" i="17" s="1"/>
  <c r="O70323" i="17"/>
  <c r="P70323" i="17"/>
  <c r="R70323" i="17" s="1" a="1"/>
  <c r="R70323" i="17" s="1"/>
  <c r="S70323" i="17" s="1" a="1"/>
  <c r="S70323" i="17" s="1"/>
  <c r="Q70323" i="17"/>
  <c r="T70323" i="17"/>
  <c r="O70324" i="17"/>
  <c r="P70324" i="17"/>
  <c r="Q70324" i="17"/>
  <c r="T70324" i="17"/>
  <c r="O70325" i="17"/>
  <c r="P70325" i="17"/>
  <c r="Q70325" i="17"/>
  <c r="T70325" i="17"/>
  <c r="O70326" i="17"/>
  <c r="P70326" i="17"/>
  <c r="N70326" i="17" s="1" a="1"/>
  <c r="N70326" i="17" s="1"/>
  <c r="Q70326" i="17"/>
  <c r="T70326" i="17"/>
  <c r="M70327" i="17" a="1"/>
  <c r="M70327" i="17" s="1"/>
  <c r="N70327" i="17" a="1"/>
  <c r="N70327" i="17" s="1"/>
  <c r="O70327" i="17"/>
  <c r="P70327" i="17"/>
  <c r="R70327" i="17" s="1" a="1"/>
  <c r="R70327" i="17" s="1"/>
  <c r="S70327" i="17" s="1" a="1"/>
  <c r="S70327" i="17" s="1"/>
  <c r="Q70327" i="17"/>
  <c r="T70327" i="17"/>
  <c r="O70328" i="17"/>
  <c r="P70328" i="17"/>
  <c r="N70328" i="17" s="1" a="1"/>
  <c r="N70328" i="17" s="1"/>
  <c r="Q70328" i="17"/>
  <c r="T70328" i="17"/>
  <c r="O70329" i="17"/>
  <c r="P70329" i="17"/>
  <c r="N70329" i="17" s="1" a="1"/>
  <c r="N70329" i="17" s="1"/>
  <c r="Q70329" i="17"/>
  <c r="T70329" i="17"/>
  <c r="O70330" i="17"/>
  <c r="P70330" i="17"/>
  <c r="N70330" i="17" s="1" a="1"/>
  <c r="N70330" i="17" s="1"/>
  <c r="Q70330" i="17"/>
  <c r="T70330" i="17"/>
  <c r="M70331" i="17" a="1"/>
  <c r="M70331" i="17" s="1"/>
  <c r="N70331" i="17" a="1"/>
  <c r="N70331" i="17" s="1"/>
  <c r="O70331" i="17"/>
  <c r="P70331" i="17"/>
  <c r="R70331" i="17" s="1" a="1"/>
  <c r="R70331" i="17" s="1"/>
  <c r="S70331" i="17" s="1" a="1"/>
  <c r="S70331" i="17" s="1"/>
  <c r="Q70331" i="17"/>
  <c r="T70331" i="17"/>
  <c r="O70332" i="17"/>
  <c r="P70332" i="17"/>
  <c r="Q70332" i="17"/>
  <c r="T70332" i="17"/>
  <c r="O70333" i="17"/>
  <c r="P70333" i="17"/>
  <c r="Q70333" i="17"/>
  <c r="T70333" i="17"/>
  <c r="O70334" i="17"/>
  <c r="P70334" i="17"/>
  <c r="N70334" i="17" s="1" a="1"/>
  <c r="N70334" i="17" s="1"/>
  <c r="Q70334" i="17"/>
  <c r="T70334" i="17"/>
  <c r="M70335" i="17" a="1"/>
  <c r="M70335" i="17" s="1"/>
  <c r="N70335" i="17" a="1"/>
  <c r="N70335" i="17" s="1"/>
  <c r="O70335" i="17"/>
  <c r="P70335" i="17"/>
  <c r="R70335" i="17" s="1" a="1"/>
  <c r="R70335" i="17" s="1"/>
  <c r="S70335" i="17" s="1" a="1"/>
  <c r="S70335" i="17" s="1"/>
  <c r="Q70335" i="17"/>
  <c r="T70335" i="17"/>
  <c r="O70336" i="17"/>
  <c r="P70336" i="17"/>
  <c r="N70336" i="17" s="1" a="1"/>
  <c r="N70336" i="17" s="1"/>
  <c r="Q70336" i="17"/>
  <c r="T70336" i="17"/>
  <c r="O70337" i="17"/>
  <c r="P70337" i="17"/>
  <c r="N70337" i="17" s="1" a="1"/>
  <c r="N70337" i="17" s="1"/>
  <c r="Q70337" i="17"/>
  <c r="T70337" i="17"/>
  <c r="O70338" i="17"/>
  <c r="P70338" i="17"/>
  <c r="N70338" i="17" s="1" a="1"/>
  <c r="N70338" i="17" s="1"/>
  <c r="Q70338" i="17"/>
  <c r="T70338" i="17"/>
  <c r="M70339" i="17" a="1"/>
  <c r="M70339" i="17" s="1"/>
  <c r="N70339" i="17" a="1"/>
  <c r="N70339" i="17" s="1"/>
  <c r="O70339" i="17"/>
  <c r="P70339" i="17"/>
  <c r="R70339" i="17" s="1" a="1"/>
  <c r="R70339" i="17" s="1"/>
  <c r="S70339" i="17" s="1" a="1"/>
  <c r="S70339" i="17" s="1"/>
  <c r="Q70339" i="17"/>
  <c r="T70339" i="17"/>
  <c r="O70340" i="17"/>
  <c r="P70340" i="17"/>
  <c r="N70340" i="17" s="1" a="1"/>
  <c r="N70340" i="17" s="1"/>
  <c r="Q70340" i="17"/>
  <c r="T70340" i="17"/>
  <c r="O70341" i="17"/>
  <c r="P70341" i="17"/>
  <c r="Q70341" i="17"/>
  <c r="T70341" i="17"/>
  <c r="O70342" i="17"/>
  <c r="P70342" i="17"/>
  <c r="N70342" i="17" s="1" a="1"/>
  <c r="N70342" i="17" s="1"/>
  <c r="Q70342" i="17"/>
  <c r="T70342" i="17"/>
  <c r="M70343" i="17" a="1"/>
  <c r="M70343" i="17" s="1"/>
  <c r="N70343" i="17" a="1"/>
  <c r="N70343" i="17" s="1"/>
  <c r="O70343" i="17"/>
  <c r="P70343" i="17"/>
  <c r="R70343" i="17" s="1" a="1"/>
  <c r="R70343" i="17" s="1"/>
  <c r="S70343" i="17" s="1" a="1"/>
  <c r="S70343" i="17" s="1"/>
  <c r="Q70343" i="17"/>
  <c r="T70343" i="17"/>
  <c r="O70344" i="17"/>
  <c r="P70344" i="17"/>
  <c r="R70344" i="17" s="1" a="1"/>
  <c r="R70344" i="17" s="1"/>
  <c r="S70344" i="17" s="1" a="1"/>
  <c r="S70344" i="17" s="1"/>
  <c r="Q70344" i="17"/>
  <c r="T70344" i="17"/>
  <c r="O70345" i="17"/>
  <c r="P70345" i="17"/>
  <c r="N70345" i="17" s="1" a="1"/>
  <c r="N70345" i="17" s="1"/>
  <c r="Q70345" i="17"/>
  <c r="T70345" i="17"/>
  <c r="O70346" i="17"/>
  <c r="P70346" i="17"/>
  <c r="N70346" i="17" s="1" a="1"/>
  <c r="N70346" i="17" s="1"/>
  <c r="Q70346" i="17"/>
  <c r="T70346" i="17"/>
  <c r="M70347" i="17" a="1"/>
  <c r="M70347" i="17" s="1"/>
  <c r="N70347" i="17" a="1"/>
  <c r="N70347" i="17" s="1"/>
  <c r="O70347" i="17"/>
  <c r="P70347" i="17"/>
  <c r="R70347" i="17" s="1" a="1"/>
  <c r="R70347" i="17" s="1"/>
  <c r="S70347" i="17" s="1" a="1"/>
  <c r="S70347" i="17" s="1"/>
  <c r="Q70347" i="17"/>
  <c r="T70347" i="17"/>
  <c r="O70348" i="17"/>
  <c r="P70348" i="17"/>
  <c r="N70348" i="17" s="1" a="1"/>
  <c r="N70348" i="17" s="1"/>
  <c r="Q70348" i="17"/>
  <c r="T70348" i="17"/>
  <c r="O70349" i="17"/>
  <c r="P70349" i="17"/>
  <c r="N70349" i="17" s="1" a="1"/>
  <c r="N70349" i="17" s="1"/>
  <c r="Q70349" i="17"/>
  <c r="T70349" i="17"/>
  <c r="M70350" i="17" a="1"/>
  <c r="M70350" i="17" s="1"/>
  <c r="N70350" i="17" a="1"/>
  <c r="N70350" i="17" s="1"/>
  <c r="O70350" i="17"/>
  <c r="P70350" i="17"/>
  <c r="R70350" i="17" s="1" a="1"/>
  <c r="R70350" i="17" s="1"/>
  <c r="S70350" i="17" s="1" a="1"/>
  <c r="S70350" i="17" s="1"/>
  <c r="Q70350" i="17"/>
  <c r="T70350" i="17"/>
  <c r="O70351" i="17"/>
  <c r="P70351" i="17"/>
  <c r="Q70351" i="17"/>
  <c r="T70351" i="17"/>
  <c r="O70352" i="17"/>
  <c r="P70352" i="17"/>
  <c r="N70352" i="17" s="1" a="1"/>
  <c r="N70352" i="17" s="1"/>
  <c r="Q70352" i="17"/>
  <c r="T70352" i="17"/>
  <c r="M70353" i="17" a="1"/>
  <c r="M70353" i="17" s="1"/>
  <c r="N70353" i="17" a="1"/>
  <c r="N70353" i="17" s="1"/>
  <c r="O70353" i="17"/>
  <c r="P70353" i="17"/>
  <c r="R70353" i="17" s="1" a="1"/>
  <c r="R70353" i="17" s="1"/>
  <c r="S70353" i="17" s="1" a="1"/>
  <c r="S70353" i="17" s="1"/>
  <c r="Q70353" i="17"/>
  <c r="T70353" i="17"/>
  <c r="O70354" i="17"/>
  <c r="P70354" i="17"/>
  <c r="N70354" i="17" s="1" a="1"/>
  <c r="N70354" i="17" s="1"/>
  <c r="Q70354" i="17"/>
  <c r="T70354" i="17"/>
  <c r="O70355" i="17"/>
  <c r="P70355" i="17"/>
  <c r="N70355" i="17" s="1" a="1"/>
  <c r="N70355" i="17" s="1"/>
  <c r="Q70355" i="17"/>
  <c r="T70355" i="17"/>
  <c r="M70356" i="17" a="1"/>
  <c r="M70356" i="17" s="1"/>
  <c r="N70356" i="17" a="1"/>
  <c r="N70356" i="17" s="1"/>
  <c r="O70356" i="17"/>
  <c r="P70356" i="17"/>
  <c r="R70356" i="17" s="1" a="1"/>
  <c r="R70356" i="17" s="1"/>
  <c r="S70356" i="17" s="1" a="1"/>
  <c r="S70356" i="17" s="1"/>
  <c r="Q70356" i="17"/>
  <c r="T70356" i="17"/>
  <c r="O70357" i="17"/>
  <c r="P70357" i="17"/>
  <c r="N70357" i="17" s="1" a="1"/>
  <c r="N70357" i="17" s="1"/>
  <c r="Q70357" i="17"/>
  <c r="T70357" i="17"/>
  <c r="O70358" i="17"/>
  <c r="P70358" i="17"/>
  <c r="Q70358" i="17"/>
  <c r="T70358" i="17"/>
  <c r="M70359" i="17" a="1"/>
  <c r="M70359" i="17" s="1"/>
  <c r="N70359" i="17" a="1"/>
  <c r="N70359" i="17" s="1"/>
  <c r="O70359" i="17"/>
  <c r="P70359" i="17"/>
  <c r="R70359" i="17" s="1" a="1"/>
  <c r="R70359" i="17" s="1"/>
  <c r="S70359" i="17" s="1" a="1"/>
  <c r="S70359" i="17" s="1"/>
  <c r="Q70359" i="17"/>
  <c r="T70359" i="17"/>
  <c r="O70360" i="17"/>
  <c r="P70360" i="17"/>
  <c r="N70360" i="17" s="1" a="1"/>
  <c r="N70360" i="17" s="1"/>
  <c r="Q70360" i="17"/>
  <c r="R70360" i="17" a="1"/>
  <c r="R70360" i="17" s="1"/>
  <c r="S70360" i="17" s="1" a="1"/>
  <c r="S70360" i="17" s="1"/>
  <c r="T70360" i="17"/>
  <c r="O70361" i="17"/>
  <c r="P70361" i="17"/>
  <c r="N70361" i="17" s="1" a="1"/>
  <c r="N70361" i="17" s="1"/>
  <c r="Q70361" i="17"/>
  <c r="T70361" i="17"/>
  <c r="M70362" i="17" a="1"/>
  <c r="M70362" i="17" s="1"/>
  <c r="N70362" i="17" a="1"/>
  <c r="N70362" i="17" s="1"/>
  <c r="O70362" i="17"/>
  <c r="P70362" i="17"/>
  <c r="R70362" i="17" s="1" a="1"/>
  <c r="R70362" i="17" s="1"/>
  <c r="S70362" i="17" s="1" a="1"/>
  <c r="S70362" i="17" s="1"/>
  <c r="Q70362" i="17"/>
  <c r="T70362" i="17"/>
  <c r="O70363" i="17"/>
  <c r="P70363" i="17"/>
  <c r="Q70363" i="17"/>
  <c r="T70363" i="17"/>
  <c r="M70364" i="17" a="1"/>
  <c r="M70364" i="17" s="1"/>
  <c r="O70364" i="17"/>
  <c r="P70364" i="17"/>
  <c r="N70364" i="17" s="1" a="1"/>
  <c r="N70364" i="17" s="1"/>
  <c r="Q70364" i="17"/>
  <c r="R70364" i="17" a="1"/>
  <c r="R70364" i="17" s="1"/>
  <c r="S70364" i="17" s="1" a="1"/>
  <c r="S70364" i="17" s="1"/>
  <c r="T70364" i="17"/>
  <c r="M70365" i="17" a="1"/>
  <c r="M70365" i="17" s="1"/>
  <c r="N70365" i="17" a="1"/>
  <c r="N70365" i="17" s="1"/>
  <c r="O70365" i="17"/>
  <c r="P70365" i="17"/>
  <c r="R70365" i="17" s="1" a="1"/>
  <c r="R70365" i="17" s="1"/>
  <c r="S70365" i="17" s="1" a="1"/>
  <c r="S70365" i="17" s="1"/>
  <c r="Q70365" i="17"/>
  <c r="T70365" i="17"/>
  <c r="O70366" i="17"/>
  <c r="P70366" i="17"/>
  <c r="N70366" i="17" s="1" a="1"/>
  <c r="N70366" i="17" s="1"/>
  <c r="Q70366" i="17"/>
  <c r="T70366" i="17"/>
  <c r="O70367" i="17"/>
  <c r="P70367" i="17"/>
  <c r="N70367" i="17" s="1" a="1"/>
  <c r="N70367" i="17" s="1"/>
  <c r="Q70367" i="17"/>
  <c r="T70367" i="17"/>
  <c r="M70368" i="17" a="1"/>
  <c r="M70368" i="17" s="1"/>
  <c r="N70368" i="17" a="1"/>
  <c r="N70368" i="17" s="1"/>
  <c r="O70368" i="17"/>
  <c r="P70368" i="17"/>
  <c r="R70368" i="17" s="1" a="1"/>
  <c r="R70368" i="17" s="1"/>
  <c r="S70368" i="17" s="1" a="1"/>
  <c r="S70368" i="17" s="1"/>
  <c r="Q70368" i="17"/>
  <c r="T70368" i="17"/>
  <c r="O70369" i="17"/>
  <c r="P70369" i="17"/>
  <c r="Q70369" i="17"/>
  <c r="T70369" i="17"/>
  <c r="O70370" i="17"/>
  <c r="P70370" i="17"/>
  <c r="M70370" i="17" s="1" a="1"/>
  <c r="M70370" i="17" s="1"/>
  <c r="Q70370" i="17"/>
  <c r="T70370" i="17"/>
  <c r="M70371" i="17" a="1"/>
  <c r="M70371" i="17" s="1"/>
  <c r="N70371" i="17" a="1"/>
  <c r="N70371" i="17" s="1"/>
  <c r="O70371" i="17"/>
  <c r="P70371" i="17"/>
  <c r="R70371" i="17" s="1" a="1"/>
  <c r="R70371" i="17" s="1"/>
  <c r="S70371" i="17" s="1" a="1"/>
  <c r="S70371" i="17" s="1"/>
  <c r="Q70371" i="17"/>
  <c r="T70371" i="17"/>
  <c r="O70372" i="17"/>
  <c r="P70372" i="17"/>
  <c r="M70372" i="17" s="1" a="1"/>
  <c r="M70372" i="17" s="1"/>
  <c r="Q70372" i="17"/>
  <c r="T70372" i="17"/>
  <c r="O70373" i="17"/>
  <c r="P70373" i="17"/>
  <c r="M70373" i="17" s="1" a="1"/>
  <c r="M70373" i="17" s="1"/>
  <c r="Q70373" i="17"/>
  <c r="S70373" i="17" a="1"/>
  <c r="S70373" i="17" s="1"/>
  <c r="T70373" i="17"/>
  <c r="O70374" i="17"/>
  <c r="P70374" i="17"/>
  <c r="N70374" i="17" s="1" a="1"/>
  <c r="N70374" i="17" s="1"/>
  <c r="Q70374" i="17"/>
  <c r="S70374" i="17" a="1"/>
  <c r="S70374" i="17" s="1"/>
  <c r="T70374" i="17"/>
  <c r="M70375" i="17" a="1"/>
  <c r="M70375" i="17" s="1"/>
  <c r="N70375" i="17" a="1"/>
  <c r="N70375" i="17" s="1"/>
  <c r="O70375" i="17"/>
  <c r="P70375" i="17"/>
  <c r="R70375" i="17" s="1" a="1"/>
  <c r="R70375" i="17" s="1"/>
  <c r="S70375" i="17" s="1" a="1"/>
  <c r="S70375" i="17" s="1"/>
  <c r="Q70375" i="17"/>
  <c r="T70375" i="17"/>
  <c r="O70376" i="17"/>
  <c r="P70376" i="17"/>
  <c r="Q70376" i="17"/>
  <c r="T70376" i="17"/>
  <c r="O70377" i="17"/>
  <c r="P70377" i="17"/>
  <c r="M70377" i="17" s="1" a="1"/>
  <c r="M70377" i="17" s="1"/>
  <c r="Q70377" i="17"/>
  <c r="S70377" i="17" a="1"/>
  <c r="S70377" i="17" s="1"/>
  <c r="T70377" i="17"/>
  <c r="O70378" i="17"/>
  <c r="P70378" i="17"/>
  <c r="N70378" i="17" s="1" a="1"/>
  <c r="N70378" i="17" s="1"/>
  <c r="Q70378" i="17"/>
  <c r="S70378" i="17" a="1"/>
  <c r="S70378" i="17" s="1"/>
  <c r="T70378" i="17"/>
  <c r="M70379" i="17" a="1"/>
  <c r="M70379" i="17" s="1"/>
  <c r="N70379" i="17" a="1"/>
  <c r="N70379" i="17" s="1"/>
  <c r="O70379" i="17"/>
  <c r="P70379" i="17"/>
  <c r="R70379" i="17" s="1" a="1"/>
  <c r="R70379" i="17" s="1"/>
  <c r="S70379" i="17" s="1" a="1"/>
  <c r="S70379" i="17" s="1"/>
  <c r="Q70379" i="17"/>
  <c r="T70379" i="17"/>
  <c r="O70380" i="17"/>
  <c r="P70380" i="17"/>
  <c r="M70380" i="17" s="1" a="1"/>
  <c r="M70380" i="17" s="1"/>
  <c r="Q70380" i="17"/>
  <c r="T70380" i="17"/>
  <c r="O70381" i="17"/>
  <c r="P70381" i="17"/>
  <c r="R70381" i="17" s="1" a="1"/>
  <c r="R70381" i="17" s="1"/>
  <c r="S70381" i="17" s="1" a="1"/>
  <c r="S70381" i="17" s="1"/>
  <c r="Q70381" i="17"/>
  <c r="T70381" i="17"/>
  <c r="O70382" i="17"/>
  <c r="P70382" i="17"/>
  <c r="N70382" i="17" s="1" a="1"/>
  <c r="N70382" i="17" s="1"/>
  <c r="Q70382" i="17"/>
  <c r="T70382" i="17"/>
  <c r="O70383" i="17"/>
  <c r="P70383" i="17"/>
  <c r="N70383" i="17" s="1" a="1"/>
  <c r="N70383" i="17" s="1"/>
  <c r="Q70383" i="17"/>
  <c r="T70383" i="17"/>
  <c r="O70384" i="17"/>
  <c r="P70384" i="17"/>
  <c r="Q70384" i="17"/>
  <c r="T70384" i="17"/>
  <c r="O70385" i="17"/>
  <c r="P70385" i="17"/>
  <c r="M70385" i="17" s="1" a="1"/>
  <c r="M70385" i="17" s="1"/>
  <c r="Q70385" i="17"/>
  <c r="S70385" i="17" a="1"/>
  <c r="S70385" i="17" s="1"/>
  <c r="T70385" i="17"/>
  <c r="O70386" i="17"/>
  <c r="P70386" i="17"/>
  <c r="M70386" i="17" s="1" a="1"/>
  <c r="M70386" i="17" s="1"/>
  <c r="Q70386" i="17"/>
  <c r="S70386" i="17" a="1"/>
  <c r="S70386" i="17" s="1"/>
  <c r="T70386" i="17"/>
  <c r="O70387" i="17"/>
  <c r="P70387" i="17"/>
  <c r="Q70387" i="17"/>
  <c r="S70387" i="17" a="1"/>
  <c r="S70387" i="17" s="1"/>
  <c r="T70387" i="17"/>
  <c r="O70388" i="17"/>
  <c r="P70388" i="17"/>
  <c r="M70388" i="17" s="1" a="1"/>
  <c r="M70388" i="17" s="1"/>
  <c r="Q70388" i="17"/>
  <c r="S70388" i="17" a="1"/>
  <c r="S70388" i="17" s="1"/>
  <c r="T70388" i="17"/>
  <c r="N70389" i="17" a="1"/>
  <c r="N70389" i="17" s="1"/>
  <c r="O70389" i="17"/>
  <c r="P70389" i="17"/>
  <c r="R70389" i="17" s="1" a="1"/>
  <c r="R70389" i="17" s="1"/>
  <c r="S70389" i="17" s="1" a="1"/>
  <c r="S70389" i="17" s="1"/>
  <c r="Q70389" i="17"/>
  <c r="T70389" i="17"/>
  <c r="O70390" i="17"/>
  <c r="P70390" i="17"/>
  <c r="R70390" i="17" s="1" a="1"/>
  <c r="R70390" i="17" s="1"/>
  <c r="S70390" i="17" s="1" a="1"/>
  <c r="S70390" i="17" s="1"/>
  <c r="Q70390" i="17"/>
  <c r="T70390" i="17"/>
  <c r="M70391" i="17" a="1"/>
  <c r="M70391" i="17" s="1"/>
  <c r="N70391" i="17" a="1"/>
  <c r="N70391" i="17" s="1"/>
  <c r="O70391" i="17"/>
  <c r="P70391" i="17"/>
  <c r="R70391" i="17" s="1" a="1"/>
  <c r="R70391" i="17" s="1"/>
  <c r="S70391" i="17" s="1" a="1"/>
  <c r="S70391" i="17" s="1"/>
  <c r="Q70391" i="17"/>
  <c r="T70391" i="17"/>
  <c r="O70392" i="17"/>
  <c r="P70392" i="17"/>
  <c r="M70392" i="17" s="1" a="1"/>
  <c r="M70392" i="17" s="1"/>
  <c r="Q70392" i="17"/>
  <c r="T70392" i="17"/>
  <c r="N70393" i="17" a="1"/>
  <c r="N70393" i="17" s="1"/>
  <c r="O70393" i="17"/>
  <c r="P70393" i="17"/>
  <c r="M70393" i="17" s="1" a="1"/>
  <c r="M70393" i="17" s="1"/>
  <c r="Q70393" i="17"/>
  <c r="T70393" i="17"/>
  <c r="O70394" i="17"/>
  <c r="P70394" i="17"/>
  <c r="M70394" i="17" s="1" a="1"/>
  <c r="M70394" i="17" s="1"/>
  <c r="Q70394" i="17"/>
  <c r="T70394" i="17"/>
  <c r="O70395" i="17"/>
  <c r="P70395" i="17"/>
  <c r="R70395" i="17" s="1" a="1"/>
  <c r="R70395" i="17" s="1"/>
  <c r="Q70395" i="17"/>
  <c r="S70395" i="17" a="1"/>
  <c r="S70395" i="17" s="1"/>
  <c r="T70395" i="17"/>
  <c r="O70396" i="17"/>
  <c r="P70396" i="17"/>
  <c r="M70396" i="17" s="1" a="1"/>
  <c r="M70396" i="17" s="1"/>
  <c r="Q70396" i="17"/>
  <c r="S70396" i="17" a="1"/>
  <c r="S70396" i="17" s="1"/>
  <c r="T70396" i="17"/>
  <c r="O70397" i="17"/>
  <c r="P70397" i="17"/>
  <c r="N70397" i="17" s="1" a="1"/>
  <c r="N70397" i="17" s="1"/>
  <c r="Q70397" i="17"/>
  <c r="S70397" i="17" a="1"/>
  <c r="S70397" i="17" s="1"/>
  <c r="T70397" i="17"/>
  <c r="O70398" i="17"/>
  <c r="P70398" i="17"/>
  <c r="M70398" i="17" s="1" a="1"/>
  <c r="M70398" i="17" s="1"/>
  <c r="Q70398" i="17"/>
  <c r="S70398" i="17" a="1"/>
  <c r="S70398" i="17" s="1"/>
  <c r="T70398" i="17"/>
  <c r="N70399" i="17" a="1"/>
  <c r="N70399" i="17" s="1"/>
  <c r="O70399" i="17"/>
  <c r="P70399" i="17"/>
  <c r="M70399" i="17" s="1" a="1"/>
  <c r="M70399" i="17" s="1"/>
  <c r="Q70399" i="17"/>
  <c r="T70399" i="17"/>
  <c r="N70400" i="17" a="1"/>
  <c r="N70400" i="17" s="1"/>
  <c r="O70400" i="17"/>
  <c r="P70400" i="17"/>
  <c r="R70400" i="17" s="1" a="1"/>
  <c r="R70400" i="17" s="1"/>
  <c r="S70400" i="17" s="1" a="1"/>
  <c r="S70400" i="17" s="1"/>
  <c r="Q70400" i="17"/>
  <c r="T70400" i="17"/>
  <c r="M70401" i="17" a="1"/>
  <c r="M70401" i="17" s="1"/>
  <c r="N70401" i="17" a="1"/>
  <c r="N70401" i="17" s="1"/>
  <c r="O70401" i="17"/>
  <c r="P70401" i="17"/>
  <c r="R70401" i="17" s="1" a="1"/>
  <c r="R70401" i="17" s="1"/>
  <c r="S70401" i="17" s="1" a="1"/>
  <c r="S70401" i="17" s="1"/>
  <c r="Q70401" i="17"/>
  <c r="T70401" i="17"/>
  <c r="O70402" i="17"/>
  <c r="P70402" i="17"/>
  <c r="N70402" i="17" s="1" a="1"/>
  <c r="N70402" i="17" s="1"/>
  <c r="Q70402" i="17"/>
  <c r="T70402" i="17"/>
  <c r="N70403" i="17" a="1"/>
  <c r="N70403" i="17" s="1"/>
  <c r="O70403" i="17"/>
  <c r="P70403" i="17"/>
  <c r="M70403" i="17" s="1" a="1"/>
  <c r="M70403" i="17" s="1"/>
  <c r="Q70403" i="17"/>
  <c r="T70403" i="17"/>
  <c r="O70404" i="17"/>
  <c r="P70404" i="17"/>
  <c r="Q70404" i="17"/>
  <c r="T70404" i="17"/>
  <c r="O70405" i="17"/>
  <c r="P70405" i="17"/>
  <c r="M70405" i="17" s="1" a="1"/>
  <c r="M70405" i="17" s="1"/>
  <c r="Q70405" i="17"/>
  <c r="S70405" i="17" a="1"/>
  <c r="S70405" i="17" s="1"/>
  <c r="T70405" i="17"/>
  <c r="O70406" i="17"/>
  <c r="P70406" i="17"/>
  <c r="M70406" i="17" s="1" a="1"/>
  <c r="M70406" i="17" s="1"/>
  <c r="Q70406" i="17"/>
  <c r="S70406" i="17" a="1"/>
  <c r="S70406" i="17" s="1"/>
  <c r="T70406" i="17"/>
  <c r="O70407" i="17"/>
  <c r="P70407" i="17"/>
  <c r="M70407" i="17" s="1" a="1"/>
  <c r="M70407" i="17" s="1"/>
  <c r="Q70407" i="17"/>
  <c r="S70407" i="17" a="1"/>
  <c r="S70407" i="17" s="1"/>
  <c r="T70407" i="17"/>
  <c r="O70408" i="17"/>
  <c r="P70408" i="17"/>
  <c r="Q70408" i="17"/>
  <c r="S70408" i="17" a="1"/>
  <c r="S70408" i="17" s="1"/>
  <c r="T70408" i="17"/>
  <c r="N70409" i="17" a="1"/>
  <c r="N70409" i="17" s="1"/>
  <c r="O70409" i="17"/>
  <c r="P70409" i="17"/>
  <c r="M70409" i="17" s="1" a="1"/>
  <c r="M70409" i="17" s="1"/>
  <c r="Q70409" i="17"/>
  <c r="T70409" i="17"/>
  <c r="N70410" i="17" a="1"/>
  <c r="N70410" i="17" s="1"/>
  <c r="O70410" i="17"/>
  <c r="P70410" i="17"/>
  <c r="Q70410" i="17"/>
  <c r="T70410" i="17"/>
  <c r="M70411" i="17" a="1"/>
  <c r="M70411" i="17" s="1"/>
  <c r="N70411" i="17" a="1"/>
  <c r="N70411" i="17" s="1"/>
  <c r="O70411" i="17"/>
  <c r="P70411" i="17"/>
  <c r="R70411" i="17" s="1" a="1"/>
  <c r="R70411" i="17" s="1"/>
  <c r="S70411" i="17" s="1" a="1"/>
  <c r="S70411" i="17" s="1"/>
  <c r="Q70411" i="17"/>
  <c r="T70411" i="17"/>
  <c r="O70412" i="17"/>
  <c r="P70412" i="17"/>
  <c r="M70412" i="17" s="1" a="1"/>
  <c r="M70412" i="17" s="1"/>
  <c r="Q70412" i="17"/>
  <c r="T70412" i="17"/>
  <c r="N70413" i="17" a="1"/>
  <c r="N70413" i="17" s="1"/>
  <c r="O70413" i="17"/>
  <c r="P70413" i="17"/>
  <c r="M70413" i="17" s="1" a="1"/>
  <c r="M70413" i="17" s="1"/>
  <c r="Q70413" i="17"/>
  <c r="T70413" i="17"/>
  <c r="O70414" i="17"/>
  <c r="P70414" i="17"/>
  <c r="Q70414" i="17"/>
  <c r="T70414" i="17"/>
  <c r="O70415" i="17"/>
  <c r="P70415" i="17"/>
  <c r="N70415" i="17" s="1" a="1"/>
  <c r="N70415" i="17" s="1"/>
  <c r="Q70415" i="17"/>
  <c r="T70415" i="17"/>
  <c r="O70416" i="17"/>
  <c r="P70416" i="17"/>
  <c r="M70416" i="17" s="1" a="1"/>
  <c r="M70416" i="17" s="1"/>
  <c r="Q70416" i="17"/>
  <c r="T70416" i="17"/>
  <c r="O70417" i="17"/>
  <c r="P70417" i="17"/>
  <c r="M70417" i="17" s="1" a="1"/>
  <c r="M70417" i="17" s="1"/>
  <c r="Q70417" i="17"/>
  <c r="S70417" i="17" a="1"/>
  <c r="S70417" i="17" s="1"/>
  <c r="T70417" i="17"/>
  <c r="O70418" i="17"/>
  <c r="P70418" i="17"/>
  <c r="Q70418" i="17"/>
  <c r="S70418" i="17" a="1"/>
  <c r="S70418" i="17" s="1"/>
  <c r="T70418" i="17"/>
  <c r="O70419" i="17"/>
  <c r="P70419" i="17"/>
  <c r="R70419" i="17" s="1" a="1"/>
  <c r="R70419" i="17" s="1"/>
  <c r="Q70419" i="17"/>
  <c r="S70419" i="17" a="1"/>
  <c r="S70419" i="17" s="1"/>
  <c r="T70419" i="17"/>
  <c r="O70420" i="17"/>
  <c r="P70420" i="17"/>
  <c r="Q70420" i="17"/>
  <c r="S70420" i="17" a="1"/>
  <c r="S70420" i="17" s="1"/>
  <c r="T70420" i="17"/>
  <c r="O70421" i="17"/>
  <c r="P70421" i="17"/>
  <c r="M70421" i="17" s="1" a="1"/>
  <c r="M70421" i="17" s="1"/>
  <c r="Q70421" i="17"/>
  <c r="S70421" i="17" a="1"/>
  <c r="S70421" i="17" s="1"/>
  <c r="T70421" i="17"/>
  <c r="O70422" i="17"/>
  <c r="P70422" i="17"/>
  <c r="Q70422" i="17"/>
  <c r="S70422" i="17" a="1"/>
  <c r="S70422" i="17" s="1"/>
  <c r="T70422" i="17"/>
  <c r="N70423" i="17" a="1"/>
  <c r="N70423" i="17" s="1"/>
  <c r="O70423" i="17"/>
  <c r="P70423" i="17"/>
  <c r="R70423" i="17" s="1" a="1"/>
  <c r="R70423" i="17" s="1"/>
  <c r="S70423" i="17" s="1" a="1"/>
  <c r="S70423" i="17" s="1"/>
  <c r="Q70423" i="17"/>
  <c r="T70423" i="17"/>
  <c r="N70424" i="17" a="1"/>
  <c r="N70424" i="17" s="1"/>
  <c r="O70424" i="17"/>
  <c r="P70424" i="17"/>
  <c r="M70424" i="17" s="1" a="1"/>
  <c r="M70424" i="17" s="1"/>
  <c r="Q70424" i="17"/>
  <c r="T70424" i="17"/>
  <c r="M70425" i="17" a="1"/>
  <c r="M70425" i="17" s="1"/>
  <c r="N70425" i="17" a="1"/>
  <c r="N70425" i="17" s="1"/>
  <c r="O70425" i="17"/>
  <c r="P70425" i="17"/>
  <c r="R70425" i="17" s="1" a="1"/>
  <c r="R70425" i="17" s="1"/>
  <c r="S70425" i="17" s="1" a="1"/>
  <c r="S70425" i="17" s="1"/>
  <c r="Q70425" i="17"/>
  <c r="T70425" i="17"/>
  <c r="O70426" i="17"/>
  <c r="P70426" i="17"/>
  <c r="Q70426" i="17"/>
  <c r="T70426" i="17"/>
  <c r="N70427" i="17" a="1"/>
  <c r="N70427" i="17" s="1"/>
  <c r="O70427" i="17"/>
  <c r="P70427" i="17"/>
  <c r="M70427" i="17" s="1" a="1"/>
  <c r="M70427" i="17" s="1"/>
  <c r="Q70427" i="17"/>
  <c r="T70427" i="17"/>
  <c r="O70428" i="17"/>
  <c r="P70428" i="17"/>
  <c r="N70428" i="17" s="1" a="1"/>
  <c r="N70428" i="17" s="1"/>
  <c r="Q70428" i="17"/>
  <c r="T70428" i="17"/>
  <c r="O70429" i="17"/>
  <c r="P70429" i="17"/>
  <c r="N70429" i="17" s="1" a="1"/>
  <c r="N70429" i="17" s="1"/>
  <c r="Q70429" i="17"/>
  <c r="S70429" i="17" a="1"/>
  <c r="S70429" i="17" s="1"/>
  <c r="T70429" i="17"/>
  <c r="O70430" i="17"/>
  <c r="P70430" i="17"/>
  <c r="Q70430" i="17"/>
  <c r="S70430" i="17" a="1"/>
  <c r="S70430" i="17" s="1"/>
  <c r="T70430" i="17"/>
  <c r="O70431" i="17"/>
  <c r="P70431" i="17"/>
  <c r="Q70431" i="17"/>
  <c r="S70431" i="17" a="1"/>
  <c r="S70431" i="17" s="1"/>
  <c r="T70431" i="17"/>
  <c r="O70432" i="17"/>
  <c r="P70432" i="17"/>
  <c r="Q70432" i="17"/>
  <c r="S70432" i="17" a="1"/>
  <c r="S70432" i="17" s="1"/>
  <c r="T70432" i="17"/>
  <c r="N70433" i="17" a="1"/>
  <c r="N70433" i="17" s="1"/>
  <c r="O70433" i="17"/>
  <c r="P70433" i="17"/>
  <c r="Q70433" i="17"/>
  <c r="T70433" i="17"/>
  <c r="N70434" i="17" a="1"/>
  <c r="N70434" i="17" s="1"/>
  <c r="O70434" i="17"/>
  <c r="P70434" i="17"/>
  <c r="Q70434" i="17"/>
  <c r="T70434" i="17"/>
  <c r="M70435" i="17" a="1"/>
  <c r="M70435" i="17" s="1"/>
  <c r="N70435" i="17" a="1"/>
  <c r="N70435" i="17" s="1"/>
  <c r="O70435" i="17"/>
  <c r="P70435" i="17"/>
  <c r="R70435" i="17" s="1" a="1"/>
  <c r="R70435" i="17" s="1"/>
  <c r="S70435" i="17" s="1" a="1"/>
  <c r="S70435" i="17" s="1"/>
  <c r="Q70435" i="17"/>
  <c r="T70435" i="17"/>
  <c r="O70436" i="17"/>
  <c r="P70436" i="17"/>
  <c r="N70436" i="17" s="1" a="1"/>
  <c r="N70436" i="17" s="1"/>
  <c r="Q70436" i="17"/>
  <c r="T70436" i="17"/>
  <c r="N70437" i="17" a="1"/>
  <c r="N70437" i="17" s="1"/>
  <c r="O70437" i="17"/>
  <c r="P70437" i="17"/>
  <c r="Q70437" i="17"/>
  <c r="T70437" i="17"/>
  <c r="O70438" i="17"/>
  <c r="P70438" i="17"/>
  <c r="Q70438" i="17"/>
  <c r="T70438" i="17"/>
  <c r="O70439" i="17"/>
  <c r="P70439" i="17"/>
  <c r="R70439" i="17" s="1" a="1"/>
  <c r="R70439" i="17" s="1"/>
  <c r="Q70439" i="17"/>
  <c r="S70439" i="17" a="1"/>
  <c r="S70439" i="17" s="1"/>
  <c r="T70439" i="17"/>
  <c r="O70440" i="17"/>
  <c r="P70440" i="17"/>
  <c r="N70440" i="17" s="1" a="1"/>
  <c r="N70440" i="17" s="1"/>
  <c r="Q70440" i="17"/>
  <c r="S70440" i="17" a="1"/>
  <c r="S70440" i="17" s="1"/>
  <c r="T70440" i="17"/>
  <c r="O70441" i="17"/>
  <c r="P70441" i="17"/>
  <c r="N70441" i="17" s="1" a="1"/>
  <c r="N70441" i="17" s="1"/>
  <c r="Q70441" i="17"/>
  <c r="S70441" i="17" a="1"/>
  <c r="S70441" i="17" s="1"/>
  <c r="T70441" i="17"/>
  <c r="O70442" i="17"/>
  <c r="P70442" i="17"/>
  <c r="Q70442" i="17"/>
  <c r="S70442" i="17" a="1"/>
  <c r="S70442" i="17" s="1"/>
  <c r="T70442" i="17"/>
  <c r="N70443" i="17" a="1"/>
  <c r="N70443" i="17" s="1"/>
  <c r="O70443" i="17"/>
  <c r="P70443" i="17"/>
  <c r="R70443" i="17" s="1" a="1"/>
  <c r="R70443" i="17" s="1"/>
  <c r="S70443" i="17" s="1" a="1"/>
  <c r="S70443" i="17" s="1"/>
  <c r="Q70443" i="17"/>
  <c r="T70443" i="17"/>
  <c r="M70444" i="17" a="1"/>
  <c r="M70444" i="17" s="1"/>
  <c r="N70444" i="17" a="1"/>
  <c r="N70444" i="17" s="1"/>
  <c r="O70444" i="17"/>
  <c r="P70444" i="17"/>
  <c r="R70444" i="17" s="1" a="1"/>
  <c r="R70444" i="17" s="1"/>
  <c r="S70444" i="17" s="1" a="1"/>
  <c r="S70444" i="17" s="1"/>
  <c r="Q70444" i="17"/>
  <c r="T70444" i="17"/>
  <c r="O70445" i="17"/>
  <c r="P70445" i="17"/>
  <c r="N70445" i="17" s="1" a="1"/>
  <c r="N70445" i="17" s="1"/>
  <c r="Q70445" i="17"/>
  <c r="T70445" i="17"/>
  <c r="N70446" i="17" a="1"/>
  <c r="N70446" i="17" s="1"/>
  <c r="O70446" i="17"/>
  <c r="P70446" i="17"/>
  <c r="Q70446" i="17"/>
  <c r="T70446" i="17"/>
  <c r="O70447" i="17"/>
  <c r="P70447" i="17"/>
  <c r="M70447" i="17" s="1" a="1"/>
  <c r="M70447" i="17" s="1"/>
  <c r="Q70447" i="17"/>
  <c r="T70447" i="17"/>
  <c r="O70448" i="17"/>
  <c r="P70448" i="17"/>
  <c r="N70448" i="17" s="1" a="1"/>
  <c r="N70448" i="17" s="1"/>
  <c r="Q70448" i="17"/>
  <c r="T70448" i="17"/>
  <c r="O70449" i="17"/>
  <c r="P70449" i="17"/>
  <c r="R70449" i="17" s="1" a="1"/>
  <c r="R70449" i="17" s="1"/>
  <c r="S70449" i="17" s="1" a="1"/>
  <c r="S70449" i="17" s="1"/>
  <c r="Q70449" i="17"/>
  <c r="T70449" i="17"/>
  <c r="O70450" i="17"/>
  <c r="P70450" i="17"/>
  <c r="N70450" i="17" s="1" a="1"/>
  <c r="N70450" i="17" s="1"/>
  <c r="Q70450" i="17"/>
  <c r="S70450" i="17" a="1"/>
  <c r="S70450" i="17" s="1"/>
  <c r="T70450" i="17"/>
  <c r="O70451" i="17"/>
  <c r="P70451" i="17"/>
  <c r="M70451" i="17" s="1" a="1"/>
  <c r="M70451" i="17" s="1"/>
  <c r="Q70451" i="17"/>
  <c r="R70451" i="17" a="1"/>
  <c r="R70451" i="17" s="1"/>
  <c r="S70451" i="17" a="1"/>
  <c r="S70451" i="17" s="1"/>
  <c r="T70451" i="17"/>
  <c r="O70452" i="17"/>
  <c r="P70452" i="17"/>
  <c r="Q70452" i="17"/>
  <c r="S70452" i="17" a="1"/>
  <c r="S70452" i="17" s="1"/>
  <c r="T70452" i="17"/>
  <c r="O70453" i="17"/>
  <c r="P70453" i="17"/>
  <c r="R70453" i="17" s="1" a="1"/>
  <c r="R70453" i="17" s="1"/>
  <c r="Q70453" i="17"/>
  <c r="S70453" i="17" a="1"/>
  <c r="S70453" i="17" s="1"/>
  <c r="T70453" i="17"/>
  <c r="O70454" i="17"/>
  <c r="P70454" i="17"/>
  <c r="N70454" i="17" s="1" a="1"/>
  <c r="N70454" i="17" s="1"/>
  <c r="Q70454" i="17"/>
  <c r="S70454" i="17" a="1"/>
  <c r="S70454" i="17" s="1"/>
  <c r="T70454" i="17"/>
  <c r="O70455" i="17"/>
  <c r="P70455" i="17"/>
  <c r="R70455" i="17" s="1" a="1"/>
  <c r="R70455" i="17" s="1"/>
  <c r="Q70455" i="17"/>
  <c r="S70455" i="17" a="1"/>
  <c r="S70455" i="17" s="1"/>
  <c r="T70455" i="17"/>
  <c r="N70456" i="17" a="1"/>
  <c r="N70456" i="17" s="1"/>
  <c r="O70456" i="17"/>
  <c r="P70456" i="17"/>
  <c r="Q70456" i="17"/>
  <c r="T70456" i="17"/>
  <c r="N70457" i="17" a="1"/>
  <c r="N70457" i="17" s="1"/>
  <c r="O70457" i="17"/>
  <c r="P70457" i="17"/>
  <c r="R70457" i="17" s="1" a="1"/>
  <c r="R70457" i="17" s="1"/>
  <c r="S70457" i="17" s="1" a="1"/>
  <c r="S70457" i="17" s="1"/>
  <c r="Q70457" i="17"/>
  <c r="T70457" i="17"/>
  <c r="M70458" i="17" a="1"/>
  <c r="M70458" i="17" s="1"/>
  <c r="N70458" i="17" a="1"/>
  <c r="N70458" i="17" s="1"/>
  <c r="O70458" i="17"/>
  <c r="P70458" i="17"/>
  <c r="R70458" i="17" s="1" a="1"/>
  <c r="R70458" i="17" s="1"/>
  <c r="S70458" i="17" s="1" a="1"/>
  <c r="S70458" i="17" s="1"/>
  <c r="Q70458" i="17"/>
  <c r="T70458" i="17"/>
  <c r="O70459" i="17"/>
  <c r="P70459" i="17"/>
  <c r="R70459" i="17" s="1" a="1"/>
  <c r="R70459" i="17" s="1"/>
  <c r="S70459" i="17" s="1" a="1"/>
  <c r="S70459" i="17" s="1"/>
  <c r="Q70459" i="17"/>
  <c r="T70459" i="17"/>
  <c r="N70460" i="17" a="1"/>
  <c r="N70460" i="17" s="1"/>
  <c r="O70460" i="17"/>
  <c r="P70460" i="17"/>
  <c r="Q70460" i="17"/>
  <c r="T70460" i="17"/>
  <c r="O70461" i="17"/>
  <c r="P70461" i="17"/>
  <c r="N70461" i="17" s="1" a="1"/>
  <c r="N70461" i="17" s="1"/>
  <c r="Q70461" i="17"/>
  <c r="T70461" i="17"/>
  <c r="O70462" i="17"/>
  <c r="P70462" i="17"/>
  <c r="N70462" i="17" s="1" a="1"/>
  <c r="N70462" i="17" s="1"/>
  <c r="Q70462" i="17"/>
  <c r="T70462" i="17"/>
  <c r="O70463" i="17"/>
  <c r="P70463" i="17"/>
  <c r="R70463" i="17" s="1" a="1"/>
  <c r="R70463" i="17" s="1"/>
  <c r="S70463" i="17" s="1" a="1"/>
  <c r="S70463" i="17" s="1"/>
  <c r="Q70463" i="17"/>
  <c r="T70463" i="17"/>
  <c r="O70464" i="17"/>
  <c r="P70464" i="17"/>
  <c r="Q70464" i="17"/>
  <c r="S70464" i="17" a="1"/>
  <c r="S70464" i="17" s="1"/>
  <c r="T70464" i="17"/>
  <c r="O70465" i="17"/>
  <c r="P70465" i="17"/>
  <c r="N70465" i="17" s="1" a="1"/>
  <c r="N70465" i="17" s="1"/>
  <c r="Q70465" i="17"/>
  <c r="S70465" i="17" a="1"/>
  <c r="S70465" i="17" s="1"/>
  <c r="T70465" i="17"/>
  <c r="O70466" i="17"/>
  <c r="P70466" i="17"/>
  <c r="Q70466" i="17"/>
  <c r="S70466" i="17" a="1"/>
  <c r="S70466" i="17" s="1"/>
  <c r="T70466" i="17"/>
  <c r="O70467" i="17"/>
  <c r="P70467" i="17"/>
  <c r="M70467" i="17" s="1" a="1"/>
  <c r="M70467" i="17" s="1"/>
  <c r="Q70467" i="17"/>
  <c r="S70467" i="17" a="1"/>
  <c r="S70467" i="17" s="1"/>
  <c r="T70467" i="17"/>
  <c r="O70468" i="17"/>
  <c r="P70468" i="17"/>
  <c r="Q70468" i="17"/>
  <c r="S70468" i="17" a="1"/>
  <c r="S70468" i="17" s="1"/>
  <c r="T70468" i="17"/>
  <c r="O70469" i="17"/>
  <c r="P70469" i="17"/>
  <c r="R70469" i="17" s="1" a="1"/>
  <c r="R70469" i="17" s="1"/>
  <c r="Q70469" i="17"/>
  <c r="S70469" i="17" a="1"/>
  <c r="S70469" i="17" s="1"/>
  <c r="T70469" i="17"/>
  <c r="M70470" i="17" a="1"/>
  <c r="M70470" i="17" s="1"/>
  <c r="N70470" i="17" a="1"/>
  <c r="N70470" i="17" s="1"/>
  <c r="O70470" i="17"/>
  <c r="P70470" i="17"/>
  <c r="R70470" i="17" s="1" a="1"/>
  <c r="R70470" i="17" s="1"/>
  <c r="S70470" i="17" s="1" a="1"/>
  <c r="S70470" i="17" s="1"/>
  <c r="Q70470" i="17"/>
  <c r="T70470" i="17"/>
  <c r="O70471" i="17"/>
  <c r="P70471" i="17"/>
  <c r="M70471" i="17" s="1" a="1"/>
  <c r="M70471" i="17" s="1"/>
  <c r="Q70471" i="17"/>
  <c r="T70471" i="17"/>
  <c r="N70472" i="17" a="1"/>
  <c r="N70472" i="17" s="1"/>
  <c r="O70472" i="17"/>
  <c r="P70472" i="17"/>
  <c r="M70472" i="17" s="1" a="1"/>
  <c r="M70472" i="17" s="1"/>
  <c r="Q70472" i="17"/>
  <c r="T70472" i="17"/>
  <c r="O70473" i="17"/>
  <c r="P70473" i="17"/>
  <c r="N70473" i="17" s="1" a="1"/>
  <c r="N70473" i="17" s="1"/>
  <c r="Q70473" i="17"/>
  <c r="T70473" i="17"/>
  <c r="O70474" i="17"/>
  <c r="P70474" i="17"/>
  <c r="M70474" i="17" s="1" a="1"/>
  <c r="M70474" i="17" s="1"/>
  <c r="Q70474" i="17"/>
  <c r="R70474" i="17" a="1"/>
  <c r="R70474" i="17" s="1"/>
  <c r="S70474" i="17" s="1" a="1"/>
  <c r="S70474" i="17" s="1"/>
  <c r="T70474" i="17"/>
  <c r="O70475" i="17"/>
  <c r="P70475" i="17"/>
  <c r="Q70475" i="17"/>
  <c r="T70475" i="17"/>
  <c r="O70476" i="17"/>
  <c r="P70476" i="17"/>
  <c r="N70476" i="17" s="1" a="1"/>
  <c r="N70476" i="17" s="1"/>
  <c r="Q70476" i="17"/>
  <c r="S70476" i="17" a="1"/>
  <c r="S70476" i="17" s="1"/>
  <c r="T70476" i="17"/>
  <c r="O70477" i="17"/>
  <c r="P70477" i="17"/>
  <c r="R70477" i="17" s="1" a="1"/>
  <c r="R70477" i="17" s="1"/>
  <c r="Q70477" i="17"/>
  <c r="S70477" i="17" a="1"/>
  <c r="S70477" i="17" s="1"/>
  <c r="T70477" i="17"/>
  <c r="O70478" i="17"/>
  <c r="P70478" i="17"/>
  <c r="Q70478" i="17"/>
  <c r="S70478" i="17" a="1"/>
  <c r="S70478" i="17" s="1"/>
  <c r="T70478" i="17"/>
  <c r="O70479" i="17"/>
  <c r="P70479" i="17"/>
  <c r="Q70479" i="17"/>
  <c r="S70479" i="17" a="1"/>
  <c r="S70479" i="17" s="1"/>
  <c r="T70479" i="17"/>
  <c r="O70480" i="17"/>
  <c r="P70480" i="17"/>
  <c r="M70480" i="17" s="1" a="1"/>
  <c r="M70480" i="17" s="1"/>
  <c r="Q70480" i="17"/>
  <c r="S70480" i="17" a="1"/>
  <c r="S70480" i="17" s="1"/>
  <c r="T70480" i="17"/>
  <c r="O70481" i="17"/>
  <c r="P70481" i="17"/>
  <c r="Q70481" i="17"/>
  <c r="S70481" i="17" a="1"/>
  <c r="S70481" i="17" s="1"/>
  <c r="T70481" i="17"/>
  <c r="N70482" i="17" a="1"/>
  <c r="N70482" i="17" s="1"/>
  <c r="O70482" i="17"/>
  <c r="P70482" i="17"/>
  <c r="R70482" i="17" s="1" a="1"/>
  <c r="R70482" i="17" s="1"/>
  <c r="S70482" i="17" s="1" a="1"/>
  <c r="S70482" i="17" s="1"/>
  <c r="Q70482" i="17"/>
  <c r="T70482" i="17"/>
  <c r="N70483" i="17" a="1"/>
  <c r="N70483" i="17" s="1"/>
  <c r="O70483" i="17"/>
  <c r="P70483" i="17"/>
  <c r="Q70483" i="17"/>
  <c r="T70483" i="17"/>
  <c r="O70484" i="17"/>
  <c r="P70484" i="17"/>
  <c r="M70484" i="17" s="1" a="1"/>
  <c r="M70484" i="17" s="1"/>
  <c r="Q70484" i="17"/>
  <c r="T70484" i="17"/>
  <c r="M70485" i="17" a="1"/>
  <c r="M70485" i="17" s="1"/>
  <c r="N70485" i="17" a="1"/>
  <c r="N70485" i="17" s="1"/>
  <c r="O70485" i="17"/>
  <c r="P70485" i="17"/>
  <c r="R70485" i="17" s="1" a="1"/>
  <c r="R70485" i="17" s="1"/>
  <c r="S70485" i="17" s="1" a="1"/>
  <c r="S70485" i="17" s="1"/>
  <c r="Q70485" i="17"/>
  <c r="T70485" i="17"/>
  <c r="O70486" i="17"/>
  <c r="P70486" i="17"/>
  <c r="M70486" i="17" s="1" a="1"/>
  <c r="M70486" i="17" s="1"/>
  <c r="Q70486" i="17"/>
  <c r="T70486" i="17"/>
  <c r="N70487" i="17" a="1"/>
  <c r="N70487" i="17" s="1"/>
  <c r="O70487" i="17"/>
  <c r="P70487" i="17"/>
  <c r="Q70487" i="17"/>
  <c r="T70487" i="17"/>
  <c r="O70488" i="17"/>
  <c r="P70488" i="17"/>
  <c r="M70488" i="17" s="1" a="1"/>
  <c r="M70488" i="17" s="1"/>
  <c r="Q70488" i="17"/>
  <c r="T70488" i="17"/>
  <c r="O70489" i="17"/>
  <c r="P70489" i="17"/>
  <c r="N70489" i="17" s="1" a="1"/>
  <c r="N70489" i="17" s="1"/>
  <c r="Q70489" i="17"/>
  <c r="T70489" i="17"/>
  <c r="O70490" i="17"/>
  <c r="P70490" i="17"/>
  <c r="R70490" i="17" s="1" a="1"/>
  <c r="R70490" i="17" s="1"/>
  <c r="S70490" i="17" s="1" a="1"/>
  <c r="S70490" i="17" s="1"/>
  <c r="Q70490" i="17"/>
  <c r="T70490" i="17"/>
  <c r="O70491" i="17"/>
  <c r="P70491" i="17"/>
  <c r="M70491" i="17" s="1" a="1"/>
  <c r="M70491" i="17" s="1"/>
  <c r="Q70491" i="17"/>
  <c r="S70491" i="17" a="1"/>
  <c r="S70491" i="17" s="1"/>
  <c r="T70491" i="17"/>
  <c r="O70492" i="17"/>
  <c r="P70492" i="17"/>
  <c r="M70492" i="17" s="1" a="1"/>
  <c r="M70492" i="17" s="1"/>
  <c r="Q70492" i="17"/>
  <c r="S70492" i="17" a="1"/>
  <c r="S70492" i="17" s="1"/>
  <c r="T70492" i="17"/>
  <c r="O70493" i="17"/>
  <c r="P70493" i="17"/>
  <c r="R70493" i="17" s="1" a="1"/>
  <c r="R70493" i="17" s="1"/>
  <c r="Q70493" i="17"/>
  <c r="S70493" i="17" a="1"/>
  <c r="S70493" i="17" s="1"/>
  <c r="T70493" i="17"/>
  <c r="O70494" i="17"/>
  <c r="P70494" i="17"/>
  <c r="N70494" i="17" s="1" a="1"/>
  <c r="N70494" i="17" s="1"/>
  <c r="Q70494" i="17"/>
  <c r="S70494" i="17" a="1"/>
  <c r="S70494" i="17" s="1"/>
  <c r="T70494" i="17"/>
  <c r="N70495" i="17" a="1"/>
  <c r="N70495" i="17" s="1"/>
  <c r="O70495" i="17"/>
  <c r="P70495" i="17"/>
  <c r="R70495" i="17" s="1" a="1"/>
  <c r="R70495" i="17" s="1"/>
  <c r="S70495" i="17" s="1" a="1"/>
  <c r="S70495" i="17" s="1"/>
  <c r="Q70495" i="17"/>
  <c r="T70495" i="17"/>
  <c r="N70496" i="17" a="1"/>
  <c r="N70496" i="17" s="1"/>
  <c r="O70496" i="17"/>
  <c r="P70496" i="17"/>
  <c r="M70496" i="17" s="1" a="1"/>
  <c r="M70496" i="17" s="1"/>
  <c r="Q70496" i="17"/>
  <c r="T70496" i="17"/>
  <c r="O70497" i="17"/>
  <c r="P70497" i="17"/>
  <c r="Q70497" i="17"/>
  <c r="T70497" i="17"/>
  <c r="M70498" i="17" a="1"/>
  <c r="M70498" i="17" s="1"/>
  <c r="N70498" i="17" a="1"/>
  <c r="N70498" i="17" s="1"/>
  <c r="O70498" i="17"/>
  <c r="P70498" i="17"/>
  <c r="R70498" i="17" s="1" a="1"/>
  <c r="R70498" i="17" s="1"/>
  <c r="S70498" i="17" s="1" a="1"/>
  <c r="S70498" i="17" s="1"/>
  <c r="Q70498" i="17"/>
  <c r="T70498" i="17"/>
  <c r="O70499" i="17"/>
  <c r="P70499" i="17"/>
  <c r="R70499" i="17" s="1" a="1"/>
  <c r="R70499" i="17" s="1"/>
  <c r="S70499" i="17" s="1" a="1"/>
  <c r="S70499" i="17" s="1"/>
  <c r="Q70499" i="17"/>
  <c r="T70499" i="17"/>
  <c r="N70500" i="17" a="1"/>
  <c r="N70500" i="17" s="1"/>
  <c r="O70500" i="17"/>
  <c r="P70500" i="17"/>
  <c r="R70500" i="17" s="1" a="1"/>
  <c r="R70500" i="17" s="1"/>
  <c r="S70500" i="17" s="1" a="1"/>
  <c r="S70500" i="17" s="1"/>
  <c r="Q70500" i="17"/>
  <c r="T70500" i="17"/>
  <c r="O70501" i="17"/>
  <c r="P70501" i="17"/>
  <c r="Q70501" i="17"/>
  <c r="T70501" i="17"/>
  <c r="O70502" i="17"/>
  <c r="P70502" i="17"/>
  <c r="M70502" i="17" s="1" a="1"/>
  <c r="M70502" i="17" s="1"/>
  <c r="Q70502" i="17"/>
  <c r="S70502" i="17" a="1"/>
  <c r="S70502" i="17" s="1"/>
  <c r="T70502" i="17"/>
  <c r="O70503" i="17"/>
  <c r="P70503" i="17"/>
  <c r="M70503" i="17" s="1" a="1"/>
  <c r="M70503" i="17" s="1"/>
  <c r="Q70503" i="17"/>
  <c r="S70503" i="17" a="1"/>
  <c r="S70503" i="17" s="1"/>
  <c r="T70503" i="17"/>
  <c r="M70504" i="17" a="1"/>
  <c r="M70504" i="17" s="1"/>
  <c r="N70504" i="17" a="1"/>
  <c r="N70504" i="17" s="1"/>
  <c r="O70504" i="17"/>
  <c r="P70504" i="17"/>
  <c r="R70504" i="17" s="1" a="1"/>
  <c r="R70504" i="17" s="1"/>
  <c r="S70504" i="17" s="1" a="1"/>
  <c r="S70504" i="17" s="1"/>
  <c r="Q70504" i="17"/>
  <c r="T70504" i="17"/>
  <c r="O70505" i="17"/>
  <c r="P70505" i="17"/>
  <c r="R70505" i="17" s="1" a="1"/>
  <c r="R70505" i="17" s="1"/>
  <c r="S70505" i="17" s="1" a="1"/>
  <c r="S70505" i="17" s="1"/>
  <c r="Q70505" i="17"/>
  <c r="T70505" i="17"/>
  <c r="O70506" i="17"/>
  <c r="P70506" i="17"/>
  <c r="N70506" i="17" s="1" a="1"/>
  <c r="N70506" i="17" s="1"/>
  <c r="Q70506" i="17"/>
  <c r="T70506" i="17"/>
  <c r="N70507" i="17" a="1"/>
  <c r="N70507" i="17" s="1"/>
  <c r="O70507" i="17"/>
  <c r="P70507" i="17"/>
  <c r="Q70507" i="17"/>
  <c r="T70507" i="17"/>
  <c r="O70508" i="17"/>
  <c r="P70508" i="17"/>
  <c r="R70508" i="17" s="1" a="1"/>
  <c r="R70508" i="17" s="1"/>
  <c r="Q70508" i="17"/>
  <c r="S70508" i="17" a="1"/>
  <c r="S70508" i="17" s="1"/>
  <c r="T70508" i="17"/>
  <c r="O70509" i="17"/>
  <c r="P70509" i="17"/>
  <c r="R70509" i="17" s="1" a="1"/>
  <c r="R70509" i="17" s="1"/>
  <c r="Q70509" i="17"/>
  <c r="S70509" i="17" a="1"/>
  <c r="S70509" i="17" s="1"/>
  <c r="T70509" i="17"/>
  <c r="O70510" i="17"/>
  <c r="P70510" i="17"/>
  <c r="R70510" i="17" s="1" a="1"/>
  <c r="R70510" i="17" s="1"/>
  <c r="S70510" i="17" s="1" a="1"/>
  <c r="S70510" i="17" s="1"/>
  <c r="Q70510" i="17"/>
  <c r="T70510" i="17"/>
  <c r="O70511" i="17"/>
  <c r="P70511" i="17"/>
  <c r="R70511" i="17" s="1" a="1"/>
  <c r="R70511" i="17" s="1"/>
  <c r="S70511" i="17" s="1" a="1"/>
  <c r="S70511" i="17" s="1"/>
  <c r="Q70511" i="17"/>
  <c r="T70511" i="17"/>
  <c r="O70512" i="17"/>
  <c r="P70512" i="17"/>
  <c r="R70512" i="17" s="1" a="1"/>
  <c r="R70512" i="17" s="1"/>
  <c r="S70512" i="17" s="1" a="1"/>
  <c r="S70512" i="17" s="1"/>
  <c r="Q70512" i="17"/>
  <c r="T70512" i="17"/>
  <c r="N70513" i="17" a="1"/>
  <c r="N70513" i="17" s="1"/>
  <c r="O70513" i="17"/>
  <c r="P70513" i="17"/>
  <c r="R70513" i="17" s="1" a="1"/>
  <c r="R70513" i="17" s="1"/>
  <c r="S70513" i="17" s="1" a="1"/>
  <c r="S70513" i="17" s="1"/>
  <c r="Q70513" i="17"/>
  <c r="T70513" i="17"/>
  <c r="O70514" i="17"/>
  <c r="P70514" i="17"/>
  <c r="R70514" i="17" s="1" a="1"/>
  <c r="R70514" i="17" s="1"/>
  <c r="Q70514" i="17"/>
  <c r="S70514" i="17" a="1"/>
  <c r="S70514" i="17" s="1"/>
  <c r="T70514" i="17"/>
  <c r="O70515" i="17"/>
  <c r="P70515" i="17"/>
  <c r="Q70515" i="17"/>
  <c r="S70515" i="17" a="1"/>
  <c r="S70515" i="17" s="1"/>
  <c r="T70515" i="17"/>
  <c r="O70516" i="17"/>
  <c r="P70516" i="17"/>
  <c r="R70516" i="17" s="1" a="1"/>
  <c r="R70516" i="17" s="1"/>
  <c r="Q70516" i="17"/>
  <c r="S70516" i="17" a="1"/>
  <c r="S70516" i="17" s="1"/>
  <c r="T70516" i="17"/>
  <c r="M70517" i="17" a="1"/>
  <c r="M70517" i="17" s="1"/>
  <c r="N70517" i="17" a="1"/>
  <c r="N70517" i="17" s="1"/>
  <c r="O70517" i="17"/>
  <c r="P70517" i="17"/>
  <c r="Q70517" i="17"/>
  <c r="R70517" i="17" a="1"/>
  <c r="R70517" i="17" s="1"/>
  <c r="S70517" i="17" s="1" a="1"/>
  <c r="S70517" i="17" s="1"/>
  <c r="T70517" i="17"/>
  <c r="O70518" i="17"/>
  <c r="P70518" i="17"/>
  <c r="R70518" i="17" s="1" a="1"/>
  <c r="R70518" i="17" s="1"/>
  <c r="S70518" i="17" s="1" a="1"/>
  <c r="S70518" i="17" s="1"/>
  <c r="Q70518" i="17"/>
  <c r="T70518" i="17"/>
  <c r="O70519" i="17"/>
  <c r="P70519" i="17"/>
  <c r="M70519" i="17" s="1" a="1"/>
  <c r="M70519" i="17" s="1"/>
  <c r="Q70519" i="17"/>
  <c r="T70519" i="17"/>
  <c r="O70520" i="17"/>
  <c r="P70520" i="17"/>
  <c r="R70520" i="17" s="1" a="1"/>
  <c r="R70520" i="17" s="1"/>
  <c r="S70520" i="17" s="1" a="1"/>
  <c r="S70520" i="17" s="1"/>
  <c r="Q70520" i="17"/>
  <c r="T70520" i="17"/>
  <c r="O70521" i="17"/>
  <c r="P70521" i="17"/>
  <c r="M70521" i="17" s="1" a="1"/>
  <c r="M70521" i="17" s="1"/>
  <c r="Q70521" i="17"/>
  <c r="T70521" i="17"/>
  <c r="N70522" i="17" a="1"/>
  <c r="N70522" i="17" s="1"/>
  <c r="O70522" i="17"/>
  <c r="P70522" i="17"/>
  <c r="R70522" i="17" s="1" a="1"/>
  <c r="R70522" i="17" s="1"/>
  <c r="S70522" i="17" s="1" a="1"/>
  <c r="S70522" i="17" s="1"/>
  <c r="Q70522" i="17"/>
  <c r="T70522" i="17"/>
  <c r="O70523" i="17"/>
  <c r="P70523" i="17"/>
  <c r="N70523" i="17" s="1" a="1"/>
  <c r="N70523" i="17" s="1"/>
  <c r="Q70523" i="17"/>
  <c r="T70523" i="17"/>
  <c r="O70524" i="17"/>
  <c r="P70524" i="17"/>
  <c r="R70524" i="17" s="1" a="1"/>
  <c r="R70524" i="17" s="1"/>
  <c r="Q70524" i="17"/>
  <c r="S70524" i="17" a="1"/>
  <c r="S70524" i="17" s="1"/>
  <c r="T70524" i="17"/>
  <c r="O70525" i="17"/>
  <c r="P70525" i="17"/>
  <c r="Q70525" i="17"/>
  <c r="S70525" i="17" a="1"/>
  <c r="S70525" i="17" s="1"/>
  <c r="T70525" i="17"/>
  <c r="O70526" i="17"/>
  <c r="P70526" i="17"/>
  <c r="R70526" i="17" s="1" a="1"/>
  <c r="R70526" i="17" s="1"/>
  <c r="Q70526" i="17"/>
  <c r="S70526" i="17" a="1"/>
  <c r="S70526" i="17" s="1"/>
  <c r="T70526" i="17"/>
  <c r="O70527" i="17"/>
  <c r="P70527" i="17"/>
  <c r="M70527" i="17" s="1" a="1"/>
  <c r="M70527" i="17" s="1"/>
  <c r="Q70527" i="17"/>
  <c r="S70527" i="17" a="1"/>
  <c r="S70527" i="17" s="1"/>
  <c r="T70527" i="17"/>
  <c r="O70528" i="17"/>
  <c r="P70528" i="17"/>
  <c r="Q70528" i="17"/>
  <c r="T70528" i="17"/>
  <c r="M70529" i="17" a="1"/>
  <c r="M70529" i="17" s="1"/>
  <c r="N70529" i="17" a="1"/>
  <c r="N70529" i="17" s="1"/>
  <c r="O70529" i="17"/>
  <c r="P70529" i="17"/>
  <c r="R70529" i="17" s="1" a="1"/>
  <c r="R70529" i="17" s="1"/>
  <c r="S70529" i="17" s="1" a="1"/>
  <c r="S70529" i="17" s="1"/>
  <c r="Q70529" i="17"/>
  <c r="T70529" i="17"/>
  <c r="M70530" i="17" a="1"/>
  <c r="M70530" i="17" s="1"/>
  <c r="N70530" i="17" a="1"/>
  <c r="N70530" i="17" s="1"/>
  <c r="O70530" i="17"/>
  <c r="P70530" i="17"/>
  <c r="R70530" i="17" s="1" a="1"/>
  <c r="R70530" i="17" s="1"/>
  <c r="S70530" i="17" s="1" a="1"/>
  <c r="S70530" i="17" s="1"/>
  <c r="Q70530" i="17"/>
  <c r="T70530" i="17"/>
  <c r="O70531" i="17"/>
  <c r="P70531" i="17"/>
  <c r="Q70531" i="17"/>
  <c r="T70531" i="17"/>
  <c r="N70532" i="17" a="1"/>
  <c r="N70532" i="17" s="1"/>
  <c r="O70532" i="17"/>
  <c r="P70532" i="17"/>
  <c r="R70532" i="17" s="1" a="1"/>
  <c r="R70532" i="17" s="1"/>
  <c r="S70532" i="17" s="1" a="1"/>
  <c r="S70532" i="17" s="1"/>
  <c r="Q70532" i="17"/>
  <c r="T70532" i="17"/>
  <c r="O70533" i="17"/>
  <c r="P70533" i="17"/>
  <c r="M70533" i="17" s="1" a="1"/>
  <c r="M70533" i="17" s="1"/>
  <c r="Q70533" i="17"/>
  <c r="S70533" i="17" a="1"/>
  <c r="S70533" i="17" s="1"/>
  <c r="T70533" i="17"/>
  <c r="O70534" i="17"/>
  <c r="P70534" i="17"/>
  <c r="Q70534" i="17"/>
  <c r="S70534" i="17" a="1"/>
  <c r="S70534" i="17" s="1"/>
  <c r="T70534" i="17"/>
  <c r="O70535" i="17"/>
  <c r="P70535" i="17"/>
  <c r="R70535" i="17" s="1" a="1"/>
  <c r="R70535" i="17" s="1"/>
  <c r="S70535" i="17" s="1" a="1"/>
  <c r="S70535" i="17" s="1"/>
  <c r="Q70535" i="17"/>
  <c r="T70535" i="17"/>
  <c r="O70536" i="17"/>
  <c r="P70536" i="17"/>
  <c r="R70536" i="17" s="1" a="1"/>
  <c r="R70536" i="17" s="1"/>
  <c r="S70536" i="17" s="1" a="1"/>
  <c r="S70536" i="17" s="1"/>
  <c r="Q70536" i="17"/>
  <c r="T70536" i="17"/>
  <c r="O70537" i="17"/>
  <c r="P70537" i="17"/>
  <c r="N70537" i="17" s="1" a="1"/>
  <c r="N70537" i="17" s="1"/>
  <c r="Q70537" i="17"/>
  <c r="T70537" i="17"/>
  <c r="O70538" i="17"/>
  <c r="P70538" i="17"/>
  <c r="R70538" i="17" s="1" a="1"/>
  <c r="R70538" i="17" s="1"/>
  <c r="Q70538" i="17"/>
  <c r="S70538" i="17" a="1"/>
  <c r="S70538" i="17" s="1"/>
  <c r="T70538" i="17"/>
  <c r="O70539" i="17"/>
  <c r="P70539" i="17"/>
  <c r="M70539" i="17" s="1" a="1"/>
  <c r="M70539" i="17" s="1"/>
  <c r="Q70539" i="17"/>
  <c r="S70539" i="17" a="1"/>
  <c r="S70539" i="17" s="1"/>
  <c r="T70539" i="17"/>
  <c r="O70540" i="17"/>
  <c r="P70540" i="17"/>
  <c r="R70540" i="17" s="1" a="1"/>
  <c r="R70540" i="17" s="1"/>
  <c r="Q70540" i="17"/>
  <c r="S70540" i="17" a="1"/>
  <c r="S70540" i="17" s="1"/>
  <c r="T70540" i="17"/>
  <c r="O70541" i="17"/>
  <c r="P70541" i="17"/>
  <c r="N70541" i="17" s="1" a="1"/>
  <c r="N70541" i="17" s="1"/>
  <c r="Q70541" i="17"/>
  <c r="S70541" i="17" a="1"/>
  <c r="S70541" i="17" s="1"/>
  <c r="T70541" i="17"/>
  <c r="O70542" i="17"/>
  <c r="P70542" i="17"/>
  <c r="Q70542" i="17"/>
  <c r="S70542" i="17" a="1"/>
  <c r="S70542" i="17" s="1"/>
  <c r="T70542" i="17"/>
  <c r="O70543" i="17"/>
  <c r="P70543" i="17"/>
  <c r="Q70543" i="17"/>
  <c r="S70543" i="17" a="1"/>
  <c r="S70543" i="17" s="1"/>
  <c r="T70543" i="17"/>
  <c r="N70544" i="17" a="1"/>
  <c r="N70544" i="17" s="1"/>
  <c r="O70544" i="17"/>
  <c r="P70544" i="17"/>
  <c r="R70544" i="17" s="1" a="1"/>
  <c r="R70544" i="17" s="1"/>
  <c r="S70544" i="17" s="1" a="1"/>
  <c r="S70544" i="17" s="1"/>
  <c r="Q70544" i="17"/>
  <c r="T70544" i="17"/>
  <c r="N70545" i="17" a="1"/>
  <c r="N70545" i="17" s="1"/>
  <c r="O70545" i="17"/>
  <c r="P70545" i="17"/>
  <c r="R70545" i="17" s="1" a="1"/>
  <c r="R70545" i="17" s="1"/>
  <c r="S70545" i="17" s="1" a="1"/>
  <c r="S70545" i="17" s="1"/>
  <c r="Q70545" i="17"/>
  <c r="T70545" i="17"/>
  <c r="M70546" i="17" a="1"/>
  <c r="M70546" i="17" s="1"/>
  <c r="N70546" i="17" a="1"/>
  <c r="N70546" i="17" s="1"/>
  <c r="O70546" i="17"/>
  <c r="P70546" i="17"/>
  <c r="R70546" i="17" s="1" a="1"/>
  <c r="R70546" i="17" s="1"/>
  <c r="S70546" i="17" s="1" a="1"/>
  <c r="S70546" i="17" s="1"/>
  <c r="Q70546" i="17"/>
  <c r="T70546" i="17"/>
  <c r="O70547" i="17"/>
  <c r="P70547" i="17"/>
  <c r="Q70547" i="17"/>
  <c r="T70547" i="17"/>
  <c r="O70548" i="17"/>
  <c r="P70548" i="17"/>
  <c r="R70548" i="17" s="1" a="1"/>
  <c r="R70548" i="17" s="1"/>
  <c r="S70548" i="17" s="1" a="1"/>
  <c r="S70548" i="17" s="1"/>
  <c r="Q70548" i="17"/>
  <c r="T70548" i="17"/>
  <c r="O70549" i="17"/>
  <c r="P70549" i="17"/>
  <c r="M70549" i="17" s="1" a="1"/>
  <c r="M70549" i="17" s="1"/>
  <c r="Q70549" i="17"/>
  <c r="S70549" i="17" a="1"/>
  <c r="S70549" i="17" s="1"/>
  <c r="T70549" i="17"/>
  <c r="O70550" i="17"/>
  <c r="P70550" i="17"/>
  <c r="N70550" i="17" s="1" a="1"/>
  <c r="N70550" i="17" s="1"/>
  <c r="Q70550" i="17"/>
  <c r="S70550" i="17" a="1"/>
  <c r="S70550" i="17" s="1"/>
  <c r="T70550" i="17"/>
  <c r="O70551" i="17"/>
  <c r="P70551" i="17"/>
  <c r="N70551" i="17" s="1" a="1"/>
  <c r="N70551" i="17" s="1"/>
  <c r="Q70551" i="17"/>
  <c r="R70551" i="17" a="1"/>
  <c r="R70551" i="17" s="1"/>
  <c r="S70551" i="17" a="1"/>
  <c r="S70551" i="17" s="1"/>
  <c r="T70551" i="17"/>
  <c r="O70552" i="17"/>
  <c r="P70552" i="17"/>
  <c r="M70552" i="17" s="1" a="1"/>
  <c r="M70552" i="17" s="1"/>
  <c r="Q70552" i="17"/>
  <c r="S70552" i="17" a="1"/>
  <c r="S70552" i="17" s="1"/>
  <c r="T70552" i="17"/>
  <c r="N70553" i="17" a="1"/>
  <c r="N70553" i="17" s="1"/>
  <c r="O70553" i="17"/>
  <c r="P70553" i="17"/>
  <c r="M70553" i="17" s="1" a="1"/>
  <c r="M70553" i="17" s="1"/>
  <c r="Q70553" i="17"/>
  <c r="T70553" i="17"/>
  <c r="N70554" i="17" a="1"/>
  <c r="N70554" i="17" s="1"/>
  <c r="O70554" i="17"/>
  <c r="P70554" i="17"/>
  <c r="R70554" i="17" s="1" a="1"/>
  <c r="R70554" i="17" s="1"/>
  <c r="S70554" i="17" s="1" a="1"/>
  <c r="S70554" i="17" s="1"/>
  <c r="Q70554" i="17"/>
  <c r="T70554" i="17"/>
  <c r="M70555" i="17" a="1"/>
  <c r="M70555" i="17" s="1"/>
  <c r="N70555" i="17" a="1"/>
  <c r="N70555" i="17" s="1"/>
  <c r="O70555" i="17"/>
  <c r="P70555" i="17"/>
  <c r="R70555" i="17" s="1" a="1"/>
  <c r="R70555" i="17" s="1"/>
  <c r="S70555" i="17" s="1" a="1"/>
  <c r="S70555" i="17" s="1"/>
  <c r="Q70555" i="17"/>
  <c r="T70555" i="17"/>
  <c r="O70556" i="17"/>
  <c r="P70556" i="17"/>
  <c r="M70556" i="17" s="1" a="1"/>
  <c r="M70556" i="17" s="1"/>
  <c r="Q70556" i="17"/>
  <c r="T70556" i="17"/>
  <c r="O70557" i="17"/>
  <c r="P70557" i="17"/>
  <c r="M70557" i="17" s="1" a="1"/>
  <c r="M70557" i="17" s="1"/>
  <c r="Q70557" i="17"/>
  <c r="T70557" i="17"/>
  <c r="O70558" i="17"/>
  <c r="P70558" i="17"/>
  <c r="N70558" i="17" s="1" a="1"/>
  <c r="N70558" i="17" s="1"/>
  <c r="Q70558" i="17"/>
  <c r="T70558" i="17"/>
  <c r="O70559" i="17"/>
  <c r="P70559" i="17"/>
  <c r="M70559" i="17" s="1" a="1"/>
  <c r="M70559" i="17" s="1"/>
  <c r="Q70559" i="17"/>
  <c r="T70559" i="17"/>
  <c r="O70560" i="17"/>
  <c r="P70560" i="17"/>
  <c r="Q70560" i="17"/>
  <c r="S70560" i="17" a="1"/>
  <c r="S70560" i="17" s="1"/>
  <c r="T70560" i="17"/>
  <c r="O70561" i="17"/>
  <c r="P70561" i="17"/>
  <c r="M70561" i="17" s="1" a="1"/>
  <c r="M70561" i="17" s="1"/>
  <c r="Q70561" i="17"/>
  <c r="S70561" i="17" a="1"/>
  <c r="S70561" i="17" s="1"/>
  <c r="T70561" i="17"/>
  <c r="O70562" i="17"/>
  <c r="P70562" i="17"/>
  <c r="Q70562" i="17"/>
  <c r="S70562" i="17" a="1"/>
  <c r="S70562" i="17" s="1"/>
  <c r="T70562" i="17"/>
  <c r="O70563" i="17"/>
  <c r="P70563" i="17"/>
  <c r="Q70563" i="17"/>
  <c r="S70563" i="17" a="1"/>
  <c r="S70563" i="17" s="1"/>
  <c r="T70563" i="17"/>
  <c r="O70564" i="17"/>
  <c r="P70564" i="17"/>
  <c r="R70564" i="17" s="1" a="1"/>
  <c r="R70564" i="17" s="1"/>
  <c r="Q70564" i="17"/>
  <c r="S70564" i="17" a="1"/>
  <c r="S70564" i="17" s="1"/>
  <c r="T70564" i="17"/>
  <c r="O70565" i="17"/>
  <c r="P70565" i="17"/>
  <c r="M70565" i="17" s="1" a="1"/>
  <c r="M70565" i="17" s="1"/>
  <c r="Q70565" i="17"/>
  <c r="S70565" i="17" a="1"/>
  <c r="S70565" i="17" s="1"/>
  <c r="T70565" i="17"/>
  <c r="N70566" i="17" a="1"/>
  <c r="N70566" i="17" s="1"/>
  <c r="O70566" i="17"/>
  <c r="P70566" i="17"/>
  <c r="M70566" i="17" s="1" a="1"/>
  <c r="M70566" i="17" s="1"/>
  <c r="Q70566" i="17"/>
  <c r="T70566" i="17"/>
  <c r="N70567" i="17" a="1"/>
  <c r="N70567" i="17" s="1"/>
  <c r="O70567" i="17"/>
  <c r="P70567" i="17"/>
  <c r="M70567" i="17" s="1" a="1"/>
  <c r="M70567" i="17" s="1"/>
  <c r="Q70567" i="17"/>
  <c r="T70567" i="17"/>
  <c r="O70568" i="17"/>
  <c r="P70568" i="17"/>
  <c r="R70568" i="17" s="1" a="1"/>
  <c r="R70568" i="17" s="1"/>
  <c r="S70568" i="17" s="1" a="1"/>
  <c r="S70568" i="17" s="1"/>
  <c r="Q70568" i="17"/>
  <c r="T70568" i="17"/>
  <c r="M70569" i="17" a="1"/>
  <c r="M70569" i="17" s="1"/>
  <c r="N70569" i="17" a="1"/>
  <c r="N70569" i="17" s="1"/>
  <c r="O70569" i="17"/>
  <c r="P70569" i="17"/>
  <c r="R70569" i="17" s="1" a="1"/>
  <c r="R70569" i="17" s="1"/>
  <c r="S70569" i="17" s="1" a="1"/>
  <c r="S70569" i="17" s="1"/>
  <c r="Q70569" i="17"/>
  <c r="T70569" i="17"/>
  <c r="O70570" i="17"/>
  <c r="P70570" i="17"/>
  <c r="N70570" i="17" s="1" a="1"/>
  <c r="N70570" i="17" s="1"/>
  <c r="Q70570" i="17"/>
  <c r="T70570" i="17"/>
  <c r="O70571" i="17"/>
  <c r="P70571" i="17"/>
  <c r="M70571" i="17" s="1" a="1"/>
  <c r="M70571" i="17" s="1"/>
  <c r="Q70571" i="17"/>
  <c r="T70571" i="17"/>
  <c r="O70572" i="17"/>
  <c r="P70572" i="17"/>
  <c r="N70572" i="17" s="1" a="1"/>
  <c r="N70572" i="17" s="1"/>
  <c r="Q70572" i="17"/>
  <c r="T70572" i="17"/>
  <c r="O70573" i="17"/>
  <c r="P70573" i="17"/>
  <c r="Q70573" i="17"/>
  <c r="T70573" i="17"/>
  <c r="O70574" i="17"/>
  <c r="P70574" i="17"/>
  <c r="Q70574" i="17"/>
  <c r="S70574" i="17" a="1"/>
  <c r="S70574" i="17" s="1"/>
  <c r="T70574" i="17"/>
  <c r="O70575" i="17"/>
  <c r="P70575" i="17"/>
  <c r="R70575" i="17" s="1" a="1"/>
  <c r="R70575" i="17" s="1"/>
  <c r="Q70575" i="17"/>
  <c r="S70575" i="17" a="1"/>
  <c r="S70575" i="17" s="1"/>
  <c r="T70575" i="17"/>
  <c r="O70576" i="17"/>
  <c r="P70576" i="17"/>
  <c r="Q70576" i="17"/>
  <c r="S70576" i="17" a="1"/>
  <c r="S70576" i="17" s="1"/>
  <c r="T70576" i="17"/>
  <c r="O70577" i="17"/>
  <c r="P70577" i="17"/>
  <c r="Q70577" i="17"/>
  <c r="S70577" i="17" a="1"/>
  <c r="S70577" i="17" s="1"/>
  <c r="T70577" i="17"/>
  <c r="O70578" i="17"/>
  <c r="P70578" i="17"/>
  <c r="N70578" i="17" s="1" a="1"/>
  <c r="N70578" i="17" s="1"/>
  <c r="Q70578" i="17"/>
  <c r="S70578" i="17" a="1"/>
  <c r="S70578" i="17" s="1"/>
  <c r="T70578" i="17"/>
  <c r="O70579" i="17"/>
  <c r="P70579" i="17"/>
  <c r="Q70579" i="17"/>
  <c r="S70579" i="17" a="1"/>
  <c r="S70579" i="17" s="1"/>
  <c r="T70579" i="17"/>
  <c r="N70580" i="17" a="1"/>
  <c r="N70580" i="17" s="1"/>
  <c r="O70580" i="17"/>
  <c r="P70580" i="17"/>
  <c r="R70580" i="17" s="1" a="1"/>
  <c r="R70580" i="17" s="1"/>
  <c r="S70580" i="17" s="1" a="1"/>
  <c r="S70580" i="17" s="1"/>
  <c r="Q70580" i="17"/>
  <c r="T70580" i="17"/>
  <c r="N70581" i="17" a="1"/>
  <c r="N70581" i="17" s="1"/>
  <c r="O70581" i="17"/>
  <c r="P70581" i="17"/>
  <c r="Q70581" i="17"/>
  <c r="T70581" i="17"/>
  <c r="M70582" i="17" a="1"/>
  <c r="M70582" i="17" s="1"/>
  <c r="N70582" i="17" a="1"/>
  <c r="N70582" i="17" s="1"/>
  <c r="O70582" i="17"/>
  <c r="P70582" i="17"/>
  <c r="R70582" i="17" s="1" a="1"/>
  <c r="R70582" i="17" s="1"/>
  <c r="S70582" i="17" s="1" a="1"/>
  <c r="S70582" i="17" s="1"/>
  <c r="Q70582" i="17"/>
  <c r="T70582" i="17"/>
  <c r="O70583" i="17"/>
  <c r="P70583" i="17"/>
  <c r="M70583" i="17" s="1" a="1"/>
  <c r="M70583" i="17" s="1"/>
  <c r="Q70583" i="17"/>
  <c r="T70583" i="17"/>
  <c r="O70584" i="17"/>
  <c r="P70584" i="17"/>
  <c r="Q70584" i="17"/>
  <c r="T70584" i="17"/>
  <c r="O70585" i="17"/>
  <c r="P70585" i="17"/>
  <c r="Q70585" i="17"/>
  <c r="T70585" i="17"/>
  <c r="O70586" i="17"/>
  <c r="P70586" i="17"/>
  <c r="M70586" i="17" s="1" a="1"/>
  <c r="M70586" i="17" s="1"/>
  <c r="Q70586" i="17"/>
  <c r="T70586" i="17"/>
  <c r="O70587" i="17"/>
  <c r="P70587" i="17"/>
  <c r="Q70587" i="17"/>
  <c r="S70587" i="17" a="1"/>
  <c r="S70587" i="17" s="1"/>
  <c r="T70587" i="17"/>
  <c r="O70588" i="17"/>
  <c r="P70588" i="17"/>
  <c r="Q70588" i="17"/>
  <c r="S70588" i="17" a="1"/>
  <c r="S70588" i="17" s="1"/>
  <c r="T70588" i="17"/>
  <c r="O70589" i="17"/>
  <c r="P70589" i="17"/>
  <c r="Q70589" i="17"/>
  <c r="S70589" i="17" a="1"/>
  <c r="S70589" i="17" s="1"/>
  <c r="T70589" i="17"/>
  <c r="O70590" i="17"/>
  <c r="P70590" i="17"/>
  <c r="Q70590" i="17"/>
  <c r="S70590" i="17" a="1"/>
  <c r="S70590" i="17" s="1"/>
  <c r="T70590" i="17"/>
  <c r="O70591" i="17"/>
  <c r="P70591" i="17"/>
  <c r="Q70591" i="17"/>
  <c r="S70591" i="17" a="1"/>
  <c r="S70591" i="17" s="1"/>
  <c r="T70591" i="17"/>
  <c r="O70592" i="17"/>
  <c r="P70592" i="17"/>
  <c r="M70592" i="17" s="1" a="1"/>
  <c r="M70592" i="17" s="1"/>
  <c r="Q70592" i="17"/>
  <c r="S70592" i="17" a="1"/>
  <c r="S70592" i="17" s="1"/>
  <c r="T70592" i="17"/>
  <c r="N70593" i="17" a="1"/>
  <c r="N70593" i="17" s="1"/>
  <c r="O70593" i="17"/>
  <c r="P70593" i="17"/>
  <c r="Q70593" i="17"/>
  <c r="T70593" i="17"/>
  <c r="N70594" i="17" a="1"/>
  <c r="N70594" i="17" s="1"/>
  <c r="O70594" i="17"/>
  <c r="P70594" i="17"/>
  <c r="M70594" i="17" s="1" a="1"/>
  <c r="M70594" i="17" s="1"/>
  <c r="Q70594" i="17"/>
  <c r="T70594" i="17"/>
  <c r="M70595" i="17" a="1"/>
  <c r="M70595" i="17" s="1"/>
  <c r="N70595" i="17" a="1"/>
  <c r="N70595" i="17" s="1"/>
  <c r="O70595" i="17"/>
  <c r="P70595" i="17"/>
  <c r="R70595" i="17" s="1" a="1"/>
  <c r="R70595" i="17" s="1"/>
  <c r="S70595" i="17" s="1" a="1"/>
  <c r="S70595" i="17" s="1"/>
  <c r="Q70595" i="17"/>
  <c r="T70595" i="17"/>
  <c r="O70596" i="17"/>
  <c r="P70596" i="17"/>
  <c r="R70596" i="17" s="1" a="1"/>
  <c r="R70596" i="17" s="1"/>
  <c r="S70596" i="17" s="1" a="1"/>
  <c r="S70596" i="17" s="1"/>
  <c r="Q70596" i="17"/>
  <c r="T70596" i="17"/>
  <c r="O70597" i="17"/>
  <c r="P70597" i="17"/>
  <c r="R70597" i="17" s="1" a="1"/>
  <c r="R70597" i="17" s="1"/>
  <c r="S70597" i="17" s="1" a="1"/>
  <c r="S70597" i="17" s="1"/>
  <c r="Q70597" i="17"/>
  <c r="T70597" i="17"/>
  <c r="O70598" i="17"/>
  <c r="P70598" i="17"/>
  <c r="Q70598" i="17"/>
  <c r="T70598" i="17"/>
  <c r="O70599" i="17"/>
  <c r="P70599" i="17"/>
  <c r="R70599" i="17" s="1" a="1"/>
  <c r="R70599" i="17" s="1"/>
  <c r="S70599" i="17" s="1" a="1"/>
  <c r="S70599" i="17" s="1"/>
  <c r="Q70599" i="17"/>
  <c r="T70599" i="17"/>
  <c r="O70600" i="17"/>
  <c r="P70600" i="17"/>
  <c r="M70600" i="17" s="1" a="1"/>
  <c r="M70600" i="17" s="1"/>
  <c r="Q70600" i="17"/>
  <c r="T70600" i="17"/>
  <c r="O70601" i="17"/>
  <c r="P70601" i="17"/>
  <c r="N70601" i="17" s="1" a="1"/>
  <c r="N70601" i="17" s="1"/>
  <c r="Q70601" i="17"/>
  <c r="T70601" i="17"/>
  <c r="O70602" i="17"/>
  <c r="P70602" i="17"/>
  <c r="M70602" i="17" s="1" a="1"/>
  <c r="M70602" i="17" s="1"/>
  <c r="Q70602" i="17"/>
  <c r="T70602" i="17"/>
  <c r="O70603" i="17"/>
  <c r="P70603" i="17"/>
  <c r="Q70603" i="17"/>
  <c r="S70603" i="17" a="1"/>
  <c r="S70603" i="17" s="1"/>
  <c r="T70603" i="17"/>
  <c r="O70604" i="17"/>
  <c r="P70604" i="17"/>
  <c r="N70604" i="17" s="1" a="1"/>
  <c r="N70604" i="17" s="1"/>
  <c r="Q70604" i="17"/>
  <c r="S70604" i="17" a="1"/>
  <c r="S70604" i="17" s="1"/>
  <c r="T70604" i="17"/>
  <c r="O70605" i="17"/>
  <c r="P70605" i="17"/>
  <c r="M70605" i="17" s="1" a="1"/>
  <c r="M70605" i="17" s="1"/>
  <c r="Q70605" i="17"/>
  <c r="S70605" i="17" a="1"/>
  <c r="S70605" i="17" s="1"/>
  <c r="T70605" i="17"/>
  <c r="O70606" i="17"/>
  <c r="P70606" i="17"/>
  <c r="N70606" i="17" s="1" a="1"/>
  <c r="N70606" i="17" s="1"/>
  <c r="Q70606" i="17"/>
  <c r="S70606" i="17" a="1"/>
  <c r="S70606" i="17" s="1"/>
  <c r="T70606" i="17"/>
  <c r="O70607" i="17"/>
  <c r="P70607" i="17"/>
  <c r="M70607" i="17" s="1" a="1"/>
  <c r="M70607" i="17" s="1"/>
  <c r="Q70607" i="17"/>
  <c r="S70607" i="17" a="1"/>
  <c r="S70607" i="17" s="1"/>
  <c r="T70607" i="17"/>
  <c r="O70608" i="17"/>
  <c r="P70608" i="17"/>
  <c r="M70608" i="17" s="1" a="1"/>
  <c r="M70608" i="17" s="1"/>
  <c r="Q70608" i="17"/>
  <c r="S70608" i="17" a="1"/>
  <c r="S70608" i="17" s="1"/>
  <c r="T70608" i="17"/>
  <c r="N70609" i="17" a="1"/>
  <c r="N70609" i="17" s="1"/>
  <c r="O70609" i="17"/>
  <c r="P70609" i="17"/>
  <c r="Q70609" i="17"/>
  <c r="T70609" i="17"/>
  <c r="M70610" i="17" a="1"/>
  <c r="M70610" i="17" s="1"/>
  <c r="N70610" i="17" a="1"/>
  <c r="N70610" i="17" s="1"/>
  <c r="O70610" i="17"/>
  <c r="P70610" i="17"/>
  <c r="R70610" i="17" s="1" a="1"/>
  <c r="R70610" i="17" s="1"/>
  <c r="S70610" i="17" s="1" a="1"/>
  <c r="S70610" i="17" s="1"/>
  <c r="Q70610" i="17"/>
  <c r="T70610" i="17"/>
  <c r="O70611" i="17"/>
  <c r="P70611" i="17"/>
  <c r="R70611" i="17" s="1" a="1"/>
  <c r="R70611" i="17" s="1"/>
  <c r="S70611" i="17" s="1" a="1"/>
  <c r="S70611" i="17" s="1"/>
  <c r="Q70611" i="17"/>
  <c r="T70611" i="17"/>
  <c r="O70612" i="17"/>
  <c r="P70612" i="17"/>
  <c r="M70612" i="17" s="1" a="1"/>
  <c r="M70612" i="17" s="1"/>
  <c r="Q70612" i="17"/>
  <c r="T70612" i="17"/>
  <c r="O70613" i="17"/>
  <c r="P70613" i="17"/>
  <c r="N70613" i="17" s="1" a="1"/>
  <c r="N70613" i="17" s="1"/>
  <c r="Q70613" i="17"/>
  <c r="S70613" i="17" a="1"/>
  <c r="S70613" i="17" s="1"/>
  <c r="T70613" i="17"/>
  <c r="O70614" i="17"/>
  <c r="P70614" i="17"/>
  <c r="Q70614" i="17"/>
  <c r="S70614" i="17" a="1"/>
  <c r="S70614" i="17" s="1"/>
  <c r="T70614" i="17"/>
  <c r="O70615" i="17"/>
  <c r="P70615" i="17"/>
  <c r="Q70615" i="17"/>
  <c r="S70615" i="17" a="1"/>
  <c r="S70615" i="17" s="1"/>
  <c r="T70615" i="17"/>
  <c r="O70616" i="17"/>
  <c r="P70616" i="17"/>
  <c r="R70616" i="17" s="1" a="1"/>
  <c r="R70616" i="17" s="1"/>
  <c r="Q70616" i="17"/>
  <c r="S70616" i="17" a="1"/>
  <c r="S70616" i="17" s="1"/>
  <c r="T70616" i="17"/>
  <c r="N70617" i="17" a="1"/>
  <c r="N70617" i="17" s="1"/>
  <c r="O70617" i="17"/>
  <c r="P70617" i="17"/>
  <c r="M70617" i="17" s="1" a="1"/>
  <c r="M70617" i="17" s="1"/>
  <c r="Q70617" i="17"/>
  <c r="T70617" i="17"/>
  <c r="N70618" i="17" a="1"/>
  <c r="N70618" i="17" s="1"/>
  <c r="O70618" i="17"/>
  <c r="P70618" i="17"/>
  <c r="M70618" i="17" s="1" a="1"/>
  <c r="M70618" i="17" s="1"/>
  <c r="Q70618" i="17"/>
  <c r="T70618" i="17"/>
  <c r="M70619" i="17" a="1"/>
  <c r="M70619" i="17" s="1"/>
  <c r="N70619" i="17" a="1"/>
  <c r="N70619" i="17" s="1"/>
  <c r="O70619" i="17"/>
  <c r="P70619" i="17"/>
  <c r="R70619" i="17" s="1" a="1"/>
  <c r="R70619" i="17" s="1"/>
  <c r="S70619" i="17" s="1" a="1"/>
  <c r="S70619" i="17" s="1"/>
  <c r="Q70619" i="17"/>
  <c r="T70619" i="17"/>
  <c r="M70620" i="17" a="1"/>
  <c r="M70620" i="17" s="1"/>
  <c r="N70620" i="17" a="1"/>
  <c r="N70620" i="17" s="1"/>
  <c r="O70620" i="17"/>
  <c r="P70620" i="17"/>
  <c r="R70620" i="17" s="1" a="1"/>
  <c r="R70620" i="17" s="1"/>
  <c r="S70620" i="17" s="1" a="1"/>
  <c r="S70620" i="17" s="1"/>
  <c r="Q70620" i="17"/>
  <c r="T70620" i="17"/>
  <c r="O70621" i="17"/>
  <c r="P70621" i="17"/>
  <c r="M70621" i="17" s="1" a="1"/>
  <c r="M70621" i="17" s="1"/>
  <c r="Q70621" i="17"/>
  <c r="T70621" i="17"/>
  <c r="O70622" i="17"/>
  <c r="P70622" i="17"/>
  <c r="Q70622" i="17"/>
  <c r="T70622" i="17"/>
  <c r="O70623" i="17"/>
  <c r="P70623" i="17"/>
  <c r="M70623" i="17" s="1" a="1"/>
  <c r="M70623" i="17" s="1"/>
  <c r="Q70623" i="17"/>
  <c r="S70623" i="17" a="1"/>
  <c r="S70623" i="17" s="1"/>
  <c r="T70623" i="17"/>
  <c r="O70624" i="17"/>
  <c r="P70624" i="17"/>
  <c r="R70624" i="17" s="1" a="1"/>
  <c r="R70624" i="17" s="1"/>
  <c r="Q70624" i="17"/>
  <c r="S70624" i="17" a="1"/>
  <c r="S70624" i="17" s="1"/>
  <c r="T70624" i="17"/>
  <c r="O70625" i="17"/>
  <c r="P70625" i="17"/>
  <c r="M70625" i="17" s="1" a="1"/>
  <c r="M70625" i="17" s="1"/>
  <c r="Q70625" i="17"/>
  <c r="S70625" i="17" a="1"/>
  <c r="S70625" i="17" s="1"/>
  <c r="T70625" i="17"/>
  <c r="O70626" i="17"/>
  <c r="P70626" i="17"/>
  <c r="Q70626" i="17"/>
  <c r="S70626" i="17" a="1"/>
  <c r="S70626" i="17" s="1"/>
  <c r="T70626" i="17"/>
  <c r="N70627" i="17" a="1"/>
  <c r="N70627" i="17" s="1"/>
  <c r="O70627" i="17"/>
  <c r="P70627" i="17"/>
  <c r="M70627" i="17" s="1" a="1"/>
  <c r="M70627" i="17" s="1"/>
  <c r="Q70627" i="17"/>
  <c r="T70627" i="17"/>
  <c r="N70628" i="17" a="1"/>
  <c r="N70628" i="17" s="1"/>
  <c r="O70628" i="17"/>
  <c r="P70628" i="17"/>
  <c r="Q70628" i="17"/>
  <c r="T70628" i="17"/>
  <c r="M70629" i="17" a="1"/>
  <c r="M70629" i="17" s="1"/>
  <c r="N70629" i="17" a="1"/>
  <c r="N70629" i="17" s="1"/>
  <c r="O70629" i="17"/>
  <c r="P70629" i="17"/>
  <c r="R70629" i="17" s="1" a="1"/>
  <c r="R70629" i="17" s="1"/>
  <c r="S70629" i="17" s="1" a="1"/>
  <c r="S70629" i="17" s="1"/>
  <c r="Q70629" i="17"/>
  <c r="T70629" i="17"/>
  <c r="O70630" i="17"/>
  <c r="P70630" i="17"/>
  <c r="R70630" i="17" s="1" a="1"/>
  <c r="R70630" i="17" s="1"/>
  <c r="S70630" i="17" s="1" a="1"/>
  <c r="S70630" i="17" s="1"/>
  <c r="Q70630" i="17"/>
  <c r="T70630" i="17"/>
  <c r="O70631" i="17"/>
  <c r="P70631" i="17"/>
  <c r="M70631" i="17" s="1" a="1"/>
  <c r="M70631" i="17" s="1"/>
  <c r="Q70631" i="17"/>
  <c r="T70631" i="17"/>
  <c r="O70632" i="17"/>
  <c r="P70632" i="17"/>
  <c r="Q70632" i="17"/>
  <c r="T70632" i="17"/>
  <c r="O70633" i="17"/>
  <c r="P70633" i="17"/>
  <c r="Q70633" i="17"/>
  <c r="T70633" i="17"/>
  <c r="O70634" i="17"/>
  <c r="P70634" i="17"/>
  <c r="M70634" i="17" s="1" a="1"/>
  <c r="M70634" i="17" s="1"/>
  <c r="Q70634" i="17"/>
  <c r="S70634" i="17" a="1"/>
  <c r="S70634" i="17" s="1"/>
  <c r="T70634" i="17"/>
  <c r="O70635" i="17"/>
  <c r="P70635" i="17"/>
  <c r="R70635" i="17" s="1" a="1"/>
  <c r="R70635" i="17" s="1"/>
  <c r="Q70635" i="17"/>
  <c r="S70635" i="17" a="1"/>
  <c r="S70635" i="17" s="1"/>
  <c r="T70635" i="17"/>
  <c r="O70636" i="17"/>
  <c r="P70636" i="17"/>
  <c r="Q70636" i="17"/>
  <c r="S70636" i="17" a="1"/>
  <c r="S70636" i="17" s="1"/>
  <c r="T70636" i="17"/>
  <c r="O70637" i="17"/>
  <c r="P70637" i="17"/>
  <c r="M70637" i="17" s="1" a="1"/>
  <c r="M70637" i="17" s="1"/>
  <c r="Q70637" i="17"/>
  <c r="S70637" i="17" a="1"/>
  <c r="S70637" i="17" s="1"/>
  <c r="T70637" i="17"/>
  <c r="O70638" i="17"/>
  <c r="P70638" i="17"/>
  <c r="M70638" i="17" s="1" a="1"/>
  <c r="M70638" i="17" s="1"/>
  <c r="Q70638" i="17"/>
  <c r="S70638" i="17" a="1"/>
  <c r="S70638" i="17" s="1"/>
  <c r="T70638" i="17"/>
  <c r="O70639" i="17"/>
  <c r="P70639" i="17"/>
  <c r="R70639" i="17" s="1" a="1"/>
  <c r="R70639" i="17" s="1"/>
  <c r="Q70639" i="17"/>
  <c r="S70639" i="17" a="1"/>
  <c r="S70639" i="17" s="1"/>
  <c r="T70639" i="17"/>
  <c r="N70640" i="17" a="1"/>
  <c r="N70640" i="17" s="1"/>
  <c r="O70640" i="17"/>
  <c r="P70640" i="17"/>
  <c r="R70640" i="17" s="1" a="1"/>
  <c r="R70640" i="17" s="1"/>
  <c r="S70640" i="17" s="1" a="1"/>
  <c r="S70640" i="17" s="1"/>
  <c r="Q70640" i="17"/>
  <c r="T70640" i="17"/>
  <c r="N70641" i="17" a="1"/>
  <c r="N70641" i="17" s="1"/>
  <c r="O70641" i="17"/>
  <c r="P70641" i="17"/>
  <c r="R70641" i="17" s="1" a="1"/>
  <c r="R70641" i="17" s="1"/>
  <c r="S70641" i="17" s="1" a="1"/>
  <c r="S70641" i="17" s="1"/>
  <c r="Q70641" i="17"/>
  <c r="T70641" i="17"/>
  <c r="O70642" i="17"/>
  <c r="P70642" i="17"/>
  <c r="M70642" i="17" s="1" a="1"/>
  <c r="M70642" i="17" s="1"/>
  <c r="Q70642" i="17"/>
  <c r="T70642" i="17"/>
  <c r="M70643" i="17" a="1"/>
  <c r="M70643" i="17" s="1"/>
  <c r="N70643" i="17" a="1"/>
  <c r="N70643" i="17" s="1"/>
  <c r="O70643" i="17"/>
  <c r="P70643" i="17"/>
  <c r="R70643" i="17" s="1" a="1"/>
  <c r="R70643" i="17" s="1"/>
  <c r="S70643" i="17" s="1" a="1"/>
  <c r="S70643" i="17" s="1"/>
  <c r="Q70643" i="17"/>
  <c r="T70643" i="17"/>
  <c r="O70644" i="17"/>
  <c r="P70644" i="17"/>
  <c r="M70644" i="17" s="1" a="1"/>
  <c r="M70644" i="17" s="1"/>
  <c r="Q70644" i="17"/>
  <c r="T70644" i="17"/>
  <c r="O70645" i="17"/>
  <c r="P70645" i="17"/>
  <c r="Q70645" i="17"/>
  <c r="T70645" i="17"/>
  <c r="O70646" i="17"/>
  <c r="P70646" i="17"/>
  <c r="R70646" i="17" s="1" a="1"/>
  <c r="R70646" i="17" s="1"/>
  <c r="S70646" i="17" s="1" a="1"/>
  <c r="S70646" i="17" s="1"/>
  <c r="Q70646" i="17"/>
  <c r="T70646" i="17"/>
  <c r="O70647" i="17"/>
  <c r="P70647" i="17"/>
  <c r="R70647" i="17" s="1" a="1"/>
  <c r="R70647" i="17" s="1"/>
  <c r="S70647" i="17" s="1" a="1"/>
  <c r="S70647" i="17" s="1"/>
  <c r="Q70647" i="17"/>
  <c r="T70647" i="17"/>
  <c r="O70648" i="17"/>
  <c r="P70648" i="17"/>
  <c r="Q70648" i="17"/>
  <c r="S70648" i="17" a="1"/>
  <c r="S70648" i="17" s="1"/>
  <c r="T70648" i="17"/>
  <c r="O70649" i="17"/>
  <c r="P70649" i="17"/>
  <c r="M70649" i="17" s="1" a="1"/>
  <c r="M70649" i="17" s="1"/>
  <c r="Q70649" i="17"/>
  <c r="S70649" i="17" a="1"/>
  <c r="S70649" i="17" s="1"/>
  <c r="T70649" i="17"/>
  <c r="O70650" i="17"/>
  <c r="P70650" i="17"/>
  <c r="M70650" i="17" s="1" a="1"/>
  <c r="M70650" i="17" s="1"/>
  <c r="Q70650" i="17"/>
  <c r="S70650" i="17" a="1"/>
  <c r="S70650" i="17" s="1"/>
  <c r="T70650" i="17"/>
  <c r="O70651" i="17"/>
  <c r="P70651" i="17"/>
  <c r="R70651" i="17" s="1" a="1"/>
  <c r="R70651" i="17" s="1"/>
  <c r="Q70651" i="17"/>
  <c r="S70651" i="17" a="1"/>
  <c r="S70651" i="17" s="1"/>
  <c r="T70651" i="17"/>
  <c r="O70652" i="17"/>
  <c r="P70652" i="17"/>
  <c r="M70652" i="17" s="1" a="1"/>
  <c r="M70652" i="17" s="1"/>
  <c r="Q70652" i="17"/>
  <c r="S70652" i="17" a="1"/>
  <c r="S70652" i="17" s="1"/>
  <c r="T70652" i="17"/>
  <c r="O70653" i="17"/>
  <c r="P70653" i="17"/>
  <c r="M70653" i="17" s="1" a="1"/>
  <c r="M70653" i="17" s="1"/>
  <c r="Q70653" i="17"/>
  <c r="S70653" i="17" a="1"/>
  <c r="S70653" i="17" s="1"/>
  <c r="T70653" i="17"/>
  <c r="N70654" i="17" a="1"/>
  <c r="N70654" i="17" s="1"/>
  <c r="O70654" i="17"/>
  <c r="P70654" i="17"/>
  <c r="M70654" i="17" s="1" a="1"/>
  <c r="M70654" i="17" s="1"/>
  <c r="Q70654" i="17"/>
  <c r="T70654" i="17"/>
  <c r="N70655" i="17" a="1"/>
  <c r="N70655" i="17" s="1"/>
  <c r="O70655" i="17"/>
  <c r="P70655" i="17"/>
  <c r="Q70655" i="17"/>
  <c r="T70655" i="17"/>
  <c r="O70656" i="17"/>
  <c r="P70656" i="17"/>
  <c r="R70656" i="17" s="1" a="1"/>
  <c r="R70656" i="17" s="1"/>
  <c r="S70656" i="17" s="1" a="1"/>
  <c r="S70656" i="17" s="1"/>
  <c r="Q70656" i="17"/>
  <c r="T70656" i="17"/>
  <c r="M70657" i="17" a="1"/>
  <c r="M70657" i="17" s="1"/>
  <c r="N70657" i="17" a="1"/>
  <c r="N70657" i="17" s="1"/>
  <c r="O70657" i="17"/>
  <c r="P70657" i="17"/>
  <c r="R70657" i="17" s="1" a="1"/>
  <c r="R70657" i="17" s="1"/>
  <c r="S70657" i="17" s="1" a="1"/>
  <c r="S70657" i="17" s="1"/>
  <c r="Q70657" i="17"/>
  <c r="T70657" i="17"/>
  <c r="O70658" i="17"/>
  <c r="P70658" i="17"/>
  <c r="R70658" i="17" s="1" a="1"/>
  <c r="R70658" i="17" s="1"/>
  <c r="S70658" i="17" s="1" a="1"/>
  <c r="S70658" i="17" s="1"/>
  <c r="Q70658" i="17"/>
  <c r="T70658" i="17"/>
  <c r="O70659" i="17"/>
  <c r="P70659" i="17"/>
  <c r="N70659" i="17" s="1" a="1"/>
  <c r="N70659" i="17" s="1"/>
  <c r="Q70659" i="17"/>
  <c r="T70659" i="17"/>
  <c r="O70660" i="17"/>
  <c r="P70660" i="17"/>
  <c r="Q70660" i="17"/>
  <c r="T70660" i="17"/>
  <c r="O70661" i="17"/>
  <c r="P70661" i="17"/>
  <c r="M70661" i="17" s="1" a="1"/>
  <c r="M70661" i="17" s="1"/>
  <c r="Q70661" i="17"/>
  <c r="T70661" i="17"/>
  <c r="O70662" i="17"/>
  <c r="P70662" i="17"/>
  <c r="Q70662" i="17"/>
  <c r="S70662" i="17" a="1"/>
  <c r="S70662" i="17" s="1"/>
  <c r="T70662" i="17"/>
  <c r="O70663" i="17"/>
  <c r="P70663" i="17"/>
  <c r="Q70663" i="17"/>
  <c r="S70663" i="17" a="1"/>
  <c r="S70663" i="17" s="1"/>
  <c r="T70663" i="17"/>
  <c r="O70664" i="17"/>
  <c r="P70664" i="17"/>
  <c r="Q70664" i="17"/>
  <c r="S70664" i="17" a="1"/>
  <c r="S70664" i="17" s="1"/>
  <c r="T70664" i="17"/>
  <c r="O70665" i="17"/>
  <c r="P70665" i="17"/>
  <c r="N70665" i="17" s="1" a="1"/>
  <c r="N70665" i="17" s="1"/>
  <c r="Q70665" i="17"/>
  <c r="S70665" i="17" a="1"/>
  <c r="S70665" i="17" s="1"/>
  <c r="T70665" i="17"/>
  <c r="O70666" i="17"/>
  <c r="P70666" i="17"/>
  <c r="Q70666" i="17"/>
  <c r="S70666" i="17" a="1"/>
  <c r="S70666" i="17" s="1"/>
  <c r="T70666" i="17"/>
  <c r="O70667" i="17"/>
  <c r="P70667" i="17"/>
  <c r="R70667" i="17" s="1" a="1"/>
  <c r="R70667" i="17" s="1"/>
  <c r="Q70667" i="17"/>
  <c r="S70667" i="17" a="1"/>
  <c r="S70667" i="17" s="1"/>
  <c r="T70667" i="17"/>
  <c r="M70668" i="17" a="1"/>
  <c r="M70668" i="17" s="1"/>
  <c r="N70668" i="17" a="1"/>
  <c r="N70668" i="17" s="1"/>
  <c r="O70668" i="17"/>
  <c r="P70668" i="17"/>
  <c r="R70668" i="17" s="1" a="1"/>
  <c r="R70668" i="17" s="1"/>
  <c r="S70668" i="17" s="1" a="1"/>
  <c r="S70668" i="17" s="1"/>
  <c r="Q70668" i="17"/>
  <c r="T70668" i="17"/>
  <c r="O70669" i="17"/>
  <c r="P70669" i="17"/>
  <c r="N70669" i="17" s="1" a="1"/>
  <c r="N70669" i="17" s="1"/>
  <c r="Q70669" i="17"/>
  <c r="T70669" i="17"/>
  <c r="O70670" i="17"/>
  <c r="P70670" i="17"/>
  <c r="Q70670" i="17"/>
  <c r="T70670" i="17"/>
  <c r="O70671" i="17"/>
  <c r="P70671" i="17"/>
  <c r="Q70671" i="17"/>
  <c r="T70671" i="17"/>
  <c r="O70672" i="17"/>
  <c r="P70672" i="17"/>
  <c r="Q70672" i="17"/>
  <c r="S70672" i="17" a="1"/>
  <c r="S70672" i="17" s="1"/>
  <c r="T70672" i="17"/>
  <c r="O70673" i="17"/>
  <c r="P70673" i="17"/>
  <c r="R70673" i="17" s="1" a="1"/>
  <c r="R70673" i="17" s="1"/>
  <c r="Q70673" i="17"/>
  <c r="S70673" i="17" a="1"/>
  <c r="S70673" i="17" s="1"/>
  <c r="T70673" i="17"/>
  <c r="O70674" i="17"/>
  <c r="P70674" i="17"/>
  <c r="R70674" i="17" s="1" a="1"/>
  <c r="R70674" i="17" s="1"/>
  <c r="Q70674" i="17"/>
  <c r="S70674" i="17" a="1"/>
  <c r="S70674" i="17" s="1"/>
  <c r="T70674" i="17"/>
  <c r="O70675" i="17"/>
  <c r="P70675" i="17"/>
  <c r="Q70675" i="17"/>
  <c r="S70675" i="17" a="1"/>
  <c r="S70675" i="17" s="1"/>
  <c r="T70675" i="17"/>
  <c r="N70676" i="17" a="1"/>
  <c r="N70676" i="17" s="1"/>
  <c r="O70676" i="17"/>
  <c r="P70676" i="17"/>
  <c r="Q70676" i="17"/>
  <c r="T70676" i="17"/>
  <c r="M70677" i="17" a="1"/>
  <c r="M70677" i="17" s="1"/>
  <c r="N70677" i="17" a="1"/>
  <c r="N70677" i="17" s="1"/>
  <c r="O70677" i="17"/>
  <c r="P70677" i="17"/>
  <c r="R70677" i="17" s="1" a="1"/>
  <c r="R70677" i="17" s="1"/>
  <c r="S70677" i="17" s="1" a="1"/>
  <c r="S70677" i="17" s="1"/>
  <c r="Q70677" i="17"/>
  <c r="T70677" i="17"/>
  <c r="O70678" i="17"/>
  <c r="P70678" i="17"/>
  <c r="M70678" i="17" s="1" a="1"/>
  <c r="M70678" i="17" s="1"/>
  <c r="Q70678" i="17"/>
  <c r="T70678" i="17"/>
  <c r="O70679" i="17"/>
  <c r="P70679" i="17"/>
  <c r="N70679" i="17" s="1" a="1"/>
  <c r="N70679" i="17" s="1"/>
  <c r="Q70679" i="17"/>
  <c r="T70679" i="17"/>
  <c r="O70680" i="17"/>
  <c r="P70680" i="17"/>
  <c r="Q70680" i="17"/>
  <c r="T70680" i="17"/>
  <c r="O70681" i="17"/>
  <c r="P70681" i="17"/>
  <c r="N70681" i="17" s="1" a="1"/>
  <c r="N70681" i="17" s="1"/>
  <c r="Q70681" i="17"/>
  <c r="T70681" i="17"/>
  <c r="O70682" i="17"/>
  <c r="P70682" i="17"/>
  <c r="Q70682" i="17"/>
  <c r="T70682" i="17"/>
  <c r="O70683" i="17"/>
  <c r="P70683" i="17"/>
  <c r="M70683" i="17" s="1" a="1"/>
  <c r="M70683" i="17" s="1"/>
  <c r="Q70683" i="17"/>
  <c r="T70683" i="17"/>
  <c r="O70684" i="17"/>
  <c r="P70684" i="17"/>
  <c r="N70684" i="17" s="1" a="1"/>
  <c r="N70684" i="17" s="1"/>
  <c r="Q70684" i="17"/>
  <c r="T70684" i="17"/>
  <c r="O70685" i="17"/>
  <c r="P70685" i="17"/>
  <c r="Q70685" i="17"/>
  <c r="S70685" i="17" a="1"/>
  <c r="S70685" i="17" s="1"/>
  <c r="T70685" i="17"/>
  <c r="O70686" i="17"/>
  <c r="P70686" i="17"/>
  <c r="M70686" i="17" s="1" a="1"/>
  <c r="M70686" i="17" s="1"/>
  <c r="Q70686" i="17"/>
  <c r="S70686" i="17" a="1"/>
  <c r="S70686" i="17" s="1"/>
  <c r="T70686" i="17"/>
  <c r="O70687" i="17"/>
  <c r="P70687" i="17"/>
  <c r="R70687" i="17" s="1" a="1"/>
  <c r="R70687" i="17" s="1"/>
  <c r="Q70687" i="17"/>
  <c r="S70687" i="17" a="1"/>
  <c r="S70687" i="17" s="1"/>
  <c r="T70687" i="17"/>
  <c r="O70688" i="17"/>
  <c r="P70688" i="17"/>
  <c r="R70688" i="17" s="1" a="1"/>
  <c r="R70688" i="17" s="1"/>
  <c r="Q70688" i="17"/>
  <c r="S70688" i="17" a="1"/>
  <c r="S70688" i="17" s="1"/>
  <c r="T70688" i="17"/>
  <c r="O70689" i="17"/>
  <c r="P70689" i="17"/>
  <c r="R70689" i="17" s="1" a="1"/>
  <c r="R70689" i="17" s="1"/>
  <c r="Q70689" i="17"/>
  <c r="S70689" i="17" a="1"/>
  <c r="S70689" i="17" s="1"/>
  <c r="T70689" i="17"/>
  <c r="O70690" i="17"/>
  <c r="P70690" i="17"/>
  <c r="R70690" i="17" s="1" a="1"/>
  <c r="R70690" i="17" s="1"/>
  <c r="Q70690" i="17"/>
  <c r="S70690" i="17" a="1"/>
  <c r="S70690" i="17" s="1"/>
  <c r="T70690" i="17"/>
  <c r="O70691" i="17"/>
  <c r="P70691" i="17"/>
  <c r="Q70691" i="17"/>
  <c r="T70691" i="17"/>
  <c r="M70692" i="17" a="1"/>
  <c r="M70692" i="17" s="1"/>
  <c r="N70692" i="17" a="1"/>
  <c r="N70692" i="17" s="1"/>
  <c r="O70692" i="17"/>
  <c r="P70692" i="17"/>
  <c r="R70692" i="17" s="1" a="1"/>
  <c r="R70692" i="17" s="1"/>
  <c r="S70692" i="17" s="1" a="1"/>
  <c r="S70692" i="17" s="1"/>
  <c r="Q70692" i="17"/>
  <c r="T70692" i="17"/>
  <c r="O70693" i="17"/>
  <c r="P70693" i="17"/>
  <c r="N70693" i="17" s="1" a="1"/>
  <c r="N70693" i="17" s="1"/>
  <c r="Q70693" i="17"/>
  <c r="T70693" i="17"/>
  <c r="O70694" i="17"/>
  <c r="P70694" i="17"/>
  <c r="Q70694" i="17"/>
  <c r="T70694" i="17"/>
  <c r="O70695" i="17"/>
  <c r="P70695" i="17"/>
  <c r="M70695" i="17" s="1" a="1"/>
  <c r="M70695" i="17" s="1"/>
  <c r="Q70695" i="17"/>
  <c r="T70695" i="17"/>
  <c r="O70696" i="17"/>
  <c r="P70696" i="17"/>
  <c r="M70696" i="17" s="1" a="1"/>
  <c r="M70696" i="17" s="1"/>
  <c r="Q70696" i="17"/>
  <c r="T70696" i="17"/>
  <c r="O70697" i="17"/>
  <c r="P70697" i="17"/>
  <c r="Q70697" i="17"/>
  <c r="T70697" i="17"/>
  <c r="O70698" i="17"/>
  <c r="P70698" i="17"/>
  <c r="R70698" i="17" s="1" a="1"/>
  <c r="R70698" i="17" s="1"/>
  <c r="S70698" i="17" s="1" a="1"/>
  <c r="S70698" i="17" s="1"/>
  <c r="Q70698" i="17"/>
  <c r="T70698" i="17"/>
  <c r="O70699" i="17"/>
  <c r="P70699" i="17"/>
  <c r="M70699" i="17" s="1" a="1"/>
  <c r="M70699" i="17" s="1"/>
  <c r="Q70699" i="17"/>
  <c r="S70699" i="17" a="1"/>
  <c r="S70699" i="17" s="1"/>
  <c r="T70699" i="17"/>
  <c r="O70700" i="17"/>
  <c r="P70700" i="17"/>
  <c r="Q70700" i="17"/>
  <c r="S70700" i="17" a="1"/>
  <c r="S70700" i="17" s="1"/>
  <c r="T70700" i="17"/>
  <c r="O70701" i="17"/>
  <c r="P70701" i="17"/>
  <c r="Q70701" i="17"/>
  <c r="S70701" i="17" a="1"/>
  <c r="S70701" i="17" s="1"/>
  <c r="T70701" i="17"/>
  <c r="O70702" i="17"/>
  <c r="P70702" i="17"/>
  <c r="M70702" i="17" s="1" a="1"/>
  <c r="M70702" i="17" s="1"/>
  <c r="Q70702" i="17"/>
  <c r="S70702" i="17" a="1"/>
  <c r="S70702" i="17" s="1"/>
  <c r="T70702" i="17"/>
  <c r="O70703" i="17"/>
  <c r="P70703" i="17"/>
  <c r="M70703" i="17" s="1" a="1"/>
  <c r="M70703" i="17" s="1"/>
  <c r="Q70703" i="17"/>
  <c r="S70703" i="17" a="1"/>
  <c r="S70703" i="17" s="1"/>
  <c r="T70703" i="17"/>
  <c r="O70704" i="17"/>
  <c r="P70704" i="17"/>
  <c r="N70704" i="17" s="1" a="1"/>
  <c r="N70704" i="17" s="1"/>
  <c r="Q70704" i="17"/>
  <c r="S70704" i="17" a="1"/>
  <c r="S70704" i="17" s="1"/>
  <c r="T70704" i="17"/>
  <c r="N70705" i="17" a="1"/>
  <c r="N70705" i="17" s="1"/>
  <c r="O70705" i="17"/>
  <c r="P70705" i="17"/>
  <c r="M70705" i="17" s="1" a="1"/>
  <c r="M70705" i="17" s="1"/>
  <c r="Q70705" i="17"/>
  <c r="T70705" i="17"/>
  <c r="M70706" i="17" a="1"/>
  <c r="M70706" i="17" s="1"/>
  <c r="N70706" i="17" a="1"/>
  <c r="N70706" i="17" s="1"/>
  <c r="O70706" i="17"/>
  <c r="P70706" i="17"/>
  <c r="R70706" i="17" s="1" a="1"/>
  <c r="R70706" i="17" s="1"/>
  <c r="S70706" i="17" s="1" a="1"/>
  <c r="S70706" i="17" s="1"/>
  <c r="Q70706" i="17"/>
  <c r="T70706" i="17"/>
  <c r="O70707" i="17"/>
  <c r="P70707" i="17"/>
  <c r="N70707" i="17" s="1" a="1"/>
  <c r="N70707" i="17" s="1"/>
  <c r="Q70707" i="17"/>
  <c r="T70707" i="17"/>
  <c r="O70708" i="17"/>
  <c r="P70708" i="17"/>
  <c r="Q70708" i="17"/>
  <c r="T70708" i="17"/>
  <c r="O70709" i="17"/>
  <c r="P70709" i="17"/>
  <c r="N70709" i="17" s="1" a="1"/>
  <c r="N70709" i="17" s="1"/>
  <c r="Q70709" i="17"/>
  <c r="T70709" i="17"/>
  <c r="O70710" i="17"/>
  <c r="P70710" i="17"/>
  <c r="N70710" i="17" s="1" a="1"/>
  <c r="N70710" i="17" s="1"/>
  <c r="Q70710" i="17"/>
  <c r="T70710" i="17"/>
  <c r="O70711" i="17"/>
  <c r="P70711" i="17"/>
  <c r="M70711" i="17" s="1" a="1"/>
  <c r="M70711" i="17" s="1"/>
  <c r="Q70711" i="17"/>
  <c r="S70711" i="17" a="1"/>
  <c r="S70711" i="17" s="1"/>
  <c r="T70711" i="17"/>
  <c r="O70712" i="17"/>
  <c r="P70712" i="17"/>
  <c r="R70712" i="17" s="1" a="1"/>
  <c r="R70712" i="17" s="1"/>
  <c r="Q70712" i="17"/>
  <c r="S70712" i="17" a="1"/>
  <c r="S70712" i="17" s="1"/>
  <c r="T70712" i="17"/>
  <c r="O70713" i="17"/>
  <c r="P70713" i="17"/>
  <c r="R70713" i="17" s="1" a="1"/>
  <c r="R70713" i="17" s="1"/>
  <c r="Q70713" i="17"/>
  <c r="S70713" i="17" a="1"/>
  <c r="S70713" i="17" s="1"/>
  <c r="T70713" i="17"/>
  <c r="O70714" i="17"/>
  <c r="P70714" i="17"/>
  <c r="Q70714" i="17"/>
  <c r="S70714" i="17" a="1"/>
  <c r="S70714" i="17" s="1"/>
  <c r="T70714" i="17"/>
  <c r="O70715" i="17"/>
  <c r="P70715" i="17"/>
  <c r="Q70715" i="17"/>
  <c r="S70715" i="17" a="1"/>
  <c r="S70715" i="17" s="1"/>
  <c r="T70715" i="17"/>
  <c r="O70716" i="17"/>
  <c r="P70716" i="17"/>
  <c r="Q70716" i="17"/>
  <c r="S70716" i="17" a="1"/>
  <c r="S70716" i="17" s="1"/>
  <c r="T70716" i="17"/>
  <c r="N70717" i="17" a="1"/>
  <c r="N70717" i="17" s="1"/>
  <c r="O70717" i="17"/>
  <c r="P70717" i="17"/>
  <c r="Q70717" i="17"/>
  <c r="T70717" i="17"/>
  <c r="N70718" i="17" a="1"/>
  <c r="N70718" i="17" s="1"/>
  <c r="O70718" i="17"/>
  <c r="P70718" i="17"/>
  <c r="M70718" i="17" s="1" a="1"/>
  <c r="M70718" i="17" s="1"/>
  <c r="Q70718" i="17"/>
  <c r="T70718" i="17"/>
  <c r="M70719" i="17" a="1"/>
  <c r="M70719" i="17" s="1"/>
  <c r="N70719" i="17" a="1"/>
  <c r="N70719" i="17" s="1"/>
  <c r="O70719" i="17"/>
  <c r="P70719" i="17"/>
  <c r="R70719" i="17" s="1" a="1"/>
  <c r="R70719" i="17" s="1"/>
  <c r="S70719" i="17" s="1" a="1"/>
  <c r="S70719" i="17" s="1"/>
  <c r="Q70719" i="17"/>
  <c r="T70719" i="17"/>
  <c r="O70720" i="17"/>
  <c r="P70720" i="17"/>
  <c r="M70720" i="17" s="1" a="1"/>
  <c r="M70720" i="17" s="1"/>
  <c r="Q70720" i="17"/>
  <c r="T70720" i="17"/>
  <c r="O70721" i="17"/>
  <c r="P70721" i="17"/>
  <c r="M70721" i="17" s="1" a="1"/>
  <c r="M70721" i="17" s="1"/>
  <c r="Q70721" i="17"/>
  <c r="T70721" i="17"/>
  <c r="O70722" i="17"/>
  <c r="P70722" i="17"/>
  <c r="R70722" i="17" s="1" a="1"/>
  <c r="R70722" i="17" s="1"/>
  <c r="S70722" i="17" s="1" a="1"/>
  <c r="S70722" i="17" s="1"/>
  <c r="Q70722" i="17"/>
  <c r="T70722" i="17"/>
  <c r="O70723" i="17"/>
  <c r="P70723" i="17"/>
  <c r="R70723" i="17" s="1" a="1"/>
  <c r="R70723" i="17" s="1"/>
  <c r="S70723" i="17" s="1" a="1"/>
  <c r="S70723" i="17" s="1"/>
  <c r="Q70723" i="17"/>
  <c r="T70723" i="17"/>
  <c r="O70724" i="17"/>
  <c r="P70724" i="17"/>
  <c r="M70724" i="17" s="1" a="1"/>
  <c r="M70724" i="17" s="1"/>
  <c r="Q70724" i="17"/>
  <c r="S70724" i="17" a="1"/>
  <c r="S70724" i="17" s="1"/>
  <c r="T70724" i="17"/>
  <c r="O70725" i="17"/>
  <c r="P70725" i="17"/>
  <c r="M70725" i="17" s="1" a="1"/>
  <c r="M70725" i="17" s="1"/>
  <c r="Q70725" i="17"/>
  <c r="S70725" i="17" a="1"/>
  <c r="S70725" i="17" s="1"/>
  <c r="T70725" i="17"/>
  <c r="O70726" i="17"/>
  <c r="P70726" i="17"/>
  <c r="N70726" i="17" s="1" a="1"/>
  <c r="N70726" i="17" s="1"/>
  <c r="Q70726" i="17"/>
  <c r="S70726" i="17" a="1"/>
  <c r="S70726" i="17" s="1"/>
  <c r="T70726" i="17"/>
  <c r="O70727" i="17"/>
  <c r="P70727" i="17"/>
  <c r="M70727" i="17" s="1" a="1"/>
  <c r="M70727" i="17" s="1"/>
  <c r="Q70727" i="17"/>
  <c r="S70727" i="17" a="1"/>
  <c r="S70727" i="17" s="1"/>
  <c r="T70727" i="17"/>
  <c r="O70728" i="17"/>
  <c r="P70728" i="17"/>
  <c r="M70728" i="17" s="1" a="1"/>
  <c r="M70728" i="17" s="1"/>
  <c r="Q70728" i="17"/>
  <c r="S70728" i="17" a="1"/>
  <c r="S70728" i="17" s="1"/>
  <c r="T70728" i="17"/>
  <c r="O70729" i="17"/>
  <c r="P70729" i="17"/>
  <c r="M70729" i="17" s="1" a="1"/>
  <c r="M70729" i="17" s="1"/>
  <c r="Q70729" i="17"/>
  <c r="S70729" i="17" a="1"/>
  <c r="S70729" i="17" s="1"/>
  <c r="T70729" i="17"/>
  <c r="N70730" i="17" a="1"/>
  <c r="N70730" i="17" s="1"/>
  <c r="O70730" i="17"/>
  <c r="P70730" i="17"/>
  <c r="R70730" i="17" s="1" a="1"/>
  <c r="R70730" i="17" s="1"/>
  <c r="S70730" i="17" s="1" a="1"/>
  <c r="S70730" i="17" s="1"/>
  <c r="Q70730" i="17"/>
  <c r="T70730" i="17"/>
  <c r="N70731" i="17" a="1"/>
  <c r="N70731" i="17" s="1"/>
  <c r="O70731" i="17"/>
  <c r="P70731" i="17"/>
  <c r="M70731" i="17" s="1" a="1"/>
  <c r="M70731" i="17" s="1"/>
  <c r="Q70731" i="17"/>
  <c r="T70731" i="17"/>
  <c r="M70732" i="17" a="1"/>
  <c r="M70732" i="17" s="1"/>
  <c r="N70732" i="17" a="1"/>
  <c r="N70732" i="17" s="1"/>
  <c r="O70732" i="17"/>
  <c r="P70732" i="17"/>
  <c r="R70732" i="17" s="1" a="1"/>
  <c r="R70732" i="17" s="1"/>
  <c r="S70732" i="17" s="1" a="1"/>
  <c r="S70732" i="17" s="1"/>
  <c r="Q70732" i="17"/>
  <c r="T70732" i="17"/>
  <c r="O70733" i="17"/>
  <c r="P70733" i="17"/>
  <c r="M70733" i="17" s="1" a="1"/>
  <c r="M70733" i="17" s="1"/>
  <c r="Q70733" i="17"/>
  <c r="T70733" i="17"/>
  <c r="O70734" i="17"/>
  <c r="P70734" i="17"/>
  <c r="R70734" i="17" s="1" a="1"/>
  <c r="R70734" i="17" s="1"/>
  <c r="S70734" i="17" s="1" a="1"/>
  <c r="S70734" i="17" s="1"/>
  <c r="Q70734" i="17"/>
  <c r="T70734" i="17"/>
  <c r="O70735" i="17"/>
  <c r="P70735" i="17"/>
  <c r="Q70735" i="17"/>
  <c r="T70735" i="17"/>
  <c r="O70736" i="17"/>
  <c r="P70736" i="17"/>
  <c r="Q70736" i="17"/>
  <c r="T70736" i="17"/>
  <c r="O70737" i="17"/>
  <c r="P70737" i="17"/>
  <c r="Q70737" i="17"/>
  <c r="T70737" i="17"/>
  <c r="O70738" i="17"/>
  <c r="P70738" i="17"/>
  <c r="R70738" i="17" s="1" a="1"/>
  <c r="R70738" i="17" s="1"/>
  <c r="Q70738" i="17"/>
  <c r="S70738" i="17" a="1"/>
  <c r="S70738" i="17" s="1"/>
  <c r="T70738" i="17"/>
  <c r="O70739" i="17"/>
  <c r="P70739" i="17"/>
  <c r="M70739" i="17" s="1" a="1"/>
  <c r="M70739" i="17" s="1"/>
  <c r="Q70739" i="17"/>
  <c r="S70739" i="17" a="1"/>
  <c r="S70739" i="17" s="1"/>
  <c r="T70739" i="17"/>
  <c r="O70740" i="17"/>
  <c r="P70740" i="17"/>
  <c r="R70740" i="17" s="1" a="1"/>
  <c r="R70740" i="17" s="1"/>
  <c r="Q70740" i="17"/>
  <c r="S70740" i="17" a="1"/>
  <c r="S70740" i="17" s="1"/>
  <c r="T70740" i="17"/>
  <c r="O70741" i="17"/>
  <c r="P70741" i="17"/>
  <c r="M70741" i="17" s="1" a="1"/>
  <c r="M70741" i="17" s="1"/>
  <c r="Q70741" i="17"/>
  <c r="S70741" i="17" a="1"/>
  <c r="S70741" i="17" s="1"/>
  <c r="T70741" i="17"/>
  <c r="N70742" i="17" a="1"/>
  <c r="N70742" i="17" s="1"/>
  <c r="O70742" i="17"/>
  <c r="P70742" i="17"/>
  <c r="R70742" i="17" s="1" a="1"/>
  <c r="R70742" i="17" s="1"/>
  <c r="S70742" i="17" s="1" a="1"/>
  <c r="S70742" i="17" s="1"/>
  <c r="Q70742" i="17"/>
  <c r="T70742" i="17"/>
  <c r="M70743" i="17" a="1"/>
  <c r="M70743" i="17" s="1"/>
  <c r="N70743" i="17" a="1"/>
  <c r="N70743" i="17" s="1"/>
  <c r="O70743" i="17"/>
  <c r="P70743" i="17"/>
  <c r="R70743" i="17" s="1" a="1"/>
  <c r="R70743" i="17" s="1"/>
  <c r="S70743" i="17" s="1" a="1"/>
  <c r="S70743" i="17" s="1"/>
  <c r="Q70743" i="17"/>
  <c r="T70743" i="17"/>
  <c r="O70744" i="17"/>
  <c r="P70744" i="17"/>
  <c r="Q70744" i="17"/>
  <c r="T70744" i="17"/>
  <c r="O70745" i="17"/>
  <c r="P70745" i="17"/>
  <c r="M70745" i="17" s="1" a="1"/>
  <c r="M70745" i="17" s="1"/>
  <c r="Q70745" i="17"/>
  <c r="T70745" i="17"/>
  <c r="O70746" i="17"/>
  <c r="P70746" i="17"/>
  <c r="M70746" i="17" s="1" a="1"/>
  <c r="M70746" i="17" s="1"/>
  <c r="Q70746" i="17"/>
  <c r="T70746" i="17"/>
  <c r="O70747" i="17"/>
  <c r="P70747" i="17"/>
  <c r="M70747" i="17" s="1" a="1"/>
  <c r="M70747" i="17" s="1"/>
  <c r="Q70747" i="17"/>
  <c r="R70747" i="17" a="1"/>
  <c r="R70747" i="17" s="1"/>
  <c r="S70747" i="17" s="1" a="1"/>
  <c r="S70747" i="17" s="1"/>
  <c r="T70747" i="17"/>
  <c r="O70748" i="17"/>
  <c r="P70748" i="17"/>
  <c r="M70748" i="17" s="1" a="1"/>
  <c r="M70748" i="17" s="1"/>
  <c r="Q70748" i="17"/>
  <c r="T70748" i="17"/>
  <c r="O70749" i="17"/>
  <c r="P70749" i="17"/>
  <c r="M70749" i="17" s="1" a="1"/>
  <c r="M70749" i="17" s="1"/>
  <c r="Q70749" i="17"/>
  <c r="S70749" i="17" a="1"/>
  <c r="S70749" i="17" s="1"/>
  <c r="T70749" i="17"/>
  <c r="O70750" i="17"/>
  <c r="P70750" i="17"/>
  <c r="M70750" i="17" s="1" a="1"/>
  <c r="M70750" i="17" s="1"/>
  <c r="Q70750" i="17"/>
  <c r="S70750" i="17" a="1"/>
  <c r="S70750" i="17" s="1"/>
  <c r="T70750" i="17"/>
  <c r="N70751" i="17" a="1"/>
  <c r="N70751" i="17" s="1"/>
  <c r="O70751" i="17"/>
  <c r="P70751" i="17"/>
  <c r="M70751" i="17" s="1" a="1"/>
  <c r="M70751" i="17" s="1"/>
  <c r="Q70751" i="17"/>
  <c r="T70751" i="17"/>
  <c r="M70752" i="17" a="1"/>
  <c r="M70752" i="17" s="1"/>
  <c r="N70752" i="17" a="1"/>
  <c r="N70752" i="17"/>
  <c r="O70752" i="17"/>
  <c r="P70752" i="17"/>
  <c r="R70752" i="17" s="1" a="1"/>
  <c r="R70752" i="17" s="1"/>
  <c r="S70752" i="17" s="1" a="1"/>
  <c r="S70752" i="17" s="1"/>
  <c r="Q70752" i="17"/>
  <c r="T70752" i="17"/>
  <c r="O70753" i="17"/>
  <c r="P70753" i="17"/>
  <c r="M70753" i="17" s="1" a="1"/>
  <c r="M70753" i="17" s="1"/>
  <c r="Q70753" i="17"/>
  <c r="T70753" i="17"/>
  <c r="O70754" i="17"/>
  <c r="P70754" i="17"/>
  <c r="M70754" i="17" s="1" a="1"/>
  <c r="M70754" i="17" s="1"/>
  <c r="Q70754" i="17"/>
  <c r="T70754" i="17"/>
  <c r="O70755" i="17"/>
  <c r="P70755" i="17"/>
  <c r="M70755" i="17" s="1" a="1"/>
  <c r="M70755" i="17" s="1"/>
  <c r="Q70755" i="17"/>
  <c r="S70755" i="17" a="1"/>
  <c r="S70755" i="17" s="1"/>
  <c r="T70755" i="17"/>
  <c r="O70756" i="17"/>
  <c r="P70756" i="17"/>
  <c r="M70756" i="17" s="1" a="1"/>
  <c r="M70756" i="17" s="1"/>
  <c r="Q70756" i="17"/>
  <c r="S70756" i="17" a="1"/>
  <c r="S70756" i="17" s="1"/>
  <c r="T70756" i="17"/>
  <c r="O70757" i="17"/>
  <c r="P70757" i="17"/>
  <c r="M70757" i="17" s="1" a="1"/>
  <c r="M70757" i="17" s="1"/>
  <c r="Q70757" i="17"/>
  <c r="S70757" i="17" a="1"/>
  <c r="S70757" i="17" s="1"/>
  <c r="T70757" i="17"/>
  <c r="O70758" i="17"/>
  <c r="P70758" i="17"/>
  <c r="M70758" i="17" s="1" a="1"/>
  <c r="M70758" i="17" s="1"/>
  <c r="Q70758" i="17"/>
  <c r="S70758" i="17" a="1"/>
  <c r="S70758" i="17" s="1"/>
  <c r="T70758" i="17"/>
  <c r="N70759" i="17" a="1"/>
  <c r="N70759" i="17" s="1"/>
  <c r="O70759" i="17"/>
  <c r="P70759" i="17"/>
  <c r="M70759" i="17" s="1" a="1"/>
  <c r="M70759" i="17" s="1"/>
  <c r="Q70759" i="17"/>
  <c r="T70759" i="17"/>
  <c r="M70760" i="17" a="1"/>
  <c r="M70760" i="17" s="1"/>
  <c r="N70760" i="17" a="1"/>
  <c r="N70760" i="17" s="1"/>
  <c r="O70760" i="17"/>
  <c r="P70760" i="17"/>
  <c r="R70760" i="17" s="1" a="1"/>
  <c r="R70760" i="17" s="1"/>
  <c r="S70760" i="17" s="1" a="1"/>
  <c r="S70760" i="17" s="1"/>
  <c r="Q70760" i="17"/>
  <c r="T70760" i="17"/>
  <c r="O70761" i="17"/>
  <c r="P70761" i="17"/>
  <c r="M70761" i="17" s="1" a="1"/>
  <c r="M70761" i="17" s="1"/>
  <c r="Q70761" i="17"/>
  <c r="T70761" i="17"/>
  <c r="O70762" i="17"/>
  <c r="P70762" i="17"/>
  <c r="M70762" i="17" s="1" a="1"/>
  <c r="M70762" i="17" s="1"/>
  <c r="Q70762" i="17"/>
  <c r="T70762" i="17"/>
  <c r="O70763" i="17"/>
  <c r="P70763" i="17"/>
  <c r="M70763" i="17" s="1" a="1"/>
  <c r="M70763" i="17" s="1"/>
  <c r="Q70763" i="17"/>
  <c r="S70763" i="17" a="1"/>
  <c r="S70763" i="17" s="1"/>
  <c r="T70763" i="17"/>
  <c r="O70764" i="17"/>
  <c r="P70764" i="17"/>
  <c r="M70764" i="17" s="1" a="1"/>
  <c r="M70764" i="17" s="1"/>
  <c r="Q70764" i="17"/>
  <c r="S70764" i="17" a="1"/>
  <c r="S70764" i="17" s="1"/>
  <c r="T70764" i="17"/>
  <c r="N70765" i="17" a="1"/>
  <c r="N70765" i="17" s="1"/>
  <c r="O70765" i="17"/>
  <c r="P70765" i="17"/>
  <c r="M70765" i="17" s="1" a="1"/>
  <c r="M70765" i="17" s="1"/>
  <c r="Q70765" i="17"/>
  <c r="T70765" i="17"/>
  <c r="M70766" i="17" a="1"/>
  <c r="M70766" i="17" s="1"/>
  <c r="N70766" i="17" a="1"/>
  <c r="N70766" i="17" s="1"/>
  <c r="O70766" i="17"/>
  <c r="P70766" i="17"/>
  <c r="R70766" i="17" s="1" a="1"/>
  <c r="R70766" i="17" s="1"/>
  <c r="S70766" i="17" s="1" a="1"/>
  <c r="S70766" i="17" s="1"/>
  <c r="Q70766" i="17"/>
  <c r="T70766" i="17"/>
  <c r="O70767" i="17"/>
  <c r="P70767" i="17"/>
  <c r="M70767" i="17" s="1" a="1"/>
  <c r="M70767" i="17" s="1"/>
  <c r="Q70767" i="17"/>
  <c r="T70767" i="17"/>
  <c r="O70768" i="17"/>
  <c r="P70768" i="17"/>
  <c r="M70768" i="17" s="1" a="1"/>
  <c r="M70768" i="17" s="1"/>
  <c r="Q70768" i="17"/>
  <c r="T70768" i="17"/>
  <c r="O70769" i="17"/>
  <c r="P70769" i="17"/>
  <c r="N70769" i="17" s="1" a="1"/>
  <c r="N70769" i="17" s="1"/>
  <c r="Q70769" i="17"/>
  <c r="T70769" i="17"/>
  <c r="M70770" i="17" a="1"/>
  <c r="M70770" i="17" s="1"/>
  <c r="N70770" i="17" a="1"/>
  <c r="N70770" i="17" s="1"/>
  <c r="O70770" i="17"/>
  <c r="P70770" i="17"/>
  <c r="R70770" i="17" s="1" a="1"/>
  <c r="R70770" i="17" s="1"/>
  <c r="S70770" i="17" s="1" a="1"/>
  <c r="S70770" i="17" s="1"/>
  <c r="Q70770" i="17"/>
  <c r="T70770" i="17"/>
  <c r="O70771" i="17"/>
  <c r="P70771" i="17"/>
  <c r="M70771" i="17" s="1" a="1"/>
  <c r="M70771" i="17" s="1"/>
  <c r="Q70771" i="17"/>
  <c r="T70771" i="17"/>
  <c r="O70772" i="17"/>
  <c r="P70772" i="17"/>
  <c r="M70772" i="17" s="1" a="1"/>
  <c r="M70772" i="17" s="1"/>
  <c r="Q70772" i="17"/>
  <c r="T70772" i="17"/>
  <c r="O70773" i="17"/>
  <c r="P70773" i="17"/>
  <c r="N70773" i="17" s="1" a="1"/>
  <c r="N70773" i="17" s="1"/>
  <c r="Q70773" i="17"/>
  <c r="T70773" i="17"/>
  <c r="M70774" i="17" a="1"/>
  <c r="M70774" i="17" s="1"/>
  <c r="N70774" i="17" a="1"/>
  <c r="N70774" i="17" s="1"/>
  <c r="O70774" i="17"/>
  <c r="P70774" i="17"/>
  <c r="R70774" i="17" s="1" a="1"/>
  <c r="R70774" i="17" s="1"/>
  <c r="S70774" i="17" s="1" a="1"/>
  <c r="S70774" i="17" s="1"/>
  <c r="Q70774" i="17"/>
  <c r="T70774" i="17"/>
  <c r="O70775" i="17"/>
  <c r="P70775" i="17"/>
  <c r="M70775" i="17" s="1" a="1"/>
  <c r="M70775" i="17" s="1"/>
  <c r="Q70775" i="17"/>
  <c r="T70775" i="17"/>
  <c r="N70776" i="17" a="1"/>
  <c r="N70776" i="17" s="1"/>
  <c r="O70776" i="17"/>
  <c r="P70776" i="17"/>
  <c r="M70776" i="17" s="1" a="1"/>
  <c r="M70776" i="17" s="1"/>
  <c r="Q70776" i="17"/>
  <c r="T70776" i="17"/>
  <c r="O70777" i="17"/>
  <c r="P70777" i="17"/>
  <c r="N70777" i="17" s="1" a="1"/>
  <c r="N70777" i="17" s="1"/>
  <c r="Q70777" i="17"/>
  <c r="T70777" i="17"/>
  <c r="O70778" i="17"/>
  <c r="P70778" i="17"/>
  <c r="M70778" i="17" s="1" a="1"/>
  <c r="M70778" i="17" s="1"/>
  <c r="Q70778" i="17"/>
  <c r="T70778" i="17"/>
  <c r="O70779" i="17"/>
  <c r="P70779" i="17"/>
  <c r="M70779" i="17" s="1" a="1"/>
  <c r="M70779" i="17" s="1"/>
  <c r="Q70779" i="17"/>
  <c r="T70779" i="17"/>
  <c r="O70780" i="17"/>
  <c r="P70780" i="17"/>
  <c r="M70780" i="17" s="1" a="1"/>
  <c r="M70780" i="17" s="1"/>
  <c r="Q70780" i="17"/>
  <c r="T70780" i="17"/>
  <c r="O70781" i="17"/>
  <c r="P70781" i="17"/>
  <c r="N70781" i="17" s="1" a="1"/>
  <c r="N70781" i="17" s="1"/>
  <c r="Q70781" i="17"/>
  <c r="S70781" i="17" a="1"/>
  <c r="S70781" i="17" s="1"/>
  <c r="T70781" i="17"/>
  <c r="O70782" i="17"/>
  <c r="P70782" i="17"/>
  <c r="M70782" i="17" s="1" a="1"/>
  <c r="M70782" i="17" s="1"/>
  <c r="Q70782" i="17"/>
  <c r="S70782" i="17" a="1"/>
  <c r="S70782" i="17" s="1"/>
  <c r="T70782" i="17"/>
  <c r="O70783" i="17"/>
  <c r="P70783" i="17"/>
  <c r="M70783" i="17" s="1" a="1"/>
  <c r="M70783" i="17" s="1"/>
  <c r="Q70783" i="17"/>
  <c r="S70783" i="17" a="1"/>
  <c r="S70783" i="17" s="1"/>
  <c r="T70783" i="17"/>
  <c r="O70784" i="17"/>
  <c r="P70784" i="17"/>
  <c r="M70784" i="17" s="1" a="1"/>
  <c r="M70784" i="17" s="1"/>
  <c r="Q70784" i="17"/>
  <c r="S70784" i="17" a="1"/>
  <c r="S70784" i="17" s="1"/>
  <c r="T70784" i="17"/>
  <c r="N70785" i="17" a="1"/>
  <c r="N70785" i="17" s="1"/>
  <c r="O70785" i="17"/>
  <c r="P70785" i="17"/>
  <c r="M70785" i="17" s="1" a="1"/>
  <c r="M70785" i="17" s="1"/>
  <c r="Q70785" i="17"/>
  <c r="T70785" i="17"/>
  <c r="N70786" i="17" a="1"/>
  <c r="N70786" i="17" s="1"/>
  <c r="O70786" i="17"/>
  <c r="P70786" i="17"/>
  <c r="M70786" i="17" s="1" a="1"/>
  <c r="M70786" i="17" s="1"/>
  <c r="Q70786" i="17"/>
  <c r="T70786" i="17"/>
  <c r="O70787" i="17"/>
  <c r="P70787" i="17"/>
  <c r="M70787" i="17" s="1" a="1"/>
  <c r="M70787" i="17" s="1"/>
  <c r="Q70787" i="17"/>
  <c r="T70787" i="17"/>
  <c r="M70788" i="17" a="1"/>
  <c r="M70788" i="17" s="1"/>
  <c r="N70788" i="17" a="1"/>
  <c r="N70788" i="17" s="1"/>
  <c r="O70788" i="17"/>
  <c r="P70788" i="17"/>
  <c r="R70788" i="17" s="1" a="1"/>
  <c r="R70788" i="17" s="1"/>
  <c r="S70788" i="17" s="1" a="1"/>
  <c r="S70788" i="17" s="1"/>
  <c r="Q70788" i="17"/>
  <c r="T70788" i="17"/>
  <c r="O70789" i="17"/>
  <c r="P70789" i="17"/>
  <c r="N70789" i="17" s="1" a="1"/>
  <c r="N70789" i="17" s="1"/>
  <c r="Q70789" i="17"/>
  <c r="T70789" i="17"/>
  <c r="N70790" i="17" a="1"/>
  <c r="N70790" i="17" s="1"/>
  <c r="O70790" i="17"/>
  <c r="P70790" i="17"/>
  <c r="M70790" i="17" s="1" a="1"/>
  <c r="M70790" i="17" s="1"/>
  <c r="Q70790" i="17"/>
  <c r="T70790" i="17"/>
  <c r="O70791" i="17"/>
  <c r="P70791" i="17"/>
  <c r="M70791" i="17" s="1" a="1"/>
  <c r="M70791" i="17" s="1"/>
  <c r="Q70791" i="17"/>
  <c r="T70791" i="17"/>
  <c r="O70792" i="17"/>
  <c r="P70792" i="17"/>
  <c r="M70792" i="17" s="1" a="1"/>
  <c r="M70792" i="17" s="1"/>
  <c r="Q70792" i="17"/>
  <c r="T70792" i="17"/>
  <c r="O70793" i="17"/>
  <c r="P70793" i="17"/>
  <c r="N70793" i="17" s="1" a="1"/>
  <c r="N70793" i="17" s="1"/>
  <c r="Q70793" i="17"/>
  <c r="S70793" i="17" a="1"/>
  <c r="S70793" i="17" s="1"/>
  <c r="T70793" i="17"/>
  <c r="O70794" i="17"/>
  <c r="P70794" i="17"/>
  <c r="M70794" i="17" s="1" a="1"/>
  <c r="M70794" i="17" s="1"/>
  <c r="Q70794" i="17"/>
  <c r="S70794" i="17" a="1"/>
  <c r="S70794" i="17" s="1"/>
  <c r="T70794" i="17"/>
  <c r="O70795" i="17"/>
  <c r="P70795" i="17"/>
  <c r="M70795" i="17" s="1" a="1"/>
  <c r="M70795" i="17" s="1"/>
  <c r="Q70795" i="17"/>
  <c r="T70795" i="17"/>
  <c r="M70796" i="17" a="1"/>
  <c r="M70796" i="17" s="1"/>
  <c r="N70796" i="17" a="1"/>
  <c r="N70796" i="17" s="1"/>
  <c r="O70796" i="17"/>
  <c r="P70796" i="17"/>
  <c r="R70796" i="17" s="1" a="1"/>
  <c r="R70796" i="17" s="1"/>
  <c r="S70796" i="17" s="1" a="1"/>
  <c r="S70796" i="17" s="1"/>
  <c r="Q70796" i="17"/>
  <c r="T70796" i="17"/>
  <c r="O70797" i="17"/>
  <c r="P70797" i="17"/>
  <c r="N70797" i="17" s="1" a="1"/>
  <c r="N70797" i="17" s="1"/>
  <c r="Q70797" i="17"/>
  <c r="T70797" i="17"/>
  <c r="O70798" i="17"/>
  <c r="P70798" i="17"/>
  <c r="M70798" i="17" s="1" a="1"/>
  <c r="M70798" i="17" s="1"/>
  <c r="Q70798" i="17"/>
  <c r="T70798" i="17"/>
  <c r="O70799" i="17"/>
  <c r="P70799" i="17"/>
  <c r="M70799" i="17" s="1" a="1"/>
  <c r="M70799" i="17" s="1"/>
  <c r="Q70799" i="17"/>
  <c r="T70799" i="17"/>
  <c r="O70800" i="17"/>
  <c r="P70800" i="17"/>
  <c r="M70800" i="17" s="1" a="1"/>
  <c r="M70800" i="17" s="1"/>
  <c r="Q70800" i="17"/>
  <c r="T70800" i="17"/>
  <c r="O70801" i="17"/>
  <c r="P70801" i="17"/>
  <c r="N70801" i="17" s="1" a="1"/>
  <c r="N70801" i="17" s="1"/>
  <c r="Q70801" i="17"/>
  <c r="S70801" i="17" a="1"/>
  <c r="S70801" i="17" s="1"/>
  <c r="T70801" i="17"/>
  <c r="O70802" i="17"/>
  <c r="P70802" i="17"/>
  <c r="M70802" i="17" s="1" a="1"/>
  <c r="M70802" i="17" s="1"/>
  <c r="Q70802" i="17"/>
  <c r="S70802" i="17" a="1"/>
  <c r="S70802" i="17" s="1"/>
  <c r="T70802" i="17"/>
  <c r="M70803" i="17" a="1"/>
  <c r="M70803" i="17" s="1"/>
  <c r="N70803" i="17" a="1"/>
  <c r="N70803" i="17" s="1"/>
  <c r="O70803" i="17"/>
  <c r="P70803" i="17"/>
  <c r="R70803" i="17" s="1" a="1"/>
  <c r="R70803" i="17" s="1"/>
  <c r="S70803" i="17" s="1" a="1"/>
  <c r="S70803" i="17" s="1"/>
  <c r="Q70803" i="17"/>
  <c r="T70803" i="17"/>
  <c r="O70804" i="17"/>
  <c r="P70804" i="17"/>
  <c r="M70804" i="17" s="1" a="1"/>
  <c r="M70804" i="17" s="1"/>
  <c r="Q70804" i="17"/>
  <c r="T70804" i="17"/>
  <c r="O70805" i="17"/>
  <c r="P70805" i="17"/>
  <c r="N70805" i="17" s="1" a="1"/>
  <c r="N70805" i="17" s="1"/>
  <c r="Q70805" i="17"/>
  <c r="T70805" i="17"/>
  <c r="O70806" i="17"/>
  <c r="P70806" i="17"/>
  <c r="M70806" i="17" s="1" a="1"/>
  <c r="M70806" i="17" s="1"/>
  <c r="Q70806" i="17"/>
  <c r="T70806" i="17"/>
  <c r="O70807" i="17"/>
  <c r="P70807" i="17"/>
  <c r="Q70807" i="17"/>
  <c r="T70807" i="17"/>
  <c r="O70808" i="17"/>
  <c r="P70808" i="17"/>
  <c r="M70808" i="17" s="1" a="1"/>
  <c r="M70808" i="17" s="1"/>
  <c r="Q70808" i="17"/>
  <c r="T70808" i="17"/>
  <c r="O70809" i="17"/>
  <c r="P70809" i="17"/>
  <c r="N70809" i="17" s="1" a="1"/>
  <c r="N70809" i="17" s="1"/>
  <c r="Q70809" i="17"/>
  <c r="T70809" i="17"/>
  <c r="O70810" i="17"/>
  <c r="P70810" i="17"/>
  <c r="M70810" i="17" s="1" a="1"/>
  <c r="M70810" i="17" s="1"/>
  <c r="Q70810" i="17"/>
  <c r="T70810" i="17"/>
  <c r="O70811" i="17"/>
  <c r="P70811" i="17"/>
  <c r="Q70811" i="17"/>
  <c r="S70811" i="17" a="1"/>
  <c r="S70811" i="17" s="1"/>
  <c r="T70811" i="17"/>
  <c r="O70812" i="17"/>
  <c r="P70812" i="17"/>
  <c r="M70812" i="17" s="1" a="1"/>
  <c r="M70812" i="17" s="1"/>
  <c r="Q70812" i="17"/>
  <c r="S70812" i="17" a="1"/>
  <c r="S70812" i="17" s="1"/>
  <c r="T70812" i="17"/>
  <c r="O70813" i="17"/>
  <c r="P70813" i="17"/>
  <c r="N70813" i="17" s="1" a="1"/>
  <c r="N70813" i="17" s="1"/>
  <c r="Q70813" i="17"/>
  <c r="S70813" i="17" a="1"/>
  <c r="S70813" i="17" s="1"/>
  <c r="T70813" i="17"/>
  <c r="O70814" i="17"/>
  <c r="P70814" i="17"/>
  <c r="M70814" i="17" s="1" a="1"/>
  <c r="M70814" i="17" s="1"/>
  <c r="Q70814" i="17"/>
  <c r="S70814" i="17" a="1"/>
  <c r="S70814" i="17" s="1"/>
  <c r="T70814" i="17"/>
  <c r="N70815" i="17" a="1"/>
  <c r="N70815" i="17" s="1"/>
  <c r="O70815" i="17"/>
  <c r="P70815" i="17"/>
  <c r="Q70815" i="17"/>
  <c r="T70815" i="17"/>
  <c r="N70816" i="17" a="1"/>
  <c r="N70816" i="17" s="1"/>
  <c r="O70816" i="17"/>
  <c r="P70816" i="17"/>
  <c r="M70816" i="17" s="1" a="1"/>
  <c r="M70816" i="17" s="1"/>
  <c r="Q70816" i="17"/>
  <c r="T70816" i="17"/>
  <c r="O70817" i="17"/>
  <c r="P70817" i="17"/>
  <c r="N70817" i="17" s="1" a="1"/>
  <c r="N70817" i="17" s="1"/>
  <c r="Q70817" i="17"/>
  <c r="T70817" i="17"/>
  <c r="M70818" i="17" a="1"/>
  <c r="M70818" i="17" s="1"/>
  <c r="N70818" i="17" a="1"/>
  <c r="N70818" i="17" s="1"/>
  <c r="O70818" i="17"/>
  <c r="P70818" i="17"/>
  <c r="R70818" i="17" s="1" a="1"/>
  <c r="R70818" i="17" s="1"/>
  <c r="S70818" i="17" s="1" a="1"/>
  <c r="S70818" i="17" s="1"/>
  <c r="Q70818" i="17"/>
  <c r="T70818" i="17"/>
  <c r="O70819" i="17"/>
  <c r="P70819" i="17"/>
  <c r="Q70819" i="17"/>
  <c r="T70819" i="17"/>
  <c r="O70820" i="17"/>
  <c r="P70820" i="17"/>
  <c r="N70820" i="17" s="1" a="1"/>
  <c r="N70820" i="17" s="1"/>
  <c r="Q70820" i="17"/>
  <c r="T70820" i="17"/>
  <c r="O70821" i="17"/>
  <c r="P70821" i="17"/>
  <c r="N70821" i="17" s="1" a="1"/>
  <c r="N70821" i="17" s="1"/>
  <c r="Q70821" i="17"/>
  <c r="T70821" i="17"/>
  <c r="O70822" i="17"/>
  <c r="P70822" i="17"/>
  <c r="M70822" i="17" s="1" a="1"/>
  <c r="M70822" i="17" s="1"/>
  <c r="Q70822" i="17"/>
  <c r="T70822" i="17"/>
  <c r="O70823" i="17"/>
  <c r="P70823" i="17"/>
  <c r="R70823" i="17" s="1" a="1"/>
  <c r="R70823" i="17" s="1"/>
  <c r="S70823" i="17" s="1" a="1"/>
  <c r="S70823" i="17" s="1"/>
  <c r="Q70823" i="17"/>
  <c r="T70823" i="17"/>
  <c r="O70824" i="17"/>
  <c r="P70824" i="17"/>
  <c r="R70824" i="17" s="1" a="1"/>
  <c r="R70824" i="17" s="1"/>
  <c r="S70824" i="17" s="1" a="1"/>
  <c r="S70824" i="17" s="1"/>
  <c r="Q70824" i="17"/>
  <c r="T70824" i="17"/>
  <c r="O70825" i="17"/>
  <c r="P70825" i="17"/>
  <c r="Q70825" i="17"/>
  <c r="S70825" i="17" a="1"/>
  <c r="S70825" i="17" s="1"/>
  <c r="T70825" i="17"/>
  <c r="O70826" i="17"/>
  <c r="P70826" i="17"/>
  <c r="Q70826" i="17"/>
  <c r="S70826" i="17" a="1"/>
  <c r="S70826" i="17" s="1"/>
  <c r="T70826" i="17"/>
  <c r="O70827" i="17"/>
  <c r="P70827" i="17"/>
  <c r="N70827" i="17" s="1" a="1"/>
  <c r="N70827" i="17" s="1"/>
  <c r="Q70827" i="17"/>
  <c r="T70827" i="17"/>
  <c r="M70828" i="17" a="1"/>
  <c r="M70828" i="17" s="1"/>
  <c r="N70828" i="17" a="1"/>
  <c r="N70828" i="17" s="1"/>
  <c r="O70828" i="17"/>
  <c r="P70828" i="17"/>
  <c r="R70828" i="17" s="1" a="1"/>
  <c r="R70828" i="17" s="1"/>
  <c r="S70828" i="17" s="1" a="1"/>
  <c r="S70828" i="17" s="1"/>
  <c r="Q70828" i="17"/>
  <c r="T70828" i="17"/>
  <c r="O70829" i="17"/>
  <c r="P70829" i="17"/>
  <c r="Q70829" i="17"/>
  <c r="T70829" i="17"/>
  <c r="O70830" i="17"/>
  <c r="P70830" i="17"/>
  <c r="Q70830" i="17"/>
  <c r="T70830" i="17"/>
  <c r="O70831" i="17"/>
  <c r="P70831" i="17"/>
  <c r="N70831" i="17" s="1" a="1"/>
  <c r="N70831" i="17" s="1"/>
  <c r="Q70831" i="17"/>
  <c r="T70831" i="17"/>
  <c r="O70832" i="17"/>
  <c r="P70832" i="17"/>
  <c r="M70832" i="17" s="1" a="1"/>
  <c r="M70832" i="17" s="1"/>
  <c r="Q70832" i="17"/>
  <c r="T70832" i="17"/>
  <c r="O70833" i="17"/>
  <c r="P70833" i="17"/>
  <c r="R70833" i="17" s="1" a="1"/>
  <c r="R70833" i="17" s="1"/>
  <c r="S70833" i="17" s="1" a="1"/>
  <c r="S70833" i="17" s="1"/>
  <c r="Q70833" i="17"/>
  <c r="T70833" i="17"/>
  <c r="O70834" i="17"/>
  <c r="P70834" i="17"/>
  <c r="R70834" i="17" s="1" a="1"/>
  <c r="R70834" i="17" s="1"/>
  <c r="Q70834" i="17"/>
  <c r="S70834" i="17" a="1"/>
  <c r="S70834" i="17" s="1"/>
  <c r="T70834" i="17"/>
  <c r="O70835" i="17"/>
  <c r="P70835" i="17"/>
  <c r="R70835" i="17" s="1" a="1"/>
  <c r="R70835" i="17" s="1"/>
  <c r="Q70835" i="17"/>
  <c r="S70835" i="17" a="1"/>
  <c r="S70835" i="17" s="1"/>
  <c r="T70835" i="17"/>
  <c r="O70836" i="17"/>
  <c r="P70836" i="17"/>
  <c r="R70836" i="17" s="1" a="1"/>
  <c r="R70836" i="17" s="1"/>
  <c r="Q70836" i="17"/>
  <c r="S70836" i="17" a="1"/>
  <c r="S70836" i="17" s="1"/>
  <c r="T70836" i="17"/>
  <c r="O70837" i="17"/>
  <c r="P70837" i="17"/>
  <c r="R70837" i="17" s="1" a="1"/>
  <c r="R70837" i="17" s="1"/>
  <c r="Q70837" i="17"/>
  <c r="S70837" i="17" a="1"/>
  <c r="S70837" i="17" s="1"/>
  <c r="T70837" i="17"/>
  <c r="N70838" i="17" a="1"/>
  <c r="N70838" i="17" s="1"/>
  <c r="O70838" i="17"/>
  <c r="P70838" i="17"/>
  <c r="Q70838" i="17"/>
  <c r="T70838" i="17"/>
  <c r="N70839" i="17" a="1"/>
  <c r="N70839" i="17" s="1"/>
  <c r="O70839" i="17"/>
  <c r="P70839" i="17"/>
  <c r="R70839" i="17" s="1" a="1"/>
  <c r="R70839" i="17" s="1"/>
  <c r="S70839" i="17" s="1" a="1"/>
  <c r="S70839" i="17" s="1"/>
  <c r="Q70839" i="17"/>
  <c r="T70839" i="17"/>
  <c r="O70840" i="17"/>
  <c r="P70840" i="17"/>
  <c r="M70840" i="17" s="1" a="1"/>
  <c r="M70840" i="17" s="1"/>
  <c r="Q70840" i="17"/>
  <c r="T70840" i="17"/>
  <c r="M70841" i="17" a="1"/>
  <c r="M70841" i="17" s="1"/>
  <c r="N70841" i="17" a="1"/>
  <c r="N70841" i="17" s="1"/>
  <c r="O70841" i="17"/>
  <c r="P70841" i="17"/>
  <c r="R70841" i="17" s="1" a="1"/>
  <c r="R70841" i="17" s="1"/>
  <c r="S70841" i="17" s="1" a="1"/>
  <c r="S70841" i="17" s="1"/>
  <c r="Q70841" i="17"/>
  <c r="T70841" i="17"/>
  <c r="O70842" i="17"/>
  <c r="P70842" i="17"/>
  <c r="N70842" i="17" s="1" a="1"/>
  <c r="N70842" i="17" s="1"/>
  <c r="Q70842" i="17"/>
  <c r="T70842" i="17"/>
  <c r="O70843" i="17"/>
  <c r="P70843" i="17"/>
  <c r="M70843" i="17" s="1" a="1"/>
  <c r="M70843" i="17" s="1"/>
  <c r="Q70843" i="17"/>
  <c r="T70843" i="17"/>
  <c r="O70844" i="17"/>
  <c r="P70844" i="17"/>
  <c r="R70844" i="17" s="1" a="1"/>
  <c r="R70844" i="17" s="1"/>
  <c r="S70844" i="17" s="1" a="1"/>
  <c r="S70844" i="17" s="1"/>
  <c r="Q70844" i="17"/>
  <c r="T70844" i="17"/>
  <c r="O70845" i="17"/>
  <c r="P70845" i="17"/>
  <c r="R70845" i="17" s="1" a="1"/>
  <c r="R70845" i="17" s="1"/>
  <c r="S70845" i="17" s="1" a="1"/>
  <c r="S70845" i="17" s="1"/>
  <c r="Q70845" i="17"/>
  <c r="T70845" i="17"/>
  <c r="O70846" i="17"/>
  <c r="P70846" i="17"/>
  <c r="R70846" i="17" s="1" a="1"/>
  <c r="R70846" i="17" s="1"/>
  <c r="S70846" i="17" s="1" a="1"/>
  <c r="S70846" i="17" s="1"/>
  <c r="Q70846" i="17"/>
  <c r="T70846" i="17"/>
  <c r="O70847" i="17"/>
  <c r="P70847" i="17"/>
  <c r="Q70847" i="17"/>
  <c r="S70847" i="17" a="1"/>
  <c r="S70847" i="17" s="1"/>
  <c r="T70847" i="17"/>
  <c r="O70848" i="17"/>
  <c r="P70848" i="17"/>
  <c r="Q70848" i="17"/>
  <c r="S70848" i="17" a="1"/>
  <c r="S70848" i="17" s="1"/>
  <c r="T70848" i="17"/>
  <c r="O70849" i="17"/>
  <c r="P70849" i="17"/>
  <c r="M70849" i="17" s="1" a="1"/>
  <c r="M70849" i="17" s="1"/>
  <c r="Q70849" i="17"/>
  <c r="S70849" i="17" a="1"/>
  <c r="S70849" i="17" s="1"/>
  <c r="T70849" i="17"/>
  <c r="O70850" i="17"/>
  <c r="P70850" i="17"/>
  <c r="N70850" i="17" s="1" a="1"/>
  <c r="N70850" i="17" s="1"/>
  <c r="Q70850" i="17"/>
  <c r="S70850" i="17" a="1"/>
  <c r="S70850" i="17" s="1"/>
  <c r="T70850" i="17"/>
  <c r="N70851" i="17" a="1"/>
  <c r="N70851" i="17" s="1"/>
  <c r="O70851" i="17"/>
  <c r="P70851" i="17"/>
  <c r="R70851" i="17" s="1" a="1"/>
  <c r="R70851" i="17" s="1"/>
  <c r="S70851" i="17" s="1" a="1"/>
  <c r="S70851" i="17" s="1"/>
  <c r="Q70851" i="17"/>
  <c r="T70851" i="17"/>
  <c r="N70852" i="17" a="1"/>
  <c r="N70852" i="17" s="1"/>
  <c r="O70852" i="17"/>
  <c r="P70852" i="17"/>
  <c r="R70852" i="17" s="1" a="1"/>
  <c r="R70852" i="17" s="1"/>
  <c r="S70852" i="17" s="1" a="1"/>
  <c r="S70852" i="17" s="1"/>
  <c r="Q70852" i="17"/>
  <c r="T70852" i="17"/>
  <c r="O70853" i="17"/>
  <c r="P70853" i="17"/>
  <c r="R70853" i="17" s="1" a="1"/>
  <c r="R70853" i="17" s="1"/>
  <c r="S70853" i="17" s="1" a="1"/>
  <c r="S70853" i="17" s="1"/>
  <c r="Q70853" i="17"/>
  <c r="T70853" i="17"/>
  <c r="M70854" i="17" a="1"/>
  <c r="M70854" i="17" s="1"/>
  <c r="N70854" i="17" a="1"/>
  <c r="N70854" i="17" s="1"/>
  <c r="O70854" i="17"/>
  <c r="P70854" i="17"/>
  <c r="R70854" i="17" s="1" a="1"/>
  <c r="R70854" i="17" s="1"/>
  <c r="S70854" i="17" s="1" a="1"/>
  <c r="S70854" i="17" s="1"/>
  <c r="Q70854" i="17"/>
  <c r="T70854" i="17"/>
  <c r="O70855" i="17"/>
  <c r="P70855" i="17"/>
  <c r="M70855" i="17" s="1" a="1"/>
  <c r="M70855" i="17" s="1"/>
  <c r="Q70855" i="17"/>
  <c r="R70855" i="17" a="1"/>
  <c r="R70855" i="17" s="1"/>
  <c r="S70855" i="17" s="1" a="1"/>
  <c r="S70855" i="17" s="1"/>
  <c r="T70855" i="17"/>
  <c r="O70856" i="17"/>
  <c r="P70856" i="17"/>
  <c r="R70856" i="17" s="1" a="1"/>
  <c r="R70856" i="17" s="1"/>
  <c r="S70856" i="17" s="1" a="1"/>
  <c r="S70856" i="17" s="1"/>
  <c r="Q70856" i="17"/>
  <c r="T70856" i="17"/>
  <c r="O70857" i="17"/>
  <c r="P70857" i="17"/>
  <c r="R70857" i="17" s="1" a="1"/>
  <c r="R70857" i="17" s="1"/>
  <c r="S70857" i="17" s="1" a="1"/>
  <c r="S70857" i="17" s="1"/>
  <c r="Q70857" i="17"/>
  <c r="T70857" i="17"/>
  <c r="O70858" i="17"/>
  <c r="P70858" i="17"/>
  <c r="N70858" i="17" s="1" a="1"/>
  <c r="N70858" i="17" s="1"/>
  <c r="Q70858" i="17"/>
  <c r="S70858" i="17" a="1"/>
  <c r="S70858" i="17" s="1"/>
  <c r="T70858" i="17"/>
  <c r="O70859" i="17"/>
  <c r="P70859" i="17"/>
  <c r="M70859" i="17" s="1" a="1"/>
  <c r="M70859" i="17" s="1"/>
  <c r="Q70859" i="17"/>
  <c r="S70859" i="17" a="1"/>
  <c r="S70859" i="17" s="1"/>
  <c r="T70859" i="17"/>
  <c r="N70860" i="17" a="1"/>
  <c r="N70860" i="17" s="1"/>
  <c r="O70860" i="17"/>
  <c r="P70860" i="17"/>
  <c r="M70860" i="17" s="1" a="1"/>
  <c r="M70860" i="17" s="1"/>
  <c r="Q70860" i="17"/>
  <c r="T70860" i="17"/>
  <c r="M70861" i="17" a="1"/>
  <c r="M70861" i="17" s="1"/>
  <c r="N70861" i="17" a="1"/>
  <c r="N70861" i="17" s="1"/>
  <c r="O70861" i="17"/>
  <c r="P70861" i="17"/>
  <c r="R70861" i="17" s="1" a="1"/>
  <c r="R70861" i="17" s="1"/>
  <c r="S70861" i="17" s="1" a="1"/>
  <c r="S70861" i="17" s="1"/>
  <c r="Q70861" i="17"/>
  <c r="T70861" i="17"/>
  <c r="O70862" i="17"/>
  <c r="P70862" i="17"/>
  <c r="Q70862" i="17"/>
  <c r="T70862" i="17"/>
  <c r="O70863" i="17"/>
  <c r="P70863" i="17"/>
  <c r="R70863" i="17" s="1" a="1"/>
  <c r="R70863" i="17" s="1"/>
  <c r="S70863" i="17" s="1" a="1"/>
  <c r="S70863" i="17" s="1"/>
  <c r="Q70863" i="17"/>
  <c r="T70863" i="17"/>
  <c r="O70864" i="17"/>
  <c r="P70864" i="17"/>
  <c r="N70864" i="17" s="1" a="1"/>
  <c r="N70864" i="17" s="1"/>
  <c r="Q70864" i="17"/>
  <c r="T70864" i="17"/>
  <c r="O70865" i="17"/>
  <c r="P70865" i="17"/>
  <c r="M70865" i="17" s="1" a="1"/>
  <c r="M70865" i="17" s="1"/>
  <c r="Q70865" i="17"/>
  <c r="S70865" i="17" a="1"/>
  <c r="S70865" i="17" s="1"/>
  <c r="T70865" i="17"/>
  <c r="O70866" i="17"/>
  <c r="P70866" i="17"/>
  <c r="N70866" i="17" s="1" a="1"/>
  <c r="N70866" i="17" s="1"/>
  <c r="Q70866" i="17"/>
  <c r="S70866" i="17" a="1"/>
  <c r="S70866" i="17" s="1"/>
  <c r="T70866" i="17"/>
  <c r="O70867" i="17"/>
  <c r="P70867" i="17"/>
  <c r="N70867" i="17" s="1" a="1"/>
  <c r="N70867" i="17" s="1"/>
  <c r="Q70867" i="17"/>
  <c r="S70867" i="17" a="1"/>
  <c r="S70867" i="17" s="1"/>
  <c r="T70867" i="17"/>
  <c r="M70868" i="17" a="1"/>
  <c r="M70868" i="17" s="1"/>
  <c r="O70868" i="17"/>
  <c r="P70868" i="17"/>
  <c r="N70868" i="17" s="1" a="1"/>
  <c r="N70868" i="17" s="1"/>
  <c r="Q70868" i="17"/>
  <c r="S70868" i="17" a="1"/>
  <c r="S70868" i="17" s="1"/>
  <c r="T70868" i="17"/>
  <c r="N70869" i="17" a="1"/>
  <c r="N70869" i="17" s="1"/>
  <c r="O70869" i="17"/>
  <c r="P70869" i="17"/>
  <c r="M70869" i="17" s="1" a="1"/>
  <c r="M70869" i="17" s="1"/>
  <c r="Q70869" i="17"/>
  <c r="T70869" i="17"/>
  <c r="N70870" i="17" a="1"/>
  <c r="N70870" i="17" s="1"/>
  <c r="O70870" i="17"/>
  <c r="P70870" i="17"/>
  <c r="M70870" i="17" s="1" a="1"/>
  <c r="M70870" i="17" s="1"/>
  <c r="Q70870" i="17"/>
  <c r="T70870" i="17"/>
  <c r="M70871" i="17" a="1"/>
  <c r="M70871" i="17" s="1"/>
  <c r="N70871" i="17" a="1"/>
  <c r="N70871" i="17" s="1"/>
  <c r="O70871" i="17"/>
  <c r="P70871" i="17"/>
  <c r="R70871" i="17" s="1" a="1"/>
  <c r="R70871" i="17" s="1"/>
  <c r="S70871" i="17" s="1" a="1"/>
  <c r="S70871" i="17" s="1"/>
  <c r="Q70871" i="17"/>
  <c r="T70871" i="17"/>
  <c r="M70872" i="17" a="1"/>
  <c r="M70872" i="17" s="1"/>
  <c r="N70872" i="17" a="1"/>
  <c r="N70872" i="17" s="1"/>
  <c r="O70872" i="17"/>
  <c r="P70872" i="17"/>
  <c r="R70872" i="17" s="1" a="1"/>
  <c r="R70872" i="17" s="1"/>
  <c r="S70872" i="17" s="1" a="1"/>
  <c r="S70872" i="17" s="1"/>
  <c r="Q70872" i="17"/>
  <c r="T70872" i="17"/>
  <c r="O70873" i="17"/>
  <c r="P70873" i="17"/>
  <c r="N70873" i="17" s="1" a="1"/>
  <c r="N70873" i="17" s="1"/>
  <c r="Q70873" i="17"/>
  <c r="T70873" i="17"/>
  <c r="O70874" i="17"/>
  <c r="P70874" i="17"/>
  <c r="M70874" i="17" s="1" a="1"/>
  <c r="M70874" i="17" s="1"/>
  <c r="Q70874" i="17"/>
  <c r="T70874" i="17"/>
  <c r="O70875" i="17"/>
  <c r="P70875" i="17"/>
  <c r="M70875" i="17" s="1" a="1"/>
  <c r="M70875" i="17" s="1"/>
  <c r="Q70875" i="17"/>
  <c r="T70875" i="17"/>
  <c r="O70876" i="17"/>
  <c r="P70876" i="17"/>
  <c r="R70876" i="17" s="1" a="1"/>
  <c r="R70876" i="17" s="1"/>
  <c r="Q70876" i="17"/>
  <c r="S70876" i="17" a="1"/>
  <c r="S70876" i="17" s="1"/>
  <c r="T70876" i="17"/>
  <c r="O70877" i="17"/>
  <c r="P70877" i="17"/>
  <c r="Q70877" i="17"/>
  <c r="S70877" i="17" a="1"/>
  <c r="S70877" i="17" s="1"/>
  <c r="T70877" i="17"/>
  <c r="O70878" i="17"/>
  <c r="P70878" i="17"/>
  <c r="R70878" i="17" s="1" a="1"/>
  <c r="R70878" i="17" s="1"/>
  <c r="Q70878" i="17"/>
  <c r="S70878" i="17" a="1"/>
  <c r="S70878" i="17" s="1"/>
  <c r="T70878" i="17"/>
  <c r="N70879" i="17" a="1"/>
  <c r="N70879" i="17" s="1"/>
  <c r="O70879" i="17"/>
  <c r="P70879" i="17"/>
  <c r="M70879" i="17" s="1" a="1"/>
  <c r="M70879" i="17" s="1"/>
  <c r="Q70879" i="17"/>
  <c r="T70879" i="17"/>
  <c r="O70880" i="17"/>
  <c r="P70880" i="17"/>
  <c r="Q70880" i="17"/>
  <c r="T70880" i="17"/>
  <c r="M70881" i="17" a="1"/>
  <c r="M70881" i="17" s="1"/>
  <c r="N70881" i="17" a="1"/>
  <c r="N70881" i="17" s="1"/>
  <c r="O70881" i="17"/>
  <c r="P70881" i="17"/>
  <c r="R70881" i="17" s="1" a="1"/>
  <c r="R70881" i="17" s="1"/>
  <c r="S70881" i="17" s="1" a="1"/>
  <c r="S70881" i="17" s="1"/>
  <c r="Q70881" i="17"/>
  <c r="T70881" i="17"/>
  <c r="O70882" i="17"/>
  <c r="P70882" i="17"/>
  <c r="Q70882" i="17"/>
  <c r="T70882" i="17"/>
  <c r="O70883" i="17"/>
  <c r="P70883" i="17"/>
  <c r="Q70883" i="17"/>
  <c r="T70883" i="17"/>
  <c r="O70884" i="17"/>
  <c r="P70884" i="17"/>
  <c r="Q70884" i="17"/>
  <c r="T70884" i="17"/>
  <c r="O70885" i="17"/>
  <c r="P70885" i="17"/>
  <c r="R70885" i="17" s="1" a="1"/>
  <c r="R70885" i="17" s="1"/>
  <c r="Q70885" i="17"/>
  <c r="S70885" i="17" a="1"/>
  <c r="S70885" i="17" s="1"/>
  <c r="T70885" i="17"/>
  <c r="O70886" i="17"/>
  <c r="P70886" i="17"/>
  <c r="M70886" i="17" s="1" a="1"/>
  <c r="M70886" i="17" s="1"/>
  <c r="Q70886" i="17"/>
  <c r="S70886" i="17" a="1"/>
  <c r="S70886" i="17" s="1"/>
  <c r="T70886" i="17"/>
  <c r="O70887" i="17"/>
  <c r="P70887" i="17"/>
  <c r="R70887" i="17" s="1" a="1"/>
  <c r="R70887" i="17" s="1"/>
  <c r="Q70887" i="17"/>
  <c r="S70887" i="17" a="1"/>
  <c r="S70887" i="17" s="1"/>
  <c r="T70887" i="17"/>
  <c r="O70888" i="17"/>
  <c r="P70888" i="17"/>
  <c r="M70888" i="17" s="1" a="1"/>
  <c r="M70888" i="17" s="1"/>
  <c r="Q70888" i="17"/>
  <c r="S70888" i="17" a="1"/>
  <c r="S70888" i="17" s="1"/>
  <c r="T70888" i="17"/>
  <c r="N70889" i="17" a="1"/>
  <c r="N70889" i="17" s="1"/>
  <c r="O70889" i="17"/>
  <c r="P70889" i="17"/>
  <c r="R70889" i="17" s="1" a="1"/>
  <c r="R70889" i="17" s="1"/>
  <c r="S70889" i="17" s="1" a="1"/>
  <c r="S70889" i="17" s="1"/>
  <c r="Q70889" i="17"/>
  <c r="T70889" i="17"/>
  <c r="O70890" i="17"/>
  <c r="P70890" i="17"/>
  <c r="N70890" i="17" s="1" a="1"/>
  <c r="N70890" i="17" s="1"/>
  <c r="Q70890" i="17"/>
  <c r="T70890" i="17"/>
  <c r="M70891" i="17" a="1"/>
  <c r="M70891" i="17" s="1"/>
  <c r="N70891" i="17" a="1"/>
  <c r="N70891" i="17" s="1"/>
  <c r="O70891" i="17"/>
  <c r="P70891" i="17"/>
  <c r="R70891" i="17" s="1" a="1"/>
  <c r="R70891" i="17" s="1"/>
  <c r="S70891" i="17" s="1" a="1"/>
  <c r="S70891" i="17" s="1"/>
  <c r="Q70891" i="17"/>
  <c r="T70891" i="17"/>
  <c r="O70892" i="17"/>
  <c r="P70892" i="17"/>
  <c r="N70892" i="17" s="1" a="1"/>
  <c r="N70892" i="17" s="1"/>
  <c r="Q70892" i="17"/>
  <c r="T70892" i="17"/>
  <c r="O70893" i="17"/>
  <c r="P70893" i="17"/>
  <c r="R70893" i="17" s="1" a="1"/>
  <c r="R70893" i="17" s="1"/>
  <c r="S70893" i="17" s="1" a="1"/>
  <c r="S70893" i="17" s="1"/>
  <c r="Q70893" i="17"/>
  <c r="T70893" i="17"/>
  <c r="O70894" i="17"/>
  <c r="P70894" i="17"/>
  <c r="Q70894" i="17"/>
  <c r="T70894" i="17"/>
  <c r="O70895" i="17"/>
  <c r="P70895" i="17"/>
  <c r="M70895" i="17" s="1" a="1"/>
  <c r="M70895" i="17" s="1"/>
  <c r="Q70895" i="17"/>
  <c r="S70895" i="17" a="1"/>
  <c r="S70895" i="17" s="1"/>
  <c r="T70895" i="17"/>
  <c r="O70896" i="17"/>
  <c r="P70896" i="17"/>
  <c r="R70896" i="17" s="1" a="1"/>
  <c r="R70896" i="17" s="1"/>
  <c r="Q70896" i="17"/>
  <c r="S70896" i="17" a="1"/>
  <c r="S70896" i="17" s="1"/>
  <c r="T70896" i="17"/>
  <c r="O70897" i="17"/>
  <c r="P70897" i="17"/>
  <c r="M70897" i="17" s="1" a="1"/>
  <c r="M70897" i="17" s="1"/>
  <c r="Q70897" i="17"/>
  <c r="S70897" i="17" a="1"/>
  <c r="S70897" i="17" s="1"/>
  <c r="T70897" i="17"/>
  <c r="O70898" i="17"/>
  <c r="P70898" i="17"/>
  <c r="R70898" i="17" s="1" a="1"/>
  <c r="R70898" i="17" s="1"/>
  <c r="Q70898" i="17"/>
  <c r="S70898" i="17" a="1"/>
  <c r="S70898" i="17" s="1"/>
  <c r="T70898" i="17"/>
  <c r="N70899" i="17" a="1"/>
  <c r="N70899" i="17" s="1"/>
  <c r="O70899" i="17"/>
  <c r="P70899" i="17"/>
  <c r="M70899" i="17" s="1" a="1"/>
  <c r="M70899" i="17" s="1"/>
  <c r="Q70899" i="17"/>
  <c r="T70899" i="17"/>
  <c r="O70900" i="17"/>
  <c r="P70900" i="17"/>
  <c r="R70900" i="17" s="1" a="1"/>
  <c r="R70900" i="17" s="1"/>
  <c r="S70900" i="17" s="1" a="1"/>
  <c r="S70900" i="17" s="1"/>
  <c r="Q70900" i="17"/>
  <c r="T70900" i="17"/>
  <c r="M70901" i="17" a="1"/>
  <c r="M70901" i="17" s="1"/>
  <c r="N70901" i="17" a="1"/>
  <c r="N70901" i="17" s="1"/>
  <c r="O70901" i="17"/>
  <c r="P70901" i="17"/>
  <c r="R70901" i="17" s="1" a="1"/>
  <c r="R70901" i="17" s="1"/>
  <c r="S70901" i="17" s="1" a="1"/>
  <c r="S70901" i="17" s="1"/>
  <c r="Q70901" i="17"/>
  <c r="T70901" i="17"/>
  <c r="O70902" i="17"/>
  <c r="P70902" i="17"/>
  <c r="N70902" i="17" s="1" a="1"/>
  <c r="N70902" i="17" s="1"/>
  <c r="Q70902" i="17"/>
  <c r="T70902" i="17"/>
  <c r="O70903" i="17"/>
  <c r="P70903" i="17"/>
  <c r="M70903" i="17" s="1" a="1"/>
  <c r="M70903" i="17" s="1"/>
  <c r="Q70903" i="17"/>
  <c r="T70903" i="17"/>
  <c r="O70904" i="17"/>
  <c r="P70904" i="17"/>
  <c r="R70904" i="17" s="1" a="1"/>
  <c r="R70904" i="17" s="1"/>
  <c r="S70904" i="17" s="1" a="1"/>
  <c r="S70904" i="17" s="1"/>
  <c r="Q70904" i="17"/>
  <c r="T70904" i="17"/>
  <c r="O70905" i="17"/>
  <c r="P70905" i="17"/>
  <c r="R70905" i="17" s="1" a="1"/>
  <c r="R70905" i="17" s="1"/>
  <c r="Q70905" i="17"/>
  <c r="S70905" i="17" a="1"/>
  <c r="S70905" i="17" s="1"/>
  <c r="T70905" i="17"/>
  <c r="O70906" i="17"/>
  <c r="P70906" i="17"/>
  <c r="M70906" i="17" s="1" a="1"/>
  <c r="M70906" i="17" s="1"/>
  <c r="Q70906" i="17"/>
  <c r="S70906" i="17" a="1"/>
  <c r="S70906" i="17" s="1"/>
  <c r="T70906" i="17"/>
  <c r="O70907" i="17"/>
  <c r="P70907" i="17"/>
  <c r="R70907" i="17" s="1" a="1"/>
  <c r="R70907" i="17" s="1"/>
  <c r="Q70907" i="17"/>
  <c r="S70907" i="17" a="1"/>
  <c r="S70907" i="17" s="1"/>
  <c r="T70907" i="17"/>
  <c r="O70908" i="17"/>
  <c r="P70908" i="17"/>
  <c r="M70908" i="17" s="1" a="1"/>
  <c r="M70908" i="17" s="1"/>
  <c r="Q70908" i="17"/>
  <c r="S70908" i="17" a="1"/>
  <c r="S70908" i="17" s="1"/>
  <c r="T70908" i="17"/>
  <c r="N70909" i="17" a="1"/>
  <c r="N70909" i="17" s="1"/>
  <c r="O70909" i="17"/>
  <c r="P70909" i="17"/>
  <c r="R70909" i="17" s="1" a="1"/>
  <c r="R70909" i="17" s="1"/>
  <c r="S70909" i="17" s="1" a="1"/>
  <c r="S70909" i="17" s="1"/>
  <c r="Q70909" i="17"/>
  <c r="T70909" i="17"/>
  <c r="O70910" i="17"/>
  <c r="P70910" i="17"/>
  <c r="N70910" i="17" s="1" a="1"/>
  <c r="N70910" i="17" s="1"/>
  <c r="Q70910" i="17"/>
  <c r="T70910" i="17"/>
  <c r="M70911" i="17" a="1"/>
  <c r="M70911" i="17" s="1"/>
  <c r="N70911" i="17" a="1"/>
  <c r="N70911" i="17" s="1"/>
  <c r="O70911" i="17"/>
  <c r="P70911" i="17"/>
  <c r="R70911" i="17" s="1" a="1"/>
  <c r="R70911" i="17" s="1"/>
  <c r="S70911" i="17" s="1" a="1"/>
  <c r="S70911" i="17" s="1"/>
  <c r="Q70911" i="17"/>
  <c r="T70911" i="17"/>
  <c r="O70912" i="17"/>
  <c r="P70912" i="17"/>
  <c r="R70912" i="17" s="1" a="1"/>
  <c r="R70912" i="17" s="1"/>
  <c r="S70912" i="17" s="1" a="1"/>
  <c r="S70912" i="17" s="1"/>
  <c r="Q70912" i="17"/>
  <c r="T70912" i="17"/>
  <c r="O70913" i="17"/>
  <c r="P70913" i="17"/>
  <c r="R70913" i="17" s="1" a="1"/>
  <c r="R70913" i="17" s="1"/>
  <c r="S70913" i="17" s="1" a="1"/>
  <c r="S70913" i="17" s="1"/>
  <c r="Q70913" i="17"/>
  <c r="T70913" i="17"/>
  <c r="O70914" i="17"/>
  <c r="P70914" i="17"/>
  <c r="M70914" i="17" s="1" a="1"/>
  <c r="M70914" i="17" s="1"/>
  <c r="Q70914" i="17"/>
  <c r="T70914" i="17"/>
  <c r="O70915" i="17"/>
  <c r="P70915" i="17"/>
  <c r="R70915" i="17" s="1" a="1"/>
  <c r="R70915" i="17" s="1"/>
  <c r="Q70915" i="17"/>
  <c r="S70915" i="17" a="1"/>
  <c r="S70915" i="17" s="1"/>
  <c r="T70915" i="17"/>
  <c r="O70916" i="17"/>
  <c r="P70916" i="17"/>
  <c r="Q70916" i="17"/>
  <c r="S70916" i="17" a="1"/>
  <c r="S70916" i="17" s="1"/>
  <c r="T70916" i="17"/>
  <c r="N70917" i="17" a="1"/>
  <c r="N70917" i="17" s="1"/>
  <c r="O70917" i="17"/>
  <c r="P70917" i="17"/>
  <c r="R70917" i="17" s="1" a="1"/>
  <c r="R70917" i="17" s="1"/>
  <c r="S70917" i="17" s="1" a="1"/>
  <c r="S70917" i="17" s="1"/>
  <c r="Q70917" i="17"/>
  <c r="T70917" i="17"/>
  <c r="O70918" i="17"/>
  <c r="P70918" i="17"/>
  <c r="R70918" i="17" s="1" a="1"/>
  <c r="R70918" i="17" s="1"/>
  <c r="S70918" i="17" s="1" a="1"/>
  <c r="S70918" i="17" s="1"/>
  <c r="Q70918" i="17"/>
  <c r="T70918" i="17"/>
  <c r="M70919" i="17" a="1"/>
  <c r="M70919" i="17" s="1"/>
  <c r="N70919" i="17" a="1"/>
  <c r="N70919" i="17" s="1"/>
  <c r="O70919" i="17"/>
  <c r="P70919" i="17"/>
  <c r="R70919" i="17" s="1" a="1"/>
  <c r="R70919" i="17" s="1"/>
  <c r="S70919" i="17" s="1" a="1"/>
  <c r="S70919" i="17" s="1"/>
  <c r="Q70919" i="17"/>
  <c r="T70919" i="17"/>
  <c r="O70920" i="17"/>
  <c r="P70920" i="17"/>
  <c r="M70920" i="17" s="1" a="1"/>
  <c r="M70920" i="17" s="1"/>
  <c r="Q70920" i="17"/>
  <c r="T70920" i="17"/>
  <c r="O70921" i="17"/>
  <c r="P70921" i="17"/>
  <c r="R70921" i="17" s="1" a="1"/>
  <c r="R70921" i="17" s="1"/>
  <c r="S70921" i="17" s="1" a="1"/>
  <c r="S70921" i="17" s="1"/>
  <c r="Q70921" i="17"/>
  <c r="T70921" i="17"/>
  <c r="O70922" i="17"/>
  <c r="P70922" i="17"/>
  <c r="N70922" i="17" s="1" a="1"/>
  <c r="N70922" i="17" s="1"/>
  <c r="Q70922" i="17"/>
  <c r="T70922" i="17"/>
  <c r="O70923" i="17"/>
  <c r="P70923" i="17"/>
  <c r="M70923" i="17" s="1" a="1"/>
  <c r="M70923" i="17" s="1"/>
  <c r="Q70923" i="17"/>
  <c r="S70923" i="17" a="1"/>
  <c r="S70923" i="17" s="1"/>
  <c r="T70923" i="17"/>
  <c r="O70924" i="17"/>
  <c r="P70924" i="17"/>
  <c r="R70924" i="17" s="1" a="1"/>
  <c r="R70924" i="17" s="1"/>
  <c r="Q70924" i="17"/>
  <c r="S70924" i="17" a="1"/>
  <c r="S70924" i="17" s="1"/>
  <c r="T70924" i="17"/>
  <c r="O70925" i="17"/>
  <c r="P70925" i="17"/>
  <c r="M70925" i="17" s="1" a="1"/>
  <c r="M70925" i="17" s="1"/>
  <c r="Q70925" i="17"/>
  <c r="S70925" i="17" a="1"/>
  <c r="S70925" i="17" s="1"/>
  <c r="T70925" i="17"/>
  <c r="O70926" i="17"/>
  <c r="P70926" i="17"/>
  <c r="Q70926" i="17"/>
  <c r="S70926" i="17" a="1"/>
  <c r="S70926" i="17" s="1"/>
  <c r="T70926" i="17"/>
  <c r="N70927" i="17" a="1"/>
  <c r="N70927" i="17" s="1"/>
  <c r="O70927" i="17"/>
  <c r="P70927" i="17"/>
  <c r="M70927" i="17" s="1" a="1"/>
  <c r="M70927" i="17" s="1"/>
  <c r="Q70927" i="17"/>
  <c r="T70927" i="17"/>
  <c r="N70928" i="17" a="1"/>
  <c r="N70928" i="17" s="1"/>
  <c r="O70928" i="17"/>
  <c r="P70928" i="17"/>
  <c r="R70928" i="17" s="1" a="1"/>
  <c r="R70928" i="17" s="1"/>
  <c r="S70928" i="17" s="1" a="1"/>
  <c r="S70928" i="17" s="1"/>
  <c r="Q70928" i="17"/>
  <c r="T70928" i="17"/>
  <c r="O70929" i="17"/>
  <c r="P70929" i="17"/>
  <c r="Q70929" i="17"/>
  <c r="T70929" i="17"/>
  <c r="M70930" i="17" a="1"/>
  <c r="M70930" i="17" s="1"/>
  <c r="N70930" i="17" a="1"/>
  <c r="N70930" i="17" s="1"/>
  <c r="O70930" i="17"/>
  <c r="P70930" i="17"/>
  <c r="R70930" i="17" s="1" a="1"/>
  <c r="R70930" i="17" s="1"/>
  <c r="S70930" i="17" s="1" a="1"/>
  <c r="S70930" i="17" s="1"/>
  <c r="Q70930" i="17"/>
  <c r="T70930" i="17"/>
  <c r="O70931" i="17"/>
  <c r="P70931" i="17"/>
  <c r="M70931" i="17" s="1" a="1"/>
  <c r="M70931" i="17" s="1"/>
  <c r="Q70931" i="17"/>
  <c r="T70931" i="17"/>
  <c r="O70932" i="17"/>
  <c r="P70932" i="17"/>
  <c r="R70932" i="17" s="1" a="1"/>
  <c r="R70932" i="17" s="1"/>
  <c r="S70932" i="17" s="1" a="1"/>
  <c r="S70932" i="17" s="1"/>
  <c r="Q70932" i="17"/>
  <c r="T70932" i="17"/>
  <c r="O70933" i="17"/>
  <c r="P70933" i="17"/>
  <c r="Q70933" i="17"/>
  <c r="T70933" i="17"/>
  <c r="O70934" i="17"/>
  <c r="P70934" i="17"/>
  <c r="N70934" i="17" s="1" a="1"/>
  <c r="N70934" i="17" s="1"/>
  <c r="Q70934" i="17"/>
  <c r="T70934" i="17"/>
  <c r="O70935" i="17"/>
  <c r="P70935" i="17"/>
  <c r="M70935" i="17" s="1" a="1"/>
  <c r="M70935" i="17" s="1"/>
  <c r="Q70935" i="17"/>
  <c r="S70935" i="17" a="1"/>
  <c r="S70935" i="17" s="1"/>
  <c r="T70935" i="17"/>
  <c r="O70936" i="17"/>
  <c r="P70936" i="17"/>
  <c r="Q70936" i="17"/>
  <c r="S70936" i="17" a="1"/>
  <c r="S70936" i="17" s="1"/>
  <c r="T70936" i="17"/>
  <c r="O70937" i="17"/>
  <c r="P70937" i="17"/>
  <c r="Q70937" i="17"/>
  <c r="S70937" i="17" a="1"/>
  <c r="S70937" i="17" s="1"/>
  <c r="T70937" i="17"/>
  <c r="O70938" i="17"/>
  <c r="P70938" i="17"/>
  <c r="Q70938" i="17"/>
  <c r="S70938" i="17" a="1"/>
  <c r="S70938" i="17" s="1"/>
  <c r="T70938" i="17"/>
  <c r="N70939" i="17" a="1"/>
  <c r="N70939" i="17" s="1"/>
  <c r="O70939" i="17"/>
  <c r="P70939" i="17"/>
  <c r="Q70939" i="17"/>
  <c r="T70939" i="17"/>
  <c r="O70940" i="17"/>
  <c r="P70940" i="17"/>
  <c r="Q70940" i="17"/>
  <c r="T70940" i="17"/>
  <c r="M70941" i="17" a="1"/>
  <c r="M70941" i="17" s="1"/>
  <c r="N70941" i="17" a="1"/>
  <c r="N70941" i="17" s="1"/>
  <c r="O70941" i="17"/>
  <c r="P70941" i="17"/>
  <c r="R70941" i="17" s="1" a="1"/>
  <c r="R70941" i="17" s="1"/>
  <c r="S70941" i="17" s="1" a="1"/>
  <c r="S70941" i="17" s="1"/>
  <c r="Q70941" i="17"/>
  <c r="T70941" i="17"/>
  <c r="O70942" i="17"/>
  <c r="P70942" i="17"/>
  <c r="R70942" i="17" s="1" a="1"/>
  <c r="R70942" i="17" s="1"/>
  <c r="S70942" i="17" s="1" a="1"/>
  <c r="S70942" i="17" s="1"/>
  <c r="Q70942" i="17"/>
  <c r="T70942" i="17"/>
  <c r="O70943" i="17"/>
  <c r="P70943" i="17"/>
  <c r="N70943" i="17" s="1" a="1"/>
  <c r="N70943" i="17" s="1"/>
  <c r="Q70943" i="17"/>
  <c r="T70943" i="17"/>
  <c r="O70944" i="17"/>
  <c r="P70944" i="17"/>
  <c r="R70944" i="17" s="1" a="1"/>
  <c r="R70944" i="17" s="1"/>
  <c r="S70944" i="17" s="1" a="1"/>
  <c r="S70944" i="17" s="1"/>
  <c r="Q70944" i="17"/>
  <c r="T70944" i="17"/>
  <c r="O70945" i="17"/>
  <c r="P70945" i="17"/>
  <c r="R70945" i="17" s="1" a="1"/>
  <c r="R70945" i="17" s="1"/>
  <c r="S70945" i="17" s="1" a="1"/>
  <c r="S70945" i="17" s="1"/>
  <c r="Q70945" i="17"/>
  <c r="T70945" i="17"/>
  <c r="O70946" i="17"/>
  <c r="P70946" i="17"/>
  <c r="N70946" i="17" s="1" a="1"/>
  <c r="N70946" i="17" s="1"/>
  <c r="Q70946" i="17"/>
  <c r="S70946" i="17" a="1"/>
  <c r="S70946" i="17" s="1"/>
  <c r="T70946" i="17"/>
  <c r="O70947" i="17"/>
  <c r="P70947" i="17"/>
  <c r="M70947" i="17" s="1" a="1"/>
  <c r="M70947" i="17" s="1"/>
  <c r="Q70947" i="17"/>
  <c r="S70947" i="17" a="1"/>
  <c r="S70947" i="17" s="1"/>
  <c r="T70947" i="17"/>
  <c r="O70948" i="17"/>
  <c r="P70948" i="17"/>
  <c r="N70948" i="17" s="1" a="1"/>
  <c r="N70948" i="17" s="1"/>
  <c r="Q70948" i="17"/>
  <c r="S70948" i="17" a="1"/>
  <c r="S70948" i="17" s="1"/>
  <c r="T70948" i="17"/>
  <c r="O70949" i="17"/>
  <c r="P70949" i="17"/>
  <c r="R70949" i="17" s="1" a="1"/>
  <c r="R70949" i="17" s="1"/>
  <c r="Q70949" i="17"/>
  <c r="S70949" i="17" a="1"/>
  <c r="S70949" i="17" s="1"/>
  <c r="T70949" i="17"/>
  <c r="N70950" i="17" a="1"/>
  <c r="N70950" i="17" s="1"/>
  <c r="O70950" i="17"/>
  <c r="P70950" i="17"/>
  <c r="R70950" i="17" s="1" a="1"/>
  <c r="R70950" i="17" s="1"/>
  <c r="S70950" i="17" s="1" a="1"/>
  <c r="S70950" i="17" s="1"/>
  <c r="Q70950" i="17"/>
  <c r="T70950" i="17"/>
  <c r="O70951" i="17"/>
  <c r="P70951" i="17"/>
  <c r="M70951" i="17" s="1" a="1"/>
  <c r="M70951" i="17" s="1"/>
  <c r="Q70951" i="17"/>
  <c r="T70951" i="17"/>
  <c r="M70952" i="17" a="1"/>
  <c r="M70952" i="17" s="1"/>
  <c r="N70952" i="17" a="1"/>
  <c r="N70952" i="17" s="1"/>
  <c r="O70952" i="17"/>
  <c r="P70952" i="17"/>
  <c r="R70952" i="17" s="1" a="1"/>
  <c r="R70952" i="17" s="1"/>
  <c r="S70952" i="17" s="1" a="1"/>
  <c r="S70952" i="17" s="1"/>
  <c r="Q70952" i="17"/>
  <c r="T70952" i="17"/>
  <c r="O70953" i="17"/>
  <c r="P70953" i="17"/>
  <c r="R70953" i="17" s="1" a="1"/>
  <c r="R70953" i="17" s="1"/>
  <c r="S70953" i="17" s="1" a="1"/>
  <c r="S70953" i="17" s="1"/>
  <c r="Q70953" i="17"/>
  <c r="T70953" i="17"/>
  <c r="O70954" i="17"/>
  <c r="P70954" i="17"/>
  <c r="N70954" i="17" s="1" a="1"/>
  <c r="N70954" i="17" s="1"/>
  <c r="Q70954" i="17"/>
  <c r="T70954" i="17"/>
  <c r="O70955" i="17"/>
  <c r="P70955" i="17"/>
  <c r="M70955" i="17" s="1" a="1"/>
  <c r="M70955" i="17" s="1"/>
  <c r="Q70955" i="17"/>
  <c r="T70955" i="17"/>
  <c r="O70956" i="17"/>
  <c r="P70956" i="17"/>
  <c r="R70956" i="17" s="1" a="1"/>
  <c r="R70956" i="17" s="1"/>
  <c r="Q70956" i="17"/>
  <c r="S70956" i="17" a="1"/>
  <c r="S70956" i="17" s="1"/>
  <c r="T70956" i="17"/>
  <c r="O70957" i="17"/>
  <c r="P70957" i="17"/>
  <c r="N70957" i="17" s="1" a="1"/>
  <c r="N70957" i="17" s="1"/>
  <c r="Q70957" i="17"/>
  <c r="S70957" i="17" a="1"/>
  <c r="S70957" i="17" s="1"/>
  <c r="T70957" i="17"/>
  <c r="O70958" i="17"/>
  <c r="P70958" i="17"/>
  <c r="M70958" i="17" s="1" a="1"/>
  <c r="M70958" i="17" s="1"/>
  <c r="Q70958" i="17"/>
  <c r="S70958" i="17" a="1"/>
  <c r="S70958" i="17" s="1"/>
  <c r="T70958" i="17"/>
  <c r="O70959" i="17"/>
  <c r="P70959" i="17"/>
  <c r="N70959" i="17" s="1" a="1"/>
  <c r="N70959" i="17" s="1"/>
  <c r="Q70959" i="17"/>
  <c r="S70959" i="17" a="1"/>
  <c r="S70959" i="17" s="1"/>
  <c r="T70959" i="17"/>
  <c r="O70960" i="17"/>
  <c r="P70960" i="17"/>
  <c r="M70960" i="17" s="1" a="1"/>
  <c r="M70960" i="17" s="1"/>
  <c r="Q70960" i="17"/>
  <c r="T70960" i="17"/>
  <c r="M70961" i="17" a="1"/>
  <c r="M70961" i="17" s="1"/>
  <c r="N70961" i="17" a="1"/>
  <c r="N70961" i="17" s="1"/>
  <c r="O70961" i="17"/>
  <c r="P70961" i="17"/>
  <c r="R70961" i="17" s="1" a="1"/>
  <c r="R70961" i="17" s="1"/>
  <c r="S70961" i="17" s="1" a="1"/>
  <c r="S70961" i="17" s="1"/>
  <c r="Q70961" i="17"/>
  <c r="T70961" i="17"/>
  <c r="O70962" i="17"/>
  <c r="P70962" i="17"/>
  <c r="N70962" i="17" s="1" a="1"/>
  <c r="N70962" i="17" s="1"/>
  <c r="Q70962" i="17"/>
  <c r="T70962" i="17"/>
  <c r="O70963" i="17"/>
  <c r="P70963" i="17"/>
  <c r="M70963" i="17" s="1" a="1"/>
  <c r="M70963" i="17" s="1"/>
  <c r="Q70963" i="17"/>
  <c r="T70963" i="17"/>
  <c r="O70964" i="17"/>
  <c r="P70964" i="17"/>
  <c r="N70964" i="17" s="1" a="1"/>
  <c r="N70964" i="17" s="1"/>
  <c r="Q70964" i="17"/>
  <c r="T70964" i="17"/>
  <c r="N70965" i="17" a="1"/>
  <c r="N70965" i="17" s="1"/>
  <c r="O70965" i="17"/>
  <c r="P70965" i="17"/>
  <c r="R70965" i="17" s="1" a="1"/>
  <c r="R70965" i="17" s="1"/>
  <c r="S70965" i="17" s="1" a="1"/>
  <c r="S70965" i="17" s="1"/>
  <c r="Q70965" i="17"/>
  <c r="T70965" i="17"/>
  <c r="O70966" i="17"/>
  <c r="P70966" i="17"/>
  <c r="N70966" i="17" s="1" a="1"/>
  <c r="N70966" i="17" s="1"/>
  <c r="Q70966" i="17"/>
  <c r="T70966" i="17"/>
  <c r="O70967" i="17"/>
  <c r="P70967" i="17"/>
  <c r="M70967" i="17" s="1" a="1"/>
  <c r="M70967" i="17" s="1"/>
  <c r="Q70967" i="17"/>
  <c r="S70967" i="17" a="1"/>
  <c r="S70967" i="17" s="1"/>
  <c r="T70967" i="17"/>
  <c r="O70968" i="17"/>
  <c r="P70968" i="17"/>
  <c r="R70968" i="17" s="1" a="1"/>
  <c r="R70968" i="17" s="1"/>
  <c r="Q70968" i="17"/>
  <c r="S70968" i="17" a="1"/>
  <c r="S70968" i="17" s="1"/>
  <c r="T70968" i="17"/>
  <c r="O70969" i="17"/>
  <c r="P70969" i="17"/>
  <c r="M70969" i="17" s="1" a="1"/>
  <c r="M70969" i="17" s="1"/>
  <c r="Q70969" i="17"/>
  <c r="S70969" i="17" a="1"/>
  <c r="S70969" i="17" s="1"/>
  <c r="T70969" i="17"/>
  <c r="O70970" i="17"/>
  <c r="P70970" i="17"/>
  <c r="R70970" i="17" s="1" a="1"/>
  <c r="R70970" i="17" s="1"/>
  <c r="Q70970" i="17"/>
  <c r="S70970" i="17" a="1"/>
  <c r="S70970" i="17" s="1"/>
  <c r="T70970" i="17"/>
  <c r="N70971" i="17" a="1"/>
  <c r="N70971" i="17" s="1"/>
  <c r="O70971" i="17"/>
  <c r="P70971" i="17"/>
  <c r="M70971" i="17" s="1" a="1"/>
  <c r="M70971" i="17" s="1"/>
  <c r="Q70971" i="17"/>
  <c r="T70971" i="17"/>
  <c r="N70972" i="17" a="1"/>
  <c r="N70972" i="17" s="1"/>
  <c r="O70972" i="17"/>
  <c r="P70972" i="17"/>
  <c r="M70972" i="17" s="1" a="1"/>
  <c r="M70972" i="17" s="1"/>
  <c r="Q70972" i="17"/>
  <c r="R70972" i="17" a="1"/>
  <c r="R70972" i="17" s="1"/>
  <c r="S70972" i="17" s="1" a="1"/>
  <c r="S70972" i="17" s="1"/>
  <c r="T70972" i="17"/>
  <c r="M70973" i="17" a="1"/>
  <c r="M70973" i="17" s="1"/>
  <c r="N70973" i="17" a="1"/>
  <c r="N70973" i="17" s="1"/>
  <c r="O70973" i="17"/>
  <c r="P70973" i="17"/>
  <c r="R70973" i="17" s="1" a="1"/>
  <c r="R70973" i="17" s="1"/>
  <c r="S70973" i="17" s="1" a="1"/>
  <c r="S70973" i="17" s="1"/>
  <c r="Q70973" i="17"/>
  <c r="T70973" i="17"/>
  <c r="O70974" i="17"/>
  <c r="P70974" i="17"/>
  <c r="N70974" i="17" s="1" a="1"/>
  <c r="N70974" i="17" s="1"/>
  <c r="Q70974" i="17"/>
  <c r="T70974" i="17"/>
  <c r="N70975" i="17" a="1"/>
  <c r="N70975" i="17" s="1"/>
  <c r="O70975" i="17"/>
  <c r="P70975" i="17"/>
  <c r="M70975" i="17" s="1" a="1"/>
  <c r="M70975" i="17" s="1"/>
  <c r="Q70975" i="17"/>
  <c r="T70975" i="17"/>
  <c r="O70976" i="17"/>
  <c r="P70976" i="17"/>
  <c r="M70976" i="17" s="1" a="1"/>
  <c r="M70976" i="17" s="1"/>
  <c r="Q70976" i="17"/>
  <c r="T70976" i="17"/>
  <c r="O70977" i="17"/>
  <c r="P70977" i="17"/>
  <c r="R70977" i="17" s="1" a="1"/>
  <c r="R70977" i="17" s="1"/>
  <c r="S70977" i="17" s="1" a="1"/>
  <c r="S70977" i="17" s="1"/>
  <c r="Q70977" i="17"/>
  <c r="T70977" i="17"/>
  <c r="O70978" i="17"/>
  <c r="P70978" i="17"/>
  <c r="M70978" i="17" s="1" a="1"/>
  <c r="M70978" i="17" s="1"/>
  <c r="Q70978" i="17"/>
  <c r="S70978" i="17" a="1"/>
  <c r="S70978" i="17" s="1"/>
  <c r="T70978" i="17"/>
  <c r="O70979" i="17"/>
  <c r="P70979" i="17"/>
  <c r="Q70979" i="17"/>
  <c r="S70979" i="17" a="1"/>
  <c r="S70979" i="17" s="1"/>
  <c r="T70979" i="17"/>
  <c r="O70980" i="17"/>
  <c r="P70980" i="17"/>
  <c r="N70980" i="17" s="1" a="1"/>
  <c r="N70980" i="17" s="1"/>
  <c r="Q70980" i="17"/>
  <c r="S70980" i="17" a="1"/>
  <c r="S70980" i="17" s="1"/>
  <c r="T70980" i="17"/>
  <c r="O70981" i="17"/>
  <c r="P70981" i="17"/>
  <c r="M70981" i="17" s="1" a="1"/>
  <c r="M70981" i="17" s="1"/>
  <c r="Q70981" i="17"/>
  <c r="S70981" i="17" a="1"/>
  <c r="S70981" i="17" s="1"/>
  <c r="T70981" i="17"/>
  <c r="N70982" i="17" a="1"/>
  <c r="N70982" i="17" s="1"/>
  <c r="O70982" i="17"/>
  <c r="P70982" i="17"/>
  <c r="R70982" i="17" s="1" a="1"/>
  <c r="R70982" i="17" s="1"/>
  <c r="S70982" i="17" s="1" a="1"/>
  <c r="S70982" i="17" s="1"/>
  <c r="Q70982" i="17"/>
  <c r="T70982" i="17"/>
  <c r="M70983" i="17" a="1"/>
  <c r="M70983" i="17" s="1"/>
  <c r="N70983" i="17" a="1"/>
  <c r="N70983" i="17" s="1"/>
  <c r="O70983" i="17"/>
  <c r="P70983" i="17"/>
  <c r="R70983" i="17" s="1" a="1"/>
  <c r="R70983" i="17" s="1"/>
  <c r="S70983" i="17" s="1" a="1"/>
  <c r="S70983" i="17" s="1"/>
  <c r="Q70983" i="17"/>
  <c r="T70983" i="17"/>
  <c r="M70984" i="17" a="1"/>
  <c r="M70984" i="17" s="1"/>
  <c r="N70984" i="17" a="1"/>
  <c r="N70984" i="17" s="1"/>
  <c r="O70984" i="17"/>
  <c r="P70984" i="17"/>
  <c r="R70984" i="17" s="1" a="1"/>
  <c r="R70984" i="17" s="1"/>
  <c r="S70984" i="17" s="1" a="1"/>
  <c r="S70984" i="17" s="1"/>
  <c r="Q70984" i="17"/>
  <c r="T70984" i="17"/>
  <c r="O70985" i="17"/>
  <c r="P70985" i="17"/>
  <c r="M70985" i="17" s="1" a="1"/>
  <c r="M70985" i="17" s="1"/>
  <c r="Q70985" i="17"/>
  <c r="T70985" i="17"/>
  <c r="N70986" i="17" a="1"/>
  <c r="N70986" i="17" s="1"/>
  <c r="O70986" i="17"/>
  <c r="P70986" i="17"/>
  <c r="R70986" i="17" s="1" a="1"/>
  <c r="R70986" i="17" s="1"/>
  <c r="S70986" i="17" s="1" a="1"/>
  <c r="S70986" i="17" s="1"/>
  <c r="Q70986" i="17"/>
  <c r="T70986" i="17"/>
  <c r="O70987" i="17"/>
  <c r="P70987" i="17"/>
  <c r="Q70987" i="17"/>
  <c r="T70987" i="17"/>
  <c r="O70988" i="17"/>
  <c r="P70988" i="17"/>
  <c r="N70988" i="17" s="1" a="1"/>
  <c r="N70988" i="17" s="1"/>
  <c r="Q70988" i="17"/>
  <c r="T70988" i="17"/>
  <c r="O70989" i="17"/>
  <c r="P70989" i="17"/>
  <c r="M70989" i="17" s="1" a="1"/>
  <c r="M70989" i="17" s="1"/>
  <c r="Q70989" i="17"/>
  <c r="S70989" i="17" a="1"/>
  <c r="S70989" i="17" s="1"/>
  <c r="T70989" i="17"/>
  <c r="O70990" i="17"/>
  <c r="P70990" i="17"/>
  <c r="R70990" i="17" s="1" a="1"/>
  <c r="R70990" i="17" s="1"/>
  <c r="Q70990" i="17"/>
  <c r="S70990" i="17" a="1"/>
  <c r="S70990" i="17" s="1"/>
  <c r="T70990" i="17"/>
  <c r="O70991" i="17"/>
  <c r="P70991" i="17"/>
  <c r="M70991" i="17" s="1" a="1"/>
  <c r="M70991" i="17" s="1"/>
  <c r="Q70991" i="17"/>
  <c r="S70991" i="17" a="1"/>
  <c r="S70991" i="17" s="1"/>
  <c r="T70991" i="17"/>
  <c r="O70992" i="17"/>
  <c r="P70992" i="17"/>
  <c r="R70992" i="17" s="1" a="1"/>
  <c r="R70992" i="17" s="1"/>
  <c r="Q70992" i="17"/>
  <c r="S70992" i="17" a="1"/>
  <c r="S70992" i="17" s="1"/>
  <c r="T70992" i="17"/>
  <c r="N70993" i="17" a="1"/>
  <c r="N70993" i="17" s="1"/>
  <c r="O70993" i="17"/>
  <c r="P70993" i="17"/>
  <c r="M70993" i="17" s="1" a="1"/>
  <c r="M70993" i="17" s="1"/>
  <c r="Q70993" i="17"/>
  <c r="T70993" i="17"/>
  <c r="N70994" i="17" a="1"/>
  <c r="N70994" i="17" s="1"/>
  <c r="O70994" i="17"/>
  <c r="P70994" i="17"/>
  <c r="M70994" i="17" s="1" a="1"/>
  <c r="M70994" i="17" s="1"/>
  <c r="Q70994" i="17"/>
  <c r="T70994" i="17"/>
  <c r="M70995" i="17" a="1"/>
  <c r="M70995" i="17" s="1"/>
  <c r="N70995" i="17" a="1"/>
  <c r="N70995" i="17" s="1"/>
  <c r="O70995" i="17"/>
  <c r="P70995" i="17"/>
  <c r="R70995" i="17" s="1" a="1"/>
  <c r="R70995" i="17" s="1"/>
  <c r="S70995" i="17" s="1" a="1"/>
  <c r="S70995" i="17" s="1"/>
  <c r="Q70995" i="17"/>
  <c r="T70995" i="17"/>
  <c r="O70996" i="17"/>
  <c r="P70996" i="17"/>
  <c r="R70996" i="17" s="1" a="1"/>
  <c r="R70996" i="17" s="1"/>
  <c r="S70996" i="17" s="1" a="1"/>
  <c r="S70996" i="17" s="1"/>
  <c r="Q70996" i="17"/>
  <c r="T70996" i="17"/>
  <c r="N70997" i="17" a="1"/>
  <c r="N70997" i="17" s="1"/>
  <c r="O70997" i="17"/>
  <c r="P70997" i="17"/>
  <c r="R70997" i="17" s="1" a="1"/>
  <c r="R70997" i="17" s="1"/>
  <c r="S70997" i="17" s="1" a="1"/>
  <c r="S70997" i="17" s="1"/>
  <c r="Q70997" i="17"/>
  <c r="T70997" i="17"/>
  <c r="O70998" i="17"/>
  <c r="P70998" i="17"/>
  <c r="Q70998" i="17"/>
  <c r="T70998" i="17"/>
  <c r="O70999" i="17"/>
  <c r="P70999" i="17"/>
  <c r="M70999" i="17" s="1" a="1"/>
  <c r="M70999" i="17" s="1"/>
  <c r="Q70999" i="17"/>
  <c r="S70999" i="17" a="1"/>
  <c r="S70999" i="17" s="1"/>
  <c r="T70999" i="17"/>
  <c r="O71000" i="17"/>
  <c r="P71000" i="17"/>
  <c r="R71000" i="17" s="1" a="1"/>
  <c r="R71000" i="17" s="1"/>
  <c r="Q71000" i="17"/>
  <c r="S71000" i="17" a="1"/>
  <c r="S71000" i="17" s="1"/>
  <c r="T71000" i="17"/>
  <c r="M71001" i="17" a="1"/>
  <c r="M71001" i="17" s="1"/>
  <c r="N71001" i="17" a="1"/>
  <c r="N71001" i="17" s="1"/>
  <c r="O71001" i="17"/>
  <c r="P71001" i="17"/>
  <c r="R71001" i="17" s="1" a="1"/>
  <c r="R71001" i="17" s="1"/>
  <c r="S71001" i="17" s="1" a="1"/>
  <c r="S71001" i="17" s="1"/>
  <c r="Q71001" i="17"/>
  <c r="T71001" i="17"/>
  <c r="O71002" i="17"/>
  <c r="P71002" i="17"/>
  <c r="N71002" i="17" s="1" a="1"/>
  <c r="N71002" i="17" s="1"/>
  <c r="Q71002" i="17"/>
  <c r="T71002" i="17"/>
  <c r="O71003" i="17"/>
  <c r="P71003" i="17"/>
  <c r="R71003" i="17" s="1" a="1"/>
  <c r="R71003" i="17" s="1"/>
  <c r="S71003" i="17" s="1" a="1"/>
  <c r="S71003" i="17" s="1"/>
  <c r="Q71003" i="17"/>
  <c r="T71003" i="17"/>
  <c r="O71004" i="17"/>
  <c r="P71004" i="17"/>
  <c r="M71004" i="17" s="1" a="1"/>
  <c r="M71004" i="17" s="1"/>
  <c r="Q71004" i="17"/>
  <c r="T71004" i="17"/>
  <c r="O71005" i="17"/>
  <c r="P71005" i="17"/>
  <c r="N71005" i="17" s="1" a="1"/>
  <c r="N71005" i="17" s="1"/>
  <c r="Q71005" i="17"/>
  <c r="S71005" i="17" a="1"/>
  <c r="S71005" i="17" s="1"/>
  <c r="T71005" i="17"/>
  <c r="O71006" i="17"/>
  <c r="P71006" i="17"/>
  <c r="M71006" i="17" s="1" a="1"/>
  <c r="M71006" i="17" s="1"/>
  <c r="Q71006" i="17"/>
  <c r="S71006" i="17" a="1"/>
  <c r="S71006" i="17" s="1"/>
  <c r="T71006" i="17"/>
  <c r="O71007" i="17"/>
  <c r="P71007" i="17"/>
  <c r="M71007" i="17" s="1" a="1"/>
  <c r="M71007" i="17" s="1"/>
  <c r="Q71007" i="17"/>
  <c r="S71007" i="17" a="1"/>
  <c r="S71007" i="17" s="1"/>
  <c r="T71007" i="17"/>
  <c r="O71008" i="17"/>
  <c r="P71008" i="17"/>
  <c r="M71008" i="17" s="1" a="1"/>
  <c r="M71008" i="17" s="1"/>
  <c r="Q71008" i="17"/>
  <c r="S71008" i="17" a="1"/>
  <c r="S71008" i="17" s="1"/>
  <c r="T71008" i="17"/>
  <c r="M71009" i="17" a="1"/>
  <c r="M71009" i="17" s="1"/>
  <c r="N71009" i="17" a="1"/>
  <c r="N71009" i="17" s="1"/>
  <c r="O71009" i="17"/>
  <c r="P71009" i="17"/>
  <c r="R71009" i="17" s="1" a="1"/>
  <c r="R71009" i="17" s="1"/>
  <c r="S71009" i="17" s="1" a="1"/>
  <c r="S71009" i="17" s="1"/>
  <c r="Q71009" i="17"/>
  <c r="T71009" i="17"/>
  <c r="O71010" i="17"/>
  <c r="P71010" i="17"/>
  <c r="M71010" i="17" s="1" a="1"/>
  <c r="M71010" i="17" s="1"/>
  <c r="Q71010" i="17"/>
  <c r="T71010" i="17"/>
  <c r="N71011" i="17" a="1"/>
  <c r="N71011" i="17" s="1"/>
  <c r="O71011" i="17"/>
  <c r="P71011" i="17"/>
  <c r="M71011" i="17" s="1" a="1"/>
  <c r="M71011" i="17" s="1"/>
  <c r="Q71011" i="17"/>
  <c r="T71011" i="17"/>
  <c r="O71012" i="17"/>
  <c r="P71012" i="17"/>
  <c r="M71012" i="17" s="1" a="1"/>
  <c r="M71012" i="17" s="1"/>
  <c r="Q71012" i="17"/>
  <c r="T71012" i="17"/>
  <c r="O71013" i="17"/>
  <c r="P71013" i="17"/>
  <c r="N71013" i="17" s="1" a="1"/>
  <c r="N71013" i="17" s="1"/>
  <c r="Q71013" i="17"/>
  <c r="S71013" i="17" a="1"/>
  <c r="S71013" i="17" s="1"/>
  <c r="T71013" i="17"/>
  <c r="O71014" i="17"/>
  <c r="P71014" i="17"/>
  <c r="M71014" i="17" s="1" a="1"/>
  <c r="M71014" i="17" s="1"/>
  <c r="Q71014" i="17"/>
  <c r="S71014" i="17" a="1"/>
  <c r="S71014" i="17" s="1"/>
  <c r="T71014" i="17"/>
  <c r="O71015" i="17"/>
  <c r="P71015" i="17"/>
  <c r="M71015" i="17" s="1" a="1"/>
  <c r="M71015" i="17" s="1"/>
  <c r="Q71015" i="17"/>
  <c r="T71015" i="17"/>
  <c r="N71016" i="17" a="1"/>
  <c r="N71016" i="17" s="1"/>
  <c r="O71016" i="17"/>
  <c r="P71016" i="17"/>
  <c r="M71016" i="17" s="1" a="1"/>
  <c r="M71016" i="17" s="1"/>
  <c r="Q71016" i="17"/>
  <c r="T71016" i="17"/>
  <c r="N71017" i="17" a="1"/>
  <c r="N71017" i="17" s="1"/>
  <c r="O71017" i="17"/>
  <c r="P71017" i="17"/>
  <c r="M71017" i="17" s="1" a="1"/>
  <c r="M71017" i="17" s="1"/>
  <c r="Q71017" i="17"/>
  <c r="T71017" i="17"/>
  <c r="M71018" i="17" a="1"/>
  <c r="M71018" i="17" s="1"/>
  <c r="N71018" i="17" a="1"/>
  <c r="N71018" i="17" s="1"/>
  <c r="O71018" i="17"/>
  <c r="P71018" i="17"/>
  <c r="R71018" i="17" s="1" a="1"/>
  <c r="R71018" i="17" s="1"/>
  <c r="S71018" i="17" s="1" a="1"/>
  <c r="S71018" i="17" s="1"/>
  <c r="Q71018" i="17"/>
  <c r="T71018" i="17"/>
  <c r="O71019" i="17"/>
  <c r="P71019" i="17"/>
  <c r="M71019" i="17" s="1" a="1"/>
  <c r="M71019" i="17" s="1"/>
  <c r="Q71019" i="17"/>
  <c r="T71019" i="17"/>
  <c r="N71020" i="17" a="1"/>
  <c r="N71020" i="17" s="1"/>
  <c r="O71020" i="17"/>
  <c r="P71020" i="17"/>
  <c r="M71020" i="17" s="1" a="1"/>
  <c r="M71020" i="17" s="1"/>
  <c r="Q71020" i="17"/>
  <c r="T71020" i="17"/>
  <c r="O71021" i="17"/>
  <c r="P71021" i="17"/>
  <c r="N71021" i="17" s="1" a="1"/>
  <c r="N71021" i="17" s="1"/>
  <c r="Q71021" i="17"/>
  <c r="T71021" i="17"/>
  <c r="O71022" i="17"/>
  <c r="P71022" i="17"/>
  <c r="M71022" i="17" s="1" a="1"/>
  <c r="M71022" i="17" s="1"/>
  <c r="Q71022" i="17"/>
  <c r="S71022" i="17" a="1"/>
  <c r="S71022" i="17" s="1"/>
  <c r="T71022" i="17"/>
  <c r="O71023" i="17"/>
  <c r="P71023" i="17"/>
  <c r="M71023" i="17" s="1" a="1"/>
  <c r="M71023" i="17" s="1"/>
  <c r="Q71023" i="17"/>
  <c r="S71023" i="17" a="1"/>
  <c r="S71023" i="17" s="1"/>
  <c r="T71023" i="17"/>
  <c r="N71024" i="17" a="1"/>
  <c r="N71024" i="17" s="1"/>
  <c r="O71024" i="17"/>
  <c r="P71024" i="17"/>
  <c r="M71024" i="17" s="1" a="1"/>
  <c r="M71024" i="17" s="1"/>
  <c r="Q71024" i="17"/>
  <c r="T71024" i="17"/>
  <c r="N71025" i="17" a="1"/>
  <c r="N71025" i="17" s="1"/>
  <c r="O71025" i="17"/>
  <c r="P71025" i="17"/>
  <c r="M71025" i="17" s="1" a="1"/>
  <c r="M71025" i="17" s="1"/>
  <c r="Q71025" i="17"/>
  <c r="T71025" i="17"/>
  <c r="M71026" i="17" a="1"/>
  <c r="M71026" i="17" s="1"/>
  <c r="N71026" i="17" a="1"/>
  <c r="N71026" i="17" s="1"/>
  <c r="O71026" i="17"/>
  <c r="P71026" i="17"/>
  <c r="R71026" i="17" s="1" a="1"/>
  <c r="R71026" i="17" s="1"/>
  <c r="S71026" i="17" s="1" a="1"/>
  <c r="S71026" i="17" s="1"/>
  <c r="Q71026" i="17"/>
  <c r="T71026" i="17"/>
  <c r="O71027" i="17"/>
  <c r="P71027" i="17"/>
  <c r="M71027" i="17" s="1" a="1"/>
  <c r="M71027" i="17" s="1"/>
  <c r="Q71027" i="17"/>
  <c r="T71027" i="17"/>
  <c r="N71028" i="17" a="1"/>
  <c r="N71028" i="17" s="1"/>
  <c r="O71028" i="17"/>
  <c r="P71028" i="17"/>
  <c r="M71028" i="17" s="1" a="1"/>
  <c r="M71028" i="17" s="1"/>
  <c r="Q71028" i="17"/>
  <c r="T71028" i="17"/>
  <c r="O71029" i="17"/>
  <c r="P71029" i="17"/>
  <c r="N71029" i="17" s="1" a="1"/>
  <c r="N71029" i="17" s="1"/>
  <c r="Q71029" i="17"/>
  <c r="T71029" i="17"/>
  <c r="O71030" i="17"/>
  <c r="P71030" i="17"/>
  <c r="M71030" i="17" s="1" a="1"/>
  <c r="M71030" i="17" s="1"/>
  <c r="Q71030" i="17"/>
  <c r="S71030" i="17" a="1"/>
  <c r="S71030" i="17" s="1"/>
  <c r="T71030" i="17"/>
  <c r="O71031" i="17"/>
  <c r="P71031" i="17"/>
  <c r="M71031" i="17" s="1" a="1"/>
  <c r="M71031" i="17" s="1"/>
  <c r="Q71031" i="17"/>
  <c r="S71031" i="17" a="1"/>
  <c r="S71031" i="17" s="1"/>
  <c r="T71031" i="17"/>
  <c r="O71032" i="17"/>
  <c r="P71032" i="17"/>
  <c r="M71032" i="17" s="1" a="1"/>
  <c r="M71032" i="17" s="1"/>
  <c r="Q71032" i="17"/>
  <c r="S71032" i="17" a="1"/>
  <c r="S71032" i="17" s="1"/>
  <c r="T71032" i="17"/>
  <c r="M71033" i="17" a="1"/>
  <c r="M71033" i="17" s="1"/>
  <c r="N71033" i="17" a="1"/>
  <c r="N71033" i="17" s="1"/>
  <c r="O71033" i="17"/>
  <c r="P71033" i="17"/>
  <c r="R71033" i="17" s="1" a="1"/>
  <c r="R71033" i="17" s="1"/>
  <c r="S71033" i="17" s="1" a="1"/>
  <c r="S71033" i="17" s="1"/>
  <c r="Q71033" i="17"/>
  <c r="T71033" i="17"/>
  <c r="O71034" i="17"/>
  <c r="P71034" i="17"/>
  <c r="M71034" i="17" s="1" a="1"/>
  <c r="M71034" i="17" s="1"/>
  <c r="Q71034" i="17"/>
  <c r="T71034" i="17"/>
  <c r="N71035" i="17" a="1"/>
  <c r="N71035" i="17" s="1"/>
  <c r="O71035" i="17"/>
  <c r="P71035" i="17"/>
  <c r="M71035" i="17" s="1" a="1"/>
  <c r="M71035" i="17" s="1"/>
  <c r="Q71035" i="17"/>
  <c r="T71035" i="17"/>
  <c r="O71036" i="17"/>
  <c r="P71036" i="17"/>
  <c r="M71036" i="17" s="1" a="1"/>
  <c r="M71036" i="17" s="1"/>
  <c r="Q71036" i="17"/>
  <c r="T71036" i="17"/>
  <c r="O71037" i="17"/>
  <c r="P71037" i="17"/>
  <c r="N71037" i="17" s="1" a="1"/>
  <c r="N71037" i="17" s="1"/>
  <c r="Q71037" i="17"/>
  <c r="S71037" i="17" a="1"/>
  <c r="S71037" i="17" s="1"/>
  <c r="T71037" i="17"/>
  <c r="O71038" i="17"/>
  <c r="P71038" i="17"/>
  <c r="M71038" i="17" s="1" a="1"/>
  <c r="M71038" i="17" s="1"/>
  <c r="Q71038" i="17"/>
  <c r="S71038" i="17" a="1"/>
  <c r="S71038" i="17" s="1"/>
  <c r="T71038" i="17"/>
  <c r="O71039" i="17"/>
  <c r="P71039" i="17"/>
  <c r="M71039" i="17" s="1" a="1"/>
  <c r="M71039" i="17" s="1"/>
  <c r="Q71039" i="17"/>
  <c r="S71039" i="17" a="1"/>
  <c r="S71039" i="17" s="1"/>
  <c r="T71039" i="17"/>
  <c r="O71040" i="17"/>
  <c r="P71040" i="17"/>
  <c r="M71040" i="17" s="1" a="1"/>
  <c r="M71040" i="17" s="1"/>
  <c r="Q71040" i="17"/>
  <c r="S71040" i="17" a="1"/>
  <c r="S71040" i="17" s="1"/>
  <c r="T71040" i="17"/>
  <c r="N71041" i="17" a="1"/>
  <c r="N71041" i="17" s="1"/>
  <c r="O71041" i="17"/>
  <c r="P71041" i="17"/>
  <c r="M71041" i="17" s="1" a="1"/>
  <c r="M71041" i="17" s="1"/>
  <c r="Q71041" i="17"/>
  <c r="T71041" i="17"/>
  <c r="N71042" i="17" a="1"/>
  <c r="N71042" i="17" s="1"/>
  <c r="O71042" i="17"/>
  <c r="P71042" i="17"/>
  <c r="M71042" i="17" s="1" a="1"/>
  <c r="M71042" i="17" s="1"/>
  <c r="Q71042" i="17"/>
  <c r="T71042" i="17"/>
  <c r="M71043" i="17" a="1"/>
  <c r="M71043" i="17" s="1"/>
  <c r="N71043" i="17" a="1"/>
  <c r="N71043" i="17" s="1"/>
  <c r="O71043" i="17"/>
  <c r="P71043" i="17"/>
  <c r="R71043" i="17" s="1" a="1"/>
  <c r="R71043" i="17" s="1"/>
  <c r="S71043" i="17" s="1" a="1"/>
  <c r="S71043" i="17" s="1"/>
  <c r="Q71043" i="17"/>
  <c r="T71043" i="17"/>
  <c r="O71044" i="17"/>
  <c r="P71044" i="17"/>
  <c r="M71044" i="17" s="1" a="1"/>
  <c r="M71044" i="17" s="1"/>
  <c r="Q71044" i="17"/>
  <c r="T71044" i="17"/>
  <c r="N71045" i="17" a="1"/>
  <c r="N71045" i="17" s="1"/>
  <c r="O71045" i="17"/>
  <c r="P71045" i="17"/>
  <c r="M71045" i="17" s="1" a="1"/>
  <c r="M71045" i="17" s="1"/>
  <c r="Q71045" i="17"/>
  <c r="T71045" i="17"/>
  <c r="O71046" i="17"/>
  <c r="P71046" i="17"/>
  <c r="M71046" i="17" s="1" a="1"/>
  <c r="M71046" i="17" s="1"/>
  <c r="Q71046" i="17"/>
  <c r="T71046" i="17"/>
  <c r="O71047" i="17"/>
  <c r="P71047" i="17"/>
  <c r="M71047" i="17" s="1" a="1"/>
  <c r="M71047" i="17" s="1"/>
  <c r="Q71047" i="17"/>
  <c r="T71047" i="17"/>
  <c r="O71048" i="17"/>
  <c r="P71048" i="17"/>
  <c r="M71048" i="17" s="1" a="1"/>
  <c r="M71048" i="17" s="1"/>
  <c r="Q71048" i="17"/>
  <c r="S71048" i="17" a="1"/>
  <c r="S71048" i="17" s="1"/>
  <c r="T71048" i="17"/>
  <c r="O71049" i="17"/>
  <c r="P71049" i="17"/>
  <c r="N71049" i="17" s="1" a="1"/>
  <c r="N71049" i="17" s="1"/>
  <c r="Q71049" i="17"/>
  <c r="S71049" i="17" a="1"/>
  <c r="S71049" i="17" s="1"/>
  <c r="T71049" i="17"/>
  <c r="N71050" i="17" a="1"/>
  <c r="N71050" i="17" s="1"/>
  <c r="O71050" i="17"/>
  <c r="P71050" i="17"/>
  <c r="M71050" i="17" s="1" a="1"/>
  <c r="M71050" i="17" s="1"/>
  <c r="Q71050" i="17"/>
  <c r="T71050" i="17"/>
  <c r="M71051" i="17" a="1"/>
  <c r="M71051" i="17" s="1"/>
  <c r="N71051" i="17" a="1"/>
  <c r="N71051" i="17" s="1"/>
  <c r="O71051" i="17"/>
  <c r="P71051" i="17"/>
  <c r="R71051" i="17" s="1" a="1"/>
  <c r="R71051" i="17" s="1"/>
  <c r="S71051" i="17" s="1" a="1"/>
  <c r="S71051" i="17" s="1"/>
  <c r="Q71051" i="17"/>
  <c r="T71051" i="17"/>
  <c r="O71052" i="17"/>
  <c r="P71052" i="17"/>
  <c r="M71052" i="17" s="1" a="1"/>
  <c r="M71052" i="17" s="1"/>
  <c r="Q71052" i="17"/>
  <c r="T71052" i="17"/>
  <c r="M71053" i="17" a="1"/>
  <c r="M71053" i="17" s="1"/>
  <c r="N71053" i="17" a="1"/>
  <c r="N71053" i="17" s="1"/>
  <c r="O71053" i="17"/>
  <c r="P71053" i="17"/>
  <c r="R71053" i="17" s="1" a="1"/>
  <c r="R71053" i="17" s="1"/>
  <c r="S71053" i="17" s="1" a="1"/>
  <c r="S71053" i="17" s="1"/>
  <c r="Q71053" i="17"/>
  <c r="T71053" i="17"/>
  <c r="O71054" i="17"/>
  <c r="P71054" i="17"/>
  <c r="M71054" i="17" s="1" a="1"/>
  <c r="M71054" i="17" s="1"/>
  <c r="Q71054" i="17"/>
  <c r="T71054" i="17"/>
  <c r="N71055" i="17" a="1"/>
  <c r="N71055" i="17" s="1"/>
  <c r="O71055" i="17"/>
  <c r="P71055" i="17"/>
  <c r="M71055" i="17" s="1" a="1"/>
  <c r="M71055" i="17" s="1"/>
  <c r="Q71055" i="17"/>
  <c r="T71055" i="17"/>
  <c r="O71056" i="17"/>
  <c r="P71056" i="17"/>
  <c r="M71056" i="17" s="1" a="1"/>
  <c r="M71056" i="17" s="1"/>
  <c r="Q71056" i="17"/>
  <c r="T71056" i="17"/>
  <c r="O71057" i="17"/>
  <c r="P71057" i="17"/>
  <c r="N71057" i="17" s="1" a="1"/>
  <c r="N71057" i="17" s="1"/>
  <c r="Q71057" i="17"/>
  <c r="T71057" i="17"/>
  <c r="O71058" i="17"/>
  <c r="P71058" i="17"/>
  <c r="M71058" i="17" s="1" a="1"/>
  <c r="M71058" i="17" s="1"/>
  <c r="Q71058" i="17"/>
  <c r="T71058" i="17"/>
  <c r="O71059" i="17"/>
  <c r="P71059" i="17"/>
  <c r="M71059" i="17" s="1" a="1"/>
  <c r="M71059" i="17" s="1"/>
  <c r="Q71059" i="17"/>
  <c r="S71059" i="17" a="1"/>
  <c r="S71059" i="17" s="1"/>
  <c r="T71059" i="17"/>
  <c r="O71060" i="17"/>
  <c r="P71060" i="17"/>
  <c r="M71060" i="17" s="1" a="1"/>
  <c r="M71060" i="17" s="1"/>
  <c r="Q71060" i="17"/>
  <c r="S71060" i="17" a="1"/>
  <c r="S71060" i="17" s="1"/>
  <c r="T71060" i="17"/>
  <c r="O71061" i="17"/>
  <c r="P71061" i="17"/>
  <c r="N71061" i="17" s="1" a="1"/>
  <c r="N71061" i="17" s="1"/>
  <c r="Q71061" i="17"/>
  <c r="S71061" i="17" a="1"/>
  <c r="S71061" i="17" s="1"/>
  <c r="T71061" i="17"/>
  <c r="O71062" i="17"/>
  <c r="P71062" i="17"/>
  <c r="M71062" i="17" s="1" a="1"/>
  <c r="M71062" i="17" s="1"/>
  <c r="Q71062" i="17"/>
  <c r="S71062" i="17" a="1"/>
  <c r="S71062" i="17" s="1"/>
  <c r="T71062" i="17"/>
  <c r="M71063" i="17" a="1"/>
  <c r="M71063" i="17" s="1"/>
  <c r="N71063" i="17" a="1"/>
  <c r="N71063" i="17" s="1"/>
  <c r="O71063" i="17"/>
  <c r="P71063" i="17"/>
  <c r="R71063" i="17" s="1" a="1"/>
  <c r="R71063" i="17" s="1"/>
  <c r="S71063" i="17" s="1" a="1"/>
  <c r="S71063" i="17" s="1"/>
  <c r="Q71063" i="17"/>
  <c r="T71063" i="17"/>
  <c r="O71064" i="17"/>
  <c r="P71064" i="17"/>
  <c r="M71064" i="17" s="1" a="1"/>
  <c r="M71064" i="17" s="1"/>
  <c r="Q71064" i="17"/>
  <c r="T71064" i="17"/>
  <c r="N71065" i="17" a="1"/>
  <c r="N71065" i="17" s="1"/>
  <c r="O71065" i="17"/>
  <c r="P71065" i="17"/>
  <c r="M71065" i="17" s="1" a="1"/>
  <c r="M71065" i="17" s="1"/>
  <c r="Q71065" i="17"/>
  <c r="T71065" i="17"/>
  <c r="O71066" i="17"/>
  <c r="P71066" i="17"/>
  <c r="M71066" i="17" s="1" a="1"/>
  <c r="M71066" i="17" s="1"/>
  <c r="Q71066" i="17"/>
  <c r="T71066" i="17"/>
  <c r="O71067" i="17"/>
  <c r="P71067" i="17"/>
  <c r="M71067" i="17" s="1" a="1"/>
  <c r="M71067" i="17" s="1"/>
  <c r="Q71067" i="17"/>
  <c r="T71067" i="17"/>
  <c r="O71068" i="17"/>
  <c r="P71068" i="17"/>
  <c r="M71068" i="17" s="1" a="1"/>
  <c r="M71068" i="17" s="1"/>
  <c r="Q71068" i="17"/>
  <c r="T71068" i="17"/>
  <c r="O71069" i="17"/>
  <c r="P71069" i="17"/>
  <c r="N71069" i="17" s="1" a="1"/>
  <c r="N71069" i="17" s="1"/>
  <c r="Q71069" i="17"/>
  <c r="S71069" i="17" a="1"/>
  <c r="S71069" i="17" s="1"/>
  <c r="T71069" i="17"/>
  <c r="N71070" i="17" a="1"/>
  <c r="N71070" i="17" s="1"/>
  <c r="O71070" i="17"/>
  <c r="P71070" i="17"/>
  <c r="M71070" i="17" s="1" a="1"/>
  <c r="M71070" i="17" s="1"/>
  <c r="Q71070" i="17"/>
  <c r="T71070" i="17"/>
  <c r="N71071" i="17" a="1"/>
  <c r="N71071" i="17" s="1"/>
  <c r="O71071" i="17"/>
  <c r="P71071" i="17"/>
  <c r="M71071" i="17" s="1" a="1"/>
  <c r="M71071" i="17" s="1"/>
  <c r="Q71071" i="17"/>
  <c r="T71071" i="17"/>
  <c r="O71072" i="17"/>
  <c r="P71072" i="17"/>
  <c r="M71072" i="17" s="1" a="1"/>
  <c r="M71072" i="17" s="1"/>
  <c r="Q71072" i="17"/>
  <c r="T71072" i="17"/>
  <c r="M71073" i="17" a="1"/>
  <c r="M71073" i="17" s="1"/>
  <c r="N71073" i="17" a="1"/>
  <c r="N71073" i="17" s="1"/>
  <c r="O71073" i="17"/>
  <c r="P71073" i="17"/>
  <c r="R71073" i="17" s="1" a="1"/>
  <c r="R71073" i="17" s="1"/>
  <c r="S71073" i="17" s="1" a="1"/>
  <c r="S71073" i="17" s="1"/>
  <c r="Q71073" i="17"/>
  <c r="T71073" i="17"/>
  <c r="O71074" i="17"/>
  <c r="P71074" i="17"/>
  <c r="M71074" i="17" s="1" a="1"/>
  <c r="M71074" i="17" s="1"/>
  <c r="Q71074" i="17"/>
  <c r="T71074" i="17"/>
  <c r="N71075" i="17" a="1"/>
  <c r="N71075" i="17" s="1"/>
  <c r="O71075" i="17"/>
  <c r="P71075" i="17"/>
  <c r="M71075" i="17" s="1" a="1"/>
  <c r="M71075" i="17" s="1"/>
  <c r="Q71075" i="17"/>
  <c r="T71075" i="17"/>
  <c r="O71076" i="17"/>
  <c r="P71076" i="17"/>
  <c r="M71076" i="17" s="1" a="1"/>
  <c r="M71076" i="17" s="1"/>
  <c r="Q71076" i="17"/>
  <c r="T71076" i="17"/>
  <c r="O71077" i="17"/>
  <c r="P71077" i="17"/>
  <c r="N71077" i="17" s="1" a="1"/>
  <c r="N71077" i="17" s="1"/>
  <c r="Q71077" i="17"/>
  <c r="T71077" i="17"/>
  <c r="O71078" i="17"/>
  <c r="P71078" i="17"/>
  <c r="M71078" i="17" s="1" a="1"/>
  <c r="M71078" i="17" s="1"/>
  <c r="Q71078" i="17"/>
  <c r="T71078" i="17"/>
  <c r="O71079" i="17"/>
  <c r="P71079" i="17"/>
  <c r="M71079" i="17" s="1" a="1"/>
  <c r="M71079" i="17" s="1"/>
  <c r="Q71079" i="17"/>
  <c r="S71079" i="17" a="1"/>
  <c r="S71079" i="17" s="1"/>
  <c r="T71079" i="17"/>
  <c r="O71080" i="17"/>
  <c r="P71080" i="17"/>
  <c r="M71080" i="17" s="1" a="1"/>
  <c r="M71080" i="17" s="1"/>
  <c r="Q71080" i="17"/>
  <c r="S71080" i="17" a="1"/>
  <c r="S71080" i="17" s="1"/>
  <c r="T71080" i="17"/>
  <c r="N71081" i="17" a="1"/>
  <c r="N71081" i="17" s="1"/>
  <c r="O71081" i="17"/>
  <c r="P71081" i="17"/>
  <c r="M71081" i="17" s="1" a="1"/>
  <c r="M71081" i="17" s="1"/>
  <c r="Q71081" i="17"/>
  <c r="T71081" i="17"/>
  <c r="M71082" i="17" a="1"/>
  <c r="M71082" i="17" s="1"/>
  <c r="N71082" i="17" a="1"/>
  <c r="N71082" i="17" s="1"/>
  <c r="O71082" i="17"/>
  <c r="P71082" i="17"/>
  <c r="R71082" i="17" s="1" a="1"/>
  <c r="R71082" i="17" s="1"/>
  <c r="S71082" i="17" s="1" a="1"/>
  <c r="S71082" i="17" s="1"/>
  <c r="Q71082" i="17"/>
  <c r="T71082" i="17"/>
  <c r="O71083" i="17"/>
  <c r="P71083" i="17"/>
  <c r="M71083" i="17" s="1" a="1"/>
  <c r="M71083" i="17" s="1"/>
  <c r="Q71083" i="17"/>
  <c r="T71083" i="17"/>
  <c r="O71084" i="17"/>
  <c r="P71084" i="17"/>
  <c r="M71084" i="17" s="1" a="1"/>
  <c r="M71084" i="17" s="1"/>
  <c r="Q71084" i="17"/>
  <c r="T71084" i="17"/>
  <c r="O71085" i="17"/>
  <c r="P71085" i="17"/>
  <c r="N71085" i="17" s="1" a="1"/>
  <c r="N71085" i="17" s="1"/>
  <c r="Q71085" i="17"/>
  <c r="T71085" i="17"/>
  <c r="O71086" i="17"/>
  <c r="P71086" i="17"/>
  <c r="M71086" i="17" s="1" a="1"/>
  <c r="M71086" i="17" s="1"/>
  <c r="Q71086" i="17"/>
  <c r="T71086" i="17"/>
  <c r="O71087" i="17"/>
  <c r="P71087" i="17"/>
  <c r="M71087" i="17" s="1" a="1"/>
  <c r="M71087" i="17" s="1"/>
  <c r="Q71087" i="17"/>
  <c r="S71087" i="17" a="1"/>
  <c r="S71087" i="17" s="1"/>
  <c r="T71087" i="17"/>
  <c r="O71088" i="17"/>
  <c r="P71088" i="17"/>
  <c r="M71088" i="17" s="1" a="1"/>
  <c r="M71088" i="17" s="1"/>
  <c r="Q71088" i="17"/>
  <c r="S71088" i="17" a="1"/>
  <c r="S71088" i="17" s="1"/>
  <c r="T71088" i="17"/>
  <c r="N71089" i="17" a="1"/>
  <c r="N71089" i="17" s="1"/>
  <c r="O71089" i="17"/>
  <c r="P71089" i="17"/>
  <c r="M71089" i="17" s="1" a="1"/>
  <c r="M71089" i="17" s="1"/>
  <c r="Q71089" i="17"/>
  <c r="T71089" i="17"/>
  <c r="N71090" i="17" a="1"/>
  <c r="N71090" i="17" s="1"/>
  <c r="O71090" i="17"/>
  <c r="P71090" i="17"/>
  <c r="M71090" i="17" s="1" a="1"/>
  <c r="M71090" i="17" s="1"/>
  <c r="Q71090" i="17"/>
  <c r="T71090" i="17"/>
  <c r="M71091" i="17" a="1"/>
  <c r="M71091" i="17" s="1"/>
  <c r="N71091" i="17" a="1"/>
  <c r="N71091" i="17" s="1"/>
  <c r="O71091" i="17"/>
  <c r="P71091" i="17"/>
  <c r="R71091" i="17" s="1" a="1"/>
  <c r="R71091" i="17" s="1"/>
  <c r="S71091" i="17" s="1" a="1"/>
  <c r="S71091" i="17" s="1"/>
  <c r="Q71091" i="17"/>
  <c r="T71091" i="17"/>
  <c r="O71092" i="17"/>
  <c r="P71092" i="17"/>
  <c r="M71092" i="17" s="1" a="1"/>
  <c r="M71092" i="17" s="1"/>
  <c r="Q71092" i="17"/>
  <c r="T71092" i="17"/>
  <c r="O71093" i="17"/>
  <c r="P71093" i="17"/>
  <c r="N71093" i="17" s="1" a="1"/>
  <c r="N71093" i="17" s="1"/>
  <c r="Q71093" i="17"/>
  <c r="T71093" i="17"/>
  <c r="O71094" i="17"/>
  <c r="P71094" i="17"/>
  <c r="M71094" i="17" s="1" a="1"/>
  <c r="M71094" i="17" s="1"/>
  <c r="Q71094" i="17"/>
  <c r="T71094" i="17"/>
  <c r="O71095" i="17"/>
  <c r="P71095" i="17"/>
  <c r="M71095" i="17" s="1" a="1"/>
  <c r="M71095" i="17" s="1"/>
  <c r="Q71095" i="17"/>
  <c r="T71095" i="17"/>
  <c r="O71096" i="17"/>
  <c r="P71096" i="17"/>
  <c r="M71096" i="17" s="1" a="1"/>
  <c r="M71096" i="17" s="1"/>
  <c r="Q71096" i="17"/>
  <c r="S71096" i="17" a="1"/>
  <c r="S71096" i="17" s="1"/>
  <c r="T71096" i="17"/>
  <c r="O71097" i="17"/>
  <c r="P71097" i="17"/>
  <c r="N71097" i="17" s="1" a="1"/>
  <c r="N71097" i="17" s="1"/>
  <c r="Q71097" i="17"/>
  <c r="S71097" i="17" a="1"/>
  <c r="S71097" i="17" s="1"/>
  <c r="T71097" i="17"/>
  <c r="O71098" i="17"/>
  <c r="P71098" i="17"/>
  <c r="M71098" i="17" s="1" a="1"/>
  <c r="M71098" i="17" s="1"/>
  <c r="Q71098" i="17"/>
  <c r="S71098" i="17" a="1"/>
  <c r="S71098" i="17" s="1"/>
  <c r="T71098" i="17"/>
  <c r="O71099" i="17"/>
  <c r="P71099" i="17"/>
  <c r="M71099" i="17" s="1" a="1"/>
  <c r="M71099" i="17" s="1"/>
  <c r="Q71099" i="17"/>
  <c r="S71099" i="17" a="1"/>
  <c r="S71099" i="17" s="1"/>
  <c r="T71099" i="17"/>
  <c r="O71100" i="17"/>
  <c r="P71100" i="17"/>
  <c r="M71100" i="17" s="1" a="1"/>
  <c r="M71100" i="17" s="1"/>
  <c r="Q71100" i="17"/>
  <c r="S71100" i="17" a="1"/>
  <c r="S71100" i="17" s="1"/>
  <c r="T71100" i="17"/>
  <c r="O71101" i="17"/>
  <c r="P71101" i="17"/>
  <c r="N71101" i="17" s="1" a="1"/>
  <c r="N71101" i="17" s="1"/>
  <c r="Q71101" i="17"/>
  <c r="S71101" i="17" a="1"/>
  <c r="S71101" i="17" s="1"/>
  <c r="T71101" i="17"/>
  <c r="N71102" i="17" a="1"/>
  <c r="N71102" i="17" s="1"/>
  <c r="O71102" i="17"/>
  <c r="P71102" i="17"/>
  <c r="M71102" i="17" s="1" a="1"/>
  <c r="M71102" i="17" s="1"/>
  <c r="Q71102" i="17"/>
  <c r="T71102" i="17"/>
  <c r="N71103" i="17" a="1"/>
  <c r="N71103" i="17" s="1"/>
  <c r="O71103" i="17"/>
  <c r="P71103" i="17"/>
  <c r="M71103" i="17" s="1" a="1"/>
  <c r="M71103" i="17" s="1"/>
  <c r="Q71103" i="17"/>
  <c r="T71103" i="17"/>
  <c r="O71104" i="17"/>
  <c r="P71104" i="17"/>
  <c r="M71104" i="17" s="1" a="1"/>
  <c r="M71104" i="17" s="1"/>
  <c r="Q71104" i="17"/>
  <c r="T71104" i="17"/>
  <c r="M71105" i="17" a="1"/>
  <c r="M71105" i="17" s="1"/>
  <c r="N71105" i="17" a="1"/>
  <c r="N71105" i="17" s="1"/>
  <c r="O71105" i="17"/>
  <c r="P71105" i="17"/>
  <c r="R71105" i="17" s="1" a="1"/>
  <c r="R71105" i="17" s="1"/>
  <c r="S71105" i="17" s="1" a="1"/>
  <c r="S71105" i="17" s="1"/>
  <c r="Q71105" i="17"/>
  <c r="T71105" i="17"/>
  <c r="O71106" i="17"/>
  <c r="P71106" i="17"/>
  <c r="M71106" i="17" s="1" a="1"/>
  <c r="M71106" i="17" s="1"/>
  <c r="Q71106" i="17"/>
  <c r="T71106" i="17"/>
  <c r="O71107" i="17"/>
  <c r="P71107" i="17"/>
  <c r="M71107" i="17" s="1" a="1"/>
  <c r="M71107" i="17" s="1"/>
  <c r="Q71107" i="17"/>
  <c r="T71107" i="17"/>
  <c r="O71108" i="17"/>
  <c r="P71108" i="17"/>
  <c r="M71108" i="17" s="1" a="1"/>
  <c r="M71108" i="17" s="1"/>
  <c r="Q71108" i="17"/>
  <c r="T71108" i="17"/>
  <c r="O71109" i="17"/>
  <c r="P71109" i="17"/>
  <c r="N71109" i="17" s="1" a="1"/>
  <c r="N71109" i="17" s="1"/>
  <c r="Q71109" i="17"/>
  <c r="S71109" i="17" a="1"/>
  <c r="S71109" i="17" s="1"/>
  <c r="T71109" i="17"/>
  <c r="O71110" i="17"/>
  <c r="P71110" i="17"/>
  <c r="M71110" i="17" s="1" a="1"/>
  <c r="M71110" i="17" s="1"/>
  <c r="Q71110" i="17"/>
  <c r="S71110" i="17" a="1"/>
  <c r="S71110" i="17" s="1"/>
  <c r="T71110" i="17"/>
  <c r="O71111" i="17"/>
  <c r="P71111" i="17"/>
  <c r="M71111" i="17" s="1" a="1"/>
  <c r="M71111" i="17" s="1"/>
  <c r="Q71111" i="17"/>
  <c r="S71111" i="17" a="1"/>
  <c r="S71111" i="17" s="1"/>
  <c r="T71111" i="17"/>
  <c r="O71112" i="17"/>
  <c r="P71112" i="17"/>
  <c r="M71112" i="17" s="1" a="1"/>
  <c r="M71112" i="17" s="1"/>
  <c r="Q71112" i="17"/>
  <c r="S71112" i="17" a="1"/>
  <c r="S71112" i="17" s="1"/>
  <c r="T71112" i="17"/>
  <c r="M71113" i="17" a="1"/>
  <c r="M71113" i="17" s="1"/>
  <c r="N71113" i="17" a="1"/>
  <c r="N71113" i="17" s="1"/>
  <c r="O71113" i="17"/>
  <c r="P71113" i="17"/>
  <c r="R71113" i="17" s="1" a="1"/>
  <c r="R71113" i="17" s="1"/>
  <c r="S71113" i="17" s="1" a="1"/>
  <c r="S71113" i="17" s="1"/>
  <c r="Q71113" i="17"/>
  <c r="T71113" i="17"/>
  <c r="O71114" i="17"/>
  <c r="P71114" i="17"/>
  <c r="M71114" i="17" s="1" a="1"/>
  <c r="M71114" i="17" s="1"/>
  <c r="Q71114" i="17"/>
  <c r="T71114" i="17"/>
  <c r="O71115" i="17"/>
  <c r="P71115" i="17"/>
  <c r="M71115" i="17" s="1" a="1"/>
  <c r="M71115" i="17" s="1"/>
  <c r="Q71115" i="17"/>
  <c r="T71115" i="17"/>
  <c r="O71116" i="17"/>
  <c r="P71116" i="17"/>
  <c r="M71116" i="17" s="1" a="1"/>
  <c r="M71116" i="17" s="1"/>
  <c r="Q71116" i="17"/>
  <c r="T71116" i="17"/>
  <c r="O71117" i="17"/>
  <c r="P71117" i="17"/>
  <c r="N71117" i="17" s="1" a="1"/>
  <c r="N71117" i="17" s="1"/>
  <c r="Q71117" i="17"/>
  <c r="T71117" i="17"/>
  <c r="O71118" i="17"/>
  <c r="P71118" i="17"/>
  <c r="M71118" i="17" s="1" a="1"/>
  <c r="M71118" i="17" s="1"/>
  <c r="Q71118" i="17"/>
  <c r="S71118" i="17" a="1"/>
  <c r="S71118" i="17" s="1"/>
  <c r="T71118" i="17"/>
  <c r="O71119" i="17"/>
  <c r="P71119" i="17"/>
  <c r="M71119" i="17" s="1" a="1"/>
  <c r="M71119" i="17" s="1"/>
  <c r="Q71119" i="17"/>
  <c r="S71119" i="17" a="1"/>
  <c r="S71119" i="17" s="1"/>
  <c r="T71119" i="17"/>
  <c r="O71120" i="17"/>
  <c r="P71120" i="17"/>
  <c r="M71120" i="17" s="1" a="1"/>
  <c r="M71120" i="17" s="1"/>
  <c r="Q71120" i="17"/>
  <c r="S71120" i="17" a="1"/>
  <c r="S71120" i="17" s="1"/>
  <c r="T71120" i="17"/>
  <c r="O71121" i="17"/>
  <c r="P71121" i="17"/>
  <c r="N71121" i="17" s="1" a="1"/>
  <c r="N71121" i="17" s="1"/>
  <c r="Q71121" i="17"/>
  <c r="S71121" i="17" a="1"/>
  <c r="S71121" i="17" s="1"/>
  <c r="T71121" i="17"/>
  <c r="O71122" i="17"/>
  <c r="P71122" i="17"/>
  <c r="M71122" i="17" s="1" a="1"/>
  <c r="M71122" i="17" s="1"/>
  <c r="Q71122" i="17"/>
  <c r="S71122" i="17" a="1"/>
  <c r="S71122" i="17" s="1"/>
  <c r="T71122" i="17"/>
  <c r="O71123" i="17"/>
  <c r="P71123" i="17"/>
  <c r="M71123" i="17" s="1" a="1"/>
  <c r="M71123" i="17" s="1"/>
  <c r="Q71123" i="17"/>
  <c r="S71123" i="17" a="1"/>
  <c r="S71123" i="17" s="1"/>
  <c r="T71123" i="17"/>
  <c r="N71124" i="17" a="1"/>
  <c r="N71124" i="17" s="1"/>
  <c r="O71124" i="17"/>
  <c r="P71124" i="17"/>
  <c r="M71124" i="17" s="1" a="1"/>
  <c r="M71124" i="17" s="1"/>
  <c r="Q71124" i="17"/>
  <c r="T71124" i="17"/>
  <c r="N71125" i="17" a="1"/>
  <c r="N71125" i="17" s="1"/>
  <c r="O71125" i="17"/>
  <c r="P71125" i="17"/>
  <c r="M71125" i="17" s="1" a="1"/>
  <c r="M71125" i="17" s="1"/>
  <c r="Q71125" i="17"/>
  <c r="T71125" i="17"/>
  <c r="M71126" i="17" a="1"/>
  <c r="M71126" i="17" s="1"/>
  <c r="N71126" i="17" a="1"/>
  <c r="N71126" i="17" s="1"/>
  <c r="O71126" i="17"/>
  <c r="P71126" i="17"/>
  <c r="R71126" i="17" s="1" a="1"/>
  <c r="R71126" i="17" s="1"/>
  <c r="S71126" i="17" s="1" a="1"/>
  <c r="S71126" i="17" s="1"/>
  <c r="Q71126" i="17"/>
  <c r="T71126" i="17"/>
  <c r="O71127" i="17"/>
  <c r="P71127" i="17"/>
  <c r="M71127" i="17" s="1" a="1"/>
  <c r="M71127" i="17" s="1"/>
  <c r="Q71127" i="17"/>
  <c r="T71127" i="17"/>
  <c r="O71128" i="17"/>
  <c r="P71128" i="17"/>
  <c r="M71128" i="17" s="1" a="1"/>
  <c r="M71128" i="17" s="1"/>
  <c r="Q71128" i="17"/>
  <c r="T71128" i="17"/>
  <c r="O71129" i="17"/>
  <c r="P71129" i="17"/>
  <c r="N71129" i="17" s="1" a="1"/>
  <c r="N71129" i="17" s="1"/>
  <c r="Q71129" i="17"/>
  <c r="S71129" i="17" a="1"/>
  <c r="S71129" i="17" s="1"/>
  <c r="T71129" i="17"/>
  <c r="O71130" i="17"/>
  <c r="P71130" i="17"/>
  <c r="M71130" i="17" s="1" a="1"/>
  <c r="M71130" i="17" s="1"/>
  <c r="Q71130" i="17"/>
  <c r="S71130" i="17" a="1"/>
  <c r="S71130" i="17" s="1"/>
  <c r="T71130" i="17"/>
  <c r="M71131" i="17" a="1"/>
  <c r="M71131" i="17" s="1"/>
  <c r="N71131" i="17" a="1"/>
  <c r="N71131" i="17" s="1"/>
  <c r="O71131" i="17"/>
  <c r="P71131" i="17"/>
  <c r="R71131" i="17" s="1" a="1"/>
  <c r="R71131" i="17" s="1"/>
  <c r="S71131" i="17" s="1" a="1"/>
  <c r="S71131" i="17" s="1"/>
  <c r="Q71131" i="17"/>
  <c r="T71131" i="17"/>
  <c r="O71132" i="17"/>
  <c r="P71132" i="17"/>
  <c r="M71132" i="17" s="1" a="1"/>
  <c r="M71132" i="17" s="1"/>
  <c r="Q71132" i="17"/>
  <c r="T71132" i="17"/>
  <c r="O71133" i="17"/>
  <c r="P71133" i="17"/>
  <c r="N71133" i="17" s="1" a="1"/>
  <c r="N71133" i="17" s="1"/>
  <c r="Q71133" i="17"/>
  <c r="T71133" i="17"/>
  <c r="O71134" i="17"/>
  <c r="P71134" i="17"/>
  <c r="N71134" i="17" s="1" a="1"/>
  <c r="N71134" i="17" s="1"/>
  <c r="Q71134" i="17"/>
  <c r="S71134" i="17" a="1"/>
  <c r="S71134" i="17" s="1"/>
  <c r="T71134" i="17"/>
  <c r="O71135" i="17"/>
  <c r="P71135" i="17"/>
  <c r="M71135" i="17" s="1" a="1"/>
  <c r="M71135" i="17" s="1"/>
  <c r="Q71135" i="17"/>
  <c r="S71135" i="17" a="1"/>
  <c r="S71135" i="17" s="1"/>
  <c r="T71135" i="17"/>
  <c r="O71136" i="17"/>
  <c r="P71136" i="17"/>
  <c r="M71136" i="17" s="1" a="1"/>
  <c r="M71136" i="17" s="1"/>
  <c r="Q71136" i="17"/>
  <c r="S71136" i="17" a="1"/>
  <c r="S71136" i="17" s="1"/>
  <c r="T71136" i="17"/>
  <c r="O71137" i="17"/>
  <c r="P71137" i="17"/>
  <c r="N71137" i="17" s="1" a="1"/>
  <c r="N71137" i="17" s="1"/>
  <c r="Q71137" i="17"/>
  <c r="S71137" i="17" a="1"/>
  <c r="S71137" i="17" s="1"/>
  <c r="T71137" i="17"/>
  <c r="N71138" i="17" a="1"/>
  <c r="N71138" i="17" s="1"/>
  <c r="O71138" i="17"/>
  <c r="P71138" i="17"/>
  <c r="R71138" i="17" s="1" a="1"/>
  <c r="R71138" i="17" s="1"/>
  <c r="S71138" i="17" s="1" a="1"/>
  <c r="S71138" i="17" s="1"/>
  <c r="Q71138" i="17"/>
  <c r="T71138" i="17"/>
  <c r="N71139" i="17" a="1"/>
  <c r="N71139" i="17" s="1"/>
  <c r="O71139" i="17"/>
  <c r="P71139" i="17"/>
  <c r="M71139" i="17" s="1" a="1"/>
  <c r="M71139" i="17" s="1"/>
  <c r="Q71139" i="17"/>
  <c r="T71139" i="17"/>
  <c r="M71140" i="17" a="1"/>
  <c r="M71140" i="17" s="1"/>
  <c r="N71140" i="17" a="1"/>
  <c r="N71140" i="17" s="1"/>
  <c r="O71140" i="17"/>
  <c r="P71140" i="17"/>
  <c r="R71140" i="17" s="1" a="1"/>
  <c r="R71140" i="17" s="1"/>
  <c r="S71140" i="17" s="1" a="1"/>
  <c r="S71140" i="17" s="1"/>
  <c r="Q71140" i="17"/>
  <c r="T71140" i="17"/>
  <c r="O71141" i="17"/>
  <c r="P71141" i="17"/>
  <c r="N71141" i="17" s="1" a="1"/>
  <c r="N71141" i="17" s="1"/>
  <c r="Q71141" i="17"/>
  <c r="T71141" i="17"/>
  <c r="O71142" i="17"/>
  <c r="P71142" i="17"/>
  <c r="R71142" i="17" s="1" a="1"/>
  <c r="R71142" i="17" s="1"/>
  <c r="S71142" i="17" s="1" a="1"/>
  <c r="S71142" i="17" s="1"/>
  <c r="Q71142" i="17"/>
  <c r="T71142" i="17"/>
  <c r="O71143" i="17"/>
  <c r="P71143" i="17"/>
  <c r="M71143" i="17" s="1" a="1"/>
  <c r="M71143" i="17" s="1"/>
  <c r="Q71143" i="17"/>
  <c r="S71143" i="17" a="1"/>
  <c r="S71143" i="17" s="1"/>
  <c r="T71143" i="17"/>
  <c r="O71144" i="17"/>
  <c r="P71144" i="17"/>
  <c r="M71144" i="17" s="1" a="1"/>
  <c r="M71144" i="17" s="1"/>
  <c r="Q71144" i="17"/>
  <c r="S71144" i="17" a="1"/>
  <c r="S71144" i="17" s="1"/>
  <c r="T71144" i="17"/>
  <c r="N71145" i="17" a="1"/>
  <c r="N71145" i="17" s="1"/>
  <c r="O71145" i="17"/>
  <c r="P71145" i="17"/>
  <c r="M71145" i="17" s="1" a="1"/>
  <c r="M71145" i="17" s="1"/>
  <c r="Q71145" i="17"/>
  <c r="T71145" i="17"/>
  <c r="M71146" i="17" a="1"/>
  <c r="M71146" i="17" s="1"/>
  <c r="N71146" i="17" a="1"/>
  <c r="N71146" i="17"/>
  <c r="O71146" i="17"/>
  <c r="P71146" i="17"/>
  <c r="R71146" i="17" s="1" a="1"/>
  <c r="R71146" i="17" s="1"/>
  <c r="S71146" i="17" s="1" a="1"/>
  <c r="S71146" i="17" s="1"/>
  <c r="Q71146" i="17"/>
  <c r="T71146" i="17"/>
  <c r="O71147" i="17"/>
  <c r="P71147" i="17"/>
  <c r="Q71147" i="17"/>
  <c r="T71147" i="17"/>
  <c r="O71148" i="17"/>
  <c r="P71148" i="17"/>
  <c r="M71148" i="17" s="1" a="1"/>
  <c r="M71148" i="17" s="1"/>
  <c r="Q71148" i="17"/>
  <c r="T71148" i="17"/>
  <c r="O71149" i="17"/>
  <c r="P71149" i="17"/>
  <c r="N71149" i="17" s="1" a="1"/>
  <c r="N71149" i="17" s="1"/>
  <c r="Q71149" i="17"/>
  <c r="T71149" i="17"/>
  <c r="O71150" i="17"/>
  <c r="P71150" i="17"/>
  <c r="N71150" i="17" s="1" a="1"/>
  <c r="N71150" i="17" s="1"/>
  <c r="Q71150" i="17"/>
  <c r="T71150" i="17"/>
  <c r="O71151" i="17"/>
  <c r="P71151" i="17"/>
  <c r="N71151" i="17" s="1" a="1"/>
  <c r="N71151" i="17" s="1"/>
  <c r="Q71151" i="17"/>
  <c r="T71151" i="17"/>
  <c r="O71152" i="17"/>
  <c r="P71152" i="17"/>
  <c r="M71152" i="17" s="1" a="1"/>
  <c r="M71152" i="17" s="1"/>
  <c r="Q71152" i="17"/>
  <c r="S71152" i="17" a="1"/>
  <c r="S71152" i="17" s="1"/>
  <c r="T71152" i="17"/>
  <c r="O71153" i="17"/>
  <c r="P71153" i="17"/>
  <c r="N71153" i="17" s="1" a="1"/>
  <c r="N71153" i="17" s="1"/>
  <c r="Q71153" i="17"/>
  <c r="S71153" i="17" a="1"/>
  <c r="S71153" i="17" s="1"/>
  <c r="T71153" i="17"/>
  <c r="O71154" i="17"/>
  <c r="P71154" i="17"/>
  <c r="R71154" i="17" s="1" a="1"/>
  <c r="R71154" i="17" s="1"/>
  <c r="Q71154" i="17"/>
  <c r="S71154" i="17" a="1"/>
  <c r="S71154" i="17" s="1"/>
  <c r="T71154" i="17"/>
  <c r="O71155" i="17"/>
  <c r="P71155" i="17"/>
  <c r="N71155" i="17" s="1" a="1"/>
  <c r="N71155" i="17" s="1"/>
  <c r="Q71155" i="17"/>
  <c r="S71155" i="17" a="1"/>
  <c r="S71155" i="17" s="1"/>
  <c r="T71155" i="17"/>
  <c r="N71156" i="17" a="1"/>
  <c r="N71156" i="17" s="1"/>
  <c r="O71156" i="17"/>
  <c r="P71156" i="17"/>
  <c r="M71156" i="17" s="1" a="1"/>
  <c r="M71156" i="17" s="1"/>
  <c r="Q71156" i="17"/>
  <c r="T71156" i="17"/>
  <c r="N71157" i="17" a="1"/>
  <c r="N71157" i="17" s="1"/>
  <c r="O71157" i="17"/>
  <c r="P71157" i="17"/>
  <c r="R71157" i="17" s="1" a="1"/>
  <c r="R71157" i="17" s="1"/>
  <c r="S71157" i="17" s="1" a="1"/>
  <c r="S71157" i="17" s="1"/>
  <c r="Q71157" i="17"/>
  <c r="T71157" i="17"/>
  <c r="M71158" i="17" a="1"/>
  <c r="M71158" i="17" s="1"/>
  <c r="N71158" i="17" a="1"/>
  <c r="N71158" i="17" s="1"/>
  <c r="O71158" i="17"/>
  <c r="P71158" i="17"/>
  <c r="R71158" i="17" s="1" a="1"/>
  <c r="R71158" i="17" s="1"/>
  <c r="S71158" i="17" s="1" a="1"/>
  <c r="S71158" i="17" s="1"/>
  <c r="Q71158" i="17"/>
  <c r="T71158" i="17"/>
  <c r="O71159" i="17"/>
  <c r="P71159" i="17"/>
  <c r="M71159" i="17" s="1" a="1"/>
  <c r="M71159" i="17" s="1"/>
  <c r="Q71159" i="17"/>
  <c r="T71159" i="17"/>
  <c r="O71160" i="17"/>
  <c r="P71160" i="17"/>
  <c r="M71160" i="17" s="1" a="1"/>
  <c r="M71160" i="17" s="1"/>
  <c r="Q71160" i="17"/>
  <c r="T71160" i="17"/>
  <c r="O71161" i="17"/>
  <c r="P71161" i="17"/>
  <c r="N71161" i="17" s="1" a="1"/>
  <c r="N71161" i="17" s="1"/>
  <c r="Q71161" i="17"/>
  <c r="T71161" i="17"/>
  <c r="O71162" i="17"/>
  <c r="P71162" i="17"/>
  <c r="M71162" i="17" s="1" a="1"/>
  <c r="M71162" i="17" s="1"/>
  <c r="Q71162" i="17"/>
  <c r="T71162" i="17"/>
  <c r="O71163" i="17"/>
  <c r="P71163" i="17"/>
  <c r="N71163" i="17" s="1" a="1"/>
  <c r="N71163" i="17" s="1"/>
  <c r="Q71163" i="17"/>
  <c r="T71163" i="17"/>
  <c r="O71164" i="17"/>
  <c r="P71164" i="17"/>
  <c r="M71164" i="17" s="1" a="1"/>
  <c r="M71164" i="17" s="1"/>
  <c r="Q71164" i="17"/>
  <c r="S71164" i="17" a="1"/>
  <c r="S71164" i="17" s="1"/>
  <c r="T71164" i="17"/>
  <c r="O71165" i="17"/>
  <c r="P71165" i="17"/>
  <c r="N71165" i="17" s="1" a="1"/>
  <c r="N71165" i="17" s="1"/>
  <c r="Q71165" i="17"/>
  <c r="S71165" i="17" a="1"/>
  <c r="S71165" i="17" s="1"/>
  <c r="T71165" i="17"/>
  <c r="O71166" i="17"/>
  <c r="P71166" i="17"/>
  <c r="Q71166" i="17"/>
  <c r="S71166" i="17" a="1"/>
  <c r="S71166" i="17" s="1"/>
  <c r="T71166" i="17"/>
  <c r="O71167" i="17"/>
  <c r="P71167" i="17"/>
  <c r="Q71167" i="17"/>
  <c r="S71167" i="17" a="1"/>
  <c r="S71167" i="17" s="1"/>
  <c r="T71167" i="17"/>
  <c r="N71168" i="17" a="1"/>
  <c r="N71168" i="17" s="1"/>
  <c r="O71168" i="17"/>
  <c r="P71168" i="17"/>
  <c r="M71168" i="17" s="1" a="1"/>
  <c r="M71168" i="17" s="1"/>
  <c r="Q71168" i="17"/>
  <c r="T71168" i="17"/>
  <c r="N71169" i="17" a="1"/>
  <c r="N71169" i="17" s="1"/>
  <c r="O71169" i="17"/>
  <c r="P71169" i="17"/>
  <c r="Q71169" i="17"/>
  <c r="T71169" i="17"/>
  <c r="O71170" i="17"/>
  <c r="P71170" i="17"/>
  <c r="M71170" i="17" s="1" a="1"/>
  <c r="M71170" i="17" s="1"/>
  <c r="Q71170" i="17"/>
  <c r="T71170" i="17"/>
  <c r="M71171" i="17" a="1"/>
  <c r="M71171" i="17" s="1"/>
  <c r="N71171" i="17" a="1"/>
  <c r="N71171" i="17" s="1"/>
  <c r="O71171" i="17"/>
  <c r="P71171" i="17"/>
  <c r="R71171" i="17" s="1" a="1"/>
  <c r="R71171" i="17" s="1"/>
  <c r="S71171" i="17" s="1" a="1"/>
  <c r="S71171" i="17" s="1"/>
  <c r="Q71171" i="17"/>
  <c r="T71171" i="17"/>
  <c r="O71172" i="17"/>
  <c r="P71172" i="17"/>
  <c r="Q71172" i="17"/>
  <c r="T71172" i="17"/>
  <c r="O71173" i="17"/>
  <c r="P71173" i="17"/>
  <c r="R71173" i="17" s="1" a="1"/>
  <c r="R71173" i="17" s="1"/>
  <c r="S71173" i="17" s="1" a="1"/>
  <c r="S71173" i="17" s="1"/>
  <c r="Q71173" i="17"/>
  <c r="T71173" i="17"/>
  <c r="O71174" i="17"/>
  <c r="P71174" i="17"/>
  <c r="Q71174" i="17"/>
  <c r="T71174" i="17"/>
  <c r="O71175" i="17"/>
  <c r="P71175" i="17"/>
  <c r="M71175" i="17" s="1" a="1"/>
  <c r="M71175" i="17" s="1"/>
  <c r="Q71175" i="17"/>
  <c r="S71175" i="17" a="1"/>
  <c r="S71175" i="17" s="1"/>
  <c r="T71175" i="17"/>
  <c r="O71176" i="17"/>
  <c r="P71176" i="17"/>
  <c r="R71176" i="17" s="1" a="1"/>
  <c r="R71176" i="17" s="1"/>
  <c r="Q71176" i="17"/>
  <c r="S71176" i="17" a="1"/>
  <c r="S71176" i="17" s="1"/>
  <c r="T71176" i="17"/>
  <c r="N71177" i="17" a="1"/>
  <c r="N71177" i="17" s="1"/>
  <c r="O71177" i="17"/>
  <c r="P71177" i="17"/>
  <c r="Q71177" i="17"/>
  <c r="T71177" i="17"/>
  <c r="N71178" i="17" a="1"/>
  <c r="N71178" i="17" s="1"/>
  <c r="O71178" i="17"/>
  <c r="P71178" i="17"/>
  <c r="R71178" i="17" s="1" a="1"/>
  <c r="R71178" i="17" s="1"/>
  <c r="S71178" i="17" s="1" a="1"/>
  <c r="S71178" i="17" s="1"/>
  <c r="Q71178" i="17"/>
  <c r="T71178" i="17"/>
  <c r="M71179" i="17" a="1"/>
  <c r="M71179" i="17" s="1"/>
  <c r="N71179" i="17" a="1"/>
  <c r="N71179" i="17" s="1"/>
  <c r="O71179" i="17"/>
  <c r="P71179" i="17"/>
  <c r="R71179" i="17" s="1" a="1"/>
  <c r="R71179" i="17" s="1"/>
  <c r="S71179" i="17" s="1" a="1"/>
  <c r="S71179" i="17" s="1"/>
  <c r="Q71179" i="17"/>
  <c r="T71179" i="17"/>
  <c r="O71180" i="17"/>
  <c r="P71180" i="17"/>
  <c r="R71180" i="17" s="1" a="1"/>
  <c r="R71180" i="17" s="1"/>
  <c r="S71180" i="17" s="1" a="1"/>
  <c r="S71180" i="17" s="1"/>
  <c r="Q71180" i="17"/>
  <c r="T71180" i="17"/>
  <c r="O71181" i="17"/>
  <c r="P71181" i="17"/>
  <c r="R71181" i="17" s="1" a="1"/>
  <c r="R71181" i="17" s="1"/>
  <c r="S71181" i="17" s="1" a="1"/>
  <c r="S71181" i="17" s="1"/>
  <c r="Q71181" i="17"/>
  <c r="T71181" i="17"/>
  <c r="O71182" i="17"/>
  <c r="P71182" i="17"/>
  <c r="Q71182" i="17"/>
  <c r="T71182" i="17"/>
  <c r="O71183" i="17"/>
  <c r="P71183" i="17"/>
  <c r="Q71183" i="17"/>
  <c r="S71183" i="17" a="1"/>
  <c r="S71183" i="17" s="1"/>
  <c r="T71183" i="17"/>
  <c r="M71184" i="17" a="1"/>
  <c r="M71184" i="17" s="1"/>
  <c r="N71184" i="17" a="1"/>
  <c r="N71184" i="17" s="1"/>
  <c r="O71184" i="17"/>
  <c r="P71184" i="17"/>
  <c r="R71184" i="17" s="1" a="1"/>
  <c r="R71184" i="17" s="1"/>
  <c r="S71184" i="17" s="1" a="1"/>
  <c r="S71184" i="17" s="1"/>
  <c r="Q71184" i="17"/>
  <c r="T71184" i="17"/>
  <c r="O71185" i="17"/>
  <c r="P71185" i="17"/>
  <c r="R71185" i="17" s="1" a="1"/>
  <c r="R71185" i="17" s="1"/>
  <c r="S71185" i="17" s="1" a="1"/>
  <c r="S71185" i="17" s="1"/>
  <c r="Q71185" i="17"/>
  <c r="T71185" i="17"/>
  <c r="O71186" i="17"/>
  <c r="P71186" i="17"/>
  <c r="R71186" i="17" s="1" a="1"/>
  <c r="R71186" i="17" s="1"/>
  <c r="S71186" i="17" s="1" a="1"/>
  <c r="S71186" i="17" s="1"/>
  <c r="Q71186" i="17"/>
  <c r="T71186" i="17"/>
  <c r="O71187" i="17"/>
  <c r="P71187" i="17"/>
  <c r="Q71187" i="17"/>
  <c r="T71187" i="17"/>
  <c r="O71188" i="17"/>
  <c r="P71188" i="17"/>
  <c r="N71188" i="17" s="1" a="1"/>
  <c r="N71188" i="17" s="1"/>
  <c r="Q71188" i="17"/>
  <c r="T71188" i="17"/>
  <c r="O71189" i="17"/>
  <c r="P71189" i="17"/>
  <c r="R71189" i="17" s="1" a="1"/>
  <c r="R71189" i="17" s="1"/>
  <c r="S71189" i="17" s="1" a="1"/>
  <c r="S71189" i="17" s="1"/>
  <c r="Q71189" i="17"/>
  <c r="T71189" i="17"/>
  <c r="O71190" i="17"/>
  <c r="P71190" i="17"/>
  <c r="R71190" i="17" s="1" a="1"/>
  <c r="R71190" i="17" s="1"/>
  <c r="S71190" i="17" s="1" a="1"/>
  <c r="S71190" i="17" s="1"/>
  <c r="Q71190" i="17"/>
  <c r="T71190" i="17"/>
  <c r="O71191" i="17"/>
  <c r="P71191" i="17"/>
  <c r="N71191" i="17" s="1" a="1"/>
  <c r="N71191" i="17" s="1"/>
  <c r="Q71191" i="17"/>
  <c r="S71191" i="17" a="1"/>
  <c r="S71191" i="17" s="1"/>
  <c r="T71191" i="17"/>
  <c r="O71192" i="17"/>
  <c r="P71192" i="17"/>
  <c r="Q71192" i="17"/>
  <c r="S71192" i="17" a="1"/>
  <c r="S71192" i="17" s="1"/>
  <c r="T71192" i="17"/>
  <c r="O71193" i="17"/>
  <c r="P71193" i="17"/>
  <c r="N71193" i="17" s="1" a="1"/>
  <c r="N71193" i="17" s="1"/>
  <c r="Q71193" i="17"/>
  <c r="S71193" i="17" a="1"/>
  <c r="S71193" i="17" s="1"/>
  <c r="T71193" i="17"/>
  <c r="O71194" i="17"/>
  <c r="P71194" i="17"/>
  <c r="Q71194" i="17"/>
  <c r="S71194" i="17" a="1"/>
  <c r="S71194" i="17" s="1"/>
  <c r="T71194" i="17"/>
  <c r="M71195" i="17" a="1"/>
  <c r="M71195" i="17" s="1"/>
  <c r="N71195" i="17" a="1"/>
  <c r="N71195" i="17" s="1"/>
  <c r="O71195" i="17"/>
  <c r="P71195" i="17"/>
  <c r="R71195" i="17" s="1" a="1"/>
  <c r="R71195" i="17" s="1"/>
  <c r="S71195" i="17" s="1" a="1"/>
  <c r="S71195" i="17" s="1"/>
  <c r="Q71195" i="17"/>
  <c r="T71195" i="17"/>
  <c r="O71196" i="17"/>
  <c r="P71196" i="17"/>
  <c r="R71196" i="17" s="1" a="1"/>
  <c r="R71196" i="17" s="1"/>
  <c r="S71196" i="17" s="1" a="1"/>
  <c r="S71196" i="17" s="1"/>
  <c r="Q71196" i="17"/>
  <c r="T71196" i="17"/>
  <c r="O71197" i="17"/>
  <c r="P71197" i="17"/>
  <c r="M71197" i="17" s="1" a="1"/>
  <c r="M71197" i="17" s="1"/>
  <c r="Q71197" i="17"/>
  <c r="T71197" i="17"/>
  <c r="O71198" i="17"/>
  <c r="P71198" i="17"/>
  <c r="M71198" i="17" s="1" a="1"/>
  <c r="M71198" i="17" s="1"/>
  <c r="Q71198" i="17"/>
  <c r="T71198" i="17"/>
  <c r="O71199" i="17"/>
  <c r="P71199" i="17"/>
  <c r="M71199" i="17" s="1" a="1"/>
  <c r="M71199" i="17" s="1"/>
  <c r="Q71199" i="17"/>
  <c r="T71199" i="17"/>
  <c r="O71200" i="17"/>
  <c r="P71200" i="17"/>
  <c r="N71200" i="17" s="1" a="1"/>
  <c r="N71200" i="17" s="1"/>
  <c r="Q71200" i="17"/>
  <c r="T71200" i="17"/>
  <c r="O71201" i="17"/>
  <c r="P71201" i="17"/>
  <c r="M71201" i="17" s="1" a="1"/>
  <c r="M71201" i="17" s="1"/>
  <c r="Q71201" i="17"/>
  <c r="S71201" i="17" a="1"/>
  <c r="S71201" i="17" s="1"/>
  <c r="T71201" i="17"/>
  <c r="O71202" i="17"/>
  <c r="P71202" i="17"/>
  <c r="M71202" i="17" s="1" a="1"/>
  <c r="M71202" i="17" s="1"/>
  <c r="Q71202" i="17"/>
  <c r="S71202" i="17" a="1"/>
  <c r="S71202" i="17" s="1"/>
  <c r="T71202" i="17"/>
  <c r="O71203" i="17"/>
  <c r="P71203" i="17"/>
  <c r="M71203" i="17" s="1" a="1"/>
  <c r="M71203" i="17" s="1"/>
  <c r="Q71203" i="17"/>
  <c r="S71203" i="17" a="1"/>
  <c r="S71203" i="17" s="1"/>
  <c r="T71203" i="17"/>
  <c r="O71204" i="17"/>
  <c r="P71204" i="17"/>
  <c r="N71204" i="17" s="1" a="1"/>
  <c r="N71204" i="17" s="1"/>
  <c r="Q71204" i="17"/>
  <c r="S71204" i="17" a="1"/>
  <c r="S71204" i="17" s="1"/>
  <c r="T71204" i="17"/>
  <c r="N71205" i="17" a="1"/>
  <c r="N71205" i="17" s="1"/>
  <c r="O71205" i="17"/>
  <c r="P71205" i="17"/>
  <c r="M71205" i="17" s="1" a="1"/>
  <c r="M71205" i="17" s="1"/>
  <c r="Q71205" i="17"/>
  <c r="T71205" i="17"/>
  <c r="N71206" i="17" a="1"/>
  <c r="N71206" i="17" s="1"/>
  <c r="O71206" i="17"/>
  <c r="P71206" i="17"/>
  <c r="M71206" i="17" s="1" a="1"/>
  <c r="M71206" i="17" s="1"/>
  <c r="Q71206" i="17"/>
  <c r="T71206" i="17"/>
  <c r="O71207" i="17"/>
  <c r="P71207" i="17"/>
  <c r="M71207" i="17" s="1" a="1"/>
  <c r="M71207" i="17" s="1"/>
  <c r="Q71207" i="17"/>
  <c r="T71207" i="17"/>
  <c r="M71208" i="17" a="1"/>
  <c r="M71208" i="17" s="1"/>
  <c r="N71208" i="17" a="1"/>
  <c r="N71208" i="17" s="1"/>
  <c r="O71208" i="17"/>
  <c r="P71208" i="17"/>
  <c r="R71208" i="17" s="1" a="1"/>
  <c r="R71208" i="17" s="1"/>
  <c r="S71208" i="17" s="1" a="1"/>
  <c r="S71208" i="17" s="1"/>
  <c r="Q71208" i="17"/>
  <c r="T71208" i="17"/>
  <c r="O71209" i="17"/>
  <c r="P71209" i="17"/>
  <c r="M71209" i="17" s="1" a="1"/>
  <c r="M71209" i="17" s="1"/>
  <c r="Q71209" i="17"/>
  <c r="T71209" i="17"/>
  <c r="O71210" i="17"/>
  <c r="P71210" i="17"/>
  <c r="M71210" i="17" s="1" a="1"/>
  <c r="M71210" i="17" s="1"/>
  <c r="Q71210" i="17"/>
  <c r="T71210" i="17"/>
  <c r="M71211" i="17" a="1"/>
  <c r="M71211" i="17" s="1"/>
  <c r="N71211" i="17" a="1"/>
  <c r="N71211" i="17" s="1"/>
  <c r="O71211" i="17"/>
  <c r="P71211" i="17"/>
  <c r="R71211" i="17" s="1" a="1"/>
  <c r="R71211" i="17" s="1"/>
  <c r="S71211" i="17" s="1" a="1"/>
  <c r="S71211" i="17" s="1"/>
  <c r="Q71211" i="17"/>
  <c r="T71211" i="17"/>
  <c r="N71212" i="17" a="1"/>
  <c r="N71212" i="17" s="1"/>
  <c r="O71212" i="17"/>
  <c r="P71212" i="17"/>
  <c r="M71212" i="17" s="1" a="1"/>
  <c r="M71212" i="17" s="1"/>
  <c r="Q71212" i="17"/>
  <c r="T71212" i="17"/>
  <c r="N71213" i="17" a="1"/>
  <c r="N71213" i="17" s="1"/>
  <c r="O71213" i="17"/>
  <c r="P71213" i="17"/>
  <c r="M71213" i="17" s="1" a="1"/>
  <c r="M71213" i="17" s="1"/>
  <c r="Q71213" i="17"/>
  <c r="T71213" i="17"/>
  <c r="O71214" i="17"/>
  <c r="P71214" i="17"/>
  <c r="M71214" i="17" s="1" a="1"/>
  <c r="M71214" i="17" s="1"/>
  <c r="Q71214" i="17"/>
  <c r="T71214" i="17"/>
  <c r="N71215" i="17" a="1"/>
  <c r="N71215" i="17" s="1"/>
  <c r="O71215" i="17"/>
  <c r="P71215" i="17"/>
  <c r="M71215" i="17" s="1" a="1"/>
  <c r="M71215" i="17" s="1"/>
  <c r="Q71215" i="17"/>
  <c r="T71215" i="17"/>
  <c r="O71216" i="17"/>
  <c r="P71216" i="17"/>
  <c r="N71216" i="17" s="1" a="1"/>
  <c r="N71216" i="17" s="1"/>
  <c r="Q71216" i="17"/>
  <c r="S71216" i="17" a="1"/>
  <c r="S71216" i="17" s="1"/>
  <c r="T71216" i="17"/>
  <c r="O71217" i="17"/>
  <c r="P71217" i="17"/>
  <c r="M71217" i="17" s="1" a="1"/>
  <c r="M71217" i="17" s="1"/>
  <c r="Q71217" i="17"/>
  <c r="S71217" i="17" a="1"/>
  <c r="S71217" i="17" s="1"/>
  <c r="T71217" i="17"/>
  <c r="N71218" i="17" a="1"/>
  <c r="N71218" i="17" s="1"/>
  <c r="O71218" i="17"/>
  <c r="P71218" i="17"/>
  <c r="M71218" i="17" s="1" a="1"/>
  <c r="M71218" i="17" s="1"/>
  <c r="Q71218" i="17"/>
  <c r="T71218" i="17"/>
  <c r="N71219" i="17" a="1"/>
  <c r="N71219" i="17" s="1"/>
  <c r="O71219" i="17"/>
  <c r="P71219" i="17"/>
  <c r="M71219" i="17" s="1" a="1"/>
  <c r="M71219" i="17" s="1"/>
  <c r="Q71219" i="17"/>
  <c r="T71219" i="17"/>
  <c r="O71220" i="17"/>
  <c r="P71220" i="17"/>
  <c r="N71220" i="17" s="1" a="1"/>
  <c r="N71220" i="17" s="1"/>
  <c r="Q71220" i="17"/>
  <c r="T71220" i="17"/>
  <c r="O71221" i="17"/>
  <c r="P71221" i="17"/>
  <c r="M71221" i="17" s="1" a="1"/>
  <c r="M71221" i="17" s="1"/>
  <c r="Q71221" i="17"/>
  <c r="T71221" i="17"/>
  <c r="N71222" i="17" a="1"/>
  <c r="N71222" i="17" s="1"/>
  <c r="O71222" i="17"/>
  <c r="P71222" i="17"/>
  <c r="M71222" i="17" s="1" a="1"/>
  <c r="M71222" i="17" s="1"/>
  <c r="Q71222" i="17"/>
  <c r="T71222" i="17"/>
  <c r="O71223" i="17"/>
  <c r="P71223" i="17"/>
  <c r="M71223" i="17" s="1" a="1"/>
  <c r="M71223" i="17" s="1"/>
  <c r="Q71223" i="17"/>
  <c r="S71223" i="17" a="1"/>
  <c r="S71223" i="17" s="1"/>
  <c r="T71223" i="17"/>
  <c r="O71224" i="17"/>
  <c r="P71224" i="17"/>
  <c r="N71224" i="17" s="1" a="1"/>
  <c r="N71224" i="17" s="1"/>
  <c r="Q71224" i="17"/>
  <c r="S71224" i="17" a="1"/>
  <c r="S71224" i="17" s="1"/>
  <c r="T71224" i="17"/>
  <c r="N71225" i="17" a="1"/>
  <c r="N71225" i="17" s="1"/>
  <c r="O71225" i="17"/>
  <c r="P71225" i="17"/>
  <c r="M71225" i="17" s="1" a="1"/>
  <c r="M71225" i="17" s="1"/>
  <c r="Q71225" i="17"/>
  <c r="T71225" i="17"/>
  <c r="O71226" i="17"/>
  <c r="P71226" i="17"/>
  <c r="M71226" i="17" s="1" a="1"/>
  <c r="M71226" i="17" s="1"/>
  <c r="Q71226" i="17"/>
  <c r="T71226" i="17"/>
  <c r="N71227" i="17" a="1"/>
  <c r="N71227" i="17" s="1"/>
  <c r="O71227" i="17"/>
  <c r="P71227" i="17"/>
  <c r="M71227" i="17" s="1" a="1"/>
  <c r="M71227" i="17" s="1"/>
  <c r="Q71227" i="17"/>
  <c r="T71227" i="17"/>
  <c r="O71228" i="17"/>
  <c r="P71228" i="17"/>
  <c r="N71228" i="17" s="1" a="1"/>
  <c r="N71228" i="17" s="1"/>
  <c r="Q71228" i="17"/>
  <c r="S71228" i="17" a="1"/>
  <c r="S71228" i="17" s="1"/>
  <c r="T71228" i="17"/>
  <c r="O71229" i="17"/>
  <c r="P71229" i="17"/>
  <c r="M71229" i="17" s="1" a="1"/>
  <c r="M71229" i="17" s="1"/>
  <c r="Q71229" i="17"/>
  <c r="S71229" i="17" a="1"/>
  <c r="S71229" i="17" s="1"/>
  <c r="T71229" i="17"/>
  <c r="O71230" i="17"/>
  <c r="P71230" i="17"/>
  <c r="M71230" i="17" s="1" a="1"/>
  <c r="M71230" i="17" s="1"/>
  <c r="Q71230" i="17"/>
  <c r="T71230" i="17"/>
  <c r="O71231" i="17"/>
  <c r="P71231" i="17"/>
  <c r="M71231" i="17" s="1" a="1"/>
  <c r="M71231" i="17" s="1"/>
  <c r="Q71231" i="17"/>
  <c r="T71231" i="17"/>
  <c r="O71232" i="17"/>
  <c r="P71232" i="17"/>
  <c r="N71232" i="17" s="1" a="1"/>
  <c r="N71232" i="17" s="1"/>
  <c r="Q71232" i="17"/>
  <c r="T71232" i="17"/>
  <c r="O71233" i="17"/>
  <c r="P71233" i="17"/>
  <c r="M71233" i="17" s="1" a="1"/>
  <c r="M71233" i="17" s="1"/>
  <c r="Q71233" i="17"/>
  <c r="S71233" i="17" a="1"/>
  <c r="S71233" i="17"/>
  <c r="T71233" i="17"/>
  <c r="O71234" i="17"/>
  <c r="P71234" i="17"/>
  <c r="M71234" i="17" s="1" a="1"/>
  <c r="M71234" i="17" s="1"/>
  <c r="Q71234" i="17"/>
  <c r="S71234" i="17" a="1"/>
  <c r="S71234" i="17" s="1"/>
  <c r="T71234" i="17"/>
  <c r="O71235" i="17"/>
  <c r="P71235" i="17"/>
  <c r="M71235" i="17" s="1" a="1"/>
  <c r="M71235" i="17" s="1"/>
  <c r="Q71235" i="17"/>
  <c r="S71235" i="17" a="1"/>
  <c r="S71235" i="17" s="1"/>
  <c r="T71235" i="17"/>
  <c r="O71236" i="17"/>
  <c r="P71236" i="17"/>
  <c r="N71236" i="17" s="1" a="1"/>
  <c r="N71236" i="17" s="1"/>
  <c r="Q71236" i="17"/>
  <c r="S71236" i="17" a="1"/>
  <c r="S71236" i="17" s="1"/>
  <c r="T71236" i="17"/>
  <c r="O71237" i="17"/>
  <c r="P71237" i="17"/>
  <c r="M71237" i="17" s="1" a="1"/>
  <c r="M71237" i="17" s="1"/>
  <c r="Q71237" i="17"/>
  <c r="T71237" i="17"/>
  <c r="M71238" i="17" a="1"/>
  <c r="M71238" i="17" s="1"/>
  <c r="N71238" i="17" a="1"/>
  <c r="N71238" i="17" s="1"/>
  <c r="O71238" i="17"/>
  <c r="P71238" i="17"/>
  <c r="R71238" i="17" s="1" a="1"/>
  <c r="R71238" i="17" s="1"/>
  <c r="S71238" i="17" s="1" a="1"/>
  <c r="S71238" i="17" s="1"/>
  <c r="Q71238" i="17"/>
  <c r="T71238" i="17"/>
  <c r="N71239" i="17" a="1"/>
  <c r="N71239" i="17" s="1"/>
  <c r="O71239" i="17"/>
  <c r="P71239" i="17"/>
  <c r="M71239" i="17" s="1" a="1"/>
  <c r="M71239" i="17" s="1"/>
  <c r="Q71239" i="17"/>
  <c r="T71239" i="17"/>
  <c r="N71240" i="17" a="1"/>
  <c r="N71240" i="17" s="1"/>
  <c r="O71240" i="17"/>
  <c r="P71240" i="17"/>
  <c r="M71240" i="17" s="1" a="1"/>
  <c r="M71240" i="17" s="1"/>
  <c r="Q71240" i="17"/>
  <c r="T71240" i="17"/>
  <c r="O71241" i="17"/>
  <c r="P71241" i="17"/>
  <c r="M71241" i="17" s="1" a="1"/>
  <c r="M71241" i="17" s="1"/>
  <c r="Q71241" i="17"/>
  <c r="T71241" i="17"/>
  <c r="O71242" i="17"/>
  <c r="P71242" i="17"/>
  <c r="M71242" i="17" s="1" a="1"/>
  <c r="M71242" i="17" s="1"/>
  <c r="Q71242" i="17"/>
  <c r="S71242" i="17" a="1"/>
  <c r="S71242" i="17" s="1"/>
  <c r="T71242" i="17"/>
  <c r="O71243" i="17"/>
  <c r="P71243" i="17"/>
  <c r="M71243" i="17" s="1" a="1"/>
  <c r="M71243" i="17" s="1"/>
  <c r="Q71243" i="17"/>
  <c r="S71243" i="17" a="1"/>
  <c r="S71243" i="17" s="1"/>
  <c r="T71243" i="17"/>
  <c r="N71244" i="17" a="1"/>
  <c r="N71244" i="17" s="1"/>
  <c r="O71244" i="17"/>
  <c r="P71244" i="17"/>
  <c r="M71244" i="17" s="1" a="1"/>
  <c r="M71244" i="17" s="1"/>
  <c r="Q71244" i="17"/>
  <c r="T71244" i="17"/>
  <c r="N71245" i="17" a="1"/>
  <c r="N71245" i="17" s="1"/>
  <c r="O71245" i="17"/>
  <c r="P71245" i="17"/>
  <c r="M71245" i="17" s="1" a="1"/>
  <c r="M71245" i="17" s="1"/>
  <c r="Q71245" i="17"/>
  <c r="T71245" i="17"/>
  <c r="O71246" i="17"/>
  <c r="P71246" i="17"/>
  <c r="M71246" i="17" s="1" a="1"/>
  <c r="M71246" i="17" s="1"/>
  <c r="Q71246" i="17"/>
  <c r="T71246" i="17"/>
  <c r="O71247" i="17"/>
  <c r="P71247" i="17"/>
  <c r="M71247" i="17" s="1" a="1"/>
  <c r="M71247" i="17" s="1"/>
  <c r="Q71247" i="17"/>
  <c r="S71247" i="17" a="1"/>
  <c r="S71247" i="17" s="1"/>
  <c r="T71247" i="17"/>
  <c r="O71248" i="17"/>
  <c r="P71248" i="17"/>
  <c r="N71248" i="17" s="1" a="1"/>
  <c r="N71248" i="17" s="1"/>
  <c r="Q71248" i="17"/>
  <c r="S71248" i="17" a="1"/>
  <c r="S71248" i="17" s="1"/>
  <c r="T71248" i="17"/>
  <c r="N71249" i="17" a="1"/>
  <c r="N71249" i="17" s="1"/>
  <c r="O71249" i="17"/>
  <c r="P71249" i="17"/>
  <c r="M71249" i="17" s="1" a="1"/>
  <c r="M71249" i="17" s="1"/>
  <c r="Q71249" i="17"/>
  <c r="T71249" i="17"/>
  <c r="N71250" i="17" a="1"/>
  <c r="N71250" i="17" s="1"/>
  <c r="O71250" i="17"/>
  <c r="P71250" i="17"/>
  <c r="Q71250" i="17"/>
  <c r="T71250" i="17"/>
  <c r="O71251" i="17"/>
  <c r="P71251" i="17"/>
  <c r="Q71251" i="17"/>
  <c r="T71251" i="17"/>
  <c r="O71252" i="17"/>
  <c r="P71252" i="17"/>
  <c r="M71252" i="17" s="1" a="1"/>
  <c r="M71252" i="17" s="1"/>
  <c r="Q71252" i="17"/>
  <c r="T71252" i="17"/>
  <c r="O71253" i="17"/>
  <c r="P71253" i="17"/>
  <c r="M71253" i="17" s="1" a="1"/>
  <c r="M71253" i="17" s="1"/>
  <c r="Q71253" i="17"/>
  <c r="T71253" i="17"/>
  <c r="M71254" i="17" a="1"/>
  <c r="M71254" i="17" s="1"/>
  <c r="N71254" i="17" a="1"/>
  <c r="N71254" i="17" s="1"/>
  <c r="O71254" i="17"/>
  <c r="P71254" i="17"/>
  <c r="R71254" i="17" s="1" a="1"/>
  <c r="R71254" i="17" s="1"/>
  <c r="S71254" i="17" s="1" a="1"/>
  <c r="S71254" i="17" s="1"/>
  <c r="Q71254" i="17"/>
  <c r="T71254" i="17"/>
  <c r="O71255" i="17"/>
  <c r="P71255" i="17"/>
  <c r="R71255" i="17" s="1" a="1"/>
  <c r="R71255" i="17" s="1"/>
  <c r="S71255" i="17" s="1" a="1"/>
  <c r="S71255" i="17" s="1"/>
  <c r="Q71255" i="17"/>
  <c r="T71255" i="17"/>
  <c r="O71256" i="17"/>
  <c r="P71256" i="17"/>
  <c r="Q71256" i="17"/>
  <c r="T71256" i="17"/>
  <c r="O71257" i="17"/>
  <c r="P71257" i="17"/>
  <c r="M71257" i="17" s="1" a="1"/>
  <c r="M71257" i="17" s="1"/>
  <c r="Q71257" i="17"/>
  <c r="T71257" i="17"/>
  <c r="M71258" i="17" a="1"/>
  <c r="M71258" i="17" s="1"/>
  <c r="N71258" i="17" a="1"/>
  <c r="N71258" i="17" s="1"/>
  <c r="O71258" i="17"/>
  <c r="P71258" i="17"/>
  <c r="R71258" i="17" s="1" a="1"/>
  <c r="R71258" i="17" s="1"/>
  <c r="S71258" i="17" s="1" a="1"/>
  <c r="S71258" i="17" s="1"/>
  <c r="Q71258" i="17"/>
  <c r="T71258" i="17"/>
  <c r="O71259" i="17"/>
  <c r="P71259" i="17"/>
  <c r="M71259" i="17" s="1" a="1"/>
  <c r="M71259" i="17" s="1"/>
  <c r="Q71259" i="17"/>
  <c r="T71259" i="17"/>
  <c r="O71260" i="17"/>
  <c r="P71260" i="17"/>
  <c r="N71260" i="17" s="1" a="1"/>
  <c r="N71260" i="17" s="1"/>
  <c r="Q71260" i="17"/>
  <c r="T71260" i="17"/>
  <c r="O71261" i="17"/>
  <c r="P71261" i="17"/>
  <c r="M71261" i="17" s="1" a="1"/>
  <c r="M71261" i="17" s="1"/>
  <c r="Q71261" i="17"/>
  <c r="T71261" i="17"/>
  <c r="M71262" i="17" a="1"/>
  <c r="M71262" i="17" s="1"/>
  <c r="N71262" i="17" a="1"/>
  <c r="N71262" i="17" s="1"/>
  <c r="O71262" i="17"/>
  <c r="P71262" i="17"/>
  <c r="R71262" i="17" s="1" a="1"/>
  <c r="R71262" i="17" s="1"/>
  <c r="S71262" i="17" s="1" a="1"/>
  <c r="S71262" i="17" s="1"/>
  <c r="Q71262" i="17"/>
  <c r="T71262" i="17"/>
  <c r="O71263" i="17"/>
  <c r="P71263" i="17"/>
  <c r="Q71263" i="17"/>
  <c r="T71263" i="17"/>
  <c r="O71264" i="17"/>
  <c r="P71264" i="17"/>
  <c r="Q71264" i="17"/>
  <c r="T71264" i="17"/>
  <c r="O71265" i="17"/>
  <c r="P71265" i="17"/>
  <c r="M71265" i="17" s="1" a="1"/>
  <c r="M71265" i="17" s="1"/>
  <c r="Q71265" i="17"/>
  <c r="T71265" i="17"/>
  <c r="M71266" i="17" a="1"/>
  <c r="M71266" i="17" s="1"/>
  <c r="N71266" i="17" a="1"/>
  <c r="N71266" i="17" s="1"/>
  <c r="O71266" i="17"/>
  <c r="P71266" i="17"/>
  <c r="R71266" i="17" s="1" a="1"/>
  <c r="R71266" i="17" s="1"/>
  <c r="S71266" i="17" s="1" a="1"/>
  <c r="S71266" i="17" s="1"/>
  <c r="Q71266" i="17"/>
  <c r="T71266" i="17"/>
  <c r="O71267" i="17"/>
  <c r="P71267" i="17"/>
  <c r="M71267" i="17" s="1" a="1"/>
  <c r="M71267" i="17" s="1"/>
  <c r="Q71267" i="17"/>
  <c r="T71267" i="17"/>
  <c r="O71268" i="17"/>
  <c r="P71268" i="17"/>
  <c r="N71268" i="17" s="1" a="1"/>
  <c r="N71268" i="17" s="1"/>
  <c r="Q71268" i="17"/>
  <c r="T71268" i="17"/>
  <c r="O71269" i="17"/>
  <c r="P71269" i="17"/>
  <c r="Q71269" i="17"/>
  <c r="T71269" i="17"/>
  <c r="M71270" i="17" a="1"/>
  <c r="M71270" i="17" s="1"/>
  <c r="N71270" i="17" a="1"/>
  <c r="N71270" i="17" s="1"/>
  <c r="O71270" i="17"/>
  <c r="P71270" i="17"/>
  <c r="R71270" i="17" s="1" a="1"/>
  <c r="R71270" i="17" s="1"/>
  <c r="S71270" i="17" s="1" a="1"/>
  <c r="S71270" i="17" s="1"/>
  <c r="Q71270" i="17"/>
  <c r="T71270" i="17"/>
  <c r="O71271" i="17"/>
  <c r="P71271" i="17"/>
  <c r="R71271" i="17" s="1" a="1"/>
  <c r="R71271" i="17" s="1"/>
  <c r="S71271" i="17" s="1" a="1"/>
  <c r="S71271" i="17" s="1"/>
  <c r="Q71271" i="17"/>
  <c r="T71271" i="17"/>
  <c r="O71272" i="17"/>
  <c r="P71272" i="17"/>
  <c r="R71272" i="17" s="1" a="1"/>
  <c r="R71272" i="17" s="1"/>
  <c r="S71272" i="17" s="1" a="1"/>
  <c r="S71272" i="17" s="1"/>
  <c r="Q71272" i="17"/>
  <c r="T71272" i="17"/>
  <c r="O71273" i="17"/>
  <c r="P71273" i="17"/>
  <c r="Q71273" i="17"/>
  <c r="T71273" i="17"/>
  <c r="M71274" i="17" a="1"/>
  <c r="M71274" i="17" s="1"/>
  <c r="N71274" i="17" a="1"/>
  <c r="N71274" i="17" s="1"/>
  <c r="O71274" i="17"/>
  <c r="P71274" i="17"/>
  <c r="R71274" i="17" s="1" a="1"/>
  <c r="R71274" i="17" s="1"/>
  <c r="S71274" i="17" s="1" a="1"/>
  <c r="S71274" i="17" s="1"/>
  <c r="Q71274" i="17"/>
  <c r="T71274" i="17"/>
  <c r="O71275" i="17"/>
  <c r="P71275" i="17"/>
  <c r="R71275" i="17" s="1" a="1"/>
  <c r="R71275" i="17" s="1"/>
  <c r="S71275" i="17" s="1" a="1"/>
  <c r="S71275" i="17" s="1"/>
  <c r="Q71275" i="17"/>
  <c r="T71275" i="17"/>
  <c r="O71276" i="17"/>
  <c r="P71276" i="17"/>
  <c r="Q71276" i="17"/>
  <c r="T71276" i="17"/>
  <c r="O71277" i="17"/>
  <c r="P71277" i="17"/>
  <c r="Q71277" i="17"/>
  <c r="T71277" i="17"/>
  <c r="M71278" i="17" a="1"/>
  <c r="M71278" i="17" s="1"/>
  <c r="N71278" i="17" a="1"/>
  <c r="N71278" i="17" s="1"/>
  <c r="O71278" i="17"/>
  <c r="P71278" i="17"/>
  <c r="R71278" i="17" s="1" a="1"/>
  <c r="R71278" i="17" s="1"/>
  <c r="S71278" i="17" s="1" a="1"/>
  <c r="S71278" i="17" s="1"/>
  <c r="Q71278" i="17"/>
  <c r="T71278" i="17"/>
  <c r="O71279" i="17"/>
  <c r="P71279" i="17"/>
  <c r="Q71279" i="17"/>
  <c r="T71279" i="17"/>
  <c r="O71280" i="17"/>
  <c r="P71280" i="17"/>
  <c r="R71280" i="17" s="1" a="1"/>
  <c r="R71280" i="17" s="1"/>
  <c r="S71280" i="17" s="1" a="1"/>
  <c r="S71280" i="17" s="1"/>
  <c r="Q71280" i="17"/>
  <c r="T71280" i="17"/>
  <c r="O71281" i="17"/>
  <c r="P71281" i="17"/>
  <c r="Q71281" i="17"/>
  <c r="T71281" i="17"/>
  <c r="M71282" i="17" a="1"/>
  <c r="M71282" i="17" s="1"/>
  <c r="N71282" i="17" a="1"/>
  <c r="N71282" i="17" s="1"/>
  <c r="O71282" i="17"/>
  <c r="P71282" i="17"/>
  <c r="R71282" i="17" s="1" a="1"/>
  <c r="R71282" i="17" s="1"/>
  <c r="S71282" i="17" s="1" a="1"/>
  <c r="S71282" i="17" s="1"/>
  <c r="Q71282" i="17"/>
  <c r="T71282" i="17"/>
  <c r="O71283" i="17"/>
  <c r="P71283" i="17"/>
  <c r="Q71283" i="17"/>
  <c r="T71283" i="17"/>
  <c r="O71284" i="17"/>
  <c r="P71284" i="17"/>
  <c r="N71284" i="17" s="1" a="1"/>
  <c r="N71284" i="17" s="1"/>
  <c r="Q71284" i="17"/>
  <c r="T71284" i="17"/>
  <c r="O71285" i="17"/>
  <c r="P71285" i="17"/>
  <c r="M71285" i="17" s="1" a="1"/>
  <c r="M71285" i="17" s="1"/>
  <c r="Q71285" i="17"/>
  <c r="T71285" i="17"/>
  <c r="M71286" i="17" a="1"/>
  <c r="M71286" i="17" s="1"/>
  <c r="N71286" i="17" a="1"/>
  <c r="N71286" i="17" s="1"/>
  <c r="O71286" i="17"/>
  <c r="P71286" i="17"/>
  <c r="R71286" i="17" s="1" a="1"/>
  <c r="R71286" i="17" s="1"/>
  <c r="S71286" i="17" s="1" a="1"/>
  <c r="S71286" i="17" s="1"/>
  <c r="Q71286" i="17"/>
  <c r="T71286" i="17"/>
  <c r="O71287" i="17"/>
  <c r="P71287" i="17"/>
  <c r="R71287" i="17" s="1" a="1"/>
  <c r="R71287" i="17" s="1"/>
  <c r="S71287" i="17" s="1" a="1"/>
  <c r="S71287" i="17" s="1"/>
  <c r="Q71287" i="17"/>
  <c r="T71287" i="17"/>
  <c r="O71288" i="17"/>
  <c r="P71288" i="17"/>
  <c r="Q71288" i="17"/>
  <c r="T71288" i="17"/>
  <c r="O71289" i="17"/>
  <c r="P71289" i="17"/>
  <c r="M71289" i="17" s="1" a="1"/>
  <c r="M71289" i="17" s="1"/>
  <c r="Q71289" i="17"/>
  <c r="T71289" i="17"/>
  <c r="M71290" i="17" a="1"/>
  <c r="M71290" i="17" s="1"/>
  <c r="N71290" i="17" a="1"/>
  <c r="N71290" i="17" s="1"/>
  <c r="O71290" i="17"/>
  <c r="P71290" i="17"/>
  <c r="R71290" i="17" s="1" a="1"/>
  <c r="R71290" i="17" s="1"/>
  <c r="S71290" i="17" s="1" a="1"/>
  <c r="S71290" i="17" s="1"/>
  <c r="Q71290" i="17"/>
  <c r="T71290" i="17"/>
  <c r="O71291" i="17"/>
  <c r="P71291" i="17"/>
  <c r="M71291" i="17" s="1" a="1"/>
  <c r="M71291" i="17" s="1"/>
  <c r="Q71291" i="17"/>
  <c r="T71291" i="17"/>
  <c r="O71292" i="17"/>
  <c r="P71292" i="17"/>
  <c r="M71292" i="17" s="1" a="1"/>
  <c r="M71292" i="17" s="1"/>
  <c r="Q71292" i="17"/>
  <c r="T71292" i="17"/>
  <c r="O71293" i="17"/>
  <c r="P71293" i="17"/>
  <c r="R71293" i="17" s="1" a="1"/>
  <c r="R71293" i="17" s="1"/>
  <c r="S71293" i="17" s="1" a="1"/>
  <c r="S71293" i="17" s="1"/>
  <c r="Q71293" i="17"/>
  <c r="T71293" i="17"/>
  <c r="M71294" i="17" a="1"/>
  <c r="M71294" i="17" s="1"/>
  <c r="N71294" i="17" a="1"/>
  <c r="N71294" i="17" s="1"/>
  <c r="O71294" i="17"/>
  <c r="P71294" i="17"/>
  <c r="R71294" i="17" s="1" a="1"/>
  <c r="R71294" i="17" s="1"/>
  <c r="S71294" i="17" s="1" a="1"/>
  <c r="S71294" i="17" s="1"/>
  <c r="Q71294" i="17"/>
  <c r="T71294" i="17"/>
  <c r="O71295" i="17"/>
  <c r="P71295" i="17"/>
  <c r="N71295" i="17" s="1" a="1"/>
  <c r="N71295" i="17" s="1"/>
  <c r="Q71295" i="17"/>
  <c r="T71295" i="17"/>
  <c r="O71296" i="17"/>
  <c r="P71296" i="17"/>
  <c r="R71296" i="17" s="1" a="1"/>
  <c r="R71296" i="17" s="1"/>
  <c r="S71296" i="17" s="1" a="1"/>
  <c r="S71296" i="17" s="1"/>
  <c r="Q71296" i="17"/>
  <c r="T71296" i="17"/>
  <c r="O71297" i="17"/>
  <c r="P71297" i="17"/>
  <c r="N71297" i="17" s="1" a="1"/>
  <c r="N71297" i="17" s="1"/>
  <c r="Q71297" i="17"/>
  <c r="T71297" i="17"/>
  <c r="M71298" i="17" a="1"/>
  <c r="M71298" i="17" s="1"/>
  <c r="N71298" i="17" a="1"/>
  <c r="N71298" i="17" s="1"/>
  <c r="O71298" i="17"/>
  <c r="P71298" i="17"/>
  <c r="R71298" i="17" s="1" a="1"/>
  <c r="R71298" i="17" s="1"/>
  <c r="S71298" i="17" s="1" a="1"/>
  <c r="S71298" i="17" s="1"/>
  <c r="Q71298" i="17"/>
  <c r="T71298" i="17"/>
  <c r="O71299" i="17"/>
  <c r="P71299" i="17"/>
  <c r="N71299" i="17" s="1" a="1"/>
  <c r="N71299" i="17" s="1"/>
  <c r="Q71299" i="17"/>
  <c r="T71299" i="17"/>
  <c r="O71300" i="17"/>
  <c r="P71300" i="17"/>
  <c r="R71300" i="17" s="1" a="1"/>
  <c r="R71300" i="17" s="1"/>
  <c r="S71300" i="17" s="1" a="1"/>
  <c r="S71300" i="17" s="1"/>
  <c r="Q71300" i="17"/>
  <c r="T71300" i="17"/>
  <c r="O71301" i="17"/>
  <c r="P71301" i="17"/>
  <c r="R71301" i="17" s="1" a="1"/>
  <c r="R71301" i="17" s="1"/>
  <c r="S71301" i="17" s="1" a="1"/>
  <c r="S71301" i="17" s="1"/>
  <c r="Q71301" i="17"/>
  <c r="T71301" i="17"/>
  <c r="M71302" i="17" a="1"/>
  <c r="M71302" i="17" s="1"/>
  <c r="N71302" i="17" a="1"/>
  <c r="N71302" i="17" s="1"/>
  <c r="O71302" i="17"/>
  <c r="P71302" i="17"/>
  <c r="R71302" i="17" s="1" a="1"/>
  <c r="R71302" i="17" s="1"/>
  <c r="S71302" i="17" s="1" a="1"/>
  <c r="S71302" i="17" s="1"/>
  <c r="Q71302" i="17"/>
  <c r="T71302" i="17"/>
  <c r="O71303" i="17"/>
  <c r="P71303" i="17"/>
  <c r="Q71303" i="17"/>
  <c r="T71303" i="17"/>
  <c r="O71304" i="17"/>
  <c r="P71304" i="17"/>
  <c r="M71304" i="17" s="1" a="1"/>
  <c r="M71304" i="17" s="1"/>
  <c r="Q71304" i="17"/>
  <c r="T71304" i="17"/>
  <c r="O71305" i="17"/>
  <c r="P71305" i="17"/>
  <c r="Q71305" i="17"/>
  <c r="T71305" i="17"/>
  <c r="M71306" i="17" a="1"/>
  <c r="M71306" i="17" s="1"/>
  <c r="N71306" i="17" a="1"/>
  <c r="N71306" i="17" s="1"/>
  <c r="O71306" i="17"/>
  <c r="P71306" i="17"/>
  <c r="R71306" i="17" s="1" a="1"/>
  <c r="R71306" i="17" s="1"/>
  <c r="S71306" i="17" s="1" a="1"/>
  <c r="S71306" i="17" s="1"/>
  <c r="Q71306" i="17"/>
  <c r="T71306" i="17"/>
  <c r="O71307" i="17"/>
  <c r="P71307" i="17"/>
  <c r="M71307" i="17" s="1" a="1"/>
  <c r="M71307" i="17" s="1"/>
  <c r="Q71307" i="17"/>
  <c r="T71307" i="17"/>
  <c r="N71308" i="17" a="1"/>
  <c r="N71308" i="17" s="1"/>
  <c r="O71308" i="17"/>
  <c r="P71308" i="17"/>
  <c r="R71308" i="17" s="1" a="1"/>
  <c r="R71308" i="17" s="1"/>
  <c r="S71308" i="17" s="1" a="1"/>
  <c r="S71308" i="17" s="1"/>
  <c r="Q71308" i="17"/>
  <c r="T71308" i="17"/>
  <c r="O71309" i="17"/>
  <c r="P71309" i="17"/>
  <c r="R71309" i="17" s="1" a="1"/>
  <c r="R71309" i="17" s="1"/>
  <c r="S71309" i="17" s="1" a="1"/>
  <c r="S71309" i="17" s="1"/>
  <c r="Q71309" i="17"/>
  <c r="T71309" i="17"/>
  <c r="O71310" i="17"/>
  <c r="P71310" i="17"/>
  <c r="Q71310" i="17"/>
  <c r="T71310" i="17"/>
  <c r="M71311" i="17" a="1"/>
  <c r="M71311" i="17" s="1"/>
  <c r="N71311" i="17" a="1"/>
  <c r="N71311" i="17" s="1"/>
  <c r="O71311" i="17"/>
  <c r="P71311" i="17"/>
  <c r="R71311" i="17" s="1" a="1"/>
  <c r="R71311" i="17" s="1"/>
  <c r="S71311" i="17" s="1" a="1"/>
  <c r="S71311" i="17" s="1"/>
  <c r="Q71311" i="17"/>
  <c r="T71311" i="17"/>
  <c r="O71312" i="17"/>
  <c r="P71312" i="17"/>
  <c r="R71312" i="17" s="1" a="1"/>
  <c r="R71312" i="17" s="1"/>
  <c r="S71312" i="17" s="1" a="1"/>
  <c r="S71312" i="17" s="1"/>
  <c r="Q71312" i="17"/>
  <c r="T71312" i="17"/>
  <c r="N71313" i="17" a="1"/>
  <c r="N71313" i="17" s="1"/>
  <c r="O71313" i="17"/>
  <c r="P71313" i="17"/>
  <c r="R71313" i="17" s="1" a="1"/>
  <c r="R71313" i="17" s="1"/>
  <c r="S71313" i="17" s="1" a="1"/>
  <c r="S71313" i="17" s="1"/>
  <c r="Q71313" i="17"/>
  <c r="T71313" i="17"/>
  <c r="O71314" i="17"/>
  <c r="P71314" i="17"/>
  <c r="M71314" i="17" s="1" a="1"/>
  <c r="M71314" i="17" s="1"/>
  <c r="Q71314" i="17"/>
  <c r="T71314" i="17"/>
  <c r="O71315" i="17"/>
  <c r="P71315" i="17"/>
  <c r="N71315" i="17" s="1" a="1"/>
  <c r="N71315" i="17" s="1"/>
  <c r="Q71315" i="17"/>
  <c r="T71315" i="17"/>
  <c r="M71316" i="17" a="1"/>
  <c r="M71316" i="17" s="1"/>
  <c r="N71316" i="17" a="1"/>
  <c r="N71316" i="17" s="1"/>
  <c r="O71316" i="17"/>
  <c r="P71316" i="17"/>
  <c r="R71316" i="17" s="1" a="1"/>
  <c r="R71316" i="17" s="1"/>
  <c r="S71316" i="17" s="1" a="1"/>
  <c r="S71316" i="17" s="1"/>
  <c r="Q71316" i="17"/>
  <c r="T71316" i="17"/>
  <c r="O71317" i="17"/>
  <c r="P71317" i="17"/>
  <c r="R71317" i="17" s="1" a="1"/>
  <c r="R71317" i="17" s="1"/>
  <c r="S71317" i="17" s="1" a="1"/>
  <c r="S71317" i="17" s="1"/>
  <c r="Q71317" i="17"/>
  <c r="T71317" i="17"/>
  <c r="N71318" i="17" a="1"/>
  <c r="N71318" i="17" s="1"/>
  <c r="O71318" i="17"/>
  <c r="P71318" i="17"/>
  <c r="Q71318" i="17"/>
  <c r="T71318" i="17"/>
  <c r="O71319" i="17"/>
  <c r="P71319" i="17"/>
  <c r="Q71319" i="17"/>
  <c r="T71319" i="17"/>
  <c r="O71320" i="17"/>
  <c r="P71320" i="17"/>
  <c r="Q71320" i="17"/>
  <c r="T71320" i="17"/>
  <c r="M71321" i="17" a="1"/>
  <c r="M71321" i="17" s="1"/>
  <c r="N71321" i="17" a="1"/>
  <c r="N71321" i="17" s="1"/>
  <c r="O71321" i="17"/>
  <c r="P71321" i="17"/>
  <c r="R71321" i="17" s="1" a="1"/>
  <c r="R71321" i="17" s="1"/>
  <c r="S71321" i="17" s="1" a="1"/>
  <c r="S71321" i="17" s="1"/>
  <c r="Q71321" i="17"/>
  <c r="T71321" i="17"/>
  <c r="O71322" i="17"/>
  <c r="P71322" i="17"/>
  <c r="Q71322" i="17"/>
  <c r="T71322" i="17"/>
  <c r="N71323" i="17" a="1"/>
  <c r="N71323" i="17" s="1"/>
  <c r="O71323" i="17"/>
  <c r="P71323" i="17"/>
  <c r="M71323" i="17" s="1" a="1"/>
  <c r="M71323" i="17" s="1"/>
  <c r="Q71323" i="17"/>
  <c r="T71323" i="17"/>
  <c r="O71324" i="17"/>
  <c r="P71324" i="17"/>
  <c r="R71324" i="17" s="1" a="1"/>
  <c r="R71324" i="17" s="1"/>
  <c r="S71324" i="17" s="1" a="1"/>
  <c r="S71324" i="17" s="1"/>
  <c r="Q71324" i="17"/>
  <c r="T71324" i="17"/>
  <c r="O71325" i="17"/>
  <c r="P71325" i="17"/>
  <c r="R71325" i="17" s="1" a="1"/>
  <c r="R71325" i="17" s="1"/>
  <c r="S71325" i="17" s="1" a="1"/>
  <c r="S71325" i="17" s="1"/>
  <c r="Q71325" i="17"/>
  <c r="T71325" i="17"/>
  <c r="M71326" i="17" a="1"/>
  <c r="M71326" i="17" s="1"/>
  <c r="N71326" i="17" a="1"/>
  <c r="N71326" i="17" s="1"/>
  <c r="O71326" i="17"/>
  <c r="P71326" i="17"/>
  <c r="R71326" i="17" s="1" a="1"/>
  <c r="R71326" i="17" s="1"/>
  <c r="S71326" i="17" s="1" a="1"/>
  <c r="S71326" i="17" s="1"/>
  <c r="Q71326" i="17"/>
  <c r="T71326" i="17"/>
  <c r="O71327" i="17"/>
  <c r="P71327" i="17"/>
  <c r="N71327" i="17" s="1" a="1"/>
  <c r="N71327" i="17" s="1"/>
  <c r="Q71327" i="17"/>
  <c r="T71327" i="17"/>
  <c r="N71328" i="17" a="1"/>
  <c r="N71328" i="17" s="1"/>
  <c r="O71328" i="17"/>
  <c r="P71328" i="17"/>
  <c r="R71328" i="17" s="1" a="1"/>
  <c r="R71328" i="17" s="1"/>
  <c r="S71328" i="17" s="1" a="1"/>
  <c r="S71328" i="17" s="1"/>
  <c r="Q71328" i="17"/>
  <c r="T71328" i="17"/>
  <c r="O71329" i="17"/>
  <c r="P71329" i="17"/>
  <c r="Q71329" i="17"/>
  <c r="T71329" i="17"/>
  <c r="O71330" i="17"/>
  <c r="P71330" i="17"/>
  <c r="R71330" i="17" s="1" a="1"/>
  <c r="R71330" i="17" s="1"/>
  <c r="S71330" i="17" s="1" a="1"/>
  <c r="S71330" i="17" s="1"/>
  <c r="Q71330" i="17"/>
  <c r="T71330" i="17"/>
  <c r="M71331" i="17" a="1"/>
  <c r="M71331" i="17" s="1"/>
  <c r="N71331" i="17" a="1"/>
  <c r="N71331" i="17" s="1"/>
  <c r="O71331" i="17"/>
  <c r="P71331" i="17"/>
  <c r="R71331" i="17" s="1" a="1"/>
  <c r="R71331" i="17" s="1"/>
  <c r="S71331" i="17" s="1" a="1"/>
  <c r="S71331" i="17" s="1"/>
  <c r="Q71331" i="17"/>
  <c r="T71331" i="17"/>
  <c r="O71332" i="17"/>
  <c r="P71332" i="17"/>
  <c r="Q71332" i="17"/>
  <c r="T71332" i="17"/>
  <c r="N71333" i="17" a="1"/>
  <c r="N71333" i="17" s="1"/>
  <c r="O71333" i="17"/>
  <c r="P71333" i="17"/>
  <c r="Q71333" i="17"/>
  <c r="T71333" i="17"/>
  <c r="O71334" i="17"/>
  <c r="P71334" i="17"/>
  <c r="R71334" i="17" s="1" a="1"/>
  <c r="R71334" i="17" s="1"/>
  <c r="S71334" i="17" s="1" a="1"/>
  <c r="S71334" i="17" s="1"/>
  <c r="Q71334" i="17"/>
  <c r="T71334" i="17"/>
  <c r="M71335" i="17" a="1"/>
  <c r="M71335" i="17" s="1"/>
  <c r="N71335" i="17" a="1"/>
  <c r="N71335" i="17" s="1"/>
  <c r="O71335" i="17"/>
  <c r="P71335" i="17"/>
  <c r="R71335" i="17" s="1" a="1"/>
  <c r="R71335" i="17" s="1"/>
  <c r="S71335" i="17" s="1" a="1"/>
  <c r="S71335" i="17" s="1"/>
  <c r="Q71335" i="17"/>
  <c r="T71335" i="17"/>
  <c r="O71336" i="17"/>
  <c r="P71336" i="17"/>
  <c r="R71336" i="17" s="1" a="1"/>
  <c r="R71336" i="17" s="1"/>
  <c r="S71336" i="17" s="1" a="1"/>
  <c r="S71336" i="17" s="1"/>
  <c r="Q71336" i="17"/>
  <c r="T71336" i="17"/>
  <c r="N71337" i="17" a="1"/>
  <c r="N71337" i="17" s="1"/>
  <c r="O71337" i="17"/>
  <c r="P71337" i="17"/>
  <c r="M71337" i="17" s="1" a="1"/>
  <c r="M71337" i="17" s="1"/>
  <c r="Q71337" i="17"/>
  <c r="T71337" i="17"/>
  <c r="O71338" i="17"/>
  <c r="P71338" i="17"/>
  <c r="M71338" i="17" s="1" a="1"/>
  <c r="M71338" i="17" s="1"/>
  <c r="Q71338" i="17"/>
  <c r="T71338" i="17"/>
  <c r="O71339" i="17"/>
  <c r="P71339" i="17"/>
  <c r="N71339" i="17" s="1" a="1"/>
  <c r="N71339" i="17" s="1"/>
  <c r="Q71339" i="17"/>
  <c r="T71339" i="17"/>
  <c r="M71340" i="17" a="1"/>
  <c r="M71340" i="17" s="1"/>
  <c r="N71340" i="17" a="1"/>
  <c r="N71340" i="17" s="1"/>
  <c r="O71340" i="17"/>
  <c r="P71340" i="17"/>
  <c r="R71340" i="17" s="1" a="1"/>
  <c r="R71340" i="17" s="1"/>
  <c r="S71340" i="17" s="1" a="1"/>
  <c r="S71340" i="17" s="1"/>
  <c r="Q71340" i="17"/>
  <c r="T71340" i="17"/>
  <c r="O71341" i="17"/>
  <c r="P71341" i="17"/>
  <c r="N71341" i="17" s="1" a="1"/>
  <c r="N71341" i="17" s="1"/>
  <c r="Q71341" i="17"/>
  <c r="T71341" i="17"/>
  <c r="N71342" i="17" a="1"/>
  <c r="N71342" i="17" s="1"/>
  <c r="O71342" i="17"/>
  <c r="P71342" i="17"/>
  <c r="R71342" i="17" s="1" a="1"/>
  <c r="R71342" i="17" s="1"/>
  <c r="S71342" i="17" s="1" a="1"/>
  <c r="S71342" i="17" s="1"/>
  <c r="Q71342" i="17"/>
  <c r="T71342" i="17"/>
  <c r="O71343" i="17"/>
  <c r="P71343" i="17"/>
  <c r="M71343" i="17" s="1" a="1"/>
  <c r="M71343" i="17" s="1"/>
  <c r="Q71343" i="17"/>
  <c r="T71343" i="17"/>
  <c r="O71344" i="17"/>
  <c r="P71344" i="17"/>
  <c r="R71344" i="17" s="1" a="1"/>
  <c r="R71344" i="17" s="1"/>
  <c r="S71344" i="17" s="1" a="1"/>
  <c r="S71344" i="17" s="1"/>
  <c r="Q71344" i="17"/>
  <c r="T71344" i="17"/>
  <c r="M71345" i="17" a="1"/>
  <c r="M71345" i="17" s="1"/>
  <c r="N71345" i="17" a="1"/>
  <c r="N71345" i="17" s="1"/>
  <c r="O71345" i="17"/>
  <c r="P71345" i="17"/>
  <c r="R71345" i="17" s="1" a="1"/>
  <c r="R71345" i="17" s="1"/>
  <c r="S71345" i="17" s="1" a="1"/>
  <c r="S71345" i="17" s="1"/>
  <c r="Q71345" i="17"/>
  <c r="T71345" i="17"/>
  <c r="O71346" i="17"/>
  <c r="P71346" i="17"/>
  <c r="N71346" i="17" s="1" a="1"/>
  <c r="N71346" i="17" s="1"/>
  <c r="Q71346" i="17"/>
  <c r="T71346" i="17"/>
  <c r="N71347" i="17" a="1"/>
  <c r="N71347" i="17" s="1"/>
  <c r="O71347" i="17"/>
  <c r="P71347" i="17"/>
  <c r="R71347" i="17" s="1" a="1"/>
  <c r="R71347" i="17" s="1"/>
  <c r="S71347" i="17" s="1" a="1"/>
  <c r="S71347" i="17" s="1"/>
  <c r="Q71347" i="17"/>
  <c r="T71347" i="17"/>
  <c r="O71348" i="17"/>
  <c r="P71348" i="17"/>
  <c r="R71348" i="17" s="1" a="1"/>
  <c r="R71348" i="17" s="1"/>
  <c r="S71348" i="17" s="1" a="1"/>
  <c r="S71348" i="17" s="1"/>
  <c r="Q71348" i="17"/>
  <c r="T71348" i="17"/>
  <c r="O71349" i="17"/>
  <c r="P71349" i="17"/>
  <c r="N71349" i="17" s="1" a="1"/>
  <c r="N71349" i="17" s="1"/>
  <c r="Q71349" i="17"/>
  <c r="T71349" i="17"/>
  <c r="M71350" i="17" a="1"/>
  <c r="M71350" i="17" s="1"/>
  <c r="N71350" i="17" a="1"/>
  <c r="N71350" i="17" s="1"/>
  <c r="O71350" i="17"/>
  <c r="P71350" i="17"/>
  <c r="R71350" i="17" s="1" a="1"/>
  <c r="R71350" i="17" s="1"/>
  <c r="S71350" i="17" s="1" a="1"/>
  <c r="S71350" i="17" s="1"/>
  <c r="Q71350" i="17"/>
  <c r="T71350" i="17"/>
  <c r="O71351" i="17"/>
  <c r="P71351" i="17"/>
  <c r="Q71351" i="17"/>
  <c r="T71351" i="17"/>
  <c r="N71352" i="17" a="1"/>
  <c r="N71352" i="17" s="1"/>
  <c r="O71352" i="17"/>
  <c r="P71352" i="17"/>
  <c r="M71352" i="17" s="1" a="1"/>
  <c r="M71352" i="17" s="1"/>
  <c r="Q71352" i="17"/>
  <c r="T71352" i="17"/>
  <c r="O71353" i="17"/>
  <c r="P71353" i="17"/>
  <c r="N71353" i="17" s="1" a="1"/>
  <c r="N71353" i="17" s="1"/>
  <c r="Q71353" i="17"/>
  <c r="T71353" i="17"/>
  <c r="O71354" i="17"/>
  <c r="P71354" i="17"/>
  <c r="M71354" i="17" s="1" a="1"/>
  <c r="M71354" i="17" s="1"/>
  <c r="Q71354" i="17"/>
  <c r="T71354" i="17"/>
  <c r="M71355" i="17" a="1"/>
  <c r="M71355" i="17" s="1"/>
  <c r="N71355" i="17" a="1"/>
  <c r="N71355" i="17" s="1"/>
  <c r="O71355" i="17"/>
  <c r="P71355" i="17"/>
  <c r="R71355" i="17" s="1" a="1"/>
  <c r="R71355" i="17" s="1"/>
  <c r="S71355" i="17" s="1" a="1"/>
  <c r="S71355" i="17" s="1"/>
  <c r="Q71355" i="17"/>
  <c r="T71355" i="17"/>
  <c r="O71356" i="17"/>
  <c r="P71356" i="17"/>
  <c r="M71356" i="17" s="1" a="1"/>
  <c r="M71356" i="17" s="1"/>
  <c r="Q71356" i="17"/>
  <c r="T71356" i="17"/>
  <c r="N71357" i="17" a="1"/>
  <c r="N71357" i="17" s="1"/>
  <c r="O71357" i="17"/>
  <c r="P71357" i="17"/>
  <c r="R71357" i="17" s="1" a="1"/>
  <c r="R71357" i="17" s="1"/>
  <c r="S71357" i="17" s="1" a="1"/>
  <c r="S71357" i="17" s="1"/>
  <c r="Q71357" i="17"/>
  <c r="T71357" i="17"/>
  <c r="O71358" i="17"/>
  <c r="P71358" i="17"/>
  <c r="M71358" i="17" s="1" a="1"/>
  <c r="M71358" i="17" s="1"/>
  <c r="Q71358" i="17"/>
  <c r="T71358" i="17"/>
  <c r="O71359" i="17"/>
  <c r="P71359" i="17"/>
  <c r="N71359" i="17" s="1" a="1"/>
  <c r="N71359" i="17" s="1"/>
  <c r="Q71359" i="17"/>
  <c r="T71359" i="17"/>
  <c r="M71360" i="17" a="1"/>
  <c r="M71360" i="17" s="1"/>
  <c r="N71360" i="17" a="1"/>
  <c r="N71360" i="17" s="1"/>
  <c r="O71360" i="17"/>
  <c r="P71360" i="17"/>
  <c r="R71360" i="17" s="1" a="1"/>
  <c r="R71360" i="17" s="1"/>
  <c r="S71360" i="17" s="1" a="1"/>
  <c r="S71360" i="17" s="1"/>
  <c r="Q71360" i="17"/>
  <c r="T71360" i="17"/>
  <c r="O71361" i="17"/>
  <c r="P71361" i="17"/>
  <c r="M71361" i="17" s="1" a="1"/>
  <c r="M71361" i="17" s="1"/>
  <c r="Q71361" i="17"/>
  <c r="T71361" i="17"/>
  <c r="N71362" i="17" a="1"/>
  <c r="N71362" i="17" s="1"/>
  <c r="O71362" i="17"/>
  <c r="P71362" i="17"/>
  <c r="R71362" i="17" s="1" a="1"/>
  <c r="R71362" i="17" s="1"/>
  <c r="S71362" i="17" s="1" a="1"/>
  <c r="S71362" i="17" s="1"/>
  <c r="Q71362" i="17"/>
  <c r="T71362" i="17"/>
  <c r="O71363" i="17"/>
  <c r="P71363" i="17"/>
  <c r="Q71363" i="17"/>
  <c r="T71363" i="17"/>
  <c r="O71364" i="17"/>
  <c r="P71364" i="17"/>
  <c r="R71364" i="17" s="1" a="1"/>
  <c r="R71364" i="17" s="1"/>
  <c r="S71364" i="17" s="1" a="1"/>
  <c r="S71364" i="17" s="1"/>
  <c r="Q71364" i="17"/>
  <c r="T71364" i="17"/>
  <c r="M71365" i="17" a="1"/>
  <c r="M71365" i="17" s="1"/>
  <c r="N71365" i="17" a="1"/>
  <c r="N71365" i="17" s="1"/>
  <c r="O71365" i="17"/>
  <c r="P71365" i="17"/>
  <c r="R71365" i="17" s="1" a="1"/>
  <c r="R71365" i="17" s="1"/>
  <c r="S71365" i="17" s="1" a="1"/>
  <c r="S71365" i="17" s="1"/>
  <c r="Q71365" i="17"/>
  <c r="T71365" i="17"/>
  <c r="O71366" i="17"/>
  <c r="P71366" i="17"/>
  <c r="R71366" i="17" s="1" a="1"/>
  <c r="R71366" i="17" s="1"/>
  <c r="S71366" i="17" s="1" a="1"/>
  <c r="S71366" i="17" s="1"/>
  <c r="Q71366" i="17"/>
  <c r="T71366" i="17"/>
  <c r="N71367" i="17" a="1"/>
  <c r="N71367" i="17" s="1"/>
  <c r="O71367" i="17"/>
  <c r="P71367" i="17"/>
  <c r="R71367" i="17" s="1" a="1"/>
  <c r="R71367" i="17" s="1"/>
  <c r="S71367" i="17" s="1" a="1"/>
  <c r="S71367" i="17" s="1"/>
  <c r="Q71367" i="17"/>
  <c r="T71367" i="17"/>
  <c r="O71368" i="17"/>
  <c r="P71368" i="17"/>
  <c r="N71368" i="17" s="1" a="1"/>
  <c r="N71368" i="17" s="1"/>
  <c r="Q71368" i="17"/>
  <c r="T71368" i="17"/>
  <c r="O71369" i="17"/>
  <c r="P71369" i="17"/>
  <c r="N71369" i="17" s="1" a="1"/>
  <c r="N71369" i="17" s="1"/>
  <c r="Q71369" i="17"/>
  <c r="T71369" i="17"/>
  <c r="M71370" i="17" a="1"/>
  <c r="M71370" i="17" s="1"/>
  <c r="N71370" i="17" a="1"/>
  <c r="N71370" i="17" s="1"/>
  <c r="O71370" i="17"/>
  <c r="P71370" i="17"/>
  <c r="R71370" i="17" s="1" a="1"/>
  <c r="R71370" i="17" s="1"/>
  <c r="S71370" i="17" s="1" a="1"/>
  <c r="S71370" i="17" s="1"/>
  <c r="Q71370" i="17"/>
  <c r="T71370" i="17"/>
  <c r="O71371" i="17"/>
  <c r="P71371" i="17"/>
  <c r="M71371" i="17" s="1" a="1"/>
  <c r="M71371" i="17" s="1"/>
  <c r="Q71371" i="17"/>
  <c r="T71371" i="17"/>
  <c r="N71372" i="17" a="1"/>
  <c r="N71372" i="17" s="1"/>
  <c r="O71372" i="17"/>
  <c r="P71372" i="17"/>
  <c r="Q71372" i="17"/>
  <c r="T71372" i="17"/>
  <c r="O71373" i="17"/>
  <c r="P71373" i="17"/>
  <c r="M71373" i="17" s="1" a="1"/>
  <c r="M71373" i="17" s="1"/>
  <c r="Q71373" i="17"/>
  <c r="T71373" i="17"/>
  <c r="O71374" i="17"/>
  <c r="P71374" i="17"/>
  <c r="N71374" i="17" s="1" a="1"/>
  <c r="N71374" i="17" s="1"/>
  <c r="Q71374" i="17"/>
  <c r="T71374" i="17"/>
  <c r="M71375" i="17" a="1"/>
  <c r="M71375" i="17" s="1"/>
  <c r="N71375" i="17" a="1"/>
  <c r="N71375" i="17" s="1"/>
  <c r="O71375" i="17"/>
  <c r="P71375" i="17"/>
  <c r="R71375" i="17" s="1" a="1"/>
  <c r="R71375" i="17" s="1"/>
  <c r="S71375" i="17" s="1" a="1"/>
  <c r="S71375" i="17" s="1"/>
  <c r="Q71375" i="17"/>
  <c r="T71375" i="17"/>
  <c r="O71376" i="17"/>
  <c r="P71376" i="17"/>
  <c r="Q71376" i="17"/>
  <c r="T71376" i="17"/>
  <c r="N71377" i="17" a="1"/>
  <c r="N71377" i="17" s="1"/>
  <c r="O71377" i="17"/>
  <c r="P71377" i="17"/>
  <c r="Q71377" i="17"/>
  <c r="T71377" i="17"/>
  <c r="O71378" i="17"/>
  <c r="P71378" i="17"/>
  <c r="R71378" i="17" s="1" a="1"/>
  <c r="R71378" i="17" s="1"/>
  <c r="S71378" i="17" s="1" a="1"/>
  <c r="S71378" i="17" s="1"/>
  <c r="Q71378" i="17"/>
  <c r="T71378" i="17"/>
  <c r="O71379" i="17"/>
  <c r="P71379" i="17"/>
  <c r="R71379" i="17" s="1" a="1"/>
  <c r="R71379" i="17" s="1"/>
  <c r="S71379" i="17" s="1" a="1"/>
  <c r="S71379" i="17" s="1"/>
  <c r="Q71379" i="17"/>
  <c r="T71379" i="17"/>
  <c r="M71380" i="17" a="1"/>
  <c r="M71380" i="17" s="1"/>
  <c r="N71380" i="17" a="1"/>
  <c r="N71380" i="17" s="1"/>
  <c r="O71380" i="17"/>
  <c r="P71380" i="17"/>
  <c r="R71380" i="17" s="1" a="1"/>
  <c r="R71380" i="17" s="1"/>
  <c r="S71380" i="17" s="1" a="1"/>
  <c r="S71380" i="17" s="1"/>
  <c r="Q71380" i="17"/>
  <c r="T71380" i="17"/>
  <c r="O71381" i="17"/>
  <c r="P71381" i="17"/>
  <c r="Q71381" i="17"/>
  <c r="T71381" i="17"/>
  <c r="N71382" i="17" a="1"/>
  <c r="N71382" i="17" s="1"/>
  <c r="O71382" i="17"/>
  <c r="P71382" i="17"/>
  <c r="R71382" i="17" s="1" a="1"/>
  <c r="R71382" i="17" s="1"/>
  <c r="S71382" i="17" s="1" a="1"/>
  <c r="S71382" i="17" s="1"/>
  <c r="Q71382" i="17"/>
  <c r="T71382" i="17"/>
  <c r="O71383" i="17"/>
  <c r="P71383" i="17"/>
  <c r="N71383" i="17" s="1" a="1"/>
  <c r="N71383" i="17" s="1"/>
  <c r="Q71383" i="17"/>
  <c r="T71383" i="17"/>
  <c r="O71384" i="17"/>
  <c r="P71384" i="17"/>
  <c r="Q71384" i="17"/>
  <c r="T71384" i="17"/>
  <c r="M71385" i="17" a="1"/>
  <c r="M71385" i="17" s="1"/>
  <c r="N71385" i="17" a="1"/>
  <c r="N71385" i="17" s="1"/>
  <c r="O71385" i="17"/>
  <c r="P71385" i="17"/>
  <c r="R71385" i="17" s="1" a="1"/>
  <c r="R71385" i="17" s="1"/>
  <c r="S71385" i="17" s="1" a="1"/>
  <c r="S71385" i="17" s="1"/>
  <c r="Q71385" i="17"/>
  <c r="T71385" i="17"/>
  <c r="O71386" i="17"/>
  <c r="P71386" i="17"/>
  <c r="R71386" i="17" s="1" a="1"/>
  <c r="R71386" i="17" s="1"/>
  <c r="S71386" i="17" s="1" a="1"/>
  <c r="S71386" i="17" s="1"/>
  <c r="Q71386" i="17"/>
  <c r="T71386" i="17"/>
  <c r="N71387" i="17" a="1"/>
  <c r="N71387" i="17" s="1"/>
  <c r="O71387" i="17"/>
  <c r="P71387" i="17"/>
  <c r="R71387" i="17" s="1" a="1"/>
  <c r="R71387" i="17" s="1"/>
  <c r="S71387" i="17" s="1" a="1"/>
  <c r="S71387" i="17" s="1"/>
  <c r="Q71387" i="17"/>
  <c r="T71387" i="17"/>
  <c r="O71388" i="17"/>
  <c r="P71388" i="17"/>
  <c r="Q71388" i="17"/>
  <c r="T71388" i="17"/>
  <c r="O71389" i="17"/>
  <c r="P71389" i="17"/>
  <c r="R71389" i="17" s="1" a="1"/>
  <c r="R71389" i="17" s="1"/>
  <c r="S71389" i="17" s="1" a="1"/>
  <c r="S71389" i="17" s="1"/>
  <c r="Q71389" i="17"/>
  <c r="T71389" i="17"/>
  <c r="M71390" i="17" a="1"/>
  <c r="M71390" i="17" s="1"/>
  <c r="N71390" i="17" a="1"/>
  <c r="N71390" i="17" s="1"/>
  <c r="O71390" i="17"/>
  <c r="P71390" i="17"/>
  <c r="R71390" i="17" s="1" a="1"/>
  <c r="R71390" i="17" s="1"/>
  <c r="S71390" i="17" s="1" a="1"/>
  <c r="S71390" i="17" s="1"/>
  <c r="Q71390" i="17"/>
  <c r="T71390" i="17"/>
  <c r="O71391" i="17"/>
  <c r="P71391" i="17"/>
  <c r="N71391" i="17" s="1" a="1"/>
  <c r="N71391" i="17" s="1"/>
  <c r="Q71391" i="17"/>
  <c r="T71391" i="17"/>
  <c r="N71392" i="17" a="1"/>
  <c r="N71392" i="17" s="1"/>
  <c r="O71392" i="17"/>
  <c r="P71392" i="17"/>
  <c r="M71392" i="17" s="1" a="1"/>
  <c r="M71392" i="17" s="1"/>
  <c r="Q71392" i="17"/>
  <c r="T71392" i="17"/>
  <c r="O71393" i="17"/>
  <c r="P71393" i="17"/>
  <c r="R71393" i="17" s="1" a="1"/>
  <c r="R71393" i="17" s="1"/>
  <c r="S71393" i="17" s="1" a="1"/>
  <c r="S71393" i="17" s="1"/>
  <c r="Q71393" i="17"/>
  <c r="T71393" i="17"/>
  <c r="O71394" i="17"/>
  <c r="P71394" i="17"/>
  <c r="R71394" i="17" s="1" a="1"/>
  <c r="R71394" i="17" s="1"/>
  <c r="S71394" i="17" s="1" a="1"/>
  <c r="S71394" i="17" s="1"/>
  <c r="Q71394" i="17"/>
  <c r="T71394" i="17"/>
  <c r="M71395" i="17" a="1"/>
  <c r="M71395" i="17" s="1"/>
  <c r="N71395" i="17" a="1"/>
  <c r="N71395" i="17" s="1"/>
  <c r="O71395" i="17"/>
  <c r="P71395" i="17"/>
  <c r="R71395" i="17" s="1" a="1"/>
  <c r="R71395" i="17" s="1"/>
  <c r="S71395" i="17" s="1" a="1"/>
  <c r="S71395" i="17" s="1"/>
  <c r="Q71395" i="17"/>
  <c r="T71395" i="17"/>
  <c r="O71396" i="17"/>
  <c r="P71396" i="17"/>
  <c r="R71396" i="17" s="1" a="1"/>
  <c r="R71396" i="17" s="1"/>
  <c r="S71396" i="17" s="1" a="1"/>
  <c r="S71396" i="17" s="1"/>
  <c r="Q71396" i="17"/>
  <c r="T71396" i="17"/>
  <c r="N71397" i="17" a="1"/>
  <c r="N71397" i="17" s="1"/>
  <c r="O71397" i="17"/>
  <c r="P71397" i="17"/>
  <c r="M71397" i="17" s="1" a="1"/>
  <c r="M71397" i="17" s="1"/>
  <c r="Q71397" i="17"/>
  <c r="T71397" i="17"/>
  <c r="O71398" i="17"/>
  <c r="P71398" i="17"/>
  <c r="Q71398" i="17"/>
  <c r="T71398" i="17"/>
  <c r="O71399" i="17"/>
  <c r="P71399" i="17"/>
  <c r="R71399" i="17" s="1" a="1"/>
  <c r="R71399" i="17" s="1"/>
  <c r="S71399" i="17" s="1" a="1"/>
  <c r="S71399" i="17" s="1"/>
  <c r="Q71399" i="17"/>
  <c r="T71399" i="17"/>
  <c r="M71400" i="17" a="1"/>
  <c r="M71400" i="17" s="1"/>
  <c r="N71400" i="17" a="1"/>
  <c r="N71400" i="17" s="1"/>
  <c r="O71400" i="17"/>
  <c r="P71400" i="17"/>
  <c r="R71400" i="17" s="1" a="1"/>
  <c r="R71400" i="17" s="1"/>
  <c r="S71400" i="17" s="1" a="1"/>
  <c r="S71400" i="17" s="1"/>
  <c r="Q71400" i="17"/>
  <c r="T71400" i="17"/>
  <c r="O71401" i="17"/>
  <c r="P71401" i="17"/>
  <c r="R71401" i="17" s="1" a="1"/>
  <c r="R71401" i="17" s="1"/>
  <c r="S71401" i="17" s="1" a="1"/>
  <c r="S71401" i="17" s="1"/>
  <c r="Q71401" i="17"/>
  <c r="T71401" i="17"/>
  <c r="N71402" i="17" a="1"/>
  <c r="N71402" i="17" s="1"/>
  <c r="O71402" i="17"/>
  <c r="P71402" i="17"/>
  <c r="M71402" i="17" s="1" a="1"/>
  <c r="M71402" i="17" s="1"/>
  <c r="Q71402" i="17"/>
  <c r="T71402" i="17"/>
  <c r="O71403" i="17"/>
  <c r="P71403" i="17"/>
  <c r="M71403" i="17" s="1" a="1"/>
  <c r="M71403" i="17" s="1"/>
  <c r="Q71403" i="17"/>
  <c r="T71403" i="17"/>
  <c r="O71404" i="17"/>
  <c r="P71404" i="17"/>
  <c r="R71404" i="17" s="1" a="1"/>
  <c r="R71404" i="17" s="1"/>
  <c r="S71404" i="17" s="1" a="1"/>
  <c r="S71404" i="17" s="1"/>
  <c r="Q71404" i="17"/>
  <c r="T71404" i="17"/>
  <c r="M71405" i="17" a="1"/>
  <c r="M71405" i="17" s="1"/>
  <c r="N71405" i="17" a="1"/>
  <c r="N71405" i="17" s="1"/>
  <c r="O71405" i="17"/>
  <c r="P71405" i="17"/>
  <c r="R71405" i="17" s="1" a="1"/>
  <c r="R71405" i="17" s="1"/>
  <c r="S71405" i="17" s="1" a="1"/>
  <c r="S71405" i="17" s="1"/>
  <c r="Q71405" i="17"/>
  <c r="T71405" i="17"/>
  <c r="O71406" i="17"/>
  <c r="P71406" i="17"/>
  <c r="R71406" i="17" s="1" a="1"/>
  <c r="R71406" i="17" s="1"/>
  <c r="S71406" i="17" s="1" a="1"/>
  <c r="S71406" i="17" s="1"/>
  <c r="Q71406" i="17"/>
  <c r="T71406" i="17"/>
  <c r="O71407" i="17"/>
  <c r="P71407" i="17"/>
  <c r="N71407" i="17" s="1" a="1"/>
  <c r="N71407" i="17" s="1"/>
  <c r="Q71407" i="17"/>
  <c r="T71407" i="17"/>
  <c r="O71408" i="17"/>
  <c r="P71408" i="17"/>
  <c r="M71408" i="17" s="1" a="1"/>
  <c r="M71408" i="17" s="1"/>
  <c r="Q71408" i="17"/>
  <c r="S71408" i="17" a="1"/>
  <c r="S71408" i="17" s="1"/>
  <c r="T71408" i="17"/>
  <c r="O71409" i="17"/>
  <c r="P71409" i="17"/>
  <c r="Q71409" i="17"/>
  <c r="S71409" i="17" a="1"/>
  <c r="S71409" i="17" s="1"/>
  <c r="T71409" i="17"/>
  <c r="N71410" i="17" a="1"/>
  <c r="N71410" i="17" s="1"/>
  <c r="O71410" i="17"/>
  <c r="P71410" i="17"/>
  <c r="Q71410" i="17"/>
  <c r="T71410" i="17"/>
  <c r="N71411" i="17" a="1"/>
  <c r="N71411" i="17" s="1"/>
  <c r="O71411" i="17"/>
  <c r="P71411" i="17"/>
  <c r="R71411" i="17" s="1" a="1"/>
  <c r="R71411" i="17" s="1"/>
  <c r="S71411" i="17" s="1" a="1"/>
  <c r="S71411" i="17" s="1"/>
  <c r="Q71411" i="17"/>
  <c r="T71411" i="17"/>
  <c r="M71412" i="17" a="1"/>
  <c r="M71412" i="17" s="1"/>
  <c r="N71412" i="17" a="1"/>
  <c r="N71412" i="17" s="1"/>
  <c r="O71412" i="17"/>
  <c r="P71412" i="17"/>
  <c r="R71412" i="17" s="1" a="1"/>
  <c r="R71412" i="17" s="1"/>
  <c r="S71412" i="17" s="1" a="1"/>
  <c r="S71412" i="17" s="1"/>
  <c r="Q71412" i="17"/>
  <c r="T71412" i="17"/>
  <c r="O71413" i="17"/>
  <c r="P71413" i="17"/>
  <c r="N71413" i="17" s="1" a="1"/>
  <c r="N71413" i="17" s="1"/>
  <c r="Q71413" i="17"/>
  <c r="T71413" i="17"/>
  <c r="O71414" i="17"/>
  <c r="P71414" i="17"/>
  <c r="M71414" i="17" s="1" a="1"/>
  <c r="M71414" i="17" s="1"/>
  <c r="Q71414" i="17"/>
  <c r="T71414" i="17"/>
  <c r="O71415" i="17"/>
  <c r="P71415" i="17"/>
  <c r="N71415" i="17" s="1" a="1"/>
  <c r="N71415" i="17" s="1"/>
  <c r="Q71415" i="17"/>
  <c r="R71415" i="17" a="1"/>
  <c r="R71415" i="17" s="1"/>
  <c r="S71415" i="17" a="1"/>
  <c r="S71415" i="17" s="1"/>
  <c r="T71415" i="17"/>
  <c r="O71416" i="17"/>
  <c r="P71416" i="17"/>
  <c r="Q71416" i="17"/>
  <c r="S71416" i="17" a="1"/>
  <c r="S71416" i="17" s="1"/>
  <c r="T71416" i="17"/>
  <c r="N71417" i="17" a="1"/>
  <c r="N71417" i="17" s="1"/>
  <c r="O71417" i="17"/>
  <c r="P71417" i="17"/>
  <c r="R71417" i="17" s="1" a="1"/>
  <c r="R71417" i="17" s="1"/>
  <c r="S71417" i="17" s="1" a="1"/>
  <c r="S71417" i="17" s="1"/>
  <c r="Q71417" i="17"/>
  <c r="T71417" i="17"/>
  <c r="M71418" i="17" a="1"/>
  <c r="M71418" i="17" s="1"/>
  <c r="N71418" i="17" a="1"/>
  <c r="N71418" i="17" s="1"/>
  <c r="O71418" i="17"/>
  <c r="P71418" i="17"/>
  <c r="R71418" i="17" s="1" a="1"/>
  <c r="R71418" i="17" s="1"/>
  <c r="S71418" i="17" s="1" a="1"/>
  <c r="S71418" i="17" s="1"/>
  <c r="Q71418" i="17"/>
  <c r="T71418" i="17"/>
  <c r="O71419" i="17"/>
  <c r="P71419" i="17"/>
  <c r="N71419" i="17" s="1" a="1"/>
  <c r="N71419" i="17" s="1"/>
  <c r="Q71419" i="17"/>
  <c r="T71419" i="17"/>
  <c r="O71420" i="17"/>
  <c r="P71420" i="17"/>
  <c r="M71420" i="17" s="1" a="1"/>
  <c r="M71420" i="17" s="1"/>
  <c r="Q71420" i="17"/>
  <c r="T71420" i="17"/>
  <c r="O71421" i="17"/>
  <c r="P71421" i="17"/>
  <c r="R71421" i="17" s="1" a="1"/>
  <c r="R71421" i="17" s="1"/>
  <c r="S71421" i="17" s="1" a="1"/>
  <c r="S71421" i="17" s="1"/>
  <c r="Q71421" i="17"/>
  <c r="T71421" i="17"/>
  <c r="O71422" i="17"/>
  <c r="P71422" i="17"/>
  <c r="Q71422" i="17"/>
  <c r="T71422" i="17"/>
  <c r="N71423" i="17" a="1"/>
  <c r="N71423" i="17" s="1"/>
  <c r="O71423" i="17"/>
  <c r="P71423" i="17"/>
  <c r="Q71423" i="17"/>
  <c r="T71423" i="17"/>
  <c r="N71424" i="17" a="1"/>
  <c r="N71424" i="17" s="1"/>
  <c r="O71424" i="17"/>
  <c r="P71424" i="17"/>
  <c r="Q71424" i="17"/>
  <c r="T71424" i="17"/>
  <c r="O71425" i="17"/>
  <c r="P71425" i="17"/>
  <c r="R71425" i="17" s="1" a="1"/>
  <c r="R71425" i="17" s="1"/>
  <c r="S71425" i="17" s="1" a="1"/>
  <c r="S71425" i="17" s="1"/>
  <c r="Q71425" i="17"/>
  <c r="T71425" i="17"/>
  <c r="O71426" i="17"/>
  <c r="P71426" i="17"/>
  <c r="R71426" i="17" s="1" a="1"/>
  <c r="R71426" i="17" s="1"/>
  <c r="Q71426" i="17"/>
  <c r="S71426" i="17" a="1"/>
  <c r="S71426" i="17" s="1"/>
  <c r="T71426" i="17"/>
  <c r="O71427" i="17"/>
  <c r="P71427" i="17"/>
  <c r="R71427" i="17" s="1" a="1"/>
  <c r="R71427" i="17" s="1"/>
  <c r="Q71427" i="17"/>
  <c r="S71427" i="17" a="1"/>
  <c r="S71427" i="17" s="1"/>
  <c r="T71427" i="17"/>
  <c r="O71428" i="17"/>
  <c r="P71428" i="17"/>
  <c r="N71428" i="17" s="1" a="1"/>
  <c r="N71428" i="17" s="1"/>
  <c r="Q71428" i="17"/>
  <c r="S71428" i="17" a="1"/>
  <c r="S71428" i="17" s="1"/>
  <c r="T71428" i="17"/>
  <c r="O71429" i="17"/>
  <c r="P71429" i="17"/>
  <c r="N71429" i="17" s="1" a="1"/>
  <c r="N71429" i="17" s="1"/>
  <c r="Q71429" i="17"/>
  <c r="S71429" i="17" a="1"/>
  <c r="S71429" i="17" s="1"/>
  <c r="T71429" i="17"/>
  <c r="N71430" i="17" a="1"/>
  <c r="N71430" i="17" s="1"/>
  <c r="O71430" i="17"/>
  <c r="P71430" i="17"/>
  <c r="R71430" i="17" s="1" a="1"/>
  <c r="R71430" i="17" s="1"/>
  <c r="S71430" i="17" s="1" a="1"/>
  <c r="S71430" i="17" s="1"/>
  <c r="Q71430" i="17"/>
  <c r="T71430" i="17"/>
  <c r="N71431" i="17" a="1"/>
  <c r="N71431" i="17" s="1"/>
  <c r="O71431" i="17"/>
  <c r="P71431" i="17"/>
  <c r="R71431" i="17" s="1" a="1"/>
  <c r="R71431" i="17" s="1"/>
  <c r="S71431" i="17" s="1" a="1"/>
  <c r="S71431" i="17" s="1"/>
  <c r="Q71431" i="17"/>
  <c r="T71431" i="17"/>
  <c r="M71432" i="17" a="1"/>
  <c r="M71432" i="17" s="1"/>
  <c r="N71432" i="17" a="1"/>
  <c r="N71432" i="17" s="1"/>
  <c r="O71432" i="17"/>
  <c r="P71432" i="17"/>
  <c r="R71432" i="17" s="1" a="1"/>
  <c r="R71432" i="17" s="1"/>
  <c r="S71432" i="17" s="1" a="1"/>
  <c r="S71432" i="17" s="1"/>
  <c r="Q71432" i="17"/>
  <c r="T71432" i="17"/>
  <c r="M71433" i="17" a="1"/>
  <c r="M71433" i="17" s="1"/>
  <c r="N71433" i="17" a="1"/>
  <c r="N71433" i="17" s="1"/>
  <c r="O71433" i="17"/>
  <c r="P71433" i="17"/>
  <c r="R71433" i="17" s="1" a="1"/>
  <c r="R71433" i="17" s="1"/>
  <c r="S71433" i="17" s="1" a="1"/>
  <c r="S71433" i="17" s="1"/>
  <c r="Q71433" i="17"/>
  <c r="T71433" i="17"/>
  <c r="O71434" i="17"/>
  <c r="P71434" i="17"/>
  <c r="N71434" i="17" s="1" a="1"/>
  <c r="N71434" i="17" s="1"/>
  <c r="Q71434" i="17"/>
  <c r="T71434" i="17"/>
  <c r="N71435" i="17" a="1"/>
  <c r="N71435" i="17" s="1"/>
  <c r="O71435" i="17"/>
  <c r="P71435" i="17"/>
  <c r="R71435" i="17" s="1" a="1"/>
  <c r="R71435" i="17" s="1"/>
  <c r="S71435" i="17" s="1" a="1"/>
  <c r="S71435" i="17" s="1"/>
  <c r="Q71435" i="17"/>
  <c r="T71435" i="17"/>
  <c r="O71436" i="17"/>
  <c r="P71436" i="17"/>
  <c r="Q71436" i="17"/>
  <c r="T71436" i="17"/>
  <c r="O71437" i="17"/>
  <c r="P71437" i="17"/>
  <c r="R71437" i="17" s="1" a="1"/>
  <c r="R71437" i="17" s="1"/>
  <c r="S71437" i="17" s="1" a="1"/>
  <c r="S71437" i="17" s="1"/>
  <c r="Q71437" i="17"/>
  <c r="T71437" i="17"/>
  <c r="O71438" i="17"/>
  <c r="P71438" i="17"/>
  <c r="R71438" i="17" s="1" a="1"/>
  <c r="R71438" i="17" s="1"/>
  <c r="Q71438" i="17"/>
  <c r="S71438" i="17" a="1"/>
  <c r="S71438" i="17" s="1"/>
  <c r="T71438" i="17"/>
  <c r="O71439" i="17"/>
  <c r="P71439" i="17"/>
  <c r="R71439" i="17" s="1" a="1"/>
  <c r="R71439" i="17" s="1"/>
  <c r="Q71439" i="17"/>
  <c r="S71439" i="17" a="1"/>
  <c r="S71439" i="17" s="1"/>
  <c r="T71439" i="17"/>
  <c r="O71440" i="17"/>
  <c r="P71440" i="17"/>
  <c r="N71440" i="17" s="1" a="1"/>
  <c r="N71440" i="17" s="1"/>
  <c r="Q71440" i="17"/>
  <c r="S71440" i="17" a="1"/>
  <c r="S71440" i="17" s="1"/>
  <c r="T71440" i="17"/>
  <c r="O71441" i="17"/>
  <c r="P71441" i="17"/>
  <c r="N71441" i="17" s="1" a="1"/>
  <c r="N71441" i="17" s="1"/>
  <c r="Q71441" i="17"/>
  <c r="S71441" i="17" a="1"/>
  <c r="S71441" i="17" s="1"/>
  <c r="T71441" i="17"/>
  <c r="N71442" i="17" a="1"/>
  <c r="N71442" i="17" s="1"/>
  <c r="O71442" i="17"/>
  <c r="P71442" i="17"/>
  <c r="R71442" i="17" s="1" a="1"/>
  <c r="R71442" i="17" s="1"/>
  <c r="S71442" i="17" s="1" a="1"/>
  <c r="S71442" i="17" s="1"/>
  <c r="Q71442" i="17"/>
  <c r="T71442" i="17"/>
  <c r="N71443" i="17" a="1"/>
  <c r="N71443" i="17" s="1"/>
  <c r="O71443" i="17"/>
  <c r="P71443" i="17"/>
  <c r="M71443" i="17" s="1" a="1"/>
  <c r="M71443" i="17" s="1"/>
  <c r="Q71443" i="17"/>
  <c r="T71443" i="17"/>
  <c r="M71444" i="17" a="1"/>
  <c r="M71444" i="17" s="1"/>
  <c r="N71444" i="17" a="1"/>
  <c r="N71444" i="17" s="1"/>
  <c r="O71444" i="17"/>
  <c r="P71444" i="17"/>
  <c r="R71444" i="17" s="1" a="1"/>
  <c r="R71444" i="17" s="1"/>
  <c r="S71444" i="17" s="1" a="1"/>
  <c r="S71444" i="17" s="1"/>
  <c r="Q71444" i="17"/>
  <c r="T71444" i="17"/>
  <c r="O71445" i="17"/>
  <c r="P71445" i="17"/>
  <c r="Q71445" i="17"/>
  <c r="T71445" i="17"/>
  <c r="O71446" i="17"/>
  <c r="P71446" i="17"/>
  <c r="N71446" i="17" s="1" a="1"/>
  <c r="N71446" i="17" s="1"/>
  <c r="Q71446" i="17"/>
  <c r="T71446" i="17"/>
  <c r="O71447" i="17"/>
  <c r="P71447" i="17"/>
  <c r="Q71447" i="17"/>
  <c r="S71447" i="17" a="1"/>
  <c r="S71447" i="17" s="1"/>
  <c r="T71447" i="17"/>
  <c r="O71448" i="17"/>
  <c r="P71448" i="17"/>
  <c r="M71448" i="17" s="1" a="1"/>
  <c r="M71448" i="17" s="1"/>
  <c r="Q71448" i="17"/>
  <c r="S71448" i="17" a="1"/>
  <c r="S71448" i="17" s="1"/>
  <c r="T71448" i="17"/>
  <c r="O71449" i="17"/>
  <c r="P71449" i="17"/>
  <c r="N71449" i="17" s="1" a="1"/>
  <c r="N71449" i="17" s="1"/>
  <c r="Q71449" i="17"/>
  <c r="S71449" i="17" a="1"/>
  <c r="S71449" i="17" s="1"/>
  <c r="T71449" i="17"/>
  <c r="O71450" i="17"/>
  <c r="P71450" i="17"/>
  <c r="M71450" i="17" s="1" a="1"/>
  <c r="M71450" i="17" s="1"/>
  <c r="Q71450" i="17"/>
  <c r="R71450" i="17" a="1"/>
  <c r="R71450" i="17" s="1"/>
  <c r="S71450" i="17" a="1"/>
  <c r="S71450" i="17" s="1"/>
  <c r="T71450" i="17"/>
  <c r="N71451" i="17" a="1"/>
  <c r="N71451" i="17" s="1"/>
  <c r="O71451" i="17"/>
  <c r="P71451" i="17"/>
  <c r="R71451" i="17" s="1" a="1"/>
  <c r="R71451" i="17" s="1"/>
  <c r="S71451" i="17" s="1" a="1"/>
  <c r="S71451" i="17" s="1"/>
  <c r="Q71451" i="17"/>
  <c r="T71451" i="17"/>
  <c r="N71452" i="17" a="1"/>
  <c r="N71452" i="17" s="1"/>
  <c r="O71452" i="17"/>
  <c r="P71452" i="17"/>
  <c r="Q71452" i="17"/>
  <c r="T71452" i="17"/>
  <c r="M71453" i="17" a="1"/>
  <c r="M71453" i="17" s="1"/>
  <c r="N71453" i="17" a="1"/>
  <c r="N71453" i="17" s="1"/>
  <c r="O71453" i="17"/>
  <c r="P71453" i="17"/>
  <c r="R71453" i="17" s="1" a="1"/>
  <c r="R71453" i="17" s="1"/>
  <c r="S71453" i="17" s="1" a="1"/>
  <c r="S71453" i="17" s="1"/>
  <c r="Q71453" i="17"/>
  <c r="T71453" i="17"/>
  <c r="O71454" i="17"/>
  <c r="P71454" i="17"/>
  <c r="R71454" i="17" s="1" a="1"/>
  <c r="R71454" i="17" s="1"/>
  <c r="S71454" i="17" s="1" a="1"/>
  <c r="S71454" i="17" s="1"/>
  <c r="Q71454" i="17"/>
  <c r="T71454" i="17"/>
  <c r="N71455" i="17" a="1"/>
  <c r="N71455" i="17" s="1"/>
  <c r="O71455" i="17"/>
  <c r="P71455" i="17"/>
  <c r="M71455" i="17" s="1" a="1"/>
  <c r="M71455" i="17" s="1"/>
  <c r="Q71455" i="17"/>
  <c r="T71455" i="17"/>
  <c r="O71456" i="17"/>
  <c r="P71456" i="17"/>
  <c r="R71456" i="17" s="1" a="1"/>
  <c r="R71456" i="17" s="1"/>
  <c r="S71456" i="17" s="1" a="1"/>
  <c r="S71456" i="17" s="1"/>
  <c r="Q71456" i="17"/>
  <c r="T71456" i="17"/>
  <c r="O71457" i="17"/>
  <c r="P71457" i="17"/>
  <c r="M71457" i="17" s="1" a="1"/>
  <c r="M71457" i="17" s="1"/>
  <c r="Q71457" i="17"/>
  <c r="S71457" i="17" a="1"/>
  <c r="S71457" i="17" s="1"/>
  <c r="T71457" i="17"/>
  <c r="O71458" i="17"/>
  <c r="P71458" i="17"/>
  <c r="M71458" i="17" s="1" a="1"/>
  <c r="M71458" i="17" s="1"/>
  <c r="Q71458" i="17"/>
  <c r="S71458" i="17" a="1"/>
  <c r="S71458" i="17" s="1"/>
  <c r="T71458" i="17"/>
  <c r="O71459" i="17"/>
  <c r="P71459" i="17"/>
  <c r="R71459" i="17" s="1" a="1"/>
  <c r="R71459" i="17" s="1"/>
  <c r="Q71459" i="17"/>
  <c r="S71459" i="17" a="1"/>
  <c r="S71459" i="17" s="1"/>
  <c r="T71459" i="17"/>
  <c r="O71460" i="17"/>
  <c r="P71460" i="17"/>
  <c r="N71460" i="17" s="1" a="1"/>
  <c r="N71460" i="17" s="1"/>
  <c r="Q71460" i="17"/>
  <c r="S71460" i="17" a="1"/>
  <c r="S71460" i="17" s="1"/>
  <c r="T71460" i="17"/>
  <c r="O71461" i="17"/>
  <c r="P71461" i="17"/>
  <c r="N71461" i="17" s="1" a="1"/>
  <c r="N71461" i="17" s="1"/>
  <c r="Q71461" i="17"/>
  <c r="T71461" i="17"/>
  <c r="N71462" i="17" a="1"/>
  <c r="N71462" i="17" s="1"/>
  <c r="O71462" i="17"/>
  <c r="P71462" i="17"/>
  <c r="Q71462" i="17"/>
  <c r="T71462" i="17"/>
  <c r="N71463" i="17" a="1"/>
  <c r="N71463" i="17" s="1"/>
  <c r="O71463" i="17"/>
  <c r="P71463" i="17"/>
  <c r="R71463" i="17" s="1" a="1"/>
  <c r="R71463" i="17" s="1"/>
  <c r="S71463" i="17" s="1" a="1"/>
  <c r="S71463" i="17" s="1"/>
  <c r="Q71463" i="17"/>
  <c r="T71463" i="17"/>
  <c r="M71464" i="17" a="1"/>
  <c r="M71464" i="17" s="1"/>
  <c r="N71464" i="17" a="1"/>
  <c r="N71464" i="17" s="1"/>
  <c r="O71464" i="17"/>
  <c r="P71464" i="17"/>
  <c r="R71464" i="17" s="1" a="1"/>
  <c r="R71464" i="17" s="1"/>
  <c r="S71464" i="17" s="1" a="1"/>
  <c r="S71464" i="17" s="1"/>
  <c r="Q71464" i="17"/>
  <c r="T71464" i="17"/>
  <c r="O71465" i="17"/>
  <c r="P71465" i="17"/>
  <c r="N71465" i="17" s="1" a="1"/>
  <c r="N71465" i="17" s="1"/>
  <c r="Q71465" i="17"/>
  <c r="T71465" i="17"/>
  <c r="N71466" i="17" a="1"/>
  <c r="N71466" i="17" s="1"/>
  <c r="O71466" i="17"/>
  <c r="P71466" i="17"/>
  <c r="R71466" i="17" s="1" a="1"/>
  <c r="R71466" i="17" s="1"/>
  <c r="S71466" i="17" s="1" a="1"/>
  <c r="S71466" i="17" s="1"/>
  <c r="Q71466" i="17"/>
  <c r="T71466" i="17"/>
  <c r="O71467" i="17"/>
  <c r="P71467" i="17"/>
  <c r="N71467" i="17" s="1" a="1"/>
  <c r="N71467" i="17" s="1"/>
  <c r="Q71467" i="17"/>
  <c r="T71467" i="17"/>
  <c r="O71468" i="17"/>
  <c r="P71468" i="17"/>
  <c r="M71468" i="17" s="1" a="1"/>
  <c r="M71468" i="17" s="1"/>
  <c r="Q71468" i="17"/>
  <c r="S71468" i="17" a="1"/>
  <c r="S71468" i="17" s="1"/>
  <c r="T71468" i="17"/>
  <c r="O71469" i="17"/>
  <c r="P71469" i="17"/>
  <c r="N71469" i="17" s="1" a="1"/>
  <c r="N71469" i="17" s="1"/>
  <c r="Q71469" i="17"/>
  <c r="S71469" i="17" a="1"/>
  <c r="S71469" i="17" s="1"/>
  <c r="T71469" i="17"/>
  <c r="O71470" i="17"/>
  <c r="P71470" i="17"/>
  <c r="M71470" i="17" s="1" a="1"/>
  <c r="M71470" i="17" s="1"/>
  <c r="Q71470" i="17"/>
  <c r="S71470" i="17" a="1"/>
  <c r="S71470" i="17" s="1"/>
  <c r="T71470" i="17"/>
  <c r="O71471" i="17"/>
  <c r="P71471" i="17"/>
  <c r="R71471" i="17" s="1" a="1"/>
  <c r="R71471" i="17" s="1"/>
  <c r="Q71471" i="17"/>
  <c r="S71471" i="17" a="1"/>
  <c r="S71471" i="17" s="1"/>
  <c r="T71471" i="17"/>
  <c r="N71472" i="17" a="1"/>
  <c r="N71472" i="17" s="1"/>
  <c r="O71472" i="17"/>
  <c r="P71472" i="17"/>
  <c r="M71472" i="17" s="1" a="1"/>
  <c r="M71472" i="17" s="1"/>
  <c r="Q71472" i="17"/>
  <c r="T71472" i="17"/>
  <c r="N71473" i="17" a="1"/>
  <c r="N71473" i="17" s="1"/>
  <c r="O71473" i="17"/>
  <c r="P71473" i="17"/>
  <c r="R71473" i="17" s="1" a="1"/>
  <c r="R71473" i="17" s="1"/>
  <c r="S71473" i="17" s="1" a="1"/>
  <c r="S71473" i="17" s="1"/>
  <c r="Q71473" i="17"/>
  <c r="T71473" i="17"/>
  <c r="M71474" i="17" a="1"/>
  <c r="M71474" i="17" s="1"/>
  <c r="N71474" i="17" a="1"/>
  <c r="N71474" i="17" s="1"/>
  <c r="O71474" i="17"/>
  <c r="P71474" i="17"/>
  <c r="R71474" i="17" s="1" a="1"/>
  <c r="R71474" i="17" s="1"/>
  <c r="S71474" i="17" s="1" a="1"/>
  <c r="S71474" i="17" s="1"/>
  <c r="Q71474" i="17"/>
  <c r="T71474" i="17"/>
  <c r="O71475" i="17"/>
  <c r="P71475" i="17"/>
  <c r="N71475" i="17" s="1" a="1"/>
  <c r="N71475" i="17" s="1"/>
  <c r="Q71475" i="17"/>
  <c r="T71475" i="17"/>
  <c r="N71476" i="17" a="1"/>
  <c r="N71476" i="17" s="1"/>
  <c r="O71476" i="17"/>
  <c r="P71476" i="17"/>
  <c r="M71476" i="17" s="1" a="1"/>
  <c r="M71476" i="17" s="1"/>
  <c r="Q71476" i="17"/>
  <c r="T71476" i="17"/>
  <c r="O71477" i="17"/>
  <c r="P71477" i="17"/>
  <c r="R71477" i="17" s="1" a="1"/>
  <c r="R71477" i="17" s="1"/>
  <c r="S71477" i="17" s="1" a="1"/>
  <c r="S71477" i="17" s="1"/>
  <c r="Q71477" i="17"/>
  <c r="T71477" i="17"/>
  <c r="O71478" i="17"/>
  <c r="P71478" i="17"/>
  <c r="N71478" i="17" s="1" a="1"/>
  <c r="N71478" i="17" s="1"/>
  <c r="Q71478" i="17"/>
  <c r="S71478" i="17" a="1"/>
  <c r="S71478" i="17" s="1"/>
  <c r="T71478" i="17"/>
  <c r="O71479" i="17"/>
  <c r="P71479" i="17"/>
  <c r="R71479" i="17" s="1" a="1"/>
  <c r="R71479" i="17" s="1"/>
  <c r="Q71479" i="17"/>
  <c r="S71479" i="17" a="1"/>
  <c r="S71479" i="17" s="1"/>
  <c r="T71479" i="17"/>
  <c r="O71480" i="17"/>
  <c r="P71480" i="17"/>
  <c r="M71480" i="17" s="1" a="1"/>
  <c r="M71480" i="17" s="1"/>
  <c r="Q71480" i="17"/>
  <c r="S71480" i="17" a="1"/>
  <c r="S71480" i="17" s="1"/>
  <c r="T71480" i="17"/>
  <c r="O71481" i="17"/>
  <c r="P71481" i="17"/>
  <c r="N71481" i="17" s="1" a="1"/>
  <c r="N71481" i="17" s="1"/>
  <c r="Q71481" i="17"/>
  <c r="S71481" i="17" a="1"/>
  <c r="S71481" i="17" s="1"/>
  <c r="T71481" i="17"/>
  <c r="N71482" i="17" a="1"/>
  <c r="N71482" i="17" s="1"/>
  <c r="O71482" i="17"/>
  <c r="P71482" i="17"/>
  <c r="R71482" i="17" s="1" a="1"/>
  <c r="R71482" i="17" s="1"/>
  <c r="S71482" i="17" s="1" a="1"/>
  <c r="S71482" i="17" s="1"/>
  <c r="Q71482" i="17"/>
  <c r="T71482" i="17"/>
  <c r="N71483" i="17" a="1"/>
  <c r="N71483" i="17" s="1"/>
  <c r="O71483" i="17"/>
  <c r="P71483" i="17"/>
  <c r="R71483" i="17" s="1" a="1"/>
  <c r="R71483" i="17" s="1"/>
  <c r="S71483" i="17" s="1" a="1"/>
  <c r="S71483" i="17" s="1"/>
  <c r="Q71483" i="17"/>
  <c r="T71483" i="17"/>
  <c r="M71484" i="17" a="1"/>
  <c r="M71484" i="17" s="1"/>
  <c r="N71484" i="17" a="1"/>
  <c r="N71484" i="17" s="1"/>
  <c r="O71484" i="17"/>
  <c r="P71484" i="17"/>
  <c r="R71484" i="17" s="1" a="1"/>
  <c r="R71484" i="17" s="1"/>
  <c r="S71484" i="17" s="1" a="1"/>
  <c r="S71484" i="17" s="1"/>
  <c r="Q71484" i="17"/>
  <c r="T71484" i="17"/>
  <c r="O71485" i="17"/>
  <c r="P71485" i="17"/>
  <c r="R71485" i="17" s="1" a="1"/>
  <c r="R71485" i="17" s="1"/>
  <c r="S71485" i="17" s="1" a="1"/>
  <c r="S71485" i="17" s="1"/>
  <c r="Q71485" i="17"/>
  <c r="T71485" i="17"/>
  <c r="N71486" i="17" a="1"/>
  <c r="N71486" i="17" s="1"/>
  <c r="O71486" i="17"/>
  <c r="P71486" i="17"/>
  <c r="R71486" i="17" s="1" a="1"/>
  <c r="R71486" i="17" s="1"/>
  <c r="S71486" i="17" s="1" a="1"/>
  <c r="S71486" i="17" s="1"/>
  <c r="Q71486" i="17"/>
  <c r="T71486" i="17"/>
  <c r="O71487" i="17"/>
  <c r="P71487" i="17"/>
  <c r="Q71487" i="17"/>
  <c r="T71487" i="17"/>
  <c r="O71488" i="17"/>
  <c r="P71488" i="17"/>
  <c r="N71488" i="17" s="1" a="1"/>
  <c r="N71488" i="17" s="1"/>
  <c r="Q71488" i="17"/>
  <c r="S71488" i="17" a="1"/>
  <c r="S71488" i="17" s="1"/>
  <c r="T71488" i="17"/>
  <c r="O71489" i="17"/>
  <c r="P71489" i="17"/>
  <c r="M71489" i="17" s="1" a="1"/>
  <c r="M71489" i="17" s="1"/>
  <c r="Q71489" i="17"/>
  <c r="S71489" i="17" a="1"/>
  <c r="S71489" i="17" s="1"/>
  <c r="T71489" i="17"/>
  <c r="O71490" i="17"/>
  <c r="P71490" i="17"/>
  <c r="N71490" i="17" s="1" a="1"/>
  <c r="N71490" i="17" s="1"/>
  <c r="Q71490" i="17"/>
  <c r="S71490" i="17" a="1"/>
  <c r="S71490" i="17" s="1"/>
  <c r="T71490" i="17"/>
  <c r="O71491" i="17"/>
  <c r="P71491" i="17"/>
  <c r="M71491" i="17" s="1" a="1"/>
  <c r="M71491" i="17" s="1"/>
  <c r="Q71491" i="17"/>
  <c r="S71491" i="17" a="1"/>
  <c r="S71491" i="17" s="1"/>
  <c r="T71491" i="17"/>
  <c r="N71492" i="17" a="1"/>
  <c r="N71492" i="17" s="1"/>
  <c r="O71492" i="17"/>
  <c r="P71492" i="17"/>
  <c r="R71492" i="17" s="1" a="1"/>
  <c r="R71492" i="17" s="1"/>
  <c r="S71492" i="17" s="1" a="1"/>
  <c r="S71492" i="17" s="1"/>
  <c r="Q71492" i="17"/>
  <c r="T71492" i="17"/>
  <c r="N71493" i="17" a="1"/>
  <c r="N71493" i="17" s="1"/>
  <c r="O71493" i="17"/>
  <c r="P71493" i="17"/>
  <c r="R71493" i="17" s="1" a="1"/>
  <c r="R71493" i="17" s="1"/>
  <c r="S71493" i="17" s="1" a="1"/>
  <c r="S71493" i="17" s="1"/>
  <c r="Q71493" i="17"/>
  <c r="T71493" i="17"/>
  <c r="M71494" i="17" a="1"/>
  <c r="M71494" i="17" s="1"/>
  <c r="N71494" i="17" a="1"/>
  <c r="N71494" i="17" s="1"/>
  <c r="O71494" i="17"/>
  <c r="P71494" i="17"/>
  <c r="R71494" i="17" s="1" a="1"/>
  <c r="R71494" i="17" s="1"/>
  <c r="S71494" i="17" s="1" a="1"/>
  <c r="S71494" i="17" s="1"/>
  <c r="Q71494" i="17"/>
  <c r="T71494" i="17"/>
  <c r="O71495" i="17"/>
  <c r="P71495" i="17"/>
  <c r="N71495" i="17" s="1" a="1"/>
  <c r="N71495" i="17" s="1"/>
  <c r="Q71495" i="17"/>
  <c r="T71495" i="17"/>
  <c r="N71496" i="17" a="1"/>
  <c r="N71496" i="17" s="1"/>
  <c r="O71496" i="17"/>
  <c r="P71496" i="17"/>
  <c r="R71496" i="17" s="1" a="1"/>
  <c r="R71496" i="17" s="1"/>
  <c r="S71496" i="17" s="1" a="1"/>
  <c r="S71496" i="17" s="1"/>
  <c r="Q71496" i="17"/>
  <c r="T71496" i="17"/>
  <c r="O71497" i="17"/>
  <c r="P71497" i="17"/>
  <c r="R71497" i="17" s="1" a="1"/>
  <c r="R71497" i="17" s="1"/>
  <c r="S71497" i="17" s="1" a="1"/>
  <c r="S71497" i="17" s="1"/>
  <c r="Q71497" i="17"/>
  <c r="T71497" i="17"/>
  <c r="O71498" i="17"/>
  <c r="P71498" i="17"/>
  <c r="R71498" i="17" s="1" a="1"/>
  <c r="R71498" i="17" s="1"/>
  <c r="S71498" i="17" s="1" a="1"/>
  <c r="S71498" i="17" s="1"/>
  <c r="Q71498" i="17"/>
  <c r="T71498" i="17"/>
  <c r="O71499" i="17"/>
  <c r="P71499" i="17"/>
  <c r="R71499" i="17" s="1" a="1"/>
  <c r="R71499" i="17" s="1"/>
  <c r="S71499" i="17" s="1" a="1"/>
  <c r="S71499" i="17" s="1"/>
  <c r="Q71499" i="17"/>
  <c r="T71499" i="17"/>
  <c r="O71500" i="17"/>
  <c r="P71500" i="17"/>
  <c r="N71500" i="17" s="1" a="1"/>
  <c r="N71500" i="17" s="1"/>
  <c r="Q71500" i="17"/>
  <c r="S71500" i="17" a="1"/>
  <c r="S71500" i="17" s="1"/>
  <c r="T71500" i="17"/>
  <c r="O71501" i="17"/>
  <c r="P71501" i="17"/>
  <c r="R71501" i="17" s="1" a="1"/>
  <c r="R71501" i="17" s="1"/>
  <c r="Q71501" i="17"/>
  <c r="S71501" i="17" a="1"/>
  <c r="S71501" i="17" s="1"/>
  <c r="T71501" i="17"/>
  <c r="O71502" i="17"/>
  <c r="P71502" i="17"/>
  <c r="R71502" i="17" s="1" a="1"/>
  <c r="R71502" i="17" s="1"/>
  <c r="Q71502" i="17"/>
  <c r="S71502" i="17" a="1"/>
  <c r="S71502" i="17" s="1"/>
  <c r="T71502" i="17"/>
  <c r="O71503" i="17"/>
  <c r="P71503" i="17"/>
  <c r="N71503" i="17" s="1" a="1"/>
  <c r="N71503" i="17" s="1"/>
  <c r="Q71503" i="17"/>
  <c r="S71503" i="17" a="1"/>
  <c r="S71503" i="17" s="1"/>
  <c r="T71503" i="17"/>
  <c r="N71504" i="17" a="1"/>
  <c r="N71504" i="17" s="1"/>
  <c r="O71504" i="17"/>
  <c r="P71504" i="17"/>
  <c r="R71504" i="17" s="1" a="1"/>
  <c r="R71504" i="17" s="1"/>
  <c r="S71504" i="17" s="1" a="1"/>
  <c r="S71504" i="17" s="1"/>
  <c r="Q71504" i="17"/>
  <c r="T71504" i="17"/>
  <c r="M71505" i="17" a="1"/>
  <c r="M71505" i="17" s="1"/>
  <c r="N71505" i="17" a="1"/>
  <c r="N71505" i="17" s="1"/>
  <c r="O71505" i="17"/>
  <c r="P71505" i="17"/>
  <c r="R71505" i="17" s="1" a="1"/>
  <c r="R71505" i="17" s="1"/>
  <c r="S71505" i="17" s="1" a="1"/>
  <c r="S71505" i="17" s="1"/>
  <c r="Q71505" i="17"/>
  <c r="T71505" i="17"/>
  <c r="O71506" i="17"/>
  <c r="P71506" i="17"/>
  <c r="N71506" i="17" s="1" a="1"/>
  <c r="N71506" i="17" s="1"/>
  <c r="Q71506" i="17"/>
  <c r="T71506" i="17"/>
  <c r="N71507" i="17" a="1"/>
  <c r="N71507" i="17" s="1"/>
  <c r="O71507" i="17"/>
  <c r="P71507" i="17"/>
  <c r="R71507" i="17" s="1" a="1"/>
  <c r="R71507" i="17" s="1"/>
  <c r="S71507" i="17" s="1" a="1"/>
  <c r="S71507" i="17" s="1"/>
  <c r="Q71507" i="17"/>
  <c r="T71507" i="17"/>
  <c r="O71508" i="17"/>
  <c r="P71508" i="17"/>
  <c r="N71508" i="17" s="1" a="1"/>
  <c r="N71508" i="17" s="1"/>
  <c r="Q71508" i="17"/>
  <c r="T71508" i="17"/>
  <c r="O71509" i="17"/>
  <c r="P71509" i="17"/>
  <c r="M71509" i="17" s="1" a="1"/>
  <c r="M71509" i="17" s="1"/>
  <c r="Q71509" i="17"/>
  <c r="T71509" i="17"/>
  <c r="O71510" i="17"/>
  <c r="P71510" i="17"/>
  <c r="N71510" i="17" s="1" a="1"/>
  <c r="N71510" i="17" s="1"/>
  <c r="Q71510" i="17"/>
  <c r="T71510" i="17"/>
  <c r="O71511" i="17"/>
  <c r="P71511" i="17"/>
  <c r="N71511" i="17" s="1" a="1"/>
  <c r="N71511" i="17" s="1"/>
  <c r="Q71511" i="17"/>
  <c r="S71511" i="17" a="1"/>
  <c r="S71511" i="17" s="1"/>
  <c r="T71511" i="17"/>
  <c r="O71512" i="17"/>
  <c r="P71512" i="17"/>
  <c r="M71512" i="17" s="1" a="1"/>
  <c r="M71512" i="17" s="1"/>
  <c r="Q71512" i="17"/>
  <c r="S71512" i="17" a="1"/>
  <c r="S71512" i="17" s="1"/>
  <c r="T71512" i="17"/>
  <c r="O71513" i="17"/>
  <c r="P71513" i="17"/>
  <c r="M71513" i="17" s="1" a="1"/>
  <c r="M71513" i="17" s="1"/>
  <c r="Q71513" i="17"/>
  <c r="S71513" i="17" a="1"/>
  <c r="S71513" i="17" s="1"/>
  <c r="T71513" i="17"/>
  <c r="O71514" i="17"/>
  <c r="P71514" i="17"/>
  <c r="M71514" i="17" s="1" a="1"/>
  <c r="M71514" i="17" s="1"/>
  <c r="Q71514" i="17"/>
  <c r="S71514" i="17" a="1"/>
  <c r="S71514" i="17" s="1"/>
  <c r="T71514" i="17"/>
  <c r="N71515" i="17" a="1"/>
  <c r="N71515" i="17" s="1"/>
  <c r="O71515" i="17"/>
  <c r="P71515" i="17"/>
  <c r="M71515" i="17" s="1" a="1"/>
  <c r="M71515" i="17" s="1"/>
  <c r="Q71515" i="17"/>
  <c r="T71515" i="17"/>
  <c r="N71516" i="17" a="1"/>
  <c r="N71516" i="17" s="1"/>
  <c r="O71516" i="17"/>
  <c r="P71516" i="17"/>
  <c r="M71516" i="17" s="1" a="1"/>
  <c r="M71516" i="17" s="1"/>
  <c r="Q71516" i="17"/>
  <c r="T71516" i="17"/>
  <c r="M71517" i="17" a="1"/>
  <c r="M71517" i="17" s="1"/>
  <c r="N71517" i="17" a="1"/>
  <c r="N71517" i="17" s="1"/>
  <c r="O71517" i="17"/>
  <c r="P71517" i="17"/>
  <c r="R71517" i="17" s="1" a="1"/>
  <c r="R71517" i="17" s="1"/>
  <c r="S71517" i="17" s="1" a="1"/>
  <c r="S71517" i="17" s="1"/>
  <c r="Q71517" i="17"/>
  <c r="T71517" i="17"/>
  <c r="O71518" i="17"/>
  <c r="P71518" i="17"/>
  <c r="M71518" i="17" s="1" a="1"/>
  <c r="M71518" i="17" s="1"/>
  <c r="Q71518" i="17"/>
  <c r="T71518" i="17"/>
  <c r="N71519" i="17" a="1"/>
  <c r="N71519" i="17" s="1"/>
  <c r="O71519" i="17"/>
  <c r="P71519" i="17"/>
  <c r="M71519" i="17" s="1" a="1"/>
  <c r="M71519" i="17" s="1"/>
  <c r="Q71519" i="17"/>
  <c r="T71519" i="17"/>
  <c r="O71520" i="17"/>
  <c r="P71520" i="17"/>
  <c r="M71520" i="17" s="1" a="1"/>
  <c r="M71520" i="17" s="1"/>
  <c r="Q71520" i="17"/>
  <c r="T71520" i="17"/>
  <c r="O71521" i="17"/>
  <c r="P71521" i="17"/>
  <c r="M71521" i="17" s="1" a="1"/>
  <c r="M71521" i="17" s="1"/>
  <c r="Q71521" i="17"/>
  <c r="S71521" i="17" a="1"/>
  <c r="S71521" i="17" s="1"/>
  <c r="T71521" i="17"/>
  <c r="O71522" i="17"/>
  <c r="P71522" i="17"/>
  <c r="M71522" i="17" s="1" a="1"/>
  <c r="M71522" i="17" s="1"/>
  <c r="Q71522" i="17"/>
  <c r="S71522" i="17" a="1"/>
  <c r="S71522" i="17" s="1"/>
  <c r="T71522" i="17"/>
  <c r="O71523" i="17"/>
  <c r="P71523" i="17"/>
  <c r="N71523" i="17" s="1" a="1"/>
  <c r="N71523" i="17" s="1"/>
  <c r="Q71523" i="17"/>
  <c r="S71523" i="17" a="1"/>
  <c r="S71523" i="17" s="1"/>
  <c r="T71523" i="17"/>
  <c r="O71524" i="17"/>
  <c r="P71524" i="17"/>
  <c r="M71524" i="17" s="1" a="1"/>
  <c r="M71524" i="17" s="1"/>
  <c r="Q71524" i="17"/>
  <c r="S71524" i="17" a="1"/>
  <c r="S71524" i="17" s="1"/>
  <c r="T71524" i="17"/>
  <c r="O71525" i="17"/>
  <c r="P71525" i="17"/>
  <c r="M71525" i="17" s="1" a="1"/>
  <c r="M71525" i="17" s="1"/>
  <c r="Q71525" i="17"/>
  <c r="T71525" i="17"/>
  <c r="N71526" i="17" a="1"/>
  <c r="N71526" i="17" s="1"/>
  <c r="O71526" i="17"/>
  <c r="P71526" i="17"/>
  <c r="M71526" i="17" s="1" a="1"/>
  <c r="M71526" i="17" s="1"/>
  <c r="Q71526" i="17"/>
  <c r="T71526" i="17"/>
  <c r="N71527" i="17" a="1"/>
  <c r="N71527" i="17" s="1"/>
  <c r="O71527" i="17"/>
  <c r="P71527" i="17"/>
  <c r="M71527" i="17" s="1" a="1"/>
  <c r="M71527" i="17" s="1"/>
  <c r="Q71527" i="17"/>
  <c r="T71527" i="17"/>
  <c r="M71528" i="17" a="1"/>
  <c r="M71528" i="17" s="1"/>
  <c r="N71528" i="17" a="1"/>
  <c r="N71528" i="17" s="1"/>
  <c r="O71528" i="17"/>
  <c r="P71528" i="17"/>
  <c r="R71528" i="17" s="1" a="1"/>
  <c r="R71528" i="17" s="1"/>
  <c r="S71528" i="17" s="1" a="1"/>
  <c r="S71528" i="17" s="1"/>
  <c r="Q71528" i="17"/>
  <c r="T71528" i="17"/>
  <c r="O71529" i="17"/>
  <c r="P71529" i="17"/>
  <c r="M71529" i="17" s="1" a="1"/>
  <c r="M71529" i="17" s="1"/>
  <c r="Q71529" i="17"/>
  <c r="T71529" i="17"/>
  <c r="N71530" i="17" a="1"/>
  <c r="N71530" i="17" s="1"/>
  <c r="O71530" i="17"/>
  <c r="P71530" i="17"/>
  <c r="M71530" i="17" s="1" a="1"/>
  <c r="M71530" i="17" s="1"/>
  <c r="Q71530" i="17"/>
  <c r="T71530" i="17"/>
  <c r="O71531" i="17"/>
  <c r="P71531" i="17"/>
  <c r="N71531" i="17" s="1" a="1"/>
  <c r="N71531" i="17" s="1"/>
  <c r="Q71531" i="17"/>
  <c r="T71531" i="17"/>
  <c r="O71532" i="17"/>
  <c r="P71532" i="17"/>
  <c r="M71532" i="17" s="1" a="1"/>
  <c r="M71532" i="17" s="1"/>
  <c r="Q71532" i="17"/>
  <c r="T71532" i="17"/>
  <c r="O71533" i="17"/>
  <c r="P71533" i="17"/>
  <c r="M71533" i="17" s="1" a="1"/>
  <c r="M71533" i="17" s="1"/>
  <c r="Q71533" i="17"/>
  <c r="T71533" i="17"/>
  <c r="O71534" i="17"/>
  <c r="P71534" i="17"/>
  <c r="M71534" i="17" s="1" a="1"/>
  <c r="M71534" i="17" s="1"/>
  <c r="Q71534" i="17"/>
  <c r="S71534" i="17" a="1"/>
  <c r="S71534" i="17" s="1"/>
  <c r="T71534" i="17"/>
  <c r="O71535" i="17"/>
  <c r="P71535" i="17"/>
  <c r="N71535" i="17" s="1" a="1"/>
  <c r="N71535" i="17" s="1"/>
  <c r="Q71535" i="17"/>
  <c r="S71535" i="17" a="1"/>
  <c r="S71535" i="17" s="1"/>
  <c r="T71535" i="17"/>
  <c r="O71536" i="17"/>
  <c r="P71536" i="17"/>
  <c r="M71536" i="17" s="1" a="1"/>
  <c r="M71536" i="17" s="1"/>
  <c r="Q71536" i="17"/>
  <c r="S71536" i="17" a="1"/>
  <c r="S71536" i="17" s="1"/>
  <c r="T71536" i="17"/>
  <c r="O71537" i="17"/>
  <c r="P71537" i="17"/>
  <c r="M71537" i="17" s="1" a="1"/>
  <c r="M71537" i="17" s="1"/>
  <c r="Q71537" i="17"/>
  <c r="S71537" i="17" a="1"/>
  <c r="S71537" i="17" s="1"/>
  <c r="T71537" i="17"/>
  <c r="N71538" i="17" a="1"/>
  <c r="N71538" i="17" s="1"/>
  <c r="O71538" i="17"/>
  <c r="P71538" i="17"/>
  <c r="M71538" i="17" s="1" a="1"/>
  <c r="M71538" i="17" s="1"/>
  <c r="Q71538" i="17"/>
  <c r="T71538" i="17"/>
  <c r="N71539" i="17" a="1"/>
  <c r="N71539" i="17" s="1"/>
  <c r="O71539" i="17"/>
  <c r="P71539" i="17"/>
  <c r="M71539" i="17" s="1" a="1"/>
  <c r="M71539" i="17" s="1"/>
  <c r="Q71539" i="17"/>
  <c r="T71539" i="17"/>
  <c r="M71540" i="17" a="1"/>
  <c r="M71540" i="17" s="1"/>
  <c r="N71540" i="17" a="1"/>
  <c r="N71540" i="17" s="1"/>
  <c r="O71540" i="17"/>
  <c r="P71540" i="17"/>
  <c r="R71540" i="17" s="1" a="1"/>
  <c r="R71540" i="17" s="1"/>
  <c r="S71540" i="17" s="1" a="1"/>
  <c r="S71540" i="17" s="1"/>
  <c r="Q71540" i="17"/>
  <c r="T71540" i="17"/>
  <c r="O71541" i="17"/>
  <c r="P71541" i="17"/>
  <c r="M71541" i="17" s="1" a="1"/>
  <c r="M71541" i="17" s="1"/>
  <c r="Q71541" i="17"/>
  <c r="T71541" i="17"/>
  <c r="O71542" i="17"/>
  <c r="P71542" i="17"/>
  <c r="M71542" i="17" s="1" a="1"/>
  <c r="M71542" i="17" s="1"/>
  <c r="Q71542" i="17"/>
  <c r="T71542" i="17"/>
  <c r="O71543" i="17"/>
  <c r="P71543" i="17"/>
  <c r="N71543" i="17" s="1" a="1"/>
  <c r="N71543" i="17" s="1"/>
  <c r="Q71543" i="17"/>
  <c r="S71543" i="17" a="1"/>
  <c r="S71543" i="17" s="1"/>
  <c r="T71543" i="17"/>
  <c r="O71544" i="17"/>
  <c r="P71544" i="17"/>
  <c r="M71544" i="17" s="1" a="1"/>
  <c r="M71544" i="17" s="1"/>
  <c r="Q71544" i="17"/>
  <c r="S71544" i="17" a="1"/>
  <c r="S71544" i="17" s="1"/>
  <c r="T71544" i="17"/>
  <c r="O71545" i="17"/>
  <c r="P71545" i="17"/>
  <c r="M71545" i="17" s="1" a="1"/>
  <c r="M71545" i="17" s="1"/>
  <c r="Q71545" i="17"/>
  <c r="S71545" i="17" a="1"/>
  <c r="S71545" i="17" s="1"/>
  <c r="T71545" i="17"/>
  <c r="O71546" i="17"/>
  <c r="P71546" i="17"/>
  <c r="M71546" i="17" s="1" a="1"/>
  <c r="M71546" i="17" s="1"/>
  <c r="Q71546" i="17"/>
  <c r="S71546" i="17" a="1"/>
  <c r="S71546" i="17" s="1"/>
  <c r="T71546" i="17"/>
  <c r="N71547" i="17" a="1"/>
  <c r="N71547" i="17"/>
  <c r="O71547" i="17"/>
  <c r="P71547" i="17"/>
  <c r="M71547" i="17" s="1" a="1"/>
  <c r="M71547" i="17" s="1"/>
  <c r="Q71547" i="17"/>
  <c r="T71547" i="17"/>
  <c r="O71548" i="17"/>
  <c r="P71548" i="17"/>
  <c r="M71548" i="17" s="1" a="1"/>
  <c r="M71548" i="17" s="1"/>
  <c r="Q71548" i="17"/>
  <c r="T71548" i="17"/>
  <c r="M71549" i="17" a="1"/>
  <c r="M71549" i="17" s="1"/>
  <c r="N71549" i="17" a="1"/>
  <c r="N71549" i="17" s="1"/>
  <c r="O71549" i="17"/>
  <c r="P71549" i="17"/>
  <c r="R71549" i="17" s="1" a="1"/>
  <c r="R71549" i="17" s="1"/>
  <c r="S71549" i="17" s="1" a="1"/>
  <c r="S71549" i="17" s="1"/>
  <c r="Q71549" i="17"/>
  <c r="T71549" i="17"/>
  <c r="O71550" i="17"/>
  <c r="P71550" i="17"/>
  <c r="M71550" i="17" s="1" a="1"/>
  <c r="M71550" i="17" s="1"/>
  <c r="Q71550" i="17"/>
  <c r="T71550" i="17"/>
  <c r="N71551" i="17" a="1"/>
  <c r="N71551" i="17" s="1"/>
  <c r="O71551" i="17"/>
  <c r="P71551" i="17"/>
  <c r="M71551" i="17" s="1" a="1"/>
  <c r="M71551" i="17" s="1"/>
  <c r="Q71551" i="17"/>
  <c r="T71551" i="17"/>
  <c r="O71552" i="17"/>
  <c r="P71552" i="17"/>
  <c r="M71552" i="17" s="1" a="1"/>
  <c r="M71552" i="17" s="1"/>
  <c r="Q71552" i="17"/>
  <c r="T71552" i="17"/>
  <c r="O71553" i="17"/>
  <c r="P71553" i="17"/>
  <c r="M71553" i="17" s="1" a="1"/>
  <c r="M71553" i="17" s="1"/>
  <c r="Q71553" i="17"/>
  <c r="S71553" i="17" a="1"/>
  <c r="S71553" i="17" s="1"/>
  <c r="T71553" i="17"/>
  <c r="O71554" i="17"/>
  <c r="P71554" i="17"/>
  <c r="M71554" i="17" s="1" a="1"/>
  <c r="M71554" i="17" s="1"/>
  <c r="Q71554" i="17"/>
  <c r="S71554" i="17" a="1"/>
  <c r="S71554" i="17" s="1"/>
  <c r="T71554" i="17"/>
  <c r="O71555" i="17"/>
  <c r="P71555" i="17"/>
  <c r="N71555" i="17" s="1" a="1"/>
  <c r="N71555" i="17" s="1"/>
  <c r="Q71555" i="17"/>
  <c r="S71555" i="17" a="1"/>
  <c r="S71555" i="17" s="1"/>
  <c r="T71555" i="17"/>
  <c r="O71556" i="17"/>
  <c r="P71556" i="17"/>
  <c r="M71556" i="17" s="1" a="1"/>
  <c r="M71556" i="17" s="1"/>
  <c r="Q71556" i="17"/>
  <c r="S71556" i="17" a="1"/>
  <c r="S71556" i="17" s="1"/>
  <c r="T71556" i="17"/>
  <c r="N71557" i="17" a="1"/>
  <c r="N71557" i="17" s="1"/>
  <c r="O71557" i="17"/>
  <c r="P71557" i="17"/>
  <c r="M71557" i="17" s="1" a="1"/>
  <c r="M71557" i="17" s="1"/>
  <c r="Q71557" i="17"/>
  <c r="T71557" i="17"/>
  <c r="N71558" i="17" a="1"/>
  <c r="N71558" i="17" s="1"/>
  <c r="O71558" i="17"/>
  <c r="P71558" i="17"/>
  <c r="M71558" i="17" s="1" a="1"/>
  <c r="M71558" i="17" s="1"/>
  <c r="Q71558" i="17"/>
  <c r="T71558" i="17"/>
  <c r="O71559" i="17"/>
  <c r="P71559" i="17"/>
  <c r="N71559" i="17" s="1" a="1"/>
  <c r="N71559" i="17" s="1"/>
  <c r="Q71559" i="17"/>
  <c r="T71559" i="17"/>
  <c r="M71560" i="17" a="1"/>
  <c r="M71560" i="17" s="1"/>
  <c r="N71560" i="17" a="1"/>
  <c r="N71560" i="17" s="1"/>
  <c r="O71560" i="17"/>
  <c r="P71560" i="17"/>
  <c r="R71560" i="17" s="1" a="1"/>
  <c r="R71560" i="17" s="1"/>
  <c r="S71560" i="17" s="1" a="1"/>
  <c r="S71560" i="17" s="1"/>
  <c r="Q71560" i="17"/>
  <c r="T71560" i="17"/>
  <c r="O71561" i="17"/>
  <c r="P71561" i="17"/>
  <c r="M71561" i="17" s="1" a="1"/>
  <c r="M71561" i="17" s="1"/>
  <c r="Q71561" i="17"/>
  <c r="T71561" i="17"/>
  <c r="N71562" i="17" a="1"/>
  <c r="N71562" i="17" s="1"/>
  <c r="O71562" i="17"/>
  <c r="P71562" i="17"/>
  <c r="M71562" i="17" s="1" a="1"/>
  <c r="M71562" i="17" s="1"/>
  <c r="Q71562" i="17"/>
  <c r="T71562" i="17"/>
  <c r="O71563" i="17"/>
  <c r="P71563" i="17"/>
  <c r="N71563" i="17" s="1" a="1"/>
  <c r="N71563" i="17" s="1"/>
  <c r="Q71563" i="17"/>
  <c r="T71563" i="17"/>
  <c r="O71564" i="17"/>
  <c r="P71564" i="17"/>
  <c r="M71564" i="17" s="1" a="1"/>
  <c r="M71564" i="17" s="1"/>
  <c r="Q71564" i="17"/>
  <c r="S71564" i="17" a="1"/>
  <c r="S71564" i="17" s="1"/>
  <c r="T71564" i="17"/>
  <c r="O71565" i="17"/>
  <c r="P71565" i="17"/>
  <c r="N71565" i="17" s="1" a="1"/>
  <c r="N71565" i="17" s="1"/>
  <c r="Q71565" i="17"/>
  <c r="S71565" i="17" a="1"/>
  <c r="S71565" i="17" s="1"/>
  <c r="T71565" i="17"/>
  <c r="O71566" i="17"/>
  <c r="P71566" i="17"/>
  <c r="M71566" i="17" s="1" a="1"/>
  <c r="M71566" i="17" s="1"/>
  <c r="Q71566" i="17"/>
  <c r="S71566" i="17" a="1"/>
  <c r="S71566" i="17" s="1"/>
  <c r="T71566" i="17"/>
  <c r="O71567" i="17"/>
  <c r="P71567" i="17"/>
  <c r="N71567" i="17" s="1" a="1"/>
  <c r="N71567" i="17" s="1"/>
  <c r="Q71567" i="17"/>
  <c r="S71567" i="17" a="1"/>
  <c r="S71567" i="17" s="1"/>
  <c r="T71567" i="17"/>
  <c r="O71568" i="17"/>
  <c r="P71568" i="17"/>
  <c r="M71568" i="17" s="1" a="1"/>
  <c r="M71568" i="17" s="1"/>
  <c r="Q71568" i="17"/>
  <c r="S71568" i="17" a="1"/>
  <c r="S71568" i="17" s="1"/>
  <c r="T71568" i="17"/>
  <c r="O71569" i="17"/>
  <c r="P71569" i="17"/>
  <c r="N71569" i="17" s="1" a="1"/>
  <c r="N71569" i="17" s="1"/>
  <c r="Q71569" i="17"/>
  <c r="S71569" i="17" a="1"/>
  <c r="S71569" i="17" s="1"/>
  <c r="T71569" i="17"/>
  <c r="N71570" i="17" a="1"/>
  <c r="N71570" i="17" s="1"/>
  <c r="O71570" i="17"/>
  <c r="P71570" i="17"/>
  <c r="M71570" i="17" s="1" a="1"/>
  <c r="M71570" i="17" s="1"/>
  <c r="Q71570" i="17"/>
  <c r="T71570" i="17"/>
  <c r="N71571" i="17" a="1"/>
  <c r="N71571" i="17" s="1"/>
  <c r="O71571" i="17"/>
  <c r="P71571" i="17"/>
  <c r="M71571" i="17" s="1" a="1"/>
  <c r="M71571" i="17" s="1"/>
  <c r="Q71571" i="17"/>
  <c r="T71571" i="17"/>
  <c r="M71572" i="17" a="1"/>
  <c r="M71572" i="17" s="1"/>
  <c r="N71572" i="17" a="1"/>
  <c r="N71572" i="17" s="1"/>
  <c r="O71572" i="17"/>
  <c r="P71572" i="17"/>
  <c r="R71572" i="17" s="1" a="1"/>
  <c r="R71572" i="17" s="1"/>
  <c r="S71572" i="17" s="1" a="1"/>
  <c r="S71572" i="17" s="1"/>
  <c r="Q71572" i="17"/>
  <c r="T71572" i="17"/>
  <c r="O71573" i="17"/>
  <c r="P71573" i="17"/>
  <c r="N71573" i="17" s="1" a="1"/>
  <c r="N71573" i="17" s="1"/>
  <c r="Q71573" i="17"/>
  <c r="T71573" i="17"/>
  <c r="N71574" i="17" a="1"/>
  <c r="N71574" i="17" s="1"/>
  <c r="O71574" i="17"/>
  <c r="P71574" i="17"/>
  <c r="M71574" i="17" s="1" a="1"/>
  <c r="M71574" i="17" s="1"/>
  <c r="Q71574" i="17"/>
  <c r="T71574" i="17"/>
  <c r="O71575" i="17"/>
  <c r="P71575" i="17"/>
  <c r="N71575" i="17" s="1" a="1"/>
  <c r="N71575" i="17" s="1"/>
  <c r="Q71575" i="17"/>
  <c r="T71575" i="17"/>
  <c r="O71576" i="17"/>
  <c r="P71576" i="17"/>
  <c r="M71576" i="17" s="1" a="1"/>
  <c r="M71576" i="17" s="1"/>
  <c r="Q71576" i="17"/>
  <c r="T71576" i="17"/>
  <c r="O71577" i="17"/>
  <c r="P71577" i="17"/>
  <c r="N71577" i="17" s="1" a="1"/>
  <c r="N71577" i="17" s="1"/>
  <c r="Q71577" i="17"/>
  <c r="T71577" i="17"/>
  <c r="O71578" i="17"/>
  <c r="P71578" i="17"/>
  <c r="M71578" i="17" s="1" a="1"/>
  <c r="M71578" i="17" s="1"/>
  <c r="Q71578" i="17"/>
  <c r="S71578" i="17" a="1"/>
  <c r="S71578" i="17" s="1"/>
  <c r="T71578" i="17"/>
  <c r="O71579" i="17"/>
  <c r="P71579" i="17"/>
  <c r="N71579" i="17" s="1" a="1"/>
  <c r="N71579" i="17" s="1"/>
  <c r="Q71579" i="17"/>
  <c r="S71579" i="17" a="1"/>
  <c r="S71579" i="17" s="1"/>
  <c r="T71579" i="17"/>
  <c r="O71580" i="17"/>
  <c r="P71580" i="17"/>
  <c r="M71580" i="17" s="1" a="1"/>
  <c r="M71580" i="17" s="1"/>
  <c r="Q71580" i="17"/>
  <c r="S71580" i="17" a="1"/>
  <c r="S71580" i="17" s="1"/>
  <c r="T71580" i="17"/>
  <c r="O71581" i="17"/>
  <c r="P71581" i="17"/>
  <c r="N71581" i="17" s="1" a="1"/>
  <c r="N71581" i="17" s="1"/>
  <c r="Q71581" i="17"/>
  <c r="S71581" i="17" a="1"/>
  <c r="S71581" i="17" s="1"/>
  <c r="T71581" i="17"/>
  <c r="O71582" i="17"/>
  <c r="P71582" i="17"/>
  <c r="M71582" i="17" s="1" a="1"/>
  <c r="M71582" i="17" s="1"/>
  <c r="Q71582" i="17"/>
  <c r="S71582" i="17" a="1"/>
  <c r="S71582" i="17" s="1"/>
  <c r="T71582" i="17"/>
  <c r="O71583" i="17"/>
  <c r="P71583" i="17"/>
  <c r="Q71583" i="17"/>
  <c r="S71583" i="17" a="1"/>
  <c r="S71583" i="17" s="1"/>
  <c r="T71583" i="17"/>
  <c r="N71584" i="17" a="1"/>
  <c r="N71584" i="17" s="1"/>
  <c r="O71584" i="17"/>
  <c r="P71584" i="17"/>
  <c r="M71584" i="17" s="1" a="1"/>
  <c r="M71584" i="17" s="1"/>
  <c r="Q71584" i="17"/>
  <c r="T71584" i="17"/>
  <c r="N71585" i="17" a="1"/>
  <c r="N71585" i="17" s="1"/>
  <c r="O71585" i="17"/>
  <c r="P71585" i="17"/>
  <c r="M71585" i="17" s="1" a="1"/>
  <c r="M71585" i="17" s="1"/>
  <c r="Q71585" i="17"/>
  <c r="T71585" i="17"/>
  <c r="M71586" i="17" a="1"/>
  <c r="M71586" i="17" s="1"/>
  <c r="N71586" i="17" a="1"/>
  <c r="N71586" i="17" s="1"/>
  <c r="O71586" i="17"/>
  <c r="P71586" i="17"/>
  <c r="R71586" i="17" s="1" a="1"/>
  <c r="R71586" i="17" s="1"/>
  <c r="S71586" i="17" s="1" a="1"/>
  <c r="S71586" i="17" s="1"/>
  <c r="Q71586" i="17"/>
  <c r="T71586" i="17"/>
  <c r="O71587" i="17"/>
  <c r="P71587" i="17"/>
  <c r="Q71587" i="17"/>
  <c r="T71587" i="17"/>
  <c r="N71588" i="17" a="1"/>
  <c r="N71588" i="17" s="1"/>
  <c r="O71588" i="17"/>
  <c r="P71588" i="17"/>
  <c r="M71588" i="17" s="1" a="1"/>
  <c r="M71588" i="17" s="1"/>
  <c r="Q71588" i="17"/>
  <c r="T71588" i="17"/>
  <c r="O71589" i="17"/>
  <c r="P71589" i="17"/>
  <c r="Q71589" i="17"/>
  <c r="T71589" i="17"/>
  <c r="O71590" i="17"/>
  <c r="P71590" i="17"/>
  <c r="M71590" i="17" s="1" a="1"/>
  <c r="M71590" i="17" s="1"/>
  <c r="Q71590" i="17"/>
  <c r="S71590" i="17" a="1"/>
  <c r="S71590" i="17" s="1"/>
  <c r="T71590" i="17"/>
  <c r="O71591" i="17"/>
  <c r="P71591" i="17"/>
  <c r="Q71591" i="17"/>
  <c r="S71591" i="17" a="1"/>
  <c r="S71591" i="17" s="1"/>
  <c r="T71591" i="17"/>
  <c r="O71592" i="17"/>
  <c r="P71592" i="17"/>
  <c r="M71592" i="17" s="1" a="1"/>
  <c r="M71592" i="17" s="1"/>
  <c r="Q71592" i="17"/>
  <c r="S71592" i="17" a="1"/>
  <c r="S71592" i="17" s="1"/>
  <c r="T71592" i="17"/>
  <c r="O71593" i="17"/>
  <c r="P71593" i="17"/>
  <c r="N71593" i="17" s="1" a="1"/>
  <c r="N71593" i="17" s="1"/>
  <c r="Q71593" i="17"/>
  <c r="S71593" i="17" a="1"/>
  <c r="S71593" i="17" s="1"/>
  <c r="T71593" i="17"/>
  <c r="N71594" i="17" a="1"/>
  <c r="N71594" i="17" s="1"/>
  <c r="O71594" i="17"/>
  <c r="P71594" i="17"/>
  <c r="M71594" i="17" s="1" a="1"/>
  <c r="M71594" i="17" s="1"/>
  <c r="Q71594" i="17"/>
  <c r="T71594" i="17"/>
  <c r="N71595" i="17" a="1"/>
  <c r="N71595" i="17" s="1"/>
  <c r="O71595" i="17"/>
  <c r="P71595" i="17"/>
  <c r="R71595" i="17" s="1" a="1"/>
  <c r="R71595" i="17" s="1"/>
  <c r="S71595" i="17" s="1" a="1"/>
  <c r="S71595" i="17" s="1"/>
  <c r="Q71595" i="17"/>
  <c r="T71595" i="17"/>
  <c r="M71596" i="17" a="1"/>
  <c r="M71596" i="17" s="1"/>
  <c r="N71596" i="17" a="1"/>
  <c r="N71596" i="17" s="1"/>
  <c r="O71596" i="17"/>
  <c r="P71596" i="17"/>
  <c r="R71596" i="17" s="1" a="1"/>
  <c r="R71596" i="17" s="1"/>
  <c r="S71596" i="17" s="1" a="1"/>
  <c r="S71596" i="17" s="1"/>
  <c r="Q71596" i="17"/>
  <c r="T71596" i="17"/>
  <c r="O71597" i="17"/>
  <c r="P71597" i="17"/>
  <c r="N71597" i="17" s="1" a="1"/>
  <c r="N71597" i="17" s="1"/>
  <c r="Q71597" i="17"/>
  <c r="T71597" i="17"/>
  <c r="N71598" i="17" a="1"/>
  <c r="N71598" i="17" s="1"/>
  <c r="O71598" i="17"/>
  <c r="P71598" i="17"/>
  <c r="M71598" i="17" s="1" a="1"/>
  <c r="M71598" i="17" s="1"/>
  <c r="Q71598" i="17"/>
  <c r="T71598" i="17"/>
  <c r="O71599" i="17"/>
  <c r="P71599" i="17"/>
  <c r="R71599" i="17" s="1" a="1"/>
  <c r="R71599" i="17" s="1"/>
  <c r="S71599" i="17" s="1" a="1"/>
  <c r="S71599" i="17" s="1"/>
  <c r="Q71599" i="17"/>
  <c r="T71599" i="17"/>
  <c r="O71600" i="17"/>
  <c r="P71600" i="17"/>
  <c r="R71600" i="17" s="1" a="1"/>
  <c r="R71600" i="17" s="1"/>
  <c r="S71600" i="17" s="1" a="1"/>
  <c r="S71600" i="17" s="1"/>
  <c r="Q71600" i="17"/>
  <c r="T71600" i="17"/>
  <c r="O71601" i="17"/>
  <c r="P71601" i="17"/>
  <c r="N71601" i="17" s="1" a="1"/>
  <c r="N71601" i="17" s="1"/>
  <c r="Q71601" i="17"/>
  <c r="T71601" i="17"/>
  <c r="O71602" i="17"/>
  <c r="P71602" i="17"/>
  <c r="M71602" i="17" s="1" a="1"/>
  <c r="M71602" i="17" s="1"/>
  <c r="Q71602" i="17"/>
  <c r="S71602" i="17" a="1"/>
  <c r="S71602" i="17" s="1"/>
  <c r="T71602" i="17"/>
  <c r="O71603" i="17"/>
  <c r="P71603" i="17"/>
  <c r="N71603" i="17" s="1" a="1"/>
  <c r="N71603" i="17" s="1"/>
  <c r="Q71603" i="17"/>
  <c r="S71603" i="17" a="1"/>
  <c r="S71603" i="17" s="1"/>
  <c r="T71603" i="17"/>
  <c r="O71604" i="17"/>
  <c r="P71604" i="17"/>
  <c r="R71604" i="17" s="1" a="1"/>
  <c r="R71604" i="17" s="1"/>
  <c r="Q71604" i="17"/>
  <c r="S71604" i="17" a="1"/>
  <c r="S71604" i="17" s="1"/>
  <c r="T71604" i="17"/>
  <c r="O71605" i="17"/>
  <c r="P71605" i="17"/>
  <c r="N71605" i="17" s="1" a="1"/>
  <c r="N71605" i="17" s="1"/>
  <c r="Q71605" i="17"/>
  <c r="S71605" i="17" a="1"/>
  <c r="S71605" i="17" s="1"/>
  <c r="T71605" i="17"/>
  <c r="O71606" i="17"/>
  <c r="P71606" i="17"/>
  <c r="M71606" i="17" s="1" a="1"/>
  <c r="M71606" i="17" s="1"/>
  <c r="Q71606" i="17"/>
  <c r="S71606" i="17" a="1"/>
  <c r="S71606" i="17" s="1"/>
  <c r="T71606" i="17"/>
  <c r="N71607" i="17" a="1"/>
  <c r="N71607" i="17" s="1"/>
  <c r="O71607" i="17"/>
  <c r="P71607" i="17"/>
  <c r="M71607" i="17" s="1" a="1"/>
  <c r="M71607" i="17" s="1"/>
  <c r="Q71607" i="17"/>
  <c r="T71607" i="17"/>
  <c r="N71608" i="17" a="1"/>
  <c r="N71608" i="17" s="1"/>
  <c r="O71608" i="17"/>
  <c r="P71608" i="17"/>
  <c r="R71608" i="17" s="1" a="1"/>
  <c r="R71608" i="17" s="1"/>
  <c r="S71608" i="17" s="1" a="1"/>
  <c r="S71608" i="17" s="1"/>
  <c r="Q71608" i="17"/>
  <c r="T71608" i="17"/>
  <c r="M71609" i="17" a="1"/>
  <c r="M71609" i="17" s="1"/>
  <c r="N71609" i="17" a="1"/>
  <c r="N71609" i="17" s="1"/>
  <c r="O71609" i="17"/>
  <c r="P71609" i="17"/>
  <c r="R71609" i="17" s="1" a="1"/>
  <c r="R71609" i="17" s="1"/>
  <c r="S71609" i="17" s="1" a="1"/>
  <c r="S71609" i="17" s="1"/>
  <c r="Q71609" i="17"/>
  <c r="T71609" i="17"/>
  <c r="O71610" i="17"/>
  <c r="P71610" i="17"/>
  <c r="M71610" i="17" s="1" a="1"/>
  <c r="M71610" i="17" s="1"/>
  <c r="Q71610" i="17"/>
  <c r="T71610" i="17"/>
  <c r="N71611" i="17" a="1"/>
  <c r="N71611" i="17" s="1"/>
  <c r="O71611" i="17"/>
  <c r="P71611" i="17"/>
  <c r="Q71611" i="17"/>
  <c r="T71611" i="17"/>
  <c r="O71612" i="17"/>
  <c r="P71612" i="17"/>
  <c r="N71612" i="17" s="1" a="1"/>
  <c r="N71612" i="17" s="1"/>
  <c r="Q71612" i="17"/>
  <c r="T71612" i="17"/>
  <c r="O71613" i="17"/>
  <c r="P71613" i="17"/>
  <c r="N71613" i="17" s="1" a="1"/>
  <c r="N71613" i="17" s="1"/>
  <c r="Q71613" i="17"/>
  <c r="T71613" i="17"/>
  <c r="O71614" i="17"/>
  <c r="P71614" i="17"/>
  <c r="M71614" i="17" s="1" a="1"/>
  <c r="M71614" i="17" s="1"/>
  <c r="Q71614" i="17"/>
  <c r="S71614" i="17" a="1"/>
  <c r="S71614" i="17" s="1"/>
  <c r="T71614" i="17"/>
  <c r="O71615" i="17"/>
  <c r="P71615" i="17"/>
  <c r="N71615" i="17" s="1" a="1"/>
  <c r="N71615" i="17" s="1"/>
  <c r="Q71615" i="17"/>
  <c r="S71615" i="17" a="1"/>
  <c r="S71615" i="17" s="1"/>
  <c r="T71615" i="17"/>
  <c r="O71616" i="17"/>
  <c r="P71616" i="17"/>
  <c r="N71616" i="17" s="1" a="1"/>
  <c r="N71616" i="17" s="1"/>
  <c r="Q71616" i="17"/>
  <c r="S71616" i="17" a="1"/>
  <c r="S71616" i="17" s="1"/>
  <c r="T71616" i="17"/>
  <c r="N71617" i="17" a="1"/>
  <c r="N71617" i="17" s="1"/>
  <c r="O71617" i="17"/>
  <c r="P71617" i="17"/>
  <c r="R71617" i="17" s="1" a="1"/>
  <c r="R71617" i="17" s="1"/>
  <c r="S71617" i="17" s="1" a="1"/>
  <c r="S71617" i="17" s="1"/>
  <c r="Q71617" i="17"/>
  <c r="T71617" i="17"/>
  <c r="N71618" i="17" a="1"/>
  <c r="N71618" i="17" s="1"/>
  <c r="O71618" i="17"/>
  <c r="P71618" i="17"/>
  <c r="M71618" i="17" s="1" a="1"/>
  <c r="M71618" i="17" s="1"/>
  <c r="Q71618" i="17"/>
  <c r="T71618" i="17"/>
  <c r="M71619" i="17" a="1"/>
  <c r="M71619" i="17" s="1"/>
  <c r="N71619" i="17" a="1"/>
  <c r="N71619" i="17" s="1"/>
  <c r="O71619" i="17"/>
  <c r="P71619" i="17"/>
  <c r="R71619" i="17" s="1" a="1"/>
  <c r="R71619" i="17" s="1"/>
  <c r="S71619" i="17" s="1" a="1"/>
  <c r="S71619" i="17" s="1"/>
  <c r="Q71619" i="17"/>
  <c r="T71619" i="17"/>
  <c r="O71620" i="17"/>
  <c r="P71620" i="17"/>
  <c r="R71620" i="17" s="1" a="1"/>
  <c r="R71620" i="17" s="1"/>
  <c r="S71620" i="17" s="1" a="1"/>
  <c r="S71620" i="17" s="1"/>
  <c r="Q71620" i="17"/>
  <c r="T71620" i="17"/>
  <c r="N71621" i="17" a="1"/>
  <c r="N71621" i="17" s="1"/>
  <c r="O71621" i="17"/>
  <c r="P71621" i="17"/>
  <c r="R71621" i="17" s="1" a="1"/>
  <c r="R71621" i="17" s="1"/>
  <c r="S71621" i="17" s="1" a="1"/>
  <c r="S71621" i="17" s="1"/>
  <c r="Q71621" i="17"/>
  <c r="T71621" i="17"/>
  <c r="O71622" i="17"/>
  <c r="P71622" i="17"/>
  <c r="M71622" i="17" s="1" a="1"/>
  <c r="M71622" i="17" s="1"/>
  <c r="Q71622" i="17"/>
  <c r="T71622" i="17"/>
  <c r="O71623" i="17"/>
  <c r="P71623" i="17"/>
  <c r="R71623" i="17" s="1" a="1"/>
  <c r="R71623" i="17" s="1"/>
  <c r="S71623" i="17" s="1" a="1"/>
  <c r="S71623" i="17" s="1"/>
  <c r="Q71623" i="17"/>
  <c r="T71623" i="17"/>
  <c r="O71624" i="17"/>
  <c r="P71624" i="17"/>
  <c r="R71624" i="17" s="1" a="1"/>
  <c r="R71624" i="17" s="1"/>
  <c r="S71624" i="17" s="1" a="1"/>
  <c r="S71624" i="17" s="1"/>
  <c r="Q71624" i="17"/>
  <c r="T71624" i="17"/>
  <c r="O71625" i="17"/>
  <c r="P71625" i="17"/>
  <c r="R71625" i="17" s="1" a="1"/>
  <c r="R71625" i="17" s="1"/>
  <c r="Q71625" i="17"/>
  <c r="S71625" i="17" a="1"/>
  <c r="S71625" i="17" s="1"/>
  <c r="T71625" i="17"/>
  <c r="O71626" i="17"/>
  <c r="P71626" i="17"/>
  <c r="M71626" i="17" s="1" a="1"/>
  <c r="M71626" i="17" s="1"/>
  <c r="Q71626" i="17"/>
  <c r="S71626" i="17" a="1"/>
  <c r="S71626" i="17" s="1"/>
  <c r="T71626" i="17"/>
  <c r="O71627" i="17"/>
  <c r="P71627" i="17"/>
  <c r="M71627" i="17" s="1" a="1"/>
  <c r="M71627" i="17" s="1"/>
  <c r="Q71627" i="17"/>
  <c r="S71627" i="17" a="1"/>
  <c r="S71627" i="17" s="1"/>
  <c r="T71627" i="17"/>
  <c r="O71628" i="17"/>
  <c r="P71628" i="17"/>
  <c r="Q71628" i="17"/>
  <c r="S71628" i="17" a="1"/>
  <c r="S71628" i="17" s="1"/>
  <c r="T71628" i="17"/>
  <c r="O71629" i="17"/>
  <c r="P71629" i="17"/>
  <c r="R71629" i="17" s="1" a="1"/>
  <c r="R71629" i="17" s="1"/>
  <c r="Q71629" i="17"/>
  <c r="S71629" i="17" a="1"/>
  <c r="S71629" i="17" s="1"/>
  <c r="T71629" i="17"/>
  <c r="O71630" i="17"/>
  <c r="P71630" i="17"/>
  <c r="R71630" i="17" s="1" a="1"/>
  <c r="R71630" i="17" s="1"/>
  <c r="Q71630" i="17"/>
  <c r="S71630" i="17" a="1"/>
  <c r="S71630" i="17" s="1"/>
  <c r="T71630" i="17"/>
  <c r="N71631" i="17" a="1"/>
  <c r="N71631" i="17" s="1"/>
  <c r="O71631" i="17"/>
  <c r="P71631" i="17"/>
  <c r="R71631" i="17" s="1" a="1"/>
  <c r="R71631" i="17" s="1"/>
  <c r="S71631" i="17" s="1" a="1"/>
  <c r="S71631" i="17" s="1"/>
  <c r="Q71631" i="17"/>
  <c r="T71631" i="17"/>
  <c r="N71632" i="17" a="1"/>
  <c r="N71632" i="17" s="1"/>
  <c r="O71632" i="17"/>
  <c r="P71632" i="17"/>
  <c r="R71632" i="17" s="1" a="1"/>
  <c r="R71632" i="17" s="1"/>
  <c r="S71632" i="17" s="1" a="1"/>
  <c r="S71632" i="17" s="1"/>
  <c r="Q71632" i="17"/>
  <c r="T71632" i="17"/>
  <c r="O71633" i="17"/>
  <c r="P71633" i="17"/>
  <c r="R71633" i="17" s="1" a="1"/>
  <c r="R71633" i="17" s="1"/>
  <c r="S71633" i="17" s="1" a="1"/>
  <c r="S71633" i="17" s="1"/>
  <c r="Q71633" i="17"/>
  <c r="T71633" i="17"/>
  <c r="M71634" i="17" a="1"/>
  <c r="M71634" i="17" s="1"/>
  <c r="N71634" i="17" a="1"/>
  <c r="N71634" i="17" s="1"/>
  <c r="O71634" i="17"/>
  <c r="P71634" i="17"/>
  <c r="R71634" i="17" s="1" a="1"/>
  <c r="R71634" i="17" s="1"/>
  <c r="S71634" i="17" s="1" a="1"/>
  <c r="S71634" i="17" s="1"/>
  <c r="Q71634" i="17"/>
  <c r="T71634" i="17"/>
  <c r="O71635" i="17"/>
  <c r="P71635" i="17"/>
  <c r="R71635" i="17" s="1" a="1"/>
  <c r="R71635" i="17" s="1"/>
  <c r="S71635" i="17" s="1" a="1"/>
  <c r="S71635" i="17" s="1"/>
  <c r="Q71635" i="17"/>
  <c r="T71635" i="17"/>
  <c r="O71636" i="17"/>
  <c r="P71636" i="17"/>
  <c r="R71636" i="17" s="1" a="1"/>
  <c r="R71636" i="17" s="1"/>
  <c r="S71636" i="17" s="1" a="1"/>
  <c r="S71636" i="17" s="1"/>
  <c r="Q71636" i="17"/>
  <c r="T71636" i="17"/>
  <c r="O71637" i="17"/>
  <c r="P71637" i="17"/>
  <c r="R71637" i="17" s="1" a="1"/>
  <c r="R71637" i="17" s="1"/>
  <c r="S71637" i="17" s="1" a="1"/>
  <c r="S71637" i="17" s="1"/>
  <c r="Q71637" i="17"/>
  <c r="T71637" i="17"/>
  <c r="O71638" i="17"/>
  <c r="P71638" i="17"/>
  <c r="N71638" i="17" s="1" a="1"/>
  <c r="N71638" i="17" s="1"/>
  <c r="Q71638" i="17"/>
  <c r="S71638" i="17" a="1"/>
  <c r="S71638" i="17" s="1"/>
  <c r="T71638" i="17"/>
  <c r="O71639" i="17"/>
  <c r="P71639" i="17"/>
  <c r="R71639" i="17" s="1" a="1"/>
  <c r="R71639" i="17" s="1"/>
  <c r="Q71639" i="17"/>
  <c r="S71639" i="17" a="1"/>
  <c r="S71639" i="17" s="1"/>
  <c r="T71639" i="17"/>
  <c r="O71640" i="17"/>
  <c r="P71640" i="17"/>
  <c r="R71640" i="17" s="1" a="1"/>
  <c r="R71640" i="17" s="1"/>
  <c r="Q71640" i="17"/>
  <c r="S71640" i="17" a="1"/>
  <c r="S71640" i="17" s="1"/>
  <c r="T71640" i="17"/>
  <c r="O71641" i="17"/>
  <c r="P71641" i="17"/>
  <c r="N71641" i="17" s="1" a="1"/>
  <c r="N71641" i="17" s="1"/>
  <c r="Q71641" i="17"/>
  <c r="S71641" i="17" a="1"/>
  <c r="S71641" i="17" s="1"/>
  <c r="T71641" i="17"/>
  <c r="O71642" i="17"/>
  <c r="P71642" i="17"/>
  <c r="R71642" i="17" s="1" a="1"/>
  <c r="R71642" i="17" s="1"/>
  <c r="Q71642" i="17"/>
  <c r="S71642" i="17" a="1"/>
  <c r="S71642" i="17" s="1"/>
  <c r="T71642" i="17"/>
  <c r="O71643" i="17"/>
  <c r="P71643" i="17"/>
  <c r="R71643" i="17" s="1" a="1"/>
  <c r="R71643" i="17" s="1"/>
  <c r="Q71643" i="17"/>
  <c r="S71643" i="17" a="1"/>
  <c r="S71643" i="17" s="1"/>
  <c r="T71643" i="17"/>
  <c r="M71644" i="17" a="1"/>
  <c r="M71644" i="17" s="1"/>
  <c r="N71644" i="17" a="1"/>
  <c r="N71644" i="17" s="1"/>
  <c r="O71644" i="17"/>
  <c r="P71644" i="17"/>
  <c r="R71644" i="17" s="1" a="1"/>
  <c r="R71644" i="17" s="1"/>
  <c r="S71644" i="17" s="1" a="1"/>
  <c r="S71644" i="17" s="1"/>
  <c r="Q71644" i="17"/>
  <c r="T71644" i="17"/>
  <c r="O71645" i="17"/>
  <c r="P71645" i="17"/>
  <c r="N71645" i="17" s="1" a="1"/>
  <c r="N71645" i="17" s="1"/>
  <c r="Q71645" i="17"/>
  <c r="T71645" i="17"/>
  <c r="O71646" i="17"/>
  <c r="P71646" i="17"/>
  <c r="M71646" i="17" s="1" a="1"/>
  <c r="M71646" i="17" s="1"/>
  <c r="Q71646" i="17"/>
  <c r="T71646" i="17"/>
  <c r="O71647" i="17"/>
  <c r="P71647" i="17"/>
  <c r="M71647" i="17" s="1" a="1"/>
  <c r="M71647" i="17" s="1"/>
  <c r="Q71647" i="17"/>
  <c r="T71647" i="17"/>
  <c r="O71648" i="17"/>
  <c r="P71648" i="17"/>
  <c r="N71648" i="17" s="1" a="1"/>
  <c r="N71648" i="17" s="1"/>
  <c r="Q71648" i="17"/>
  <c r="S71648" i="17" a="1"/>
  <c r="S71648" i="17" s="1"/>
  <c r="T71648" i="17"/>
  <c r="O71649" i="17"/>
  <c r="P71649" i="17"/>
  <c r="N71649" i="17" s="1" a="1"/>
  <c r="N71649" i="17" s="1"/>
  <c r="Q71649" i="17"/>
  <c r="S71649" i="17" a="1"/>
  <c r="S71649" i="17" s="1"/>
  <c r="T71649" i="17"/>
  <c r="O71650" i="17"/>
  <c r="P71650" i="17"/>
  <c r="N71650" i="17" s="1" a="1"/>
  <c r="N71650" i="17" s="1"/>
  <c r="Q71650" i="17"/>
  <c r="S71650" i="17" a="1"/>
  <c r="S71650" i="17" s="1"/>
  <c r="T71650" i="17"/>
  <c r="O71651" i="17"/>
  <c r="P71651" i="17"/>
  <c r="R71651" i="17" s="1" a="1"/>
  <c r="R71651" i="17" s="1"/>
  <c r="Q71651" i="17"/>
  <c r="S71651" i="17" a="1"/>
  <c r="S71651" i="17" s="1"/>
  <c r="T71651" i="17"/>
  <c r="O71652" i="17"/>
  <c r="P71652" i="17"/>
  <c r="M71652" i="17" s="1" a="1"/>
  <c r="M71652" i="17" s="1"/>
  <c r="Q71652" i="17"/>
  <c r="S71652" i="17" a="1"/>
  <c r="S71652" i="17" s="1"/>
  <c r="T71652" i="17"/>
  <c r="O71653" i="17"/>
  <c r="P71653" i="17"/>
  <c r="N71653" i="17" s="1" a="1"/>
  <c r="N71653" i="17" s="1"/>
  <c r="Q71653" i="17"/>
  <c r="S71653" i="17" a="1"/>
  <c r="S71653" i="17" s="1"/>
  <c r="T71653" i="17"/>
  <c r="M71654" i="17" a="1"/>
  <c r="M71654" i="17" s="1"/>
  <c r="N71654" i="17" a="1"/>
  <c r="N71654" i="17" s="1"/>
  <c r="O71654" i="17"/>
  <c r="P71654" i="17"/>
  <c r="R71654" i="17" s="1" a="1"/>
  <c r="R71654" i="17" s="1"/>
  <c r="S71654" i="17" s="1" a="1"/>
  <c r="S71654" i="17" s="1"/>
  <c r="Q71654" i="17"/>
  <c r="T71654" i="17"/>
  <c r="O71655" i="17"/>
  <c r="P71655" i="17"/>
  <c r="M71655" i="17" s="1" a="1"/>
  <c r="M71655" i="17" s="1"/>
  <c r="Q71655" i="17"/>
  <c r="T71655" i="17"/>
  <c r="N71656" i="17" a="1"/>
  <c r="N71656" i="17" s="1"/>
  <c r="O71656" i="17"/>
  <c r="P71656" i="17"/>
  <c r="R71656" i="17" s="1" a="1"/>
  <c r="R71656" i="17" s="1"/>
  <c r="S71656" i="17" s="1" a="1"/>
  <c r="S71656" i="17" s="1"/>
  <c r="Q71656" i="17"/>
  <c r="T71656" i="17"/>
  <c r="N71657" i="17" a="1"/>
  <c r="N71657" i="17" s="1"/>
  <c r="O71657" i="17"/>
  <c r="P71657" i="17"/>
  <c r="R71657" i="17" s="1" a="1"/>
  <c r="R71657" i="17" s="1"/>
  <c r="S71657" i="17" s="1" a="1"/>
  <c r="S71657" i="17" s="1"/>
  <c r="Q71657" i="17"/>
  <c r="T71657" i="17"/>
  <c r="O71658" i="17"/>
  <c r="P71658" i="17"/>
  <c r="M71658" i="17" s="1" a="1"/>
  <c r="M71658" i="17" s="1"/>
  <c r="Q71658" i="17"/>
  <c r="T71658" i="17"/>
  <c r="O71659" i="17"/>
  <c r="P71659" i="17"/>
  <c r="N71659" i="17" s="1" a="1"/>
  <c r="N71659" i="17" s="1"/>
  <c r="Q71659" i="17"/>
  <c r="T71659" i="17"/>
  <c r="O71660" i="17"/>
  <c r="P71660" i="17"/>
  <c r="N71660" i="17" s="1" a="1"/>
  <c r="N71660" i="17" s="1"/>
  <c r="Q71660" i="17"/>
  <c r="S71660" i="17" a="1"/>
  <c r="S71660" i="17" s="1"/>
  <c r="T71660" i="17"/>
  <c r="N71661" i="17" a="1"/>
  <c r="N71661" i="17" s="1"/>
  <c r="O71661" i="17"/>
  <c r="P71661" i="17"/>
  <c r="R71661" i="17" s="1" a="1"/>
  <c r="R71661" i="17" s="1"/>
  <c r="S71661" i="17" s="1" a="1"/>
  <c r="S71661" i="17" s="1"/>
  <c r="Q71661" i="17"/>
  <c r="T71661" i="17"/>
  <c r="N71662" i="17" a="1"/>
  <c r="N71662" i="17" s="1"/>
  <c r="O71662" i="17"/>
  <c r="P71662" i="17"/>
  <c r="R71662" i="17" s="1" a="1"/>
  <c r="R71662" i="17" s="1"/>
  <c r="S71662" i="17" s="1" a="1"/>
  <c r="S71662" i="17" s="1"/>
  <c r="Q71662" i="17"/>
  <c r="T71662" i="17"/>
  <c r="O71663" i="17"/>
  <c r="P71663" i="17"/>
  <c r="R71663" i="17" s="1" a="1"/>
  <c r="R71663" i="17" s="1"/>
  <c r="S71663" i="17" s="1" a="1"/>
  <c r="S71663" i="17" s="1"/>
  <c r="Q71663" i="17"/>
  <c r="T71663" i="17"/>
  <c r="M71664" i="17" a="1"/>
  <c r="M71664" i="17" s="1"/>
  <c r="N71664" i="17" a="1"/>
  <c r="N71664" i="17" s="1"/>
  <c r="O71664" i="17"/>
  <c r="P71664" i="17"/>
  <c r="R71664" i="17" s="1" a="1"/>
  <c r="R71664" i="17" s="1"/>
  <c r="S71664" i="17" s="1" a="1"/>
  <c r="S71664" i="17" s="1"/>
  <c r="Q71664" i="17"/>
  <c r="T71664" i="17"/>
  <c r="M71665" i="17" a="1"/>
  <c r="M71665" i="17" s="1"/>
  <c r="N71665" i="17" a="1"/>
  <c r="N71665" i="17" s="1"/>
  <c r="O71665" i="17"/>
  <c r="P71665" i="17"/>
  <c r="R71665" i="17" s="1" a="1"/>
  <c r="R71665" i="17" s="1"/>
  <c r="S71665" i="17" s="1" a="1"/>
  <c r="S71665" i="17" s="1"/>
  <c r="Q71665" i="17"/>
  <c r="T71665" i="17"/>
  <c r="O71666" i="17"/>
  <c r="P71666" i="17"/>
  <c r="R71666" i="17" s="1" a="1"/>
  <c r="R71666" i="17" s="1"/>
  <c r="S71666" i="17" s="1" a="1"/>
  <c r="S71666" i="17" s="1"/>
  <c r="Q71666" i="17"/>
  <c r="T71666" i="17"/>
  <c r="N71667" i="17" a="1"/>
  <c r="N71667" i="17" s="1"/>
  <c r="O71667" i="17"/>
  <c r="P71667" i="17"/>
  <c r="R71667" i="17" s="1" a="1"/>
  <c r="R71667" i="17" s="1"/>
  <c r="S71667" i="17" s="1" a="1"/>
  <c r="S71667" i="17" s="1"/>
  <c r="Q71667" i="17"/>
  <c r="T71667" i="17"/>
  <c r="O71668" i="17"/>
  <c r="P71668" i="17"/>
  <c r="N71668" i="17" s="1" a="1"/>
  <c r="N71668" i="17" s="1"/>
  <c r="Q71668" i="17"/>
  <c r="T71668" i="17"/>
  <c r="O71669" i="17"/>
  <c r="P71669" i="17"/>
  <c r="R71669" i="17" s="1" a="1"/>
  <c r="R71669" i="17" s="1"/>
  <c r="S71669" i="17" s="1" a="1"/>
  <c r="S71669" i="17" s="1"/>
  <c r="Q71669" i="17"/>
  <c r="T71669" i="17"/>
  <c r="O71670" i="17"/>
  <c r="P71670" i="17"/>
  <c r="R71670" i="17" s="1" a="1"/>
  <c r="R71670" i="17" s="1"/>
  <c r="S71670" i="17" s="1" a="1"/>
  <c r="S71670" i="17" s="1"/>
  <c r="Q71670" i="17"/>
  <c r="T71670" i="17"/>
  <c r="O71671" i="17"/>
  <c r="P71671" i="17"/>
  <c r="N71671" i="17" s="1" a="1"/>
  <c r="N71671" i="17" s="1"/>
  <c r="Q71671" i="17"/>
  <c r="T71671" i="17"/>
  <c r="O71672" i="17"/>
  <c r="P71672" i="17"/>
  <c r="M71672" i="17" s="1" a="1"/>
  <c r="M71672" i="17" s="1"/>
  <c r="Q71672" i="17"/>
  <c r="S71672" i="17" a="1"/>
  <c r="S71672" i="17" s="1"/>
  <c r="T71672" i="17"/>
  <c r="O71673" i="17"/>
  <c r="P71673" i="17"/>
  <c r="R71673" i="17" s="1" a="1"/>
  <c r="R71673" i="17" s="1"/>
  <c r="Q71673" i="17"/>
  <c r="S71673" i="17" a="1"/>
  <c r="S71673" i="17" s="1"/>
  <c r="T71673" i="17"/>
  <c r="O71674" i="17"/>
  <c r="P71674" i="17"/>
  <c r="R71674" i="17" s="1" a="1"/>
  <c r="R71674" i="17" s="1"/>
  <c r="Q71674" i="17"/>
  <c r="S71674" i="17" a="1"/>
  <c r="S71674" i="17" s="1"/>
  <c r="T71674" i="17"/>
  <c r="O71675" i="17"/>
  <c r="P71675" i="17"/>
  <c r="M71675" i="17" s="1" a="1"/>
  <c r="M71675" i="17" s="1"/>
  <c r="Q71675" i="17"/>
  <c r="S71675" i="17" a="1"/>
  <c r="S71675" i="17" s="1"/>
  <c r="T71675" i="17"/>
  <c r="N71676" i="17" a="1"/>
  <c r="N71676" i="17" s="1"/>
  <c r="O71676" i="17"/>
  <c r="P71676" i="17"/>
  <c r="R71676" i="17" s="1" a="1"/>
  <c r="R71676" i="17" s="1"/>
  <c r="S71676" i="17" s="1" a="1"/>
  <c r="S71676" i="17" s="1"/>
  <c r="Q71676" i="17"/>
  <c r="T71676" i="17"/>
  <c r="N71677" i="17" a="1"/>
  <c r="N71677" i="17" s="1"/>
  <c r="O71677" i="17"/>
  <c r="P71677" i="17"/>
  <c r="M71677" i="17" s="1" a="1"/>
  <c r="M71677" i="17" s="1"/>
  <c r="Q71677" i="17"/>
  <c r="T71677" i="17"/>
  <c r="M71678" i="17" a="1"/>
  <c r="M71678" i="17" s="1"/>
  <c r="N71678" i="17" a="1"/>
  <c r="N71678" i="17" s="1"/>
  <c r="O71678" i="17"/>
  <c r="P71678" i="17"/>
  <c r="R71678" i="17" s="1" a="1"/>
  <c r="R71678" i="17" s="1"/>
  <c r="S71678" i="17" s="1" a="1"/>
  <c r="S71678" i="17" s="1"/>
  <c r="Q71678" i="17"/>
  <c r="T71678" i="17"/>
  <c r="O71679" i="17"/>
  <c r="P71679" i="17"/>
  <c r="M71679" i="17" s="1" a="1"/>
  <c r="M71679" i="17" s="1"/>
  <c r="Q71679" i="17"/>
  <c r="T71679" i="17"/>
  <c r="O71680" i="17"/>
  <c r="P71680" i="17"/>
  <c r="N71680" i="17" s="1" a="1"/>
  <c r="N71680" i="17" s="1"/>
  <c r="Q71680" i="17"/>
  <c r="T71680" i="17"/>
  <c r="O71681" i="17"/>
  <c r="P71681" i="17"/>
  <c r="M71681" i="17" s="1" a="1"/>
  <c r="M71681" i="17" s="1"/>
  <c r="Q71681" i="17"/>
  <c r="T71681" i="17"/>
  <c r="O71682" i="17"/>
  <c r="P71682" i="17"/>
  <c r="M71682" i="17" s="1" a="1"/>
  <c r="M71682" i="17" s="1"/>
  <c r="Q71682" i="17"/>
  <c r="S71682" i="17" a="1"/>
  <c r="S71682" i="17" s="1"/>
  <c r="T71682" i="17"/>
  <c r="O71683" i="17"/>
  <c r="P71683" i="17"/>
  <c r="N71683" i="17" s="1" a="1"/>
  <c r="N71683" i="17" s="1"/>
  <c r="Q71683" i="17"/>
  <c r="S71683" i="17" a="1"/>
  <c r="S71683" i="17" s="1"/>
  <c r="T71683" i="17"/>
  <c r="O71684" i="17"/>
  <c r="P71684" i="17"/>
  <c r="N71684" i="17" s="1" a="1"/>
  <c r="N71684" i="17" s="1"/>
  <c r="Q71684" i="17"/>
  <c r="S71684" i="17" a="1"/>
  <c r="S71684" i="17" s="1"/>
  <c r="T71684" i="17"/>
  <c r="O71685" i="17"/>
  <c r="P71685" i="17"/>
  <c r="M71685" i="17" s="1" a="1"/>
  <c r="M71685" i="17" s="1"/>
  <c r="Q71685" i="17"/>
  <c r="S71685" i="17" a="1"/>
  <c r="S71685" i="17" s="1"/>
  <c r="T71685" i="17"/>
  <c r="N71686" i="17" a="1"/>
  <c r="N71686" i="17" s="1"/>
  <c r="O71686" i="17"/>
  <c r="P71686" i="17"/>
  <c r="M71686" i="17" s="1" a="1"/>
  <c r="M71686" i="17" s="1"/>
  <c r="Q71686" i="17"/>
  <c r="T71686" i="17"/>
  <c r="N71687" i="17" a="1"/>
  <c r="N71687" i="17" s="1"/>
  <c r="O71687" i="17"/>
  <c r="P71687" i="17"/>
  <c r="M71687" i="17" s="1" a="1"/>
  <c r="M71687" i="17" s="1"/>
  <c r="Q71687" i="17"/>
  <c r="T71687" i="17"/>
  <c r="M71688" i="17" a="1"/>
  <c r="M71688" i="17" s="1"/>
  <c r="N71688" i="17" a="1"/>
  <c r="N71688" i="17" s="1"/>
  <c r="O71688" i="17"/>
  <c r="P71688" i="17"/>
  <c r="R71688" i="17" s="1" a="1"/>
  <c r="R71688" i="17" s="1"/>
  <c r="S71688" i="17" s="1" a="1"/>
  <c r="S71688" i="17" s="1"/>
  <c r="Q71688" i="17"/>
  <c r="T71688" i="17"/>
  <c r="O71689" i="17"/>
  <c r="P71689" i="17"/>
  <c r="M71689" i="17" s="1" a="1"/>
  <c r="M71689" i="17" s="1"/>
  <c r="Q71689" i="17"/>
  <c r="T71689" i="17"/>
  <c r="N71690" i="17" a="1"/>
  <c r="N71690" i="17" s="1"/>
  <c r="O71690" i="17"/>
  <c r="P71690" i="17"/>
  <c r="R71690" i="17" s="1" a="1"/>
  <c r="R71690" i="17" s="1"/>
  <c r="S71690" i="17" s="1" a="1"/>
  <c r="S71690" i="17" s="1"/>
  <c r="Q71690" i="17"/>
  <c r="T71690" i="17"/>
  <c r="O71691" i="17"/>
  <c r="P71691" i="17"/>
  <c r="M71691" i="17" s="1" a="1"/>
  <c r="M71691" i="17" s="1"/>
  <c r="Q71691" i="17"/>
  <c r="T71691" i="17"/>
  <c r="O71692" i="17"/>
  <c r="P71692" i="17"/>
  <c r="N71692" i="17" s="1" a="1"/>
  <c r="N71692" i="17" s="1"/>
  <c r="Q71692" i="17"/>
  <c r="S71692" i="17" a="1"/>
  <c r="S71692" i="17" s="1"/>
  <c r="T71692" i="17"/>
  <c r="O71693" i="17"/>
  <c r="P71693" i="17"/>
  <c r="M71693" i="17" s="1" a="1"/>
  <c r="M71693" i="17" s="1"/>
  <c r="Q71693" i="17"/>
  <c r="S71693" i="17" a="1"/>
  <c r="S71693" i="17" s="1"/>
  <c r="T71693" i="17"/>
  <c r="O71694" i="17"/>
  <c r="P71694" i="17"/>
  <c r="N71694" i="17" s="1" a="1"/>
  <c r="N71694" i="17" s="1"/>
  <c r="Q71694" i="17"/>
  <c r="S71694" i="17" a="1"/>
  <c r="S71694" i="17" s="1"/>
  <c r="T71694" i="17"/>
  <c r="O71695" i="17"/>
  <c r="P71695" i="17"/>
  <c r="M71695" i="17" s="1" a="1"/>
  <c r="M71695" i="17" s="1"/>
  <c r="Q71695" i="17"/>
  <c r="S71695" i="17" a="1"/>
  <c r="S71695" i="17" s="1"/>
  <c r="T71695" i="17"/>
  <c r="N71696" i="17" a="1"/>
  <c r="N71696" i="17" s="1"/>
  <c r="O71696" i="17"/>
  <c r="P71696" i="17"/>
  <c r="M71696" i="17" s="1" a="1"/>
  <c r="M71696" i="17" s="1"/>
  <c r="Q71696" i="17"/>
  <c r="T71696" i="17"/>
  <c r="N71697" i="17" a="1"/>
  <c r="N71697" i="17" s="1"/>
  <c r="O71697" i="17"/>
  <c r="P71697" i="17"/>
  <c r="M71697" i="17" s="1" a="1"/>
  <c r="M71697" i="17" s="1"/>
  <c r="Q71697" i="17"/>
  <c r="T71697" i="17"/>
  <c r="M71698" i="17" a="1"/>
  <c r="M71698" i="17" s="1"/>
  <c r="N71698" i="17" a="1"/>
  <c r="N71698" i="17" s="1"/>
  <c r="O71698" i="17"/>
  <c r="P71698" i="17"/>
  <c r="R71698" i="17" s="1" a="1"/>
  <c r="R71698" i="17" s="1"/>
  <c r="S71698" i="17" s="1" a="1"/>
  <c r="S71698" i="17" s="1"/>
  <c r="Q71698" i="17"/>
  <c r="T71698" i="17"/>
  <c r="O71699" i="17"/>
  <c r="P71699" i="17"/>
  <c r="M71699" i="17" s="1" a="1"/>
  <c r="M71699" i="17" s="1"/>
  <c r="Q71699" i="17"/>
  <c r="T71699" i="17"/>
  <c r="N71700" i="17" a="1"/>
  <c r="N71700" i="17" s="1"/>
  <c r="O71700" i="17"/>
  <c r="P71700" i="17"/>
  <c r="R71700" i="17" s="1" a="1"/>
  <c r="R71700" i="17" s="1"/>
  <c r="S71700" i="17" s="1" a="1"/>
  <c r="S71700" i="17" s="1"/>
  <c r="Q71700" i="17"/>
  <c r="T71700" i="17"/>
  <c r="O71701" i="17"/>
  <c r="P71701" i="17"/>
  <c r="M71701" i="17" s="1" a="1"/>
  <c r="M71701" i="17" s="1"/>
  <c r="Q71701" i="17"/>
  <c r="T71701" i="17"/>
  <c r="O71702" i="17"/>
  <c r="P71702" i="17"/>
  <c r="N71702" i="17" s="1" a="1"/>
  <c r="N71702" i="17" s="1"/>
  <c r="Q71702" i="17"/>
  <c r="T71702" i="17"/>
  <c r="O71703" i="17"/>
  <c r="P71703" i="17"/>
  <c r="M71703" i="17" s="1" a="1"/>
  <c r="M71703" i="17" s="1"/>
  <c r="Q71703" i="17"/>
  <c r="S71703" i="17" a="1"/>
  <c r="S71703" i="17" s="1"/>
  <c r="T71703" i="17"/>
  <c r="O71704" i="17"/>
  <c r="P71704" i="17"/>
  <c r="Q71704" i="17"/>
  <c r="S71704" i="17" a="1"/>
  <c r="S71704" i="17" s="1"/>
  <c r="T71704" i="17"/>
  <c r="O71705" i="17"/>
  <c r="P71705" i="17"/>
  <c r="M71705" i="17" s="1" a="1"/>
  <c r="M71705" i="17" s="1"/>
  <c r="Q71705" i="17"/>
  <c r="S71705" i="17" a="1"/>
  <c r="S71705" i="17" s="1"/>
  <c r="T71705" i="17"/>
  <c r="O71706" i="17"/>
  <c r="P71706" i="17"/>
  <c r="M71706" i="17" s="1" a="1"/>
  <c r="M71706" i="17" s="1"/>
  <c r="Q71706" i="17"/>
  <c r="S71706" i="17" a="1"/>
  <c r="S71706" i="17" s="1"/>
  <c r="T71706" i="17"/>
  <c r="N71707" i="17" a="1"/>
  <c r="N71707" i="17" s="1"/>
  <c r="O71707" i="17"/>
  <c r="P71707" i="17"/>
  <c r="M71707" i="17" s="1" a="1"/>
  <c r="M71707" i="17" s="1"/>
  <c r="Q71707" i="17"/>
  <c r="T71707" i="17"/>
  <c r="N71708" i="17" a="1"/>
  <c r="N71708" i="17" s="1"/>
  <c r="O71708" i="17"/>
  <c r="P71708" i="17"/>
  <c r="R71708" i="17" s="1" a="1"/>
  <c r="R71708" i="17" s="1"/>
  <c r="S71708" i="17" s="1" a="1"/>
  <c r="S71708" i="17" s="1"/>
  <c r="Q71708" i="17"/>
  <c r="T71708" i="17"/>
  <c r="M71709" i="17" a="1"/>
  <c r="M71709" i="17" s="1"/>
  <c r="N71709" i="17" a="1"/>
  <c r="N71709" i="17" s="1"/>
  <c r="O71709" i="17"/>
  <c r="P71709" i="17"/>
  <c r="R71709" i="17" s="1" a="1"/>
  <c r="R71709" i="17" s="1"/>
  <c r="S71709" i="17" s="1" a="1"/>
  <c r="S71709" i="17" s="1"/>
  <c r="Q71709" i="17"/>
  <c r="T71709" i="17"/>
  <c r="O71710" i="17"/>
  <c r="P71710" i="17"/>
  <c r="Q71710" i="17"/>
  <c r="T71710" i="17"/>
  <c r="N71711" i="17" a="1"/>
  <c r="N71711" i="17" s="1"/>
  <c r="O71711" i="17"/>
  <c r="P71711" i="17"/>
  <c r="M71711" i="17" s="1" a="1"/>
  <c r="M71711" i="17" s="1"/>
  <c r="Q71711" i="17"/>
  <c r="T71711" i="17"/>
  <c r="O71712" i="17"/>
  <c r="P71712" i="17"/>
  <c r="N71712" i="17" s="1" a="1"/>
  <c r="N71712" i="17" s="1"/>
  <c r="Q71712" i="17"/>
  <c r="T71712" i="17"/>
  <c r="O71713" i="17"/>
  <c r="P71713" i="17"/>
  <c r="M71713" i="17" s="1" a="1"/>
  <c r="M71713" i="17" s="1"/>
  <c r="Q71713" i="17"/>
  <c r="T71713" i="17"/>
  <c r="O71714" i="17"/>
  <c r="P71714" i="17"/>
  <c r="R71714" i="17" s="1" a="1"/>
  <c r="R71714" i="17" s="1"/>
  <c r="S71714" i="17" s="1" a="1"/>
  <c r="S71714" i="17" s="1"/>
  <c r="Q71714" i="17"/>
  <c r="T71714" i="17"/>
  <c r="O71715" i="17"/>
  <c r="P71715" i="17"/>
  <c r="M71715" i="17" s="1" a="1"/>
  <c r="M71715" i="17" s="1"/>
  <c r="Q71715" i="17"/>
  <c r="S71715" i="17" a="1"/>
  <c r="S71715" i="17" s="1"/>
  <c r="T71715" i="17"/>
  <c r="O71716" i="17"/>
  <c r="P71716" i="17"/>
  <c r="N71716" i="17" s="1" a="1"/>
  <c r="N71716" i="17" s="1"/>
  <c r="Q71716" i="17"/>
  <c r="S71716" i="17" a="1"/>
  <c r="S71716" i="17" s="1"/>
  <c r="T71716" i="17"/>
  <c r="O71717" i="17"/>
  <c r="P71717" i="17"/>
  <c r="M71717" i="17" s="1" a="1"/>
  <c r="M71717" i="17" s="1"/>
  <c r="Q71717" i="17"/>
  <c r="S71717" i="17" a="1"/>
  <c r="S71717" i="17" s="1"/>
  <c r="T71717" i="17"/>
  <c r="O71718" i="17"/>
  <c r="P71718" i="17"/>
  <c r="N71718" i="17" s="1" a="1"/>
  <c r="N71718" i="17" s="1"/>
  <c r="Q71718" i="17"/>
  <c r="S71718" i="17" a="1"/>
  <c r="S71718" i="17" s="1"/>
  <c r="T71718" i="17"/>
  <c r="O71719" i="17"/>
  <c r="P71719" i="17"/>
  <c r="M71719" i="17" s="1" a="1"/>
  <c r="M71719" i="17" s="1"/>
  <c r="Q71719" i="17"/>
  <c r="S71719" i="17" a="1"/>
  <c r="S71719" i="17" s="1"/>
  <c r="T71719" i="17"/>
  <c r="O71720" i="17"/>
  <c r="P71720" i="17"/>
  <c r="N71720" i="17" s="1" a="1"/>
  <c r="N71720" i="17" s="1"/>
  <c r="Q71720" i="17"/>
  <c r="S71720" i="17" a="1"/>
  <c r="S71720" i="17" s="1"/>
  <c r="T71720" i="17"/>
  <c r="N71721" i="17" a="1"/>
  <c r="N71721" i="17" s="1"/>
  <c r="O71721" i="17"/>
  <c r="P71721" i="17"/>
  <c r="Q71721" i="17"/>
  <c r="T71721" i="17"/>
  <c r="N71722" i="17" a="1"/>
  <c r="N71722" i="17" s="1"/>
  <c r="O71722" i="17"/>
  <c r="P71722" i="17"/>
  <c r="R71722" i="17" s="1" a="1"/>
  <c r="R71722" i="17" s="1"/>
  <c r="S71722" i="17" s="1" a="1"/>
  <c r="S71722" i="17" s="1"/>
  <c r="Q71722" i="17"/>
  <c r="T71722" i="17"/>
  <c r="M71723" i="17" a="1"/>
  <c r="M71723" i="17" s="1"/>
  <c r="N71723" i="17" a="1"/>
  <c r="N71723" i="17" s="1"/>
  <c r="O71723" i="17"/>
  <c r="P71723" i="17"/>
  <c r="R71723" i="17" s="1" a="1"/>
  <c r="R71723" i="17" s="1"/>
  <c r="S71723" i="17" s="1" a="1"/>
  <c r="S71723" i="17" s="1"/>
  <c r="Q71723" i="17"/>
  <c r="T71723" i="17"/>
  <c r="O71724" i="17"/>
  <c r="P71724" i="17"/>
  <c r="N71724" i="17" s="1" a="1"/>
  <c r="N71724" i="17" s="1"/>
  <c r="Q71724" i="17"/>
  <c r="T71724" i="17"/>
  <c r="O71725" i="17"/>
  <c r="P71725" i="17"/>
  <c r="R71725" i="17" s="1" a="1"/>
  <c r="R71725" i="17" s="1"/>
  <c r="S71725" i="17" s="1" a="1"/>
  <c r="S71725" i="17" s="1"/>
  <c r="Q71725" i="17"/>
  <c r="T71725" i="17"/>
  <c r="M71726" i="17" a="1"/>
  <c r="M71726" i="17" s="1"/>
  <c r="N71726" i="17" a="1"/>
  <c r="N71726" i="17" s="1"/>
  <c r="O71726" i="17"/>
  <c r="P71726" i="17"/>
  <c r="R71726" i="17" s="1" a="1"/>
  <c r="R71726" i="17" s="1"/>
  <c r="S71726" i="17" s="1" a="1"/>
  <c r="S71726" i="17" s="1"/>
  <c r="Q71726" i="17"/>
  <c r="T71726" i="17"/>
  <c r="O71727" i="17"/>
  <c r="P71727" i="17"/>
  <c r="M71727" i="17" s="1" a="1"/>
  <c r="M71727" i="17" s="1"/>
  <c r="Q71727" i="17"/>
  <c r="T71727" i="17"/>
  <c r="N71728" i="17" a="1"/>
  <c r="N71728" i="17" s="1"/>
  <c r="O71728" i="17"/>
  <c r="P71728" i="17"/>
  <c r="M71728" i="17" s="1" a="1"/>
  <c r="M71728" i="17" s="1"/>
  <c r="Q71728" i="17"/>
  <c r="T71728" i="17"/>
  <c r="O71729" i="17"/>
  <c r="P71729" i="17"/>
  <c r="R71729" i="17" s="1" a="1"/>
  <c r="R71729" i="17" s="1"/>
  <c r="S71729" i="17" s="1" a="1"/>
  <c r="S71729" i="17" s="1"/>
  <c r="Q71729" i="17"/>
  <c r="T71729" i="17"/>
  <c r="O71730" i="17"/>
  <c r="P71730" i="17"/>
  <c r="R71730" i="17" s="1" a="1"/>
  <c r="R71730" i="17" s="1"/>
  <c r="S71730" i="17" s="1" a="1"/>
  <c r="S71730" i="17" s="1"/>
  <c r="Q71730" i="17"/>
  <c r="T71730" i="17"/>
  <c r="O71731" i="17"/>
  <c r="P71731" i="17"/>
  <c r="M71731" i="17" s="1" a="1"/>
  <c r="M71731" i="17" s="1"/>
  <c r="Q71731" i="17"/>
  <c r="S71731" i="17" a="1"/>
  <c r="S71731" i="17" s="1"/>
  <c r="T71731" i="17"/>
  <c r="O71732" i="17"/>
  <c r="P71732" i="17"/>
  <c r="R71732" i="17" s="1" a="1"/>
  <c r="R71732" i="17" s="1"/>
  <c r="Q71732" i="17"/>
  <c r="S71732" i="17" a="1"/>
  <c r="S71732" i="17" s="1"/>
  <c r="T71732" i="17"/>
  <c r="N71733" i="17" a="1"/>
  <c r="N71733" i="17" s="1"/>
  <c r="O71733" i="17"/>
  <c r="P71733" i="17"/>
  <c r="R71733" i="17" s="1" a="1"/>
  <c r="R71733" i="17" s="1"/>
  <c r="S71733" i="17" s="1" a="1"/>
  <c r="S71733" i="17" s="1"/>
  <c r="Q71733" i="17"/>
  <c r="T71733" i="17"/>
  <c r="M71734" i="17" a="1"/>
  <c r="M71734" i="17" s="1"/>
  <c r="N71734" i="17" a="1"/>
  <c r="N71734" i="17" s="1"/>
  <c r="O71734" i="17"/>
  <c r="P71734" i="17"/>
  <c r="R71734" i="17" s="1" a="1"/>
  <c r="R71734" i="17" s="1"/>
  <c r="S71734" i="17" s="1" a="1"/>
  <c r="S71734" i="17" s="1"/>
  <c r="Q71734" i="17"/>
  <c r="T71734" i="17"/>
  <c r="O71735" i="17"/>
  <c r="P71735" i="17"/>
  <c r="M71735" i="17" s="1" a="1"/>
  <c r="M71735" i="17" s="1"/>
  <c r="Q71735" i="17"/>
  <c r="T71735" i="17"/>
  <c r="O71736" i="17"/>
  <c r="P71736" i="17"/>
  <c r="R71736" i="17" s="1" a="1"/>
  <c r="R71736" i="17" s="1"/>
  <c r="S71736" i="17" s="1" a="1"/>
  <c r="S71736" i="17" s="1"/>
  <c r="Q71736" i="17"/>
  <c r="T71736" i="17"/>
  <c r="O71737" i="17"/>
  <c r="P71737" i="17"/>
  <c r="R71737" i="17" s="1" a="1"/>
  <c r="R71737" i="17" s="1"/>
  <c r="S71737" i="17" s="1" a="1"/>
  <c r="S71737" i="17" s="1"/>
  <c r="Q71737" i="17"/>
  <c r="T71737" i="17"/>
  <c r="M71738" i="17" a="1"/>
  <c r="M71738" i="17" s="1"/>
  <c r="N71738" i="17" a="1"/>
  <c r="N71738" i="17" s="1"/>
  <c r="O71738" i="17"/>
  <c r="P71738" i="17"/>
  <c r="R71738" i="17" s="1" a="1"/>
  <c r="R71738" i="17" s="1"/>
  <c r="S71738" i="17" s="1" a="1"/>
  <c r="S71738" i="17" s="1"/>
  <c r="Q71738" i="17"/>
  <c r="T71738" i="17"/>
  <c r="O71739" i="17"/>
  <c r="P71739" i="17"/>
  <c r="Q71739" i="17"/>
  <c r="T71739" i="17"/>
  <c r="O71740" i="17"/>
  <c r="P71740" i="17"/>
  <c r="R71740" i="17" s="1" a="1"/>
  <c r="R71740" i="17" s="1"/>
  <c r="S71740" i="17" s="1" a="1"/>
  <c r="S71740" i="17" s="1"/>
  <c r="Q71740" i="17"/>
  <c r="T71740" i="17"/>
  <c r="O71741" i="17"/>
  <c r="P71741" i="17"/>
  <c r="R71741" i="17" s="1" a="1"/>
  <c r="R71741" i="17" s="1"/>
  <c r="S71741" i="17" s="1" a="1"/>
  <c r="S71741" i="17" s="1"/>
  <c r="Q71741" i="17"/>
  <c r="T71741" i="17"/>
  <c r="M71742" i="17" a="1"/>
  <c r="M71742" i="17" s="1"/>
  <c r="N71742" i="17" a="1"/>
  <c r="N71742" i="17" s="1"/>
  <c r="O71742" i="17"/>
  <c r="P71742" i="17"/>
  <c r="R71742" i="17" s="1" a="1"/>
  <c r="R71742" i="17" s="1"/>
  <c r="S71742" i="17" s="1" a="1"/>
  <c r="S71742" i="17" s="1"/>
  <c r="Q71742" i="17"/>
  <c r="T71742" i="17"/>
  <c r="O71743" i="17"/>
  <c r="P71743" i="17"/>
  <c r="M71743" i="17" s="1" a="1"/>
  <c r="M71743" i="17" s="1"/>
  <c r="Q71743" i="17"/>
  <c r="T71743" i="17"/>
  <c r="O71744" i="17"/>
  <c r="P71744" i="17"/>
  <c r="R71744" i="17" s="1" a="1"/>
  <c r="R71744" i="17" s="1"/>
  <c r="S71744" i="17" s="1" a="1"/>
  <c r="S71744" i="17" s="1"/>
  <c r="Q71744" i="17"/>
  <c r="T71744" i="17"/>
  <c r="O71745" i="17"/>
  <c r="P71745" i="17"/>
  <c r="M71745" i="17" s="1" a="1"/>
  <c r="M71745" i="17" s="1"/>
  <c r="Q71745" i="17"/>
  <c r="T71745" i="17"/>
  <c r="M71746" i="17" a="1"/>
  <c r="M71746" i="17" s="1"/>
  <c r="N71746" i="17" a="1"/>
  <c r="N71746" i="17" s="1"/>
  <c r="O71746" i="17"/>
  <c r="P71746" i="17"/>
  <c r="R71746" i="17" s="1" a="1"/>
  <c r="R71746" i="17" s="1"/>
  <c r="S71746" i="17" s="1" a="1"/>
  <c r="S71746" i="17" s="1"/>
  <c r="Q71746" i="17"/>
  <c r="T71746" i="17"/>
  <c r="O71747" i="17"/>
  <c r="P71747" i="17"/>
  <c r="Q71747" i="17"/>
  <c r="T71747" i="17"/>
  <c r="O71748" i="17"/>
  <c r="P71748" i="17"/>
  <c r="R71748" i="17" s="1" a="1"/>
  <c r="R71748" i="17" s="1"/>
  <c r="S71748" i="17" s="1" a="1"/>
  <c r="S71748" i="17" s="1"/>
  <c r="Q71748" i="17"/>
  <c r="T71748" i="17"/>
  <c r="O71749" i="17"/>
  <c r="P71749" i="17"/>
  <c r="M71749" i="17" s="1" a="1"/>
  <c r="M71749" i="17" s="1"/>
  <c r="Q71749" i="17"/>
  <c r="T71749" i="17"/>
  <c r="M71750" i="17" a="1"/>
  <c r="M71750" i="17" s="1"/>
  <c r="N71750" i="17" a="1"/>
  <c r="N71750" i="17" s="1"/>
  <c r="O71750" i="17"/>
  <c r="P71750" i="17"/>
  <c r="R71750" i="17" s="1" a="1"/>
  <c r="R71750" i="17" s="1"/>
  <c r="S71750" i="17" s="1" a="1"/>
  <c r="S71750" i="17" s="1"/>
  <c r="Q71750" i="17"/>
  <c r="T71750" i="17"/>
  <c r="O71751" i="17"/>
  <c r="P71751" i="17"/>
  <c r="Q71751" i="17"/>
  <c r="T71751" i="17"/>
  <c r="O71752" i="17"/>
  <c r="P71752" i="17"/>
  <c r="M71752" i="17" s="1" a="1"/>
  <c r="M71752" i="17" s="1"/>
  <c r="Q71752" i="17"/>
  <c r="T71752" i="17"/>
  <c r="O71753" i="17"/>
  <c r="P71753" i="17"/>
  <c r="M71753" i="17" s="1" a="1"/>
  <c r="M71753" i="17" s="1"/>
  <c r="Q71753" i="17"/>
  <c r="T71753" i="17"/>
  <c r="M71754" i="17" a="1"/>
  <c r="M71754" i="17" s="1"/>
  <c r="N71754" i="17" a="1"/>
  <c r="N71754" i="17" s="1"/>
  <c r="O71754" i="17"/>
  <c r="P71754" i="17"/>
  <c r="R71754" i="17" s="1" a="1"/>
  <c r="R71754" i="17" s="1"/>
  <c r="S71754" i="17" s="1" a="1"/>
  <c r="S71754" i="17" s="1"/>
  <c r="Q71754" i="17"/>
  <c r="T71754" i="17"/>
  <c r="O71755" i="17"/>
  <c r="P71755" i="17"/>
  <c r="Q71755" i="17"/>
  <c r="T71755" i="17"/>
  <c r="O71756" i="17"/>
  <c r="P71756" i="17"/>
  <c r="R71756" i="17" s="1" a="1"/>
  <c r="R71756" i="17" s="1"/>
  <c r="S71756" i="17" s="1" a="1"/>
  <c r="S71756" i="17" s="1"/>
  <c r="Q71756" i="17"/>
  <c r="T71756" i="17"/>
  <c r="O71757" i="17"/>
  <c r="P71757" i="17"/>
  <c r="M71757" i="17" s="1" a="1"/>
  <c r="M71757" i="17" s="1"/>
  <c r="Q71757" i="17"/>
  <c r="T71757" i="17"/>
  <c r="M71758" i="17" a="1"/>
  <c r="M71758" i="17" s="1"/>
  <c r="N71758" i="17" a="1"/>
  <c r="N71758" i="17" s="1"/>
  <c r="O71758" i="17"/>
  <c r="P71758" i="17"/>
  <c r="R71758" i="17" s="1" a="1"/>
  <c r="R71758" i="17" s="1"/>
  <c r="S71758" i="17" s="1" a="1"/>
  <c r="S71758" i="17" s="1"/>
  <c r="Q71758" i="17"/>
  <c r="T71758" i="17"/>
  <c r="O71759" i="17"/>
  <c r="P71759" i="17"/>
  <c r="Q71759" i="17"/>
  <c r="T71759" i="17"/>
  <c r="O71760" i="17"/>
  <c r="P71760" i="17"/>
  <c r="Q71760" i="17"/>
  <c r="T71760" i="17"/>
  <c r="O71761" i="17"/>
  <c r="P71761" i="17"/>
  <c r="R71761" i="17" s="1" a="1"/>
  <c r="R71761" i="17" s="1"/>
  <c r="S71761" i="17" s="1" a="1"/>
  <c r="S71761" i="17" s="1"/>
  <c r="Q71761" i="17"/>
  <c r="T71761" i="17"/>
  <c r="M71762" i="17" a="1"/>
  <c r="M71762" i="17" s="1"/>
  <c r="N71762" i="17" a="1"/>
  <c r="N71762" i="17" s="1"/>
  <c r="O71762" i="17"/>
  <c r="P71762" i="17"/>
  <c r="R71762" i="17" s="1" a="1"/>
  <c r="R71762" i="17" s="1"/>
  <c r="S71762" i="17" s="1" a="1"/>
  <c r="S71762" i="17" s="1"/>
  <c r="Q71762" i="17"/>
  <c r="T71762" i="17"/>
  <c r="O71763" i="17"/>
  <c r="P71763" i="17"/>
  <c r="M71763" i="17" s="1" a="1"/>
  <c r="M71763" i="17" s="1"/>
  <c r="Q71763" i="17"/>
  <c r="T71763" i="17"/>
  <c r="O71764" i="17"/>
  <c r="P71764" i="17"/>
  <c r="N71764" i="17" s="1" a="1"/>
  <c r="N71764" i="17" s="1"/>
  <c r="Q71764" i="17"/>
  <c r="T71764" i="17"/>
  <c r="O71765" i="17"/>
  <c r="P71765" i="17"/>
  <c r="M71765" i="17" s="1" a="1"/>
  <c r="M71765" i="17" s="1"/>
  <c r="Q71765" i="17"/>
  <c r="T71765" i="17"/>
  <c r="M71766" i="17" a="1"/>
  <c r="M71766" i="17" s="1"/>
  <c r="N71766" i="17" a="1"/>
  <c r="N71766" i="17" s="1"/>
  <c r="O71766" i="17"/>
  <c r="P71766" i="17"/>
  <c r="R71766" i="17" s="1" a="1"/>
  <c r="R71766" i="17" s="1"/>
  <c r="S71766" i="17" s="1" a="1"/>
  <c r="S71766" i="17" s="1"/>
  <c r="Q71766" i="17"/>
  <c r="T71766" i="17"/>
  <c r="O71767" i="17"/>
  <c r="P71767" i="17"/>
  <c r="Q71767" i="17"/>
  <c r="T71767" i="17"/>
  <c r="O71768" i="17"/>
  <c r="P71768" i="17"/>
  <c r="Q71768" i="17"/>
  <c r="T71768" i="17"/>
  <c r="O71769" i="17"/>
  <c r="P71769" i="17"/>
  <c r="R71769" i="17" s="1" a="1"/>
  <c r="R71769" i="17" s="1"/>
  <c r="S71769" i="17" s="1" a="1"/>
  <c r="S71769" i="17" s="1"/>
  <c r="Q71769" i="17"/>
  <c r="T71769" i="17"/>
  <c r="M71770" i="17" a="1"/>
  <c r="M71770" i="17" s="1"/>
  <c r="N71770" i="17" a="1"/>
  <c r="N71770" i="17" s="1"/>
  <c r="O71770" i="17"/>
  <c r="P71770" i="17"/>
  <c r="R71770" i="17" s="1" a="1"/>
  <c r="R71770" i="17" s="1"/>
  <c r="S71770" i="17" s="1" a="1"/>
  <c r="S71770" i="17" s="1"/>
  <c r="Q71770" i="17"/>
  <c r="T71770" i="17"/>
  <c r="O71771" i="17"/>
  <c r="P71771" i="17"/>
  <c r="M71771" i="17" s="1" a="1"/>
  <c r="M71771" i="17" s="1"/>
  <c r="Q71771" i="17"/>
  <c r="T71771" i="17"/>
  <c r="O71772" i="17"/>
  <c r="P71772" i="17"/>
  <c r="N71772" i="17" s="1" a="1"/>
  <c r="N71772" i="17" s="1"/>
  <c r="Q71772" i="17"/>
  <c r="T71772" i="17"/>
  <c r="O71773" i="17"/>
  <c r="P71773" i="17"/>
  <c r="M71773" i="17" s="1" a="1"/>
  <c r="M71773" i="17" s="1"/>
  <c r="Q71773" i="17"/>
  <c r="T71773" i="17"/>
  <c r="M71774" i="17" a="1"/>
  <c r="M71774" i="17" s="1"/>
  <c r="N71774" i="17" a="1"/>
  <c r="N71774" i="17" s="1"/>
  <c r="O71774" i="17"/>
  <c r="P71774" i="17"/>
  <c r="R71774" i="17" s="1" a="1"/>
  <c r="R71774" i="17" s="1"/>
  <c r="S71774" i="17" s="1" a="1"/>
  <c r="S71774" i="17" s="1"/>
  <c r="Q71774" i="17"/>
  <c r="T71774" i="17"/>
  <c r="O71775" i="17"/>
  <c r="P71775" i="17"/>
  <c r="Q71775" i="17"/>
  <c r="T71775" i="17"/>
  <c r="O71776" i="17"/>
  <c r="P71776" i="17"/>
  <c r="Q71776" i="17"/>
  <c r="T71776" i="17"/>
  <c r="O71777" i="17"/>
  <c r="P71777" i="17"/>
  <c r="R71777" i="17" s="1" a="1"/>
  <c r="R71777" i="17" s="1"/>
  <c r="S71777" i="17" s="1" a="1"/>
  <c r="S71777" i="17" s="1"/>
  <c r="Q71777" i="17"/>
  <c r="T71777" i="17"/>
  <c r="M71778" i="17" a="1"/>
  <c r="M71778" i="17" s="1"/>
  <c r="N71778" i="17" a="1"/>
  <c r="N71778" i="17" s="1"/>
  <c r="O71778" i="17"/>
  <c r="P71778" i="17"/>
  <c r="R71778" i="17" s="1" a="1"/>
  <c r="R71778" i="17" s="1"/>
  <c r="S71778" i="17" s="1" a="1"/>
  <c r="S71778" i="17" s="1"/>
  <c r="Q71778" i="17"/>
  <c r="T71778" i="17"/>
  <c r="O71779" i="17"/>
  <c r="P71779" i="17"/>
  <c r="R71779" i="17" s="1" a="1"/>
  <c r="R71779" i="17" s="1"/>
  <c r="S71779" i="17" s="1" a="1"/>
  <c r="S71779" i="17" s="1"/>
  <c r="Q71779" i="17"/>
  <c r="T71779" i="17"/>
  <c r="O71780" i="17"/>
  <c r="P71780" i="17"/>
  <c r="N71780" i="17" s="1" a="1"/>
  <c r="N71780" i="17" s="1"/>
  <c r="Q71780" i="17"/>
  <c r="T71780" i="17"/>
  <c r="O71781" i="17"/>
  <c r="P71781" i="17"/>
  <c r="M71781" i="17" s="1" a="1"/>
  <c r="M71781" i="17" s="1"/>
  <c r="Q71781" i="17"/>
  <c r="T71781" i="17"/>
  <c r="M71782" i="17" a="1"/>
  <c r="M71782" i="17" s="1"/>
  <c r="N71782" i="17" a="1"/>
  <c r="N71782" i="17" s="1"/>
  <c r="O71782" i="17"/>
  <c r="P71782" i="17"/>
  <c r="R71782" i="17" s="1" a="1"/>
  <c r="R71782" i="17" s="1"/>
  <c r="S71782" i="17" s="1" a="1"/>
  <c r="S71782" i="17" s="1"/>
  <c r="Q71782" i="17"/>
  <c r="T71782" i="17"/>
  <c r="O71783" i="17"/>
  <c r="P71783" i="17"/>
  <c r="M71783" i="17" s="1" a="1"/>
  <c r="M71783" i="17" s="1"/>
  <c r="Q71783" i="17"/>
  <c r="T71783" i="17"/>
  <c r="O71784" i="17"/>
  <c r="P71784" i="17"/>
  <c r="Q71784" i="17"/>
  <c r="T71784" i="17"/>
  <c r="O71785" i="17"/>
  <c r="P71785" i="17"/>
  <c r="R71785" i="17" s="1" a="1"/>
  <c r="R71785" i="17" s="1"/>
  <c r="S71785" i="17" s="1" a="1"/>
  <c r="S71785" i="17" s="1"/>
  <c r="Q71785" i="17"/>
  <c r="T71785" i="17"/>
  <c r="M71786" i="17" a="1"/>
  <c r="M71786" i="17" s="1"/>
  <c r="N71786" i="17" a="1"/>
  <c r="N71786" i="17" s="1"/>
  <c r="O71786" i="17"/>
  <c r="P71786" i="17"/>
  <c r="R71786" i="17" s="1" a="1"/>
  <c r="R71786" i="17" s="1"/>
  <c r="S71786" i="17" s="1" a="1"/>
  <c r="S71786" i="17" s="1"/>
  <c r="Q71786" i="17"/>
  <c r="T71786" i="17"/>
  <c r="O71787" i="17"/>
  <c r="P71787" i="17"/>
  <c r="M71787" i="17" s="1" a="1"/>
  <c r="M71787" i="17" s="1"/>
  <c r="Q71787" i="17"/>
  <c r="T71787" i="17"/>
  <c r="O71788" i="17"/>
  <c r="P71788" i="17"/>
  <c r="N71788" i="17" s="1" a="1"/>
  <c r="N71788" i="17" s="1"/>
  <c r="Q71788" i="17"/>
  <c r="T71788" i="17"/>
  <c r="O71789" i="17"/>
  <c r="P71789" i="17"/>
  <c r="M71789" i="17" s="1" a="1"/>
  <c r="M71789" i="17" s="1"/>
  <c r="Q71789" i="17"/>
  <c r="T71789" i="17"/>
  <c r="M71790" i="17" a="1"/>
  <c r="M71790" i="17" s="1"/>
  <c r="N71790" i="17" a="1"/>
  <c r="N71790" i="17" s="1"/>
  <c r="O71790" i="17"/>
  <c r="P71790" i="17"/>
  <c r="R71790" i="17" s="1" a="1"/>
  <c r="R71790" i="17" s="1"/>
  <c r="S71790" i="17" s="1" a="1"/>
  <c r="S71790" i="17" s="1"/>
  <c r="Q71790" i="17"/>
  <c r="T71790" i="17"/>
  <c r="O71791" i="17"/>
  <c r="P71791" i="17"/>
  <c r="M71791" i="17" s="1" a="1"/>
  <c r="M71791" i="17" s="1"/>
  <c r="Q71791" i="17"/>
  <c r="T71791" i="17"/>
  <c r="O71792" i="17"/>
  <c r="P71792" i="17"/>
  <c r="R71792" i="17" s="1" a="1"/>
  <c r="R71792" i="17" s="1"/>
  <c r="S71792" i="17" s="1" a="1"/>
  <c r="S71792" i="17" s="1"/>
  <c r="Q71792" i="17"/>
  <c r="T71792" i="17"/>
  <c r="O71793" i="17"/>
  <c r="P71793" i="17"/>
  <c r="R71793" i="17" s="1" a="1"/>
  <c r="R71793" i="17" s="1"/>
  <c r="S71793" i="17" s="1" a="1"/>
  <c r="S71793" i="17" s="1"/>
  <c r="Q71793" i="17"/>
  <c r="T71793" i="17"/>
  <c r="M71794" i="17" a="1"/>
  <c r="M71794" i="17" s="1"/>
  <c r="N71794" i="17" a="1"/>
  <c r="N71794" i="17" s="1"/>
  <c r="O71794" i="17"/>
  <c r="P71794" i="17"/>
  <c r="R71794" i="17" s="1" a="1"/>
  <c r="R71794" i="17" s="1"/>
  <c r="S71794" i="17" s="1" a="1"/>
  <c r="S71794" i="17" s="1"/>
  <c r="Q71794" i="17"/>
  <c r="T71794" i="17"/>
  <c r="O71795" i="17"/>
  <c r="P71795" i="17"/>
  <c r="M71795" i="17" s="1" a="1"/>
  <c r="M71795" i="17" s="1"/>
  <c r="Q71795" i="17"/>
  <c r="T71795" i="17"/>
  <c r="O71796" i="17"/>
  <c r="P71796" i="17"/>
  <c r="N71796" i="17" s="1" a="1"/>
  <c r="N71796" i="17" s="1"/>
  <c r="Q71796" i="17"/>
  <c r="T71796" i="17"/>
  <c r="O71797" i="17"/>
  <c r="P71797" i="17"/>
  <c r="R71797" i="17" s="1" a="1"/>
  <c r="R71797" i="17" s="1"/>
  <c r="S71797" i="17" s="1" a="1"/>
  <c r="S71797" i="17" s="1"/>
  <c r="Q71797" i="17"/>
  <c r="T71797" i="17"/>
  <c r="M71798" i="17" a="1"/>
  <c r="M71798" i="17" s="1"/>
  <c r="N71798" i="17" a="1"/>
  <c r="N71798" i="17" s="1"/>
  <c r="O71798" i="17"/>
  <c r="P71798" i="17"/>
  <c r="R71798" i="17" s="1" a="1"/>
  <c r="R71798" i="17" s="1"/>
  <c r="S71798" i="17" s="1" a="1"/>
  <c r="S71798" i="17" s="1"/>
  <c r="Q71798" i="17"/>
  <c r="T71798" i="17"/>
  <c r="O71799" i="17"/>
  <c r="P71799" i="17"/>
  <c r="R71799" i="17" s="1" a="1"/>
  <c r="R71799" i="17" s="1"/>
  <c r="S71799" i="17" s="1" a="1"/>
  <c r="S71799" i="17" s="1"/>
  <c r="Q71799" i="17"/>
  <c r="T71799" i="17"/>
  <c r="O71800" i="17"/>
  <c r="P71800" i="17"/>
  <c r="R71800" i="17" s="1" a="1"/>
  <c r="R71800" i="17" s="1"/>
  <c r="S71800" i="17" s="1" a="1"/>
  <c r="S71800" i="17" s="1"/>
  <c r="Q71800" i="17"/>
  <c r="T71800" i="17"/>
  <c r="O71801" i="17"/>
  <c r="P71801" i="17"/>
  <c r="N71801" i="17" s="1" a="1"/>
  <c r="N71801" i="17" s="1"/>
  <c r="Q71801" i="17"/>
  <c r="T71801" i="17"/>
  <c r="M71802" i="17" a="1"/>
  <c r="M71802" i="17" s="1"/>
  <c r="N71802" i="17" a="1"/>
  <c r="N71802" i="17" s="1"/>
  <c r="O71802" i="17"/>
  <c r="P71802" i="17"/>
  <c r="R71802" i="17" s="1" a="1"/>
  <c r="R71802" i="17" s="1"/>
  <c r="S71802" i="17" s="1" a="1"/>
  <c r="S71802" i="17" s="1"/>
  <c r="Q71802" i="17"/>
  <c r="T71802" i="17"/>
  <c r="O71803" i="17"/>
  <c r="P71803" i="17"/>
  <c r="M71803" i="17" s="1" a="1"/>
  <c r="M71803" i="17" s="1"/>
  <c r="Q71803" i="17"/>
  <c r="T71803" i="17"/>
  <c r="O71804" i="17"/>
  <c r="P71804" i="17"/>
  <c r="N71804" i="17" s="1" a="1"/>
  <c r="N71804" i="17" s="1"/>
  <c r="Q71804" i="17"/>
  <c r="T71804" i="17"/>
  <c r="O71805" i="17"/>
  <c r="P71805" i="17"/>
  <c r="R71805" i="17" s="1" a="1"/>
  <c r="R71805" i="17" s="1"/>
  <c r="S71805" i="17" s="1" a="1"/>
  <c r="S71805" i="17" s="1"/>
  <c r="Q71805" i="17"/>
  <c r="T71805" i="17"/>
  <c r="M71806" i="17" a="1"/>
  <c r="M71806" i="17" s="1"/>
  <c r="N71806" i="17" a="1"/>
  <c r="N71806" i="17" s="1"/>
  <c r="O71806" i="17"/>
  <c r="P71806" i="17"/>
  <c r="R71806" i="17" s="1" a="1"/>
  <c r="R71806" i="17" s="1"/>
  <c r="S71806" i="17" s="1" a="1"/>
  <c r="S71806" i="17" s="1"/>
  <c r="Q71806" i="17"/>
  <c r="T71806" i="17"/>
  <c r="O71807" i="17"/>
  <c r="P71807" i="17"/>
  <c r="R71807" i="17" s="1" a="1"/>
  <c r="R71807" i="17" s="1"/>
  <c r="S71807" i="17" s="1" a="1"/>
  <c r="S71807" i="17" s="1"/>
  <c r="Q71807" i="17"/>
  <c r="T71807" i="17"/>
  <c r="O71808" i="17"/>
  <c r="P71808" i="17"/>
  <c r="R71808" i="17" s="1" a="1"/>
  <c r="R71808" i="17" s="1"/>
  <c r="S71808" i="17" s="1" a="1"/>
  <c r="S71808" i="17" s="1"/>
  <c r="Q71808" i="17"/>
  <c r="T71808" i="17"/>
  <c r="O71809" i="17"/>
  <c r="P71809" i="17"/>
  <c r="R71809" i="17" s="1" a="1"/>
  <c r="R71809" i="17" s="1"/>
  <c r="S71809" i="17" s="1" a="1"/>
  <c r="S71809" i="17" s="1"/>
  <c r="Q71809" i="17"/>
  <c r="T71809" i="17"/>
  <c r="M71810" i="17" a="1"/>
  <c r="M71810" i="17" s="1"/>
  <c r="N71810" i="17" a="1"/>
  <c r="N71810" i="17" s="1"/>
  <c r="O71810" i="17"/>
  <c r="P71810" i="17"/>
  <c r="R71810" i="17" s="1" a="1"/>
  <c r="R71810" i="17" s="1"/>
  <c r="S71810" i="17" s="1" a="1"/>
  <c r="S71810" i="17" s="1"/>
  <c r="Q71810" i="17"/>
  <c r="T71810" i="17"/>
  <c r="O71811" i="17"/>
  <c r="P71811" i="17"/>
  <c r="R71811" i="17" s="1" a="1"/>
  <c r="R71811" i="17" s="1"/>
  <c r="S71811" i="17" s="1" a="1"/>
  <c r="S71811" i="17" s="1"/>
  <c r="Q71811" i="17"/>
  <c r="T71811" i="17"/>
  <c r="O71812" i="17"/>
  <c r="P71812" i="17"/>
  <c r="N71812" i="17" s="1" a="1"/>
  <c r="N71812" i="17" s="1"/>
  <c r="Q71812" i="17"/>
  <c r="T71812" i="17"/>
  <c r="O71813" i="17"/>
  <c r="P71813" i="17"/>
  <c r="R71813" i="17" s="1" a="1"/>
  <c r="R71813" i="17" s="1"/>
  <c r="S71813" i="17" s="1" a="1"/>
  <c r="S71813" i="17" s="1"/>
  <c r="Q71813" i="17"/>
  <c r="T71813" i="17"/>
  <c r="M71814" i="17" a="1"/>
  <c r="M71814" i="17" s="1"/>
  <c r="N71814" i="17" a="1"/>
  <c r="N71814" i="17" s="1"/>
  <c r="O71814" i="17"/>
  <c r="P71814" i="17"/>
  <c r="R71814" i="17" s="1" a="1"/>
  <c r="R71814" i="17" s="1"/>
  <c r="S71814" i="17" s="1" a="1"/>
  <c r="S71814" i="17" s="1"/>
  <c r="Q71814" i="17"/>
  <c r="T71814" i="17"/>
  <c r="O71815" i="17"/>
  <c r="P71815" i="17"/>
  <c r="R71815" i="17" s="1" a="1"/>
  <c r="R71815" i="17" s="1"/>
  <c r="S71815" i="17" s="1" a="1"/>
  <c r="S71815" i="17" s="1"/>
  <c r="Q71815" i="17"/>
  <c r="T71815" i="17"/>
  <c r="O71816" i="17"/>
  <c r="P71816" i="17"/>
  <c r="R71816" i="17" s="1" a="1"/>
  <c r="R71816" i="17" s="1"/>
  <c r="S71816" i="17" s="1" a="1"/>
  <c r="S71816" i="17" s="1"/>
  <c r="Q71816" i="17"/>
  <c r="T71816" i="17"/>
  <c r="O71817" i="17"/>
  <c r="P71817" i="17"/>
  <c r="R71817" i="17" s="1" a="1"/>
  <c r="R71817" i="17" s="1"/>
  <c r="S71817" i="17" s="1" a="1"/>
  <c r="S71817" i="17" s="1"/>
  <c r="Q71817" i="17"/>
  <c r="T71817" i="17"/>
  <c r="M71818" i="17" a="1"/>
  <c r="M71818" i="17" s="1"/>
  <c r="N71818" i="17" a="1"/>
  <c r="N71818" i="17" s="1"/>
  <c r="O71818" i="17"/>
  <c r="P71818" i="17"/>
  <c r="R71818" i="17" s="1" a="1"/>
  <c r="R71818" i="17" s="1"/>
  <c r="S71818" i="17" s="1" a="1"/>
  <c r="S71818" i="17" s="1"/>
  <c r="Q71818" i="17"/>
  <c r="T71818" i="17"/>
  <c r="O71819" i="17"/>
  <c r="P71819" i="17"/>
  <c r="M71819" i="17" s="1" a="1"/>
  <c r="M71819" i="17" s="1"/>
  <c r="Q71819" i="17"/>
  <c r="T71819" i="17"/>
  <c r="O71820" i="17"/>
  <c r="P71820" i="17"/>
  <c r="N71820" i="17" s="1" a="1"/>
  <c r="N71820" i="17" s="1"/>
  <c r="Q71820" i="17"/>
  <c r="T71820" i="17"/>
  <c r="O71821" i="17"/>
  <c r="P71821" i="17"/>
  <c r="M71821" i="17" s="1" a="1"/>
  <c r="M71821" i="17" s="1"/>
  <c r="Q71821" i="17"/>
  <c r="T71821" i="17"/>
  <c r="M71822" i="17" a="1"/>
  <c r="M71822" i="17" s="1"/>
  <c r="N71822" i="17" a="1"/>
  <c r="N71822" i="17" s="1"/>
  <c r="O71822" i="17"/>
  <c r="P71822" i="17"/>
  <c r="R71822" i="17" s="1" a="1"/>
  <c r="R71822" i="17" s="1"/>
  <c r="S71822" i="17" s="1" a="1"/>
  <c r="S71822" i="17" s="1"/>
  <c r="Q71822" i="17"/>
  <c r="T71822" i="17"/>
  <c r="O71823" i="17"/>
  <c r="P71823" i="17"/>
  <c r="R71823" i="17" s="1" a="1"/>
  <c r="R71823" i="17" s="1"/>
  <c r="S71823" i="17" s="1" a="1"/>
  <c r="S71823" i="17" s="1"/>
  <c r="Q71823" i="17"/>
  <c r="T71823" i="17"/>
  <c r="O71824" i="17"/>
  <c r="P71824" i="17"/>
  <c r="R71824" i="17" s="1" a="1"/>
  <c r="R71824" i="17" s="1"/>
  <c r="S71824" i="17" s="1" a="1"/>
  <c r="S71824" i="17" s="1"/>
  <c r="Q71824" i="17"/>
  <c r="T71824" i="17"/>
  <c r="O71825" i="17"/>
  <c r="P71825" i="17"/>
  <c r="R71825" i="17" s="1" a="1"/>
  <c r="R71825" i="17" s="1"/>
  <c r="S71825" i="17" s="1" a="1"/>
  <c r="S71825" i="17" s="1"/>
  <c r="Q71825" i="17"/>
  <c r="T71825" i="17"/>
  <c r="M71826" i="17" a="1"/>
  <c r="M71826" i="17" s="1"/>
  <c r="N71826" i="17" a="1"/>
  <c r="N71826" i="17" s="1"/>
  <c r="O71826" i="17"/>
  <c r="P71826" i="17"/>
  <c r="R71826" i="17" s="1" a="1"/>
  <c r="R71826" i="17" s="1"/>
  <c r="S71826" i="17" s="1" a="1"/>
  <c r="S71826" i="17" s="1"/>
  <c r="Q71826" i="17"/>
  <c r="T71826" i="17"/>
  <c r="O71827" i="17"/>
  <c r="P71827" i="17"/>
  <c r="M71827" i="17" s="1" a="1"/>
  <c r="M71827" i="17" s="1"/>
  <c r="Q71827" i="17"/>
  <c r="T71827" i="17"/>
  <c r="O71828" i="17"/>
  <c r="P71828" i="17"/>
  <c r="N71828" i="17" s="1" a="1"/>
  <c r="N71828" i="17" s="1"/>
  <c r="Q71828" i="17"/>
  <c r="T71828" i="17"/>
  <c r="O71829" i="17"/>
  <c r="P71829" i="17"/>
  <c r="M71829" i="17" s="1" a="1"/>
  <c r="M71829" i="17" s="1"/>
  <c r="Q71829" i="17"/>
  <c r="T71829" i="17"/>
  <c r="M71830" i="17" a="1"/>
  <c r="M71830" i="17" s="1"/>
  <c r="N71830" i="17" a="1"/>
  <c r="N71830" i="17" s="1"/>
  <c r="O71830" i="17"/>
  <c r="P71830" i="17"/>
  <c r="R71830" i="17" s="1" a="1"/>
  <c r="R71830" i="17" s="1"/>
  <c r="S71830" i="17" s="1" a="1"/>
  <c r="S71830" i="17" s="1"/>
  <c r="Q71830" i="17"/>
  <c r="T71830" i="17"/>
  <c r="O71831" i="17"/>
  <c r="P71831" i="17"/>
  <c r="R71831" i="17" s="1" a="1"/>
  <c r="R71831" i="17" s="1"/>
  <c r="S71831" i="17" s="1" a="1"/>
  <c r="S71831" i="17" s="1"/>
  <c r="Q71831" i="17"/>
  <c r="T71831" i="17"/>
  <c r="O71832" i="17"/>
  <c r="P71832" i="17"/>
  <c r="N71832" i="17" s="1" a="1"/>
  <c r="N71832" i="17" s="1"/>
  <c r="Q71832" i="17"/>
  <c r="T71832" i="17"/>
  <c r="O71833" i="17"/>
  <c r="P71833" i="17"/>
  <c r="M71833" i="17" s="1" a="1"/>
  <c r="M71833" i="17" s="1"/>
  <c r="Q71833" i="17"/>
  <c r="T71833" i="17"/>
  <c r="M71834" i="17" a="1"/>
  <c r="M71834" i="17" s="1"/>
  <c r="N71834" i="17" a="1"/>
  <c r="N71834" i="17" s="1"/>
  <c r="O71834" i="17"/>
  <c r="P71834" i="17"/>
  <c r="R71834" i="17" s="1" a="1"/>
  <c r="R71834" i="17" s="1"/>
  <c r="S71834" i="17" s="1" a="1"/>
  <c r="S71834" i="17" s="1"/>
  <c r="Q71834" i="17"/>
  <c r="T71834" i="17"/>
  <c r="O71835" i="17"/>
  <c r="P71835" i="17"/>
  <c r="R71835" i="17" s="1" a="1"/>
  <c r="R71835" i="17" s="1"/>
  <c r="S71835" i="17" s="1" a="1"/>
  <c r="S71835" i="17" s="1"/>
  <c r="Q71835" i="17"/>
  <c r="T71835" i="17"/>
  <c r="O71836" i="17"/>
  <c r="P71836" i="17"/>
  <c r="N71836" i="17" s="1" a="1"/>
  <c r="N71836" i="17" s="1"/>
  <c r="Q71836" i="17"/>
  <c r="T71836" i="17"/>
  <c r="O71837" i="17"/>
  <c r="P71837" i="17"/>
  <c r="M71837" i="17" s="1" a="1"/>
  <c r="M71837" i="17" s="1"/>
  <c r="Q71837" i="17"/>
  <c r="T71837" i="17"/>
  <c r="O71838" i="17"/>
  <c r="P71838" i="17"/>
  <c r="R71838" i="17" s="1" a="1"/>
  <c r="R71838" i="17" s="1"/>
  <c r="Q71838" i="17"/>
  <c r="S71838" i="17" a="1"/>
  <c r="S71838" i="17" s="1"/>
  <c r="T71838" i="17"/>
  <c r="M71839" i="17" a="1"/>
  <c r="M71839" i="17" s="1"/>
  <c r="O71839" i="17"/>
  <c r="P71839" i="17"/>
  <c r="N71839" i="17" s="1" a="1"/>
  <c r="N71839" i="17" s="1"/>
  <c r="Q71839" i="17"/>
  <c r="S71839" i="17" a="1"/>
  <c r="S71839" i="17" s="1"/>
  <c r="T71839" i="17"/>
  <c r="M71840" i="17" a="1"/>
  <c r="M71840" i="17" s="1"/>
  <c r="O71840" i="17"/>
  <c r="P71840" i="17"/>
  <c r="N71840" i="17" s="1" a="1"/>
  <c r="N71840" i="17" s="1"/>
  <c r="Q71840" i="17"/>
  <c r="S71840" i="17" a="1"/>
  <c r="S71840" i="17" s="1"/>
  <c r="T71840" i="17"/>
  <c r="O71841" i="17"/>
  <c r="P71841" i="17"/>
  <c r="N71841" i="17" s="1" a="1"/>
  <c r="N71841" i="17" s="1"/>
  <c r="Q71841" i="17"/>
  <c r="S71841" i="17" a="1"/>
  <c r="S71841" i="17" s="1"/>
  <c r="T71841" i="17"/>
  <c r="M8078" i="3"/>
  <c r="N8078" i="3"/>
  <c r="O8078" i="3" s="1"/>
  <c r="M8079" i="3"/>
  <c r="N8079" i="3"/>
  <c r="P8079" i="3" s="1"/>
  <c r="M8080" i="3"/>
  <c r="N8080" i="3"/>
  <c r="O8080" i="3" s="1"/>
  <c r="M8081" i="3"/>
  <c r="N8081" i="3"/>
  <c r="O8081" i="3" s="1"/>
  <c r="M8082" i="3"/>
  <c r="N8082" i="3"/>
  <c r="O8082" i="3"/>
  <c r="K8082" i="3" s="1" a="1"/>
  <c r="K8082" i="3" s="1"/>
  <c r="P8082" i="3"/>
  <c r="M8083" i="3"/>
  <c r="N8083" i="3"/>
  <c r="M8084" i="3"/>
  <c r="N8084" i="3"/>
  <c r="O8084" i="3" s="1"/>
  <c r="M8085" i="3"/>
  <c r="N8085" i="3"/>
  <c r="P8085" i="3" s="1"/>
  <c r="M8086" i="3"/>
  <c r="N8086" i="3"/>
  <c r="O8086" i="3" s="1"/>
  <c r="J8086" i="3" s="1" a="1"/>
  <c r="J8086" i="3" s="1"/>
  <c r="M8087" i="3"/>
  <c r="N8087" i="3"/>
  <c r="P8087" i="3" s="1"/>
  <c r="M8088" i="3"/>
  <c r="N8088" i="3"/>
  <c r="M8089" i="3"/>
  <c r="N8089" i="3"/>
  <c r="M8090" i="3"/>
  <c r="N8090" i="3"/>
  <c r="M8091" i="3"/>
  <c r="N8091" i="3"/>
  <c r="M8092" i="3"/>
  <c r="N8092" i="3"/>
  <c r="O8092" i="3" s="1"/>
  <c r="K8092" i="3" s="1" a="1"/>
  <c r="K8092" i="3" s="1"/>
  <c r="M8093" i="3"/>
  <c r="N8093" i="3"/>
  <c r="P8093" i="3" s="1"/>
  <c r="M8094" i="3"/>
  <c r="N8094" i="3"/>
  <c r="O8094" i="3" s="1"/>
  <c r="J8094" i="3" s="1" a="1"/>
  <c r="J8094" i="3" s="1"/>
  <c r="M8095" i="3"/>
  <c r="N8095" i="3"/>
  <c r="P8095" i="3" s="1"/>
  <c r="M8096" i="3"/>
  <c r="N8096" i="3"/>
  <c r="M8097" i="3"/>
  <c r="N8097" i="3"/>
  <c r="O8097" i="3" s="1"/>
  <c r="M8098" i="3"/>
  <c r="N8098" i="3"/>
  <c r="M8099" i="3"/>
  <c r="N8099" i="3"/>
  <c r="M8100" i="3"/>
  <c r="N8100" i="3"/>
  <c r="O8100" i="3" s="1"/>
  <c r="K8100" i="3" s="1" a="1"/>
  <c r="K8100" i="3" s="1"/>
  <c r="M8101" i="3"/>
  <c r="N8101" i="3"/>
  <c r="P8101" i="3" s="1"/>
  <c r="M8102" i="3"/>
  <c r="N8102" i="3"/>
  <c r="O8102" i="3" s="1"/>
  <c r="J8102" i="3" s="1" a="1"/>
  <c r="J8102" i="3" s="1"/>
  <c r="M8103" i="3"/>
  <c r="N8103" i="3"/>
  <c r="O8103" i="3" s="1"/>
  <c r="M8104" i="3"/>
  <c r="N8104" i="3"/>
  <c r="M8105" i="3"/>
  <c r="N8105" i="3"/>
  <c r="M8106" i="3"/>
  <c r="N8106" i="3"/>
  <c r="M8107" i="3"/>
  <c r="N8107" i="3"/>
  <c r="M8108" i="3"/>
  <c r="N8108" i="3"/>
  <c r="O8108" i="3" s="1"/>
  <c r="K8108" i="3" s="1" a="1"/>
  <c r="K8108" i="3" s="1"/>
  <c r="M8109" i="3"/>
  <c r="N8109" i="3"/>
  <c r="O8109" i="3" s="1"/>
  <c r="K8109" i="3" s="1" a="1"/>
  <c r="K8109" i="3" s="1"/>
  <c r="M8110" i="3"/>
  <c r="N8110" i="3"/>
  <c r="P8110" i="3" s="1"/>
  <c r="M8111" i="3"/>
  <c r="N8111" i="3"/>
  <c r="P8111" i="3" s="1"/>
  <c r="M8112" i="3"/>
  <c r="N8112" i="3"/>
  <c r="M8113" i="3"/>
  <c r="N8113" i="3"/>
  <c r="O8113" i="3" s="1"/>
  <c r="M8114" i="3"/>
  <c r="N8114" i="3"/>
  <c r="M8115" i="3"/>
  <c r="N8115" i="3"/>
  <c r="P8115" i="3" s="1"/>
  <c r="M8116" i="3"/>
  <c r="N8116" i="3"/>
  <c r="O8116" i="3" s="1"/>
  <c r="K8116" i="3" s="1" a="1"/>
  <c r="K8116" i="3" s="1"/>
  <c r="M8117" i="3"/>
  <c r="N8117" i="3"/>
  <c r="O8117" i="3" s="1"/>
  <c r="M8118" i="3"/>
  <c r="N8118" i="3"/>
  <c r="O8118" i="3" s="1"/>
  <c r="J8118" i="3" s="1" a="1"/>
  <c r="J8118" i="3" s="1"/>
  <c r="M8119" i="3"/>
  <c r="N8119" i="3"/>
  <c r="M8120" i="3"/>
  <c r="N8120" i="3"/>
  <c r="M8121" i="3"/>
  <c r="N8121" i="3"/>
  <c r="O8121" i="3" s="1"/>
  <c r="M8122" i="3"/>
  <c r="N8122" i="3"/>
  <c r="M8123" i="3"/>
  <c r="N8123" i="3"/>
  <c r="O8123" i="3" s="1"/>
  <c r="M8124" i="3"/>
  <c r="N8124" i="3"/>
  <c r="O8124" i="3"/>
  <c r="J8124" i="3" s="1" a="1"/>
  <c r="J8124" i="3" s="1"/>
  <c r="P8124" i="3"/>
  <c r="M8125" i="3"/>
  <c r="N8125" i="3"/>
  <c r="O8125" i="3" s="1"/>
  <c r="M8126" i="3"/>
  <c r="N8126" i="3"/>
  <c r="M8127" i="3"/>
  <c r="N8127" i="3"/>
  <c r="P8127" i="3" s="1"/>
  <c r="M8128" i="3"/>
  <c r="N8128" i="3"/>
  <c r="M8129" i="3"/>
  <c r="N8129" i="3"/>
  <c r="O8129" i="3" s="1"/>
  <c r="I8129" i="3" s="1" a="1"/>
  <c r="I8129" i="3" s="1"/>
  <c r="M8130" i="3"/>
  <c r="N8130" i="3"/>
  <c r="P8130" i="3" s="1"/>
  <c r="M8131" i="3"/>
  <c r="N8131" i="3"/>
  <c r="M8132" i="3"/>
  <c r="N8132" i="3"/>
  <c r="M8133" i="3"/>
  <c r="N8133" i="3"/>
  <c r="P8133" i="3" s="1"/>
  <c r="M8134" i="3"/>
  <c r="N8134" i="3"/>
  <c r="M8135" i="3"/>
  <c r="N8135" i="3"/>
  <c r="P8135" i="3" s="1"/>
  <c r="M8136" i="3"/>
  <c r="N8136" i="3"/>
  <c r="M8137" i="3"/>
  <c r="N8137" i="3"/>
  <c r="M8138" i="3"/>
  <c r="N8138" i="3"/>
  <c r="M8139" i="3"/>
  <c r="N8139" i="3"/>
  <c r="O8139" i="3" s="1"/>
  <c r="M8140" i="3"/>
  <c r="N8140" i="3"/>
  <c r="P8140" i="3" s="1"/>
  <c r="M8141" i="3"/>
  <c r="N8141" i="3"/>
  <c r="M8142" i="3"/>
  <c r="N8142" i="3"/>
  <c r="P8142" i="3" s="1"/>
  <c r="M8143" i="3"/>
  <c r="N8143" i="3"/>
  <c r="M8144" i="3"/>
  <c r="N8144" i="3"/>
  <c r="O8144" i="3" s="1"/>
  <c r="L8144" i="3" s="1" a="1"/>
  <c r="L8144" i="3" s="1"/>
  <c r="M8145" i="3"/>
  <c r="N8145" i="3"/>
  <c r="P8145" i="3" s="1"/>
  <c r="M8146" i="3"/>
  <c r="N8146" i="3"/>
  <c r="O8146" i="3" s="1"/>
  <c r="L8146" i="3" s="1" a="1"/>
  <c r="L8146" i="3" s="1"/>
  <c r="M8147" i="3"/>
  <c r="N8147" i="3"/>
  <c r="M8148" i="3"/>
  <c r="N8148" i="3"/>
  <c r="P8148" i="3" s="1"/>
  <c r="M8149" i="3"/>
  <c r="N8149" i="3"/>
  <c r="M8150" i="3"/>
  <c r="N8150" i="3"/>
  <c r="P8150" i="3" s="1"/>
  <c r="M8151" i="3"/>
  <c r="N8151" i="3"/>
  <c r="M8152" i="3"/>
  <c r="N8152" i="3"/>
  <c r="O8152" i="3" s="1"/>
  <c r="L8152" i="3" s="1" a="1"/>
  <c r="L8152" i="3" s="1"/>
  <c r="M8153" i="3"/>
  <c r="N8153" i="3"/>
  <c r="O8153" i="3"/>
  <c r="J8153" i="3" s="1" a="1"/>
  <c r="J8153" i="3" s="1"/>
  <c r="P8153" i="3"/>
  <c r="M8154" i="3"/>
  <c r="N8154" i="3"/>
  <c r="O8154" i="3" s="1"/>
  <c r="M8155" i="3"/>
  <c r="N8155" i="3"/>
  <c r="M8156" i="3"/>
  <c r="N8156" i="3"/>
  <c r="O8156" i="3" s="1"/>
  <c r="K8156" i="3" s="1" a="1"/>
  <c r="K8156" i="3" s="1"/>
  <c r="M8157" i="3"/>
  <c r="N8157" i="3"/>
  <c r="P8157" i="3" s="1"/>
  <c r="M8158" i="3"/>
  <c r="N8158" i="3"/>
  <c r="P8158" i="3" s="1"/>
  <c r="M8159" i="3"/>
  <c r="N8159" i="3"/>
  <c r="M8160" i="3"/>
  <c r="N8160" i="3"/>
  <c r="O8160" i="3" s="1"/>
  <c r="K8160" i="3" s="1" a="1"/>
  <c r="K8160" i="3" s="1"/>
  <c r="M8161" i="3"/>
  <c r="N8161" i="3"/>
  <c r="M8162" i="3"/>
  <c r="N8162" i="3"/>
  <c r="M8163" i="3"/>
  <c r="N8163" i="3"/>
  <c r="M8164" i="3"/>
  <c r="N8164" i="3"/>
  <c r="P8164" i="3" s="1"/>
  <c r="M8165" i="3"/>
  <c r="N8165" i="3"/>
  <c r="O8165" i="3" s="1"/>
  <c r="M8166" i="3"/>
  <c r="N8166" i="3"/>
  <c r="P8166" i="3" s="1"/>
  <c r="M8167" i="3"/>
  <c r="N8167" i="3"/>
  <c r="M8168" i="3"/>
  <c r="N8168" i="3"/>
  <c r="O8168" i="3" s="1"/>
  <c r="I8168" i="3" s="1" a="1"/>
  <c r="I8168" i="3" s="1"/>
  <c r="M8169" i="3"/>
  <c r="N8169" i="3"/>
  <c r="P8169" i="3" s="1"/>
  <c r="M8170" i="3"/>
  <c r="N8170" i="3"/>
  <c r="O8170" i="3" s="1"/>
  <c r="K8170" i="3" s="1" a="1"/>
  <c r="K8170" i="3" s="1"/>
  <c r="M8171" i="3"/>
  <c r="N8171" i="3"/>
  <c r="M8172" i="3"/>
  <c r="N8172" i="3"/>
  <c r="P8172" i="3" s="1"/>
  <c r="M8173" i="3"/>
  <c r="N8173" i="3"/>
  <c r="O8173" i="3" s="1"/>
  <c r="K8173" i="3" s="1" a="1"/>
  <c r="K8173" i="3" s="1"/>
  <c r="M8174" i="3"/>
  <c r="N8174" i="3"/>
  <c r="O8174" i="3" s="1"/>
  <c r="M8175" i="3"/>
  <c r="N8175" i="3"/>
  <c r="M8176" i="3"/>
  <c r="N8176" i="3"/>
  <c r="O8176" i="3"/>
  <c r="L8176" i="3" s="1" a="1"/>
  <c r="L8176" i="3" s="1"/>
  <c r="P8176" i="3"/>
  <c r="M8177" i="3"/>
  <c r="N8177" i="3"/>
  <c r="O8177" i="3" s="1"/>
  <c r="K8177" i="3" s="1" a="1"/>
  <c r="K8177" i="3" s="1"/>
  <c r="M8178" i="3"/>
  <c r="N8178" i="3"/>
  <c r="O8178" i="3" s="1"/>
  <c r="K8178" i="3" s="1" a="1"/>
  <c r="K8178" i="3" s="1"/>
  <c r="M8179" i="3"/>
  <c r="N8179" i="3"/>
  <c r="M8180" i="3"/>
  <c r="N8180" i="3"/>
  <c r="M8181" i="3"/>
  <c r="N8181" i="3"/>
  <c r="P8181" i="3" s="1"/>
  <c r="M8182" i="3"/>
  <c r="N8182" i="3"/>
  <c r="O8182" i="3" s="1"/>
  <c r="I8182" i="3" s="1" a="1"/>
  <c r="I8182" i="3" s="1"/>
  <c r="M8183" i="3"/>
  <c r="N8183" i="3"/>
  <c r="O8183" i="3" s="1"/>
  <c r="M8184" i="3"/>
  <c r="N8184" i="3"/>
  <c r="M8185" i="3"/>
  <c r="N8185" i="3"/>
  <c r="O8185" i="3"/>
  <c r="I8185" i="3" s="1" a="1"/>
  <c r="I8185" i="3" s="1"/>
  <c r="P8185" i="3"/>
  <c r="M8186" i="3"/>
  <c r="N8186" i="3"/>
  <c r="O8186" i="3" s="1"/>
  <c r="K8186" i="3" s="1" a="1"/>
  <c r="K8186" i="3" s="1"/>
  <c r="M8187" i="3"/>
  <c r="N8187" i="3"/>
  <c r="P8187" i="3" s="1"/>
  <c r="M8188" i="3"/>
  <c r="N8188" i="3"/>
  <c r="M8189" i="3"/>
  <c r="N8189" i="3"/>
  <c r="P8189" i="3" s="1"/>
  <c r="M8190" i="3"/>
  <c r="N8190" i="3"/>
  <c r="O8190" i="3" s="1"/>
  <c r="K8190" i="3" s="1" a="1"/>
  <c r="K8190" i="3" s="1"/>
  <c r="M8191" i="3"/>
  <c r="N8191" i="3"/>
  <c r="M8192" i="3"/>
  <c r="N8192" i="3"/>
  <c r="M8193" i="3"/>
  <c r="N8193" i="3"/>
  <c r="P8193" i="3" s="1"/>
  <c r="M8194" i="3"/>
  <c r="N8194" i="3"/>
  <c r="O8194" i="3" s="1"/>
  <c r="I8194" i="3" s="1" a="1"/>
  <c r="I8194" i="3" s="1"/>
  <c r="M8195" i="3"/>
  <c r="N8195" i="3"/>
  <c r="P8195" i="3" s="1"/>
  <c r="M8196" i="3"/>
  <c r="N8196" i="3"/>
  <c r="M8197" i="3"/>
  <c r="N8197" i="3"/>
  <c r="P8197" i="3" s="1"/>
  <c r="M8198" i="3"/>
  <c r="N8198" i="3"/>
  <c r="O8198" i="3" s="1"/>
  <c r="M8199" i="3"/>
  <c r="N8199" i="3"/>
  <c r="P8199" i="3" s="1"/>
  <c r="M8200" i="3"/>
  <c r="N8200" i="3"/>
  <c r="M8201" i="3"/>
  <c r="N8201" i="3"/>
  <c r="P8201" i="3" s="1"/>
  <c r="M8202" i="3"/>
  <c r="N8202" i="3"/>
  <c r="O8202" i="3" s="1"/>
  <c r="I8202" i="3" s="1" a="1"/>
  <c r="I8202" i="3" s="1"/>
  <c r="M8203" i="3"/>
  <c r="N8203" i="3"/>
  <c r="P8203" i="3" s="1"/>
  <c r="M8204" i="3"/>
  <c r="N8204" i="3"/>
  <c r="M8205" i="3"/>
  <c r="N8205" i="3"/>
  <c r="P8205" i="3" s="1"/>
  <c r="M8206" i="3"/>
  <c r="N8206" i="3"/>
  <c r="O8206" i="3" s="1"/>
  <c r="K8206" i="3" s="1" a="1"/>
  <c r="K8206" i="3" s="1"/>
  <c r="M8207" i="3"/>
  <c r="N8207" i="3"/>
  <c r="M8208" i="3"/>
  <c r="N8208" i="3"/>
  <c r="M8209" i="3"/>
  <c r="N8209" i="3"/>
  <c r="P8209" i="3" s="1"/>
  <c r="M8210" i="3"/>
  <c r="N8210" i="3"/>
  <c r="O8210" i="3" s="1"/>
  <c r="I8210" i="3" s="1" a="1"/>
  <c r="I8210" i="3" s="1"/>
  <c r="M8211" i="3"/>
  <c r="N8211" i="3"/>
  <c r="O8211" i="3" s="1"/>
  <c r="M8212" i="3"/>
  <c r="N8212" i="3"/>
  <c r="M8213" i="3"/>
  <c r="N8213" i="3"/>
  <c r="P8213" i="3" s="1"/>
  <c r="M8214" i="3"/>
  <c r="N8214" i="3"/>
  <c r="P8214" i="3" s="1"/>
  <c r="M8215" i="3"/>
  <c r="N8215" i="3"/>
  <c r="O8215" i="3" s="1"/>
  <c r="M8216" i="3"/>
  <c r="N8216" i="3"/>
  <c r="P8216" i="3" s="1"/>
  <c r="M8217" i="3"/>
  <c r="N8217" i="3"/>
  <c r="M8218" i="3"/>
  <c r="N8218" i="3"/>
  <c r="P8218" i="3" s="1"/>
  <c r="M8219" i="3"/>
  <c r="N8219" i="3"/>
  <c r="O8219" i="3"/>
  <c r="J8219" i="3" s="1" a="1"/>
  <c r="J8219" i="3" s="1"/>
  <c r="P8219" i="3"/>
  <c r="N70846" i="17" l="1" a="1"/>
  <c r="N70846" i="17" s="1"/>
  <c r="N70386" i="17" a="1"/>
  <c r="N70386" i="17" s="1"/>
  <c r="M71595" i="17" a="1"/>
  <c r="M71595" i="17" s="1"/>
  <c r="R71684" i="17" a="1"/>
  <c r="R71684" i="17" s="1"/>
  <c r="R71457" i="17" a="1"/>
  <c r="R71457" i="17" s="1"/>
  <c r="M71362" i="17" a="1"/>
  <c r="M71362" i="17" s="1"/>
  <c r="R71337" i="17" a="1"/>
  <c r="R71337" i="17" s="1"/>
  <c r="S71337" i="17" s="1" a="1"/>
  <c r="S71337" i="17" s="1"/>
  <c r="R70642" i="17" a="1"/>
  <c r="R70642" i="17" s="1"/>
  <c r="S70642" i="17" s="1" a="1"/>
  <c r="S70642" i="17" s="1"/>
  <c r="R71839" i="17" a="1"/>
  <c r="R71839" i="17" s="1"/>
  <c r="M71673" i="17" a="1"/>
  <c r="M71673" i="17" s="1"/>
  <c r="M71656" i="17" a="1"/>
  <c r="M71656" i="17" s="1"/>
  <c r="R70637" i="17" a="1"/>
  <c r="R70637" i="17" s="1"/>
  <c r="R70386" i="17" a="1"/>
  <c r="R70386" i="17" s="1"/>
  <c r="R70539" i="17" a="1"/>
  <c r="R70539" i="17" s="1"/>
  <c r="R70168" i="17" a="1"/>
  <c r="R70168" i="17" s="1"/>
  <c r="S70168" i="17" s="1" a="1"/>
  <c r="S70168" i="17" s="1"/>
  <c r="R71706" i="17" a="1"/>
  <c r="R71706" i="17" s="1"/>
  <c r="R71443" i="17" a="1"/>
  <c r="R71443" i="17" s="1"/>
  <c r="S71443" i="17" s="1" a="1"/>
  <c r="S71443" i="17" s="1"/>
  <c r="R71420" i="17" a="1"/>
  <c r="R71420" i="17" s="1"/>
  <c r="S71420" i="17" s="1" a="1"/>
  <c r="S71420" i="17" s="1"/>
  <c r="R70612" i="17" a="1"/>
  <c r="R70612" i="17" s="1"/>
  <c r="S70612" i="17" s="1" a="1"/>
  <c r="S70612" i="17" s="1"/>
  <c r="M70272" i="17" a="1"/>
  <c r="M70272" i="17" s="1"/>
  <c r="M70168" i="17" a="1"/>
  <c r="M70168" i="17" s="1"/>
  <c r="R71771" i="17" a="1"/>
  <c r="R71771" i="17" s="1"/>
  <c r="S71771" i="17" s="1" a="1"/>
  <c r="S71771" i="17" s="1"/>
  <c r="R70268" i="17" a="1"/>
  <c r="R70268" i="17" s="1"/>
  <c r="S70268" i="17" s="1" a="1"/>
  <c r="S70268" i="17" s="1"/>
  <c r="N71800" i="17" a="1"/>
  <c r="N71800" i="17" s="1"/>
  <c r="R71449" i="17" a="1"/>
  <c r="R71449" i="17" s="1"/>
  <c r="R71397" i="17" a="1"/>
  <c r="R71397" i="17" s="1"/>
  <c r="S71397" i="17" s="1" a="1"/>
  <c r="S71397" i="17" s="1"/>
  <c r="R70935" i="17" a="1"/>
  <c r="R70935" i="17" s="1"/>
  <c r="R70704" i="17" a="1"/>
  <c r="R70704" i="17" s="1"/>
  <c r="R70572" i="17" a="1"/>
  <c r="R70572" i="17" s="1"/>
  <c r="S70572" i="17" s="1" a="1"/>
  <c r="S70572" i="17" s="1"/>
  <c r="M71272" i="17" a="1"/>
  <c r="M71272" i="17" s="1"/>
  <c r="M71815" i="17" a="1"/>
  <c r="M71815" i="17" s="1"/>
  <c r="N70268" i="17" a="1"/>
  <c r="N70268" i="17" s="1"/>
  <c r="R71773" i="17" a="1"/>
  <c r="R71773" i="17" s="1"/>
  <c r="S71773" i="17" s="1" a="1"/>
  <c r="S71773" i="17" s="1"/>
  <c r="N71752" i="17" a="1"/>
  <c r="N71752" i="17" s="1"/>
  <c r="N71745" i="17" a="1"/>
  <c r="N71745" i="17" s="1"/>
  <c r="N71401" i="17" a="1"/>
  <c r="N71401" i="17" s="1"/>
  <c r="R71368" i="17" a="1"/>
  <c r="R71368" i="17" s="1"/>
  <c r="S71368" i="17" s="1" a="1"/>
  <c r="S71368" i="17" s="1"/>
  <c r="R70724" i="17" a="1"/>
  <c r="R70724" i="17" s="1"/>
  <c r="R70301" i="17" a="1"/>
  <c r="R70301" i="17" s="1"/>
  <c r="S70301" i="17" s="1" a="1"/>
  <c r="S70301" i="17" s="1"/>
  <c r="M70227" i="17" a="1"/>
  <c r="M70227" i="17" s="1"/>
  <c r="R71268" i="17" a="1"/>
  <c r="R71268" i="17" s="1"/>
  <c r="S71268" i="17" s="1" a="1"/>
  <c r="S71268" i="17" s="1"/>
  <c r="R70729" i="17" a="1"/>
  <c r="R70729" i="17" s="1"/>
  <c r="M70461" i="17" a="1"/>
  <c r="M70461" i="17" s="1"/>
  <c r="M71812" i="17" a="1"/>
  <c r="M71812" i="17" s="1"/>
  <c r="M71565" i="17" a="1"/>
  <c r="M71565" i="17" s="1"/>
  <c r="M71461" i="17" a="1"/>
  <c r="M71461" i="17" s="1"/>
  <c r="M71327" i="17" a="1"/>
  <c r="M71327" i="17" s="1"/>
  <c r="M70959" i="17" a="1"/>
  <c r="M70959" i="17" s="1"/>
  <c r="N70874" i="17" a="1"/>
  <c r="N70874" i="17" s="1"/>
  <c r="M70575" i="17" a="1"/>
  <c r="M70575" i="17" s="1"/>
  <c r="M70564" i="17" a="1"/>
  <c r="M70564" i="17" s="1"/>
  <c r="M70537" i="17" a="1"/>
  <c r="M70537" i="17" s="1"/>
  <c r="M71801" i="17" a="1"/>
  <c r="M71801" i="17" s="1"/>
  <c r="N71753" i="17" a="1"/>
  <c r="N71753" i="17" s="1"/>
  <c r="N71743" i="17" a="1"/>
  <c r="N71743" i="17" s="1"/>
  <c r="M71368" i="17" a="1"/>
  <c r="M71368" i="17" s="1"/>
  <c r="N71307" i="17" a="1"/>
  <c r="N71307" i="17" s="1"/>
  <c r="N70651" i="17" a="1"/>
  <c r="N70651" i="17" s="1"/>
  <c r="M70640" i="17" a="1"/>
  <c r="M70640" i="17" s="1"/>
  <c r="M71367" i="17" a="1"/>
  <c r="M71367" i="17" s="1"/>
  <c r="M71506" i="17" a="1"/>
  <c r="M71506" i="17" s="1"/>
  <c r="M71463" i="17" a="1"/>
  <c r="M71463" i="17" s="1"/>
  <c r="R70974" i="17" a="1"/>
  <c r="R70974" i="17" s="1"/>
  <c r="S70974" i="17" s="1" a="1"/>
  <c r="S70974" i="17" s="1"/>
  <c r="R70702" i="17" a="1"/>
  <c r="R70702" i="17" s="1"/>
  <c r="N70667" i="17" a="1"/>
  <c r="N70667" i="17" s="1"/>
  <c r="M70473" i="17" a="1"/>
  <c r="M70473" i="17" s="1"/>
  <c r="R70306" i="17" a="1"/>
  <c r="R70306" i="17" s="1"/>
  <c r="S70306" i="17" s="1" a="1"/>
  <c r="S70306" i="17" s="1"/>
  <c r="R70156" i="17" a="1"/>
  <c r="R70156" i="17" s="1"/>
  <c r="S70156" i="17" s="1" a="1"/>
  <c r="S70156" i="17" s="1"/>
  <c r="M71608" i="17" a="1"/>
  <c r="M71608" i="17" s="1"/>
  <c r="R71686" i="17" a="1"/>
  <c r="R71686" i="17" s="1"/>
  <c r="S71686" i="17" s="1" a="1"/>
  <c r="S71686" i="17" s="1"/>
  <c r="M71669" i="17" a="1"/>
  <c r="M71669" i="17" s="1"/>
  <c r="M71649" i="17" a="1"/>
  <c r="M71649" i="17" s="1"/>
  <c r="R71829" i="17" a="1"/>
  <c r="R71829" i="17" s="1"/>
  <c r="S71829" i="17" s="1" a="1"/>
  <c r="S71829" i="17" s="1"/>
  <c r="R71801" i="17" a="1"/>
  <c r="R71801" i="17" s="1"/>
  <c r="S71801" i="17" s="1" a="1"/>
  <c r="S71801" i="17" s="1"/>
  <c r="N71799" i="17" a="1"/>
  <c r="N71799" i="17" s="1"/>
  <c r="N71744" i="17" a="1"/>
  <c r="N71744" i="17" s="1"/>
  <c r="R71687" i="17" a="1"/>
  <c r="R71687" i="17" s="1"/>
  <c r="S71687" i="17" s="1" a="1"/>
  <c r="S71687" i="17" s="1"/>
  <c r="R71565" i="17" a="1"/>
  <c r="R71565" i="17" s="1"/>
  <c r="R71461" i="17" a="1"/>
  <c r="R71461" i="17" s="1"/>
  <c r="S71461" i="17" s="1" a="1"/>
  <c r="S71461" i="17" s="1"/>
  <c r="R71327" i="17" a="1"/>
  <c r="R71327" i="17" s="1"/>
  <c r="S71327" i="17" s="1" a="1"/>
  <c r="S71327" i="17" s="1"/>
  <c r="R71259" i="17" a="1"/>
  <c r="R71259" i="17" s="1"/>
  <c r="S71259" i="17" s="1" a="1"/>
  <c r="S71259" i="17" s="1"/>
  <c r="M71163" i="17" a="1"/>
  <c r="M71163" i="17" s="1"/>
  <c r="M71138" i="17" a="1"/>
  <c r="M71138" i="17" s="1"/>
  <c r="R70975" i="17" a="1"/>
  <c r="R70975" i="17" s="1"/>
  <c r="S70975" i="17" s="1" a="1"/>
  <c r="S70975" i="17" s="1"/>
  <c r="R70959" i="17" a="1"/>
  <c r="R70959" i="17" s="1"/>
  <c r="R70958" i="17" a="1"/>
  <c r="R70958" i="17" s="1"/>
  <c r="N70474" i="17" a="1"/>
  <c r="N70474" i="17" s="1"/>
  <c r="N70439" i="17" a="1"/>
  <c r="N70439" i="17" s="1"/>
  <c r="R70330" i="17" a="1"/>
  <c r="R70330" i="17" s="1"/>
  <c r="S70330" i="17" s="1" a="1"/>
  <c r="S70330" i="17" s="1"/>
  <c r="R70272" i="17" a="1"/>
  <c r="R70272" i="17" s="1"/>
  <c r="S70272" i="17" s="1" a="1"/>
  <c r="S70272" i="17" s="1"/>
  <c r="N71502" i="17" a="1"/>
  <c r="N71502" i="17" s="1"/>
  <c r="M71465" i="17" a="1"/>
  <c r="M71465" i="17" s="1"/>
  <c r="M71415" i="17" a="1"/>
  <c r="M71415" i="17" s="1"/>
  <c r="R71413" i="17" a="1"/>
  <c r="R71413" i="17" s="1"/>
  <c r="S71413" i="17" s="1" a="1"/>
  <c r="S71413" i="17" s="1"/>
  <c r="N71312" i="17" a="1"/>
  <c r="N71312" i="17" s="1"/>
  <c r="M71295" i="17" a="1"/>
  <c r="M71295" i="17" s="1"/>
  <c r="R71289" i="17" a="1"/>
  <c r="R71289" i="17" s="1"/>
  <c r="S71289" i="17" s="1" a="1"/>
  <c r="S71289" i="17" s="1"/>
  <c r="R70741" i="17" a="1"/>
  <c r="R70741" i="17" s="1"/>
  <c r="R70665" i="17" a="1"/>
  <c r="R70665" i="17" s="1"/>
  <c r="R70494" i="17" a="1"/>
  <c r="R70494" i="17" s="1"/>
  <c r="R70429" i="17" a="1"/>
  <c r="R70429" i="17" s="1"/>
  <c r="R70234" i="17" a="1"/>
  <c r="R70234" i="17" s="1"/>
  <c r="S70234" i="17" s="1" a="1"/>
  <c r="S70234" i="17" s="1"/>
  <c r="R70204" i="17" a="1"/>
  <c r="R70204" i="17" s="1"/>
  <c r="S70204" i="17" s="1" a="1"/>
  <c r="S70204" i="17" s="1"/>
  <c r="N70166" i="17" a="1"/>
  <c r="N70166" i="17" s="1"/>
  <c r="R71827" i="17" a="1"/>
  <c r="R71827" i="17" s="1"/>
  <c r="S71827" i="17" s="1" a="1"/>
  <c r="S71827" i="17" s="1"/>
  <c r="R71820" i="17" a="1"/>
  <c r="R71820" i="17" s="1"/>
  <c r="S71820" i="17" s="1" a="1"/>
  <c r="S71820" i="17" s="1"/>
  <c r="R71649" i="17" a="1"/>
  <c r="R71649" i="17" s="1"/>
  <c r="N70947" i="17" a="1"/>
  <c r="N70947" i="17" s="1"/>
  <c r="R70934" i="17" a="1"/>
  <c r="R70934" i="17" s="1"/>
  <c r="S70934" i="17" s="1" a="1"/>
  <c r="S70934" i="17" s="1"/>
  <c r="R70906" i="17" a="1"/>
  <c r="R70906" i="17" s="1"/>
  <c r="R70746" i="17" a="1"/>
  <c r="R70746" i="17" s="1"/>
  <c r="S70746" i="17" s="1" a="1"/>
  <c r="S70746" i="17" s="1"/>
  <c r="R70727" i="17" a="1"/>
  <c r="R70727" i="17" s="1"/>
  <c r="R70608" i="17" a="1"/>
  <c r="R70608" i="17" s="1"/>
  <c r="R70473" i="17" a="1"/>
  <c r="R70473" i="17" s="1"/>
  <c r="S70473" i="17" s="1" a="1"/>
  <c r="S70473" i="17" s="1"/>
  <c r="R70318" i="17" a="1"/>
  <c r="R70318" i="17" s="1"/>
  <c r="S70318" i="17" s="1" a="1"/>
  <c r="S70318" i="17" s="1"/>
  <c r="R70290" i="17" a="1"/>
  <c r="R70290" i="17" s="1"/>
  <c r="S70290" i="17" s="1" a="1"/>
  <c r="S70290" i="17" s="1"/>
  <c r="R70262" i="17" a="1"/>
  <c r="R70262" i="17" s="1"/>
  <c r="S70262" i="17" s="1" a="1"/>
  <c r="S70262" i="17" s="1"/>
  <c r="R71803" i="17" a="1"/>
  <c r="R71803" i="17" s="1"/>
  <c r="S71803" i="17" s="1" a="1"/>
  <c r="S71803" i="17" s="1"/>
  <c r="R71772" i="17" a="1"/>
  <c r="R71772" i="17" s="1"/>
  <c r="S71772" i="17" s="1" a="1"/>
  <c r="S71772" i="17" s="1"/>
  <c r="M71684" i="17" a="1"/>
  <c r="M71684" i="17" s="1"/>
  <c r="M71683" i="17" a="1"/>
  <c r="M71683" i="17" s="1"/>
  <c r="R71680" i="17" a="1"/>
  <c r="R71680" i="17" s="1"/>
  <c r="S71680" i="17" s="1" a="1"/>
  <c r="S71680" i="17" s="1"/>
  <c r="R71597" i="17" a="1"/>
  <c r="R71597" i="17" s="1"/>
  <c r="S71597" i="17" s="1" a="1"/>
  <c r="S71597" i="17" s="1"/>
  <c r="R71467" i="17" a="1"/>
  <c r="R71467" i="17" s="1"/>
  <c r="S71467" i="17" s="1" a="1"/>
  <c r="S71467" i="17" s="1"/>
  <c r="M71411" i="17" a="1"/>
  <c r="M71411" i="17" s="1"/>
  <c r="R71346" i="17" a="1"/>
  <c r="R71346" i="17" s="1"/>
  <c r="S71346" i="17" s="1" a="1"/>
  <c r="S71346" i="17" s="1"/>
  <c r="M71313" i="17" a="1"/>
  <c r="M71313" i="17" s="1"/>
  <c r="M71312" i="17" a="1"/>
  <c r="M71312" i="17" s="1"/>
  <c r="R71134" i="17" a="1"/>
  <c r="R71134" i="17" s="1"/>
  <c r="R70875" i="17" a="1"/>
  <c r="R70875" i="17" s="1"/>
  <c r="S70875" i="17" s="1" a="1"/>
  <c r="S70875" i="17" s="1"/>
  <c r="M71720" i="17" a="1"/>
  <c r="M71720" i="17" s="1"/>
  <c r="N71719" i="17" a="1"/>
  <c r="N71719" i="17" s="1"/>
  <c r="N71403" i="17" a="1"/>
  <c r="N71403" i="17" s="1"/>
  <c r="M71299" i="17" a="1"/>
  <c r="M71299" i="17" s="1"/>
  <c r="N71275" i="17" a="1"/>
  <c r="N71275" i="17" s="1"/>
  <c r="M71188" i="17" a="1"/>
  <c r="M71188" i="17" s="1"/>
  <c r="M71155" i="17" a="1"/>
  <c r="M71155" i="17" s="1"/>
  <c r="M71154" i="17" a="1"/>
  <c r="M71154" i="17" s="1"/>
  <c r="N71655" i="17" a="1"/>
  <c r="N71655" i="17" s="1"/>
  <c r="N71652" i="17" a="1"/>
  <c r="N71652" i="17" s="1"/>
  <c r="R71841" i="17" a="1"/>
  <c r="R71841" i="17" s="1"/>
  <c r="R71840" i="17" a="1"/>
  <c r="R71840" i="17" s="1"/>
  <c r="R71408" i="17" a="1"/>
  <c r="R71408" i="17" s="1"/>
  <c r="M71157" i="17" a="1"/>
  <c r="M71157" i="17" s="1"/>
  <c r="R70910" i="17" a="1"/>
  <c r="R70910" i="17" s="1"/>
  <c r="S70910" i="17" s="1" a="1"/>
  <c r="S70910" i="17" s="1"/>
  <c r="R70890" i="17" a="1"/>
  <c r="R70890" i="17" s="1"/>
  <c r="S70890" i="17" s="1" a="1"/>
  <c r="S70890" i="17" s="1"/>
  <c r="R70832" i="17" a="1"/>
  <c r="R70832" i="17" s="1"/>
  <c r="S70832" i="17" s="1" a="1"/>
  <c r="S70832" i="17" s="1"/>
  <c r="R70816" i="17" a="1"/>
  <c r="R70816" i="17" s="1"/>
  <c r="S70816" i="17" s="1" a="1"/>
  <c r="S70816" i="17" s="1"/>
  <c r="R70726" i="17" a="1"/>
  <c r="R70726" i="17" s="1"/>
  <c r="M70667" i="17" a="1"/>
  <c r="M70667" i="17" s="1"/>
  <c r="M70665" i="17" a="1"/>
  <c r="M70665" i="17" s="1"/>
  <c r="R70570" i="17" a="1"/>
  <c r="R70570" i="17" s="1"/>
  <c r="S70570" i="17" s="1" a="1"/>
  <c r="S70570" i="17" s="1"/>
  <c r="M70439" i="17" a="1"/>
  <c r="M70439" i="17" s="1"/>
  <c r="M70423" i="17" a="1"/>
  <c r="M70423" i="17" s="1"/>
  <c r="M70415" i="17" a="1"/>
  <c r="M70415" i="17" s="1"/>
  <c r="M70360" i="17" a="1"/>
  <c r="M70360" i="17" s="1"/>
  <c r="R70319" i="17" a="1"/>
  <c r="R70319" i="17" s="1"/>
  <c r="S70319" i="17" s="1" a="1"/>
  <c r="S70319" i="17" s="1"/>
  <c r="R70206" i="17" a="1"/>
  <c r="R70206" i="17" s="1"/>
  <c r="R70186" i="17" a="1"/>
  <c r="R70186" i="17" s="1"/>
  <c r="S70186" i="17" s="1" a="1"/>
  <c r="S70186" i="17" s="1"/>
  <c r="N70611" i="17" a="1"/>
  <c r="N70611" i="17" s="1"/>
  <c r="R70594" i="17" a="1"/>
  <c r="R70594" i="17" s="1"/>
  <c r="S70594" i="17" s="1" a="1"/>
  <c r="S70594" i="17" s="1"/>
  <c r="R70592" i="17" a="1"/>
  <c r="R70592" i="17" s="1"/>
  <c r="R70571" i="17" a="1"/>
  <c r="R70571" i="17" s="1"/>
  <c r="S70571" i="17" s="1" a="1"/>
  <c r="S70571" i="17" s="1"/>
  <c r="R70537" i="17" a="1"/>
  <c r="R70537" i="17" s="1"/>
  <c r="S70537" i="17" s="1" a="1"/>
  <c r="S70537" i="17" s="1"/>
  <c r="N70524" i="17" a="1"/>
  <c r="N70524" i="17" s="1"/>
  <c r="M70523" i="17" a="1"/>
  <c r="M70523" i="17" s="1"/>
  <c r="R70471" i="17" a="1"/>
  <c r="R70471" i="17" s="1"/>
  <c r="S70471" i="17" s="1" a="1"/>
  <c r="S70471" i="17" s="1"/>
  <c r="M70198" i="17" a="1"/>
  <c r="M70198" i="17" s="1"/>
  <c r="R70158" i="17" a="1"/>
  <c r="R70158" i="17" s="1"/>
  <c r="S70158" i="17" s="1" a="1"/>
  <c r="S70158" i="17" s="1"/>
  <c r="R71819" i="17" a="1"/>
  <c r="R71819" i="17" s="1"/>
  <c r="S71819" i="17" s="1" a="1"/>
  <c r="S71819" i="17" s="1"/>
  <c r="M71800" i="17" a="1"/>
  <c r="M71800" i="17" s="1"/>
  <c r="M71799" i="17" a="1"/>
  <c r="M71799" i="17" s="1"/>
  <c r="M71744" i="17" a="1"/>
  <c r="M71744" i="17" s="1"/>
  <c r="R71728" i="17" a="1"/>
  <c r="R71728" i="17" s="1"/>
  <c r="S71728" i="17" s="1" a="1"/>
  <c r="S71728" i="17" s="1"/>
  <c r="N71706" i="17" a="1"/>
  <c r="N71706" i="17" s="1"/>
  <c r="R71655" i="17" a="1"/>
  <c r="R71655" i="17" s="1"/>
  <c r="S71655" i="17" s="1" a="1"/>
  <c r="S71655" i="17" s="1"/>
  <c r="R71652" i="17" a="1"/>
  <c r="R71652" i="17" s="1"/>
  <c r="M71638" i="17" a="1"/>
  <c r="M71638" i="17" s="1"/>
  <c r="M71504" i="17" a="1"/>
  <c r="M71504" i="17" s="1"/>
  <c r="M71502" i="17" a="1"/>
  <c r="M71502" i="17" s="1"/>
  <c r="N71454" i="17" a="1"/>
  <c r="N71454" i="17" s="1"/>
  <c r="M71449" i="17" a="1"/>
  <c r="M71449" i="17" s="1"/>
  <c r="R71403" i="17" a="1"/>
  <c r="R71403" i="17" s="1"/>
  <c r="S71403" i="17" s="1" a="1"/>
  <c r="S71403" i="17" s="1"/>
  <c r="R71402" i="17" a="1"/>
  <c r="R71402" i="17" s="1"/>
  <c r="S71402" i="17" s="1" a="1"/>
  <c r="S71402" i="17" s="1"/>
  <c r="R71299" i="17" a="1"/>
  <c r="R71299" i="17" s="1"/>
  <c r="S71299" i="17" s="1" a="1"/>
  <c r="S71299" i="17" s="1"/>
  <c r="M71190" i="17" a="1"/>
  <c r="M71190" i="17" s="1"/>
  <c r="M70980" i="17" a="1"/>
  <c r="M70980" i="17" s="1"/>
  <c r="M70611" i="17" a="1"/>
  <c r="M70611" i="17" s="1"/>
  <c r="M71625" i="17" a="1"/>
  <c r="M71625" i="17" s="1"/>
  <c r="N71421" i="17" a="1"/>
  <c r="N71421" i="17" s="1"/>
  <c r="M71407" i="17" a="1"/>
  <c r="M71407" i="17" s="1"/>
  <c r="M71346" i="17" a="1"/>
  <c r="M71346" i="17" s="1"/>
  <c r="M71191" i="17" a="1"/>
  <c r="M71191" i="17" s="1"/>
  <c r="N71180" i="17" a="1"/>
  <c r="N71180" i="17" s="1"/>
  <c r="N70875" i="17" a="1"/>
  <c r="N70875" i="17" s="1"/>
  <c r="M71692" i="17" a="1"/>
  <c r="M71692" i="17" s="1"/>
  <c r="R71828" i="17" a="1"/>
  <c r="R71828" i="17" s="1"/>
  <c r="S71828" i="17" s="1" a="1"/>
  <c r="S71828" i="17" s="1"/>
  <c r="R71821" i="17" a="1"/>
  <c r="R71821" i="17" s="1"/>
  <c r="S71821" i="17" s="1" a="1"/>
  <c r="S71821" i="17" s="1"/>
  <c r="R71796" i="17" a="1"/>
  <c r="R71796" i="17" s="1"/>
  <c r="S71796" i="17" s="1" a="1"/>
  <c r="S71796" i="17" s="1"/>
  <c r="R71789" i="17" a="1"/>
  <c r="R71789" i="17" s="1"/>
  <c r="S71789" i="17" s="1" a="1"/>
  <c r="S71789" i="17" s="1"/>
  <c r="R71753" i="17" a="1"/>
  <c r="R71753" i="17" s="1"/>
  <c r="S71753" i="17" s="1" a="1"/>
  <c r="S71753" i="17" s="1"/>
  <c r="R71752" i="17" a="1"/>
  <c r="R71752" i="17" s="1"/>
  <c r="S71752" i="17" s="1" a="1"/>
  <c r="S71752" i="17" s="1"/>
  <c r="R71745" i="17" a="1"/>
  <c r="R71745" i="17" s="1"/>
  <c r="S71745" i="17" s="1" a="1"/>
  <c r="S71745" i="17" s="1"/>
  <c r="M71604" i="17" a="1"/>
  <c r="M71604" i="17" s="1"/>
  <c r="R71506" i="17" a="1"/>
  <c r="R71506" i="17" s="1"/>
  <c r="S71506" i="17" s="1" a="1"/>
  <c r="S71506" i="17" s="1"/>
  <c r="R71465" i="17" a="1"/>
  <c r="R71465" i="17" s="1"/>
  <c r="S71465" i="17" s="1" a="1"/>
  <c r="S71465" i="17" s="1"/>
  <c r="M71421" i="17" a="1"/>
  <c r="M71421" i="17" s="1"/>
  <c r="R71307" i="17" a="1"/>
  <c r="R71307" i="17" s="1"/>
  <c r="S71307" i="17" s="1" a="1"/>
  <c r="S71307" i="17" s="1"/>
  <c r="N71289" i="17" a="1"/>
  <c r="N71289" i="17" s="1"/>
  <c r="N71272" i="17" a="1"/>
  <c r="N71272" i="17" s="1"/>
  <c r="R71267" i="17" a="1"/>
  <c r="R71267" i="17" s="1"/>
  <c r="S71267" i="17" s="1" a="1"/>
  <c r="S71267" i="17" s="1"/>
  <c r="N71252" i="17" a="1"/>
  <c r="N71252" i="17" s="1"/>
  <c r="M71151" i="17" a="1"/>
  <c r="M71151" i="17" s="1"/>
  <c r="N70935" i="17" a="1"/>
  <c r="N70935" i="17" s="1"/>
  <c r="M70934" i="17" a="1"/>
  <c r="M70934" i="17" s="1"/>
  <c r="M70679" i="17" a="1"/>
  <c r="M70679" i="17" s="1"/>
  <c r="R70558" i="17" a="1"/>
  <c r="R70558" i="17" s="1"/>
  <c r="S70558" i="17" s="1" a="1"/>
  <c r="S70558" i="17" s="1"/>
  <c r="R70549" i="17" a="1"/>
  <c r="R70549" i="17" s="1"/>
  <c r="R70541" i="17" a="1"/>
  <c r="R70541" i="17" s="1"/>
  <c r="R70523" i="17" a="1"/>
  <c r="R70523" i="17" s="1"/>
  <c r="S70523" i="17" s="1" a="1"/>
  <c r="S70523" i="17" s="1"/>
  <c r="R70503" i="17" a="1"/>
  <c r="R70503" i="17" s="1"/>
  <c r="R70502" i="17" a="1"/>
  <c r="R70502" i="17" s="1"/>
  <c r="N70447" i="17" a="1"/>
  <c r="N70447" i="17" s="1"/>
  <c r="R70441" i="17" a="1"/>
  <c r="R70441" i="17" s="1"/>
  <c r="M70240" i="17" a="1"/>
  <c r="M70240" i="17" s="1"/>
  <c r="R70980" i="17" a="1"/>
  <c r="R70980" i="17" s="1"/>
  <c r="R70963" i="17" a="1"/>
  <c r="R70963" i="17" s="1"/>
  <c r="S70963" i="17" s="1" a="1"/>
  <c r="S70963" i="17" s="1"/>
  <c r="R70947" i="17" a="1"/>
  <c r="R70947" i="17" s="1"/>
  <c r="M70845" i="17" a="1"/>
  <c r="M70845" i="17" s="1"/>
  <c r="N70832" i="17" a="1"/>
  <c r="N70832" i="17" s="1"/>
  <c r="N70703" i="17" a="1"/>
  <c r="N70703" i="17" s="1"/>
  <c r="N70696" i="17" a="1"/>
  <c r="N70696" i="17" s="1"/>
  <c r="M70641" i="17" a="1"/>
  <c r="M70641" i="17" s="1"/>
  <c r="N70616" i="17" a="1"/>
  <c r="N70616" i="17" s="1"/>
  <c r="N70419" i="17" a="1"/>
  <c r="N70419" i="17" s="1"/>
  <c r="M70940" i="17" a="1"/>
  <c r="M70940" i="17" s="1"/>
  <c r="R70940" i="17" a="1"/>
  <c r="R70940" i="17" s="1"/>
  <c r="S70940" i="17" s="1" a="1"/>
  <c r="S70940" i="17" s="1"/>
  <c r="N70940" i="17" a="1"/>
  <c r="N70940" i="17" s="1"/>
  <c r="R70880" i="17" a="1"/>
  <c r="R70880" i="17" s="1"/>
  <c r="S70880" i="17" s="1" a="1"/>
  <c r="S70880" i="17" s="1"/>
  <c r="M70880" i="17" a="1"/>
  <c r="M70880" i="17" s="1"/>
  <c r="N70880" i="17" a="1"/>
  <c r="N70880" i="17" s="1"/>
  <c r="M70847" i="17" a="1"/>
  <c r="M70847" i="17" s="1"/>
  <c r="N70847" i="17" a="1"/>
  <c r="N70847" i="17" s="1"/>
  <c r="R70829" i="17" a="1"/>
  <c r="R70829" i="17" s="1"/>
  <c r="S70829" i="17" s="1" a="1"/>
  <c r="S70829" i="17" s="1"/>
  <c r="M70829" i="17" a="1"/>
  <c r="M70829" i="17" s="1"/>
  <c r="N70829" i="17" a="1"/>
  <c r="N70829" i="17" s="1"/>
  <c r="R70714" i="17" a="1"/>
  <c r="R70714" i="17" s="1"/>
  <c r="M70714" i="17" a="1"/>
  <c r="M70714" i="17" s="1"/>
  <c r="N70714" i="17" a="1"/>
  <c r="N70714" i="17" s="1"/>
  <c r="N70664" i="17" a="1"/>
  <c r="N70664" i="17" s="1"/>
  <c r="R70664" i="17" a="1"/>
  <c r="R70664" i="17" s="1"/>
  <c r="M70664" i="17" a="1"/>
  <c r="M70664" i="17" s="1"/>
  <c r="R70483" i="17" a="1"/>
  <c r="R70483" i="17" s="1"/>
  <c r="S70483" i="17" s="1" a="1"/>
  <c r="S70483" i="17" s="1"/>
  <c r="M70483" i="17" a="1"/>
  <c r="M70483" i="17" s="1"/>
  <c r="M70475" i="17" a="1"/>
  <c r="M70475" i="17" s="1"/>
  <c r="R70475" i="17" a="1"/>
  <c r="R70475" i="17" s="1"/>
  <c r="S70475" i="17" s="1" a="1"/>
  <c r="S70475" i="17" s="1"/>
  <c r="R71611" i="17" a="1"/>
  <c r="R71611" i="17" s="1"/>
  <c r="S71611" i="17" s="1" a="1"/>
  <c r="S71611" i="17" s="1"/>
  <c r="M71611" i="17" a="1"/>
  <c r="M71611" i="17" s="1"/>
  <c r="N71765" i="17" a="1"/>
  <c r="N71765" i="17" s="1"/>
  <c r="M71764" i="17" a="1"/>
  <c r="M71764" i="17" s="1"/>
  <c r="N71763" i="17" a="1"/>
  <c r="N71763" i="17" s="1"/>
  <c r="R71683" i="17" a="1"/>
  <c r="R71683" i="17" s="1"/>
  <c r="N71669" i="17" a="1"/>
  <c r="N71669" i="17" s="1"/>
  <c r="N71589" i="17" a="1"/>
  <c r="N71589" i="17" s="1"/>
  <c r="R71589" i="17" a="1"/>
  <c r="R71589" i="17" s="1"/>
  <c r="S71589" i="17" s="1" a="1"/>
  <c r="S71589" i="17" s="1"/>
  <c r="M71487" i="17" a="1"/>
  <c r="M71487" i="17" s="1"/>
  <c r="R71487" i="17" a="1"/>
  <c r="R71487" i="17" s="1"/>
  <c r="S71487" i="17" s="1" a="1"/>
  <c r="S71487" i="17" s="1"/>
  <c r="N71361" i="17" a="1"/>
  <c r="N71361" i="17" s="1"/>
  <c r="R71361" i="17" a="1"/>
  <c r="R71361" i="17" s="1"/>
  <c r="S71361" i="17" s="1" a="1"/>
  <c r="S71361" i="17" s="1"/>
  <c r="R71303" i="17" a="1"/>
  <c r="R71303" i="17" s="1"/>
  <c r="S71303" i="17" s="1" a="1"/>
  <c r="S71303" i="17" s="1"/>
  <c r="M71303" i="17" a="1"/>
  <c r="M71303" i="17" s="1"/>
  <c r="R71277" i="17" a="1"/>
  <c r="R71277" i="17" s="1"/>
  <c r="S71277" i="17" s="1" a="1"/>
  <c r="S71277" i="17" s="1"/>
  <c r="M71277" i="17" a="1"/>
  <c r="M71277" i="17" s="1"/>
  <c r="N71277" i="17" a="1"/>
  <c r="N71277" i="17" s="1"/>
  <c r="M71263" i="17" a="1"/>
  <c r="M71263" i="17" s="1"/>
  <c r="R71263" i="17" a="1"/>
  <c r="R71263" i="17" s="1"/>
  <c r="S71263" i="17" s="1" a="1"/>
  <c r="S71263" i="17" s="1"/>
  <c r="N70848" i="17" a="1"/>
  <c r="N70848" i="17" s="1"/>
  <c r="M70848" i="17" a="1"/>
  <c r="M70848" i="17" s="1"/>
  <c r="M70408" i="17" a="1"/>
  <c r="M70408" i="17" s="1"/>
  <c r="N70408" i="17" a="1"/>
  <c r="N70408" i="17" s="1"/>
  <c r="N71363" i="17" a="1"/>
  <c r="N71363" i="17" s="1"/>
  <c r="R71363" i="17" a="1"/>
  <c r="R71363" i="17" s="1"/>
  <c r="S71363" i="17" s="1" a="1"/>
  <c r="S71363" i="17" s="1"/>
  <c r="M71341" i="17" a="1"/>
  <c r="M71341" i="17" s="1"/>
  <c r="N71251" i="17" a="1"/>
  <c r="N71251" i="17" s="1"/>
  <c r="R71251" i="17" a="1"/>
  <c r="R71251" i="17" s="1"/>
  <c r="S71251" i="17" s="1" a="1"/>
  <c r="S71251" i="17" s="1"/>
  <c r="M71251" i="17" a="1"/>
  <c r="M71251" i="17" s="1"/>
  <c r="R70998" i="17" a="1"/>
  <c r="R70998" i="17" s="1"/>
  <c r="S70998" i="17" s="1" a="1"/>
  <c r="S70998" i="17" s="1"/>
  <c r="N70998" i="17" a="1"/>
  <c r="N70998" i="17" s="1"/>
  <c r="M70979" i="17" a="1"/>
  <c r="M70979" i="17" s="1"/>
  <c r="R70979" i="17" a="1"/>
  <c r="R70979" i="17" s="1"/>
  <c r="N70979" i="17" a="1"/>
  <c r="N70979" i="17" s="1"/>
  <c r="N70894" i="17" a="1"/>
  <c r="N70894" i="17" s="1"/>
  <c r="M70894" i="17" a="1"/>
  <c r="M70894" i="17" s="1"/>
  <c r="N70882" i="17" a="1"/>
  <c r="N70882" i="17" s="1"/>
  <c r="R70882" i="17" a="1"/>
  <c r="R70882" i="17" s="1"/>
  <c r="S70882" i="17" s="1" a="1"/>
  <c r="S70882" i="17" s="1"/>
  <c r="M70882" i="17" a="1"/>
  <c r="M70882" i="17" s="1"/>
  <c r="R70830" i="17" a="1"/>
  <c r="R70830" i="17" s="1"/>
  <c r="S70830" i="17" s="1" a="1"/>
  <c r="S70830" i="17" s="1"/>
  <c r="M70830" i="17" a="1"/>
  <c r="M70830" i="17" s="1"/>
  <c r="M70716" i="17" a="1"/>
  <c r="M70716" i="17" s="1"/>
  <c r="R70716" i="17" a="1"/>
  <c r="R70716" i="17" s="1"/>
  <c r="N70574" i="17" a="1"/>
  <c r="N70574" i="17" s="1"/>
  <c r="R70574" i="17" a="1"/>
  <c r="R70574" i="17" s="1"/>
  <c r="N70324" i="17" a="1"/>
  <c r="N70324" i="17" s="1"/>
  <c r="M70324" i="17" a="1"/>
  <c r="M70324" i="17" s="1"/>
  <c r="N71829" i="17" a="1"/>
  <c r="N71829" i="17" s="1"/>
  <c r="M71828" i="17" a="1"/>
  <c r="M71828" i="17" s="1"/>
  <c r="N71827" i="17" a="1"/>
  <c r="N71827" i="17" s="1"/>
  <c r="N71793" i="17" a="1"/>
  <c r="N71793" i="17" s="1"/>
  <c r="N71792" i="17" a="1"/>
  <c r="N71792" i="17" s="1"/>
  <c r="R71787" i="17" a="1"/>
  <c r="R71787" i="17" s="1"/>
  <c r="S71787" i="17" s="1" a="1"/>
  <c r="S71787" i="17" s="1"/>
  <c r="R71720" i="17" a="1"/>
  <c r="R71720" i="17" s="1"/>
  <c r="R71692" i="17" a="1"/>
  <c r="R71692" i="17" s="1"/>
  <c r="M71680" i="17" a="1"/>
  <c r="M71680" i="17" s="1"/>
  <c r="R71675" i="17" a="1"/>
  <c r="R71675" i="17" s="1"/>
  <c r="M71660" i="17" a="1"/>
  <c r="M71660" i="17" s="1"/>
  <c r="R71605" i="17" a="1"/>
  <c r="R71605" i="17" s="1"/>
  <c r="M71589" i="17" a="1"/>
  <c r="M71589" i="17" s="1"/>
  <c r="R71585" i="17" a="1"/>
  <c r="R71585" i="17" s="1"/>
  <c r="S71585" i="17" s="1" a="1"/>
  <c r="S71585" i="17" s="1"/>
  <c r="N71303" i="17" a="1"/>
  <c r="N71303" i="17" s="1"/>
  <c r="N71279" i="17" a="1"/>
  <c r="N71279" i="17" s="1"/>
  <c r="R71279" i="17" a="1"/>
  <c r="R71279" i="17" s="1"/>
  <c r="S71279" i="17" s="1" a="1"/>
  <c r="S71279" i="17" s="1"/>
  <c r="M71279" i="17" a="1"/>
  <c r="M71279" i="17" s="1"/>
  <c r="N71263" i="17" a="1"/>
  <c r="N71263" i="17" s="1"/>
  <c r="M70838" i="17" a="1"/>
  <c r="M70838" i="17" s="1"/>
  <c r="R70838" i="17" a="1"/>
  <c r="R70838" i="17" s="1"/>
  <c r="S70838" i="17" s="1" a="1"/>
  <c r="S70838" i="17" s="1"/>
  <c r="M70576" i="17" a="1"/>
  <c r="M70576" i="17" s="1"/>
  <c r="R70576" i="17" a="1"/>
  <c r="R70576" i="17" s="1"/>
  <c r="M70225" i="17" a="1"/>
  <c r="M70225" i="17" s="1"/>
  <c r="N70225" i="17" a="1"/>
  <c r="N70225" i="17" s="1"/>
  <c r="M71377" i="17" a="1"/>
  <c r="M71377" i="17" s="1"/>
  <c r="R71377" i="17" a="1"/>
  <c r="R71377" i="17" s="1"/>
  <c r="S71377" i="17" s="1" a="1"/>
  <c r="S71377" i="17" s="1"/>
  <c r="N71591" i="17" a="1"/>
  <c r="N71591" i="17" s="1"/>
  <c r="R71591" i="17" a="1"/>
  <c r="R71591" i="17" s="1"/>
  <c r="M71793" i="17" a="1"/>
  <c r="M71793" i="17" s="1"/>
  <c r="M71792" i="17" a="1"/>
  <c r="M71792" i="17" s="1"/>
  <c r="N71769" i="17" a="1"/>
  <c r="N71769" i="17" s="1"/>
  <c r="R71765" i="17" a="1"/>
  <c r="R71765" i="17" s="1"/>
  <c r="S71765" i="17" s="1" a="1"/>
  <c r="S71765" i="17" s="1"/>
  <c r="R71764" i="17" a="1"/>
  <c r="R71764" i="17" s="1"/>
  <c r="S71764" i="17" s="1" a="1"/>
  <c r="S71764" i="17" s="1"/>
  <c r="R71763" i="17" a="1"/>
  <c r="R71763" i="17" s="1"/>
  <c r="S71763" i="17" s="1" a="1"/>
  <c r="S71763" i="17" s="1"/>
  <c r="N71749" i="17" a="1"/>
  <c r="N71749" i="17" s="1"/>
  <c r="N71748" i="17" a="1"/>
  <c r="N71748" i="17" s="1"/>
  <c r="N71741" i="17" a="1"/>
  <c r="N71741" i="17" s="1"/>
  <c r="N71740" i="17" a="1"/>
  <c r="N71740" i="17" s="1"/>
  <c r="R71718" i="17" a="1"/>
  <c r="R71718" i="17" s="1"/>
  <c r="R71717" i="17" a="1"/>
  <c r="R71717" i="17" s="1"/>
  <c r="M71591" i="17" a="1"/>
  <c r="M71591" i="17" s="1"/>
  <c r="N71590" i="17" a="1"/>
  <c r="N71590" i="17" s="1"/>
  <c r="R71577" i="17" a="1"/>
  <c r="R71577" i="17" s="1"/>
  <c r="S71577" i="17" s="1" a="1"/>
  <c r="S71577" i="17" s="1"/>
  <c r="N71509" i="17" a="1"/>
  <c r="N71509" i="17" s="1"/>
  <c r="R71509" i="17" a="1"/>
  <c r="R71509" i="17" s="1"/>
  <c r="S71509" i="17" s="1" a="1"/>
  <c r="S71509" i="17" s="1"/>
  <c r="N71501" i="17" a="1"/>
  <c r="N71501" i="17" s="1"/>
  <c r="M71363" i="17" a="1"/>
  <c r="M71363" i="17" s="1"/>
  <c r="R71315" i="17" a="1"/>
  <c r="R71315" i="17" s="1"/>
  <c r="S71315" i="17" s="1" a="1"/>
  <c r="S71315" i="17" s="1"/>
  <c r="M71315" i="17" a="1"/>
  <c r="M71315" i="17" s="1"/>
  <c r="M70883" i="17" a="1"/>
  <c r="M70883" i="17" s="1"/>
  <c r="R70883" i="17" a="1"/>
  <c r="R70883" i="17" s="1"/>
  <c r="S70883" i="17" s="1" a="1"/>
  <c r="S70883" i="17" s="1"/>
  <c r="N70883" i="17" a="1"/>
  <c r="N70883" i="17" s="1"/>
  <c r="M70825" i="17" a="1"/>
  <c r="M70825" i="17" s="1"/>
  <c r="R70825" i="17" a="1"/>
  <c r="R70825" i="17" s="1"/>
  <c r="N70825" i="17" a="1"/>
  <c r="N70825" i="17" s="1"/>
  <c r="N70332" i="17" a="1"/>
  <c r="N70332" i="17" s="1"/>
  <c r="R70332" i="17" a="1"/>
  <c r="R70332" i="17" s="1"/>
  <c r="S70332" i="17" s="1" a="1"/>
  <c r="S70332" i="17" s="1"/>
  <c r="N71811" i="17" a="1"/>
  <c r="N71811" i="17" s="1"/>
  <c r="M71769" i="17" a="1"/>
  <c r="M71769" i="17" s="1"/>
  <c r="M71748" i="17" a="1"/>
  <c r="M71748" i="17" s="1"/>
  <c r="M71741" i="17" a="1"/>
  <c r="M71741" i="17" s="1"/>
  <c r="R71696" i="17" a="1"/>
  <c r="R71696" i="17" s="1"/>
  <c r="S71696" i="17" s="1" a="1"/>
  <c r="S71696" i="17" s="1"/>
  <c r="R71660" i="17" a="1"/>
  <c r="R71660" i="17" s="1"/>
  <c r="N71583" i="17" a="1"/>
  <c r="N71583" i="17" s="1"/>
  <c r="R71583" i="17" a="1"/>
  <c r="R71583" i="17" s="1"/>
  <c r="M71583" i="17" a="1"/>
  <c r="M71583" i="17" s="1"/>
  <c r="N71305" i="17" a="1"/>
  <c r="N71305" i="17" s="1"/>
  <c r="M71305" i="17" a="1"/>
  <c r="M71305" i="17" s="1"/>
  <c r="R71167" i="17" a="1"/>
  <c r="R71167" i="17" s="1"/>
  <c r="M71167" i="17" a="1"/>
  <c r="M71167" i="17" s="1"/>
  <c r="N71167" i="17" a="1"/>
  <c r="N71167" i="17" s="1"/>
  <c r="N70916" i="17" a="1"/>
  <c r="N70916" i="17" s="1"/>
  <c r="M70916" i="17" a="1"/>
  <c r="M70916" i="17" s="1"/>
  <c r="M70877" i="17" a="1"/>
  <c r="M70877" i="17" s="1"/>
  <c r="R70877" i="17" a="1"/>
  <c r="R70877" i="17" s="1"/>
  <c r="N70877" i="17" a="1"/>
  <c r="N70877" i="17" s="1"/>
  <c r="N70826" i="17" a="1"/>
  <c r="N70826" i="17" s="1"/>
  <c r="R70826" i="17" a="1"/>
  <c r="R70826" i="17" s="1"/>
  <c r="R70528" i="17" a="1"/>
  <c r="R70528" i="17" s="1"/>
  <c r="S70528" i="17" s="1" a="1"/>
  <c r="S70528" i="17" s="1"/>
  <c r="N70528" i="17" a="1"/>
  <c r="N70528" i="17" s="1"/>
  <c r="R70479" i="17" a="1"/>
  <c r="R70479" i="17" s="1"/>
  <c r="M70479" i="17" a="1"/>
  <c r="M70479" i="17" s="1"/>
  <c r="N70479" i="17" a="1"/>
  <c r="N70479" i="17" s="1"/>
  <c r="N70250" i="17" a="1"/>
  <c r="N70250" i="17" s="1"/>
  <c r="R70250" i="17" a="1"/>
  <c r="R70250" i="17" s="1"/>
  <c r="S70250" i="17" s="1" a="1"/>
  <c r="S70250" i="17" s="1"/>
  <c r="M70250" i="17" a="1"/>
  <c r="M70250" i="17" s="1"/>
  <c r="M71659" i="17" a="1"/>
  <c r="M71659" i="17" s="1"/>
  <c r="R71659" i="17" a="1"/>
  <c r="R71659" i="17" s="1"/>
  <c r="S71659" i="17" s="1" a="1"/>
  <c r="S71659" i="17" s="1"/>
  <c r="M71628" i="17" a="1"/>
  <c r="M71628" i="17" s="1"/>
  <c r="R71628" i="17" a="1"/>
  <c r="R71628" i="17" s="1"/>
  <c r="R71445" i="17" a="1"/>
  <c r="R71445" i="17" s="1"/>
  <c r="S71445" i="17" s="1" a="1"/>
  <c r="S71445" i="17" s="1"/>
  <c r="M71445" i="17" a="1"/>
  <c r="M71445" i="17" s="1"/>
  <c r="N71445" i="17" a="1"/>
  <c r="N71445" i="17" s="1"/>
  <c r="N71187" i="17" a="1"/>
  <c r="N71187" i="17" s="1"/>
  <c r="M71187" i="17" a="1"/>
  <c r="M71187" i="17" s="1"/>
  <c r="R71169" i="17" a="1"/>
  <c r="R71169" i="17" s="1"/>
  <c r="S71169" i="17" s="1" a="1"/>
  <c r="S71169" i="17" s="1"/>
  <c r="M71169" i="17" a="1"/>
  <c r="M71169" i="17" s="1"/>
  <c r="M70987" i="17" a="1"/>
  <c r="M70987" i="17" s="1"/>
  <c r="N70987" i="17" a="1"/>
  <c r="N70987" i="17" s="1"/>
  <c r="M70939" i="17" a="1"/>
  <c r="M70939" i="17" s="1"/>
  <c r="R70939" i="17" a="1"/>
  <c r="R70939" i="17" s="1"/>
  <c r="S70939" i="17" s="1" a="1"/>
  <c r="S70939" i="17" s="1"/>
  <c r="R70938" i="17" a="1"/>
  <c r="R70938" i="17" s="1"/>
  <c r="N70938" i="17" a="1"/>
  <c r="N70938" i="17" s="1"/>
  <c r="M70884" i="17" a="1"/>
  <c r="M70884" i="17" s="1"/>
  <c r="R70884" i="17" a="1"/>
  <c r="R70884" i="17" s="1"/>
  <c r="S70884" i="17" s="1" a="1"/>
  <c r="S70884" i="17" s="1"/>
  <c r="N70884" i="17" a="1"/>
  <c r="N70884" i="17" s="1"/>
  <c r="R70691" i="17" a="1"/>
  <c r="R70691" i="17" s="1"/>
  <c r="S70691" i="17" s="1" a="1"/>
  <c r="S70691" i="17" s="1"/>
  <c r="M70691" i="17" a="1"/>
  <c r="M70691" i="17" s="1"/>
  <c r="N70691" i="17" a="1"/>
  <c r="N70691" i="17" s="1"/>
  <c r="N70531" i="17" a="1"/>
  <c r="N70531" i="17" s="1"/>
  <c r="R70531" i="17" a="1"/>
  <c r="R70531" i="17" s="1"/>
  <c r="S70531" i="17" s="1" a="1"/>
  <c r="S70531" i="17" s="1"/>
  <c r="M70531" i="17" a="1"/>
  <c r="M70531" i="17" s="1"/>
  <c r="M70309" i="17" a="1"/>
  <c r="M70309" i="17" s="1"/>
  <c r="R70309" i="17" a="1"/>
  <c r="R70309" i="17" s="1"/>
  <c r="S70309" i="17" s="1" a="1"/>
  <c r="S70309" i="17" s="1"/>
  <c r="N70187" i="17" a="1"/>
  <c r="N70187" i="17" s="1"/>
  <c r="R70187" i="17" a="1"/>
  <c r="R70187" i="17" s="1"/>
  <c r="S70187" i="17" s="1" a="1"/>
  <c r="S70187" i="17" s="1"/>
  <c r="R71795" i="17" a="1"/>
  <c r="R71795" i="17" s="1"/>
  <c r="S71795" i="17" s="1" a="1"/>
  <c r="S71795" i="17" s="1"/>
  <c r="R71749" i="17" a="1"/>
  <c r="R71749" i="17" s="1"/>
  <c r="S71749" i="17" s="1" a="1"/>
  <c r="S71749" i="17" s="1"/>
  <c r="M71629" i="17" a="1"/>
  <c r="M71629" i="17" s="1"/>
  <c r="N71629" i="17" a="1"/>
  <c r="N71629" i="17" s="1"/>
  <c r="N71599" i="17" a="1"/>
  <c r="N71599" i="17" s="1"/>
  <c r="M71599" i="17" a="1"/>
  <c r="M71599" i="17" s="1"/>
  <c r="N71587" i="17" a="1"/>
  <c r="N71587" i="17" s="1"/>
  <c r="R71587" i="17" a="1"/>
  <c r="R71587" i="17" s="1"/>
  <c r="S71587" i="17" s="1" a="1"/>
  <c r="S71587" i="17" s="1"/>
  <c r="N71376" i="17" a="1"/>
  <c r="N71376" i="17" s="1"/>
  <c r="R71376" i="17" a="1"/>
  <c r="R71376" i="17" s="1"/>
  <c r="S71376" i="17" s="1" a="1"/>
  <c r="S71376" i="17" s="1"/>
  <c r="R71339" i="17" a="1"/>
  <c r="R71339" i="17" s="1"/>
  <c r="S71339" i="17" s="1" a="1"/>
  <c r="S71339" i="17" s="1"/>
  <c r="M71339" i="17" a="1"/>
  <c r="M71339" i="17" s="1"/>
  <c r="N70862" i="17" a="1"/>
  <c r="N70862" i="17" s="1"/>
  <c r="R70862" i="17" a="1"/>
  <c r="R70862" i="17" s="1"/>
  <c r="S70862" i="17" s="1" a="1"/>
  <c r="S70862" i="17" s="1"/>
  <c r="M70862" i="17" a="1"/>
  <c r="M70862" i="17" s="1"/>
  <c r="R70663" i="17" a="1"/>
  <c r="R70663" i="17" s="1"/>
  <c r="M70663" i="17" a="1"/>
  <c r="M70663" i="17" s="1"/>
  <c r="N70663" i="17" a="1"/>
  <c r="N70663" i="17" s="1"/>
  <c r="N70563" i="17" a="1"/>
  <c r="N70563" i="17" s="1"/>
  <c r="R70563" i="17" a="1"/>
  <c r="R70563" i="17" s="1"/>
  <c r="N70481" i="17" a="1"/>
  <c r="N70481" i="17" s="1"/>
  <c r="M70481" i="17" a="1"/>
  <c r="M70481" i="17" s="1"/>
  <c r="R70376" i="17" a="1"/>
  <c r="R70376" i="17" s="1"/>
  <c r="S70376" i="17" s="1" a="1"/>
  <c r="S70376" i="17" s="1"/>
  <c r="M70376" i="17" a="1"/>
  <c r="M70376" i="17" s="1"/>
  <c r="N70358" i="17" a="1"/>
  <c r="N70358" i="17" s="1"/>
  <c r="R70358" i="17" a="1"/>
  <c r="R70358" i="17" s="1"/>
  <c r="S70358" i="17" s="1" a="1"/>
  <c r="S70358" i="17" s="1"/>
  <c r="R70276" i="17" a="1"/>
  <c r="R70276" i="17" s="1"/>
  <c r="S70276" i="17" s="1" a="1"/>
  <c r="S70276" i="17" s="1"/>
  <c r="M70276" i="17" a="1"/>
  <c r="M70276" i="17" s="1"/>
  <c r="N70276" i="17" a="1"/>
  <c r="N70276" i="17" s="1"/>
  <c r="N70258" i="17" a="1"/>
  <c r="N70258" i="17" s="1"/>
  <c r="R70258" i="17" a="1"/>
  <c r="R70258" i="17" s="1"/>
  <c r="S70258" i="17" s="1" a="1"/>
  <c r="S70258" i="17" s="1"/>
  <c r="M70258" i="17" a="1"/>
  <c r="M70258" i="17" s="1"/>
  <c r="R71455" i="17" a="1"/>
  <c r="R71455" i="17" s="1"/>
  <c r="S71455" i="17" s="1" a="1"/>
  <c r="S71455" i="17" s="1"/>
  <c r="R71448" i="17" a="1"/>
  <c r="R71448" i="17" s="1"/>
  <c r="R70235" i="17" a="1"/>
  <c r="R70235" i="17" s="1"/>
  <c r="S70235" i="17" s="1" a="1"/>
  <c r="S70235" i="17" s="1"/>
  <c r="R70199" i="17" a="1"/>
  <c r="R70199" i="17" s="1"/>
  <c r="S70199" i="17" s="1" a="1"/>
  <c r="S70199" i="17" s="1"/>
  <c r="R70198" i="17" a="1"/>
  <c r="R70198" i="17" s="1"/>
  <c r="S70198" i="17" s="1" a="1"/>
  <c r="S70198" i="17" s="1"/>
  <c r="R70192" i="17" a="1"/>
  <c r="R70192" i="17" s="1"/>
  <c r="R71468" i="17" a="1"/>
  <c r="R71468" i="17" s="1"/>
  <c r="R71414" i="17" a="1"/>
  <c r="R71414" i="17" s="1"/>
  <c r="S71414" i="17" s="1" a="1"/>
  <c r="S71414" i="17" s="1"/>
  <c r="M71374" i="17" a="1"/>
  <c r="M71374" i="17" s="1"/>
  <c r="N71292" i="17" a="1"/>
  <c r="N71292" i="17" s="1"/>
  <c r="N71255" i="17" a="1"/>
  <c r="N71255" i="17" s="1"/>
  <c r="N71186" i="17" a="1"/>
  <c r="N71186" i="17" s="1"/>
  <c r="M71185" i="17" a="1"/>
  <c r="M71185" i="17" s="1"/>
  <c r="R71163" i="17" a="1"/>
  <c r="R71163" i="17" s="1"/>
  <c r="S71163" i="17" s="1" a="1"/>
  <c r="S71163" i="17" s="1"/>
  <c r="N71142" i="17" a="1"/>
  <c r="N71142" i="17" s="1"/>
  <c r="R70993" i="17" a="1"/>
  <c r="R70993" i="17" s="1"/>
  <c r="S70993" i="17" s="1" a="1"/>
  <c r="S70993" i="17" s="1"/>
  <c r="N70978" i="17" a="1"/>
  <c r="N70978" i="17" s="1"/>
  <c r="M70945" i="17" a="1"/>
  <c r="M70945" i="17" s="1"/>
  <c r="N70944" i="17" a="1"/>
  <c r="N70944" i="17" s="1"/>
  <c r="N70915" i="17" a="1"/>
  <c r="N70915" i="17" s="1"/>
  <c r="N70914" i="17" a="1"/>
  <c r="N70914" i="17" s="1"/>
  <c r="N70895" i="17" a="1"/>
  <c r="N70895" i="17" s="1"/>
  <c r="N70886" i="17" a="1"/>
  <c r="N70886" i="17" s="1"/>
  <c r="R70873" i="17" a="1"/>
  <c r="R70873" i="17" s="1"/>
  <c r="S70873" i="17" s="1" a="1"/>
  <c r="S70873" i="17" s="1"/>
  <c r="R70870" i="17" a="1"/>
  <c r="R70870" i="17" s="1"/>
  <c r="S70870" i="17" s="1" a="1"/>
  <c r="S70870" i="17" s="1"/>
  <c r="R70869" i="17" a="1"/>
  <c r="R70869" i="17" s="1"/>
  <c r="S70869" i="17" s="1" a="1"/>
  <c r="S70869" i="17" s="1"/>
  <c r="N70840" i="17" a="1"/>
  <c r="N70840" i="17" s="1"/>
  <c r="R70739" i="17" a="1"/>
  <c r="R70739" i="17" s="1"/>
  <c r="N70712" i="17" a="1"/>
  <c r="N70712" i="17" s="1"/>
  <c r="M70710" i="17" a="1"/>
  <c r="M70710" i="17" s="1"/>
  <c r="R70696" i="17" a="1"/>
  <c r="R70696" i="17" s="1"/>
  <c r="S70696" i="17" s="1" a="1"/>
  <c r="S70696" i="17" s="1"/>
  <c r="R70695" i="17" a="1"/>
  <c r="R70695" i="17" s="1"/>
  <c r="S70695" i="17" s="1" a="1"/>
  <c r="S70695" i="17" s="1"/>
  <c r="N70689" i="17" a="1"/>
  <c r="N70689" i="17" s="1"/>
  <c r="N70687" i="17" a="1"/>
  <c r="N70687" i="17" s="1"/>
  <c r="M70681" i="17" a="1"/>
  <c r="M70681" i="17" s="1"/>
  <c r="N70656" i="17" a="1"/>
  <c r="N70656" i="17" s="1"/>
  <c r="N70646" i="17" a="1"/>
  <c r="N70646" i="17" s="1"/>
  <c r="N70505" i="17" a="1"/>
  <c r="N70505" i="17" s="1"/>
  <c r="N70491" i="17" a="1"/>
  <c r="N70491" i="17" s="1"/>
  <c r="N70486" i="17" a="1"/>
  <c r="N70486" i="17" s="1"/>
  <c r="M70465" i="17" a="1"/>
  <c r="M70465" i="17" s="1"/>
  <c r="N70459" i="17" a="1"/>
  <c r="N70459" i="17" s="1"/>
  <c r="M70164" i="17" a="1"/>
  <c r="M70164" i="17" s="1"/>
  <c r="M71186" i="17" a="1"/>
  <c r="M71186" i="17" s="1"/>
  <c r="N71143" i="17" a="1"/>
  <c r="N71143" i="17" s="1"/>
  <c r="M71002" i="17" a="1"/>
  <c r="M71002" i="17" s="1"/>
  <c r="N71000" i="17" a="1"/>
  <c r="N71000" i="17" s="1"/>
  <c r="N70960" i="17" a="1"/>
  <c r="N70960" i="17" s="1"/>
  <c r="N70949" i="17" a="1"/>
  <c r="N70949" i="17" s="1"/>
  <c r="M70944" i="17" a="1"/>
  <c r="M70944" i="17" s="1"/>
  <c r="M70915" i="17" a="1"/>
  <c r="M70915" i="17" s="1"/>
  <c r="N70897" i="17" a="1"/>
  <c r="N70897" i="17" s="1"/>
  <c r="N70859" i="17" a="1"/>
  <c r="N70859" i="17" s="1"/>
  <c r="M70842" i="17" a="1"/>
  <c r="M70842" i="17" s="1"/>
  <c r="M70730" i="17" a="1"/>
  <c r="M70730" i="17" s="1"/>
  <c r="M70712" i="17" a="1"/>
  <c r="M70712" i="17" s="1"/>
  <c r="N70699" i="17" a="1"/>
  <c r="N70699" i="17" s="1"/>
  <c r="M70689" i="17" a="1"/>
  <c r="M70689" i="17" s="1"/>
  <c r="M70687" i="17" a="1"/>
  <c r="M70687" i="17" s="1"/>
  <c r="N70673" i="17" a="1"/>
  <c r="N70673" i="17" s="1"/>
  <c r="N70658" i="17" a="1"/>
  <c r="N70658" i="17" s="1"/>
  <c r="N70647" i="17" a="1"/>
  <c r="N70647" i="17" s="1"/>
  <c r="N70635" i="17" a="1"/>
  <c r="N70635" i="17" s="1"/>
  <c r="M70580" i="17" a="1"/>
  <c r="M70580" i="17" s="1"/>
  <c r="N70568" i="17" a="1"/>
  <c r="N70568" i="17" s="1"/>
  <c r="M70506" i="17" a="1"/>
  <c r="M70506" i="17" s="1"/>
  <c r="M70505" i="17" a="1"/>
  <c r="M70505" i="17" s="1"/>
  <c r="M70378" i="17" a="1"/>
  <c r="M70378" i="17" s="1"/>
  <c r="M70334" i="17" a="1"/>
  <c r="M70334" i="17" s="1"/>
  <c r="N70242" i="17" a="1"/>
  <c r="N70242" i="17" s="1"/>
  <c r="N70227" i="17" a="1"/>
  <c r="N70227" i="17" s="1"/>
  <c r="N70175" i="17" a="1"/>
  <c r="N70175" i="17" s="1"/>
  <c r="M71255" i="17" a="1"/>
  <c r="M71255" i="17" s="1"/>
  <c r="M70949" i="17" a="1"/>
  <c r="M70949" i="17" s="1"/>
  <c r="M70742" i="17" a="1"/>
  <c r="M70742" i="17" s="1"/>
  <c r="M70673" i="17" a="1"/>
  <c r="M70673" i="17" s="1"/>
  <c r="N71448" i="17" a="1"/>
  <c r="N71448" i="17" s="1"/>
  <c r="N71386" i="17" a="1"/>
  <c r="N71386" i="17" s="1"/>
  <c r="R71374" i="17" a="1"/>
  <c r="R71374" i="17" s="1"/>
  <c r="S71374" i="17" s="1" a="1"/>
  <c r="S71374" i="17" s="1"/>
  <c r="N71296" i="17" a="1"/>
  <c r="N71296" i="17" s="1"/>
  <c r="R71292" i="17" a="1"/>
  <c r="R71292" i="17" s="1"/>
  <c r="S71292" i="17" s="1" a="1"/>
  <c r="S71292" i="17" s="1"/>
  <c r="M71268" i="17" a="1"/>
  <c r="M71268" i="17" s="1"/>
  <c r="N71267" i="17" a="1"/>
  <c r="N71267" i="17" s="1"/>
  <c r="N71173" i="17" a="1"/>
  <c r="N71173" i="17" s="1"/>
  <c r="M71134" i="17" a="1"/>
  <c r="M71134" i="17" s="1"/>
  <c r="M70990" i="17" a="1"/>
  <c r="M70990" i="17" s="1"/>
  <c r="M70970" i="17" a="1"/>
  <c r="M70970" i="17" s="1"/>
  <c r="N70958" i="17" a="1"/>
  <c r="N70958" i="17" s="1"/>
  <c r="N70908" i="17" a="1"/>
  <c r="N70908" i="17" s="1"/>
  <c r="N70906" i="17" a="1"/>
  <c r="N70906" i="17" s="1"/>
  <c r="N70900" i="17" a="1"/>
  <c r="N70900" i="17" s="1"/>
  <c r="N70822" i="17" a="1"/>
  <c r="N70822" i="17" s="1"/>
  <c r="N70747" i="17" a="1"/>
  <c r="N70747" i="17" s="1"/>
  <c r="N70746" i="17" a="1"/>
  <c r="N70746" i="17" s="1"/>
  <c r="N70745" i="17" a="1"/>
  <c r="N70745" i="17" s="1"/>
  <c r="N70740" i="17" a="1"/>
  <c r="N70740" i="17" s="1"/>
  <c r="R70720" i="17" a="1"/>
  <c r="R70720" i="17" s="1"/>
  <c r="S70720" i="17" s="1" a="1"/>
  <c r="S70720" i="17" s="1"/>
  <c r="R70710" i="17" a="1"/>
  <c r="R70710" i="17" s="1"/>
  <c r="S70710" i="17" s="1" a="1"/>
  <c r="S70710" i="17" s="1"/>
  <c r="N70639" i="17" a="1"/>
  <c r="N70639" i="17" s="1"/>
  <c r="N70608" i="17" a="1"/>
  <c r="N70608" i="17" s="1"/>
  <c r="N70599" i="17" a="1"/>
  <c r="N70599" i="17" s="1"/>
  <c r="N70571" i="17" a="1"/>
  <c r="N70571" i="17" s="1"/>
  <c r="N70559" i="17" a="1"/>
  <c r="N70559" i="17" s="1"/>
  <c r="M70541" i="17" a="1"/>
  <c r="M70541" i="17" s="1"/>
  <c r="N70539" i="17" a="1"/>
  <c r="N70539" i="17" s="1"/>
  <c r="R70527" i="17" a="1"/>
  <c r="R70527" i="17" s="1"/>
  <c r="R70519" i="17" a="1"/>
  <c r="R70519" i="17" s="1"/>
  <c r="S70519" i="17" s="1" a="1"/>
  <c r="S70519" i="17" s="1"/>
  <c r="R70484" i="17" a="1"/>
  <c r="R70484" i="17" s="1"/>
  <c r="S70484" i="17" s="1" a="1"/>
  <c r="S70484" i="17" s="1"/>
  <c r="R70476" i="17" a="1"/>
  <c r="R70476" i="17" s="1"/>
  <c r="M70441" i="17" a="1"/>
  <c r="M70441" i="17" s="1"/>
  <c r="R70427" i="17" a="1"/>
  <c r="R70427" i="17" s="1"/>
  <c r="S70427" i="17" s="1" a="1"/>
  <c r="S70427" i="17" s="1"/>
  <c r="M70419" i="17" a="1"/>
  <c r="M70419" i="17" s="1"/>
  <c r="R70407" i="17" a="1"/>
  <c r="R70407" i="17" s="1"/>
  <c r="M70389" i="17" a="1"/>
  <c r="M70389" i="17" s="1"/>
  <c r="M70328" i="17" a="1"/>
  <c r="M70328" i="17" s="1"/>
  <c r="R70315" i="17" a="1"/>
  <c r="R70315" i="17" s="1"/>
  <c r="S70315" i="17" s="1" a="1"/>
  <c r="S70315" i="17" s="1"/>
  <c r="N70305" i="17" a="1"/>
  <c r="N70305" i="17" s="1"/>
  <c r="N70302" i="17" a="1"/>
  <c r="N70302" i="17" s="1"/>
  <c r="N70262" i="17" a="1"/>
  <c r="N70262" i="17" s="1"/>
  <c r="R70230" i="17" a="1"/>
  <c r="R70230" i="17" s="1"/>
  <c r="S70230" i="17" s="1" a="1"/>
  <c r="S70230" i="17" s="1"/>
  <c r="R70229" i="17" a="1"/>
  <c r="R70229" i="17" s="1"/>
  <c r="S70229" i="17" s="1" a="1"/>
  <c r="S70229" i="17" s="1"/>
  <c r="R70164" i="17" a="1"/>
  <c r="R70164" i="17" s="1"/>
  <c r="S70164" i="17" s="1" a="1"/>
  <c r="S70164" i="17" s="1"/>
  <c r="M71467" i="17" a="1"/>
  <c r="M71467" i="17" s="1"/>
  <c r="M71466" i="17" a="1"/>
  <c r="M71466" i="17" s="1"/>
  <c r="N71457" i="17" a="1"/>
  <c r="N71457" i="17" s="1"/>
  <c r="N71426" i="17" a="1"/>
  <c r="N71426" i="17" s="1"/>
  <c r="M71419" i="17" a="1"/>
  <c r="M71419" i="17" s="1"/>
  <c r="M71417" i="17" a="1"/>
  <c r="M71417" i="17" s="1"/>
  <c r="M71413" i="17" a="1"/>
  <c r="M71413" i="17" s="1"/>
  <c r="M71260" i="17" a="1"/>
  <c r="M71260" i="17" s="1"/>
  <c r="N71259" i="17" a="1"/>
  <c r="N71259" i="17" s="1"/>
  <c r="M70964" i="17" a="1"/>
  <c r="M70964" i="17" s="1"/>
  <c r="R70960" i="17" a="1"/>
  <c r="R70960" i="17" s="1"/>
  <c r="S70960" i="17" s="1" a="1"/>
  <c r="S70960" i="17" s="1"/>
  <c r="M70910" i="17" a="1"/>
  <c r="M70910" i="17" s="1"/>
  <c r="M70892" i="17" a="1"/>
  <c r="M70892" i="17" s="1"/>
  <c r="M70866" i="17" a="1"/>
  <c r="M70866" i="17" s="1"/>
  <c r="R70859" i="17" a="1"/>
  <c r="R70859" i="17" s="1"/>
  <c r="N70855" i="17" a="1"/>
  <c r="N70855" i="17" s="1"/>
  <c r="R70842" i="17" a="1"/>
  <c r="R70842" i="17" s="1"/>
  <c r="S70842" i="17" s="1" a="1"/>
  <c r="S70842" i="17" s="1"/>
  <c r="N70834" i="17" a="1"/>
  <c r="N70834" i="17" s="1"/>
  <c r="R70812" i="17" a="1"/>
  <c r="R70812" i="17" s="1"/>
  <c r="M70740" i="17" a="1"/>
  <c r="M70740" i="17" s="1"/>
  <c r="M70726" i="17" a="1"/>
  <c r="M70726" i="17" s="1"/>
  <c r="N70724" i="17" a="1"/>
  <c r="N70724" i="17" s="1"/>
  <c r="R70721" i="17" a="1"/>
  <c r="R70721" i="17" s="1"/>
  <c r="S70721" i="17" s="1" a="1"/>
  <c r="S70721" i="17" s="1"/>
  <c r="R70699" i="17" a="1"/>
  <c r="R70699" i="17" s="1"/>
  <c r="M70669" i="17" a="1"/>
  <c r="M70669" i="17" s="1"/>
  <c r="M70606" i="17" a="1"/>
  <c r="M70606" i="17" s="1"/>
  <c r="M70599" i="17" a="1"/>
  <c r="M70599" i="17" s="1"/>
  <c r="N70538" i="17" a="1"/>
  <c r="N70538" i="17" s="1"/>
  <c r="N70536" i="17" a="1"/>
  <c r="N70536" i="17" s="1"/>
  <c r="M70509" i="17" a="1"/>
  <c r="M70509" i="17" s="1"/>
  <c r="R70492" i="17" a="1"/>
  <c r="R70492" i="17" s="1"/>
  <c r="R70398" i="17" a="1"/>
  <c r="R70398" i="17" s="1"/>
  <c r="R70334" i="17" a="1"/>
  <c r="R70334" i="17" s="1"/>
  <c r="S70334" i="17" s="1" a="1"/>
  <c r="S70334" i="17" s="1"/>
  <c r="M70305" i="17" a="1"/>
  <c r="M70305" i="17" s="1"/>
  <c r="N70301" i="17" a="1"/>
  <c r="N70301" i="17" s="1"/>
  <c r="R70260" i="17" a="1"/>
  <c r="R70260" i="17" s="1"/>
  <c r="S70260" i="17" s="1" a="1"/>
  <c r="S70260" i="17" s="1"/>
  <c r="R70240" i="17" a="1"/>
  <c r="R70240" i="17" s="1"/>
  <c r="M70199" i="17" a="1"/>
  <c r="M70199" i="17" s="1"/>
  <c r="M70192" i="17" a="1"/>
  <c r="M70192" i="17" s="1"/>
  <c r="N70191" i="17" a="1"/>
  <c r="N70191" i="17" s="1"/>
  <c r="N70170" i="17" a="1"/>
  <c r="N70170" i="17" s="1"/>
  <c r="P8084" i="3"/>
  <c r="O8193" i="3"/>
  <c r="I8193" i="3" s="1" a="1"/>
  <c r="I8193" i="3" s="1"/>
  <c r="P8204" i="3"/>
  <c r="O8111" i="3"/>
  <c r="J8111" i="3" s="1" a="1"/>
  <c r="J8111" i="3" s="1"/>
  <c r="O8095" i="3"/>
  <c r="J8095" i="3" s="1" a="1"/>
  <c r="J8095" i="3" s="1"/>
  <c r="O8141" i="3"/>
  <c r="P8113" i="3"/>
  <c r="O8208" i="3"/>
  <c r="J8208" i="3" s="1" a="1"/>
  <c r="J8208" i="3" s="1"/>
  <c r="O8101" i="3"/>
  <c r="K8101" i="3" s="1" a="1"/>
  <c r="K8101" i="3" s="1"/>
  <c r="O8157" i="3"/>
  <c r="K8157" i="3" s="1" a="1"/>
  <c r="K8157" i="3" s="1"/>
  <c r="P8173" i="3"/>
  <c r="O8159" i="3"/>
  <c r="J8159" i="3" s="1" a="1"/>
  <c r="J8159" i="3" s="1"/>
  <c r="O8088" i="3"/>
  <c r="L8088" i="3" s="1" a="1"/>
  <c r="L8088" i="3" s="1"/>
  <c r="O8218" i="3"/>
  <c r="J8218" i="3" s="1" a="1"/>
  <c r="J8218" i="3" s="1"/>
  <c r="P8191" i="3"/>
  <c r="P8178" i="3"/>
  <c r="P8149" i="3"/>
  <c r="O8135" i="3"/>
  <c r="J8135" i="3" s="1" a="1"/>
  <c r="J8135" i="3" s="1"/>
  <c r="P8165" i="3"/>
  <c r="P8210" i="3"/>
  <c r="P8207" i="3"/>
  <c r="O8167" i="3"/>
  <c r="I8167" i="3" s="1" a="1"/>
  <c r="I8167" i="3" s="1"/>
  <c r="O8120" i="3"/>
  <c r="I8120" i="3" s="1" a="1"/>
  <c r="I8120" i="3" s="1"/>
  <c r="P8100" i="3"/>
  <c r="O8093" i="3"/>
  <c r="J8093" i="3" s="1" a="1"/>
  <c r="J8093" i="3" s="1"/>
  <c r="P8089" i="3"/>
  <c r="P8217" i="3"/>
  <c r="O8217" i="3"/>
  <c r="J8217" i="3" s="1" a="1"/>
  <c r="J8217" i="3" s="1"/>
  <c r="O8188" i="3"/>
  <c r="J8188" i="3" s="1" a="1"/>
  <c r="J8188" i="3" s="1"/>
  <c r="P8183" i="3"/>
  <c r="O8127" i="3"/>
  <c r="J8127" i="3" s="1" a="1"/>
  <c r="J8127" i="3" s="1"/>
  <c r="P8105" i="3"/>
  <c r="O8089" i="3"/>
  <c r="J8089" i="3" s="1" a="1"/>
  <c r="J8089" i="3" s="1"/>
  <c r="O8207" i="3"/>
  <c r="I8207" i="3" s="1" a="1"/>
  <c r="I8207" i="3" s="1"/>
  <c r="P8179" i="3"/>
  <c r="O8142" i="3"/>
  <c r="K8142" i="3" s="1" a="1"/>
  <c r="K8142" i="3" s="1"/>
  <c r="O8216" i="3"/>
  <c r="J8216" i="3" s="1" a="1"/>
  <c r="J8216" i="3" s="1"/>
  <c r="O8187" i="3"/>
  <c r="K8187" i="3" s="1" a="1"/>
  <c r="K8187" i="3" s="1"/>
  <c r="O8179" i="3"/>
  <c r="J8179" i="3" s="1" a="1"/>
  <c r="J8179" i="3" s="1"/>
  <c r="P8167" i="3"/>
  <c r="P8139" i="3"/>
  <c r="P8088" i="3"/>
  <c r="N71329" i="17" a="1"/>
  <c r="N71329" i="17" s="1"/>
  <c r="M71329" i="17" a="1"/>
  <c r="M71329" i="17" s="1"/>
  <c r="M71250" i="17" a="1"/>
  <c r="M71250" i="17" s="1"/>
  <c r="R71250" i="17" a="1"/>
  <c r="R71250" i="17" s="1"/>
  <c r="S71250" i="17" s="1" a="1"/>
  <c r="S71250" i="17" s="1"/>
  <c r="M71780" i="17" a="1"/>
  <c r="M71780" i="17" s="1"/>
  <c r="N71779" i="17" a="1"/>
  <c r="N71779" i="17" s="1"/>
  <c r="N71757" i="17" a="1"/>
  <c r="N71757" i="17" s="1"/>
  <c r="N71756" i="17" a="1"/>
  <c r="N71756" i="17" s="1"/>
  <c r="N71735" i="17" a="1"/>
  <c r="N71735" i="17" s="1"/>
  <c r="N71725" i="17" a="1"/>
  <c r="N71725" i="17" s="1"/>
  <c r="N71646" i="17" a="1"/>
  <c r="N71646" i="17" s="1"/>
  <c r="M71645" i="17" a="1"/>
  <c r="M71645" i="17" s="1"/>
  <c r="M71642" i="17" a="1"/>
  <c r="M71642" i="17" s="1"/>
  <c r="M71633" i="17" a="1"/>
  <c r="M71633" i="17" s="1"/>
  <c r="M71617" i="17" a="1"/>
  <c r="M71617" i="17" s="1"/>
  <c r="M71615" i="17" a="1"/>
  <c r="M71615" i="17" s="1"/>
  <c r="N71614" i="17" a="1"/>
  <c r="N71614" i="17" s="1"/>
  <c r="M71613" i="17" a="1"/>
  <c r="M71613" i="17" s="1"/>
  <c r="N71489" i="17" a="1"/>
  <c r="N71489" i="17" s="1"/>
  <c r="N71487" i="17" a="1"/>
  <c r="N71487" i="17" s="1"/>
  <c r="M71475" i="17" a="1"/>
  <c r="M71475" i="17" s="1"/>
  <c r="N71471" i="17" a="1"/>
  <c r="N71471" i="17" s="1"/>
  <c r="M71460" i="17" a="1"/>
  <c r="M71460" i="17" s="1"/>
  <c r="M71442" i="17" a="1"/>
  <c r="M71442" i="17" s="1"/>
  <c r="N71438" i="17" a="1"/>
  <c r="N71438" i="17" s="1"/>
  <c r="M71426" i="17" a="1"/>
  <c r="M71426" i="17" s="1"/>
  <c r="N71425" i="17" a="1"/>
  <c r="N71425" i="17" s="1"/>
  <c r="R71419" i="17" a="1"/>
  <c r="R71419" i="17" s="1"/>
  <c r="S71419" i="17" s="1" a="1"/>
  <c r="S71419" i="17" s="1"/>
  <c r="R71407" i="17" a="1"/>
  <c r="R71407" i="17" s="1"/>
  <c r="S71407" i="17" s="1" a="1"/>
  <c r="S71407" i="17" s="1"/>
  <c r="N71393" i="17" a="1"/>
  <c r="N71393" i="17" s="1"/>
  <c r="M71386" i="17" a="1"/>
  <c r="M71386" i="17" s="1"/>
  <c r="M71382" i="17" a="1"/>
  <c r="M71382" i="17" s="1"/>
  <c r="M71372" i="17" a="1"/>
  <c r="M71372" i="17" s="1"/>
  <c r="R71372" i="17" a="1"/>
  <c r="R71372" i="17" s="1"/>
  <c r="S71372" i="17" s="1" a="1"/>
  <c r="S71372" i="17" s="1"/>
  <c r="N71366" i="17" a="1"/>
  <c r="N71366" i="17" s="1"/>
  <c r="M71359" i="17" a="1"/>
  <c r="M71359" i="17" s="1"/>
  <c r="M71357" i="17" a="1"/>
  <c r="M71357" i="17" s="1"/>
  <c r="N71356" i="17" a="1"/>
  <c r="N71356" i="17" s="1"/>
  <c r="N71354" i="17" a="1"/>
  <c r="N71354" i="17" s="1"/>
  <c r="M71342" i="17" a="1"/>
  <c r="M71342" i="17" s="1"/>
  <c r="R71304" i="17" a="1"/>
  <c r="R71304" i="17" s="1"/>
  <c r="S71304" i="17" s="1" a="1"/>
  <c r="S71304" i="17" s="1"/>
  <c r="N71304" i="17" a="1"/>
  <c r="N71304" i="17" s="1"/>
  <c r="N71183" i="17" a="1"/>
  <c r="N71183" i="17" s="1"/>
  <c r="R71183" i="17" a="1"/>
  <c r="R71183" i="17" s="1"/>
  <c r="M71183" i="17" a="1"/>
  <c r="M71183" i="17" s="1"/>
  <c r="M71779" i="17" a="1"/>
  <c r="M71779" i="17" s="1"/>
  <c r="M71756" i="17" a="1"/>
  <c r="M71756" i="17" s="1"/>
  <c r="M71725" i="17" a="1"/>
  <c r="M71725" i="17" s="1"/>
  <c r="M71724" i="17" a="1"/>
  <c r="M71724" i="17" s="1"/>
  <c r="N71651" i="17" a="1"/>
  <c r="N71651" i="17" s="1"/>
  <c r="M71641" i="17" a="1"/>
  <c r="M71641" i="17" s="1"/>
  <c r="N71639" i="17" a="1"/>
  <c r="N71639" i="17" s="1"/>
  <c r="N71636" i="17" a="1"/>
  <c r="N71636" i="17" s="1"/>
  <c r="M71635" i="17" a="1"/>
  <c r="M71635" i="17" s="1"/>
  <c r="M71632" i="17" a="1"/>
  <c r="M71632" i="17" s="1"/>
  <c r="M71631" i="17" a="1"/>
  <c r="M71631" i="17" s="1"/>
  <c r="M71630" i="17" a="1"/>
  <c r="M71630" i="17" s="1"/>
  <c r="M71624" i="17" a="1"/>
  <c r="M71624" i="17" s="1"/>
  <c r="N71623" i="17" a="1"/>
  <c r="N71623" i="17" s="1"/>
  <c r="N71622" i="17" a="1"/>
  <c r="N71622" i="17" s="1"/>
  <c r="N71491" i="17" a="1"/>
  <c r="N71491" i="17" s="1"/>
  <c r="M71483" i="17" a="1"/>
  <c r="M71483" i="17" s="1"/>
  <c r="M71482" i="17" a="1"/>
  <c r="M71482" i="17" s="1"/>
  <c r="M71478" i="17" a="1"/>
  <c r="M71478" i="17" s="1"/>
  <c r="N71477" i="17" a="1"/>
  <c r="N71477" i="17" s="1"/>
  <c r="M71473" i="17" a="1"/>
  <c r="M71473" i="17" s="1"/>
  <c r="N71459" i="17" a="1"/>
  <c r="N71459" i="17" s="1"/>
  <c r="M71438" i="17" a="1"/>
  <c r="M71438" i="17" s="1"/>
  <c r="N71437" i="17" a="1"/>
  <c r="N71437" i="17" s="1"/>
  <c r="M71431" i="17" a="1"/>
  <c r="M71431" i="17" s="1"/>
  <c r="M71430" i="17" a="1"/>
  <c r="M71430" i="17" s="1"/>
  <c r="M71425" i="17" a="1"/>
  <c r="M71425" i="17" s="1"/>
  <c r="N71396" i="17" a="1"/>
  <c r="N71396" i="17" s="1"/>
  <c r="M71393" i="17" a="1"/>
  <c r="M71393" i="17" s="1"/>
  <c r="M71391" i="17" a="1"/>
  <c r="M71391" i="17" s="1"/>
  <c r="N71389" i="17" a="1"/>
  <c r="N71389" i="17" s="1"/>
  <c r="M71366" i="17" a="1"/>
  <c r="M71366" i="17" s="1"/>
  <c r="R71352" i="17" a="1"/>
  <c r="R71352" i="17" s="1"/>
  <c r="S71352" i="17" s="1" a="1"/>
  <c r="S71352" i="17" s="1"/>
  <c r="N71348" i="17" a="1"/>
  <c r="N71348" i="17" s="1"/>
  <c r="R71319" i="17" a="1"/>
  <c r="R71319" i="17" s="1"/>
  <c r="S71319" i="17" s="1" a="1"/>
  <c r="S71319" i="17" s="1"/>
  <c r="M71319" i="17" a="1"/>
  <c r="M71319" i="17" s="1"/>
  <c r="N71319" i="17" a="1"/>
  <c r="N71319" i="17" s="1"/>
  <c r="N71384" i="17" a="1"/>
  <c r="N71384" i="17" s="1"/>
  <c r="M71384" i="17" a="1"/>
  <c r="M71384" i="17" s="1"/>
  <c r="M71733" i="17" a="1"/>
  <c r="M71733" i="17" s="1"/>
  <c r="M71722" i="17" a="1"/>
  <c r="M71722" i="17" s="1"/>
  <c r="M71690" i="17" a="1"/>
  <c r="M71690" i="17" s="1"/>
  <c r="M71676" i="17" a="1"/>
  <c r="M71676" i="17" s="1"/>
  <c r="M71651" i="17" a="1"/>
  <c r="M71651" i="17" s="1"/>
  <c r="M71639" i="17" a="1"/>
  <c r="M71639" i="17" s="1"/>
  <c r="M71636" i="17" a="1"/>
  <c r="M71636" i="17" s="1"/>
  <c r="M71623" i="17" a="1"/>
  <c r="M71623" i="17" s="1"/>
  <c r="M71481" i="17" a="1"/>
  <c r="M71481" i="17" s="1"/>
  <c r="M71477" i="17" a="1"/>
  <c r="M71477" i="17" s="1"/>
  <c r="M71459" i="17" a="1"/>
  <c r="M71459" i="17" s="1"/>
  <c r="M71437" i="17" a="1"/>
  <c r="M71437" i="17" s="1"/>
  <c r="M71396" i="17" a="1"/>
  <c r="M71396" i="17" s="1"/>
  <c r="M71389" i="17" a="1"/>
  <c r="M71389" i="17" s="1"/>
  <c r="M71348" i="17" a="1"/>
  <c r="M71348" i="17" s="1"/>
  <c r="M71347" i="17" a="1"/>
  <c r="M71347" i="17" s="1"/>
  <c r="R71332" i="17" a="1"/>
  <c r="R71332" i="17" s="1"/>
  <c r="S71332" i="17" s="1" a="1"/>
  <c r="S71332" i="17" s="1"/>
  <c r="M71332" i="17" a="1"/>
  <c r="M71332" i="17" s="1"/>
  <c r="N71332" i="17" a="1"/>
  <c r="N71332" i="17" s="1"/>
  <c r="M71328" i="17" a="1"/>
  <c r="M71328" i="17" s="1"/>
  <c r="R71323" i="17" a="1"/>
  <c r="R71323" i="17" s="1"/>
  <c r="S71323" i="17" s="1" a="1"/>
  <c r="S71323" i="17" s="1"/>
  <c r="N71821" i="17" a="1"/>
  <c r="N71821" i="17" s="1"/>
  <c r="M71820" i="17" a="1"/>
  <c r="M71820" i="17" s="1"/>
  <c r="N71819" i="17" a="1"/>
  <c r="N71819" i="17" s="1"/>
  <c r="M71816" i="17" a="1"/>
  <c r="M71816" i="17" s="1"/>
  <c r="M71811" i="17" a="1"/>
  <c r="M71811" i="17" s="1"/>
  <c r="N71803" i="17" a="1"/>
  <c r="N71803" i="17" s="1"/>
  <c r="M71788" i="17" a="1"/>
  <c r="M71788" i="17" s="1"/>
  <c r="N71787" i="17" a="1"/>
  <c r="N71787" i="17" s="1"/>
  <c r="R71780" i="17" a="1"/>
  <c r="R71780" i="17" s="1"/>
  <c r="S71780" i="17" s="1" a="1"/>
  <c r="S71780" i="17" s="1"/>
  <c r="N71761" i="17" a="1"/>
  <c r="N71761" i="17" s="1"/>
  <c r="R71757" i="17" a="1"/>
  <c r="R71757" i="17" s="1"/>
  <c r="S71757" i="17" s="1" a="1"/>
  <c r="S71757" i="17" s="1"/>
  <c r="M71718" i="17" a="1"/>
  <c r="M71718" i="17" s="1"/>
  <c r="N71705" i="17" a="1"/>
  <c r="N71705" i="17" s="1"/>
  <c r="N71675" i="17" a="1"/>
  <c r="N71675" i="17" s="1"/>
  <c r="R71658" i="17" a="1"/>
  <c r="R71658" i="17" s="1"/>
  <c r="S71658" i="17" s="1" a="1"/>
  <c r="S71658" i="17" s="1"/>
  <c r="R71646" i="17" a="1"/>
  <c r="R71646" i="17" s="1"/>
  <c r="S71646" i="17" s="1" a="1"/>
  <c r="S71646" i="17" s="1"/>
  <c r="R71645" i="17" a="1"/>
  <c r="R71645" i="17" s="1"/>
  <c r="S71645" i="17" s="1" a="1"/>
  <c r="S71645" i="17" s="1"/>
  <c r="N71628" i="17" a="1"/>
  <c r="N71628" i="17" s="1"/>
  <c r="M71621" i="17" a="1"/>
  <c r="M71621" i="17" s="1"/>
  <c r="R71615" i="17" a="1"/>
  <c r="R71615" i="17" s="1"/>
  <c r="R71613" i="17" a="1"/>
  <c r="R71613" i="17" s="1"/>
  <c r="S71613" i="17" s="1" a="1"/>
  <c r="S71613" i="17" s="1"/>
  <c r="N71576" i="17" a="1"/>
  <c r="N71576" i="17" s="1"/>
  <c r="R71573" i="17" a="1"/>
  <c r="R71573" i="17" s="1"/>
  <c r="S71573" i="17" s="1" a="1"/>
  <c r="S71573" i="17" s="1"/>
  <c r="R71510" i="17" a="1"/>
  <c r="R71510" i="17" s="1"/>
  <c r="S71510" i="17" s="1" a="1"/>
  <c r="S71510" i="17" s="1"/>
  <c r="N71498" i="17" a="1"/>
  <c r="N71498" i="17" s="1"/>
  <c r="N71497" i="17" a="1"/>
  <c r="N71497" i="17" s="1"/>
  <c r="R71460" i="17" a="1"/>
  <c r="R71460" i="17" s="1"/>
  <c r="N71378" i="17" a="1"/>
  <c r="N71378" i="17" s="1"/>
  <c r="R71359" i="17" a="1"/>
  <c r="R71359" i="17" s="1"/>
  <c r="S71359" i="17" s="1" a="1"/>
  <c r="S71359" i="17" s="1"/>
  <c r="R71358" i="17" a="1"/>
  <c r="R71358" i="17" s="1"/>
  <c r="S71358" i="17" s="1" a="1"/>
  <c r="S71358" i="17" s="1"/>
  <c r="R71356" i="17" a="1"/>
  <c r="R71356" i="17" s="1"/>
  <c r="S71356" i="17" s="1" a="1"/>
  <c r="S71356" i="17" s="1"/>
  <c r="R71354" i="17" a="1"/>
  <c r="R71354" i="17" s="1"/>
  <c r="S71354" i="17" s="1" a="1"/>
  <c r="S71354" i="17" s="1"/>
  <c r="R71338" i="17" a="1"/>
  <c r="R71338" i="17" s="1"/>
  <c r="S71338" i="17" s="1" a="1"/>
  <c r="S71338" i="17" s="1"/>
  <c r="M71333" i="17" a="1"/>
  <c r="M71333" i="17" s="1"/>
  <c r="R71333" i="17" a="1"/>
  <c r="R71333" i="17" s="1"/>
  <c r="S71333" i="17" s="1" a="1"/>
  <c r="S71333" i="17" s="1"/>
  <c r="R71320" i="17" a="1"/>
  <c r="R71320" i="17" s="1"/>
  <c r="S71320" i="17" s="1" a="1"/>
  <c r="S71320" i="17" s="1"/>
  <c r="M71320" i="17" a="1"/>
  <c r="M71320" i="17" s="1"/>
  <c r="N71320" i="17" a="1"/>
  <c r="N71320" i="17" s="1"/>
  <c r="R71314" i="17" a="1"/>
  <c r="R71314" i="17" s="1"/>
  <c r="S71314" i="17" s="1" a="1"/>
  <c r="S71314" i="17" s="1"/>
  <c r="N71147" i="17" a="1"/>
  <c r="N71147" i="17" s="1"/>
  <c r="M71147" i="17" a="1"/>
  <c r="M71147" i="17" s="1"/>
  <c r="R71832" i="17" a="1"/>
  <c r="R71832" i="17" s="1"/>
  <c r="S71832" i="17" s="1" a="1"/>
  <c r="S71832" i="17" s="1"/>
  <c r="M71817" i="17" a="1"/>
  <c r="M71817" i="17" s="1"/>
  <c r="N71795" i="17" a="1"/>
  <c r="N71795" i="17" s="1"/>
  <c r="R71781" i="17" a="1"/>
  <c r="R71781" i="17" s="1"/>
  <c r="S71781" i="17" s="1" a="1"/>
  <c r="S71781" i="17" s="1"/>
  <c r="M71772" i="17" a="1"/>
  <c r="M71772" i="17" s="1"/>
  <c r="N71771" i="17" a="1"/>
  <c r="N71771" i="17" s="1"/>
  <c r="M71761" i="17" a="1"/>
  <c r="M71761" i="17" s="1"/>
  <c r="N71732" i="17" a="1"/>
  <c r="N71732" i="17" s="1"/>
  <c r="R71724" i="17" a="1"/>
  <c r="R71724" i="17" s="1"/>
  <c r="S71724" i="17" s="1" a="1"/>
  <c r="S71724" i="17" s="1"/>
  <c r="N71717" i="17" a="1"/>
  <c r="N71717" i="17" s="1"/>
  <c r="R71647" i="17" a="1"/>
  <c r="R71647" i="17" s="1"/>
  <c r="S71647" i="17" s="1" a="1"/>
  <c r="S71647" i="17" s="1"/>
  <c r="M71577" i="17" a="1"/>
  <c r="M71577" i="17" s="1"/>
  <c r="M71499" i="17" a="1"/>
  <c r="M71499" i="17" s="1"/>
  <c r="M71498" i="17" a="1"/>
  <c r="M71498" i="17" s="1"/>
  <c r="M71497" i="17" a="1"/>
  <c r="M71497" i="17" s="1"/>
  <c r="M71496" i="17" a="1"/>
  <c r="M71496" i="17" s="1"/>
  <c r="R71491" i="17" a="1"/>
  <c r="R71491" i="17" s="1"/>
  <c r="R71478" i="17" a="1"/>
  <c r="R71478" i="17" s="1"/>
  <c r="M71454" i="17" a="1"/>
  <c r="M71454" i="17" s="1"/>
  <c r="N71450" i="17" a="1"/>
  <c r="N71450" i="17" s="1"/>
  <c r="N71406" i="17" a="1"/>
  <c r="N71406" i="17" s="1"/>
  <c r="M71401" i="17" a="1"/>
  <c r="M71401" i="17" s="1"/>
  <c r="R71392" i="17" a="1"/>
  <c r="R71392" i="17" s="1"/>
  <c r="S71392" i="17" s="1" a="1"/>
  <c r="S71392" i="17" s="1"/>
  <c r="R71391" i="17" a="1"/>
  <c r="R71391" i="17" s="1"/>
  <c r="S71391" i="17" s="1" a="1"/>
  <c r="S71391" i="17" s="1"/>
  <c r="R71384" i="17" a="1"/>
  <c r="R71384" i="17" s="1"/>
  <c r="S71384" i="17" s="1" a="1"/>
  <c r="S71384" i="17" s="1"/>
  <c r="M71378" i="17" a="1"/>
  <c r="M71378" i="17" s="1"/>
  <c r="M71376" i="17" a="1"/>
  <c r="M71376" i="17" s="1"/>
  <c r="R71329" i="17" a="1"/>
  <c r="R71329" i="17" s="1"/>
  <c r="S71329" i="17" s="1" a="1"/>
  <c r="S71329" i="17" s="1"/>
  <c r="M71322" i="17" a="1"/>
  <c r="M71322" i="17" s="1"/>
  <c r="R71322" i="17" a="1"/>
  <c r="R71322" i="17" s="1"/>
  <c r="S71322" i="17" s="1" a="1"/>
  <c r="S71322" i="17" s="1"/>
  <c r="N71269" i="17" a="1"/>
  <c r="N71269" i="17" s="1"/>
  <c r="R71269" i="17" a="1"/>
  <c r="R71269" i="17" s="1"/>
  <c r="S71269" i="17" s="1" a="1"/>
  <c r="S71269" i="17" s="1"/>
  <c r="R71833" i="17" a="1"/>
  <c r="R71833" i="17" s="1"/>
  <c r="S71833" i="17" s="1" a="1"/>
  <c r="S71833" i="17" s="1"/>
  <c r="R71812" i="17" a="1"/>
  <c r="R71812" i="17" s="1"/>
  <c r="S71812" i="17" s="1" a="1"/>
  <c r="S71812" i="17" s="1"/>
  <c r="M71406" i="17" a="1"/>
  <c r="M71406" i="17" s="1"/>
  <c r="R71383" i="17" a="1"/>
  <c r="R71383" i="17" s="1"/>
  <c r="S71383" i="17" s="1" a="1"/>
  <c r="S71383" i="17" s="1"/>
  <c r="M71383" i="17" a="1"/>
  <c r="M71383" i="17" s="1"/>
  <c r="M71334" i="17" a="1"/>
  <c r="M71334" i="17" s="1"/>
  <c r="N71334" i="17" a="1"/>
  <c r="N71334" i="17" s="1"/>
  <c r="R71283" i="17" a="1"/>
  <c r="R71283" i="17" s="1"/>
  <c r="S71283" i="17" s="1" a="1"/>
  <c r="S71283" i="17" s="1"/>
  <c r="M71283" i="17" a="1"/>
  <c r="M71283" i="17" s="1"/>
  <c r="N71283" i="17" a="1"/>
  <c r="N71283" i="17" s="1"/>
  <c r="N71174" i="17" a="1"/>
  <c r="N71174" i="17" s="1"/>
  <c r="R71174" i="17" a="1"/>
  <c r="R71174" i="17" s="1"/>
  <c r="S71174" i="17" s="1" a="1"/>
  <c r="S71174" i="17" s="1"/>
  <c r="M71174" i="17" a="1"/>
  <c r="M71174" i="17" s="1"/>
  <c r="N71343" i="17" a="1"/>
  <c r="N71343" i="17" s="1"/>
  <c r="R71343" i="17" a="1"/>
  <c r="R71343" i="17" s="1"/>
  <c r="S71343" i="17" s="1" a="1"/>
  <c r="S71343" i="17" s="1"/>
  <c r="M71336" i="17" a="1"/>
  <c r="M71336" i="17" s="1"/>
  <c r="N71336" i="17" a="1"/>
  <c r="N71336" i="17" s="1"/>
  <c r="N71273" i="17" a="1"/>
  <c r="N71273" i="17" s="1"/>
  <c r="M71273" i="17" a="1"/>
  <c r="M71273" i="17" s="1"/>
  <c r="R71182" i="17" a="1"/>
  <c r="R71182" i="17" s="1"/>
  <c r="S71182" i="17" s="1" a="1"/>
  <c r="S71182" i="17" s="1"/>
  <c r="M71182" i="17" a="1"/>
  <c r="M71182" i="17" s="1"/>
  <c r="N71182" i="17" a="1"/>
  <c r="N71182" i="17" s="1"/>
  <c r="M70735" i="17" a="1"/>
  <c r="M70735" i="17" s="1"/>
  <c r="R70735" i="17" a="1"/>
  <c r="R70735" i="17" s="1"/>
  <c r="S70735" i="17" s="1" a="1"/>
  <c r="S70735" i="17" s="1"/>
  <c r="M70717" i="17" a="1"/>
  <c r="M70717" i="17" s="1"/>
  <c r="R70717" i="17" a="1"/>
  <c r="R70717" i="17" s="1"/>
  <c r="S70717" i="17" s="1" a="1"/>
  <c r="S70717" i="17" s="1"/>
  <c r="N70697" i="17" a="1"/>
  <c r="N70697" i="17" s="1"/>
  <c r="R70697" i="17" a="1"/>
  <c r="R70697" i="17" s="1"/>
  <c r="S70697" i="17" s="1" a="1"/>
  <c r="S70697" i="17" s="1"/>
  <c r="N70685" i="17" a="1"/>
  <c r="N70685" i="17" s="1"/>
  <c r="R70685" i="17" a="1"/>
  <c r="R70685" i="17" s="1"/>
  <c r="N70633" i="17" a="1"/>
  <c r="N70633" i="17" s="1"/>
  <c r="M70633" i="17" a="1"/>
  <c r="M70633" i="17" s="1"/>
  <c r="R70633" i="17" a="1"/>
  <c r="R70633" i="17" s="1"/>
  <c r="S70633" i="17" s="1" a="1"/>
  <c r="S70633" i="17" s="1"/>
  <c r="N70590" i="17" a="1"/>
  <c r="N70590" i="17" s="1"/>
  <c r="M70590" i="17" a="1"/>
  <c r="M70590" i="17" s="1"/>
  <c r="R70590" i="17" a="1"/>
  <c r="R70590" i="17" s="1"/>
  <c r="R70659" i="17" a="1"/>
  <c r="R70659" i="17" s="1"/>
  <c r="S70659" i="17" s="1" a="1"/>
  <c r="S70659" i="17" s="1"/>
  <c r="M70659" i="17" a="1"/>
  <c r="M70659" i="17" s="1"/>
  <c r="R70437" i="17" a="1"/>
  <c r="R70437" i="17" s="1"/>
  <c r="S70437" i="17" s="1" a="1"/>
  <c r="S70437" i="17" s="1"/>
  <c r="M70437" i="17" a="1"/>
  <c r="M70437" i="17" s="1"/>
  <c r="R71297" i="17" a="1"/>
  <c r="R71297" i="17" s="1"/>
  <c r="S71297" i="17" s="1" a="1"/>
  <c r="S71297" i="17" s="1"/>
  <c r="R71295" i="17" a="1"/>
  <c r="R71295" i="17" s="1"/>
  <c r="S71295" i="17" s="1" a="1"/>
  <c r="S71295" i="17" s="1"/>
  <c r="R71291" i="17" a="1"/>
  <c r="R71291" i="17" s="1"/>
  <c r="S71291" i="17" s="1" a="1"/>
  <c r="S71291" i="17" s="1"/>
  <c r="M71275" i="17" a="1"/>
  <c r="M71275" i="17" s="1"/>
  <c r="R71191" i="17" a="1"/>
  <c r="R71191" i="17" s="1"/>
  <c r="R71188" i="17" a="1"/>
  <c r="R71188" i="17" s="1"/>
  <c r="S71188" i="17" s="1" a="1"/>
  <c r="S71188" i="17" s="1"/>
  <c r="M71180" i="17" a="1"/>
  <c r="M71180" i="17" s="1"/>
  <c r="M71173" i="17" a="1"/>
  <c r="M71173" i="17" s="1"/>
  <c r="R71155" i="17" a="1"/>
  <c r="R71155" i="17" s="1"/>
  <c r="R71151" i="17" a="1"/>
  <c r="R71151" i="17" s="1"/>
  <c r="S71151" i="17" s="1" a="1"/>
  <c r="S71151" i="17" s="1"/>
  <c r="M71142" i="17" a="1"/>
  <c r="M71142" i="17" s="1"/>
  <c r="M71000" i="17" a="1"/>
  <c r="M71000" i="17" s="1"/>
  <c r="M70998" i="17" a="1"/>
  <c r="M70998" i="17" s="1"/>
  <c r="R70988" i="17" a="1"/>
  <c r="R70988" i="17" s="1"/>
  <c r="S70988" i="17" s="1" a="1"/>
  <c r="S70988" i="17" s="1"/>
  <c r="R70987" i="17" a="1"/>
  <c r="R70987" i="17" s="1"/>
  <c r="S70987" i="17" s="1" a="1"/>
  <c r="S70987" i="17" s="1"/>
  <c r="R70985" i="17" a="1"/>
  <c r="R70985" i="17" s="1"/>
  <c r="S70985" i="17" s="1" a="1"/>
  <c r="S70985" i="17" s="1"/>
  <c r="R70976" i="17" a="1"/>
  <c r="R70976" i="17" s="1"/>
  <c r="S70976" i="17" s="1" a="1"/>
  <c r="S70976" i="17" s="1"/>
  <c r="R70971" i="17" a="1"/>
  <c r="R70971" i="17" s="1"/>
  <c r="S70971" i="17" s="1" a="1"/>
  <c r="S70971" i="17" s="1"/>
  <c r="R70967" i="17" a="1"/>
  <c r="R70967" i="17" s="1"/>
  <c r="R70966" i="17" a="1"/>
  <c r="R70966" i="17" s="1"/>
  <c r="S70966" i="17" s="1" a="1"/>
  <c r="S70966" i="17" s="1"/>
  <c r="R70964" i="17" a="1"/>
  <c r="R70964" i="17" s="1"/>
  <c r="S70964" i="17" s="1" a="1"/>
  <c r="S70964" i="17" s="1"/>
  <c r="R70962" i="17" a="1"/>
  <c r="R70962" i="17" s="1"/>
  <c r="S70962" i="17" s="1" a="1"/>
  <c r="S70962" i="17" s="1"/>
  <c r="N70956" i="17" a="1"/>
  <c r="N70956" i="17" s="1"/>
  <c r="M70953" i="17" a="1"/>
  <c r="M70953" i="17" s="1"/>
  <c r="R70946" i="17" a="1"/>
  <c r="R70946" i="17" s="1"/>
  <c r="N70925" i="17" a="1"/>
  <c r="N70925" i="17" s="1"/>
  <c r="N70923" i="17" a="1"/>
  <c r="N70923" i="17" s="1"/>
  <c r="M70922" i="17" a="1"/>
  <c r="M70922" i="17" s="1"/>
  <c r="N70921" i="17" a="1"/>
  <c r="N70921" i="17" s="1"/>
  <c r="N70920" i="17" a="1"/>
  <c r="N70920" i="17" s="1"/>
  <c r="M70917" i="17" a="1"/>
  <c r="M70917" i="17" s="1"/>
  <c r="N70912" i="17" a="1"/>
  <c r="N70912" i="17" s="1"/>
  <c r="N70904" i="17" a="1"/>
  <c r="N70904" i="17" s="1"/>
  <c r="N70903" i="17" a="1"/>
  <c r="N70903" i="17" s="1"/>
  <c r="M70900" i="17" a="1"/>
  <c r="M70900" i="17" s="1"/>
  <c r="R70892" i="17" a="1"/>
  <c r="R70892" i="17" s="1"/>
  <c r="S70892" i="17" s="1" a="1"/>
  <c r="S70892" i="17" s="1"/>
  <c r="R70888" i="17" a="1"/>
  <c r="R70888" i="17" s="1"/>
  <c r="R70868" i="17" a="1"/>
  <c r="R70868" i="17" s="1"/>
  <c r="N70865" i="17" a="1"/>
  <c r="N70865" i="17" s="1"/>
  <c r="M70864" i="17" a="1"/>
  <c r="M70864" i="17" s="1"/>
  <c r="N70857" i="17" a="1"/>
  <c r="N70857" i="17" s="1"/>
  <c r="N70853" i="17" a="1"/>
  <c r="N70853" i="17" s="1"/>
  <c r="M70851" i="17" a="1"/>
  <c r="M70851" i="17" s="1"/>
  <c r="M70846" i="17" a="1"/>
  <c r="M70846" i="17" s="1"/>
  <c r="M70834" i="17" a="1"/>
  <c r="M70834" i="17" s="1"/>
  <c r="R70827" i="17" a="1"/>
  <c r="R70827" i="17" s="1"/>
  <c r="S70827" i="17" s="1" a="1"/>
  <c r="S70827" i="17" s="1"/>
  <c r="M70736" i="17" a="1"/>
  <c r="M70736" i="17" s="1"/>
  <c r="N70736" i="17" a="1"/>
  <c r="N70736" i="17" s="1"/>
  <c r="R70736" i="17" a="1"/>
  <c r="R70736" i="17" s="1"/>
  <c r="S70736" i="17" s="1" a="1"/>
  <c r="S70736" i="17" s="1"/>
  <c r="M70715" i="17" a="1"/>
  <c r="M70715" i="17" s="1"/>
  <c r="R70715" i="17" a="1"/>
  <c r="R70715" i="17" s="1"/>
  <c r="N70700" i="17" a="1"/>
  <c r="N70700" i="17" s="1"/>
  <c r="R70700" i="17" a="1"/>
  <c r="R70700" i="17" s="1"/>
  <c r="M70697" i="17" a="1"/>
  <c r="M70697" i="17" s="1"/>
  <c r="R70693" i="17" a="1"/>
  <c r="R70693" i="17" s="1"/>
  <c r="S70693" i="17" s="1" a="1"/>
  <c r="S70693" i="17" s="1"/>
  <c r="N70686" i="17" a="1"/>
  <c r="N70686" i="17" s="1"/>
  <c r="M70685" i="17" a="1"/>
  <c r="M70685" i="17" s="1"/>
  <c r="N70660" i="17" a="1"/>
  <c r="N70660" i="17" s="1"/>
  <c r="M70660" i="17" a="1"/>
  <c r="M70660" i="17" s="1"/>
  <c r="R70648" i="17" a="1"/>
  <c r="R70648" i="17" s="1"/>
  <c r="N70648" i="17" a="1"/>
  <c r="N70648" i="17" s="1"/>
  <c r="R70636" i="17" a="1"/>
  <c r="R70636" i="17" s="1"/>
  <c r="N70636" i="17" a="1"/>
  <c r="N70636" i="17" s="1"/>
  <c r="R70602" i="17" a="1"/>
  <c r="R70602" i="17" s="1"/>
  <c r="S70602" i="17" s="1" a="1"/>
  <c r="S70602" i="17" s="1"/>
  <c r="R70487" i="17" a="1"/>
  <c r="R70487" i="17" s="1"/>
  <c r="S70487" i="17" s="1" a="1"/>
  <c r="S70487" i="17" s="1"/>
  <c r="M70487" i="17" a="1"/>
  <c r="M70487" i="17" s="1"/>
  <c r="R70466" i="17" a="1"/>
  <c r="R70466" i="17" s="1"/>
  <c r="M70466" i="17" a="1"/>
  <c r="M70466" i="17" s="1"/>
  <c r="N70466" i="17" a="1"/>
  <c r="N70466" i="17" s="1"/>
  <c r="R71341" i="17" a="1"/>
  <c r="R71341" i="17" s="1"/>
  <c r="S71341" i="17" s="1" a="1"/>
  <c r="S71341" i="17" s="1"/>
  <c r="R71305" i="17" a="1"/>
  <c r="R71305" i="17" s="1"/>
  <c r="S71305" i="17" s="1" a="1"/>
  <c r="S71305" i="17" s="1"/>
  <c r="M71284" i="17" a="1"/>
  <c r="M71284" i="17" s="1"/>
  <c r="R71187" i="17" a="1"/>
  <c r="R71187" i="17" s="1"/>
  <c r="S71187" i="17" s="1" a="1"/>
  <c r="S71187" i="17" s="1"/>
  <c r="R71002" i="17" a="1"/>
  <c r="R71002" i="17" s="1"/>
  <c r="S71002" i="17" s="1" a="1"/>
  <c r="S71002" i="17" s="1"/>
  <c r="R70994" i="17" a="1"/>
  <c r="R70994" i="17" s="1"/>
  <c r="S70994" i="17" s="1" a="1"/>
  <c r="S70994" i="17" s="1"/>
  <c r="N70981" i="17" a="1"/>
  <c r="N70981" i="17" s="1"/>
  <c r="R70978" i="17" a="1"/>
  <c r="R70978" i="17" s="1"/>
  <c r="M70956" i="17" a="1"/>
  <c r="M70956" i="17" s="1"/>
  <c r="N70955" i="17" a="1"/>
  <c r="N70955" i="17" s="1"/>
  <c r="M70954" i="17" a="1"/>
  <c r="M70954" i="17" s="1"/>
  <c r="M70950" i="17" a="1"/>
  <c r="M70950" i="17" s="1"/>
  <c r="N70932" i="17" a="1"/>
  <c r="N70932" i="17" s="1"/>
  <c r="N70931" i="17" a="1"/>
  <c r="N70931" i="17" s="1"/>
  <c r="M70928" i="17" a="1"/>
  <c r="M70928" i="17" s="1"/>
  <c r="M70921" i="17" a="1"/>
  <c r="M70921" i="17" s="1"/>
  <c r="M70912" i="17" a="1"/>
  <c r="M70912" i="17" s="1"/>
  <c r="M70904" i="17" a="1"/>
  <c r="M70904" i="17" s="1"/>
  <c r="M70744" i="17" a="1"/>
  <c r="M70744" i="17" s="1"/>
  <c r="N70744" i="17" a="1"/>
  <c r="N70744" i="17" s="1"/>
  <c r="M70708" i="17" a="1"/>
  <c r="M70708" i="17" s="1"/>
  <c r="R70708" i="17" a="1"/>
  <c r="R70708" i="17" s="1"/>
  <c r="S70708" i="17" s="1" a="1"/>
  <c r="S70708" i="17" s="1"/>
  <c r="M70701" i="17" a="1"/>
  <c r="M70701" i="17" s="1"/>
  <c r="R70701" i="17" a="1"/>
  <c r="R70701" i="17" s="1"/>
  <c r="R70583" i="17" a="1"/>
  <c r="R70583" i="17" s="1"/>
  <c r="S70583" i="17" s="1" a="1"/>
  <c r="S70583" i="17" s="1"/>
  <c r="R70578" i="17" a="1"/>
  <c r="R70578" i="17" s="1"/>
  <c r="R70542" i="17" a="1"/>
  <c r="R70542" i="17" s="1"/>
  <c r="N70542" i="17" a="1"/>
  <c r="N70542" i="17" s="1"/>
  <c r="M71178" i="17" a="1"/>
  <c r="M71178" i="17" s="1"/>
  <c r="M70932" i="17" a="1"/>
  <c r="M70932" i="17" s="1"/>
  <c r="R70895" i="17" a="1"/>
  <c r="R70895" i="17" s="1"/>
  <c r="R70894" i="17" a="1"/>
  <c r="R70894" i="17" s="1"/>
  <c r="S70894" i="17" s="1" a="1"/>
  <c r="S70894" i="17" s="1"/>
  <c r="R70867" i="17" a="1"/>
  <c r="R70867" i="17" s="1"/>
  <c r="R70866" i="17" a="1"/>
  <c r="R70866" i="17" s="1"/>
  <c r="R70848" i="17" a="1"/>
  <c r="R70848" i="17" s="1"/>
  <c r="N70748" i="17" a="1"/>
  <c r="N70748" i="17" s="1"/>
  <c r="R70748" i="17" a="1"/>
  <c r="R70748" i="17" s="1"/>
  <c r="S70748" i="17" s="1" a="1"/>
  <c r="S70748" i="17" s="1"/>
  <c r="M70737" i="17" a="1"/>
  <c r="M70737" i="17" s="1"/>
  <c r="N70737" i="17" a="1"/>
  <c r="N70737" i="17" s="1"/>
  <c r="R70737" i="17" a="1"/>
  <c r="R70737" i="17" s="1"/>
  <c r="S70737" i="17" s="1" a="1"/>
  <c r="S70737" i="17" s="1"/>
  <c r="N70728" i="17" a="1"/>
  <c r="N70728" i="17" s="1"/>
  <c r="R70728" i="17" a="1"/>
  <c r="R70728" i="17" s="1"/>
  <c r="N70716" i="17" a="1"/>
  <c r="N70716" i="17" s="1"/>
  <c r="R70711" i="17" a="1"/>
  <c r="R70711" i="17" s="1"/>
  <c r="M70704" i="17" a="1"/>
  <c r="M70704" i="17" s="1"/>
  <c r="M70700" i="17" a="1"/>
  <c r="M70700" i="17" s="1"/>
  <c r="R70679" i="17" a="1"/>
  <c r="R70679" i="17" s="1"/>
  <c r="S70679" i="17" s="1" a="1"/>
  <c r="S70679" i="17" s="1"/>
  <c r="R70669" i="17" a="1"/>
  <c r="R70669" i="17" s="1"/>
  <c r="S70669" i="17" s="1" a="1"/>
  <c r="S70669" i="17" s="1"/>
  <c r="R70652" i="17" a="1"/>
  <c r="R70652" i="17" s="1"/>
  <c r="N70652" i="17" a="1"/>
  <c r="N70652" i="17" s="1"/>
  <c r="M70648" i="17" a="1"/>
  <c r="M70648" i="17" s="1"/>
  <c r="M70636" i="17" a="1"/>
  <c r="M70636" i="17" s="1"/>
  <c r="R70605" i="17" a="1"/>
  <c r="R70605" i="17" s="1"/>
  <c r="R70567" i="17" a="1"/>
  <c r="R70567" i="17" s="1"/>
  <c r="S70567" i="17" s="1" a="1"/>
  <c r="S70567" i="17" s="1"/>
  <c r="R70566" i="17" a="1"/>
  <c r="R70566" i="17" s="1"/>
  <c r="S70566" i="17" s="1" a="1"/>
  <c r="S70566" i="17" s="1"/>
  <c r="M70468" i="17" a="1"/>
  <c r="M70468" i="17" s="1"/>
  <c r="N70468" i="17" a="1"/>
  <c r="N70468" i="17" s="1"/>
  <c r="R70468" i="17" a="1"/>
  <c r="R70468" i="17" s="1"/>
  <c r="R70923" i="17" a="1"/>
  <c r="R70923" i="17" s="1"/>
  <c r="R70922" i="17" a="1"/>
  <c r="R70922" i="17" s="1"/>
  <c r="S70922" i="17" s="1" a="1"/>
  <c r="S70922" i="17" s="1"/>
  <c r="R70902" i="17" a="1"/>
  <c r="R70902" i="17" s="1"/>
  <c r="S70902" i="17" s="1" a="1"/>
  <c r="S70902" i="17" s="1"/>
  <c r="R70899" i="17" a="1"/>
  <c r="R70899" i="17" s="1"/>
  <c r="S70899" i="17" s="1" a="1"/>
  <c r="S70899" i="17" s="1"/>
  <c r="R70865" i="17" a="1"/>
  <c r="R70865" i="17" s="1"/>
  <c r="R70864" i="17" a="1"/>
  <c r="R70864" i="17" s="1"/>
  <c r="S70864" i="17" s="1" a="1"/>
  <c r="S70864" i="17" s="1"/>
  <c r="R70860" i="17" a="1"/>
  <c r="R70860" i="17" s="1"/>
  <c r="S70860" i="17" s="1" a="1"/>
  <c r="S70860" i="17" s="1"/>
  <c r="R70820" i="17" a="1"/>
  <c r="R70820" i="17" s="1"/>
  <c r="S70820" i="17" s="1" a="1"/>
  <c r="S70820" i="17" s="1"/>
  <c r="M70722" i="17" a="1"/>
  <c r="M70722" i="17" s="1"/>
  <c r="N70722" i="17" a="1"/>
  <c r="N70722" i="17" s="1"/>
  <c r="M70713" i="17" a="1"/>
  <c r="M70713" i="17" s="1"/>
  <c r="N70713" i="17" a="1"/>
  <c r="N70713" i="17" s="1"/>
  <c r="N70702" i="17" a="1"/>
  <c r="N70702" i="17" s="1"/>
  <c r="M70690" i="17" a="1"/>
  <c r="M70690" i="17" s="1"/>
  <c r="N70690" i="17" a="1"/>
  <c r="N70690" i="17" s="1"/>
  <c r="R70686" i="17" a="1"/>
  <c r="R70686" i="17" s="1"/>
  <c r="R70618" i="17" a="1"/>
  <c r="R70618" i="17" s="1"/>
  <c r="S70618" i="17" s="1" a="1"/>
  <c r="S70618" i="17" s="1"/>
  <c r="R70587" i="17" a="1"/>
  <c r="R70587" i="17" s="1"/>
  <c r="M70587" i="17" a="1"/>
  <c r="M70587" i="17" s="1"/>
  <c r="N70560" i="17" a="1"/>
  <c r="N70560" i="17" s="1"/>
  <c r="R70560" i="17" a="1"/>
  <c r="R70560" i="17" s="1"/>
  <c r="M70560" i="17" a="1"/>
  <c r="M70560" i="17" s="1"/>
  <c r="N70515" i="17" a="1"/>
  <c r="N70515" i="17" s="1"/>
  <c r="M70515" i="17" a="1"/>
  <c r="M70515" i="17" s="1"/>
  <c r="R70515" i="17" a="1"/>
  <c r="R70515" i="17" s="1"/>
  <c r="R70433" i="17" a="1"/>
  <c r="R70433" i="17" s="1"/>
  <c r="S70433" i="17" s="1" a="1"/>
  <c r="S70433" i="17" s="1"/>
  <c r="M70433" i="17" a="1"/>
  <c r="M70433" i="17" s="1"/>
  <c r="R71284" i="17" a="1"/>
  <c r="R71284" i="17" s="1"/>
  <c r="S71284" i="17" s="1" a="1"/>
  <c r="S71284" i="17" s="1"/>
  <c r="R71175" i="17" a="1"/>
  <c r="R71175" i="17" s="1"/>
  <c r="R71161" i="17" a="1"/>
  <c r="R71161" i="17" s="1"/>
  <c r="S71161" i="17" s="1" a="1"/>
  <c r="S71161" i="17" s="1"/>
  <c r="R70981" i="17" a="1"/>
  <c r="R70981" i="17" s="1"/>
  <c r="R70955" i="17" a="1"/>
  <c r="R70955" i="17" s="1"/>
  <c r="S70955" i="17" s="1" a="1"/>
  <c r="S70955" i="17" s="1"/>
  <c r="R70954" i="17" a="1"/>
  <c r="R70954" i="17" s="1"/>
  <c r="S70954" i="17" s="1" a="1"/>
  <c r="S70954" i="17" s="1"/>
  <c r="R70951" i="17" a="1"/>
  <c r="R70951" i="17" s="1"/>
  <c r="S70951" i="17" s="1" a="1"/>
  <c r="S70951" i="17" s="1"/>
  <c r="R70927" i="17" a="1"/>
  <c r="R70927" i="17" s="1"/>
  <c r="S70927" i="17" s="1" a="1"/>
  <c r="S70927" i="17" s="1"/>
  <c r="R70916" i="17" a="1"/>
  <c r="R70916" i="17" s="1"/>
  <c r="M70738" i="17" a="1"/>
  <c r="M70738" i="17" s="1"/>
  <c r="N70738" i="17" a="1"/>
  <c r="N70738" i="17" s="1"/>
  <c r="M70723" i="17" a="1"/>
  <c r="M70723" i="17" s="1"/>
  <c r="N70723" i="17" a="1"/>
  <c r="N70723" i="17" s="1"/>
  <c r="R70678" i="17" a="1"/>
  <c r="R70678" i="17" s="1"/>
  <c r="S70678" i="17" s="1" a="1"/>
  <c r="S70678" i="17" s="1"/>
  <c r="N70678" i="17" a="1"/>
  <c r="N70678" i="17" s="1"/>
  <c r="M70632" i="17" a="1"/>
  <c r="M70632" i="17" s="1"/>
  <c r="R70632" i="17" a="1"/>
  <c r="R70632" i="17" s="1"/>
  <c r="S70632" i="17" s="1" a="1"/>
  <c r="S70632" i="17" s="1"/>
  <c r="R70607" i="17" a="1"/>
  <c r="R70607" i="17" s="1"/>
  <c r="N70607" i="17" a="1"/>
  <c r="N70607" i="17" s="1"/>
  <c r="R70604" i="17" a="1"/>
  <c r="R70604" i="17" s="1"/>
  <c r="M70604" i="17" a="1"/>
  <c r="M70604" i="17" s="1"/>
  <c r="N70588" i="17" a="1"/>
  <c r="N70588" i="17" s="1"/>
  <c r="M70588" i="17" a="1"/>
  <c r="M70588" i="17" s="1"/>
  <c r="R70588" i="17" a="1"/>
  <c r="R70588" i="17" s="1"/>
  <c r="N70562" i="17" a="1"/>
  <c r="N70562" i="17" s="1"/>
  <c r="R70562" i="17" a="1"/>
  <c r="R70562" i="17" s="1"/>
  <c r="R71353" i="17" a="1"/>
  <c r="R71353" i="17" s="1"/>
  <c r="S71353" i="17" s="1" a="1"/>
  <c r="S71353" i="17" s="1"/>
  <c r="M71297" i="17" a="1"/>
  <c r="M71297" i="17" s="1"/>
  <c r="M71296" i="17" a="1"/>
  <c r="M71296" i="17" s="1"/>
  <c r="R71285" i="17" a="1"/>
  <c r="R71285" i="17" s="1"/>
  <c r="S71285" i="17" s="1" a="1"/>
  <c r="S71285" i="17" s="1"/>
  <c r="N71234" i="17" a="1"/>
  <c r="N71234" i="17" s="1"/>
  <c r="M71193" i="17" a="1"/>
  <c r="M71193" i="17" s="1"/>
  <c r="N71190" i="17" a="1"/>
  <c r="N71190" i="17" s="1"/>
  <c r="M71189" i="17" a="1"/>
  <c r="M71189" i="17" s="1"/>
  <c r="N71152" i="17" a="1"/>
  <c r="N71152" i="17" s="1"/>
  <c r="M71150" i="17" a="1"/>
  <c r="M71150" i="17" s="1"/>
  <c r="M70988" i="17" a="1"/>
  <c r="M70988" i="17" s="1"/>
  <c r="N70985" i="17" a="1"/>
  <c r="N70985" i="17" s="1"/>
  <c r="N70977" i="17" a="1"/>
  <c r="N70977" i="17" s="1"/>
  <c r="N70970" i="17" a="1"/>
  <c r="N70970" i="17" s="1"/>
  <c r="N70967" i="17" a="1"/>
  <c r="N70967" i="17" s="1"/>
  <c r="M70966" i="17" a="1"/>
  <c r="M70966" i="17" s="1"/>
  <c r="M70965" i="17" a="1"/>
  <c r="M70965" i="17" s="1"/>
  <c r="M70946" i="17" a="1"/>
  <c r="M70946" i="17" s="1"/>
  <c r="N70888" i="17" a="1"/>
  <c r="N70888" i="17" s="1"/>
  <c r="M70827" i="17" a="1"/>
  <c r="M70827" i="17" s="1"/>
  <c r="N70734" i="17" a="1"/>
  <c r="N70734" i="17" s="1"/>
  <c r="M70734" i="17" a="1"/>
  <c r="M70734" i="17" s="1"/>
  <c r="N70688" i="17" a="1"/>
  <c r="N70688" i="17" s="1"/>
  <c r="M70688" i="17" a="1"/>
  <c r="M70688" i="17" s="1"/>
  <c r="R70660" i="17" a="1"/>
  <c r="R70660" i="17" s="1"/>
  <c r="S70660" i="17" s="1" a="1"/>
  <c r="S70660" i="17" s="1"/>
  <c r="M70626" i="17" a="1"/>
  <c r="M70626" i="17" s="1"/>
  <c r="R70626" i="17" a="1"/>
  <c r="R70626" i="17" s="1"/>
  <c r="R70631" i="17" a="1"/>
  <c r="R70631" i="17" s="1"/>
  <c r="S70631" i="17" s="1" a="1"/>
  <c r="S70631" i="17" s="1"/>
  <c r="M70330" i="17" a="1"/>
  <c r="M70330" i="17" s="1"/>
  <c r="N70282" i="17" a="1"/>
  <c r="N70282" i="17" s="1"/>
  <c r="M70551" i="17" a="1"/>
  <c r="M70551" i="17" s="1"/>
  <c r="N70549" i="17" a="1"/>
  <c r="N70549" i="17" s="1"/>
  <c r="M70494" i="17" a="1"/>
  <c r="M70494" i="17" s="1"/>
  <c r="N70492" i="17" a="1"/>
  <c r="N70492" i="17" s="1"/>
  <c r="M70489" i="17" a="1"/>
  <c r="M70489" i="17" s="1"/>
  <c r="M70476" i="17" a="1"/>
  <c r="M70476" i="17" s="1"/>
  <c r="N70416" i="17" a="1"/>
  <c r="N70416" i="17" s="1"/>
  <c r="R70394" i="17" a="1"/>
  <c r="R70394" i="17" s="1"/>
  <c r="S70394" i="17" s="1" a="1"/>
  <c r="S70394" i="17" s="1"/>
  <c r="R70392" i="17" a="1"/>
  <c r="R70392" i="17" s="1"/>
  <c r="S70392" i="17" s="1" a="1"/>
  <c r="S70392" i="17" s="1"/>
  <c r="R70338" i="17" a="1"/>
  <c r="R70338" i="17" s="1"/>
  <c r="S70338" i="17" s="1" a="1"/>
  <c r="S70338" i="17" s="1"/>
  <c r="N70317" i="17" a="1"/>
  <c r="N70317" i="17" s="1"/>
  <c r="N70310" i="17" a="1"/>
  <c r="N70310" i="17" s="1"/>
  <c r="M70308" i="17" a="1"/>
  <c r="M70308" i="17" s="1"/>
  <c r="N70284" i="17" a="1"/>
  <c r="N70284" i="17" s="1"/>
  <c r="M70282" i="17" a="1"/>
  <c r="M70282" i="17" s="1"/>
  <c r="N70280" i="17" a="1"/>
  <c r="N70280" i="17" s="1"/>
  <c r="M70218" i="17" a="1"/>
  <c r="M70218" i="17" s="1"/>
  <c r="N70172" i="17" a="1"/>
  <c r="N70172" i="17" s="1"/>
  <c r="N70548" i="17" a="1"/>
  <c r="N70548" i="17" s="1"/>
  <c r="N70511" i="17" a="1"/>
  <c r="N70511" i="17" s="1"/>
  <c r="N70490" i="17" a="1"/>
  <c r="N70490" i="17" s="1"/>
  <c r="N70388" i="17" a="1"/>
  <c r="N70388" i="17" s="1"/>
  <c r="M70383" i="17" a="1"/>
  <c r="M70383" i="17" s="1"/>
  <c r="M70374" i="17" a="1"/>
  <c r="M70374" i="17" s="1"/>
  <c r="R70328" i="17" a="1"/>
  <c r="R70328" i="17" s="1"/>
  <c r="S70328" i="17" s="1" a="1"/>
  <c r="S70328" i="17" s="1"/>
  <c r="N70315" i="17" a="1"/>
  <c r="N70315" i="17" s="1"/>
  <c r="M70310" i="17" a="1"/>
  <c r="M70310" i="17" s="1"/>
  <c r="N70309" i="17" a="1"/>
  <c r="N70309" i="17" s="1"/>
  <c r="M70284" i="17" a="1"/>
  <c r="M70284" i="17" s="1"/>
  <c r="M70216" i="17" a="1"/>
  <c r="M70216" i="17" s="1"/>
  <c r="M70180" i="17" a="1"/>
  <c r="M70180" i="17" s="1"/>
  <c r="M70175" i="17" a="1"/>
  <c r="M70175" i="17" s="1"/>
  <c r="M70658" i="17" a="1"/>
  <c r="M70658" i="17" s="1"/>
  <c r="M70647" i="17" a="1"/>
  <c r="M70647" i="17" s="1"/>
  <c r="M70616" i="17" a="1"/>
  <c r="M70616" i="17" s="1"/>
  <c r="M70548" i="17" a="1"/>
  <c r="M70548" i="17" s="1"/>
  <c r="M70511" i="17" a="1"/>
  <c r="M70511" i="17" s="1"/>
  <c r="N70509" i="17" a="1"/>
  <c r="N70509" i="17" s="1"/>
  <c r="M70400" i="17" a="1"/>
  <c r="M70400" i="17" s="1"/>
  <c r="N70372" i="17" a="1"/>
  <c r="N70372" i="17" s="1"/>
  <c r="R70311" i="17" a="1"/>
  <c r="R70311" i="17" s="1"/>
  <c r="S70311" i="17" s="1" a="1"/>
  <c r="S70311" i="17" s="1"/>
  <c r="N70234" i="17" a="1"/>
  <c r="N70234" i="17" s="1"/>
  <c r="R70191" i="17" a="1"/>
  <c r="R70191" i="17" s="1"/>
  <c r="M70187" i="17" a="1"/>
  <c r="M70187" i="17" s="1"/>
  <c r="N70186" i="17" a="1"/>
  <c r="N70186" i="17" s="1"/>
  <c r="R70176" i="17" a="1"/>
  <c r="R70176" i="17" s="1"/>
  <c r="R70172" i="17" a="1"/>
  <c r="R70172" i="17" s="1"/>
  <c r="S70172" i="17" s="1" a="1"/>
  <c r="S70172" i="17" s="1"/>
  <c r="M70156" i="17" a="1"/>
  <c r="M70156" i="17" s="1"/>
  <c r="R70317" i="17" a="1"/>
  <c r="R70317" i="17" s="1"/>
  <c r="S70317" i="17" s="1" a="1"/>
  <c r="S70317" i="17" s="1"/>
  <c r="R70264" i="17" a="1"/>
  <c r="R70264" i="17" s="1"/>
  <c r="S70264" i="17" s="1" a="1"/>
  <c r="S70264" i="17" s="1"/>
  <c r="M70260" i="17" a="1"/>
  <c r="M70260" i="17" s="1"/>
  <c r="R70256" i="17" a="1"/>
  <c r="R70256" i="17" s="1"/>
  <c r="S70256" i="17" s="1" a="1"/>
  <c r="S70256" i="17" s="1"/>
  <c r="N70246" i="17" a="1"/>
  <c r="N70246" i="17" s="1"/>
  <c r="N70233" i="17" a="1"/>
  <c r="N70233" i="17" s="1"/>
  <c r="R70170" i="17" a="1"/>
  <c r="R70170" i="17" s="1"/>
  <c r="S70170" i="17" s="1" a="1"/>
  <c r="S70170" i="17" s="1"/>
  <c r="R70166" i="17" a="1"/>
  <c r="R70166" i="17" s="1"/>
  <c r="S70166" i="17" s="1" a="1"/>
  <c r="S70166" i="17" s="1"/>
  <c r="R70653" i="17" a="1"/>
  <c r="R70653" i="17" s="1"/>
  <c r="R70649" i="17" a="1"/>
  <c r="R70649" i="17" s="1"/>
  <c r="N70631" i="17" a="1"/>
  <c r="N70631" i="17" s="1"/>
  <c r="N70630" i="17" a="1"/>
  <c r="N70630" i="17" s="1"/>
  <c r="N70625" i="17" a="1"/>
  <c r="N70625" i="17" s="1"/>
  <c r="M70624" i="17" a="1"/>
  <c r="M70624" i="17" s="1"/>
  <c r="R70600" i="17" a="1"/>
  <c r="R70600" i="17" s="1"/>
  <c r="S70600" i="17" s="1" a="1"/>
  <c r="S70600" i="17" s="1"/>
  <c r="M70596" i="17" a="1"/>
  <c r="M70596" i="17" s="1"/>
  <c r="N70592" i="17" a="1"/>
  <c r="N70592" i="17" s="1"/>
  <c r="N70586" i="17" a="1"/>
  <c r="N70586" i="17" s="1"/>
  <c r="M70570" i="17" a="1"/>
  <c r="M70570" i="17" s="1"/>
  <c r="M70563" i="17" a="1"/>
  <c r="M70563" i="17" s="1"/>
  <c r="N70533" i="17" a="1"/>
  <c r="N70533" i="17" s="1"/>
  <c r="N70527" i="17" a="1"/>
  <c r="N70527" i="17" s="1"/>
  <c r="M70513" i="17" a="1"/>
  <c r="M70513" i="17" s="1"/>
  <c r="N70502" i="17" a="1"/>
  <c r="N70502" i="17" s="1"/>
  <c r="M70500" i="17" a="1"/>
  <c r="M70500" i="17" s="1"/>
  <c r="N70463" i="17" a="1"/>
  <c r="N70463" i="17" s="1"/>
  <c r="M70459" i="17" a="1"/>
  <c r="M70459" i="17" s="1"/>
  <c r="N70412" i="17" a="1"/>
  <c r="N70412" i="17" s="1"/>
  <c r="N70406" i="17" a="1"/>
  <c r="N70406" i="17" s="1"/>
  <c r="R70402" i="17" a="1"/>
  <c r="R70402" i="17" s="1"/>
  <c r="S70402" i="17" s="1" a="1"/>
  <c r="S70402" i="17" s="1"/>
  <c r="N70398" i="17" a="1"/>
  <c r="N70398" i="17" s="1"/>
  <c r="R70388" i="17" a="1"/>
  <c r="R70388" i="17" s="1"/>
  <c r="R70383" i="17" a="1"/>
  <c r="R70383" i="17" s="1"/>
  <c r="S70383" i="17" s="1" a="1"/>
  <c r="S70383" i="17" s="1"/>
  <c r="R70374" i="17" a="1"/>
  <c r="R70374" i="17" s="1"/>
  <c r="R70372" i="17" a="1"/>
  <c r="R70372" i="17" s="1"/>
  <c r="S70372" i="17" s="1" a="1"/>
  <c r="S70372" i="17" s="1"/>
  <c r="R70222" i="17" a="1"/>
  <c r="R70222" i="17" s="1"/>
  <c r="R70221" i="17" a="1"/>
  <c r="R70221" i="17" s="1"/>
  <c r="R70216" i="17" a="1"/>
  <c r="R70216" i="17" s="1"/>
  <c r="M70208" i="17" a="1"/>
  <c r="M70208" i="17" s="1"/>
  <c r="R70182" i="17" a="1"/>
  <c r="R70182" i="17" s="1"/>
  <c r="S70182" i="17" s="1" a="1"/>
  <c r="S70182" i="17" s="1"/>
  <c r="R70180" i="17" a="1"/>
  <c r="R70180" i="17" s="1"/>
  <c r="R70179" i="17" a="1"/>
  <c r="R70179" i="17" s="1"/>
  <c r="S70179" i="17" s="1" a="1"/>
  <c r="S70179" i="17" s="1"/>
  <c r="R70731" i="17" a="1"/>
  <c r="R70731" i="17" s="1"/>
  <c r="S70731" i="17" s="1" a="1"/>
  <c r="S70731" i="17" s="1"/>
  <c r="R70725" i="17" a="1"/>
  <c r="R70725" i="17" s="1"/>
  <c r="R70703" i="17" a="1"/>
  <c r="R70703" i="17" s="1"/>
  <c r="R70681" i="17" a="1"/>
  <c r="R70681" i="17" s="1"/>
  <c r="S70681" i="17" s="1" a="1"/>
  <c r="S70681" i="17" s="1"/>
  <c r="M70630" i="17" a="1"/>
  <c r="M70630" i="17" s="1"/>
  <c r="R70606" i="17" a="1"/>
  <c r="R70606" i="17" s="1"/>
  <c r="R70601" i="17" a="1"/>
  <c r="R70601" i="17" s="1"/>
  <c r="S70601" i="17" s="1" a="1"/>
  <c r="S70601" i="17" s="1"/>
  <c r="R70521" i="17" a="1"/>
  <c r="R70521" i="17" s="1"/>
  <c r="S70521" i="17" s="1" a="1"/>
  <c r="S70521" i="17" s="1"/>
  <c r="R70506" i="17" a="1"/>
  <c r="R70506" i="17" s="1"/>
  <c r="S70506" i="17" s="1" a="1"/>
  <c r="S70506" i="17" s="1"/>
  <c r="M70463" i="17" a="1"/>
  <c r="M70463" i="17" s="1"/>
  <c r="M70457" i="17" a="1"/>
  <c r="M70457" i="17" s="1"/>
  <c r="M70445" i="17" a="1"/>
  <c r="M70445" i="17" s="1"/>
  <c r="R70424" i="17" a="1"/>
  <c r="R70424" i="17" s="1"/>
  <c r="S70424" i="17" s="1" a="1"/>
  <c r="S70424" i="17" s="1"/>
  <c r="R70399" i="17" a="1"/>
  <c r="R70399" i="17" s="1"/>
  <c r="S70399" i="17" s="1" a="1"/>
  <c r="S70399" i="17" s="1"/>
  <c r="M70397" i="17" a="1"/>
  <c r="M70397" i="17" s="1"/>
  <c r="N70394" i="17" a="1"/>
  <c r="N70394" i="17" s="1"/>
  <c r="N70376" i="17" a="1"/>
  <c r="N70376" i="17" s="1"/>
  <c r="M70348" i="17" a="1"/>
  <c r="M70348" i="17" s="1"/>
  <c r="M70244" i="17" a="1"/>
  <c r="M70244" i="17" s="1"/>
  <c r="N70392" i="17" a="1"/>
  <c r="N70392" i="17" s="1"/>
  <c r="R70246" i="17" a="1"/>
  <c r="R70246" i="17" s="1"/>
  <c r="R70244" i="17" a="1"/>
  <c r="R70244" i="17" s="1"/>
  <c r="N70238" i="17" a="1"/>
  <c r="N70238" i="17" s="1"/>
  <c r="R70233" i="17" a="1"/>
  <c r="R70233" i="17" s="1"/>
  <c r="S70233" i="17" s="1" a="1"/>
  <c r="S70233" i="17" s="1"/>
  <c r="R70203" i="17" a="1"/>
  <c r="R70203" i="17" s="1"/>
  <c r="S70203" i="17" s="1" a="1"/>
  <c r="S70203" i="17" s="1"/>
  <c r="M71832" i="17" a="1"/>
  <c r="M71832" i="17" s="1"/>
  <c r="M71831" i="17" a="1"/>
  <c r="M71831" i="17" s="1"/>
  <c r="N71817" i="17" a="1"/>
  <c r="N71817" i="17" s="1"/>
  <c r="N71816" i="17" a="1"/>
  <c r="N71816" i="17" s="1"/>
  <c r="N71815" i="17" a="1"/>
  <c r="N71815" i="17" s="1"/>
  <c r="M71813" i="17" a="1"/>
  <c r="M71813" i="17" s="1"/>
  <c r="N71813" i="17" a="1"/>
  <c r="N71813" i="17" s="1"/>
  <c r="R71783" i="17" a="1"/>
  <c r="R71783" i="17" s="1"/>
  <c r="S71783" i="17" s="1" a="1"/>
  <c r="S71783" i="17" s="1"/>
  <c r="N71783" i="17" a="1"/>
  <c r="N71783" i="17" s="1"/>
  <c r="R71767" i="17" a="1"/>
  <c r="R71767" i="17" s="1"/>
  <c r="S71767" i="17" s="1" a="1"/>
  <c r="S71767" i="17" s="1"/>
  <c r="M71767" i="17" a="1"/>
  <c r="M71767" i="17" s="1"/>
  <c r="N71767" i="17" a="1"/>
  <c r="N71767" i="17" s="1"/>
  <c r="N71760" i="17" a="1"/>
  <c r="N71760" i="17" s="1"/>
  <c r="R71760" i="17" a="1"/>
  <c r="R71760" i="17" s="1"/>
  <c r="S71760" i="17" s="1" a="1"/>
  <c r="S71760" i="17" s="1"/>
  <c r="M71760" i="17" a="1"/>
  <c r="M71760" i="17" s="1"/>
  <c r="N71704" i="17" a="1"/>
  <c r="N71704" i="17" s="1"/>
  <c r="M71704" i="17" a="1"/>
  <c r="M71704" i="17" s="1"/>
  <c r="R71704" i="17" a="1"/>
  <c r="R71704" i="17" s="1"/>
  <c r="R71784" i="17" a="1"/>
  <c r="R71784" i="17" s="1"/>
  <c r="S71784" i="17" s="1" a="1"/>
  <c r="S71784" i="17" s="1"/>
  <c r="M71784" i="17" a="1"/>
  <c r="M71784" i="17" s="1"/>
  <c r="R71775" i="17" a="1"/>
  <c r="R71775" i="17" s="1"/>
  <c r="S71775" i="17" s="1" a="1"/>
  <c r="S71775" i="17" s="1"/>
  <c r="M71775" i="17" a="1"/>
  <c r="M71775" i="17" s="1"/>
  <c r="N71775" i="17" a="1"/>
  <c r="N71775" i="17" s="1"/>
  <c r="R71768" i="17" a="1"/>
  <c r="R71768" i="17" s="1"/>
  <c r="S71768" i="17" s="1" a="1"/>
  <c r="S71768" i="17" s="1"/>
  <c r="M71768" i="17" a="1"/>
  <c r="M71768" i="17" s="1"/>
  <c r="N71710" i="17" a="1"/>
  <c r="N71710" i="17" s="1"/>
  <c r="R71710" i="17" a="1"/>
  <c r="R71710" i="17" s="1"/>
  <c r="S71710" i="17" s="1" a="1"/>
  <c r="S71710" i="17" s="1"/>
  <c r="M71710" i="17" a="1"/>
  <c r="M71710" i="17" s="1"/>
  <c r="R71776" i="17" a="1"/>
  <c r="R71776" i="17" s="1"/>
  <c r="S71776" i="17" s="1" a="1"/>
  <c r="S71776" i="17" s="1"/>
  <c r="M71776" i="17" a="1"/>
  <c r="M71776" i="17" s="1"/>
  <c r="N71838" i="17" a="1"/>
  <c r="N71838" i="17" s="1"/>
  <c r="N71825" i="17" a="1"/>
  <c r="N71825" i="17" s="1"/>
  <c r="N71809" i="17" a="1"/>
  <c r="N71809" i="17" s="1"/>
  <c r="N71808" i="17" a="1"/>
  <c r="N71808" i="17" s="1"/>
  <c r="N71807" i="17" a="1"/>
  <c r="N71807" i="17" s="1"/>
  <c r="M71805" i="17" a="1"/>
  <c r="M71805" i="17" s="1"/>
  <c r="N71805" i="17" a="1"/>
  <c r="N71805" i="17" s="1"/>
  <c r="N71785" i="17" a="1"/>
  <c r="N71785" i="17" s="1"/>
  <c r="N71784" i="17" a="1"/>
  <c r="N71784" i="17" s="1"/>
  <c r="N71768" i="17" a="1"/>
  <c r="N71768" i="17" s="1"/>
  <c r="N71747" i="17" a="1"/>
  <c r="N71747" i="17" s="1"/>
  <c r="R71747" i="17" a="1"/>
  <c r="R71747" i="17" s="1"/>
  <c r="S71747" i="17" s="1" a="1"/>
  <c r="S71747" i="17" s="1"/>
  <c r="M71747" i="17" a="1"/>
  <c r="M71747" i="17" s="1"/>
  <c r="M71739" i="17" a="1"/>
  <c r="M71739" i="17" s="1"/>
  <c r="N71739" i="17" a="1"/>
  <c r="N71739" i="17" s="1"/>
  <c r="M71838" i="17" a="1"/>
  <c r="M71838" i="17" s="1"/>
  <c r="N71837" i="17" a="1"/>
  <c r="N71837" i="17" s="1"/>
  <c r="M71836" i="17" a="1"/>
  <c r="M71836" i="17" s="1"/>
  <c r="N71835" i="17" a="1"/>
  <c r="N71835" i="17" s="1"/>
  <c r="M71825" i="17" a="1"/>
  <c r="M71825" i="17" s="1"/>
  <c r="N71824" i="17" a="1"/>
  <c r="N71824" i="17" s="1"/>
  <c r="N71823" i="17" a="1"/>
  <c r="N71823" i="17" s="1"/>
  <c r="M71809" i="17" a="1"/>
  <c r="M71809" i="17" s="1"/>
  <c r="M71808" i="17" a="1"/>
  <c r="M71808" i="17" s="1"/>
  <c r="M71807" i="17" a="1"/>
  <c r="M71807" i="17" s="1"/>
  <c r="M71804" i="17" a="1"/>
  <c r="M71804" i="17" s="1"/>
  <c r="R71788" i="17" a="1"/>
  <c r="R71788" i="17" s="1"/>
  <c r="S71788" i="17" s="1" a="1"/>
  <c r="S71788" i="17" s="1"/>
  <c r="M71785" i="17" a="1"/>
  <c r="M71785" i="17" s="1"/>
  <c r="N71777" i="17" a="1"/>
  <c r="N71777" i="17" s="1"/>
  <c r="N71776" i="17" a="1"/>
  <c r="N71776" i="17" s="1"/>
  <c r="N71751" i="17" a="1"/>
  <c r="N71751" i="17" s="1"/>
  <c r="R71751" i="17" a="1"/>
  <c r="R71751" i="17" s="1"/>
  <c r="S71751" i="17" s="1" a="1"/>
  <c r="S71751" i="17" s="1"/>
  <c r="M71751" i="17" a="1"/>
  <c r="M71751" i="17" s="1"/>
  <c r="M71824" i="17" a="1"/>
  <c r="M71824" i="17" s="1"/>
  <c r="M71823" i="17" a="1"/>
  <c r="M71823" i="17" s="1"/>
  <c r="M71777" i="17" a="1"/>
  <c r="M71777" i="17" s="1"/>
  <c r="N71755" i="17" a="1"/>
  <c r="N71755" i="17" s="1"/>
  <c r="R71755" i="17" a="1"/>
  <c r="R71755" i="17" s="1"/>
  <c r="S71755" i="17" s="1" a="1"/>
  <c r="S71755" i="17" s="1"/>
  <c r="M71755" i="17" a="1"/>
  <c r="M71755" i="17" s="1"/>
  <c r="N71833" i="17" a="1"/>
  <c r="N71833" i="17" s="1"/>
  <c r="M71797" i="17" a="1"/>
  <c r="M71797" i="17" s="1"/>
  <c r="N71797" i="17" a="1"/>
  <c r="N71797" i="17" s="1"/>
  <c r="R71759" i="17" a="1"/>
  <c r="R71759" i="17" s="1"/>
  <c r="S71759" i="17" s="1" a="1"/>
  <c r="S71759" i="17" s="1"/>
  <c r="M71759" i="17" a="1"/>
  <c r="M71759" i="17" s="1"/>
  <c r="N71759" i="17" a="1"/>
  <c r="N71759" i="17" s="1"/>
  <c r="R71721" i="17" a="1"/>
  <c r="R71721" i="17" s="1"/>
  <c r="S71721" i="17" s="1" a="1"/>
  <c r="S71721" i="17" s="1"/>
  <c r="M71721" i="17" a="1"/>
  <c r="M71721" i="17" s="1"/>
  <c r="M71835" i="17" a="1"/>
  <c r="M71835" i="17" s="1"/>
  <c r="M71841" i="17" a="1"/>
  <c r="M71841" i="17" s="1"/>
  <c r="R71837" i="17" a="1"/>
  <c r="R71837" i="17" s="1"/>
  <c r="S71837" i="17" s="1" a="1"/>
  <c r="S71837" i="17" s="1"/>
  <c r="R71836" i="17" a="1"/>
  <c r="R71836" i="17" s="1"/>
  <c r="S71836" i="17" s="1" a="1"/>
  <c r="S71836" i="17" s="1"/>
  <c r="N71831" i="17" a="1"/>
  <c r="N71831" i="17" s="1"/>
  <c r="R71804" i="17" a="1"/>
  <c r="R71804" i="17" s="1"/>
  <c r="S71804" i="17" s="1" a="1"/>
  <c r="S71804" i="17" s="1"/>
  <c r="M71796" i="17" a="1"/>
  <c r="M71796" i="17" s="1"/>
  <c r="R71791" i="17" a="1"/>
  <c r="R71791" i="17" s="1"/>
  <c r="S71791" i="17" s="1" a="1"/>
  <c r="S71791" i="17" s="1"/>
  <c r="N71791" i="17" a="1"/>
  <c r="N71791" i="17" s="1"/>
  <c r="M71740" i="17" a="1"/>
  <c r="M71740" i="17" s="1"/>
  <c r="N71737" i="17" a="1"/>
  <c r="N71737" i="17" s="1"/>
  <c r="M71732" i="17" a="1"/>
  <c r="M71732" i="17" s="1"/>
  <c r="N71731" i="17" a="1"/>
  <c r="N71731" i="17" s="1"/>
  <c r="N71730" i="17" a="1"/>
  <c r="N71730" i="17" s="1"/>
  <c r="M71716" i="17" a="1"/>
  <c r="M71716" i="17" s="1"/>
  <c r="N71715" i="17" a="1"/>
  <c r="N71715" i="17" s="1"/>
  <c r="N71714" i="17" a="1"/>
  <c r="N71714" i="17" s="1"/>
  <c r="N71713" i="17" a="1"/>
  <c r="N71713" i="17" s="1"/>
  <c r="M71712" i="17" a="1"/>
  <c r="M71712" i="17" s="1"/>
  <c r="M71702" i="17" a="1"/>
  <c r="M71702" i="17" s="1"/>
  <c r="M71700" i="17" a="1"/>
  <c r="M71700" i="17" s="1"/>
  <c r="M71668" i="17" a="1"/>
  <c r="M71668" i="17" s="1"/>
  <c r="M71667" i="17" a="1"/>
  <c r="M71667" i="17" s="1"/>
  <c r="M71663" i="17" a="1"/>
  <c r="M71663" i="17" s="1"/>
  <c r="M71661" i="17" a="1"/>
  <c r="M71661" i="17" s="1"/>
  <c r="M71657" i="17" a="1"/>
  <c r="M71657" i="17" s="1"/>
  <c r="M71653" i="17" a="1"/>
  <c r="M71653" i="17" s="1"/>
  <c r="M71650" i="17" a="1"/>
  <c r="M71650" i="17" s="1"/>
  <c r="M71648" i="17" a="1"/>
  <c r="M71648" i="17" s="1"/>
  <c r="N71635" i="17" a="1"/>
  <c r="N71635" i="17" s="1"/>
  <c r="N71630" i="17" a="1"/>
  <c r="N71630" i="17" s="1"/>
  <c r="N71625" i="17" a="1"/>
  <c r="N71625" i="17" s="1"/>
  <c r="M71612" i="17" a="1"/>
  <c r="M71612" i="17" s="1"/>
  <c r="N71610" i="17" a="1"/>
  <c r="N71610" i="17" s="1"/>
  <c r="N71600" i="17" a="1"/>
  <c r="N71600" i="17" s="1"/>
  <c r="M71593" i="17" a="1"/>
  <c r="M71593" i="17" s="1"/>
  <c r="N71592" i="17" a="1"/>
  <c r="N71592" i="17" s="1"/>
  <c r="N71485" i="17" a="1"/>
  <c r="N71485" i="17" s="1"/>
  <c r="R71481" i="17" a="1"/>
  <c r="R71481" i="17" s="1"/>
  <c r="N71480" i="17" a="1"/>
  <c r="N71480" i="17" s="1"/>
  <c r="N71479" i="17" a="1"/>
  <c r="N71479" i="17" s="1"/>
  <c r="R71476" i="17" a="1"/>
  <c r="R71476" i="17" s="1"/>
  <c r="S71476" i="17" s="1" a="1"/>
  <c r="S71476" i="17" s="1"/>
  <c r="R71475" i="17" a="1"/>
  <c r="R71475" i="17" s="1"/>
  <c r="S71475" i="17" s="1" a="1"/>
  <c r="S71475" i="17" s="1"/>
  <c r="N71470" i="17" a="1"/>
  <c r="N71470" i="17" s="1"/>
  <c r="M71427" i="17" a="1"/>
  <c r="M71427" i="17" s="1"/>
  <c r="N71427" i="17" a="1"/>
  <c r="N71427" i="17" s="1"/>
  <c r="R71424" i="17" a="1"/>
  <c r="R71424" i="17" s="1"/>
  <c r="S71424" i="17" s="1" a="1"/>
  <c r="S71424" i="17" s="1"/>
  <c r="M71424" i="17" a="1"/>
  <c r="M71424" i="17" s="1"/>
  <c r="R71177" i="17" a="1"/>
  <c r="R71177" i="17" s="1"/>
  <c r="S71177" i="17" s="1" a="1"/>
  <c r="S71177" i="17" s="1"/>
  <c r="M71177" i="17" a="1"/>
  <c r="M71177" i="17" s="1"/>
  <c r="M71737" i="17" a="1"/>
  <c r="M71737" i="17" s="1"/>
  <c r="M71730" i="17" a="1"/>
  <c r="M71730" i="17" s="1"/>
  <c r="N71729" i="17" a="1"/>
  <c r="N71729" i="17" s="1"/>
  <c r="M71714" i="17" a="1"/>
  <c r="M71714" i="17" s="1"/>
  <c r="R71702" i="17" a="1"/>
  <c r="R71702" i="17" s="1"/>
  <c r="S71702" i="17" s="1" a="1"/>
  <c r="S71702" i="17" s="1"/>
  <c r="R71694" i="17" a="1"/>
  <c r="R71694" i="17" s="1"/>
  <c r="M71694" i="17" a="1"/>
  <c r="M71694" i="17" s="1"/>
  <c r="R71672" i="17" a="1"/>
  <c r="R71672" i="17" s="1"/>
  <c r="R71653" i="17" a="1"/>
  <c r="R71653" i="17" s="1"/>
  <c r="R71648" i="17" a="1"/>
  <c r="R71648" i="17" s="1"/>
  <c r="N71647" i="17" a="1"/>
  <c r="N71647" i="17" s="1"/>
  <c r="N71643" i="17" a="1"/>
  <c r="N71643" i="17" s="1"/>
  <c r="R71641" i="17" a="1"/>
  <c r="R71641" i="17" s="1"/>
  <c r="N71640" i="17" a="1"/>
  <c r="N71640" i="17" s="1"/>
  <c r="R71638" i="17" a="1"/>
  <c r="R71638" i="17" s="1"/>
  <c r="R71627" i="17" a="1"/>
  <c r="R71627" i="17" s="1"/>
  <c r="N71620" i="17" a="1"/>
  <c r="N71620" i="17" s="1"/>
  <c r="M71616" i="17" a="1"/>
  <c r="M71616" i="17" s="1"/>
  <c r="R71612" i="17" a="1"/>
  <c r="R71612" i="17" s="1"/>
  <c r="S71612" i="17" s="1" a="1"/>
  <c r="S71612" i="17" s="1"/>
  <c r="R71607" i="17" a="1"/>
  <c r="R71607" i="17" s="1"/>
  <c r="S71607" i="17" s="1" a="1"/>
  <c r="S71607" i="17" s="1"/>
  <c r="M71605" i="17" a="1"/>
  <c r="M71605" i="17" s="1"/>
  <c r="R71603" i="17" a="1"/>
  <c r="R71603" i="17" s="1"/>
  <c r="R71601" i="17" a="1"/>
  <c r="R71601" i="17" s="1"/>
  <c r="S71601" i="17" s="1" a="1"/>
  <c r="S71601" i="17" s="1"/>
  <c r="M71597" i="17" a="1"/>
  <c r="M71597" i="17" s="1"/>
  <c r="M71587" i="17" a="1"/>
  <c r="M71587" i="17" s="1"/>
  <c r="R71581" i="17" a="1"/>
  <c r="R71581" i="17" s="1"/>
  <c r="M71573" i="17" a="1"/>
  <c r="M71573" i="17" s="1"/>
  <c r="R71569" i="17" a="1"/>
  <c r="R71569" i="17" s="1"/>
  <c r="N71568" i="17" a="1"/>
  <c r="N71568" i="17" s="1"/>
  <c r="R71489" i="17" a="1"/>
  <c r="R71489" i="17" s="1"/>
  <c r="M71485" i="17" a="1"/>
  <c r="M71485" i="17" s="1"/>
  <c r="M71479" i="17" a="1"/>
  <c r="M71479" i="17" s="1"/>
  <c r="R71472" i="17" a="1"/>
  <c r="R71472" i="17" s="1"/>
  <c r="S71472" i="17" s="1" a="1"/>
  <c r="S71472" i="17" s="1"/>
  <c r="N71468" i="17" a="1"/>
  <c r="N71468" i="17" s="1"/>
  <c r="R71446" i="17" a="1"/>
  <c r="R71446" i="17" s="1"/>
  <c r="S71446" i="17" s="1" a="1"/>
  <c r="S71446" i="17" s="1"/>
  <c r="M71446" i="17" a="1"/>
  <c r="M71446" i="17" s="1"/>
  <c r="N71736" i="17" a="1"/>
  <c r="N71736" i="17" s="1"/>
  <c r="M71729" i="17" a="1"/>
  <c r="M71729" i="17" s="1"/>
  <c r="M71708" i="17" a="1"/>
  <c r="M71708" i="17" s="1"/>
  <c r="R71682" i="17" a="1"/>
  <c r="R71682" i="17" s="1"/>
  <c r="R71679" i="17" a="1"/>
  <c r="R71679" i="17" s="1"/>
  <c r="S71679" i="17" s="1" a="1"/>
  <c r="S71679" i="17" s="1"/>
  <c r="R71671" i="17" a="1"/>
  <c r="R71671" i="17" s="1"/>
  <c r="S71671" i="17" s="1" a="1"/>
  <c r="S71671" i="17" s="1"/>
  <c r="R71668" i="17" a="1"/>
  <c r="R71668" i="17" s="1"/>
  <c r="S71668" i="17" s="1" a="1"/>
  <c r="S71668" i="17" s="1"/>
  <c r="R71650" i="17" a="1"/>
  <c r="R71650" i="17" s="1"/>
  <c r="M71643" i="17" a="1"/>
  <c r="M71643" i="17" s="1"/>
  <c r="N71637" i="17" a="1"/>
  <c r="N71637" i="17" s="1"/>
  <c r="R71616" i="17" a="1"/>
  <c r="R71616" i="17" s="1"/>
  <c r="M71600" i="17" a="1"/>
  <c r="M71600" i="17" s="1"/>
  <c r="R71447" i="17" a="1"/>
  <c r="R71447" i="17" s="1"/>
  <c r="N71447" i="17" a="1"/>
  <c r="N71447" i="17" s="1"/>
  <c r="R71288" i="17" a="1"/>
  <c r="R71288" i="17" s="1"/>
  <c r="S71288" i="17" s="1" a="1"/>
  <c r="S71288" i="17" s="1"/>
  <c r="M71288" i="17" a="1"/>
  <c r="M71288" i="17" s="1"/>
  <c r="N71288" i="17" a="1"/>
  <c r="N71288" i="17" s="1"/>
  <c r="R71264" i="17" a="1"/>
  <c r="R71264" i="17" s="1"/>
  <c r="S71264" i="17" s="1" a="1"/>
  <c r="S71264" i="17" s="1"/>
  <c r="M71264" i="17" a="1"/>
  <c r="M71264" i="17" s="1"/>
  <c r="N71264" i="17" a="1"/>
  <c r="N71264" i="17" s="1"/>
  <c r="N71789" i="17" a="1"/>
  <c r="N71789" i="17" s="1"/>
  <c r="N71781" i="17" a="1"/>
  <c r="N71781" i="17" s="1"/>
  <c r="N71773" i="17" a="1"/>
  <c r="N71773" i="17" s="1"/>
  <c r="M71736" i="17" a="1"/>
  <c r="M71736" i="17" s="1"/>
  <c r="N71727" i="17" a="1"/>
  <c r="N71727" i="17" s="1"/>
  <c r="R71716" i="17" a="1"/>
  <c r="R71716" i="17" s="1"/>
  <c r="R71712" i="17" a="1"/>
  <c r="R71712" i="17" s="1"/>
  <c r="S71712" i="17" s="1" a="1"/>
  <c r="S71712" i="17" s="1"/>
  <c r="N71673" i="17" a="1"/>
  <c r="N71673" i="17" s="1"/>
  <c r="N71642" i="17" a="1"/>
  <c r="N71642" i="17" s="1"/>
  <c r="M71640" i="17" a="1"/>
  <c r="M71640" i="17" s="1"/>
  <c r="M71637" i="17" a="1"/>
  <c r="M71637" i="17" s="1"/>
  <c r="N71633" i="17" a="1"/>
  <c r="N71633" i="17" s="1"/>
  <c r="N71624" i="17" a="1"/>
  <c r="N71624" i="17" s="1"/>
  <c r="M71620" i="17" a="1"/>
  <c r="M71620" i="17" s="1"/>
  <c r="N71604" i="17" a="1"/>
  <c r="N71604" i="17" s="1"/>
  <c r="R71593" i="17" a="1"/>
  <c r="R71593" i="17" s="1"/>
  <c r="M71510" i="17" a="1"/>
  <c r="M71510" i="17" s="1"/>
  <c r="M71507" i="17" a="1"/>
  <c r="M71507" i="17" s="1"/>
  <c r="R71480" i="17" a="1"/>
  <c r="R71480" i="17" s="1"/>
  <c r="R71470" i="17" a="1"/>
  <c r="R71470" i="17" s="1"/>
  <c r="R71458" i="17" a="1"/>
  <c r="R71458" i="17" s="1"/>
  <c r="N71458" i="17" a="1"/>
  <c r="N71458" i="17" s="1"/>
  <c r="R71398" i="17" a="1"/>
  <c r="R71398" i="17" s="1"/>
  <c r="S71398" i="17" s="1" a="1"/>
  <c r="S71398" i="17" s="1"/>
  <c r="M71398" i="17" a="1"/>
  <c r="M71398" i="17" s="1"/>
  <c r="N71398" i="17" a="1"/>
  <c r="N71398" i="17" s="1"/>
  <c r="R71388" i="17" a="1"/>
  <c r="R71388" i="17" s="1"/>
  <c r="S71388" i="17" s="1" a="1"/>
  <c r="S71388" i="17" s="1"/>
  <c r="M71388" i="17" a="1"/>
  <c r="M71388" i="17" s="1"/>
  <c r="N71388" i="17" a="1"/>
  <c r="N71388" i="17" s="1"/>
  <c r="R71381" i="17" a="1"/>
  <c r="R71381" i="17" s="1"/>
  <c r="S71381" i="17" s="1" a="1"/>
  <c r="S71381" i="17" s="1"/>
  <c r="M71381" i="17" a="1"/>
  <c r="M71381" i="17" s="1"/>
  <c r="N71381" i="17" a="1"/>
  <c r="N71381" i="17" s="1"/>
  <c r="M71447" i="17" a="1"/>
  <c r="M71447" i="17" s="1"/>
  <c r="R71441" i="17" a="1"/>
  <c r="R71441" i="17" s="1"/>
  <c r="M71441" i="17" a="1"/>
  <c r="M71441" i="17" s="1"/>
  <c r="R71440" i="17" a="1"/>
  <c r="R71440" i="17" s="1"/>
  <c r="M71440" i="17" a="1"/>
  <c r="M71440" i="17" s="1"/>
  <c r="R71434" i="17" a="1"/>
  <c r="R71434" i="17" s="1"/>
  <c r="S71434" i="17" s="1" a="1"/>
  <c r="S71434" i="17" s="1"/>
  <c r="M71434" i="17" a="1"/>
  <c r="M71434" i="17" s="1"/>
  <c r="M71192" i="17" a="1"/>
  <c r="M71192" i="17" s="1"/>
  <c r="R71192" i="17" a="1"/>
  <c r="R71192" i="17" s="1"/>
  <c r="N71192" i="17" a="1"/>
  <c r="N71192" i="17" s="1"/>
  <c r="M71493" i="17" a="1"/>
  <c r="M71493" i="17" s="1"/>
  <c r="M71456" i="17" a="1"/>
  <c r="M71456" i="17" s="1"/>
  <c r="N71456" i="17" a="1"/>
  <c r="N71456" i="17" s="1"/>
  <c r="R71452" i="17" a="1"/>
  <c r="R71452" i="17" s="1"/>
  <c r="S71452" i="17" s="1" a="1"/>
  <c r="S71452" i="17" s="1"/>
  <c r="M71452" i="17" a="1"/>
  <c r="M71452" i="17" s="1"/>
  <c r="M71439" i="17" a="1"/>
  <c r="M71439" i="17" s="1"/>
  <c r="N71439" i="17" a="1"/>
  <c r="N71439" i="17" s="1"/>
  <c r="R71436" i="17" a="1"/>
  <c r="R71436" i="17" s="1"/>
  <c r="S71436" i="17" s="1" a="1"/>
  <c r="S71436" i="17" s="1"/>
  <c r="M71436" i="17" a="1"/>
  <c r="M71436" i="17" s="1"/>
  <c r="R71276" i="17" a="1"/>
  <c r="R71276" i="17" s="1"/>
  <c r="S71276" i="17" s="1" a="1"/>
  <c r="S71276" i="17" s="1"/>
  <c r="M71276" i="17" a="1"/>
  <c r="M71276" i="17" s="1"/>
  <c r="N71276" i="17" a="1"/>
  <c r="N71276" i="17" s="1"/>
  <c r="M71194" i="17" a="1"/>
  <c r="M71194" i="17" s="1"/>
  <c r="R71194" i="17" a="1"/>
  <c r="R71194" i="17" s="1"/>
  <c r="N71194" i="17" a="1"/>
  <c r="N71194" i="17" s="1"/>
  <c r="R71166" i="17" a="1"/>
  <c r="R71166" i="17" s="1"/>
  <c r="M71166" i="17" a="1"/>
  <c r="M71166" i="17" s="1"/>
  <c r="N71166" i="17" a="1"/>
  <c r="N71166" i="17" s="1"/>
  <c r="N71672" i="17" a="1"/>
  <c r="N71672" i="17" s="1"/>
  <c r="N71627" i="17" a="1"/>
  <c r="N71627" i="17" s="1"/>
  <c r="M71603" i="17" a="1"/>
  <c r="M71603" i="17" s="1"/>
  <c r="N71602" i="17" a="1"/>
  <c r="N71602" i="17" s="1"/>
  <c r="M71601" i="17" a="1"/>
  <c r="M71601" i="17" s="1"/>
  <c r="M71581" i="17" a="1"/>
  <c r="M71581" i="17" s="1"/>
  <c r="N71580" i="17" a="1"/>
  <c r="N71580" i="17" s="1"/>
  <c r="R71469" i="17" a="1"/>
  <c r="R71469" i="17" s="1"/>
  <c r="M71469" i="17" a="1"/>
  <c r="M71469" i="17" s="1"/>
  <c r="R71422" i="17" a="1"/>
  <c r="R71422" i="17" s="1"/>
  <c r="S71422" i="17" s="1" a="1"/>
  <c r="S71422" i="17" s="1"/>
  <c r="M71422" i="17" a="1"/>
  <c r="M71422" i="17" s="1"/>
  <c r="N71422" i="17" a="1"/>
  <c r="N71422" i="17" s="1"/>
  <c r="R71416" i="17" a="1"/>
  <c r="R71416" i="17" s="1"/>
  <c r="M71416" i="17" a="1"/>
  <c r="M71416" i="17" s="1"/>
  <c r="N71416" i="17" a="1"/>
  <c r="N71416" i="17" s="1"/>
  <c r="R71410" i="17" a="1"/>
  <c r="R71410" i="17" s="1"/>
  <c r="S71410" i="17" s="1" a="1"/>
  <c r="S71410" i="17" s="1"/>
  <c r="M71410" i="17" a="1"/>
  <c r="M71410" i="17" s="1"/>
  <c r="R71409" i="17" a="1"/>
  <c r="R71409" i="17" s="1"/>
  <c r="M71409" i="17" a="1"/>
  <c r="M71409" i="17" s="1"/>
  <c r="N71409" i="17" a="1"/>
  <c r="N71409" i="17" s="1"/>
  <c r="R71310" i="17" a="1"/>
  <c r="R71310" i="17" s="1"/>
  <c r="S71310" i="17" s="1" a="1"/>
  <c r="S71310" i="17" s="1"/>
  <c r="M71310" i="17" a="1"/>
  <c r="M71310" i="17" s="1"/>
  <c r="N71310" i="17" a="1"/>
  <c r="N71310" i="17" s="1"/>
  <c r="R71256" i="17" a="1"/>
  <c r="R71256" i="17" s="1"/>
  <c r="S71256" i="17" s="1" a="1"/>
  <c r="S71256" i="17" s="1"/>
  <c r="M71256" i="17" a="1"/>
  <c r="M71256" i="17" s="1"/>
  <c r="N71256" i="17" a="1"/>
  <c r="N71256" i="17" s="1"/>
  <c r="R71172" i="17" a="1"/>
  <c r="R71172" i="17" s="1"/>
  <c r="S71172" i="17" s="1" a="1"/>
  <c r="S71172" i="17" s="1"/>
  <c r="M71172" i="17" a="1"/>
  <c r="M71172" i="17" s="1"/>
  <c r="N71172" i="17" a="1"/>
  <c r="N71172" i="17" s="1"/>
  <c r="N71682" i="17" a="1"/>
  <c r="N71682" i="17" s="1"/>
  <c r="M71671" i="17" a="1"/>
  <c r="M71671" i="17" s="1"/>
  <c r="N71626" i="17" a="1"/>
  <c r="N71626" i="17" s="1"/>
  <c r="N71606" i="17" a="1"/>
  <c r="N71606" i="17" s="1"/>
  <c r="M71569" i="17" a="1"/>
  <c r="M71569" i="17" s="1"/>
  <c r="N71564" i="17" a="1"/>
  <c r="N71564" i="17" s="1"/>
  <c r="M71501" i="17" a="1"/>
  <c r="M71501" i="17" s="1"/>
  <c r="M71471" i="17" a="1"/>
  <c r="M71471" i="17" s="1"/>
  <c r="R71462" i="17" a="1"/>
  <c r="R71462" i="17" s="1"/>
  <c r="S71462" i="17" s="1" a="1"/>
  <c r="S71462" i="17" s="1"/>
  <c r="M71462" i="17" a="1"/>
  <c r="M71462" i="17" s="1"/>
  <c r="M71451" i="17" a="1"/>
  <c r="M71451" i="17" s="1"/>
  <c r="N71436" i="17" a="1"/>
  <c r="N71436" i="17" s="1"/>
  <c r="M71435" i="17" a="1"/>
  <c r="M71435" i="17" s="1"/>
  <c r="R71429" i="17" a="1"/>
  <c r="R71429" i="17" s="1"/>
  <c r="M71429" i="17" a="1"/>
  <c r="M71429" i="17" s="1"/>
  <c r="R71428" i="17" a="1"/>
  <c r="R71428" i="17" s="1"/>
  <c r="M71428" i="17" a="1"/>
  <c r="M71428" i="17" s="1"/>
  <c r="R71423" i="17" a="1"/>
  <c r="R71423" i="17" s="1"/>
  <c r="S71423" i="17" s="1" a="1"/>
  <c r="S71423" i="17" s="1"/>
  <c r="M71423" i="17" a="1"/>
  <c r="M71423" i="17" s="1"/>
  <c r="R71351" i="17" a="1"/>
  <c r="R71351" i="17" s="1"/>
  <c r="S71351" i="17" s="1" a="1"/>
  <c r="S71351" i="17" s="1"/>
  <c r="M71351" i="17" a="1"/>
  <c r="M71351" i="17" s="1"/>
  <c r="N71351" i="17" a="1"/>
  <c r="N71351" i="17" s="1"/>
  <c r="R71318" i="17" a="1"/>
  <c r="R71318" i="17" s="1"/>
  <c r="S71318" i="17" s="1" a="1"/>
  <c r="S71318" i="17" s="1"/>
  <c r="M71318" i="17" a="1"/>
  <c r="M71318" i="17" s="1"/>
  <c r="R71281" i="17" a="1"/>
  <c r="R71281" i="17" s="1"/>
  <c r="S71281" i="17" s="1" a="1"/>
  <c r="S71281" i="17" s="1"/>
  <c r="M71281" i="17" a="1"/>
  <c r="M71281" i="17" s="1"/>
  <c r="N71281" i="17" a="1"/>
  <c r="N71281" i="17" s="1"/>
  <c r="R71260" i="17" a="1"/>
  <c r="R71260" i="17" s="1"/>
  <c r="S71260" i="17" s="1" a="1"/>
  <c r="S71260" i="17" s="1"/>
  <c r="R71247" i="17" a="1"/>
  <c r="R71247" i="17" s="1"/>
  <c r="R71193" i="17" a="1"/>
  <c r="R71193" i="17" s="1"/>
  <c r="R71170" i="17" a="1"/>
  <c r="R71170" i="17" s="1"/>
  <c r="S71170" i="17" s="1" a="1"/>
  <c r="S71170" i="17" s="1"/>
  <c r="R71162" i="17" a="1"/>
  <c r="R71162" i="17" s="1"/>
  <c r="S71162" i="17" s="1" a="1"/>
  <c r="S71162" i="17" s="1"/>
  <c r="R71159" i="17" a="1"/>
  <c r="R71159" i="17" s="1"/>
  <c r="S71159" i="17" s="1" a="1"/>
  <c r="S71159" i="17" s="1"/>
  <c r="R71153" i="17" a="1"/>
  <c r="R71153" i="17" s="1"/>
  <c r="R71150" i="17" a="1"/>
  <c r="R71150" i="17" s="1"/>
  <c r="S71150" i="17" s="1" a="1"/>
  <c r="S71150" i="17" s="1"/>
  <c r="R71147" i="17" a="1"/>
  <c r="R71147" i="17" s="1"/>
  <c r="S71147" i="17" s="1" a="1"/>
  <c r="S71147" i="17" s="1"/>
  <c r="R70989" i="17" a="1"/>
  <c r="R70989" i="17" s="1"/>
  <c r="N70992" i="17" a="1"/>
  <c r="N70992" i="17" s="1"/>
  <c r="M70948" i="17" a="1"/>
  <c r="M70948" i="17" s="1"/>
  <c r="R70929" i="17" a="1"/>
  <c r="R70929" i="17" s="1"/>
  <c r="S70929" i="17" s="1" a="1"/>
  <c r="S70929" i="17" s="1"/>
  <c r="M70929" i="17" a="1"/>
  <c r="M70929" i="17" s="1"/>
  <c r="N70929" i="17" a="1"/>
  <c r="N70929" i="17" s="1"/>
  <c r="R70926" i="17" a="1"/>
  <c r="R70926" i="17" s="1"/>
  <c r="M70926" i="17" a="1"/>
  <c r="M70926" i="17" s="1"/>
  <c r="N70926" i="17" a="1"/>
  <c r="N70926" i="17" s="1"/>
  <c r="N71404" i="17" a="1"/>
  <c r="N71404" i="17" s="1"/>
  <c r="N71399" i="17" a="1"/>
  <c r="N71399" i="17" s="1"/>
  <c r="N71394" i="17" a="1"/>
  <c r="N71394" i="17" s="1"/>
  <c r="N71325" i="17" a="1"/>
  <c r="N71325" i="17" s="1"/>
  <c r="N71317" i="17" a="1"/>
  <c r="N71317" i="17" s="1"/>
  <c r="N71309" i="17" a="1"/>
  <c r="N71309" i="17" s="1"/>
  <c r="N71301" i="17" a="1"/>
  <c r="N71301" i="17" s="1"/>
  <c r="N71287" i="17" a="1"/>
  <c r="N71287" i="17" s="1"/>
  <c r="R71273" i="17" a="1"/>
  <c r="R71273" i="17" s="1"/>
  <c r="S71273" i="17" s="1" a="1"/>
  <c r="S71273" i="17" s="1"/>
  <c r="N71271" i="17" a="1"/>
  <c r="N71271" i="17" s="1"/>
  <c r="N71189" i="17" a="1"/>
  <c r="N71189" i="17" s="1"/>
  <c r="N71185" i="17" a="1"/>
  <c r="N71185" i="17" s="1"/>
  <c r="N71181" i="17" a="1"/>
  <c r="N71181" i="17" s="1"/>
  <c r="N71154" i="17" a="1"/>
  <c r="N71154" i="17" s="1"/>
  <c r="M70992" i="17" a="1"/>
  <c r="M70992" i="17" s="1"/>
  <c r="N70990" i="17" a="1"/>
  <c r="N70990" i="17" s="1"/>
  <c r="N70969" i="17" a="1"/>
  <c r="N70969" i="17" s="1"/>
  <c r="N70968" i="17" a="1"/>
  <c r="N70968" i="17" s="1"/>
  <c r="M70957" i="17" a="1"/>
  <c r="M70957" i="17" s="1"/>
  <c r="M70943" i="17" a="1"/>
  <c r="M70943" i="17" s="1"/>
  <c r="R70943" i="17" a="1"/>
  <c r="R70943" i="17" s="1"/>
  <c r="S70943" i="17" s="1" a="1"/>
  <c r="S70943" i="17" s="1"/>
  <c r="N70942" i="17" a="1"/>
  <c r="N70942" i="17" s="1"/>
  <c r="M70942" i="17" a="1"/>
  <c r="M70942" i="17" s="1"/>
  <c r="R70933" i="17" a="1"/>
  <c r="R70933" i="17" s="1"/>
  <c r="S70933" i="17" s="1" a="1"/>
  <c r="S70933" i="17" s="1"/>
  <c r="M70933" i="17" a="1"/>
  <c r="M70933" i="17" s="1"/>
  <c r="N70933" i="17" a="1"/>
  <c r="N70933" i="17" s="1"/>
  <c r="M71404" i="17" a="1"/>
  <c r="M71404" i="17" s="1"/>
  <c r="M71399" i="17" a="1"/>
  <c r="M71399" i="17" s="1"/>
  <c r="M71394" i="17" a="1"/>
  <c r="M71394" i="17" s="1"/>
  <c r="M71387" i="17" a="1"/>
  <c r="M71387" i="17" s="1"/>
  <c r="N71379" i="17" a="1"/>
  <c r="N71379" i="17" s="1"/>
  <c r="M71369" i="17" a="1"/>
  <c r="M71369" i="17" s="1"/>
  <c r="M71349" i="17" a="1"/>
  <c r="M71349" i="17" s="1"/>
  <c r="N71330" i="17" a="1"/>
  <c r="N71330" i="17" s="1"/>
  <c r="M71325" i="17" a="1"/>
  <c r="M71325" i="17" s="1"/>
  <c r="N71324" i="17" a="1"/>
  <c r="N71324" i="17" s="1"/>
  <c r="M71317" i="17" a="1"/>
  <c r="M71317" i="17" s="1"/>
  <c r="M71309" i="17" a="1"/>
  <c r="M71309" i="17" s="1"/>
  <c r="M71301" i="17" a="1"/>
  <c r="M71301" i="17" s="1"/>
  <c r="N71300" i="17" a="1"/>
  <c r="N71300" i="17" s="1"/>
  <c r="N71293" i="17" a="1"/>
  <c r="N71293" i="17" s="1"/>
  <c r="M71287" i="17" a="1"/>
  <c r="M71287" i="17" s="1"/>
  <c r="N71280" i="17" a="1"/>
  <c r="N71280" i="17" s="1"/>
  <c r="N71246" i="17" a="1"/>
  <c r="N71246" i="17" s="1"/>
  <c r="N71242" i="17" a="1"/>
  <c r="N71242" i="17" s="1"/>
  <c r="N71230" i="17" a="1"/>
  <c r="N71230" i="17" s="1"/>
  <c r="N71197" i="17" a="1"/>
  <c r="N71197" i="17" s="1"/>
  <c r="N71196" i="17" a="1"/>
  <c r="N71196" i="17" s="1"/>
  <c r="M71181" i="17" a="1"/>
  <c r="M71181" i="17" s="1"/>
  <c r="N71176" i="17" a="1"/>
  <c r="N71176" i="17" s="1"/>
  <c r="M71165" i="17" a="1"/>
  <c r="M71165" i="17" s="1"/>
  <c r="N71164" i="17" a="1"/>
  <c r="N71164" i="17" s="1"/>
  <c r="M70997" i="17" a="1"/>
  <c r="M70997" i="17" s="1"/>
  <c r="N70996" i="17" a="1"/>
  <c r="N70996" i="17" s="1"/>
  <c r="M70982" i="17" a="1"/>
  <c r="M70982" i="17" s="1"/>
  <c r="M70968" i="17" a="1"/>
  <c r="M70968" i="17" s="1"/>
  <c r="N70953" i="17" a="1"/>
  <c r="N70953" i="17" s="1"/>
  <c r="N70945" i="17" a="1"/>
  <c r="N70945" i="17" s="1"/>
  <c r="M70937" i="17" a="1"/>
  <c r="M70937" i="17" s="1"/>
  <c r="R70937" i="17" a="1"/>
  <c r="R70937" i="17" s="1"/>
  <c r="R70936" i="17" a="1"/>
  <c r="R70936" i="17" s="1"/>
  <c r="M70936" i="17" a="1"/>
  <c r="M70936" i="17" s="1"/>
  <c r="N70936" i="17" a="1"/>
  <c r="N70936" i="17" s="1"/>
  <c r="M71379" i="17" a="1"/>
  <c r="M71379" i="17" s="1"/>
  <c r="N71364" i="17" a="1"/>
  <c r="N71364" i="17" s="1"/>
  <c r="N71344" i="17" a="1"/>
  <c r="N71344" i="17" s="1"/>
  <c r="M71330" i="17" a="1"/>
  <c r="M71330" i="17" s="1"/>
  <c r="M71324" i="17" a="1"/>
  <c r="M71324" i="17" s="1"/>
  <c r="M71308" i="17" a="1"/>
  <c r="M71308" i="17" s="1"/>
  <c r="M71300" i="17" a="1"/>
  <c r="M71300" i="17" s="1"/>
  <c r="M71293" i="17" a="1"/>
  <c r="M71293" i="17" s="1"/>
  <c r="M71280" i="17" a="1"/>
  <c r="M71280" i="17" s="1"/>
  <c r="M71271" i="17" a="1"/>
  <c r="M71271" i="17" s="1"/>
  <c r="M71196" i="17" a="1"/>
  <c r="M71196" i="17" s="1"/>
  <c r="M71176" i="17" a="1"/>
  <c r="M71176" i="17" s="1"/>
  <c r="M70996" i="17" a="1"/>
  <c r="M70996" i="17" s="1"/>
  <c r="M70986" i="17" a="1"/>
  <c r="M70986" i="17" s="1"/>
  <c r="R70948" i="17" a="1"/>
  <c r="R70948" i="17" s="1"/>
  <c r="N71420" i="17" a="1"/>
  <c r="N71420" i="17" s="1"/>
  <c r="N71414" i="17" a="1"/>
  <c r="N71414" i="17" s="1"/>
  <c r="N71408" i="17" a="1"/>
  <c r="N71408" i="17" s="1"/>
  <c r="M71364" i="17" a="1"/>
  <c r="M71364" i="17" s="1"/>
  <c r="N71358" i="17" a="1"/>
  <c r="N71358" i="17" s="1"/>
  <c r="M71353" i="17" a="1"/>
  <c r="M71353" i="17" s="1"/>
  <c r="M71344" i="17" a="1"/>
  <c r="M71344" i="17" s="1"/>
  <c r="N71338" i="17" a="1"/>
  <c r="N71338" i="17" s="1"/>
  <c r="N71322" i="17" a="1"/>
  <c r="N71322" i="17" s="1"/>
  <c r="N71314" i="17" a="1"/>
  <c r="N71314" i="17" s="1"/>
  <c r="N71291" i="17" a="1"/>
  <c r="N71291" i="17" s="1"/>
  <c r="N71285" i="17" a="1"/>
  <c r="N71285" i="17" s="1"/>
  <c r="M71269" i="17" a="1"/>
  <c r="M71269" i="17" s="1"/>
  <c r="N71175" i="17" a="1"/>
  <c r="N71175" i="17" s="1"/>
  <c r="N71170" i="17" a="1"/>
  <c r="N71170" i="17" s="1"/>
  <c r="N71162" i="17" a="1"/>
  <c r="N71162" i="17" s="1"/>
  <c r="N71160" i="17" a="1"/>
  <c r="N71160" i="17" s="1"/>
  <c r="N71159" i="17" a="1"/>
  <c r="N71159" i="17" s="1"/>
  <c r="N70989" i="17" a="1"/>
  <c r="N70989" i="17" s="1"/>
  <c r="M70977" i="17" a="1"/>
  <c r="M70977" i="17" s="1"/>
  <c r="N70976" i="17" a="1"/>
  <c r="N70976" i="17" s="1"/>
  <c r="R70969" i="17" a="1"/>
  <c r="R70969" i="17" s="1"/>
  <c r="N70963" i="17" a="1"/>
  <c r="N70963" i="17" s="1"/>
  <c r="M70962" i="17" a="1"/>
  <c r="M70962" i="17" s="1"/>
  <c r="R70957" i="17" a="1"/>
  <c r="R70957" i="17" s="1"/>
  <c r="N70951" i="17" a="1"/>
  <c r="N70951" i="17" s="1"/>
  <c r="M70938" i="17" a="1"/>
  <c r="M70938" i="17" s="1"/>
  <c r="N70937" i="17" a="1"/>
  <c r="N70937" i="17" s="1"/>
  <c r="R71369" i="17" a="1"/>
  <c r="R71369" i="17" s="1"/>
  <c r="S71369" i="17" s="1" a="1"/>
  <c r="S71369" i="17" s="1"/>
  <c r="R71349" i="17" a="1"/>
  <c r="R71349" i="17" s="1"/>
  <c r="S71349" i="17" s="1" a="1"/>
  <c r="S71349" i="17" s="1"/>
  <c r="R71197" i="17" a="1"/>
  <c r="R71197" i="17" s="1"/>
  <c r="S71197" i="17" s="1" a="1"/>
  <c r="S71197" i="17" s="1"/>
  <c r="R71165" i="17" a="1"/>
  <c r="R71165" i="17" s="1"/>
  <c r="M71161" i="17" a="1"/>
  <c r="M71161" i="17" s="1"/>
  <c r="M71003" i="17" a="1"/>
  <c r="M71003" i="17" s="1"/>
  <c r="M70974" i="17" a="1"/>
  <c r="M70974" i="17" s="1"/>
  <c r="N70924" i="17" a="1"/>
  <c r="N70924" i="17" s="1"/>
  <c r="N70918" i="17" a="1"/>
  <c r="N70918" i="17" s="1"/>
  <c r="N70913" i="17" a="1"/>
  <c r="N70913" i="17" s="1"/>
  <c r="N70907" i="17" a="1"/>
  <c r="N70907" i="17" s="1"/>
  <c r="M70902" i="17" a="1"/>
  <c r="M70902" i="17" s="1"/>
  <c r="N70896" i="17" a="1"/>
  <c r="N70896" i="17" s="1"/>
  <c r="M70890" i="17" a="1"/>
  <c r="M70890" i="17" s="1"/>
  <c r="N70885" i="17" a="1"/>
  <c r="N70885" i="17" s="1"/>
  <c r="N70878" i="17" a="1"/>
  <c r="N70878" i="17" s="1"/>
  <c r="M70873" i="17" a="1"/>
  <c r="M70873" i="17" s="1"/>
  <c r="M70867" i="17" a="1"/>
  <c r="M70867" i="17" s="1"/>
  <c r="M70857" i="17" a="1"/>
  <c r="M70857" i="17" s="1"/>
  <c r="N70856" i="17" a="1"/>
  <c r="N70856" i="17" s="1"/>
  <c r="M70853" i="17" a="1"/>
  <c r="M70853" i="17" s="1"/>
  <c r="N70836" i="17" a="1"/>
  <c r="N70836" i="17" s="1"/>
  <c r="M70820" i="17" a="1"/>
  <c r="M70820" i="17" s="1"/>
  <c r="N70812" i="17" a="1"/>
  <c r="N70812" i="17" s="1"/>
  <c r="N70810" i="17" a="1"/>
  <c r="N70810" i="17" s="1"/>
  <c r="M70805" i="17" a="1"/>
  <c r="M70805" i="17" s="1"/>
  <c r="N70804" i="17" a="1"/>
  <c r="N70804" i="17" s="1"/>
  <c r="N70798" i="17" a="1"/>
  <c r="N70798" i="17" s="1"/>
  <c r="N70698" i="17" a="1"/>
  <c r="N70698" i="17" s="1"/>
  <c r="M70622" i="17" a="1"/>
  <c r="M70622" i="17" s="1"/>
  <c r="N70622" i="17" a="1"/>
  <c r="N70622" i="17" s="1"/>
  <c r="R70622" i="17" a="1"/>
  <c r="R70622" i="17" s="1"/>
  <c r="S70622" i="17" s="1" a="1"/>
  <c r="S70622" i="17" s="1"/>
  <c r="N70615" i="17" a="1"/>
  <c r="N70615" i="17" s="1"/>
  <c r="R70615" i="17" a="1"/>
  <c r="R70615" i="17" s="1"/>
  <c r="M70387" i="17" a="1"/>
  <c r="M70387" i="17" s="1"/>
  <c r="N70387" i="17" a="1"/>
  <c r="N70387" i="17" s="1"/>
  <c r="R70387" i="17" a="1"/>
  <c r="R70387" i="17" s="1"/>
  <c r="R70931" i="17" a="1"/>
  <c r="R70931" i="17" s="1"/>
  <c r="S70931" i="17" s="1" a="1"/>
  <c r="S70931" i="17" s="1"/>
  <c r="R70925" i="17" a="1"/>
  <c r="R70925" i="17" s="1"/>
  <c r="M70924" i="17" a="1"/>
  <c r="M70924" i="17" s="1"/>
  <c r="R70920" i="17" a="1"/>
  <c r="R70920" i="17" s="1"/>
  <c r="S70920" i="17" s="1" a="1"/>
  <c r="S70920" i="17" s="1"/>
  <c r="M70918" i="17" a="1"/>
  <c r="M70918" i="17" s="1"/>
  <c r="R70914" i="17" a="1"/>
  <c r="R70914" i="17" s="1"/>
  <c r="S70914" i="17" s="1" a="1"/>
  <c r="S70914" i="17" s="1"/>
  <c r="M70913" i="17" a="1"/>
  <c r="M70913" i="17" s="1"/>
  <c r="R70908" i="17" a="1"/>
  <c r="R70908" i="17" s="1"/>
  <c r="M70907" i="17" a="1"/>
  <c r="M70907" i="17" s="1"/>
  <c r="R70903" i="17" a="1"/>
  <c r="R70903" i="17" s="1"/>
  <c r="S70903" i="17" s="1" a="1"/>
  <c r="S70903" i="17" s="1"/>
  <c r="R70897" i="17" a="1"/>
  <c r="R70897" i="17" s="1"/>
  <c r="M70896" i="17" a="1"/>
  <c r="M70896" i="17" s="1"/>
  <c r="M70889" i="17" a="1"/>
  <c r="M70889" i="17" s="1"/>
  <c r="R70886" i="17" a="1"/>
  <c r="R70886" i="17" s="1"/>
  <c r="M70885" i="17" a="1"/>
  <c r="M70885" i="17" s="1"/>
  <c r="R70879" i="17" a="1"/>
  <c r="R70879" i="17" s="1"/>
  <c r="S70879" i="17" s="1" a="1"/>
  <c r="S70879" i="17" s="1"/>
  <c r="M70878" i="17" a="1"/>
  <c r="M70878" i="17" s="1"/>
  <c r="R70874" i="17" a="1"/>
  <c r="R70874" i="17" s="1"/>
  <c r="S70874" i="17" s="1" a="1"/>
  <c r="S70874" i="17" s="1"/>
  <c r="M70856" i="17" a="1"/>
  <c r="M70856" i="17" s="1"/>
  <c r="M70852" i="17" a="1"/>
  <c r="M70852" i="17" s="1"/>
  <c r="R70840" i="17" a="1"/>
  <c r="R70840" i="17" s="1"/>
  <c r="S70840" i="17" s="1" a="1"/>
  <c r="S70840" i="17" s="1"/>
  <c r="M70836" i="17" a="1"/>
  <c r="M70836" i="17" s="1"/>
  <c r="N70830" i="17" a="1"/>
  <c r="N70830" i="17" s="1"/>
  <c r="M70826" i="17" a="1"/>
  <c r="M70826" i="17" s="1"/>
  <c r="R70822" i="17" a="1"/>
  <c r="R70822" i="17" s="1"/>
  <c r="S70822" i="17" s="1" a="1"/>
  <c r="S70822" i="17" s="1"/>
  <c r="R70821" i="17" a="1"/>
  <c r="R70821" i="17" s="1"/>
  <c r="S70821" i="17" s="1" a="1"/>
  <c r="S70821" i="17" s="1"/>
  <c r="M70817" i="17" a="1"/>
  <c r="M70817" i="17" s="1"/>
  <c r="M70809" i="17" a="1"/>
  <c r="M70809" i="17" s="1"/>
  <c r="N70808" i="17" a="1"/>
  <c r="N70808" i="17" s="1"/>
  <c r="M70797" i="17" a="1"/>
  <c r="M70797" i="17" s="1"/>
  <c r="R70793" i="17" a="1"/>
  <c r="R70793" i="17" s="1"/>
  <c r="R70785" i="17" a="1"/>
  <c r="R70785" i="17" s="1"/>
  <c r="S70785" i="17" s="1" a="1"/>
  <c r="S70785" i="17" s="1"/>
  <c r="R70781" i="17" a="1"/>
  <c r="R70781" i="17" s="1"/>
  <c r="R70773" i="17" a="1"/>
  <c r="R70773" i="17" s="1"/>
  <c r="S70773" i="17" s="1" a="1"/>
  <c r="S70773" i="17" s="1"/>
  <c r="R70769" i="17" a="1"/>
  <c r="R70769" i="17" s="1"/>
  <c r="S70769" i="17" s="1" a="1"/>
  <c r="S70769" i="17" s="1"/>
  <c r="N70750" i="17" a="1"/>
  <c r="N70750" i="17" s="1"/>
  <c r="R70745" i="17" a="1"/>
  <c r="R70745" i="17" s="1"/>
  <c r="S70745" i="17" s="1" a="1"/>
  <c r="S70745" i="17" s="1"/>
  <c r="R70744" i="17" a="1"/>
  <c r="R70744" i="17" s="1"/>
  <c r="S70744" i="17" s="1" a="1"/>
  <c r="S70744" i="17" s="1"/>
  <c r="R70718" i="17" a="1"/>
  <c r="R70718" i="17" s="1"/>
  <c r="S70718" i="17" s="1" a="1"/>
  <c r="S70718" i="17" s="1"/>
  <c r="M70698" i="17" a="1"/>
  <c r="M70698" i="17" s="1"/>
  <c r="R70694" i="17" a="1"/>
  <c r="R70694" i="17" s="1"/>
  <c r="S70694" i="17" s="1" a="1"/>
  <c r="S70694" i="17" s="1"/>
  <c r="M70694" i="17" a="1"/>
  <c r="M70694" i="17" s="1"/>
  <c r="M70670" i="17" a="1"/>
  <c r="M70670" i="17" s="1"/>
  <c r="R70670" i="17" a="1"/>
  <c r="R70670" i="17" s="1"/>
  <c r="S70670" i="17" s="1" a="1"/>
  <c r="S70670" i="17" s="1"/>
  <c r="M70662" i="17" a="1"/>
  <c r="M70662" i="17" s="1"/>
  <c r="N70662" i="17" a="1"/>
  <c r="N70662" i="17" s="1"/>
  <c r="R70662" i="17" a="1"/>
  <c r="R70662" i="17" s="1"/>
  <c r="N70404" i="17" a="1"/>
  <c r="N70404" i="17" s="1"/>
  <c r="M70404" i="17" a="1"/>
  <c r="M70404" i="17" s="1"/>
  <c r="R70404" i="17" a="1"/>
  <c r="R70404" i="17" s="1"/>
  <c r="S70404" i="17" s="1" a="1"/>
  <c r="S70404" i="17" s="1"/>
  <c r="M70682" i="17" a="1"/>
  <c r="M70682" i="17" s="1"/>
  <c r="R70682" i="17" a="1"/>
  <c r="R70682" i="17" s="1"/>
  <c r="S70682" i="17" s="1" a="1"/>
  <c r="S70682" i="17" s="1"/>
  <c r="M70680" i="17" a="1"/>
  <c r="M70680" i="17" s="1"/>
  <c r="N70680" i="17" a="1"/>
  <c r="N70680" i="17" s="1"/>
  <c r="R70676" i="17" a="1"/>
  <c r="R70676" i="17" s="1"/>
  <c r="S70676" i="17" s="1" a="1"/>
  <c r="S70676" i="17" s="1"/>
  <c r="M70676" i="17" a="1"/>
  <c r="M70676" i="17" s="1"/>
  <c r="M70675" i="17" a="1"/>
  <c r="M70675" i="17" s="1"/>
  <c r="R70675" i="17" a="1"/>
  <c r="R70675" i="17" s="1"/>
  <c r="N70671" i="17" a="1"/>
  <c r="N70671" i="17" s="1"/>
  <c r="R70671" i="17" a="1"/>
  <c r="R70671" i="17" s="1"/>
  <c r="S70671" i="17" s="1" a="1"/>
  <c r="S70671" i="17" s="1"/>
  <c r="M70603" i="17" a="1"/>
  <c r="M70603" i="17" s="1"/>
  <c r="N70603" i="17" a="1"/>
  <c r="N70603" i="17" s="1"/>
  <c r="R70603" i="17" a="1"/>
  <c r="R70603" i="17" s="1"/>
  <c r="M70525" i="17" a="1"/>
  <c r="M70525" i="17" s="1"/>
  <c r="N70525" i="17" a="1"/>
  <c r="N70525" i="17" s="1"/>
  <c r="R70525" i="17" a="1"/>
  <c r="R70525" i="17" s="1"/>
  <c r="N70843" i="17" a="1"/>
  <c r="N70843" i="17" s="1"/>
  <c r="R70817" i="17" a="1"/>
  <c r="R70817" i="17" s="1"/>
  <c r="S70817" i="17" s="1" a="1"/>
  <c r="S70817" i="17" s="1"/>
  <c r="N70814" i="17" a="1"/>
  <c r="N70814" i="17" s="1"/>
  <c r="R70809" i="17" a="1"/>
  <c r="R70809" i="17" s="1"/>
  <c r="S70809" i="17" s="1" a="1"/>
  <c r="S70809" i="17" s="1"/>
  <c r="R70805" i="17" a="1"/>
  <c r="R70805" i="17" s="1"/>
  <c r="S70805" i="17" s="1" a="1"/>
  <c r="S70805" i="17" s="1"/>
  <c r="N70802" i="17" a="1"/>
  <c r="N70802" i="17" s="1"/>
  <c r="R70797" i="17" a="1"/>
  <c r="R70797" i="17" s="1"/>
  <c r="S70797" i="17" s="1" a="1"/>
  <c r="S70797" i="17" s="1"/>
  <c r="N70794" i="17" a="1"/>
  <c r="N70794" i="17" s="1"/>
  <c r="N70782" i="17" a="1"/>
  <c r="N70782" i="17" s="1"/>
  <c r="N70778" i="17" a="1"/>
  <c r="N70778" i="17" s="1"/>
  <c r="N70741" i="17" a="1"/>
  <c r="N70741" i="17" s="1"/>
  <c r="N70735" i="17" a="1"/>
  <c r="N70735" i="17" s="1"/>
  <c r="N70727" i="17" a="1"/>
  <c r="N70727" i="17" s="1"/>
  <c r="N70721" i="17" a="1"/>
  <c r="N70721" i="17" s="1"/>
  <c r="N70720" i="17" a="1"/>
  <c r="N70720" i="17" s="1"/>
  <c r="N70715" i="17" a="1"/>
  <c r="N70715" i="17" s="1"/>
  <c r="N70711" i="17" a="1"/>
  <c r="N70711" i="17" s="1"/>
  <c r="N70708" i="17" a="1"/>
  <c r="N70708" i="17" s="1"/>
  <c r="N70701" i="17" a="1"/>
  <c r="N70701" i="17" s="1"/>
  <c r="N70695" i="17" a="1"/>
  <c r="N70695" i="17" s="1"/>
  <c r="N70694" i="17" a="1"/>
  <c r="N70694" i="17" s="1"/>
  <c r="M70693" i="17" a="1"/>
  <c r="M70693" i="17" s="1"/>
  <c r="N70683" i="17" a="1"/>
  <c r="N70683" i="17" s="1"/>
  <c r="R70683" i="17" a="1"/>
  <c r="R70683" i="17" s="1"/>
  <c r="S70683" i="17" s="1" a="1"/>
  <c r="S70683" i="17" s="1"/>
  <c r="M70674" i="17" a="1"/>
  <c r="M70674" i="17" s="1"/>
  <c r="N70674" i="17" a="1"/>
  <c r="N70674" i="17" s="1"/>
  <c r="R70672" i="17" a="1"/>
  <c r="R70672" i="17" s="1"/>
  <c r="M70672" i="17" a="1"/>
  <c r="M70672" i="17" s="1"/>
  <c r="N70670" i="17" a="1"/>
  <c r="N70670" i="17" s="1"/>
  <c r="M70628" i="17" a="1"/>
  <c r="M70628" i="17" s="1"/>
  <c r="R70628" i="17" a="1"/>
  <c r="R70628" i="17" s="1"/>
  <c r="S70628" i="17" s="1" a="1"/>
  <c r="S70628" i="17" s="1"/>
  <c r="M70591" i="17" a="1"/>
  <c r="M70591" i="17" s="1"/>
  <c r="N70591" i="17" a="1"/>
  <c r="N70591" i="17" s="1"/>
  <c r="R70591" i="17" a="1"/>
  <c r="R70591" i="17" s="1"/>
  <c r="R70534" i="17" a="1"/>
  <c r="R70534" i="17" s="1"/>
  <c r="N70534" i="17" a="1"/>
  <c r="N70534" i="17" s="1"/>
  <c r="N70905" i="17" a="1"/>
  <c r="N70905" i="17" s="1"/>
  <c r="N70898" i="17" a="1"/>
  <c r="N70898" i="17" s="1"/>
  <c r="N70893" i="17" a="1"/>
  <c r="N70893" i="17" s="1"/>
  <c r="N70887" i="17" a="1"/>
  <c r="N70887" i="17" s="1"/>
  <c r="N70876" i="17" a="1"/>
  <c r="N70876" i="17" s="1"/>
  <c r="N70863" i="17" a="1"/>
  <c r="N70863" i="17" s="1"/>
  <c r="M70858" i="17" a="1"/>
  <c r="M70858" i="17" s="1"/>
  <c r="M70850" i="17" a="1"/>
  <c r="M70850" i="17" s="1"/>
  <c r="N70849" i="17" a="1"/>
  <c r="N70849" i="17" s="1"/>
  <c r="N70824" i="17" a="1"/>
  <c r="N70824" i="17" s="1"/>
  <c r="N70733" i="17" a="1"/>
  <c r="N70733" i="17" s="1"/>
  <c r="R70684" i="17" a="1"/>
  <c r="R70684" i="17" s="1"/>
  <c r="S70684" i="17" s="1" a="1"/>
  <c r="S70684" i="17" s="1"/>
  <c r="M70684" i="17" a="1"/>
  <c r="M70684" i="17" s="1"/>
  <c r="N70682" i="17" a="1"/>
  <c r="N70682" i="17" s="1"/>
  <c r="N70675" i="17" a="1"/>
  <c r="N70675" i="17" s="1"/>
  <c r="M70671" i="17" a="1"/>
  <c r="M70671" i="17" s="1"/>
  <c r="M70609" i="17" a="1"/>
  <c r="M70609" i="17" s="1"/>
  <c r="R70609" i="17" a="1"/>
  <c r="R70609" i="17" s="1"/>
  <c r="S70609" i="17" s="1" a="1"/>
  <c r="S70609" i="17" s="1"/>
  <c r="M70543" i="17" a="1"/>
  <c r="M70543" i="17" s="1"/>
  <c r="N70543" i="17" a="1"/>
  <c r="N70543" i="17" s="1"/>
  <c r="R70543" i="17" a="1"/>
  <c r="R70543" i="17" s="1"/>
  <c r="M70431" i="17" a="1"/>
  <c r="M70431" i="17" s="1"/>
  <c r="N70431" i="17" a="1"/>
  <c r="N70431" i="17" s="1"/>
  <c r="R70431" i="17" a="1"/>
  <c r="R70431" i="17" s="1"/>
  <c r="M70909" i="17" a="1"/>
  <c r="M70909" i="17" s="1"/>
  <c r="M70905" i="17" a="1"/>
  <c r="M70905" i="17" s="1"/>
  <c r="M70898" i="17" a="1"/>
  <c r="M70898" i="17" s="1"/>
  <c r="M70893" i="17" a="1"/>
  <c r="M70893" i="17" s="1"/>
  <c r="M70887" i="17" a="1"/>
  <c r="M70887" i="17" s="1"/>
  <c r="M70876" i="17" a="1"/>
  <c r="M70876" i="17" s="1"/>
  <c r="M70863" i="17" a="1"/>
  <c r="M70863" i="17" s="1"/>
  <c r="M70824" i="17" a="1"/>
  <c r="M70824" i="17" s="1"/>
  <c r="M70813" i="17" a="1"/>
  <c r="M70813" i="17" s="1"/>
  <c r="M70801" i="17" a="1"/>
  <c r="M70801" i="17" s="1"/>
  <c r="M70789" i="17" a="1"/>
  <c r="M70789" i="17" s="1"/>
  <c r="M70777" i="17" a="1"/>
  <c r="M70777" i="17" s="1"/>
  <c r="N70762" i="17" a="1"/>
  <c r="N70762" i="17" s="1"/>
  <c r="N70672" i="17" a="1"/>
  <c r="N70672" i="17" s="1"/>
  <c r="M70666" i="17" a="1"/>
  <c r="M70666" i="17" s="1"/>
  <c r="N70666" i="17" a="1"/>
  <c r="N70666" i="17" s="1"/>
  <c r="R70666" i="17" a="1"/>
  <c r="R70666" i="17" s="1"/>
  <c r="M70645" i="17" a="1"/>
  <c r="M70645" i="17" s="1"/>
  <c r="N70645" i="17" a="1"/>
  <c r="N70645" i="17" s="1"/>
  <c r="R70645" i="17" a="1"/>
  <c r="R70645" i="17" s="1"/>
  <c r="S70645" i="17" s="1" a="1"/>
  <c r="S70645" i="17" s="1"/>
  <c r="M70598" i="17" a="1"/>
  <c r="M70598" i="17" s="1"/>
  <c r="N70598" i="17" a="1"/>
  <c r="N70598" i="17" s="1"/>
  <c r="R70598" i="17" a="1"/>
  <c r="R70598" i="17" s="1"/>
  <c r="S70598" i="17" s="1" a="1"/>
  <c r="S70598" i="17" s="1"/>
  <c r="M70579" i="17" a="1"/>
  <c r="M70579" i="17" s="1"/>
  <c r="N70579" i="17" a="1"/>
  <c r="N70579" i="17" s="1"/>
  <c r="R70579" i="17" a="1"/>
  <c r="R70579" i="17" s="1"/>
  <c r="R70858" i="17" a="1"/>
  <c r="R70858" i="17" s="1"/>
  <c r="R70850" i="17" a="1"/>
  <c r="R70850" i="17" s="1"/>
  <c r="M70821" i="17" a="1"/>
  <c r="M70821" i="17" s="1"/>
  <c r="R70813" i="17" a="1"/>
  <c r="R70813" i="17" s="1"/>
  <c r="N70806" i="17" a="1"/>
  <c r="N70806" i="17" s="1"/>
  <c r="R70801" i="17" a="1"/>
  <c r="R70801" i="17" s="1"/>
  <c r="M70793" i="17" a="1"/>
  <c r="M70793" i="17" s="1"/>
  <c r="R70789" i="17" a="1"/>
  <c r="R70789" i="17" s="1"/>
  <c r="S70789" i="17" s="1" a="1"/>
  <c r="S70789" i="17" s="1"/>
  <c r="M70781" i="17" a="1"/>
  <c r="M70781" i="17" s="1"/>
  <c r="R70777" i="17" a="1"/>
  <c r="R70777" i="17" s="1"/>
  <c r="S70777" i="17" s="1" a="1"/>
  <c r="S70777" i="17" s="1"/>
  <c r="M70773" i="17" a="1"/>
  <c r="M70773" i="17" s="1"/>
  <c r="M70769" i="17" a="1"/>
  <c r="M70769" i="17" s="1"/>
  <c r="N70758" i="17" a="1"/>
  <c r="N70758" i="17" s="1"/>
  <c r="N70754" i="17" a="1"/>
  <c r="N70754" i="17" s="1"/>
  <c r="N70739" i="17" a="1"/>
  <c r="N70739" i="17" s="1"/>
  <c r="R70733" i="17" a="1"/>
  <c r="R70733" i="17" s="1"/>
  <c r="S70733" i="17" s="1" a="1"/>
  <c r="S70733" i="17" s="1"/>
  <c r="N70729" i="17" a="1"/>
  <c r="N70729" i="17" s="1"/>
  <c r="N70725" i="17" a="1"/>
  <c r="N70725" i="17" s="1"/>
  <c r="R70709" i="17" a="1"/>
  <c r="R70709" i="17" s="1"/>
  <c r="S70709" i="17" s="1" a="1"/>
  <c r="S70709" i="17" s="1"/>
  <c r="R70707" i="17" a="1"/>
  <c r="R70707" i="17" s="1"/>
  <c r="S70707" i="17" s="1" a="1"/>
  <c r="S70707" i="17" s="1"/>
  <c r="R70680" i="17" a="1"/>
  <c r="R70680" i="17" s="1"/>
  <c r="S70680" i="17" s="1" a="1"/>
  <c r="S70680" i="17" s="1"/>
  <c r="M70655" i="17" a="1"/>
  <c r="M70655" i="17" s="1"/>
  <c r="R70655" i="17" a="1"/>
  <c r="R70655" i="17" s="1"/>
  <c r="S70655" i="17" s="1" a="1"/>
  <c r="S70655" i="17" s="1"/>
  <c r="M70614" i="17" a="1"/>
  <c r="M70614" i="17" s="1"/>
  <c r="R70614" i="17" a="1"/>
  <c r="R70614" i="17" s="1"/>
  <c r="M70584" i="17" a="1"/>
  <c r="M70584" i="17" s="1"/>
  <c r="N70584" i="17" a="1"/>
  <c r="N70584" i="17" s="1"/>
  <c r="R70584" i="17" a="1"/>
  <c r="R70584" i="17" s="1"/>
  <c r="S70584" i="17" s="1" a="1"/>
  <c r="S70584" i="17" s="1"/>
  <c r="M70507" i="17" a="1"/>
  <c r="M70507" i="17" s="1"/>
  <c r="R70507" i="17" a="1"/>
  <c r="R70507" i="17" s="1"/>
  <c r="S70507" i="17" s="1" a="1"/>
  <c r="S70507" i="17" s="1"/>
  <c r="N70497" i="17" a="1"/>
  <c r="N70497" i="17" s="1"/>
  <c r="M70497" i="17" a="1"/>
  <c r="M70497" i="17" s="1"/>
  <c r="R70497" i="17" a="1"/>
  <c r="R70497" i="17" s="1"/>
  <c r="S70497" i="17" s="1" a="1"/>
  <c r="S70497" i="17" s="1"/>
  <c r="R70478" i="17" a="1"/>
  <c r="R70478" i="17" s="1"/>
  <c r="M70478" i="17" a="1"/>
  <c r="M70478" i="17" s="1"/>
  <c r="N70478" i="17" a="1"/>
  <c r="N70478" i="17" s="1"/>
  <c r="N70653" i="17" a="1"/>
  <c r="N70653" i="17" s="1"/>
  <c r="N70649" i="17" a="1"/>
  <c r="N70649" i="17" s="1"/>
  <c r="N70642" i="17" a="1"/>
  <c r="N70642" i="17" s="1"/>
  <c r="N70637" i="17" a="1"/>
  <c r="N70637" i="17" s="1"/>
  <c r="N70632" i="17" a="1"/>
  <c r="N70632" i="17" s="1"/>
  <c r="M70613" i="17" a="1"/>
  <c r="M70613" i="17" s="1"/>
  <c r="N70602" i="17" a="1"/>
  <c r="N70602" i="17" s="1"/>
  <c r="N70583" i="17" a="1"/>
  <c r="N70583" i="17" s="1"/>
  <c r="N70576" i="17" a="1"/>
  <c r="N70576" i="17" s="1"/>
  <c r="M70568" i="17" a="1"/>
  <c r="M70568" i="17" s="1"/>
  <c r="M70554" i="17" a="1"/>
  <c r="M70554" i="17" s="1"/>
  <c r="N70552" i="17" a="1"/>
  <c r="N70552" i="17" s="1"/>
  <c r="N70540" i="17" a="1"/>
  <c r="N70540" i="17" s="1"/>
  <c r="N70521" i="17" a="1"/>
  <c r="N70521" i="17" s="1"/>
  <c r="N70519" i="17" a="1"/>
  <c r="N70519" i="17" s="1"/>
  <c r="N70503" i="17" a="1"/>
  <c r="N70503" i="17" s="1"/>
  <c r="M70495" i="17" a="1"/>
  <c r="M70495" i="17" s="1"/>
  <c r="N70484" i="17" a="1"/>
  <c r="N70484" i="17" s="1"/>
  <c r="N70475" i="17" a="1"/>
  <c r="N70475" i="17" s="1"/>
  <c r="N70451" i="17" a="1"/>
  <c r="N70451" i="17" s="1"/>
  <c r="M70429" i="17" a="1"/>
  <c r="M70429" i="17" s="1"/>
  <c r="N70407" i="17" a="1"/>
  <c r="N70407" i="17" s="1"/>
  <c r="M70402" i="17" a="1"/>
  <c r="M70402" i="17" s="1"/>
  <c r="R70661" i="17" a="1"/>
  <c r="R70661" i="17" s="1"/>
  <c r="S70661" i="17" s="1" a="1"/>
  <c r="S70661" i="17" s="1"/>
  <c r="R70654" i="17" a="1"/>
  <c r="R70654" i="17" s="1"/>
  <c r="S70654" i="17" s="1" a="1"/>
  <c r="S70654" i="17" s="1"/>
  <c r="R70650" i="17" a="1"/>
  <c r="R70650" i="17" s="1"/>
  <c r="R70644" i="17" a="1"/>
  <c r="R70644" i="17" s="1"/>
  <c r="S70644" i="17" s="1" a="1"/>
  <c r="S70644" i="17" s="1"/>
  <c r="R70638" i="17" a="1"/>
  <c r="R70638" i="17" s="1"/>
  <c r="R70634" i="17" a="1"/>
  <c r="R70634" i="17" s="1"/>
  <c r="N70626" i="17" a="1"/>
  <c r="N70626" i="17" s="1"/>
  <c r="R70613" i="17" a="1"/>
  <c r="R70613" i="17" s="1"/>
  <c r="N70612" i="17" a="1"/>
  <c r="N70612" i="17" s="1"/>
  <c r="N70600" i="17" a="1"/>
  <c r="N70600" i="17" s="1"/>
  <c r="R70586" i="17" a="1"/>
  <c r="R70586" i="17" s="1"/>
  <c r="S70586" i="17" s="1" a="1"/>
  <c r="S70586" i="17" s="1"/>
  <c r="M70572" i="17" a="1"/>
  <c r="M70572" i="17" s="1"/>
  <c r="M70562" i="17" a="1"/>
  <c r="M70562" i="17" s="1"/>
  <c r="R70559" i="17" a="1"/>
  <c r="R70559" i="17" s="1"/>
  <c r="S70559" i="17" s="1" a="1"/>
  <c r="S70559" i="17" s="1"/>
  <c r="R70533" i="17" a="1"/>
  <c r="R70533" i="17" s="1"/>
  <c r="R70496" i="17" a="1"/>
  <c r="R70496" i="17" s="1"/>
  <c r="S70496" i="17" s="1" a="1"/>
  <c r="S70496" i="17" s="1"/>
  <c r="R70491" i="17" a="1"/>
  <c r="R70491" i="17" s="1"/>
  <c r="R70489" i="17" a="1"/>
  <c r="R70489" i="17" s="1"/>
  <c r="S70489" i="17" s="1" a="1"/>
  <c r="S70489" i="17" s="1"/>
  <c r="R70486" i="17" a="1"/>
  <c r="R70486" i="17" s="1"/>
  <c r="S70486" i="17" s="1" a="1"/>
  <c r="S70486" i="17" s="1"/>
  <c r="N70471" i="17" a="1"/>
  <c r="N70471" i="17" s="1"/>
  <c r="R70447" i="17" a="1"/>
  <c r="R70447" i="17" s="1"/>
  <c r="S70447" i="17" s="1" a="1"/>
  <c r="S70447" i="17" s="1"/>
  <c r="M70443" i="17" a="1"/>
  <c r="M70443" i="17" s="1"/>
  <c r="R70408" i="17" a="1"/>
  <c r="R70408" i="17" s="1"/>
  <c r="N70405" i="17" a="1"/>
  <c r="N70405" i="17" s="1"/>
  <c r="R70405" i="17" a="1"/>
  <c r="R70405" i="17" s="1"/>
  <c r="R70403" i="17" a="1"/>
  <c r="R70403" i="17" s="1"/>
  <c r="S70403" i="17" s="1" a="1"/>
  <c r="S70403" i="17" s="1"/>
  <c r="M70395" i="17" a="1"/>
  <c r="M70395" i="17" s="1"/>
  <c r="N70395" i="17" a="1"/>
  <c r="N70395" i="17" s="1"/>
  <c r="N70587" i="17" a="1"/>
  <c r="N70587" i="17" s="1"/>
  <c r="N70575" i="17" a="1"/>
  <c r="N70575" i="17" s="1"/>
  <c r="N70564" i="17" a="1"/>
  <c r="N70564" i="17" s="1"/>
  <c r="N70556" i="17" a="1"/>
  <c r="N70556" i="17" s="1"/>
  <c r="M70550" i="17" a="1"/>
  <c r="M70550" i="17" s="1"/>
  <c r="N70535" i="17" a="1"/>
  <c r="N70535" i="17" s="1"/>
  <c r="N70526" i="17" a="1"/>
  <c r="N70526" i="17" s="1"/>
  <c r="N70499" i="17" a="1"/>
  <c r="N70499" i="17" s="1"/>
  <c r="R70465" i="17" a="1"/>
  <c r="R70465" i="17" s="1"/>
  <c r="N70455" i="17" a="1"/>
  <c r="N70455" i="17" s="1"/>
  <c r="N70453" i="17" a="1"/>
  <c r="N70453" i="17" s="1"/>
  <c r="M70453" i="17" a="1"/>
  <c r="M70453" i="17" s="1"/>
  <c r="M70656" i="17" a="1"/>
  <c r="M70656" i="17" s="1"/>
  <c r="M70651" i="17" a="1"/>
  <c r="M70651" i="17" s="1"/>
  <c r="M70646" i="17" a="1"/>
  <c r="M70646" i="17" s="1"/>
  <c r="M70639" i="17" a="1"/>
  <c r="M70639" i="17" s="1"/>
  <c r="M70635" i="17" a="1"/>
  <c r="M70635" i="17" s="1"/>
  <c r="N70624" i="17" a="1"/>
  <c r="N70624" i="17" s="1"/>
  <c r="N70596" i="17" a="1"/>
  <c r="N70596" i="17" s="1"/>
  <c r="M70545" i="17" a="1"/>
  <c r="M70545" i="17" s="1"/>
  <c r="M70535" i="17" a="1"/>
  <c r="M70535" i="17" s="1"/>
  <c r="M70499" i="17" a="1"/>
  <c r="M70499" i="17" s="1"/>
  <c r="R70481" i="17" a="1"/>
  <c r="R70481" i="17" s="1"/>
  <c r="N70467" i="17" a="1"/>
  <c r="N70467" i="17" s="1"/>
  <c r="M70455" i="17" a="1"/>
  <c r="M70455" i="17" s="1"/>
  <c r="N70449" i="17" a="1"/>
  <c r="N70449" i="17" s="1"/>
  <c r="M70449" i="17" a="1"/>
  <c r="M70449" i="17" s="1"/>
  <c r="M70390" i="17" a="1"/>
  <c r="M70390" i="17" s="1"/>
  <c r="N70390" i="17" a="1"/>
  <c r="N70390" i="17" s="1"/>
  <c r="N70380" i="17" a="1"/>
  <c r="N70380" i="17" s="1"/>
  <c r="R70380" i="17" a="1"/>
  <c r="R70380" i="17" s="1"/>
  <c r="S70380" i="17" s="1" a="1"/>
  <c r="S70380" i="17" s="1"/>
  <c r="N70661" i="17" a="1"/>
  <c r="N70661" i="17" s="1"/>
  <c r="N70650" i="17" a="1"/>
  <c r="N70650" i="17" s="1"/>
  <c r="N70644" i="17" a="1"/>
  <c r="N70644" i="17" s="1"/>
  <c r="N70638" i="17" a="1"/>
  <c r="N70638" i="17" s="1"/>
  <c r="N70634" i="17" a="1"/>
  <c r="N70634" i="17" s="1"/>
  <c r="N70384" i="17" a="1"/>
  <c r="N70384" i="17" s="1"/>
  <c r="M70384" i="17" a="1"/>
  <c r="M70384" i="17" s="1"/>
  <c r="R70384" i="17" a="1"/>
  <c r="R70384" i="17" s="1"/>
  <c r="S70384" i="17" s="1" a="1"/>
  <c r="S70384" i="17" s="1"/>
  <c r="M70382" i="17" a="1"/>
  <c r="M70382" i="17" s="1"/>
  <c r="R70382" i="17" a="1"/>
  <c r="R70382" i="17" s="1"/>
  <c r="S70382" i="17" s="1" a="1"/>
  <c r="S70382" i="17" s="1"/>
  <c r="N70381" i="17" a="1"/>
  <c r="N70381" i="17" s="1"/>
  <c r="M70381" i="17" a="1"/>
  <c r="M70381" i="17" s="1"/>
  <c r="M70578" i="17" a="1"/>
  <c r="M70578" i="17" s="1"/>
  <c r="M70574" i="17" a="1"/>
  <c r="M70574" i="17" s="1"/>
  <c r="M70558" i="17" a="1"/>
  <c r="M70558" i="17" s="1"/>
  <c r="R70550" i="17" a="1"/>
  <c r="R70550" i="17" s="1"/>
  <c r="R70467" i="17" a="1"/>
  <c r="R70467" i="17" s="1"/>
  <c r="M70420" i="17" a="1"/>
  <c r="M70420" i="17" s="1"/>
  <c r="N70420" i="17" a="1"/>
  <c r="N70420" i="17" s="1"/>
  <c r="N70396" i="17" a="1"/>
  <c r="N70396" i="17" s="1"/>
  <c r="R70396" i="17" a="1"/>
  <c r="R70396" i="17" s="1"/>
  <c r="R70346" i="17" a="1"/>
  <c r="R70346" i="17" s="1"/>
  <c r="S70346" i="17" s="1" a="1"/>
  <c r="S70346" i="17" s="1"/>
  <c r="N70344" i="17" a="1"/>
  <c r="N70344" i="17" s="1"/>
  <c r="M70344" i="17" a="1"/>
  <c r="M70344" i="17" s="1"/>
  <c r="M70322" i="17" a="1"/>
  <c r="M70322" i="17" s="1"/>
  <c r="M70321" i="17" a="1"/>
  <c r="M70321" i="17" s="1"/>
  <c r="M70314" i="17" a="1"/>
  <c r="M70314" i="17" s="1"/>
  <c r="M70313" i="17" a="1"/>
  <c r="M70313" i="17" s="1"/>
  <c r="M70298" i="17" a="1"/>
  <c r="M70298" i="17" s="1"/>
  <c r="N70288" i="17" a="1"/>
  <c r="N70288" i="17" s="1"/>
  <c r="N70286" i="17" a="1"/>
  <c r="N70286" i="17" s="1"/>
  <c r="M70235" i="17" a="1"/>
  <c r="M70235" i="17" s="1"/>
  <c r="R70225" i="17" a="1"/>
  <c r="R70225" i="17" s="1"/>
  <c r="S70225" i="17" s="1" a="1"/>
  <c r="S70225" i="17" s="1"/>
  <c r="R70214" i="17" a="1"/>
  <c r="R70214" i="17" s="1"/>
  <c r="S70214" i="17" s="1" a="1"/>
  <c r="S70214" i="17" s="1"/>
  <c r="M70206" i="17" a="1"/>
  <c r="M70206" i="17" s="1"/>
  <c r="M70158" i="17" a="1"/>
  <c r="M70158" i="17" s="1"/>
  <c r="R70370" i="17" a="1"/>
  <c r="R70370" i="17" s="1"/>
  <c r="S70370" i="17" s="1" a="1"/>
  <c r="S70370" i="17" s="1"/>
  <c r="R70366" i="17" a="1"/>
  <c r="R70366" i="17" s="1"/>
  <c r="S70366" i="17" s="1" a="1"/>
  <c r="S70366" i="17" s="1"/>
  <c r="R70352" i="17" a="1"/>
  <c r="R70352" i="17" s="1"/>
  <c r="S70352" i="17" s="1" a="1"/>
  <c r="S70352" i="17" s="1"/>
  <c r="R70348" i="17" a="1"/>
  <c r="R70348" i="17" s="1"/>
  <c r="S70348" i="17" s="1" a="1"/>
  <c r="S70348" i="17" s="1"/>
  <c r="R70340" i="17" a="1"/>
  <c r="R70340" i="17" s="1"/>
  <c r="S70340" i="17" s="1" a="1"/>
  <c r="S70340" i="17" s="1"/>
  <c r="M70338" i="17" a="1"/>
  <c r="M70338" i="17" s="1"/>
  <c r="M70288" i="17" a="1"/>
  <c r="M70288" i="17" s="1"/>
  <c r="M70286" i="17" a="1"/>
  <c r="M70286" i="17" s="1"/>
  <c r="M70280" i="17" a="1"/>
  <c r="M70280" i="17" s="1"/>
  <c r="M70336" i="17" a="1"/>
  <c r="M70336" i="17" s="1"/>
  <c r="R70326" i="17" a="1"/>
  <c r="R70326" i="17" s="1"/>
  <c r="S70326" i="17" s="1" a="1"/>
  <c r="S70326" i="17" s="1"/>
  <c r="R70322" i="17" a="1"/>
  <c r="R70322" i="17" s="1"/>
  <c r="S70322" i="17" s="1" a="1"/>
  <c r="S70322" i="17" s="1"/>
  <c r="M70319" i="17" a="1"/>
  <c r="M70319" i="17" s="1"/>
  <c r="N70318" i="17" a="1"/>
  <c r="N70318" i="17" s="1"/>
  <c r="R70314" i="17" a="1"/>
  <c r="R70314" i="17" s="1"/>
  <c r="S70314" i="17" s="1" a="1"/>
  <c r="S70314" i="17" s="1"/>
  <c r="M70311" i="17" a="1"/>
  <c r="M70311" i="17" s="1"/>
  <c r="N70306" i="17" a="1"/>
  <c r="N70306" i="17" s="1"/>
  <c r="R70298" i="17" a="1"/>
  <c r="R70298" i="17" s="1"/>
  <c r="S70298" i="17" s="1" a="1"/>
  <c r="S70298" i="17" s="1"/>
  <c r="M70296" i="17" a="1"/>
  <c r="M70296" i="17" s="1"/>
  <c r="M70294" i="17" a="1"/>
  <c r="M70294" i="17" s="1"/>
  <c r="N70278" i="17" a="1"/>
  <c r="N70278" i="17" s="1"/>
  <c r="M70252" i="17" a="1"/>
  <c r="M70252" i="17" s="1"/>
  <c r="R70248" i="17" a="1"/>
  <c r="R70248" i="17" s="1"/>
  <c r="S70248" i="17" s="1" a="1"/>
  <c r="S70248" i="17" s="1"/>
  <c r="M70332" i="17" a="1"/>
  <c r="M70332" i="17" s="1"/>
  <c r="R70294" i="17" a="1"/>
  <c r="R70294" i="17" s="1"/>
  <c r="S70294" i="17" s="1" a="1"/>
  <c r="S70294" i="17" s="1"/>
  <c r="N70290" i="17" a="1"/>
  <c r="N70290" i="17" s="1"/>
  <c r="M70278" i="17" a="1"/>
  <c r="M70278" i="17" s="1"/>
  <c r="N70215" i="17" a="1"/>
  <c r="N70215" i="17" s="1"/>
  <c r="N70162" i="17" a="1"/>
  <c r="N70162" i="17" s="1"/>
  <c r="N70160" i="17" a="1"/>
  <c r="N70160" i="17" s="1"/>
  <c r="R70336" i="17" a="1"/>
  <c r="R70336" i="17" s="1"/>
  <c r="S70336" i="17" s="1" a="1"/>
  <c r="S70336" i="17" s="1"/>
  <c r="R70296" i="17" a="1"/>
  <c r="R70296" i="17" s="1"/>
  <c r="S70296" i="17" s="1" a="1"/>
  <c r="S70296" i="17" s="1"/>
  <c r="R70252" i="17" a="1"/>
  <c r="R70252" i="17" s="1"/>
  <c r="S70252" i="17" s="1" a="1"/>
  <c r="S70252" i="17" s="1"/>
  <c r="M70237" i="17" a="1"/>
  <c r="M70237" i="17" s="1"/>
  <c r="M70236" i="17" a="1"/>
  <c r="M70236" i="17" s="1"/>
  <c r="N70226" i="17" a="1"/>
  <c r="N70226" i="17" s="1"/>
  <c r="N70202" i="17" a="1"/>
  <c r="N70202" i="17" s="1"/>
  <c r="N70200" i="17" a="1"/>
  <c r="N70200" i="17" s="1"/>
  <c r="N70178" i="17" a="1"/>
  <c r="N70178" i="17" s="1"/>
  <c r="N70174" i="17" a="1"/>
  <c r="N70174" i="17" s="1"/>
  <c r="M70162" i="17" a="1"/>
  <c r="M70162" i="17" s="1"/>
  <c r="M70264" i="17" a="1"/>
  <c r="M70264" i="17" s="1"/>
  <c r="M70228" i="17" a="1"/>
  <c r="M70228" i="17" s="1"/>
  <c r="M70226" i="17" a="1"/>
  <c r="M70226" i="17" s="1"/>
  <c r="N70223" i="17" a="1"/>
  <c r="N70223" i="17" s="1"/>
  <c r="M70215" i="17" a="1"/>
  <c r="M70215" i="17" s="1"/>
  <c r="N70214" i="17" a="1"/>
  <c r="N70214" i="17" s="1"/>
  <c r="N70212" i="17" a="1"/>
  <c r="N70212" i="17" s="1"/>
  <c r="M70202" i="17" a="1"/>
  <c r="M70202" i="17" s="1"/>
  <c r="M70200" i="17" a="1"/>
  <c r="M70200" i="17" s="1"/>
  <c r="M70194" i="17" a="1"/>
  <c r="M70194" i="17" s="1"/>
  <c r="M70190" i="17" a="1"/>
  <c r="M70190" i="17" s="1"/>
  <c r="N70188" i="17" a="1"/>
  <c r="N70188" i="17" s="1"/>
  <c r="M70183" i="17" a="1"/>
  <c r="M70183" i="17" s="1"/>
  <c r="M70178" i="17" a="1"/>
  <c r="M70178" i="17" s="1"/>
  <c r="M70174" i="17" a="1"/>
  <c r="M70174" i="17" s="1"/>
  <c r="R70461" i="17" a="1"/>
  <c r="R70461" i="17" s="1"/>
  <c r="S70461" i="17" s="1" a="1"/>
  <c r="S70461" i="17" s="1"/>
  <c r="R70445" i="17" a="1"/>
  <c r="R70445" i="17" s="1"/>
  <c r="S70445" i="17" s="1" a="1"/>
  <c r="S70445" i="17" s="1"/>
  <c r="R70415" i="17" a="1"/>
  <c r="R70415" i="17" s="1"/>
  <c r="S70415" i="17" s="1" a="1"/>
  <c r="S70415" i="17" s="1"/>
  <c r="R70406" i="17" a="1"/>
  <c r="R70406" i="17" s="1"/>
  <c r="R70397" i="17" a="1"/>
  <c r="R70397" i="17" s="1"/>
  <c r="R70378" i="17" a="1"/>
  <c r="R70378" i="17" s="1"/>
  <c r="N70370" i="17" a="1"/>
  <c r="N70370" i="17" s="1"/>
  <c r="M70366" i="17" a="1"/>
  <c r="M70366" i="17" s="1"/>
  <c r="M70256" i="17" a="1"/>
  <c r="M70256" i="17" s="1"/>
  <c r="M70242" i="17" a="1"/>
  <c r="M70242" i="17" s="1"/>
  <c r="R70238" i="17" a="1"/>
  <c r="R70238" i="17" s="1"/>
  <c r="S70238" i="17" s="1" a="1"/>
  <c r="S70238" i="17" s="1"/>
  <c r="M70223" i="17" a="1"/>
  <c r="M70223" i="17" s="1"/>
  <c r="R70217" i="17" a="1"/>
  <c r="R70217" i="17" s="1"/>
  <c r="S70217" i="17" s="1" a="1"/>
  <c r="S70217" i="17" s="1"/>
  <c r="M70212" i="17" a="1"/>
  <c r="M70212" i="17" s="1"/>
  <c r="M70207" i="17" a="1"/>
  <c r="M70207" i="17" s="1"/>
  <c r="M70188" i="17" a="1"/>
  <c r="M70188" i="17" s="1"/>
  <c r="N70176" i="17" a="1"/>
  <c r="N70176" i="17" s="1"/>
  <c r="M70352" i="17" a="1"/>
  <c r="M70352" i="17" s="1"/>
  <c r="M70340" i="17" a="1"/>
  <c r="M70340" i="17" s="1"/>
  <c r="M70326" i="17" a="1"/>
  <c r="M70326" i="17" s="1"/>
  <c r="N70321" i="17" a="1"/>
  <c r="N70321" i="17" s="1"/>
  <c r="N70313" i="17" a="1"/>
  <c r="N70313" i="17" s="1"/>
  <c r="R70237" i="17" a="1"/>
  <c r="R70237" i="17" s="1"/>
  <c r="S70237" i="17" s="1" a="1"/>
  <c r="S70237" i="17" s="1"/>
  <c r="R70236" i="17" a="1"/>
  <c r="R70236" i="17" s="1"/>
  <c r="S70236" i="17" s="1" a="1"/>
  <c r="S70236" i="17" s="1"/>
  <c r="R70228" i="17" a="1"/>
  <c r="R70228" i="17" s="1"/>
  <c r="M70221" i="17" a="1"/>
  <c r="M70221" i="17" s="1"/>
  <c r="O8204" i="3"/>
  <c r="J8204" i="3" s="1" a="1"/>
  <c r="J8204" i="3" s="1"/>
  <c r="P8202" i="3"/>
  <c r="O8197" i="3"/>
  <c r="L8197" i="3" s="1" a="1"/>
  <c r="L8197" i="3" s="1"/>
  <c r="P8186" i="3"/>
  <c r="P8160" i="3"/>
  <c r="P8141" i="3"/>
  <c r="P8134" i="3"/>
  <c r="P8126" i="3"/>
  <c r="P8121" i="3"/>
  <c r="O8107" i="3"/>
  <c r="L8107" i="3" s="1" a="1"/>
  <c r="L8107" i="3" s="1"/>
  <c r="O8214" i="3"/>
  <c r="L8214" i="3" s="1" a="1"/>
  <c r="L8214" i="3" s="1"/>
  <c r="P8211" i="3"/>
  <c r="P8206" i="3"/>
  <c r="O8199" i="3"/>
  <c r="I8199" i="3" s="1" a="1"/>
  <c r="I8199" i="3" s="1"/>
  <c r="O8149" i="3"/>
  <c r="J8149" i="3" s="1" a="1"/>
  <c r="J8149" i="3" s="1"/>
  <c r="P8146" i="3"/>
  <c r="O8143" i="3"/>
  <c r="K8143" i="3" s="1" a="1"/>
  <c r="K8143" i="3" s="1"/>
  <c r="P8103" i="3"/>
  <c r="O8203" i="3"/>
  <c r="I8203" i="3" s="1" a="1"/>
  <c r="I8203" i="3" s="1"/>
  <c r="P8190" i="3"/>
  <c r="O8151" i="3"/>
  <c r="I8151" i="3" s="1" a="1"/>
  <c r="I8151" i="3" s="1"/>
  <c r="P8137" i="3"/>
  <c r="P8129" i="3"/>
  <c r="P8200" i="3"/>
  <c r="O8200" i="3"/>
  <c r="L8200" i="3" s="1" a="1"/>
  <c r="L8200" i="3" s="1"/>
  <c r="O8195" i="3"/>
  <c r="K8195" i="3" s="1" a="1"/>
  <c r="K8195" i="3" s="1"/>
  <c r="O8192" i="3"/>
  <c r="J8192" i="3" s="1" a="1"/>
  <c r="J8192" i="3" s="1"/>
  <c r="P8182" i="3"/>
  <c r="O8164" i="3"/>
  <c r="K8164" i="3" s="1" a="1"/>
  <c r="K8164" i="3" s="1"/>
  <c r="O8137" i="3"/>
  <c r="J8137" i="3" s="1" a="1"/>
  <c r="J8137" i="3" s="1"/>
  <c r="P8119" i="3"/>
  <c r="P8116" i="3"/>
  <c r="P8102" i="3"/>
  <c r="N71701" i="17" a="1"/>
  <c r="N71701" i="17" s="1"/>
  <c r="N71693" i="17" a="1"/>
  <c r="N71693" i="17" s="1"/>
  <c r="N71689" i="17" a="1"/>
  <c r="N71689" i="17" s="1"/>
  <c r="N71681" i="17" a="1"/>
  <c r="N71681" i="17" s="1"/>
  <c r="N71674" i="17" a="1"/>
  <c r="N71674" i="17" s="1"/>
  <c r="N71670" i="17" a="1"/>
  <c r="N71670" i="17" s="1"/>
  <c r="N71666" i="17" a="1"/>
  <c r="N71666" i="17" s="1"/>
  <c r="M71674" i="17" a="1"/>
  <c r="M71674" i="17" s="1"/>
  <c r="M71670" i="17" a="1"/>
  <c r="M71670" i="17" s="1"/>
  <c r="M71666" i="17" a="1"/>
  <c r="M71666" i="17" s="1"/>
  <c r="M71662" i="17" a="1"/>
  <c r="M71662" i="17" s="1"/>
  <c r="R71713" i="17" a="1"/>
  <c r="R71713" i="17" s="1"/>
  <c r="S71713" i="17" s="1" a="1"/>
  <c r="S71713" i="17" s="1"/>
  <c r="R71705" i="17" a="1"/>
  <c r="R71705" i="17" s="1"/>
  <c r="R71701" i="17" a="1"/>
  <c r="R71701" i="17" s="1"/>
  <c r="S71701" i="17" s="1" a="1"/>
  <c r="S71701" i="17" s="1"/>
  <c r="R71697" i="17" a="1"/>
  <c r="R71697" i="17" s="1"/>
  <c r="S71697" i="17" s="1" a="1"/>
  <c r="S71697" i="17" s="1"/>
  <c r="R71693" i="17" a="1"/>
  <c r="R71693" i="17" s="1"/>
  <c r="R71689" i="17" a="1"/>
  <c r="R71689" i="17" s="1"/>
  <c r="S71689" i="17" s="1" a="1"/>
  <c r="S71689" i="17" s="1"/>
  <c r="R71681" i="17" a="1"/>
  <c r="R71681" i="17" s="1"/>
  <c r="S71681" i="17" s="1" a="1"/>
  <c r="S71681" i="17" s="1"/>
  <c r="N71679" i="17" a="1"/>
  <c r="N71679" i="17" s="1"/>
  <c r="N71703" i="17" a="1"/>
  <c r="N71703" i="17" s="1"/>
  <c r="N71699" i="17" a="1"/>
  <c r="N71699" i="17" s="1"/>
  <c r="N71695" i="17" a="1"/>
  <c r="N71695" i="17" s="1"/>
  <c r="N71691" i="17" a="1"/>
  <c r="N71691" i="17" s="1"/>
  <c r="N71685" i="17" a="1"/>
  <c r="N71685" i="17" s="1"/>
  <c r="N71663" i="17" a="1"/>
  <c r="N71663" i="17" s="1"/>
  <c r="R71743" i="17" a="1"/>
  <c r="R71743" i="17" s="1"/>
  <c r="S71743" i="17" s="1" a="1"/>
  <c r="S71743" i="17" s="1"/>
  <c r="R71739" i="17" a="1"/>
  <c r="R71739" i="17" s="1"/>
  <c r="S71739" i="17" s="1" a="1"/>
  <c r="S71739" i="17" s="1"/>
  <c r="R71735" i="17" a="1"/>
  <c r="R71735" i="17" s="1"/>
  <c r="S71735" i="17" s="1" a="1"/>
  <c r="S71735" i="17" s="1"/>
  <c r="R71731" i="17" a="1"/>
  <c r="R71731" i="17" s="1"/>
  <c r="R71727" i="17" a="1"/>
  <c r="R71727" i="17" s="1"/>
  <c r="S71727" i="17" s="1" a="1"/>
  <c r="S71727" i="17" s="1"/>
  <c r="R71719" i="17" a="1"/>
  <c r="R71719" i="17" s="1"/>
  <c r="R71715" i="17" a="1"/>
  <c r="R71715" i="17" s="1"/>
  <c r="R71711" i="17" a="1"/>
  <c r="R71711" i="17" s="1"/>
  <c r="S71711" i="17" s="1" a="1"/>
  <c r="S71711" i="17" s="1"/>
  <c r="R71707" i="17" a="1"/>
  <c r="R71707" i="17" s="1"/>
  <c r="S71707" i="17" s="1" a="1"/>
  <c r="S71707" i="17" s="1"/>
  <c r="R71703" i="17" a="1"/>
  <c r="R71703" i="17" s="1"/>
  <c r="R71699" i="17" a="1"/>
  <c r="R71699" i="17" s="1"/>
  <c r="S71699" i="17" s="1" a="1"/>
  <c r="S71699" i="17" s="1"/>
  <c r="R71695" i="17" a="1"/>
  <c r="R71695" i="17" s="1"/>
  <c r="R71691" i="17" a="1"/>
  <c r="R71691" i="17" s="1"/>
  <c r="S71691" i="17" s="1" a="1"/>
  <c r="S71691" i="17" s="1"/>
  <c r="R71685" i="17" a="1"/>
  <c r="R71685" i="17" s="1"/>
  <c r="R71677" i="17" a="1"/>
  <c r="R71677" i="17" s="1"/>
  <c r="S71677" i="17" s="1" a="1"/>
  <c r="S71677" i="17" s="1"/>
  <c r="N71658" i="17" a="1"/>
  <c r="N71658" i="17" s="1"/>
  <c r="M71511" i="17" a="1"/>
  <c r="M71511" i="17" s="1"/>
  <c r="M71508" i="17" a="1"/>
  <c r="M71508" i="17" s="1"/>
  <c r="M71503" i="17" a="1"/>
  <c r="M71503" i="17" s="1"/>
  <c r="M71500" i="17" a="1"/>
  <c r="M71500" i="17" s="1"/>
  <c r="M71495" i="17" a="1"/>
  <c r="M71495" i="17" s="1"/>
  <c r="M71492" i="17" a="1"/>
  <c r="M71492" i="17" s="1"/>
  <c r="M71490" i="17" a="1"/>
  <c r="M71490" i="17" s="1"/>
  <c r="M71488" i="17" a="1"/>
  <c r="M71488" i="17" s="1"/>
  <c r="M71486" i="17" a="1"/>
  <c r="M71486" i="17" s="1"/>
  <c r="R71579" i="17" a="1"/>
  <c r="R71579" i="17" s="1"/>
  <c r="M71579" i="17" a="1"/>
  <c r="M71579" i="17" s="1"/>
  <c r="R71575" i="17" a="1"/>
  <c r="R71575" i="17" s="1"/>
  <c r="S71575" i="17" s="1" a="1"/>
  <c r="S71575" i="17" s="1"/>
  <c r="M71575" i="17" a="1"/>
  <c r="M71575" i="17" s="1"/>
  <c r="R71571" i="17" a="1"/>
  <c r="R71571" i="17" s="1"/>
  <c r="S71571" i="17" s="1" a="1"/>
  <c r="S71571" i="17" s="1"/>
  <c r="R71567" i="17" a="1"/>
  <c r="R71567" i="17" s="1"/>
  <c r="M71567" i="17" a="1"/>
  <c r="M71567" i="17" s="1"/>
  <c r="R71563" i="17" a="1"/>
  <c r="R71563" i="17" s="1"/>
  <c r="S71563" i="17" s="1" a="1"/>
  <c r="S71563" i="17" s="1"/>
  <c r="M71563" i="17" a="1"/>
  <c r="M71563" i="17" s="1"/>
  <c r="R71559" i="17" a="1"/>
  <c r="R71559" i="17" s="1"/>
  <c r="S71559" i="17" s="1" a="1"/>
  <c r="S71559" i="17" s="1"/>
  <c r="M71559" i="17" a="1"/>
  <c r="M71559" i="17" s="1"/>
  <c r="N71556" i="17" a="1"/>
  <c r="N71556" i="17" s="1"/>
  <c r="R71555" i="17" a="1"/>
  <c r="R71555" i="17" s="1"/>
  <c r="M71555" i="17" a="1"/>
  <c r="M71555" i="17" s="1"/>
  <c r="N71552" i="17" a="1"/>
  <c r="N71552" i="17" s="1"/>
  <c r="R71551" i="17" a="1"/>
  <c r="R71551" i="17" s="1"/>
  <c r="S71551" i="17" s="1" a="1"/>
  <c r="S71551" i="17" s="1"/>
  <c r="N71548" i="17" a="1"/>
  <c r="N71548" i="17" s="1"/>
  <c r="R71547" i="17" a="1"/>
  <c r="R71547" i="17" s="1"/>
  <c r="S71547" i="17" s="1" a="1"/>
  <c r="S71547" i="17" s="1"/>
  <c r="N71544" i="17" a="1"/>
  <c r="N71544" i="17" s="1"/>
  <c r="R71543" i="17" a="1"/>
  <c r="R71543" i="17" s="1"/>
  <c r="M71543" i="17" a="1"/>
  <c r="M71543" i="17" s="1"/>
  <c r="R71539" i="17" a="1"/>
  <c r="R71539" i="17" s="1"/>
  <c r="S71539" i="17" s="1" a="1"/>
  <c r="S71539" i="17" s="1"/>
  <c r="N71536" i="17" a="1"/>
  <c r="N71536" i="17" s="1"/>
  <c r="R71535" i="17" a="1"/>
  <c r="R71535" i="17" s="1"/>
  <c r="M71535" i="17" a="1"/>
  <c r="M71535" i="17" s="1"/>
  <c r="N71532" i="17" a="1"/>
  <c r="N71532" i="17" s="1"/>
  <c r="R71531" i="17" a="1"/>
  <c r="R71531" i="17" s="1"/>
  <c r="S71531" i="17" s="1" a="1"/>
  <c r="S71531" i="17" s="1"/>
  <c r="M71531" i="17" a="1"/>
  <c r="M71531" i="17" s="1"/>
  <c r="R71527" i="17" a="1"/>
  <c r="R71527" i="17" s="1"/>
  <c r="S71527" i="17" s="1" a="1"/>
  <c r="S71527" i="17" s="1"/>
  <c r="N71524" i="17" a="1"/>
  <c r="N71524" i="17" s="1"/>
  <c r="R71523" i="17" a="1"/>
  <c r="R71523" i="17" s="1"/>
  <c r="M71523" i="17" a="1"/>
  <c r="M71523" i="17" s="1"/>
  <c r="N71520" i="17" a="1"/>
  <c r="N71520" i="17" s="1"/>
  <c r="R71519" i="17" a="1"/>
  <c r="R71519" i="17" s="1"/>
  <c r="S71519" i="17" s="1" a="1"/>
  <c r="S71519" i="17" s="1"/>
  <c r="R71515" i="17" a="1"/>
  <c r="R71515" i="17" s="1"/>
  <c r="S71515" i="17" s="1" a="1"/>
  <c r="S71515" i="17" s="1"/>
  <c r="N71512" i="17" a="1"/>
  <c r="N71512" i="17" s="1"/>
  <c r="R71511" i="17" a="1"/>
  <c r="R71511" i="17" s="1"/>
  <c r="R71508" i="17" a="1"/>
  <c r="R71508" i="17" s="1"/>
  <c r="S71508" i="17" s="1" a="1"/>
  <c r="S71508" i="17" s="1"/>
  <c r="R71503" i="17" a="1"/>
  <c r="R71503" i="17" s="1"/>
  <c r="R71500" i="17" a="1"/>
  <c r="R71500" i="17" s="1"/>
  <c r="R71495" i="17" a="1"/>
  <c r="R71495" i="17" s="1"/>
  <c r="S71495" i="17" s="1" a="1"/>
  <c r="S71495" i="17" s="1"/>
  <c r="R71490" i="17" a="1"/>
  <c r="R71490" i="17" s="1"/>
  <c r="R71488" i="17" a="1"/>
  <c r="R71488" i="17" s="1"/>
  <c r="R71592" i="17" a="1"/>
  <c r="R71592" i="17" s="1"/>
  <c r="R71588" i="17" a="1"/>
  <c r="R71588" i="17" s="1"/>
  <c r="S71588" i="17" s="1" a="1"/>
  <c r="S71588" i="17" s="1"/>
  <c r="R71584" i="17" a="1"/>
  <c r="R71584" i="17" s="1"/>
  <c r="S71584" i="17" s="1" a="1"/>
  <c r="S71584" i="17" s="1"/>
  <c r="R71580" i="17" a="1"/>
  <c r="R71580" i="17" s="1"/>
  <c r="R71576" i="17" a="1"/>
  <c r="R71576" i="17" s="1"/>
  <c r="S71576" i="17" s="1" a="1"/>
  <c r="S71576" i="17" s="1"/>
  <c r="R71568" i="17" a="1"/>
  <c r="R71568" i="17" s="1"/>
  <c r="R71564" i="17" a="1"/>
  <c r="R71564" i="17" s="1"/>
  <c r="N71561" i="17" a="1"/>
  <c r="N71561" i="17" s="1"/>
  <c r="R71556" i="17" a="1"/>
  <c r="R71556" i="17" s="1"/>
  <c r="N71553" i="17" a="1"/>
  <c r="N71553" i="17" s="1"/>
  <c r="R71552" i="17" a="1"/>
  <c r="R71552" i="17" s="1"/>
  <c r="S71552" i="17" s="1" a="1"/>
  <c r="S71552" i="17" s="1"/>
  <c r="R71548" i="17" a="1"/>
  <c r="R71548" i="17" s="1"/>
  <c r="S71548" i="17" s="1" a="1"/>
  <c r="S71548" i="17" s="1"/>
  <c r="N71545" i="17" a="1"/>
  <c r="N71545" i="17" s="1"/>
  <c r="R71544" i="17" a="1"/>
  <c r="R71544" i="17" s="1"/>
  <c r="N71541" i="17" a="1"/>
  <c r="N71541" i="17" s="1"/>
  <c r="N71537" i="17" a="1"/>
  <c r="N71537" i="17" s="1"/>
  <c r="R71536" i="17" a="1"/>
  <c r="R71536" i="17" s="1"/>
  <c r="N71533" i="17" a="1"/>
  <c r="N71533" i="17" s="1"/>
  <c r="R71532" i="17" a="1"/>
  <c r="R71532" i="17" s="1"/>
  <c r="S71532" i="17" s="1" a="1"/>
  <c r="S71532" i="17" s="1"/>
  <c r="N71529" i="17" a="1"/>
  <c r="N71529" i="17" s="1"/>
  <c r="N71525" i="17" a="1"/>
  <c r="N71525" i="17" s="1"/>
  <c r="R71524" i="17" a="1"/>
  <c r="R71524" i="17" s="1"/>
  <c r="N71521" i="17" a="1"/>
  <c r="N71521" i="17" s="1"/>
  <c r="R71520" i="17" a="1"/>
  <c r="R71520" i="17" s="1"/>
  <c r="S71520" i="17" s="1" a="1"/>
  <c r="S71520" i="17" s="1"/>
  <c r="R71516" i="17" a="1"/>
  <c r="R71516" i="17" s="1"/>
  <c r="S71516" i="17" s="1" a="1"/>
  <c r="S71516" i="17" s="1"/>
  <c r="N71513" i="17" a="1"/>
  <c r="N71513" i="17" s="1"/>
  <c r="R71512" i="17" a="1"/>
  <c r="R71512" i="17" s="1"/>
  <c r="N71499" i="17" a="1"/>
  <c r="N71499" i="17" s="1"/>
  <c r="N71582" i="17" a="1"/>
  <c r="N71582" i="17" s="1"/>
  <c r="N71578" i="17" a="1"/>
  <c r="N71578" i="17" s="1"/>
  <c r="N71566" i="17" a="1"/>
  <c r="N71566" i="17" s="1"/>
  <c r="R71561" i="17" a="1"/>
  <c r="R71561" i="17" s="1"/>
  <c r="S71561" i="17" s="1" a="1"/>
  <c r="S71561" i="17" s="1"/>
  <c r="R71557" i="17" a="1"/>
  <c r="R71557" i="17" s="1"/>
  <c r="S71557" i="17" s="1" a="1"/>
  <c r="S71557" i="17" s="1"/>
  <c r="N71554" i="17" a="1"/>
  <c r="N71554" i="17" s="1"/>
  <c r="R71553" i="17" a="1"/>
  <c r="R71553" i="17" s="1"/>
  <c r="N71550" i="17" a="1"/>
  <c r="N71550" i="17" s="1"/>
  <c r="N71546" i="17" a="1"/>
  <c r="N71546" i="17" s="1"/>
  <c r="R71545" i="17" a="1"/>
  <c r="R71545" i="17" s="1"/>
  <c r="N71542" i="17" a="1"/>
  <c r="N71542" i="17" s="1"/>
  <c r="R71541" i="17" a="1"/>
  <c r="R71541" i="17" s="1"/>
  <c r="S71541" i="17" s="1" a="1"/>
  <c r="S71541" i="17" s="1"/>
  <c r="R71537" i="17" a="1"/>
  <c r="R71537" i="17" s="1"/>
  <c r="N71534" i="17" a="1"/>
  <c r="N71534" i="17" s="1"/>
  <c r="R71533" i="17" a="1"/>
  <c r="R71533" i="17" s="1"/>
  <c r="S71533" i="17" s="1" a="1"/>
  <c r="S71533" i="17" s="1"/>
  <c r="R71529" i="17" a="1"/>
  <c r="R71529" i="17" s="1"/>
  <c r="S71529" i="17" s="1" a="1"/>
  <c r="S71529" i="17" s="1"/>
  <c r="R71525" i="17" a="1"/>
  <c r="R71525" i="17" s="1"/>
  <c r="S71525" i="17" s="1" a="1"/>
  <c r="S71525" i="17" s="1"/>
  <c r="N71522" i="17" a="1"/>
  <c r="N71522" i="17" s="1"/>
  <c r="R71521" i="17" a="1"/>
  <c r="R71521" i="17" s="1"/>
  <c r="N71518" i="17" a="1"/>
  <c r="N71518" i="17" s="1"/>
  <c r="N71514" i="17" a="1"/>
  <c r="N71514" i="17" s="1"/>
  <c r="R71513" i="17" a="1"/>
  <c r="R71513" i="17" s="1"/>
  <c r="R71626" i="17" a="1"/>
  <c r="R71626" i="17" s="1"/>
  <c r="R71622" i="17" a="1"/>
  <c r="R71622" i="17" s="1"/>
  <c r="S71622" i="17" s="1" a="1"/>
  <c r="S71622" i="17" s="1"/>
  <c r="R71618" i="17" a="1"/>
  <c r="R71618" i="17" s="1"/>
  <c r="S71618" i="17" s="1" a="1"/>
  <c r="S71618" i="17" s="1"/>
  <c r="R71614" i="17" a="1"/>
  <c r="R71614" i="17" s="1"/>
  <c r="R71610" i="17" a="1"/>
  <c r="R71610" i="17" s="1"/>
  <c r="S71610" i="17" s="1" a="1"/>
  <c r="S71610" i="17" s="1"/>
  <c r="R71606" i="17" a="1"/>
  <c r="R71606" i="17" s="1"/>
  <c r="R71602" i="17" a="1"/>
  <c r="R71602" i="17" s="1"/>
  <c r="R71598" i="17" a="1"/>
  <c r="R71598" i="17" s="1"/>
  <c r="S71598" i="17" s="1" a="1"/>
  <c r="S71598" i="17" s="1"/>
  <c r="R71594" i="17" a="1"/>
  <c r="R71594" i="17" s="1"/>
  <c r="S71594" i="17" s="1" a="1"/>
  <c r="S71594" i="17" s="1"/>
  <c r="R71590" i="17" a="1"/>
  <c r="R71590" i="17" s="1"/>
  <c r="R71582" i="17" a="1"/>
  <c r="R71582" i="17" s="1"/>
  <c r="R71578" i="17" a="1"/>
  <c r="R71578" i="17" s="1"/>
  <c r="R71574" i="17" a="1"/>
  <c r="R71574" i="17" s="1"/>
  <c r="S71574" i="17" s="1" a="1"/>
  <c r="S71574" i="17" s="1"/>
  <c r="R71570" i="17" a="1"/>
  <c r="R71570" i="17" s="1"/>
  <c r="S71570" i="17" s="1" a="1"/>
  <c r="S71570" i="17" s="1"/>
  <c r="R71566" i="17" a="1"/>
  <c r="R71566" i="17" s="1"/>
  <c r="R71562" i="17" a="1"/>
  <c r="R71562" i="17" s="1"/>
  <c r="S71562" i="17" s="1" a="1"/>
  <c r="S71562" i="17" s="1"/>
  <c r="R71558" i="17" a="1"/>
  <c r="R71558" i="17" s="1"/>
  <c r="S71558" i="17" s="1" a="1"/>
  <c r="S71558" i="17" s="1"/>
  <c r="R71554" i="17" a="1"/>
  <c r="R71554" i="17" s="1"/>
  <c r="R71550" i="17" a="1"/>
  <c r="R71550" i="17" s="1"/>
  <c r="S71550" i="17" s="1" a="1"/>
  <c r="S71550" i="17" s="1"/>
  <c r="R71546" i="17" a="1"/>
  <c r="R71546" i="17" s="1"/>
  <c r="R71542" i="17" a="1"/>
  <c r="R71542" i="17" s="1"/>
  <c r="S71542" i="17" s="1" a="1"/>
  <c r="S71542" i="17" s="1"/>
  <c r="R71538" i="17" a="1"/>
  <c r="R71538" i="17" s="1"/>
  <c r="S71538" i="17" s="1" a="1"/>
  <c r="S71538" i="17" s="1"/>
  <c r="R71534" i="17" a="1"/>
  <c r="R71534" i="17" s="1"/>
  <c r="R71530" i="17" a="1"/>
  <c r="R71530" i="17" s="1"/>
  <c r="S71530" i="17" s="1" a="1"/>
  <c r="S71530" i="17" s="1"/>
  <c r="R71526" i="17" a="1"/>
  <c r="R71526" i="17" s="1"/>
  <c r="S71526" i="17" s="1" a="1"/>
  <c r="S71526" i="17" s="1"/>
  <c r="R71522" i="17" a="1"/>
  <c r="R71522" i="17" s="1"/>
  <c r="R71518" i="17" a="1"/>
  <c r="R71518" i="17" s="1"/>
  <c r="S71518" i="17" s="1" a="1"/>
  <c r="S71518" i="17" s="1"/>
  <c r="R71514" i="17" a="1"/>
  <c r="R71514" i="17" s="1"/>
  <c r="R71373" i="17" a="1"/>
  <c r="R71373" i="17" s="1"/>
  <c r="S71373" i="17" s="1" a="1"/>
  <c r="S71373" i="17" s="1"/>
  <c r="R71371" i="17" a="1"/>
  <c r="R71371" i="17" s="1"/>
  <c r="S71371" i="17" s="1" a="1"/>
  <c r="S71371" i="17" s="1"/>
  <c r="N71373" i="17" a="1"/>
  <c r="N71373" i="17" s="1"/>
  <c r="N71371" i="17" a="1"/>
  <c r="N71371" i="17" s="1"/>
  <c r="N71265" i="17" a="1"/>
  <c r="N71265" i="17" s="1"/>
  <c r="N71261" i="17" a="1"/>
  <c r="N71261" i="17" s="1"/>
  <c r="N71257" i="17" a="1"/>
  <c r="N71257" i="17" s="1"/>
  <c r="N71253" i="17" a="1"/>
  <c r="N71253" i="17" s="1"/>
  <c r="R71252" i="17" a="1"/>
  <c r="R71252" i="17" s="1"/>
  <c r="S71252" i="17" s="1" a="1"/>
  <c r="S71252" i="17" s="1"/>
  <c r="R71248" i="17" a="1"/>
  <c r="R71248" i="17" s="1"/>
  <c r="M71248" i="17" a="1"/>
  <c r="M71248" i="17" s="1"/>
  <c r="R71244" i="17" a="1"/>
  <c r="R71244" i="17" s="1"/>
  <c r="S71244" i="17" s="1" a="1"/>
  <c r="S71244" i="17" s="1"/>
  <c r="N71241" i="17" a="1"/>
  <c r="N71241" i="17" s="1"/>
  <c r="R71240" i="17" a="1"/>
  <c r="R71240" i="17" s="1"/>
  <c r="S71240" i="17" s="1" a="1"/>
  <c r="S71240" i="17" s="1"/>
  <c r="N71237" i="17" a="1"/>
  <c r="N71237" i="17" s="1"/>
  <c r="R71236" i="17" a="1"/>
  <c r="R71236" i="17" s="1"/>
  <c r="M71236" i="17" a="1"/>
  <c r="M71236" i="17" s="1"/>
  <c r="N71233" i="17" a="1"/>
  <c r="N71233" i="17" s="1"/>
  <c r="R71232" i="17" a="1"/>
  <c r="R71232" i="17" s="1"/>
  <c r="S71232" i="17" s="1" a="1"/>
  <c r="S71232" i="17" s="1"/>
  <c r="M71232" i="17" a="1"/>
  <c r="M71232" i="17" s="1"/>
  <c r="N71229" i="17" a="1"/>
  <c r="N71229" i="17" s="1"/>
  <c r="R71228" i="17" a="1"/>
  <c r="R71228" i="17" s="1"/>
  <c r="M71228" i="17" a="1"/>
  <c r="M71228" i="17" s="1"/>
  <c r="R71224" i="17" a="1"/>
  <c r="R71224" i="17" s="1"/>
  <c r="M71224" i="17" a="1"/>
  <c r="M71224" i="17" s="1"/>
  <c r="N71221" i="17" a="1"/>
  <c r="N71221" i="17" s="1"/>
  <c r="R71220" i="17" a="1"/>
  <c r="R71220" i="17" s="1"/>
  <c r="S71220" i="17" s="1" a="1"/>
  <c r="S71220" i="17" s="1"/>
  <c r="M71220" i="17" a="1"/>
  <c r="M71220" i="17" s="1"/>
  <c r="N71217" i="17" a="1"/>
  <c r="N71217" i="17" s="1"/>
  <c r="R71216" i="17" a="1"/>
  <c r="R71216" i="17" s="1"/>
  <c r="M71216" i="17" a="1"/>
  <c r="M71216" i="17" s="1"/>
  <c r="R71212" i="17" a="1"/>
  <c r="R71212" i="17" s="1"/>
  <c r="S71212" i="17" s="1" a="1"/>
  <c r="S71212" i="17" s="1"/>
  <c r="N71209" i="17" a="1"/>
  <c r="N71209" i="17" s="1"/>
  <c r="R71204" i="17" a="1"/>
  <c r="R71204" i="17" s="1"/>
  <c r="M71204" i="17" a="1"/>
  <c r="M71204" i="17" s="1"/>
  <c r="N71201" i="17" a="1"/>
  <c r="N71201" i="17" s="1"/>
  <c r="R71200" i="17" a="1"/>
  <c r="R71200" i="17" s="1"/>
  <c r="S71200" i="17" s="1" a="1"/>
  <c r="S71200" i="17" s="1"/>
  <c r="M71200" i="17" a="1"/>
  <c r="M71200" i="17" s="1"/>
  <c r="R71265" i="17" a="1"/>
  <c r="R71265" i="17" s="1"/>
  <c r="S71265" i="17" s="1" a="1"/>
  <c r="S71265" i="17" s="1"/>
  <c r="R71261" i="17" a="1"/>
  <c r="R71261" i="17" s="1"/>
  <c r="S71261" i="17" s="1" a="1"/>
  <c r="S71261" i="17" s="1"/>
  <c r="R71257" i="17" a="1"/>
  <c r="R71257" i="17" s="1"/>
  <c r="S71257" i="17" s="1" a="1"/>
  <c r="S71257" i="17" s="1"/>
  <c r="R71253" i="17" a="1"/>
  <c r="R71253" i="17" s="1"/>
  <c r="S71253" i="17" s="1" a="1"/>
  <c r="S71253" i="17" s="1"/>
  <c r="R71249" i="17" a="1"/>
  <c r="R71249" i="17" s="1"/>
  <c r="S71249" i="17" s="1" a="1"/>
  <c r="S71249" i="17" s="1"/>
  <c r="R71245" i="17" a="1"/>
  <c r="R71245" i="17" s="1"/>
  <c r="S71245" i="17" s="1" a="1"/>
  <c r="S71245" i="17" s="1"/>
  <c r="R71241" i="17" a="1"/>
  <c r="R71241" i="17" s="1"/>
  <c r="S71241" i="17" s="1" a="1"/>
  <c r="S71241" i="17" s="1"/>
  <c r="R71237" i="17" a="1"/>
  <c r="R71237" i="17" s="1"/>
  <c r="S71237" i="17" s="1" a="1"/>
  <c r="S71237" i="17" s="1"/>
  <c r="R71233" i="17" a="1"/>
  <c r="R71233" i="17" s="1"/>
  <c r="R71229" i="17" a="1"/>
  <c r="R71229" i="17" s="1"/>
  <c r="N71226" i="17" a="1"/>
  <c r="N71226" i="17" s="1"/>
  <c r="R71225" i="17" a="1"/>
  <c r="R71225" i="17" s="1"/>
  <c r="S71225" i="17" s="1" a="1"/>
  <c r="S71225" i="17" s="1"/>
  <c r="R71221" i="17" a="1"/>
  <c r="R71221" i="17" s="1"/>
  <c r="S71221" i="17" s="1" a="1"/>
  <c r="S71221" i="17" s="1"/>
  <c r="R71217" i="17" a="1"/>
  <c r="R71217" i="17" s="1"/>
  <c r="N71214" i="17" a="1"/>
  <c r="N71214" i="17" s="1"/>
  <c r="R71213" i="17" a="1"/>
  <c r="R71213" i="17" s="1"/>
  <c r="S71213" i="17" s="1" a="1"/>
  <c r="S71213" i="17" s="1"/>
  <c r="N71210" i="17" a="1"/>
  <c r="N71210" i="17" s="1"/>
  <c r="R71209" i="17" a="1"/>
  <c r="R71209" i="17" s="1"/>
  <c r="S71209" i="17" s="1" a="1"/>
  <c r="S71209" i="17" s="1"/>
  <c r="R71205" i="17" a="1"/>
  <c r="R71205" i="17" s="1"/>
  <c r="S71205" i="17" s="1" a="1"/>
  <c r="S71205" i="17" s="1"/>
  <c r="N71202" i="17" a="1"/>
  <c r="N71202" i="17" s="1"/>
  <c r="R71201" i="17" a="1"/>
  <c r="R71201" i="17" s="1"/>
  <c r="N71198" i="17" a="1"/>
  <c r="N71198" i="17" s="1"/>
  <c r="N71247" i="17" a="1"/>
  <c r="N71247" i="17" s="1"/>
  <c r="R71246" i="17" a="1"/>
  <c r="R71246" i="17" s="1"/>
  <c r="S71246" i="17" s="1" a="1"/>
  <c r="S71246" i="17" s="1"/>
  <c r="N71243" i="17" a="1"/>
  <c r="N71243" i="17" s="1"/>
  <c r="R71242" i="17" a="1"/>
  <c r="R71242" i="17" s="1"/>
  <c r="N71235" i="17" a="1"/>
  <c r="N71235" i="17" s="1"/>
  <c r="R71234" i="17" a="1"/>
  <c r="R71234" i="17" s="1"/>
  <c r="N71231" i="17" a="1"/>
  <c r="N71231" i="17" s="1"/>
  <c r="R71230" i="17" a="1"/>
  <c r="R71230" i="17" s="1"/>
  <c r="S71230" i="17" s="1" a="1"/>
  <c r="S71230" i="17" s="1"/>
  <c r="R71226" i="17" a="1"/>
  <c r="R71226" i="17" s="1"/>
  <c r="S71226" i="17" s="1" a="1"/>
  <c r="S71226" i="17" s="1"/>
  <c r="N71223" i="17" a="1"/>
  <c r="N71223" i="17" s="1"/>
  <c r="R71222" i="17" a="1"/>
  <c r="R71222" i="17" s="1"/>
  <c r="S71222" i="17" s="1" a="1"/>
  <c r="S71222" i="17" s="1"/>
  <c r="R71218" i="17" a="1"/>
  <c r="R71218" i="17" s="1"/>
  <c r="S71218" i="17" s="1" a="1"/>
  <c r="S71218" i="17" s="1"/>
  <c r="R71214" i="17" a="1"/>
  <c r="R71214" i="17" s="1"/>
  <c r="S71214" i="17" s="1" a="1"/>
  <c r="S71214" i="17" s="1"/>
  <c r="R71210" i="17" a="1"/>
  <c r="R71210" i="17" s="1"/>
  <c r="S71210" i="17" s="1" a="1"/>
  <c r="S71210" i="17" s="1"/>
  <c r="N71207" i="17" a="1"/>
  <c r="N71207" i="17" s="1"/>
  <c r="R71206" i="17" a="1"/>
  <c r="R71206" i="17" s="1"/>
  <c r="S71206" i="17" s="1" a="1"/>
  <c r="S71206" i="17" s="1"/>
  <c r="N71203" i="17" a="1"/>
  <c r="N71203" i="17" s="1"/>
  <c r="R71202" i="17" a="1"/>
  <c r="R71202" i="17" s="1"/>
  <c r="N71199" i="17" a="1"/>
  <c r="N71199" i="17" s="1"/>
  <c r="R71198" i="17" a="1"/>
  <c r="R71198" i="17" s="1"/>
  <c r="S71198" i="17" s="1" a="1"/>
  <c r="S71198" i="17" s="1"/>
  <c r="R71243" i="17" a="1"/>
  <c r="R71243" i="17" s="1"/>
  <c r="R71239" i="17" a="1"/>
  <c r="R71239" i="17" s="1"/>
  <c r="S71239" i="17" s="1" a="1"/>
  <c r="S71239" i="17" s="1"/>
  <c r="R71235" i="17" a="1"/>
  <c r="R71235" i="17" s="1"/>
  <c r="R71231" i="17" a="1"/>
  <c r="R71231" i="17" s="1"/>
  <c r="S71231" i="17" s="1" a="1"/>
  <c r="S71231" i="17" s="1"/>
  <c r="R71227" i="17" a="1"/>
  <c r="R71227" i="17" s="1"/>
  <c r="S71227" i="17" s="1" a="1"/>
  <c r="S71227" i="17" s="1"/>
  <c r="R71223" i="17" a="1"/>
  <c r="R71223" i="17" s="1"/>
  <c r="R71219" i="17" a="1"/>
  <c r="R71219" i="17" s="1"/>
  <c r="S71219" i="17" s="1" a="1"/>
  <c r="S71219" i="17" s="1"/>
  <c r="R71215" i="17" a="1"/>
  <c r="R71215" i="17" s="1"/>
  <c r="S71215" i="17" s="1" a="1"/>
  <c r="S71215" i="17" s="1"/>
  <c r="R71207" i="17" a="1"/>
  <c r="R71207" i="17" s="1"/>
  <c r="S71207" i="17" s="1" a="1"/>
  <c r="S71207" i="17" s="1"/>
  <c r="R71203" i="17" a="1"/>
  <c r="R71203" i="17" s="1"/>
  <c r="R71199" i="17" a="1"/>
  <c r="R71199" i="17" s="1"/>
  <c r="S71199" i="17" s="1" a="1"/>
  <c r="S71199" i="17" s="1"/>
  <c r="M71153" i="17" a="1"/>
  <c r="M71153" i="17" s="1"/>
  <c r="R71149" i="17" a="1"/>
  <c r="R71149" i="17" s="1"/>
  <c r="S71149" i="17" s="1" a="1"/>
  <c r="S71149" i="17" s="1"/>
  <c r="M71149" i="17" a="1"/>
  <c r="M71149" i="17" s="1"/>
  <c r="R71145" i="17" a="1"/>
  <c r="R71145" i="17" s="1"/>
  <c r="S71145" i="17" s="1" a="1"/>
  <c r="S71145" i="17" s="1"/>
  <c r="R71141" i="17" a="1"/>
  <c r="R71141" i="17" s="1"/>
  <c r="S71141" i="17" s="1" a="1"/>
  <c r="S71141" i="17" s="1"/>
  <c r="M71141" i="17" a="1"/>
  <c r="M71141" i="17" s="1"/>
  <c r="R71137" i="17" a="1"/>
  <c r="R71137" i="17" s="1"/>
  <c r="M71137" i="17" a="1"/>
  <c r="M71137" i="17" s="1"/>
  <c r="R71133" i="17" a="1"/>
  <c r="R71133" i="17" s="1"/>
  <c r="S71133" i="17" s="1" a="1"/>
  <c r="S71133" i="17" s="1"/>
  <c r="M71133" i="17" a="1"/>
  <c r="M71133" i="17" s="1"/>
  <c r="N71130" i="17" a="1"/>
  <c r="N71130" i="17" s="1"/>
  <c r="R71129" i="17" a="1"/>
  <c r="R71129" i="17" s="1"/>
  <c r="M71129" i="17" a="1"/>
  <c r="M71129" i="17" s="1"/>
  <c r="R71125" i="17" a="1"/>
  <c r="R71125" i="17" s="1"/>
  <c r="S71125" i="17" s="1" a="1"/>
  <c r="S71125" i="17" s="1"/>
  <c r="N71122" i="17" a="1"/>
  <c r="N71122" i="17" s="1"/>
  <c r="R71121" i="17" a="1"/>
  <c r="R71121" i="17" s="1"/>
  <c r="M71121" i="17" a="1"/>
  <c r="M71121" i="17" s="1"/>
  <c r="N71118" i="17" a="1"/>
  <c r="N71118" i="17" s="1"/>
  <c r="R71117" i="17" a="1"/>
  <c r="R71117" i="17" s="1"/>
  <c r="S71117" i="17" s="1" a="1"/>
  <c r="S71117" i="17" s="1"/>
  <c r="M71117" i="17" a="1"/>
  <c r="M71117" i="17" s="1"/>
  <c r="N71114" i="17" a="1"/>
  <c r="N71114" i="17" s="1"/>
  <c r="N71110" i="17" a="1"/>
  <c r="N71110" i="17" s="1"/>
  <c r="R71109" i="17" a="1"/>
  <c r="R71109" i="17" s="1"/>
  <c r="M71109" i="17" a="1"/>
  <c r="M71109" i="17" s="1"/>
  <c r="N71106" i="17" a="1"/>
  <c r="N71106" i="17" s="1"/>
  <c r="R71101" i="17" a="1"/>
  <c r="R71101" i="17" s="1"/>
  <c r="M71101" i="17" a="1"/>
  <c r="M71101" i="17" s="1"/>
  <c r="N71098" i="17" a="1"/>
  <c r="N71098" i="17" s="1"/>
  <c r="R71097" i="17" a="1"/>
  <c r="R71097" i="17" s="1"/>
  <c r="M71097" i="17" a="1"/>
  <c r="M71097" i="17" s="1"/>
  <c r="N71094" i="17" a="1"/>
  <c r="N71094" i="17" s="1"/>
  <c r="R71093" i="17" a="1"/>
  <c r="R71093" i="17" s="1"/>
  <c r="S71093" i="17" s="1" a="1"/>
  <c r="S71093" i="17" s="1"/>
  <c r="M71093" i="17" a="1"/>
  <c r="M71093" i="17" s="1"/>
  <c r="R71089" i="17" a="1"/>
  <c r="R71089" i="17" s="1"/>
  <c r="S71089" i="17" s="1" a="1"/>
  <c r="S71089" i="17" s="1"/>
  <c r="N71086" i="17" a="1"/>
  <c r="N71086" i="17" s="1"/>
  <c r="R71085" i="17" a="1"/>
  <c r="R71085" i="17" s="1"/>
  <c r="S71085" i="17" s="1" a="1"/>
  <c r="S71085" i="17" s="1"/>
  <c r="M71085" i="17" a="1"/>
  <c r="M71085" i="17" s="1"/>
  <c r="R71081" i="17" a="1"/>
  <c r="R71081" i="17" s="1"/>
  <c r="S71081" i="17" s="1" a="1"/>
  <c r="S71081" i="17" s="1"/>
  <c r="N71078" i="17" a="1"/>
  <c r="N71078" i="17" s="1"/>
  <c r="R71077" i="17" a="1"/>
  <c r="R71077" i="17" s="1"/>
  <c r="S71077" i="17" s="1" a="1"/>
  <c r="S71077" i="17" s="1"/>
  <c r="M71077" i="17" a="1"/>
  <c r="M71077" i="17" s="1"/>
  <c r="N71074" i="17" a="1"/>
  <c r="N71074" i="17" s="1"/>
  <c r="R71069" i="17" a="1"/>
  <c r="R71069" i="17" s="1"/>
  <c r="M71069" i="17" a="1"/>
  <c r="M71069" i="17" s="1"/>
  <c r="N71066" i="17" a="1"/>
  <c r="N71066" i="17" s="1"/>
  <c r="R71065" i="17" a="1"/>
  <c r="R71065" i="17" s="1"/>
  <c r="S71065" i="17" s="1" a="1"/>
  <c r="S71065" i="17" s="1"/>
  <c r="N71062" i="17" a="1"/>
  <c r="N71062" i="17" s="1"/>
  <c r="R71061" i="17" a="1"/>
  <c r="R71061" i="17" s="1"/>
  <c r="M71061" i="17" a="1"/>
  <c r="M71061" i="17" s="1"/>
  <c r="N71058" i="17" a="1"/>
  <c r="N71058" i="17" s="1"/>
  <c r="R71057" i="17" a="1"/>
  <c r="R71057" i="17" s="1"/>
  <c r="S71057" i="17" s="1" a="1"/>
  <c r="S71057" i="17" s="1"/>
  <c r="M71057" i="17" a="1"/>
  <c r="M71057" i="17" s="1"/>
  <c r="N71054" i="17" a="1"/>
  <c r="N71054" i="17" s="1"/>
  <c r="R71049" i="17" a="1"/>
  <c r="R71049" i="17" s="1"/>
  <c r="M71049" i="17" a="1"/>
  <c r="M71049" i="17" s="1"/>
  <c r="N71046" i="17" a="1"/>
  <c r="N71046" i="17" s="1"/>
  <c r="R71045" i="17" a="1"/>
  <c r="R71045" i="17" s="1"/>
  <c r="S71045" i="17" s="1" a="1"/>
  <c r="S71045" i="17" s="1"/>
  <c r="R71041" i="17" a="1"/>
  <c r="R71041" i="17" s="1"/>
  <c r="S71041" i="17" s="1" a="1"/>
  <c r="S71041" i="17" s="1"/>
  <c r="N71038" i="17" a="1"/>
  <c r="N71038" i="17" s="1"/>
  <c r="R71037" i="17" a="1"/>
  <c r="R71037" i="17" s="1"/>
  <c r="M71037" i="17" a="1"/>
  <c r="M71037" i="17" s="1"/>
  <c r="N71034" i="17" a="1"/>
  <c r="N71034" i="17" s="1"/>
  <c r="N71030" i="17" a="1"/>
  <c r="N71030" i="17" s="1"/>
  <c r="R71029" i="17" a="1"/>
  <c r="R71029" i="17" s="1"/>
  <c r="S71029" i="17" s="1" a="1"/>
  <c r="S71029" i="17" s="1"/>
  <c r="M71029" i="17" a="1"/>
  <c r="M71029" i="17" s="1"/>
  <c r="R71025" i="17" a="1"/>
  <c r="R71025" i="17" s="1"/>
  <c r="S71025" i="17" s="1" a="1"/>
  <c r="S71025" i="17" s="1"/>
  <c r="N71022" i="17" a="1"/>
  <c r="N71022" i="17" s="1"/>
  <c r="R71021" i="17" a="1"/>
  <c r="R71021" i="17" s="1"/>
  <c r="S71021" i="17" s="1" a="1"/>
  <c r="S71021" i="17" s="1"/>
  <c r="M71021" i="17" a="1"/>
  <c r="M71021" i="17" s="1"/>
  <c r="R71017" i="17" a="1"/>
  <c r="R71017" i="17" s="1"/>
  <c r="S71017" i="17" s="1" a="1"/>
  <c r="S71017" i="17" s="1"/>
  <c r="N71014" i="17" a="1"/>
  <c r="N71014" i="17" s="1"/>
  <c r="R71013" i="17" a="1"/>
  <c r="R71013" i="17" s="1"/>
  <c r="M71013" i="17" a="1"/>
  <c r="M71013" i="17" s="1"/>
  <c r="N71010" i="17" a="1"/>
  <c r="N71010" i="17" s="1"/>
  <c r="N71006" i="17" a="1"/>
  <c r="N71006" i="17" s="1"/>
  <c r="R71005" i="17" a="1"/>
  <c r="R71005" i="17" s="1"/>
  <c r="M71005" i="17" a="1"/>
  <c r="M71005" i="17" s="1"/>
  <c r="R70999" i="17" a="1"/>
  <c r="R70999" i="17" s="1"/>
  <c r="R70991" i="17" a="1"/>
  <c r="R70991" i="17" s="1"/>
  <c r="N71135" i="17" a="1"/>
  <c r="N71135" i="17" s="1"/>
  <c r="R71130" i="17" a="1"/>
  <c r="R71130" i="17" s="1"/>
  <c r="N71127" i="17" a="1"/>
  <c r="N71127" i="17" s="1"/>
  <c r="N71123" i="17" a="1"/>
  <c r="N71123" i="17" s="1"/>
  <c r="R71122" i="17" a="1"/>
  <c r="R71122" i="17" s="1"/>
  <c r="N71119" i="17" a="1"/>
  <c r="N71119" i="17" s="1"/>
  <c r="R71118" i="17" a="1"/>
  <c r="R71118" i="17" s="1"/>
  <c r="N71115" i="17" a="1"/>
  <c r="N71115" i="17" s="1"/>
  <c r="R71114" i="17" a="1"/>
  <c r="R71114" i="17" s="1"/>
  <c r="S71114" i="17" s="1" a="1"/>
  <c r="S71114" i="17" s="1"/>
  <c r="N71111" i="17" a="1"/>
  <c r="N71111" i="17" s="1"/>
  <c r="R71110" i="17" a="1"/>
  <c r="R71110" i="17" s="1"/>
  <c r="N71107" i="17" a="1"/>
  <c r="N71107" i="17" s="1"/>
  <c r="R71106" i="17" a="1"/>
  <c r="R71106" i="17" s="1"/>
  <c r="S71106" i="17" s="1" a="1"/>
  <c r="S71106" i="17" s="1"/>
  <c r="R71102" i="17" a="1"/>
  <c r="R71102" i="17" s="1"/>
  <c r="S71102" i="17" s="1" a="1"/>
  <c r="S71102" i="17" s="1"/>
  <c r="N71099" i="17" a="1"/>
  <c r="N71099" i="17" s="1"/>
  <c r="R71098" i="17" a="1"/>
  <c r="R71098" i="17" s="1"/>
  <c r="N71095" i="17" a="1"/>
  <c r="N71095" i="17" s="1"/>
  <c r="R71094" i="17" a="1"/>
  <c r="R71094" i="17" s="1"/>
  <c r="S71094" i="17" s="1" a="1"/>
  <c r="S71094" i="17" s="1"/>
  <c r="R71090" i="17" a="1"/>
  <c r="R71090" i="17" s="1"/>
  <c r="S71090" i="17" s="1" a="1"/>
  <c r="S71090" i="17" s="1"/>
  <c r="N71087" i="17" a="1"/>
  <c r="N71087" i="17" s="1"/>
  <c r="R71086" i="17" a="1"/>
  <c r="R71086" i="17" s="1"/>
  <c r="S71086" i="17" s="1" a="1"/>
  <c r="S71086" i="17" s="1"/>
  <c r="N71083" i="17" a="1"/>
  <c r="N71083" i="17" s="1"/>
  <c r="N71079" i="17" a="1"/>
  <c r="N71079" i="17" s="1"/>
  <c r="R71078" i="17" a="1"/>
  <c r="R71078" i="17" s="1"/>
  <c r="S71078" i="17" s="1" a="1"/>
  <c r="S71078" i="17" s="1"/>
  <c r="R71074" i="17" a="1"/>
  <c r="R71074" i="17" s="1"/>
  <c r="S71074" i="17" s="1" a="1"/>
  <c r="S71074" i="17" s="1"/>
  <c r="R71070" i="17" a="1"/>
  <c r="R71070" i="17" s="1"/>
  <c r="S71070" i="17" s="1" a="1"/>
  <c r="S71070" i="17" s="1"/>
  <c r="N71067" i="17" a="1"/>
  <c r="N71067" i="17" s="1"/>
  <c r="R71066" i="17" a="1"/>
  <c r="R71066" i="17" s="1"/>
  <c r="S71066" i="17" s="1" a="1"/>
  <c r="S71066" i="17" s="1"/>
  <c r="R71062" i="17" a="1"/>
  <c r="R71062" i="17" s="1"/>
  <c r="N71059" i="17" a="1"/>
  <c r="N71059" i="17" s="1"/>
  <c r="R71058" i="17" a="1"/>
  <c r="R71058" i="17" s="1"/>
  <c r="S71058" i="17" s="1" a="1"/>
  <c r="S71058" i="17" s="1"/>
  <c r="R71054" i="17" a="1"/>
  <c r="R71054" i="17" s="1"/>
  <c r="S71054" i="17" s="1" a="1"/>
  <c r="S71054" i="17" s="1"/>
  <c r="R71050" i="17" a="1"/>
  <c r="R71050" i="17" s="1"/>
  <c r="S71050" i="17" s="1" a="1"/>
  <c r="S71050" i="17" s="1"/>
  <c r="N71047" i="17" a="1"/>
  <c r="N71047" i="17" s="1"/>
  <c r="R71046" i="17" a="1"/>
  <c r="R71046" i="17" s="1"/>
  <c r="S71046" i="17" s="1" a="1"/>
  <c r="S71046" i="17" s="1"/>
  <c r="R71042" i="17" a="1"/>
  <c r="R71042" i="17" s="1"/>
  <c r="S71042" i="17" s="1" a="1"/>
  <c r="S71042" i="17" s="1"/>
  <c r="N71039" i="17" a="1"/>
  <c r="N71039" i="17" s="1"/>
  <c r="R71038" i="17" a="1"/>
  <c r="R71038" i="17" s="1"/>
  <c r="R71034" i="17" a="1"/>
  <c r="R71034" i="17" s="1"/>
  <c r="S71034" i="17" s="1" a="1"/>
  <c r="S71034" i="17" s="1"/>
  <c r="N71031" i="17" a="1"/>
  <c r="N71031" i="17" s="1"/>
  <c r="R71030" i="17" a="1"/>
  <c r="R71030" i="17" s="1"/>
  <c r="N71027" i="17" a="1"/>
  <c r="N71027" i="17" s="1"/>
  <c r="N71023" i="17" a="1"/>
  <c r="N71023" i="17" s="1"/>
  <c r="R71022" i="17" a="1"/>
  <c r="R71022" i="17" s="1"/>
  <c r="N71019" i="17" a="1"/>
  <c r="N71019" i="17" s="1"/>
  <c r="N71015" i="17" a="1"/>
  <c r="N71015" i="17" s="1"/>
  <c r="R71014" i="17" a="1"/>
  <c r="R71014" i="17" s="1"/>
  <c r="R71010" i="17" a="1"/>
  <c r="R71010" i="17" s="1"/>
  <c r="S71010" i="17" s="1" a="1"/>
  <c r="S71010" i="17" s="1"/>
  <c r="N71007" i="17" a="1"/>
  <c r="N71007" i="17" s="1"/>
  <c r="R71006" i="17" a="1"/>
  <c r="R71006" i="17" s="1"/>
  <c r="N71003" i="17" a="1"/>
  <c r="N71003" i="17" s="1"/>
  <c r="N71148" i="17" a="1"/>
  <c r="N71148" i="17" s="1"/>
  <c r="N71144" i="17" a="1"/>
  <c r="N71144" i="17" s="1"/>
  <c r="R71143" i="17" a="1"/>
  <c r="R71143" i="17" s="1"/>
  <c r="R71139" i="17" a="1"/>
  <c r="R71139" i="17" s="1"/>
  <c r="S71139" i="17" s="1" a="1"/>
  <c r="S71139" i="17" s="1"/>
  <c r="N71136" i="17" a="1"/>
  <c r="N71136" i="17" s="1"/>
  <c r="R71135" i="17" a="1"/>
  <c r="R71135" i="17" s="1"/>
  <c r="N71132" i="17" a="1"/>
  <c r="N71132" i="17" s="1"/>
  <c r="N71128" i="17" a="1"/>
  <c r="N71128" i="17" s="1"/>
  <c r="R71127" i="17" a="1"/>
  <c r="R71127" i="17" s="1"/>
  <c r="S71127" i="17" s="1" a="1"/>
  <c r="S71127" i="17" s="1"/>
  <c r="R71123" i="17" a="1"/>
  <c r="R71123" i="17" s="1"/>
  <c r="N71120" i="17" a="1"/>
  <c r="N71120" i="17" s="1"/>
  <c r="R71119" i="17" a="1"/>
  <c r="R71119" i="17" s="1"/>
  <c r="N71116" i="17" a="1"/>
  <c r="N71116" i="17" s="1"/>
  <c r="R71115" i="17" a="1"/>
  <c r="R71115" i="17" s="1"/>
  <c r="S71115" i="17" s="1" a="1"/>
  <c r="S71115" i="17" s="1"/>
  <c r="N71112" i="17" a="1"/>
  <c r="N71112" i="17" s="1"/>
  <c r="R71111" i="17" a="1"/>
  <c r="R71111" i="17" s="1"/>
  <c r="N71108" i="17" a="1"/>
  <c r="N71108" i="17" s="1"/>
  <c r="R71107" i="17" a="1"/>
  <c r="R71107" i="17" s="1"/>
  <c r="S71107" i="17" s="1" a="1"/>
  <c r="S71107" i="17" s="1"/>
  <c r="N71104" i="17" a="1"/>
  <c r="N71104" i="17" s="1"/>
  <c r="R71103" i="17" a="1"/>
  <c r="R71103" i="17" s="1"/>
  <c r="S71103" i="17" s="1" a="1"/>
  <c r="S71103" i="17" s="1"/>
  <c r="N71100" i="17" a="1"/>
  <c r="N71100" i="17" s="1"/>
  <c r="R71099" i="17" a="1"/>
  <c r="R71099" i="17" s="1"/>
  <c r="N71096" i="17" a="1"/>
  <c r="N71096" i="17" s="1"/>
  <c r="R71095" i="17" a="1"/>
  <c r="R71095" i="17" s="1"/>
  <c r="S71095" i="17" s="1" a="1"/>
  <c r="S71095" i="17" s="1"/>
  <c r="N71092" i="17" a="1"/>
  <c r="N71092" i="17" s="1"/>
  <c r="N71088" i="17" a="1"/>
  <c r="N71088" i="17" s="1"/>
  <c r="R71087" i="17" a="1"/>
  <c r="R71087" i="17" s="1"/>
  <c r="N71084" i="17" a="1"/>
  <c r="N71084" i="17" s="1"/>
  <c r="R71083" i="17" a="1"/>
  <c r="R71083" i="17" s="1"/>
  <c r="S71083" i="17" s="1" a="1"/>
  <c r="S71083" i="17" s="1"/>
  <c r="N71080" i="17" a="1"/>
  <c r="N71080" i="17" s="1"/>
  <c r="R71079" i="17" a="1"/>
  <c r="R71079" i="17" s="1"/>
  <c r="N71076" i="17" a="1"/>
  <c r="N71076" i="17" s="1"/>
  <c r="R71075" i="17" a="1"/>
  <c r="R71075" i="17" s="1"/>
  <c r="S71075" i="17" s="1" a="1"/>
  <c r="S71075" i="17" s="1"/>
  <c r="N71072" i="17" a="1"/>
  <c r="N71072" i="17" s="1"/>
  <c r="R71071" i="17" a="1"/>
  <c r="R71071" i="17" s="1"/>
  <c r="S71071" i="17" s="1" a="1"/>
  <c r="S71071" i="17" s="1"/>
  <c r="N71068" i="17" a="1"/>
  <c r="N71068" i="17" s="1"/>
  <c r="R71067" i="17" a="1"/>
  <c r="R71067" i="17" s="1"/>
  <c r="S71067" i="17" s="1" a="1"/>
  <c r="S71067" i="17" s="1"/>
  <c r="N71064" i="17" a="1"/>
  <c r="N71064" i="17" s="1"/>
  <c r="N71060" i="17" a="1"/>
  <c r="N71060" i="17" s="1"/>
  <c r="R71059" i="17" a="1"/>
  <c r="R71059" i="17" s="1"/>
  <c r="N71056" i="17" a="1"/>
  <c r="N71056" i="17" s="1"/>
  <c r="R71055" i="17" a="1"/>
  <c r="R71055" i="17" s="1"/>
  <c r="S71055" i="17" s="1" a="1"/>
  <c r="S71055" i="17" s="1"/>
  <c r="N71052" i="17" a="1"/>
  <c r="N71052" i="17" s="1"/>
  <c r="N71048" i="17" a="1"/>
  <c r="N71048" i="17" s="1"/>
  <c r="R71047" i="17" a="1"/>
  <c r="R71047" i="17" s="1"/>
  <c r="S71047" i="17" s="1" a="1"/>
  <c r="S71047" i="17" s="1"/>
  <c r="N71044" i="17" a="1"/>
  <c r="N71044" i="17" s="1"/>
  <c r="N71040" i="17" a="1"/>
  <c r="N71040" i="17" s="1"/>
  <c r="R71039" i="17" a="1"/>
  <c r="R71039" i="17" s="1"/>
  <c r="N71036" i="17" a="1"/>
  <c r="N71036" i="17" s="1"/>
  <c r="R71035" i="17" a="1"/>
  <c r="R71035" i="17" s="1"/>
  <c r="S71035" i="17" s="1" a="1"/>
  <c r="S71035" i="17" s="1"/>
  <c r="N71032" i="17" a="1"/>
  <c r="N71032" i="17" s="1"/>
  <c r="R71031" i="17" a="1"/>
  <c r="R71031" i="17" s="1"/>
  <c r="R71027" i="17" a="1"/>
  <c r="R71027" i="17" s="1"/>
  <c r="S71027" i="17" s="1" a="1"/>
  <c r="S71027" i="17" s="1"/>
  <c r="R71023" i="17" a="1"/>
  <c r="R71023" i="17" s="1"/>
  <c r="R71019" i="17" a="1"/>
  <c r="R71019" i="17" s="1"/>
  <c r="S71019" i="17" s="1" a="1"/>
  <c r="S71019" i="17" s="1"/>
  <c r="R71015" i="17" a="1"/>
  <c r="R71015" i="17" s="1"/>
  <c r="S71015" i="17" s="1" a="1"/>
  <c r="S71015" i="17" s="1"/>
  <c r="N71012" i="17" a="1"/>
  <c r="N71012" i="17" s="1"/>
  <c r="R71011" i="17" a="1"/>
  <c r="R71011" i="17" s="1"/>
  <c r="S71011" i="17" s="1" a="1"/>
  <c r="S71011" i="17" s="1"/>
  <c r="N71008" i="17" a="1"/>
  <c r="N71008" i="17" s="1"/>
  <c r="R71007" i="17" a="1"/>
  <c r="R71007" i="17" s="1"/>
  <c r="N71004" i="17" a="1"/>
  <c r="N71004" i="17" s="1"/>
  <c r="R71168" i="17" a="1"/>
  <c r="R71168" i="17" s="1"/>
  <c r="S71168" i="17" s="1" a="1"/>
  <c r="S71168" i="17" s="1"/>
  <c r="R71164" i="17" a="1"/>
  <c r="R71164" i="17" s="1"/>
  <c r="R71160" i="17" a="1"/>
  <c r="R71160" i="17" s="1"/>
  <c r="S71160" i="17" s="1" a="1"/>
  <c r="S71160" i="17" s="1"/>
  <c r="R71156" i="17" a="1"/>
  <c r="R71156" i="17" s="1"/>
  <c r="S71156" i="17" s="1" a="1"/>
  <c r="S71156" i="17" s="1"/>
  <c r="R71152" i="17" a="1"/>
  <c r="R71152" i="17" s="1"/>
  <c r="R71148" i="17" a="1"/>
  <c r="R71148" i="17" s="1"/>
  <c r="S71148" i="17" s="1" a="1"/>
  <c r="S71148" i="17" s="1"/>
  <c r="R71144" i="17" a="1"/>
  <c r="R71144" i="17" s="1"/>
  <c r="R71136" i="17" a="1"/>
  <c r="R71136" i="17" s="1"/>
  <c r="R71132" i="17" a="1"/>
  <c r="R71132" i="17" s="1"/>
  <c r="S71132" i="17" s="1" a="1"/>
  <c r="S71132" i="17" s="1"/>
  <c r="R71128" i="17" a="1"/>
  <c r="R71128" i="17" s="1"/>
  <c r="S71128" i="17" s="1" a="1"/>
  <c r="S71128" i="17" s="1"/>
  <c r="R71124" i="17" a="1"/>
  <c r="R71124" i="17" s="1"/>
  <c r="S71124" i="17" s="1" a="1"/>
  <c r="S71124" i="17" s="1"/>
  <c r="R71120" i="17" a="1"/>
  <c r="R71120" i="17" s="1"/>
  <c r="R71116" i="17" a="1"/>
  <c r="R71116" i="17" s="1"/>
  <c r="S71116" i="17" s="1" a="1"/>
  <c r="S71116" i="17" s="1"/>
  <c r="R71112" i="17" a="1"/>
  <c r="R71112" i="17" s="1"/>
  <c r="R71108" i="17" a="1"/>
  <c r="R71108" i="17" s="1"/>
  <c r="S71108" i="17" s="1" a="1"/>
  <c r="S71108" i="17" s="1"/>
  <c r="R71104" i="17" a="1"/>
  <c r="R71104" i="17" s="1"/>
  <c r="S71104" i="17" s="1" a="1"/>
  <c r="S71104" i="17" s="1"/>
  <c r="R71100" i="17" a="1"/>
  <c r="R71100" i="17" s="1"/>
  <c r="R71096" i="17" a="1"/>
  <c r="R71096" i="17" s="1"/>
  <c r="R71092" i="17" a="1"/>
  <c r="R71092" i="17" s="1"/>
  <c r="S71092" i="17" s="1" a="1"/>
  <c r="S71092" i="17" s="1"/>
  <c r="R71088" i="17" a="1"/>
  <c r="R71088" i="17" s="1"/>
  <c r="R71084" i="17" a="1"/>
  <c r="R71084" i="17" s="1"/>
  <c r="S71084" i="17" s="1" a="1"/>
  <c r="S71084" i="17" s="1"/>
  <c r="R71080" i="17" a="1"/>
  <c r="R71080" i="17" s="1"/>
  <c r="R71076" i="17" a="1"/>
  <c r="R71076" i="17" s="1"/>
  <c r="S71076" i="17" s="1" a="1"/>
  <c r="S71076" i="17" s="1"/>
  <c r="R71072" i="17" a="1"/>
  <c r="R71072" i="17" s="1"/>
  <c r="S71072" i="17" s="1" a="1"/>
  <c r="S71072" i="17" s="1"/>
  <c r="R71068" i="17" a="1"/>
  <c r="R71068" i="17" s="1"/>
  <c r="S71068" i="17" s="1" a="1"/>
  <c r="S71068" i="17" s="1"/>
  <c r="R71064" i="17" a="1"/>
  <c r="R71064" i="17" s="1"/>
  <c r="S71064" i="17" s="1" a="1"/>
  <c r="S71064" i="17" s="1"/>
  <c r="R71060" i="17" a="1"/>
  <c r="R71060" i="17" s="1"/>
  <c r="R71056" i="17" a="1"/>
  <c r="R71056" i="17" s="1"/>
  <c r="S71056" i="17" s="1" a="1"/>
  <c r="S71056" i="17" s="1"/>
  <c r="R71052" i="17" a="1"/>
  <c r="R71052" i="17" s="1"/>
  <c r="S71052" i="17" s="1" a="1"/>
  <c r="S71052" i="17" s="1"/>
  <c r="R71048" i="17" a="1"/>
  <c r="R71048" i="17" s="1"/>
  <c r="R71044" i="17" a="1"/>
  <c r="R71044" i="17" s="1"/>
  <c r="S71044" i="17" s="1" a="1"/>
  <c r="S71044" i="17" s="1"/>
  <c r="R71040" i="17" a="1"/>
  <c r="R71040" i="17" s="1"/>
  <c r="R71036" i="17" a="1"/>
  <c r="R71036" i="17" s="1"/>
  <c r="S71036" i="17" s="1" a="1"/>
  <c r="S71036" i="17" s="1"/>
  <c r="R71032" i="17" a="1"/>
  <c r="R71032" i="17" s="1"/>
  <c r="R71028" i="17" a="1"/>
  <c r="R71028" i="17" s="1"/>
  <c r="S71028" i="17" s="1" a="1"/>
  <c r="S71028" i="17" s="1"/>
  <c r="R71024" i="17" a="1"/>
  <c r="R71024" i="17" s="1"/>
  <c r="S71024" i="17" s="1" a="1"/>
  <c r="S71024" i="17" s="1"/>
  <c r="R71020" i="17" a="1"/>
  <c r="R71020" i="17" s="1"/>
  <c r="S71020" i="17" s="1" a="1"/>
  <c r="S71020" i="17" s="1"/>
  <c r="R71016" i="17" a="1"/>
  <c r="R71016" i="17" s="1"/>
  <c r="S71016" i="17" s="1" a="1"/>
  <c r="S71016" i="17" s="1"/>
  <c r="R71012" i="17" a="1"/>
  <c r="R71012" i="17" s="1"/>
  <c r="S71012" i="17" s="1" a="1"/>
  <c r="S71012" i="17" s="1"/>
  <c r="R71008" i="17" a="1"/>
  <c r="R71008" i="17" s="1"/>
  <c r="R71004" i="17" a="1"/>
  <c r="R71004" i="17" s="1"/>
  <c r="S71004" i="17" s="1" a="1"/>
  <c r="S71004" i="17" s="1"/>
  <c r="N70999" i="17" a="1"/>
  <c r="N70999" i="17" s="1"/>
  <c r="N70991" i="17" a="1"/>
  <c r="N70991" i="17" s="1"/>
  <c r="R70847" i="17" a="1"/>
  <c r="R70847" i="17" s="1"/>
  <c r="N70845" i="17" a="1"/>
  <c r="N70845" i="17" s="1"/>
  <c r="M70823" i="17" a="1"/>
  <c r="M70823" i="17" s="1"/>
  <c r="N70823" i="17" a="1"/>
  <c r="N70823" i="17" s="1"/>
  <c r="M70807" i="17" a="1"/>
  <c r="M70807" i="17" s="1"/>
  <c r="R70807" i="17" a="1"/>
  <c r="R70807" i="17" s="1"/>
  <c r="S70807" i="17" s="1" a="1"/>
  <c r="S70807" i="17" s="1"/>
  <c r="N70807" i="17" a="1"/>
  <c r="N70807" i="17" s="1"/>
  <c r="M70815" i="17" a="1"/>
  <c r="M70815" i="17" s="1"/>
  <c r="R70815" i="17" a="1"/>
  <c r="R70815" i="17" s="1"/>
  <c r="S70815" i="17" s="1" a="1"/>
  <c r="S70815" i="17" s="1"/>
  <c r="R70849" i="17" a="1"/>
  <c r="R70849" i="17" s="1"/>
  <c r="R70843" i="17" a="1"/>
  <c r="R70843" i="17" s="1"/>
  <c r="S70843" i="17" s="1" a="1"/>
  <c r="S70843" i="17" s="1"/>
  <c r="N70837" i="17" a="1"/>
  <c r="N70837" i="17" s="1"/>
  <c r="N70835" i="17" a="1"/>
  <c r="N70835" i="17" s="1"/>
  <c r="N70833" i="17" a="1"/>
  <c r="N70833" i="17" s="1"/>
  <c r="M70831" i="17" a="1"/>
  <c r="M70831" i="17" s="1"/>
  <c r="N70844" i="17" a="1"/>
  <c r="N70844" i="17" s="1"/>
  <c r="M70819" i="17" a="1"/>
  <c r="M70819" i="17" s="1"/>
  <c r="R70819" i="17" a="1"/>
  <c r="R70819" i="17" s="1"/>
  <c r="S70819" i="17" s="1" a="1"/>
  <c r="S70819" i="17" s="1"/>
  <c r="N70819" i="17" a="1"/>
  <c r="N70819" i="17" s="1"/>
  <c r="M70844" i="17" a="1"/>
  <c r="M70844" i="17" s="1"/>
  <c r="M70839" i="17" a="1"/>
  <c r="M70839" i="17" s="1"/>
  <c r="M70837" i="17" a="1"/>
  <c r="M70837" i="17" s="1"/>
  <c r="M70835" i="17" a="1"/>
  <c r="M70835" i="17" s="1"/>
  <c r="M70833" i="17" a="1"/>
  <c r="M70833" i="17" s="1"/>
  <c r="R70831" i="17" a="1"/>
  <c r="R70831" i="17" s="1"/>
  <c r="S70831" i="17" s="1" a="1"/>
  <c r="S70831" i="17" s="1"/>
  <c r="M70811" i="17" a="1"/>
  <c r="M70811" i="17" s="1"/>
  <c r="R70811" i="17" a="1"/>
  <c r="R70811" i="17" s="1"/>
  <c r="N70811" i="17" a="1"/>
  <c r="N70811" i="17" s="1"/>
  <c r="R70814" i="17" a="1"/>
  <c r="R70814" i="17" s="1"/>
  <c r="R70810" i="17" a="1"/>
  <c r="R70810" i="17" s="1"/>
  <c r="S70810" i="17" s="1" a="1"/>
  <c r="S70810" i="17" s="1"/>
  <c r="R70806" i="17" a="1"/>
  <c r="R70806" i="17" s="1"/>
  <c r="S70806" i="17" s="1" a="1"/>
  <c r="S70806" i="17" s="1"/>
  <c r="R70802" i="17" a="1"/>
  <c r="R70802" i="17" s="1"/>
  <c r="N70799" i="17" a="1"/>
  <c r="N70799" i="17" s="1"/>
  <c r="R70798" i="17" a="1"/>
  <c r="R70798" i="17" s="1"/>
  <c r="S70798" i="17" s="1" a="1"/>
  <c r="S70798" i="17" s="1"/>
  <c r="N70795" i="17" a="1"/>
  <c r="N70795" i="17" s="1"/>
  <c r="R70794" i="17" a="1"/>
  <c r="R70794" i="17" s="1"/>
  <c r="N70791" i="17" a="1"/>
  <c r="N70791" i="17" s="1"/>
  <c r="R70790" i="17" a="1"/>
  <c r="R70790" i="17" s="1"/>
  <c r="S70790" i="17" s="1" a="1"/>
  <c r="S70790" i="17" s="1"/>
  <c r="N70787" i="17" a="1"/>
  <c r="N70787" i="17" s="1"/>
  <c r="R70786" i="17" a="1"/>
  <c r="R70786" i="17" s="1"/>
  <c r="S70786" i="17" s="1" a="1"/>
  <c r="S70786" i="17" s="1"/>
  <c r="N70783" i="17" a="1"/>
  <c r="N70783" i="17" s="1"/>
  <c r="R70782" i="17" a="1"/>
  <c r="R70782" i="17" s="1"/>
  <c r="N70779" i="17" a="1"/>
  <c r="N70779" i="17" s="1"/>
  <c r="R70778" i="17" a="1"/>
  <c r="R70778" i="17" s="1"/>
  <c r="S70778" i="17" s="1" a="1"/>
  <c r="S70778" i="17" s="1"/>
  <c r="N70775" i="17" a="1"/>
  <c r="N70775" i="17" s="1"/>
  <c r="N70771" i="17" a="1"/>
  <c r="N70771" i="17" s="1"/>
  <c r="N70767" i="17" a="1"/>
  <c r="N70767" i="17" s="1"/>
  <c r="N70763" i="17" a="1"/>
  <c r="N70763" i="17" s="1"/>
  <c r="R70762" i="17" a="1"/>
  <c r="R70762" i="17" s="1"/>
  <c r="S70762" i="17" s="1" a="1"/>
  <c r="S70762" i="17" s="1"/>
  <c r="R70758" i="17" a="1"/>
  <c r="R70758" i="17" s="1"/>
  <c r="N70755" i="17" a="1"/>
  <c r="N70755" i="17" s="1"/>
  <c r="R70754" i="17" a="1"/>
  <c r="R70754" i="17" s="1"/>
  <c r="S70754" i="17" s="1" a="1"/>
  <c r="S70754" i="17" s="1"/>
  <c r="R70750" i="17" a="1"/>
  <c r="R70750" i="17" s="1"/>
  <c r="M70709" i="17" a="1"/>
  <c r="M70709" i="17" s="1"/>
  <c r="M70707" i="17" a="1"/>
  <c r="M70707" i="17" s="1"/>
  <c r="R70705" i="17" a="1"/>
  <c r="R70705" i="17" s="1"/>
  <c r="S70705" i="17" s="1" a="1"/>
  <c r="S70705" i="17" s="1"/>
  <c r="N70800" i="17" a="1"/>
  <c r="N70800" i="17" s="1"/>
  <c r="R70799" i="17" a="1"/>
  <c r="R70799" i="17" s="1"/>
  <c r="S70799" i="17" s="1" a="1"/>
  <c r="S70799" i="17" s="1"/>
  <c r="R70795" i="17" a="1"/>
  <c r="R70795" i="17" s="1"/>
  <c r="S70795" i="17" s="1" a="1"/>
  <c r="S70795" i="17" s="1"/>
  <c r="N70792" i="17" a="1"/>
  <c r="N70792" i="17" s="1"/>
  <c r="R70791" i="17" a="1"/>
  <c r="R70791" i="17" s="1"/>
  <c r="S70791" i="17" s="1" a="1"/>
  <c r="S70791" i="17" s="1"/>
  <c r="R70787" i="17" a="1"/>
  <c r="R70787" i="17" s="1"/>
  <c r="S70787" i="17" s="1" a="1"/>
  <c r="S70787" i="17" s="1"/>
  <c r="N70784" i="17" a="1"/>
  <c r="N70784" i="17" s="1"/>
  <c r="R70783" i="17" a="1"/>
  <c r="R70783" i="17" s="1"/>
  <c r="N70780" i="17" a="1"/>
  <c r="N70780" i="17" s="1"/>
  <c r="R70779" i="17" a="1"/>
  <c r="R70779" i="17" s="1"/>
  <c r="S70779" i="17" s="1" a="1"/>
  <c r="S70779" i="17" s="1"/>
  <c r="R70775" i="17" a="1"/>
  <c r="R70775" i="17" s="1"/>
  <c r="S70775" i="17" s="1" a="1"/>
  <c r="S70775" i="17" s="1"/>
  <c r="N70772" i="17" a="1"/>
  <c r="N70772" i="17" s="1"/>
  <c r="R70771" i="17" a="1"/>
  <c r="R70771" i="17" s="1"/>
  <c r="S70771" i="17" s="1" a="1"/>
  <c r="S70771" i="17" s="1"/>
  <c r="N70768" i="17" a="1"/>
  <c r="N70768" i="17" s="1"/>
  <c r="R70767" i="17" a="1"/>
  <c r="R70767" i="17" s="1"/>
  <c r="S70767" i="17" s="1" a="1"/>
  <c r="S70767" i="17" s="1"/>
  <c r="N70764" i="17" a="1"/>
  <c r="N70764" i="17" s="1"/>
  <c r="R70763" i="17" a="1"/>
  <c r="R70763" i="17" s="1"/>
  <c r="R70759" i="17" a="1"/>
  <c r="R70759" i="17" s="1"/>
  <c r="S70759" i="17" s="1" a="1"/>
  <c r="S70759" i="17" s="1"/>
  <c r="N70756" i="17" a="1"/>
  <c r="N70756" i="17" s="1"/>
  <c r="R70755" i="17" a="1"/>
  <c r="R70755" i="17" s="1"/>
  <c r="R70751" i="17" a="1"/>
  <c r="R70751" i="17" s="1"/>
  <c r="S70751" i="17" s="1" a="1"/>
  <c r="S70751" i="17" s="1"/>
  <c r="R70808" i="17" a="1"/>
  <c r="R70808" i="17" s="1"/>
  <c r="S70808" i="17" s="1" a="1"/>
  <c r="S70808" i="17" s="1"/>
  <c r="R70804" i="17" a="1"/>
  <c r="R70804" i="17" s="1"/>
  <c r="S70804" i="17" s="1" a="1"/>
  <c r="S70804" i="17" s="1"/>
  <c r="R70800" i="17" a="1"/>
  <c r="R70800" i="17" s="1"/>
  <c r="S70800" i="17" s="1" a="1"/>
  <c r="S70800" i="17" s="1"/>
  <c r="R70792" i="17" a="1"/>
  <c r="R70792" i="17" s="1"/>
  <c r="S70792" i="17" s="1" a="1"/>
  <c r="S70792" i="17" s="1"/>
  <c r="R70784" i="17" a="1"/>
  <c r="R70784" i="17" s="1"/>
  <c r="R70780" i="17" a="1"/>
  <c r="R70780" i="17" s="1"/>
  <c r="S70780" i="17" s="1" a="1"/>
  <c r="S70780" i="17" s="1"/>
  <c r="R70776" i="17" a="1"/>
  <c r="R70776" i="17" s="1"/>
  <c r="S70776" i="17" s="1" a="1"/>
  <c r="S70776" i="17" s="1"/>
  <c r="R70772" i="17" a="1"/>
  <c r="R70772" i="17" s="1"/>
  <c r="S70772" i="17" s="1" a="1"/>
  <c r="S70772" i="17" s="1"/>
  <c r="R70768" i="17" a="1"/>
  <c r="R70768" i="17" s="1"/>
  <c r="S70768" i="17" s="1" a="1"/>
  <c r="S70768" i="17" s="1"/>
  <c r="R70764" i="17" a="1"/>
  <c r="R70764" i="17" s="1"/>
  <c r="N70761" i="17" a="1"/>
  <c r="N70761" i="17" s="1"/>
  <c r="N70757" i="17" a="1"/>
  <c r="N70757" i="17" s="1"/>
  <c r="R70756" i="17" a="1"/>
  <c r="R70756" i="17" s="1"/>
  <c r="N70753" i="17" a="1"/>
  <c r="N70753" i="17" s="1"/>
  <c r="N70749" i="17" a="1"/>
  <c r="N70749" i="17" s="1"/>
  <c r="R70765" i="17" a="1"/>
  <c r="R70765" i="17" s="1"/>
  <c r="S70765" i="17" s="1" a="1"/>
  <c r="S70765" i="17" s="1"/>
  <c r="R70761" i="17" a="1"/>
  <c r="R70761" i="17" s="1"/>
  <c r="S70761" i="17" s="1" a="1"/>
  <c r="S70761" i="17" s="1"/>
  <c r="R70757" i="17" a="1"/>
  <c r="R70757" i="17" s="1"/>
  <c r="R70753" i="17" a="1"/>
  <c r="R70753" i="17" s="1"/>
  <c r="S70753" i="17" s="1" a="1"/>
  <c r="S70753" i="17" s="1"/>
  <c r="R70749" i="17" a="1"/>
  <c r="R70749" i="17" s="1"/>
  <c r="M70601" i="17" a="1"/>
  <c r="M70601" i="17" s="1"/>
  <c r="R70547" i="17" a="1"/>
  <c r="R70547" i="17" s="1"/>
  <c r="S70547" i="17" s="1" a="1"/>
  <c r="S70547" i="17" s="1"/>
  <c r="M70547" i="17" a="1"/>
  <c r="M70547" i="17" s="1"/>
  <c r="N70547" i="17" a="1"/>
  <c r="N70547" i="17" s="1"/>
  <c r="N70621" i="17" a="1"/>
  <c r="N70621" i="17" s="1"/>
  <c r="M70615" i="17" a="1"/>
  <c r="M70615" i="17" s="1"/>
  <c r="R70625" i="17" a="1"/>
  <c r="R70625" i="17" s="1"/>
  <c r="R70621" i="17" a="1"/>
  <c r="R70621" i="17" s="1"/>
  <c r="S70621" i="17" s="1" a="1"/>
  <c r="S70621" i="17" s="1"/>
  <c r="N70614" i="17" a="1"/>
  <c r="N70614" i="17" s="1"/>
  <c r="N70605" i="17" a="1"/>
  <c r="N70605" i="17" s="1"/>
  <c r="N70597" i="17" a="1"/>
  <c r="N70597" i="17" s="1"/>
  <c r="M70593" i="17" a="1"/>
  <c r="M70593" i="17" s="1"/>
  <c r="R70593" i="17" a="1"/>
  <c r="R70593" i="17" s="1"/>
  <c r="S70593" i="17" s="1" a="1"/>
  <c r="S70593" i="17" s="1"/>
  <c r="M70581" i="17" a="1"/>
  <c r="M70581" i="17" s="1"/>
  <c r="R70581" i="17" a="1"/>
  <c r="R70581" i="17" s="1"/>
  <c r="S70581" i="17" s="1" a="1"/>
  <c r="S70581" i="17" s="1"/>
  <c r="M70597" i="17" a="1"/>
  <c r="M70597" i="17" s="1"/>
  <c r="M70585" i="17" a="1"/>
  <c r="M70585" i="17" s="1"/>
  <c r="R70585" i="17" a="1"/>
  <c r="R70585" i="17" s="1"/>
  <c r="S70585" i="17" s="1" a="1"/>
  <c r="S70585" i="17" s="1"/>
  <c r="N70585" i="17" a="1"/>
  <c r="N70585" i="17" s="1"/>
  <c r="M70577" i="17" a="1"/>
  <c r="M70577" i="17" s="1"/>
  <c r="R70577" i="17" a="1"/>
  <c r="R70577" i="17" s="1"/>
  <c r="N70577" i="17" a="1"/>
  <c r="N70577" i="17" s="1"/>
  <c r="N70623" i="17" a="1"/>
  <c r="N70623" i="17" s="1"/>
  <c r="M70589" i="17" a="1"/>
  <c r="M70589" i="17" s="1"/>
  <c r="R70589" i="17" a="1"/>
  <c r="R70589" i="17" s="1"/>
  <c r="N70589" i="17" a="1"/>
  <c r="N70589" i="17" s="1"/>
  <c r="M70573" i="17" a="1"/>
  <c r="M70573" i="17" s="1"/>
  <c r="R70573" i="17" a="1"/>
  <c r="R70573" i="17" s="1"/>
  <c r="S70573" i="17" s="1" a="1"/>
  <c r="S70573" i="17" s="1"/>
  <c r="N70573" i="17" a="1"/>
  <c r="N70573" i="17" s="1"/>
  <c r="R70627" i="17" a="1"/>
  <c r="R70627" i="17" s="1"/>
  <c r="S70627" i="17" s="1" a="1"/>
  <c r="S70627" i="17" s="1"/>
  <c r="R70623" i="17" a="1"/>
  <c r="R70623" i="17" s="1"/>
  <c r="R70617" i="17" a="1"/>
  <c r="R70617" i="17" s="1"/>
  <c r="S70617" i="17" s="1" a="1"/>
  <c r="S70617" i="17" s="1"/>
  <c r="N70520" i="17" a="1"/>
  <c r="N70520" i="17" s="1"/>
  <c r="N70518" i="17" a="1"/>
  <c r="N70518" i="17" s="1"/>
  <c r="N70516" i="17" a="1"/>
  <c r="N70516" i="17" s="1"/>
  <c r="N70514" i="17" a="1"/>
  <c r="N70514" i="17" s="1"/>
  <c r="N70512" i="17" a="1"/>
  <c r="N70512" i="17" s="1"/>
  <c r="N70510" i="17" a="1"/>
  <c r="N70510" i="17" s="1"/>
  <c r="N70508" i="17" a="1"/>
  <c r="N70508" i="17" s="1"/>
  <c r="N70565" i="17" a="1"/>
  <c r="N70565" i="17" s="1"/>
  <c r="N70561" i="17" a="1"/>
  <c r="N70561" i="17" s="1"/>
  <c r="N70557" i="17" a="1"/>
  <c r="N70557" i="17" s="1"/>
  <c r="R70556" i="17" a="1"/>
  <c r="R70556" i="17" s="1"/>
  <c r="S70556" i="17" s="1" a="1"/>
  <c r="S70556" i="17" s="1"/>
  <c r="R70552" i="17" a="1"/>
  <c r="R70552" i="17" s="1"/>
  <c r="M70544" i="17" a="1"/>
  <c r="M70544" i="17" s="1"/>
  <c r="M70542" i="17" a="1"/>
  <c r="M70542" i="17" s="1"/>
  <c r="M70540" i="17" a="1"/>
  <c r="M70540" i="17" s="1"/>
  <c r="M70538" i="17" a="1"/>
  <c r="M70538" i="17" s="1"/>
  <c r="M70536" i="17" a="1"/>
  <c r="M70536" i="17" s="1"/>
  <c r="M70534" i="17" a="1"/>
  <c r="M70534" i="17" s="1"/>
  <c r="M70532" i="17" a="1"/>
  <c r="M70532" i="17" s="1"/>
  <c r="M70528" i="17" a="1"/>
  <c r="M70528" i="17" s="1"/>
  <c r="M70526" i="17" a="1"/>
  <c r="M70526" i="17" s="1"/>
  <c r="M70524" i="17" a="1"/>
  <c r="M70524" i="17" s="1"/>
  <c r="M70522" i="17" a="1"/>
  <c r="M70522" i="17" s="1"/>
  <c r="M70520" i="17" a="1"/>
  <c r="M70520" i="17" s="1"/>
  <c r="M70518" i="17" a="1"/>
  <c r="M70518" i="17" s="1"/>
  <c r="M70516" i="17" a="1"/>
  <c r="M70516" i="17" s="1"/>
  <c r="M70514" i="17" a="1"/>
  <c r="M70514" i="17" s="1"/>
  <c r="M70512" i="17" a="1"/>
  <c r="M70512" i="17" s="1"/>
  <c r="M70510" i="17" a="1"/>
  <c r="M70510" i="17" s="1"/>
  <c r="M70508" i="17" a="1"/>
  <c r="M70508" i="17" s="1"/>
  <c r="R70501" i="17" a="1"/>
  <c r="R70501" i="17" s="1"/>
  <c r="S70501" i="17" s="1" a="1"/>
  <c r="S70501" i="17" s="1"/>
  <c r="M70501" i="17" a="1"/>
  <c r="M70501" i="17" s="1"/>
  <c r="N70501" i="17" a="1"/>
  <c r="N70501" i="17" s="1"/>
  <c r="R70565" i="17" a="1"/>
  <c r="R70565" i="17" s="1"/>
  <c r="R70561" i="17" a="1"/>
  <c r="R70561" i="17" s="1"/>
  <c r="R70557" i="17" a="1"/>
  <c r="R70557" i="17" s="1"/>
  <c r="S70557" i="17" s="1" a="1"/>
  <c r="S70557" i="17" s="1"/>
  <c r="R70553" i="17" a="1"/>
  <c r="R70553" i="17" s="1"/>
  <c r="S70553" i="17" s="1" a="1"/>
  <c r="S70553" i="17" s="1"/>
  <c r="M70462" i="17" a="1"/>
  <c r="M70462" i="17" s="1"/>
  <c r="R70462" i="17" a="1"/>
  <c r="R70462" i="17" s="1"/>
  <c r="S70462" i="17" s="1" a="1"/>
  <c r="S70462" i="17" s="1"/>
  <c r="M70450" i="17" a="1"/>
  <c r="M70450" i="17" s="1"/>
  <c r="R70450" i="17" a="1"/>
  <c r="R70450" i="17" s="1"/>
  <c r="M70436" i="17" a="1"/>
  <c r="M70436" i="17" s="1"/>
  <c r="R70436" i="17" a="1"/>
  <c r="R70436" i="17" s="1"/>
  <c r="S70436" i="17" s="1" a="1"/>
  <c r="S70436" i="17" s="1"/>
  <c r="M70446" i="17" a="1"/>
  <c r="M70446" i="17" s="1"/>
  <c r="R70446" i="17" a="1"/>
  <c r="R70446" i="17" s="1"/>
  <c r="S70446" i="17" s="1" a="1"/>
  <c r="S70446" i="17" s="1"/>
  <c r="M70432" i="17" a="1"/>
  <c r="M70432" i="17" s="1"/>
  <c r="R70432" i="17" a="1"/>
  <c r="R70432" i="17" s="1"/>
  <c r="M70410" i="17" a="1"/>
  <c r="M70410" i="17" s="1"/>
  <c r="R70410" i="17" a="1"/>
  <c r="R70410" i="17" s="1"/>
  <c r="S70410" i="17" s="1" a="1"/>
  <c r="S70410" i="17" s="1"/>
  <c r="M70452" i="17" a="1"/>
  <c r="M70452" i="17" s="1"/>
  <c r="R70452" i="17" a="1"/>
  <c r="R70452" i="17" s="1"/>
  <c r="M70464" i="17" a="1"/>
  <c r="M70464" i="17" s="1"/>
  <c r="R70464" i="17" a="1"/>
  <c r="R70464" i="17" s="1"/>
  <c r="N70442" i="17" a="1"/>
  <c r="N70442" i="17" s="1"/>
  <c r="M70442" i="17" a="1"/>
  <c r="M70442" i="17" s="1"/>
  <c r="R70442" i="17" a="1"/>
  <c r="R70442" i="17" s="1"/>
  <c r="N70432" i="17" a="1"/>
  <c r="N70432" i="17" s="1"/>
  <c r="M70428" i="17" a="1"/>
  <c r="M70428" i="17" s="1"/>
  <c r="R70428" i="17" a="1"/>
  <c r="R70428" i="17" s="1"/>
  <c r="S70428" i="17" s="1" a="1"/>
  <c r="S70428" i="17" s="1"/>
  <c r="N70493" i="17" a="1"/>
  <c r="N70493" i="17" s="1"/>
  <c r="N70477" i="17" a="1"/>
  <c r="N70477" i="17" s="1"/>
  <c r="N70469" i="17" a="1"/>
  <c r="N70469" i="17" s="1"/>
  <c r="M70460" i="17" a="1"/>
  <c r="M70460" i="17" s="1"/>
  <c r="R70460" i="17" a="1"/>
  <c r="R70460" i="17" s="1"/>
  <c r="S70460" i="17" s="1" a="1"/>
  <c r="S70460" i="17" s="1"/>
  <c r="N70452" i="17" a="1"/>
  <c r="N70452" i="17" s="1"/>
  <c r="M70448" i="17" a="1"/>
  <c r="M70448" i="17" s="1"/>
  <c r="R70448" i="17" a="1"/>
  <c r="R70448" i="17" s="1"/>
  <c r="S70448" i="17" s="1" a="1"/>
  <c r="S70448" i="17" s="1"/>
  <c r="N70438" i="17" a="1"/>
  <c r="N70438" i="17" s="1"/>
  <c r="M70438" i="17" a="1"/>
  <c r="M70438" i="17" s="1"/>
  <c r="R70438" i="17" a="1"/>
  <c r="R70438" i="17" s="1"/>
  <c r="S70438" i="17" s="1" a="1"/>
  <c r="S70438" i="17" s="1"/>
  <c r="M70434" i="17" a="1"/>
  <c r="M70434" i="17" s="1"/>
  <c r="R70434" i="17" a="1"/>
  <c r="R70434" i="17" s="1"/>
  <c r="S70434" i="17" s="1" a="1"/>
  <c r="S70434" i="17" s="1"/>
  <c r="M70493" i="17" a="1"/>
  <c r="M70493" i="17" s="1"/>
  <c r="M70490" i="17" a="1"/>
  <c r="M70490" i="17" s="1"/>
  <c r="N70488" i="17" a="1"/>
  <c r="N70488" i="17" s="1"/>
  <c r="M70482" i="17" a="1"/>
  <c r="M70482" i="17" s="1"/>
  <c r="N70480" i="17" a="1"/>
  <c r="N70480" i="17" s="1"/>
  <c r="M70477" i="17" a="1"/>
  <c r="M70477" i="17" s="1"/>
  <c r="M70469" i="17" a="1"/>
  <c r="M70469" i="17" s="1"/>
  <c r="N70464" i="17" a="1"/>
  <c r="N70464" i="17" s="1"/>
  <c r="M70454" i="17" a="1"/>
  <c r="M70454" i="17" s="1"/>
  <c r="R70454" i="17" a="1"/>
  <c r="R70454" i="17" s="1"/>
  <c r="N70418" i="17" a="1"/>
  <c r="N70418" i="17" s="1"/>
  <c r="M70418" i="17" a="1"/>
  <c r="M70418" i="17" s="1"/>
  <c r="R70418" i="17" a="1"/>
  <c r="R70418" i="17" s="1"/>
  <c r="N70414" i="17" a="1"/>
  <c r="N70414" i="17" s="1"/>
  <c r="M70414" i="17" a="1"/>
  <c r="M70414" i="17" s="1"/>
  <c r="R70414" i="17" a="1"/>
  <c r="R70414" i="17" s="1"/>
  <c r="S70414" i="17" s="1" a="1"/>
  <c r="S70414" i="17" s="1"/>
  <c r="N70369" i="17" a="1"/>
  <c r="N70369" i="17" s="1"/>
  <c r="M70369" i="17" a="1"/>
  <c r="M70369" i="17" s="1"/>
  <c r="R70369" i="17" a="1"/>
  <c r="R70369" i="17" s="1"/>
  <c r="S70369" i="17" s="1" a="1"/>
  <c r="S70369" i="17" s="1"/>
  <c r="R70488" i="17" a="1"/>
  <c r="R70488" i="17" s="1"/>
  <c r="S70488" i="17" s="1" a="1"/>
  <c r="S70488" i="17" s="1"/>
  <c r="R70480" i="17" a="1"/>
  <c r="R70480" i="17" s="1"/>
  <c r="R70472" i="17" a="1"/>
  <c r="R70472" i="17" s="1"/>
  <c r="S70472" i="17" s="1" a="1"/>
  <c r="S70472" i="17" s="1"/>
  <c r="M70456" i="17" a="1"/>
  <c r="M70456" i="17" s="1"/>
  <c r="R70456" i="17" a="1"/>
  <c r="R70456" i="17" s="1"/>
  <c r="S70456" i="17" s="1" a="1"/>
  <c r="S70456" i="17" s="1"/>
  <c r="M70440" i="17" a="1"/>
  <c r="M70440" i="17" s="1"/>
  <c r="R70440" i="17" a="1"/>
  <c r="R70440" i="17" s="1"/>
  <c r="N70430" i="17" a="1"/>
  <c r="N70430" i="17" s="1"/>
  <c r="M70430" i="17" a="1"/>
  <c r="M70430" i="17" s="1"/>
  <c r="R70430" i="17" a="1"/>
  <c r="R70430" i="17" s="1"/>
  <c r="N70426" i="17" a="1"/>
  <c r="N70426" i="17" s="1"/>
  <c r="M70426" i="17" a="1"/>
  <c r="M70426" i="17" s="1"/>
  <c r="R70426" i="17" a="1"/>
  <c r="R70426" i="17" s="1"/>
  <c r="S70426" i="17" s="1" a="1"/>
  <c r="S70426" i="17" s="1"/>
  <c r="N70422" i="17" a="1"/>
  <c r="N70422" i="17" s="1"/>
  <c r="M70422" i="17" a="1"/>
  <c r="M70422" i="17" s="1"/>
  <c r="R70422" i="17" a="1"/>
  <c r="R70422" i="17" s="1"/>
  <c r="M70361" i="17" a="1"/>
  <c r="M70361" i="17" s="1"/>
  <c r="R70361" i="17" a="1"/>
  <c r="R70361" i="17" s="1"/>
  <c r="S70361" i="17" s="1" a="1"/>
  <c r="S70361" i="17" s="1"/>
  <c r="M70349" i="17" a="1"/>
  <c r="M70349" i="17" s="1"/>
  <c r="R70349" i="17" a="1"/>
  <c r="R70349" i="17" s="1"/>
  <c r="S70349" i="17" s="1" a="1"/>
  <c r="S70349" i="17" s="1"/>
  <c r="M70303" i="17" a="1"/>
  <c r="M70303" i="17" s="1"/>
  <c r="M70283" i="17" a="1"/>
  <c r="M70283" i="17" s="1"/>
  <c r="R70283" i="17" a="1"/>
  <c r="R70283" i="17" s="1"/>
  <c r="S70283" i="17" s="1" a="1"/>
  <c r="S70283" i="17" s="1"/>
  <c r="N70283" i="17" a="1"/>
  <c r="N70283" i="17" s="1"/>
  <c r="N70377" i="17" a="1"/>
  <c r="N70377" i="17" s="1"/>
  <c r="M70363" i="17" a="1"/>
  <c r="M70363" i="17" s="1"/>
  <c r="R70363" i="17" a="1"/>
  <c r="R70363" i="17" s="1"/>
  <c r="S70363" i="17" s="1" a="1"/>
  <c r="S70363" i="17" s="1"/>
  <c r="M70354" i="17" a="1"/>
  <c r="M70354" i="17" s="1"/>
  <c r="M70351" i="17" a="1"/>
  <c r="M70351" i="17" s="1"/>
  <c r="R70351" i="17" a="1"/>
  <c r="R70351" i="17" s="1"/>
  <c r="S70351" i="17" s="1" a="1"/>
  <c r="S70351" i="17" s="1"/>
  <c r="M70342" i="17" a="1"/>
  <c r="M70342" i="17" s="1"/>
  <c r="M70341" i="17" a="1"/>
  <c r="M70341" i="17" s="1"/>
  <c r="R70341" i="17" a="1"/>
  <c r="R70341" i="17" s="1"/>
  <c r="S70341" i="17" s="1" a="1"/>
  <c r="S70341" i="17" s="1"/>
  <c r="M70275" i="17" a="1"/>
  <c r="M70275" i="17" s="1"/>
  <c r="R70275" i="17" a="1"/>
  <c r="R70275" i="17" s="1"/>
  <c r="S70275" i="17" s="1" a="1"/>
  <c r="S70275" i="17" s="1"/>
  <c r="N70275" i="17" a="1"/>
  <c r="N70275" i="17" s="1"/>
  <c r="N70273" i="17" a="1"/>
  <c r="N70273" i="17" s="1"/>
  <c r="M70273" i="17" a="1"/>
  <c r="M70273" i="17" s="1"/>
  <c r="R70273" i="17" a="1"/>
  <c r="R70273" i="17" s="1"/>
  <c r="S70273" i="17" s="1" a="1"/>
  <c r="S70273" i="17" s="1"/>
  <c r="N70241" i="17" a="1"/>
  <c r="N70241" i="17" s="1"/>
  <c r="M70241" i="17" a="1"/>
  <c r="M70241" i="17" s="1"/>
  <c r="R70241" i="17" a="1"/>
  <c r="R70241" i="17" s="1"/>
  <c r="M70157" i="17" a="1"/>
  <c r="M70157" i="17" s="1"/>
  <c r="R70157" i="17" a="1"/>
  <c r="R70157" i="17" s="1"/>
  <c r="S70157" i="17" s="1" a="1"/>
  <c r="S70157" i="17" s="1"/>
  <c r="N70157" i="17" a="1"/>
  <c r="N70157" i="17" s="1"/>
  <c r="M70333" i="17" a="1"/>
  <c r="M70333" i="17" s="1"/>
  <c r="R70333" i="17" a="1"/>
  <c r="R70333" i="17" s="1"/>
  <c r="S70333" i="17" s="1" a="1"/>
  <c r="S70333" i="17" s="1"/>
  <c r="R70303" i="17" a="1"/>
  <c r="R70303" i="17" s="1"/>
  <c r="S70303" i="17" s="1" a="1"/>
  <c r="S70303" i="17" s="1"/>
  <c r="M70271" i="17" a="1"/>
  <c r="M70271" i="17" s="1"/>
  <c r="R70271" i="17" a="1"/>
  <c r="R70271" i="17" s="1"/>
  <c r="S70271" i="17" s="1" a="1"/>
  <c r="S70271" i="17" s="1"/>
  <c r="N70271" i="17" a="1"/>
  <c r="N70271" i="17" s="1"/>
  <c r="N70269" i="17" a="1"/>
  <c r="N70269" i="17" s="1"/>
  <c r="M70269" i="17" a="1"/>
  <c r="M70269" i="17" s="1"/>
  <c r="R70269" i="17" a="1"/>
  <c r="R70269" i="17" s="1"/>
  <c r="S70269" i="17" s="1" a="1"/>
  <c r="S70269" i="17" s="1"/>
  <c r="N70421" i="17" a="1"/>
  <c r="N70421" i="17" s="1"/>
  <c r="R70420" i="17" a="1"/>
  <c r="R70420" i="17" s="1"/>
  <c r="N70417" i="17" a="1"/>
  <c r="N70417" i="17" s="1"/>
  <c r="R70416" i="17" a="1"/>
  <c r="R70416" i="17" s="1"/>
  <c r="S70416" i="17" s="1" a="1"/>
  <c r="S70416" i="17" s="1"/>
  <c r="R70412" i="17" a="1"/>
  <c r="R70412" i="17" s="1"/>
  <c r="S70412" i="17" s="1" a="1"/>
  <c r="S70412" i="17" s="1"/>
  <c r="N70385" i="17" a="1"/>
  <c r="N70385" i="17" s="1"/>
  <c r="R70377" i="17" a="1"/>
  <c r="R70377" i="17" s="1"/>
  <c r="N70373" i="17" a="1"/>
  <c r="N70373" i="17" s="1"/>
  <c r="M70367" i="17" a="1"/>
  <c r="M70367" i="17" s="1"/>
  <c r="R70367" i="17" a="1"/>
  <c r="R70367" i="17" s="1"/>
  <c r="S70367" i="17" s="1" a="1"/>
  <c r="S70367" i="17" s="1"/>
  <c r="N70363" i="17" a="1"/>
  <c r="N70363" i="17" s="1"/>
  <c r="R70354" i="17" a="1"/>
  <c r="R70354" i="17" s="1"/>
  <c r="S70354" i="17" s="1" a="1"/>
  <c r="S70354" i="17" s="1"/>
  <c r="N70351" i="17" a="1"/>
  <c r="N70351" i="17" s="1"/>
  <c r="R70342" i="17" a="1"/>
  <c r="R70342" i="17" s="1"/>
  <c r="S70342" i="17" s="1" a="1"/>
  <c r="S70342" i="17" s="1"/>
  <c r="M70329" i="17" a="1"/>
  <c r="M70329" i="17" s="1"/>
  <c r="R70329" i="17" a="1"/>
  <c r="R70329" i="17" s="1"/>
  <c r="S70329" i="17" s="1" a="1"/>
  <c r="S70329" i="17" s="1"/>
  <c r="M70325" i="17" a="1"/>
  <c r="M70325" i="17" s="1"/>
  <c r="R70325" i="17" a="1"/>
  <c r="R70325" i="17" s="1"/>
  <c r="S70325" i="17" s="1" a="1"/>
  <c r="S70325" i="17" s="1"/>
  <c r="N70325" i="17" a="1"/>
  <c r="N70325" i="17" s="1"/>
  <c r="N70292" i="17" a="1"/>
  <c r="N70292" i="17" s="1"/>
  <c r="R70292" i="17" a="1"/>
  <c r="R70292" i="17" s="1"/>
  <c r="S70292" i="17" s="1" a="1"/>
  <c r="S70292" i="17" s="1"/>
  <c r="M70292" i="17" a="1"/>
  <c r="M70292" i="17" s="1"/>
  <c r="M70358" i="17" a="1"/>
  <c r="M70358" i="17" s="1"/>
  <c r="M70357" i="17" a="1"/>
  <c r="M70357" i="17" s="1"/>
  <c r="R70357" i="17" a="1"/>
  <c r="R70357" i="17" s="1"/>
  <c r="S70357" i="17" s="1" a="1"/>
  <c r="S70357" i="17" s="1"/>
  <c r="M70355" i="17" a="1"/>
  <c r="M70355" i="17" s="1"/>
  <c r="R70355" i="17" a="1"/>
  <c r="R70355" i="17" s="1"/>
  <c r="S70355" i="17" s="1" a="1"/>
  <c r="S70355" i="17" s="1"/>
  <c r="M70346" i="17" a="1"/>
  <c r="M70346" i="17" s="1"/>
  <c r="M70345" i="17" a="1"/>
  <c r="M70345" i="17" s="1"/>
  <c r="R70345" i="17" a="1"/>
  <c r="R70345" i="17" s="1"/>
  <c r="S70345" i="17" s="1" a="1"/>
  <c r="S70345" i="17" s="1"/>
  <c r="N70341" i="17" a="1"/>
  <c r="N70341" i="17" s="1"/>
  <c r="N70333" i="17" a="1"/>
  <c r="N70333" i="17" s="1"/>
  <c r="N70265" i="17" a="1"/>
  <c r="N70265" i="17" s="1"/>
  <c r="M70265" i="17" a="1"/>
  <c r="M70265" i="17" s="1"/>
  <c r="R70265" i="17" a="1"/>
  <c r="R70265" i="17" s="1"/>
  <c r="S70265" i="17" s="1" a="1"/>
  <c r="S70265" i="17" s="1"/>
  <c r="R70421" i="17" a="1"/>
  <c r="R70421" i="17" s="1"/>
  <c r="R70417" i="17" a="1"/>
  <c r="R70417" i="17" s="1"/>
  <c r="R70413" i="17" a="1"/>
  <c r="R70413" i="17" s="1"/>
  <c r="S70413" i="17" s="1" a="1"/>
  <c r="S70413" i="17" s="1"/>
  <c r="R70409" i="17" a="1"/>
  <c r="R70409" i="17" s="1"/>
  <c r="S70409" i="17" s="1" a="1"/>
  <c r="S70409" i="17" s="1"/>
  <c r="R70393" i="17" a="1"/>
  <c r="R70393" i="17" s="1"/>
  <c r="S70393" i="17" s="1" a="1"/>
  <c r="S70393" i="17" s="1"/>
  <c r="R70385" i="17" a="1"/>
  <c r="R70385" i="17" s="1"/>
  <c r="R70373" i="17" a="1"/>
  <c r="R70373" i="17" s="1"/>
  <c r="M70337" i="17" a="1"/>
  <c r="M70337" i="17" s="1"/>
  <c r="R70337" i="17" a="1"/>
  <c r="R70337" i="17" s="1"/>
  <c r="S70337" i="17" s="1" a="1"/>
  <c r="S70337" i="17" s="1"/>
  <c r="N70257" i="17" a="1"/>
  <c r="N70257" i="17" s="1"/>
  <c r="M70257" i="17" a="1"/>
  <c r="M70257" i="17" s="1"/>
  <c r="R70257" i="17" a="1"/>
  <c r="R70257" i="17" s="1"/>
  <c r="S70257" i="17" s="1" a="1"/>
  <c r="S70257" i="17" s="1"/>
  <c r="N70253" i="17" a="1"/>
  <c r="N70253" i="17" s="1"/>
  <c r="M70253" i="17" a="1"/>
  <c r="M70253" i="17" s="1"/>
  <c r="R70253" i="17" a="1"/>
  <c r="R70253" i="17" s="1"/>
  <c r="S70253" i="17" s="1" a="1"/>
  <c r="S70253" i="17" s="1"/>
  <c r="M70249" i="17" a="1"/>
  <c r="M70249" i="17" s="1"/>
  <c r="R70249" i="17" a="1"/>
  <c r="R70249" i="17" s="1"/>
  <c r="S70249" i="17" s="1" a="1"/>
  <c r="S70249" i="17" s="1"/>
  <c r="M70239" i="17" a="1"/>
  <c r="M70239" i="17" s="1"/>
  <c r="R70239" i="17" a="1"/>
  <c r="R70239" i="17" s="1"/>
  <c r="R70324" i="17" a="1"/>
  <c r="R70324" i="17" s="1"/>
  <c r="S70324" i="17" s="1" a="1"/>
  <c r="S70324" i="17" s="1"/>
  <c r="R70308" i="17" a="1"/>
  <c r="R70308" i="17" s="1"/>
  <c r="S70308" i="17" s="1" a="1"/>
  <c r="S70308" i="17" s="1"/>
  <c r="M70291" i="17" a="1"/>
  <c r="M70291" i="17" s="1"/>
  <c r="R70291" i="17" a="1"/>
  <c r="R70291" i="17" s="1"/>
  <c r="S70291" i="17" s="1" a="1"/>
  <c r="S70291" i="17" s="1"/>
  <c r="N70261" i="17" a="1"/>
  <c r="N70261" i="17" s="1"/>
  <c r="M70261" i="17" a="1"/>
  <c r="M70261" i="17" s="1"/>
  <c r="R70261" i="17" a="1"/>
  <c r="R70261" i="17" s="1"/>
  <c r="S70261" i="17" s="1" a="1"/>
  <c r="S70261" i="17" s="1"/>
  <c r="M70243" i="17" a="1"/>
  <c r="M70243" i="17" s="1"/>
  <c r="R70243" i="17" a="1"/>
  <c r="R70243" i="17" s="1"/>
  <c r="M70295" i="17" a="1"/>
  <c r="M70295" i="17" s="1"/>
  <c r="R70295" i="17" a="1"/>
  <c r="R70295" i="17" s="1"/>
  <c r="S70295" i="17" s="1" a="1"/>
  <c r="S70295" i="17" s="1"/>
  <c r="M70279" i="17" a="1"/>
  <c r="M70279" i="17" s="1"/>
  <c r="R70279" i="17" a="1"/>
  <c r="R70279" i="17" s="1"/>
  <c r="S70279" i="17" s="1" a="1"/>
  <c r="S70279" i="17" s="1"/>
  <c r="M70259" i="17" a="1"/>
  <c r="M70259" i="17" s="1"/>
  <c r="R70259" i="17" a="1"/>
  <c r="R70259" i="17" s="1"/>
  <c r="S70259" i="17" s="1" a="1"/>
  <c r="S70259" i="17" s="1"/>
  <c r="M70263" i="17" a="1"/>
  <c r="M70263" i="17" s="1"/>
  <c r="R70263" i="17" a="1"/>
  <c r="R70263" i="17" s="1"/>
  <c r="S70263" i="17" s="1" a="1"/>
  <c r="S70263" i="17" s="1"/>
  <c r="N70245" i="17" a="1"/>
  <c r="N70245" i="17" s="1"/>
  <c r="M70245" i="17" a="1"/>
  <c r="M70245" i="17" s="1"/>
  <c r="R70245" i="17" a="1"/>
  <c r="R70245" i="17" s="1"/>
  <c r="N70243" i="17" a="1"/>
  <c r="N70243" i="17" s="1"/>
  <c r="M70267" i="17" a="1"/>
  <c r="M70267" i="17" s="1"/>
  <c r="R70267" i="17" a="1"/>
  <c r="R70267" i="17" s="1"/>
  <c r="S70267" i="17" s="1" a="1"/>
  <c r="S70267" i="17" s="1"/>
  <c r="M70247" i="17" a="1"/>
  <c r="M70247" i="17" s="1"/>
  <c r="R70247" i="17" a="1"/>
  <c r="R70247" i="17" s="1"/>
  <c r="M70224" i="17" a="1"/>
  <c r="M70224" i="17" s="1"/>
  <c r="R70224" i="17" a="1"/>
  <c r="R70224" i="17" s="1"/>
  <c r="S70224" i="17" s="1" a="1"/>
  <c r="S70224" i="17" s="1"/>
  <c r="N70224" i="17" a="1"/>
  <c r="N70224" i="17" s="1"/>
  <c r="M70299" i="17" a="1"/>
  <c r="M70299" i="17" s="1"/>
  <c r="R70299" i="17" a="1"/>
  <c r="R70299" i="17" s="1"/>
  <c r="S70299" i="17" s="1" a="1"/>
  <c r="S70299" i="17" s="1"/>
  <c r="N70295" i="17" a="1"/>
  <c r="N70295" i="17" s="1"/>
  <c r="M70287" i="17" a="1"/>
  <c r="M70287" i="17" s="1"/>
  <c r="R70287" i="17" a="1"/>
  <c r="R70287" i="17" s="1"/>
  <c r="S70287" i="17" s="1" a="1"/>
  <c r="S70287" i="17" s="1"/>
  <c r="N70263" i="17" a="1"/>
  <c r="N70263" i="17" s="1"/>
  <c r="M70201" i="17" a="1"/>
  <c r="M70201" i="17" s="1"/>
  <c r="R70201" i="17" a="1"/>
  <c r="R70201" i="17" s="1"/>
  <c r="S70201" i="17" s="1" a="1"/>
  <c r="S70201" i="17" s="1"/>
  <c r="N70201" i="17" a="1"/>
  <c r="N70201" i="17" s="1"/>
  <c r="M70165" i="17" a="1"/>
  <c r="M70165" i="17" s="1"/>
  <c r="R70165" i="17" a="1"/>
  <c r="R70165" i="17" s="1"/>
  <c r="S70165" i="17" s="1" a="1"/>
  <c r="S70165" i="17" s="1"/>
  <c r="N70165" i="17" a="1"/>
  <c r="N70165" i="17" s="1"/>
  <c r="M70222" i="17" a="1"/>
  <c r="M70222" i="17" s="1"/>
  <c r="N70220" i="17" a="1"/>
  <c r="N70220" i="17" s="1"/>
  <c r="M70213" i="17" a="1"/>
  <c r="M70213" i="17" s="1"/>
  <c r="R70213" i="17" a="1"/>
  <c r="R70213" i="17" s="1"/>
  <c r="S70213" i="17" s="1" a="1"/>
  <c r="S70213" i="17" s="1"/>
  <c r="N70213" i="17" a="1"/>
  <c r="N70213" i="17" s="1"/>
  <c r="M70185" i="17" a="1"/>
  <c r="M70185" i="17" s="1"/>
  <c r="R70185" i="17" a="1"/>
  <c r="R70185" i="17" s="1"/>
  <c r="S70185" i="17" s="1" a="1"/>
  <c r="S70185" i="17" s="1"/>
  <c r="N70185" i="17" a="1"/>
  <c r="N70185" i="17" s="1"/>
  <c r="R70220" i="17" a="1"/>
  <c r="R70220" i="17" s="1"/>
  <c r="S70220" i="17" s="1" a="1"/>
  <c r="S70220" i="17" s="1"/>
  <c r="M70169" i="17" a="1"/>
  <c r="M70169" i="17" s="1"/>
  <c r="R70169" i="17" a="1"/>
  <c r="R70169" i="17" s="1"/>
  <c r="S70169" i="17" s="1" a="1"/>
  <c r="S70169" i="17" s="1"/>
  <c r="N70169" i="17" a="1"/>
  <c r="N70169" i="17" s="1"/>
  <c r="M70193" i="17" a="1"/>
  <c r="M70193" i="17" s="1"/>
  <c r="R70193" i="17" a="1"/>
  <c r="R70193" i="17" s="1"/>
  <c r="S70193" i="17" s="1" a="1"/>
  <c r="S70193" i="17" s="1"/>
  <c r="M70189" i="17" a="1"/>
  <c r="M70189" i="17" s="1"/>
  <c r="R70189" i="17" a="1"/>
  <c r="R70189" i="17" s="1"/>
  <c r="S70189" i="17" s="1" a="1"/>
  <c r="S70189" i="17" s="1"/>
  <c r="N70189" i="17" a="1"/>
  <c r="N70189" i="17" s="1"/>
  <c r="M70205" i="17" a="1"/>
  <c r="M70205" i="17" s="1"/>
  <c r="R70205" i="17" a="1"/>
  <c r="R70205" i="17" s="1"/>
  <c r="N70205" i="17" a="1"/>
  <c r="N70205" i="17" s="1"/>
  <c r="M70177" i="17" a="1"/>
  <c r="M70177" i="17" s="1"/>
  <c r="R70177" i="17" a="1"/>
  <c r="R70177" i="17" s="1"/>
  <c r="S70177" i="17" s="1" a="1"/>
  <c r="S70177" i="17" s="1"/>
  <c r="N70177" i="17" a="1"/>
  <c r="N70177" i="17" s="1"/>
  <c r="M70161" i="17" a="1"/>
  <c r="M70161" i="17" s="1"/>
  <c r="R70161" i="17" a="1"/>
  <c r="R70161" i="17" s="1"/>
  <c r="S70161" i="17" s="1" a="1"/>
  <c r="S70161" i="17" s="1"/>
  <c r="N70161" i="17" a="1"/>
  <c r="N70161" i="17" s="1"/>
  <c r="M70209" i="17" a="1"/>
  <c r="M70209" i="17" s="1"/>
  <c r="R70209" i="17" a="1"/>
  <c r="R70209" i="17" s="1"/>
  <c r="S70209" i="17" s="1" a="1"/>
  <c r="S70209" i="17" s="1"/>
  <c r="N70209" i="17" a="1"/>
  <c r="N70209" i="17" s="1"/>
  <c r="M70173" i="17" a="1"/>
  <c r="M70173" i="17" s="1"/>
  <c r="R70173" i="17" a="1"/>
  <c r="R70173" i="17" s="1"/>
  <c r="N70173" i="17" a="1"/>
  <c r="N70173" i="17" s="1"/>
  <c r="M70197" i="17" a="1"/>
  <c r="M70197" i="17" s="1"/>
  <c r="R70197" i="17" a="1"/>
  <c r="R70197" i="17" s="1"/>
  <c r="S70197" i="17" s="1" a="1"/>
  <c r="S70197" i="17" s="1"/>
  <c r="N70197" i="17" a="1"/>
  <c r="N70197" i="17" s="1"/>
  <c r="M70181" i="17" a="1"/>
  <c r="M70181" i="17" s="1"/>
  <c r="R70181" i="17" a="1"/>
  <c r="R70181" i="17" s="1"/>
  <c r="N70181" i="17" a="1"/>
  <c r="N70181" i="17" s="1"/>
  <c r="N70154" i="17" a="1"/>
  <c r="N70154" i="17" s="1"/>
  <c r="R70154" i="17" a="1"/>
  <c r="R70154" i="17" s="1"/>
  <c r="S70154" i="17" s="1" a="1"/>
  <c r="S70154" i="17" s="1"/>
  <c r="L8185" i="3" a="1"/>
  <c r="L8185" i="3" s="1"/>
  <c r="J8207" i="3" a="1"/>
  <c r="J8207" i="3" s="1"/>
  <c r="L8219" i="3" a="1"/>
  <c r="L8219" i="3" s="1"/>
  <c r="I8153" i="3" a="1"/>
  <c r="I8153" i="3" s="1"/>
  <c r="J8193" i="3" a="1"/>
  <c r="J8193" i="3" s="1"/>
  <c r="L8082" i="3" a="1"/>
  <c r="L8082" i="3" s="1"/>
  <c r="K8219" i="3" a="1"/>
  <c r="K8219" i="3" s="1"/>
  <c r="J8157" i="3" a="1"/>
  <c r="J8157" i="3" s="1"/>
  <c r="I8144" i="3" a="1"/>
  <c r="I8144" i="3" s="1"/>
  <c r="I8206" i="3" a="1"/>
  <c r="I8206" i="3" s="1"/>
  <c r="K8202" i="3" a="1"/>
  <c r="K8202" i="3" s="1"/>
  <c r="K8124" i="3" a="1"/>
  <c r="K8124" i="3" s="1"/>
  <c r="I8111" i="3" a="1"/>
  <c r="I8111" i="3" s="1"/>
  <c r="L8108" i="3" a="1"/>
  <c r="L8108" i="3" s="1"/>
  <c r="I8186" i="3" a="1"/>
  <c r="I8186" i="3" s="1"/>
  <c r="I8173" i="3" a="1"/>
  <c r="I8173" i="3" s="1"/>
  <c r="I8082" i="3" a="1"/>
  <c r="I8082" i="3" s="1"/>
  <c r="J8081" i="3" a="1"/>
  <c r="J8081" i="3" s="1"/>
  <c r="K8081" i="3" a="1"/>
  <c r="K8081" i="3" s="1"/>
  <c r="L8081" i="3" a="1"/>
  <c r="L8081" i="3" s="1"/>
  <c r="I8183" i="3" a="1"/>
  <c r="I8183" i="3" s="1"/>
  <c r="J8183" i="3" a="1"/>
  <c r="J8183" i="3" s="1"/>
  <c r="J8103" i="3" a="1"/>
  <c r="J8103" i="3" s="1"/>
  <c r="L8103" i="3" a="1"/>
  <c r="L8103" i="3" s="1"/>
  <c r="I8103" i="3" a="1"/>
  <c r="I8103" i="3" s="1"/>
  <c r="K8103" i="3" a="1"/>
  <c r="K8103" i="3" s="1"/>
  <c r="I8154" i="3" a="1"/>
  <c r="I8154" i="3" s="1"/>
  <c r="J8154" i="3" a="1"/>
  <c r="J8154" i="3" s="1"/>
  <c r="L8154" i="3" a="1"/>
  <c r="L8154" i="3" s="1"/>
  <c r="K8154" i="3" a="1"/>
  <c r="K8154" i="3" s="1"/>
  <c r="I8113" i="3" a="1"/>
  <c r="I8113" i="3" s="1"/>
  <c r="K8113" i="3" a="1"/>
  <c r="K8113" i="3" s="1"/>
  <c r="J8113" i="3" a="1"/>
  <c r="J8113" i="3" s="1"/>
  <c r="I8211" i="3" a="1"/>
  <c r="I8211" i="3" s="1"/>
  <c r="J8211" i="3" a="1"/>
  <c r="J8211" i="3" s="1"/>
  <c r="I8121" i="3" a="1"/>
  <c r="I8121" i="3" s="1"/>
  <c r="L8121" i="3" a="1"/>
  <c r="L8121" i="3" s="1"/>
  <c r="J8097" i="3" a="1"/>
  <c r="J8097" i="3" s="1"/>
  <c r="K8097" i="3" a="1"/>
  <c r="K8097" i="3" s="1"/>
  <c r="L8097" i="3" a="1"/>
  <c r="L8097" i="3" s="1"/>
  <c r="L8174" i="3" a="1"/>
  <c r="L8174" i="3" s="1"/>
  <c r="I8174" i="3" a="1"/>
  <c r="I8174" i="3" s="1"/>
  <c r="L8218" i="3" a="1"/>
  <c r="L8218" i="3" s="1"/>
  <c r="O8209" i="3"/>
  <c r="I8209" i="3" s="1" a="1"/>
  <c r="I8209" i="3" s="1"/>
  <c r="P8194" i="3"/>
  <c r="L8193" i="3" a="1"/>
  <c r="L8193" i="3" s="1"/>
  <c r="O8191" i="3"/>
  <c r="P8188" i="3"/>
  <c r="O8181" i="3"/>
  <c r="K8181" i="3" s="1" a="1"/>
  <c r="K8181" i="3" s="1"/>
  <c r="I8179" i="3" a="1"/>
  <c r="I8179" i="3" s="1"/>
  <c r="I8178" i="3" a="1"/>
  <c r="I8178" i="3" s="1"/>
  <c r="J8173" i="3" a="1"/>
  <c r="J8173" i="3" s="1"/>
  <c r="O8166" i="3"/>
  <c r="L8166" i="3" s="1" a="1"/>
  <c r="L8166" i="3" s="1"/>
  <c r="O8158" i="3"/>
  <c r="J8158" i="3" s="1" a="1"/>
  <c r="J8158" i="3" s="1"/>
  <c r="L8153" i="3" a="1"/>
  <c r="L8153" i="3" s="1"/>
  <c r="P8151" i="3"/>
  <c r="K8146" i="3" a="1"/>
  <c r="K8146" i="3" s="1"/>
  <c r="P8143" i="3"/>
  <c r="O8134" i="3"/>
  <c r="K8134" i="3" s="1" a="1"/>
  <c r="K8134" i="3" s="1"/>
  <c r="O8126" i="3"/>
  <c r="J8126" i="3" s="1" a="1"/>
  <c r="J8126" i="3" s="1"/>
  <c r="P8120" i="3"/>
  <c r="O8119" i="3"/>
  <c r="P8107" i="3"/>
  <c r="O8105" i="3"/>
  <c r="I8105" i="3" s="1" a="1"/>
  <c r="I8105" i="3" s="1"/>
  <c r="K8129" i="3" a="1"/>
  <c r="K8129" i="3" s="1"/>
  <c r="L8127" i="3" a="1"/>
  <c r="L8127" i="3" s="1"/>
  <c r="J8109" i="3" a="1"/>
  <c r="J8109" i="3" s="1"/>
  <c r="I8088" i="3" a="1"/>
  <c r="I8088" i="3" s="1"/>
  <c r="O8085" i="3"/>
  <c r="J8085" i="3" s="1" a="1"/>
  <c r="J8085" i="3" s="1"/>
  <c r="L8216" i="3" a="1"/>
  <c r="L8216" i="3" s="1"/>
  <c r="P8154" i="3"/>
  <c r="P8078" i="3"/>
  <c r="I8219" i="3" a="1"/>
  <c r="I8219" i="3" s="1"/>
  <c r="K8216" i="3" a="1"/>
  <c r="K8216" i="3" s="1"/>
  <c r="O8213" i="3"/>
  <c r="K8213" i="3" s="1" a="1"/>
  <c r="K8213" i="3" s="1"/>
  <c r="L8177" i="3" a="1"/>
  <c r="L8177" i="3" s="1"/>
  <c r="P8159" i="3"/>
  <c r="P8152" i="3"/>
  <c r="O8150" i="3"/>
  <c r="L8150" i="3" s="1" a="1"/>
  <c r="L8150" i="3" s="1"/>
  <c r="P8144" i="3"/>
  <c r="K8127" i="3" a="1"/>
  <c r="K8127" i="3" s="1"/>
  <c r="L8124" i="3" a="1"/>
  <c r="L8124" i="3" s="1"/>
  <c r="O8115" i="3"/>
  <c r="J8115" i="3" s="1" a="1"/>
  <c r="J8115" i="3" s="1"/>
  <c r="O8110" i="3"/>
  <c r="J8110" i="3" s="1" a="1"/>
  <c r="J8110" i="3" s="1"/>
  <c r="P8108" i="3"/>
  <c r="P8096" i="3"/>
  <c r="P8094" i="3"/>
  <c r="O8087" i="3"/>
  <c r="I8216" i="3" a="1"/>
  <c r="I8216" i="3" s="1"/>
  <c r="I8190" i="3" a="1"/>
  <c r="I8190" i="3" s="1"/>
  <c r="K8182" i="3" a="1"/>
  <c r="K8182" i="3" s="1"/>
  <c r="P8175" i="3"/>
  <c r="I8127" i="3" a="1"/>
  <c r="I8127" i="3" s="1"/>
  <c r="P8097" i="3"/>
  <c r="O8096" i="3"/>
  <c r="P8086" i="3"/>
  <c r="P8081" i="3"/>
  <c r="L8168" i="3" a="1"/>
  <c r="L8168" i="3" s="1"/>
  <c r="K8210" i="3" a="1"/>
  <c r="K8210" i="3" s="1"/>
  <c r="K8207" i="3" a="1"/>
  <c r="K8207" i="3" s="1"/>
  <c r="O8201" i="3"/>
  <c r="K8201" i="3" s="1" a="1"/>
  <c r="K8201" i="3" s="1"/>
  <c r="I8177" i="3" a="1"/>
  <c r="I8177" i="3" s="1"/>
  <c r="O8175" i="3"/>
  <c r="J8175" i="3" s="1" a="1"/>
  <c r="J8175" i="3" s="1"/>
  <c r="L8173" i="3" a="1"/>
  <c r="L8173" i="3" s="1"/>
  <c r="P8168" i="3"/>
  <c r="J8156" i="3" a="1"/>
  <c r="J8156" i="3" s="1"/>
  <c r="O8148" i="3"/>
  <c r="L8148" i="3" s="1" a="1"/>
  <c r="L8148" i="3" s="1"/>
  <c r="O8140" i="3"/>
  <c r="I8140" i="3" s="1" a="1"/>
  <c r="I8140" i="3" s="1"/>
  <c r="P8092" i="3"/>
  <c r="O8079" i="3"/>
  <c r="I8215" i="3" a="1"/>
  <c r="I8215" i="3" s="1"/>
  <c r="K8215" i="3" a="1"/>
  <c r="K8215" i="3" s="1"/>
  <c r="J8215" i="3" a="1"/>
  <c r="J8215" i="3" s="1"/>
  <c r="L8215" i="3" a="1"/>
  <c r="L8215" i="3" s="1"/>
  <c r="J8198" i="3" a="1"/>
  <c r="J8198" i="3" s="1"/>
  <c r="L8198" i="3" a="1"/>
  <c r="L8198" i="3" s="1"/>
  <c r="I8218" i="3" a="1"/>
  <c r="I8218" i="3" s="1"/>
  <c r="P8212" i="3"/>
  <c r="L8211" i="3" a="1"/>
  <c r="L8211" i="3" s="1"/>
  <c r="J8206" i="3" a="1"/>
  <c r="J8206" i="3" s="1"/>
  <c r="L8206" i="3" a="1"/>
  <c r="L8206" i="3" s="1"/>
  <c r="K8197" i="3" a="1"/>
  <c r="K8197" i="3" s="1"/>
  <c r="I8195" i="3" a="1"/>
  <c r="I8195" i="3" s="1"/>
  <c r="P8184" i="3"/>
  <c r="L8183" i="3" a="1"/>
  <c r="L8183" i="3" s="1"/>
  <c r="P8180" i="3"/>
  <c r="P8174" i="3"/>
  <c r="I8170" i="3" a="1"/>
  <c r="I8170" i="3" s="1"/>
  <c r="J8170" i="3" a="1"/>
  <c r="J8170" i="3" s="1"/>
  <c r="L8170" i="3" a="1"/>
  <c r="L8170" i="3" s="1"/>
  <c r="L8165" i="3" a="1"/>
  <c r="L8165" i="3" s="1"/>
  <c r="I8165" i="3" a="1"/>
  <c r="I8165" i="3" s="1"/>
  <c r="J8165" i="3" a="1"/>
  <c r="J8165" i="3" s="1"/>
  <c r="O8212" i="3"/>
  <c r="K8211" i="3" a="1"/>
  <c r="K8211" i="3" s="1"/>
  <c r="P8208" i="3"/>
  <c r="L8207" i="3" a="1"/>
  <c r="L8207" i="3" s="1"/>
  <c r="O8205" i="3"/>
  <c r="L8202" i="3" a="1"/>
  <c r="L8202" i="3" s="1"/>
  <c r="J8202" i="3" a="1"/>
  <c r="J8202" i="3" s="1"/>
  <c r="P8198" i="3"/>
  <c r="I8198" i="3" a="1"/>
  <c r="I8198" i="3" s="1"/>
  <c r="K8193" i="3" a="1"/>
  <c r="K8193" i="3" s="1"/>
  <c r="O8184" i="3"/>
  <c r="K8183" i="3" a="1"/>
  <c r="K8183" i="3" s="1"/>
  <c r="O8180" i="3"/>
  <c r="J8177" i="3" a="1"/>
  <c r="J8177" i="3" s="1"/>
  <c r="O8172" i="3"/>
  <c r="P8170" i="3"/>
  <c r="I8208" i="3" a="1"/>
  <c r="I8208" i="3" s="1"/>
  <c r="K8208" i="3" a="1"/>
  <c r="K8208" i="3" s="1"/>
  <c r="O8098" i="3"/>
  <c r="P8098" i="3"/>
  <c r="L8194" i="3" a="1"/>
  <c r="L8194" i="3" s="1"/>
  <c r="J8194" i="3" a="1"/>
  <c r="J8194" i="3" s="1"/>
  <c r="O8162" i="3"/>
  <c r="P8162" i="3"/>
  <c r="K8218" i="3" a="1"/>
  <c r="K8218" i="3" s="1"/>
  <c r="P8215" i="3"/>
  <c r="P8196" i="3"/>
  <c r="J8190" i="3" a="1"/>
  <c r="J8190" i="3" s="1"/>
  <c r="L8190" i="3" a="1"/>
  <c r="L8190" i="3" s="1"/>
  <c r="K8185" i="3" a="1"/>
  <c r="K8185" i="3" s="1"/>
  <c r="J8168" i="3" a="1"/>
  <c r="J8168" i="3" s="1"/>
  <c r="K8168" i="3" a="1"/>
  <c r="K8168" i="3" s="1"/>
  <c r="K8165" i="3" a="1"/>
  <c r="K8165" i="3" s="1"/>
  <c r="O8155" i="3"/>
  <c r="P8155" i="3"/>
  <c r="O8132" i="3"/>
  <c r="P8132" i="3"/>
  <c r="O8196" i="3"/>
  <c r="P8192" i="3"/>
  <c r="O8189" i="3"/>
  <c r="L8186" i="3" a="1"/>
  <c r="L8186" i="3" s="1"/>
  <c r="J8186" i="3" a="1"/>
  <c r="J8186" i="3" s="1"/>
  <c r="J8185" i="3" a="1"/>
  <c r="J8185" i="3" s="1"/>
  <c r="L8178" i="3" a="1"/>
  <c r="L8178" i="3" s="1"/>
  <c r="J8178" i="3" a="1"/>
  <c r="J8178" i="3" s="1"/>
  <c r="P8177" i="3"/>
  <c r="J8160" i="3" a="1"/>
  <c r="J8160" i="3" s="1"/>
  <c r="I8160" i="3" a="1"/>
  <c r="I8160" i="3" s="1"/>
  <c r="L8160" i="3" a="1"/>
  <c r="L8160" i="3" s="1"/>
  <c r="L8208" i="3" a="1"/>
  <c r="L8208" i="3" s="1"/>
  <c r="K8198" i="3" a="1"/>
  <c r="K8198" i="3" s="1"/>
  <c r="J8176" i="3" a="1"/>
  <c r="J8176" i="3" s="1"/>
  <c r="I8176" i="3" a="1"/>
  <c r="I8176" i="3" s="1"/>
  <c r="K8176" i="3" a="1"/>
  <c r="K8176" i="3" s="1"/>
  <c r="O8169" i="3"/>
  <c r="L8156" i="3" a="1"/>
  <c r="L8156" i="3" s="1"/>
  <c r="I8156" i="3" a="1"/>
  <c r="I8156" i="3" s="1"/>
  <c r="L8141" i="3" a="1"/>
  <c r="L8141" i="3" s="1"/>
  <c r="I8141" i="3" a="1"/>
  <c r="I8141" i="3" s="1"/>
  <c r="K8141" i="3" a="1"/>
  <c r="K8141" i="3" s="1"/>
  <c r="J8141" i="3" a="1"/>
  <c r="J8141" i="3" s="1"/>
  <c r="L8210" i="3" a="1"/>
  <c r="L8210" i="3" s="1"/>
  <c r="J8210" i="3" a="1"/>
  <c r="J8210" i="3" s="1"/>
  <c r="K8194" i="3" a="1"/>
  <c r="K8194" i="3" s="1"/>
  <c r="J8182" i="3" a="1"/>
  <c r="J8182" i="3" s="1"/>
  <c r="L8182" i="3" a="1"/>
  <c r="L8182" i="3" s="1"/>
  <c r="K8174" i="3" a="1"/>
  <c r="K8174" i="3" s="1"/>
  <c r="J8174" i="3" a="1"/>
  <c r="J8174" i="3" s="1"/>
  <c r="O8161" i="3"/>
  <c r="P8161" i="3"/>
  <c r="P8156" i="3"/>
  <c r="I8139" i="3" a="1"/>
  <c r="I8139" i="3" s="1"/>
  <c r="K8139" i="3" a="1"/>
  <c r="K8139" i="3" s="1"/>
  <c r="J8139" i="3" a="1"/>
  <c r="J8139" i="3" s="1"/>
  <c r="L8139" i="3" a="1"/>
  <c r="L8139" i="3" s="1"/>
  <c r="J8152" i="3" a="1"/>
  <c r="J8152" i="3" s="1"/>
  <c r="K8152" i="3" a="1"/>
  <c r="K8152" i="3" s="1"/>
  <c r="L8123" i="3" a="1"/>
  <c r="L8123" i="3" s="1"/>
  <c r="I8123" i="3" a="1"/>
  <c r="I8123" i="3" s="1"/>
  <c r="J8123" i="3" a="1"/>
  <c r="J8123" i="3" s="1"/>
  <c r="K8123" i="3" a="1"/>
  <c r="K8123" i="3" s="1"/>
  <c r="K8117" i="3" a="1"/>
  <c r="K8117" i="3" s="1"/>
  <c r="I8117" i="3" a="1"/>
  <c r="I8117" i="3" s="1"/>
  <c r="J8117" i="3" a="1"/>
  <c r="J8117" i="3" s="1"/>
  <c r="L8117" i="3" a="1"/>
  <c r="L8117" i="3" s="1"/>
  <c r="L8157" i="3" a="1"/>
  <c r="L8157" i="3" s="1"/>
  <c r="I8157" i="3" a="1"/>
  <c r="I8157" i="3" s="1"/>
  <c r="L8137" i="3" a="1"/>
  <c r="L8137" i="3" s="1"/>
  <c r="O8091" i="3"/>
  <c r="P8091" i="3"/>
  <c r="O8163" i="3"/>
  <c r="P8163" i="3"/>
  <c r="J8151" i="3" a="1"/>
  <c r="J8151" i="3" s="1"/>
  <c r="K8149" i="3" a="1"/>
  <c r="K8149" i="3" s="1"/>
  <c r="O8128" i="3"/>
  <c r="P8128" i="3"/>
  <c r="O8171" i="3"/>
  <c r="P8171" i="3"/>
  <c r="I8152" i="3" a="1"/>
  <c r="I8152" i="3" s="1"/>
  <c r="K8125" i="3" a="1"/>
  <c r="K8125" i="3" s="1"/>
  <c r="J8125" i="3" a="1"/>
  <c r="J8125" i="3" s="1"/>
  <c r="L8125" i="3" a="1"/>
  <c r="L8125" i="3" s="1"/>
  <c r="I8125" i="3" a="1"/>
  <c r="I8125" i="3" s="1"/>
  <c r="I8118" i="3" a="1"/>
  <c r="I8118" i="3" s="1"/>
  <c r="L8118" i="3" a="1"/>
  <c r="L8118" i="3" s="1"/>
  <c r="K8118" i="3" a="1"/>
  <c r="K8118" i="3" s="1"/>
  <c r="O8145" i="3"/>
  <c r="J8144" i="3" a="1"/>
  <c r="J8144" i="3" s="1"/>
  <c r="K8144" i="3" a="1"/>
  <c r="K8144" i="3" s="1"/>
  <c r="O8131" i="3"/>
  <c r="P8131" i="3"/>
  <c r="O8104" i="3"/>
  <c r="P8104" i="3"/>
  <c r="K8151" i="3" a="1"/>
  <c r="K8151" i="3" s="1"/>
  <c r="L8151" i="3" a="1"/>
  <c r="L8151" i="3" s="1"/>
  <c r="L8149" i="3" a="1"/>
  <c r="L8149" i="3" s="1"/>
  <c r="I8149" i="3" a="1"/>
  <c r="I8149" i="3" s="1"/>
  <c r="O8147" i="3"/>
  <c r="P8147" i="3"/>
  <c r="I8146" i="3" a="1"/>
  <c r="I8146" i="3" s="1"/>
  <c r="J8146" i="3" a="1"/>
  <c r="J8146" i="3" s="1"/>
  <c r="O8138" i="3"/>
  <c r="P8138" i="3"/>
  <c r="O8112" i="3"/>
  <c r="P8112" i="3"/>
  <c r="L8129" i="3" a="1"/>
  <c r="L8129" i="3" s="1"/>
  <c r="O8106" i="3"/>
  <c r="P8106" i="3"/>
  <c r="K8102" i="3" a="1"/>
  <c r="K8102" i="3" s="1"/>
  <c r="J8084" i="3" a="1"/>
  <c r="J8084" i="3" s="1"/>
  <c r="L8084" i="3" a="1"/>
  <c r="L8084" i="3" s="1"/>
  <c r="I8084" i="3" a="1"/>
  <c r="I8084" i="3" s="1"/>
  <c r="L8116" i="3" a="1"/>
  <c r="L8116" i="3" s="1"/>
  <c r="L8109" i="3" a="1"/>
  <c r="L8109" i="3" s="1"/>
  <c r="J8100" i="3" a="1"/>
  <c r="J8100" i="3" s="1"/>
  <c r="L8100" i="3" a="1"/>
  <c r="L8100" i="3" s="1"/>
  <c r="I8100" i="3" a="1"/>
  <c r="I8100" i="3" s="1"/>
  <c r="I8094" i="3" a="1"/>
  <c r="I8094" i="3" s="1"/>
  <c r="K8094" i="3" a="1"/>
  <c r="K8094" i="3" s="1"/>
  <c r="L8094" i="3" a="1"/>
  <c r="L8094" i="3" s="1"/>
  <c r="L8080" i="3" a="1"/>
  <c r="L8080" i="3" s="1"/>
  <c r="J8080" i="3" a="1"/>
  <c r="J8080" i="3" s="1"/>
  <c r="K8080" i="3" a="1"/>
  <c r="K8080" i="3" s="1"/>
  <c r="P8136" i="3"/>
  <c r="O8130" i="3"/>
  <c r="P8125" i="3"/>
  <c r="P8118" i="3"/>
  <c r="L8113" i="3" a="1"/>
  <c r="L8113" i="3" s="1"/>
  <c r="K8084" i="3" a="1"/>
  <c r="K8084" i="3" s="1"/>
  <c r="I8080" i="3" a="1"/>
  <c r="I8080" i="3" s="1"/>
  <c r="K8153" i="3" a="1"/>
  <c r="K8153" i="3" s="1"/>
  <c r="O8136" i="3"/>
  <c r="O8133" i="3"/>
  <c r="J8129" i="3" a="1"/>
  <c r="J8129" i="3" s="1"/>
  <c r="K8121" i="3" a="1"/>
  <c r="K8121" i="3" s="1"/>
  <c r="I8109" i="3" a="1"/>
  <c r="I8109" i="3" s="1"/>
  <c r="I8102" i="3" a="1"/>
  <c r="I8102" i="3" s="1"/>
  <c r="L8102" i="3" a="1"/>
  <c r="L8102" i="3" s="1"/>
  <c r="I8086" i="3" a="1"/>
  <c r="I8086" i="3" s="1"/>
  <c r="K8086" i="3" a="1"/>
  <c r="K8086" i="3" s="1"/>
  <c r="L8086" i="3" a="1"/>
  <c r="L8086" i="3" s="1"/>
  <c r="I8078" i="3" a="1"/>
  <c r="I8078" i="3" s="1"/>
  <c r="K8078" i="3" a="1"/>
  <c r="K8078" i="3" s="1"/>
  <c r="L8078" i="3" a="1"/>
  <c r="L8078" i="3" s="1"/>
  <c r="P8123" i="3"/>
  <c r="P8117" i="3"/>
  <c r="J8092" i="3" a="1"/>
  <c r="J8092" i="3" s="1"/>
  <c r="L8092" i="3" a="1"/>
  <c r="L8092" i="3" s="1"/>
  <c r="I8092" i="3" a="1"/>
  <c r="I8092" i="3" s="1"/>
  <c r="O8083" i="3"/>
  <c r="P8083" i="3"/>
  <c r="O8122" i="3"/>
  <c r="P8122" i="3"/>
  <c r="J8121" i="3" a="1"/>
  <c r="J8121" i="3" s="1"/>
  <c r="J8116" i="3" a="1"/>
  <c r="J8116" i="3" s="1"/>
  <c r="I8116" i="3" a="1"/>
  <c r="I8116" i="3" s="1"/>
  <c r="P8109" i="3"/>
  <c r="O8099" i="3"/>
  <c r="P8099" i="3"/>
  <c r="L8093" i="3" a="1"/>
  <c r="L8093" i="3" s="1"/>
  <c r="I8093" i="3" a="1"/>
  <c r="I8093" i="3" s="1"/>
  <c r="K8093" i="3" a="1"/>
  <c r="K8093" i="3" s="1"/>
  <c r="O8090" i="3"/>
  <c r="P8090" i="3"/>
  <c r="O8114" i="3"/>
  <c r="P8114" i="3"/>
  <c r="J8108" i="3" a="1"/>
  <c r="J8108" i="3" s="1"/>
  <c r="I8108" i="3" a="1"/>
  <c r="I8108" i="3" s="1"/>
  <c r="J8078" i="3" a="1"/>
  <c r="J8078" i="3" s="1"/>
  <c r="I8097" i="3" a="1"/>
  <c r="I8097" i="3" s="1"/>
  <c r="I8081" i="3" a="1"/>
  <c r="I8081" i="3" s="1"/>
  <c r="I8124" i="3" a="1"/>
  <c r="I8124" i="3" s="1"/>
  <c r="K8088" i="3" a="1"/>
  <c r="K8088" i="3" s="1"/>
  <c r="J8082" i="3" a="1"/>
  <c r="J8082" i="3" s="1"/>
  <c r="P8080" i="3"/>
  <c r="J8088" i="3" a="1"/>
  <c r="J8088" i="3" s="1"/>
  <c r="J8197" i="3" l="1" a="1"/>
  <c r="J8197" i="3" s="1"/>
  <c r="I8197" i="3" a="1"/>
  <c r="I8197" i="3" s="1"/>
  <c r="K8150" i="3" a="1"/>
  <c r="K8150" i="3" s="1"/>
  <c r="J8107" i="3" a="1"/>
  <c r="J8107" i="3" s="1"/>
  <c r="K8111" i="3" a="1"/>
  <c r="K8111" i="3" s="1"/>
  <c r="L8111" i="3" a="1"/>
  <c r="L8111" i="3" s="1"/>
  <c r="I8101" i="3" a="1"/>
  <c r="I8101" i="3" s="1"/>
  <c r="I8148" i="3" a="1"/>
  <c r="I8148" i="3" s="1"/>
  <c r="L8101" i="3" a="1"/>
  <c r="L8101" i="3" s="1"/>
  <c r="J8213" i="3" a="1"/>
  <c r="J8213" i="3" s="1"/>
  <c r="K8095" i="3" a="1"/>
  <c r="K8095" i="3" s="1"/>
  <c r="L8095" i="3" a="1"/>
  <c r="L8095" i="3" s="1"/>
  <c r="K8214" i="3" a="1"/>
  <c r="K8214" i="3" s="1"/>
  <c r="L8085" i="3" a="1"/>
  <c r="L8085" i="3" s="1"/>
  <c r="J8101" i="3" a="1"/>
  <c r="J8101" i="3" s="1"/>
  <c r="I8095" i="3" a="1"/>
  <c r="I8095" i="3" s="1"/>
  <c r="L8187" i="3" a="1"/>
  <c r="L8187" i="3" s="1"/>
  <c r="I8126" i="3" a="1"/>
  <c r="I8126" i="3" s="1"/>
  <c r="I8217" i="3" a="1"/>
  <c r="I8217" i="3" s="1"/>
  <c r="J8167" i="3" a="1"/>
  <c r="J8167" i="3" s="1"/>
  <c r="L8203" i="3" a="1"/>
  <c r="L8203" i="3" s="1"/>
  <c r="L8167" i="3" a="1"/>
  <c r="L8167" i="3" s="1"/>
  <c r="I8135" i="3" a="1"/>
  <c r="I8135" i="3" s="1"/>
  <c r="K8217" i="3" a="1"/>
  <c r="K8217" i="3" s="1"/>
  <c r="L8217" i="3" a="1"/>
  <c r="L8217" i="3" s="1"/>
  <c r="K8167" i="3" a="1"/>
  <c r="K8167" i="3" s="1"/>
  <c r="L8135" i="3" a="1"/>
  <c r="L8135" i="3" s="1"/>
  <c r="L8199" i="3" a="1"/>
  <c r="L8199" i="3" s="1"/>
  <c r="K8126" i="3" a="1"/>
  <c r="K8126" i="3" s="1"/>
  <c r="K8199" i="3" a="1"/>
  <c r="K8199" i="3" s="1"/>
  <c r="K8135" i="3" a="1"/>
  <c r="K8135" i="3" s="1"/>
  <c r="L8126" i="3" a="1"/>
  <c r="L8126" i="3" s="1"/>
  <c r="I8188" i="3" a="1"/>
  <c r="I8188" i="3" s="1"/>
  <c r="I8159" i="3" a="1"/>
  <c r="I8159" i="3" s="1"/>
  <c r="L8159" i="3" a="1"/>
  <c r="L8159" i="3" s="1"/>
  <c r="K8188" i="3" a="1"/>
  <c r="K8188" i="3" s="1"/>
  <c r="K8159" i="3" a="1"/>
  <c r="K8159" i="3" s="1"/>
  <c r="J8120" i="3" a="1"/>
  <c r="J8120" i="3" s="1"/>
  <c r="L8204" i="3" a="1"/>
  <c r="L8204" i="3" s="1"/>
  <c r="I8142" i="3" a="1"/>
  <c r="I8142" i="3" s="1"/>
  <c r="K8120" i="3" a="1"/>
  <c r="K8120" i="3" s="1"/>
  <c r="J8142" i="3" a="1"/>
  <c r="J8142" i="3" s="1"/>
  <c r="L8188" i="3" a="1"/>
  <c r="L8188" i="3" s="1"/>
  <c r="L8120" i="3" a="1"/>
  <c r="L8120" i="3" s="1"/>
  <c r="L8142" i="3" a="1"/>
  <c r="L8142" i="3" s="1"/>
  <c r="L8089" i="3" a="1"/>
  <c r="L8089" i="3" s="1"/>
  <c r="I8187" i="3" a="1"/>
  <c r="I8187" i="3" s="1"/>
  <c r="L8179" i="3" a="1"/>
  <c r="L8179" i="3" s="1"/>
  <c r="K8179" i="3" a="1"/>
  <c r="K8179" i="3" s="1"/>
  <c r="I8089" i="3" a="1"/>
  <c r="I8089" i="3" s="1"/>
  <c r="J8187" i="3" a="1"/>
  <c r="J8187" i="3" s="1"/>
  <c r="K8089" i="3" a="1"/>
  <c r="K8089" i="3" s="1"/>
  <c r="L8195" i="3" a="1"/>
  <c r="L8195" i="3" s="1"/>
  <c r="K8200" i="3" a="1"/>
  <c r="K8200" i="3" s="1"/>
  <c r="I8137" i="3" a="1"/>
  <c r="I8137" i="3" s="1"/>
  <c r="K8137" i="3" a="1"/>
  <c r="K8137" i="3" s="1"/>
  <c r="J8199" i="3" a="1"/>
  <c r="J8199" i="3" s="1"/>
  <c r="J8164" i="3" a="1"/>
  <c r="J8164" i="3" s="1"/>
  <c r="I8204" i="3" a="1"/>
  <c r="I8204" i="3" s="1"/>
  <c r="I8107" i="3" a="1"/>
  <c r="I8107" i="3" s="1"/>
  <c r="K8107" i="3" a="1"/>
  <c r="K8107" i="3" s="1"/>
  <c r="L8164" i="3" a="1"/>
  <c r="L8164" i="3" s="1"/>
  <c r="K8204" i="3" a="1"/>
  <c r="K8204" i="3" s="1"/>
  <c r="K8085" i="3" a="1"/>
  <c r="K8085" i="3" s="1"/>
  <c r="I8164" i="3" a="1"/>
  <c r="I8164" i="3" s="1"/>
  <c r="I8085" i="3" a="1"/>
  <c r="I8085" i="3" s="1"/>
  <c r="J8203" i="3" a="1"/>
  <c r="J8203" i="3" s="1"/>
  <c r="K8203" i="3" a="1"/>
  <c r="K8203" i="3" s="1"/>
  <c r="J8195" i="3" a="1"/>
  <c r="J8195" i="3" s="1"/>
  <c r="K8192" i="3" a="1"/>
  <c r="K8192" i="3" s="1"/>
  <c r="I8200" i="3" a="1"/>
  <c r="I8200" i="3" s="1"/>
  <c r="I8192" i="3" a="1"/>
  <c r="I8192" i="3" s="1"/>
  <c r="L8143" i="3" a="1"/>
  <c r="L8143" i="3" s="1"/>
  <c r="I8214" i="3" a="1"/>
  <c r="I8214" i="3" s="1"/>
  <c r="L8192" i="3" a="1"/>
  <c r="L8192" i="3" s="1"/>
  <c r="I8143" i="3" a="1"/>
  <c r="I8143" i="3" s="1"/>
  <c r="J8143" i="3" a="1"/>
  <c r="J8143" i="3" s="1"/>
  <c r="J8200" i="3" a="1"/>
  <c r="J8200" i="3" s="1"/>
  <c r="J8214" i="3" a="1"/>
  <c r="J8214" i="3" s="1"/>
  <c r="I8115" i="3" a="1"/>
  <c r="I8115" i="3" s="1"/>
  <c r="J8134" i="3" a="1"/>
  <c r="J8134" i="3" s="1"/>
  <c r="L8134" i="3" a="1"/>
  <c r="L8134" i="3" s="1"/>
  <c r="I8134" i="3" a="1"/>
  <c r="I8134" i="3" s="1"/>
  <c r="I8201" i="3" a="1"/>
  <c r="I8201" i="3" s="1"/>
  <c r="J8201" i="3" a="1"/>
  <c r="J8201" i="3" s="1"/>
  <c r="L8140" i="3" a="1"/>
  <c r="L8140" i="3" s="1"/>
  <c r="K8140" i="3" a="1"/>
  <c r="K8140" i="3" s="1"/>
  <c r="L8201" i="3" a="1"/>
  <c r="L8201" i="3" s="1"/>
  <c r="J8140" i="3" a="1"/>
  <c r="J8140" i="3" s="1"/>
  <c r="L8110" i="3" a="1"/>
  <c r="L8110" i="3" s="1"/>
  <c r="I8110" i="3" a="1"/>
  <c r="I8110" i="3" s="1"/>
  <c r="K8110" i="3" a="1"/>
  <c r="K8110" i="3" s="1"/>
  <c r="I8158" i="3" a="1"/>
  <c r="I8158" i="3" s="1"/>
  <c r="I8191" i="3" a="1"/>
  <c r="I8191" i="3" s="1"/>
  <c r="K8191" i="3" a="1"/>
  <c r="K8191" i="3" s="1"/>
  <c r="J8191" i="3" a="1"/>
  <c r="J8191" i="3" s="1"/>
  <c r="L8191" i="3" a="1"/>
  <c r="L8191" i="3" s="1"/>
  <c r="K8166" i="3" a="1"/>
  <c r="K8166" i="3" s="1"/>
  <c r="I8166" i="3" a="1"/>
  <c r="I8166" i="3" s="1"/>
  <c r="J8166" i="3" a="1"/>
  <c r="J8166" i="3" s="1"/>
  <c r="J8119" i="3" a="1"/>
  <c r="J8119" i="3" s="1"/>
  <c r="K8119" i="3" a="1"/>
  <c r="K8119" i="3" s="1"/>
  <c r="L8119" i="3" a="1"/>
  <c r="L8119" i="3" s="1"/>
  <c r="I8119" i="3" a="1"/>
  <c r="I8119" i="3" s="1"/>
  <c r="K8158" i="3" a="1"/>
  <c r="K8158" i="3" s="1"/>
  <c r="J8087" i="3" a="1"/>
  <c r="J8087" i="3" s="1"/>
  <c r="I8087" i="3" a="1"/>
  <c r="I8087" i="3" s="1"/>
  <c r="K8087" i="3" a="1"/>
  <c r="K8087" i="3" s="1"/>
  <c r="L8087" i="3" a="1"/>
  <c r="L8087" i="3" s="1"/>
  <c r="L8158" i="3" a="1"/>
  <c r="L8158" i="3" s="1"/>
  <c r="J8148" i="3" a="1"/>
  <c r="J8148" i="3" s="1"/>
  <c r="K8148" i="3" a="1"/>
  <c r="K8148" i="3" s="1"/>
  <c r="I8213" i="3" a="1"/>
  <c r="I8213" i="3" s="1"/>
  <c r="L8213" i="3" a="1"/>
  <c r="L8213" i="3" s="1"/>
  <c r="J8105" i="3" a="1"/>
  <c r="J8105" i="3" s="1"/>
  <c r="K8105" i="3" a="1"/>
  <c r="K8105" i="3" s="1"/>
  <c r="L8105" i="3" a="1"/>
  <c r="L8105" i="3" s="1"/>
  <c r="K8079" i="3" a="1"/>
  <c r="K8079" i="3" s="1"/>
  <c r="L8079" i="3" a="1"/>
  <c r="L8079" i="3" s="1"/>
  <c r="L8096" i="3" a="1"/>
  <c r="L8096" i="3" s="1"/>
  <c r="I8096" i="3" a="1"/>
  <c r="I8096" i="3" s="1"/>
  <c r="K8096" i="3" a="1"/>
  <c r="K8096" i="3" s="1"/>
  <c r="I8150" i="3" a="1"/>
  <c r="I8150" i="3" s="1"/>
  <c r="J8150" i="3" a="1"/>
  <c r="J8150" i="3" s="1"/>
  <c r="K8209" i="3" a="1"/>
  <c r="K8209" i="3" s="1"/>
  <c r="J8209" i="3" a="1"/>
  <c r="J8209" i="3" s="1"/>
  <c r="L8209" i="3" a="1"/>
  <c r="L8209" i="3" s="1"/>
  <c r="J8096" i="3" a="1"/>
  <c r="J8096" i="3" s="1"/>
  <c r="J8079" i="3" a="1"/>
  <c r="J8079" i="3" s="1"/>
  <c r="I8181" i="3" a="1"/>
  <c r="I8181" i="3" s="1"/>
  <c r="J8181" i="3" a="1"/>
  <c r="J8181" i="3" s="1"/>
  <c r="L8181" i="3" a="1"/>
  <c r="L8181" i="3" s="1"/>
  <c r="K8175" i="3" a="1"/>
  <c r="K8175" i="3" s="1"/>
  <c r="I8175" i="3" a="1"/>
  <c r="I8175" i="3" s="1"/>
  <c r="L8175" i="3" a="1"/>
  <c r="L8175" i="3" s="1"/>
  <c r="I8079" i="3" a="1"/>
  <c r="I8079" i="3" s="1"/>
  <c r="L8115" i="3" a="1"/>
  <c r="L8115" i="3" s="1"/>
  <c r="K8115" i="3" a="1"/>
  <c r="K8115" i="3" s="1"/>
  <c r="I8083" i="3" a="1"/>
  <c r="I8083" i="3" s="1"/>
  <c r="J8083" i="3" a="1"/>
  <c r="J8083" i="3" s="1"/>
  <c r="L8083" i="3" a="1"/>
  <c r="L8083" i="3" s="1"/>
  <c r="K8083" i="3" a="1"/>
  <c r="K8083" i="3" s="1"/>
  <c r="L8136" i="3" a="1"/>
  <c r="L8136" i="3" s="1"/>
  <c r="K8136" i="3" a="1"/>
  <c r="K8136" i="3" s="1"/>
  <c r="I8136" i="3" a="1"/>
  <c r="I8136" i="3" s="1"/>
  <c r="J8136" i="3" a="1"/>
  <c r="J8136" i="3" s="1"/>
  <c r="I8147" i="3" a="1"/>
  <c r="I8147" i="3" s="1"/>
  <c r="J8147" i="3" a="1"/>
  <c r="J8147" i="3" s="1"/>
  <c r="K8147" i="3" a="1"/>
  <c r="K8147" i="3" s="1"/>
  <c r="L8147" i="3" a="1"/>
  <c r="L8147" i="3" s="1"/>
  <c r="L8104" i="3" a="1"/>
  <c r="L8104" i="3" s="1"/>
  <c r="K8104" i="3" a="1"/>
  <c r="K8104" i="3" s="1"/>
  <c r="I8104" i="3" a="1"/>
  <c r="I8104" i="3" s="1"/>
  <c r="J8104" i="3" a="1"/>
  <c r="J8104" i="3" s="1"/>
  <c r="I8091" i="3" a="1"/>
  <c r="I8091" i="3" s="1"/>
  <c r="J8091" i="3" a="1"/>
  <c r="J8091" i="3" s="1"/>
  <c r="L8091" i="3" a="1"/>
  <c r="L8091" i="3" s="1"/>
  <c r="K8091" i="3" a="1"/>
  <c r="K8091" i="3" s="1"/>
  <c r="K8196" i="3" a="1"/>
  <c r="K8196" i="3" s="1"/>
  <c r="I8196" i="3" a="1"/>
  <c r="I8196" i="3" s="1"/>
  <c r="J8196" i="3" a="1"/>
  <c r="J8196" i="3" s="1"/>
  <c r="L8196" i="3" a="1"/>
  <c r="L8196" i="3" s="1"/>
  <c r="K8180" i="3" a="1"/>
  <c r="K8180" i="3" s="1"/>
  <c r="I8180" i="3" a="1"/>
  <c r="I8180" i="3" s="1"/>
  <c r="J8180" i="3" a="1"/>
  <c r="J8180" i="3" s="1"/>
  <c r="L8180" i="3" a="1"/>
  <c r="L8180" i="3" s="1"/>
  <c r="K8212" i="3" a="1"/>
  <c r="K8212" i="3" s="1"/>
  <c r="I8212" i="3" a="1"/>
  <c r="I8212" i="3" s="1"/>
  <c r="L8212" i="3" a="1"/>
  <c r="L8212" i="3" s="1"/>
  <c r="J8212" i="3" a="1"/>
  <c r="J8212" i="3" s="1"/>
  <c r="L8112" i="3" a="1"/>
  <c r="L8112" i="3" s="1"/>
  <c r="K8112" i="3" a="1"/>
  <c r="K8112" i="3" s="1"/>
  <c r="J8112" i="3" a="1"/>
  <c r="J8112" i="3" s="1"/>
  <c r="I8112" i="3" a="1"/>
  <c r="I8112" i="3" s="1"/>
  <c r="J8132" i="3" a="1"/>
  <c r="J8132" i="3" s="1"/>
  <c r="I8132" i="3" a="1"/>
  <c r="I8132" i="3" s="1"/>
  <c r="K8132" i="3" a="1"/>
  <c r="K8132" i="3" s="1"/>
  <c r="L8132" i="3" a="1"/>
  <c r="L8132" i="3" s="1"/>
  <c r="K8130" i="3" a="1"/>
  <c r="K8130" i="3" s="1"/>
  <c r="J8130" i="3" a="1"/>
  <c r="J8130" i="3" s="1"/>
  <c r="L8130" i="3" a="1"/>
  <c r="L8130" i="3" s="1"/>
  <c r="I8130" i="3" a="1"/>
  <c r="I8130" i="3" s="1"/>
  <c r="I8184" i="3" a="1"/>
  <c r="I8184" i="3" s="1"/>
  <c r="K8184" i="3" a="1"/>
  <c r="K8184" i="3" s="1"/>
  <c r="L8184" i="3" a="1"/>
  <c r="L8184" i="3" s="1"/>
  <c r="J8184" i="3" a="1"/>
  <c r="J8184" i="3" s="1"/>
  <c r="K8114" i="3" a="1"/>
  <c r="K8114" i="3" s="1"/>
  <c r="J8114" i="3" a="1"/>
  <c r="J8114" i="3" s="1"/>
  <c r="I8114" i="3" a="1"/>
  <c r="I8114" i="3" s="1"/>
  <c r="L8114" i="3" a="1"/>
  <c r="L8114" i="3" s="1"/>
  <c r="I8155" i="3" a="1"/>
  <c r="I8155" i="3" s="1"/>
  <c r="J8155" i="3" a="1"/>
  <c r="J8155" i="3" s="1"/>
  <c r="K8155" i="3" a="1"/>
  <c r="K8155" i="3" s="1"/>
  <c r="L8155" i="3" a="1"/>
  <c r="L8155" i="3" s="1"/>
  <c r="K8131" i="3" a="1"/>
  <c r="K8131" i="3" s="1"/>
  <c r="L8131" i="3" a="1"/>
  <c r="L8131" i="3" s="1"/>
  <c r="I8131" i="3" a="1"/>
  <c r="I8131" i="3" s="1"/>
  <c r="J8131" i="3" a="1"/>
  <c r="J8131" i="3" s="1"/>
  <c r="I8099" i="3" a="1"/>
  <c r="I8099" i="3" s="1"/>
  <c r="J8099" i="3" a="1"/>
  <c r="J8099" i="3" s="1"/>
  <c r="L8099" i="3" a="1"/>
  <c r="L8099" i="3" s="1"/>
  <c r="K8099" i="3" a="1"/>
  <c r="K8099" i="3" s="1"/>
  <c r="K8122" i="3" a="1"/>
  <c r="K8122" i="3" s="1"/>
  <c r="J8122" i="3" a="1"/>
  <c r="J8122" i="3" s="1"/>
  <c r="I8122" i="3" a="1"/>
  <c r="I8122" i="3" s="1"/>
  <c r="L8122" i="3" a="1"/>
  <c r="L8122" i="3" s="1"/>
  <c r="J8138" i="3" a="1"/>
  <c r="J8138" i="3" s="1"/>
  <c r="K8138" i="3" a="1"/>
  <c r="K8138" i="3" s="1"/>
  <c r="L8138" i="3" a="1"/>
  <c r="L8138" i="3" s="1"/>
  <c r="I8138" i="3" a="1"/>
  <c r="I8138" i="3" s="1"/>
  <c r="I8163" i="3" a="1"/>
  <c r="I8163" i="3" s="1"/>
  <c r="J8163" i="3" a="1"/>
  <c r="J8163" i="3" s="1"/>
  <c r="K8163" i="3" a="1"/>
  <c r="K8163" i="3" s="1"/>
  <c r="L8163" i="3" a="1"/>
  <c r="L8163" i="3" s="1"/>
  <c r="J8161" i="3" a="1"/>
  <c r="J8161" i="3" s="1"/>
  <c r="K8161" i="3" a="1"/>
  <c r="K8161" i="3" s="1"/>
  <c r="I8161" i="3" a="1"/>
  <c r="I8161" i="3" s="1"/>
  <c r="L8161" i="3" a="1"/>
  <c r="L8161" i="3" s="1"/>
  <c r="J8205" i="3" a="1"/>
  <c r="J8205" i="3" s="1"/>
  <c r="K8205" i="3" a="1"/>
  <c r="K8205" i="3" s="1"/>
  <c r="L8205" i="3" a="1"/>
  <c r="L8205" i="3" s="1"/>
  <c r="I8205" i="3" a="1"/>
  <c r="I8205" i="3" s="1"/>
  <c r="I8171" i="3" a="1"/>
  <c r="I8171" i="3" s="1"/>
  <c r="J8171" i="3" a="1"/>
  <c r="J8171" i="3" s="1"/>
  <c r="K8171" i="3" a="1"/>
  <c r="K8171" i="3" s="1"/>
  <c r="L8171" i="3" a="1"/>
  <c r="L8171" i="3" s="1"/>
  <c r="J8169" i="3" a="1"/>
  <c r="J8169" i="3" s="1"/>
  <c r="K8169" i="3" a="1"/>
  <c r="K8169" i="3" s="1"/>
  <c r="I8169" i="3" a="1"/>
  <c r="I8169" i="3" s="1"/>
  <c r="L8169" i="3" a="1"/>
  <c r="L8169" i="3" s="1"/>
  <c r="I8133" i="3" a="1"/>
  <c r="I8133" i="3" s="1"/>
  <c r="K8133" i="3" a="1"/>
  <c r="K8133" i="3" s="1"/>
  <c r="L8133" i="3" a="1"/>
  <c r="L8133" i="3" s="1"/>
  <c r="J8133" i="3" a="1"/>
  <c r="J8133" i="3" s="1"/>
  <c r="K8106" i="3" a="1"/>
  <c r="K8106" i="3" s="1"/>
  <c r="J8106" i="3" a="1"/>
  <c r="J8106" i="3" s="1"/>
  <c r="I8106" i="3" a="1"/>
  <c r="I8106" i="3" s="1"/>
  <c r="L8106" i="3" a="1"/>
  <c r="L8106" i="3" s="1"/>
  <c r="K8189" i="3" a="1"/>
  <c r="K8189" i="3" s="1"/>
  <c r="I8189" i="3" a="1"/>
  <c r="I8189" i="3" s="1"/>
  <c r="J8189" i="3" a="1"/>
  <c r="J8189" i="3" s="1"/>
  <c r="L8189" i="3" a="1"/>
  <c r="L8189" i="3" s="1"/>
  <c r="K8098" i="3" a="1"/>
  <c r="K8098" i="3" s="1"/>
  <c r="I8098" i="3" a="1"/>
  <c r="I8098" i="3" s="1"/>
  <c r="J8098" i="3" a="1"/>
  <c r="J8098" i="3" s="1"/>
  <c r="L8098" i="3" a="1"/>
  <c r="L8098" i="3" s="1"/>
  <c r="L8172" i="3" a="1"/>
  <c r="L8172" i="3" s="1"/>
  <c r="J8172" i="3" a="1"/>
  <c r="J8172" i="3" s="1"/>
  <c r="K8172" i="3" a="1"/>
  <c r="K8172" i="3" s="1"/>
  <c r="I8172" i="3" a="1"/>
  <c r="I8172" i="3" s="1"/>
  <c r="K8090" i="3" a="1"/>
  <c r="K8090" i="3" s="1"/>
  <c r="I8090" i="3" a="1"/>
  <c r="I8090" i="3" s="1"/>
  <c r="J8090" i="3" a="1"/>
  <c r="J8090" i="3" s="1"/>
  <c r="L8090" i="3" a="1"/>
  <c r="L8090" i="3" s="1"/>
  <c r="J8145" i="3" a="1"/>
  <c r="J8145" i="3" s="1"/>
  <c r="K8145" i="3" a="1"/>
  <c r="K8145" i="3" s="1"/>
  <c r="L8145" i="3" a="1"/>
  <c r="L8145" i="3" s="1"/>
  <c r="I8145" i="3" a="1"/>
  <c r="I8145" i="3" s="1"/>
  <c r="L8128" i="3" a="1"/>
  <c r="L8128" i="3" s="1"/>
  <c r="K8128" i="3" a="1"/>
  <c r="K8128" i="3" s="1"/>
  <c r="I8128" i="3" a="1"/>
  <c r="I8128" i="3" s="1"/>
  <c r="J8128" i="3" a="1"/>
  <c r="J8128" i="3" s="1"/>
  <c r="I8162" i="3" a="1"/>
  <c r="I8162" i="3" s="1"/>
  <c r="K8162" i="3" a="1"/>
  <c r="K8162" i="3" s="1"/>
  <c r="L8162" i="3" a="1"/>
  <c r="L8162" i="3" s="1"/>
  <c r="J8162" i="3" a="1"/>
  <c r="J8162" i="3" s="1"/>
  <c r="F442" i="2"/>
  <c r="F441" i="2"/>
  <c r="CE432" i="2"/>
  <c r="CF432" i="2"/>
  <c r="CG432" i="2"/>
  <c r="CH432" i="2"/>
  <c r="CI432" i="2"/>
  <c r="CJ432" i="2"/>
  <c r="CK432" i="2"/>
  <c r="CL432" i="2"/>
  <c r="CM432" i="2"/>
  <c r="CN432" i="2"/>
  <c r="CO432" i="2"/>
  <c r="CP432" i="2"/>
  <c r="CQ432" i="2"/>
  <c r="CE433" i="2"/>
  <c r="CF433" i="2"/>
  <c r="CG433" i="2"/>
  <c r="CH433" i="2"/>
  <c r="CI433" i="2"/>
  <c r="CJ433" i="2"/>
  <c r="CK433" i="2"/>
  <c r="CL433" i="2"/>
  <c r="CM433" i="2"/>
  <c r="CN433" i="2"/>
  <c r="CO433" i="2"/>
  <c r="CP433" i="2"/>
  <c r="CQ433" i="2"/>
  <c r="CE434" i="2"/>
  <c r="CF434" i="2"/>
  <c r="CG434" i="2"/>
  <c r="CH434" i="2"/>
  <c r="CI434" i="2"/>
  <c r="CJ434" i="2"/>
  <c r="CK434" i="2"/>
  <c r="CL434" i="2"/>
  <c r="CM434" i="2"/>
  <c r="CN434" i="2"/>
  <c r="CO434" i="2"/>
  <c r="CP434" i="2"/>
  <c r="CQ434" i="2"/>
  <c r="CE435" i="2"/>
  <c r="CF435" i="2"/>
  <c r="CG435" i="2"/>
  <c r="CH435" i="2"/>
  <c r="CI435" i="2"/>
  <c r="CJ435" i="2"/>
  <c r="CK435" i="2"/>
  <c r="CL435" i="2"/>
  <c r="CM435" i="2"/>
  <c r="CN435" i="2"/>
  <c r="CO435" i="2"/>
  <c r="CP435" i="2"/>
  <c r="CQ435" i="2"/>
  <c r="CE436" i="2"/>
  <c r="CF436" i="2"/>
  <c r="CG436" i="2"/>
  <c r="CH436" i="2"/>
  <c r="CI436" i="2"/>
  <c r="CJ436" i="2"/>
  <c r="CK436" i="2"/>
  <c r="CL436" i="2"/>
  <c r="CM436" i="2"/>
  <c r="CN436" i="2"/>
  <c r="CO436" i="2"/>
  <c r="CP436" i="2"/>
  <c r="CQ436" i="2"/>
  <c r="CL437" i="2"/>
  <c r="CM437" i="2"/>
  <c r="CN437" i="2"/>
  <c r="CO437" i="2"/>
  <c r="CP437" i="2"/>
  <c r="CQ437" i="2"/>
  <c r="CE420" i="2"/>
  <c r="CF420" i="2"/>
  <c r="CG420" i="2"/>
  <c r="CH420" i="2"/>
  <c r="CI420" i="2"/>
  <c r="CJ420" i="2"/>
  <c r="CK420" i="2"/>
  <c r="CL420" i="2"/>
  <c r="CM420" i="2"/>
  <c r="CN420" i="2"/>
  <c r="CO420" i="2"/>
  <c r="CP420" i="2"/>
  <c r="CQ420" i="2"/>
  <c r="CD420" i="2"/>
  <c r="CD421" i="2" s="1"/>
  <c r="CD422" i="2" s="1"/>
  <c r="CE403" i="2"/>
  <c r="CF403" i="2"/>
  <c r="CG403" i="2"/>
  <c r="CH403" i="2"/>
  <c r="CI403" i="2"/>
  <c r="CJ403" i="2"/>
  <c r="CK403" i="2"/>
  <c r="CL403" i="2"/>
  <c r="CM403" i="2"/>
  <c r="CN403" i="2"/>
  <c r="CO403" i="2"/>
  <c r="CP403" i="2"/>
  <c r="CQ403" i="2"/>
  <c r="CD403" i="2"/>
  <c r="CD404" i="2" s="1"/>
  <c r="CD405" i="2" s="1"/>
  <c r="CE386" i="2"/>
  <c r="CF386" i="2"/>
  <c r="CG386" i="2"/>
  <c r="CH386" i="2"/>
  <c r="CI386" i="2"/>
  <c r="CJ386" i="2"/>
  <c r="CK386" i="2"/>
  <c r="CL386" i="2"/>
  <c r="CM386" i="2"/>
  <c r="CN386" i="2"/>
  <c r="CO386" i="2"/>
  <c r="CP386" i="2"/>
  <c r="CQ386" i="2"/>
  <c r="CD386" i="2"/>
  <c r="CD387" i="2" s="1"/>
  <c r="BT414" i="2"/>
  <c r="BU414" i="2"/>
  <c r="BV414" i="2"/>
  <c r="BW414" i="2"/>
  <c r="BX414" i="2"/>
  <c r="BY414" i="2"/>
  <c r="BZ414" i="2"/>
  <c r="CA414" i="2"/>
  <c r="CB414" i="2"/>
  <c r="CC414" i="2"/>
  <c r="BT397" i="2"/>
  <c r="BU397" i="2"/>
  <c r="BV397" i="2"/>
  <c r="BW397" i="2"/>
  <c r="BX397" i="2"/>
  <c r="BY397" i="2"/>
  <c r="BZ397" i="2"/>
  <c r="CA397" i="2"/>
  <c r="CB397" i="2"/>
  <c r="CC397" i="2"/>
  <c r="BT380" i="2"/>
  <c r="BU380" i="2"/>
  <c r="BV380" i="2"/>
  <c r="BW380" i="2"/>
  <c r="BX380" i="2"/>
  <c r="BY380" i="2"/>
  <c r="BZ380" i="2"/>
  <c r="CA380" i="2"/>
  <c r="CB380" i="2"/>
  <c r="CC380" i="2"/>
  <c r="CQ423" i="2"/>
  <c r="CK417" i="2"/>
  <c r="CQ406" i="2"/>
  <c r="CK400" i="2"/>
  <c r="CQ389" i="2"/>
  <c r="CK383" i="2"/>
  <c r="G376" i="2"/>
  <c r="H376" i="2"/>
  <c r="I376" i="2"/>
  <c r="J376" i="2"/>
  <c r="K376" i="2"/>
  <c r="L376" i="2"/>
  <c r="M376" i="2"/>
  <c r="N376" i="2"/>
  <c r="O376" i="2"/>
  <c r="P376" i="2"/>
  <c r="Q376" i="2"/>
  <c r="R376" i="2"/>
  <c r="S376" i="2"/>
  <c r="T376" i="2"/>
  <c r="U376" i="2"/>
  <c r="CD376" i="2"/>
  <c r="CE376" i="2"/>
  <c r="CF376" i="2"/>
  <c r="CG376" i="2"/>
  <c r="CH376" i="2"/>
  <c r="CI376" i="2"/>
  <c r="CJ376" i="2"/>
  <c r="CK376" i="2"/>
  <c r="CL376" i="2"/>
  <c r="CM376" i="2"/>
  <c r="CN376" i="2"/>
  <c r="CO376" i="2"/>
  <c r="CP376" i="2"/>
  <c r="CQ376" i="2"/>
  <c r="F376" i="2"/>
  <c r="G329" i="2"/>
  <c r="H329" i="2"/>
  <c r="I329" i="2"/>
  <c r="J329" i="2"/>
  <c r="K329" i="2"/>
  <c r="L329" i="2"/>
  <c r="M329" i="2"/>
  <c r="N329" i="2"/>
  <c r="O329" i="2"/>
  <c r="P329" i="2"/>
  <c r="Q329" i="2"/>
  <c r="R329" i="2"/>
  <c r="S329" i="2"/>
  <c r="T329" i="2"/>
  <c r="U329" i="2"/>
  <c r="CD329" i="2"/>
  <c r="CE329" i="2"/>
  <c r="CF329" i="2"/>
  <c r="CG329" i="2"/>
  <c r="CH329" i="2"/>
  <c r="CI329" i="2"/>
  <c r="CJ329" i="2"/>
  <c r="CK329" i="2"/>
  <c r="CL329" i="2"/>
  <c r="CM329" i="2"/>
  <c r="CN329" i="2"/>
  <c r="CO329" i="2"/>
  <c r="CP329" i="2"/>
  <c r="CQ329" i="2"/>
  <c r="F329" i="2"/>
  <c r="G282" i="2"/>
  <c r="H282" i="2"/>
  <c r="I282" i="2"/>
  <c r="J282" i="2"/>
  <c r="K282" i="2"/>
  <c r="L282" i="2"/>
  <c r="M282" i="2"/>
  <c r="N282" i="2"/>
  <c r="O282" i="2"/>
  <c r="P282" i="2"/>
  <c r="Q282" i="2"/>
  <c r="R282" i="2"/>
  <c r="S282" i="2"/>
  <c r="T282" i="2"/>
  <c r="U282" i="2"/>
  <c r="CD282" i="2"/>
  <c r="CE282" i="2"/>
  <c r="CF282" i="2"/>
  <c r="CG282" i="2"/>
  <c r="CH282" i="2"/>
  <c r="CI282" i="2"/>
  <c r="CJ282" i="2"/>
  <c r="CK282" i="2"/>
  <c r="CL282" i="2"/>
  <c r="CM282" i="2"/>
  <c r="CN282" i="2"/>
  <c r="CO282" i="2"/>
  <c r="CP282" i="2"/>
  <c r="CQ282" i="2"/>
  <c r="F282" i="2"/>
  <c r="G235" i="2"/>
  <c r="H235" i="2"/>
  <c r="I235" i="2"/>
  <c r="J235" i="2"/>
  <c r="K235" i="2"/>
  <c r="L235" i="2"/>
  <c r="M235" i="2"/>
  <c r="N235" i="2"/>
  <c r="O235" i="2"/>
  <c r="P235" i="2"/>
  <c r="Q235" i="2"/>
  <c r="R235" i="2"/>
  <c r="S235" i="2"/>
  <c r="T235" i="2"/>
  <c r="U235" i="2"/>
  <c r="CD235" i="2"/>
  <c r="CE235" i="2"/>
  <c r="CF235" i="2"/>
  <c r="CG235" i="2"/>
  <c r="CH235" i="2"/>
  <c r="CI235" i="2"/>
  <c r="CJ235" i="2"/>
  <c r="CK235" i="2"/>
  <c r="CL235" i="2"/>
  <c r="CM235" i="2"/>
  <c r="CN235" i="2"/>
  <c r="CO235" i="2"/>
  <c r="CP235" i="2"/>
  <c r="CQ235" i="2"/>
  <c r="F235" i="2"/>
  <c r="G188" i="2"/>
  <c r="H188" i="2"/>
  <c r="I188" i="2"/>
  <c r="J188" i="2"/>
  <c r="K188" i="2"/>
  <c r="L188" i="2"/>
  <c r="M188" i="2"/>
  <c r="N188" i="2"/>
  <c r="O188" i="2"/>
  <c r="P188" i="2"/>
  <c r="Q188" i="2"/>
  <c r="R188" i="2"/>
  <c r="S188" i="2"/>
  <c r="T188" i="2"/>
  <c r="U188" i="2"/>
  <c r="CD188" i="2"/>
  <c r="CE188" i="2"/>
  <c r="CF188" i="2"/>
  <c r="CG188" i="2"/>
  <c r="CH188" i="2"/>
  <c r="CI188" i="2"/>
  <c r="CJ188" i="2"/>
  <c r="CK188" i="2"/>
  <c r="CL188" i="2"/>
  <c r="CM188" i="2"/>
  <c r="CN188" i="2"/>
  <c r="CO188" i="2"/>
  <c r="CP188" i="2"/>
  <c r="CQ188" i="2"/>
  <c r="F188" i="2"/>
  <c r="G141" i="2"/>
  <c r="H141" i="2"/>
  <c r="I141" i="2"/>
  <c r="J141" i="2"/>
  <c r="K141" i="2"/>
  <c r="L141" i="2"/>
  <c r="M141" i="2"/>
  <c r="N141" i="2"/>
  <c r="O141" i="2"/>
  <c r="P141" i="2"/>
  <c r="Q141" i="2"/>
  <c r="R141" i="2"/>
  <c r="S141" i="2"/>
  <c r="T141" i="2"/>
  <c r="U141" i="2"/>
  <c r="CD141" i="2"/>
  <c r="CE141" i="2"/>
  <c r="CF141" i="2"/>
  <c r="CG141" i="2"/>
  <c r="CH141" i="2"/>
  <c r="CI141" i="2"/>
  <c r="CJ141" i="2"/>
  <c r="CK141" i="2"/>
  <c r="CL141" i="2"/>
  <c r="CM141" i="2"/>
  <c r="CN141" i="2"/>
  <c r="CO141" i="2"/>
  <c r="CP141" i="2"/>
  <c r="CQ141" i="2"/>
  <c r="F141" i="2"/>
  <c r="G94" i="2"/>
  <c r="H94" i="2"/>
  <c r="I94" i="2"/>
  <c r="J94" i="2"/>
  <c r="K94" i="2"/>
  <c r="L94" i="2"/>
  <c r="M94" i="2"/>
  <c r="N94" i="2"/>
  <c r="O94" i="2"/>
  <c r="P94" i="2"/>
  <c r="Q94" i="2"/>
  <c r="R94" i="2"/>
  <c r="S94" i="2"/>
  <c r="T94" i="2"/>
  <c r="U94" i="2"/>
  <c r="CD94" i="2"/>
  <c r="CE94" i="2"/>
  <c r="CF94" i="2"/>
  <c r="CG94" i="2"/>
  <c r="CH94" i="2"/>
  <c r="CI94" i="2"/>
  <c r="CJ94" i="2"/>
  <c r="CK94" i="2"/>
  <c r="CL94" i="2"/>
  <c r="CM94" i="2"/>
  <c r="CN94" i="2"/>
  <c r="CO94" i="2"/>
  <c r="CP94" i="2"/>
  <c r="CQ94" i="2"/>
  <c r="F94" i="2"/>
  <c r="G47" i="2"/>
  <c r="H47" i="2"/>
  <c r="I47" i="2"/>
  <c r="J47" i="2"/>
  <c r="K47" i="2"/>
  <c r="L47" i="2"/>
  <c r="M47" i="2"/>
  <c r="N47" i="2"/>
  <c r="O47" i="2"/>
  <c r="P47" i="2"/>
  <c r="Q47" i="2"/>
  <c r="R47" i="2"/>
  <c r="S47" i="2"/>
  <c r="T47" i="2"/>
  <c r="U47" i="2"/>
  <c r="CD47" i="2"/>
  <c r="CE47" i="2"/>
  <c r="CF47" i="2"/>
  <c r="CG47" i="2"/>
  <c r="CH47" i="2"/>
  <c r="CI47" i="2"/>
  <c r="CJ47" i="2"/>
  <c r="CK47" i="2"/>
  <c r="CL47" i="2"/>
  <c r="CM47" i="2"/>
  <c r="CN47" i="2"/>
  <c r="CO47" i="2"/>
  <c r="CP47" i="2"/>
  <c r="CQ47" i="2"/>
  <c r="F47" i="2"/>
  <c r="BT363" i="2"/>
  <c r="BU363" i="2"/>
  <c r="BV363" i="2"/>
  <c r="BW363" i="2"/>
  <c r="BX363" i="2"/>
  <c r="BY363" i="2"/>
  <c r="BZ363" i="2"/>
  <c r="CA363" i="2"/>
  <c r="CB363" i="2"/>
  <c r="CC363" i="2"/>
  <c r="BT316" i="2"/>
  <c r="BU316" i="2"/>
  <c r="BV316" i="2"/>
  <c r="BW316" i="2"/>
  <c r="BX316" i="2"/>
  <c r="BY316" i="2"/>
  <c r="BZ316" i="2"/>
  <c r="CA316" i="2"/>
  <c r="CB316" i="2"/>
  <c r="CC316" i="2"/>
  <c r="BT269" i="2"/>
  <c r="BU269" i="2"/>
  <c r="BV269" i="2"/>
  <c r="BW269" i="2"/>
  <c r="BX269" i="2"/>
  <c r="BY269" i="2"/>
  <c r="BZ269" i="2"/>
  <c r="CA269" i="2"/>
  <c r="CB269" i="2"/>
  <c r="CC269" i="2"/>
  <c r="BT222" i="2"/>
  <c r="BU222" i="2"/>
  <c r="BV222" i="2"/>
  <c r="BW222" i="2"/>
  <c r="BX222" i="2"/>
  <c r="BY222" i="2"/>
  <c r="BZ222" i="2"/>
  <c r="CA222" i="2"/>
  <c r="CB222" i="2"/>
  <c r="CC222" i="2"/>
  <c r="BT175" i="2"/>
  <c r="BU175" i="2"/>
  <c r="BV175" i="2"/>
  <c r="BW175" i="2"/>
  <c r="BX175" i="2"/>
  <c r="BY175" i="2"/>
  <c r="BZ175" i="2"/>
  <c r="CA175" i="2"/>
  <c r="CB175" i="2"/>
  <c r="CC175" i="2"/>
  <c r="BT128" i="2"/>
  <c r="BU128" i="2"/>
  <c r="BV128" i="2"/>
  <c r="BW128" i="2"/>
  <c r="BX128" i="2"/>
  <c r="BY128" i="2"/>
  <c r="BZ128" i="2"/>
  <c r="CA128" i="2"/>
  <c r="CB128" i="2"/>
  <c r="CC128" i="2"/>
  <c r="BT81" i="2"/>
  <c r="BU81" i="2"/>
  <c r="BV81" i="2"/>
  <c r="BW81" i="2"/>
  <c r="BX81" i="2"/>
  <c r="BY81" i="2"/>
  <c r="BZ81" i="2"/>
  <c r="CA81" i="2"/>
  <c r="CB81" i="2"/>
  <c r="CC81" i="2"/>
  <c r="CO440" i="2" l="1"/>
  <c r="CG440" i="2"/>
  <c r="Q440" i="2"/>
  <c r="I440" i="2"/>
  <c r="CN440" i="2"/>
  <c r="CF440" i="2"/>
  <c r="P440" i="2"/>
  <c r="H440" i="2"/>
  <c r="R440" i="2"/>
  <c r="J440" i="2"/>
  <c r="CL440" i="2"/>
  <c r="CD440" i="2"/>
  <c r="N440" i="2"/>
  <c r="F440" i="2"/>
  <c r="CJ440" i="2"/>
  <c r="T440" i="2"/>
  <c r="L440" i="2"/>
  <c r="CM440" i="2"/>
  <c r="CE440" i="2"/>
  <c r="O440" i="2"/>
  <c r="G440" i="2"/>
  <c r="CP440" i="2"/>
  <c r="CH440" i="2"/>
  <c r="CK440" i="2"/>
  <c r="U440" i="2"/>
  <c r="M440" i="2"/>
  <c r="CQ440" i="2"/>
  <c r="CI440" i="2"/>
  <c r="S440" i="2"/>
  <c r="K440" i="2"/>
  <c r="CE421" i="2"/>
  <c r="CE422" i="2" s="1"/>
  <c r="CE404" i="2"/>
  <c r="CE405" i="2" s="1"/>
  <c r="CD388" i="2"/>
  <c r="CF421" i="2" l="1"/>
  <c r="CF422" i="2" s="1"/>
  <c r="CF404" i="2"/>
  <c r="CF405" i="2" s="1"/>
  <c r="CE387" i="2"/>
  <c r="CE388" i="2" s="1"/>
  <c r="CG421" i="2" l="1"/>
  <c r="CG422" i="2" s="1"/>
  <c r="CG404" i="2"/>
  <c r="CG405" i="2" s="1"/>
  <c r="CF387" i="2"/>
  <c r="CF388" i="2" s="1"/>
  <c r="CH421" i="2" l="1"/>
  <c r="CH422" i="2" s="1"/>
  <c r="CH404" i="2"/>
  <c r="CH405" i="2" s="1"/>
  <c r="CG387" i="2"/>
  <c r="CG388" i="2" s="1"/>
  <c r="CI421" i="2" l="1"/>
  <c r="CI422" i="2" s="1"/>
  <c r="CI404" i="2"/>
  <c r="CI405" i="2" s="1"/>
  <c r="CH387" i="2"/>
  <c r="CH388" i="2" s="1"/>
  <c r="CJ421" i="2" l="1"/>
  <c r="CJ422" i="2" s="1"/>
  <c r="CJ404" i="2"/>
  <c r="CJ405" i="2" s="1"/>
  <c r="CI387" i="2"/>
  <c r="CI388" i="2" s="1"/>
  <c r="CK421" i="2" l="1"/>
  <c r="CK422" i="2" s="1"/>
  <c r="CK404" i="2"/>
  <c r="CK405" i="2" s="1"/>
  <c r="CJ387" i="2"/>
  <c r="CJ388" i="2" s="1"/>
  <c r="CL421" i="2" l="1"/>
  <c r="CL422" i="2" s="1"/>
  <c r="CL404" i="2"/>
  <c r="CL405" i="2" s="1"/>
  <c r="CK387" i="2"/>
  <c r="CK388" i="2" s="1"/>
  <c r="CM421" i="2" l="1"/>
  <c r="CM422" i="2" s="1"/>
  <c r="CM404" i="2"/>
  <c r="CM405" i="2" s="1"/>
  <c r="CL387" i="2"/>
  <c r="CL388" i="2" s="1"/>
  <c r="CN421" i="2" l="1"/>
  <c r="CN422" i="2" s="1"/>
  <c r="CN404" i="2"/>
  <c r="CN405" i="2" s="1"/>
  <c r="CM387" i="2"/>
  <c r="CM388" i="2" s="1"/>
  <c r="CO421" i="2" l="1"/>
  <c r="CO422" i="2" s="1"/>
  <c r="CO404" i="2"/>
  <c r="CO405" i="2" s="1"/>
  <c r="CN387" i="2"/>
  <c r="CN388" i="2" s="1"/>
  <c r="CP421" i="2" l="1"/>
  <c r="CP422" i="2" s="1"/>
  <c r="CQ422" i="2" s="1"/>
  <c r="CQ424" i="2" s="1"/>
  <c r="CP404" i="2"/>
  <c r="CP405" i="2" s="1"/>
  <c r="CQ405" i="2" s="1"/>
  <c r="CQ407" i="2" s="1"/>
  <c r="CO387" i="2"/>
  <c r="CO388" i="2" s="1"/>
  <c r="CP387" i="2" l="1"/>
  <c r="CP388" i="2" s="1"/>
  <c r="CQ388" i="2" s="1"/>
  <c r="CQ390" i="2" s="1"/>
  <c r="CD190" i="5" l="1"/>
  <c r="BX31" i="5" l="1"/>
  <c r="BW31" i="5"/>
  <c r="BX29" i="5"/>
  <c r="BW29" i="5"/>
  <c r="BX28" i="5"/>
  <c r="BW28" i="5"/>
  <c r="BX27" i="5"/>
  <c r="BW27" i="5"/>
  <c r="BY10" i="5"/>
  <c r="BX10" i="5"/>
  <c r="BW10" i="5"/>
  <c r="BV10" i="5"/>
  <c r="BY8" i="5"/>
  <c r="BX8" i="5"/>
  <c r="BW8" i="5"/>
  <c r="BV8" i="5"/>
  <c r="BY7" i="5"/>
  <c r="BX7" i="5"/>
  <c r="BW7" i="5"/>
  <c r="BV7" i="5"/>
  <c r="BY6" i="5"/>
  <c r="BX6" i="5"/>
  <c r="BW6" i="5"/>
  <c r="BV6" i="5"/>
  <c r="CD3" i="5"/>
  <c r="W20" i="24"/>
  <c r="W19" i="24"/>
  <c r="W18" i="24"/>
  <c r="W17" i="24"/>
  <c r="W16" i="24"/>
  <c r="W15" i="24"/>
  <c r="W14" i="24"/>
  <c r="W13" i="24"/>
  <c r="F23" i="24"/>
  <c r="F24" i="24"/>
  <c r="F25" i="24"/>
  <c r="F22" i="24"/>
  <c r="H23" i="24"/>
  <c r="H24" i="24"/>
  <c r="H25" i="24"/>
  <c r="H22" i="24"/>
  <c r="BZ3" i="5"/>
  <c r="BX3" i="5"/>
  <c r="BX33" i="5" s="1"/>
  <c r="BX9" i="5" l="1"/>
  <c r="BW30" i="5"/>
  <c r="BW9" i="5"/>
  <c r="BV9" i="5"/>
  <c r="BY9" i="5"/>
  <c r="BX30" i="5"/>
  <c r="BX11" i="5"/>
  <c r="BX32" i="5"/>
  <c r="BX12" i="5"/>
  <c r="I7" i="28"/>
  <c r="I4" i="28"/>
  <c r="I5" i="28"/>
  <c r="I6" i="28"/>
  <c r="D13" i="28"/>
  <c r="U70180" i="17" l="1"/>
  <c r="U70187" i="17"/>
  <c r="U70190" i="17"/>
  <c r="U70194" i="17"/>
  <c r="U70201" i="17"/>
  <c r="U70223" i="17"/>
  <c r="U70258" i="17"/>
  <c r="U70274" i="17"/>
  <c r="U70280" i="17"/>
  <c r="U70290" i="17"/>
  <c r="U70296" i="17"/>
  <c r="U70300" i="17"/>
  <c r="U70303" i="17"/>
  <c r="U70307" i="17"/>
  <c r="U70313" i="17"/>
  <c r="U70319" i="17"/>
  <c r="U70323" i="17"/>
  <c r="U70329" i="17"/>
  <c r="U70339" i="17"/>
  <c r="U70345" i="17"/>
  <c r="U70355" i="17"/>
  <c r="U70356" i="17"/>
  <c r="U70363" i="17"/>
  <c r="U70367" i="17"/>
  <c r="U70371" i="17"/>
  <c r="U70375" i="17"/>
  <c r="U70379" i="17"/>
  <c r="U70393" i="17"/>
  <c r="U70401" i="17"/>
  <c r="U70404" i="17"/>
  <c r="U70408" i="17"/>
  <c r="U70412" i="17"/>
  <c r="U70415" i="17"/>
  <c r="U70430" i="17"/>
  <c r="U70434" i="17"/>
  <c r="U70463" i="17"/>
  <c r="U70467" i="17"/>
  <c r="U70471" i="17"/>
  <c r="U70478" i="17"/>
  <c r="U70482" i="17"/>
  <c r="U70492" i="17"/>
  <c r="U70496" i="17"/>
  <c r="U70503" i="17"/>
  <c r="U70510" i="17"/>
  <c r="U70513" i="17"/>
  <c r="U70535" i="17"/>
  <c r="U70184" i="17"/>
  <c r="U70198" i="17"/>
  <c r="U70204" i="17"/>
  <c r="U70208" i="17"/>
  <c r="U70212" i="17"/>
  <c r="U70215" i="17"/>
  <c r="U70229" i="17"/>
  <c r="U70236" i="17"/>
  <c r="U70239" i="17"/>
  <c r="U70243" i="17"/>
  <c r="U70247" i="17"/>
  <c r="U70251" i="17"/>
  <c r="U70255" i="17"/>
  <c r="U70263" i="17"/>
  <c r="U70269" i="17"/>
  <c r="U70270" i="17"/>
  <c r="U70273" i="17"/>
  <c r="U70277" i="17"/>
  <c r="U70283" i="17"/>
  <c r="U70293" i="17"/>
  <c r="U70299" i="17"/>
  <c r="U70306" i="17"/>
  <c r="U70316" i="17"/>
  <c r="U70322" i="17"/>
  <c r="U70332" i="17"/>
  <c r="U70338" i="17"/>
  <c r="U70348" i="17"/>
  <c r="U70359" i="17"/>
  <c r="U70370" i="17"/>
  <c r="U70374" i="17"/>
  <c r="U70378" i="17"/>
  <c r="U70384" i="17"/>
  <c r="U70389" i="17"/>
  <c r="U70396" i="17"/>
  <c r="U70400" i="17"/>
  <c r="U70418" i="17"/>
  <c r="U70422" i="17"/>
  <c r="U70426" i="17"/>
  <c r="U70441" i="17"/>
  <c r="U70445" i="17"/>
  <c r="U70448" i="17"/>
  <c r="U70452" i="17"/>
  <c r="U70456" i="17"/>
  <c r="U70460" i="17"/>
  <c r="U70474" i="17"/>
  <c r="U70499" i="17"/>
  <c r="U70506" i="17"/>
  <c r="U70520" i="17"/>
  <c r="U70523" i="17"/>
  <c r="U70527" i="17"/>
  <c r="U70531" i="17"/>
  <c r="U70542" i="17"/>
  <c r="U70554" i="17"/>
  <c r="U70568" i="17"/>
  <c r="U70589" i="17"/>
  <c r="U70593" i="17"/>
  <c r="U70602" i="17"/>
  <c r="U70606" i="17"/>
  <c r="U70614" i="17"/>
  <c r="U70618" i="17"/>
  <c r="U70619" i="17"/>
  <c r="U70633" i="17"/>
  <c r="U70179" i="17"/>
  <c r="U70183" i="17"/>
  <c r="U70189" i="17"/>
  <c r="U70193" i="17"/>
  <c r="U70219" i="17"/>
  <c r="U70225" i="17"/>
  <c r="U70233" i="17"/>
  <c r="U70250" i="17"/>
  <c r="U70254" i="17"/>
  <c r="U70260" i="17"/>
  <c r="U70266" i="17"/>
  <c r="U70276" i="17"/>
  <c r="U70286" i="17"/>
  <c r="U70292" i="17"/>
  <c r="U70309" i="17"/>
  <c r="U70315" i="17"/>
  <c r="U70325" i="17"/>
  <c r="U70335" i="17"/>
  <c r="U70341" i="17"/>
  <c r="U70351" i="17"/>
  <c r="U70358" i="17"/>
  <c r="U70186" i="17"/>
  <c r="U70200" i="17"/>
  <c r="U70203" i="17"/>
  <c r="U70207" i="17"/>
  <c r="U70214" i="17"/>
  <c r="U70218" i="17"/>
  <c r="U70222" i="17"/>
  <c r="U70228" i="17"/>
  <c r="U70238" i="17"/>
  <c r="U70242" i="17"/>
  <c r="U70246" i="17"/>
  <c r="U70253" i="17"/>
  <c r="U70257" i="17"/>
  <c r="U70265" i="17"/>
  <c r="U70279" i="17"/>
  <c r="U70289" i="17"/>
  <c r="U70295" i="17"/>
  <c r="U70302" i="17"/>
  <c r="U70312" i="17"/>
  <c r="U70318" i="17"/>
  <c r="U70328" i="17"/>
  <c r="U70334" i="17"/>
  <c r="U70344" i="17"/>
  <c r="U70354" i="17"/>
  <c r="U70362" i="17"/>
  <c r="U70366" i="17"/>
  <c r="U70373" i="17"/>
  <c r="U70377" i="17"/>
  <c r="U70388" i="17"/>
  <c r="U70395" i="17"/>
  <c r="U70399" i="17"/>
  <c r="U70403" i="17"/>
  <c r="U70411" i="17"/>
  <c r="U70414" i="17"/>
  <c r="U70417" i="17"/>
  <c r="U70421" i="17"/>
  <c r="U70440" i="17"/>
  <c r="U70451" i="17"/>
  <c r="U70455" i="17"/>
  <c r="U70459" i="17"/>
  <c r="U70462" i="17"/>
  <c r="U70470" i="17"/>
  <c r="U70473" i="17"/>
  <c r="U70484" i="17"/>
  <c r="U70509" i="17"/>
  <c r="U70526" i="17"/>
  <c r="U70534" i="17"/>
  <c r="U70541" i="17"/>
  <c r="U70545" i="17"/>
  <c r="U70553" i="17"/>
  <c r="U70582" i="17"/>
  <c r="U70588" i="17"/>
  <c r="U70592" i="17"/>
  <c r="U70596" i="17"/>
  <c r="U70605" i="17"/>
  <c r="U70609" i="17"/>
  <c r="U70613" i="17"/>
  <c r="U70617" i="17"/>
  <c r="U70636" i="17"/>
  <c r="U70647" i="17"/>
  <c r="U70651" i="17"/>
  <c r="U70655" i="17"/>
  <c r="U70661" i="17"/>
  <c r="U70665" i="17"/>
  <c r="U70669" i="17"/>
  <c r="U70672" i="17"/>
  <c r="U70676" i="17"/>
  <c r="U70682" i="17"/>
  <c r="U70685" i="17"/>
  <c r="U70689" i="17"/>
  <c r="U70698" i="17"/>
  <c r="U70702" i="17"/>
  <c r="U70709" i="17"/>
  <c r="U70723" i="17"/>
  <c r="U70727" i="17"/>
  <c r="U70731" i="17"/>
  <c r="U70737" i="17"/>
  <c r="U70741" i="17"/>
  <c r="U70760" i="17"/>
  <c r="U70763" i="17"/>
  <c r="U70767" i="17"/>
  <c r="U70773" i="17"/>
  <c r="U70783" i="17"/>
  <c r="U70797" i="17"/>
  <c r="U70809" i="17"/>
  <c r="U70178" i="17"/>
  <c r="U70182" i="17"/>
  <c r="U70192" i="17"/>
  <c r="U70197" i="17"/>
  <c r="U70211" i="17"/>
  <c r="U70235" i="17"/>
  <c r="U70262" i="17"/>
  <c r="U70268" i="17"/>
  <c r="U70272" i="17"/>
  <c r="U70282" i="17"/>
  <c r="U70288" i="17"/>
  <c r="U70298" i="17"/>
  <c r="U70188" i="17"/>
  <c r="U70202" i="17"/>
  <c r="U70206" i="17"/>
  <c r="U70210" i="17"/>
  <c r="U70217" i="17"/>
  <c r="U70221" i="17"/>
  <c r="U70224" i="17"/>
  <c r="U70227" i="17"/>
  <c r="U70232" i="17"/>
  <c r="U70241" i="17"/>
  <c r="U70245" i="17"/>
  <c r="U70249" i="17"/>
  <c r="U70259" i="17"/>
  <c r="U70275" i="17"/>
  <c r="U70285" i="17"/>
  <c r="U70291" i="17"/>
  <c r="U70301" i="17"/>
  <c r="U70308" i="17"/>
  <c r="U70314" i="17"/>
  <c r="U70324" i="17"/>
  <c r="U70330" i="17"/>
  <c r="U70340" i="17"/>
  <c r="U70346" i="17"/>
  <c r="U70350" i="17"/>
  <c r="U70357" i="17"/>
  <c r="U70372" i="17"/>
  <c r="U70376" i="17"/>
  <c r="U70380" i="17"/>
  <c r="U70387" i="17"/>
  <c r="U70391" i="17"/>
  <c r="U70394" i="17"/>
  <c r="U70398" i="17"/>
  <c r="U70402" i="17"/>
  <c r="U70416" i="17"/>
  <c r="U70420" i="17"/>
  <c r="U70424" i="17"/>
  <c r="U70439" i="17"/>
  <c r="U70443" i="17"/>
  <c r="U70454" i="17"/>
  <c r="U70487" i="17"/>
  <c r="U70497" i="17"/>
  <c r="U70508" i="17"/>
  <c r="U70511" i="17"/>
  <c r="U70525" i="17"/>
  <c r="U70529" i="17"/>
  <c r="U70533" i="17"/>
  <c r="U70536" i="17"/>
  <c r="U70540" i="17"/>
  <c r="U70544" i="17"/>
  <c r="U70181" i="17"/>
  <c r="U70185" i="17"/>
  <c r="U70191" i="17"/>
  <c r="U70199" i="17"/>
  <c r="U70209" i="17"/>
  <c r="U70213" i="17"/>
  <c r="U70231" i="17"/>
  <c r="U70237" i="17"/>
  <c r="U70252" i="17"/>
  <c r="U70256" i="17"/>
  <c r="U70264" i="17"/>
  <c r="U70271" i="17"/>
  <c r="U70278" i="17"/>
  <c r="U70284" i="17"/>
  <c r="U70294" i="17"/>
  <c r="U70317" i="17"/>
  <c r="U70327" i="17"/>
  <c r="U70333" i="17"/>
  <c r="U70343" i="17"/>
  <c r="U70349" i="17"/>
  <c r="U70353" i="17"/>
  <c r="U70365" i="17"/>
  <c r="U70390" i="17"/>
  <c r="U70405" i="17"/>
  <c r="U70409" i="17"/>
  <c r="U70413" i="17"/>
  <c r="U70431" i="17"/>
  <c r="U70449" i="17"/>
  <c r="U70458" i="17"/>
  <c r="U70461" i="17"/>
  <c r="U70464" i="17"/>
  <c r="U70468" i="17"/>
  <c r="U70472" i="17"/>
  <c r="U70475" i="17"/>
  <c r="U70479" i="17"/>
  <c r="U70483" i="17"/>
  <c r="U70493" i="17"/>
  <c r="U70514" i="17"/>
  <c r="U70521" i="17"/>
  <c r="U70528" i="17"/>
  <c r="U70562" i="17"/>
  <c r="U70566" i="17"/>
  <c r="U70576" i="17"/>
  <c r="U70580" i="17"/>
  <c r="U70595" i="17"/>
  <c r="U70624" i="17"/>
  <c r="U70628" i="17"/>
  <c r="U70639" i="17"/>
  <c r="U70646" i="17"/>
  <c r="U70660" i="17"/>
  <c r="U70668" i="17"/>
  <c r="U70681" i="17"/>
  <c r="U70691" i="17"/>
  <c r="U70697" i="17"/>
  <c r="U70708" i="17"/>
  <c r="U70711" i="17"/>
  <c r="U70715" i="17"/>
  <c r="U70722" i="17"/>
  <c r="U70736" i="17"/>
  <c r="U70750" i="17"/>
  <c r="U70754" i="17"/>
  <c r="U70758" i="17"/>
  <c r="U70766" i="17"/>
  <c r="U70772" i="17"/>
  <c r="U70789" i="17"/>
  <c r="U70177" i="17"/>
  <c r="U70195" i="17"/>
  <c r="U70196" i="17"/>
  <c r="U70205" i="17"/>
  <c r="U70216" i="17"/>
  <c r="U70220" i="17"/>
  <c r="U70226" i="17"/>
  <c r="U70230" i="17"/>
  <c r="U70234" i="17"/>
  <c r="U70240" i="17"/>
  <c r="U70244" i="17"/>
  <c r="U70248" i="17"/>
  <c r="U70261" i="17"/>
  <c r="U70267" i="17"/>
  <c r="U70281" i="17"/>
  <c r="U70287" i="17"/>
  <c r="U70297" i="17"/>
  <c r="U70304" i="17"/>
  <c r="U70310" i="17"/>
  <c r="U70361" i="17"/>
  <c r="U70383" i="17"/>
  <c r="U70392" i="17"/>
  <c r="U70425" i="17"/>
  <c r="U70444" i="17"/>
  <c r="U70504" i="17"/>
  <c r="U70532" i="17"/>
  <c r="U70550" i="17"/>
  <c r="U70557" i="17"/>
  <c r="U70560" i="17"/>
  <c r="U70567" i="17"/>
  <c r="U70570" i="17"/>
  <c r="U70583" i="17"/>
  <c r="U70603" i="17"/>
  <c r="U70610" i="17"/>
  <c r="U70627" i="17"/>
  <c r="U70640" i="17"/>
  <c r="U70644" i="17"/>
  <c r="U70653" i="17"/>
  <c r="U70656" i="17"/>
  <c r="U70671" i="17"/>
  <c r="U70678" i="17"/>
  <c r="U70695" i="17"/>
  <c r="U70704" i="17"/>
  <c r="U70713" i="17"/>
  <c r="U70726" i="17"/>
  <c r="U70733" i="17"/>
  <c r="U70738" i="17"/>
  <c r="U70745" i="17"/>
  <c r="U70748" i="17"/>
  <c r="U70755" i="17"/>
  <c r="U70765" i="17"/>
  <c r="U70771" i="17"/>
  <c r="U70802" i="17"/>
  <c r="U70808" i="17"/>
  <c r="U70821" i="17"/>
  <c r="U70827" i="17"/>
  <c r="U70833" i="17"/>
  <c r="U70837" i="17"/>
  <c r="U70841" i="17"/>
  <c r="U70847" i="17"/>
  <c r="U70851" i="17"/>
  <c r="U70855" i="17"/>
  <c r="U70858" i="17"/>
  <c r="U70862" i="17"/>
  <c r="U70865" i="17"/>
  <c r="U70877" i="17"/>
  <c r="U70881" i="17"/>
  <c r="U70894" i="17"/>
  <c r="U70898" i="17"/>
  <c r="U70912" i="17"/>
  <c r="U70915" i="17"/>
  <c r="U70919" i="17"/>
  <c r="U70929" i="17"/>
  <c r="U70953" i="17"/>
  <c r="U70956" i="17"/>
  <c r="U70963" i="17"/>
  <c r="U70966" i="17"/>
  <c r="U70970" i="17"/>
  <c r="U70986" i="17"/>
  <c r="U70989" i="17"/>
  <c r="U70993" i="17"/>
  <c r="U70997" i="17"/>
  <c r="U71001" i="17"/>
  <c r="U71022" i="17"/>
  <c r="U71037" i="17"/>
  <c r="U71041" i="17"/>
  <c r="U71045" i="17"/>
  <c r="U71048" i="17"/>
  <c r="U71052" i="17"/>
  <c r="U71063" i="17"/>
  <c r="U71066" i="17"/>
  <c r="U71069" i="17"/>
  <c r="U71073" i="17"/>
  <c r="U71076" i="17"/>
  <c r="U71079" i="17"/>
  <c r="U71083" i="17"/>
  <c r="U71093" i="17"/>
  <c r="U71096" i="17"/>
  <c r="U71100" i="17"/>
  <c r="U71107" i="17"/>
  <c r="U71117" i="17"/>
  <c r="U71121" i="17"/>
  <c r="U71125" i="17"/>
  <c r="U71136" i="17"/>
  <c r="U70364" i="17"/>
  <c r="U70397" i="17"/>
  <c r="U70465" i="17"/>
  <c r="U70476" i="17"/>
  <c r="U70488" i="17"/>
  <c r="U70491" i="17"/>
  <c r="U70494" i="17"/>
  <c r="U70500" i="17"/>
  <c r="U70518" i="17"/>
  <c r="U70543" i="17"/>
  <c r="U70563" i="17"/>
  <c r="U70600" i="17"/>
  <c r="U70616" i="17"/>
  <c r="U70620" i="17"/>
  <c r="U70623" i="17"/>
  <c r="U70630" i="17"/>
  <c r="U70649" i="17"/>
  <c r="U70659" i="17"/>
  <c r="U70674" i="17"/>
  <c r="U70692" i="17"/>
  <c r="U70700" i="17"/>
  <c r="U70716" i="17"/>
  <c r="U70720" i="17"/>
  <c r="U70729" i="17"/>
  <c r="U70751" i="17"/>
  <c r="U70752" i="17"/>
  <c r="U70779" i="17"/>
  <c r="U70786" i="17"/>
  <c r="U70792" i="17"/>
  <c r="U70796" i="17"/>
  <c r="U70805" i="17"/>
  <c r="U70810" i="17"/>
  <c r="U70814" i="17"/>
  <c r="U70818" i="17"/>
  <c r="U70830" i="17"/>
  <c r="U70840" i="17"/>
  <c r="U70869" i="17"/>
  <c r="U70880" i="17"/>
  <c r="U70887" i="17"/>
  <c r="U70891" i="17"/>
  <c r="U70904" i="17"/>
  <c r="U70908" i="17"/>
  <c r="U70918" i="17"/>
  <c r="U70925" i="17"/>
  <c r="U70932" i="17"/>
  <c r="U70935" i="17"/>
  <c r="U70939" i="17"/>
  <c r="U70945" i="17"/>
  <c r="U70949" i="17"/>
  <c r="U70974" i="17"/>
  <c r="U70977" i="17"/>
  <c r="U70981" i="17"/>
  <c r="U71000" i="17"/>
  <c r="U71007" i="17"/>
  <c r="U71011" i="17"/>
  <c r="U71026" i="17"/>
  <c r="U71029" i="17"/>
  <c r="U71058" i="17"/>
  <c r="U71062" i="17"/>
  <c r="U71072" i="17"/>
  <c r="U71089" i="17"/>
  <c r="U71110" i="17"/>
  <c r="U70320" i="17"/>
  <c r="U70342" i="17"/>
  <c r="U70352" i="17"/>
  <c r="U70385" i="17"/>
  <c r="U70386" i="17"/>
  <c r="U70427" i="17"/>
  <c r="U70437" i="17"/>
  <c r="U70446" i="17"/>
  <c r="U70485" i="17"/>
  <c r="U70546" i="17"/>
  <c r="U70549" i="17"/>
  <c r="U70559" i="17"/>
  <c r="U70572" i="17"/>
  <c r="U70579" i="17"/>
  <c r="U70585" i="17"/>
  <c r="U70597" i="17"/>
  <c r="U70626" i="17"/>
  <c r="U70652" i="17"/>
  <c r="U70680" i="17"/>
  <c r="U70703" i="17"/>
  <c r="U70707" i="17"/>
  <c r="U70712" i="17"/>
  <c r="U70725" i="17"/>
  <c r="U70735" i="17"/>
  <c r="U70761" i="17"/>
  <c r="U70764" i="17"/>
  <c r="U70776" i="17"/>
  <c r="U70782" i="17"/>
  <c r="U70795" i="17"/>
  <c r="U70798" i="17"/>
  <c r="U70801" i="17"/>
  <c r="U70817" i="17"/>
  <c r="U70823" i="17"/>
  <c r="U70836" i="17"/>
  <c r="U70843" i="17"/>
  <c r="U70846" i="17"/>
  <c r="U70850" i="17"/>
  <c r="U70854" i="17"/>
  <c r="U70857" i="17"/>
  <c r="U70864" i="17"/>
  <c r="U70873" i="17"/>
  <c r="U70876" i="17"/>
  <c r="U70883" i="17"/>
  <c r="U70890" i="17"/>
  <c r="U70897" i="17"/>
  <c r="U70901" i="17"/>
  <c r="U70914" i="17"/>
  <c r="U70921" i="17"/>
  <c r="U70942" i="17"/>
  <c r="U70955" i="17"/>
  <c r="U70959" i="17"/>
  <c r="U70337" i="17"/>
  <c r="U70347" i="17"/>
  <c r="U70360" i="17"/>
  <c r="U70369" i="17"/>
  <c r="U70382" i="17"/>
  <c r="U70433" i="17"/>
  <c r="U70457" i="17"/>
  <c r="U70490" i="17"/>
  <c r="U70556" i="17"/>
  <c r="U70569" i="17"/>
  <c r="U70575" i="17"/>
  <c r="U70591" i="17"/>
  <c r="U70594" i="17"/>
  <c r="U70612" i="17"/>
  <c r="U70615" i="17"/>
  <c r="U70622" i="17"/>
  <c r="U70632" i="17"/>
  <c r="U70635" i="17"/>
  <c r="U70643" i="17"/>
  <c r="U70648" i="17"/>
  <c r="U70664" i="17"/>
  <c r="U70670" i="17"/>
  <c r="U70673" i="17"/>
  <c r="U70677" i="17"/>
  <c r="U70688" i="17"/>
  <c r="U70694" i="17"/>
  <c r="U70699" i="17"/>
  <c r="U70728" i="17"/>
  <c r="U70732" i="17"/>
  <c r="U70744" i="17"/>
  <c r="U70747" i="17"/>
  <c r="U70770" i="17"/>
  <c r="U70785" i="17"/>
  <c r="U70807" i="17"/>
  <c r="U70813" i="17"/>
  <c r="U70820" i="17"/>
  <c r="U70826" i="17"/>
  <c r="U70832" i="17"/>
  <c r="U70853" i="17"/>
  <c r="U70861" i="17"/>
  <c r="U70868" i="17"/>
  <c r="U70886" i="17"/>
  <c r="U70893" i="17"/>
  <c r="U70900" i="17"/>
  <c r="U70907" i="17"/>
  <c r="U70911" i="17"/>
  <c r="U70924" i="17"/>
  <c r="U70928" i="17"/>
  <c r="U70934" i="17"/>
  <c r="U70938" i="17"/>
  <c r="U70948" i="17"/>
  <c r="U70952" i="17"/>
  <c r="U70962" i="17"/>
  <c r="U70965" i="17"/>
  <c r="U70980" i="17"/>
  <c r="U70999" i="17"/>
  <c r="U71006" i="17"/>
  <c r="U71010" i="17"/>
  <c r="U71017" i="17"/>
  <c r="U71032" i="17"/>
  <c r="U71051" i="17"/>
  <c r="U71061" i="17"/>
  <c r="U71065" i="17"/>
  <c r="U71075" i="17"/>
  <c r="U71082" i="17"/>
  <c r="U71088" i="17"/>
  <c r="U71092" i="17"/>
  <c r="U71106" i="17"/>
  <c r="U71109" i="17"/>
  <c r="U71116" i="17"/>
  <c r="U70305" i="17"/>
  <c r="U70407" i="17"/>
  <c r="U70410" i="17"/>
  <c r="U70423" i="17"/>
  <c r="U70436" i="17"/>
  <c r="U70442" i="17"/>
  <c r="U70502" i="17"/>
  <c r="U70516" i="17"/>
  <c r="U70517" i="17"/>
  <c r="U70522" i="17"/>
  <c r="U70539" i="17"/>
  <c r="U70548" i="17"/>
  <c r="U70578" i="17"/>
  <c r="U70599" i="17"/>
  <c r="U70608" i="17"/>
  <c r="U70625" i="17"/>
  <c r="U70629" i="17"/>
  <c r="U70642" i="17"/>
  <c r="U70658" i="17"/>
  <c r="U70667" i="17"/>
  <c r="U70684" i="17"/>
  <c r="U70719" i="17"/>
  <c r="U70724" i="17"/>
  <c r="U70740" i="17"/>
  <c r="U70757" i="17"/>
  <c r="U70769" i="17"/>
  <c r="U70775" i="17"/>
  <c r="U70778" i="17"/>
  <c r="U70781" i="17"/>
  <c r="U70791" i="17"/>
  <c r="U70800" i="17"/>
  <c r="U70804" i="17"/>
  <c r="U70829" i="17"/>
  <c r="U70835" i="17"/>
  <c r="U70839" i="17"/>
  <c r="U70845" i="17"/>
  <c r="U70849" i="17"/>
  <c r="U70860" i="17"/>
  <c r="U70867" i="17"/>
  <c r="U70875" i="17"/>
  <c r="U70879" i="17"/>
  <c r="U70896" i="17"/>
  <c r="U70903" i="17"/>
  <c r="U70910" i="17"/>
  <c r="U70917" i="17"/>
  <c r="U70931" i="17"/>
  <c r="U70944" i="17"/>
  <c r="U70951" i="17"/>
  <c r="U70958" i="17"/>
  <c r="U70968" i="17"/>
  <c r="U70973" i="17"/>
  <c r="U70976" i="17"/>
  <c r="U70991" i="17"/>
  <c r="U71013" i="17"/>
  <c r="U71024" i="17"/>
  <c r="U71028" i="17"/>
  <c r="U71039" i="17"/>
  <c r="U71050" i="17"/>
  <c r="U71054" i="17"/>
  <c r="U71057" i="17"/>
  <c r="U71071" i="17"/>
  <c r="U71081" i="17"/>
  <c r="U71098" i="17"/>
  <c r="U71102" i="17"/>
  <c r="U71113" i="17"/>
  <c r="U70429" i="17"/>
  <c r="U70432" i="17"/>
  <c r="U70450" i="17"/>
  <c r="U70481" i="17"/>
  <c r="U70505" i="17"/>
  <c r="U70538" i="17"/>
  <c r="U70552" i="17"/>
  <c r="U70558" i="17"/>
  <c r="U70565" i="17"/>
  <c r="U70571" i="17"/>
  <c r="U70574" i="17"/>
  <c r="U70581" i="17"/>
  <c r="U70584" i="17"/>
  <c r="U70587" i="17"/>
  <c r="U70590" i="17"/>
  <c r="U70611" i="17"/>
  <c r="U70634" i="17"/>
  <c r="U70638" i="17"/>
  <c r="U70645" i="17"/>
  <c r="U70663" i="17"/>
  <c r="U70679" i="17"/>
  <c r="U70687" i="17"/>
  <c r="U70696" i="17"/>
  <c r="U70706" i="17"/>
  <c r="U70718" i="17"/>
  <c r="U70734" i="17"/>
  <c r="U70746" i="17"/>
  <c r="U70784" i="17"/>
  <c r="U70788" i="17"/>
  <c r="U70794" i="17"/>
  <c r="U70812" i="17"/>
  <c r="U70816" i="17"/>
  <c r="U70822" i="17"/>
  <c r="U70825" i="17"/>
  <c r="U70842" i="17"/>
  <c r="U70856" i="17"/>
  <c r="U70863" i="17"/>
  <c r="U70872" i="17"/>
  <c r="U70882" i="17"/>
  <c r="U70885" i="17"/>
  <c r="U70889" i="17"/>
  <c r="U70906" i="17"/>
  <c r="U70913" i="17"/>
  <c r="U70920" i="17"/>
  <c r="U70923" i="17"/>
  <c r="U70927" i="17"/>
  <c r="U70937" i="17"/>
  <c r="U70941" i="17"/>
  <c r="U70947" i="17"/>
  <c r="U70954" i="17"/>
  <c r="U70964" i="17"/>
  <c r="U70972" i="17"/>
  <c r="U70979" i="17"/>
  <c r="U70984" i="17"/>
  <c r="U70987" i="17"/>
  <c r="U70995" i="17"/>
  <c r="U70998" i="17"/>
  <c r="U71002" i="17"/>
  <c r="U71005" i="17"/>
  <c r="U71016" i="17"/>
  <c r="U71020" i="17"/>
  <c r="U71031" i="17"/>
  <c r="U71035" i="17"/>
  <c r="U71043" i="17"/>
  <c r="U71046" i="17"/>
  <c r="U71060" i="17"/>
  <c r="U71064" i="17"/>
  <c r="U71067" i="17"/>
  <c r="U71074" i="17"/>
  <c r="U71077" i="17"/>
  <c r="U71084" i="17"/>
  <c r="U71087" i="17"/>
  <c r="U71094" i="17"/>
  <c r="U70453" i="17"/>
  <c r="U70495" i="17"/>
  <c r="U70498" i="17"/>
  <c r="U70519" i="17"/>
  <c r="U70551" i="17"/>
  <c r="U70577" i="17"/>
  <c r="U70768" i="17"/>
  <c r="U70780" i="17"/>
  <c r="U70828" i="17"/>
  <c r="U70838" i="17"/>
  <c r="U70848" i="17"/>
  <c r="U70902" i="17"/>
  <c r="U70922" i="17"/>
  <c r="U70978" i="17"/>
  <c r="U70990" i="17"/>
  <c r="U71004" i="17"/>
  <c r="U71019" i="17"/>
  <c r="U71025" i="17"/>
  <c r="U71034" i="17"/>
  <c r="U71040" i="17"/>
  <c r="U71070" i="17"/>
  <c r="U71080" i="17"/>
  <c r="U71085" i="17"/>
  <c r="U71099" i="17"/>
  <c r="U71114" i="17"/>
  <c r="U71123" i="17"/>
  <c r="U71130" i="17"/>
  <c r="U71137" i="17"/>
  <c r="U71141" i="17"/>
  <c r="U71151" i="17"/>
  <c r="U71155" i="17"/>
  <c r="U71159" i="17"/>
  <c r="U71165" i="17"/>
  <c r="U71169" i="17"/>
  <c r="U71186" i="17"/>
  <c r="U71192" i="17"/>
  <c r="U71196" i="17"/>
  <c r="U71202" i="17"/>
  <c r="U71206" i="17"/>
  <c r="U71217" i="17"/>
  <c r="U71224" i="17"/>
  <c r="U71242" i="17"/>
  <c r="U71259" i="17"/>
  <c r="U71265" i="17"/>
  <c r="U71275" i="17"/>
  <c r="U71281" i="17"/>
  <c r="U71291" i="17"/>
  <c r="U71297" i="17"/>
  <c r="U71307" i="17"/>
  <c r="U71310" i="17"/>
  <c r="U71317" i="17"/>
  <c r="U71320" i="17"/>
  <c r="U71327" i="17"/>
  <c r="U71330" i="17"/>
  <c r="U71341" i="17"/>
  <c r="U71344" i="17"/>
  <c r="U71351" i="17"/>
  <c r="U71354" i="17"/>
  <c r="U71361" i="17"/>
  <c r="U71365" i="17"/>
  <c r="U71368" i="17"/>
  <c r="U71375" i="17"/>
  <c r="U71378" i="17"/>
  <c r="U71385" i="17"/>
  <c r="U71388" i="17"/>
  <c r="U71395" i="17"/>
  <c r="U71398" i="17"/>
  <c r="U71405" i="17"/>
  <c r="U71408" i="17"/>
  <c r="U71416" i="17"/>
  <c r="U71420" i="17"/>
  <c r="U71423" i="17"/>
  <c r="U71435" i="17"/>
  <c r="U71438" i="17"/>
  <c r="U70561" i="17"/>
  <c r="U70564" i="17"/>
  <c r="U70686" i="17"/>
  <c r="U70701" i="17"/>
  <c r="U70793" i="17"/>
  <c r="U70866" i="17"/>
  <c r="U70878" i="17"/>
  <c r="U70899" i="17"/>
  <c r="U70943" i="17"/>
  <c r="U70969" i="17"/>
  <c r="U70996" i="17"/>
  <c r="U71091" i="17"/>
  <c r="U71119" i="17"/>
  <c r="U71133" i="17"/>
  <c r="U71144" i="17"/>
  <c r="U71148" i="17"/>
  <c r="U71172" i="17"/>
  <c r="U71175" i="17"/>
  <c r="U71182" i="17"/>
  <c r="U71209" i="17"/>
  <c r="U71213" i="17"/>
  <c r="U71220" i="17"/>
  <c r="U71227" i="17"/>
  <c r="U71234" i="17"/>
  <c r="U71238" i="17"/>
  <c r="U71249" i="17"/>
  <c r="U71252" i="17"/>
  <c r="U71262" i="17"/>
  <c r="U71268" i="17"/>
  <c r="U71278" i="17"/>
  <c r="U71284" i="17"/>
  <c r="U71294" i="17"/>
  <c r="U71300" i="17"/>
  <c r="U71364" i="17"/>
  <c r="U71371" i="17"/>
  <c r="U71374" i="17"/>
  <c r="U71381" i="17"/>
  <c r="U71384" i="17"/>
  <c r="U71391" i="17"/>
  <c r="U71394" i="17"/>
  <c r="U71401" i="17"/>
  <c r="U71404" i="17"/>
  <c r="U71412" i="17"/>
  <c r="U71426" i="17"/>
  <c r="U71430" i="17"/>
  <c r="U71450" i="17"/>
  <c r="U71454" i="17"/>
  <c r="U71458" i="17"/>
  <c r="U70428" i="17"/>
  <c r="U70447" i="17"/>
  <c r="U70489" i="17"/>
  <c r="U70604" i="17"/>
  <c r="U70607" i="17"/>
  <c r="U70637" i="17"/>
  <c r="U70650" i="17"/>
  <c r="U70666" i="17"/>
  <c r="U70683" i="17"/>
  <c r="U70714" i="17"/>
  <c r="U70717" i="17"/>
  <c r="U70730" i="17"/>
  <c r="U70762" i="17"/>
  <c r="U70803" i="17"/>
  <c r="U70815" i="17"/>
  <c r="U70888" i="17"/>
  <c r="U70930" i="17"/>
  <c r="U70940" i="17"/>
  <c r="U70975" i="17"/>
  <c r="U71012" i="17"/>
  <c r="U71015" i="17"/>
  <c r="U71021" i="17"/>
  <c r="U71030" i="17"/>
  <c r="U71036" i="17"/>
  <c r="U71059" i="17"/>
  <c r="U71090" i="17"/>
  <c r="U71095" i="17"/>
  <c r="U71105" i="17"/>
  <c r="U71122" i="17"/>
  <c r="U71126" i="17"/>
  <c r="U71129" i="17"/>
  <c r="U71154" i="17"/>
  <c r="U71161" i="17"/>
  <c r="U71164" i="17"/>
  <c r="U71168" i="17"/>
  <c r="U71179" i="17"/>
  <c r="U71188" i="17"/>
  <c r="U71191" i="17"/>
  <c r="U71198" i="17"/>
  <c r="U71201" i="17"/>
  <c r="U71205" i="17"/>
  <c r="U71216" i="17"/>
  <c r="U71223" i="17"/>
  <c r="U71230" i="17"/>
  <c r="U71237" i="17"/>
  <c r="U71241" i="17"/>
  <c r="U71245" i="17"/>
  <c r="U71255" i="17"/>
  <c r="U71261" i="17"/>
  <c r="U71271" i="17"/>
  <c r="U71277" i="17"/>
  <c r="U71287" i="17"/>
  <c r="U71293" i="17"/>
  <c r="U71303" i="17"/>
  <c r="U71313" i="17"/>
  <c r="U71323" i="17"/>
  <c r="U71333" i="17"/>
  <c r="U71337" i="17"/>
  <c r="U71347" i="17"/>
  <c r="U71357" i="17"/>
  <c r="U71407" i="17"/>
  <c r="U71411" i="17"/>
  <c r="U71415" i="17"/>
  <c r="U71419" i="17"/>
  <c r="U71422" i="17"/>
  <c r="U71434" i="17"/>
  <c r="U71437" i="17"/>
  <c r="U71441" i="17"/>
  <c r="U71449" i="17"/>
  <c r="U71461" i="17"/>
  <c r="U71465" i="17"/>
  <c r="U71480" i="17"/>
  <c r="U71502" i="17"/>
  <c r="U71506" i="17"/>
  <c r="U71509" i="17"/>
  <c r="U71517" i="17"/>
  <c r="U71520" i="17"/>
  <c r="U71524" i="17"/>
  <c r="U71528" i="17"/>
  <c r="U71531" i="17"/>
  <c r="U71534" i="17"/>
  <c r="U71538" i="17"/>
  <c r="U71553" i="17"/>
  <c r="U71557" i="17"/>
  <c r="U71564" i="17"/>
  <c r="U70512" i="17"/>
  <c r="U70515" i="17"/>
  <c r="U70547" i="17"/>
  <c r="U70573" i="17"/>
  <c r="U70586" i="17"/>
  <c r="U70601" i="17"/>
  <c r="U70621" i="17"/>
  <c r="U70743" i="17"/>
  <c r="U70756" i="17"/>
  <c r="U70759" i="17"/>
  <c r="U70777" i="17"/>
  <c r="U70787" i="17"/>
  <c r="U70790" i="17"/>
  <c r="U70824" i="17"/>
  <c r="U70834" i="17"/>
  <c r="U70909" i="17"/>
  <c r="U70961" i="17"/>
  <c r="U70992" i="17"/>
  <c r="U71003" i="17"/>
  <c r="U71018" i="17"/>
  <c r="U71027" i="17"/>
  <c r="U71033" i="17"/>
  <c r="U71042" i="17"/>
  <c r="U71101" i="17"/>
  <c r="U71104" i="17"/>
  <c r="U71118" i="17"/>
  <c r="U71140" i="17"/>
  <c r="U71143" i="17"/>
  <c r="U71150" i="17"/>
  <c r="U71158" i="17"/>
  <c r="U71174" i="17"/>
  <c r="U71178" i="17"/>
  <c r="U71185" i="17"/>
  <c r="U71195" i="17"/>
  <c r="U71212" i="17"/>
  <c r="U71226" i="17"/>
  <c r="U71233" i="17"/>
  <c r="U71248" i="17"/>
  <c r="U71258" i="17"/>
  <c r="U71264" i="17"/>
  <c r="U71274" i="17"/>
  <c r="U71280" i="17"/>
  <c r="U71290" i="17"/>
  <c r="U71296" i="17"/>
  <c r="U71306" i="17"/>
  <c r="U71309" i="17"/>
  <c r="U71316" i="17"/>
  <c r="U71319" i="17"/>
  <c r="U71326" i="17"/>
  <c r="U71329" i="17"/>
  <c r="U71336" i="17"/>
  <c r="U71340" i="17"/>
  <c r="U71343" i="17"/>
  <c r="U71350" i="17"/>
  <c r="U71353" i="17"/>
  <c r="U71360" i="17"/>
  <c r="U71367" i="17"/>
  <c r="U71377" i="17"/>
  <c r="U71387" i="17"/>
  <c r="U71397" i="17"/>
  <c r="U71414" i="17"/>
  <c r="U71425" i="17"/>
  <c r="U71429" i="17"/>
  <c r="U71445" i="17"/>
  <c r="U71457" i="17"/>
  <c r="U71468" i="17"/>
  <c r="U71472" i="17"/>
  <c r="U71476" i="17"/>
  <c r="U71484" i="17"/>
  <c r="U71487" i="17"/>
  <c r="U71491" i="17"/>
  <c r="U71495" i="17"/>
  <c r="U71498" i="17"/>
  <c r="U71512" i="17"/>
  <c r="U71516" i="17"/>
  <c r="U71527" i="17"/>
  <c r="U71545" i="17"/>
  <c r="U70326" i="17"/>
  <c r="U70336" i="17"/>
  <c r="U70381" i="17"/>
  <c r="U70486" i="17"/>
  <c r="U70507" i="17"/>
  <c r="U70631" i="17"/>
  <c r="U70739" i="17"/>
  <c r="U70742" i="17"/>
  <c r="U70753" i="17"/>
  <c r="U70844" i="17"/>
  <c r="U70895" i="17"/>
  <c r="U70916" i="17"/>
  <c r="U70950" i="17"/>
  <c r="U70960" i="17"/>
  <c r="U70971" i="17"/>
  <c r="U70983" i="17"/>
  <c r="U71009" i="17"/>
  <c r="U71047" i="17"/>
  <c r="U71056" i="17"/>
  <c r="U71128" i="17"/>
  <c r="U71132" i="17"/>
  <c r="U71139" i="17"/>
  <c r="U71147" i="17"/>
  <c r="U71153" i="17"/>
  <c r="U71157" i="17"/>
  <c r="U71163" i="17"/>
  <c r="U71167" i="17"/>
  <c r="U71171" i="17"/>
  <c r="U71181" i="17"/>
  <c r="U71190" i="17"/>
  <c r="U71194" i="17"/>
  <c r="U71200" i="17"/>
  <c r="U71204" i="17"/>
  <c r="U71208" i="17"/>
  <c r="U71215" i="17"/>
  <c r="U71219" i="17"/>
  <c r="U71222" i="17"/>
  <c r="U71232" i="17"/>
  <c r="U71244" i="17"/>
  <c r="U71251" i="17"/>
  <c r="U71257" i="17"/>
  <c r="U71267" i="17"/>
  <c r="U71273" i="17"/>
  <c r="U71283" i="17"/>
  <c r="U71289" i="17"/>
  <c r="U71299" i="17"/>
  <c r="U71305" i="17"/>
  <c r="U71312" i="17"/>
  <c r="U71315" i="17"/>
  <c r="U71322" i="17"/>
  <c r="U71325" i="17"/>
  <c r="U71332" i="17"/>
  <c r="U71339" i="17"/>
  <c r="U71346" i="17"/>
  <c r="U71349" i="17"/>
  <c r="U71356" i="17"/>
  <c r="U71359" i="17"/>
  <c r="U71363" i="17"/>
  <c r="U71370" i="17"/>
  <c r="U71373" i="17"/>
  <c r="U71380" i="17"/>
  <c r="U71383" i="17"/>
  <c r="U71390" i="17"/>
  <c r="U71393" i="17"/>
  <c r="U71400" i="17"/>
  <c r="U71403" i="17"/>
  <c r="U71410" i="17"/>
  <c r="U71440" i="17"/>
  <c r="U71448" i="17"/>
  <c r="U71453" i="17"/>
  <c r="U71456" i="17"/>
  <c r="U71479" i="17"/>
  <c r="U71483" i="17"/>
  <c r="U71501" i="17"/>
  <c r="U71523" i="17"/>
  <c r="U71533" i="17"/>
  <c r="U71537" i="17"/>
  <c r="U71541" i="17"/>
  <c r="U71549" i="17"/>
  <c r="U71552" i="17"/>
  <c r="U71556" i="17"/>
  <c r="U70321" i="17"/>
  <c r="U70331" i="17"/>
  <c r="U70368" i="17"/>
  <c r="U70419" i="17"/>
  <c r="U70438" i="17"/>
  <c r="U70662" i="17"/>
  <c r="U70693" i="17"/>
  <c r="U70710" i="17"/>
  <c r="U70774" i="17"/>
  <c r="U70799" i="17"/>
  <c r="U70811" i="17"/>
  <c r="U70831" i="17"/>
  <c r="U70852" i="17"/>
  <c r="U70874" i="17"/>
  <c r="U70884" i="17"/>
  <c r="U70926" i="17"/>
  <c r="U70957" i="17"/>
  <c r="U70982" i="17"/>
  <c r="U70988" i="17"/>
  <c r="U71008" i="17"/>
  <c r="U71014" i="17"/>
  <c r="U71023" i="17"/>
  <c r="U71038" i="17"/>
  <c r="U71053" i="17"/>
  <c r="U71068" i="17"/>
  <c r="U71078" i="17"/>
  <c r="U71086" i="17"/>
  <c r="U71097" i="17"/>
  <c r="U71112" i="17"/>
  <c r="U71115" i="17"/>
  <c r="U71135" i="17"/>
  <c r="U71142" i="17"/>
  <c r="U71160" i="17"/>
  <c r="U71170" i="17"/>
  <c r="U71177" i="17"/>
  <c r="U71187" i="17"/>
  <c r="U71197" i="17"/>
  <c r="U71207" i="17"/>
  <c r="U71211" i="17"/>
  <c r="U71229" i="17"/>
  <c r="U71236" i="17"/>
  <c r="U71240" i="17"/>
  <c r="U71247" i="17"/>
  <c r="U71254" i="17"/>
  <c r="U71260" i="17"/>
  <c r="U71270" i="17"/>
  <c r="U71276" i="17"/>
  <c r="U71286" i="17"/>
  <c r="U71292" i="17"/>
  <c r="U71302" i="17"/>
  <c r="U71366" i="17"/>
  <c r="U71369" i="17"/>
  <c r="U71376" i="17"/>
  <c r="U71379" i="17"/>
  <c r="U71386" i="17"/>
  <c r="U71389" i="17"/>
  <c r="U71396" i="17"/>
  <c r="U71399" i="17"/>
  <c r="U71406" i="17"/>
  <c r="U71418" i="17"/>
  <c r="U71421" i="17"/>
  <c r="U71428" i="17"/>
  <c r="U71433" i="17"/>
  <c r="U71436" i="17"/>
  <c r="U71452" i="17"/>
  <c r="U71460" i="17"/>
  <c r="U71464" i="17"/>
  <c r="U71467" i="17"/>
  <c r="U71471" i="17"/>
  <c r="U71475" i="17"/>
  <c r="U71490" i="17"/>
  <c r="U71505" i="17"/>
  <c r="U71508" i="17"/>
  <c r="U71511" i="17"/>
  <c r="U71515" i="17"/>
  <c r="U71519" i="17"/>
  <c r="U71526" i="17"/>
  <c r="U71530" i="17"/>
  <c r="U71544" i="17"/>
  <c r="U71548" i="17"/>
  <c r="U71559" i="17"/>
  <c r="U70406" i="17"/>
  <c r="U70749" i="17"/>
  <c r="U70871" i="17"/>
  <c r="U71044" i="17"/>
  <c r="U71049" i="17"/>
  <c r="U71103" i="17"/>
  <c r="U71180" i="17"/>
  <c r="U71210" i="17"/>
  <c r="U71221" i="17"/>
  <c r="U71243" i="17"/>
  <c r="U71256" i="17"/>
  <c r="U71266" i="17"/>
  <c r="U71288" i="17"/>
  <c r="U71298" i="17"/>
  <c r="U71308" i="17"/>
  <c r="U71321" i="17"/>
  <c r="U71345" i="17"/>
  <c r="U71402" i="17"/>
  <c r="U71432" i="17"/>
  <c r="U71444" i="17"/>
  <c r="U71474" i="17"/>
  <c r="U71486" i="17"/>
  <c r="U71489" i="17"/>
  <c r="U71492" i="17"/>
  <c r="U71521" i="17"/>
  <c r="U71532" i="17"/>
  <c r="U71566" i="17"/>
  <c r="U71570" i="17"/>
  <c r="U71574" i="17"/>
  <c r="U71592" i="17"/>
  <c r="U71597" i="17"/>
  <c r="U71600" i="17"/>
  <c r="U71619" i="17"/>
  <c r="U71622" i="17"/>
  <c r="U71625" i="17"/>
  <c r="U71629" i="17"/>
  <c r="U71636" i="17"/>
  <c r="U71644" i="17"/>
  <c r="U71662" i="17"/>
  <c r="U71666" i="17"/>
  <c r="U71669" i="17"/>
  <c r="U71672" i="17"/>
  <c r="U71680" i="17"/>
  <c r="U71684" i="17"/>
  <c r="U71707" i="17"/>
  <c r="U71711" i="17"/>
  <c r="U71725" i="17"/>
  <c r="U71732" i="17"/>
  <c r="U71739" i="17"/>
  <c r="U71745" i="17"/>
  <c r="U71755" i="17"/>
  <c r="U71761" i="17"/>
  <c r="U71771" i="17"/>
  <c r="U71777" i="17"/>
  <c r="U71787" i="17"/>
  <c r="U71793" i="17"/>
  <c r="U71794" i="17"/>
  <c r="U71800" i="17"/>
  <c r="U71810" i="17"/>
  <c r="U71816" i="17"/>
  <c r="U71826" i="17"/>
  <c r="U71832" i="17"/>
  <c r="U71742" i="17"/>
  <c r="U71748" i="17"/>
  <c r="U71758" i="17"/>
  <c r="U71774" i="17"/>
  <c r="U71780" i="17"/>
  <c r="U71819" i="17"/>
  <c r="U71825" i="17"/>
  <c r="U71838" i="17"/>
  <c r="U71840" i="17"/>
  <c r="U71493" i="17"/>
  <c r="U71598" i="17"/>
  <c r="U71667" i="17"/>
  <c r="U71723" i="17"/>
  <c r="U71733" i="17"/>
  <c r="U70641" i="17"/>
  <c r="U71055" i="17"/>
  <c r="U71127" i="17"/>
  <c r="U71535" i="17"/>
  <c r="U71778" i="17"/>
  <c r="U71797" i="17"/>
  <c r="U70555" i="17"/>
  <c r="U70690" i="17"/>
  <c r="U70819" i="17"/>
  <c r="U70870" i="17"/>
  <c r="U70905" i="17"/>
  <c r="U70985" i="17"/>
  <c r="U71253" i="17"/>
  <c r="U71263" i="17"/>
  <c r="U71285" i="17"/>
  <c r="U71295" i="17"/>
  <c r="U71318" i="17"/>
  <c r="U71331" i="17"/>
  <c r="U71342" i="17"/>
  <c r="U71355" i="17"/>
  <c r="U71392" i="17"/>
  <c r="U71409" i="17"/>
  <c r="U71431" i="17"/>
  <c r="U71443" i="17"/>
  <c r="U71446" i="17"/>
  <c r="U71470" i="17"/>
  <c r="U71473" i="17"/>
  <c r="U71504" i="17"/>
  <c r="U71507" i="17"/>
  <c r="U71518" i="17"/>
  <c r="U71550" i="17"/>
  <c r="U71580" i="17"/>
  <c r="U71584" i="17"/>
  <c r="U71588" i="17"/>
  <c r="U71603" i="17"/>
  <c r="U71607" i="17"/>
  <c r="U71611" i="17"/>
  <c r="U71614" i="17"/>
  <c r="U71618" i="17"/>
  <c r="U71639" i="17"/>
  <c r="U71643" i="17"/>
  <c r="U71650" i="17"/>
  <c r="U71658" i="17"/>
  <c r="U71676" i="17"/>
  <c r="U71683" i="17"/>
  <c r="U71688" i="17"/>
  <c r="U71691" i="17"/>
  <c r="U71695" i="17"/>
  <c r="U71699" i="17"/>
  <c r="U71702" i="17"/>
  <c r="U71717" i="17"/>
  <c r="U71721" i="17"/>
  <c r="U71764" i="17"/>
  <c r="U71790" i="17"/>
  <c r="U71803" i="17"/>
  <c r="U71809" i="17"/>
  <c r="U71835" i="17"/>
  <c r="U71162" i="17"/>
  <c r="U71348" i="17"/>
  <c r="U71522" i="17"/>
  <c r="U71567" i="17"/>
  <c r="U71593" i="17"/>
  <c r="U71626" i="17"/>
  <c r="U71689" i="17"/>
  <c r="U71775" i="17"/>
  <c r="U71111" i="17"/>
  <c r="U71585" i="17"/>
  <c r="U71718" i="17"/>
  <c r="U71746" i="17"/>
  <c r="U71823" i="17"/>
  <c r="U70859" i="17"/>
  <c r="U71120" i="17"/>
  <c r="U71134" i="17"/>
  <c r="U71145" i="17"/>
  <c r="U71146" i="17"/>
  <c r="U71156" i="17"/>
  <c r="U71166" i="17"/>
  <c r="U71189" i="17"/>
  <c r="U71199" i="17"/>
  <c r="U71218" i="17"/>
  <c r="U71231" i="17"/>
  <c r="U71328" i="17"/>
  <c r="U71352" i="17"/>
  <c r="U71382" i="17"/>
  <c r="U71439" i="17"/>
  <c r="U71442" i="17"/>
  <c r="U71455" i="17"/>
  <c r="U71482" i="17"/>
  <c r="U71485" i="17"/>
  <c r="U71488" i="17"/>
  <c r="U71529" i="17"/>
  <c r="U71547" i="17"/>
  <c r="U71562" i="17"/>
  <c r="U71565" i="17"/>
  <c r="U71569" i="17"/>
  <c r="U71573" i="17"/>
  <c r="U71576" i="17"/>
  <c r="U71591" i="17"/>
  <c r="U71624" i="17"/>
  <c r="U71628" i="17"/>
  <c r="U71632" i="17"/>
  <c r="U71646" i="17"/>
  <c r="U71654" i="17"/>
  <c r="U71661" i="17"/>
  <c r="U71671" i="17"/>
  <c r="U71687" i="17"/>
  <c r="U71706" i="17"/>
  <c r="U71710" i="17"/>
  <c r="U71713" i="17"/>
  <c r="U71728" i="17"/>
  <c r="U71731" i="17"/>
  <c r="U71735" i="17"/>
  <c r="U71741" i="17"/>
  <c r="U71751" i="17"/>
  <c r="U71757" i="17"/>
  <c r="U71767" i="17"/>
  <c r="U71773" i="17"/>
  <c r="U71783" i="17"/>
  <c r="U71789" i="17"/>
  <c r="U71796" i="17"/>
  <c r="U71806" i="17"/>
  <c r="U71812" i="17"/>
  <c r="U71822" i="17"/>
  <c r="U71828" i="17"/>
  <c r="U71839" i="17"/>
  <c r="U71724" i="17"/>
  <c r="U71738" i="17"/>
  <c r="U71744" i="17"/>
  <c r="U71760" i="17"/>
  <c r="U71776" i="17"/>
  <c r="U71786" i="17"/>
  <c r="U71799" i="17"/>
  <c r="U71805" i="17"/>
  <c r="U71815" i="17"/>
  <c r="U71837" i="17"/>
  <c r="U70311" i="17"/>
  <c r="U71413" i="17"/>
  <c r="U71571" i="17"/>
  <c r="U71589" i="17"/>
  <c r="U71612" i="17"/>
  <c r="U71630" i="17"/>
  <c r="U70501" i="17"/>
  <c r="U71124" i="17"/>
  <c r="U71149" i="17"/>
  <c r="U71311" i="17"/>
  <c r="U71358" i="17"/>
  <c r="U71447" i="17"/>
  <c r="U71459" i="17"/>
  <c r="U71496" i="17"/>
  <c r="U71581" i="17"/>
  <c r="U71615" i="17"/>
  <c r="U71633" i="17"/>
  <c r="U71768" i="17"/>
  <c r="U71829" i="17"/>
  <c r="U70477" i="17"/>
  <c r="U70480" i="17"/>
  <c r="U70675" i="17"/>
  <c r="U70946" i="17"/>
  <c r="U71176" i="17"/>
  <c r="U71372" i="17"/>
  <c r="U71417" i="17"/>
  <c r="U71469" i="17"/>
  <c r="U71500" i="17"/>
  <c r="U71503" i="17"/>
  <c r="U71543" i="17"/>
  <c r="U71546" i="17"/>
  <c r="U71579" i="17"/>
  <c r="U71583" i="17"/>
  <c r="U71587" i="17"/>
  <c r="U71596" i="17"/>
  <c r="U71599" i="17"/>
  <c r="U71602" i="17"/>
  <c r="U71606" i="17"/>
  <c r="U71610" i="17"/>
  <c r="U71613" i="17"/>
  <c r="U71617" i="17"/>
  <c r="U71621" i="17"/>
  <c r="U71635" i="17"/>
  <c r="U71638" i="17"/>
  <c r="U71642" i="17"/>
  <c r="U71649" i="17"/>
  <c r="U71653" i="17"/>
  <c r="U71665" i="17"/>
  <c r="U71668" i="17"/>
  <c r="U71675" i="17"/>
  <c r="U71679" i="17"/>
  <c r="U71682" i="17"/>
  <c r="U71694" i="17"/>
  <c r="U71705" i="17"/>
  <c r="U71716" i="17"/>
  <c r="U71720" i="17"/>
  <c r="U71754" i="17"/>
  <c r="U71770" i="17"/>
  <c r="U71792" i="17"/>
  <c r="U71821" i="17"/>
  <c r="U71831" i="17"/>
  <c r="U70654" i="17"/>
  <c r="U71203" i="17"/>
  <c r="U71335" i="17"/>
  <c r="U71477" i="17"/>
  <c r="U71513" i="17"/>
  <c r="U71554" i="17"/>
  <c r="U71586" i="17"/>
  <c r="U71634" i="17"/>
  <c r="U71656" i="17"/>
  <c r="U71678" i="17"/>
  <c r="U71749" i="17"/>
  <c r="U71791" i="17"/>
  <c r="U71814" i="17"/>
  <c r="U71830" i="17"/>
  <c r="U70435" i="17"/>
  <c r="U71108" i="17"/>
  <c r="U71138" i="17"/>
  <c r="U71235" i="17"/>
  <c r="U71551" i="17"/>
  <c r="U71608" i="17"/>
  <c r="U71640" i="17"/>
  <c r="U71655" i="17"/>
  <c r="U71673" i="17"/>
  <c r="U71692" i="17"/>
  <c r="U71722" i="17"/>
  <c r="U71736" i="17"/>
  <c r="U71813" i="17"/>
  <c r="U70466" i="17"/>
  <c r="U70469" i="17"/>
  <c r="U70524" i="17"/>
  <c r="U70530" i="17"/>
  <c r="U70537" i="17"/>
  <c r="U70598" i="17"/>
  <c r="U70721" i="17"/>
  <c r="U70806" i="17"/>
  <c r="U70892" i="17"/>
  <c r="U70936" i="17"/>
  <c r="U71131" i="17"/>
  <c r="U71173" i="17"/>
  <c r="U71228" i="17"/>
  <c r="U71239" i="17"/>
  <c r="U71250" i="17"/>
  <c r="U71272" i="17"/>
  <c r="U71282" i="17"/>
  <c r="U71304" i="17"/>
  <c r="U71362" i="17"/>
  <c r="U71427" i="17"/>
  <c r="U71463" i="17"/>
  <c r="U71466" i="17"/>
  <c r="U71478" i="17"/>
  <c r="U71481" i="17"/>
  <c r="U71497" i="17"/>
  <c r="U71514" i="17"/>
  <c r="U71540" i="17"/>
  <c r="U71555" i="17"/>
  <c r="U71558" i="17"/>
  <c r="U71561" i="17"/>
  <c r="U71568" i="17"/>
  <c r="U71590" i="17"/>
  <c r="U71594" i="17"/>
  <c r="U71595" i="17"/>
  <c r="U71627" i="17"/>
  <c r="U71631" i="17"/>
  <c r="U71657" i="17"/>
  <c r="U71660" i="17"/>
  <c r="U71664" i="17"/>
  <c r="U71686" i="17"/>
  <c r="U71690" i="17"/>
  <c r="U71698" i="17"/>
  <c r="U71701" i="17"/>
  <c r="U71727" i="17"/>
  <c r="U71730" i="17"/>
  <c r="U71737" i="17"/>
  <c r="U71747" i="17"/>
  <c r="U71753" i="17"/>
  <c r="U71763" i="17"/>
  <c r="U71769" i="17"/>
  <c r="U71779" i="17"/>
  <c r="U71785" i="17"/>
  <c r="U71802" i="17"/>
  <c r="U71808" i="17"/>
  <c r="U71818" i="17"/>
  <c r="U71824" i="17"/>
  <c r="U71834" i="17"/>
  <c r="U70967" i="17"/>
  <c r="U71183" i="17"/>
  <c r="U71510" i="17"/>
  <c r="U71609" i="17"/>
  <c r="U71708" i="17"/>
  <c r="U71759" i="17"/>
  <c r="U71804" i="17"/>
  <c r="U70705" i="17"/>
  <c r="U71246" i="17"/>
  <c r="U71604" i="17"/>
  <c r="U71647" i="17"/>
  <c r="U71677" i="17"/>
  <c r="U71696" i="17"/>
  <c r="U71714" i="17"/>
  <c r="U71729" i="17"/>
  <c r="U71784" i="17"/>
  <c r="U70933" i="17"/>
  <c r="U70994" i="17"/>
  <c r="U71152" i="17"/>
  <c r="U71184" i="17"/>
  <c r="U71214" i="17"/>
  <c r="U71225" i="17"/>
  <c r="U71269" i="17"/>
  <c r="U71279" i="17"/>
  <c r="U71301" i="17"/>
  <c r="U71314" i="17"/>
  <c r="U71338" i="17"/>
  <c r="U71424" i="17"/>
  <c r="U71451" i="17"/>
  <c r="U71494" i="17"/>
  <c r="U71499" i="17"/>
  <c r="U71525" i="17"/>
  <c r="U71536" i="17"/>
  <c r="U71539" i="17"/>
  <c r="U71542" i="17"/>
  <c r="U71572" i="17"/>
  <c r="U71575" i="17"/>
  <c r="U71578" i="17"/>
  <c r="U71582" i="17"/>
  <c r="U71601" i="17"/>
  <c r="U71605" i="17"/>
  <c r="U71616" i="17"/>
  <c r="U71620" i="17"/>
  <c r="U71623" i="17"/>
  <c r="U71637" i="17"/>
  <c r="U71641" i="17"/>
  <c r="U71645" i="17"/>
  <c r="U71648" i="17"/>
  <c r="U71652" i="17"/>
  <c r="U71663" i="17"/>
  <c r="U71670" i="17"/>
  <c r="U71674" i="17"/>
  <c r="U71681" i="17"/>
  <c r="U71693" i="17"/>
  <c r="U71697" i="17"/>
  <c r="U71704" i="17"/>
  <c r="U71709" i="17"/>
  <c r="U71712" i="17"/>
  <c r="U71715" i="17"/>
  <c r="U71719" i="17"/>
  <c r="U71734" i="17"/>
  <c r="U71740" i="17"/>
  <c r="U71750" i="17"/>
  <c r="U71756" i="17"/>
  <c r="U71766" i="17"/>
  <c r="U71772" i="17"/>
  <c r="U71782" i="17"/>
  <c r="U71788" i="17"/>
  <c r="U71795" i="17"/>
  <c r="U71801" i="17"/>
  <c r="U71811" i="17"/>
  <c r="U71817" i="17"/>
  <c r="U71827" i="17"/>
  <c r="U71833" i="17"/>
  <c r="U70657" i="17"/>
  <c r="U71193" i="17"/>
  <c r="U71324" i="17"/>
  <c r="U71462" i="17"/>
  <c r="U71659" i="17"/>
  <c r="U71685" i="17"/>
  <c r="U71743" i="17"/>
  <c r="U71765" i="17"/>
  <c r="U71781" i="17"/>
  <c r="U71798" i="17"/>
  <c r="U71820" i="17"/>
  <c r="U71836" i="17"/>
  <c r="U71560" i="17"/>
  <c r="U71577" i="17"/>
  <c r="U71700" i="17"/>
  <c r="U71726" i="17"/>
  <c r="U71762" i="17"/>
  <c r="U71841" i="17"/>
  <c r="U71334" i="17"/>
  <c r="U71563" i="17"/>
  <c r="U71651" i="17"/>
  <c r="U71703" i="17"/>
  <c r="U71752" i="17"/>
  <c r="U71807" i="17"/>
  <c r="M6" i="3"/>
  <c r="N6" i="3"/>
  <c r="M7" i="3"/>
  <c r="N7" i="3"/>
  <c r="M8" i="3"/>
  <c r="N8" i="3"/>
  <c r="M9" i="3"/>
  <c r="N9" i="3"/>
  <c r="M10" i="3"/>
  <c r="N10" i="3"/>
  <c r="M11" i="3"/>
  <c r="N11" i="3"/>
  <c r="M12" i="3"/>
  <c r="N12" i="3"/>
  <c r="M13" i="3"/>
  <c r="N13" i="3"/>
  <c r="M14" i="3"/>
  <c r="N14" i="3"/>
  <c r="M15" i="3"/>
  <c r="N15" i="3"/>
  <c r="M16" i="3"/>
  <c r="N16" i="3"/>
  <c r="M17" i="3"/>
  <c r="N17" i="3"/>
  <c r="M18" i="3"/>
  <c r="N18" i="3"/>
  <c r="M19" i="3"/>
  <c r="N19" i="3"/>
  <c r="M20" i="3"/>
  <c r="N20" i="3"/>
  <c r="M21" i="3"/>
  <c r="N21" i="3"/>
  <c r="M22" i="3"/>
  <c r="N22" i="3"/>
  <c r="M23" i="3"/>
  <c r="N23" i="3"/>
  <c r="M24" i="3"/>
  <c r="N24" i="3"/>
  <c r="M25" i="3"/>
  <c r="N25" i="3"/>
  <c r="M26" i="3"/>
  <c r="N26" i="3"/>
  <c r="M27" i="3"/>
  <c r="N27" i="3"/>
  <c r="M28" i="3"/>
  <c r="N28" i="3"/>
  <c r="M29" i="3"/>
  <c r="N29" i="3"/>
  <c r="M30" i="3"/>
  <c r="N30" i="3"/>
  <c r="M31" i="3"/>
  <c r="N31" i="3"/>
  <c r="M32" i="3"/>
  <c r="N32" i="3"/>
  <c r="M33" i="3"/>
  <c r="N33" i="3"/>
  <c r="M34" i="3"/>
  <c r="N34" i="3"/>
  <c r="O34" i="3" s="1"/>
  <c r="M35" i="3"/>
  <c r="N35" i="3"/>
  <c r="O35" i="3"/>
  <c r="J35" i="3" s="1" a="1"/>
  <c r="J35" i="3" s="1"/>
  <c r="P35" i="3"/>
  <c r="M36" i="3"/>
  <c r="N36" i="3"/>
  <c r="M37" i="3"/>
  <c r="N37" i="3"/>
  <c r="M38" i="3"/>
  <c r="N38" i="3"/>
  <c r="M39" i="3"/>
  <c r="N39" i="3"/>
  <c r="M40" i="3"/>
  <c r="N40" i="3"/>
  <c r="M41" i="3"/>
  <c r="N41" i="3"/>
  <c r="M42" i="3"/>
  <c r="N42" i="3"/>
  <c r="M43" i="3"/>
  <c r="N43" i="3"/>
  <c r="M44" i="3"/>
  <c r="N44" i="3"/>
  <c r="M45" i="3"/>
  <c r="N45" i="3"/>
  <c r="M46" i="3"/>
  <c r="N46" i="3"/>
  <c r="M47" i="3"/>
  <c r="N47" i="3"/>
  <c r="M48" i="3"/>
  <c r="N48" i="3"/>
  <c r="M49" i="3"/>
  <c r="N49" i="3"/>
  <c r="M50" i="3"/>
  <c r="N50" i="3"/>
  <c r="M51" i="3"/>
  <c r="N51" i="3"/>
  <c r="M52" i="3"/>
  <c r="N52" i="3"/>
  <c r="M53" i="3"/>
  <c r="N53" i="3"/>
  <c r="M54" i="3"/>
  <c r="N54" i="3"/>
  <c r="M55" i="3"/>
  <c r="N55" i="3"/>
  <c r="M56" i="3"/>
  <c r="N56" i="3"/>
  <c r="O56" i="3"/>
  <c r="L56" i="3" s="1" a="1"/>
  <c r="L56" i="3" s="1"/>
  <c r="P56" i="3"/>
  <c r="M57" i="3"/>
  <c r="N57" i="3"/>
  <c r="M58" i="3"/>
  <c r="N58" i="3"/>
  <c r="M59" i="3"/>
  <c r="N59" i="3"/>
  <c r="M60" i="3"/>
  <c r="N60" i="3"/>
  <c r="M61" i="3"/>
  <c r="N61" i="3"/>
  <c r="M62" i="3"/>
  <c r="N62" i="3"/>
  <c r="M63" i="3"/>
  <c r="N63" i="3"/>
  <c r="M64" i="3"/>
  <c r="N64" i="3"/>
  <c r="M65" i="3"/>
  <c r="N65" i="3"/>
  <c r="M66" i="3"/>
  <c r="N66" i="3"/>
  <c r="M67" i="3"/>
  <c r="N67" i="3"/>
  <c r="O67" i="3" s="1"/>
  <c r="M68" i="3"/>
  <c r="N68" i="3"/>
  <c r="M69" i="3"/>
  <c r="N69" i="3"/>
  <c r="M70" i="3"/>
  <c r="N70" i="3"/>
  <c r="M71" i="3"/>
  <c r="N71" i="3"/>
  <c r="M72" i="3"/>
  <c r="N72" i="3"/>
  <c r="M73" i="3"/>
  <c r="N73" i="3"/>
  <c r="M74" i="3"/>
  <c r="N74" i="3"/>
  <c r="M75" i="3"/>
  <c r="N75" i="3"/>
  <c r="O75" i="3"/>
  <c r="P75" i="3"/>
  <c r="M76" i="3"/>
  <c r="N76" i="3"/>
  <c r="M77" i="3"/>
  <c r="N77" i="3"/>
  <c r="M78" i="3"/>
  <c r="N78" i="3"/>
  <c r="M79" i="3"/>
  <c r="N79" i="3"/>
  <c r="M80" i="3"/>
  <c r="N80" i="3"/>
  <c r="M81" i="3"/>
  <c r="N81" i="3"/>
  <c r="M82" i="3"/>
  <c r="N82" i="3"/>
  <c r="M83" i="3"/>
  <c r="N83" i="3"/>
  <c r="M84" i="3"/>
  <c r="N84" i="3"/>
  <c r="M85" i="3"/>
  <c r="N85" i="3"/>
  <c r="M86" i="3"/>
  <c r="N86" i="3"/>
  <c r="O86" i="3"/>
  <c r="J86" i="3" s="1" a="1"/>
  <c r="J86" i="3" s="1"/>
  <c r="P86" i="3"/>
  <c r="M87" i="3"/>
  <c r="N87" i="3"/>
  <c r="M88" i="3"/>
  <c r="N88" i="3"/>
  <c r="M89" i="3"/>
  <c r="N89" i="3"/>
  <c r="M90" i="3"/>
  <c r="N90" i="3"/>
  <c r="M91" i="3"/>
  <c r="N91" i="3"/>
  <c r="M92" i="3"/>
  <c r="N92" i="3"/>
  <c r="M93" i="3"/>
  <c r="N93" i="3"/>
  <c r="M94" i="3"/>
  <c r="N94" i="3"/>
  <c r="M95" i="3"/>
  <c r="N95" i="3"/>
  <c r="M96" i="3"/>
  <c r="N96" i="3"/>
  <c r="M97" i="3"/>
  <c r="N97" i="3"/>
  <c r="M98" i="3"/>
  <c r="N98" i="3"/>
  <c r="M99" i="3"/>
  <c r="N99" i="3"/>
  <c r="M100" i="3"/>
  <c r="N100" i="3"/>
  <c r="M101" i="3"/>
  <c r="N101" i="3"/>
  <c r="M102" i="3"/>
  <c r="N102" i="3"/>
  <c r="M103" i="3"/>
  <c r="N103" i="3"/>
  <c r="M104" i="3"/>
  <c r="N104" i="3"/>
  <c r="M105" i="3"/>
  <c r="N105" i="3"/>
  <c r="M106" i="3"/>
  <c r="N106" i="3"/>
  <c r="M107" i="3"/>
  <c r="N107" i="3"/>
  <c r="M108" i="3"/>
  <c r="N108" i="3"/>
  <c r="M109" i="3"/>
  <c r="N109" i="3"/>
  <c r="O109" i="3"/>
  <c r="P109" i="3"/>
  <c r="M110" i="3"/>
  <c r="N110" i="3"/>
  <c r="O110" i="3"/>
  <c r="J110" i="3" s="1" a="1"/>
  <c r="J110" i="3" s="1"/>
  <c r="P110" i="3"/>
  <c r="M111" i="3"/>
  <c r="N111" i="3"/>
  <c r="M112" i="3"/>
  <c r="N112" i="3"/>
  <c r="M113" i="3"/>
  <c r="N113" i="3"/>
  <c r="M114" i="3"/>
  <c r="N114" i="3"/>
  <c r="M115" i="3"/>
  <c r="N115" i="3"/>
  <c r="M116" i="3"/>
  <c r="N116" i="3"/>
  <c r="M117" i="3"/>
  <c r="N117" i="3"/>
  <c r="M118" i="3"/>
  <c r="N118" i="3"/>
  <c r="M119" i="3"/>
  <c r="N119" i="3"/>
  <c r="M120" i="3"/>
  <c r="N120" i="3"/>
  <c r="M121" i="3"/>
  <c r="N121" i="3"/>
  <c r="P121" i="3" s="1"/>
  <c r="M122" i="3"/>
  <c r="N122" i="3"/>
  <c r="M123" i="3"/>
  <c r="N123" i="3"/>
  <c r="M124" i="3"/>
  <c r="N124" i="3"/>
  <c r="M125" i="3"/>
  <c r="N125" i="3"/>
  <c r="M126" i="3"/>
  <c r="N126" i="3"/>
  <c r="M127" i="3"/>
  <c r="N127" i="3"/>
  <c r="M128" i="3"/>
  <c r="N128" i="3"/>
  <c r="M129" i="3"/>
  <c r="N129" i="3"/>
  <c r="M130" i="3"/>
  <c r="N130" i="3"/>
  <c r="M131" i="3"/>
  <c r="N131" i="3"/>
  <c r="M132" i="3"/>
  <c r="N132" i="3"/>
  <c r="M133" i="3"/>
  <c r="N133" i="3"/>
  <c r="M134" i="3"/>
  <c r="N134" i="3"/>
  <c r="M135" i="3"/>
  <c r="N135" i="3"/>
  <c r="M136" i="3"/>
  <c r="N136" i="3"/>
  <c r="M137" i="3"/>
  <c r="N137" i="3"/>
  <c r="M138" i="3"/>
  <c r="N138" i="3"/>
  <c r="M139" i="3"/>
  <c r="N139" i="3"/>
  <c r="M140" i="3"/>
  <c r="N140" i="3"/>
  <c r="M141" i="3"/>
  <c r="N141" i="3"/>
  <c r="M142" i="3"/>
  <c r="N142" i="3"/>
  <c r="M143" i="3"/>
  <c r="N143" i="3"/>
  <c r="M144" i="3"/>
  <c r="N144" i="3"/>
  <c r="M145" i="3"/>
  <c r="N145" i="3"/>
  <c r="O145" i="3"/>
  <c r="J145" i="3" s="1" a="1"/>
  <c r="J145" i="3" s="1"/>
  <c r="P145" i="3"/>
  <c r="M146" i="3"/>
  <c r="N146" i="3"/>
  <c r="M147" i="3"/>
  <c r="N147" i="3"/>
  <c r="M148" i="3"/>
  <c r="N148" i="3"/>
  <c r="M149" i="3"/>
  <c r="N149" i="3"/>
  <c r="M150" i="3"/>
  <c r="N150" i="3"/>
  <c r="M151" i="3"/>
  <c r="N151" i="3"/>
  <c r="M152" i="3"/>
  <c r="N152" i="3"/>
  <c r="M153" i="3"/>
  <c r="N153" i="3"/>
  <c r="M154" i="3"/>
  <c r="N154" i="3"/>
  <c r="M155" i="3"/>
  <c r="N155" i="3"/>
  <c r="M156" i="3"/>
  <c r="N156" i="3"/>
  <c r="M157" i="3"/>
  <c r="N157" i="3"/>
  <c r="M158" i="3"/>
  <c r="N158" i="3"/>
  <c r="M159" i="3"/>
  <c r="N159" i="3"/>
  <c r="M160" i="3"/>
  <c r="N160" i="3"/>
  <c r="M161" i="3"/>
  <c r="N161" i="3"/>
  <c r="M162" i="3"/>
  <c r="N162" i="3"/>
  <c r="M163" i="3"/>
  <c r="N163" i="3"/>
  <c r="O163" i="3" s="1"/>
  <c r="M164" i="3"/>
  <c r="N164" i="3"/>
  <c r="M165" i="3"/>
  <c r="N165" i="3"/>
  <c r="M166" i="3"/>
  <c r="N166" i="3"/>
  <c r="O166" i="3"/>
  <c r="L166" i="3" s="1" a="1"/>
  <c r="L166" i="3" s="1"/>
  <c r="P166" i="3"/>
  <c r="M167" i="3"/>
  <c r="N167" i="3"/>
  <c r="M168" i="3"/>
  <c r="N168" i="3"/>
  <c r="M169" i="3"/>
  <c r="N169" i="3"/>
  <c r="M170" i="3"/>
  <c r="N170" i="3"/>
  <c r="M171" i="3"/>
  <c r="N171" i="3"/>
  <c r="M172" i="3"/>
  <c r="N172" i="3"/>
  <c r="M173" i="3"/>
  <c r="N173" i="3"/>
  <c r="P173" i="3" s="1"/>
  <c r="M174" i="3"/>
  <c r="N174" i="3"/>
  <c r="M175" i="3"/>
  <c r="N175" i="3"/>
  <c r="M176" i="3"/>
  <c r="N176" i="3"/>
  <c r="M177" i="3"/>
  <c r="N177" i="3"/>
  <c r="M178" i="3"/>
  <c r="N178" i="3"/>
  <c r="M179" i="3"/>
  <c r="N179" i="3"/>
  <c r="M180" i="3"/>
  <c r="N180" i="3"/>
  <c r="M181" i="3"/>
  <c r="N181" i="3"/>
  <c r="M182" i="3"/>
  <c r="N182" i="3"/>
  <c r="M183" i="3"/>
  <c r="N183" i="3"/>
  <c r="M184" i="3"/>
  <c r="N184" i="3"/>
  <c r="O184" i="3"/>
  <c r="K184" i="3" s="1" a="1"/>
  <c r="K184" i="3" s="1"/>
  <c r="P184" i="3"/>
  <c r="M185" i="3"/>
  <c r="N185" i="3"/>
  <c r="M186" i="3"/>
  <c r="N186" i="3"/>
  <c r="M187" i="3"/>
  <c r="N187" i="3"/>
  <c r="P187" i="3" s="1"/>
  <c r="M188" i="3"/>
  <c r="N188" i="3"/>
  <c r="M189" i="3"/>
  <c r="N189" i="3"/>
  <c r="M190" i="3"/>
  <c r="N190" i="3"/>
  <c r="M191" i="3"/>
  <c r="N191" i="3"/>
  <c r="M192" i="3"/>
  <c r="N192" i="3"/>
  <c r="M193" i="3"/>
  <c r="N193" i="3"/>
  <c r="M194" i="3"/>
  <c r="N194" i="3"/>
  <c r="M195" i="3"/>
  <c r="N195" i="3"/>
  <c r="O195" i="3"/>
  <c r="I195" i="3" s="1" a="1"/>
  <c r="I195" i="3" s="1"/>
  <c r="P195" i="3"/>
  <c r="M196" i="3"/>
  <c r="N196" i="3"/>
  <c r="M197" i="3"/>
  <c r="N197" i="3"/>
  <c r="M198" i="3"/>
  <c r="N198" i="3"/>
  <c r="M199" i="3"/>
  <c r="N199" i="3"/>
  <c r="M200" i="3"/>
  <c r="N200" i="3"/>
  <c r="M201" i="3"/>
  <c r="N201" i="3"/>
  <c r="M202" i="3"/>
  <c r="N202" i="3"/>
  <c r="M203" i="3"/>
  <c r="N203" i="3"/>
  <c r="M204" i="3"/>
  <c r="N204" i="3"/>
  <c r="M205" i="3"/>
  <c r="N205" i="3"/>
  <c r="M206" i="3"/>
  <c r="N206" i="3"/>
  <c r="M207" i="3"/>
  <c r="N207" i="3"/>
  <c r="M208" i="3"/>
  <c r="N208" i="3"/>
  <c r="M209" i="3"/>
  <c r="N209" i="3"/>
  <c r="M210" i="3"/>
  <c r="N210" i="3"/>
  <c r="M211" i="3"/>
  <c r="N211" i="3"/>
  <c r="M212" i="3"/>
  <c r="N212" i="3"/>
  <c r="M213" i="3"/>
  <c r="N213" i="3"/>
  <c r="M214" i="3"/>
  <c r="N214" i="3"/>
  <c r="M215" i="3"/>
  <c r="N215" i="3"/>
  <c r="M216" i="3"/>
  <c r="N216" i="3"/>
  <c r="M217" i="3"/>
  <c r="N217" i="3"/>
  <c r="M218" i="3"/>
  <c r="N218" i="3"/>
  <c r="O218" i="3"/>
  <c r="L218" i="3" s="1" a="1"/>
  <c r="L218" i="3" s="1"/>
  <c r="P218" i="3"/>
  <c r="M219" i="3"/>
  <c r="N219" i="3"/>
  <c r="O219" i="3"/>
  <c r="L219" i="3" s="1" a="1"/>
  <c r="L219" i="3" s="1"/>
  <c r="P219" i="3"/>
  <c r="M220" i="3"/>
  <c r="N220" i="3"/>
  <c r="M221" i="3"/>
  <c r="N221" i="3"/>
  <c r="M222" i="3"/>
  <c r="N222" i="3"/>
  <c r="M223" i="3"/>
  <c r="N223" i="3"/>
  <c r="M224" i="3"/>
  <c r="N224" i="3"/>
  <c r="M225" i="3"/>
  <c r="N225" i="3"/>
  <c r="M226" i="3"/>
  <c r="N226" i="3"/>
  <c r="M227" i="3"/>
  <c r="N227" i="3"/>
  <c r="M228" i="3"/>
  <c r="N228" i="3"/>
  <c r="M229" i="3"/>
  <c r="N229" i="3"/>
  <c r="M230" i="3"/>
  <c r="N230" i="3"/>
  <c r="M231" i="3"/>
  <c r="N231" i="3"/>
  <c r="M232" i="3"/>
  <c r="N232" i="3"/>
  <c r="M233" i="3"/>
  <c r="N233" i="3"/>
  <c r="M234" i="3"/>
  <c r="N234" i="3"/>
  <c r="M235" i="3"/>
  <c r="N235" i="3"/>
  <c r="M236" i="3"/>
  <c r="N236" i="3"/>
  <c r="M237" i="3"/>
  <c r="N237" i="3"/>
  <c r="M238" i="3"/>
  <c r="N238" i="3"/>
  <c r="M239" i="3"/>
  <c r="N239" i="3"/>
  <c r="M240" i="3"/>
  <c r="N240" i="3"/>
  <c r="M241" i="3"/>
  <c r="N241" i="3"/>
  <c r="M242" i="3"/>
  <c r="N242" i="3"/>
  <c r="M243" i="3"/>
  <c r="N243" i="3"/>
  <c r="M244" i="3"/>
  <c r="N244" i="3"/>
  <c r="M245" i="3"/>
  <c r="N245" i="3"/>
  <c r="M246" i="3"/>
  <c r="N246" i="3"/>
  <c r="M247" i="3"/>
  <c r="N247" i="3"/>
  <c r="M248" i="3"/>
  <c r="N248" i="3"/>
  <c r="M249" i="3"/>
  <c r="N249" i="3"/>
  <c r="M250" i="3"/>
  <c r="N250" i="3"/>
  <c r="M251" i="3"/>
  <c r="N251" i="3"/>
  <c r="M252" i="3"/>
  <c r="N252" i="3"/>
  <c r="M253" i="3"/>
  <c r="N253" i="3"/>
  <c r="M254" i="3"/>
  <c r="N254" i="3"/>
  <c r="M255" i="3"/>
  <c r="N255" i="3"/>
  <c r="M256" i="3"/>
  <c r="N256" i="3"/>
  <c r="O256" i="3"/>
  <c r="P256" i="3"/>
  <c r="M257" i="3"/>
  <c r="N257" i="3"/>
  <c r="M258" i="3"/>
  <c r="N258" i="3"/>
  <c r="M259" i="3"/>
  <c r="N259" i="3"/>
  <c r="M260" i="3"/>
  <c r="N260" i="3"/>
  <c r="M261" i="3"/>
  <c r="N261" i="3"/>
  <c r="M262" i="3"/>
  <c r="N262" i="3"/>
  <c r="M263" i="3"/>
  <c r="N263" i="3"/>
  <c r="M264" i="3"/>
  <c r="N264" i="3"/>
  <c r="M265" i="3"/>
  <c r="N265" i="3"/>
  <c r="M266" i="3"/>
  <c r="N266" i="3"/>
  <c r="M267" i="3"/>
  <c r="N267" i="3"/>
  <c r="M268" i="3"/>
  <c r="N268" i="3"/>
  <c r="M269" i="3"/>
  <c r="N269" i="3"/>
  <c r="M270" i="3"/>
  <c r="N270" i="3"/>
  <c r="M271" i="3"/>
  <c r="N271" i="3"/>
  <c r="M272" i="3"/>
  <c r="N272" i="3"/>
  <c r="M273" i="3"/>
  <c r="N273" i="3"/>
  <c r="M274" i="3"/>
  <c r="N274" i="3"/>
  <c r="M275" i="3"/>
  <c r="N275" i="3"/>
  <c r="M276" i="3"/>
  <c r="N276" i="3"/>
  <c r="M277" i="3"/>
  <c r="N277" i="3"/>
  <c r="O277" i="3"/>
  <c r="P277" i="3"/>
  <c r="M278" i="3"/>
  <c r="N278" i="3"/>
  <c r="M279" i="3"/>
  <c r="N279" i="3"/>
  <c r="M280" i="3"/>
  <c r="N280" i="3"/>
  <c r="M281" i="3"/>
  <c r="N281" i="3"/>
  <c r="O281" i="3" s="1"/>
  <c r="I281" i="3" s="1" a="1"/>
  <c r="I281" i="3" s="1"/>
  <c r="M282" i="3"/>
  <c r="N282" i="3"/>
  <c r="M283" i="3"/>
  <c r="N283" i="3"/>
  <c r="M284" i="3"/>
  <c r="N284" i="3"/>
  <c r="M285" i="3"/>
  <c r="N285" i="3"/>
  <c r="M286" i="3"/>
  <c r="N286" i="3"/>
  <c r="M287" i="3"/>
  <c r="N287" i="3"/>
  <c r="M288" i="3"/>
  <c r="N288" i="3"/>
  <c r="M289" i="3"/>
  <c r="N289" i="3"/>
  <c r="M290" i="3"/>
  <c r="N290" i="3"/>
  <c r="M291" i="3"/>
  <c r="N291" i="3"/>
  <c r="M292" i="3"/>
  <c r="N292" i="3"/>
  <c r="M293" i="3"/>
  <c r="N293" i="3"/>
  <c r="M294" i="3"/>
  <c r="N294" i="3"/>
  <c r="M295" i="3"/>
  <c r="N295" i="3"/>
  <c r="M296" i="3"/>
  <c r="N296" i="3"/>
  <c r="O296" i="3" s="1"/>
  <c r="M297" i="3"/>
  <c r="N297" i="3"/>
  <c r="M298" i="3"/>
  <c r="N298" i="3"/>
  <c r="O298" i="3"/>
  <c r="L298" i="3" s="1" a="1"/>
  <c r="L298" i="3" s="1"/>
  <c r="P298" i="3"/>
  <c r="M299" i="3"/>
  <c r="N299" i="3"/>
  <c r="P299" i="3" s="1"/>
  <c r="M300" i="3"/>
  <c r="N300" i="3"/>
  <c r="O300" i="3" s="1"/>
  <c r="M301" i="3"/>
  <c r="N301" i="3"/>
  <c r="M302" i="3"/>
  <c r="N302" i="3"/>
  <c r="M303" i="3"/>
  <c r="N303" i="3"/>
  <c r="M304" i="3"/>
  <c r="N304" i="3"/>
  <c r="M305" i="3"/>
  <c r="N305" i="3"/>
  <c r="M306" i="3"/>
  <c r="N306" i="3"/>
  <c r="M307" i="3"/>
  <c r="N307" i="3"/>
  <c r="M308" i="3"/>
  <c r="N308" i="3"/>
  <c r="M309" i="3"/>
  <c r="N309" i="3"/>
  <c r="O309" i="3"/>
  <c r="K309" i="3" s="1" a="1"/>
  <c r="K309" i="3" s="1"/>
  <c r="P309" i="3"/>
  <c r="M310" i="3"/>
  <c r="N310" i="3"/>
  <c r="M311" i="3"/>
  <c r="N311" i="3"/>
  <c r="M312" i="3"/>
  <c r="N312" i="3"/>
  <c r="M313" i="3"/>
  <c r="N313" i="3"/>
  <c r="M314" i="3"/>
  <c r="N314" i="3"/>
  <c r="M315" i="3"/>
  <c r="N315" i="3"/>
  <c r="M316" i="3"/>
  <c r="N316" i="3"/>
  <c r="M317" i="3"/>
  <c r="N317" i="3"/>
  <c r="O317" i="3" s="1"/>
  <c r="M318" i="3"/>
  <c r="N318" i="3"/>
  <c r="M319" i="3"/>
  <c r="N319" i="3"/>
  <c r="M320" i="3"/>
  <c r="N320" i="3"/>
  <c r="M321" i="3"/>
  <c r="N321" i="3"/>
  <c r="M322" i="3"/>
  <c r="N322" i="3"/>
  <c r="M323" i="3"/>
  <c r="N323" i="3"/>
  <c r="M324" i="3"/>
  <c r="N324" i="3"/>
  <c r="M325" i="3"/>
  <c r="N325" i="3"/>
  <c r="M326" i="3"/>
  <c r="N326" i="3"/>
  <c r="M327" i="3"/>
  <c r="N327" i="3"/>
  <c r="M328" i="3"/>
  <c r="N328" i="3"/>
  <c r="M329" i="3"/>
  <c r="N329" i="3"/>
  <c r="M330" i="3"/>
  <c r="N330" i="3"/>
  <c r="M331" i="3"/>
  <c r="N331" i="3"/>
  <c r="M332" i="3"/>
  <c r="N332" i="3"/>
  <c r="O332" i="3"/>
  <c r="P332" i="3"/>
  <c r="M333" i="3"/>
  <c r="N333" i="3"/>
  <c r="O333" i="3"/>
  <c r="K333" i="3" s="1" a="1"/>
  <c r="K333" i="3" s="1"/>
  <c r="P333" i="3"/>
  <c r="M334" i="3"/>
  <c r="N334" i="3"/>
  <c r="M335" i="3"/>
  <c r="N335" i="3"/>
  <c r="M336" i="3"/>
  <c r="N336" i="3"/>
  <c r="M337" i="3"/>
  <c r="N337" i="3"/>
  <c r="M338" i="3"/>
  <c r="N338" i="3"/>
  <c r="M339" i="3"/>
  <c r="N339" i="3"/>
  <c r="M340" i="3"/>
  <c r="N340" i="3"/>
  <c r="M341" i="3"/>
  <c r="N341" i="3"/>
  <c r="P341" i="3" s="1"/>
  <c r="M342" i="3"/>
  <c r="N342" i="3"/>
  <c r="M343" i="3"/>
  <c r="N343" i="3"/>
  <c r="M344" i="3"/>
  <c r="N344" i="3"/>
  <c r="M345" i="3"/>
  <c r="N345" i="3"/>
  <c r="M346" i="3"/>
  <c r="N346" i="3"/>
  <c r="M347" i="3"/>
  <c r="N347" i="3"/>
  <c r="M348" i="3"/>
  <c r="N348" i="3"/>
  <c r="M349" i="3"/>
  <c r="N349" i="3"/>
  <c r="M350" i="3"/>
  <c r="N350" i="3"/>
  <c r="M351" i="3"/>
  <c r="N351" i="3"/>
  <c r="M352" i="3"/>
  <c r="N352" i="3"/>
  <c r="M353" i="3"/>
  <c r="N353" i="3"/>
  <c r="M354" i="3"/>
  <c r="N354" i="3"/>
  <c r="M355" i="3"/>
  <c r="N355" i="3"/>
  <c r="M356" i="3"/>
  <c r="N356" i="3"/>
  <c r="M357" i="3"/>
  <c r="N357" i="3"/>
  <c r="M358" i="3"/>
  <c r="N358" i="3"/>
  <c r="M359" i="3"/>
  <c r="N359" i="3"/>
  <c r="M360" i="3"/>
  <c r="N360" i="3"/>
  <c r="M361" i="3"/>
  <c r="N361" i="3"/>
  <c r="M362" i="3"/>
  <c r="N362" i="3"/>
  <c r="M363" i="3"/>
  <c r="N363" i="3"/>
  <c r="M364" i="3"/>
  <c r="N364" i="3"/>
  <c r="M365" i="3"/>
  <c r="N365" i="3"/>
  <c r="M366" i="3"/>
  <c r="N366" i="3"/>
  <c r="M367" i="3"/>
  <c r="N367" i="3"/>
  <c r="M368" i="3"/>
  <c r="N368" i="3"/>
  <c r="M369" i="3"/>
  <c r="N369" i="3"/>
  <c r="O369" i="3"/>
  <c r="P369" i="3"/>
  <c r="M370" i="3"/>
  <c r="N370" i="3"/>
  <c r="M371" i="3"/>
  <c r="N371" i="3"/>
  <c r="M372" i="3"/>
  <c r="N372" i="3"/>
  <c r="M373" i="3"/>
  <c r="N373" i="3"/>
  <c r="M374" i="3"/>
  <c r="N374" i="3"/>
  <c r="M375" i="3"/>
  <c r="N375" i="3"/>
  <c r="M376" i="3"/>
  <c r="N376" i="3"/>
  <c r="M377" i="3"/>
  <c r="N377" i="3"/>
  <c r="M378" i="3"/>
  <c r="N378" i="3"/>
  <c r="M379" i="3"/>
  <c r="N379" i="3"/>
  <c r="O379" i="3" s="1"/>
  <c r="M380" i="3"/>
  <c r="N380" i="3"/>
  <c r="M381" i="3"/>
  <c r="N381" i="3"/>
  <c r="M382" i="3"/>
  <c r="N382" i="3"/>
  <c r="M383" i="3"/>
  <c r="N383" i="3"/>
  <c r="M384" i="3"/>
  <c r="N384" i="3"/>
  <c r="M385" i="3"/>
  <c r="N385" i="3"/>
  <c r="M386" i="3"/>
  <c r="N386" i="3"/>
  <c r="M387" i="3"/>
  <c r="N387" i="3"/>
  <c r="M388" i="3"/>
  <c r="N388" i="3"/>
  <c r="M389" i="3"/>
  <c r="N389" i="3"/>
  <c r="M390" i="3"/>
  <c r="N390" i="3"/>
  <c r="O390" i="3"/>
  <c r="P390" i="3"/>
  <c r="M391" i="3"/>
  <c r="N391" i="3"/>
  <c r="M392" i="3"/>
  <c r="N392" i="3"/>
  <c r="M393" i="3"/>
  <c r="N393" i="3"/>
  <c r="M394" i="3"/>
  <c r="N394" i="3"/>
  <c r="M395" i="3"/>
  <c r="N395" i="3"/>
  <c r="M396" i="3"/>
  <c r="N396" i="3"/>
  <c r="M397" i="3"/>
  <c r="N397" i="3"/>
  <c r="M398" i="3"/>
  <c r="N398" i="3"/>
  <c r="M399" i="3"/>
  <c r="N399" i="3"/>
  <c r="M400" i="3"/>
  <c r="N400" i="3"/>
  <c r="M401" i="3"/>
  <c r="N401" i="3"/>
  <c r="M402" i="3"/>
  <c r="N402" i="3"/>
  <c r="M403" i="3"/>
  <c r="N403" i="3"/>
  <c r="M404" i="3"/>
  <c r="N404" i="3"/>
  <c r="M405" i="3"/>
  <c r="N405" i="3"/>
  <c r="M406" i="3"/>
  <c r="N406" i="3"/>
  <c r="M407" i="3"/>
  <c r="N407" i="3"/>
  <c r="M408" i="3"/>
  <c r="N408" i="3"/>
  <c r="M409" i="3"/>
  <c r="N409" i="3"/>
  <c r="M410" i="3"/>
  <c r="N410" i="3"/>
  <c r="O410" i="3"/>
  <c r="I410" i="3" s="1" a="1"/>
  <c r="I410" i="3" s="1"/>
  <c r="P410" i="3"/>
  <c r="M411" i="3"/>
  <c r="N411" i="3"/>
  <c r="M412" i="3"/>
  <c r="N412" i="3"/>
  <c r="M413" i="3"/>
  <c r="N413" i="3"/>
  <c r="M414" i="3"/>
  <c r="N414" i="3"/>
  <c r="M415" i="3"/>
  <c r="N415" i="3"/>
  <c r="M416" i="3"/>
  <c r="N416" i="3"/>
  <c r="M417" i="3"/>
  <c r="N417" i="3"/>
  <c r="M418" i="3"/>
  <c r="N418" i="3"/>
  <c r="M419" i="3"/>
  <c r="N419" i="3"/>
  <c r="M420" i="3"/>
  <c r="N420" i="3"/>
  <c r="M421" i="3"/>
  <c r="N421" i="3"/>
  <c r="O421" i="3"/>
  <c r="L421" i="3" s="1" a="1"/>
  <c r="L421" i="3" s="1"/>
  <c r="P421" i="3"/>
  <c r="M422" i="3"/>
  <c r="N422" i="3"/>
  <c r="M423" i="3"/>
  <c r="N423" i="3"/>
  <c r="M424" i="3"/>
  <c r="N424" i="3"/>
  <c r="M425" i="3"/>
  <c r="N425" i="3"/>
  <c r="M426" i="3"/>
  <c r="N426" i="3"/>
  <c r="M427" i="3"/>
  <c r="N427" i="3"/>
  <c r="M428" i="3"/>
  <c r="N428" i="3"/>
  <c r="M429" i="3"/>
  <c r="N429" i="3"/>
  <c r="M430" i="3"/>
  <c r="N430" i="3"/>
  <c r="M431" i="3"/>
  <c r="N431" i="3"/>
  <c r="M432" i="3"/>
  <c r="N432" i="3"/>
  <c r="M433" i="3"/>
  <c r="N433" i="3"/>
  <c r="M434" i="3"/>
  <c r="N434" i="3"/>
  <c r="M435" i="3"/>
  <c r="N435" i="3"/>
  <c r="M436" i="3"/>
  <c r="N436" i="3"/>
  <c r="M437" i="3"/>
  <c r="N437" i="3"/>
  <c r="M438" i="3"/>
  <c r="N438" i="3"/>
  <c r="M439" i="3"/>
  <c r="N439" i="3"/>
  <c r="M440" i="3"/>
  <c r="N440" i="3"/>
  <c r="M441" i="3"/>
  <c r="N441" i="3"/>
  <c r="M442" i="3"/>
  <c r="N442" i="3"/>
  <c r="M443" i="3"/>
  <c r="N443" i="3"/>
  <c r="M444" i="3"/>
  <c r="N444" i="3"/>
  <c r="O444" i="3"/>
  <c r="P444" i="3"/>
  <c r="M445" i="3"/>
  <c r="N445" i="3"/>
  <c r="O445" i="3"/>
  <c r="I445" i="3" s="1" a="1"/>
  <c r="I445" i="3" s="1"/>
  <c r="P445" i="3"/>
  <c r="M446" i="3"/>
  <c r="N446" i="3"/>
  <c r="M447" i="3"/>
  <c r="N447" i="3"/>
  <c r="M448" i="3"/>
  <c r="N448" i="3"/>
  <c r="M449" i="3"/>
  <c r="N449" i="3"/>
  <c r="M450" i="3"/>
  <c r="N450" i="3"/>
  <c r="M451" i="3"/>
  <c r="N451" i="3"/>
  <c r="M452" i="3"/>
  <c r="N452" i="3"/>
  <c r="M453" i="3"/>
  <c r="N453" i="3"/>
  <c r="M454" i="3"/>
  <c r="N454" i="3"/>
  <c r="M455" i="3"/>
  <c r="N455" i="3"/>
  <c r="M456" i="3"/>
  <c r="N456" i="3"/>
  <c r="M457" i="3"/>
  <c r="N457" i="3"/>
  <c r="M458" i="3"/>
  <c r="N458" i="3"/>
  <c r="M459" i="3"/>
  <c r="N459" i="3"/>
  <c r="M460" i="3"/>
  <c r="N460" i="3"/>
  <c r="M461" i="3"/>
  <c r="N461" i="3"/>
  <c r="M462" i="3"/>
  <c r="N462" i="3"/>
  <c r="M463" i="3"/>
  <c r="N463" i="3"/>
  <c r="M464" i="3"/>
  <c r="N464" i="3"/>
  <c r="M465" i="3"/>
  <c r="N465" i="3"/>
  <c r="M466" i="3"/>
  <c r="N466" i="3"/>
  <c r="M467" i="3"/>
  <c r="N467" i="3"/>
  <c r="M468" i="3"/>
  <c r="N468" i="3"/>
  <c r="M469" i="3"/>
  <c r="N469" i="3"/>
  <c r="M470" i="3"/>
  <c r="N470" i="3"/>
  <c r="M471" i="3"/>
  <c r="N471" i="3"/>
  <c r="M472" i="3"/>
  <c r="N472" i="3"/>
  <c r="M473" i="3"/>
  <c r="N473" i="3"/>
  <c r="M474" i="3"/>
  <c r="N474" i="3"/>
  <c r="M475" i="3"/>
  <c r="N475" i="3"/>
  <c r="M476" i="3"/>
  <c r="N476" i="3"/>
  <c r="M477" i="3"/>
  <c r="N477" i="3"/>
  <c r="M478" i="3"/>
  <c r="N478" i="3"/>
  <c r="M479" i="3"/>
  <c r="N479" i="3"/>
  <c r="O479" i="3"/>
  <c r="J479" i="3" s="1" a="1"/>
  <c r="J479" i="3" s="1"/>
  <c r="P479" i="3"/>
  <c r="M480" i="3"/>
  <c r="N480" i="3"/>
  <c r="M481" i="3"/>
  <c r="N481" i="3"/>
  <c r="M482" i="3"/>
  <c r="N482" i="3"/>
  <c r="M483" i="3"/>
  <c r="N483" i="3"/>
  <c r="M484" i="3"/>
  <c r="N484" i="3"/>
  <c r="M485" i="3"/>
  <c r="N485" i="3"/>
  <c r="M486" i="3"/>
  <c r="N486" i="3"/>
  <c r="M487" i="3"/>
  <c r="N487" i="3"/>
  <c r="M488" i="3"/>
  <c r="N488" i="3"/>
  <c r="M489" i="3"/>
  <c r="N489" i="3"/>
  <c r="M490" i="3"/>
  <c r="N490" i="3"/>
  <c r="M491" i="3"/>
  <c r="N491" i="3"/>
  <c r="M492" i="3"/>
  <c r="N492" i="3"/>
  <c r="M493" i="3"/>
  <c r="N493" i="3"/>
  <c r="M494" i="3"/>
  <c r="N494" i="3"/>
  <c r="M495" i="3"/>
  <c r="N495" i="3"/>
  <c r="M496" i="3"/>
  <c r="N496" i="3"/>
  <c r="M497" i="3"/>
  <c r="N497" i="3"/>
  <c r="M498" i="3"/>
  <c r="N498" i="3"/>
  <c r="M499" i="3"/>
  <c r="N499" i="3"/>
  <c r="M500" i="3"/>
  <c r="N500" i="3"/>
  <c r="O500" i="3"/>
  <c r="J500" i="3" s="1" a="1"/>
  <c r="J500" i="3" s="1"/>
  <c r="P500" i="3"/>
  <c r="M501" i="3"/>
  <c r="N501" i="3"/>
  <c r="M502" i="3"/>
  <c r="N502" i="3"/>
  <c r="M503" i="3"/>
  <c r="N503" i="3"/>
  <c r="M504" i="3"/>
  <c r="N504" i="3"/>
  <c r="M505" i="3"/>
  <c r="N505" i="3"/>
  <c r="M506" i="3"/>
  <c r="N506" i="3"/>
  <c r="M507" i="3"/>
  <c r="N507" i="3"/>
  <c r="M508" i="3"/>
  <c r="N508" i="3"/>
  <c r="M509" i="3"/>
  <c r="N509" i="3"/>
  <c r="M510" i="3"/>
  <c r="N510" i="3"/>
  <c r="M511" i="3"/>
  <c r="N511" i="3"/>
  <c r="M512" i="3"/>
  <c r="N512" i="3"/>
  <c r="M513" i="3"/>
  <c r="N513" i="3"/>
  <c r="M514" i="3"/>
  <c r="N514" i="3"/>
  <c r="M515" i="3"/>
  <c r="N515" i="3"/>
  <c r="M516" i="3"/>
  <c r="N516" i="3"/>
  <c r="M517" i="3"/>
  <c r="N517" i="3"/>
  <c r="M518" i="3"/>
  <c r="N518" i="3"/>
  <c r="O518" i="3"/>
  <c r="I518" i="3" s="1" a="1"/>
  <c r="I518" i="3" s="1"/>
  <c r="P518" i="3"/>
  <c r="M519" i="3"/>
  <c r="N519" i="3"/>
  <c r="M520" i="3"/>
  <c r="N520" i="3"/>
  <c r="M521" i="3"/>
  <c r="N521" i="3"/>
  <c r="M522" i="3"/>
  <c r="N522" i="3"/>
  <c r="M523" i="3"/>
  <c r="N523" i="3"/>
  <c r="M524" i="3"/>
  <c r="N524" i="3"/>
  <c r="M525" i="3"/>
  <c r="N525" i="3"/>
  <c r="M526" i="3"/>
  <c r="N526" i="3"/>
  <c r="M527" i="3"/>
  <c r="N527" i="3"/>
  <c r="M528" i="3"/>
  <c r="N528" i="3"/>
  <c r="M529" i="3"/>
  <c r="N529" i="3"/>
  <c r="O529" i="3"/>
  <c r="K529" i="3" s="1" a="1"/>
  <c r="K529" i="3" s="1"/>
  <c r="P529" i="3"/>
  <c r="M530" i="3"/>
  <c r="N530" i="3"/>
  <c r="M531" i="3"/>
  <c r="N531" i="3"/>
  <c r="M532" i="3"/>
  <c r="N532" i="3"/>
  <c r="M533" i="3"/>
  <c r="N533" i="3"/>
  <c r="M534" i="3"/>
  <c r="N534" i="3"/>
  <c r="M535" i="3"/>
  <c r="N535" i="3"/>
  <c r="M536" i="3"/>
  <c r="N536" i="3"/>
  <c r="M537" i="3"/>
  <c r="N537" i="3"/>
  <c r="M538" i="3"/>
  <c r="N538" i="3"/>
  <c r="M539" i="3"/>
  <c r="N539" i="3"/>
  <c r="M540" i="3"/>
  <c r="N540" i="3"/>
  <c r="M541" i="3"/>
  <c r="N541" i="3"/>
  <c r="M542" i="3"/>
  <c r="N542" i="3"/>
  <c r="M543" i="3"/>
  <c r="N543" i="3"/>
  <c r="M544" i="3"/>
  <c r="N544" i="3"/>
  <c r="M545" i="3"/>
  <c r="N545" i="3"/>
  <c r="M546" i="3"/>
  <c r="N546" i="3"/>
  <c r="M547" i="3"/>
  <c r="N547" i="3"/>
  <c r="M548" i="3"/>
  <c r="N548" i="3"/>
  <c r="M549" i="3"/>
  <c r="N549" i="3"/>
  <c r="M550" i="3"/>
  <c r="N550" i="3"/>
  <c r="M551" i="3"/>
  <c r="N551" i="3"/>
  <c r="M552" i="3"/>
  <c r="N552" i="3"/>
  <c r="M553" i="3"/>
  <c r="N553" i="3"/>
  <c r="O553" i="3"/>
  <c r="J553" i="3" s="1" a="1"/>
  <c r="J553" i="3" s="1"/>
  <c r="P553" i="3"/>
  <c r="M554" i="3"/>
  <c r="N554" i="3"/>
  <c r="O554" i="3"/>
  <c r="J554" i="3" s="1" a="1"/>
  <c r="J554" i="3" s="1"/>
  <c r="P554" i="3"/>
  <c r="M555" i="3"/>
  <c r="N555" i="3"/>
  <c r="M556" i="3"/>
  <c r="N556" i="3"/>
  <c r="M557" i="3"/>
  <c r="N557" i="3"/>
  <c r="M558" i="3"/>
  <c r="N558" i="3"/>
  <c r="M559" i="3"/>
  <c r="N559" i="3"/>
  <c r="M560" i="3"/>
  <c r="N560" i="3"/>
  <c r="M561" i="3"/>
  <c r="N561" i="3"/>
  <c r="M562" i="3"/>
  <c r="N562" i="3"/>
  <c r="O562" i="3" s="1"/>
  <c r="J562" i="3" s="1" a="1"/>
  <c r="J562" i="3" s="1"/>
  <c r="M563" i="3"/>
  <c r="N563" i="3"/>
  <c r="M564" i="3"/>
  <c r="N564" i="3"/>
  <c r="M565" i="3"/>
  <c r="N565" i="3"/>
  <c r="M566" i="3"/>
  <c r="N566" i="3"/>
  <c r="M567" i="3"/>
  <c r="N567" i="3"/>
  <c r="M568" i="3"/>
  <c r="N568" i="3"/>
  <c r="M569" i="3"/>
  <c r="N569" i="3"/>
  <c r="M570" i="3"/>
  <c r="N570" i="3"/>
  <c r="M571" i="3"/>
  <c r="N571" i="3"/>
  <c r="M572" i="3"/>
  <c r="N572" i="3"/>
  <c r="M573" i="3"/>
  <c r="N573" i="3"/>
  <c r="M574" i="3"/>
  <c r="N574" i="3"/>
  <c r="M575" i="3"/>
  <c r="N575" i="3"/>
  <c r="M576" i="3"/>
  <c r="N576" i="3"/>
  <c r="M577" i="3"/>
  <c r="N577" i="3"/>
  <c r="M578" i="3"/>
  <c r="N578" i="3"/>
  <c r="M579" i="3"/>
  <c r="N579" i="3"/>
  <c r="M580" i="3"/>
  <c r="N580" i="3"/>
  <c r="M581" i="3"/>
  <c r="N581" i="3"/>
  <c r="M582" i="3"/>
  <c r="N582" i="3"/>
  <c r="M583" i="3"/>
  <c r="N583" i="3"/>
  <c r="M584" i="3"/>
  <c r="N584" i="3"/>
  <c r="M585" i="3"/>
  <c r="N585" i="3"/>
  <c r="M586" i="3"/>
  <c r="N586" i="3"/>
  <c r="M587" i="3"/>
  <c r="N587" i="3"/>
  <c r="M588" i="3"/>
  <c r="N588" i="3"/>
  <c r="O588" i="3"/>
  <c r="P588" i="3"/>
  <c r="M589" i="3"/>
  <c r="N589" i="3"/>
  <c r="M590" i="3"/>
  <c r="N590" i="3"/>
  <c r="M591" i="3"/>
  <c r="N591" i="3"/>
  <c r="M592" i="3"/>
  <c r="N592" i="3"/>
  <c r="M593" i="3"/>
  <c r="N593" i="3"/>
  <c r="M594" i="3"/>
  <c r="N594" i="3"/>
  <c r="M595" i="3"/>
  <c r="N595" i="3"/>
  <c r="M596" i="3"/>
  <c r="N596" i="3"/>
  <c r="M597" i="3"/>
  <c r="N597" i="3"/>
  <c r="M598" i="3"/>
  <c r="N598" i="3"/>
  <c r="M599" i="3"/>
  <c r="N599" i="3"/>
  <c r="M600" i="3"/>
  <c r="N600" i="3"/>
  <c r="M601" i="3"/>
  <c r="N601" i="3"/>
  <c r="M602" i="3"/>
  <c r="N602" i="3"/>
  <c r="M603" i="3"/>
  <c r="N603" i="3"/>
  <c r="M604" i="3"/>
  <c r="N604" i="3"/>
  <c r="M605" i="3"/>
  <c r="N605" i="3"/>
  <c r="M606" i="3"/>
  <c r="N606" i="3"/>
  <c r="M607" i="3"/>
  <c r="N607" i="3"/>
  <c r="M608" i="3"/>
  <c r="N608" i="3"/>
  <c r="M609" i="3"/>
  <c r="N609" i="3"/>
  <c r="O609" i="3"/>
  <c r="P609" i="3"/>
  <c r="M610" i="3"/>
  <c r="N610" i="3"/>
  <c r="M611" i="3"/>
  <c r="N611" i="3"/>
  <c r="M612" i="3"/>
  <c r="N612" i="3"/>
  <c r="M613" i="3"/>
  <c r="N613" i="3"/>
  <c r="M614" i="3"/>
  <c r="N614" i="3"/>
  <c r="M615" i="3"/>
  <c r="N615" i="3"/>
  <c r="M616" i="3"/>
  <c r="N616" i="3"/>
  <c r="M617" i="3"/>
  <c r="N617" i="3"/>
  <c r="M618" i="3"/>
  <c r="N618" i="3"/>
  <c r="M619" i="3"/>
  <c r="N619" i="3"/>
  <c r="M620" i="3"/>
  <c r="N620" i="3"/>
  <c r="M621" i="3"/>
  <c r="N621" i="3"/>
  <c r="M622" i="3"/>
  <c r="N622" i="3"/>
  <c r="M623" i="3"/>
  <c r="N623" i="3"/>
  <c r="O623" i="3" s="1"/>
  <c r="I623" i="3" s="1" a="1"/>
  <c r="I623" i="3" s="1"/>
  <c r="M624" i="3"/>
  <c r="N624" i="3"/>
  <c r="M625" i="3"/>
  <c r="N625" i="3"/>
  <c r="M626" i="3"/>
  <c r="N626" i="3"/>
  <c r="M627" i="3"/>
  <c r="N627" i="3"/>
  <c r="M628" i="3"/>
  <c r="N628" i="3"/>
  <c r="O628" i="3"/>
  <c r="I628" i="3" s="1" a="1"/>
  <c r="I628" i="3" s="1"/>
  <c r="P628" i="3"/>
  <c r="M629" i="3"/>
  <c r="N629" i="3"/>
  <c r="M630" i="3"/>
  <c r="N630" i="3"/>
  <c r="M631" i="3"/>
  <c r="N631" i="3"/>
  <c r="M632" i="3"/>
  <c r="N632" i="3"/>
  <c r="M633" i="3"/>
  <c r="N633" i="3"/>
  <c r="M634" i="3"/>
  <c r="N634" i="3"/>
  <c r="M635" i="3"/>
  <c r="N635" i="3"/>
  <c r="M636" i="3"/>
  <c r="N636" i="3"/>
  <c r="M637" i="3"/>
  <c r="N637" i="3"/>
  <c r="M638" i="3"/>
  <c r="N638" i="3"/>
  <c r="M639" i="3"/>
  <c r="N639" i="3"/>
  <c r="O639" i="3"/>
  <c r="J639" i="3" s="1" a="1"/>
  <c r="J639" i="3" s="1"/>
  <c r="P639" i="3"/>
  <c r="M640" i="3"/>
  <c r="N640" i="3"/>
  <c r="M641" i="3"/>
  <c r="N641" i="3"/>
  <c r="M642" i="3"/>
  <c r="N642" i="3"/>
  <c r="M643" i="3"/>
  <c r="N643" i="3"/>
  <c r="M644" i="3"/>
  <c r="N644" i="3"/>
  <c r="M645" i="3"/>
  <c r="N645" i="3"/>
  <c r="M646" i="3"/>
  <c r="N646" i="3"/>
  <c r="M647" i="3"/>
  <c r="N647" i="3"/>
  <c r="M648" i="3"/>
  <c r="N648" i="3"/>
  <c r="P648" i="3" s="1"/>
  <c r="M649" i="3"/>
  <c r="N649" i="3"/>
  <c r="M650" i="3"/>
  <c r="N650" i="3"/>
  <c r="M651" i="3"/>
  <c r="N651" i="3"/>
  <c r="M652" i="3"/>
  <c r="N652" i="3"/>
  <c r="M653" i="3"/>
  <c r="N653" i="3"/>
  <c r="M654" i="3"/>
  <c r="N654" i="3"/>
  <c r="M655" i="3"/>
  <c r="N655" i="3"/>
  <c r="M656" i="3"/>
  <c r="N656" i="3"/>
  <c r="M657" i="3"/>
  <c r="N657" i="3"/>
  <c r="M658" i="3"/>
  <c r="N658" i="3"/>
  <c r="M659" i="3"/>
  <c r="N659" i="3"/>
  <c r="M660" i="3"/>
  <c r="N660" i="3"/>
  <c r="M661" i="3"/>
  <c r="N661" i="3"/>
  <c r="M662" i="3"/>
  <c r="N662" i="3"/>
  <c r="M663" i="3"/>
  <c r="N663" i="3"/>
  <c r="M664" i="3"/>
  <c r="N664" i="3"/>
  <c r="M665" i="3"/>
  <c r="N665" i="3"/>
  <c r="O665" i="3"/>
  <c r="P665" i="3"/>
  <c r="M666" i="3"/>
  <c r="N666" i="3"/>
  <c r="M667" i="3"/>
  <c r="N667" i="3"/>
  <c r="M668" i="3"/>
  <c r="N668" i="3"/>
  <c r="M669" i="3"/>
  <c r="N669" i="3"/>
  <c r="P669" i="3" s="1"/>
  <c r="M670" i="3"/>
  <c r="N670" i="3"/>
  <c r="M671" i="3"/>
  <c r="N671" i="3"/>
  <c r="M672" i="3"/>
  <c r="N672" i="3"/>
  <c r="M673" i="3"/>
  <c r="N673" i="3"/>
  <c r="M674" i="3"/>
  <c r="N674" i="3"/>
  <c r="M675" i="3"/>
  <c r="N675" i="3"/>
  <c r="M676" i="3"/>
  <c r="N676" i="3"/>
  <c r="M677" i="3"/>
  <c r="N677" i="3"/>
  <c r="M678" i="3"/>
  <c r="N678" i="3"/>
  <c r="M679" i="3"/>
  <c r="N679" i="3"/>
  <c r="M680" i="3"/>
  <c r="N680" i="3"/>
  <c r="M681" i="3"/>
  <c r="N681" i="3"/>
  <c r="M682" i="3"/>
  <c r="N682" i="3"/>
  <c r="M683" i="3"/>
  <c r="N683" i="3"/>
  <c r="M684" i="3"/>
  <c r="N684" i="3"/>
  <c r="M685" i="3"/>
  <c r="N685" i="3"/>
  <c r="M686" i="3"/>
  <c r="N686" i="3"/>
  <c r="M687" i="3"/>
  <c r="N687" i="3"/>
  <c r="M688" i="3"/>
  <c r="N688" i="3"/>
  <c r="M689" i="3"/>
  <c r="N689" i="3"/>
  <c r="M690" i="3"/>
  <c r="N690" i="3"/>
  <c r="M691" i="3"/>
  <c r="N691" i="3"/>
  <c r="M692" i="3"/>
  <c r="N692" i="3"/>
  <c r="M693" i="3"/>
  <c r="N693" i="3"/>
  <c r="M694" i="3"/>
  <c r="N694" i="3"/>
  <c r="M695" i="3"/>
  <c r="N695" i="3"/>
  <c r="M696" i="3"/>
  <c r="N696" i="3"/>
  <c r="M697" i="3"/>
  <c r="N697" i="3"/>
  <c r="M698" i="3"/>
  <c r="N698" i="3"/>
  <c r="M699" i="3"/>
  <c r="N699" i="3"/>
  <c r="O699" i="3"/>
  <c r="J699" i="3" s="1" a="1"/>
  <c r="J699" i="3" s="1"/>
  <c r="P699" i="3"/>
  <c r="M700" i="3"/>
  <c r="N700" i="3"/>
  <c r="P700" i="3" s="1"/>
  <c r="M701" i="3"/>
  <c r="N701" i="3"/>
  <c r="M702" i="3"/>
  <c r="N702" i="3"/>
  <c r="M703" i="3"/>
  <c r="N703" i="3"/>
  <c r="M704" i="3"/>
  <c r="N704" i="3"/>
  <c r="M705" i="3"/>
  <c r="N705" i="3"/>
  <c r="M706" i="3"/>
  <c r="N706" i="3"/>
  <c r="M707" i="3"/>
  <c r="N707" i="3"/>
  <c r="M708" i="3"/>
  <c r="N708" i="3"/>
  <c r="M709" i="3"/>
  <c r="N709" i="3"/>
  <c r="M710" i="3"/>
  <c r="N710" i="3"/>
  <c r="M711" i="3"/>
  <c r="N711" i="3"/>
  <c r="M712" i="3"/>
  <c r="N712" i="3"/>
  <c r="M713" i="3"/>
  <c r="N713" i="3"/>
  <c r="M714" i="3"/>
  <c r="N714" i="3"/>
  <c r="M715" i="3"/>
  <c r="N715" i="3"/>
  <c r="M716" i="3"/>
  <c r="N716" i="3"/>
  <c r="M717" i="3"/>
  <c r="N717" i="3"/>
  <c r="M718" i="3"/>
  <c r="N718" i="3"/>
  <c r="M719" i="3"/>
  <c r="N719" i="3"/>
  <c r="M720" i="3"/>
  <c r="N720" i="3"/>
  <c r="O720" i="3"/>
  <c r="L720" i="3" s="1" a="1"/>
  <c r="L720" i="3" s="1"/>
  <c r="P720" i="3"/>
  <c r="M721" i="3"/>
  <c r="N721" i="3"/>
  <c r="M722" i="3"/>
  <c r="N722" i="3"/>
  <c r="M723" i="3"/>
  <c r="N723" i="3"/>
  <c r="M724" i="3"/>
  <c r="N724" i="3"/>
  <c r="M725" i="3"/>
  <c r="N725" i="3"/>
  <c r="M726" i="3"/>
  <c r="N726" i="3"/>
  <c r="M727" i="3"/>
  <c r="N727" i="3"/>
  <c r="M728" i="3"/>
  <c r="N728" i="3"/>
  <c r="M729" i="3"/>
  <c r="N729" i="3"/>
  <c r="M730" i="3"/>
  <c r="N730" i="3"/>
  <c r="M731" i="3"/>
  <c r="N731" i="3"/>
  <c r="M732" i="3"/>
  <c r="N732" i="3"/>
  <c r="M733" i="3"/>
  <c r="N733" i="3"/>
  <c r="M734" i="3"/>
  <c r="N734" i="3"/>
  <c r="M735" i="3"/>
  <c r="N735" i="3"/>
  <c r="M736" i="3"/>
  <c r="N736" i="3"/>
  <c r="M737" i="3"/>
  <c r="N737" i="3"/>
  <c r="M738" i="3"/>
  <c r="N738" i="3"/>
  <c r="M739" i="3"/>
  <c r="N739" i="3"/>
  <c r="M740" i="3"/>
  <c r="N740" i="3"/>
  <c r="M741" i="3"/>
  <c r="N741" i="3"/>
  <c r="O741" i="3"/>
  <c r="J741" i="3" s="1" a="1"/>
  <c r="J741" i="3" s="1"/>
  <c r="P741" i="3"/>
  <c r="M742" i="3"/>
  <c r="N742" i="3"/>
  <c r="M743" i="3"/>
  <c r="N743" i="3"/>
  <c r="M744" i="3"/>
  <c r="N744" i="3"/>
  <c r="M745" i="3"/>
  <c r="N745" i="3"/>
  <c r="M746" i="3"/>
  <c r="N746" i="3"/>
  <c r="M747" i="3"/>
  <c r="N747" i="3"/>
  <c r="M748" i="3"/>
  <c r="N748" i="3"/>
  <c r="M749" i="3"/>
  <c r="N749" i="3"/>
  <c r="M750" i="3"/>
  <c r="N750" i="3"/>
  <c r="M751" i="3"/>
  <c r="N751" i="3"/>
  <c r="M752" i="3"/>
  <c r="N752" i="3"/>
  <c r="O752" i="3"/>
  <c r="P752" i="3"/>
  <c r="M753" i="3"/>
  <c r="N753" i="3"/>
  <c r="M754" i="3"/>
  <c r="N754" i="3"/>
  <c r="M755" i="3"/>
  <c r="N755" i="3"/>
  <c r="P755" i="3" s="1"/>
  <c r="M756" i="3"/>
  <c r="N756" i="3"/>
  <c r="M757" i="3"/>
  <c r="N757" i="3"/>
  <c r="M758" i="3"/>
  <c r="N758" i="3"/>
  <c r="M759" i="3"/>
  <c r="N759" i="3"/>
  <c r="M760" i="3"/>
  <c r="N760" i="3"/>
  <c r="M761" i="3"/>
  <c r="N761" i="3"/>
  <c r="M762" i="3"/>
  <c r="N762" i="3"/>
  <c r="M763" i="3"/>
  <c r="N763" i="3"/>
  <c r="M764" i="3"/>
  <c r="N764" i="3"/>
  <c r="M765" i="3"/>
  <c r="N765" i="3"/>
  <c r="M766" i="3"/>
  <c r="N766" i="3"/>
  <c r="M767" i="3"/>
  <c r="N767" i="3"/>
  <c r="M768" i="3"/>
  <c r="N768" i="3"/>
  <c r="M769" i="3"/>
  <c r="N769" i="3"/>
  <c r="M770" i="3"/>
  <c r="N770" i="3"/>
  <c r="M771" i="3"/>
  <c r="N771" i="3"/>
  <c r="M772" i="3"/>
  <c r="N772" i="3"/>
  <c r="M773" i="3"/>
  <c r="N773" i="3"/>
  <c r="M774" i="3"/>
  <c r="N774" i="3"/>
  <c r="M775" i="3"/>
  <c r="N775" i="3"/>
  <c r="M776" i="3"/>
  <c r="N776" i="3"/>
  <c r="M777" i="3"/>
  <c r="N777" i="3"/>
  <c r="M778" i="3"/>
  <c r="N778" i="3"/>
  <c r="M779" i="3"/>
  <c r="N779" i="3"/>
  <c r="O779" i="3"/>
  <c r="J779" i="3" s="1" a="1"/>
  <c r="J779" i="3" s="1"/>
  <c r="P779" i="3"/>
  <c r="M780" i="3"/>
  <c r="N780" i="3"/>
  <c r="O780" i="3"/>
  <c r="L780" i="3" s="1" a="1"/>
  <c r="L780" i="3" s="1"/>
  <c r="P780" i="3"/>
  <c r="M781" i="3"/>
  <c r="N781" i="3"/>
  <c r="M782" i="3"/>
  <c r="N782" i="3"/>
  <c r="M783" i="3"/>
  <c r="N783" i="3"/>
  <c r="M784" i="3"/>
  <c r="N784" i="3"/>
  <c r="M785" i="3"/>
  <c r="N785" i="3"/>
  <c r="M786" i="3"/>
  <c r="N786" i="3"/>
  <c r="M787" i="3"/>
  <c r="N787" i="3"/>
  <c r="M788" i="3"/>
  <c r="N788" i="3"/>
  <c r="M789" i="3"/>
  <c r="N789" i="3"/>
  <c r="M790" i="3"/>
  <c r="N790" i="3"/>
  <c r="M791" i="3"/>
  <c r="N791" i="3"/>
  <c r="M792" i="3"/>
  <c r="N792" i="3"/>
  <c r="M793" i="3"/>
  <c r="N793" i="3"/>
  <c r="M794" i="3"/>
  <c r="N794" i="3"/>
  <c r="M795" i="3"/>
  <c r="N795" i="3"/>
  <c r="M796" i="3"/>
  <c r="N796" i="3"/>
  <c r="M797" i="3"/>
  <c r="N797" i="3"/>
  <c r="M798" i="3"/>
  <c r="N798" i="3"/>
  <c r="M799" i="3"/>
  <c r="N799" i="3"/>
  <c r="M800" i="3"/>
  <c r="N800" i="3"/>
  <c r="M801" i="3"/>
  <c r="N801" i="3"/>
  <c r="M802" i="3"/>
  <c r="N802" i="3"/>
  <c r="M803" i="3"/>
  <c r="N803" i="3"/>
  <c r="M804" i="3"/>
  <c r="N804" i="3"/>
  <c r="M805" i="3"/>
  <c r="N805" i="3"/>
  <c r="M806" i="3"/>
  <c r="N806" i="3"/>
  <c r="M807" i="3"/>
  <c r="N807" i="3"/>
  <c r="M808" i="3"/>
  <c r="N808" i="3"/>
  <c r="M809" i="3"/>
  <c r="N809" i="3"/>
  <c r="M810" i="3"/>
  <c r="N810" i="3"/>
  <c r="M811" i="3"/>
  <c r="N811" i="3"/>
  <c r="M812" i="3"/>
  <c r="N812" i="3"/>
  <c r="M813" i="3"/>
  <c r="N813" i="3"/>
  <c r="M814" i="3"/>
  <c r="N814" i="3"/>
  <c r="M815" i="3"/>
  <c r="N815" i="3"/>
  <c r="O815" i="3"/>
  <c r="L815" i="3" s="1" a="1"/>
  <c r="L815" i="3" s="1"/>
  <c r="P815" i="3"/>
  <c r="M816" i="3"/>
  <c r="N816" i="3"/>
  <c r="M817" i="3"/>
  <c r="N817" i="3"/>
  <c r="M818" i="3"/>
  <c r="N818" i="3"/>
  <c r="M819" i="3"/>
  <c r="N819" i="3"/>
  <c r="M820" i="3"/>
  <c r="N820" i="3"/>
  <c r="M821" i="3"/>
  <c r="N821" i="3"/>
  <c r="M822" i="3"/>
  <c r="N822" i="3"/>
  <c r="M823" i="3"/>
  <c r="N823" i="3"/>
  <c r="M824" i="3"/>
  <c r="N824" i="3"/>
  <c r="P824" i="3" s="1"/>
  <c r="M825" i="3"/>
  <c r="N825" i="3"/>
  <c r="M826" i="3"/>
  <c r="N826" i="3"/>
  <c r="M827" i="3"/>
  <c r="N827" i="3"/>
  <c r="M828" i="3"/>
  <c r="N828" i="3"/>
  <c r="M829" i="3"/>
  <c r="N829" i="3"/>
  <c r="M830" i="3"/>
  <c r="N830" i="3"/>
  <c r="M831" i="3"/>
  <c r="N831" i="3"/>
  <c r="M832" i="3"/>
  <c r="N832" i="3"/>
  <c r="M833" i="3"/>
  <c r="N833" i="3"/>
  <c r="M834" i="3"/>
  <c r="N834" i="3"/>
  <c r="M835" i="3"/>
  <c r="N835" i="3"/>
  <c r="M836" i="3"/>
  <c r="N836" i="3"/>
  <c r="M837" i="3"/>
  <c r="N837" i="3"/>
  <c r="O837" i="3"/>
  <c r="I837" i="3" s="1" a="1"/>
  <c r="I837" i="3" s="1"/>
  <c r="P837" i="3"/>
  <c r="M838" i="3"/>
  <c r="N838" i="3"/>
  <c r="M839" i="3"/>
  <c r="N839" i="3"/>
  <c r="M840" i="3"/>
  <c r="N840" i="3"/>
  <c r="M841" i="3"/>
  <c r="N841" i="3"/>
  <c r="M842" i="3"/>
  <c r="N842" i="3"/>
  <c r="M843" i="3"/>
  <c r="N843" i="3"/>
  <c r="M844" i="3"/>
  <c r="N844" i="3"/>
  <c r="M845" i="3"/>
  <c r="N845" i="3"/>
  <c r="M846" i="3"/>
  <c r="N846" i="3"/>
  <c r="M847" i="3"/>
  <c r="N847" i="3"/>
  <c r="M848" i="3"/>
  <c r="N848" i="3"/>
  <c r="M849" i="3"/>
  <c r="N849" i="3"/>
  <c r="M850" i="3"/>
  <c r="N850" i="3"/>
  <c r="M851" i="3"/>
  <c r="N851" i="3"/>
  <c r="M852" i="3"/>
  <c r="N852" i="3"/>
  <c r="M853" i="3"/>
  <c r="N853" i="3"/>
  <c r="M854" i="3"/>
  <c r="N854" i="3"/>
  <c r="M855" i="3"/>
  <c r="N855" i="3"/>
  <c r="M856" i="3"/>
  <c r="N856" i="3"/>
  <c r="M857" i="3"/>
  <c r="N857" i="3"/>
  <c r="O857" i="3"/>
  <c r="I857" i="3" s="1" a="1"/>
  <c r="I857" i="3" s="1"/>
  <c r="P857" i="3"/>
  <c r="M858" i="3"/>
  <c r="N858" i="3"/>
  <c r="M859" i="3"/>
  <c r="N859" i="3"/>
  <c r="M860" i="3"/>
  <c r="N860" i="3"/>
  <c r="M861" i="3"/>
  <c r="N861" i="3"/>
  <c r="M862" i="3"/>
  <c r="N862" i="3"/>
  <c r="M863" i="3"/>
  <c r="N863" i="3"/>
  <c r="M864" i="3"/>
  <c r="N864" i="3"/>
  <c r="M865" i="3"/>
  <c r="N865" i="3"/>
  <c r="M866" i="3"/>
  <c r="N866" i="3"/>
  <c r="M867" i="3"/>
  <c r="N867" i="3"/>
  <c r="O867" i="3"/>
  <c r="I867" i="3" s="1" a="1"/>
  <c r="I867" i="3" s="1"/>
  <c r="P867" i="3"/>
  <c r="M868" i="3"/>
  <c r="N868" i="3"/>
  <c r="M869" i="3"/>
  <c r="N869" i="3"/>
  <c r="M870" i="3"/>
  <c r="N870" i="3"/>
  <c r="M871" i="3"/>
  <c r="N871" i="3"/>
  <c r="M872" i="3"/>
  <c r="N872" i="3"/>
  <c r="M873" i="3"/>
  <c r="N873" i="3"/>
  <c r="M874" i="3"/>
  <c r="N874" i="3"/>
  <c r="M875" i="3"/>
  <c r="N875" i="3"/>
  <c r="M876" i="3"/>
  <c r="N876" i="3"/>
  <c r="M877" i="3"/>
  <c r="N877" i="3"/>
  <c r="M878" i="3"/>
  <c r="N878" i="3"/>
  <c r="M879" i="3"/>
  <c r="N879" i="3"/>
  <c r="M880" i="3"/>
  <c r="N880" i="3"/>
  <c r="M881" i="3"/>
  <c r="N881" i="3"/>
  <c r="M882" i="3"/>
  <c r="N882" i="3"/>
  <c r="M883" i="3"/>
  <c r="N883" i="3"/>
  <c r="M884" i="3"/>
  <c r="N884" i="3"/>
  <c r="M885" i="3"/>
  <c r="N885" i="3"/>
  <c r="M886" i="3"/>
  <c r="N886" i="3"/>
  <c r="M887" i="3"/>
  <c r="N887" i="3"/>
  <c r="M888" i="3"/>
  <c r="N888" i="3"/>
  <c r="M889" i="3"/>
  <c r="N889" i="3"/>
  <c r="M890" i="3"/>
  <c r="N890" i="3"/>
  <c r="M891" i="3"/>
  <c r="N891" i="3"/>
  <c r="M892" i="3"/>
  <c r="N892" i="3"/>
  <c r="M893" i="3"/>
  <c r="N893" i="3"/>
  <c r="M894" i="3"/>
  <c r="N894" i="3"/>
  <c r="O894" i="3"/>
  <c r="P894" i="3"/>
  <c r="M895" i="3"/>
  <c r="N895" i="3"/>
  <c r="O895" i="3"/>
  <c r="P895" i="3"/>
  <c r="M896" i="3"/>
  <c r="N896" i="3"/>
  <c r="M897" i="3"/>
  <c r="N897" i="3"/>
  <c r="M898" i="3"/>
  <c r="N898" i="3"/>
  <c r="M899" i="3"/>
  <c r="N899" i="3"/>
  <c r="M900" i="3"/>
  <c r="N900" i="3"/>
  <c r="M901" i="3"/>
  <c r="N901" i="3"/>
  <c r="M902" i="3"/>
  <c r="N902" i="3"/>
  <c r="M903" i="3"/>
  <c r="N903" i="3"/>
  <c r="M904" i="3"/>
  <c r="N904" i="3"/>
  <c r="M905" i="3"/>
  <c r="N905" i="3"/>
  <c r="M906" i="3"/>
  <c r="N906" i="3"/>
  <c r="M907" i="3"/>
  <c r="N907" i="3"/>
  <c r="M908" i="3"/>
  <c r="N908" i="3"/>
  <c r="M909" i="3"/>
  <c r="N909" i="3"/>
  <c r="M910" i="3"/>
  <c r="N910" i="3"/>
  <c r="M911" i="3"/>
  <c r="N911" i="3"/>
  <c r="M912" i="3"/>
  <c r="N912" i="3"/>
  <c r="M913" i="3"/>
  <c r="N913" i="3"/>
  <c r="M914" i="3"/>
  <c r="N914" i="3"/>
  <c r="M915" i="3"/>
  <c r="N915" i="3"/>
  <c r="M916" i="3"/>
  <c r="N916" i="3"/>
  <c r="M917" i="3"/>
  <c r="N917" i="3"/>
  <c r="M918" i="3"/>
  <c r="N918" i="3"/>
  <c r="M919" i="3"/>
  <c r="N919" i="3"/>
  <c r="M920" i="3"/>
  <c r="N920" i="3"/>
  <c r="M921" i="3"/>
  <c r="N921" i="3"/>
  <c r="M922" i="3"/>
  <c r="N922" i="3"/>
  <c r="M923" i="3"/>
  <c r="N923" i="3"/>
  <c r="M924" i="3"/>
  <c r="N924" i="3"/>
  <c r="M925" i="3"/>
  <c r="N925" i="3"/>
  <c r="M926" i="3"/>
  <c r="N926" i="3"/>
  <c r="M927" i="3"/>
  <c r="N927" i="3"/>
  <c r="M928" i="3"/>
  <c r="N928" i="3"/>
  <c r="M929" i="3"/>
  <c r="N929" i="3"/>
  <c r="M930" i="3"/>
  <c r="N930" i="3"/>
  <c r="M931" i="3"/>
  <c r="N931" i="3"/>
  <c r="P931" i="3" s="1"/>
  <c r="M932" i="3"/>
  <c r="N932" i="3"/>
  <c r="O932" i="3"/>
  <c r="K932" i="3" s="1" a="1"/>
  <c r="K932" i="3" s="1"/>
  <c r="P932" i="3"/>
  <c r="M933" i="3"/>
  <c r="N933" i="3"/>
  <c r="M934" i="3"/>
  <c r="N934" i="3"/>
  <c r="M935" i="3"/>
  <c r="N935" i="3"/>
  <c r="M936" i="3"/>
  <c r="N936" i="3"/>
  <c r="M937" i="3"/>
  <c r="N937" i="3"/>
  <c r="M938" i="3"/>
  <c r="N938" i="3"/>
  <c r="M939" i="3"/>
  <c r="N939" i="3"/>
  <c r="M940" i="3"/>
  <c r="N940" i="3"/>
  <c r="M941" i="3"/>
  <c r="N941" i="3"/>
  <c r="M942" i="3"/>
  <c r="N942" i="3"/>
  <c r="M943" i="3"/>
  <c r="N943" i="3"/>
  <c r="M944" i="3"/>
  <c r="N944" i="3"/>
  <c r="M945" i="3"/>
  <c r="N945" i="3"/>
  <c r="M946" i="3"/>
  <c r="N946" i="3"/>
  <c r="M947" i="3"/>
  <c r="N947" i="3"/>
  <c r="M948" i="3"/>
  <c r="N948" i="3"/>
  <c r="M949" i="3"/>
  <c r="N949" i="3"/>
  <c r="M950" i="3"/>
  <c r="N950" i="3"/>
  <c r="M951" i="3"/>
  <c r="N951" i="3"/>
  <c r="M952" i="3"/>
  <c r="N952" i="3"/>
  <c r="M953" i="3"/>
  <c r="N953" i="3"/>
  <c r="M954" i="3"/>
  <c r="N954" i="3"/>
  <c r="M955" i="3"/>
  <c r="N955" i="3"/>
  <c r="O955" i="3"/>
  <c r="J955" i="3" s="1" a="1"/>
  <c r="J955" i="3" s="1"/>
  <c r="P955" i="3"/>
  <c r="M956" i="3"/>
  <c r="N956" i="3"/>
  <c r="M957" i="3"/>
  <c r="N957" i="3"/>
  <c r="M958" i="3"/>
  <c r="N958" i="3"/>
  <c r="M959" i="3"/>
  <c r="N959" i="3"/>
  <c r="M960" i="3"/>
  <c r="N960" i="3"/>
  <c r="P960" i="3" s="1"/>
  <c r="M961" i="3"/>
  <c r="N961" i="3"/>
  <c r="P961" i="3" s="1"/>
  <c r="M962" i="3"/>
  <c r="N962" i="3"/>
  <c r="M963" i="3"/>
  <c r="N963" i="3"/>
  <c r="P963" i="3" s="1"/>
  <c r="M964" i="3"/>
  <c r="N964" i="3"/>
  <c r="M965" i="3"/>
  <c r="N965" i="3"/>
  <c r="M966" i="3"/>
  <c r="N966" i="3"/>
  <c r="M967" i="3"/>
  <c r="N967" i="3"/>
  <c r="M968" i="3"/>
  <c r="N968" i="3"/>
  <c r="M969" i="3"/>
  <c r="N969" i="3"/>
  <c r="M970" i="3"/>
  <c r="N970" i="3"/>
  <c r="M971" i="3"/>
  <c r="N971" i="3"/>
  <c r="M972" i="3"/>
  <c r="N972" i="3"/>
  <c r="M973" i="3"/>
  <c r="N973" i="3"/>
  <c r="M974" i="3"/>
  <c r="N974" i="3"/>
  <c r="M975" i="3"/>
  <c r="N975" i="3"/>
  <c r="O975" i="3"/>
  <c r="I975" i="3" s="1" a="1"/>
  <c r="I975" i="3" s="1"/>
  <c r="P975" i="3"/>
  <c r="M976" i="3"/>
  <c r="N976" i="3"/>
  <c r="M977" i="3"/>
  <c r="N977" i="3"/>
  <c r="M978" i="3"/>
  <c r="N978" i="3"/>
  <c r="M979" i="3"/>
  <c r="N979" i="3"/>
  <c r="P979" i="3" s="1"/>
  <c r="M980" i="3"/>
  <c r="N980" i="3"/>
  <c r="M981" i="3"/>
  <c r="N981" i="3"/>
  <c r="M982" i="3"/>
  <c r="N982" i="3"/>
  <c r="M983" i="3"/>
  <c r="N983" i="3"/>
  <c r="M984" i="3"/>
  <c r="N984" i="3"/>
  <c r="M985" i="3"/>
  <c r="N985" i="3"/>
  <c r="O985" i="3"/>
  <c r="I985" i="3" s="1" a="1"/>
  <c r="I985" i="3" s="1"/>
  <c r="P985" i="3"/>
  <c r="M986" i="3"/>
  <c r="N986" i="3"/>
  <c r="M987" i="3"/>
  <c r="N987" i="3"/>
  <c r="M988" i="3"/>
  <c r="N988" i="3"/>
  <c r="M989" i="3"/>
  <c r="N989" i="3"/>
  <c r="M990" i="3"/>
  <c r="N990" i="3"/>
  <c r="M991" i="3"/>
  <c r="N991" i="3"/>
  <c r="M992" i="3"/>
  <c r="N992" i="3"/>
  <c r="M993" i="3"/>
  <c r="N993" i="3"/>
  <c r="M994" i="3"/>
  <c r="N994" i="3"/>
  <c r="M995" i="3"/>
  <c r="N995" i="3"/>
  <c r="M996" i="3"/>
  <c r="N996" i="3"/>
  <c r="M997" i="3"/>
  <c r="N997" i="3"/>
  <c r="M998" i="3"/>
  <c r="N998" i="3"/>
  <c r="M999" i="3"/>
  <c r="N999" i="3"/>
  <c r="M1000" i="3"/>
  <c r="N1000" i="3"/>
  <c r="M1001" i="3"/>
  <c r="N1001" i="3"/>
  <c r="M1002" i="3"/>
  <c r="N1002" i="3"/>
  <c r="M1003" i="3"/>
  <c r="N1003" i="3"/>
  <c r="M1004" i="3"/>
  <c r="N1004" i="3"/>
  <c r="M1005" i="3"/>
  <c r="N1005" i="3"/>
  <c r="M1006" i="3"/>
  <c r="N1006" i="3"/>
  <c r="M1007" i="3"/>
  <c r="N1007" i="3"/>
  <c r="M1008" i="3"/>
  <c r="N1008" i="3"/>
  <c r="M1009" i="3"/>
  <c r="N1009" i="3"/>
  <c r="M1010" i="3"/>
  <c r="N1010" i="3"/>
  <c r="M1011" i="3"/>
  <c r="N1011" i="3"/>
  <c r="M1012" i="3"/>
  <c r="N1012" i="3"/>
  <c r="O1012" i="3"/>
  <c r="J1012" i="3" s="1" a="1"/>
  <c r="J1012" i="3" s="1"/>
  <c r="P1012" i="3"/>
  <c r="M1013" i="3"/>
  <c r="N1013" i="3"/>
  <c r="O1013" i="3"/>
  <c r="J1013" i="3" s="1" a="1"/>
  <c r="J1013" i="3" s="1"/>
  <c r="P1013" i="3"/>
  <c r="M1014" i="3"/>
  <c r="N1014" i="3"/>
  <c r="M1015" i="3"/>
  <c r="N1015" i="3"/>
  <c r="M1016" i="3"/>
  <c r="N1016" i="3"/>
  <c r="M1017" i="3"/>
  <c r="N1017" i="3"/>
  <c r="M1018" i="3"/>
  <c r="N1018" i="3"/>
  <c r="M1019" i="3"/>
  <c r="N1019" i="3"/>
  <c r="M1020" i="3"/>
  <c r="N1020" i="3"/>
  <c r="M1021" i="3"/>
  <c r="N1021" i="3"/>
  <c r="M1022" i="3"/>
  <c r="N1022" i="3"/>
  <c r="M1023" i="3"/>
  <c r="N1023" i="3"/>
  <c r="M1024" i="3"/>
  <c r="N1024" i="3"/>
  <c r="M1025" i="3"/>
  <c r="N1025" i="3"/>
  <c r="M1026" i="3"/>
  <c r="N1026" i="3"/>
  <c r="M1027" i="3"/>
  <c r="N1027" i="3"/>
  <c r="M1028" i="3"/>
  <c r="N1028" i="3"/>
  <c r="M1029" i="3"/>
  <c r="N1029" i="3"/>
  <c r="M1030" i="3"/>
  <c r="N1030" i="3"/>
  <c r="M1031" i="3"/>
  <c r="N1031" i="3"/>
  <c r="M1032" i="3"/>
  <c r="N1032" i="3"/>
  <c r="M1033" i="3"/>
  <c r="N1033" i="3"/>
  <c r="M1034" i="3"/>
  <c r="N1034" i="3"/>
  <c r="M1035" i="3"/>
  <c r="N1035" i="3"/>
  <c r="M1036" i="3"/>
  <c r="N1036" i="3"/>
  <c r="M1037" i="3"/>
  <c r="N1037" i="3"/>
  <c r="M1038" i="3"/>
  <c r="N1038" i="3"/>
  <c r="M1039" i="3"/>
  <c r="N1039" i="3"/>
  <c r="M1040" i="3"/>
  <c r="N1040" i="3"/>
  <c r="M1041" i="3"/>
  <c r="N1041" i="3"/>
  <c r="M1042" i="3"/>
  <c r="N1042" i="3"/>
  <c r="M1043" i="3"/>
  <c r="N1043" i="3"/>
  <c r="M1044" i="3"/>
  <c r="N1044" i="3"/>
  <c r="M1045" i="3"/>
  <c r="N1045" i="3"/>
  <c r="M1046" i="3"/>
  <c r="N1046" i="3"/>
  <c r="M1047" i="3"/>
  <c r="N1047" i="3"/>
  <c r="M1048" i="3"/>
  <c r="N1048" i="3"/>
  <c r="M1049" i="3"/>
  <c r="N1049" i="3"/>
  <c r="O1049" i="3"/>
  <c r="J1049" i="3" s="1" a="1"/>
  <c r="J1049" i="3" s="1"/>
  <c r="P1049" i="3"/>
  <c r="M1050" i="3"/>
  <c r="N1050" i="3"/>
  <c r="M1051" i="3"/>
  <c r="N1051" i="3"/>
  <c r="M1052" i="3"/>
  <c r="N1052" i="3"/>
  <c r="M1053" i="3"/>
  <c r="N1053" i="3"/>
  <c r="M1054" i="3"/>
  <c r="N1054" i="3"/>
  <c r="M1055" i="3"/>
  <c r="N1055" i="3"/>
  <c r="M1056" i="3"/>
  <c r="N1056" i="3"/>
  <c r="M1057" i="3"/>
  <c r="N1057" i="3"/>
  <c r="M1058" i="3"/>
  <c r="N1058" i="3"/>
  <c r="M1059" i="3"/>
  <c r="N1059" i="3"/>
  <c r="M1060" i="3"/>
  <c r="N1060" i="3"/>
  <c r="M1061" i="3"/>
  <c r="N1061" i="3"/>
  <c r="M1062" i="3"/>
  <c r="N1062" i="3"/>
  <c r="M1063" i="3"/>
  <c r="N1063" i="3"/>
  <c r="M1064" i="3"/>
  <c r="N1064" i="3"/>
  <c r="M1065" i="3"/>
  <c r="N1065" i="3"/>
  <c r="M1066" i="3"/>
  <c r="N1066" i="3"/>
  <c r="M1067" i="3"/>
  <c r="N1067" i="3"/>
  <c r="M1068" i="3"/>
  <c r="N1068" i="3"/>
  <c r="M1069" i="3"/>
  <c r="N1069" i="3"/>
  <c r="M1070" i="3"/>
  <c r="N1070" i="3"/>
  <c r="M1071" i="3"/>
  <c r="N1071" i="3"/>
  <c r="O1071" i="3"/>
  <c r="J1071" i="3" s="1" a="1"/>
  <c r="J1071" i="3" s="1"/>
  <c r="P1071" i="3"/>
  <c r="M1072" i="3"/>
  <c r="N1072" i="3"/>
  <c r="M1073" i="3"/>
  <c r="N1073" i="3"/>
  <c r="M1074" i="3"/>
  <c r="N1074" i="3"/>
  <c r="M1075" i="3"/>
  <c r="N1075" i="3"/>
  <c r="M1076" i="3"/>
  <c r="N1076" i="3"/>
  <c r="M1077" i="3"/>
  <c r="N1077" i="3"/>
  <c r="M1078" i="3"/>
  <c r="N1078" i="3"/>
  <c r="M1079" i="3"/>
  <c r="N1079" i="3"/>
  <c r="M1080" i="3"/>
  <c r="N1080" i="3"/>
  <c r="M1081" i="3"/>
  <c r="N1081" i="3"/>
  <c r="M1082" i="3"/>
  <c r="N1082" i="3"/>
  <c r="M1083" i="3"/>
  <c r="N1083" i="3"/>
  <c r="M1084" i="3"/>
  <c r="N1084" i="3"/>
  <c r="M1085" i="3"/>
  <c r="N1085" i="3"/>
  <c r="M1086" i="3"/>
  <c r="N1086" i="3"/>
  <c r="M1087" i="3"/>
  <c r="N1087" i="3"/>
  <c r="M1088" i="3"/>
  <c r="N1088" i="3"/>
  <c r="O1088" i="3" s="1"/>
  <c r="M1089" i="3"/>
  <c r="N1089" i="3"/>
  <c r="M1090" i="3"/>
  <c r="N1090" i="3"/>
  <c r="O1090" i="3"/>
  <c r="K1090" i="3" s="1" a="1"/>
  <c r="K1090" i="3" s="1"/>
  <c r="P1090" i="3"/>
  <c r="M1091" i="3"/>
  <c r="N1091" i="3"/>
  <c r="M1092" i="3"/>
  <c r="N1092" i="3"/>
  <c r="M1093" i="3"/>
  <c r="N1093" i="3"/>
  <c r="M1094" i="3"/>
  <c r="N1094" i="3"/>
  <c r="M1095" i="3"/>
  <c r="N1095" i="3"/>
  <c r="M1096" i="3"/>
  <c r="N1096" i="3"/>
  <c r="M1097" i="3"/>
  <c r="N1097" i="3"/>
  <c r="M1098" i="3"/>
  <c r="N1098" i="3"/>
  <c r="M1099" i="3"/>
  <c r="N1099" i="3"/>
  <c r="M1100" i="3"/>
  <c r="N1100" i="3"/>
  <c r="O1100" i="3"/>
  <c r="P1100" i="3"/>
  <c r="M1101" i="3"/>
  <c r="N1101" i="3"/>
  <c r="M1102" i="3"/>
  <c r="N1102" i="3"/>
  <c r="M1103" i="3"/>
  <c r="N1103" i="3"/>
  <c r="M1104" i="3"/>
  <c r="N1104" i="3"/>
  <c r="M1105" i="3"/>
  <c r="N1105" i="3"/>
  <c r="M1106" i="3"/>
  <c r="N1106" i="3"/>
  <c r="M1107" i="3"/>
  <c r="N1107" i="3"/>
  <c r="M1108" i="3"/>
  <c r="N1108" i="3"/>
  <c r="O1108" i="3" s="1"/>
  <c r="M1109" i="3"/>
  <c r="N1109" i="3"/>
  <c r="M1110" i="3"/>
  <c r="N1110" i="3"/>
  <c r="M1111" i="3"/>
  <c r="N1111" i="3"/>
  <c r="O1111" i="3" s="1"/>
  <c r="K1111" i="3" s="1" a="1"/>
  <c r="K1111" i="3" s="1"/>
  <c r="M1112" i="3"/>
  <c r="N1112" i="3"/>
  <c r="M1113" i="3"/>
  <c r="N1113" i="3"/>
  <c r="M1114" i="3"/>
  <c r="N1114" i="3"/>
  <c r="M1115" i="3"/>
  <c r="N1115" i="3"/>
  <c r="M1116" i="3"/>
  <c r="N1116" i="3"/>
  <c r="M1117" i="3"/>
  <c r="N1117" i="3"/>
  <c r="M1118" i="3"/>
  <c r="N1118" i="3"/>
  <c r="M1119" i="3"/>
  <c r="N1119" i="3"/>
  <c r="M1120" i="3"/>
  <c r="N1120" i="3"/>
  <c r="M1121" i="3"/>
  <c r="N1121" i="3"/>
  <c r="M1122" i="3"/>
  <c r="N1122" i="3"/>
  <c r="M1123" i="3"/>
  <c r="N1123" i="3"/>
  <c r="M1124" i="3"/>
  <c r="N1124" i="3"/>
  <c r="M1125" i="3"/>
  <c r="N1125" i="3"/>
  <c r="M1126" i="3"/>
  <c r="N1126" i="3"/>
  <c r="M1127" i="3"/>
  <c r="N1127" i="3"/>
  <c r="O1127" i="3"/>
  <c r="P1127" i="3"/>
  <c r="M1128" i="3"/>
  <c r="N1128" i="3"/>
  <c r="O1128" i="3"/>
  <c r="P1128" i="3"/>
  <c r="M1129" i="3"/>
  <c r="N1129" i="3"/>
  <c r="M1130" i="3"/>
  <c r="N1130" i="3"/>
  <c r="M1131" i="3"/>
  <c r="N1131" i="3"/>
  <c r="M1132" i="3"/>
  <c r="N1132" i="3"/>
  <c r="M1133" i="3"/>
  <c r="N1133" i="3"/>
  <c r="M1134" i="3"/>
  <c r="N1134" i="3"/>
  <c r="M1135" i="3"/>
  <c r="N1135" i="3"/>
  <c r="M1136" i="3"/>
  <c r="N1136" i="3"/>
  <c r="M1137" i="3"/>
  <c r="N1137" i="3"/>
  <c r="M1138" i="3"/>
  <c r="N1138" i="3"/>
  <c r="M1139" i="3"/>
  <c r="N1139" i="3"/>
  <c r="M1140" i="3"/>
  <c r="N1140" i="3"/>
  <c r="M1141" i="3"/>
  <c r="N1141" i="3"/>
  <c r="M1142" i="3"/>
  <c r="N1142" i="3"/>
  <c r="M1143" i="3"/>
  <c r="N1143" i="3"/>
  <c r="M1144" i="3"/>
  <c r="N1144" i="3"/>
  <c r="M1145" i="3"/>
  <c r="N1145" i="3"/>
  <c r="M1146" i="3"/>
  <c r="N1146" i="3"/>
  <c r="M1147" i="3"/>
  <c r="N1147" i="3"/>
  <c r="M1148" i="3"/>
  <c r="N1148" i="3"/>
  <c r="M1149" i="3"/>
  <c r="N1149" i="3"/>
  <c r="M1150" i="3"/>
  <c r="N1150" i="3"/>
  <c r="M1151" i="3"/>
  <c r="N1151" i="3"/>
  <c r="M1152" i="3"/>
  <c r="N1152" i="3"/>
  <c r="M1153" i="3"/>
  <c r="N1153" i="3"/>
  <c r="M1154" i="3"/>
  <c r="N1154" i="3"/>
  <c r="M1155" i="3"/>
  <c r="N1155" i="3"/>
  <c r="M1156" i="3"/>
  <c r="N1156" i="3"/>
  <c r="M1157" i="3"/>
  <c r="N1157" i="3"/>
  <c r="M1158" i="3"/>
  <c r="N1158" i="3"/>
  <c r="M1159" i="3"/>
  <c r="N1159" i="3"/>
  <c r="M1160" i="3"/>
  <c r="N1160" i="3"/>
  <c r="M1161" i="3"/>
  <c r="N1161" i="3"/>
  <c r="M1162" i="3"/>
  <c r="N1162" i="3"/>
  <c r="M1163" i="3"/>
  <c r="N1163" i="3"/>
  <c r="M1164" i="3"/>
  <c r="N1164" i="3"/>
  <c r="O1164" i="3"/>
  <c r="P1164" i="3"/>
  <c r="M1165" i="3"/>
  <c r="N1165" i="3"/>
  <c r="M1166" i="3"/>
  <c r="N1166" i="3"/>
  <c r="M1167" i="3"/>
  <c r="N1167" i="3"/>
  <c r="M1168" i="3"/>
  <c r="N1168" i="3"/>
  <c r="M1169" i="3"/>
  <c r="N1169" i="3"/>
  <c r="M1170" i="3"/>
  <c r="N1170" i="3"/>
  <c r="M1171" i="3"/>
  <c r="N1171" i="3"/>
  <c r="M1172" i="3"/>
  <c r="N1172" i="3"/>
  <c r="M1173" i="3"/>
  <c r="N1173" i="3"/>
  <c r="M1174" i="3"/>
  <c r="N1174" i="3"/>
  <c r="M1175" i="3"/>
  <c r="N1175" i="3"/>
  <c r="M1176" i="3"/>
  <c r="N1176" i="3"/>
  <c r="M1177" i="3"/>
  <c r="N1177" i="3"/>
  <c r="M1178" i="3"/>
  <c r="N1178" i="3"/>
  <c r="M1179" i="3"/>
  <c r="N1179" i="3"/>
  <c r="M1180" i="3"/>
  <c r="N1180" i="3"/>
  <c r="M1181" i="3"/>
  <c r="N1181" i="3"/>
  <c r="M1182" i="3"/>
  <c r="N1182" i="3"/>
  <c r="M1183" i="3"/>
  <c r="N1183" i="3"/>
  <c r="M1184" i="3"/>
  <c r="N1184" i="3"/>
  <c r="M1185" i="3"/>
  <c r="N1185" i="3"/>
  <c r="M1186" i="3"/>
  <c r="N1186" i="3"/>
  <c r="O1186" i="3"/>
  <c r="J1186" i="3" s="1" a="1"/>
  <c r="J1186" i="3" s="1"/>
  <c r="P1186" i="3"/>
  <c r="M1187" i="3"/>
  <c r="N1187" i="3"/>
  <c r="M1188" i="3"/>
  <c r="N1188" i="3"/>
  <c r="M1189" i="3"/>
  <c r="N1189" i="3"/>
  <c r="M1190" i="3"/>
  <c r="N1190" i="3"/>
  <c r="M1191" i="3"/>
  <c r="N1191" i="3"/>
  <c r="M1192" i="3"/>
  <c r="N1192" i="3"/>
  <c r="M1193" i="3"/>
  <c r="N1193" i="3"/>
  <c r="M1194" i="3"/>
  <c r="N1194" i="3"/>
  <c r="M1195" i="3"/>
  <c r="N1195" i="3"/>
  <c r="M1196" i="3"/>
  <c r="N1196" i="3"/>
  <c r="M1197" i="3"/>
  <c r="N1197" i="3"/>
  <c r="M1198" i="3"/>
  <c r="N1198" i="3"/>
  <c r="M1199" i="3"/>
  <c r="N1199" i="3"/>
  <c r="M1200" i="3"/>
  <c r="N1200" i="3"/>
  <c r="M1201" i="3"/>
  <c r="N1201" i="3"/>
  <c r="M1202" i="3"/>
  <c r="N1202" i="3"/>
  <c r="M1203" i="3"/>
  <c r="N1203" i="3"/>
  <c r="M1204" i="3"/>
  <c r="N1204" i="3"/>
  <c r="M1205" i="3"/>
  <c r="N1205" i="3"/>
  <c r="M1206" i="3"/>
  <c r="N1206" i="3"/>
  <c r="M1207" i="3"/>
  <c r="N1207" i="3"/>
  <c r="M1208" i="3"/>
  <c r="N1208" i="3"/>
  <c r="O1208" i="3"/>
  <c r="L1208" i="3" s="1" a="1"/>
  <c r="L1208" i="3" s="1"/>
  <c r="P1208" i="3"/>
  <c r="M1209" i="3"/>
  <c r="N1209" i="3"/>
  <c r="M1210" i="3"/>
  <c r="N1210" i="3"/>
  <c r="M1211" i="3"/>
  <c r="N1211" i="3"/>
  <c r="M1212" i="3"/>
  <c r="N1212" i="3"/>
  <c r="M1213" i="3"/>
  <c r="N1213" i="3"/>
  <c r="M1214" i="3"/>
  <c r="N1214" i="3"/>
  <c r="M1215" i="3"/>
  <c r="N1215" i="3"/>
  <c r="M1216" i="3"/>
  <c r="N1216" i="3"/>
  <c r="M1217" i="3"/>
  <c r="N1217" i="3"/>
  <c r="M1218" i="3"/>
  <c r="N1218" i="3"/>
  <c r="O1218" i="3"/>
  <c r="P1218" i="3"/>
  <c r="M1219" i="3"/>
  <c r="N1219" i="3"/>
  <c r="M1220" i="3"/>
  <c r="N1220" i="3"/>
  <c r="M1221" i="3"/>
  <c r="N1221" i="3"/>
  <c r="M1222" i="3"/>
  <c r="N1222" i="3"/>
  <c r="M1223" i="3"/>
  <c r="N1223" i="3"/>
  <c r="M1224" i="3"/>
  <c r="N1224" i="3"/>
  <c r="M1225" i="3"/>
  <c r="N1225" i="3"/>
  <c r="M1226" i="3"/>
  <c r="N1226" i="3"/>
  <c r="M1227" i="3"/>
  <c r="N1227" i="3"/>
  <c r="M1228" i="3"/>
  <c r="N1228" i="3"/>
  <c r="M1229" i="3"/>
  <c r="N1229" i="3"/>
  <c r="M1230" i="3"/>
  <c r="N1230" i="3"/>
  <c r="M1231" i="3"/>
  <c r="N1231" i="3"/>
  <c r="M1232" i="3"/>
  <c r="N1232" i="3"/>
  <c r="M1233" i="3"/>
  <c r="N1233" i="3"/>
  <c r="M1234" i="3"/>
  <c r="N1234" i="3"/>
  <c r="M1235" i="3"/>
  <c r="N1235" i="3"/>
  <c r="M1236" i="3"/>
  <c r="N1236" i="3"/>
  <c r="M1237" i="3"/>
  <c r="N1237" i="3"/>
  <c r="M1238" i="3"/>
  <c r="N1238" i="3"/>
  <c r="M1239" i="3"/>
  <c r="N1239" i="3"/>
  <c r="M1240" i="3"/>
  <c r="N1240" i="3"/>
  <c r="M1241" i="3"/>
  <c r="N1241" i="3"/>
  <c r="M1242" i="3"/>
  <c r="N1242" i="3"/>
  <c r="M1243" i="3"/>
  <c r="N1243" i="3"/>
  <c r="M1244" i="3"/>
  <c r="N1244" i="3"/>
  <c r="M1245" i="3"/>
  <c r="N1245" i="3"/>
  <c r="O1245" i="3"/>
  <c r="I1245" i="3" s="1" a="1"/>
  <c r="I1245" i="3" s="1"/>
  <c r="P1245" i="3"/>
  <c r="M1246" i="3"/>
  <c r="N1246" i="3"/>
  <c r="O1246" i="3"/>
  <c r="P1246" i="3"/>
  <c r="M1247" i="3"/>
  <c r="N1247" i="3"/>
  <c r="M1248" i="3"/>
  <c r="N1248" i="3"/>
  <c r="M1249" i="3"/>
  <c r="N1249" i="3"/>
  <c r="M1250" i="3"/>
  <c r="N1250" i="3"/>
  <c r="M1251" i="3"/>
  <c r="N1251" i="3"/>
  <c r="M1252" i="3"/>
  <c r="N1252" i="3"/>
  <c r="M1253" i="3"/>
  <c r="N1253" i="3"/>
  <c r="M1254" i="3"/>
  <c r="N1254" i="3"/>
  <c r="M1255" i="3"/>
  <c r="N1255" i="3"/>
  <c r="M1256" i="3"/>
  <c r="N1256" i="3"/>
  <c r="M1257" i="3"/>
  <c r="N1257" i="3"/>
  <c r="M1258" i="3"/>
  <c r="N1258" i="3"/>
  <c r="M1259" i="3"/>
  <c r="N1259" i="3"/>
  <c r="M1260" i="3"/>
  <c r="N1260" i="3"/>
  <c r="M1261" i="3"/>
  <c r="N1261" i="3"/>
  <c r="M1262" i="3"/>
  <c r="N1262" i="3"/>
  <c r="M1263" i="3"/>
  <c r="N1263" i="3"/>
  <c r="M1264" i="3"/>
  <c r="N1264" i="3"/>
  <c r="M1265" i="3"/>
  <c r="N1265" i="3"/>
  <c r="M1266" i="3"/>
  <c r="N1266" i="3"/>
  <c r="M1267" i="3"/>
  <c r="N1267" i="3"/>
  <c r="M1268" i="3"/>
  <c r="N1268" i="3"/>
  <c r="M1269" i="3"/>
  <c r="N1269" i="3"/>
  <c r="M1270" i="3"/>
  <c r="N1270" i="3"/>
  <c r="M1271" i="3"/>
  <c r="N1271" i="3"/>
  <c r="M1272" i="3"/>
  <c r="N1272" i="3"/>
  <c r="M1273" i="3"/>
  <c r="N1273" i="3"/>
  <c r="M1274" i="3"/>
  <c r="N1274" i="3"/>
  <c r="M1275" i="3"/>
  <c r="N1275" i="3"/>
  <c r="M1276" i="3"/>
  <c r="N1276" i="3"/>
  <c r="M1277" i="3"/>
  <c r="N1277" i="3"/>
  <c r="M1278" i="3"/>
  <c r="N1278" i="3"/>
  <c r="M1279" i="3"/>
  <c r="N1279" i="3"/>
  <c r="M1280" i="3"/>
  <c r="N1280" i="3"/>
  <c r="M1281" i="3"/>
  <c r="N1281" i="3"/>
  <c r="O1281" i="3"/>
  <c r="I1281" i="3" s="1" a="1"/>
  <c r="I1281" i="3" s="1"/>
  <c r="P1281" i="3"/>
  <c r="M1282" i="3"/>
  <c r="N1282" i="3"/>
  <c r="M1283" i="3"/>
  <c r="N1283" i="3"/>
  <c r="M1284" i="3"/>
  <c r="N1284" i="3"/>
  <c r="M1285" i="3"/>
  <c r="N1285" i="3"/>
  <c r="M1286" i="3"/>
  <c r="N1286" i="3"/>
  <c r="M1287" i="3"/>
  <c r="N1287" i="3"/>
  <c r="M1288" i="3"/>
  <c r="N1288" i="3"/>
  <c r="M1289" i="3"/>
  <c r="N1289" i="3"/>
  <c r="M1290" i="3"/>
  <c r="N1290" i="3"/>
  <c r="M1291" i="3"/>
  <c r="N1291" i="3"/>
  <c r="M1292" i="3"/>
  <c r="N1292" i="3"/>
  <c r="M1293" i="3"/>
  <c r="N1293" i="3"/>
  <c r="M1294" i="3"/>
  <c r="N1294" i="3"/>
  <c r="M1295" i="3"/>
  <c r="N1295" i="3"/>
  <c r="M1296" i="3"/>
  <c r="N1296" i="3"/>
  <c r="M1297" i="3"/>
  <c r="N1297" i="3"/>
  <c r="M1298" i="3"/>
  <c r="N1298" i="3"/>
  <c r="M1299" i="3"/>
  <c r="N1299" i="3"/>
  <c r="M1300" i="3"/>
  <c r="N1300" i="3"/>
  <c r="M1301" i="3"/>
  <c r="N1301" i="3"/>
  <c r="M1302" i="3"/>
  <c r="N1302" i="3"/>
  <c r="M1303" i="3"/>
  <c r="N1303" i="3"/>
  <c r="O1303" i="3"/>
  <c r="J1303" i="3" s="1" a="1"/>
  <c r="J1303" i="3" s="1"/>
  <c r="P1303" i="3"/>
  <c r="M1304" i="3"/>
  <c r="N1304" i="3"/>
  <c r="M1305" i="3"/>
  <c r="N1305" i="3"/>
  <c r="M1306" i="3"/>
  <c r="N1306" i="3"/>
  <c r="M1307" i="3"/>
  <c r="N1307" i="3"/>
  <c r="M1308" i="3"/>
  <c r="N1308" i="3"/>
  <c r="M1309" i="3"/>
  <c r="N1309" i="3"/>
  <c r="M1310" i="3"/>
  <c r="N1310" i="3"/>
  <c r="M1311" i="3"/>
  <c r="N1311" i="3"/>
  <c r="M1312" i="3"/>
  <c r="N1312" i="3"/>
  <c r="M1313" i="3"/>
  <c r="N1313" i="3"/>
  <c r="M1314" i="3"/>
  <c r="N1314" i="3"/>
  <c r="M1315" i="3"/>
  <c r="N1315" i="3"/>
  <c r="M1316" i="3"/>
  <c r="N1316" i="3"/>
  <c r="M1317" i="3"/>
  <c r="N1317" i="3"/>
  <c r="M1318" i="3"/>
  <c r="N1318" i="3"/>
  <c r="M1319" i="3"/>
  <c r="N1319" i="3"/>
  <c r="M1320" i="3"/>
  <c r="N1320" i="3"/>
  <c r="M1321" i="3"/>
  <c r="N1321" i="3"/>
  <c r="M1322" i="3"/>
  <c r="N1322" i="3"/>
  <c r="M1323" i="3"/>
  <c r="N1323" i="3"/>
  <c r="O1323" i="3"/>
  <c r="K1323" i="3" s="1" a="1"/>
  <c r="K1323" i="3" s="1"/>
  <c r="P1323" i="3"/>
  <c r="M1324" i="3"/>
  <c r="N1324" i="3"/>
  <c r="M1325" i="3"/>
  <c r="N1325" i="3"/>
  <c r="M1326" i="3"/>
  <c r="N1326" i="3"/>
  <c r="M1327" i="3"/>
  <c r="N1327" i="3"/>
  <c r="O1327" i="3" s="1"/>
  <c r="L1327" i="3" s="1" a="1"/>
  <c r="L1327" i="3" s="1"/>
  <c r="M1328" i="3"/>
  <c r="N1328" i="3"/>
  <c r="M1329" i="3"/>
  <c r="N1329" i="3"/>
  <c r="M1330" i="3"/>
  <c r="N1330" i="3"/>
  <c r="M1331" i="3"/>
  <c r="N1331" i="3"/>
  <c r="M1332" i="3"/>
  <c r="N1332" i="3"/>
  <c r="M1333" i="3"/>
  <c r="N1333" i="3"/>
  <c r="O1333" i="3"/>
  <c r="K1333" i="3" s="1" a="1"/>
  <c r="K1333" i="3" s="1"/>
  <c r="P1333" i="3"/>
  <c r="M1334" i="3"/>
  <c r="N1334" i="3"/>
  <c r="M1335" i="3"/>
  <c r="N1335" i="3"/>
  <c r="M1336" i="3"/>
  <c r="N1336" i="3"/>
  <c r="M1337" i="3"/>
  <c r="N1337" i="3"/>
  <c r="M1338" i="3"/>
  <c r="N1338" i="3"/>
  <c r="M1339" i="3"/>
  <c r="N1339" i="3"/>
  <c r="M1340" i="3"/>
  <c r="N1340" i="3"/>
  <c r="M1341" i="3"/>
  <c r="N1341" i="3"/>
  <c r="M1342" i="3"/>
  <c r="N1342" i="3"/>
  <c r="M1343" i="3"/>
  <c r="N1343" i="3"/>
  <c r="O1343" i="3" s="1"/>
  <c r="I1343" i="3" s="1" a="1"/>
  <c r="I1343" i="3" s="1"/>
  <c r="M1344" i="3"/>
  <c r="N1344" i="3"/>
  <c r="M1345" i="3"/>
  <c r="N1345" i="3"/>
  <c r="M1346" i="3"/>
  <c r="N1346" i="3"/>
  <c r="M1347" i="3"/>
  <c r="N1347" i="3"/>
  <c r="M1348" i="3"/>
  <c r="N1348" i="3"/>
  <c r="M1349" i="3"/>
  <c r="N1349" i="3"/>
  <c r="M1350" i="3"/>
  <c r="N1350" i="3"/>
  <c r="M1351" i="3"/>
  <c r="N1351" i="3"/>
  <c r="M1352" i="3"/>
  <c r="N1352" i="3"/>
  <c r="M1353" i="3"/>
  <c r="N1353" i="3"/>
  <c r="M1354" i="3"/>
  <c r="N1354" i="3"/>
  <c r="M1355" i="3"/>
  <c r="N1355" i="3"/>
  <c r="M1356" i="3"/>
  <c r="N1356" i="3"/>
  <c r="M1357" i="3"/>
  <c r="N1357" i="3"/>
  <c r="M1358" i="3"/>
  <c r="N1358" i="3"/>
  <c r="M1359" i="3"/>
  <c r="N1359" i="3"/>
  <c r="M1360" i="3"/>
  <c r="N1360" i="3"/>
  <c r="M1361" i="3"/>
  <c r="N1361" i="3"/>
  <c r="O1361" i="3"/>
  <c r="K1361" i="3" s="1" a="1"/>
  <c r="K1361" i="3" s="1"/>
  <c r="P1361" i="3"/>
  <c r="M1362" i="3"/>
  <c r="N1362" i="3"/>
  <c r="O1362" i="3"/>
  <c r="P1362" i="3"/>
  <c r="M1363" i="3"/>
  <c r="N1363" i="3"/>
  <c r="M1364" i="3"/>
  <c r="N1364" i="3"/>
  <c r="M1365" i="3"/>
  <c r="N1365" i="3"/>
  <c r="M1366" i="3"/>
  <c r="N1366" i="3"/>
  <c r="M1367" i="3"/>
  <c r="N1367" i="3"/>
  <c r="M1368" i="3"/>
  <c r="N1368" i="3"/>
  <c r="M1369" i="3"/>
  <c r="N1369" i="3"/>
  <c r="M1370" i="3"/>
  <c r="N1370" i="3"/>
  <c r="M1371" i="3"/>
  <c r="N1371" i="3"/>
  <c r="M1372" i="3"/>
  <c r="N1372" i="3"/>
  <c r="M1373" i="3"/>
  <c r="N1373" i="3"/>
  <c r="M1374" i="3"/>
  <c r="N1374" i="3"/>
  <c r="M1375" i="3"/>
  <c r="N1375" i="3"/>
  <c r="M1376" i="3"/>
  <c r="N1376" i="3"/>
  <c r="M1377" i="3"/>
  <c r="N1377" i="3"/>
  <c r="M1378" i="3"/>
  <c r="N1378" i="3"/>
  <c r="M1379" i="3"/>
  <c r="N1379" i="3"/>
  <c r="M1380" i="3"/>
  <c r="N1380" i="3"/>
  <c r="M1381" i="3"/>
  <c r="N1381" i="3"/>
  <c r="M1382" i="3"/>
  <c r="N1382" i="3"/>
  <c r="M1383" i="3"/>
  <c r="N1383" i="3"/>
  <c r="M1384" i="3"/>
  <c r="N1384" i="3"/>
  <c r="M1385" i="3"/>
  <c r="N1385" i="3"/>
  <c r="M1386" i="3"/>
  <c r="N1386" i="3"/>
  <c r="M1387" i="3"/>
  <c r="N1387" i="3"/>
  <c r="M1388" i="3"/>
  <c r="N1388" i="3"/>
  <c r="M1389" i="3"/>
  <c r="N1389" i="3"/>
  <c r="M1390" i="3"/>
  <c r="N1390" i="3"/>
  <c r="M1391" i="3"/>
  <c r="N1391" i="3"/>
  <c r="M1392" i="3"/>
  <c r="N1392" i="3"/>
  <c r="M1393" i="3"/>
  <c r="N1393" i="3"/>
  <c r="M1394" i="3"/>
  <c r="N1394" i="3"/>
  <c r="M1395" i="3"/>
  <c r="N1395" i="3"/>
  <c r="M1396" i="3"/>
  <c r="N1396" i="3"/>
  <c r="O1396" i="3"/>
  <c r="J1396" i="3" s="1" a="1"/>
  <c r="J1396" i="3" s="1"/>
  <c r="P1396" i="3"/>
  <c r="M1397" i="3"/>
  <c r="N1397" i="3"/>
  <c r="M1398" i="3"/>
  <c r="N1398" i="3"/>
  <c r="M1399" i="3"/>
  <c r="N1399" i="3"/>
  <c r="M1400" i="3"/>
  <c r="N1400" i="3"/>
  <c r="M1401" i="3"/>
  <c r="N1401" i="3"/>
  <c r="M1402" i="3"/>
  <c r="N1402" i="3"/>
  <c r="M1403" i="3"/>
  <c r="N1403" i="3"/>
  <c r="M1404" i="3"/>
  <c r="N1404" i="3"/>
  <c r="M1405" i="3"/>
  <c r="N1405" i="3"/>
  <c r="M1406" i="3"/>
  <c r="N1406" i="3"/>
  <c r="M1407" i="3"/>
  <c r="N1407" i="3"/>
  <c r="M1408" i="3"/>
  <c r="N1408" i="3"/>
  <c r="M1409" i="3"/>
  <c r="N1409" i="3"/>
  <c r="M1410" i="3"/>
  <c r="N1410" i="3"/>
  <c r="M1411" i="3"/>
  <c r="N1411" i="3"/>
  <c r="M1412" i="3"/>
  <c r="N1412" i="3"/>
  <c r="M1413" i="3"/>
  <c r="N1413" i="3"/>
  <c r="M1414" i="3"/>
  <c r="N1414" i="3"/>
  <c r="M1415" i="3"/>
  <c r="N1415" i="3"/>
  <c r="M1416" i="3"/>
  <c r="N1416" i="3"/>
  <c r="M1417" i="3"/>
  <c r="N1417" i="3"/>
  <c r="M1418" i="3"/>
  <c r="N1418" i="3"/>
  <c r="O1418" i="3"/>
  <c r="J1418" i="3" s="1" a="1"/>
  <c r="J1418" i="3" s="1"/>
  <c r="P1418" i="3"/>
  <c r="M1419" i="3"/>
  <c r="N1419" i="3"/>
  <c r="M1420" i="3"/>
  <c r="N1420" i="3"/>
  <c r="M1421" i="3"/>
  <c r="N1421" i="3"/>
  <c r="M1422" i="3"/>
  <c r="N1422" i="3"/>
  <c r="M1423" i="3"/>
  <c r="N1423" i="3"/>
  <c r="M1424" i="3"/>
  <c r="N1424" i="3"/>
  <c r="M1425" i="3"/>
  <c r="N1425" i="3"/>
  <c r="M1426" i="3"/>
  <c r="N1426" i="3"/>
  <c r="M1427" i="3"/>
  <c r="N1427" i="3"/>
  <c r="M1428" i="3"/>
  <c r="N1428" i="3"/>
  <c r="M1429" i="3"/>
  <c r="N1429" i="3"/>
  <c r="M1430" i="3"/>
  <c r="N1430" i="3"/>
  <c r="M1431" i="3"/>
  <c r="N1431" i="3"/>
  <c r="M1432" i="3"/>
  <c r="N1432" i="3"/>
  <c r="M1433" i="3"/>
  <c r="N1433" i="3"/>
  <c r="M1434" i="3"/>
  <c r="N1434" i="3"/>
  <c r="M1435" i="3"/>
  <c r="N1435" i="3"/>
  <c r="M1436" i="3"/>
  <c r="N1436" i="3"/>
  <c r="M1437" i="3"/>
  <c r="N1437" i="3"/>
  <c r="O1437" i="3"/>
  <c r="P1437" i="3"/>
  <c r="M1438" i="3"/>
  <c r="N1438" i="3"/>
  <c r="M1439" i="3"/>
  <c r="N1439" i="3"/>
  <c r="M1440" i="3"/>
  <c r="N1440" i="3"/>
  <c r="M1441" i="3"/>
  <c r="N1441" i="3"/>
  <c r="M1442" i="3"/>
  <c r="N1442" i="3"/>
  <c r="M1443" i="3"/>
  <c r="N1443" i="3"/>
  <c r="M1444" i="3"/>
  <c r="N1444" i="3"/>
  <c r="M1445" i="3"/>
  <c r="N1445" i="3"/>
  <c r="M1446" i="3"/>
  <c r="N1446" i="3"/>
  <c r="M1447" i="3"/>
  <c r="N1447" i="3"/>
  <c r="O1447" i="3"/>
  <c r="J1447" i="3" s="1" a="1"/>
  <c r="J1447" i="3" s="1"/>
  <c r="P1447" i="3"/>
  <c r="M1448" i="3"/>
  <c r="N1448" i="3"/>
  <c r="M1449" i="3"/>
  <c r="N1449" i="3"/>
  <c r="M1450" i="3"/>
  <c r="N1450" i="3"/>
  <c r="M1451" i="3"/>
  <c r="N1451" i="3"/>
  <c r="M1452" i="3"/>
  <c r="N1452" i="3"/>
  <c r="M1453" i="3"/>
  <c r="N1453" i="3"/>
  <c r="M1454" i="3"/>
  <c r="N1454" i="3"/>
  <c r="M1455" i="3"/>
  <c r="N1455" i="3"/>
  <c r="M1456" i="3"/>
  <c r="N1456" i="3"/>
  <c r="M1457" i="3"/>
  <c r="N1457" i="3"/>
  <c r="M1458" i="3"/>
  <c r="N1458" i="3"/>
  <c r="M1459" i="3"/>
  <c r="N1459" i="3"/>
  <c r="M1460" i="3"/>
  <c r="N1460" i="3"/>
  <c r="M1461" i="3"/>
  <c r="N1461" i="3"/>
  <c r="M1462" i="3"/>
  <c r="N1462" i="3"/>
  <c r="M1463" i="3"/>
  <c r="N1463" i="3"/>
  <c r="M1464" i="3"/>
  <c r="N1464" i="3"/>
  <c r="M1465" i="3"/>
  <c r="N1465" i="3"/>
  <c r="M1466" i="3"/>
  <c r="N1466" i="3"/>
  <c r="M1467" i="3"/>
  <c r="N1467" i="3"/>
  <c r="M1468" i="3"/>
  <c r="N1468" i="3"/>
  <c r="M1469" i="3"/>
  <c r="N1469" i="3"/>
  <c r="M1470" i="3"/>
  <c r="N1470" i="3"/>
  <c r="M1471" i="3"/>
  <c r="N1471" i="3"/>
  <c r="M1472" i="3"/>
  <c r="N1472" i="3"/>
  <c r="M1473" i="3"/>
  <c r="N1473" i="3"/>
  <c r="M1474" i="3"/>
  <c r="N1474" i="3"/>
  <c r="O1474" i="3"/>
  <c r="J1474" i="3" s="1" a="1"/>
  <c r="J1474" i="3" s="1"/>
  <c r="P1474" i="3"/>
  <c r="M1475" i="3"/>
  <c r="N1475" i="3"/>
  <c r="O1475" i="3"/>
  <c r="J1475" i="3" s="1" a="1"/>
  <c r="J1475" i="3" s="1"/>
  <c r="P1475" i="3"/>
  <c r="M1476" i="3"/>
  <c r="N1476" i="3"/>
  <c r="M1477" i="3"/>
  <c r="N1477" i="3"/>
  <c r="M1478" i="3"/>
  <c r="N1478" i="3"/>
  <c r="M1479" i="3"/>
  <c r="N1479" i="3"/>
  <c r="M1480" i="3"/>
  <c r="N1480" i="3"/>
  <c r="M1481" i="3"/>
  <c r="N1481" i="3"/>
  <c r="M1482" i="3"/>
  <c r="N1482" i="3"/>
  <c r="M1483" i="3"/>
  <c r="N1483" i="3"/>
  <c r="M1484" i="3"/>
  <c r="N1484" i="3"/>
  <c r="M1485" i="3"/>
  <c r="N1485" i="3"/>
  <c r="M1486" i="3"/>
  <c r="N1486" i="3"/>
  <c r="M1487" i="3"/>
  <c r="N1487" i="3"/>
  <c r="M1488" i="3"/>
  <c r="N1488" i="3"/>
  <c r="M1489" i="3"/>
  <c r="N1489" i="3"/>
  <c r="M1490" i="3"/>
  <c r="N1490" i="3"/>
  <c r="M1491" i="3"/>
  <c r="N1491" i="3"/>
  <c r="M1492" i="3"/>
  <c r="N1492" i="3"/>
  <c r="M1493" i="3"/>
  <c r="N1493" i="3"/>
  <c r="M1494" i="3"/>
  <c r="N1494" i="3"/>
  <c r="M1495" i="3"/>
  <c r="N1495" i="3"/>
  <c r="M1496" i="3"/>
  <c r="N1496" i="3"/>
  <c r="M1497" i="3"/>
  <c r="N1497" i="3"/>
  <c r="M1498" i="3"/>
  <c r="N1498" i="3"/>
  <c r="M1499" i="3"/>
  <c r="N1499" i="3"/>
  <c r="M1500" i="3"/>
  <c r="N1500" i="3"/>
  <c r="M1501" i="3"/>
  <c r="N1501" i="3"/>
  <c r="M1502" i="3"/>
  <c r="N1502" i="3"/>
  <c r="M1503" i="3"/>
  <c r="N1503" i="3"/>
  <c r="M1504" i="3"/>
  <c r="N1504" i="3"/>
  <c r="M1505" i="3"/>
  <c r="N1505" i="3"/>
  <c r="M1506" i="3"/>
  <c r="N1506" i="3"/>
  <c r="M1507" i="3"/>
  <c r="N1507" i="3"/>
  <c r="M1508" i="3"/>
  <c r="N1508" i="3"/>
  <c r="M1509" i="3"/>
  <c r="N1509" i="3"/>
  <c r="M1510" i="3"/>
  <c r="N1510" i="3"/>
  <c r="O1510" i="3"/>
  <c r="I1510" i="3" s="1" a="1"/>
  <c r="I1510" i="3" s="1"/>
  <c r="P1510" i="3"/>
  <c r="M1511" i="3"/>
  <c r="N1511" i="3"/>
  <c r="M1512" i="3"/>
  <c r="N1512" i="3"/>
  <c r="M1513" i="3"/>
  <c r="N1513" i="3"/>
  <c r="O1513" i="3" s="1"/>
  <c r="I1513" i="3" s="1" a="1"/>
  <c r="I1513" i="3" s="1"/>
  <c r="M1514" i="3"/>
  <c r="N1514" i="3"/>
  <c r="M1515" i="3"/>
  <c r="N1515" i="3"/>
  <c r="M1516" i="3"/>
  <c r="N1516" i="3"/>
  <c r="M1517" i="3"/>
  <c r="N1517" i="3"/>
  <c r="M1518" i="3"/>
  <c r="N1518" i="3"/>
  <c r="M1519" i="3"/>
  <c r="N1519" i="3"/>
  <c r="M1520" i="3"/>
  <c r="N1520" i="3"/>
  <c r="M1521" i="3"/>
  <c r="N1521" i="3"/>
  <c r="M1522" i="3"/>
  <c r="N1522" i="3"/>
  <c r="M1523" i="3"/>
  <c r="N1523" i="3"/>
  <c r="M1524" i="3"/>
  <c r="N1524" i="3"/>
  <c r="M1525" i="3"/>
  <c r="N1525" i="3"/>
  <c r="M1526" i="3"/>
  <c r="N1526" i="3"/>
  <c r="M1527" i="3"/>
  <c r="N1527" i="3"/>
  <c r="M1528" i="3"/>
  <c r="N1528" i="3"/>
  <c r="M1529" i="3"/>
  <c r="N1529" i="3"/>
  <c r="M1530" i="3"/>
  <c r="N1530" i="3"/>
  <c r="M1531" i="3"/>
  <c r="N1531" i="3"/>
  <c r="M1532" i="3"/>
  <c r="N1532" i="3"/>
  <c r="O1532" i="3"/>
  <c r="J1532" i="3" s="1" a="1"/>
  <c r="J1532" i="3" s="1"/>
  <c r="P1532" i="3"/>
  <c r="M1533" i="3"/>
  <c r="N1533" i="3"/>
  <c r="M1534" i="3"/>
  <c r="N1534" i="3"/>
  <c r="M1535" i="3"/>
  <c r="N1535" i="3"/>
  <c r="M1536" i="3"/>
  <c r="N1536" i="3"/>
  <c r="M1537" i="3"/>
  <c r="N1537" i="3"/>
  <c r="M1538" i="3"/>
  <c r="N1538" i="3"/>
  <c r="M1539" i="3"/>
  <c r="N1539" i="3"/>
  <c r="M1540" i="3"/>
  <c r="N1540" i="3"/>
  <c r="M1541" i="3"/>
  <c r="N1541" i="3"/>
  <c r="M1542" i="3"/>
  <c r="N1542" i="3"/>
  <c r="M1543" i="3"/>
  <c r="N1543" i="3"/>
  <c r="M1544" i="3"/>
  <c r="N1544" i="3"/>
  <c r="M1545" i="3"/>
  <c r="N1545" i="3"/>
  <c r="M1546" i="3"/>
  <c r="N1546" i="3"/>
  <c r="M1547" i="3"/>
  <c r="N1547" i="3"/>
  <c r="M1548" i="3"/>
  <c r="N1548" i="3"/>
  <c r="M1549" i="3"/>
  <c r="N1549" i="3"/>
  <c r="M1550" i="3"/>
  <c r="N1550" i="3"/>
  <c r="M1551" i="3"/>
  <c r="N1551" i="3"/>
  <c r="O1551" i="3"/>
  <c r="J1551" i="3" s="1" a="1"/>
  <c r="J1551" i="3" s="1"/>
  <c r="P1551" i="3"/>
  <c r="M1552" i="3"/>
  <c r="N1552" i="3"/>
  <c r="M1553" i="3"/>
  <c r="N1553" i="3"/>
  <c r="M1554" i="3"/>
  <c r="N1554" i="3"/>
  <c r="M1555" i="3"/>
  <c r="N1555" i="3"/>
  <c r="M1556" i="3"/>
  <c r="N1556" i="3"/>
  <c r="M1557" i="3"/>
  <c r="N1557" i="3"/>
  <c r="M1558" i="3"/>
  <c r="N1558" i="3"/>
  <c r="M1559" i="3"/>
  <c r="N1559" i="3"/>
  <c r="M1560" i="3"/>
  <c r="N1560" i="3"/>
  <c r="M1561" i="3"/>
  <c r="N1561" i="3"/>
  <c r="O1561" i="3"/>
  <c r="P1561" i="3"/>
  <c r="M1562" i="3"/>
  <c r="N1562" i="3"/>
  <c r="M1563" i="3"/>
  <c r="N1563" i="3"/>
  <c r="M1564" i="3"/>
  <c r="N1564" i="3"/>
  <c r="M1565" i="3"/>
  <c r="N1565" i="3"/>
  <c r="M1566" i="3"/>
  <c r="N1566" i="3"/>
  <c r="M1567" i="3"/>
  <c r="N1567" i="3"/>
  <c r="M1568" i="3"/>
  <c r="N1568" i="3"/>
  <c r="M1569" i="3"/>
  <c r="N1569" i="3"/>
  <c r="M1570" i="3"/>
  <c r="N1570" i="3"/>
  <c r="M1571" i="3"/>
  <c r="N1571" i="3"/>
  <c r="O1571" i="3" s="1"/>
  <c r="J1571" i="3" s="1" a="1"/>
  <c r="J1571" i="3" s="1"/>
  <c r="M1572" i="3"/>
  <c r="N1572" i="3"/>
  <c r="M1573" i="3"/>
  <c r="N1573" i="3"/>
  <c r="M1574" i="3"/>
  <c r="N1574" i="3"/>
  <c r="M1575" i="3"/>
  <c r="N1575" i="3"/>
  <c r="M1576" i="3"/>
  <c r="N1576" i="3"/>
  <c r="M1577" i="3"/>
  <c r="N1577" i="3"/>
  <c r="M1578" i="3"/>
  <c r="N1578" i="3"/>
  <c r="M1579" i="3"/>
  <c r="N1579" i="3"/>
  <c r="M1580" i="3"/>
  <c r="N1580" i="3"/>
  <c r="M1581" i="3"/>
  <c r="N1581" i="3"/>
  <c r="M1582" i="3"/>
  <c r="N1582" i="3"/>
  <c r="M1583" i="3"/>
  <c r="N1583" i="3"/>
  <c r="M1584" i="3"/>
  <c r="N1584" i="3"/>
  <c r="M1585" i="3"/>
  <c r="N1585" i="3"/>
  <c r="M1586" i="3"/>
  <c r="N1586" i="3"/>
  <c r="M1587" i="3"/>
  <c r="N1587" i="3"/>
  <c r="M1588" i="3"/>
  <c r="N1588" i="3"/>
  <c r="M1589" i="3"/>
  <c r="N1589" i="3"/>
  <c r="O1589" i="3"/>
  <c r="J1589" i="3" s="1" a="1"/>
  <c r="J1589" i="3" s="1"/>
  <c r="P1589" i="3"/>
  <c r="M1590" i="3"/>
  <c r="N1590" i="3"/>
  <c r="O1590" i="3"/>
  <c r="J1590" i="3" s="1" a="1"/>
  <c r="J1590" i="3" s="1"/>
  <c r="P1590" i="3"/>
  <c r="M1591" i="3"/>
  <c r="N1591" i="3"/>
  <c r="M1592" i="3"/>
  <c r="N1592" i="3"/>
  <c r="M1593" i="3"/>
  <c r="N1593" i="3"/>
  <c r="M1594" i="3"/>
  <c r="N1594" i="3"/>
  <c r="M1595" i="3"/>
  <c r="N1595" i="3"/>
  <c r="M1596" i="3"/>
  <c r="N1596" i="3"/>
  <c r="M1597" i="3"/>
  <c r="N1597" i="3"/>
  <c r="M1598" i="3"/>
  <c r="N1598" i="3"/>
  <c r="M1599" i="3"/>
  <c r="N1599" i="3"/>
  <c r="M1600" i="3"/>
  <c r="N1600" i="3"/>
  <c r="M1601" i="3"/>
  <c r="N1601" i="3"/>
  <c r="M1602" i="3"/>
  <c r="N1602" i="3"/>
  <c r="M1603" i="3"/>
  <c r="N1603" i="3"/>
  <c r="M1604" i="3"/>
  <c r="N1604" i="3"/>
  <c r="M1605" i="3"/>
  <c r="N1605" i="3"/>
  <c r="M1606" i="3"/>
  <c r="N1606" i="3"/>
  <c r="M1607" i="3"/>
  <c r="N1607" i="3"/>
  <c r="M1608" i="3"/>
  <c r="N1608" i="3"/>
  <c r="P1608" i="3" s="1"/>
  <c r="M1609" i="3"/>
  <c r="N1609" i="3"/>
  <c r="M1610" i="3"/>
  <c r="N1610" i="3"/>
  <c r="M1611" i="3"/>
  <c r="N1611" i="3"/>
  <c r="M1612" i="3"/>
  <c r="N1612" i="3"/>
  <c r="M1613" i="3"/>
  <c r="N1613" i="3"/>
  <c r="M1614" i="3"/>
  <c r="N1614" i="3"/>
  <c r="M1615" i="3"/>
  <c r="N1615" i="3"/>
  <c r="M1616" i="3"/>
  <c r="N1616" i="3"/>
  <c r="M1617" i="3"/>
  <c r="N1617" i="3"/>
  <c r="M1618" i="3"/>
  <c r="N1618" i="3"/>
  <c r="M1619" i="3"/>
  <c r="N1619" i="3"/>
  <c r="M1620" i="3"/>
  <c r="N1620" i="3"/>
  <c r="M1621" i="3"/>
  <c r="N1621" i="3"/>
  <c r="M1622" i="3"/>
  <c r="N1622" i="3"/>
  <c r="M1623" i="3"/>
  <c r="N1623" i="3"/>
  <c r="M1624" i="3"/>
  <c r="N1624" i="3"/>
  <c r="M1625" i="3"/>
  <c r="N1625" i="3"/>
  <c r="M1626" i="3"/>
  <c r="N1626" i="3"/>
  <c r="M1627" i="3"/>
  <c r="N1627" i="3"/>
  <c r="O1627" i="3"/>
  <c r="P1627" i="3"/>
  <c r="M1628" i="3"/>
  <c r="N1628" i="3"/>
  <c r="M1629" i="3"/>
  <c r="N1629" i="3"/>
  <c r="M1630" i="3"/>
  <c r="N1630" i="3"/>
  <c r="M1631" i="3"/>
  <c r="N1631" i="3"/>
  <c r="M1632" i="3"/>
  <c r="N1632" i="3"/>
  <c r="M1633" i="3"/>
  <c r="N1633" i="3"/>
  <c r="M1634" i="3"/>
  <c r="N1634" i="3"/>
  <c r="M1635" i="3"/>
  <c r="N1635" i="3"/>
  <c r="M1636" i="3"/>
  <c r="N1636" i="3"/>
  <c r="M1637" i="3"/>
  <c r="N1637" i="3"/>
  <c r="M1638" i="3"/>
  <c r="N1638" i="3"/>
  <c r="M1639" i="3"/>
  <c r="N1639" i="3"/>
  <c r="M1640" i="3"/>
  <c r="N1640" i="3"/>
  <c r="O1640" i="3" s="1"/>
  <c r="M1641" i="3"/>
  <c r="N1641" i="3"/>
  <c r="M1642" i="3"/>
  <c r="N1642" i="3"/>
  <c r="M1643" i="3"/>
  <c r="N1643" i="3"/>
  <c r="M1644" i="3"/>
  <c r="N1644" i="3"/>
  <c r="M1645" i="3"/>
  <c r="N1645" i="3"/>
  <c r="M1646" i="3"/>
  <c r="N1646" i="3"/>
  <c r="M1647" i="3"/>
  <c r="N1647" i="3"/>
  <c r="M1648" i="3"/>
  <c r="N1648" i="3"/>
  <c r="M1649" i="3"/>
  <c r="N1649" i="3"/>
  <c r="O1649" i="3"/>
  <c r="L1649" i="3" s="1" a="1"/>
  <c r="L1649" i="3" s="1"/>
  <c r="P1649" i="3"/>
  <c r="M1650" i="3"/>
  <c r="N1650" i="3"/>
  <c r="O1650" i="3" s="1"/>
  <c r="J1650" i="3" s="1" a="1"/>
  <c r="J1650" i="3" s="1"/>
  <c r="M1651" i="3"/>
  <c r="N1651" i="3"/>
  <c r="M1652" i="3"/>
  <c r="N1652" i="3"/>
  <c r="M1653" i="3"/>
  <c r="N1653" i="3"/>
  <c r="M1654" i="3"/>
  <c r="N1654" i="3"/>
  <c r="M1655" i="3"/>
  <c r="N1655" i="3"/>
  <c r="M1656" i="3"/>
  <c r="N1656" i="3"/>
  <c r="M1657" i="3"/>
  <c r="N1657" i="3"/>
  <c r="M1658" i="3"/>
  <c r="N1658" i="3"/>
  <c r="M1659" i="3"/>
  <c r="N1659" i="3"/>
  <c r="M1660" i="3"/>
  <c r="N1660" i="3"/>
  <c r="M1661" i="3"/>
  <c r="N1661" i="3"/>
  <c r="M1662" i="3"/>
  <c r="N1662" i="3"/>
  <c r="M1663" i="3"/>
  <c r="N1663" i="3"/>
  <c r="M1664" i="3"/>
  <c r="N1664" i="3"/>
  <c r="M1665" i="3"/>
  <c r="N1665" i="3"/>
  <c r="M1666" i="3"/>
  <c r="N1666" i="3"/>
  <c r="M1667" i="3"/>
  <c r="N1667" i="3"/>
  <c r="M1668" i="3"/>
  <c r="N1668" i="3"/>
  <c r="M1669" i="3"/>
  <c r="N1669" i="3"/>
  <c r="M1670" i="3"/>
  <c r="N1670" i="3"/>
  <c r="M1671" i="3"/>
  <c r="N1671" i="3"/>
  <c r="O1671" i="3"/>
  <c r="I1671" i="3" s="1" a="1"/>
  <c r="I1671" i="3" s="1"/>
  <c r="P1671" i="3"/>
  <c r="M1672" i="3"/>
  <c r="N1672" i="3"/>
  <c r="M1673" i="3"/>
  <c r="N1673" i="3"/>
  <c r="M1674" i="3"/>
  <c r="N1674" i="3"/>
  <c r="M1675" i="3"/>
  <c r="N1675" i="3"/>
  <c r="M1676" i="3"/>
  <c r="N1676" i="3"/>
  <c r="M1677" i="3"/>
  <c r="N1677" i="3"/>
  <c r="M1678" i="3"/>
  <c r="N1678" i="3"/>
  <c r="M1679" i="3"/>
  <c r="N1679" i="3"/>
  <c r="M1680" i="3"/>
  <c r="N1680" i="3"/>
  <c r="M1681" i="3"/>
  <c r="N1681" i="3"/>
  <c r="O1681" i="3"/>
  <c r="I1681" i="3" s="1" a="1"/>
  <c r="I1681" i="3" s="1"/>
  <c r="P1681" i="3"/>
  <c r="M1682" i="3"/>
  <c r="N1682" i="3"/>
  <c r="M1683" i="3"/>
  <c r="N1683" i="3"/>
  <c r="M1684" i="3"/>
  <c r="N1684" i="3"/>
  <c r="M1685" i="3"/>
  <c r="N1685" i="3"/>
  <c r="O1685" i="3" s="1"/>
  <c r="M1686" i="3"/>
  <c r="N1686" i="3"/>
  <c r="P1686" i="3" s="1"/>
  <c r="M1687" i="3"/>
  <c r="N1687" i="3"/>
  <c r="M1688" i="3"/>
  <c r="N1688" i="3"/>
  <c r="M1689" i="3"/>
  <c r="N1689" i="3"/>
  <c r="M1690" i="3"/>
  <c r="N1690" i="3"/>
  <c r="M1691" i="3"/>
  <c r="N1691" i="3"/>
  <c r="M1692" i="3"/>
  <c r="N1692" i="3"/>
  <c r="M1693" i="3"/>
  <c r="N1693" i="3"/>
  <c r="M1694" i="3"/>
  <c r="N1694" i="3"/>
  <c r="M1695" i="3"/>
  <c r="N1695" i="3"/>
  <c r="M1696" i="3"/>
  <c r="N1696" i="3"/>
  <c r="M1697" i="3"/>
  <c r="N1697" i="3"/>
  <c r="M1698" i="3"/>
  <c r="N1698" i="3"/>
  <c r="M1699" i="3"/>
  <c r="N1699" i="3"/>
  <c r="M1700" i="3"/>
  <c r="N1700" i="3"/>
  <c r="O1700" i="3" s="1"/>
  <c r="I1700" i="3" s="1" a="1"/>
  <c r="I1700" i="3" s="1"/>
  <c r="M1701" i="3"/>
  <c r="N1701" i="3"/>
  <c r="M1702" i="3"/>
  <c r="N1702" i="3"/>
  <c r="M1703" i="3"/>
  <c r="N1703" i="3"/>
  <c r="M1704" i="3"/>
  <c r="N1704" i="3"/>
  <c r="M1705" i="3"/>
  <c r="N1705" i="3"/>
  <c r="M1706" i="3"/>
  <c r="N1706" i="3"/>
  <c r="M1707" i="3"/>
  <c r="N1707" i="3"/>
  <c r="M1708" i="3"/>
  <c r="N1708" i="3"/>
  <c r="O1708" i="3"/>
  <c r="J1708" i="3" s="1" a="1"/>
  <c r="J1708" i="3" s="1"/>
  <c r="P1708" i="3"/>
  <c r="M1709" i="3"/>
  <c r="N1709" i="3"/>
  <c r="O1709" i="3"/>
  <c r="J1709" i="3" s="1" a="1"/>
  <c r="J1709" i="3" s="1"/>
  <c r="P1709" i="3"/>
  <c r="M1710" i="3"/>
  <c r="N1710" i="3"/>
  <c r="M1711" i="3"/>
  <c r="N1711" i="3"/>
  <c r="M1712" i="3"/>
  <c r="N1712" i="3"/>
  <c r="M1713" i="3"/>
  <c r="N1713" i="3"/>
  <c r="M1714" i="3"/>
  <c r="N1714" i="3"/>
  <c r="M1715" i="3"/>
  <c r="N1715" i="3"/>
  <c r="M1716" i="3"/>
  <c r="N1716" i="3"/>
  <c r="M1717" i="3"/>
  <c r="N1717" i="3"/>
  <c r="M1718" i="3"/>
  <c r="N1718" i="3"/>
  <c r="M1719" i="3"/>
  <c r="N1719" i="3"/>
  <c r="M1720" i="3"/>
  <c r="N1720" i="3"/>
  <c r="M1721" i="3"/>
  <c r="N1721" i="3"/>
  <c r="M1722" i="3"/>
  <c r="N1722" i="3"/>
  <c r="M1723" i="3"/>
  <c r="N1723" i="3"/>
  <c r="M1724" i="3"/>
  <c r="N1724" i="3"/>
  <c r="M1725" i="3"/>
  <c r="N1725" i="3"/>
  <c r="M1726" i="3"/>
  <c r="N1726" i="3"/>
  <c r="M1727" i="3"/>
  <c r="N1727" i="3"/>
  <c r="M1728" i="3"/>
  <c r="N1728" i="3"/>
  <c r="M1729" i="3"/>
  <c r="N1729" i="3"/>
  <c r="M1730" i="3"/>
  <c r="N1730" i="3"/>
  <c r="M1731" i="3"/>
  <c r="N1731" i="3"/>
  <c r="M1732" i="3"/>
  <c r="N1732" i="3"/>
  <c r="M1733" i="3"/>
  <c r="N1733" i="3"/>
  <c r="M1734" i="3"/>
  <c r="N1734" i="3"/>
  <c r="M1735" i="3"/>
  <c r="N1735" i="3"/>
  <c r="M1736" i="3"/>
  <c r="N1736" i="3"/>
  <c r="M1737" i="3"/>
  <c r="N1737" i="3"/>
  <c r="M1738" i="3"/>
  <c r="N1738" i="3"/>
  <c r="M1739" i="3"/>
  <c r="N1739" i="3"/>
  <c r="M1740" i="3"/>
  <c r="N1740" i="3"/>
  <c r="M1741" i="3"/>
  <c r="N1741" i="3"/>
  <c r="M1742" i="3"/>
  <c r="N1742" i="3"/>
  <c r="M1743" i="3"/>
  <c r="N1743" i="3"/>
  <c r="M1744" i="3"/>
  <c r="N1744" i="3"/>
  <c r="M1745" i="3"/>
  <c r="N1745" i="3"/>
  <c r="O1745" i="3"/>
  <c r="J1745" i="3" s="1" a="1"/>
  <c r="J1745" i="3" s="1"/>
  <c r="P1745" i="3"/>
  <c r="M1746" i="3"/>
  <c r="N1746" i="3"/>
  <c r="M1747" i="3"/>
  <c r="N1747" i="3"/>
  <c r="M1748" i="3"/>
  <c r="N1748" i="3"/>
  <c r="M1749" i="3"/>
  <c r="N1749" i="3"/>
  <c r="M1750" i="3"/>
  <c r="N1750" i="3"/>
  <c r="M1751" i="3"/>
  <c r="N1751" i="3"/>
  <c r="M1752" i="3"/>
  <c r="N1752" i="3"/>
  <c r="M1753" i="3"/>
  <c r="N1753" i="3"/>
  <c r="M1754" i="3"/>
  <c r="N1754" i="3"/>
  <c r="M1755" i="3"/>
  <c r="N1755" i="3"/>
  <c r="M1756" i="3"/>
  <c r="N1756" i="3"/>
  <c r="M1757" i="3"/>
  <c r="N1757" i="3"/>
  <c r="M1758" i="3"/>
  <c r="N1758" i="3"/>
  <c r="M1759" i="3"/>
  <c r="N1759" i="3"/>
  <c r="M1760" i="3"/>
  <c r="N1760" i="3"/>
  <c r="M1761" i="3"/>
  <c r="N1761" i="3"/>
  <c r="M1762" i="3"/>
  <c r="N1762" i="3"/>
  <c r="M1763" i="3"/>
  <c r="N1763" i="3"/>
  <c r="M1764" i="3"/>
  <c r="N1764" i="3"/>
  <c r="M1765" i="3"/>
  <c r="N1765" i="3"/>
  <c r="M1766" i="3"/>
  <c r="N1766" i="3"/>
  <c r="M1767" i="3"/>
  <c r="N1767" i="3"/>
  <c r="O1767" i="3"/>
  <c r="P1767" i="3"/>
  <c r="M1768" i="3"/>
  <c r="N1768" i="3"/>
  <c r="M1769" i="3"/>
  <c r="N1769" i="3"/>
  <c r="M1770" i="3"/>
  <c r="N1770" i="3"/>
  <c r="M1771" i="3"/>
  <c r="N1771" i="3"/>
  <c r="M1772" i="3"/>
  <c r="N1772" i="3"/>
  <c r="M1773" i="3"/>
  <c r="N1773" i="3"/>
  <c r="M1774" i="3"/>
  <c r="N1774" i="3"/>
  <c r="M1775" i="3"/>
  <c r="N1775" i="3"/>
  <c r="M1776" i="3"/>
  <c r="N1776" i="3"/>
  <c r="M1777" i="3"/>
  <c r="N1777" i="3"/>
  <c r="M1778" i="3"/>
  <c r="N1778" i="3"/>
  <c r="M1779" i="3"/>
  <c r="N1779" i="3"/>
  <c r="M1780" i="3"/>
  <c r="N1780" i="3"/>
  <c r="M1781" i="3"/>
  <c r="N1781" i="3"/>
  <c r="M1782" i="3"/>
  <c r="N1782" i="3"/>
  <c r="M1783" i="3"/>
  <c r="N1783" i="3"/>
  <c r="M1784" i="3"/>
  <c r="N1784" i="3"/>
  <c r="M1785" i="3"/>
  <c r="N1785" i="3"/>
  <c r="M1786" i="3"/>
  <c r="N1786" i="3"/>
  <c r="M1787" i="3"/>
  <c r="N1787" i="3"/>
  <c r="M1788" i="3"/>
  <c r="N1788" i="3"/>
  <c r="O1788" i="3"/>
  <c r="J1788" i="3" s="1" a="1"/>
  <c r="J1788" i="3" s="1"/>
  <c r="P1788" i="3"/>
  <c r="M1789" i="3"/>
  <c r="N1789" i="3"/>
  <c r="M1790" i="3"/>
  <c r="N1790" i="3"/>
  <c r="M1791" i="3"/>
  <c r="N1791" i="3"/>
  <c r="M1792" i="3"/>
  <c r="N1792" i="3"/>
  <c r="M1793" i="3"/>
  <c r="N1793" i="3"/>
  <c r="M1794" i="3"/>
  <c r="N1794" i="3"/>
  <c r="M1795" i="3"/>
  <c r="N1795" i="3"/>
  <c r="M1796" i="3"/>
  <c r="N1796" i="3"/>
  <c r="M1797" i="3"/>
  <c r="N1797" i="3"/>
  <c r="M1798" i="3"/>
  <c r="N1798" i="3"/>
  <c r="O1798" i="3"/>
  <c r="J1798" i="3" s="1" a="1"/>
  <c r="J1798" i="3" s="1"/>
  <c r="P1798" i="3"/>
  <c r="M1799" i="3"/>
  <c r="N1799" i="3"/>
  <c r="M1800" i="3"/>
  <c r="N1800" i="3"/>
  <c r="M1801" i="3"/>
  <c r="N1801" i="3"/>
  <c r="M1802" i="3"/>
  <c r="N1802" i="3"/>
  <c r="M1803" i="3"/>
  <c r="N1803" i="3"/>
  <c r="M1804" i="3"/>
  <c r="N1804" i="3"/>
  <c r="M1805" i="3"/>
  <c r="N1805" i="3"/>
  <c r="M1806" i="3"/>
  <c r="N1806" i="3"/>
  <c r="M1807" i="3"/>
  <c r="N1807" i="3"/>
  <c r="M1808" i="3"/>
  <c r="N1808" i="3"/>
  <c r="M1809" i="3"/>
  <c r="N1809" i="3"/>
  <c r="M1810" i="3"/>
  <c r="N1810" i="3"/>
  <c r="M1811" i="3"/>
  <c r="N1811" i="3"/>
  <c r="M1812" i="3"/>
  <c r="N1812" i="3"/>
  <c r="M1813" i="3"/>
  <c r="N1813" i="3"/>
  <c r="M1814" i="3"/>
  <c r="N1814" i="3"/>
  <c r="M1815" i="3"/>
  <c r="N1815" i="3"/>
  <c r="M1816" i="3"/>
  <c r="N1816" i="3"/>
  <c r="M1817" i="3"/>
  <c r="N1817" i="3"/>
  <c r="M1818" i="3"/>
  <c r="N1818" i="3"/>
  <c r="M1819" i="3"/>
  <c r="N1819" i="3"/>
  <c r="M1820" i="3"/>
  <c r="N1820" i="3"/>
  <c r="M1821" i="3"/>
  <c r="N1821" i="3"/>
  <c r="M1822" i="3"/>
  <c r="N1822" i="3"/>
  <c r="M1823" i="3"/>
  <c r="N1823" i="3"/>
  <c r="M1824" i="3"/>
  <c r="N1824" i="3"/>
  <c r="M1825" i="3"/>
  <c r="N1825" i="3"/>
  <c r="M1826" i="3"/>
  <c r="N1826" i="3"/>
  <c r="O1826" i="3"/>
  <c r="J1826" i="3" s="1" a="1"/>
  <c r="J1826" i="3" s="1"/>
  <c r="P1826" i="3"/>
  <c r="M1827" i="3"/>
  <c r="N1827" i="3"/>
  <c r="O1827" i="3"/>
  <c r="J1827" i="3" s="1" a="1"/>
  <c r="J1827" i="3" s="1"/>
  <c r="P1827" i="3"/>
  <c r="M1828" i="3"/>
  <c r="N1828" i="3"/>
  <c r="M1829" i="3"/>
  <c r="N1829" i="3"/>
  <c r="M1830" i="3"/>
  <c r="N1830" i="3"/>
  <c r="M1831" i="3"/>
  <c r="N1831" i="3"/>
  <c r="M1832" i="3"/>
  <c r="N1832" i="3"/>
  <c r="M1833" i="3"/>
  <c r="N1833" i="3"/>
  <c r="M1834" i="3"/>
  <c r="N1834" i="3"/>
  <c r="M1835" i="3"/>
  <c r="N1835" i="3"/>
  <c r="M1836" i="3"/>
  <c r="N1836" i="3"/>
  <c r="M1837" i="3"/>
  <c r="N1837" i="3"/>
  <c r="M1838" i="3"/>
  <c r="N1838" i="3"/>
  <c r="M1839" i="3"/>
  <c r="N1839" i="3"/>
  <c r="M1840" i="3"/>
  <c r="N1840" i="3"/>
  <c r="M1841" i="3"/>
  <c r="N1841" i="3"/>
  <c r="M1842" i="3"/>
  <c r="N1842" i="3"/>
  <c r="M1843" i="3"/>
  <c r="N1843" i="3"/>
  <c r="M1844" i="3"/>
  <c r="N1844" i="3"/>
  <c r="M1845" i="3"/>
  <c r="N1845" i="3"/>
  <c r="M1846" i="3"/>
  <c r="N1846" i="3"/>
  <c r="M1847" i="3"/>
  <c r="N1847" i="3"/>
  <c r="M1848" i="3"/>
  <c r="N1848" i="3"/>
  <c r="M1849" i="3"/>
  <c r="N1849" i="3"/>
  <c r="M1850" i="3"/>
  <c r="N1850" i="3"/>
  <c r="M1851" i="3"/>
  <c r="N1851" i="3"/>
  <c r="M1852" i="3"/>
  <c r="N1852" i="3"/>
  <c r="M1853" i="3"/>
  <c r="N1853" i="3"/>
  <c r="M1854" i="3"/>
  <c r="N1854" i="3"/>
  <c r="M1855" i="3"/>
  <c r="N1855" i="3"/>
  <c r="M1856" i="3"/>
  <c r="N1856" i="3"/>
  <c r="M1857" i="3"/>
  <c r="N1857" i="3"/>
  <c r="M1858" i="3"/>
  <c r="N1858" i="3"/>
  <c r="M1859" i="3"/>
  <c r="N1859" i="3"/>
  <c r="M1860" i="3"/>
  <c r="N1860" i="3"/>
  <c r="M1861" i="3"/>
  <c r="N1861" i="3"/>
  <c r="M1862" i="3"/>
  <c r="N1862" i="3"/>
  <c r="M1863" i="3"/>
  <c r="N1863" i="3"/>
  <c r="M1864" i="3"/>
  <c r="N1864" i="3"/>
  <c r="M1865" i="3"/>
  <c r="N1865" i="3"/>
  <c r="M1866" i="3"/>
  <c r="N1866" i="3"/>
  <c r="O1866" i="3"/>
  <c r="I1866" i="3" s="1" a="1"/>
  <c r="I1866" i="3" s="1"/>
  <c r="P1866" i="3"/>
  <c r="M1867" i="3"/>
  <c r="N1867" i="3"/>
  <c r="M1868" i="3"/>
  <c r="N1868" i="3"/>
  <c r="M1869" i="3"/>
  <c r="N1869" i="3"/>
  <c r="M1870" i="3"/>
  <c r="N1870" i="3"/>
  <c r="M1871" i="3"/>
  <c r="N1871" i="3"/>
  <c r="M1872" i="3"/>
  <c r="N1872" i="3"/>
  <c r="M1873" i="3"/>
  <c r="N1873" i="3"/>
  <c r="M1874" i="3"/>
  <c r="N1874" i="3"/>
  <c r="M1875" i="3"/>
  <c r="N1875" i="3"/>
  <c r="M1876" i="3"/>
  <c r="N1876" i="3"/>
  <c r="M1877" i="3"/>
  <c r="N1877" i="3"/>
  <c r="M1878" i="3"/>
  <c r="N1878" i="3"/>
  <c r="M1879" i="3"/>
  <c r="N1879" i="3"/>
  <c r="M1880" i="3"/>
  <c r="N1880" i="3"/>
  <c r="M1881" i="3"/>
  <c r="N1881" i="3"/>
  <c r="M1882" i="3"/>
  <c r="N1882" i="3"/>
  <c r="M1883" i="3"/>
  <c r="N1883" i="3"/>
  <c r="M1884" i="3"/>
  <c r="N1884" i="3"/>
  <c r="M1885" i="3"/>
  <c r="N1885" i="3"/>
  <c r="M1886" i="3"/>
  <c r="N1886" i="3"/>
  <c r="M1887" i="3"/>
  <c r="N1887" i="3"/>
  <c r="M1888" i="3"/>
  <c r="N1888" i="3"/>
  <c r="M1889" i="3"/>
  <c r="N1889" i="3"/>
  <c r="M1890" i="3"/>
  <c r="N1890" i="3"/>
  <c r="M1891" i="3"/>
  <c r="N1891" i="3"/>
  <c r="O1891" i="3"/>
  <c r="P1891" i="3"/>
  <c r="M1892" i="3"/>
  <c r="N1892" i="3"/>
  <c r="M1893" i="3"/>
  <c r="N1893" i="3"/>
  <c r="M1894" i="3"/>
  <c r="N1894" i="3"/>
  <c r="M1895" i="3"/>
  <c r="N1895" i="3"/>
  <c r="M1896" i="3"/>
  <c r="N1896" i="3"/>
  <c r="M1897" i="3"/>
  <c r="N1897" i="3"/>
  <c r="M1898" i="3"/>
  <c r="N1898" i="3"/>
  <c r="M1899" i="3"/>
  <c r="N1899" i="3"/>
  <c r="M1900" i="3"/>
  <c r="N1900" i="3"/>
  <c r="M1901" i="3"/>
  <c r="N1901" i="3"/>
  <c r="M1902" i="3"/>
  <c r="N1902" i="3"/>
  <c r="M1903" i="3"/>
  <c r="N1903" i="3"/>
  <c r="M1904" i="3"/>
  <c r="N1904" i="3"/>
  <c r="M1905" i="3"/>
  <c r="N1905" i="3"/>
  <c r="M1906" i="3"/>
  <c r="N1906" i="3"/>
  <c r="M1907" i="3"/>
  <c r="N1907" i="3"/>
  <c r="M1908" i="3"/>
  <c r="N1908" i="3"/>
  <c r="M1909" i="3"/>
  <c r="N1909" i="3"/>
  <c r="M1910" i="3"/>
  <c r="N1910" i="3"/>
  <c r="M1911" i="3"/>
  <c r="N1911" i="3"/>
  <c r="O1911" i="3"/>
  <c r="K1911" i="3" s="1" a="1"/>
  <c r="K1911" i="3" s="1"/>
  <c r="P1911" i="3"/>
  <c r="M1912" i="3"/>
  <c r="N1912" i="3"/>
  <c r="M1913" i="3"/>
  <c r="N1913" i="3"/>
  <c r="M1914" i="3"/>
  <c r="N1914" i="3"/>
  <c r="M1915" i="3"/>
  <c r="N1915" i="3"/>
  <c r="M1916" i="3"/>
  <c r="N1916" i="3"/>
  <c r="M1917" i="3"/>
  <c r="N1917" i="3"/>
  <c r="M1918" i="3"/>
  <c r="N1918" i="3"/>
  <c r="M1919" i="3"/>
  <c r="N1919" i="3"/>
  <c r="M1920" i="3"/>
  <c r="N1920" i="3"/>
  <c r="M1921" i="3"/>
  <c r="N1921" i="3"/>
  <c r="M1922" i="3"/>
  <c r="N1922" i="3"/>
  <c r="O1922" i="3"/>
  <c r="I1922" i="3" s="1" a="1"/>
  <c r="I1922" i="3" s="1"/>
  <c r="P1922" i="3"/>
  <c r="M1923" i="3"/>
  <c r="N1923" i="3"/>
  <c r="M1924" i="3"/>
  <c r="N1924" i="3"/>
  <c r="M1925" i="3"/>
  <c r="N1925" i="3"/>
  <c r="M1926" i="3"/>
  <c r="N1926" i="3"/>
  <c r="M1927" i="3"/>
  <c r="N1927" i="3"/>
  <c r="M1928" i="3"/>
  <c r="N1928" i="3"/>
  <c r="M1929" i="3"/>
  <c r="N1929" i="3"/>
  <c r="M1930" i="3"/>
  <c r="N1930" i="3"/>
  <c r="M1931" i="3"/>
  <c r="N1931" i="3"/>
  <c r="M1932" i="3"/>
  <c r="N1932" i="3"/>
  <c r="M1933" i="3"/>
  <c r="N1933" i="3"/>
  <c r="M1934" i="3"/>
  <c r="N1934" i="3"/>
  <c r="M1935" i="3"/>
  <c r="N1935" i="3"/>
  <c r="M1936" i="3"/>
  <c r="N1936" i="3"/>
  <c r="M1937" i="3"/>
  <c r="N1937" i="3"/>
  <c r="M1938" i="3"/>
  <c r="N1938" i="3"/>
  <c r="M1939" i="3"/>
  <c r="N1939" i="3"/>
  <c r="M1940" i="3"/>
  <c r="N1940" i="3"/>
  <c r="M1941" i="3"/>
  <c r="N1941" i="3"/>
  <c r="M1942" i="3"/>
  <c r="N1942" i="3"/>
  <c r="M1943" i="3"/>
  <c r="N1943" i="3"/>
  <c r="M1944" i="3"/>
  <c r="N1944" i="3"/>
  <c r="M1945" i="3"/>
  <c r="N1945" i="3"/>
  <c r="M1946" i="3"/>
  <c r="N1946" i="3"/>
  <c r="M1947" i="3"/>
  <c r="N1947" i="3"/>
  <c r="M1948" i="3"/>
  <c r="N1948" i="3"/>
  <c r="M1949" i="3"/>
  <c r="N1949" i="3"/>
  <c r="M1950" i="3"/>
  <c r="N1950" i="3"/>
  <c r="M1951" i="3"/>
  <c r="N1951" i="3"/>
  <c r="O1951" i="3"/>
  <c r="K1951" i="3" s="1" a="1"/>
  <c r="K1951" i="3" s="1"/>
  <c r="P1951" i="3"/>
  <c r="M1952" i="3"/>
  <c r="N1952" i="3"/>
  <c r="O1952" i="3"/>
  <c r="I1952" i="3" s="1" a="1"/>
  <c r="I1952" i="3" s="1"/>
  <c r="P1952" i="3"/>
  <c r="M1953" i="3"/>
  <c r="N1953" i="3"/>
  <c r="M1954" i="3"/>
  <c r="N1954" i="3"/>
  <c r="M1955" i="3"/>
  <c r="N1955" i="3"/>
  <c r="M1956" i="3"/>
  <c r="N1956" i="3"/>
  <c r="M1957" i="3"/>
  <c r="N1957" i="3"/>
  <c r="M1958" i="3"/>
  <c r="N1958" i="3"/>
  <c r="M1959" i="3"/>
  <c r="N1959" i="3"/>
  <c r="M1960" i="3"/>
  <c r="N1960" i="3"/>
  <c r="M1961" i="3"/>
  <c r="N1961" i="3"/>
  <c r="M1962" i="3"/>
  <c r="N1962" i="3"/>
  <c r="M1963" i="3"/>
  <c r="N1963" i="3"/>
  <c r="M1964" i="3"/>
  <c r="N1964" i="3"/>
  <c r="M1965" i="3"/>
  <c r="N1965" i="3"/>
  <c r="M1966" i="3"/>
  <c r="N1966" i="3"/>
  <c r="M1967" i="3"/>
  <c r="N1967" i="3"/>
  <c r="M1968" i="3"/>
  <c r="N1968" i="3"/>
  <c r="M1969" i="3"/>
  <c r="N1969" i="3"/>
  <c r="M1970" i="3"/>
  <c r="N1970" i="3"/>
  <c r="M1971" i="3"/>
  <c r="N1971" i="3"/>
  <c r="M1972" i="3"/>
  <c r="N1972" i="3"/>
  <c r="M1973" i="3"/>
  <c r="N1973" i="3"/>
  <c r="M1974" i="3"/>
  <c r="N1974" i="3"/>
  <c r="M1975" i="3"/>
  <c r="N1975" i="3"/>
  <c r="M1976" i="3"/>
  <c r="N1976" i="3"/>
  <c r="M1977" i="3"/>
  <c r="N1977" i="3"/>
  <c r="M1978" i="3"/>
  <c r="N1978" i="3"/>
  <c r="M1979" i="3"/>
  <c r="N1979" i="3"/>
  <c r="M1980" i="3"/>
  <c r="N1980" i="3"/>
  <c r="M1981" i="3"/>
  <c r="N1981" i="3"/>
  <c r="M1982" i="3"/>
  <c r="N1982" i="3"/>
  <c r="M1983" i="3"/>
  <c r="N1983" i="3"/>
  <c r="M1984" i="3"/>
  <c r="N1984" i="3"/>
  <c r="M1985" i="3"/>
  <c r="N1985" i="3"/>
  <c r="M1986" i="3"/>
  <c r="N1986" i="3"/>
  <c r="M1987" i="3"/>
  <c r="N1987" i="3"/>
  <c r="P1987" i="3" s="1"/>
  <c r="M1988" i="3"/>
  <c r="N1988" i="3"/>
  <c r="M1989" i="3"/>
  <c r="N1989" i="3"/>
  <c r="M1990" i="3"/>
  <c r="N1990" i="3"/>
  <c r="O1990" i="3"/>
  <c r="I1990" i="3" s="1" a="1"/>
  <c r="I1990" i="3" s="1"/>
  <c r="P1990" i="3"/>
  <c r="M1991" i="3"/>
  <c r="N1991" i="3"/>
  <c r="M1992" i="3"/>
  <c r="N1992" i="3"/>
  <c r="M1993" i="3"/>
  <c r="N1993" i="3"/>
  <c r="M1994" i="3"/>
  <c r="N1994" i="3"/>
  <c r="M1995" i="3"/>
  <c r="N1995" i="3"/>
  <c r="M1996" i="3"/>
  <c r="N1996" i="3"/>
  <c r="M1997" i="3"/>
  <c r="N1997" i="3"/>
  <c r="M1998" i="3"/>
  <c r="N1998" i="3"/>
  <c r="M1999" i="3"/>
  <c r="N1999" i="3"/>
  <c r="M2000" i="3"/>
  <c r="N2000" i="3"/>
  <c r="M2001" i="3"/>
  <c r="N2001" i="3"/>
  <c r="M2002" i="3"/>
  <c r="N2002" i="3"/>
  <c r="M2003" i="3"/>
  <c r="N2003" i="3"/>
  <c r="M2004" i="3"/>
  <c r="N2004" i="3"/>
  <c r="M2005" i="3"/>
  <c r="N2005" i="3"/>
  <c r="M2006" i="3"/>
  <c r="N2006" i="3"/>
  <c r="M2007" i="3"/>
  <c r="N2007" i="3"/>
  <c r="M2008" i="3"/>
  <c r="N2008" i="3"/>
  <c r="M2009" i="3"/>
  <c r="N2009" i="3"/>
  <c r="M2010" i="3"/>
  <c r="N2010" i="3"/>
  <c r="M2011" i="3"/>
  <c r="N2011" i="3"/>
  <c r="M2012" i="3"/>
  <c r="N2012" i="3"/>
  <c r="M2013" i="3"/>
  <c r="N2013" i="3"/>
  <c r="M2014" i="3"/>
  <c r="N2014" i="3"/>
  <c r="M2015" i="3"/>
  <c r="N2015" i="3"/>
  <c r="O2015" i="3"/>
  <c r="K2015" i="3" s="1" a="1"/>
  <c r="K2015" i="3" s="1"/>
  <c r="P2015" i="3"/>
  <c r="M2016" i="3"/>
  <c r="N2016" i="3"/>
  <c r="M2017" i="3"/>
  <c r="N2017" i="3"/>
  <c r="M2018" i="3"/>
  <c r="N2018" i="3"/>
  <c r="M2019" i="3"/>
  <c r="N2019" i="3"/>
  <c r="M2020" i="3"/>
  <c r="N2020" i="3"/>
  <c r="M2021" i="3"/>
  <c r="N2021" i="3"/>
  <c r="M2022" i="3"/>
  <c r="N2022" i="3"/>
  <c r="M2023" i="3"/>
  <c r="N2023" i="3"/>
  <c r="M2024" i="3"/>
  <c r="N2024" i="3"/>
  <c r="M2025" i="3"/>
  <c r="N2025" i="3"/>
  <c r="M2026" i="3"/>
  <c r="N2026" i="3"/>
  <c r="M2027" i="3"/>
  <c r="N2027" i="3"/>
  <c r="M2028" i="3"/>
  <c r="N2028" i="3"/>
  <c r="M2029" i="3"/>
  <c r="N2029" i="3"/>
  <c r="M2030" i="3"/>
  <c r="N2030" i="3"/>
  <c r="M2031" i="3"/>
  <c r="N2031" i="3"/>
  <c r="M2032" i="3"/>
  <c r="N2032" i="3"/>
  <c r="M2033" i="3"/>
  <c r="N2033" i="3"/>
  <c r="M2034" i="3"/>
  <c r="N2034" i="3"/>
  <c r="M2035" i="3"/>
  <c r="N2035" i="3"/>
  <c r="O2035" i="3"/>
  <c r="K2035" i="3" s="1" a="1"/>
  <c r="K2035" i="3" s="1"/>
  <c r="P2035" i="3"/>
  <c r="M2036" i="3"/>
  <c r="N2036" i="3"/>
  <c r="M2037" i="3"/>
  <c r="N2037" i="3"/>
  <c r="M2038" i="3"/>
  <c r="N2038" i="3"/>
  <c r="M2039" i="3"/>
  <c r="N2039" i="3"/>
  <c r="M2040" i="3"/>
  <c r="N2040" i="3"/>
  <c r="M2041" i="3"/>
  <c r="N2041" i="3"/>
  <c r="M2042" i="3"/>
  <c r="N2042" i="3"/>
  <c r="M2043" i="3"/>
  <c r="N2043" i="3"/>
  <c r="M2044" i="3"/>
  <c r="N2044" i="3"/>
  <c r="M2045" i="3"/>
  <c r="N2045" i="3"/>
  <c r="M2046" i="3"/>
  <c r="N2046" i="3"/>
  <c r="O2046" i="3"/>
  <c r="J2046" i="3" s="1" a="1"/>
  <c r="J2046" i="3" s="1"/>
  <c r="P2046" i="3"/>
  <c r="M2047" i="3"/>
  <c r="N2047" i="3"/>
  <c r="M2048" i="3"/>
  <c r="N2048" i="3"/>
  <c r="M2049" i="3"/>
  <c r="N2049" i="3"/>
  <c r="M2050" i="3"/>
  <c r="N2050" i="3"/>
  <c r="M2051" i="3"/>
  <c r="N2051" i="3"/>
  <c r="M2052" i="3"/>
  <c r="N2052" i="3"/>
  <c r="M2053" i="3"/>
  <c r="N2053" i="3"/>
  <c r="M2054" i="3"/>
  <c r="N2054" i="3"/>
  <c r="M2055" i="3"/>
  <c r="N2055" i="3"/>
  <c r="M2056" i="3"/>
  <c r="N2056" i="3"/>
  <c r="M2057" i="3"/>
  <c r="N2057" i="3"/>
  <c r="M2058" i="3"/>
  <c r="N2058" i="3"/>
  <c r="M2059" i="3"/>
  <c r="N2059" i="3"/>
  <c r="M2060" i="3"/>
  <c r="N2060" i="3"/>
  <c r="M2061" i="3"/>
  <c r="N2061" i="3"/>
  <c r="M2062" i="3"/>
  <c r="N2062" i="3"/>
  <c r="M2063" i="3"/>
  <c r="N2063" i="3"/>
  <c r="M2064" i="3"/>
  <c r="N2064" i="3"/>
  <c r="M2065" i="3"/>
  <c r="N2065" i="3"/>
  <c r="M2066" i="3"/>
  <c r="N2066" i="3"/>
  <c r="M2067" i="3"/>
  <c r="N2067" i="3"/>
  <c r="M2068" i="3"/>
  <c r="N2068" i="3"/>
  <c r="M2069" i="3"/>
  <c r="N2069" i="3"/>
  <c r="M2070" i="3"/>
  <c r="N2070" i="3"/>
  <c r="M2071" i="3"/>
  <c r="N2071" i="3"/>
  <c r="M2072" i="3"/>
  <c r="N2072" i="3"/>
  <c r="M2073" i="3"/>
  <c r="N2073" i="3"/>
  <c r="P2073" i="3" s="1"/>
  <c r="M2074" i="3"/>
  <c r="N2074" i="3"/>
  <c r="M2075" i="3"/>
  <c r="N2075" i="3"/>
  <c r="O2075" i="3"/>
  <c r="P2075" i="3"/>
  <c r="M2076" i="3"/>
  <c r="N2076" i="3"/>
  <c r="O2076" i="3"/>
  <c r="J2076" i="3" s="1" a="1"/>
  <c r="J2076" i="3" s="1"/>
  <c r="P2076" i="3"/>
  <c r="M2077" i="3"/>
  <c r="N2077" i="3"/>
  <c r="M2078" i="3"/>
  <c r="N2078" i="3"/>
  <c r="M2079" i="3"/>
  <c r="N2079" i="3"/>
  <c r="M2080" i="3"/>
  <c r="N2080" i="3"/>
  <c r="M2081" i="3"/>
  <c r="N2081" i="3"/>
  <c r="M2082" i="3"/>
  <c r="N2082" i="3"/>
  <c r="M2083" i="3"/>
  <c r="N2083" i="3"/>
  <c r="M2084" i="3"/>
  <c r="N2084" i="3"/>
  <c r="M2085" i="3"/>
  <c r="N2085" i="3"/>
  <c r="O2085" i="3" s="1"/>
  <c r="I2085" i="3" s="1" a="1"/>
  <c r="I2085" i="3" s="1"/>
  <c r="M2086" i="3"/>
  <c r="N2086" i="3"/>
  <c r="M2087" i="3"/>
  <c r="N2087" i="3"/>
  <c r="M2088" i="3"/>
  <c r="N2088" i="3"/>
  <c r="M2089" i="3"/>
  <c r="N2089" i="3"/>
  <c r="M2090" i="3"/>
  <c r="N2090" i="3"/>
  <c r="M2091" i="3"/>
  <c r="N2091" i="3"/>
  <c r="M2092" i="3"/>
  <c r="N2092" i="3"/>
  <c r="M2093" i="3"/>
  <c r="N2093" i="3"/>
  <c r="M2094" i="3"/>
  <c r="N2094" i="3"/>
  <c r="M2095" i="3"/>
  <c r="N2095" i="3"/>
  <c r="M2096" i="3"/>
  <c r="N2096" i="3"/>
  <c r="M2097" i="3"/>
  <c r="N2097" i="3"/>
  <c r="M2098" i="3"/>
  <c r="N2098" i="3"/>
  <c r="M2099" i="3"/>
  <c r="N2099" i="3"/>
  <c r="M2100" i="3"/>
  <c r="N2100" i="3"/>
  <c r="M2101" i="3"/>
  <c r="N2101" i="3"/>
  <c r="M2102" i="3"/>
  <c r="N2102" i="3"/>
  <c r="M2103" i="3"/>
  <c r="N2103" i="3"/>
  <c r="M2104" i="3"/>
  <c r="N2104" i="3"/>
  <c r="M2105" i="3"/>
  <c r="N2105" i="3"/>
  <c r="M2106" i="3"/>
  <c r="N2106" i="3"/>
  <c r="M2107" i="3"/>
  <c r="N2107" i="3"/>
  <c r="M2108" i="3"/>
  <c r="N2108" i="3"/>
  <c r="M2109" i="3"/>
  <c r="N2109" i="3"/>
  <c r="M2110" i="3"/>
  <c r="N2110" i="3"/>
  <c r="M2111" i="3"/>
  <c r="N2111" i="3"/>
  <c r="M2112" i="3"/>
  <c r="N2112" i="3"/>
  <c r="M2113" i="3"/>
  <c r="N2113" i="3"/>
  <c r="O2113" i="3"/>
  <c r="I2113" i="3" s="1" a="1"/>
  <c r="I2113" i="3" s="1"/>
  <c r="P2113" i="3"/>
  <c r="M2114" i="3"/>
  <c r="N2114" i="3"/>
  <c r="M2115" i="3"/>
  <c r="N2115" i="3"/>
  <c r="M2116" i="3"/>
  <c r="N2116" i="3"/>
  <c r="M2117" i="3"/>
  <c r="N2117" i="3"/>
  <c r="M2118" i="3"/>
  <c r="N2118" i="3"/>
  <c r="M2119" i="3"/>
  <c r="N2119" i="3"/>
  <c r="M2120" i="3"/>
  <c r="N2120" i="3"/>
  <c r="M2121" i="3"/>
  <c r="N2121" i="3"/>
  <c r="M2122" i="3"/>
  <c r="N2122" i="3"/>
  <c r="M2123" i="3"/>
  <c r="N2123" i="3"/>
  <c r="M2124" i="3"/>
  <c r="N2124" i="3"/>
  <c r="M2125" i="3"/>
  <c r="N2125" i="3"/>
  <c r="O2125" i="3" s="1"/>
  <c r="I2125" i="3" s="1" a="1"/>
  <c r="I2125" i="3" s="1"/>
  <c r="M2126" i="3"/>
  <c r="N2126" i="3"/>
  <c r="M2127" i="3"/>
  <c r="N2127" i="3"/>
  <c r="M2128" i="3"/>
  <c r="N2128" i="3"/>
  <c r="M2129" i="3"/>
  <c r="N2129" i="3"/>
  <c r="M2130" i="3"/>
  <c r="N2130" i="3"/>
  <c r="M2131" i="3"/>
  <c r="N2131" i="3"/>
  <c r="M2132" i="3"/>
  <c r="N2132" i="3"/>
  <c r="M2133" i="3"/>
  <c r="N2133" i="3"/>
  <c r="M2134" i="3"/>
  <c r="N2134" i="3"/>
  <c r="M2135" i="3"/>
  <c r="N2135" i="3"/>
  <c r="M2136" i="3"/>
  <c r="N2136" i="3"/>
  <c r="M2137" i="3"/>
  <c r="N2137" i="3"/>
  <c r="M2138" i="3"/>
  <c r="N2138" i="3"/>
  <c r="O2138" i="3"/>
  <c r="J2138" i="3" s="1" a="1"/>
  <c r="J2138" i="3" s="1"/>
  <c r="P2138" i="3"/>
  <c r="M2139" i="3"/>
  <c r="N2139" i="3"/>
  <c r="O2139" i="3" s="1"/>
  <c r="M2140" i="3"/>
  <c r="N2140" i="3"/>
  <c r="M2141" i="3"/>
  <c r="N2141" i="3"/>
  <c r="M2142" i="3"/>
  <c r="N2142" i="3"/>
  <c r="M2143" i="3"/>
  <c r="N2143" i="3"/>
  <c r="M2144" i="3"/>
  <c r="N2144" i="3"/>
  <c r="M2145" i="3"/>
  <c r="N2145" i="3"/>
  <c r="P2145" i="3" s="1"/>
  <c r="M2146" i="3"/>
  <c r="N2146" i="3"/>
  <c r="M2147" i="3"/>
  <c r="N2147" i="3"/>
  <c r="M2148" i="3"/>
  <c r="N2148" i="3"/>
  <c r="M2149" i="3"/>
  <c r="N2149" i="3"/>
  <c r="M2150" i="3"/>
  <c r="N2150" i="3"/>
  <c r="M2151" i="3"/>
  <c r="N2151" i="3"/>
  <c r="M2152" i="3"/>
  <c r="N2152" i="3"/>
  <c r="M2153" i="3"/>
  <c r="N2153" i="3"/>
  <c r="M2154" i="3"/>
  <c r="N2154" i="3"/>
  <c r="M2155" i="3"/>
  <c r="N2155" i="3"/>
  <c r="M2156" i="3"/>
  <c r="N2156" i="3"/>
  <c r="M2157" i="3"/>
  <c r="N2157" i="3"/>
  <c r="M2158" i="3"/>
  <c r="N2158" i="3"/>
  <c r="M2159" i="3"/>
  <c r="N2159" i="3"/>
  <c r="O2159" i="3"/>
  <c r="I2159" i="3" s="1" a="1"/>
  <c r="I2159" i="3" s="1"/>
  <c r="P2159" i="3"/>
  <c r="M2160" i="3"/>
  <c r="N2160" i="3"/>
  <c r="M2161" i="3"/>
  <c r="N2161" i="3"/>
  <c r="M2162" i="3"/>
  <c r="N2162" i="3"/>
  <c r="M2163" i="3"/>
  <c r="N2163" i="3"/>
  <c r="M2164" i="3"/>
  <c r="N2164" i="3"/>
  <c r="M2165" i="3"/>
  <c r="N2165" i="3"/>
  <c r="M2166" i="3"/>
  <c r="N2166" i="3"/>
  <c r="M2167" i="3"/>
  <c r="N2167" i="3"/>
  <c r="M2168" i="3"/>
  <c r="N2168" i="3"/>
  <c r="M2169" i="3"/>
  <c r="N2169" i="3"/>
  <c r="M2170" i="3"/>
  <c r="N2170" i="3"/>
  <c r="O2170" i="3"/>
  <c r="J2170" i="3" s="1" a="1"/>
  <c r="J2170" i="3" s="1"/>
  <c r="P2170" i="3"/>
  <c r="M2171" i="3"/>
  <c r="N2171" i="3"/>
  <c r="M2172" i="3"/>
  <c r="N2172" i="3"/>
  <c r="M2173" i="3"/>
  <c r="N2173" i="3"/>
  <c r="M2174" i="3"/>
  <c r="N2174" i="3"/>
  <c r="M2175" i="3"/>
  <c r="N2175" i="3"/>
  <c r="M2176" i="3"/>
  <c r="N2176" i="3"/>
  <c r="M2177" i="3"/>
  <c r="N2177" i="3"/>
  <c r="M2178" i="3"/>
  <c r="N2178" i="3"/>
  <c r="M2179" i="3"/>
  <c r="N2179" i="3"/>
  <c r="M2180" i="3"/>
  <c r="N2180" i="3"/>
  <c r="M2181" i="3"/>
  <c r="N2181" i="3"/>
  <c r="M2182" i="3"/>
  <c r="N2182" i="3"/>
  <c r="M2183" i="3"/>
  <c r="N2183" i="3"/>
  <c r="M2184" i="3"/>
  <c r="N2184" i="3"/>
  <c r="M2185" i="3"/>
  <c r="N2185" i="3"/>
  <c r="M2186" i="3"/>
  <c r="N2186" i="3"/>
  <c r="M2187" i="3"/>
  <c r="N2187" i="3"/>
  <c r="O2187" i="3" s="1"/>
  <c r="I2187" i="3" s="1" a="1"/>
  <c r="I2187" i="3" s="1"/>
  <c r="M2188" i="3"/>
  <c r="N2188" i="3"/>
  <c r="M2189" i="3"/>
  <c r="N2189" i="3"/>
  <c r="M2190" i="3"/>
  <c r="N2190" i="3"/>
  <c r="M2191" i="3"/>
  <c r="N2191" i="3"/>
  <c r="M2192" i="3"/>
  <c r="N2192" i="3"/>
  <c r="M2193" i="3"/>
  <c r="N2193" i="3"/>
  <c r="M2194" i="3"/>
  <c r="N2194" i="3"/>
  <c r="M2195" i="3"/>
  <c r="N2195" i="3"/>
  <c r="M2196" i="3"/>
  <c r="N2196" i="3"/>
  <c r="M2197" i="3"/>
  <c r="N2197" i="3"/>
  <c r="M2198" i="3"/>
  <c r="N2198" i="3"/>
  <c r="M2199" i="3"/>
  <c r="N2199" i="3"/>
  <c r="O2199" i="3"/>
  <c r="P2199" i="3"/>
  <c r="M2200" i="3"/>
  <c r="N2200" i="3"/>
  <c r="O2200" i="3"/>
  <c r="J2200" i="3" s="1" a="1"/>
  <c r="J2200" i="3" s="1"/>
  <c r="P2200" i="3"/>
  <c r="M2201" i="3"/>
  <c r="N2201" i="3"/>
  <c r="M2202" i="3"/>
  <c r="N2202" i="3"/>
  <c r="M2203" i="3"/>
  <c r="N2203" i="3"/>
  <c r="M2204" i="3"/>
  <c r="N2204" i="3"/>
  <c r="M2205" i="3"/>
  <c r="N2205" i="3"/>
  <c r="M2206" i="3"/>
  <c r="N2206" i="3"/>
  <c r="M2207" i="3"/>
  <c r="N2207" i="3"/>
  <c r="M2208" i="3"/>
  <c r="N2208" i="3"/>
  <c r="M2209" i="3"/>
  <c r="N2209" i="3"/>
  <c r="M2210" i="3"/>
  <c r="N2210" i="3"/>
  <c r="M2211" i="3"/>
  <c r="N2211" i="3"/>
  <c r="M2212" i="3"/>
  <c r="N2212" i="3"/>
  <c r="M2213" i="3"/>
  <c r="N2213" i="3"/>
  <c r="M2214" i="3"/>
  <c r="N2214" i="3"/>
  <c r="M2215" i="3"/>
  <c r="N2215" i="3"/>
  <c r="M2216" i="3"/>
  <c r="N2216" i="3"/>
  <c r="M2217" i="3"/>
  <c r="N2217" i="3"/>
  <c r="M2218" i="3"/>
  <c r="N2218" i="3"/>
  <c r="M2219" i="3"/>
  <c r="N2219" i="3"/>
  <c r="M2220" i="3"/>
  <c r="N2220" i="3"/>
  <c r="M2221" i="3"/>
  <c r="N2221" i="3"/>
  <c r="M2222" i="3"/>
  <c r="N2222" i="3"/>
  <c r="M2223" i="3"/>
  <c r="N2223" i="3"/>
  <c r="M2224" i="3"/>
  <c r="N2224" i="3"/>
  <c r="M2225" i="3"/>
  <c r="N2225" i="3"/>
  <c r="M2226" i="3"/>
  <c r="N2226" i="3"/>
  <c r="M2227" i="3"/>
  <c r="N2227" i="3"/>
  <c r="M2228" i="3"/>
  <c r="N2228" i="3"/>
  <c r="M2229" i="3"/>
  <c r="N2229" i="3"/>
  <c r="M2230" i="3"/>
  <c r="N2230" i="3"/>
  <c r="M2231" i="3"/>
  <c r="N2231" i="3"/>
  <c r="M2232" i="3"/>
  <c r="N2232" i="3"/>
  <c r="M2233" i="3"/>
  <c r="N2233" i="3"/>
  <c r="M2234" i="3"/>
  <c r="N2234" i="3"/>
  <c r="M2235" i="3"/>
  <c r="N2235" i="3"/>
  <c r="M2236" i="3"/>
  <c r="N2236" i="3"/>
  <c r="M2237" i="3"/>
  <c r="N2237" i="3"/>
  <c r="O2237" i="3"/>
  <c r="I2237" i="3" s="1" a="1"/>
  <c r="I2237" i="3" s="1"/>
  <c r="P2237" i="3"/>
  <c r="M2238" i="3"/>
  <c r="N2238" i="3"/>
  <c r="M2239" i="3"/>
  <c r="N2239" i="3"/>
  <c r="M2240" i="3"/>
  <c r="N2240" i="3"/>
  <c r="M2241" i="3"/>
  <c r="N2241" i="3"/>
  <c r="M2242" i="3"/>
  <c r="N2242" i="3"/>
  <c r="M2243" i="3"/>
  <c r="N2243" i="3"/>
  <c r="M2244" i="3"/>
  <c r="N2244" i="3"/>
  <c r="M2245" i="3"/>
  <c r="N2245" i="3"/>
  <c r="M2246" i="3"/>
  <c r="N2246" i="3"/>
  <c r="M2247" i="3"/>
  <c r="N2247" i="3"/>
  <c r="M2248" i="3"/>
  <c r="N2248" i="3"/>
  <c r="M2249" i="3"/>
  <c r="N2249" i="3"/>
  <c r="M2250" i="3"/>
  <c r="N2250" i="3"/>
  <c r="M2251" i="3"/>
  <c r="N2251" i="3"/>
  <c r="M2252" i="3"/>
  <c r="N2252" i="3"/>
  <c r="M2253" i="3"/>
  <c r="N2253" i="3"/>
  <c r="M2254" i="3"/>
  <c r="N2254" i="3"/>
  <c r="M2255" i="3"/>
  <c r="N2255" i="3"/>
  <c r="M2256" i="3"/>
  <c r="N2256" i="3"/>
  <c r="M2257" i="3"/>
  <c r="N2257" i="3"/>
  <c r="M2258" i="3"/>
  <c r="N2258" i="3"/>
  <c r="M2259" i="3"/>
  <c r="N2259" i="3"/>
  <c r="M2260" i="3"/>
  <c r="N2260" i="3"/>
  <c r="M2261" i="3"/>
  <c r="N2261" i="3"/>
  <c r="M2262" i="3"/>
  <c r="N2262" i="3"/>
  <c r="O2262" i="3"/>
  <c r="J2262" i="3" s="1" a="1"/>
  <c r="J2262" i="3" s="1"/>
  <c r="P2262" i="3"/>
  <c r="M2263" i="3"/>
  <c r="N2263" i="3"/>
  <c r="M2264" i="3"/>
  <c r="N2264" i="3"/>
  <c r="M2265" i="3"/>
  <c r="N2265" i="3"/>
  <c r="M2266" i="3"/>
  <c r="N2266" i="3"/>
  <c r="M2267" i="3"/>
  <c r="N2267" i="3"/>
  <c r="M2268" i="3"/>
  <c r="N2268" i="3"/>
  <c r="M2269" i="3"/>
  <c r="N2269" i="3"/>
  <c r="M2270" i="3"/>
  <c r="N2270" i="3"/>
  <c r="M2271" i="3"/>
  <c r="N2271" i="3"/>
  <c r="M2272" i="3"/>
  <c r="N2272" i="3"/>
  <c r="M2273" i="3"/>
  <c r="N2273" i="3"/>
  <c r="M2274" i="3"/>
  <c r="N2274" i="3"/>
  <c r="M2275" i="3"/>
  <c r="N2275" i="3"/>
  <c r="M2276" i="3"/>
  <c r="N2276" i="3"/>
  <c r="M2277" i="3"/>
  <c r="N2277" i="3"/>
  <c r="M2278" i="3"/>
  <c r="N2278" i="3"/>
  <c r="M2279" i="3"/>
  <c r="N2279" i="3"/>
  <c r="M2280" i="3"/>
  <c r="N2280" i="3"/>
  <c r="M2281" i="3"/>
  <c r="N2281" i="3"/>
  <c r="M2282" i="3"/>
  <c r="N2282" i="3"/>
  <c r="M2283" i="3"/>
  <c r="N2283" i="3"/>
  <c r="O2283" i="3"/>
  <c r="I2283" i="3" s="1" a="1"/>
  <c r="I2283" i="3" s="1"/>
  <c r="P2283" i="3"/>
  <c r="M2284" i="3"/>
  <c r="N2284" i="3"/>
  <c r="M2285" i="3"/>
  <c r="N2285" i="3"/>
  <c r="M2286" i="3"/>
  <c r="N2286" i="3"/>
  <c r="M2287" i="3"/>
  <c r="N2287" i="3"/>
  <c r="M2288" i="3"/>
  <c r="N2288" i="3"/>
  <c r="M2289" i="3"/>
  <c r="N2289" i="3"/>
  <c r="M2290" i="3"/>
  <c r="N2290" i="3"/>
  <c r="M2291" i="3"/>
  <c r="N2291" i="3"/>
  <c r="M2292" i="3"/>
  <c r="N2292" i="3"/>
  <c r="M2293" i="3"/>
  <c r="N2293" i="3"/>
  <c r="M2294" i="3"/>
  <c r="N2294" i="3"/>
  <c r="O2294" i="3"/>
  <c r="P2294" i="3"/>
  <c r="M2295" i="3"/>
  <c r="N2295" i="3"/>
  <c r="M2296" i="3"/>
  <c r="N2296" i="3"/>
  <c r="M2297" i="3"/>
  <c r="N2297" i="3"/>
  <c r="M2298" i="3"/>
  <c r="N2298" i="3"/>
  <c r="M2299" i="3"/>
  <c r="N2299" i="3"/>
  <c r="M2300" i="3"/>
  <c r="N2300" i="3"/>
  <c r="M2301" i="3"/>
  <c r="N2301" i="3"/>
  <c r="M2302" i="3"/>
  <c r="N2302" i="3"/>
  <c r="M2303" i="3"/>
  <c r="N2303" i="3"/>
  <c r="M2304" i="3"/>
  <c r="N2304" i="3"/>
  <c r="M2305" i="3"/>
  <c r="N2305" i="3"/>
  <c r="M2306" i="3"/>
  <c r="N2306" i="3"/>
  <c r="M2307" i="3"/>
  <c r="N2307" i="3"/>
  <c r="M2308" i="3"/>
  <c r="N2308" i="3"/>
  <c r="M2309" i="3"/>
  <c r="N2309" i="3"/>
  <c r="M2310" i="3"/>
  <c r="N2310" i="3"/>
  <c r="M2311" i="3"/>
  <c r="N2311" i="3"/>
  <c r="M2312" i="3"/>
  <c r="N2312" i="3"/>
  <c r="M2313" i="3"/>
  <c r="N2313" i="3"/>
  <c r="M2314" i="3"/>
  <c r="N2314" i="3"/>
  <c r="M2315" i="3"/>
  <c r="N2315" i="3"/>
  <c r="M2316" i="3"/>
  <c r="N2316" i="3"/>
  <c r="M2317" i="3"/>
  <c r="N2317" i="3"/>
  <c r="M2318" i="3"/>
  <c r="N2318" i="3"/>
  <c r="M2319" i="3"/>
  <c r="N2319" i="3"/>
  <c r="M2320" i="3"/>
  <c r="N2320" i="3"/>
  <c r="M2321" i="3"/>
  <c r="N2321" i="3"/>
  <c r="M2322" i="3"/>
  <c r="N2322" i="3"/>
  <c r="M2323" i="3"/>
  <c r="N2323" i="3"/>
  <c r="O2323" i="3"/>
  <c r="P2323" i="3"/>
  <c r="M2324" i="3"/>
  <c r="N2324" i="3"/>
  <c r="O2324" i="3"/>
  <c r="K2324" i="3" s="1" a="1"/>
  <c r="K2324" i="3" s="1"/>
  <c r="P2324" i="3"/>
  <c r="M2325" i="3"/>
  <c r="N2325" i="3"/>
  <c r="P2325" i="3" s="1"/>
  <c r="M2326" i="3"/>
  <c r="N2326" i="3"/>
  <c r="M2327" i="3"/>
  <c r="N2327" i="3"/>
  <c r="P2327" i="3" s="1"/>
  <c r="M2328" i="3"/>
  <c r="N2328" i="3"/>
  <c r="M2329" i="3"/>
  <c r="N2329" i="3"/>
  <c r="M2330" i="3"/>
  <c r="N2330" i="3"/>
  <c r="M2331" i="3"/>
  <c r="N2331" i="3"/>
  <c r="M2332" i="3"/>
  <c r="N2332" i="3"/>
  <c r="M2333" i="3"/>
  <c r="N2333" i="3"/>
  <c r="M2334" i="3"/>
  <c r="N2334" i="3"/>
  <c r="M2335" i="3"/>
  <c r="N2335" i="3"/>
  <c r="M2336" i="3"/>
  <c r="N2336" i="3"/>
  <c r="M2337" i="3"/>
  <c r="N2337" i="3"/>
  <c r="M2338" i="3"/>
  <c r="N2338" i="3"/>
  <c r="M2339" i="3"/>
  <c r="N2339" i="3"/>
  <c r="M2340" i="3"/>
  <c r="N2340" i="3"/>
  <c r="M2341" i="3"/>
  <c r="N2341" i="3"/>
  <c r="M2342" i="3"/>
  <c r="N2342" i="3"/>
  <c r="M2343" i="3"/>
  <c r="N2343" i="3"/>
  <c r="M2344" i="3"/>
  <c r="N2344" i="3"/>
  <c r="M2345" i="3"/>
  <c r="N2345" i="3"/>
  <c r="M2346" i="3"/>
  <c r="N2346" i="3"/>
  <c r="M2347" i="3"/>
  <c r="N2347" i="3"/>
  <c r="M2348" i="3"/>
  <c r="N2348" i="3"/>
  <c r="M2349" i="3"/>
  <c r="N2349" i="3"/>
  <c r="M2350" i="3"/>
  <c r="N2350" i="3"/>
  <c r="M2351" i="3"/>
  <c r="N2351" i="3"/>
  <c r="M2352" i="3"/>
  <c r="N2352" i="3"/>
  <c r="M2353" i="3"/>
  <c r="N2353" i="3"/>
  <c r="M2354" i="3"/>
  <c r="N2354" i="3"/>
  <c r="M2355" i="3"/>
  <c r="N2355" i="3"/>
  <c r="M2356" i="3"/>
  <c r="N2356" i="3"/>
  <c r="M2357" i="3"/>
  <c r="N2357" i="3"/>
  <c r="M2358" i="3"/>
  <c r="N2358" i="3"/>
  <c r="M2359" i="3"/>
  <c r="N2359" i="3"/>
  <c r="M2360" i="3"/>
  <c r="N2360" i="3"/>
  <c r="M2361" i="3"/>
  <c r="N2361" i="3"/>
  <c r="M2362" i="3"/>
  <c r="N2362" i="3"/>
  <c r="M2363" i="3"/>
  <c r="N2363" i="3"/>
  <c r="O2363" i="3"/>
  <c r="J2363" i="3" s="1" a="1"/>
  <c r="J2363" i="3" s="1"/>
  <c r="P2363" i="3"/>
  <c r="M2364" i="3"/>
  <c r="N2364" i="3"/>
  <c r="M2365" i="3"/>
  <c r="N2365" i="3"/>
  <c r="M2366" i="3"/>
  <c r="N2366" i="3"/>
  <c r="M2367" i="3"/>
  <c r="N2367" i="3"/>
  <c r="M2368" i="3"/>
  <c r="N2368" i="3"/>
  <c r="M2369" i="3"/>
  <c r="N2369" i="3"/>
  <c r="M2370" i="3"/>
  <c r="N2370" i="3"/>
  <c r="M2371" i="3"/>
  <c r="N2371" i="3"/>
  <c r="M2372" i="3"/>
  <c r="N2372" i="3"/>
  <c r="M2373" i="3"/>
  <c r="N2373" i="3"/>
  <c r="M2374" i="3"/>
  <c r="N2374" i="3"/>
  <c r="M2375" i="3"/>
  <c r="N2375" i="3"/>
  <c r="M2376" i="3"/>
  <c r="N2376" i="3"/>
  <c r="M2377" i="3"/>
  <c r="N2377" i="3"/>
  <c r="M2378" i="3"/>
  <c r="N2378" i="3"/>
  <c r="M2379" i="3"/>
  <c r="N2379" i="3"/>
  <c r="M2380" i="3"/>
  <c r="N2380" i="3"/>
  <c r="M2381" i="3"/>
  <c r="N2381" i="3"/>
  <c r="M2382" i="3"/>
  <c r="N2382" i="3"/>
  <c r="M2383" i="3"/>
  <c r="N2383" i="3"/>
  <c r="M2384" i="3"/>
  <c r="N2384" i="3"/>
  <c r="M2385" i="3"/>
  <c r="N2385" i="3"/>
  <c r="M2386" i="3"/>
  <c r="N2386" i="3"/>
  <c r="M2387" i="3"/>
  <c r="N2387" i="3"/>
  <c r="M2388" i="3"/>
  <c r="N2388" i="3"/>
  <c r="M2389" i="3"/>
  <c r="N2389" i="3"/>
  <c r="O2389" i="3"/>
  <c r="I2389" i="3" s="1" a="1"/>
  <c r="I2389" i="3" s="1"/>
  <c r="P2389" i="3"/>
  <c r="M2390" i="3"/>
  <c r="N2390" i="3"/>
  <c r="M2391" i="3"/>
  <c r="N2391" i="3"/>
  <c r="M2392" i="3"/>
  <c r="N2392" i="3"/>
  <c r="M2393" i="3"/>
  <c r="N2393" i="3"/>
  <c r="M2394" i="3"/>
  <c r="N2394" i="3"/>
  <c r="M2395" i="3"/>
  <c r="N2395" i="3"/>
  <c r="M2396" i="3"/>
  <c r="N2396" i="3"/>
  <c r="M2397" i="3"/>
  <c r="N2397" i="3"/>
  <c r="M2398" i="3"/>
  <c r="N2398" i="3"/>
  <c r="M2399" i="3"/>
  <c r="N2399" i="3"/>
  <c r="M2400" i="3"/>
  <c r="N2400" i="3"/>
  <c r="M2401" i="3"/>
  <c r="N2401" i="3"/>
  <c r="M2402" i="3"/>
  <c r="N2402" i="3"/>
  <c r="M2403" i="3"/>
  <c r="N2403" i="3"/>
  <c r="M2404" i="3"/>
  <c r="N2404" i="3"/>
  <c r="M2405" i="3"/>
  <c r="N2405" i="3"/>
  <c r="M2406" i="3"/>
  <c r="N2406" i="3"/>
  <c r="M2407" i="3"/>
  <c r="N2407" i="3"/>
  <c r="M2408" i="3"/>
  <c r="N2408" i="3"/>
  <c r="M2409" i="3"/>
  <c r="N2409" i="3"/>
  <c r="M2410" i="3"/>
  <c r="N2410" i="3"/>
  <c r="O2410" i="3"/>
  <c r="L2410" i="3" s="1" a="1"/>
  <c r="L2410" i="3" s="1"/>
  <c r="P2410" i="3"/>
  <c r="M2411" i="3"/>
  <c r="N2411" i="3"/>
  <c r="M2412" i="3"/>
  <c r="N2412" i="3"/>
  <c r="M2413" i="3"/>
  <c r="N2413" i="3"/>
  <c r="M2414" i="3"/>
  <c r="N2414" i="3"/>
  <c r="M2415" i="3"/>
  <c r="N2415" i="3"/>
  <c r="M2416" i="3"/>
  <c r="N2416" i="3"/>
  <c r="M2417" i="3"/>
  <c r="N2417" i="3"/>
  <c r="M2418" i="3"/>
  <c r="N2418" i="3"/>
  <c r="M2419" i="3"/>
  <c r="N2419" i="3"/>
  <c r="M2420" i="3"/>
  <c r="N2420" i="3"/>
  <c r="M2421" i="3"/>
  <c r="N2421" i="3"/>
  <c r="O2421" i="3"/>
  <c r="K2421" i="3" s="1" a="1"/>
  <c r="K2421" i="3" s="1"/>
  <c r="P2421" i="3"/>
  <c r="M2422" i="3"/>
  <c r="N2422" i="3"/>
  <c r="M2423" i="3"/>
  <c r="N2423" i="3"/>
  <c r="M2424" i="3"/>
  <c r="N2424" i="3"/>
  <c r="M2425" i="3"/>
  <c r="N2425" i="3"/>
  <c r="M2426" i="3"/>
  <c r="N2426" i="3"/>
  <c r="M2427" i="3"/>
  <c r="N2427" i="3"/>
  <c r="M2428" i="3"/>
  <c r="N2428" i="3"/>
  <c r="M2429" i="3"/>
  <c r="N2429" i="3"/>
  <c r="M2430" i="3"/>
  <c r="N2430" i="3"/>
  <c r="M2431" i="3"/>
  <c r="N2431" i="3"/>
  <c r="M2432" i="3"/>
  <c r="N2432" i="3"/>
  <c r="M2433" i="3"/>
  <c r="N2433" i="3"/>
  <c r="M2434" i="3"/>
  <c r="N2434" i="3"/>
  <c r="M2435" i="3"/>
  <c r="N2435" i="3"/>
  <c r="M2436" i="3"/>
  <c r="N2436" i="3"/>
  <c r="M2437" i="3"/>
  <c r="N2437" i="3"/>
  <c r="M2438" i="3"/>
  <c r="N2438" i="3"/>
  <c r="M2439" i="3"/>
  <c r="N2439" i="3"/>
  <c r="M2440" i="3"/>
  <c r="N2440" i="3"/>
  <c r="M2441" i="3"/>
  <c r="N2441" i="3"/>
  <c r="M2442" i="3"/>
  <c r="N2442" i="3"/>
  <c r="M2443" i="3"/>
  <c r="N2443" i="3"/>
  <c r="M2444" i="3"/>
  <c r="N2444" i="3"/>
  <c r="M2445" i="3"/>
  <c r="N2445" i="3"/>
  <c r="O2445" i="3" s="1"/>
  <c r="M2446" i="3"/>
  <c r="N2446" i="3"/>
  <c r="M2447" i="3"/>
  <c r="N2447" i="3"/>
  <c r="M2448" i="3"/>
  <c r="N2448" i="3"/>
  <c r="M2449" i="3"/>
  <c r="N2449" i="3"/>
  <c r="M2450" i="3"/>
  <c r="N2450" i="3"/>
  <c r="M2451" i="3"/>
  <c r="N2451" i="3"/>
  <c r="O2451" i="3"/>
  <c r="I2451" i="3" s="1" a="1"/>
  <c r="I2451" i="3" s="1"/>
  <c r="P2451" i="3"/>
  <c r="M2452" i="3"/>
  <c r="N2452" i="3"/>
  <c r="O2452" i="3"/>
  <c r="I2452" i="3" s="1" a="1"/>
  <c r="I2452" i="3" s="1"/>
  <c r="P2452" i="3"/>
  <c r="M2453" i="3"/>
  <c r="N2453" i="3"/>
  <c r="M2454" i="3"/>
  <c r="N2454" i="3"/>
  <c r="M2455" i="3"/>
  <c r="N2455" i="3"/>
  <c r="M2456" i="3"/>
  <c r="N2456" i="3"/>
  <c r="M2457" i="3"/>
  <c r="N2457" i="3"/>
  <c r="M2458" i="3"/>
  <c r="N2458" i="3"/>
  <c r="M2459" i="3"/>
  <c r="N2459" i="3"/>
  <c r="M2460" i="3"/>
  <c r="N2460" i="3"/>
  <c r="M2461" i="3"/>
  <c r="N2461" i="3"/>
  <c r="M2462" i="3"/>
  <c r="N2462" i="3"/>
  <c r="M2463" i="3"/>
  <c r="N2463" i="3"/>
  <c r="M2464" i="3"/>
  <c r="N2464" i="3"/>
  <c r="M2465" i="3"/>
  <c r="N2465" i="3"/>
  <c r="M2466" i="3"/>
  <c r="N2466" i="3"/>
  <c r="M2467" i="3"/>
  <c r="N2467" i="3"/>
  <c r="M2468" i="3"/>
  <c r="N2468" i="3"/>
  <c r="M2469" i="3"/>
  <c r="N2469" i="3"/>
  <c r="M2470" i="3"/>
  <c r="N2470" i="3"/>
  <c r="M2471" i="3"/>
  <c r="N2471" i="3"/>
  <c r="M2472" i="3"/>
  <c r="N2472" i="3"/>
  <c r="M2473" i="3"/>
  <c r="N2473" i="3"/>
  <c r="M2474" i="3"/>
  <c r="N2474" i="3"/>
  <c r="M2475" i="3"/>
  <c r="N2475" i="3"/>
  <c r="M2476" i="3"/>
  <c r="N2476" i="3"/>
  <c r="M2477" i="3"/>
  <c r="N2477" i="3"/>
  <c r="M2478" i="3"/>
  <c r="N2478" i="3"/>
  <c r="M2479" i="3"/>
  <c r="N2479" i="3"/>
  <c r="M2480" i="3"/>
  <c r="N2480" i="3"/>
  <c r="M2481" i="3"/>
  <c r="N2481" i="3"/>
  <c r="M2482" i="3"/>
  <c r="N2482" i="3"/>
  <c r="M2483" i="3"/>
  <c r="N2483" i="3"/>
  <c r="M2484" i="3"/>
  <c r="N2484" i="3"/>
  <c r="M2485" i="3"/>
  <c r="N2485" i="3"/>
  <c r="M2486" i="3"/>
  <c r="N2486" i="3"/>
  <c r="M2487" i="3"/>
  <c r="N2487" i="3"/>
  <c r="M2488" i="3"/>
  <c r="N2488" i="3"/>
  <c r="M2489" i="3"/>
  <c r="N2489" i="3"/>
  <c r="M2490" i="3"/>
  <c r="N2490" i="3"/>
  <c r="O2490" i="3"/>
  <c r="P2490" i="3"/>
  <c r="M2491" i="3"/>
  <c r="N2491" i="3"/>
  <c r="M2492" i="3"/>
  <c r="N2492" i="3"/>
  <c r="M2493" i="3"/>
  <c r="N2493" i="3"/>
  <c r="M2494" i="3"/>
  <c r="N2494" i="3"/>
  <c r="M2495" i="3"/>
  <c r="N2495" i="3"/>
  <c r="M2496" i="3"/>
  <c r="N2496" i="3"/>
  <c r="M2497" i="3"/>
  <c r="N2497" i="3"/>
  <c r="M2498" i="3"/>
  <c r="N2498" i="3"/>
  <c r="M2499" i="3"/>
  <c r="N2499" i="3"/>
  <c r="M2500" i="3"/>
  <c r="N2500" i="3"/>
  <c r="M2501" i="3"/>
  <c r="N2501" i="3"/>
  <c r="M2502" i="3"/>
  <c r="N2502" i="3"/>
  <c r="M2503" i="3"/>
  <c r="N2503" i="3"/>
  <c r="M2504" i="3"/>
  <c r="N2504" i="3"/>
  <c r="M2505" i="3"/>
  <c r="N2505" i="3"/>
  <c r="M2506" i="3"/>
  <c r="N2506" i="3"/>
  <c r="M2507" i="3"/>
  <c r="N2507" i="3"/>
  <c r="M2508" i="3"/>
  <c r="N2508" i="3"/>
  <c r="M2509" i="3"/>
  <c r="N2509" i="3"/>
  <c r="M2510" i="3"/>
  <c r="N2510" i="3"/>
  <c r="M2511" i="3"/>
  <c r="N2511" i="3"/>
  <c r="M2512" i="3"/>
  <c r="N2512" i="3"/>
  <c r="M2513" i="3"/>
  <c r="N2513" i="3"/>
  <c r="M2514" i="3"/>
  <c r="N2514" i="3"/>
  <c r="M2515" i="3"/>
  <c r="N2515" i="3"/>
  <c r="O2515" i="3"/>
  <c r="P2515" i="3"/>
  <c r="M2516" i="3"/>
  <c r="N2516" i="3"/>
  <c r="M2517" i="3"/>
  <c r="N2517" i="3"/>
  <c r="M2518" i="3"/>
  <c r="N2518" i="3"/>
  <c r="M2519" i="3"/>
  <c r="N2519" i="3"/>
  <c r="M2520" i="3"/>
  <c r="N2520" i="3"/>
  <c r="M2521" i="3"/>
  <c r="N2521" i="3"/>
  <c r="M2522" i="3"/>
  <c r="N2522" i="3"/>
  <c r="M2523" i="3"/>
  <c r="N2523" i="3"/>
  <c r="O2523" i="3" s="1"/>
  <c r="M2524" i="3"/>
  <c r="N2524" i="3"/>
  <c r="M2525" i="3"/>
  <c r="N2525" i="3"/>
  <c r="M2526" i="3"/>
  <c r="N2526" i="3"/>
  <c r="M2527" i="3"/>
  <c r="N2527" i="3"/>
  <c r="M2528" i="3"/>
  <c r="N2528" i="3"/>
  <c r="M2529" i="3"/>
  <c r="N2529" i="3"/>
  <c r="M2530" i="3"/>
  <c r="N2530" i="3"/>
  <c r="M2531" i="3"/>
  <c r="N2531" i="3"/>
  <c r="M2532" i="3"/>
  <c r="N2532" i="3"/>
  <c r="M2533" i="3"/>
  <c r="N2533" i="3"/>
  <c r="M2534" i="3"/>
  <c r="N2534" i="3"/>
  <c r="M2535" i="3"/>
  <c r="N2535" i="3"/>
  <c r="M2536" i="3"/>
  <c r="N2536" i="3"/>
  <c r="O2536" i="3"/>
  <c r="P2536" i="3"/>
  <c r="M2537" i="3"/>
  <c r="N2537" i="3"/>
  <c r="M2538" i="3"/>
  <c r="N2538" i="3"/>
  <c r="M2539" i="3"/>
  <c r="N2539" i="3"/>
  <c r="M2540" i="3"/>
  <c r="N2540" i="3"/>
  <c r="M2541" i="3"/>
  <c r="N2541" i="3"/>
  <c r="M2542" i="3"/>
  <c r="N2542" i="3"/>
  <c r="M2543" i="3"/>
  <c r="N2543" i="3"/>
  <c r="M2544" i="3"/>
  <c r="N2544" i="3"/>
  <c r="M2545" i="3"/>
  <c r="N2545" i="3"/>
  <c r="M2546" i="3"/>
  <c r="N2546" i="3"/>
  <c r="M2547" i="3"/>
  <c r="N2547" i="3"/>
  <c r="O2547" i="3"/>
  <c r="J2547" i="3" s="1" a="1"/>
  <c r="J2547" i="3" s="1"/>
  <c r="P2547" i="3"/>
  <c r="M2548" i="3"/>
  <c r="N2548" i="3"/>
  <c r="M2549" i="3"/>
  <c r="N2549" i="3"/>
  <c r="M2550" i="3"/>
  <c r="N2550" i="3"/>
  <c r="M2551" i="3"/>
  <c r="N2551" i="3"/>
  <c r="M2552" i="3"/>
  <c r="N2552" i="3"/>
  <c r="M2553" i="3"/>
  <c r="N2553" i="3"/>
  <c r="M2554" i="3"/>
  <c r="N2554" i="3"/>
  <c r="M2555" i="3"/>
  <c r="N2555" i="3"/>
  <c r="M2556" i="3"/>
  <c r="N2556" i="3"/>
  <c r="M2557" i="3"/>
  <c r="N2557" i="3"/>
  <c r="M2558" i="3"/>
  <c r="N2558" i="3"/>
  <c r="M2559" i="3"/>
  <c r="N2559" i="3"/>
  <c r="M2560" i="3"/>
  <c r="N2560" i="3"/>
  <c r="M2561" i="3"/>
  <c r="N2561" i="3"/>
  <c r="M2562" i="3"/>
  <c r="N2562" i="3"/>
  <c r="O2562" i="3" s="1"/>
  <c r="L2562" i="3" s="1" a="1"/>
  <c r="L2562" i="3" s="1"/>
  <c r="M2563" i="3"/>
  <c r="N2563" i="3"/>
  <c r="M2564" i="3"/>
  <c r="N2564" i="3"/>
  <c r="M2565" i="3"/>
  <c r="N2565" i="3"/>
  <c r="M2566" i="3"/>
  <c r="N2566" i="3"/>
  <c r="M2567" i="3"/>
  <c r="N2567" i="3"/>
  <c r="M2568" i="3"/>
  <c r="N2568" i="3"/>
  <c r="M2569" i="3"/>
  <c r="N2569" i="3"/>
  <c r="M2570" i="3"/>
  <c r="N2570" i="3"/>
  <c r="M2571" i="3"/>
  <c r="N2571" i="3"/>
  <c r="M2572" i="3"/>
  <c r="N2572" i="3"/>
  <c r="M2573" i="3"/>
  <c r="N2573" i="3"/>
  <c r="M2574" i="3"/>
  <c r="N2574" i="3"/>
  <c r="M2575" i="3"/>
  <c r="N2575" i="3"/>
  <c r="O2575" i="3" s="1"/>
  <c r="M2576" i="3"/>
  <c r="N2576" i="3"/>
  <c r="M2577" i="3"/>
  <c r="N2577" i="3"/>
  <c r="O2577" i="3"/>
  <c r="L2577" i="3" s="1" a="1"/>
  <c r="L2577" i="3" s="1"/>
  <c r="P2577" i="3"/>
  <c r="M2578" i="3"/>
  <c r="N2578" i="3"/>
  <c r="M2579" i="3"/>
  <c r="N2579" i="3"/>
  <c r="M2580" i="3"/>
  <c r="N2580" i="3"/>
  <c r="M2581" i="3"/>
  <c r="N2581" i="3"/>
  <c r="O2581" i="3" s="1"/>
  <c r="L2581" i="3" s="1" a="1"/>
  <c r="L2581" i="3" s="1"/>
  <c r="M2582" i="3"/>
  <c r="N2582" i="3"/>
  <c r="M2583" i="3"/>
  <c r="N2583" i="3"/>
  <c r="M2584" i="3"/>
  <c r="N2584" i="3"/>
  <c r="O2584" i="3" s="1"/>
  <c r="M2585" i="3"/>
  <c r="N2585" i="3"/>
  <c r="M2586" i="3"/>
  <c r="N2586" i="3"/>
  <c r="M2587" i="3"/>
  <c r="N2587" i="3"/>
  <c r="M2588" i="3"/>
  <c r="N2588" i="3"/>
  <c r="M2589" i="3"/>
  <c r="N2589" i="3"/>
  <c r="M2590" i="3"/>
  <c r="N2590" i="3"/>
  <c r="M2591" i="3"/>
  <c r="N2591" i="3"/>
  <c r="M2592" i="3"/>
  <c r="N2592" i="3"/>
  <c r="M2593" i="3"/>
  <c r="N2593" i="3"/>
  <c r="M2594" i="3"/>
  <c r="N2594" i="3"/>
  <c r="P2594" i="3" s="1"/>
  <c r="M2595" i="3"/>
  <c r="N2595" i="3"/>
  <c r="M2596" i="3"/>
  <c r="N2596" i="3"/>
  <c r="M2597" i="3"/>
  <c r="N2597" i="3"/>
  <c r="M2598" i="3"/>
  <c r="N2598" i="3"/>
  <c r="M2599" i="3"/>
  <c r="N2599" i="3"/>
  <c r="M2600" i="3"/>
  <c r="N2600" i="3"/>
  <c r="M2601" i="3"/>
  <c r="N2601" i="3"/>
  <c r="M2602" i="3"/>
  <c r="N2602" i="3"/>
  <c r="M2603" i="3"/>
  <c r="N2603" i="3"/>
  <c r="M2604" i="3"/>
  <c r="N2604" i="3"/>
  <c r="M2605" i="3"/>
  <c r="N2605" i="3"/>
  <c r="M2606" i="3"/>
  <c r="N2606" i="3"/>
  <c r="M2607" i="3"/>
  <c r="N2607" i="3"/>
  <c r="M2608" i="3"/>
  <c r="N2608" i="3"/>
  <c r="M2609" i="3"/>
  <c r="N2609" i="3"/>
  <c r="M2610" i="3"/>
  <c r="N2610" i="3"/>
  <c r="M2611" i="3"/>
  <c r="N2611" i="3"/>
  <c r="M2612" i="3"/>
  <c r="N2612" i="3"/>
  <c r="M2613" i="3"/>
  <c r="N2613" i="3"/>
  <c r="M2614" i="3"/>
  <c r="N2614" i="3"/>
  <c r="M2615" i="3"/>
  <c r="N2615" i="3"/>
  <c r="O2615" i="3"/>
  <c r="P2615" i="3"/>
  <c r="M2616" i="3"/>
  <c r="N2616" i="3"/>
  <c r="M2617" i="3"/>
  <c r="N2617" i="3"/>
  <c r="O2617" i="3" s="1"/>
  <c r="M2618" i="3"/>
  <c r="N2618" i="3"/>
  <c r="M2619" i="3"/>
  <c r="N2619" i="3"/>
  <c r="M2620" i="3"/>
  <c r="N2620" i="3"/>
  <c r="M2621" i="3"/>
  <c r="N2621" i="3"/>
  <c r="M2622" i="3"/>
  <c r="N2622" i="3"/>
  <c r="M2623" i="3"/>
  <c r="N2623" i="3"/>
  <c r="M2624" i="3"/>
  <c r="N2624" i="3"/>
  <c r="M2625" i="3"/>
  <c r="N2625" i="3"/>
  <c r="M2626" i="3"/>
  <c r="N2626" i="3"/>
  <c r="M2627" i="3"/>
  <c r="N2627" i="3"/>
  <c r="M2628" i="3"/>
  <c r="N2628" i="3"/>
  <c r="M2629" i="3"/>
  <c r="N2629" i="3"/>
  <c r="M2630" i="3"/>
  <c r="N2630" i="3"/>
  <c r="M2631" i="3"/>
  <c r="N2631" i="3"/>
  <c r="M2632" i="3"/>
  <c r="N2632" i="3"/>
  <c r="M2633" i="3"/>
  <c r="N2633" i="3"/>
  <c r="M2634" i="3"/>
  <c r="N2634" i="3"/>
  <c r="M2635" i="3"/>
  <c r="N2635" i="3"/>
  <c r="M2636" i="3"/>
  <c r="N2636" i="3"/>
  <c r="M2637" i="3"/>
  <c r="N2637" i="3"/>
  <c r="M2638" i="3"/>
  <c r="N2638" i="3"/>
  <c r="M2639" i="3"/>
  <c r="N2639" i="3"/>
  <c r="M2640" i="3"/>
  <c r="N2640" i="3"/>
  <c r="O2640" i="3"/>
  <c r="P2640" i="3"/>
  <c r="M2641" i="3"/>
  <c r="N2641" i="3"/>
  <c r="M2642" i="3"/>
  <c r="N2642" i="3"/>
  <c r="M2643" i="3"/>
  <c r="N2643" i="3"/>
  <c r="M2644" i="3"/>
  <c r="N2644" i="3"/>
  <c r="M2645" i="3"/>
  <c r="N2645" i="3"/>
  <c r="M2646" i="3"/>
  <c r="N2646" i="3"/>
  <c r="M2647" i="3"/>
  <c r="N2647" i="3"/>
  <c r="M2648" i="3"/>
  <c r="N2648" i="3"/>
  <c r="M2649" i="3"/>
  <c r="N2649" i="3"/>
  <c r="M2650" i="3"/>
  <c r="N2650" i="3"/>
  <c r="M2651" i="3"/>
  <c r="N2651" i="3"/>
  <c r="M2652" i="3"/>
  <c r="N2652" i="3"/>
  <c r="M2653" i="3"/>
  <c r="N2653" i="3"/>
  <c r="M2654" i="3"/>
  <c r="N2654" i="3"/>
  <c r="M2655" i="3"/>
  <c r="N2655" i="3"/>
  <c r="O2655" i="3" s="1"/>
  <c r="M2656" i="3"/>
  <c r="N2656" i="3"/>
  <c r="O2656" i="3" s="1"/>
  <c r="M2657" i="3"/>
  <c r="N2657" i="3"/>
  <c r="M2658" i="3"/>
  <c r="N2658" i="3"/>
  <c r="M2659" i="3"/>
  <c r="N2659" i="3"/>
  <c r="M2660" i="3"/>
  <c r="N2660" i="3"/>
  <c r="M2661" i="3"/>
  <c r="N2661" i="3"/>
  <c r="O2661" i="3"/>
  <c r="P2661" i="3"/>
  <c r="M2662" i="3"/>
  <c r="N2662" i="3"/>
  <c r="M2663" i="3"/>
  <c r="N2663" i="3"/>
  <c r="M2664" i="3"/>
  <c r="N2664" i="3"/>
  <c r="M2665" i="3"/>
  <c r="N2665" i="3"/>
  <c r="M2666" i="3"/>
  <c r="N2666" i="3"/>
  <c r="M2667" i="3"/>
  <c r="N2667" i="3"/>
  <c r="M2668" i="3"/>
  <c r="N2668" i="3"/>
  <c r="M2669" i="3"/>
  <c r="N2669" i="3"/>
  <c r="M2670" i="3"/>
  <c r="N2670" i="3"/>
  <c r="M2671" i="3"/>
  <c r="N2671" i="3"/>
  <c r="M2672" i="3"/>
  <c r="N2672" i="3"/>
  <c r="O2672" i="3"/>
  <c r="I2672" i="3" s="1" a="1"/>
  <c r="I2672" i="3" s="1"/>
  <c r="P2672" i="3"/>
  <c r="M2673" i="3"/>
  <c r="N2673" i="3"/>
  <c r="M2674" i="3"/>
  <c r="N2674" i="3"/>
  <c r="M2675" i="3"/>
  <c r="N2675" i="3"/>
  <c r="M2676" i="3"/>
  <c r="N2676" i="3"/>
  <c r="M2677" i="3"/>
  <c r="N2677" i="3"/>
  <c r="M2678" i="3"/>
  <c r="N2678" i="3"/>
  <c r="M2679" i="3"/>
  <c r="N2679" i="3"/>
  <c r="M2680" i="3"/>
  <c r="N2680" i="3"/>
  <c r="M2681" i="3"/>
  <c r="N2681" i="3"/>
  <c r="M2682" i="3"/>
  <c r="N2682" i="3"/>
  <c r="M2683" i="3"/>
  <c r="N2683" i="3"/>
  <c r="M2684" i="3"/>
  <c r="N2684" i="3"/>
  <c r="M2685" i="3"/>
  <c r="N2685" i="3"/>
  <c r="M2686" i="3"/>
  <c r="N2686" i="3"/>
  <c r="M2687" i="3"/>
  <c r="N2687" i="3"/>
  <c r="M2688" i="3"/>
  <c r="N2688" i="3"/>
  <c r="M2689" i="3"/>
  <c r="N2689" i="3"/>
  <c r="M2690" i="3"/>
  <c r="N2690" i="3"/>
  <c r="M2691" i="3"/>
  <c r="N2691" i="3"/>
  <c r="M2692" i="3"/>
  <c r="N2692" i="3"/>
  <c r="M2693" i="3"/>
  <c r="N2693" i="3"/>
  <c r="M2694" i="3"/>
  <c r="N2694" i="3"/>
  <c r="M2695" i="3"/>
  <c r="N2695" i="3"/>
  <c r="M2696" i="3"/>
  <c r="N2696" i="3"/>
  <c r="M2697" i="3"/>
  <c r="N2697" i="3"/>
  <c r="M2698" i="3"/>
  <c r="N2698" i="3"/>
  <c r="P2698" i="3" s="1"/>
  <c r="M2699" i="3"/>
  <c r="N2699" i="3"/>
  <c r="M2700" i="3"/>
  <c r="N2700" i="3"/>
  <c r="M2701" i="3"/>
  <c r="N2701" i="3"/>
  <c r="M2702" i="3"/>
  <c r="N2702" i="3"/>
  <c r="O2702" i="3"/>
  <c r="I2702" i="3" s="1" a="1"/>
  <c r="I2702" i="3" s="1"/>
  <c r="P2702" i="3"/>
  <c r="M2703" i="3"/>
  <c r="N2703" i="3"/>
  <c r="O2703" i="3"/>
  <c r="K2703" i="3" s="1" a="1"/>
  <c r="K2703" i="3" s="1"/>
  <c r="P2703" i="3"/>
  <c r="M2704" i="3"/>
  <c r="N2704" i="3"/>
  <c r="M2705" i="3"/>
  <c r="N2705" i="3"/>
  <c r="M2706" i="3"/>
  <c r="N2706" i="3"/>
  <c r="M2707" i="3"/>
  <c r="N2707" i="3"/>
  <c r="M2708" i="3"/>
  <c r="N2708" i="3"/>
  <c r="M2709" i="3"/>
  <c r="N2709" i="3"/>
  <c r="M2710" i="3"/>
  <c r="N2710" i="3"/>
  <c r="M2711" i="3"/>
  <c r="N2711" i="3"/>
  <c r="M2712" i="3"/>
  <c r="N2712" i="3"/>
  <c r="M2713" i="3"/>
  <c r="N2713" i="3"/>
  <c r="M2714" i="3"/>
  <c r="N2714" i="3"/>
  <c r="M2715" i="3"/>
  <c r="N2715" i="3"/>
  <c r="M2716" i="3"/>
  <c r="N2716" i="3"/>
  <c r="M2717" i="3"/>
  <c r="N2717" i="3"/>
  <c r="M2718" i="3"/>
  <c r="N2718" i="3"/>
  <c r="M2719" i="3"/>
  <c r="N2719" i="3"/>
  <c r="M2720" i="3"/>
  <c r="N2720" i="3"/>
  <c r="M2721" i="3"/>
  <c r="N2721" i="3"/>
  <c r="M2722" i="3"/>
  <c r="N2722" i="3"/>
  <c r="M2723" i="3"/>
  <c r="N2723" i="3"/>
  <c r="M2724" i="3"/>
  <c r="N2724" i="3"/>
  <c r="M2725" i="3"/>
  <c r="N2725" i="3"/>
  <c r="M2726" i="3"/>
  <c r="N2726" i="3"/>
  <c r="M2727" i="3"/>
  <c r="N2727" i="3"/>
  <c r="M2728" i="3"/>
  <c r="N2728" i="3"/>
  <c r="P2728" i="3" s="1"/>
  <c r="M2729" i="3"/>
  <c r="N2729" i="3"/>
  <c r="M2730" i="3"/>
  <c r="N2730" i="3"/>
  <c r="M2731" i="3"/>
  <c r="N2731" i="3"/>
  <c r="M2732" i="3"/>
  <c r="N2732" i="3"/>
  <c r="M2733" i="3"/>
  <c r="N2733" i="3"/>
  <c r="M2734" i="3"/>
  <c r="N2734" i="3"/>
  <c r="M2735" i="3"/>
  <c r="N2735" i="3"/>
  <c r="M2736" i="3"/>
  <c r="N2736" i="3"/>
  <c r="M2737" i="3"/>
  <c r="N2737" i="3"/>
  <c r="M2738" i="3"/>
  <c r="N2738" i="3"/>
  <c r="M2739" i="3"/>
  <c r="N2739" i="3"/>
  <c r="O2739" i="3" s="1"/>
  <c r="M2740" i="3"/>
  <c r="N2740" i="3"/>
  <c r="O2740" i="3"/>
  <c r="I2740" i="3" s="1" a="1"/>
  <c r="I2740" i="3" s="1"/>
  <c r="P2740" i="3"/>
  <c r="M2741" i="3"/>
  <c r="N2741" i="3"/>
  <c r="M2742" i="3"/>
  <c r="N2742" i="3"/>
  <c r="M2743" i="3"/>
  <c r="N2743" i="3"/>
  <c r="M2744" i="3"/>
  <c r="N2744" i="3"/>
  <c r="M2745" i="3"/>
  <c r="N2745" i="3"/>
  <c r="M2746" i="3"/>
  <c r="N2746" i="3"/>
  <c r="M2747" i="3"/>
  <c r="N2747" i="3"/>
  <c r="M2748" i="3"/>
  <c r="N2748" i="3"/>
  <c r="M2749" i="3"/>
  <c r="N2749" i="3"/>
  <c r="M2750" i="3"/>
  <c r="N2750" i="3"/>
  <c r="M2751" i="3"/>
  <c r="N2751" i="3"/>
  <c r="M2752" i="3"/>
  <c r="N2752" i="3"/>
  <c r="M2753" i="3"/>
  <c r="N2753" i="3"/>
  <c r="M2754" i="3"/>
  <c r="N2754" i="3"/>
  <c r="M2755" i="3"/>
  <c r="N2755" i="3"/>
  <c r="M2756" i="3"/>
  <c r="N2756" i="3"/>
  <c r="M2757" i="3"/>
  <c r="N2757" i="3"/>
  <c r="M2758" i="3"/>
  <c r="N2758" i="3"/>
  <c r="O2758" i="3" s="1"/>
  <c r="J2758" i="3" s="1" a="1"/>
  <c r="J2758" i="3" s="1"/>
  <c r="M2759" i="3"/>
  <c r="N2759" i="3"/>
  <c r="M2760" i="3"/>
  <c r="N2760" i="3"/>
  <c r="M2761" i="3"/>
  <c r="N2761" i="3"/>
  <c r="M2762" i="3"/>
  <c r="N2762" i="3"/>
  <c r="M2763" i="3"/>
  <c r="N2763" i="3"/>
  <c r="M2764" i="3"/>
  <c r="N2764" i="3"/>
  <c r="M2765" i="3"/>
  <c r="N2765" i="3"/>
  <c r="O2765" i="3"/>
  <c r="I2765" i="3" s="1" a="1"/>
  <c r="I2765" i="3" s="1"/>
  <c r="P2765" i="3"/>
  <c r="M2766" i="3"/>
  <c r="N2766" i="3"/>
  <c r="M2767" i="3"/>
  <c r="N2767" i="3"/>
  <c r="M2768" i="3"/>
  <c r="N2768" i="3"/>
  <c r="M2769" i="3"/>
  <c r="N2769" i="3"/>
  <c r="M2770" i="3"/>
  <c r="N2770" i="3"/>
  <c r="M2771" i="3"/>
  <c r="N2771" i="3"/>
  <c r="M2772" i="3"/>
  <c r="N2772" i="3"/>
  <c r="O2772" i="3" s="1"/>
  <c r="K2772" i="3" s="1" a="1"/>
  <c r="K2772" i="3" s="1"/>
  <c r="M2773" i="3"/>
  <c r="N2773" i="3"/>
  <c r="M2774" i="3"/>
  <c r="N2774" i="3"/>
  <c r="O2774" i="3" s="1"/>
  <c r="I2774" i="3" s="1" a="1"/>
  <c r="I2774" i="3" s="1"/>
  <c r="M2775" i="3"/>
  <c r="N2775" i="3"/>
  <c r="M2776" i="3"/>
  <c r="N2776" i="3"/>
  <c r="M2777" i="3"/>
  <c r="N2777" i="3"/>
  <c r="M2778" i="3"/>
  <c r="N2778" i="3"/>
  <c r="M2779" i="3"/>
  <c r="N2779" i="3"/>
  <c r="M2780" i="3"/>
  <c r="N2780" i="3"/>
  <c r="M2781" i="3"/>
  <c r="N2781" i="3"/>
  <c r="M2782" i="3"/>
  <c r="N2782" i="3"/>
  <c r="M2783" i="3"/>
  <c r="N2783" i="3"/>
  <c r="M2784" i="3"/>
  <c r="N2784" i="3"/>
  <c r="M2785" i="3"/>
  <c r="N2785" i="3"/>
  <c r="M2786" i="3"/>
  <c r="N2786" i="3"/>
  <c r="M2787" i="3"/>
  <c r="N2787" i="3"/>
  <c r="O2787" i="3"/>
  <c r="L2787" i="3" s="1" a="1"/>
  <c r="L2787" i="3" s="1"/>
  <c r="P2787" i="3"/>
  <c r="M2788" i="3"/>
  <c r="N2788" i="3"/>
  <c r="M2789" i="3"/>
  <c r="N2789" i="3"/>
  <c r="M2790" i="3"/>
  <c r="N2790" i="3"/>
  <c r="M2791" i="3"/>
  <c r="N2791" i="3"/>
  <c r="M2792" i="3"/>
  <c r="N2792" i="3"/>
  <c r="O2792" i="3" s="1"/>
  <c r="K2792" i="3" s="1" a="1"/>
  <c r="K2792" i="3" s="1"/>
  <c r="M2793" i="3"/>
  <c r="N2793" i="3"/>
  <c r="M2794" i="3"/>
  <c r="N2794" i="3"/>
  <c r="M2795" i="3"/>
  <c r="N2795" i="3"/>
  <c r="M2796" i="3"/>
  <c r="N2796" i="3"/>
  <c r="M2797" i="3"/>
  <c r="N2797" i="3"/>
  <c r="M2798" i="3"/>
  <c r="N2798" i="3"/>
  <c r="O2798" i="3"/>
  <c r="I2798" i="3" s="1" a="1"/>
  <c r="I2798" i="3" s="1"/>
  <c r="P2798" i="3"/>
  <c r="M2799" i="3"/>
  <c r="N2799" i="3"/>
  <c r="M2800" i="3"/>
  <c r="N2800" i="3"/>
  <c r="M2801" i="3"/>
  <c r="N2801" i="3"/>
  <c r="M2802" i="3"/>
  <c r="N2802" i="3"/>
  <c r="M2803" i="3"/>
  <c r="N2803" i="3"/>
  <c r="M2804" i="3"/>
  <c r="N2804" i="3"/>
  <c r="M2805" i="3"/>
  <c r="N2805" i="3"/>
  <c r="M2806" i="3"/>
  <c r="N2806" i="3"/>
  <c r="M2807" i="3"/>
  <c r="N2807" i="3"/>
  <c r="M2808" i="3"/>
  <c r="N2808" i="3"/>
  <c r="M2809" i="3"/>
  <c r="N2809" i="3"/>
  <c r="M2810" i="3"/>
  <c r="N2810" i="3"/>
  <c r="M2811" i="3"/>
  <c r="N2811" i="3"/>
  <c r="O2811" i="3" s="1"/>
  <c r="M2812" i="3"/>
  <c r="N2812" i="3"/>
  <c r="M2813" i="3"/>
  <c r="N2813" i="3"/>
  <c r="M2814" i="3"/>
  <c r="N2814" i="3"/>
  <c r="M2815" i="3"/>
  <c r="N2815" i="3"/>
  <c r="M2816" i="3"/>
  <c r="N2816" i="3"/>
  <c r="M2817" i="3"/>
  <c r="N2817" i="3"/>
  <c r="M2818" i="3"/>
  <c r="N2818" i="3"/>
  <c r="M2819" i="3"/>
  <c r="N2819" i="3"/>
  <c r="M2820" i="3"/>
  <c r="N2820" i="3"/>
  <c r="M2821" i="3"/>
  <c r="N2821" i="3"/>
  <c r="M2822" i="3"/>
  <c r="N2822" i="3"/>
  <c r="M2823" i="3"/>
  <c r="N2823" i="3"/>
  <c r="M2824" i="3"/>
  <c r="N2824" i="3"/>
  <c r="O2824" i="3" s="1"/>
  <c r="J2824" i="3" s="1" a="1"/>
  <c r="J2824" i="3" s="1"/>
  <c r="M2825" i="3"/>
  <c r="N2825" i="3"/>
  <c r="M2826" i="3"/>
  <c r="N2826" i="3"/>
  <c r="M2827" i="3"/>
  <c r="N2827" i="3"/>
  <c r="M2828" i="3"/>
  <c r="N2828" i="3"/>
  <c r="O2828" i="3"/>
  <c r="J2828" i="3" s="1" a="1"/>
  <c r="J2828" i="3" s="1"/>
  <c r="P2828" i="3"/>
  <c r="M2829" i="3"/>
  <c r="N2829" i="3"/>
  <c r="O2829" i="3"/>
  <c r="J2829" i="3" s="1" a="1"/>
  <c r="J2829" i="3" s="1"/>
  <c r="P2829" i="3"/>
  <c r="M2830" i="3"/>
  <c r="N2830" i="3"/>
  <c r="M2831" i="3"/>
  <c r="N2831" i="3"/>
  <c r="M2832" i="3"/>
  <c r="N2832" i="3"/>
  <c r="M2833" i="3"/>
  <c r="N2833" i="3"/>
  <c r="M2834" i="3"/>
  <c r="N2834" i="3"/>
  <c r="M2835" i="3"/>
  <c r="N2835" i="3"/>
  <c r="M2836" i="3"/>
  <c r="N2836" i="3"/>
  <c r="M2837" i="3"/>
  <c r="N2837" i="3"/>
  <c r="M2838" i="3"/>
  <c r="N2838" i="3"/>
  <c r="M2839" i="3"/>
  <c r="N2839" i="3"/>
  <c r="M2840" i="3"/>
  <c r="N2840" i="3"/>
  <c r="M2841" i="3"/>
  <c r="N2841" i="3"/>
  <c r="M2842" i="3"/>
  <c r="N2842" i="3"/>
  <c r="M2843" i="3"/>
  <c r="N2843" i="3"/>
  <c r="M2844" i="3"/>
  <c r="N2844" i="3"/>
  <c r="M2845" i="3"/>
  <c r="N2845" i="3"/>
  <c r="M2846" i="3"/>
  <c r="N2846" i="3"/>
  <c r="M2847" i="3"/>
  <c r="N2847" i="3"/>
  <c r="M2848" i="3"/>
  <c r="N2848" i="3"/>
  <c r="P2848" i="3" s="1"/>
  <c r="M2849" i="3"/>
  <c r="N2849" i="3"/>
  <c r="M2850" i="3"/>
  <c r="N2850" i="3"/>
  <c r="M2851" i="3"/>
  <c r="N2851" i="3"/>
  <c r="M2852" i="3"/>
  <c r="N2852" i="3"/>
  <c r="M2853" i="3"/>
  <c r="N2853" i="3"/>
  <c r="M2854" i="3"/>
  <c r="N2854" i="3"/>
  <c r="M2855" i="3"/>
  <c r="N2855" i="3"/>
  <c r="M2856" i="3"/>
  <c r="N2856" i="3"/>
  <c r="M2857" i="3"/>
  <c r="N2857" i="3"/>
  <c r="M2858" i="3"/>
  <c r="N2858" i="3"/>
  <c r="M2859" i="3"/>
  <c r="N2859" i="3"/>
  <c r="M2860" i="3"/>
  <c r="N2860" i="3"/>
  <c r="M2861" i="3"/>
  <c r="N2861" i="3"/>
  <c r="M2862" i="3"/>
  <c r="N2862" i="3"/>
  <c r="M2863" i="3"/>
  <c r="N2863" i="3"/>
  <c r="M2864" i="3"/>
  <c r="N2864" i="3"/>
  <c r="M2865" i="3"/>
  <c r="N2865" i="3"/>
  <c r="M2866" i="3"/>
  <c r="N2866" i="3"/>
  <c r="M2867" i="3"/>
  <c r="N2867" i="3"/>
  <c r="O2867" i="3"/>
  <c r="J2867" i="3" s="1" a="1"/>
  <c r="J2867" i="3" s="1"/>
  <c r="P2867" i="3"/>
  <c r="M2868" i="3"/>
  <c r="N2868" i="3"/>
  <c r="M2869" i="3"/>
  <c r="N2869" i="3"/>
  <c r="M2870" i="3"/>
  <c r="N2870" i="3"/>
  <c r="M2871" i="3"/>
  <c r="N2871" i="3"/>
  <c r="M2872" i="3"/>
  <c r="N2872" i="3"/>
  <c r="M2873" i="3"/>
  <c r="N2873" i="3"/>
  <c r="M2874" i="3"/>
  <c r="N2874" i="3"/>
  <c r="M2875" i="3"/>
  <c r="N2875" i="3"/>
  <c r="M2876" i="3"/>
  <c r="N2876" i="3"/>
  <c r="M2877" i="3"/>
  <c r="N2877" i="3"/>
  <c r="M2878" i="3"/>
  <c r="N2878" i="3"/>
  <c r="M2879" i="3"/>
  <c r="N2879" i="3"/>
  <c r="M2880" i="3"/>
  <c r="N2880" i="3"/>
  <c r="M2881" i="3"/>
  <c r="N2881" i="3"/>
  <c r="M2882" i="3"/>
  <c r="N2882" i="3"/>
  <c r="M2883" i="3"/>
  <c r="N2883" i="3"/>
  <c r="M2884" i="3"/>
  <c r="N2884" i="3"/>
  <c r="M2885" i="3"/>
  <c r="N2885" i="3"/>
  <c r="M2886" i="3"/>
  <c r="N2886" i="3"/>
  <c r="M2887" i="3"/>
  <c r="N2887" i="3"/>
  <c r="M2888" i="3"/>
  <c r="N2888" i="3"/>
  <c r="M2889" i="3"/>
  <c r="N2889" i="3"/>
  <c r="M2890" i="3"/>
  <c r="N2890" i="3"/>
  <c r="M2891" i="3"/>
  <c r="N2891" i="3"/>
  <c r="M2892" i="3"/>
  <c r="N2892" i="3"/>
  <c r="O2892" i="3"/>
  <c r="L2892" i="3" s="1" a="1"/>
  <c r="L2892" i="3" s="1"/>
  <c r="P2892" i="3"/>
  <c r="M2893" i="3"/>
  <c r="N2893" i="3"/>
  <c r="M2894" i="3"/>
  <c r="N2894" i="3"/>
  <c r="M2895" i="3"/>
  <c r="N2895" i="3"/>
  <c r="M2896" i="3"/>
  <c r="N2896" i="3"/>
  <c r="M2897" i="3"/>
  <c r="N2897" i="3"/>
  <c r="M2898" i="3"/>
  <c r="N2898" i="3"/>
  <c r="M2899" i="3"/>
  <c r="N2899" i="3"/>
  <c r="M2900" i="3"/>
  <c r="N2900" i="3"/>
  <c r="M2901" i="3"/>
  <c r="N2901" i="3"/>
  <c r="M2902" i="3"/>
  <c r="N2902" i="3"/>
  <c r="M2903" i="3"/>
  <c r="N2903" i="3"/>
  <c r="M2904" i="3"/>
  <c r="N2904" i="3"/>
  <c r="M2905" i="3"/>
  <c r="N2905" i="3"/>
  <c r="M2906" i="3"/>
  <c r="N2906" i="3"/>
  <c r="M2907" i="3"/>
  <c r="N2907" i="3"/>
  <c r="M2908" i="3"/>
  <c r="N2908" i="3"/>
  <c r="M2909" i="3"/>
  <c r="N2909" i="3"/>
  <c r="M2910" i="3"/>
  <c r="N2910" i="3"/>
  <c r="M2911" i="3"/>
  <c r="N2911" i="3"/>
  <c r="M2912" i="3"/>
  <c r="N2912" i="3"/>
  <c r="M2913" i="3"/>
  <c r="N2913" i="3"/>
  <c r="O2913" i="3"/>
  <c r="P2913" i="3"/>
  <c r="M2914" i="3"/>
  <c r="N2914" i="3"/>
  <c r="M2915" i="3"/>
  <c r="N2915" i="3"/>
  <c r="M2916" i="3"/>
  <c r="N2916" i="3"/>
  <c r="P2916" i="3" s="1"/>
  <c r="M2917" i="3"/>
  <c r="N2917" i="3"/>
  <c r="M2918" i="3"/>
  <c r="N2918" i="3"/>
  <c r="M2919" i="3"/>
  <c r="N2919" i="3"/>
  <c r="M2920" i="3"/>
  <c r="N2920" i="3"/>
  <c r="M2921" i="3"/>
  <c r="N2921" i="3"/>
  <c r="M2922" i="3"/>
  <c r="N2922" i="3"/>
  <c r="M2923" i="3"/>
  <c r="N2923" i="3"/>
  <c r="M2924" i="3"/>
  <c r="N2924" i="3"/>
  <c r="O2924" i="3"/>
  <c r="P2924" i="3"/>
  <c r="M2925" i="3"/>
  <c r="N2925" i="3"/>
  <c r="M2926" i="3"/>
  <c r="N2926" i="3"/>
  <c r="M2927" i="3"/>
  <c r="N2927" i="3"/>
  <c r="M2928" i="3"/>
  <c r="N2928" i="3"/>
  <c r="M2929" i="3"/>
  <c r="N2929" i="3"/>
  <c r="M2930" i="3"/>
  <c r="N2930" i="3"/>
  <c r="M2931" i="3"/>
  <c r="N2931" i="3"/>
  <c r="M2932" i="3"/>
  <c r="N2932" i="3"/>
  <c r="M2933" i="3"/>
  <c r="N2933" i="3"/>
  <c r="M2934" i="3"/>
  <c r="N2934" i="3"/>
  <c r="M2935" i="3"/>
  <c r="N2935" i="3"/>
  <c r="M2936" i="3"/>
  <c r="N2936" i="3"/>
  <c r="M2937" i="3"/>
  <c r="N2937" i="3"/>
  <c r="M2938" i="3"/>
  <c r="N2938" i="3"/>
  <c r="M2939" i="3"/>
  <c r="N2939" i="3"/>
  <c r="M2940" i="3"/>
  <c r="N2940" i="3"/>
  <c r="M2941" i="3"/>
  <c r="N2941" i="3"/>
  <c r="M2942" i="3"/>
  <c r="N2942" i="3"/>
  <c r="M2943" i="3"/>
  <c r="N2943" i="3"/>
  <c r="M2944" i="3"/>
  <c r="N2944" i="3"/>
  <c r="M2945" i="3"/>
  <c r="N2945" i="3"/>
  <c r="M2946" i="3"/>
  <c r="N2946" i="3"/>
  <c r="M2947" i="3"/>
  <c r="N2947" i="3"/>
  <c r="M2948" i="3"/>
  <c r="N2948" i="3"/>
  <c r="M2949" i="3"/>
  <c r="N2949" i="3"/>
  <c r="M2950" i="3"/>
  <c r="N2950" i="3"/>
  <c r="M2951" i="3"/>
  <c r="N2951" i="3"/>
  <c r="M2952" i="3"/>
  <c r="N2952" i="3"/>
  <c r="M2953" i="3"/>
  <c r="N2953" i="3"/>
  <c r="M2954" i="3"/>
  <c r="N2954" i="3"/>
  <c r="O2954" i="3"/>
  <c r="L2954" i="3" s="1" a="1"/>
  <c r="L2954" i="3" s="1"/>
  <c r="P2954" i="3"/>
  <c r="M2955" i="3"/>
  <c r="N2955" i="3"/>
  <c r="O2955" i="3"/>
  <c r="P2955" i="3"/>
  <c r="M2956" i="3"/>
  <c r="N2956" i="3"/>
  <c r="M2957" i="3"/>
  <c r="N2957" i="3"/>
  <c r="M2958" i="3"/>
  <c r="N2958" i="3"/>
  <c r="M2959" i="3"/>
  <c r="N2959" i="3"/>
  <c r="M2960" i="3"/>
  <c r="N2960" i="3"/>
  <c r="M2961" i="3"/>
  <c r="N2961" i="3"/>
  <c r="M2962" i="3"/>
  <c r="N2962" i="3"/>
  <c r="M2963" i="3"/>
  <c r="N2963" i="3"/>
  <c r="M2964" i="3"/>
  <c r="N2964" i="3"/>
  <c r="M2965" i="3"/>
  <c r="N2965" i="3"/>
  <c r="M2966" i="3"/>
  <c r="N2966" i="3"/>
  <c r="M2967" i="3"/>
  <c r="N2967" i="3"/>
  <c r="M2968" i="3"/>
  <c r="N2968" i="3"/>
  <c r="M2969" i="3"/>
  <c r="N2969" i="3"/>
  <c r="M2970" i="3"/>
  <c r="N2970" i="3"/>
  <c r="M2971" i="3"/>
  <c r="N2971" i="3"/>
  <c r="M2972" i="3"/>
  <c r="N2972" i="3"/>
  <c r="M2973" i="3"/>
  <c r="N2973" i="3"/>
  <c r="M2974" i="3"/>
  <c r="N2974" i="3"/>
  <c r="M2975" i="3"/>
  <c r="N2975" i="3"/>
  <c r="M2976" i="3"/>
  <c r="N2976" i="3"/>
  <c r="M2977" i="3"/>
  <c r="N2977" i="3"/>
  <c r="M2978" i="3"/>
  <c r="N2978" i="3"/>
  <c r="M2979" i="3"/>
  <c r="N2979" i="3"/>
  <c r="M2980" i="3"/>
  <c r="N2980" i="3"/>
  <c r="M2981" i="3"/>
  <c r="N2981" i="3"/>
  <c r="M2982" i="3"/>
  <c r="N2982" i="3"/>
  <c r="M2983" i="3"/>
  <c r="N2983" i="3"/>
  <c r="M2984" i="3"/>
  <c r="N2984" i="3"/>
  <c r="M2985" i="3"/>
  <c r="N2985" i="3"/>
  <c r="M2986" i="3"/>
  <c r="N2986" i="3"/>
  <c r="M2987" i="3"/>
  <c r="N2987" i="3"/>
  <c r="M2988" i="3"/>
  <c r="N2988" i="3"/>
  <c r="M2989" i="3"/>
  <c r="N2989" i="3"/>
  <c r="M2990" i="3"/>
  <c r="N2990" i="3"/>
  <c r="M2991" i="3"/>
  <c r="N2991" i="3"/>
  <c r="M2992" i="3"/>
  <c r="N2992" i="3"/>
  <c r="O2992" i="3"/>
  <c r="L2992" i="3" s="1" a="1"/>
  <c r="L2992" i="3" s="1"/>
  <c r="P2992" i="3"/>
  <c r="M2993" i="3"/>
  <c r="N2993" i="3"/>
  <c r="M2994" i="3"/>
  <c r="N2994" i="3"/>
  <c r="M2995" i="3"/>
  <c r="N2995" i="3"/>
  <c r="M2996" i="3"/>
  <c r="N2996" i="3"/>
  <c r="M2997" i="3"/>
  <c r="N2997" i="3"/>
  <c r="M2998" i="3"/>
  <c r="N2998" i="3"/>
  <c r="M2999" i="3"/>
  <c r="N2999" i="3"/>
  <c r="M3000" i="3"/>
  <c r="N3000" i="3"/>
  <c r="M3001" i="3"/>
  <c r="N3001" i="3"/>
  <c r="M3002" i="3"/>
  <c r="N3002" i="3"/>
  <c r="M3003" i="3"/>
  <c r="N3003" i="3"/>
  <c r="M3004" i="3"/>
  <c r="N3004" i="3"/>
  <c r="M3005" i="3"/>
  <c r="N3005" i="3"/>
  <c r="M3006" i="3"/>
  <c r="N3006" i="3"/>
  <c r="M3007" i="3"/>
  <c r="N3007" i="3"/>
  <c r="M3008" i="3"/>
  <c r="N3008" i="3"/>
  <c r="M3009" i="3"/>
  <c r="N3009" i="3"/>
  <c r="M3010" i="3"/>
  <c r="N3010" i="3"/>
  <c r="M3011" i="3"/>
  <c r="N3011" i="3"/>
  <c r="M3012" i="3"/>
  <c r="N3012" i="3"/>
  <c r="M3013" i="3"/>
  <c r="N3013" i="3"/>
  <c r="M3014" i="3"/>
  <c r="N3014" i="3"/>
  <c r="M3015" i="3"/>
  <c r="N3015" i="3"/>
  <c r="M3016" i="3"/>
  <c r="N3016" i="3"/>
  <c r="M3017" i="3"/>
  <c r="N3017" i="3"/>
  <c r="O3017" i="3"/>
  <c r="K3017" i="3" s="1" a="1"/>
  <c r="K3017" i="3" s="1"/>
  <c r="P3017" i="3"/>
  <c r="M3018" i="3"/>
  <c r="N3018" i="3"/>
  <c r="M3019" i="3"/>
  <c r="N3019" i="3"/>
  <c r="M3020" i="3"/>
  <c r="N3020" i="3"/>
  <c r="M3021" i="3"/>
  <c r="N3021" i="3"/>
  <c r="M3022" i="3"/>
  <c r="N3022" i="3"/>
  <c r="P3022" i="3" s="1"/>
  <c r="M3023" i="3"/>
  <c r="N3023" i="3"/>
  <c r="M3024" i="3"/>
  <c r="N3024" i="3"/>
  <c r="M3025" i="3"/>
  <c r="N3025" i="3"/>
  <c r="M3026" i="3"/>
  <c r="N3026" i="3"/>
  <c r="M3027" i="3"/>
  <c r="N3027" i="3"/>
  <c r="M3028" i="3"/>
  <c r="N3028" i="3"/>
  <c r="M3029" i="3"/>
  <c r="N3029" i="3"/>
  <c r="M3030" i="3"/>
  <c r="N3030" i="3"/>
  <c r="M3031" i="3"/>
  <c r="N3031" i="3"/>
  <c r="M3032" i="3"/>
  <c r="N3032" i="3"/>
  <c r="M3033" i="3"/>
  <c r="N3033" i="3"/>
  <c r="M3034" i="3"/>
  <c r="N3034" i="3"/>
  <c r="M3035" i="3"/>
  <c r="N3035" i="3"/>
  <c r="M3036" i="3"/>
  <c r="N3036" i="3"/>
  <c r="M3037" i="3"/>
  <c r="N3037" i="3"/>
  <c r="O3037" i="3"/>
  <c r="L3037" i="3" s="1" a="1"/>
  <c r="L3037" i="3" s="1"/>
  <c r="P3037" i="3"/>
  <c r="M3038" i="3"/>
  <c r="N3038" i="3"/>
  <c r="M3039" i="3"/>
  <c r="N3039" i="3"/>
  <c r="M3040" i="3"/>
  <c r="N3040" i="3"/>
  <c r="M3041" i="3"/>
  <c r="N3041" i="3"/>
  <c r="M3042" i="3"/>
  <c r="N3042" i="3"/>
  <c r="M3043" i="3"/>
  <c r="N3043" i="3"/>
  <c r="M3044" i="3"/>
  <c r="N3044" i="3"/>
  <c r="M3045" i="3"/>
  <c r="N3045" i="3"/>
  <c r="M3046" i="3"/>
  <c r="N3046" i="3"/>
  <c r="M3047" i="3"/>
  <c r="N3047" i="3"/>
  <c r="M3048" i="3"/>
  <c r="N3048" i="3"/>
  <c r="O3048" i="3"/>
  <c r="J3048" i="3" s="1" a="1"/>
  <c r="J3048" i="3" s="1"/>
  <c r="P3048" i="3"/>
  <c r="M3049" i="3"/>
  <c r="N3049" i="3"/>
  <c r="M3050" i="3"/>
  <c r="N3050" i="3"/>
  <c r="M3051" i="3"/>
  <c r="N3051" i="3"/>
  <c r="M3052" i="3"/>
  <c r="N3052" i="3"/>
  <c r="M3053" i="3"/>
  <c r="N3053" i="3"/>
  <c r="M3054" i="3"/>
  <c r="N3054" i="3"/>
  <c r="M3055" i="3"/>
  <c r="N3055" i="3"/>
  <c r="M3056" i="3"/>
  <c r="N3056" i="3"/>
  <c r="M3057" i="3"/>
  <c r="N3057" i="3"/>
  <c r="M3058" i="3"/>
  <c r="N3058" i="3"/>
  <c r="O3058" i="3" s="1"/>
  <c r="M3059" i="3"/>
  <c r="N3059" i="3"/>
  <c r="M3060" i="3"/>
  <c r="N3060" i="3"/>
  <c r="M3061" i="3"/>
  <c r="N3061" i="3"/>
  <c r="M3062" i="3"/>
  <c r="N3062" i="3"/>
  <c r="M3063" i="3"/>
  <c r="N3063" i="3"/>
  <c r="M3064" i="3"/>
  <c r="N3064" i="3"/>
  <c r="M3065" i="3"/>
  <c r="N3065" i="3"/>
  <c r="M3066" i="3"/>
  <c r="N3066" i="3"/>
  <c r="M3067" i="3"/>
  <c r="N3067" i="3"/>
  <c r="M3068" i="3"/>
  <c r="N3068" i="3"/>
  <c r="M3069" i="3"/>
  <c r="N3069" i="3"/>
  <c r="M3070" i="3"/>
  <c r="N3070" i="3"/>
  <c r="M3071" i="3"/>
  <c r="N3071" i="3"/>
  <c r="M3072" i="3"/>
  <c r="N3072" i="3"/>
  <c r="M3073" i="3"/>
  <c r="N3073" i="3"/>
  <c r="M3074" i="3"/>
  <c r="N3074" i="3"/>
  <c r="M3075" i="3"/>
  <c r="N3075" i="3"/>
  <c r="M3076" i="3"/>
  <c r="N3076" i="3"/>
  <c r="M3077" i="3"/>
  <c r="N3077" i="3"/>
  <c r="M3078" i="3"/>
  <c r="N3078" i="3"/>
  <c r="O3078" i="3"/>
  <c r="J3078" i="3" s="1" a="1"/>
  <c r="J3078" i="3" s="1"/>
  <c r="P3078" i="3"/>
  <c r="M3079" i="3"/>
  <c r="N3079" i="3"/>
  <c r="O3079" i="3"/>
  <c r="L3079" i="3" s="1" a="1"/>
  <c r="L3079" i="3" s="1"/>
  <c r="P3079" i="3"/>
  <c r="M3080" i="3"/>
  <c r="N3080" i="3"/>
  <c r="M3081" i="3"/>
  <c r="N3081" i="3"/>
  <c r="M3082" i="3"/>
  <c r="N3082" i="3"/>
  <c r="M3083" i="3"/>
  <c r="N3083" i="3"/>
  <c r="O3083" i="3" s="1"/>
  <c r="L3083" i="3" s="1" a="1"/>
  <c r="L3083" i="3" s="1"/>
  <c r="M3084" i="3"/>
  <c r="N3084" i="3"/>
  <c r="M3085" i="3"/>
  <c r="N3085" i="3"/>
  <c r="M3086" i="3"/>
  <c r="N3086" i="3"/>
  <c r="M3087" i="3"/>
  <c r="N3087" i="3"/>
  <c r="M3088" i="3"/>
  <c r="N3088" i="3"/>
  <c r="M3089" i="3"/>
  <c r="N3089" i="3"/>
  <c r="M3090" i="3"/>
  <c r="N3090" i="3"/>
  <c r="M3091" i="3"/>
  <c r="N3091" i="3"/>
  <c r="M3092" i="3"/>
  <c r="N3092" i="3"/>
  <c r="M3093" i="3"/>
  <c r="N3093" i="3"/>
  <c r="M3094" i="3"/>
  <c r="N3094" i="3"/>
  <c r="M3095" i="3"/>
  <c r="N3095" i="3"/>
  <c r="M3096" i="3"/>
  <c r="N3096" i="3"/>
  <c r="M3097" i="3"/>
  <c r="N3097" i="3"/>
  <c r="M3098" i="3"/>
  <c r="N3098" i="3"/>
  <c r="M3099" i="3"/>
  <c r="N3099" i="3"/>
  <c r="M3100" i="3"/>
  <c r="N3100" i="3"/>
  <c r="M3101" i="3"/>
  <c r="N3101" i="3"/>
  <c r="M3102" i="3"/>
  <c r="N3102" i="3"/>
  <c r="O3102" i="3" s="1"/>
  <c r="M3103" i="3"/>
  <c r="N3103" i="3"/>
  <c r="M3104" i="3"/>
  <c r="N3104" i="3"/>
  <c r="M3105" i="3"/>
  <c r="N3105" i="3"/>
  <c r="O3105" i="3" s="1"/>
  <c r="L3105" i="3" s="1" a="1"/>
  <c r="L3105" i="3" s="1"/>
  <c r="M3106" i="3"/>
  <c r="N3106" i="3"/>
  <c r="M3107" i="3"/>
  <c r="N3107" i="3"/>
  <c r="M3108" i="3"/>
  <c r="N3108" i="3"/>
  <c r="M3109" i="3"/>
  <c r="N3109" i="3"/>
  <c r="M3110" i="3"/>
  <c r="N3110" i="3"/>
  <c r="M3111" i="3"/>
  <c r="N3111" i="3"/>
  <c r="O3111" i="3" s="1"/>
  <c r="M3112" i="3"/>
  <c r="N3112" i="3"/>
  <c r="M3113" i="3"/>
  <c r="N3113" i="3"/>
  <c r="M3114" i="3"/>
  <c r="N3114" i="3"/>
  <c r="M3115" i="3"/>
  <c r="N3115" i="3"/>
  <c r="M3116" i="3"/>
  <c r="N3116" i="3"/>
  <c r="M3117" i="3"/>
  <c r="N3117" i="3"/>
  <c r="M3118" i="3"/>
  <c r="N3118" i="3"/>
  <c r="M3119" i="3"/>
  <c r="N3119" i="3"/>
  <c r="O3119" i="3"/>
  <c r="J3119" i="3" s="1" a="1"/>
  <c r="J3119" i="3" s="1"/>
  <c r="P3119" i="3"/>
  <c r="M3120" i="3"/>
  <c r="N3120" i="3"/>
  <c r="M3121" i="3"/>
  <c r="N3121" i="3"/>
  <c r="M3122" i="3"/>
  <c r="N3122" i="3"/>
  <c r="M3123" i="3"/>
  <c r="N3123" i="3"/>
  <c r="M3124" i="3"/>
  <c r="N3124" i="3"/>
  <c r="M3125" i="3"/>
  <c r="N3125" i="3"/>
  <c r="M3126" i="3"/>
  <c r="N3126" i="3"/>
  <c r="M3127" i="3"/>
  <c r="N3127" i="3"/>
  <c r="M3128" i="3"/>
  <c r="N3128" i="3"/>
  <c r="M3129" i="3"/>
  <c r="N3129" i="3"/>
  <c r="M3130" i="3"/>
  <c r="N3130" i="3"/>
  <c r="M3131" i="3"/>
  <c r="N3131" i="3"/>
  <c r="M3132" i="3"/>
  <c r="N3132" i="3"/>
  <c r="M3133" i="3"/>
  <c r="N3133" i="3"/>
  <c r="M3134" i="3"/>
  <c r="N3134" i="3"/>
  <c r="M3135" i="3"/>
  <c r="N3135" i="3"/>
  <c r="M3136" i="3"/>
  <c r="N3136" i="3"/>
  <c r="M3137" i="3"/>
  <c r="N3137" i="3"/>
  <c r="M3138" i="3"/>
  <c r="N3138" i="3"/>
  <c r="M3139" i="3"/>
  <c r="N3139" i="3"/>
  <c r="M3140" i="3"/>
  <c r="N3140" i="3"/>
  <c r="M3141" i="3"/>
  <c r="N3141" i="3"/>
  <c r="M3142" i="3"/>
  <c r="N3142" i="3"/>
  <c r="M3143" i="3"/>
  <c r="N3143" i="3"/>
  <c r="M3144" i="3"/>
  <c r="N3144" i="3"/>
  <c r="O3144" i="3"/>
  <c r="P3144" i="3"/>
  <c r="M3145" i="3"/>
  <c r="N3145" i="3"/>
  <c r="M3146" i="3"/>
  <c r="N3146" i="3"/>
  <c r="O3146" i="3" s="1"/>
  <c r="J3146" i="3" s="1" a="1"/>
  <c r="J3146" i="3" s="1"/>
  <c r="M3147" i="3"/>
  <c r="N3147" i="3"/>
  <c r="M3148" i="3"/>
  <c r="N3148" i="3"/>
  <c r="M3149" i="3"/>
  <c r="N3149" i="3"/>
  <c r="M3150" i="3"/>
  <c r="N3150" i="3"/>
  <c r="M3151" i="3"/>
  <c r="N3151" i="3"/>
  <c r="M3152" i="3"/>
  <c r="N3152" i="3"/>
  <c r="M3153" i="3"/>
  <c r="N3153" i="3"/>
  <c r="M3154" i="3"/>
  <c r="N3154" i="3"/>
  <c r="M3155" i="3"/>
  <c r="N3155" i="3"/>
  <c r="M3156" i="3"/>
  <c r="N3156" i="3"/>
  <c r="M3157" i="3"/>
  <c r="N3157" i="3"/>
  <c r="M3158" i="3"/>
  <c r="N3158" i="3"/>
  <c r="M3159" i="3"/>
  <c r="N3159" i="3"/>
  <c r="M3160" i="3"/>
  <c r="N3160" i="3"/>
  <c r="M3161" i="3"/>
  <c r="N3161" i="3"/>
  <c r="M3162" i="3"/>
  <c r="N3162" i="3"/>
  <c r="M3163" i="3"/>
  <c r="N3163" i="3"/>
  <c r="M3164" i="3"/>
  <c r="N3164" i="3"/>
  <c r="M3165" i="3"/>
  <c r="N3165" i="3"/>
  <c r="M3166" i="3"/>
  <c r="N3166" i="3"/>
  <c r="M3167" i="3"/>
  <c r="N3167" i="3"/>
  <c r="O3167" i="3"/>
  <c r="J3167" i="3" s="1" a="1"/>
  <c r="J3167" i="3" s="1"/>
  <c r="P3167" i="3"/>
  <c r="M3168" i="3"/>
  <c r="N3168" i="3"/>
  <c r="M3169" i="3"/>
  <c r="N3169" i="3"/>
  <c r="M3170" i="3"/>
  <c r="N3170" i="3"/>
  <c r="M3171" i="3"/>
  <c r="N3171" i="3"/>
  <c r="M3172" i="3"/>
  <c r="N3172" i="3"/>
  <c r="M3173" i="3"/>
  <c r="N3173" i="3"/>
  <c r="M3174" i="3"/>
  <c r="N3174" i="3"/>
  <c r="M3175" i="3"/>
  <c r="N3175" i="3"/>
  <c r="M3176" i="3"/>
  <c r="N3176" i="3"/>
  <c r="O3176" i="3" s="1"/>
  <c r="J3176" i="3" s="1" a="1"/>
  <c r="J3176" i="3" s="1"/>
  <c r="M3177" i="3"/>
  <c r="N3177" i="3"/>
  <c r="M3178" i="3"/>
  <c r="N3178" i="3"/>
  <c r="O3178" i="3"/>
  <c r="J3178" i="3" s="1" a="1"/>
  <c r="J3178" i="3" s="1"/>
  <c r="P3178" i="3"/>
  <c r="M3179" i="3"/>
  <c r="N3179" i="3"/>
  <c r="M3180" i="3"/>
  <c r="N3180" i="3"/>
  <c r="M3181" i="3"/>
  <c r="N3181" i="3"/>
  <c r="M3182" i="3"/>
  <c r="N3182" i="3"/>
  <c r="M3183" i="3"/>
  <c r="N3183" i="3"/>
  <c r="O3183" i="3" s="1"/>
  <c r="J3183" i="3" s="1" a="1"/>
  <c r="J3183" i="3" s="1"/>
  <c r="M3184" i="3"/>
  <c r="N3184" i="3"/>
  <c r="M3185" i="3"/>
  <c r="N3185" i="3"/>
  <c r="M3186" i="3"/>
  <c r="N3186" i="3"/>
  <c r="M3187" i="3"/>
  <c r="N3187" i="3"/>
  <c r="M3188" i="3"/>
  <c r="N3188" i="3"/>
  <c r="M3189" i="3"/>
  <c r="N3189" i="3"/>
  <c r="M3190" i="3"/>
  <c r="N3190" i="3"/>
  <c r="M3191" i="3"/>
  <c r="N3191" i="3"/>
  <c r="M3192" i="3"/>
  <c r="N3192" i="3"/>
  <c r="M3193" i="3"/>
  <c r="N3193" i="3"/>
  <c r="M3194" i="3"/>
  <c r="N3194" i="3"/>
  <c r="M3195" i="3"/>
  <c r="N3195" i="3"/>
  <c r="M3196" i="3"/>
  <c r="N3196" i="3"/>
  <c r="M3197" i="3"/>
  <c r="N3197" i="3"/>
  <c r="M3198" i="3"/>
  <c r="N3198" i="3"/>
  <c r="M3199" i="3"/>
  <c r="N3199" i="3"/>
  <c r="M3200" i="3"/>
  <c r="N3200" i="3"/>
  <c r="M3201" i="3"/>
  <c r="N3201" i="3"/>
  <c r="M3202" i="3"/>
  <c r="N3202" i="3"/>
  <c r="M3203" i="3"/>
  <c r="N3203" i="3"/>
  <c r="M3204" i="3"/>
  <c r="N3204" i="3"/>
  <c r="M3205" i="3"/>
  <c r="N3205" i="3"/>
  <c r="M3206" i="3"/>
  <c r="N3206" i="3"/>
  <c r="M3207" i="3"/>
  <c r="N3207" i="3"/>
  <c r="O3207" i="3"/>
  <c r="J3207" i="3" s="1" a="1"/>
  <c r="J3207" i="3" s="1"/>
  <c r="P3207" i="3"/>
  <c r="M3208" i="3"/>
  <c r="N3208" i="3"/>
  <c r="O3208" i="3"/>
  <c r="P3208" i="3"/>
  <c r="M3209" i="3"/>
  <c r="N3209" i="3"/>
  <c r="O3209" i="3" s="1"/>
  <c r="J3209" i="3" s="1" a="1"/>
  <c r="J3209" i="3" s="1"/>
  <c r="M3210" i="3"/>
  <c r="N3210" i="3"/>
  <c r="M3211" i="3"/>
  <c r="N3211" i="3"/>
  <c r="M3212" i="3"/>
  <c r="N3212" i="3"/>
  <c r="M3213" i="3"/>
  <c r="N3213" i="3"/>
  <c r="M3214" i="3"/>
  <c r="N3214" i="3"/>
  <c r="M3215" i="3"/>
  <c r="N3215" i="3"/>
  <c r="M3216" i="3"/>
  <c r="N3216" i="3"/>
  <c r="M3217" i="3"/>
  <c r="N3217" i="3"/>
  <c r="M3218" i="3"/>
  <c r="N3218" i="3"/>
  <c r="M3219" i="3"/>
  <c r="N3219" i="3"/>
  <c r="M3220" i="3"/>
  <c r="N3220" i="3"/>
  <c r="M3221" i="3"/>
  <c r="N3221" i="3"/>
  <c r="M3222" i="3"/>
  <c r="N3222" i="3"/>
  <c r="M3223" i="3"/>
  <c r="N3223" i="3"/>
  <c r="M3224" i="3"/>
  <c r="N3224" i="3"/>
  <c r="M3225" i="3"/>
  <c r="N3225" i="3"/>
  <c r="M3226" i="3"/>
  <c r="N3226" i="3"/>
  <c r="M3227" i="3"/>
  <c r="N3227" i="3"/>
  <c r="M3228" i="3"/>
  <c r="N3228" i="3"/>
  <c r="M3229" i="3"/>
  <c r="N3229" i="3"/>
  <c r="M3230" i="3"/>
  <c r="N3230" i="3"/>
  <c r="M3231" i="3"/>
  <c r="N3231" i="3"/>
  <c r="M3232" i="3"/>
  <c r="N3232" i="3"/>
  <c r="M3233" i="3"/>
  <c r="N3233" i="3"/>
  <c r="M3234" i="3"/>
  <c r="N3234" i="3"/>
  <c r="M3235" i="3"/>
  <c r="N3235" i="3"/>
  <c r="M3236" i="3"/>
  <c r="N3236" i="3"/>
  <c r="M3237" i="3"/>
  <c r="N3237" i="3"/>
  <c r="M3238" i="3"/>
  <c r="N3238" i="3"/>
  <c r="M3239" i="3"/>
  <c r="N3239" i="3"/>
  <c r="M3240" i="3"/>
  <c r="N3240" i="3"/>
  <c r="M3241" i="3"/>
  <c r="N3241" i="3"/>
  <c r="M3242" i="3"/>
  <c r="N3242" i="3"/>
  <c r="M3243" i="3"/>
  <c r="N3243" i="3"/>
  <c r="M3244" i="3"/>
  <c r="N3244" i="3"/>
  <c r="M3245" i="3"/>
  <c r="N3245" i="3"/>
  <c r="M3246" i="3"/>
  <c r="N3246" i="3"/>
  <c r="M3247" i="3"/>
  <c r="N3247" i="3"/>
  <c r="M3248" i="3"/>
  <c r="N3248" i="3"/>
  <c r="O3248" i="3"/>
  <c r="P3248" i="3"/>
  <c r="M3249" i="3"/>
  <c r="N3249" i="3"/>
  <c r="M3250" i="3"/>
  <c r="N3250" i="3"/>
  <c r="M3251" i="3"/>
  <c r="N3251" i="3"/>
  <c r="M3252" i="3"/>
  <c r="N3252" i="3"/>
  <c r="M3253" i="3"/>
  <c r="N3253" i="3"/>
  <c r="M3254" i="3"/>
  <c r="N3254" i="3"/>
  <c r="M3255" i="3"/>
  <c r="N3255" i="3"/>
  <c r="M3256" i="3"/>
  <c r="N3256" i="3"/>
  <c r="M3257" i="3"/>
  <c r="N3257" i="3"/>
  <c r="M3258" i="3"/>
  <c r="N3258" i="3"/>
  <c r="M3259" i="3"/>
  <c r="N3259" i="3"/>
  <c r="M3260" i="3"/>
  <c r="N3260" i="3"/>
  <c r="M3261" i="3"/>
  <c r="N3261" i="3"/>
  <c r="M3262" i="3"/>
  <c r="N3262" i="3"/>
  <c r="M3263" i="3"/>
  <c r="N3263" i="3"/>
  <c r="M3264" i="3"/>
  <c r="N3264" i="3"/>
  <c r="M3265" i="3"/>
  <c r="N3265" i="3"/>
  <c r="M3266" i="3"/>
  <c r="N3266" i="3"/>
  <c r="M3267" i="3"/>
  <c r="N3267" i="3"/>
  <c r="M3268" i="3"/>
  <c r="N3268" i="3"/>
  <c r="M3269" i="3"/>
  <c r="N3269" i="3"/>
  <c r="M3270" i="3"/>
  <c r="N3270" i="3"/>
  <c r="M3271" i="3"/>
  <c r="N3271" i="3"/>
  <c r="M3272" i="3"/>
  <c r="N3272" i="3"/>
  <c r="M3273" i="3"/>
  <c r="N3273" i="3"/>
  <c r="O3273" i="3"/>
  <c r="P3273" i="3"/>
  <c r="M3274" i="3"/>
  <c r="N3274" i="3"/>
  <c r="M3275" i="3"/>
  <c r="N3275" i="3"/>
  <c r="M3276" i="3"/>
  <c r="N3276" i="3"/>
  <c r="M3277" i="3"/>
  <c r="N3277" i="3"/>
  <c r="M3278" i="3"/>
  <c r="N3278" i="3"/>
  <c r="M3279" i="3"/>
  <c r="N3279" i="3"/>
  <c r="M3280" i="3"/>
  <c r="N3280" i="3"/>
  <c r="M3281" i="3"/>
  <c r="N3281" i="3"/>
  <c r="M3282" i="3"/>
  <c r="N3282" i="3"/>
  <c r="M3283" i="3"/>
  <c r="N3283" i="3"/>
  <c r="M3284" i="3"/>
  <c r="N3284" i="3"/>
  <c r="M3285" i="3"/>
  <c r="N3285" i="3"/>
  <c r="M3286" i="3"/>
  <c r="N3286" i="3"/>
  <c r="M3287" i="3"/>
  <c r="N3287" i="3"/>
  <c r="M3288" i="3"/>
  <c r="N3288" i="3"/>
  <c r="M3289" i="3"/>
  <c r="N3289" i="3"/>
  <c r="M3290" i="3"/>
  <c r="N3290" i="3"/>
  <c r="P3290" i="3" s="1"/>
  <c r="M3291" i="3"/>
  <c r="N3291" i="3"/>
  <c r="M3292" i="3"/>
  <c r="N3292" i="3"/>
  <c r="M3293" i="3"/>
  <c r="N3293" i="3"/>
  <c r="M3294" i="3"/>
  <c r="N3294" i="3"/>
  <c r="M3295" i="3"/>
  <c r="N3295" i="3"/>
  <c r="O3295" i="3"/>
  <c r="L3295" i="3" s="1" a="1"/>
  <c r="L3295" i="3" s="1"/>
  <c r="P3295" i="3"/>
  <c r="M3296" i="3"/>
  <c r="N3296" i="3"/>
  <c r="M3297" i="3"/>
  <c r="N3297" i="3"/>
  <c r="M3298" i="3"/>
  <c r="N3298" i="3"/>
  <c r="M3299" i="3"/>
  <c r="N3299" i="3"/>
  <c r="M3300" i="3"/>
  <c r="N3300" i="3"/>
  <c r="M3301" i="3"/>
  <c r="N3301" i="3"/>
  <c r="M3302" i="3"/>
  <c r="N3302" i="3"/>
  <c r="M3303" i="3"/>
  <c r="N3303" i="3"/>
  <c r="M3304" i="3"/>
  <c r="N3304" i="3"/>
  <c r="M3305" i="3"/>
  <c r="N3305" i="3"/>
  <c r="M3306" i="3"/>
  <c r="N3306" i="3"/>
  <c r="O3306" i="3"/>
  <c r="J3306" i="3" s="1" a="1"/>
  <c r="J3306" i="3" s="1"/>
  <c r="P3306" i="3"/>
  <c r="M3307" i="3"/>
  <c r="N3307" i="3"/>
  <c r="M3308" i="3"/>
  <c r="N3308" i="3"/>
  <c r="M3309" i="3"/>
  <c r="N3309" i="3"/>
  <c r="M3310" i="3"/>
  <c r="N3310" i="3"/>
  <c r="M3311" i="3"/>
  <c r="N3311" i="3"/>
  <c r="M3312" i="3"/>
  <c r="N3312" i="3"/>
  <c r="M3313" i="3"/>
  <c r="N3313" i="3"/>
  <c r="M3314" i="3"/>
  <c r="N3314" i="3"/>
  <c r="M3315" i="3"/>
  <c r="N3315" i="3"/>
  <c r="M3316" i="3"/>
  <c r="N3316" i="3"/>
  <c r="M3317" i="3"/>
  <c r="N3317" i="3"/>
  <c r="M3318" i="3"/>
  <c r="N3318" i="3"/>
  <c r="M3319" i="3"/>
  <c r="N3319" i="3"/>
  <c r="M3320" i="3"/>
  <c r="N3320" i="3"/>
  <c r="M3321" i="3"/>
  <c r="N3321" i="3"/>
  <c r="M3322" i="3"/>
  <c r="N3322" i="3"/>
  <c r="M3323" i="3"/>
  <c r="N3323" i="3"/>
  <c r="M3324" i="3"/>
  <c r="N3324" i="3"/>
  <c r="M3325" i="3"/>
  <c r="N3325" i="3"/>
  <c r="M3326" i="3"/>
  <c r="N3326" i="3"/>
  <c r="M3327" i="3"/>
  <c r="N3327" i="3"/>
  <c r="M3328" i="3"/>
  <c r="N3328" i="3"/>
  <c r="M3329" i="3"/>
  <c r="N3329" i="3"/>
  <c r="M3330" i="3"/>
  <c r="N3330" i="3"/>
  <c r="M3331" i="3"/>
  <c r="N3331" i="3"/>
  <c r="M3332" i="3"/>
  <c r="N3332" i="3"/>
  <c r="M3333" i="3"/>
  <c r="N3333" i="3"/>
  <c r="M3334" i="3"/>
  <c r="N3334" i="3"/>
  <c r="M3335" i="3"/>
  <c r="N3335" i="3"/>
  <c r="O3335" i="3"/>
  <c r="K3335" i="3" s="1" a="1"/>
  <c r="K3335" i="3" s="1"/>
  <c r="P3335" i="3"/>
  <c r="M3336" i="3"/>
  <c r="N3336" i="3"/>
  <c r="O3336" i="3"/>
  <c r="J3336" i="3" s="1" a="1"/>
  <c r="J3336" i="3" s="1"/>
  <c r="P3336" i="3"/>
  <c r="M3337" i="3"/>
  <c r="N3337" i="3"/>
  <c r="M3338" i="3"/>
  <c r="N3338" i="3"/>
  <c r="M3339" i="3"/>
  <c r="N3339" i="3"/>
  <c r="M3340" i="3"/>
  <c r="N3340" i="3"/>
  <c r="M3341" i="3"/>
  <c r="N3341" i="3"/>
  <c r="M3342" i="3"/>
  <c r="N3342" i="3"/>
  <c r="M3343" i="3"/>
  <c r="N3343" i="3"/>
  <c r="M3344" i="3"/>
  <c r="N3344" i="3"/>
  <c r="M3345" i="3"/>
  <c r="N3345" i="3"/>
  <c r="M3346" i="3"/>
  <c r="N3346" i="3"/>
  <c r="M3347" i="3"/>
  <c r="N3347" i="3"/>
  <c r="M3348" i="3"/>
  <c r="N3348" i="3"/>
  <c r="P3348" i="3" s="1"/>
  <c r="M3349" i="3"/>
  <c r="N3349" i="3"/>
  <c r="M3350" i="3"/>
  <c r="N3350" i="3"/>
  <c r="M3351" i="3"/>
  <c r="N3351" i="3"/>
  <c r="M3352" i="3"/>
  <c r="N3352" i="3"/>
  <c r="M3353" i="3"/>
  <c r="N3353" i="3"/>
  <c r="M3354" i="3"/>
  <c r="N3354" i="3"/>
  <c r="M3355" i="3"/>
  <c r="N3355" i="3"/>
  <c r="M3356" i="3"/>
  <c r="N3356" i="3"/>
  <c r="M3357" i="3"/>
  <c r="N3357" i="3"/>
  <c r="M3358" i="3"/>
  <c r="N3358" i="3"/>
  <c r="M3359" i="3"/>
  <c r="N3359" i="3"/>
  <c r="M3360" i="3"/>
  <c r="N3360" i="3"/>
  <c r="M3361" i="3"/>
  <c r="N3361" i="3"/>
  <c r="M3362" i="3"/>
  <c r="N3362" i="3"/>
  <c r="M3363" i="3"/>
  <c r="N3363" i="3"/>
  <c r="M3364" i="3"/>
  <c r="N3364" i="3"/>
  <c r="M3365" i="3"/>
  <c r="N3365" i="3"/>
  <c r="M3366" i="3"/>
  <c r="N3366" i="3"/>
  <c r="O3366" i="3" s="1"/>
  <c r="J3366" i="3" s="1" a="1"/>
  <c r="J3366" i="3" s="1"/>
  <c r="M3367" i="3"/>
  <c r="N3367" i="3"/>
  <c r="M3368" i="3"/>
  <c r="N3368" i="3"/>
  <c r="M3369" i="3"/>
  <c r="N3369" i="3"/>
  <c r="M3370" i="3"/>
  <c r="N3370" i="3"/>
  <c r="M3371" i="3"/>
  <c r="N3371" i="3"/>
  <c r="M3372" i="3"/>
  <c r="N3372" i="3"/>
  <c r="M3373" i="3"/>
  <c r="N3373" i="3"/>
  <c r="O3373" i="3"/>
  <c r="I3373" i="3" s="1" a="1"/>
  <c r="I3373" i="3" s="1"/>
  <c r="P3373" i="3"/>
  <c r="M3374" i="3"/>
  <c r="N3374" i="3"/>
  <c r="M3375" i="3"/>
  <c r="N3375" i="3"/>
  <c r="M3376" i="3"/>
  <c r="N3376" i="3"/>
  <c r="M3377" i="3"/>
  <c r="N3377" i="3"/>
  <c r="M3378" i="3"/>
  <c r="N3378" i="3"/>
  <c r="M3379" i="3"/>
  <c r="N3379" i="3"/>
  <c r="P3379" i="3" s="1"/>
  <c r="M3380" i="3"/>
  <c r="N3380" i="3"/>
  <c r="M3381" i="3"/>
  <c r="N3381" i="3"/>
  <c r="M3382" i="3"/>
  <c r="N3382" i="3"/>
  <c r="M3383" i="3"/>
  <c r="N3383" i="3"/>
  <c r="O3383" i="3" s="1"/>
  <c r="I3383" i="3" s="1" a="1"/>
  <c r="I3383" i="3" s="1"/>
  <c r="M3384" i="3"/>
  <c r="N3384" i="3"/>
  <c r="M3385" i="3"/>
  <c r="N3385" i="3"/>
  <c r="M3386" i="3"/>
  <c r="N3386" i="3"/>
  <c r="M3387" i="3"/>
  <c r="N3387" i="3"/>
  <c r="M3388" i="3"/>
  <c r="N3388" i="3"/>
  <c r="M3389" i="3"/>
  <c r="N3389" i="3"/>
  <c r="M3390" i="3"/>
  <c r="N3390" i="3"/>
  <c r="O3390" i="3" s="1"/>
  <c r="J3390" i="3" s="1" a="1"/>
  <c r="J3390" i="3" s="1"/>
  <c r="M3391" i="3"/>
  <c r="N3391" i="3"/>
  <c r="M3392" i="3"/>
  <c r="N3392" i="3"/>
  <c r="M3393" i="3"/>
  <c r="N3393" i="3"/>
  <c r="M3394" i="3"/>
  <c r="N3394" i="3"/>
  <c r="M3395" i="3"/>
  <c r="N3395" i="3"/>
  <c r="M3396" i="3"/>
  <c r="N3396" i="3"/>
  <c r="M3397" i="3"/>
  <c r="N3397" i="3"/>
  <c r="O3397" i="3"/>
  <c r="I3397" i="3" s="1" a="1"/>
  <c r="I3397" i="3" s="1"/>
  <c r="P3397" i="3"/>
  <c r="M3398" i="3"/>
  <c r="N3398" i="3"/>
  <c r="M3399" i="3"/>
  <c r="N3399" i="3"/>
  <c r="M3400" i="3"/>
  <c r="N3400" i="3"/>
  <c r="M3401" i="3"/>
  <c r="N3401" i="3"/>
  <c r="M3402" i="3"/>
  <c r="N3402" i="3"/>
  <c r="M3403" i="3"/>
  <c r="N3403" i="3"/>
  <c r="M3404" i="3"/>
  <c r="N3404" i="3"/>
  <c r="M3405" i="3"/>
  <c r="N3405" i="3"/>
  <c r="M3406" i="3"/>
  <c r="N3406" i="3"/>
  <c r="M3407" i="3"/>
  <c r="N3407" i="3"/>
  <c r="M3408" i="3"/>
  <c r="N3408" i="3"/>
  <c r="M3409" i="3"/>
  <c r="N3409" i="3"/>
  <c r="M3410" i="3"/>
  <c r="N3410" i="3"/>
  <c r="M3411" i="3"/>
  <c r="N3411" i="3"/>
  <c r="M3412" i="3"/>
  <c r="N3412" i="3"/>
  <c r="M3413" i="3"/>
  <c r="N3413" i="3"/>
  <c r="M3414" i="3"/>
  <c r="N3414" i="3"/>
  <c r="O3414" i="3"/>
  <c r="J3414" i="3" s="1" a="1"/>
  <c r="J3414" i="3" s="1"/>
  <c r="P3414" i="3"/>
  <c r="M3415" i="3"/>
  <c r="N3415" i="3"/>
  <c r="M3416" i="3"/>
  <c r="N3416" i="3"/>
  <c r="M3417" i="3"/>
  <c r="N3417" i="3"/>
  <c r="M3418" i="3"/>
  <c r="N3418" i="3"/>
  <c r="M3419" i="3"/>
  <c r="N3419" i="3"/>
  <c r="M3420" i="3"/>
  <c r="N3420" i="3"/>
  <c r="M3421" i="3"/>
  <c r="N3421" i="3"/>
  <c r="M3422" i="3"/>
  <c r="N3422" i="3"/>
  <c r="M3423" i="3"/>
  <c r="N3423" i="3"/>
  <c r="M3424" i="3"/>
  <c r="N3424" i="3"/>
  <c r="O3424" i="3"/>
  <c r="J3424" i="3" s="1" a="1"/>
  <c r="J3424" i="3" s="1"/>
  <c r="P3424" i="3"/>
  <c r="M3425" i="3"/>
  <c r="N3425" i="3"/>
  <c r="M3426" i="3"/>
  <c r="N3426" i="3"/>
  <c r="M3427" i="3"/>
  <c r="N3427" i="3"/>
  <c r="M3428" i="3"/>
  <c r="N3428" i="3"/>
  <c r="M3429" i="3"/>
  <c r="N3429" i="3"/>
  <c r="M3430" i="3"/>
  <c r="N3430" i="3"/>
  <c r="M3431" i="3"/>
  <c r="N3431" i="3"/>
  <c r="M3432" i="3"/>
  <c r="N3432" i="3"/>
  <c r="M3433" i="3"/>
  <c r="N3433" i="3"/>
  <c r="O3433" i="3" s="1"/>
  <c r="L3433" i="3" s="1" a="1"/>
  <c r="L3433" i="3" s="1"/>
  <c r="M3434" i="3"/>
  <c r="N3434" i="3"/>
  <c r="M3435" i="3"/>
  <c r="N3435" i="3"/>
  <c r="M3436" i="3"/>
  <c r="N3436" i="3"/>
  <c r="M3437" i="3"/>
  <c r="N3437" i="3"/>
  <c r="M3438" i="3"/>
  <c r="N3438" i="3"/>
  <c r="M3439" i="3"/>
  <c r="N3439" i="3"/>
  <c r="M3440" i="3"/>
  <c r="N3440" i="3"/>
  <c r="M3441" i="3"/>
  <c r="N3441" i="3"/>
  <c r="M3442" i="3"/>
  <c r="N3442" i="3"/>
  <c r="M3443" i="3"/>
  <c r="N3443" i="3"/>
  <c r="M3444" i="3"/>
  <c r="N3444" i="3"/>
  <c r="M3445" i="3"/>
  <c r="N3445" i="3"/>
  <c r="M3446" i="3"/>
  <c r="N3446" i="3"/>
  <c r="M3447" i="3"/>
  <c r="N3447" i="3"/>
  <c r="M3448" i="3"/>
  <c r="N3448" i="3"/>
  <c r="M3449" i="3"/>
  <c r="N3449" i="3"/>
  <c r="M3450" i="3"/>
  <c r="N3450" i="3"/>
  <c r="M3451" i="3"/>
  <c r="N3451" i="3"/>
  <c r="M3452" i="3"/>
  <c r="N3452" i="3"/>
  <c r="O3452" i="3"/>
  <c r="J3452" i="3" s="1" a="1"/>
  <c r="J3452" i="3" s="1"/>
  <c r="P3452" i="3"/>
  <c r="M3453" i="3"/>
  <c r="N3453" i="3"/>
  <c r="O3453" i="3"/>
  <c r="I3453" i="3" s="1" a="1"/>
  <c r="I3453" i="3" s="1"/>
  <c r="P3453" i="3"/>
  <c r="M3454" i="3"/>
  <c r="N3454" i="3"/>
  <c r="M3455" i="3"/>
  <c r="N3455" i="3"/>
  <c r="M3456" i="3"/>
  <c r="N3456" i="3"/>
  <c r="M3457" i="3"/>
  <c r="N3457" i="3"/>
  <c r="M3458" i="3"/>
  <c r="N3458" i="3"/>
  <c r="M3459" i="3"/>
  <c r="N3459" i="3"/>
  <c r="M3460" i="3"/>
  <c r="N3460" i="3"/>
  <c r="M3461" i="3"/>
  <c r="N3461" i="3"/>
  <c r="M3462" i="3"/>
  <c r="N3462" i="3"/>
  <c r="M3463" i="3"/>
  <c r="N3463" i="3"/>
  <c r="M3464" i="3"/>
  <c r="N3464" i="3"/>
  <c r="M3465" i="3"/>
  <c r="N3465" i="3"/>
  <c r="M3466" i="3"/>
  <c r="N3466" i="3"/>
  <c r="M3467" i="3"/>
  <c r="N3467" i="3"/>
  <c r="M3468" i="3"/>
  <c r="N3468" i="3"/>
  <c r="M3469" i="3"/>
  <c r="N3469" i="3"/>
  <c r="M3470" i="3"/>
  <c r="N3470" i="3"/>
  <c r="M3471" i="3"/>
  <c r="N3471" i="3"/>
  <c r="M3472" i="3"/>
  <c r="N3472" i="3"/>
  <c r="M3473" i="3"/>
  <c r="N3473" i="3"/>
  <c r="M3474" i="3"/>
  <c r="N3474" i="3"/>
  <c r="M3475" i="3"/>
  <c r="N3475" i="3"/>
  <c r="M3476" i="3"/>
  <c r="N3476" i="3"/>
  <c r="M3477" i="3"/>
  <c r="N3477" i="3"/>
  <c r="M3478" i="3"/>
  <c r="N3478" i="3"/>
  <c r="M3479" i="3"/>
  <c r="N3479" i="3"/>
  <c r="M3480" i="3"/>
  <c r="N3480" i="3"/>
  <c r="M3481" i="3"/>
  <c r="N3481" i="3"/>
  <c r="M3482" i="3"/>
  <c r="N3482" i="3"/>
  <c r="M3483" i="3"/>
  <c r="N3483" i="3"/>
  <c r="M3484" i="3"/>
  <c r="N3484" i="3"/>
  <c r="M3485" i="3"/>
  <c r="N3485" i="3"/>
  <c r="M3486" i="3"/>
  <c r="N3486" i="3"/>
  <c r="M3487" i="3"/>
  <c r="N3487" i="3"/>
  <c r="M3488" i="3"/>
  <c r="N3488" i="3"/>
  <c r="M3489" i="3"/>
  <c r="N3489" i="3"/>
  <c r="M3490" i="3"/>
  <c r="N3490" i="3"/>
  <c r="O3490" i="3"/>
  <c r="J3490" i="3" s="1" a="1"/>
  <c r="J3490" i="3" s="1"/>
  <c r="P3490" i="3"/>
  <c r="M3491" i="3"/>
  <c r="N3491" i="3"/>
  <c r="M3492" i="3"/>
  <c r="N3492" i="3"/>
  <c r="M3493" i="3"/>
  <c r="N3493" i="3"/>
  <c r="M3494" i="3"/>
  <c r="N3494" i="3"/>
  <c r="M3495" i="3"/>
  <c r="N3495" i="3"/>
  <c r="M3496" i="3"/>
  <c r="N3496" i="3"/>
  <c r="M3497" i="3"/>
  <c r="N3497" i="3"/>
  <c r="M3498" i="3"/>
  <c r="N3498" i="3"/>
  <c r="M3499" i="3"/>
  <c r="N3499" i="3"/>
  <c r="M3500" i="3"/>
  <c r="N3500" i="3"/>
  <c r="M3501" i="3"/>
  <c r="N3501" i="3"/>
  <c r="M3502" i="3"/>
  <c r="N3502" i="3"/>
  <c r="M3503" i="3"/>
  <c r="N3503" i="3"/>
  <c r="M3504" i="3"/>
  <c r="N3504" i="3"/>
  <c r="M3505" i="3"/>
  <c r="N3505" i="3"/>
  <c r="M3506" i="3"/>
  <c r="N3506" i="3"/>
  <c r="M3507" i="3"/>
  <c r="N3507" i="3"/>
  <c r="P3507" i="3" s="1"/>
  <c r="M3508" i="3"/>
  <c r="N3508" i="3"/>
  <c r="M3509" i="3"/>
  <c r="N3509" i="3"/>
  <c r="M3510" i="3"/>
  <c r="N3510" i="3"/>
  <c r="M3511" i="3"/>
  <c r="N3511" i="3"/>
  <c r="M3512" i="3"/>
  <c r="N3512" i="3"/>
  <c r="M3513" i="3"/>
  <c r="N3513" i="3"/>
  <c r="M3514" i="3"/>
  <c r="N3514" i="3"/>
  <c r="O3514" i="3"/>
  <c r="J3514" i="3" s="1" a="1"/>
  <c r="J3514" i="3" s="1"/>
  <c r="P3514" i="3"/>
  <c r="M3515" i="3"/>
  <c r="N3515" i="3"/>
  <c r="M3516" i="3"/>
  <c r="N3516" i="3"/>
  <c r="M3517" i="3"/>
  <c r="N3517" i="3"/>
  <c r="M3518" i="3"/>
  <c r="N3518" i="3"/>
  <c r="M3519" i="3"/>
  <c r="N3519" i="3"/>
  <c r="M3520" i="3"/>
  <c r="N3520" i="3"/>
  <c r="M3521" i="3"/>
  <c r="N3521" i="3"/>
  <c r="M3522" i="3"/>
  <c r="N3522" i="3"/>
  <c r="M3523" i="3"/>
  <c r="N3523" i="3"/>
  <c r="M3524" i="3"/>
  <c r="N3524" i="3"/>
  <c r="M3525" i="3"/>
  <c r="N3525" i="3"/>
  <c r="M3526" i="3"/>
  <c r="N3526" i="3"/>
  <c r="M3527" i="3"/>
  <c r="N3527" i="3"/>
  <c r="M3528" i="3"/>
  <c r="N3528" i="3"/>
  <c r="M3529" i="3"/>
  <c r="N3529" i="3"/>
  <c r="M3530" i="3"/>
  <c r="N3530" i="3"/>
  <c r="M3531" i="3"/>
  <c r="N3531" i="3"/>
  <c r="M3532" i="3"/>
  <c r="N3532" i="3"/>
  <c r="O3532" i="3"/>
  <c r="J3532" i="3" s="1" a="1"/>
  <c r="J3532" i="3" s="1"/>
  <c r="P3532" i="3"/>
  <c r="M3533" i="3"/>
  <c r="N3533" i="3"/>
  <c r="M3534" i="3"/>
  <c r="N3534" i="3"/>
  <c r="M3535" i="3"/>
  <c r="N3535" i="3"/>
  <c r="M3536" i="3"/>
  <c r="N3536" i="3"/>
  <c r="M3537" i="3"/>
  <c r="N3537" i="3"/>
  <c r="M3538" i="3"/>
  <c r="N3538" i="3"/>
  <c r="M3539" i="3"/>
  <c r="N3539" i="3"/>
  <c r="M3540" i="3"/>
  <c r="N3540" i="3"/>
  <c r="M3541" i="3"/>
  <c r="N3541" i="3"/>
  <c r="M3542" i="3"/>
  <c r="N3542" i="3"/>
  <c r="O3542" i="3"/>
  <c r="I3542" i="3" s="1" a="1"/>
  <c r="I3542" i="3" s="1"/>
  <c r="P3542" i="3"/>
  <c r="M3543" i="3"/>
  <c r="N3543" i="3"/>
  <c r="M3544" i="3"/>
  <c r="N3544" i="3"/>
  <c r="M3545" i="3"/>
  <c r="N3545" i="3"/>
  <c r="M3546" i="3"/>
  <c r="N3546" i="3"/>
  <c r="M3547" i="3"/>
  <c r="N3547" i="3"/>
  <c r="M3548" i="3"/>
  <c r="N3548" i="3"/>
  <c r="M3549" i="3"/>
  <c r="N3549" i="3"/>
  <c r="M3550" i="3"/>
  <c r="N3550" i="3"/>
  <c r="M3551" i="3"/>
  <c r="N3551" i="3"/>
  <c r="O3551" i="3" s="1"/>
  <c r="I3551" i="3" s="1" a="1"/>
  <c r="I3551" i="3" s="1"/>
  <c r="M3552" i="3"/>
  <c r="N3552" i="3"/>
  <c r="M3553" i="3"/>
  <c r="N3553" i="3"/>
  <c r="M3554" i="3"/>
  <c r="N3554" i="3"/>
  <c r="M3555" i="3"/>
  <c r="N3555" i="3"/>
  <c r="M3556" i="3"/>
  <c r="N3556" i="3"/>
  <c r="M3557" i="3"/>
  <c r="N3557" i="3"/>
  <c r="M3558" i="3"/>
  <c r="N3558" i="3"/>
  <c r="M3559" i="3"/>
  <c r="N3559" i="3"/>
  <c r="M3560" i="3"/>
  <c r="N3560" i="3"/>
  <c r="M3561" i="3"/>
  <c r="N3561" i="3"/>
  <c r="M3562" i="3"/>
  <c r="N3562" i="3"/>
  <c r="M3563" i="3"/>
  <c r="N3563" i="3"/>
  <c r="M3564" i="3"/>
  <c r="N3564" i="3"/>
  <c r="M3565" i="3"/>
  <c r="N3565" i="3"/>
  <c r="M3566" i="3"/>
  <c r="N3566" i="3"/>
  <c r="M3567" i="3"/>
  <c r="N3567" i="3"/>
  <c r="M3568" i="3"/>
  <c r="N3568" i="3"/>
  <c r="M3569" i="3"/>
  <c r="N3569" i="3"/>
  <c r="M3570" i="3"/>
  <c r="N3570" i="3"/>
  <c r="O3570" i="3"/>
  <c r="I3570" i="3" s="1" a="1"/>
  <c r="I3570" i="3" s="1"/>
  <c r="P3570" i="3"/>
  <c r="M3571" i="3"/>
  <c r="N3571" i="3"/>
  <c r="O3571" i="3"/>
  <c r="P3571" i="3"/>
  <c r="M3572" i="3"/>
  <c r="N3572" i="3"/>
  <c r="M3573" i="3"/>
  <c r="N3573" i="3"/>
  <c r="M3574" i="3"/>
  <c r="N3574" i="3"/>
  <c r="M3575" i="3"/>
  <c r="N3575" i="3"/>
  <c r="M3576" i="3"/>
  <c r="N3576" i="3"/>
  <c r="M3577" i="3"/>
  <c r="N3577" i="3"/>
  <c r="M3578" i="3"/>
  <c r="N3578" i="3"/>
  <c r="M3579" i="3"/>
  <c r="N3579" i="3"/>
  <c r="M3580" i="3"/>
  <c r="N3580" i="3"/>
  <c r="M3581" i="3"/>
  <c r="N3581" i="3"/>
  <c r="M3582" i="3"/>
  <c r="N3582" i="3"/>
  <c r="M3583" i="3"/>
  <c r="N3583" i="3"/>
  <c r="M3584" i="3"/>
  <c r="N3584" i="3"/>
  <c r="M3585" i="3"/>
  <c r="N3585" i="3"/>
  <c r="M3586" i="3"/>
  <c r="N3586" i="3"/>
  <c r="M3587" i="3"/>
  <c r="N3587" i="3"/>
  <c r="M3588" i="3"/>
  <c r="N3588" i="3"/>
  <c r="M3589" i="3"/>
  <c r="N3589" i="3"/>
  <c r="M3590" i="3"/>
  <c r="N3590" i="3"/>
  <c r="M3591" i="3"/>
  <c r="N3591" i="3"/>
  <c r="M3592" i="3"/>
  <c r="N3592" i="3"/>
  <c r="M3593" i="3"/>
  <c r="N3593" i="3"/>
  <c r="M3594" i="3"/>
  <c r="N3594" i="3"/>
  <c r="M3595" i="3"/>
  <c r="N3595" i="3"/>
  <c r="M3596" i="3"/>
  <c r="N3596" i="3"/>
  <c r="M3597" i="3"/>
  <c r="N3597" i="3"/>
  <c r="M3598" i="3"/>
  <c r="N3598" i="3"/>
  <c r="M3599" i="3"/>
  <c r="N3599" i="3"/>
  <c r="M3600" i="3"/>
  <c r="N3600" i="3"/>
  <c r="M3601" i="3"/>
  <c r="N3601" i="3"/>
  <c r="P3601" i="3" s="1"/>
  <c r="M3602" i="3"/>
  <c r="N3602" i="3"/>
  <c r="M3603" i="3"/>
  <c r="N3603" i="3"/>
  <c r="M3604" i="3"/>
  <c r="N3604" i="3"/>
  <c r="M3605" i="3"/>
  <c r="N3605" i="3"/>
  <c r="M3606" i="3"/>
  <c r="N3606" i="3"/>
  <c r="M3607" i="3"/>
  <c r="N3607" i="3"/>
  <c r="M3608" i="3"/>
  <c r="N3608" i="3"/>
  <c r="M3609" i="3"/>
  <c r="N3609" i="3"/>
  <c r="O3609" i="3"/>
  <c r="P3609" i="3"/>
  <c r="M3610" i="3"/>
  <c r="N3610" i="3"/>
  <c r="M3611" i="3"/>
  <c r="N3611" i="3"/>
  <c r="M3612" i="3"/>
  <c r="N3612" i="3"/>
  <c r="M3613" i="3"/>
  <c r="N3613" i="3"/>
  <c r="M3614" i="3"/>
  <c r="N3614" i="3"/>
  <c r="M3615" i="3"/>
  <c r="N3615" i="3"/>
  <c r="M3616" i="3"/>
  <c r="N3616" i="3"/>
  <c r="O3616" i="3" s="1"/>
  <c r="K3616" i="3" s="1" a="1"/>
  <c r="K3616" i="3" s="1"/>
  <c r="M3617" i="3"/>
  <c r="N3617" i="3"/>
  <c r="M3618" i="3"/>
  <c r="N3618" i="3"/>
  <c r="M3619" i="3"/>
  <c r="N3619" i="3"/>
  <c r="M3620" i="3"/>
  <c r="N3620" i="3"/>
  <c r="M3621" i="3"/>
  <c r="N3621" i="3"/>
  <c r="M3622" i="3"/>
  <c r="N3622" i="3"/>
  <c r="M3623" i="3"/>
  <c r="N3623" i="3"/>
  <c r="M3624" i="3"/>
  <c r="N3624" i="3"/>
  <c r="M3625" i="3"/>
  <c r="N3625" i="3"/>
  <c r="M3626" i="3"/>
  <c r="N3626" i="3"/>
  <c r="M3627" i="3"/>
  <c r="N3627" i="3"/>
  <c r="O3627" i="3" s="1"/>
  <c r="I3627" i="3" s="1" a="1"/>
  <c r="I3627" i="3" s="1"/>
  <c r="M3628" i="3"/>
  <c r="N3628" i="3"/>
  <c r="M3629" i="3"/>
  <c r="N3629" i="3"/>
  <c r="M3630" i="3"/>
  <c r="N3630" i="3"/>
  <c r="M3631" i="3"/>
  <c r="N3631" i="3"/>
  <c r="M3632" i="3"/>
  <c r="N3632" i="3"/>
  <c r="M3633" i="3"/>
  <c r="N3633" i="3"/>
  <c r="O3633" i="3"/>
  <c r="K3633" i="3" s="1" a="1"/>
  <c r="K3633" i="3" s="1"/>
  <c r="P3633" i="3"/>
  <c r="M3634" i="3"/>
  <c r="N3634" i="3"/>
  <c r="M3635" i="3"/>
  <c r="N3635" i="3"/>
  <c r="M3636" i="3"/>
  <c r="N3636" i="3"/>
  <c r="M3637" i="3"/>
  <c r="N3637" i="3"/>
  <c r="M3638" i="3"/>
  <c r="N3638" i="3"/>
  <c r="M3639" i="3"/>
  <c r="N3639" i="3"/>
  <c r="O3639" i="3" s="1"/>
  <c r="I3639" i="3" s="1" a="1"/>
  <c r="I3639" i="3" s="1"/>
  <c r="M3640" i="3"/>
  <c r="N3640" i="3"/>
  <c r="M3641" i="3"/>
  <c r="N3641" i="3"/>
  <c r="M3642" i="3"/>
  <c r="N3642" i="3"/>
  <c r="M3643" i="3"/>
  <c r="N3643" i="3"/>
  <c r="M3644" i="3"/>
  <c r="N3644" i="3"/>
  <c r="M3645" i="3"/>
  <c r="N3645" i="3"/>
  <c r="O3645" i="3" s="1"/>
  <c r="I3645" i="3" s="1" a="1"/>
  <c r="I3645" i="3" s="1"/>
  <c r="M3646" i="3"/>
  <c r="N3646" i="3"/>
  <c r="M3647" i="3"/>
  <c r="N3647" i="3"/>
  <c r="M3648" i="3"/>
  <c r="N3648" i="3"/>
  <c r="M3649" i="3"/>
  <c r="N3649" i="3"/>
  <c r="M3650" i="3"/>
  <c r="N3650" i="3"/>
  <c r="M3651" i="3"/>
  <c r="N3651" i="3"/>
  <c r="M3652" i="3"/>
  <c r="N3652" i="3"/>
  <c r="O3652" i="3"/>
  <c r="P3652" i="3"/>
  <c r="M3653" i="3"/>
  <c r="N3653" i="3"/>
  <c r="M3654" i="3"/>
  <c r="N3654" i="3"/>
  <c r="M3655" i="3"/>
  <c r="N3655" i="3"/>
  <c r="M3656" i="3"/>
  <c r="N3656" i="3"/>
  <c r="M3657" i="3"/>
  <c r="N3657" i="3"/>
  <c r="M3658" i="3"/>
  <c r="N3658" i="3"/>
  <c r="M3659" i="3"/>
  <c r="N3659" i="3"/>
  <c r="M3660" i="3"/>
  <c r="N3660" i="3"/>
  <c r="M3661" i="3"/>
  <c r="N3661" i="3"/>
  <c r="M3662" i="3"/>
  <c r="N3662" i="3"/>
  <c r="O3662" i="3"/>
  <c r="P3662" i="3"/>
  <c r="M3663" i="3"/>
  <c r="N3663" i="3"/>
  <c r="M3664" i="3"/>
  <c r="N3664" i="3"/>
  <c r="M3665" i="3"/>
  <c r="N3665" i="3"/>
  <c r="M3666" i="3"/>
  <c r="N3666" i="3"/>
  <c r="M3667" i="3"/>
  <c r="N3667" i="3"/>
  <c r="M3668" i="3"/>
  <c r="N3668" i="3"/>
  <c r="M3669" i="3"/>
  <c r="N3669" i="3"/>
  <c r="M3670" i="3"/>
  <c r="N3670" i="3"/>
  <c r="M3671" i="3"/>
  <c r="N3671" i="3"/>
  <c r="M3672" i="3"/>
  <c r="N3672" i="3"/>
  <c r="O3672" i="3" s="1"/>
  <c r="K3672" i="3" s="1" a="1"/>
  <c r="K3672" i="3" s="1"/>
  <c r="M3673" i="3"/>
  <c r="N3673" i="3"/>
  <c r="M3674" i="3"/>
  <c r="N3674" i="3"/>
  <c r="M3675" i="3"/>
  <c r="N3675" i="3"/>
  <c r="P3675" i="3" s="1"/>
  <c r="M3676" i="3"/>
  <c r="N3676" i="3"/>
  <c r="M3677" i="3"/>
  <c r="N3677" i="3"/>
  <c r="M3678" i="3"/>
  <c r="N3678" i="3"/>
  <c r="M3679" i="3"/>
  <c r="N3679" i="3"/>
  <c r="M3680" i="3"/>
  <c r="N3680" i="3"/>
  <c r="M3681" i="3"/>
  <c r="N3681" i="3"/>
  <c r="M3682" i="3"/>
  <c r="N3682" i="3"/>
  <c r="M3683" i="3"/>
  <c r="N3683" i="3"/>
  <c r="M3684" i="3"/>
  <c r="N3684" i="3"/>
  <c r="M3685" i="3"/>
  <c r="N3685" i="3"/>
  <c r="P3685" i="3" s="1"/>
  <c r="M3686" i="3"/>
  <c r="N3686" i="3"/>
  <c r="M3687" i="3"/>
  <c r="N3687" i="3"/>
  <c r="M3688" i="3"/>
  <c r="N3688" i="3"/>
  <c r="M3689" i="3"/>
  <c r="N3689" i="3"/>
  <c r="M3690" i="3"/>
  <c r="N3690" i="3"/>
  <c r="O3690" i="3"/>
  <c r="K3690" i="3" s="1" a="1"/>
  <c r="K3690" i="3" s="1"/>
  <c r="P3690" i="3"/>
  <c r="M3691" i="3"/>
  <c r="N3691" i="3"/>
  <c r="O3691" i="3"/>
  <c r="J3691" i="3" s="1" a="1"/>
  <c r="J3691" i="3" s="1"/>
  <c r="P3691" i="3"/>
  <c r="M3692" i="3"/>
  <c r="N3692" i="3"/>
  <c r="M3693" i="3"/>
  <c r="N3693" i="3"/>
  <c r="M3694" i="3"/>
  <c r="N3694" i="3"/>
  <c r="M3695" i="3"/>
  <c r="N3695" i="3"/>
  <c r="M3696" i="3"/>
  <c r="N3696" i="3"/>
  <c r="M3697" i="3"/>
  <c r="N3697" i="3"/>
  <c r="M3698" i="3"/>
  <c r="N3698" i="3"/>
  <c r="M3699" i="3"/>
  <c r="N3699" i="3"/>
  <c r="M3700" i="3"/>
  <c r="N3700" i="3"/>
  <c r="M3701" i="3"/>
  <c r="N3701" i="3"/>
  <c r="M3702" i="3"/>
  <c r="N3702" i="3"/>
  <c r="M3703" i="3"/>
  <c r="N3703" i="3"/>
  <c r="M3704" i="3"/>
  <c r="N3704" i="3"/>
  <c r="M3705" i="3"/>
  <c r="N3705" i="3"/>
  <c r="M3706" i="3"/>
  <c r="N3706" i="3"/>
  <c r="M3707" i="3"/>
  <c r="N3707" i="3"/>
  <c r="M3708" i="3"/>
  <c r="N3708" i="3"/>
  <c r="M3709" i="3"/>
  <c r="N3709" i="3"/>
  <c r="M3710" i="3"/>
  <c r="N3710" i="3"/>
  <c r="M3711" i="3"/>
  <c r="N3711" i="3"/>
  <c r="M3712" i="3"/>
  <c r="N3712" i="3"/>
  <c r="O3712" i="3" s="1"/>
  <c r="K3712" i="3" s="1" a="1"/>
  <c r="K3712" i="3" s="1"/>
  <c r="M3713" i="3"/>
  <c r="N3713" i="3"/>
  <c r="M3714" i="3"/>
  <c r="N3714" i="3"/>
  <c r="O3714" i="3" s="1"/>
  <c r="K3714" i="3" s="1" a="1"/>
  <c r="K3714" i="3" s="1"/>
  <c r="M3715" i="3"/>
  <c r="N3715" i="3"/>
  <c r="M3716" i="3"/>
  <c r="N3716" i="3"/>
  <c r="O3716" i="3" s="1"/>
  <c r="I3716" i="3" s="1" a="1"/>
  <c r="I3716" i="3" s="1"/>
  <c r="M3717" i="3"/>
  <c r="N3717" i="3"/>
  <c r="M3718" i="3"/>
  <c r="N3718" i="3"/>
  <c r="M3719" i="3"/>
  <c r="N3719" i="3"/>
  <c r="M3720" i="3"/>
  <c r="N3720" i="3"/>
  <c r="M3721" i="3"/>
  <c r="N3721" i="3"/>
  <c r="M3722" i="3"/>
  <c r="N3722" i="3"/>
  <c r="M3723" i="3"/>
  <c r="N3723" i="3"/>
  <c r="M3724" i="3"/>
  <c r="N3724" i="3"/>
  <c r="M3725" i="3"/>
  <c r="N3725" i="3"/>
  <c r="M3726" i="3"/>
  <c r="N3726" i="3"/>
  <c r="M3727" i="3"/>
  <c r="N3727" i="3"/>
  <c r="M3728" i="3"/>
  <c r="N3728" i="3"/>
  <c r="O3728" i="3"/>
  <c r="K3728" i="3" s="1" a="1"/>
  <c r="K3728" i="3" s="1"/>
  <c r="P3728" i="3"/>
  <c r="M3729" i="3"/>
  <c r="N3729" i="3"/>
  <c r="M3730" i="3"/>
  <c r="N3730" i="3"/>
  <c r="M3731" i="3"/>
  <c r="N3731" i="3"/>
  <c r="M3732" i="3"/>
  <c r="N3732" i="3"/>
  <c r="M3733" i="3"/>
  <c r="N3733" i="3"/>
  <c r="M3734" i="3"/>
  <c r="N3734" i="3"/>
  <c r="M3735" i="3"/>
  <c r="N3735" i="3"/>
  <c r="M3736" i="3"/>
  <c r="N3736" i="3"/>
  <c r="M3737" i="3"/>
  <c r="N3737" i="3"/>
  <c r="M3738" i="3"/>
  <c r="N3738" i="3"/>
  <c r="M3739" i="3"/>
  <c r="N3739" i="3"/>
  <c r="M3740" i="3"/>
  <c r="N3740" i="3"/>
  <c r="M3741" i="3"/>
  <c r="N3741" i="3"/>
  <c r="M3742" i="3"/>
  <c r="N3742" i="3"/>
  <c r="M3743" i="3"/>
  <c r="N3743" i="3"/>
  <c r="M3744" i="3"/>
  <c r="N3744" i="3"/>
  <c r="M3745" i="3"/>
  <c r="N3745" i="3"/>
  <c r="M3746" i="3"/>
  <c r="N3746" i="3"/>
  <c r="M3747" i="3"/>
  <c r="N3747" i="3"/>
  <c r="M3748" i="3"/>
  <c r="N3748" i="3"/>
  <c r="M3749" i="3"/>
  <c r="N3749" i="3"/>
  <c r="M3750" i="3"/>
  <c r="N3750" i="3"/>
  <c r="M3751" i="3"/>
  <c r="N3751" i="3"/>
  <c r="M3752" i="3"/>
  <c r="N3752" i="3"/>
  <c r="O3752" i="3"/>
  <c r="K3752" i="3" s="1" a="1"/>
  <c r="K3752" i="3" s="1"/>
  <c r="P3752" i="3"/>
  <c r="M3753" i="3"/>
  <c r="N3753" i="3"/>
  <c r="M3754" i="3"/>
  <c r="N3754" i="3"/>
  <c r="M3755" i="3"/>
  <c r="N3755" i="3"/>
  <c r="M3756" i="3"/>
  <c r="N3756" i="3"/>
  <c r="M3757" i="3"/>
  <c r="N3757" i="3"/>
  <c r="M3758" i="3"/>
  <c r="N3758" i="3"/>
  <c r="M3759" i="3"/>
  <c r="N3759" i="3"/>
  <c r="M3760" i="3"/>
  <c r="N3760" i="3"/>
  <c r="M3761" i="3"/>
  <c r="N3761" i="3"/>
  <c r="M3762" i="3"/>
  <c r="N3762" i="3"/>
  <c r="M3763" i="3"/>
  <c r="N3763" i="3"/>
  <c r="M3764" i="3"/>
  <c r="N3764" i="3"/>
  <c r="M3765" i="3"/>
  <c r="N3765" i="3"/>
  <c r="M3766" i="3"/>
  <c r="N3766" i="3"/>
  <c r="M3767" i="3"/>
  <c r="N3767" i="3"/>
  <c r="M3768" i="3"/>
  <c r="N3768" i="3"/>
  <c r="M3769" i="3"/>
  <c r="N3769" i="3"/>
  <c r="M3770" i="3"/>
  <c r="N3770" i="3"/>
  <c r="M3771" i="3"/>
  <c r="N3771" i="3"/>
  <c r="M3772" i="3"/>
  <c r="N3772" i="3"/>
  <c r="O3772" i="3"/>
  <c r="P3772" i="3"/>
  <c r="M3773" i="3"/>
  <c r="N3773" i="3"/>
  <c r="M3774" i="3"/>
  <c r="N3774" i="3"/>
  <c r="M3775" i="3"/>
  <c r="N3775" i="3"/>
  <c r="M3776" i="3"/>
  <c r="N3776" i="3"/>
  <c r="M3777" i="3"/>
  <c r="N3777" i="3"/>
  <c r="M3778" i="3"/>
  <c r="N3778" i="3"/>
  <c r="M3779" i="3"/>
  <c r="N3779" i="3"/>
  <c r="M3780" i="3"/>
  <c r="N3780" i="3"/>
  <c r="M3781" i="3"/>
  <c r="N3781" i="3"/>
  <c r="M3782" i="3"/>
  <c r="N3782" i="3"/>
  <c r="O3782" i="3"/>
  <c r="P3782" i="3"/>
  <c r="M3783" i="3"/>
  <c r="N3783" i="3"/>
  <c r="M3784" i="3"/>
  <c r="N3784" i="3"/>
  <c r="M3785" i="3"/>
  <c r="N3785" i="3"/>
  <c r="M3786" i="3"/>
  <c r="N3786" i="3"/>
  <c r="M3787" i="3"/>
  <c r="N3787" i="3"/>
  <c r="M3788" i="3"/>
  <c r="N3788" i="3"/>
  <c r="M3789" i="3"/>
  <c r="N3789" i="3"/>
  <c r="M3790" i="3"/>
  <c r="N3790" i="3"/>
  <c r="M3791" i="3"/>
  <c r="N3791" i="3"/>
  <c r="M3792" i="3"/>
  <c r="N3792" i="3"/>
  <c r="M3793" i="3"/>
  <c r="N3793" i="3"/>
  <c r="M3794" i="3"/>
  <c r="N3794" i="3"/>
  <c r="M3795" i="3"/>
  <c r="N3795" i="3"/>
  <c r="M3796" i="3"/>
  <c r="N3796" i="3"/>
  <c r="M3797" i="3"/>
  <c r="N3797" i="3"/>
  <c r="M3798" i="3"/>
  <c r="N3798" i="3"/>
  <c r="M3799" i="3"/>
  <c r="N3799" i="3"/>
  <c r="O3799" i="3" s="1"/>
  <c r="I3799" i="3" s="1" a="1"/>
  <c r="I3799" i="3" s="1"/>
  <c r="M3800" i="3"/>
  <c r="N3800" i="3"/>
  <c r="M3801" i="3"/>
  <c r="N3801" i="3"/>
  <c r="M3802" i="3"/>
  <c r="N3802" i="3"/>
  <c r="M3803" i="3"/>
  <c r="N3803" i="3"/>
  <c r="M3804" i="3"/>
  <c r="N3804" i="3"/>
  <c r="M3805" i="3"/>
  <c r="N3805" i="3"/>
  <c r="M3806" i="3"/>
  <c r="N3806" i="3"/>
  <c r="M3807" i="3"/>
  <c r="N3807" i="3"/>
  <c r="M3808" i="3"/>
  <c r="N3808" i="3"/>
  <c r="M3809" i="3"/>
  <c r="N3809" i="3"/>
  <c r="M3810" i="3"/>
  <c r="N3810" i="3"/>
  <c r="M3811" i="3"/>
  <c r="N3811" i="3"/>
  <c r="O3811" i="3"/>
  <c r="I3811" i="3" s="1" a="1"/>
  <c r="I3811" i="3" s="1"/>
  <c r="P3811" i="3"/>
  <c r="M3812" i="3"/>
  <c r="N3812" i="3"/>
  <c r="O3812" i="3"/>
  <c r="K3812" i="3" s="1" a="1"/>
  <c r="K3812" i="3" s="1"/>
  <c r="P3812" i="3"/>
  <c r="M3813" i="3"/>
  <c r="N3813" i="3"/>
  <c r="M3814" i="3"/>
  <c r="N3814" i="3"/>
  <c r="M3815" i="3"/>
  <c r="N3815" i="3"/>
  <c r="M3816" i="3"/>
  <c r="N3816" i="3"/>
  <c r="M3817" i="3"/>
  <c r="N3817" i="3"/>
  <c r="M3818" i="3"/>
  <c r="N3818" i="3"/>
  <c r="M3819" i="3"/>
  <c r="N3819" i="3"/>
  <c r="M3820" i="3"/>
  <c r="N3820" i="3"/>
  <c r="M3821" i="3"/>
  <c r="N3821" i="3"/>
  <c r="M3822" i="3"/>
  <c r="N3822" i="3"/>
  <c r="M3823" i="3"/>
  <c r="N3823" i="3"/>
  <c r="M3824" i="3"/>
  <c r="N3824" i="3"/>
  <c r="M3825" i="3"/>
  <c r="N3825" i="3"/>
  <c r="M3826" i="3"/>
  <c r="N3826" i="3"/>
  <c r="M3827" i="3"/>
  <c r="N3827" i="3"/>
  <c r="M3828" i="3"/>
  <c r="N3828" i="3"/>
  <c r="M3829" i="3"/>
  <c r="N3829" i="3"/>
  <c r="M3830" i="3"/>
  <c r="N3830" i="3"/>
  <c r="M3831" i="3"/>
  <c r="N3831" i="3"/>
  <c r="M3832" i="3"/>
  <c r="N3832" i="3"/>
  <c r="M3833" i="3"/>
  <c r="N3833" i="3"/>
  <c r="M3834" i="3"/>
  <c r="N3834" i="3"/>
  <c r="M3835" i="3"/>
  <c r="N3835" i="3"/>
  <c r="M3836" i="3"/>
  <c r="N3836" i="3"/>
  <c r="M3837" i="3"/>
  <c r="N3837" i="3"/>
  <c r="M3838" i="3"/>
  <c r="N3838" i="3"/>
  <c r="M3839" i="3"/>
  <c r="N3839" i="3"/>
  <c r="M3840" i="3"/>
  <c r="N3840" i="3"/>
  <c r="M3841" i="3"/>
  <c r="N3841" i="3"/>
  <c r="M3842" i="3"/>
  <c r="N3842" i="3"/>
  <c r="M3843" i="3"/>
  <c r="N3843" i="3"/>
  <c r="M3844" i="3"/>
  <c r="N3844" i="3"/>
  <c r="M3845" i="3"/>
  <c r="N3845" i="3"/>
  <c r="M3846" i="3"/>
  <c r="N3846" i="3"/>
  <c r="M3847" i="3"/>
  <c r="N3847" i="3"/>
  <c r="M3848" i="3"/>
  <c r="N3848" i="3"/>
  <c r="M3849" i="3"/>
  <c r="N3849" i="3"/>
  <c r="M3850" i="3"/>
  <c r="N3850" i="3"/>
  <c r="M3851" i="3"/>
  <c r="N3851" i="3"/>
  <c r="O3851" i="3"/>
  <c r="I3851" i="3" s="1" a="1"/>
  <c r="I3851" i="3" s="1"/>
  <c r="P3851" i="3"/>
  <c r="M3852" i="3"/>
  <c r="N3852" i="3"/>
  <c r="M3853" i="3"/>
  <c r="N3853" i="3"/>
  <c r="M3854" i="3"/>
  <c r="N3854" i="3"/>
  <c r="M3855" i="3"/>
  <c r="N3855" i="3"/>
  <c r="M3856" i="3"/>
  <c r="N3856" i="3"/>
  <c r="M3857" i="3"/>
  <c r="N3857" i="3"/>
  <c r="M3858" i="3"/>
  <c r="N3858" i="3"/>
  <c r="M3859" i="3"/>
  <c r="N3859" i="3"/>
  <c r="M3860" i="3"/>
  <c r="N3860" i="3"/>
  <c r="M3861" i="3"/>
  <c r="N3861" i="3"/>
  <c r="P3861" i="3" s="1"/>
  <c r="M3862" i="3"/>
  <c r="N3862" i="3"/>
  <c r="M3863" i="3"/>
  <c r="N3863" i="3"/>
  <c r="M3864" i="3"/>
  <c r="N3864" i="3"/>
  <c r="M3865" i="3"/>
  <c r="N3865" i="3"/>
  <c r="M3866" i="3"/>
  <c r="N3866" i="3"/>
  <c r="M3867" i="3"/>
  <c r="N3867" i="3"/>
  <c r="M3868" i="3"/>
  <c r="N3868" i="3"/>
  <c r="M3869" i="3"/>
  <c r="N3869" i="3"/>
  <c r="M3870" i="3"/>
  <c r="N3870" i="3"/>
  <c r="M3871" i="3"/>
  <c r="N3871" i="3"/>
  <c r="M3872" i="3"/>
  <c r="N3872" i="3"/>
  <c r="M3873" i="3"/>
  <c r="N3873" i="3"/>
  <c r="M3874" i="3"/>
  <c r="N3874" i="3"/>
  <c r="M3875" i="3"/>
  <c r="N3875" i="3"/>
  <c r="M3876" i="3"/>
  <c r="N3876" i="3"/>
  <c r="O3876" i="3"/>
  <c r="P3876" i="3"/>
  <c r="M3877" i="3"/>
  <c r="N3877" i="3"/>
  <c r="M3878" i="3"/>
  <c r="N3878" i="3"/>
  <c r="M3879" i="3"/>
  <c r="N3879" i="3"/>
  <c r="M3880" i="3"/>
  <c r="N3880" i="3"/>
  <c r="M3881" i="3"/>
  <c r="N3881" i="3"/>
  <c r="M3882" i="3"/>
  <c r="N3882" i="3"/>
  <c r="M3883" i="3"/>
  <c r="N3883" i="3"/>
  <c r="M3884" i="3"/>
  <c r="N3884" i="3"/>
  <c r="M3885" i="3"/>
  <c r="N3885" i="3"/>
  <c r="M3886" i="3"/>
  <c r="N3886" i="3"/>
  <c r="M3887" i="3"/>
  <c r="N3887" i="3"/>
  <c r="M3888" i="3"/>
  <c r="N3888" i="3"/>
  <c r="M3889" i="3"/>
  <c r="N3889" i="3"/>
  <c r="M3890" i="3"/>
  <c r="N3890" i="3"/>
  <c r="M3891" i="3"/>
  <c r="N3891" i="3"/>
  <c r="M3892" i="3"/>
  <c r="N3892" i="3"/>
  <c r="M3893" i="3"/>
  <c r="N3893" i="3"/>
  <c r="M3894" i="3"/>
  <c r="N3894" i="3"/>
  <c r="M3895" i="3"/>
  <c r="N3895" i="3"/>
  <c r="M3896" i="3"/>
  <c r="N3896" i="3"/>
  <c r="O3896" i="3"/>
  <c r="I3896" i="3" s="1" a="1"/>
  <c r="I3896" i="3" s="1"/>
  <c r="P3896" i="3"/>
  <c r="M3897" i="3"/>
  <c r="N3897" i="3"/>
  <c r="M3898" i="3"/>
  <c r="N3898" i="3"/>
  <c r="M3899" i="3"/>
  <c r="N3899" i="3"/>
  <c r="M3900" i="3"/>
  <c r="N3900" i="3"/>
  <c r="M3901" i="3"/>
  <c r="N3901" i="3"/>
  <c r="M3902" i="3"/>
  <c r="N3902" i="3"/>
  <c r="M3903" i="3"/>
  <c r="N3903" i="3"/>
  <c r="M3904" i="3"/>
  <c r="N3904" i="3"/>
  <c r="M3905" i="3"/>
  <c r="N3905" i="3"/>
  <c r="M3906" i="3"/>
  <c r="N3906" i="3"/>
  <c r="O3906" i="3"/>
  <c r="P3906" i="3"/>
  <c r="M3907" i="3"/>
  <c r="N3907" i="3"/>
  <c r="M3908" i="3"/>
  <c r="N3908" i="3"/>
  <c r="M3909" i="3"/>
  <c r="N3909" i="3"/>
  <c r="M3910" i="3"/>
  <c r="N3910" i="3"/>
  <c r="M3911" i="3"/>
  <c r="N3911" i="3"/>
  <c r="M3912" i="3"/>
  <c r="N3912" i="3"/>
  <c r="M3913" i="3"/>
  <c r="N3913" i="3"/>
  <c r="M3914" i="3"/>
  <c r="N3914" i="3"/>
  <c r="M3915" i="3"/>
  <c r="N3915" i="3"/>
  <c r="M3916" i="3"/>
  <c r="N3916" i="3"/>
  <c r="M3917" i="3"/>
  <c r="N3917" i="3"/>
  <c r="M3918" i="3"/>
  <c r="N3918" i="3"/>
  <c r="M3919" i="3"/>
  <c r="N3919" i="3"/>
  <c r="M3920" i="3"/>
  <c r="N3920" i="3"/>
  <c r="M3921" i="3"/>
  <c r="N3921" i="3"/>
  <c r="M3922" i="3"/>
  <c r="N3922" i="3"/>
  <c r="M3923" i="3"/>
  <c r="N3923" i="3"/>
  <c r="M3924" i="3"/>
  <c r="N3924" i="3"/>
  <c r="M3925" i="3"/>
  <c r="N3925" i="3"/>
  <c r="M3926" i="3"/>
  <c r="N3926" i="3"/>
  <c r="M3927" i="3"/>
  <c r="N3927" i="3"/>
  <c r="M3928" i="3"/>
  <c r="N3928" i="3"/>
  <c r="M3929" i="3"/>
  <c r="N3929" i="3"/>
  <c r="M3930" i="3"/>
  <c r="N3930" i="3"/>
  <c r="M3931" i="3"/>
  <c r="N3931" i="3"/>
  <c r="M3932" i="3"/>
  <c r="N3932" i="3"/>
  <c r="M3933" i="3"/>
  <c r="N3933" i="3"/>
  <c r="M3934" i="3"/>
  <c r="N3934" i="3"/>
  <c r="O3934" i="3"/>
  <c r="I3934" i="3" s="1" a="1"/>
  <c r="I3934" i="3" s="1"/>
  <c r="P3934" i="3"/>
  <c r="M3935" i="3"/>
  <c r="N3935" i="3"/>
  <c r="O3935" i="3"/>
  <c r="P3935" i="3"/>
  <c r="M3936" i="3"/>
  <c r="N3936" i="3"/>
  <c r="M3937" i="3"/>
  <c r="N3937" i="3"/>
  <c r="M3938" i="3"/>
  <c r="N3938" i="3"/>
  <c r="O3938" i="3" s="1"/>
  <c r="M3939" i="3"/>
  <c r="N3939" i="3"/>
  <c r="M3940" i="3"/>
  <c r="N3940" i="3"/>
  <c r="M3941" i="3"/>
  <c r="N3941" i="3"/>
  <c r="M3942" i="3"/>
  <c r="N3942" i="3"/>
  <c r="M3943" i="3"/>
  <c r="N3943" i="3"/>
  <c r="M3944" i="3"/>
  <c r="N3944" i="3"/>
  <c r="M3945" i="3"/>
  <c r="N3945" i="3"/>
  <c r="M3946" i="3"/>
  <c r="N3946" i="3"/>
  <c r="M3947" i="3"/>
  <c r="N3947" i="3"/>
  <c r="M3948" i="3"/>
  <c r="N3948" i="3"/>
  <c r="M3949" i="3"/>
  <c r="N3949" i="3"/>
  <c r="M3950" i="3"/>
  <c r="N3950" i="3"/>
  <c r="M3951" i="3"/>
  <c r="N3951" i="3"/>
  <c r="M3952" i="3"/>
  <c r="N3952" i="3"/>
  <c r="M3953" i="3"/>
  <c r="N3953" i="3"/>
  <c r="M3954" i="3"/>
  <c r="N3954" i="3"/>
  <c r="M3955" i="3"/>
  <c r="N3955" i="3"/>
  <c r="M3956" i="3"/>
  <c r="N3956" i="3"/>
  <c r="M3957" i="3"/>
  <c r="N3957" i="3"/>
  <c r="M3958" i="3"/>
  <c r="N3958" i="3"/>
  <c r="M3959" i="3"/>
  <c r="N3959" i="3"/>
  <c r="M3960" i="3"/>
  <c r="N3960" i="3"/>
  <c r="M3961" i="3"/>
  <c r="N3961" i="3"/>
  <c r="M3962" i="3"/>
  <c r="N3962" i="3"/>
  <c r="M3963" i="3"/>
  <c r="N3963" i="3"/>
  <c r="M3964" i="3"/>
  <c r="N3964" i="3"/>
  <c r="M3965" i="3"/>
  <c r="N3965" i="3"/>
  <c r="M3966" i="3"/>
  <c r="N3966" i="3"/>
  <c r="M3967" i="3"/>
  <c r="N3967" i="3"/>
  <c r="M3968" i="3"/>
  <c r="N3968" i="3"/>
  <c r="M3969" i="3"/>
  <c r="N3969" i="3"/>
  <c r="M3970" i="3"/>
  <c r="N3970" i="3"/>
  <c r="M3971" i="3"/>
  <c r="N3971" i="3"/>
  <c r="M3972" i="3"/>
  <c r="N3972" i="3"/>
  <c r="M3973" i="3"/>
  <c r="N3973" i="3"/>
  <c r="M3974" i="3"/>
  <c r="N3974" i="3"/>
  <c r="O3974" i="3"/>
  <c r="I3974" i="3" s="1" a="1"/>
  <c r="I3974" i="3" s="1"/>
  <c r="P3974" i="3"/>
  <c r="M3975" i="3"/>
  <c r="N3975" i="3"/>
  <c r="M3976" i="3"/>
  <c r="N3976" i="3"/>
  <c r="M3977" i="3"/>
  <c r="N3977" i="3"/>
  <c r="M3978" i="3"/>
  <c r="N3978" i="3"/>
  <c r="M3979" i="3"/>
  <c r="N3979" i="3"/>
  <c r="M3980" i="3"/>
  <c r="N3980" i="3"/>
  <c r="M3981" i="3"/>
  <c r="N3981" i="3"/>
  <c r="M3982" i="3"/>
  <c r="N3982" i="3"/>
  <c r="M3983" i="3"/>
  <c r="N3983" i="3"/>
  <c r="M3984" i="3"/>
  <c r="N3984" i="3"/>
  <c r="M3985" i="3"/>
  <c r="N3985" i="3"/>
  <c r="M3986" i="3"/>
  <c r="N3986" i="3"/>
  <c r="M3987" i="3"/>
  <c r="N3987" i="3"/>
  <c r="M3988" i="3"/>
  <c r="N3988" i="3"/>
  <c r="M3989" i="3"/>
  <c r="N3989" i="3"/>
  <c r="M3990" i="3"/>
  <c r="N3990" i="3"/>
  <c r="M3991" i="3"/>
  <c r="N3991" i="3"/>
  <c r="M3992" i="3"/>
  <c r="N3992" i="3"/>
  <c r="M3993" i="3"/>
  <c r="N3993" i="3"/>
  <c r="M3994" i="3"/>
  <c r="N3994" i="3"/>
  <c r="M3995" i="3"/>
  <c r="N3995" i="3"/>
  <c r="M3996" i="3"/>
  <c r="N3996" i="3"/>
  <c r="M3997" i="3"/>
  <c r="N3997" i="3"/>
  <c r="M3998" i="3"/>
  <c r="N3998" i="3"/>
  <c r="M3999" i="3"/>
  <c r="N3999" i="3"/>
  <c r="M4000" i="3"/>
  <c r="N4000" i="3"/>
  <c r="O4000" i="3"/>
  <c r="I4000" i="3" s="1" a="1"/>
  <c r="I4000" i="3" s="1"/>
  <c r="P4000" i="3"/>
  <c r="M4001" i="3"/>
  <c r="N4001" i="3"/>
  <c r="M4002" i="3"/>
  <c r="N4002" i="3"/>
  <c r="M4003" i="3"/>
  <c r="N4003" i="3"/>
  <c r="M4004" i="3"/>
  <c r="N4004" i="3"/>
  <c r="M4005" i="3"/>
  <c r="N4005" i="3"/>
  <c r="M4006" i="3"/>
  <c r="N4006" i="3"/>
  <c r="O4006" i="3" s="1"/>
  <c r="I4006" i="3" s="1" a="1"/>
  <c r="I4006" i="3" s="1"/>
  <c r="M4007" i="3"/>
  <c r="N4007" i="3"/>
  <c r="M4008" i="3"/>
  <c r="N4008" i="3"/>
  <c r="M4009" i="3"/>
  <c r="N4009" i="3"/>
  <c r="M4010" i="3"/>
  <c r="N4010" i="3"/>
  <c r="M4011" i="3"/>
  <c r="N4011" i="3"/>
  <c r="M4012" i="3"/>
  <c r="N4012" i="3"/>
  <c r="M4013" i="3"/>
  <c r="N4013" i="3"/>
  <c r="M4014" i="3"/>
  <c r="N4014" i="3"/>
  <c r="M4015" i="3"/>
  <c r="N4015" i="3"/>
  <c r="M4016" i="3"/>
  <c r="N4016" i="3"/>
  <c r="M4017" i="3"/>
  <c r="N4017" i="3"/>
  <c r="M4018" i="3"/>
  <c r="N4018" i="3"/>
  <c r="M4019" i="3"/>
  <c r="N4019" i="3"/>
  <c r="O4019" i="3"/>
  <c r="J4019" i="3" s="1" a="1"/>
  <c r="J4019" i="3" s="1"/>
  <c r="P4019" i="3"/>
  <c r="M4020" i="3"/>
  <c r="N4020" i="3"/>
  <c r="M4021" i="3"/>
  <c r="N4021" i="3"/>
  <c r="M4022" i="3"/>
  <c r="N4022" i="3"/>
  <c r="M4023" i="3"/>
  <c r="N4023" i="3"/>
  <c r="M4024" i="3"/>
  <c r="N4024" i="3"/>
  <c r="M4025" i="3"/>
  <c r="N4025" i="3"/>
  <c r="M4026" i="3"/>
  <c r="N4026" i="3"/>
  <c r="O4026" i="3" s="1"/>
  <c r="J4026" i="3" s="1" a="1"/>
  <c r="J4026" i="3" s="1"/>
  <c r="M4027" i="3"/>
  <c r="N4027" i="3"/>
  <c r="M4028" i="3"/>
  <c r="N4028" i="3"/>
  <c r="M4029" i="3"/>
  <c r="N4029" i="3"/>
  <c r="O4029" i="3"/>
  <c r="P4029" i="3"/>
  <c r="M4030" i="3"/>
  <c r="N4030" i="3"/>
  <c r="M4031" i="3"/>
  <c r="N4031" i="3"/>
  <c r="M4032" i="3"/>
  <c r="N4032" i="3"/>
  <c r="M4033" i="3"/>
  <c r="N4033" i="3"/>
  <c r="M4034" i="3"/>
  <c r="N4034" i="3"/>
  <c r="M4035" i="3"/>
  <c r="N4035" i="3"/>
  <c r="M4036" i="3"/>
  <c r="N4036" i="3"/>
  <c r="M4037" i="3"/>
  <c r="N4037" i="3"/>
  <c r="M4038" i="3"/>
  <c r="N4038" i="3"/>
  <c r="M4039" i="3"/>
  <c r="N4039" i="3"/>
  <c r="M4040" i="3"/>
  <c r="N4040" i="3"/>
  <c r="M4041" i="3"/>
  <c r="N4041" i="3"/>
  <c r="M4042" i="3"/>
  <c r="N4042" i="3"/>
  <c r="M4043" i="3"/>
  <c r="N4043" i="3"/>
  <c r="M4044" i="3"/>
  <c r="N4044" i="3"/>
  <c r="M4045" i="3"/>
  <c r="N4045" i="3"/>
  <c r="M4046" i="3"/>
  <c r="N4046" i="3"/>
  <c r="M4047" i="3"/>
  <c r="N4047" i="3"/>
  <c r="M4048" i="3"/>
  <c r="N4048" i="3"/>
  <c r="M4049" i="3"/>
  <c r="N4049" i="3"/>
  <c r="M4050" i="3"/>
  <c r="N4050" i="3"/>
  <c r="M4051" i="3"/>
  <c r="N4051" i="3"/>
  <c r="M4052" i="3"/>
  <c r="N4052" i="3"/>
  <c r="M4053" i="3"/>
  <c r="N4053" i="3"/>
  <c r="M4054" i="3"/>
  <c r="N4054" i="3"/>
  <c r="M4055" i="3"/>
  <c r="N4055" i="3"/>
  <c r="M4056" i="3"/>
  <c r="N4056" i="3"/>
  <c r="M4057" i="3"/>
  <c r="N4057" i="3"/>
  <c r="O4057" i="3"/>
  <c r="P4057" i="3"/>
  <c r="M4058" i="3"/>
  <c r="N4058" i="3"/>
  <c r="O4058" i="3"/>
  <c r="P4058" i="3"/>
  <c r="M4059" i="3"/>
  <c r="N4059" i="3"/>
  <c r="M4060" i="3"/>
  <c r="N4060" i="3"/>
  <c r="M4061" i="3"/>
  <c r="N4061" i="3"/>
  <c r="M4062" i="3"/>
  <c r="N4062" i="3"/>
  <c r="M4063" i="3"/>
  <c r="N4063" i="3"/>
  <c r="M4064" i="3"/>
  <c r="N4064" i="3"/>
  <c r="M4065" i="3"/>
  <c r="N4065" i="3"/>
  <c r="M4066" i="3"/>
  <c r="N4066" i="3"/>
  <c r="M4067" i="3"/>
  <c r="N4067" i="3"/>
  <c r="M4068" i="3"/>
  <c r="N4068" i="3"/>
  <c r="M4069" i="3"/>
  <c r="N4069" i="3"/>
  <c r="M4070" i="3"/>
  <c r="N4070" i="3"/>
  <c r="M4071" i="3"/>
  <c r="N4071" i="3"/>
  <c r="M4072" i="3"/>
  <c r="N4072" i="3"/>
  <c r="M4073" i="3"/>
  <c r="N4073" i="3"/>
  <c r="M4074" i="3"/>
  <c r="N4074" i="3"/>
  <c r="M4075" i="3"/>
  <c r="N4075" i="3"/>
  <c r="M4076" i="3"/>
  <c r="N4076" i="3"/>
  <c r="M4077" i="3"/>
  <c r="N4077" i="3"/>
  <c r="M4078" i="3"/>
  <c r="N4078" i="3"/>
  <c r="M4079" i="3"/>
  <c r="N4079" i="3"/>
  <c r="M4080" i="3"/>
  <c r="N4080" i="3"/>
  <c r="M4081" i="3"/>
  <c r="N4081" i="3"/>
  <c r="M4082" i="3"/>
  <c r="N4082" i="3"/>
  <c r="M4083" i="3"/>
  <c r="N4083" i="3"/>
  <c r="M4084" i="3"/>
  <c r="N4084" i="3"/>
  <c r="M4085" i="3"/>
  <c r="N4085" i="3"/>
  <c r="M4086" i="3"/>
  <c r="N4086" i="3"/>
  <c r="M4087" i="3"/>
  <c r="N4087" i="3"/>
  <c r="M4088" i="3"/>
  <c r="N4088" i="3"/>
  <c r="M4089" i="3"/>
  <c r="N4089" i="3"/>
  <c r="M4090" i="3"/>
  <c r="N4090" i="3"/>
  <c r="M4091" i="3"/>
  <c r="N4091" i="3"/>
  <c r="M4092" i="3"/>
  <c r="N4092" i="3"/>
  <c r="M4093" i="3"/>
  <c r="N4093" i="3"/>
  <c r="M4094" i="3"/>
  <c r="N4094" i="3"/>
  <c r="M4095" i="3"/>
  <c r="N4095" i="3"/>
  <c r="M4096" i="3"/>
  <c r="N4096" i="3"/>
  <c r="O4096" i="3"/>
  <c r="J4096" i="3" s="1" a="1"/>
  <c r="J4096" i="3" s="1"/>
  <c r="P4096" i="3"/>
  <c r="M4097" i="3"/>
  <c r="N4097" i="3"/>
  <c r="M4098" i="3"/>
  <c r="N4098" i="3"/>
  <c r="M4099" i="3"/>
  <c r="N4099" i="3"/>
  <c r="M4100" i="3"/>
  <c r="N4100" i="3"/>
  <c r="M4101" i="3"/>
  <c r="N4101" i="3"/>
  <c r="M4102" i="3"/>
  <c r="N4102" i="3"/>
  <c r="M4103" i="3"/>
  <c r="N4103" i="3"/>
  <c r="M4104" i="3"/>
  <c r="N4104" i="3"/>
  <c r="M4105" i="3"/>
  <c r="N4105" i="3"/>
  <c r="M4106" i="3"/>
  <c r="N4106" i="3"/>
  <c r="M4107" i="3"/>
  <c r="N4107" i="3"/>
  <c r="M4108" i="3"/>
  <c r="N4108" i="3"/>
  <c r="M4109" i="3"/>
  <c r="N4109" i="3"/>
  <c r="M4110" i="3"/>
  <c r="N4110" i="3"/>
  <c r="M4111" i="3"/>
  <c r="N4111" i="3"/>
  <c r="M4112" i="3"/>
  <c r="N4112" i="3"/>
  <c r="M4113" i="3"/>
  <c r="N4113" i="3"/>
  <c r="M4114" i="3"/>
  <c r="N4114" i="3"/>
  <c r="M4115" i="3"/>
  <c r="N4115" i="3"/>
  <c r="M4116" i="3"/>
  <c r="N4116" i="3"/>
  <c r="M4117" i="3"/>
  <c r="N4117" i="3"/>
  <c r="M4118" i="3"/>
  <c r="N4118" i="3"/>
  <c r="M4119" i="3"/>
  <c r="N4119" i="3"/>
  <c r="M4120" i="3"/>
  <c r="N4120" i="3"/>
  <c r="M4121" i="3"/>
  <c r="N4121" i="3"/>
  <c r="M4122" i="3"/>
  <c r="N4122" i="3"/>
  <c r="O4122" i="3"/>
  <c r="J4122" i="3" s="1" a="1"/>
  <c r="J4122" i="3" s="1"/>
  <c r="P4122" i="3"/>
  <c r="M4123" i="3"/>
  <c r="N4123" i="3"/>
  <c r="M4124" i="3"/>
  <c r="N4124" i="3"/>
  <c r="M4125" i="3"/>
  <c r="N4125" i="3"/>
  <c r="M4126" i="3"/>
  <c r="N4126" i="3"/>
  <c r="M4127" i="3"/>
  <c r="N4127" i="3"/>
  <c r="M4128" i="3"/>
  <c r="N4128" i="3"/>
  <c r="M4129" i="3"/>
  <c r="N4129" i="3"/>
  <c r="M4130" i="3"/>
  <c r="N4130" i="3"/>
  <c r="M4131" i="3"/>
  <c r="N4131" i="3"/>
  <c r="M4132" i="3"/>
  <c r="N4132" i="3"/>
  <c r="M4133" i="3"/>
  <c r="N4133" i="3"/>
  <c r="M4134" i="3"/>
  <c r="N4134" i="3"/>
  <c r="M4135" i="3"/>
  <c r="N4135" i="3"/>
  <c r="M4136" i="3"/>
  <c r="N4136" i="3"/>
  <c r="M4137" i="3"/>
  <c r="N4137" i="3"/>
  <c r="M4138" i="3"/>
  <c r="N4138" i="3"/>
  <c r="M4139" i="3"/>
  <c r="N4139" i="3"/>
  <c r="M4140" i="3"/>
  <c r="N4140" i="3"/>
  <c r="M4141" i="3"/>
  <c r="N4141" i="3"/>
  <c r="O4141" i="3"/>
  <c r="I4141" i="3" s="1" a="1"/>
  <c r="I4141" i="3" s="1"/>
  <c r="P4141" i="3"/>
  <c r="M4142" i="3"/>
  <c r="N4142" i="3"/>
  <c r="M4143" i="3"/>
  <c r="N4143" i="3"/>
  <c r="M4144" i="3"/>
  <c r="N4144" i="3"/>
  <c r="M4145" i="3"/>
  <c r="N4145" i="3"/>
  <c r="M4146" i="3"/>
  <c r="N4146" i="3"/>
  <c r="M4147" i="3"/>
  <c r="N4147" i="3"/>
  <c r="M4148" i="3"/>
  <c r="N4148" i="3"/>
  <c r="M4149" i="3"/>
  <c r="N4149" i="3"/>
  <c r="M4150" i="3"/>
  <c r="N4150" i="3"/>
  <c r="M4151" i="3"/>
  <c r="N4151" i="3"/>
  <c r="O4151" i="3"/>
  <c r="P4151" i="3"/>
  <c r="M4152" i="3"/>
  <c r="N4152" i="3"/>
  <c r="M4153" i="3"/>
  <c r="N4153" i="3"/>
  <c r="M4154" i="3"/>
  <c r="N4154" i="3"/>
  <c r="M4155" i="3"/>
  <c r="N4155" i="3"/>
  <c r="M4156" i="3"/>
  <c r="N4156" i="3"/>
  <c r="M4157" i="3"/>
  <c r="N4157" i="3"/>
  <c r="M4158" i="3"/>
  <c r="N4158" i="3"/>
  <c r="M4159" i="3"/>
  <c r="N4159" i="3"/>
  <c r="M4160" i="3"/>
  <c r="N4160" i="3"/>
  <c r="M4161" i="3"/>
  <c r="N4161" i="3"/>
  <c r="M4162" i="3"/>
  <c r="N4162" i="3"/>
  <c r="M4163" i="3"/>
  <c r="N4163" i="3"/>
  <c r="M4164" i="3"/>
  <c r="N4164" i="3"/>
  <c r="M4165" i="3"/>
  <c r="N4165" i="3"/>
  <c r="M4166" i="3"/>
  <c r="N4166" i="3"/>
  <c r="M4167" i="3"/>
  <c r="N4167" i="3"/>
  <c r="M4168" i="3"/>
  <c r="N4168" i="3"/>
  <c r="M4169" i="3"/>
  <c r="N4169" i="3"/>
  <c r="M4170" i="3"/>
  <c r="N4170" i="3"/>
  <c r="M4171" i="3"/>
  <c r="N4171" i="3"/>
  <c r="M4172" i="3"/>
  <c r="N4172" i="3"/>
  <c r="M4173" i="3"/>
  <c r="N4173" i="3"/>
  <c r="M4174" i="3"/>
  <c r="N4174" i="3"/>
  <c r="M4175" i="3"/>
  <c r="N4175" i="3"/>
  <c r="M4176" i="3"/>
  <c r="N4176" i="3"/>
  <c r="M4177" i="3"/>
  <c r="N4177" i="3"/>
  <c r="M4178" i="3"/>
  <c r="N4178" i="3"/>
  <c r="M4179" i="3"/>
  <c r="N4179" i="3"/>
  <c r="M4180" i="3"/>
  <c r="N4180" i="3"/>
  <c r="O4180" i="3"/>
  <c r="J4180" i="3" s="1" a="1"/>
  <c r="J4180" i="3" s="1"/>
  <c r="P4180" i="3"/>
  <c r="M4181" i="3"/>
  <c r="N4181" i="3"/>
  <c r="O4181" i="3"/>
  <c r="K4181" i="3" s="1" a="1"/>
  <c r="K4181" i="3" s="1"/>
  <c r="P4181" i="3"/>
  <c r="M4182" i="3"/>
  <c r="N4182" i="3"/>
  <c r="M4183" i="3"/>
  <c r="N4183" i="3"/>
  <c r="M4184" i="3"/>
  <c r="N4184" i="3"/>
  <c r="M4185" i="3"/>
  <c r="N4185" i="3"/>
  <c r="M4186" i="3"/>
  <c r="N4186" i="3"/>
  <c r="M4187" i="3"/>
  <c r="N4187" i="3"/>
  <c r="M4188" i="3"/>
  <c r="N4188" i="3"/>
  <c r="M4189" i="3"/>
  <c r="N4189" i="3"/>
  <c r="M4190" i="3"/>
  <c r="N4190" i="3"/>
  <c r="M4191" i="3"/>
  <c r="N4191" i="3"/>
  <c r="M4192" i="3"/>
  <c r="N4192" i="3"/>
  <c r="M4193" i="3"/>
  <c r="N4193" i="3"/>
  <c r="M4194" i="3"/>
  <c r="N4194" i="3"/>
  <c r="M4195" i="3"/>
  <c r="N4195" i="3"/>
  <c r="M4196" i="3"/>
  <c r="N4196" i="3"/>
  <c r="M4197" i="3"/>
  <c r="N4197" i="3"/>
  <c r="M4198" i="3"/>
  <c r="N4198" i="3"/>
  <c r="M4199" i="3"/>
  <c r="N4199" i="3"/>
  <c r="M4200" i="3"/>
  <c r="N4200" i="3"/>
  <c r="M4201" i="3"/>
  <c r="N4201" i="3"/>
  <c r="M4202" i="3"/>
  <c r="N4202" i="3"/>
  <c r="M4203" i="3"/>
  <c r="N4203" i="3"/>
  <c r="M4204" i="3"/>
  <c r="N4204" i="3"/>
  <c r="M4205" i="3"/>
  <c r="N4205" i="3"/>
  <c r="M4206" i="3"/>
  <c r="N4206" i="3"/>
  <c r="M4207" i="3"/>
  <c r="N4207" i="3"/>
  <c r="M4208" i="3"/>
  <c r="N4208" i="3"/>
  <c r="M4209" i="3"/>
  <c r="N4209" i="3"/>
  <c r="M4210" i="3"/>
  <c r="N4210" i="3"/>
  <c r="M4211" i="3"/>
  <c r="N4211" i="3"/>
  <c r="M4212" i="3"/>
  <c r="N4212" i="3"/>
  <c r="M4213" i="3"/>
  <c r="N4213" i="3"/>
  <c r="M4214" i="3"/>
  <c r="N4214" i="3"/>
  <c r="M4215" i="3"/>
  <c r="N4215" i="3"/>
  <c r="M4216" i="3"/>
  <c r="N4216" i="3"/>
  <c r="M4217" i="3"/>
  <c r="N4217" i="3"/>
  <c r="M4218" i="3"/>
  <c r="N4218" i="3"/>
  <c r="O4218" i="3"/>
  <c r="L4218" i="3" s="1" a="1"/>
  <c r="L4218" i="3" s="1"/>
  <c r="P4218" i="3"/>
  <c r="M4219" i="3"/>
  <c r="N4219" i="3"/>
  <c r="M4220" i="3"/>
  <c r="N4220" i="3"/>
  <c r="M4221" i="3"/>
  <c r="N4221" i="3"/>
  <c r="M4222" i="3"/>
  <c r="N4222" i="3"/>
  <c r="M4223" i="3"/>
  <c r="N4223" i="3"/>
  <c r="M4224" i="3"/>
  <c r="N4224" i="3"/>
  <c r="M4225" i="3"/>
  <c r="N4225" i="3"/>
  <c r="M4226" i="3"/>
  <c r="N4226" i="3"/>
  <c r="M4227" i="3"/>
  <c r="N4227" i="3"/>
  <c r="M4228" i="3"/>
  <c r="N4228" i="3"/>
  <c r="M4229" i="3"/>
  <c r="N4229" i="3"/>
  <c r="M4230" i="3"/>
  <c r="N4230" i="3"/>
  <c r="M4231" i="3"/>
  <c r="N4231" i="3"/>
  <c r="M4232" i="3"/>
  <c r="N4232" i="3"/>
  <c r="M4233" i="3"/>
  <c r="N4233" i="3"/>
  <c r="M4234" i="3"/>
  <c r="N4234" i="3"/>
  <c r="M4235" i="3"/>
  <c r="N4235" i="3"/>
  <c r="M4236" i="3"/>
  <c r="N4236" i="3"/>
  <c r="M4237" i="3"/>
  <c r="N4237" i="3"/>
  <c r="M4238" i="3"/>
  <c r="N4238" i="3"/>
  <c r="M4239" i="3"/>
  <c r="N4239" i="3"/>
  <c r="M4240" i="3"/>
  <c r="N4240" i="3"/>
  <c r="M4241" i="3"/>
  <c r="N4241" i="3"/>
  <c r="M4242" i="3"/>
  <c r="N4242" i="3"/>
  <c r="M4243" i="3"/>
  <c r="N4243" i="3"/>
  <c r="M4244" i="3"/>
  <c r="N4244" i="3"/>
  <c r="O4244" i="3"/>
  <c r="I4244" i="3" s="1" a="1"/>
  <c r="I4244" i="3" s="1"/>
  <c r="P4244" i="3"/>
  <c r="M4245" i="3"/>
  <c r="N4245" i="3"/>
  <c r="M4246" i="3"/>
  <c r="N4246" i="3"/>
  <c r="M4247" i="3"/>
  <c r="N4247" i="3"/>
  <c r="M4248" i="3"/>
  <c r="N4248" i="3"/>
  <c r="M4249" i="3"/>
  <c r="N4249" i="3"/>
  <c r="M4250" i="3"/>
  <c r="N4250" i="3"/>
  <c r="M4251" i="3"/>
  <c r="N4251" i="3"/>
  <c r="M4252" i="3"/>
  <c r="N4252" i="3"/>
  <c r="M4253" i="3"/>
  <c r="N4253" i="3"/>
  <c r="M4254" i="3"/>
  <c r="N4254" i="3"/>
  <c r="M4255" i="3"/>
  <c r="N4255" i="3"/>
  <c r="M4256" i="3"/>
  <c r="N4256" i="3"/>
  <c r="M4257" i="3"/>
  <c r="N4257" i="3"/>
  <c r="M4258" i="3"/>
  <c r="N4258" i="3"/>
  <c r="M4259" i="3"/>
  <c r="N4259" i="3"/>
  <c r="M4260" i="3"/>
  <c r="N4260" i="3"/>
  <c r="M4261" i="3"/>
  <c r="N4261" i="3"/>
  <c r="M4262" i="3"/>
  <c r="N4262" i="3"/>
  <c r="M4263" i="3"/>
  <c r="N4263" i="3"/>
  <c r="O4263" i="3"/>
  <c r="P4263" i="3"/>
  <c r="M4264" i="3"/>
  <c r="N4264" i="3"/>
  <c r="M4265" i="3"/>
  <c r="N4265" i="3"/>
  <c r="M4266" i="3"/>
  <c r="N4266" i="3"/>
  <c r="M4267" i="3"/>
  <c r="N4267" i="3"/>
  <c r="M4268" i="3"/>
  <c r="N4268" i="3"/>
  <c r="M4269" i="3"/>
  <c r="N4269" i="3"/>
  <c r="M4270" i="3"/>
  <c r="N4270" i="3"/>
  <c r="M4271" i="3"/>
  <c r="N4271" i="3"/>
  <c r="M4272" i="3"/>
  <c r="N4272" i="3"/>
  <c r="M4273" i="3"/>
  <c r="N4273" i="3"/>
  <c r="O4273" i="3"/>
  <c r="I4273" i="3" s="1" a="1"/>
  <c r="I4273" i="3" s="1"/>
  <c r="P4273" i="3"/>
  <c r="M4274" i="3"/>
  <c r="N4274" i="3"/>
  <c r="M4275" i="3"/>
  <c r="N4275" i="3"/>
  <c r="M4276" i="3"/>
  <c r="N4276" i="3"/>
  <c r="M4277" i="3"/>
  <c r="N4277" i="3"/>
  <c r="M4278" i="3"/>
  <c r="N4278" i="3"/>
  <c r="M4279" i="3"/>
  <c r="N4279" i="3"/>
  <c r="M4280" i="3"/>
  <c r="N4280" i="3"/>
  <c r="M4281" i="3"/>
  <c r="N4281" i="3"/>
  <c r="M4282" i="3"/>
  <c r="N4282" i="3"/>
  <c r="M4283" i="3"/>
  <c r="N4283" i="3"/>
  <c r="M4284" i="3"/>
  <c r="N4284" i="3"/>
  <c r="M4285" i="3"/>
  <c r="N4285" i="3"/>
  <c r="M4286" i="3"/>
  <c r="N4286" i="3"/>
  <c r="M4287" i="3"/>
  <c r="N4287" i="3"/>
  <c r="M4288" i="3"/>
  <c r="N4288" i="3"/>
  <c r="M4289" i="3"/>
  <c r="N4289" i="3"/>
  <c r="M4290" i="3"/>
  <c r="N4290" i="3"/>
  <c r="M4291" i="3"/>
  <c r="N4291" i="3"/>
  <c r="M4292" i="3"/>
  <c r="N4292" i="3"/>
  <c r="M4293" i="3"/>
  <c r="N4293" i="3"/>
  <c r="M4294" i="3"/>
  <c r="N4294" i="3"/>
  <c r="M4295" i="3"/>
  <c r="N4295" i="3"/>
  <c r="M4296" i="3"/>
  <c r="N4296" i="3"/>
  <c r="M4297" i="3"/>
  <c r="N4297" i="3"/>
  <c r="M4298" i="3"/>
  <c r="N4298" i="3"/>
  <c r="M4299" i="3"/>
  <c r="N4299" i="3"/>
  <c r="M4300" i="3"/>
  <c r="N4300" i="3"/>
  <c r="M4301" i="3"/>
  <c r="N4301" i="3"/>
  <c r="M4302" i="3"/>
  <c r="N4302" i="3"/>
  <c r="O4302" i="3"/>
  <c r="L4302" i="3" s="1" a="1"/>
  <c r="L4302" i="3" s="1"/>
  <c r="P4302" i="3"/>
  <c r="M4303" i="3"/>
  <c r="N4303" i="3"/>
  <c r="O4303" i="3"/>
  <c r="J4303" i="3" s="1" a="1"/>
  <c r="J4303" i="3" s="1"/>
  <c r="P4303" i="3"/>
  <c r="M4304" i="3"/>
  <c r="N4304" i="3"/>
  <c r="M4305" i="3"/>
  <c r="N4305" i="3"/>
  <c r="M4306" i="3"/>
  <c r="N4306" i="3"/>
  <c r="M4307" i="3"/>
  <c r="N4307" i="3"/>
  <c r="M4308" i="3"/>
  <c r="N4308" i="3"/>
  <c r="M4309" i="3"/>
  <c r="N4309" i="3"/>
  <c r="M4310" i="3"/>
  <c r="N4310" i="3"/>
  <c r="M4311" i="3"/>
  <c r="N4311" i="3"/>
  <c r="M4312" i="3"/>
  <c r="N4312" i="3"/>
  <c r="M4313" i="3"/>
  <c r="N4313" i="3"/>
  <c r="M4314" i="3"/>
  <c r="N4314" i="3"/>
  <c r="M4315" i="3"/>
  <c r="N4315" i="3"/>
  <c r="M4316" i="3"/>
  <c r="N4316" i="3"/>
  <c r="M4317" i="3"/>
  <c r="N4317" i="3"/>
  <c r="M4318" i="3"/>
  <c r="N4318" i="3"/>
  <c r="M4319" i="3"/>
  <c r="N4319" i="3"/>
  <c r="M4320" i="3"/>
  <c r="N4320" i="3"/>
  <c r="M4321" i="3"/>
  <c r="N4321" i="3"/>
  <c r="M4322" i="3"/>
  <c r="N4322" i="3"/>
  <c r="M4323" i="3"/>
  <c r="N4323" i="3"/>
  <c r="M4324" i="3"/>
  <c r="N4324" i="3"/>
  <c r="M4325" i="3"/>
  <c r="N4325" i="3"/>
  <c r="M4326" i="3"/>
  <c r="N4326" i="3"/>
  <c r="M4327" i="3"/>
  <c r="N4327" i="3"/>
  <c r="M4328" i="3"/>
  <c r="N4328" i="3"/>
  <c r="M4329" i="3"/>
  <c r="N4329" i="3"/>
  <c r="M4330" i="3"/>
  <c r="N4330" i="3"/>
  <c r="M4331" i="3"/>
  <c r="N4331" i="3"/>
  <c r="M4332" i="3"/>
  <c r="N4332" i="3"/>
  <c r="M4333" i="3"/>
  <c r="N4333" i="3"/>
  <c r="M4334" i="3"/>
  <c r="N4334" i="3"/>
  <c r="M4335" i="3"/>
  <c r="N4335" i="3"/>
  <c r="M4336" i="3"/>
  <c r="N4336" i="3"/>
  <c r="M4337" i="3"/>
  <c r="N4337" i="3"/>
  <c r="M4338" i="3"/>
  <c r="N4338" i="3"/>
  <c r="M4339" i="3"/>
  <c r="N4339" i="3"/>
  <c r="M4340" i="3"/>
  <c r="N4340" i="3"/>
  <c r="O4340" i="3"/>
  <c r="P4340" i="3"/>
  <c r="M4341" i="3"/>
  <c r="N4341" i="3"/>
  <c r="M4342" i="3"/>
  <c r="N4342" i="3"/>
  <c r="M4343" i="3"/>
  <c r="N4343" i="3"/>
  <c r="M4344" i="3"/>
  <c r="N4344" i="3"/>
  <c r="M4345" i="3"/>
  <c r="N4345" i="3"/>
  <c r="M4346" i="3"/>
  <c r="N4346" i="3"/>
  <c r="M4347" i="3"/>
  <c r="N4347" i="3"/>
  <c r="M4348" i="3"/>
  <c r="N4348" i="3"/>
  <c r="M4349" i="3"/>
  <c r="N4349" i="3"/>
  <c r="M4350" i="3"/>
  <c r="N4350" i="3"/>
  <c r="M4351" i="3"/>
  <c r="N4351" i="3"/>
  <c r="M4352" i="3"/>
  <c r="N4352" i="3"/>
  <c r="M4353" i="3"/>
  <c r="N4353" i="3"/>
  <c r="M4354" i="3"/>
  <c r="N4354" i="3"/>
  <c r="M4355" i="3"/>
  <c r="N4355" i="3"/>
  <c r="M4356" i="3"/>
  <c r="N4356" i="3"/>
  <c r="M4357" i="3"/>
  <c r="N4357" i="3"/>
  <c r="M4358" i="3"/>
  <c r="N4358" i="3"/>
  <c r="M4359" i="3"/>
  <c r="N4359" i="3"/>
  <c r="M4360" i="3"/>
  <c r="N4360" i="3"/>
  <c r="M4361" i="3"/>
  <c r="N4361" i="3"/>
  <c r="M4362" i="3"/>
  <c r="N4362" i="3"/>
  <c r="M4363" i="3"/>
  <c r="N4363" i="3"/>
  <c r="M4364" i="3"/>
  <c r="N4364" i="3"/>
  <c r="M4365" i="3"/>
  <c r="N4365" i="3"/>
  <c r="M4366" i="3"/>
  <c r="N4366" i="3"/>
  <c r="O4366" i="3"/>
  <c r="L4366" i="3" s="1" a="1"/>
  <c r="L4366" i="3" s="1"/>
  <c r="P4366" i="3"/>
  <c r="M4367" i="3"/>
  <c r="N4367" i="3"/>
  <c r="M4368" i="3"/>
  <c r="N4368" i="3"/>
  <c r="M4369" i="3"/>
  <c r="N4369" i="3"/>
  <c r="M4370" i="3"/>
  <c r="N4370" i="3"/>
  <c r="M4371" i="3"/>
  <c r="N4371" i="3"/>
  <c r="M4372" i="3"/>
  <c r="N4372" i="3"/>
  <c r="M4373" i="3"/>
  <c r="N4373" i="3"/>
  <c r="M4374" i="3"/>
  <c r="N4374" i="3"/>
  <c r="M4375" i="3"/>
  <c r="N4375" i="3"/>
  <c r="M4376" i="3"/>
  <c r="N4376" i="3"/>
  <c r="M4377" i="3"/>
  <c r="N4377" i="3"/>
  <c r="M4378" i="3"/>
  <c r="N4378" i="3"/>
  <c r="M4379" i="3"/>
  <c r="N4379" i="3"/>
  <c r="M4380" i="3"/>
  <c r="N4380" i="3"/>
  <c r="M4381" i="3"/>
  <c r="N4381" i="3"/>
  <c r="M4382" i="3"/>
  <c r="N4382" i="3"/>
  <c r="M4383" i="3"/>
  <c r="N4383" i="3"/>
  <c r="M4384" i="3"/>
  <c r="N4384" i="3"/>
  <c r="M4385" i="3"/>
  <c r="N4385" i="3"/>
  <c r="O4385" i="3"/>
  <c r="J4385" i="3" s="1" a="1"/>
  <c r="J4385" i="3" s="1"/>
  <c r="P4385" i="3"/>
  <c r="M4386" i="3"/>
  <c r="N4386" i="3"/>
  <c r="M4387" i="3"/>
  <c r="N4387" i="3"/>
  <c r="M4388" i="3"/>
  <c r="N4388" i="3"/>
  <c r="M4389" i="3"/>
  <c r="N4389" i="3"/>
  <c r="M4390" i="3"/>
  <c r="N4390" i="3"/>
  <c r="M4391" i="3"/>
  <c r="N4391" i="3"/>
  <c r="M4392" i="3"/>
  <c r="N4392" i="3"/>
  <c r="M4393" i="3"/>
  <c r="N4393" i="3"/>
  <c r="M4394" i="3"/>
  <c r="N4394" i="3"/>
  <c r="M4395" i="3"/>
  <c r="N4395" i="3"/>
  <c r="O4395" i="3"/>
  <c r="J4395" i="3" s="1" a="1"/>
  <c r="J4395" i="3" s="1"/>
  <c r="P4395" i="3"/>
  <c r="M4396" i="3"/>
  <c r="N4396" i="3"/>
  <c r="M4397" i="3"/>
  <c r="N4397" i="3"/>
  <c r="M4398" i="3"/>
  <c r="N4398" i="3"/>
  <c r="M4399" i="3"/>
  <c r="N4399" i="3"/>
  <c r="M4400" i="3"/>
  <c r="N4400" i="3"/>
  <c r="M4401" i="3"/>
  <c r="N4401" i="3"/>
  <c r="M4402" i="3"/>
  <c r="N4402" i="3"/>
  <c r="M4403" i="3"/>
  <c r="N4403" i="3"/>
  <c r="M4404" i="3"/>
  <c r="N4404" i="3"/>
  <c r="M4405" i="3"/>
  <c r="N4405" i="3"/>
  <c r="M4406" i="3"/>
  <c r="N4406" i="3"/>
  <c r="M4407" i="3"/>
  <c r="N4407" i="3"/>
  <c r="M4408" i="3"/>
  <c r="N4408" i="3"/>
  <c r="M4409" i="3"/>
  <c r="N4409" i="3"/>
  <c r="M4410" i="3"/>
  <c r="N4410" i="3"/>
  <c r="M4411" i="3"/>
  <c r="N4411" i="3"/>
  <c r="M4412" i="3"/>
  <c r="N4412" i="3"/>
  <c r="M4413" i="3"/>
  <c r="N4413" i="3"/>
  <c r="M4414" i="3"/>
  <c r="N4414" i="3"/>
  <c r="M4415" i="3"/>
  <c r="N4415" i="3"/>
  <c r="M4416" i="3"/>
  <c r="N4416" i="3"/>
  <c r="M4417" i="3"/>
  <c r="N4417" i="3"/>
  <c r="M4418" i="3"/>
  <c r="N4418" i="3"/>
  <c r="M4419" i="3"/>
  <c r="N4419" i="3"/>
  <c r="M4420" i="3"/>
  <c r="N4420" i="3"/>
  <c r="M4421" i="3"/>
  <c r="N4421" i="3"/>
  <c r="M4422" i="3"/>
  <c r="N4422" i="3"/>
  <c r="M4423" i="3"/>
  <c r="N4423" i="3"/>
  <c r="M4424" i="3"/>
  <c r="N4424" i="3"/>
  <c r="O4424" i="3"/>
  <c r="P4424" i="3"/>
  <c r="M4425" i="3"/>
  <c r="N4425" i="3"/>
  <c r="O4425" i="3"/>
  <c r="P4425" i="3"/>
  <c r="M4426" i="3"/>
  <c r="N4426" i="3"/>
  <c r="M4427" i="3"/>
  <c r="N4427" i="3"/>
  <c r="M4428" i="3"/>
  <c r="N4428" i="3"/>
  <c r="M4429" i="3"/>
  <c r="N4429" i="3"/>
  <c r="M4430" i="3"/>
  <c r="N4430" i="3"/>
  <c r="M4431" i="3"/>
  <c r="N4431" i="3"/>
  <c r="M4432" i="3"/>
  <c r="N4432" i="3"/>
  <c r="M4433" i="3"/>
  <c r="N4433" i="3"/>
  <c r="M4434" i="3"/>
  <c r="N4434" i="3"/>
  <c r="M4435" i="3"/>
  <c r="N4435" i="3"/>
  <c r="M4436" i="3"/>
  <c r="N4436" i="3"/>
  <c r="M4437" i="3"/>
  <c r="N4437" i="3"/>
  <c r="M4438" i="3"/>
  <c r="N4438" i="3"/>
  <c r="M4439" i="3"/>
  <c r="N4439" i="3"/>
  <c r="M4440" i="3"/>
  <c r="N4440" i="3"/>
  <c r="M4441" i="3"/>
  <c r="N4441" i="3"/>
  <c r="P4441" i="3" s="1"/>
  <c r="M4442" i="3"/>
  <c r="N4442" i="3"/>
  <c r="M4443" i="3"/>
  <c r="N4443" i="3"/>
  <c r="M4444" i="3"/>
  <c r="N4444" i="3"/>
  <c r="M4445" i="3"/>
  <c r="N4445" i="3"/>
  <c r="M4446" i="3"/>
  <c r="N4446" i="3"/>
  <c r="M4447" i="3"/>
  <c r="N4447" i="3"/>
  <c r="M4448" i="3"/>
  <c r="N4448" i="3"/>
  <c r="M4449" i="3"/>
  <c r="N4449" i="3"/>
  <c r="M4450" i="3"/>
  <c r="N4450" i="3"/>
  <c r="M4451" i="3"/>
  <c r="N4451" i="3"/>
  <c r="M4452" i="3"/>
  <c r="N4452" i="3"/>
  <c r="M4453" i="3"/>
  <c r="N4453" i="3"/>
  <c r="M4454" i="3"/>
  <c r="N4454" i="3"/>
  <c r="M4455" i="3"/>
  <c r="N4455" i="3"/>
  <c r="M4456" i="3"/>
  <c r="N4456" i="3"/>
  <c r="M4457" i="3"/>
  <c r="N4457" i="3"/>
  <c r="M4458" i="3"/>
  <c r="N4458" i="3"/>
  <c r="M4459" i="3"/>
  <c r="N4459" i="3"/>
  <c r="M4460" i="3"/>
  <c r="N4460" i="3"/>
  <c r="M4461" i="3"/>
  <c r="N4461" i="3"/>
  <c r="M4462" i="3"/>
  <c r="N4462" i="3"/>
  <c r="O4462" i="3"/>
  <c r="P4462" i="3"/>
  <c r="M4463" i="3"/>
  <c r="N4463" i="3"/>
  <c r="M4464" i="3"/>
  <c r="N4464" i="3"/>
  <c r="M4465" i="3"/>
  <c r="N4465" i="3"/>
  <c r="M4466" i="3"/>
  <c r="N4466" i="3"/>
  <c r="M4467" i="3"/>
  <c r="N4467" i="3"/>
  <c r="M4468" i="3"/>
  <c r="N4468" i="3"/>
  <c r="M4469" i="3"/>
  <c r="N4469" i="3"/>
  <c r="M4470" i="3"/>
  <c r="N4470" i="3"/>
  <c r="M4471" i="3"/>
  <c r="N4471" i="3"/>
  <c r="M4472" i="3"/>
  <c r="N4472" i="3"/>
  <c r="M4473" i="3"/>
  <c r="N4473" i="3"/>
  <c r="M4474" i="3"/>
  <c r="N4474" i="3"/>
  <c r="M4475" i="3"/>
  <c r="N4475" i="3"/>
  <c r="M4476" i="3"/>
  <c r="N4476" i="3"/>
  <c r="M4477" i="3"/>
  <c r="N4477" i="3"/>
  <c r="M4478" i="3"/>
  <c r="N4478" i="3"/>
  <c r="M4479" i="3"/>
  <c r="N4479" i="3"/>
  <c r="M4480" i="3"/>
  <c r="N4480" i="3"/>
  <c r="M4481" i="3"/>
  <c r="N4481" i="3"/>
  <c r="M4482" i="3"/>
  <c r="N4482" i="3"/>
  <c r="M4483" i="3"/>
  <c r="N4483" i="3"/>
  <c r="M4484" i="3"/>
  <c r="N4484" i="3"/>
  <c r="M4485" i="3"/>
  <c r="N4485" i="3"/>
  <c r="M4486" i="3"/>
  <c r="N4486" i="3"/>
  <c r="M4487" i="3"/>
  <c r="N4487" i="3"/>
  <c r="M4488" i="3"/>
  <c r="N4488" i="3"/>
  <c r="O4488" i="3"/>
  <c r="J4488" i="3" s="1" a="1"/>
  <c r="J4488" i="3" s="1"/>
  <c r="P4488" i="3"/>
  <c r="M4489" i="3"/>
  <c r="N4489" i="3"/>
  <c r="M4490" i="3"/>
  <c r="N4490" i="3"/>
  <c r="M4491" i="3"/>
  <c r="N4491" i="3"/>
  <c r="M4492" i="3"/>
  <c r="N4492" i="3"/>
  <c r="M4493" i="3"/>
  <c r="N4493" i="3"/>
  <c r="M4494" i="3"/>
  <c r="N4494" i="3"/>
  <c r="M4495" i="3"/>
  <c r="N4495" i="3"/>
  <c r="M4496" i="3"/>
  <c r="N4496" i="3"/>
  <c r="M4497" i="3"/>
  <c r="N4497" i="3"/>
  <c r="M4498" i="3"/>
  <c r="N4498" i="3"/>
  <c r="M4499" i="3"/>
  <c r="N4499" i="3"/>
  <c r="M4500" i="3"/>
  <c r="N4500" i="3"/>
  <c r="M4501" i="3"/>
  <c r="N4501" i="3"/>
  <c r="M4502" i="3"/>
  <c r="N4502" i="3"/>
  <c r="M4503" i="3"/>
  <c r="N4503" i="3"/>
  <c r="M4504" i="3"/>
  <c r="N4504" i="3"/>
  <c r="M4505" i="3"/>
  <c r="N4505" i="3"/>
  <c r="M4506" i="3"/>
  <c r="N4506" i="3"/>
  <c r="M4507" i="3"/>
  <c r="N4507" i="3"/>
  <c r="O4507" i="3"/>
  <c r="P4507" i="3"/>
  <c r="M4508" i="3"/>
  <c r="N4508" i="3"/>
  <c r="M4509" i="3"/>
  <c r="N4509" i="3"/>
  <c r="M4510" i="3"/>
  <c r="N4510" i="3"/>
  <c r="M4511" i="3"/>
  <c r="N4511" i="3"/>
  <c r="M4512" i="3"/>
  <c r="N4512" i="3"/>
  <c r="M4513" i="3"/>
  <c r="N4513" i="3"/>
  <c r="M4514" i="3"/>
  <c r="N4514" i="3"/>
  <c r="M4515" i="3"/>
  <c r="N4515" i="3"/>
  <c r="M4516" i="3"/>
  <c r="N4516" i="3"/>
  <c r="M4517" i="3"/>
  <c r="N4517" i="3"/>
  <c r="O4517" i="3"/>
  <c r="P4517" i="3"/>
  <c r="M4518" i="3"/>
  <c r="N4518" i="3"/>
  <c r="M4519" i="3"/>
  <c r="N4519" i="3"/>
  <c r="M4520" i="3"/>
  <c r="N4520" i="3"/>
  <c r="M4521" i="3"/>
  <c r="N4521" i="3"/>
  <c r="M4522" i="3"/>
  <c r="N4522" i="3"/>
  <c r="M4523" i="3"/>
  <c r="N4523" i="3"/>
  <c r="M4524" i="3"/>
  <c r="N4524" i="3"/>
  <c r="M4525" i="3"/>
  <c r="N4525" i="3"/>
  <c r="M4526" i="3"/>
  <c r="N4526" i="3"/>
  <c r="M4527" i="3"/>
  <c r="N4527" i="3"/>
  <c r="M4528" i="3"/>
  <c r="N4528" i="3"/>
  <c r="M4529" i="3"/>
  <c r="N4529" i="3"/>
  <c r="P4529" i="3" s="1"/>
  <c r="M4530" i="3"/>
  <c r="N4530" i="3"/>
  <c r="M4531" i="3"/>
  <c r="N4531" i="3"/>
  <c r="P4531" i="3" s="1"/>
  <c r="M4532" i="3"/>
  <c r="N4532" i="3"/>
  <c r="M4533" i="3"/>
  <c r="N4533" i="3"/>
  <c r="M4534" i="3"/>
  <c r="N4534" i="3"/>
  <c r="M4535" i="3"/>
  <c r="N4535" i="3"/>
  <c r="M4536" i="3"/>
  <c r="N4536" i="3"/>
  <c r="M4537" i="3"/>
  <c r="N4537" i="3"/>
  <c r="M4538" i="3"/>
  <c r="N4538" i="3"/>
  <c r="M4539" i="3"/>
  <c r="N4539" i="3"/>
  <c r="M4540" i="3"/>
  <c r="N4540" i="3"/>
  <c r="M4541" i="3"/>
  <c r="N4541" i="3"/>
  <c r="M4542" i="3"/>
  <c r="N4542" i="3"/>
  <c r="M4543" i="3"/>
  <c r="N4543" i="3"/>
  <c r="M4544" i="3"/>
  <c r="N4544" i="3"/>
  <c r="M4545" i="3"/>
  <c r="N4545" i="3"/>
  <c r="O4545" i="3"/>
  <c r="P4545" i="3"/>
  <c r="M4546" i="3"/>
  <c r="N4546" i="3"/>
  <c r="O4546" i="3"/>
  <c r="L4546" i="3" s="1" a="1"/>
  <c r="L4546" i="3" s="1"/>
  <c r="P4546" i="3"/>
  <c r="M4547" i="3"/>
  <c r="N4547" i="3"/>
  <c r="M4548" i="3"/>
  <c r="N4548" i="3"/>
  <c r="M4549" i="3"/>
  <c r="N4549" i="3"/>
  <c r="M4550" i="3"/>
  <c r="N4550" i="3"/>
  <c r="M4551" i="3"/>
  <c r="N4551" i="3"/>
  <c r="M4552" i="3"/>
  <c r="N4552" i="3"/>
  <c r="M4553" i="3"/>
  <c r="N4553" i="3"/>
  <c r="M4554" i="3"/>
  <c r="N4554" i="3"/>
  <c r="M4555" i="3"/>
  <c r="N4555" i="3"/>
  <c r="M4556" i="3"/>
  <c r="N4556" i="3"/>
  <c r="M4557" i="3"/>
  <c r="N4557" i="3"/>
  <c r="M4558" i="3"/>
  <c r="N4558" i="3"/>
  <c r="M4559" i="3"/>
  <c r="N4559" i="3"/>
  <c r="M4560" i="3"/>
  <c r="N4560" i="3"/>
  <c r="M4561" i="3"/>
  <c r="N4561" i="3"/>
  <c r="M4562" i="3"/>
  <c r="N4562" i="3"/>
  <c r="M4563" i="3"/>
  <c r="N4563" i="3"/>
  <c r="M4564" i="3"/>
  <c r="N4564" i="3"/>
  <c r="M4565" i="3"/>
  <c r="N4565" i="3"/>
  <c r="M4566" i="3"/>
  <c r="N4566" i="3"/>
  <c r="M4567" i="3"/>
  <c r="N4567" i="3"/>
  <c r="M4568" i="3"/>
  <c r="N4568" i="3"/>
  <c r="M4569" i="3"/>
  <c r="N4569" i="3"/>
  <c r="M4570" i="3"/>
  <c r="N4570" i="3"/>
  <c r="M4571" i="3"/>
  <c r="N4571" i="3"/>
  <c r="P4571" i="3" s="1"/>
  <c r="M4572" i="3"/>
  <c r="N4572" i="3"/>
  <c r="P4572" i="3" s="1"/>
  <c r="M4573" i="3"/>
  <c r="N4573" i="3"/>
  <c r="M4574" i="3"/>
  <c r="N4574" i="3"/>
  <c r="M4575" i="3"/>
  <c r="N4575" i="3"/>
  <c r="M4576" i="3"/>
  <c r="N4576" i="3"/>
  <c r="M4577" i="3"/>
  <c r="N4577" i="3"/>
  <c r="M4578" i="3"/>
  <c r="N4578" i="3"/>
  <c r="O4578" i="3" s="1"/>
  <c r="M4579" i="3"/>
  <c r="N4579" i="3"/>
  <c r="P4579" i="3" s="1"/>
  <c r="M4580" i="3"/>
  <c r="N4580" i="3"/>
  <c r="M4581" i="3"/>
  <c r="N4581" i="3"/>
  <c r="M4582" i="3"/>
  <c r="N4582" i="3"/>
  <c r="M4583" i="3"/>
  <c r="N4583" i="3"/>
  <c r="M4584" i="3"/>
  <c r="N4584" i="3"/>
  <c r="M4585" i="3"/>
  <c r="N4585" i="3"/>
  <c r="M4586" i="3"/>
  <c r="N4586" i="3"/>
  <c r="M4587" i="3"/>
  <c r="N4587" i="3"/>
  <c r="O4587" i="3"/>
  <c r="P4587" i="3"/>
  <c r="M4588" i="3"/>
  <c r="N4588" i="3"/>
  <c r="M4589" i="3"/>
  <c r="N4589" i="3"/>
  <c r="M4590" i="3"/>
  <c r="N4590" i="3"/>
  <c r="M4591" i="3"/>
  <c r="N4591" i="3"/>
  <c r="M4592" i="3"/>
  <c r="N4592" i="3"/>
  <c r="M4593" i="3"/>
  <c r="N4593" i="3"/>
  <c r="M4594" i="3"/>
  <c r="N4594" i="3"/>
  <c r="M4595" i="3"/>
  <c r="N4595" i="3"/>
  <c r="M4596" i="3"/>
  <c r="N4596" i="3"/>
  <c r="M4597" i="3"/>
  <c r="N4597" i="3"/>
  <c r="M4598" i="3"/>
  <c r="N4598" i="3"/>
  <c r="M4599" i="3"/>
  <c r="N4599" i="3"/>
  <c r="M4600" i="3"/>
  <c r="N4600" i="3"/>
  <c r="O4600" i="3" s="1"/>
  <c r="M4601" i="3"/>
  <c r="N4601" i="3"/>
  <c r="M4602" i="3"/>
  <c r="N4602" i="3"/>
  <c r="M4603" i="3"/>
  <c r="N4603" i="3"/>
  <c r="M4604" i="3"/>
  <c r="N4604" i="3"/>
  <c r="M4605" i="3"/>
  <c r="N4605" i="3"/>
  <c r="M4606" i="3"/>
  <c r="N4606" i="3"/>
  <c r="M4607" i="3"/>
  <c r="N4607" i="3"/>
  <c r="M4608" i="3"/>
  <c r="N4608" i="3"/>
  <c r="M4609" i="3"/>
  <c r="N4609" i="3"/>
  <c r="M4610" i="3"/>
  <c r="N4610" i="3"/>
  <c r="M4611" i="3"/>
  <c r="N4611" i="3"/>
  <c r="M4612" i="3"/>
  <c r="N4612" i="3"/>
  <c r="M4613" i="3"/>
  <c r="N4613" i="3"/>
  <c r="O4613" i="3"/>
  <c r="J4613" i="3" s="1" a="1"/>
  <c r="J4613" i="3" s="1"/>
  <c r="P4613" i="3"/>
  <c r="M4614" i="3"/>
  <c r="N4614" i="3"/>
  <c r="M4615" i="3"/>
  <c r="N4615" i="3"/>
  <c r="M4616" i="3"/>
  <c r="N4616" i="3"/>
  <c r="M4617" i="3"/>
  <c r="N4617" i="3"/>
  <c r="M4618" i="3"/>
  <c r="N4618" i="3"/>
  <c r="M4619" i="3"/>
  <c r="N4619" i="3"/>
  <c r="M4620" i="3"/>
  <c r="N4620" i="3"/>
  <c r="M4621" i="3"/>
  <c r="N4621" i="3"/>
  <c r="M4622" i="3"/>
  <c r="N4622" i="3"/>
  <c r="M4623" i="3"/>
  <c r="N4623" i="3"/>
  <c r="M4624" i="3"/>
  <c r="N4624" i="3"/>
  <c r="M4625" i="3"/>
  <c r="N4625" i="3"/>
  <c r="M4626" i="3"/>
  <c r="N4626" i="3"/>
  <c r="M4627" i="3"/>
  <c r="N4627" i="3"/>
  <c r="M4628" i="3"/>
  <c r="N4628" i="3"/>
  <c r="M4629" i="3"/>
  <c r="N4629" i="3"/>
  <c r="M4630" i="3"/>
  <c r="N4630" i="3"/>
  <c r="M4631" i="3"/>
  <c r="N4631" i="3"/>
  <c r="M4632" i="3"/>
  <c r="N4632" i="3"/>
  <c r="M4633" i="3"/>
  <c r="N4633" i="3"/>
  <c r="M4634" i="3"/>
  <c r="N4634" i="3"/>
  <c r="M4635" i="3"/>
  <c r="N4635" i="3"/>
  <c r="O4635" i="3"/>
  <c r="J4635" i="3" s="1" a="1"/>
  <c r="J4635" i="3" s="1"/>
  <c r="P4635" i="3"/>
  <c r="M4636" i="3"/>
  <c r="N4636" i="3"/>
  <c r="M4637" i="3"/>
  <c r="N4637" i="3"/>
  <c r="O4637" i="3" s="1"/>
  <c r="K4637" i="3" s="1" a="1"/>
  <c r="K4637" i="3" s="1"/>
  <c r="M4638" i="3"/>
  <c r="N4638" i="3"/>
  <c r="M4639" i="3"/>
  <c r="N4639" i="3"/>
  <c r="M4640" i="3"/>
  <c r="N4640" i="3"/>
  <c r="M4641" i="3"/>
  <c r="N4641" i="3"/>
  <c r="M4642" i="3"/>
  <c r="N4642" i="3"/>
  <c r="M4643" i="3"/>
  <c r="N4643" i="3"/>
  <c r="M4644" i="3"/>
  <c r="N4644" i="3"/>
  <c r="M4645" i="3"/>
  <c r="N4645" i="3"/>
  <c r="O4645" i="3"/>
  <c r="P4645" i="3"/>
  <c r="M4646" i="3"/>
  <c r="N4646" i="3"/>
  <c r="M4647" i="3"/>
  <c r="N4647" i="3"/>
  <c r="M4648" i="3"/>
  <c r="N4648" i="3"/>
  <c r="M4649" i="3"/>
  <c r="N4649" i="3"/>
  <c r="M4650" i="3"/>
  <c r="N4650" i="3"/>
  <c r="M4651" i="3"/>
  <c r="N4651" i="3"/>
  <c r="M4652" i="3"/>
  <c r="N4652" i="3"/>
  <c r="M4653" i="3"/>
  <c r="N4653" i="3"/>
  <c r="M4654" i="3"/>
  <c r="N4654" i="3"/>
  <c r="M4655" i="3"/>
  <c r="N4655" i="3"/>
  <c r="M4656" i="3"/>
  <c r="N4656" i="3"/>
  <c r="P4656" i="3" s="1"/>
  <c r="M4657" i="3"/>
  <c r="N4657" i="3"/>
  <c r="M4658" i="3"/>
  <c r="N4658" i="3"/>
  <c r="M4659" i="3"/>
  <c r="N4659" i="3"/>
  <c r="M4660" i="3"/>
  <c r="N4660" i="3"/>
  <c r="M4661" i="3"/>
  <c r="N4661" i="3"/>
  <c r="M4662" i="3"/>
  <c r="N4662" i="3"/>
  <c r="M4663" i="3"/>
  <c r="N4663" i="3"/>
  <c r="M4664" i="3"/>
  <c r="N4664" i="3"/>
  <c r="M4665" i="3"/>
  <c r="N4665" i="3"/>
  <c r="M4666" i="3"/>
  <c r="N4666" i="3"/>
  <c r="M4667" i="3"/>
  <c r="N4667" i="3"/>
  <c r="M4668" i="3"/>
  <c r="N4668" i="3"/>
  <c r="M4669" i="3"/>
  <c r="N4669" i="3"/>
  <c r="M4670" i="3"/>
  <c r="N4670" i="3"/>
  <c r="M4671" i="3"/>
  <c r="N4671" i="3"/>
  <c r="M4672" i="3"/>
  <c r="N4672" i="3"/>
  <c r="M4673" i="3"/>
  <c r="N4673" i="3"/>
  <c r="O4673" i="3"/>
  <c r="L4673" i="3" s="1" a="1"/>
  <c r="L4673" i="3" s="1"/>
  <c r="P4673" i="3"/>
  <c r="M4674" i="3"/>
  <c r="N4674" i="3"/>
  <c r="O4674" i="3"/>
  <c r="J4674" i="3" s="1" a="1"/>
  <c r="J4674" i="3" s="1"/>
  <c r="P4674" i="3"/>
  <c r="M4675" i="3"/>
  <c r="N4675" i="3"/>
  <c r="M4676" i="3"/>
  <c r="N4676" i="3"/>
  <c r="M4677" i="3"/>
  <c r="N4677" i="3"/>
  <c r="M4678" i="3"/>
  <c r="N4678" i="3"/>
  <c r="M4679" i="3"/>
  <c r="N4679" i="3"/>
  <c r="M4680" i="3"/>
  <c r="N4680" i="3"/>
  <c r="M4681" i="3"/>
  <c r="N4681" i="3"/>
  <c r="M4682" i="3"/>
  <c r="N4682" i="3"/>
  <c r="M4683" i="3"/>
  <c r="N4683" i="3"/>
  <c r="M4684" i="3"/>
  <c r="N4684" i="3"/>
  <c r="M4685" i="3"/>
  <c r="N4685" i="3"/>
  <c r="M4686" i="3"/>
  <c r="N4686" i="3"/>
  <c r="M4687" i="3"/>
  <c r="N4687" i="3"/>
  <c r="M4688" i="3"/>
  <c r="N4688" i="3"/>
  <c r="M4689" i="3"/>
  <c r="N4689" i="3"/>
  <c r="O4689" i="3" s="1"/>
  <c r="M4690" i="3"/>
  <c r="N4690" i="3"/>
  <c r="M4691" i="3"/>
  <c r="N4691" i="3"/>
  <c r="M4692" i="3"/>
  <c r="N4692" i="3"/>
  <c r="M4693" i="3"/>
  <c r="N4693" i="3"/>
  <c r="M4694" i="3"/>
  <c r="N4694" i="3"/>
  <c r="M4695" i="3"/>
  <c r="N4695" i="3"/>
  <c r="M4696" i="3"/>
  <c r="N4696" i="3"/>
  <c r="M4697" i="3"/>
  <c r="N4697" i="3"/>
  <c r="M4698" i="3"/>
  <c r="N4698" i="3"/>
  <c r="M4699" i="3"/>
  <c r="N4699" i="3"/>
  <c r="M4700" i="3"/>
  <c r="N4700" i="3"/>
  <c r="M4701" i="3"/>
  <c r="N4701" i="3"/>
  <c r="M4702" i="3"/>
  <c r="N4702" i="3"/>
  <c r="M4703" i="3"/>
  <c r="N4703" i="3"/>
  <c r="M4704" i="3"/>
  <c r="N4704" i="3"/>
  <c r="M4705" i="3"/>
  <c r="N4705" i="3"/>
  <c r="M4706" i="3"/>
  <c r="N4706" i="3"/>
  <c r="M4707" i="3"/>
  <c r="N4707" i="3"/>
  <c r="M4708" i="3"/>
  <c r="N4708" i="3"/>
  <c r="M4709" i="3"/>
  <c r="N4709" i="3"/>
  <c r="M4710" i="3"/>
  <c r="N4710" i="3"/>
  <c r="M4711" i="3"/>
  <c r="N4711" i="3"/>
  <c r="O4711" i="3" s="1"/>
  <c r="K4711" i="3" s="1" a="1"/>
  <c r="K4711" i="3" s="1"/>
  <c r="M4712" i="3"/>
  <c r="N4712" i="3"/>
  <c r="P4712" i="3" s="1"/>
  <c r="M4713" i="3"/>
  <c r="N4713" i="3"/>
  <c r="M4714" i="3"/>
  <c r="N4714" i="3"/>
  <c r="O4714" i="3"/>
  <c r="L4714" i="3" s="1" a="1"/>
  <c r="L4714" i="3" s="1"/>
  <c r="P4714" i="3"/>
  <c r="M4715" i="3"/>
  <c r="N4715" i="3"/>
  <c r="M4716" i="3"/>
  <c r="N4716" i="3"/>
  <c r="O4716" i="3" s="1"/>
  <c r="K4716" i="3" s="1" a="1"/>
  <c r="K4716" i="3" s="1"/>
  <c r="M4717" i="3"/>
  <c r="N4717" i="3"/>
  <c r="M4718" i="3"/>
  <c r="N4718" i="3"/>
  <c r="M4719" i="3"/>
  <c r="N4719" i="3"/>
  <c r="M4720" i="3"/>
  <c r="N4720" i="3"/>
  <c r="O4720" i="3" s="1"/>
  <c r="M4721" i="3"/>
  <c r="N4721" i="3"/>
  <c r="M4722" i="3"/>
  <c r="N4722" i="3"/>
  <c r="M4723" i="3"/>
  <c r="N4723" i="3"/>
  <c r="M4724" i="3"/>
  <c r="N4724" i="3"/>
  <c r="M4725" i="3"/>
  <c r="N4725" i="3"/>
  <c r="O4725" i="3" s="1"/>
  <c r="M4726" i="3"/>
  <c r="N4726" i="3"/>
  <c r="M4727" i="3"/>
  <c r="N4727" i="3"/>
  <c r="M4728" i="3"/>
  <c r="N4728" i="3"/>
  <c r="M4729" i="3"/>
  <c r="N4729" i="3"/>
  <c r="M4730" i="3"/>
  <c r="N4730" i="3"/>
  <c r="M4731" i="3"/>
  <c r="N4731" i="3"/>
  <c r="M4732" i="3"/>
  <c r="N4732" i="3"/>
  <c r="M4733" i="3"/>
  <c r="N4733" i="3"/>
  <c r="M4734" i="3"/>
  <c r="N4734" i="3"/>
  <c r="M4735" i="3"/>
  <c r="N4735" i="3"/>
  <c r="M4736" i="3"/>
  <c r="N4736" i="3"/>
  <c r="M4737" i="3"/>
  <c r="N4737" i="3"/>
  <c r="M4738" i="3"/>
  <c r="N4738" i="3"/>
  <c r="M4739" i="3"/>
  <c r="N4739" i="3"/>
  <c r="M4740" i="3"/>
  <c r="N4740" i="3"/>
  <c r="O4740" i="3"/>
  <c r="I4740" i="3" s="1" a="1"/>
  <c r="I4740" i="3" s="1"/>
  <c r="P4740" i="3"/>
  <c r="M4741" i="3"/>
  <c r="N4741" i="3"/>
  <c r="M4742" i="3"/>
  <c r="N4742" i="3"/>
  <c r="M4743" i="3"/>
  <c r="N4743" i="3"/>
  <c r="M4744" i="3"/>
  <c r="N4744" i="3"/>
  <c r="M4745" i="3"/>
  <c r="N4745" i="3"/>
  <c r="M4746" i="3"/>
  <c r="N4746" i="3"/>
  <c r="M4747" i="3"/>
  <c r="N4747" i="3"/>
  <c r="M4748" i="3"/>
  <c r="N4748" i="3"/>
  <c r="M4749" i="3"/>
  <c r="N4749" i="3"/>
  <c r="M4750" i="3"/>
  <c r="N4750" i="3"/>
  <c r="M4751" i="3"/>
  <c r="N4751" i="3"/>
  <c r="M4752" i="3"/>
  <c r="N4752" i="3"/>
  <c r="M4753" i="3"/>
  <c r="N4753" i="3"/>
  <c r="M4754" i="3"/>
  <c r="N4754" i="3"/>
  <c r="M4755" i="3"/>
  <c r="N4755" i="3"/>
  <c r="M4756" i="3"/>
  <c r="N4756" i="3"/>
  <c r="M4757" i="3"/>
  <c r="N4757" i="3"/>
  <c r="M4758" i="3"/>
  <c r="N4758" i="3"/>
  <c r="M4759" i="3"/>
  <c r="N4759" i="3"/>
  <c r="O4759" i="3" s="1"/>
  <c r="I4759" i="3" s="1" a="1"/>
  <c r="I4759" i="3" s="1"/>
  <c r="M4760" i="3"/>
  <c r="N4760" i="3"/>
  <c r="M4761" i="3"/>
  <c r="N4761" i="3"/>
  <c r="O4761" i="3"/>
  <c r="K4761" i="3" s="1" a="1"/>
  <c r="K4761" i="3" s="1"/>
  <c r="P4761" i="3"/>
  <c r="M4762" i="3"/>
  <c r="N4762" i="3"/>
  <c r="M4763" i="3"/>
  <c r="N4763" i="3"/>
  <c r="M4764" i="3"/>
  <c r="N4764" i="3"/>
  <c r="M4765" i="3"/>
  <c r="N4765" i="3"/>
  <c r="M4766" i="3"/>
  <c r="N4766" i="3"/>
  <c r="M4767" i="3"/>
  <c r="N4767" i="3"/>
  <c r="M4768" i="3"/>
  <c r="N4768" i="3"/>
  <c r="M4769" i="3"/>
  <c r="N4769" i="3"/>
  <c r="M4770" i="3"/>
  <c r="N4770" i="3"/>
  <c r="P4770" i="3" s="1"/>
  <c r="M4771" i="3"/>
  <c r="N4771" i="3"/>
  <c r="O4771" i="3"/>
  <c r="I4771" i="3" s="1" a="1"/>
  <c r="I4771" i="3" s="1"/>
  <c r="P4771" i="3"/>
  <c r="M4772" i="3"/>
  <c r="N4772" i="3"/>
  <c r="M4773" i="3"/>
  <c r="N4773" i="3"/>
  <c r="M4774" i="3"/>
  <c r="N4774" i="3"/>
  <c r="M4775" i="3"/>
  <c r="N4775" i="3"/>
  <c r="M4776" i="3"/>
  <c r="N4776" i="3"/>
  <c r="M4777" i="3"/>
  <c r="N4777" i="3"/>
  <c r="M4778" i="3"/>
  <c r="N4778" i="3"/>
  <c r="M4779" i="3"/>
  <c r="N4779" i="3"/>
  <c r="P4779" i="3" s="1"/>
  <c r="M4780" i="3"/>
  <c r="N4780" i="3"/>
  <c r="M4781" i="3"/>
  <c r="N4781" i="3"/>
  <c r="M4782" i="3"/>
  <c r="N4782" i="3"/>
  <c r="M4783" i="3"/>
  <c r="N4783" i="3"/>
  <c r="M4784" i="3"/>
  <c r="N4784" i="3"/>
  <c r="M4785" i="3"/>
  <c r="N4785" i="3"/>
  <c r="M4786" i="3"/>
  <c r="N4786" i="3"/>
  <c r="M4787" i="3"/>
  <c r="N4787" i="3"/>
  <c r="M4788" i="3"/>
  <c r="N4788" i="3"/>
  <c r="M4789" i="3"/>
  <c r="N4789" i="3"/>
  <c r="M4790" i="3"/>
  <c r="N4790" i="3"/>
  <c r="M4791" i="3"/>
  <c r="N4791" i="3"/>
  <c r="M4792" i="3"/>
  <c r="N4792" i="3"/>
  <c r="M4793" i="3"/>
  <c r="N4793" i="3"/>
  <c r="M4794" i="3"/>
  <c r="N4794" i="3"/>
  <c r="M4795" i="3"/>
  <c r="N4795" i="3"/>
  <c r="M4796" i="3"/>
  <c r="N4796" i="3"/>
  <c r="M4797" i="3"/>
  <c r="N4797" i="3"/>
  <c r="M4798" i="3"/>
  <c r="N4798" i="3"/>
  <c r="M4799" i="3"/>
  <c r="N4799" i="3"/>
  <c r="O4799" i="3"/>
  <c r="P4799" i="3"/>
  <c r="M4800" i="3"/>
  <c r="N4800" i="3"/>
  <c r="O4800" i="3"/>
  <c r="P4800" i="3"/>
  <c r="M4801" i="3"/>
  <c r="N4801" i="3"/>
  <c r="M4802" i="3"/>
  <c r="N4802" i="3"/>
  <c r="M4803" i="3"/>
  <c r="N4803" i="3"/>
  <c r="P4803" i="3" s="1"/>
  <c r="M4804" i="3"/>
  <c r="N4804" i="3"/>
  <c r="P4804" i="3" s="1"/>
  <c r="M4805" i="3"/>
  <c r="N4805" i="3"/>
  <c r="M4806" i="3"/>
  <c r="N4806" i="3"/>
  <c r="O4806" i="3" s="1"/>
  <c r="K4806" i="3" s="1" a="1"/>
  <c r="K4806" i="3" s="1"/>
  <c r="M4807" i="3"/>
  <c r="N4807" i="3"/>
  <c r="M4808" i="3"/>
  <c r="N4808" i="3"/>
  <c r="M4809" i="3"/>
  <c r="N4809" i="3"/>
  <c r="M4810" i="3"/>
  <c r="N4810" i="3"/>
  <c r="M4811" i="3"/>
  <c r="N4811" i="3"/>
  <c r="M4812" i="3"/>
  <c r="N4812" i="3"/>
  <c r="M4813" i="3"/>
  <c r="N4813" i="3"/>
  <c r="M4814" i="3"/>
  <c r="N4814" i="3"/>
  <c r="M4815" i="3"/>
  <c r="N4815" i="3"/>
  <c r="M4816" i="3"/>
  <c r="N4816" i="3"/>
  <c r="M4817" i="3"/>
  <c r="N4817" i="3"/>
  <c r="M4818" i="3"/>
  <c r="N4818" i="3"/>
  <c r="M4819" i="3"/>
  <c r="N4819" i="3"/>
  <c r="M4820" i="3"/>
  <c r="N4820" i="3"/>
  <c r="M4821" i="3"/>
  <c r="N4821" i="3"/>
  <c r="M4822" i="3"/>
  <c r="N4822" i="3"/>
  <c r="M4823" i="3"/>
  <c r="N4823" i="3"/>
  <c r="M4824" i="3"/>
  <c r="N4824" i="3"/>
  <c r="M4825" i="3"/>
  <c r="N4825" i="3"/>
  <c r="M4826" i="3"/>
  <c r="N4826" i="3"/>
  <c r="M4827" i="3"/>
  <c r="N4827" i="3"/>
  <c r="M4828" i="3"/>
  <c r="N4828" i="3"/>
  <c r="M4829" i="3"/>
  <c r="N4829" i="3"/>
  <c r="M4830" i="3"/>
  <c r="N4830" i="3"/>
  <c r="M4831" i="3"/>
  <c r="N4831" i="3"/>
  <c r="M4832" i="3"/>
  <c r="N4832" i="3"/>
  <c r="M4833" i="3"/>
  <c r="N4833" i="3"/>
  <c r="M4834" i="3"/>
  <c r="N4834" i="3"/>
  <c r="M4835" i="3"/>
  <c r="N4835" i="3"/>
  <c r="M4836" i="3"/>
  <c r="N4836" i="3"/>
  <c r="M4837" i="3"/>
  <c r="N4837" i="3"/>
  <c r="M4838" i="3"/>
  <c r="N4838" i="3"/>
  <c r="O4838" i="3"/>
  <c r="K4838" i="3" s="1" a="1"/>
  <c r="K4838" i="3" s="1"/>
  <c r="P4838" i="3"/>
  <c r="M4839" i="3"/>
  <c r="N4839" i="3"/>
  <c r="M4840" i="3"/>
  <c r="N4840" i="3"/>
  <c r="M4841" i="3"/>
  <c r="N4841" i="3"/>
  <c r="M4842" i="3"/>
  <c r="N4842" i="3"/>
  <c r="M4843" i="3"/>
  <c r="N4843" i="3"/>
  <c r="M4844" i="3"/>
  <c r="N4844" i="3"/>
  <c r="M4845" i="3"/>
  <c r="N4845" i="3"/>
  <c r="M4846" i="3"/>
  <c r="N4846" i="3"/>
  <c r="M4847" i="3"/>
  <c r="N4847" i="3"/>
  <c r="M4848" i="3"/>
  <c r="N4848" i="3"/>
  <c r="M4849" i="3"/>
  <c r="N4849" i="3"/>
  <c r="M4850" i="3"/>
  <c r="N4850" i="3"/>
  <c r="M4851" i="3"/>
  <c r="N4851" i="3"/>
  <c r="M4852" i="3"/>
  <c r="N4852" i="3"/>
  <c r="M4853" i="3"/>
  <c r="N4853" i="3"/>
  <c r="P4853" i="3" s="1"/>
  <c r="M4854" i="3"/>
  <c r="N4854" i="3"/>
  <c r="M4855" i="3"/>
  <c r="N4855" i="3"/>
  <c r="M4856" i="3"/>
  <c r="N4856" i="3"/>
  <c r="M4857" i="3"/>
  <c r="N4857" i="3"/>
  <c r="M4858" i="3"/>
  <c r="N4858" i="3"/>
  <c r="M4859" i="3"/>
  <c r="N4859" i="3"/>
  <c r="M4860" i="3"/>
  <c r="N4860" i="3"/>
  <c r="M4861" i="3"/>
  <c r="N4861" i="3"/>
  <c r="M4862" i="3"/>
  <c r="N4862" i="3"/>
  <c r="O4862" i="3" s="1"/>
  <c r="L4862" i="3" s="1" a="1"/>
  <c r="L4862" i="3" s="1"/>
  <c r="M4863" i="3"/>
  <c r="N4863" i="3"/>
  <c r="M4864" i="3"/>
  <c r="N4864" i="3"/>
  <c r="O4864" i="3"/>
  <c r="J4864" i="3" s="1" a="1"/>
  <c r="J4864" i="3" s="1"/>
  <c r="P4864" i="3"/>
  <c r="M4865" i="3"/>
  <c r="N4865" i="3"/>
  <c r="M4866" i="3"/>
  <c r="N4866" i="3"/>
  <c r="M4867" i="3"/>
  <c r="N4867" i="3"/>
  <c r="M4868" i="3"/>
  <c r="N4868" i="3"/>
  <c r="M4869" i="3"/>
  <c r="N4869" i="3"/>
  <c r="M4870" i="3"/>
  <c r="N4870" i="3"/>
  <c r="M4871" i="3"/>
  <c r="N4871" i="3"/>
  <c r="M4872" i="3"/>
  <c r="N4872" i="3"/>
  <c r="M4873" i="3"/>
  <c r="N4873" i="3"/>
  <c r="M4874" i="3"/>
  <c r="N4874" i="3"/>
  <c r="M4875" i="3"/>
  <c r="N4875" i="3"/>
  <c r="M4876" i="3"/>
  <c r="N4876" i="3"/>
  <c r="M4877" i="3"/>
  <c r="N4877" i="3"/>
  <c r="P4877" i="3" s="1"/>
  <c r="M4878" i="3"/>
  <c r="N4878" i="3"/>
  <c r="O4878" i="3" s="1"/>
  <c r="J4878" i="3" s="1" a="1"/>
  <c r="J4878" i="3" s="1"/>
  <c r="M4879" i="3"/>
  <c r="N4879" i="3"/>
  <c r="M4880" i="3"/>
  <c r="N4880" i="3"/>
  <c r="M4881" i="3"/>
  <c r="N4881" i="3"/>
  <c r="O4881" i="3"/>
  <c r="J4881" i="3" s="1" a="1"/>
  <c r="J4881" i="3" s="1"/>
  <c r="P4881" i="3"/>
  <c r="M4882" i="3"/>
  <c r="N4882" i="3"/>
  <c r="M4883" i="3"/>
  <c r="N4883" i="3"/>
  <c r="P4883" i="3" s="1"/>
  <c r="M4884" i="3"/>
  <c r="N4884" i="3"/>
  <c r="M4885" i="3"/>
  <c r="N4885" i="3"/>
  <c r="M4886" i="3"/>
  <c r="N4886" i="3"/>
  <c r="M4887" i="3"/>
  <c r="N4887" i="3"/>
  <c r="M4888" i="3"/>
  <c r="N4888" i="3"/>
  <c r="M4889" i="3"/>
  <c r="N4889" i="3"/>
  <c r="M4890" i="3"/>
  <c r="N4890" i="3"/>
  <c r="M4891" i="3"/>
  <c r="N4891" i="3"/>
  <c r="O4891" i="3"/>
  <c r="I4891" i="3" s="1" a="1"/>
  <c r="I4891" i="3" s="1"/>
  <c r="P4891" i="3"/>
  <c r="M4892" i="3"/>
  <c r="N4892" i="3"/>
  <c r="M4893" i="3"/>
  <c r="N4893" i="3"/>
  <c r="M4894" i="3"/>
  <c r="N4894" i="3"/>
  <c r="M4895" i="3"/>
  <c r="N4895" i="3"/>
  <c r="M4896" i="3"/>
  <c r="N4896" i="3"/>
  <c r="P4896" i="3" s="1"/>
  <c r="M4897" i="3"/>
  <c r="N4897" i="3"/>
  <c r="M4898" i="3"/>
  <c r="N4898" i="3"/>
  <c r="M4899" i="3"/>
  <c r="N4899" i="3"/>
  <c r="M4900" i="3"/>
  <c r="N4900" i="3"/>
  <c r="M4901" i="3"/>
  <c r="N4901" i="3"/>
  <c r="M4902" i="3"/>
  <c r="N4902" i="3"/>
  <c r="M4903" i="3"/>
  <c r="N4903" i="3"/>
  <c r="M4904" i="3"/>
  <c r="N4904" i="3"/>
  <c r="M4905" i="3"/>
  <c r="N4905" i="3"/>
  <c r="M4906" i="3"/>
  <c r="N4906" i="3"/>
  <c r="M4907" i="3"/>
  <c r="N4907" i="3"/>
  <c r="M4908" i="3"/>
  <c r="N4908" i="3"/>
  <c r="M4909" i="3"/>
  <c r="N4909" i="3"/>
  <c r="M4910" i="3"/>
  <c r="N4910" i="3"/>
  <c r="M4911" i="3"/>
  <c r="N4911" i="3"/>
  <c r="M4912" i="3"/>
  <c r="N4912" i="3"/>
  <c r="M4913" i="3"/>
  <c r="N4913" i="3"/>
  <c r="M4914" i="3"/>
  <c r="N4914" i="3"/>
  <c r="M4915" i="3"/>
  <c r="N4915" i="3"/>
  <c r="M4916" i="3"/>
  <c r="N4916" i="3"/>
  <c r="M4917" i="3"/>
  <c r="N4917" i="3"/>
  <c r="M4918" i="3"/>
  <c r="N4918" i="3"/>
  <c r="M4919" i="3"/>
  <c r="N4919" i="3"/>
  <c r="M4920" i="3"/>
  <c r="N4920" i="3"/>
  <c r="O4920" i="3"/>
  <c r="P4920" i="3"/>
  <c r="M4921" i="3"/>
  <c r="N4921" i="3"/>
  <c r="M4922" i="3"/>
  <c r="N4922" i="3"/>
  <c r="M4923" i="3"/>
  <c r="N4923" i="3"/>
  <c r="M4924" i="3"/>
  <c r="N4924" i="3"/>
  <c r="M4925" i="3"/>
  <c r="N4925" i="3"/>
  <c r="M4926" i="3"/>
  <c r="N4926" i="3"/>
  <c r="M4927" i="3"/>
  <c r="N4927" i="3"/>
  <c r="M4928" i="3"/>
  <c r="N4928" i="3"/>
  <c r="M4929" i="3"/>
  <c r="N4929" i="3"/>
  <c r="M4930" i="3"/>
  <c r="N4930" i="3"/>
  <c r="M4931" i="3"/>
  <c r="N4931" i="3"/>
  <c r="O4931" i="3" s="1"/>
  <c r="J4931" i="3" s="1" a="1"/>
  <c r="J4931" i="3" s="1"/>
  <c r="M4932" i="3"/>
  <c r="N4932" i="3"/>
  <c r="M4933" i="3"/>
  <c r="N4933" i="3"/>
  <c r="O4933" i="3" s="1"/>
  <c r="J4933" i="3" s="1" a="1"/>
  <c r="J4933" i="3" s="1"/>
  <c r="M4934" i="3"/>
  <c r="N4934" i="3"/>
  <c r="M4935" i="3"/>
  <c r="N4935" i="3"/>
  <c r="M4936" i="3"/>
  <c r="N4936" i="3"/>
  <c r="M4937" i="3"/>
  <c r="N4937" i="3"/>
  <c r="M4938" i="3"/>
  <c r="N4938" i="3"/>
  <c r="O4938" i="3" s="1"/>
  <c r="M4939" i="3"/>
  <c r="N4939" i="3"/>
  <c r="M4940" i="3"/>
  <c r="N4940" i="3"/>
  <c r="M4941" i="3"/>
  <c r="N4941" i="3"/>
  <c r="M4942" i="3"/>
  <c r="N4942" i="3"/>
  <c r="M4943" i="3"/>
  <c r="N4943" i="3"/>
  <c r="M4944" i="3"/>
  <c r="N4944" i="3"/>
  <c r="M4945" i="3"/>
  <c r="N4945" i="3"/>
  <c r="M4946" i="3"/>
  <c r="N4946" i="3"/>
  <c r="M4947" i="3"/>
  <c r="N4947" i="3"/>
  <c r="M4948" i="3"/>
  <c r="N4948" i="3"/>
  <c r="M4949" i="3"/>
  <c r="N4949" i="3"/>
  <c r="M4950" i="3"/>
  <c r="N4950" i="3"/>
  <c r="M4951" i="3"/>
  <c r="N4951" i="3"/>
  <c r="M4952" i="3"/>
  <c r="N4952" i="3"/>
  <c r="M4953" i="3"/>
  <c r="N4953" i="3"/>
  <c r="M4954" i="3"/>
  <c r="N4954" i="3"/>
  <c r="M4955" i="3"/>
  <c r="N4955" i="3"/>
  <c r="M4956" i="3"/>
  <c r="N4956" i="3"/>
  <c r="M4957" i="3"/>
  <c r="N4957" i="3"/>
  <c r="M4958" i="3"/>
  <c r="N4958" i="3"/>
  <c r="M4959" i="3"/>
  <c r="N4959" i="3"/>
  <c r="O4959" i="3"/>
  <c r="J4959" i="3" s="1" a="1"/>
  <c r="J4959" i="3" s="1"/>
  <c r="P4959" i="3"/>
  <c r="M4960" i="3"/>
  <c r="N4960" i="3"/>
  <c r="M4961" i="3"/>
  <c r="N4961" i="3"/>
  <c r="M4962" i="3"/>
  <c r="N4962" i="3"/>
  <c r="M4963" i="3"/>
  <c r="N4963" i="3"/>
  <c r="M4964" i="3"/>
  <c r="N4964" i="3"/>
  <c r="M4965" i="3"/>
  <c r="N4965" i="3"/>
  <c r="M4966" i="3"/>
  <c r="N4966" i="3"/>
  <c r="M4967" i="3"/>
  <c r="N4967" i="3"/>
  <c r="M4968" i="3"/>
  <c r="N4968" i="3"/>
  <c r="M4969" i="3"/>
  <c r="N4969" i="3"/>
  <c r="M4970" i="3"/>
  <c r="N4970" i="3"/>
  <c r="M4971" i="3"/>
  <c r="N4971" i="3"/>
  <c r="M4972" i="3"/>
  <c r="N4972" i="3"/>
  <c r="M4973" i="3"/>
  <c r="N4973" i="3"/>
  <c r="M4974" i="3"/>
  <c r="N4974" i="3"/>
  <c r="M4975" i="3"/>
  <c r="N4975" i="3"/>
  <c r="M4976" i="3"/>
  <c r="N4976" i="3"/>
  <c r="M4977" i="3"/>
  <c r="N4977" i="3"/>
  <c r="M4978" i="3"/>
  <c r="N4978" i="3"/>
  <c r="M4979" i="3"/>
  <c r="N4979" i="3"/>
  <c r="M4980" i="3"/>
  <c r="N4980" i="3"/>
  <c r="M4981" i="3"/>
  <c r="N4981" i="3"/>
  <c r="M4982" i="3"/>
  <c r="N4982" i="3"/>
  <c r="M4983" i="3"/>
  <c r="N4983" i="3"/>
  <c r="M4984" i="3"/>
  <c r="N4984" i="3"/>
  <c r="M4985" i="3"/>
  <c r="N4985" i="3"/>
  <c r="M4986" i="3"/>
  <c r="N4986" i="3"/>
  <c r="O4986" i="3"/>
  <c r="I4986" i="3" s="1" a="1"/>
  <c r="I4986" i="3" s="1"/>
  <c r="P4986" i="3"/>
  <c r="M4987" i="3"/>
  <c r="N4987" i="3"/>
  <c r="M4988" i="3"/>
  <c r="N4988" i="3"/>
  <c r="M4989" i="3"/>
  <c r="N4989" i="3"/>
  <c r="M4990" i="3"/>
  <c r="N4990" i="3"/>
  <c r="O4990" i="3" s="1"/>
  <c r="M4991" i="3"/>
  <c r="N4991" i="3"/>
  <c r="M4992" i="3"/>
  <c r="N4992" i="3"/>
  <c r="M4993" i="3"/>
  <c r="N4993" i="3"/>
  <c r="M4994" i="3"/>
  <c r="N4994" i="3"/>
  <c r="M4995" i="3"/>
  <c r="N4995" i="3"/>
  <c r="M4996" i="3"/>
  <c r="N4996" i="3"/>
  <c r="M4997" i="3"/>
  <c r="N4997" i="3"/>
  <c r="M4998" i="3"/>
  <c r="N4998" i="3"/>
  <c r="M4999" i="3"/>
  <c r="N4999" i="3"/>
  <c r="M5000" i="3"/>
  <c r="N5000" i="3"/>
  <c r="M5001" i="3"/>
  <c r="N5001" i="3"/>
  <c r="M5002" i="3"/>
  <c r="N5002" i="3"/>
  <c r="M5003" i="3"/>
  <c r="N5003" i="3"/>
  <c r="M5004" i="3"/>
  <c r="N5004" i="3"/>
  <c r="M5005" i="3"/>
  <c r="N5005" i="3"/>
  <c r="M5006" i="3"/>
  <c r="N5006" i="3"/>
  <c r="O5006" i="3"/>
  <c r="J5006" i="3" s="1" a="1"/>
  <c r="J5006" i="3" s="1"/>
  <c r="P5006" i="3"/>
  <c r="M5007" i="3"/>
  <c r="N5007" i="3"/>
  <c r="M5008" i="3"/>
  <c r="N5008" i="3"/>
  <c r="M5009" i="3"/>
  <c r="N5009" i="3"/>
  <c r="M5010" i="3"/>
  <c r="N5010" i="3"/>
  <c r="M5011" i="3"/>
  <c r="N5011" i="3"/>
  <c r="M5012" i="3"/>
  <c r="N5012" i="3"/>
  <c r="M5013" i="3"/>
  <c r="N5013" i="3"/>
  <c r="M5014" i="3"/>
  <c r="N5014" i="3"/>
  <c r="M5015" i="3"/>
  <c r="N5015" i="3"/>
  <c r="M5016" i="3"/>
  <c r="N5016" i="3"/>
  <c r="P5016" i="3" s="1"/>
  <c r="M5017" i="3"/>
  <c r="N5017" i="3"/>
  <c r="O5017" i="3"/>
  <c r="J5017" i="3" s="1" a="1"/>
  <c r="J5017" i="3" s="1"/>
  <c r="P5017" i="3"/>
  <c r="M5018" i="3"/>
  <c r="N5018" i="3"/>
  <c r="M5019" i="3"/>
  <c r="N5019" i="3"/>
  <c r="M5020" i="3"/>
  <c r="N5020" i="3"/>
  <c r="M5021" i="3"/>
  <c r="N5021" i="3"/>
  <c r="M5022" i="3"/>
  <c r="N5022" i="3"/>
  <c r="M5023" i="3"/>
  <c r="N5023" i="3"/>
  <c r="O5023" i="3" s="1"/>
  <c r="J5023" i="3" s="1" a="1"/>
  <c r="J5023" i="3" s="1"/>
  <c r="M5024" i="3"/>
  <c r="N5024" i="3"/>
  <c r="M5025" i="3"/>
  <c r="N5025" i="3"/>
  <c r="M5026" i="3"/>
  <c r="N5026" i="3"/>
  <c r="M5027" i="3"/>
  <c r="N5027" i="3"/>
  <c r="M5028" i="3"/>
  <c r="N5028" i="3"/>
  <c r="M5029" i="3"/>
  <c r="N5029" i="3"/>
  <c r="M5030" i="3"/>
  <c r="N5030" i="3"/>
  <c r="M5031" i="3"/>
  <c r="N5031" i="3"/>
  <c r="M5032" i="3"/>
  <c r="N5032" i="3"/>
  <c r="M5033" i="3"/>
  <c r="N5033" i="3"/>
  <c r="O5033" i="3" s="1"/>
  <c r="J5033" i="3" s="1" a="1"/>
  <c r="J5033" i="3" s="1"/>
  <c r="M5034" i="3"/>
  <c r="N5034" i="3"/>
  <c r="M5035" i="3"/>
  <c r="N5035" i="3"/>
  <c r="M5036" i="3"/>
  <c r="N5036" i="3"/>
  <c r="M5037" i="3"/>
  <c r="N5037" i="3"/>
  <c r="M5038" i="3"/>
  <c r="N5038" i="3"/>
  <c r="M5039" i="3"/>
  <c r="N5039" i="3"/>
  <c r="M5040" i="3"/>
  <c r="N5040" i="3"/>
  <c r="M5041" i="3"/>
  <c r="N5041" i="3"/>
  <c r="M5042" i="3"/>
  <c r="N5042" i="3"/>
  <c r="M5043" i="3"/>
  <c r="N5043" i="3"/>
  <c r="M5044" i="3"/>
  <c r="N5044" i="3"/>
  <c r="M5045" i="3"/>
  <c r="N5045" i="3"/>
  <c r="M5046" i="3"/>
  <c r="N5046" i="3"/>
  <c r="O5046" i="3"/>
  <c r="J5046" i="3" s="1" a="1"/>
  <c r="J5046" i="3" s="1"/>
  <c r="P5046" i="3"/>
  <c r="M5047" i="3"/>
  <c r="N5047" i="3"/>
  <c r="O5047" i="3"/>
  <c r="J5047" i="3" s="1" a="1"/>
  <c r="J5047" i="3" s="1"/>
  <c r="P5047" i="3"/>
  <c r="M5048" i="3"/>
  <c r="N5048" i="3"/>
  <c r="M5049" i="3"/>
  <c r="N5049" i="3"/>
  <c r="M5050" i="3"/>
  <c r="N5050" i="3"/>
  <c r="M5051" i="3"/>
  <c r="N5051" i="3"/>
  <c r="M5052" i="3"/>
  <c r="N5052" i="3"/>
  <c r="M5053" i="3"/>
  <c r="N5053" i="3"/>
  <c r="M5054" i="3"/>
  <c r="N5054" i="3"/>
  <c r="M5055" i="3"/>
  <c r="N5055" i="3"/>
  <c r="M5056" i="3"/>
  <c r="N5056" i="3"/>
  <c r="M5057" i="3"/>
  <c r="N5057" i="3"/>
  <c r="M5058" i="3"/>
  <c r="N5058" i="3"/>
  <c r="M5059" i="3"/>
  <c r="N5059" i="3"/>
  <c r="M5060" i="3"/>
  <c r="N5060" i="3"/>
  <c r="M5061" i="3"/>
  <c r="N5061" i="3"/>
  <c r="M5062" i="3"/>
  <c r="N5062" i="3"/>
  <c r="M5063" i="3"/>
  <c r="N5063" i="3"/>
  <c r="M5064" i="3"/>
  <c r="N5064" i="3"/>
  <c r="M5065" i="3"/>
  <c r="N5065" i="3"/>
  <c r="M5066" i="3"/>
  <c r="N5066" i="3"/>
  <c r="M5067" i="3"/>
  <c r="N5067" i="3"/>
  <c r="M5068" i="3"/>
  <c r="N5068" i="3"/>
  <c r="M5069" i="3"/>
  <c r="N5069" i="3"/>
  <c r="M5070" i="3"/>
  <c r="N5070" i="3"/>
  <c r="M5071" i="3"/>
  <c r="N5071" i="3"/>
  <c r="M5072" i="3"/>
  <c r="N5072" i="3"/>
  <c r="M5073" i="3"/>
  <c r="N5073" i="3"/>
  <c r="M5074" i="3"/>
  <c r="N5074" i="3"/>
  <c r="M5075" i="3"/>
  <c r="N5075" i="3"/>
  <c r="M5076" i="3"/>
  <c r="N5076" i="3"/>
  <c r="M5077" i="3"/>
  <c r="N5077" i="3"/>
  <c r="M5078" i="3"/>
  <c r="N5078" i="3"/>
  <c r="M5079" i="3"/>
  <c r="N5079" i="3"/>
  <c r="M5080" i="3"/>
  <c r="N5080" i="3"/>
  <c r="M5081" i="3"/>
  <c r="N5081" i="3"/>
  <c r="M5082" i="3"/>
  <c r="N5082" i="3"/>
  <c r="M5083" i="3"/>
  <c r="N5083" i="3"/>
  <c r="M5084" i="3"/>
  <c r="N5084" i="3"/>
  <c r="M5085" i="3"/>
  <c r="N5085" i="3"/>
  <c r="M5086" i="3"/>
  <c r="N5086" i="3"/>
  <c r="O5086" i="3"/>
  <c r="J5086" i="3" s="1" a="1"/>
  <c r="J5086" i="3" s="1"/>
  <c r="P5086" i="3"/>
  <c r="M5087" i="3"/>
  <c r="N5087" i="3"/>
  <c r="M5088" i="3"/>
  <c r="N5088" i="3"/>
  <c r="M5089" i="3"/>
  <c r="N5089" i="3"/>
  <c r="M5090" i="3"/>
  <c r="N5090" i="3"/>
  <c r="M5091" i="3"/>
  <c r="N5091" i="3"/>
  <c r="M5092" i="3"/>
  <c r="N5092" i="3"/>
  <c r="M5093" i="3"/>
  <c r="N5093" i="3"/>
  <c r="M5094" i="3"/>
  <c r="N5094" i="3"/>
  <c r="M5095" i="3"/>
  <c r="N5095" i="3"/>
  <c r="M5096" i="3"/>
  <c r="N5096" i="3"/>
  <c r="M5097" i="3"/>
  <c r="N5097" i="3"/>
  <c r="M5098" i="3"/>
  <c r="N5098" i="3"/>
  <c r="M5099" i="3"/>
  <c r="N5099" i="3"/>
  <c r="M5100" i="3"/>
  <c r="N5100" i="3"/>
  <c r="M5101" i="3"/>
  <c r="N5101" i="3"/>
  <c r="M5102" i="3"/>
  <c r="N5102" i="3"/>
  <c r="M5103" i="3"/>
  <c r="N5103" i="3"/>
  <c r="M5104" i="3"/>
  <c r="N5104" i="3"/>
  <c r="M5105" i="3"/>
  <c r="N5105" i="3"/>
  <c r="M5106" i="3"/>
  <c r="N5106" i="3"/>
  <c r="M5107" i="3"/>
  <c r="N5107" i="3"/>
  <c r="M5108" i="3"/>
  <c r="N5108" i="3"/>
  <c r="M5109" i="3"/>
  <c r="N5109" i="3"/>
  <c r="M5110" i="3"/>
  <c r="N5110" i="3"/>
  <c r="M5111" i="3"/>
  <c r="N5111" i="3"/>
  <c r="M5112" i="3"/>
  <c r="N5112" i="3"/>
  <c r="M5113" i="3"/>
  <c r="N5113" i="3"/>
  <c r="O5113" i="3"/>
  <c r="J5113" i="3" s="1" a="1"/>
  <c r="J5113" i="3" s="1"/>
  <c r="P5113" i="3"/>
  <c r="M5114" i="3"/>
  <c r="N5114" i="3"/>
  <c r="M5115" i="3"/>
  <c r="N5115" i="3"/>
  <c r="M5116" i="3"/>
  <c r="N5116" i="3"/>
  <c r="M5117" i="3"/>
  <c r="N5117" i="3"/>
  <c r="M5118" i="3"/>
  <c r="N5118" i="3"/>
  <c r="M5119" i="3"/>
  <c r="N5119" i="3"/>
  <c r="M5120" i="3"/>
  <c r="N5120" i="3"/>
  <c r="M5121" i="3"/>
  <c r="N5121" i="3"/>
  <c r="M5122" i="3"/>
  <c r="N5122" i="3"/>
  <c r="M5123" i="3"/>
  <c r="N5123" i="3"/>
  <c r="M5124" i="3"/>
  <c r="N5124" i="3"/>
  <c r="M5125" i="3"/>
  <c r="N5125" i="3"/>
  <c r="M5126" i="3"/>
  <c r="N5126" i="3"/>
  <c r="M5127" i="3"/>
  <c r="N5127" i="3"/>
  <c r="M5128" i="3"/>
  <c r="N5128" i="3"/>
  <c r="M5129" i="3"/>
  <c r="N5129" i="3"/>
  <c r="M5130" i="3"/>
  <c r="N5130" i="3"/>
  <c r="M5131" i="3"/>
  <c r="N5131" i="3"/>
  <c r="M5132" i="3"/>
  <c r="N5132" i="3"/>
  <c r="M5133" i="3"/>
  <c r="N5133" i="3"/>
  <c r="O5133" i="3"/>
  <c r="J5133" i="3" s="1" a="1"/>
  <c r="J5133" i="3" s="1"/>
  <c r="P5133" i="3"/>
  <c r="M5134" i="3"/>
  <c r="N5134" i="3"/>
  <c r="M5135" i="3"/>
  <c r="N5135" i="3"/>
  <c r="M5136" i="3"/>
  <c r="N5136" i="3"/>
  <c r="M5137" i="3"/>
  <c r="N5137" i="3"/>
  <c r="M5138" i="3"/>
  <c r="N5138" i="3"/>
  <c r="M5139" i="3"/>
  <c r="N5139" i="3"/>
  <c r="M5140" i="3"/>
  <c r="N5140" i="3"/>
  <c r="M5141" i="3"/>
  <c r="N5141" i="3"/>
  <c r="M5142" i="3"/>
  <c r="N5142" i="3"/>
  <c r="M5143" i="3"/>
  <c r="N5143" i="3"/>
  <c r="M5144" i="3"/>
  <c r="N5144" i="3"/>
  <c r="O5144" i="3"/>
  <c r="J5144" i="3" s="1" a="1"/>
  <c r="J5144" i="3" s="1"/>
  <c r="P5144" i="3"/>
  <c r="M5145" i="3"/>
  <c r="N5145" i="3"/>
  <c r="M5146" i="3"/>
  <c r="N5146" i="3"/>
  <c r="M5147" i="3"/>
  <c r="N5147" i="3"/>
  <c r="M5148" i="3"/>
  <c r="N5148" i="3"/>
  <c r="M5149" i="3"/>
  <c r="N5149" i="3"/>
  <c r="M5150" i="3"/>
  <c r="N5150" i="3"/>
  <c r="M5151" i="3"/>
  <c r="N5151" i="3"/>
  <c r="M5152" i="3"/>
  <c r="N5152" i="3"/>
  <c r="M5153" i="3"/>
  <c r="N5153" i="3"/>
  <c r="O5153" i="3" s="1"/>
  <c r="M5154" i="3"/>
  <c r="N5154" i="3"/>
  <c r="M5155" i="3"/>
  <c r="N5155" i="3"/>
  <c r="M5156" i="3"/>
  <c r="N5156" i="3"/>
  <c r="M5157" i="3"/>
  <c r="N5157" i="3"/>
  <c r="M5158" i="3"/>
  <c r="N5158" i="3"/>
  <c r="M5159" i="3"/>
  <c r="N5159" i="3"/>
  <c r="M5160" i="3"/>
  <c r="N5160" i="3"/>
  <c r="M5161" i="3"/>
  <c r="N5161" i="3"/>
  <c r="M5162" i="3"/>
  <c r="N5162" i="3"/>
  <c r="M5163" i="3"/>
  <c r="N5163" i="3"/>
  <c r="M5164" i="3"/>
  <c r="N5164" i="3"/>
  <c r="M5165" i="3"/>
  <c r="N5165" i="3"/>
  <c r="M5166" i="3"/>
  <c r="N5166" i="3"/>
  <c r="M5167" i="3"/>
  <c r="N5167" i="3"/>
  <c r="M5168" i="3"/>
  <c r="N5168" i="3"/>
  <c r="O5168" i="3" s="1"/>
  <c r="J5168" i="3" s="1" a="1"/>
  <c r="J5168" i="3" s="1"/>
  <c r="M5169" i="3"/>
  <c r="N5169" i="3"/>
  <c r="M5170" i="3"/>
  <c r="N5170" i="3"/>
  <c r="M5171" i="3"/>
  <c r="N5171" i="3"/>
  <c r="M5172" i="3"/>
  <c r="N5172" i="3"/>
  <c r="M5173" i="3"/>
  <c r="N5173" i="3"/>
  <c r="O5173" i="3"/>
  <c r="J5173" i="3" s="1" a="1"/>
  <c r="J5173" i="3" s="1"/>
  <c r="P5173" i="3"/>
  <c r="M5174" i="3"/>
  <c r="N5174" i="3"/>
  <c r="O5174" i="3"/>
  <c r="J5174" i="3" s="1" a="1"/>
  <c r="J5174" i="3" s="1"/>
  <c r="P5174" i="3"/>
  <c r="M5175" i="3"/>
  <c r="N5175" i="3"/>
  <c r="M5176" i="3"/>
  <c r="N5176" i="3"/>
  <c r="O5176" i="3" s="1"/>
  <c r="J5176" i="3" s="1" a="1"/>
  <c r="J5176" i="3" s="1"/>
  <c r="M5177" i="3"/>
  <c r="N5177" i="3"/>
  <c r="M5178" i="3"/>
  <c r="N5178" i="3"/>
  <c r="M5179" i="3"/>
  <c r="N5179" i="3"/>
  <c r="M5180" i="3"/>
  <c r="N5180" i="3"/>
  <c r="M5181" i="3"/>
  <c r="N5181" i="3"/>
  <c r="M5182" i="3"/>
  <c r="N5182" i="3"/>
  <c r="M5183" i="3"/>
  <c r="N5183" i="3"/>
  <c r="M5184" i="3"/>
  <c r="N5184" i="3"/>
  <c r="M5185" i="3"/>
  <c r="N5185" i="3"/>
  <c r="M5186" i="3"/>
  <c r="N5186" i="3"/>
  <c r="M5187" i="3"/>
  <c r="N5187" i="3"/>
  <c r="M5188" i="3"/>
  <c r="N5188" i="3"/>
  <c r="M5189" i="3"/>
  <c r="N5189" i="3"/>
  <c r="M5190" i="3"/>
  <c r="N5190" i="3"/>
  <c r="M5191" i="3"/>
  <c r="N5191" i="3"/>
  <c r="M5192" i="3"/>
  <c r="N5192" i="3"/>
  <c r="M5193" i="3"/>
  <c r="N5193" i="3"/>
  <c r="M5194" i="3"/>
  <c r="N5194" i="3"/>
  <c r="M5195" i="3"/>
  <c r="N5195" i="3"/>
  <c r="M5196" i="3"/>
  <c r="N5196" i="3"/>
  <c r="M5197" i="3"/>
  <c r="N5197" i="3"/>
  <c r="M5198" i="3"/>
  <c r="N5198" i="3"/>
  <c r="O5198" i="3" s="1"/>
  <c r="K5198" i="3" s="1" a="1"/>
  <c r="K5198" i="3" s="1"/>
  <c r="M5199" i="3"/>
  <c r="N5199" i="3"/>
  <c r="M5200" i="3"/>
  <c r="N5200" i="3"/>
  <c r="M5201" i="3"/>
  <c r="N5201" i="3"/>
  <c r="M5202" i="3"/>
  <c r="N5202" i="3"/>
  <c r="M5203" i="3"/>
  <c r="N5203" i="3"/>
  <c r="M5204" i="3"/>
  <c r="N5204" i="3"/>
  <c r="M5205" i="3"/>
  <c r="N5205" i="3"/>
  <c r="M5206" i="3"/>
  <c r="N5206" i="3"/>
  <c r="M5207" i="3"/>
  <c r="N5207" i="3"/>
  <c r="M5208" i="3"/>
  <c r="N5208" i="3"/>
  <c r="M5209" i="3"/>
  <c r="N5209" i="3"/>
  <c r="M5210" i="3"/>
  <c r="N5210" i="3"/>
  <c r="M5211" i="3"/>
  <c r="N5211" i="3"/>
  <c r="M5212" i="3"/>
  <c r="N5212" i="3"/>
  <c r="M5213" i="3"/>
  <c r="N5213" i="3"/>
  <c r="M5214" i="3"/>
  <c r="N5214" i="3"/>
  <c r="O5214" i="3"/>
  <c r="L5214" i="3" s="1" a="1"/>
  <c r="L5214" i="3" s="1"/>
  <c r="P5214" i="3"/>
  <c r="M5215" i="3"/>
  <c r="N5215" i="3"/>
  <c r="M5216" i="3"/>
  <c r="N5216" i="3"/>
  <c r="M5217" i="3"/>
  <c r="N5217" i="3"/>
  <c r="M5218" i="3"/>
  <c r="N5218" i="3"/>
  <c r="M5219" i="3"/>
  <c r="N5219" i="3"/>
  <c r="M5220" i="3"/>
  <c r="N5220" i="3"/>
  <c r="M5221" i="3"/>
  <c r="N5221" i="3"/>
  <c r="M5222" i="3"/>
  <c r="N5222" i="3"/>
  <c r="M5223" i="3"/>
  <c r="N5223" i="3"/>
  <c r="M5224" i="3"/>
  <c r="N5224" i="3"/>
  <c r="M5225" i="3"/>
  <c r="N5225" i="3"/>
  <c r="M5226" i="3"/>
  <c r="N5226" i="3"/>
  <c r="M5227" i="3"/>
  <c r="N5227" i="3"/>
  <c r="M5228" i="3"/>
  <c r="N5228" i="3"/>
  <c r="M5229" i="3"/>
  <c r="N5229" i="3"/>
  <c r="M5230" i="3"/>
  <c r="N5230" i="3"/>
  <c r="M5231" i="3"/>
  <c r="N5231" i="3"/>
  <c r="M5232" i="3"/>
  <c r="N5232" i="3"/>
  <c r="M5233" i="3"/>
  <c r="N5233" i="3"/>
  <c r="M5234" i="3"/>
  <c r="N5234" i="3"/>
  <c r="M5235" i="3"/>
  <c r="N5235" i="3"/>
  <c r="M5236" i="3"/>
  <c r="N5236" i="3"/>
  <c r="M5237" i="3"/>
  <c r="N5237" i="3"/>
  <c r="M5238" i="3"/>
  <c r="N5238" i="3"/>
  <c r="M5239" i="3"/>
  <c r="N5239" i="3"/>
  <c r="M5240" i="3"/>
  <c r="N5240" i="3"/>
  <c r="M5241" i="3"/>
  <c r="N5241" i="3"/>
  <c r="O5241" i="3"/>
  <c r="I5241" i="3" s="1" a="1"/>
  <c r="I5241" i="3" s="1"/>
  <c r="P5241" i="3"/>
  <c r="M5242" i="3"/>
  <c r="N5242" i="3"/>
  <c r="M5243" i="3"/>
  <c r="N5243" i="3"/>
  <c r="M5244" i="3"/>
  <c r="N5244" i="3"/>
  <c r="M5245" i="3"/>
  <c r="N5245" i="3"/>
  <c r="M5246" i="3"/>
  <c r="N5246" i="3"/>
  <c r="M5247" i="3"/>
  <c r="N5247" i="3"/>
  <c r="M5248" i="3"/>
  <c r="N5248" i="3"/>
  <c r="M5249" i="3"/>
  <c r="N5249" i="3"/>
  <c r="O5249" i="3" s="1"/>
  <c r="I5249" i="3" s="1" a="1"/>
  <c r="I5249" i="3" s="1"/>
  <c r="M5250" i="3"/>
  <c r="N5250" i="3"/>
  <c r="M5251" i="3"/>
  <c r="N5251" i="3"/>
  <c r="M5252" i="3"/>
  <c r="N5252" i="3"/>
  <c r="M5253" i="3"/>
  <c r="N5253" i="3"/>
  <c r="M5254" i="3"/>
  <c r="N5254" i="3"/>
  <c r="M5255" i="3"/>
  <c r="N5255" i="3"/>
  <c r="M5256" i="3"/>
  <c r="N5256" i="3"/>
  <c r="P5256" i="3" s="1"/>
  <c r="M5257" i="3"/>
  <c r="N5257" i="3"/>
  <c r="M5258" i="3"/>
  <c r="N5258" i="3"/>
  <c r="M5259" i="3"/>
  <c r="N5259" i="3"/>
  <c r="M5260" i="3"/>
  <c r="N5260" i="3"/>
  <c r="M5261" i="3"/>
  <c r="N5261" i="3"/>
  <c r="O5261" i="3"/>
  <c r="I5261" i="3" s="1" a="1"/>
  <c r="I5261" i="3" s="1"/>
  <c r="P5261" i="3"/>
  <c r="M5262" i="3"/>
  <c r="N5262" i="3"/>
  <c r="M5263" i="3"/>
  <c r="N5263" i="3"/>
  <c r="M5264" i="3"/>
  <c r="N5264" i="3"/>
  <c r="M5265" i="3"/>
  <c r="N5265" i="3"/>
  <c r="O5265" i="3" s="1"/>
  <c r="I5265" i="3" s="1" a="1"/>
  <c r="I5265" i="3" s="1"/>
  <c r="M5266" i="3"/>
  <c r="N5266" i="3"/>
  <c r="M5267" i="3"/>
  <c r="N5267" i="3"/>
  <c r="M5268" i="3"/>
  <c r="N5268" i="3"/>
  <c r="M5269" i="3"/>
  <c r="N5269" i="3"/>
  <c r="M5270" i="3"/>
  <c r="N5270" i="3"/>
  <c r="O5270" i="3" s="1"/>
  <c r="L5270" i="3" s="1" a="1"/>
  <c r="L5270" i="3" s="1"/>
  <c r="M5271" i="3"/>
  <c r="N5271" i="3"/>
  <c r="M5272" i="3"/>
  <c r="N5272" i="3"/>
  <c r="O5272" i="3"/>
  <c r="I5272" i="3" s="1" a="1"/>
  <c r="I5272" i="3" s="1"/>
  <c r="P5272" i="3"/>
  <c r="M5273" i="3"/>
  <c r="N5273" i="3"/>
  <c r="M5274" i="3"/>
  <c r="N5274" i="3"/>
  <c r="M5275" i="3"/>
  <c r="N5275" i="3"/>
  <c r="M5276" i="3"/>
  <c r="N5276" i="3"/>
  <c r="M5277" i="3"/>
  <c r="N5277" i="3"/>
  <c r="M5278" i="3"/>
  <c r="N5278" i="3"/>
  <c r="M5279" i="3"/>
  <c r="N5279" i="3"/>
  <c r="M5280" i="3"/>
  <c r="N5280" i="3"/>
  <c r="M5281" i="3"/>
  <c r="N5281" i="3"/>
  <c r="M5282" i="3"/>
  <c r="N5282" i="3"/>
  <c r="M5283" i="3"/>
  <c r="N5283" i="3"/>
  <c r="M5284" i="3"/>
  <c r="N5284" i="3"/>
  <c r="M5285" i="3"/>
  <c r="N5285" i="3"/>
  <c r="M5286" i="3"/>
  <c r="N5286" i="3"/>
  <c r="M5287" i="3"/>
  <c r="N5287" i="3"/>
  <c r="O5287" i="3" s="1"/>
  <c r="M5288" i="3"/>
  <c r="N5288" i="3"/>
  <c r="M5289" i="3"/>
  <c r="N5289" i="3"/>
  <c r="M5290" i="3"/>
  <c r="N5290" i="3"/>
  <c r="M5291" i="3"/>
  <c r="N5291" i="3"/>
  <c r="M5292" i="3"/>
  <c r="N5292" i="3"/>
  <c r="M5293" i="3"/>
  <c r="N5293" i="3"/>
  <c r="O5293" i="3" s="1"/>
  <c r="I5293" i="3" s="1" a="1"/>
  <c r="I5293" i="3" s="1"/>
  <c r="M5294" i="3"/>
  <c r="N5294" i="3"/>
  <c r="M5295" i="3"/>
  <c r="N5295" i="3"/>
  <c r="M5296" i="3"/>
  <c r="N5296" i="3"/>
  <c r="M5297" i="3"/>
  <c r="N5297" i="3"/>
  <c r="M5298" i="3"/>
  <c r="N5298" i="3"/>
  <c r="M5299" i="3"/>
  <c r="N5299" i="3"/>
  <c r="M5300" i="3"/>
  <c r="N5300" i="3"/>
  <c r="M5301" i="3"/>
  <c r="N5301" i="3"/>
  <c r="O5301" i="3"/>
  <c r="I5301" i="3" s="1" a="1"/>
  <c r="I5301" i="3" s="1"/>
  <c r="P5301" i="3"/>
  <c r="M5302" i="3"/>
  <c r="N5302" i="3"/>
  <c r="O5302" i="3"/>
  <c r="L5302" i="3" s="1" a="1"/>
  <c r="L5302" i="3" s="1"/>
  <c r="P5302" i="3"/>
  <c r="M5303" i="3"/>
  <c r="N5303" i="3"/>
  <c r="M5304" i="3"/>
  <c r="N5304" i="3"/>
  <c r="M5305" i="3"/>
  <c r="N5305" i="3"/>
  <c r="M5306" i="3"/>
  <c r="N5306" i="3"/>
  <c r="M5307" i="3"/>
  <c r="N5307" i="3"/>
  <c r="M5308" i="3"/>
  <c r="N5308" i="3"/>
  <c r="M5309" i="3"/>
  <c r="N5309" i="3"/>
  <c r="M5310" i="3"/>
  <c r="N5310" i="3"/>
  <c r="M5311" i="3"/>
  <c r="N5311" i="3"/>
  <c r="M5312" i="3"/>
  <c r="N5312" i="3"/>
  <c r="M5313" i="3"/>
  <c r="N5313" i="3"/>
  <c r="M5314" i="3"/>
  <c r="N5314" i="3"/>
  <c r="M5315" i="3"/>
  <c r="N5315" i="3"/>
  <c r="M5316" i="3"/>
  <c r="N5316" i="3"/>
  <c r="M5317" i="3"/>
  <c r="N5317" i="3"/>
  <c r="M5318" i="3"/>
  <c r="N5318" i="3"/>
  <c r="M5319" i="3"/>
  <c r="N5319" i="3"/>
  <c r="M5320" i="3"/>
  <c r="N5320" i="3"/>
  <c r="M5321" i="3"/>
  <c r="N5321" i="3"/>
  <c r="O5321" i="3" s="1"/>
  <c r="I5321" i="3" s="1" a="1"/>
  <c r="I5321" i="3" s="1"/>
  <c r="M5322" i="3"/>
  <c r="N5322" i="3"/>
  <c r="M5323" i="3"/>
  <c r="N5323" i="3"/>
  <c r="M5324" i="3"/>
  <c r="N5324" i="3"/>
  <c r="M5325" i="3"/>
  <c r="N5325" i="3"/>
  <c r="M5326" i="3"/>
  <c r="N5326" i="3"/>
  <c r="M5327" i="3"/>
  <c r="N5327" i="3"/>
  <c r="M5328" i="3"/>
  <c r="N5328" i="3"/>
  <c r="M5329" i="3"/>
  <c r="N5329" i="3"/>
  <c r="M5330" i="3"/>
  <c r="N5330" i="3"/>
  <c r="M5331" i="3"/>
  <c r="N5331" i="3"/>
  <c r="M5332" i="3"/>
  <c r="N5332" i="3"/>
  <c r="M5333" i="3"/>
  <c r="N5333" i="3"/>
  <c r="M5334" i="3"/>
  <c r="N5334" i="3"/>
  <c r="M5335" i="3"/>
  <c r="N5335" i="3"/>
  <c r="M5336" i="3"/>
  <c r="N5336" i="3"/>
  <c r="M5337" i="3"/>
  <c r="N5337" i="3"/>
  <c r="M5338" i="3"/>
  <c r="N5338" i="3"/>
  <c r="M5339" i="3"/>
  <c r="N5339" i="3"/>
  <c r="M5340" i="3"/>
  <c r="N5340" i="3"/>
  <c r="M5341" i="3"/>
  <c r="N5341" i="3"/>
  <c r="M5342" i="3"/>
  <c r="N5342" i="3"/>
  <c r="M5343" i="3"/>
  <c r="N5343" i="3"/>
  <c r="O5343" i="3"/>
  <c r="P5343" i="3"/>
  <c r="M5344" i="3"/>
  <c r="N5344" i="3"/>
  <c r="O5344" i="3" s="1"/>
  <c r="I5344" i="3" s="1" a="1"/>
  <c r="I5344" i="3" s="1"/>
  <c r="M5345" i="3"/>
  <c r="N5345" i="3"/>
  <c r="M5346" i="3"/>
  <c r="N5346" i="3"/>
  <c r="M5347" i="3"/>
  <c r="N5347" i="3"/>
  <c r="M5348" i="3"/>
  <c r="N5348" i="3"/>
  <c r="M5349" i="3"/>
  <c r="N5349" i="3"/>
  <c r="M5350" i="3"/>
  <c r="N5350" i="3"/>
  <c r="M5351" i="3"/>
  <c r="N5351" i="3"/>
  <c r="M5352" i="3"/>
  <c r="N5352" i="3"/>
  <c r="M5353" i="3"/>
  <c r="N5353" i="3"/>
  <c r="M5354" i="3"/>
  <c r="N5354" i="3"/>
  <c r="M5355" i="3"/>
  <c r="N5355" i="3"/>
  <c r="M5356" i="3"/>
  <c r="N5356" i="3"/>
  <c r="M5357" i="3"/>
  <c r="N5357" i="3"/>
  <c r="M5358" i="3"/>
  <c r="N5358" i="3"/>
  <c r="M5359" i="3"/>
  <c r="N5359" i="3"/>
  <c r="M5360" i="3"/>
  <c r="N5360" i="3"/>
  <c r="M5361" i="3"/>
  <c r="N5361" i="3"/>
  <c r="M5362" i="3"/>
  <c r="N5362" i="3"/>
  <c r="M5363" i="3"/>
  <c r="N5363" i="3"/>
  <c r="M5364" i="3"/>
  <c r="N5364" i="3"/>
  <c r="M5365" i="3"/>
  <c r="N5365" i="3"/>
  <c r="M5366" i="3"/>
  <c r="N5366" i="3"/>
  <c r="M5367" i="3"/>
  <c r="N5367" i="3"/>
  <c r="M5368" i="3"/>
  <c r="N5368" i="3"/>
  <c r="M5369" i="3"/>
  <c r="N5369" i="3"/>
  <c r="M5370" i="3"/>
  <c r="N5370" i="3"/>
  <c r="M5371" i="3"/>
  <c r="N5371" i="3"/>
  <c r="O5371" i="3"/>
  <c r="K5371" i="3" s="1" a="1"/>
  <c r="K5371" i="3" s="1"/>
  <c r="P5371" i="3"/>
  <c r="M5372" i="3"/>
  <c r="N5372" i="3"/>
  <c r="M5373" i="3"/>
  <c r="N5373" i="3"/>
  <c r="P5373" i="3" s="1"/>
  <c r="M5374" i="3"/>
  <c r="N5374" i="3"/>
  <c r="M5375" i="3"/>
  <c r="N5375" i="3"/>
  <c r="M5376" i="3"/>
  <c r="N5376" i="3"/>
  <c r="M5377" i="3"/>
  <c r="N5377" i="3"/>
  <c r="M5378" i="3"/>
  <c r="N5378" i="3"/>
  <c r="M5379" i="3"/>
  <c r="N5379" i="3"/>
  <c r="M5380" i="3"/>
  <c r="N5380" i="3"/>
  <c r="M5381" i="3"/>
  <c r="N5381" i="3"/>
  <c r="M5382" i="3"/>
  <c r="N5382" i="3"/>
  <c r="M5383" i="3"/>
  <c r="N5383" i="3"/>
  <c r="M5384" i="3"/>
  <c r="N5384" i="3"/>
  <c r="M5385" i="3"/>
  <c r="N5385" i="3"/>
  <c r="M5386" i="3"/>
  <c r="N5386" i="3"/>
  <c r="P5386" i="3" s="1"/>
  <c r="M5387" i="3"/>
  <c r="N5387" i="3"/>
  <c r="O5387" i="3" s="1"/>
  <c r="J5387" i="3" s="1" a="1"/>
  <c r="J5387" i="3" s="1"/>
  <c r="M5388" i="3"/>
  <c r="N5388" i="3"/>
  <c r="M5389" i="3"/>
  <c r="N5389" i="3"/>
  <c r="M5390" i="3"/>
  <c r="N5390" i="3"/>
  <c r="M5391" i="3"/>
  <c r="N5391" i="3"/>
  <c r="O5391" i="3"/>
  <c r="J5391" i="3" s="1" a="1"/>
  <c r="J5391" i="3" s="1"/>
  <c r="P5391" i="3"/>
  <c r="M5392" i="3"/>
  <c r="N5392" i="3"/>
  <c r="M5393" i="3"/>
  <c r="N5393" i="3"/>
  <c r="M5394" i="3"/>
  <c r="N5394" i="3"/>
  <c r="O5394" i="3" s="1"/>
  <c r="J5394" i="3" s="1" a="1"/>
  <c r="J5394" i="3" s="1"/>
  <c r="M5395" i="3"/>
  <c r="N5395" i="3"/>
  <c r="M5396" i="3"/>
  <c r="N5396" i="3"/>
  <c r="M5397" i="3"/>
  <c r="N5397" i="3"/>
  <c r="M5398" i="3"/>
  <c r="N5398" i="3"/>
  <c r="M5399" i="3"/>
  <c r="N5399" i="3"/>
  <c r="M5400" i="3"/>
  <c r="N5400" i="3"/>
  <c r="M5401" i="3"/>
  <c r="N5401" i="3"/>
  <c r="M5402" i="3"/>
  <c r="N5402" i="3"/>
  <c r="O5402" i="3"/>
  <c r="J5402" i="3" s="1" a="1"/>
  <c r="J5402" i="3" s="1"/>
  <c r="P5402" i="3"/>
  <c r="M5403" i="3"/>
  <c r="N5403" i="3"/>
  <c r="M5404" i="3"/>
  <c r="N5404" i="3"/>
  <c r="M5405" i="3"/>
  <c r="N5405" i="3"/>
  <c r="M5406" i="3"/>
  <c r="N5406" i="3"/>
  <c r="M5407" i="3"/>
  <c r="N5407" i="3"/>
  <c r="M5408" i="3"/>
  <c r="N5408" i="3"/>
  <c r="M5409" i="3"/>
  <c r="N5409" i="3"/>
  <c r="M5410" i="3"/>
  <c r="N5410" i="3"/>
  <c r="M5411" i="3"/>
  <c r="N5411" i="3"/>
  <c r="M5412" i="3"/>
  <c r="N5412" i="3"/>
  <c r="M5413" i="3"/>
  <c r="N5413" i="3"/>
  <c r="M5414" i="3"/>
  <c r="N5414" i="3"/>
  <c r="M5415" i="3"/>
  <c r="N5415" i="3"/>
  <c r="M5416" i="3"/>
  <c r="N5416" i="3"/>
  <c r="M5417" i="3"/>
  <c r="N5417" i="3"/>
  <c r="M5418" i="3"/>
  <c r="N5418" i="3"/>
  <c r="M5419" i="3"/>
  <c r="N5419" i="3"/>
  <c r="M5420" i="3"/>
  <c r="N5420" i="3"/>
  <c r="M5421" i="3"/>
  <c r="N5421" i="3"/>
  <c r="M5422" i="3"/>
  <c r="N5422" i="3"/>
  <c r="M5423" i="3"/>
  <c r="N5423" i="3"/>
  <c r="M5424" i="3"/>
  <c r="N5424" i="3"/>
  <c r="M5425" i="3"/>
  <c r="N5425" i="3"/>
  <c r="O5425" i="3" s="1"/>
  <c r="J5425" i="3" s="1" a="1"/>
  <c r="J5425" i="3" s="1"/>
  <c r="M5426" i="3"/>
  <c r="N5426" i="3"/>
  <c r="M5427" i="3"/>
  <c r="N5427" i="3"/>
  <c r="M5428" i="3"/>
  <c r="N5428" i="3"/>
  <c r="M5429" i="3"/>
  <c r="N5429" i="3"/>
  <c r="M5430" i="3"/>
  <c r="N5430" i="3"/>
  <c r="M5431" i="3"/>
  <c r="N5431" i="3"/>
  <c r="O5431" i="3"/>
  <c r="J5431" i="3" s="1" a="1"/>
  <c r="J5431" i="3" s="1"/>
  <c r="P5431" i="3"/>
  <c r="M5432" i="3"/>
  <c r="N5432" i="3"/>
  <c r="O5432" i="3"/>
  <c r="J5432" i="3" s="1" a="1"/>
  <c r="J5432" i="3" s="1"/>
  <c r="P5432" i="3"/>
  <c r="M5433" i="3"/>
  <c r="N5433" i="3"/>
  <c r="M5434" i="3"/>
  <c r="N5434" i="3"/>
  <c r="M5435" i="3"/>
  <c r="N5435" i="3"/>
  <c r="M5436" i="3"/>
  <c r="N5436" i="3"/>
  <c r="M5437" i="3"/>
  <c r="N5437" i="3"/>
  <c r="M5438" i="3"/>
  <c r="N5438" i="3"/>
  <c r="M5439" i="3"/>
  <c r="N5439" i="3"/>
  <c r="M5440" i="3"/>
  <c r="N5440" i="3"/>
  <c r="M5441" i="3"/>
  <c r="N5441" i="3"/>
  <c r="M5442" i="3"/>
  <c r="N5442" i="3"/>
  <c r="M5443" i="3"/>
  <c r="N5443" i="3"/>
  <c r="M5444" i="3"/>
  <c r="N5444" i="3"/>
  <c r="M5445" i="3"/>
  <c r="N5445" i="3"/>
  <c r="M5446" i="3"/>
  <c r="N5446" i="3"/>
  <c r="M5447" i="3"/>
  <c r="N5447" i="3"/>
  <c r="M5448" i="3"/>
  <c r="N5448" i="3"/>
  <c r="M5449" i="3"/>
  <c r="N5449" i="3"/>
  <c r="M5450" i="3"/>
  <c r="N5450" i="3"/>
  <c r="O5450" i="3" s="1"/>
  <c r="J5450" i="3" s="1" a="1"/>
  <c r="J5450" i="3" s="1"/>
  <c r="M5451" i="3"/>
  <c r="N5451" i="3"/>
  <c r="M5452" i="3"/>
  <c r="N5452" i="3"/>
  <c r="M5453" i="3"/>
  <c r="N5453" i="3"/>
  <c r="M5454" i="3"/>
  <c r="N5454" i="3"/>
  <c r="M5455" i="3"/>
  <c r="N5455" i="3"/>
  <c r="M5456" i="3"/>
  <c r="N5456" i="3"/>
  <c r="M5457" i="3"/>
  <c r="N5457" i="3"/>
  <c r="M5458" i="3"/>
  <c r="N5458" i="3"/>
  <c r="M5459" i="3"/>
  <c r="N5459" i="3"/>
  <c r="M5460" i="3"/>
  <c r="N5460" i="3"/>
  <c r="M5461" i="3"/>
  <c r="N5461" i="3"/>
  <c r="M5462" i="3"/>
  <c r="N5462" i="3"/>
  <c r="M5463" i="3"/>
  <c r="N5463" i="3"/>
  <c r="M5464" i="3"/>
  <c r="N5464" i="3"/>
  <c r="M5465" i="3"/>
  <c r="N5465" i="3"/>
  <c r="M5466" i="3"/>
  <c r="N5466" i="3"/>
  <c r="M5467" i="3"/>
  <c r="N5467" i="3"/>
  <c r="M5468" i="3"/>
  <c r="N5468" i="3"/>
  <c r="M5469" i="3"/>
  <c r="N5469" i="3"/>
  <c r="M5470" i="3"/>
  <c r="N5470" i="3"/>
  <c r="M5471" i="3"/>
  <c r="N5471" i="3"/>
  <c r="M5472" i="3"/>
  <c r="N5472" i="3"/>
  <c r="O5472" i="3"/>
  <c r="K5472" i="3" s="1" a="1"/>
  <c r="K5472" i="3" s="1"/>
  <c r="P5472" i="3"/>
  <c r="M5473" i="3"/>
  <c r="N5473" i="3"/>
  <c r="M5474" i="3"/>
  <c r="N5474" i="3"/>
  <c r="M5475" i="3"/>
  <c r="N5475" i="3"/>
  <c r="M5476" i="3"/>
  <c r="N5476" i="3"/>
  <c r="P5476" i="3" s="1"/>
  <c r="M5477" i="3"/>
  <c r="N5477" i="3"/>
  <c r="P5477" i="3" s="1"/>
  <c r="M5478" i="3"/>
  <c r="N5478" i="3"/>
  <c r="M5479" i="3"/>
  <c r="N5479" i="3"/>
  <c r="M5480" i="3"/>
  <c r="N5480" i="3"/>
  <c r="O5480" i="3" s="1"/>
  <c r="J5480" i="3" s="1" a="1"/>
  <c r="J5480" i="3" s="1"/>
  <c r="M5481" i="3"/>
  <c r="N5481" i="3"/>
  <c r="M5482" i="3"/>
  <c r="N5482" i="3"/>
  <c r="M5483" i="3"/>
  <c r="N5483" i="3"/>
  <c r="M5484" i="3"/>
  <c r="N5484" i="3"/>
  <c r="M5485" i="3"/>
  <c r="N5485" i="3"/>
  <c r="M5486" i="3"/>
  <c r="N5486" i="3"/>
  <c r="M5487" i="3"/>
  <c r="N5487" i="3"/>
  <c r="M5488" i="3"/>
  <c r="N5488" i="3"/>
  <c r="M5489" i="3"/>
  <c r="N5489" i="3"/>
  <c r="M5490" i="3"/>
  <c r="N5490" i="3"/>
  <c r="M5491" i="3"/>
  <c r="N5491" i="3"/>
  <c r="M5492" i="3"/>
  <c r="N5492" i="3"/>
  <c r="M5493" i="3"/>
  <c r="N5493" i="3"/>
  <c r="M5494" i="3"/>
  <c r="N5494" i="3"/>
  <c r="M5495" i="3"/>
  <c r="N5495" i="3"/>
  <c r="M5496" i="3"/>
  <c r="N5496" i="3"/>
  <c r="M5497" i="3"/>
  <c r="N5497" i="3"/>
  <c r="M5498" i="3"/>
  <c r="N5498" i="3"/>
  <c r="M5499" i="3"/>
  <c r="N5499" i="3"/>
  <c r="O5499" i="3"/>
  <c r="J5499" i="3" s="1" a="1"/>
  <c r="J5499" i="3" s="1"/>
  <c r="P5499" i="3"/>
  <c r="M5500" i="3"/>
  <c r="N5500" i="3"/>
  <c r="M5501" i="3"/>
  <c r="N5501" i="3"/>
  <c r="M5502" i="3"/>
  <c r="N5502" i="3"/>
  <c r="M5503" i="3"/>
  <c r="N5503" i="3"/>
  <c r="M5504" i="3"/>
  <c r="N5504" i="3"/>
  <c r="M5505" i="3"/>
  <c r="N5505" i="3"/>
  <c r="P5505" i="3" s="1"/>
  <c r="M5506" i="3"/>
  <c r="N5506" i="3"/>
  <c r="M5507" i="3"/>
  <c r="N5507" i="3"/>
  <c r="M5508" i="3"/>
  <c r="N5508" i="3"/>
  <c r="M5509" i="3"/>
  <c r="N5509" i="3"/>
  <c r="M5510" i="3"/>
  <c r="N5510" i="3"/>
  <c r="M5511" i="3"/>
  <c r="N5511" i="3"/>
  <c r="M5512" i="3"/>
  <c r="N5512" i="3"/>
  <c r="M5513" i="3"/>
  <c r="N5513" i="3"/>
  <c r="M5514" i="3"/>
  <c r="N5514" i="3"/>
  <c r="M5515" i="3"/>
  <c r="N5515" i="3"/>
  <c r="M5516" i="3"/>
  <c r="N5516" i="3"/>
  <c r="M5517" i="3"/>
  <c r="N5517" i="3"/>
  <c r="M5518" i="3"/>
  <c r="N5518" i="3"/>
  <c r="M5519" i="3"/>
  <c r="N5519" i="3"/>
  <c r="O5519" i="3"/>
  <c r="P5519" i="3"/>
  <c r="M5520" i="3"/>
  <c r="N5520" i="3"/>
  <c r="M5521" i="3"/>
  <c r="N5521" i="3"/>
  <c r="M5522" i="3"/>
  <c r="N5522" i="3"/>
  <c r="M5523" i="3"/>
  <c r="N5523" i="3"/>
  <c r="M5524" i="3"/>
  <c r="N5524" i="3"/>
  <c r="M5525" i="3"/>
  <c r="N5525" i="3"/>
  <c r="M5526" i="3"/>
  <c r="N5526" i="3"/>
  <c r="M5527" i="3"/>
  <c r="N5527" i="3"/>
  <c r="M5528" i="3"/>
  <c r="N5528" i="3"/>
  <c r="M5529" i="3"/>
  <c r="N5529" i="3"/>
  <c r="O5529" i="3" s="1"/>
  <c r="L5529" i="3" s="1" a="1"/>
  <c r="L5529" i="3" s="1"/>
  <c r="M5530" i="3"/>
  <c r="N5530" i="3"/>
  <c r="O5530" i="3"/>
  <c r="J5530" i="3" s="1" a="1"/>
  <c r="J5530" i="3" s="1"/>
  <c r="P5530" i="3"/>
  <c r="M5531" i="3"/>
  <c r="N5531" i="3"/>
  <c r="M5532" i="3"/>
  <c r="N5532" i="3"/>
  <c r="M5533" i="3"/>
  <c r="N5533" i="3"/>
  <c r="M5534" i="3"/>
  <c r="N5534" i="3"/>
  <c r="M5535" i="3"/>
  <c r="N5535" i="3"/>
  <c r="M5536" i="3"/>
  <c r="N5536" i="3"/>
  <c r="M5537" i="3"/>
  <c r="N5537" i="3"/>
  <c r="M5538" i="3"/>
  <c r="N5538" i="3"/>
  <c r="M5539" i="3"/>
  <c r="N5539" i="3"/>
  <c r="M5540" i="3"/>
  <c r="N5540" i="3"/>
  <c r="M5541" i="3"/>
  <c r="N5541" i="3"/>
  <c r="M5542" i="3"/>
  <c r="N5542" i="3"/>
  <c r="M5543" i="3"/>
  <c r="N5543" i="3"/>
  <c r="M5544" i="3"/>
  <c r="N5544" i="3"/>
  <c r="M5545" i="3"/>
  <c r="N5545" i="3"/>
  <c r="M5546" i="3"/>
  <c r="N5546" i="3"/>
  <c r="M5547" i="3"/>
  <c r="N5547" i="3"/>
  <c r="M5548" i="3"/>
  <c r="N5548" i="3"/>
  <c r="M5549" i="3"/>
  <c r="N5549" i="3"/>
  <c r="M5550" i="3"/>
  <c r="N5550" i="3"/>
  <c r="M5551" i="3"/>
  <c r="N5551" i="3"/>
  <c r="M5552" i="3"/>
  <c r="N5552" i="3"/>
  <c r="M5553" i="3"/>
  <c r="N5553" i="3"/>
  <c r="M5554" i="3"/>
  <c r="N5554" i="3"/>
  <c r="M5555" i="3"/>
  <c r="N5555" i="3"/>
  <c r="M5556" i="3"/>
  <c r="N5556" i="3"/>
  <c r="M5557" i="3"/>
  <c r="N5557" i="3"/>
  <c r="M5558" i="3"/>
  <c r="N5558" i="3"/>
  <c r="M5559" i="3"/>
  <c r="N5559" i="3"/>
  <c r="O5559" i="3"/>
  <c r="K5559" i="3" s="1" a="1"/>
  <c r="K5559" i="3" s="1"/>
  <c r="P5559" i="3"/>
  <c r="M5560" i="3"/>
  <c r="N5560" i="3"/>
  <c r="O5560" i="3"/>
  <c r="I5560" i="3" s="1" a="1"/>
  <c r="I5560" i="3" s="1"/>
  <c r="P5560" i="3"/>
  <c r="M5561" i="3"/>
  <c r="N5561" i="3"/>
  <c r="M5562" i="3"/>
  <c r="N5562" i="3"/>
  <c r="M5563" i="3"/>
  <c r="N5563" i="3"/>
  <c r="M5564" i="3"/>
  <c r="N5564" i="3"/>
  <c r="M5565" i="3"/>
  <c r="N5565" i="3"/>
  <c r="M5566" i="3"/>
  <c r="N5566" i="3"/>
  <c r="M5567" i="3"/>
  <c r="N5567" i="3"/>
  <c r="M5568" i="3"/>
  <c r="N5568" i="3"/>
  <c r="M5569" i="3"/>
  <c r="N5569" i="3"/>
  <c r="M5570" i="3"/>
  <c r="N5570" i="3"/>
  <c r="M5571" i="3"/>
  <c r="N5571" i="3"/>
  <c r="M5572" i="3"/>
  <c r="N5572" i="3"/>
  <c r="M5573" i="3"/>
  <c r="N5573" i="3"/>
  <c r="M5574" i="3"/>
  <c r="N5574" i="3"/>
  <c r="M5575" i="3"/>
  <c r="N5575" i="3"/>
  <c r="M5576" i="3"/>
  <c r="N5576" i="3"/>
  <c r="M5577" i="3"/>
  <c r="N5577" i="3"/>
  <c r="M5578" i="3"/>
  <c r="N5578" i="3"/>
  <c r="M5579" i="3"/>
  <c r="N5579" i="3"/>
  <c r="M5580" i="3"/>
  <c r="N5580" i="3"/>
  <c r="M5581" i="3"/>
  <c r="N5581" i="3"/>
  <c r="M5582" i="3"/>
  <c r="N5582" i="3"/>
  <c r="M5583" i="3"/>
  <c r="N5583" i="3"/>
  <c r="M5584" i="3"/>
  <c r="N5584" i="3"/>
  <c r="M5585" i="3"/>
  <c r="N5585" i="3"/>
  <c r="M5586" i="3"/>
  <c r="N5586" i="3"/>
  <c r="M5587" i="3"/>
  <c r="N5587" i="3"/>
  <c r="M5588" i="3"/>
  <c r="N5588" i="3"/>
  <c r="M5589" i="3"/>
  <c r="N5589" i="3"/>
  <c r="M5590" i="3"/>
  <c r="N5590" i="3"/>
  <c r="O5590" i="3" s="1"/>
  <c r="L5590" i="3" s="1" a="1"/>
  <c r="L5590" i="3" s="1"/>
  <c r="M5591" i="3"/>
  <c r="N5591" i="3"/>
  <c r="M5592" i="3"/>
  <c r="N5592" i="3"/>
  <c r="M5593" i="3"/>
  <c r="N5593" i="3"/>
  <c r="M5594" i="3"/>
  <c r="N5594" i="3"/>
  <c r="M5595" i="3"/>
  <c r="N5595" i="3"/>
  <c r="M5596" i="3"/>
  <c r="N5596" i="3"/>
  <c r="M5597" i="3"/>
  <c r="N5597" i="3"/>
  <c r="M5598" i="3"/>
  <c r="N5598" i="3"/>
  <c r="M5599" i="3"/>
  <c r="N5599" i="3"/>
  <c r="O5599" i="3"/>
  <c r="I5599" i="3" s="1" a="1"/>
  <c r="I5599" i="3" s="1"/>
  <c r="P5599" i="3"/>
  <c r="M5600" i="3"/>
  <c r="N5600" i="3"/>
  <c r="M5601" i="3"/>
  <c r="N5601" i="3"/>
  <c r="M5602" i="3"/>
  <c r="N5602" i="3"/>
  <c r="M5603" i="3"/>
  <c r="N5603" i="3"/>
  <c r="M5604" i="3"/>
  <c r="N5604" i="3"/>
  <c r="M5605" i="3"/>
  <c r="N5605" i="3"/>
  <c r="M5606" i="3"/>
  <c r="N5606" i="3"/>
  <c r="M5607" i="3"/>
  <c r="N5607" i="3"/>
  <c r="M5608" i="3"/>
  <c r="N5608" i="3"/>
  <c r="M5609" i="3"/>
  <c r="N5609" i="3"/>
  <c r="M5610" i="3"/>
  <c r="N5610" i="3"/>
  <c r="P5610" i="3" s="1"/>
  <c r="M5611" i="3"/>
  <c r="N5611" i="3"/>
  <c r="M5612" i="3"/>
  <c r="N5612" i="3"/>
  <c r="M5613" i="3"/>
  <c r="N5613" i="3"/>
  <c r="M5614" i="3"/>
  <c r="N5614" i="3"/>
  <c r="M5615" i="3"/>
  <c r="N5615" i="3"/>
  <c r="M5616" i="3"/>
  <c r="N5616" i="3"/>
  <c r="M5617" i="3"/>
  <c r="N5617" i="3"/>
  <c r="M5618" i="3"/>
  <c r="N5618" i="3"/>
  <c r="M5619" i="3"/>
  <c r="N5619" i="3"/>
  <c r="M5620" i="3"/>
  <c r="N5620" i="3"/>
  <c r="M5621" i="3"/>
  <c r="N5621" i="3"/>
  <c r="M5622" i="3"/>
  <c r="N5622" i="3"/>
  <c r="M5623" i="3"/>
  <c r="N5623" i="3"/>
  <c r="M5624" i="3"/>
  <c r="N5624" i="3"/>
  <c r="M5625" i="3"/>
  <c r="N5625" i="3"/>
  <c r="M5626" i="3"/>
  <c r="N5626" i="3"/>
  <c r="O5626" i="3"/>
  <c r="I5626" i="3" s="1" a="1"/>
  <c r="I5626" i="3" s="1"/>
  <c r="P5626" i="3"/>
  <c r="M5627" i="3"/>
  <c r="N5627" i="3"/>
  <c r="M5628" i="3"/>
  <c r="N5628" i="3"/>
  <c r="M5629" i="3"/>
  <c r="N5629" i="3"/>
  <c r="M5630" i="3"/>
  <c r="N5630" i="3"/>
  <c r="P5630" i="3" s="1"/>
  <c r="M5631" i="3"/>
  <c r="N5631" i="3"/>
  <c r="M5632" i="3"/>
  <c r="N5632" i="3"/>
  <c r="P5632" i="3" s="1"/>
  <c r="M5633" i="3"/>
  <c r="N5633" i="3"/>
  <c r="M5634" i="3"/>
  <c r="N5634" i="3"/>
  <c r="M5635" i="3"/>
  <c r="N5635" i="3"/>
  <c r="M5636" i="3"/>
  <c r="N5636" i="3"/>
  <c r="M5637" i="3"/>
  <c r="N5637" i="3"/>
  <c r="M5638" i="3"/>
  <c r="N5638" i="3"/>
  <c r="M5639" i="3"/>
  <c r="N5639" i="3"/>
  <c r="M5640" i="3"/>
  <c r="N5640" i="3"/>
  <c r="M5641" i="3"/>
  <c r="N5641" i="3"/>
  <c r="M5642" i="3"/>
  <c r="N5642" i="3"/>
  <c r="M5643" i="3"/>
  <c r="N5643" i="3"/>
  <c r="O5643" i="3" s="1"/>
  <c r="I5643" i="3" s="1" a="1"/>
  <c r="I5643" i="3" s="1"/>
  <c r="M5644" i="3"/>
  <c r="N5644" i="3"/>
  <c r="M5645" i="3"/>
  <c r="N5645" i="3"/>
  <c r="M5646" i="3"/>
  <c r="N5646" i="3"/>
  <c r="O5646" i="3"/>
  <c r="L5646" i="3" s="1" a="1"/>
  <c r="L5646" i="3" s="1"/>
  <c r="P5646" i="3"/>
  <c r="M5647" i="3"/>
  <c r="N5647" i="3"/>
  <c r="M5648" i="3"/>
  <c r="N5648" i="3"/>
  <c r="M5649" i="3"/>
  <c r="N5649" i="3"/>
  <c r="M5650" i="3"/>
  <c r="N5650" i="3"/>
  <c r="M5651" i="3"/>
  <c r="N5651" i="3"/>
  <c r="M5652" i="3"/>
  <c r="N5652" i="3"/>
  <c r="M5653" i="3"/>
  <c r="N5653" i="3"/>
  <c r="M5654" i="3"/>
  <c r="N5654" i="3"/>
  <c r="M5655" i="3"/>
  <c r="N5655" i="3"/>
  <c r="M5656" i="3"/>
  <c r="N5656" i="3"/>
  <c r="M5657" i="3"/>
  <c r="N5657" i="3"/>
  <c r="O5657" i="3"/>
  <c r="J5657" i="3" s="1" a="1"/>
  <c r="J5657" i="3" s="1"/>
  <c r="P5657" i="3"/>
  <c r="M5658" i="3"/>
  <c r="N5658" i="3"/>
  <c r="M5659" i="3"/>
  <c r="N5659" i="3"/>
  <c r="M5660" i="3"/>
  <c r="N5660" i="3"/>
  <c r="M5661" i="3"/>
  <c r="N5661" i="3"/>
  <c r="M5662" i="3"/>
  <c r="N5662" i="3"/>
  <c r="M5663" i="3"/>
  <c r="N5663" i="3"/>
  <c r="M5664" i="3"/>
  <c r="N5664" i="3"/>
  <c r="O5664" i="3" s="1"/>
  <c r="K5664" i="3" s="1" a="1"/>
  <c r="K5664" i="3" s="1"/>
  <c r="M5665" i="3"/>
  <c r="N5665" i="3"/>
  <c r="M5666" i="3"/>
  <c r="N5666" i="3"/>
  <c r="M5667" i="3"/>
  <c r="N5667" i="3"/>
  <c r="M5668" i="3"/>
  <c r="N5668" i="3"/>
  <c r="M5669" i="3"/>
  <c r="N5669" i="3"/>
  <c r="M5670" i="3"/>
  <c r="N5670" i="3"/>
  <c r="M5671" i="3"/>
  <c r="N5671" i="3"/>
  <c r="M5672" i="3"/>
  <c r="N5672" i="3"/>
  <c r="M5673" i="3"/>
  <c r="N5673" i="3"/>
  <c r="M5674" i="3"/>
  <c r="N5674" i="3"/>
  <c r="M5675" i="3"/>
  <c r="N5675" i="3"/>
  <c r="M5676" i="3"/>
  <c r="N5676" i="3"/>
  <c r="M5677" i="3"/>
  <c r="N5677" i="3"/>
  <c r="M5678" i="3"/>
  <c r="N5678" i="3"/>
  <c r="M5679" i="3"/>
  <c r="N5679" i="3"/>
  <c r="M5680" i="3"/>
  <c r="N5680" i="3"/>
  <c r="M5681" i="3"/>
  <c r="N5681" i="3"/>
  <c r="M5682" i="3"/>
  <c r="N5682" i="3"/>
  <c r="M5683" i="3"/>
  <c r="N5683" i="3"/>
  <c r="M5684" i="3"/>
  <c r="N5684" i="3"/>
  <c r="P5684" i="3" s="1"/>
  <c r="M5685" i="3"/>
  <c r="N5685" i="3"/>
  <c r="M5686" i="3"/>
  <c r="N5686" i="3"/>
  <c r="O5686" i="3"/>
  <c r="K5686" i="3" s="1" a="1"/>
  <c r="K5686" i="3" s="1"/>
  <c r="P5686" i="3"/>
  <c r="M5687" i="3"/>
  <c r="N5687" i="3"/>
  <c r="O5687" i="3"/>
  <c r="I5687" i="3" s="1" a="1"/>
  <c r="I5687" i="3" s="1"/>
  <c r="P5687" i="3"/>
  <c r="M5688" i="3"/>
  <c r="N5688" i="3"/>
  <c r="M5689" i="3"/>
  <c r="N5689" i="3"/>
  <c r="M5690" i="3"/>
  <c r="N5690" i="3"/>
  <c r="M5691" i="3"/>
  <c r="N5691" i="3"/>
  <c r="M5692" i="3"/>
  <c r="N5692" i="3"/>
  <c r="M5693" i="3"/>
  <c r="N5693" i="3"/>
  <c r="M5694" i="3"/>
  <c r="N5694" i="3"/>
  <c r="M5695" i="3"/>
  <c r="N5695" i="3"/>
  <c r="M5696" i="3"/>
  <c r="N5696" i="3"/>
  <c r="M5697" i="3"/>
  <c r="N5697" i="3"/>
  <c r="M5698" i="3"/>
  <c r="N5698" i="3"/>
  <c r="M5699" i="3"/>
  <c r="N5699" i="3"/>
  <c r="M5700" i="3"/>
  <c r="N5700" i="3"/>
  <c r="M5701" i="3"/>
  <c r="N5701" i="3"/>
  <c r="M5702" i="3"/>
  <c r="N5702" i="3"/>
  <c r="M5703" i="3"/>
  <c r="N5703" i="3"/>
  <c r="M5704" i="3"/>
  <c r="N5704" i="3"/>
  <c r="M5705" i="3"/>
  <c r="N5705" i="3"/>
  <c r="M5706" i="3"/>
  <c r="N5706" i="3"/>
  <c r="M5707" i="3"/>
  <c r="N5707" i="3"/>
  <c r="M5708" i="3"/>
  <c r="N5708" i="3"/>
  <c r="M5709" i="3"/>
  <c r="N5709" i="3"/>
  <c r="O5709" i="3" s="1"/>
  <c r="M5710" i="3"/>
  <c r="N5710" i="3"/>
  <c r="M5711" i="3"/>
  <c r="N5711" i="3"/>
  <c r="P5711" i="3" s="1"/>
  <c r="M5712" i="3"/>
  <c r="N5712" i="3"/>
  <c r="M5713" i="3"/>
  <c r="N5713" i="3"/>
  <c r="M5714" i="3"/>
  <c r="N5714" i="3"/>
  <c r="M5715" i="3"/>
  <c r="N5715" i="3"/>
  <c r="M5716" i="3"/>
  <c r="N5716" i="3"/>
  <c r="M5717" i="3"/>
  <c r="N5717" i="3"/>
  <c r="M5718" i="3"/>
  <c r="N5718" i="3"/>
  <c r="M5719" i="3"/>
  <c r="N5719" i="3"/>
  <c r="M5720" i="3"/>
  <c r="N5720" i="3"/>
  <c r="M5721" i="3"/>
  <c r="N5721" i="3"/>
  <c r="M5722" i="3"/>
  <c r="N5722" i="3"/>
  <c r="M5723" i="3"/>
  <c r="N5723" i="3"/>
  <c r="M5724" i="3"/>
  <c r="N5724" i="3"/>
  <c r="M5725" i="3"/>
  <c r="N5725" i="3"/>
  <c r="M5726" i="3"/>
  <c r="N5726" i="3"/>
  <c r="O5726" i="3"/>
  <c r="P5726" i="3"/>
  <c r="M5727" i="3"/>
  <c r="N5727" i="3"/>
  <c r="M5728" i="3"/>
  <c r="N5728" i="3"/>
  <c r="M5729" i="3"/>
  <c r="N5729" i="3"/>
  <c r="M5730" i="3"/>
  <c r="N5730" i="3"/>
  <c r="M5731" i="3"/>
  <c r="N5731" i="3"/>
  <c r="M5732" i="3"/>
  <c r="N5732" i="3"/>
  <c r="M5733" i="3"/>
  <c r="N5733" i="3"/>
  <c r="M5734" i="3"/>
  <c r="N5734" i="3"/>
  <c r="M5735" i="3"/>
  <c r="N5735" i="3"/>
  <c r="M5736" i="3"/>
  <c r="N5736" i="3"/>
  <c r="M5737" i="3"/>
  <c r="N5737" i="3"/>
  <c r="M5738" i="3"/>
  <c r="N5738" i="3"/>
  <c r="M5739" i="3"/>
  <c r="N5739" i="3"/>
  <c r="M5740" i="3"/>
  <c r="N5740" i="3"/>
  <c r="M5741" i="3"/>
  <c r="N5741" i="3"/>
  <c r="M5742" i="3"/>
  <c r="N5742" i="3"/>
  <c r="O5742" i="3" s="1"/>
  <c r="M5743" i="3"/>
  <c r="N5743" i="3"/>
  <c r="M5744" i="3"/>
  <c r="N5744" i="3"/>
  <c r="M5745" i="3"/>
  <c r="N5745" i="3"/>
  <c r="M5746" i="3"/>
  <c r="N5746" i="3"/>
  <c r="M5747" i="3"/>
  <c r="N5747" i="3"/>
  <c r="M5748" i="3"/>
  <c r="N5748" i="3"/>
  <c r="M5749" i="3"/>
  <c r="N5749" i="3"/>
  <c r="M5750" i="3"/>
  <c r="N5750" i="3"/>
  <c r="M5751" i="3"/>
  <c r="N5751" i="3"/>
  <c r="M5752" i="3"/>
  <c r="N5752" i="3"/>
  <c r="M5753" i="3"/>
  <c r="N5753" i="3"/>
  <c r="O5753" i="3"/>
  <c r="I5753" i="3" s="1" a="1"/>
  <c r="I5753" i="3" s="1"/>
  <c r="P5753" i="3"/>
  <c r="M5754" i="3"/>
  <c r="N5754" i="3"/>
  <c r="M5755" i="3"/>
  <c r="N5755" i="3"/>
  <c r="M5756" i="3"/>
  <c r="N5756" i="3"/>
  <c r="M5757" i="3"/>
  <c r="N5757" i="3"/>
  <c r="P5757" i="3" s="1"/>
  <c r="M5758" i="3"/>
  <c r="N5758" i="3"/>
  <c r="M5759" i="3"/>
  <c r="N5759" i="3"/>
  <c r="M5760" i="3"/>
  <c r="N5760" i="3"/>
  <c r="M5761" i="3"/>
  <c r="N5761" i="3"/>
  <c r="M5762" i="3"/>
  <c r="N5762" i="3"/>
  <c r="M5763" i="3"/>
  <c r="N5763" i="3"/>
  <c r="M5764" i="3"/>
  <c r="N5764" i="3"/>
  <c r="M5765" i="3"/>
  <c r="N5765" i="3"/>
  <c r="M5766" i="3"/>
  <c r="N5766" i="3"/>
  <c r="M5767" i="3"/>
  <c r="N5767" i="3"/>
  <c r="M5768" i="3"/>
  <c r="N5768" i="3"/>
  <c r="M5769" i="3"/>
  <c r="N5769" i="3"/>
  <c r="M5770" i="3"/>
  <c r="N5770" i="3"/>
  <c r="M5771" i="3"/>
  <c r="N5771" i="3"/>
  <c r="M5772" i="3"/>
  <c r="N5772" i="3"/>
  <c r="O5772" i="3" s="1"/>
  <c r="M5773" i="3"/>
  <c r="N5773" i="3"/>
  <c r="M5774" i="3"/>
  <c r="N5774" i="3"/>
  <c r="O5774" i="3"/>
  <c r="P5774" i="3"/>
  <c r="M5775" i="3"/>
  <c r="N5775" i="3"/>
  <c r="M5776" i="3"/>
  <c r="N5776" i="3"/>
  <c r="M5777" i="3"/>
  <c r="N5777" i="3"/>
  <c r="M5778" i="3"/>
  <c r="N5778" i="3"/>
  <c r="O5778" i="3" s="1"/>
  <c r="M5779" i="3"/>
  <c r="N5779" i="3"/>
  <c r="M5780" i="3"/>
  <c r="N5780" i="3"/>
  <c r="M5781" i="3"/>
  <c r="N5781" i="3"/>
  <c r="M5782" i="3"/>
  <c r="N5782" i="3"/>
  <c r="M5783" i="3"/>
  <c r="N5783" i="3"/>
  <c r="M5784" i="3"/>
  <c r="N5784" i="3"/>
  <c r="M5785" i="3"/>
  <c r="N5785" i="3"/>
  <c r="O5785" i="3"/>
  <c r="I5785" i="3" s="1" a="1"/>
  <c r="I5785" i="3" s="1"/>
  <c r="P5785" i="3"/>
  <c r="M5786" i="3"/>
  <c r="N5786" i="3"/>
  <c r="M5787" i="3"/>
  <c r="N5787" i="3"/>
  <c r="M5788" i="3"/>
  <c r="N5788" i="3"/>
  <c r="M5789" i="3"/>
  <c r="N5789" i="3"/>
  <c r="M5790" i="3"/>
  <c r="N5790" i="3"/>
  <c r="M5791" i="3"/>
  <c r="N5791" i="3"/>
  <c r="M5792" i="3"/>
  <c r="N5792" i="3"/>
  <c r="M5793" i="3"/>
  <c r="N5793" i="3"/>
  <c r="M5794" i="3"/>
  <c r="N5794" i="3"/>
  <c r="M5795" i="3"/>
  <c r="N5795" i="3"/>
  <c r="M5796" i="3"/>
  <c r="N5796" i="3"/>
  <c r="M5797" i="3"/>
  <c r="N5797" i="3"/>
  <c r="M5798" i="3"/>
  <c r="N5798" i="3"/>
  <c r="M5799" i="3"/>
  <c r="N5799" i="3"/>
  <c r="M5800" i="3"/>
  <c r="N5800" i="3"/>
  <c r="M5801" i="3"/>
  <c r="N5801" i="3"/>
  <c r="M5802" i="3"/>
  <c r="N5802" i="3"/>
  <c r="M5803" i="3"/>
  <c r="N5803" i="3"/>
  <c r="M5804" i="3"/>
  <c r="N5804" i="3"/>
  <c r="O5804" i="3" s="1"/>
  <c r="M5805" i="3"/>
  <c r="N5805" i="3"/>
  <c r="M5806" i="3"/>
  <c r="N5806" i="3"/>
  <c r="M5807" i="3"/>
  <c r="N5807" i="3"/>
  <c r="M5808" i="3"/>
  <c r="N5808" i="3"/>
  <c r="P5808" i="3" s="1"/>
  <c r="M5809" i="3"/>
  <c r="N5809" i="3"/>
  <c r="M5810" i="3"/>
  <c r="N5810" i="3"/>
  <c r="M5811" i="3"/>
  <c r="N5811" i="3"/>
  <c r="M5812" i="3"/>
  <c r="N5812" i="3"/>
  <c r="M5813" i="3"/>
  <c r="N5813" i="3"/>
  <c r="O5813" i="3" s="1"/>
  <c r="K5813" i="3" s="1" a="1"/>
  <c r="K5813" i="3" s="1"/>
  <c r="M5814" i="3"/>
  <c r="N5814" i="3"/>
  <c r="O5814" i="3"/>
  <c r="P5814" i="3"/>
  <c r="M5815" i="3"/>
  <c r="N5815" i="3"/>
  <c r="O5815" i="3"/>
  <c r="I5815" i="3" s="1" a="1"/>
  <c r="I5815" i="3" s="1"/>
  <c r="P5815" i="3"/>
  <c r="M5816" i="3"/>
  <c r="N5816" i="3"/>
  <c r="M5817" i="3"/>
  <c r="N5817" i="3"/>
  <c r="M5818" i="3"/>
  <c r="N5818" i="3"/>
  <c r="M5819" i="3"/>
  <c r="N5819" i="3"/>
  <c r="M5820" i="3"/>
  <c r="N5820" i="3"/>
  <c r="M5821" i="3"/>
  <c r="N5821" i="3"/>
  <c r="P5821" i="3" s="1"/>
  <c r="M5822" i="3"/>
  <c r="N5822" i="3"/>
  <c r="M5823" i="3"/>
  <c r="N5823" i="3"/>
  <c r="M5824" i="3"/>
  <c r="N5824" i="3"/>
  <c r="M5825" i="3"/>
  <c r="N5825" i="3"/>
  <c r="M5826" i="3"/>
  <c r="N5826" i="3"/>
  <c r="M5827" i="3"/>
  <c r="N5827" i="3"/>
  <c r="M5828" i="3"/>
  <c r="N5828" i="3"/>
  <c r="P5828" i="3" s="1"/>
  <c r="M5829" i="3"/>
  <c r="N5829" i="3"/>
  <c r="P5829" i="3" s="1"/>
  <c r="M5830" i="3"/>
  <c r="N5830" i="3"/>
  <c r="M5831" i="3"/>
  <c r="N5831" i="3"/>
  <c r="M5832" i="3"/>
  <c r="N5832" i="3"/>
  <c r="M5833" i="3"/>
  <c r="N5833" i="3"/>
  <c r="M5834" i="3"/>
  <c r="N5834" i="3"/>
  <c r="M5835" i="3"/>
  <c r="N5835" i="3"/>
  <c r="M5836" i="3"/>
  <c r="N5836" i="3"/>
  <c r="M5837" i="3"/>
  <c r="N5837" i="3"/>
  <c r="M5838" i="3"/>
  <c r="N5838" i="3"/>
  <c r="M5839" i="3"/>
  <c r="N5839" i="3"/>
  <c r="M5840" i="3"/>
  <c r="N5840" i="3"/>
  <c r="M5841" i="3"/>
  <c r="N5841" i="3"/>
  <c r="M5842" i="3"/>
  <c r="N5842" i="3"/>
  <c r="M5843" i="3"/>
  <c r="N5843" i="3"/>
  <c r="O5843" i="3" s="1"/>
  <c r="M5844" i="3"/>
  <c r="N5844" i="3"/>
  <c r="M5845" i="3"/>
  <c r="N5845" i="3"/>
  <c r="O5845" i="3" s="1"/>
  <c r="L5845" i="3" s="1" a="1"/>
  <c r="L5845" i="3" s="1"/>
  <c r="M5846" i="3"/>
  <c r="N5846" i="3"/>
  <c r="M5847" i="3"/>
  <c r="N5847" i="3"/>
  <c r="M5848" i="3"/>
  <c r="N5848" i="3"/>
  <c r="M5849" i="3"/>
  <c r="N5849" i="3"/>
  <c r="M5850" i="3"/>
  <c r="N5850" i="3"/>
  <c r="M5851" i="3"/>
  <c r="N5851" i="3"/>
  <c r="M5852" i="3"/>
  <c r="N5852" i="3"/>
  <c r="M5853" i="3"/>
  <c r="N5853" i="3"/>
  <c r="O5853" i="3"/>
  <c r="K5853" i="3" s="1" a="1"/>
  <c r="K5853" i="3" s="1"/>
  <c r="P5853" i="3"/>
  <c r="M5854" i="3"/>
  <c r="N5854" i="3"/>
  <c r="O5854" i="3" s="1"/>
  <c r="M5855" i="3"/>
  <c r="N5855" i="3"/>
  <c r="M5856" i="3"/>
  <c r="N5856" i="3"/>
  <c r="M5857" i="3"/>
  <c r="N5857" i="3"/>
  <c r="M5858" i="3"/>
  <c r="N5858" i="3"/>
  <c r="M5859" i="3"/>
  <c r="N5859" i="3"/>
  <c r="M5860" i="3"/>
  <c r="N5860" i="3"/>
  <c r="M5861" i="3"/>
  <c r="N5861" i="3"/>
  <c r="M5862" i="3"/>
  <c r="N5862" i="3"/>
  <c r="M5863" i="3"/>
  <c r="N5863" i="3"/>
  <c r="M5864" i="3"/>
  <c r="N5864" i="3"/>
  <c r="M5865" i="3"/>
  <c r="N5865" i="3"/>
  <c r="M5866" i="3"/>
  <c r="N5866" i="3"/>
  <c r="M5867" i="3"/>
  <c r="N5867" i="3"/>
  <c r="M5868" i="3"/>
  <c r="N5868" i="3"/>
  <c r="M5869" i="3"/>
  <c r="N5869" i="3"/>
  <c r="M5870" i="3"/>
  <c r="N5870" i="3"/>
  <c r="M5871" i="3"/>
  <c r="N5871" i="3"/>
  <c r="M5872" i="3"/>
  <c r="N5872" i="3"/>
  <c r="M5873" i="3"/>
  <c r="N5873" i="3"/>
  <c r="O5873" i="3" s="1"/>
  <c r="J5873" i="3" s="1" a="1"/>
  <c r="J5873" i="3" s="1"/>
  <c r="M5874" i="3"/>
  <c r="N5874" i="3"/>
  <c r="M5875" i="3"/>
  <c r="N5875" i="3"/>
  <c r="M5876" i="3"/>
  <c r="N5876" i="3"/>
  <c r="M5877" i="3"/>
  <c r="N5877" i="3"/>
  <c r="M5878" i="3"/>
  <c r="N5878" i="3"/>
  <c r="M5879" i="3"/>
  <c r="N5879" i="3"/>
  <c r="M5880" i="3"/>
  <c r="N5880" i="3"/>
  <c r="O5880" i="3"/>
  <c r="K5880" i="3" s="1" a="1"/>
  <c r="K5880" i="3" s="1"/>
  <c r="P5880" i="3"/>
  <c r="M5881" i="3"/>
  <c r="N5881" i="3"/>
  <c r="O5881" i="3" s="1"/>
  <c r="L5881" i="3" s="1" a="1"/>
  <c r="L5881" i="3" s="1"/>
  <c r="M5882" i="3"/>
  <c r="N5882" i="3"/>
  <c r="M5883" i="3"/>
  <c r="N5883" i="3"/>
  <c r="M5884" i="3"/>
  <c r="N5884" i="3"/>
  <c r="M5885" i="3"/>
  <c r="N5885" i="3"/>
  <c r="M5886" i="3"/>
  <c r="N5886" i="3"/>
  <c r="M5887" i="3"/>
  <c r="N5887" i="3"/>
  <c r="M5888" i="3"/>
  <c r="N5888" i="3"/>
  <c r="M5889" i="3"/>
  <c r="N5889" i="3"/>
  <c r="O5889" i="3" s="1"/>
  <c r="L5889" i="3" s="1" a="1"/>
  <c r="L5889" i="3" s="1"/>
  <c r="M5890" i="3"/>
  <c r="N5890" i="3"/>
  <c r="M5891" i="3"/>
  <c r="N5891" i="3"/>
  <c r="M5892" i="3"/>
  <c r="N5892" i="3"/>
  <c r="M5893" i="3"/>
  <c r="N5893" i="3"/>
  <c r="M5894" i="3"/>
  <c r="N5894" i="3"/>
  <c r="M5895" i="3"/>
  <c r="N5895" i="3"/>
  <c r="M5896" i="3"/>
  <c r="N5896" i="3"/>
  <c r="P5896" i="3" s="1"/>
  <c r="M5897" i="3"/>
  <c r="N5897" i="3"/>
  <c r="M5898" i="3"/>
  <c r="N5898" i="3"/>
  <c r="M5899" i="3"/>
  <c r="N5899" i="3"/>
  <c r="M5900" i="3"/>
  <c r="N5900" i="3"/>
  <c r="O5900" i="3"/>
  <c r="K5900" i="3" s="1" a="1"/>
  <c r="K5900" i="3" s="1"/>
  <c r="P5900" i="3"/>
  <c r="M5901" i="3"/>
  <c r="N5901" i="3"/>
  <c r="M5902" i="3"/>
  <c r="N5902" i="3"/>
  <c r="M5903" i="3"/>
  <c r="N5903" i="3"/>
  <c r="M5904" i="3"/>
  <c r="N5904" i="3"/>
  <c r="M5905" i="3"/>
  <c r="N5905" i="3"/>
  <c r="M5906" i="3"/>
  <c r="N5906" i="3"/>
  <c r="M5907" i="3"/>
  <c r="N5907" i="3"/>
  <c r="M5908" i="3"/>
  <c r="N5908" i="3"/>
  <c r="M5909" i="3"/>
  <c r="N5909" i="3"/>
  <c r="M5910" i="3"/>
  <c r="N5910" i="3"/>
  <c r="M5911" i="3"/>
  <c r="N5911" i="3"/>
  <c r="O5911" i="3"/>
  <c r="J5911" i="3" s="1" a="1"/>
  <c r="J5911" i="3" s="1"/>
  <c r="P5911" i="3"/>
  <c r="M5912" i="3"/>
  <c r="N5912" i="3"/>
  <c r="M5913" i="3"/>
  <c r="N5913" i="3"/>
  <c r="M5914" i="3"/>
  <c r="N5914" i="3"/>
  <c r="M5915" i="3"/>
  <c r="N5915" i="3"/>
  <c r="M5916" i="3"/>
  <c r="N5916" i="3"/>
  <c r="M5917" i="3"/>
  <c r="N5917" i="3"/>
  <c r="M5918" i="3"/>
  <c r="N5918" i="3"/>
  <c r="P5918" i="3" s="1"/>
  <c r="M5919" i="3"/>
  <c r="N5919" i="3"/>
  <c r="M5920" i="3"/>
  <c r="N5920" i="3"/>
  <c r="M5921" i="3"/>
  <c r="N5921" i="3"/>
  <c r="M5922" i="3"/>
  <c r="N5922" i="3"/>
  <c r="M5923" i="3"/>
  <c r="N5923" i="3"/>
  <c r="M5924" i="3"/>
  <c r="N5924" i="3"/>
  <c r="M5925" i="3"/>
  <c r="N5925" i="3"/>
  <c r="M5926" i="3"/>
  <c r="N5926" i="3"/>
  <c r="M5927" i="3"/>
  <c r="N5927" i="3"/>
  <c r="M5928" i="3"/>
  <c r="N5928" i="3"/>
  <c r="M5929" i="3"/>
  <c r="N5929" i="3"/>
  <c r="M5930" i="3"/>
  <c r="N5930" i="3"/>
  <c r="M5931" i="3"/>
  <c r="N5931" i="3"/>
  <c r="M5932" i="3"/>
  <c r="N5932" i="3"/>
  <c r="M5933" i="3"/>
  <c r="N5933" i="3"/>
  <c r="M5934" i="3"/>
  <c r="N5934" i="3"/>
  <c r="M5935" i="3"/>
  <c r="N5935" i="3"/>
  <c r="M5936" i="3"/>
  <c r="N5936" i="3"/>
  <c r="M5937" i="3"/>
  <c r="N5937" i="3"/>
  <c r="M5938" i="3"/>
  <c r="N5938" i="3"/>
  <c r="M5939" i="3"/>
  <c r="N5939" i="3"/>
  <c r="M5940" i="3"/>
  <c r="N5940" i="3"/>
  <c r="O5940" i="3"/>
  <c r="K5940" i="3" s="1" a="1"/>
  <c r="K5940" i="3" s="1"/>
  <c r="P5940" i="3"/>
  <c r="M5941" i="3"/>
  <c r="N5941" i="3"/>
  <c r="O5941" i="3"/>
  <c r="L5941" i="3" s="1" a="1"/>
  <c r="L5941" i="3" s="1"/>
  <c r="P5941" i="3"/>
  <c r="M5942" i="3"/>
  <c r="N5942" i="3"/>
  <c r="M5943" i="3"/>
  <c r="N5943" i="3"/>
  <c r="M5944" i="3"/>
  <c r="N5944" i="3"/>
  <c r="M5945" i="3"/>
  <c r="N5945" i="3"/>
  <c r="M5946" i="3"/>
  <c r="N5946" i="3"/>
  <c r="M5947" i="3"/>
  <c r="N5947" i="3"/>
  <c r="M5948" i="3"/>
  <c r="N5948" i="3"/>
  <c r="M5949" i="3"/>
  <c r="N5949" i="3"/>
  <c r="M5950" i="3"/>
  <c r="N5950" i="3"/>
  <c r="M5951" i="3"/>
  <c r="N5951" i="3"/>
  <c r="M5952" i="3"/>
  <c r="N5952" i="3"/>
  <c r="M5953" i="3"/>
  <c r="N5953" i="3"/>
  <c r="M5954" i="3"/>
  <c r="N5954" i="3"/>
  <c r="M5955" i="3"/>
  <c r="N5955" i="3"/>
  <c r="M5956" i="3"/>
  <c r="N5956" i="3"/>
  <c r="M5957" i="3"/>
  <c r="N5957" i="3"/>
  <c r="M5958" i="3"/>
  <c r="N5958" i="3"/>
  <c r="P5958" i="3" s="1"/>
  <c r="M5959" i="3"/>
  <c r="N5959" i="3"/>
  <c r="P5959" i="3" s="1"/>
  <c r="M5960" i="3"/>
  <c r="N5960" i="3"/>
  <c r="M5961" i="3"/>
  <c r="N5961" i="3"/>
  <c r="M5962" i="3"/>
  <c r="N5962" i="3"/>
  <c r="M5963" i="3"/>
  <c r="N5963" i="3"/>
  <c r="M5964" i="3"/>
  <c r="N5964" i="3"/>
  <c r="M5965" i="3"/>
  <c r="N5965" i="3"/>
  <c r="M5966" i="3"/>
  <c r="N5966" i="3"/>
  <c r="M5967" i="3"/>
  <c r="N5967" i="3"/>
  <c r="M5968" i="3"/>
  <c r="N5968" i="3"/>
  <c r="M5969" i="3"/>
  <c r="N5969" i="3"/>
  <c r="M5970" i="3"/>
  <c r="N5970" i="3"/>
  <c r="O5970" i="3" s="1"/>
  <c r="J5970" i="3" s="1" a="1"/>
  <c r="J5970" i="3" s="1"/>
  <c r="M5971" i="3"/>
  <c r="N5971" i="3"/>
  <c r="O5971" i="3" s="1"/>
  <c r="M5972" i="3"/>
  <c r="N5972" i="3"/>
  <c r="M5973" i="3"/>
  <c r="N5973" i="3"/>
  <c r="O5973" i="3" s="1"/>
  <c r="I5973" i="3" s="1" a="1"/>
  <c r="I5973" i="3" s="1"/>
  <c r="M5974" i="3"/>
  <c r="N5974" i="3"/>
  <c r="P5974" i="3" s="1"/>
  <c r="M5975" i="3"/>
  <c r="N5975" i="3"/>
  <c r="M5976" i="3"/>
  <c r="N5976" i="3"/>
  <c r="M5977" i="3"/>
  <c r="N5977" i="3"/>
  <c r="M5978" i="3"/>
  <c r="N5978" i="3"/>
  <c r="M5979" i="3"/>
  <c r="N5979" i="3"/>
  <c r="M5980" i="3"/>
  <c r="N5980" i="3"/>
  <c r="O5980" i="3"/>
  <c r="J5980" i="3" s="1" a="1"/>
  <c r="J5980" i="3" s="1"/>
  <c r="P5980" i="3"/>
  <c r="M5981" i="3"/>
  <c r="N5981" i="3"/>
  <c r="M5982" i="3"/>
  <c r="N5982" i="3"/>
  <c r="M5983" i="3"/>
  <c r="N5983" i="3"/>
  <c r="M5984" i="3"/>
  <c r="N5984" i="3"/>
  <c r="M5985" i="3"/>
  <c r="N5985" i="3"/>
  <c r="M5986" i="3"/>
  <c r="N5986" i="3"/>
  <c r="M5987" i="3"/>
  <c r="N5987" i="3"/>
  <c r="M5988" i="3"/>
  <c r="N5988" i="3"/>
  <c r="M5989" i="3"/>
  <c r="N5989" i="3"/>
  <c r="P5989" i="3" s="1"/>
  <c r="M5990" i="3"/>
  <c r="N5990" i="3"/>
  <c r="M5991" i="3"/>
  <c r="N5991" i="3"/>
  <c r="M5992" i="3"/>
  <c r="N5992" i="3"/>
  <c r="M5993" i="3"/>
  <c r="N5993" i="3"/>
  <c r="M5994" i="3"/>
  <c r="N5994" i="3"/>
  <c r="M5995" i="3"/>
  <c r="N5995" i="3"/>
  <c r="M5996" i="3"/>
  <c r="N5996" i="3"/>
  <c r="M5997" i="3"/>
  <c r="N5997" i="3"/>
  <c r="M5998" i="3"/>
  <c r="N5998" i="3"/>
  <c r="M5999" i="3"/>
  <c r="N5999" i="3"/>
  <c r="M6000" i="3"/>
  <c r="N6000" i="3"/>
  <c r="M6001" i="3"/>
  <c r="N6001" i="3"/>
  <c r="M6002" i="3"/>
  <c r="N6002" i="3"/>
  <c r="M6003" i="3"/>
  <c r="N6003" i="3"/>
  <c r="O6003" i="3" s="1"/>
  <c r="J6003" i="3" s="1" a="1"/>
  <c r="J6003" i="3" s="1"/>
  <c r="M6004" i="3"/>
  <c r="N6004" i="3"/>
  <c r="M6005" i="3"/>
  <c r="N6005" i="3"/>
  <c r="O6005" i="3" s="1"/>
  <c r="J6005" i="3" s="1" a="1"/>
  <c r="J6005" i="3" s="1"/>
  <c r="M6006" i="3"/>
  <c r="N6006" i="3"/>
  <c r="M6007" i="3"/>
  <c r="N6007" i="3"/>
  <c r="O6007" i="3"/>
  <c r="J6007" i="3" s="1" a="1"/>
  <c r="J6007" i="3" s="1"/>
  <c r="P6007" i="3"/>
  <c r="M6008" i="3"/>
  <c r="N6008" i="3"/>
  <c r="M6009" i="3"/>
  <c r="N6009" i="3"/>
  <c r="M6010" i="3"/>
  <c r="N6010" i="3"/>
  <c r="M6011" i="3"/>
  <c r="N6011" i="3"/>
  <c r="M6012" i="3"/>
  <c r="N6012" i="3"/>
  <c r="M6013" i="3"/>
  <c r="N6013" i="3"/>
  <c r="M6014" i="3"/>
  <c r="N6014" i="3"/>
  <c r="M6015" i="3"/>
  <c r="N6015" i="3"/>
  <c r="M6016" i="3"/>
  <c r="N6016" i="3"/>
  <c r="M6017" i="3"/>
  <c r="N6017" i="3"/>
  <c r="M6018" i="3"/>
  <c r="N6018" i="3"/>
  <c r="M6019" i="3"/>
  <c r="N6019" i="3"/>
  <c r="P6019" i="3" s="1"/>
  <c r="M6020" i="3"/>
  <c r="N6020" i="3"/>
  <c r="M6021" i="3"/>
  <c r="N6021" i="3"/>
  <c r="M6022" i="3"/>
  <c r="N6022" i="3"/>
  <c r="M6023" i="3"/>
  <c r="N6023" i="3"/>
  <c r="M6024" i="3"/>
  <c r="N6024" i="3"/>
  <c r="M6025" i="3"/>
  <c r="N6025" i="3"/>
  <c r="M6026" i="3"/>
  <c r="N6026" i="3"/>
  <c r="M6027" i="3"/>
  <c r="N6027" i="3"/>
  <c r="M6028" i="3"/>
  <c r="N6028" i="3"/>
  <c r="O6028" i="3"/>
  <c r="J6028" i="3" s="1" a="1"/>
  <c r="J6028" i="3" s="1"/>
  <c r="P6028" i="3"/>
  <c r="M6029" i="3"/>
  <c r="N6029" i="3"/>
  <c r="M6030" i="3"/>
  <c r="N6030" i="3"/>
  <c r="M6031" i="3"/>
  <c r="N6031" i="3"/>
  <c r="M6032" i="3"/>
  <c r="N6032" i="3"/>
  <c r="M6033" i="3"/>
  <c r="N6033" i="3"/>
  <c r="M6034" i="3"/>
  <c r="N6034" i="3"/>
  <c r="M6035" i="3"/>
  <c r="N6035" i="3"/>
  <c r="M6036" i="3"/>
  <c r="N6036" i="3"/>
  <c r="M6037" i="3"/>
  <c r="N6037" i="3"/>
  <c r="M6038" i="3"/>
  <c r="N6038" i="3"/>
  <c r="O6038" i="3"/>
  <c r="J6038" i="3" s="1" a="1"/>
  <c r="J6038" i="3" s="1"/>
  <c r="P6038" i="3"/>
  <c r="M6039" i="3"/>
  <c r="N6039" i="3"/>
  <c r="M6040" i="3"/>
  <c r="N6040" i="3"/>
  <c r="M6041" i="3"/>
  <c r="N6041" i="3"/>
  <c r="M6042" i="3"/>
  <c r="N6042" i="3"/>
  <c r="M6043" i="3"/>
  <c r="N6043" i="3"/>
  <c r="M6044" i="3"/>
  <c r="N6044" i="3"/>
  <c r="M6045" i="3"/>
  <c r="N6045" i="3"/>
  <c r="M6046" i="3"/>
  <c r="N6046" i="3"/>
  <c r="M6047" i="3"/>
  <c r="N6047" i="3"/>
  <c r="M6048" i="3"/>
  <c r="N6048" i="3"/>
  <c r="M6049" i="3"/>
  <c r="N6049" i="3"/>
  <c r="M6050" i="3"/>
  <c r="N6050" i="3"/>
  <c r="M6051" i="3"/>
  <c r="N6051" i="3"/>
  <c r="M6052" i="3"/>
  <c r="N6052" i="3"/>
  <c r="M6053" i="3"/>
  <c r="N6053" i="3"/>
  <c r="M6054" i="3"/>
  <c r="N6054" i="3"/>
  <c r="O6054" i="3" s="1"/>
  <c r="J6054" i="3" s="1" a="1"/>
  <c r="J6054" i="3" s="1"/>
  <c r="M6055" i="3"/>
  <c r="N6055" i="3"/>
  <c r="M6056" i="3"/>
  <c r="N6056" i="3"/>
  <c r="M6057" i="3"/>
  <c r="N6057" i="3"/>
  <c r="M6058" i="3"/>
  <c r="N6058" i="3"/>
  <c r="M6059" i="3"/>
  <c r="N6059" i="3"/>
  <c r="M6060" i="3"/>
  <c r="N6060" i="3"/>
  <c r="O6060" i="3" s="1"/>
  <c r="J6060" i="3" s="1" a="1"/>
  <c r="J6060" i="3" s="1"/>
  <c r="M6061" i="3"/>
  <c r="N6061" i="3"/>
  <c r="M6062" i="3"/>
  <c r="N6062" i="3"/>
  <c r="M6063" i="3"/>
  <c r="N6063" i="3"/>
  <c r="M6064" i="3"/>
  <c r="N6064" i="3"/>
  <c r="M6065" i="3"/>
  <c r="N6065" i="3"/>
  <c r="M6066" i="3"/>
  <c r="N6066" i="3"/>
  <c r="M6067" i="3"/>
  <c r="N6067" i="3"/>
  <c r="O6067" i="3"/>
  <c r="J6067" i="3" s="1" a="1"/>
  <c r="J6067" i="3" s="1"/>
  <c r="P6067" i="3"/>
  <c r="M6068" i="3"/>
  <c r="N6068" i="3"/>
  <c r="O6068" i="3"/>
  <c r="J6068" i="3" s="1" a="1"/>
  <c r="J6068" i="3" s="1"/>
  <c r="P6068" i="3"/>
  <c r="M6069" i="3"/>
  <c r="N6069" i="3"/>
  <c r="M6070" i="3"/>
  <c r="N6070" i="3"/>
  <c r="M6071" i="3"/>
  <c r="N6071" i="3"/>
  <c r="M6072" i="3"/>
  <c r="N6072" i="3"/>
  <c r="M6073" i="3"/>
  <c r="N6073" i="3"/>
  <c r="M6074" i="3"/>
  <c r="N6074" i="3"/>
  <c r="M6075" i="3"/>
  <c r="N6075" i="3"/>
  <c r="M6076" i="3"/>
  <c r="N6076" i="3"/>
  <c r="M6077" i="3"/>
  <c r="N6077" i="3"/>
  <c r="M6078" i="3"/>
  <c r="N6078" i="3"/>
  <c r="M6079" i="3"/>
  <c r="N6079" i="3"/>
  <c r="M6080" i="3"/>
  <c r="N6080" i="3"/>
  <c r="M6081" i="3"/>
  <c r="N6081" i="3"/>
  <c r="M6082" i="3"/>
  <c r="N6082" i="3"/>
  <c r="M6083" i="3"/>
  <c r="N6083" i="3"/>
  <c r="M6084" i="3"/>
  <c r="N6084" i="3"/>
  <c r="M6085" i="3"/>
  <c r="N6085" i="3"/>
  <c r="M6086" i="3"/>
  <c r="N6086" i="3"/>
  <c r="M6087" i="3"/>
  <c r="N6087" i="3"/>
  <c r="M6088" i="3"/>
  <c r="N6088" i="3"/>
  <c r="M6089" i="3"/>
  <c r="N6089" i="3"/>
  <c r="M6090" i="3"/>
  <c r="N6090" i="3"/>
  <c r="M6091" i="3"/>
  <c r="N6091" i="3"/>
  <c r="M6092" i="3"/>
  <c r="N6092" i="3"/>
  <c r="M6093" i="3"/>
  <c r="N6093" i="3"/>
  <c r="M6094" i="3"/>
  <c r="N6094" i="3"/>
  <c r="M6095" i="3"/>
  <c r="N6095" i="3"/>
  <c r="M6096" i="3"/>
  <c r="N6096" i="3"/>
  <c r="M6097" i="3"/>
  <c r="N6097" i="3"/>
  <c r="M6098" i="3"/>
  <c r="N6098" i="3"/>
  <c r="M6099" i="3"/>
  <c r="N6099" i="3"/>
  <c r="M6100" i="3"/>
  <c r="N6100" i="3"/>
  <c r="M6101" i="3"/>
  <c r="N6101" i="3"/>
  <c r="O6101" i="3" s="1"/>
  <c r="M6102" i="3"/>
  <c r="N6102" i="3"/>
  <c r="M6103" i="3"/>
  <c r="N6103" i="3"/>
  <c r="M6104" i="3"/>
  <c r="N6104" i="3"/>
  <c r="O6104" i="3" s="1"/>
  <c r="M6105" i="3"/>
  <c r="N6105" i="3"/>
  <c r="M6106" i="3"/>
  <c r="N6106" i="3"/>
  <c r="M6107" i="3"/>
  <c r="N6107" i="3"/>
  <c r="M6108" i="3"/>
  <c r="N6108" i="3"/>
  <c r="M6109" i="3"/>
  <c r="N6109" i="3"/>
  <c r="M6110" i="3"/>
  <c r="N6110" i="3"/>
  <c r="O6110" i="3"/>
  <c r="I6110" i="3" s="1" a="1"/>
  <c r="I6110" i="3" s="1"/>
  <c r="P6110" i="3"/>
  <c r="M6111" i="3"/>
  <c r="N6111" i="3"/>
  <c r="M6112" i="3"/>
  <c r="N6112" i="3"/>
  <c r="M6113" i="3"/>
  <c r="N6113" i="3"/>
  <c r="M6114" i="3"/>
  <c r="N6114" i="3"/>
  <c r="M6115" i="3"/>
  <c r="N6115" i="3"/>
  <c r="M6116" i="3"/>
  <c r="N6116" i="3"/>
  <c r="M6117" i="3"/>
  <c r="N6117" i="3"/>
  <c r="M6118" i="3"/>
  <c r="N6118" i="3"/>
  <c r="M6119" i="3"/>
  <c r="N6119" i="3"/>
  <c r="M6120" i="3"/>
  <c r="N6120" i="3"/>
  <c r="M6121" i="3"/>
  <c r="N6121" i="3"/>
  <c r="M6122" i="3"/>
  <c r="N6122" i="3"/>
  <c r="M6123" i="3"/>
  <c r="N6123" i="3"/>
  <c r="M6124" i="3"/>
  <c r="N6124" i="3"/>
  <c r="M6125" i="3"/>
  <c r="N6125" i="3"/>
  <c r="M6126" i="3"/>
  <c r="N6126" i="3"/>
  <c r="M6127" i="3"/>
  <c r="N6127" i="3"/>
  <c r="O6127" i="3" s="1"/>
  <c r="M6128" i="3"/>
  <c r="N6128" i="3"/>
  <c r="M6129" i="3"/>
  <c r="N6129" i="3"/>
  <c r="M6130" i="3"/>
  <c r="N6130" i="3"/>
  <c r="M6131" i="3"/>
  <c r="N6131" i="3"/>
  <c r="M6132" i="3"/>
  <c r="N6132" i="3"/>
  <c r="M6133" i="3"/>
  <c r="N6133" i="3"/>
  <c r="M6134" i="3"/>
  <c r="N6134" i="3"/>
  <c r="M6135" i="3"/>
  <c r="N6135" i="3"/>
  <c r="M6136" i="3"/>
  <c r="N6136" i="3"/>
  <c r="M6137" i="3"/>
  <c r="N6137" i="3"/>
  <c r="O6137" i="3"/>
  <c r="L6137" i="3" s="1" a="1"/>
  <c r="L6137" i="3" s="1"/>
  <c r="P6137" i="3"/>
  <c r="M6138" i="3"/>
  <c r="N6138" i="3"/>
  <c r="M6139" i="3"/>
  <c r="N6139" i="3"/>
  <c r="M6140" i="3"/>
  <c r="N6140" i="3"/>
  <c r="M6141" i="3"/>
  <c r="N6141" i="3"/>
  <c r="M6142" i="3"/>
  <c r="N6142" i="3"/>
  <c r="M6143" i="3"/>
  <c r="N6143" i="3"/>
  <c r="M6144" i="3"/>
  <c r="N6144" i="3"/>
  <c r="M6145" i="3"/>
  <c r="N6145" i="3"/>
  <c r="M6146" i="3"/>
  <c r="N6146" i="3"/>
  <c r="M6147" i="3"/>
  <c r="N6147" i="3"/>
  <c r="M6148" i="3"/>
  <c r="N6148" i="3"/>
  <c r="M6149" i="3"/>
  <c r="N6149" i="3"/>
  <c r="M6150" i="3"/>
  <c r="N6150" i="3"/>
  <c r="M6151" i="3"/>
  <c r="N6151" i="3"/>
  <c r="M6152" i="3"/>
  <c r="N6152" i="3"/>
  <c r="O6152" i="3" s="1"/>
  <c r="I6152" i="3" s="1" a="1"/>
  <c r="I6152" i="3" s="1"/>
  <c r="M6153" i="3"/>
  <c r="N6153" i="3"/>
  <c r="M6154" i="3"/>
  <c r="N6154" i="3"/>
  <c r="M6155" i="3"/>
  <c r="N6155" i="3"/>
  <c r="M6156" i="3"/>
  <c r="N6156" i="3"/>
  <c r="M6157" i="3"/>
  <c r="N6157" i="3"/>
  <c r="M6158" i="3"/>
  <c r="N6158" i="3"/>
  <c r="O6158" i="3" s="1"/>
  <c r="I6158" i="3" s="1" a="1"/>
  <c r="I6158" i="3" s="1"/>
  <c r="M6159" i="3"/>
  <c r="N6159" i="3"/>
  <c r="M6160" i="3"/>
  <c r="N6160" i="3"/>
  <c r="M6161" i="3"/>
  <c r="N6161" i="3"/>
  <c r="O6161" i="3"/>
  <c r="J6161" i="3" s="1" a="1"/>
  <c r="J6161" i="3" s="1"/>
  <c r="P6161" i="3"/>
  <c r="M6162" i="3"/>
  <c r="N6162" i="3"/>
  <c r="M6163" i="3"/>
  <c r="N6163" i="3"/>
  <c r="M6164" i="3"/>
  <c r="N6164" i="3"/>
  <c r="M6165" i="3"/>
  <c r="N6165" i="3"/>
  <c r="M6166" i="3"/>
  <c r="N6166" i="3"/>
  <c r="M6167" i="3"/>
  <c r="N6167" i="3"/>
  <c r="M6168" i="3"/>
  <c r="N6168" i="3"/>
  <c r="M6169" i="3"/>
  <c r="N6169" i="3"/>
  <c r="M6170" i="3"/>
  <c r="N6170" i="3"/>
  <c r="M6171" i="3"/>
  <c r="N6171" i="3"/>
  <c r="O6171" i="3"/>
  <c r="P6171" i="3"/>
  <c r="M6172" i="3"/>
  <c r="N6172" i="3"/>
  <c r="M6173" i="3"/>
  <c r="N6173" i="3"/>
  <c r="M6174" i="3"/>
  <c r="N6174" i="3"/>
  <c r="M6175" i="3"/>
  <c r="N6175" i="3"/>
  <c r="M6176" i="3"/>
  <c r="N6176" i="3"/>
  <c r="M6177" i="3"/>
  <c r="N6177" i="3"/>
  <c r="M6178" i="3"/>
  <c r="N6178" i="3"/>
  <c r="M6179" i="3"/>
  <c r="N6179" i="3"/>
  <c r="M6180" i="3"/>
  <c r="N6180" i="3"/>
  <c r="M6181" i="3"/>
  <c r="N6181" i="3"/>
  <c r="M6182" i="3"/>
  <c r="N6182" i="3"/>
  <c r="M6183" i="3"/>
  <c r="N6183" i="3"/>
  <c r="M6184" i="3"/>
  <c r="N6184" i="3"/>
  <c r="M6185" i="3"/>
  <c r="N6185" i="3"/>
  <c r="M6186" i="3"/>
  <c r="N6186" i="3"/>
  <c r="M6187" i="3"/>
  <c r="N6187" i="3"/>
  <c r="M6188" i="3"/>
  <c r="N6188" i="3"/>
  <c r="M6189" i="3"/>
  <c r="N6189" i="3"/>
  <c r="M6190" i="3"/>
  <c r="N6190" i="3"/>
  <c r="M6191" i="3"/>
  <c r="N6191" i="3"/>
  <c r="M6192" i="3"/>
  <c r="N6192" i="3"/>
  <c r="M6193" i="3"/>
  <c r="N6193" i="3"/>
  <c r="P6193" i="3" s="1"/>
  <c r="M6194" i="3"/>
  <c r="N6194" i="3"/>
  <c r="M6195" i="3"/>
  <c r="N6195" i="3"/>
  <c r="M6196" i="3"/>
  <c r="N6196" i="3"/>
  <c r="M6197" i="3"/>
  <c r="N6197" i="3"/>
  <c r="M6198" i="3"/>
  <c r="N6198" i="3"/>
  <c r="M6199" i="3"/>
  <c r="N6199" i="3"/>
  <c r="M6200" i="3"/>
  <c r="N6200" i="3"/>
  <c r="M6201" i="3"/>
  <c r="N6201" i="3"/>
  <c r="O6201" i="3"/>
  <c r="K6201" i="3" s="1" a="1"/>
  <c r="K6201" i="3" s="1"/>
  <c r="P6201" i="3"/>
  <c r="M6202" i="3"/>
  <c r="N6202" i="3"/>
  <c r="O6202" i="3"/>
  <c r="L6202" i="3" s="1" a="1"/>
  <c r="L6202" i="3" s="1"/>
  <c r="P6202" i="3"/>
  <c r="M6203" i="3"/>
  <c r="N6203" i="3"/>
  <c r="M6204" i="3"/>
  <c r="N6204" i="3"/>
  <c r="M6205" i="3"/>
  <c r="N6205" i="3"/>
  <c r="M6206" i="3"/>
  <c r="N6206" i="3"/>
  <c r="M6207" i="3"/>
  <c r="N6207" i="3"/>
  <c r="M6208" i="3"/>
  <c r="N6208" i="3"/>
  <c r="M6209" i="3"/>
  <c r="N6209" i="3"/>
  <c r="M6210" i="3"/>
  <c r="N6210" i="3"/>
  <c r="M6211" i="3"/>
  <c r="N6211" i="3"/>
  <c r="M6212" i="3"/>
  <c r="N6212" i="3"/>
  <c r="M6213" i="3"/>
  <c r="N6213" i="3"/>
  <c r="M6214" i="3"/>
  <c r="N6214" i="3"/>
  <c r="M6215" i="3"/>
  <c r="N6215" i="3"/>
  <c r="M6216" i="3"/>
  <c r="N6216" i="3"/>
  <c r="M6217" i="3"/>
  <c r="N6217" i="3"/>
  <c r="M6218" i="3"/>
  <c r="N6218" i="3"/>
  <c r="P6218" i="3" s="1"/>
  <c r="M6219" i="3"/>
  <c r="N6219" i="3"/>
  <c r="M6220" i="3"/>
  <c r="N6220" i="3"/>
  <c r="M6221" i="3"/>
  <c r="N6221" i="3"/>
  <c r="M6222" i="3"/>
  <c r="N6222" i="3"/>
  <c r="M6223" i="3"/>
  <c r="N6223" i="3"/>
  <c r="M6224" i="3"/>
  <c r="N6224" i="3"/>
  <c r="M6225" i="3"/>
  <c r="N6225" i="3"/>
  <c r="M6226" i="3"/>
  <c r="N6226" i="3"/>
  <c r="M6227" i="3"/>
  <c r="N6227" i="3"/>
  <c r="M6228" i="3"/>
  <c r="N6228" i="3"/>
  <c r="M6229" i="3"/>
  <c r="N6229" i="3"/>
  <c r="M6230" i="3"/>
  <c r="N6230" i="3"/>
  <c r="M6231" i="3"/>
  <c r="N6231" i="3"/>
  <c r="M6232" i="3"/>
  <c r="N6232" i="3"/>
  <c r="M6233" i="3"/>
  <c r="N6233" i="3"/>
  <c r="M6234" i="3"/>
  <c r="N6234" i="3"/>
  <c r="M6235" i="3"/>
  <c r="N6235" i="3"/>
  <c r="M6236" i="3"/>
  <c r="N6236" i="3"/>
  <c r="M6237" i="3"/>
  <c r="N6237" i="3"/>
  <c r="M6238" i="3"/>
  <c r="N6238" i="3"/>
  <c r="M6239" i="3"/>
  <c r="N6239" i="3"/>
  <c r="M6240" i="3"/>
  <c r="N6240" i="3"/>
  <c r="O6240" i="3"/>
  <c r="J6240" i="3" s="1" a="1"/>
  <c r="J6240" i="3" s="1"/>
  <c r="P6240" i="3"/>
  <c r="M6241" i="3"/>
  <c r="N6241" i="3"/>
  <c r="M6242" i="3"/>
  <c r="N6242" i="3"/>
  <c r="M6243" i="3"/>
  <c r="N6243" i="3"/>
  <c r="M6244" i="3"/>
  <c r="N6244" i="3"/>
  <c r="M6245" i="3"/>
  <c r="N6245" i="3"/>
  <c r="P6245" i="3" s="1"/>
  <c r="M6246" i="3"/>
  <c r="N6246" i="3"/>
  <c r="M6247" i="3"/>
  <c r="N6247" i="3"/>
  <c r="M6248" i="3"/>
  <c r="N6248" i="3"/>
  <c r="M6249" i="3"/>
  <c r="N6249" i="3"/>
  <c r="M6250" i="3"/>
  <c r="N6250" i="3"/>
  <c r="M6251" i="3"/>
  <c r="N6251" i="3"/>
  <c r="M6252" i="3"/>
  <c r="N6252" i="3"/>
  <c r="M6253" i="3"/>
  <c r="N6253" i="3"/>
  <c r="M6254" i="3"/>
  <c r="N6254" i="3"/>
  <c r="M6255" i="3"/>
  <c r="N6255" i="3"/>
  <c r="M6256" i="3"/>
  <c r="N6256" i="3"/>
  <c r="P6256" i="3" s="1"/>
  <c r="M6257" i="3"/>
  <c r="N6257" i="3"/>
  <c r="M6258" i="3"/>
  <c r="N6258" i="3"/>
  <c r="M6259" i="3"/>
  <c r="N6259" i="3"/>
  <c r="M6260" i="3"/>
  <c r="N6260" i="3"/>
  <c r="M6261" i="3"/>
  <c r="N6261" i="3"/>
  <c r="M6262" i="3"/>
  <c r="N6262" i="3"/>
  <c r="M6263" i="3"/>
  <c r="N6263" i="3"/>
  <c r="M6264" i="3"/>
  <c r="N6264" i="3"/>
  <c r="M6265" i="3"/>
  <c r="N6265" i="3"/>
  <c r="M6266" i="3"/>
  <c r="N6266" i="3"/>
  <c r="M6267" i="3"/>
  <c r="N6267" i="3"/>
  <c r="O6267" i="3"/>
  <c r="K6267" i="3" s="1" a="1"/>
  <c r="K6267" i="3" s="1"/>
  <c r="P6267" i="3"/>
  <c r="M6268" i="3"/>
  <c r="N6268" i="3"/>
  <c r="M6269" i="3"/>
  <c r="N6269" i="3"/>
  <c r="M6270" i="3"/>
  <c r="N6270" i="3"/>
  <c r="M6271" i="3"/>
  <c r="N6271" i="3"/>
  <c r="M6272" i="3"/>
  <c r="N6272" i="3"/>
  <c r="M6273" i="3"/>
  <c r="N6273" i="3"/>
  <c r="M6274" i="3"/>
  <c r="N6274" i="3"/>
  <c r="M6275" i="3"/>
  <c r="N6275" i="3"/>
  <c r="M6276" i="3"/>
  <c r="N6276" i="3"/>
  <c r="M6277" i="3"/>
  <c r="N6277" i="3"/>
  <c r="M6278" i="3"/>
  <c r="N6278" i="3"/>
  <c r="M6279" i="3"/>
  <c r="N6279" i="3"/>
  <c r="M6280" i="3"/>
  <c r="N6280" i="3"/>
  <c r="M6281" i="3"/>
  <c r="N6281" i="3"/>
  <c r="M6282" i="3"/>
  <c r="N6282" i="3"/>
  <c r="M6283" i="3"/>
  <c r="N6283" i="3"/>
  <c r="M6284" i="3"/>
  <c r="N6284" i="3"/>
  <c r="M6285" i="3"/>
  <c r="N6285" i="3"/>
  <c r="M6286" i="3"/>
  <c r="N6286" i="3"/>
  <c r="M6287" i="3"/>
  <c r="N6287" i="3"/>
  <c r="M6288" i="3"/>
  <c r="N6288" i="3"/>
  <c r="M6289" i="3"/>
  <c r="N6289" i="3"/>
  <c r="O6289" i="3"/>
  <c r="L6289" i="3" s="1" a="1"/>
  <c r="L6289" i="3" s="1"/>
  <c r="P6289" i="3"/>
  <c r="M6290" i="3"/>
  <c r="N6290" i="3"/>
  <c r="M6291" i="3"/>
  <c r="N6291" i="3"/>
  <c r="O6291" i="3" s="1"/>
  <c r="M6292" i="3"/>
  <c r="N6292" i="3"/>
  <c r="M6293" i="3"/>
  <c r="N6293" i="3"/>
  <c r="M6294" i="3"/>
  <c r="N6294" i="3"/>
  <c r="M6295" i="3"/>
  <c r="N6295" i="3"/>
  <c r="M6296" i="3"/>
  <c r="N6296" i="3"/>
  <c r="M6297" i="3"/>
  <c r="N6297" i="3"/>
  <c r="M6298" i="3"/>
  <c r="N6298" i="3"/>
  <c r="M6299" i="3"/>
  <c r="N6299" i="3"/>
  <c r="O6299" i="3"/>
  <c r="I6299" i="3" s="1" a="1"/>
  <c r="I6299" i="3" s="1"/>
  <c r="P6299" i="3"/>
  <c r="M6300" i="3"/>
  <c r="N6300" i="3"/>
  <c r="M6301" i="3"/>
  <c r="N6301" i="3"/>
  <c r="M6302" i="3"/>
  <c r="N6302" i="3"/>
  <c r="O6302" i="3" s="1"/>
  <c r="J6302" i="3" s="1" a="1"/>
  <c r="J6302" i="3" s="1"/>
  <c r="M6303" i="3"/>
  <c r="N6303" i="3"/>
  <c r="M6304" i="3"/>
  <c r="N6304" i="3"/>
  <c r="M6305" i="3"/>
  <c r="N6305" i="3"/>
  <c r="M6306" i="3"/>
  <c r="N6306" i="3"/>
  <c r="M6307" i="3"/>
  <c r="N6307" i="3"/>
  <c r="M6308" i="3"/>
  <c r="N6308" i="3"/>
  <c r="M6309" i="3"/>
  <c r="N6309" i="3"/>
  <c r="M6310" i="3"/>
  <c r="N6310" i="3"/>
  <c r="M6311" i="3"/>
  <c r="N6311" i="3"/>
  <c r="M6312" i="3"/>
  <c r="N6312" i="3"/>
  <c r="P6312" i="3" s="1"/>
  <c r="M6313" i="3"/>
  <c r="N6313" i="3"/>
  <c r="M6314" i="3"/>
  <c r="N6314" i="3"/>
  <c r="M6315" i="3"/>
  <c r="N6315" i="3"/>
  <c r="M6316" i="3"/>
  <c r="N6316" i="3"/>
  <c r="M6317" i="3"/>
  <c r="N6317" i="3"/>
  <c r="M6318" i="3"/>
  <c r="N6318" i="3"/>
  <c r="M6319" i="3"/>
  <c r="N6319" i="3"/>
  <c r="M6320" i="3"/>
  <c r="N6320" i="3"/>
  <c r="M6321" i="3"/>
  <c r="N6321" i="3"/>
  <c r="M6322" i="3"/>
  <c r="N6322" i="3"/>
  <c r="M6323" i="3"/>
  <c r="N6323" i="3"/>
  <c r="P6323" i="3" s="1"/>
  <c r="M6324" i="3"/>
  <c r="N6324" i="3"/>
  <c r="M6325" i="3"/>
  <c r="N6325" i="3"/>
  <c r="M6326" i="3"/>
  <c r="N6326" i="3"/>
  <c r="M6327" i="3"/>
  <c r="N6327" i="3"/>
  <c r="M6328" i="3"/>
  <c r="N6328" i="3"/>
  <c r="O6328" i="3"/>
  <c r="J6328" i="3" s="1" a="1"/>
  <c r="J6328" i="3" s="1"/>
  <c r="P6328" i="3"/>
  <c r="M6329" i="3"/>
  <c r="N6329" i="3"/>
  <c r="M6330" i="3"/>
  <c r="N6330" i="3"/>
  <c r="M6331" i="3"/>
  <c r="N6331" i="3"/>
  <c r="M6332" i="3"/>
  <c r="N6332" i="3"/>
  <c r="M6333" i="3"/>
  <c r="N6333" i="3"/>
  <c r="M6334" i="3"/>
  <c r="N6334" i="3"/>
  <c r="M6335" i="3"/>
  <c r="N6335" i="3"/>
  <c r="M6336" i="3"/>
  <c r="N6336" i="3"/>
  <c r="M6337" i="3"/>
  <c r="N6337" i="3"/>
  <c r="M6338" i="3"/>
  <c r="N6338" i="3"/>
  <c r="M6339" i="3"/>
  <c r="N6339" i="3"/>
  <c r="M6340" i="3"/>
  <c r="N6340" i="3"/>
  <c r="M6341" i="3"/>
  <c r="N6341" i="3"/>
  <c r="M6342" i="3"/>
  <c r="N6342" i="3"/>
  <c r="M6343" i="3"/>
  <c r="N6343" i="3"/>
  <c r="M6344" i="3"/>
  <c r="N6344" i="3"/>
  <c r="P6344" i="3" s="1"/>
  <c r="M6345" i="3"/>
  <c r="N6345" i="3"/>
  <c r="M6346" i="3"/>
  <c r="N6346" i="3"/>
  <c r="M6347" i="3"/>
  <c r="N6347" i="3"/>
  <c r="M6348" i="3"/>
  <c r="N6348" i="3"/>
  <c r="M6349" i="3"/>
  <c r="N6349" i="3"/>
  <c r="M6350" i="3"/>
  <c r="N6350" i="3"/>
  <c r="M6351" i="3"/>
  <c r="N6351" i="3"/>
  <c r="M6352" i="3"/>
  <c r="N6352" i="3"/>
  <c r="M6353" i="3"/>
  <c r="N6353" i="3"/>
  <c r="M6354" i="3"/>
  <c r="N6354" i="3"/>
  <c r="M6355" i="3"/>
  <c r="N6355" i="3"/>
  <c r="M6356" i="3"/>
  <c r="N6356" i="3"/>
  <c r="M6357" i="3"/>
  <c r="N6357" i="3"/>
  <c r="M6358" i="3"/>
  <c r="N6358" i="3"/>
  <c r="M6359" i="3"/>
  <c r="N6359" i="3"/>
  <c r="M6360" i="3"/>
  <c r="N6360" i="3"/>
  <c r="M6361" i="3"/>
  <c r="N6361" i="3"/>
  <c r="M6362" i="3"/>
  <c r="N6362" i="3"/>
  <c r="M6363" i="3"/>
  <c r="N6363" i="3"/>
  <c r="M6364" i="3"/>
  <c r="N6364" i="3"/>
  <c r="M6365" i="3"/>
  <c r="N6365" i="3"/>
  <c r="M6366" i="3"/>
  <c r="N6366" i="3"/>
  <c r="M6367" i="3"/>
  <c r="N6367" i="3"/>
  <c r="M6368" i="3"/>
  <c r="N6368" i="3"/>
  <c r="M6369" i="3"/>
  <c r="N6369" i="3"/>
  <c r="O6369" i="3"/>
  <c r="I6369" i="3" s="1" a="1"/>
  <c r="I6369" i="3" s="1"/>
  <c r="P6369" i="3"/>
  <c r="M6370" i="3"/>
  <c r="N6370" i="3"/>
  <c r="M6371" i="3"/>
  <c r="N6371" i="3"/>
  <c r="M6372" i="3"/>
  <c r="N6372" i="3"/>
  <c r="M6373" i="3"/>
  <c r="N6373" i="3"/>
  <c r="M6374" i="3"/>
  <c r="N6374" i="3"/>
  <c r="M6375" i="3"/>
  <c r="N6375" i="3"/>
  <c r="M6376" i="3"/>
  <c r="N6376" i="3"/>
  <c r="M6377" i="3"/>
  <c r="N6377" i="3"/>
  <c r="M6378" i="3"/>
  <c r="N6378" i="3"/>
  <c r="M6379" i="3"/>
  <c r="N6379" i="3"/>
  <c r="M6380" i="3"/>
  <c r="N6380" i="3"/>
  <c r="M6381" i="3"/>
  <c r="N6381" i="3"/>
  <c r="M6382" i="3"/>
  <c r="N6382" i="3"/>
  <c r="M6383" i="3"/>
  <c r="N6383" i="3"/>
  <c r="M6384" i="3"/>
  <c r="N6384" i="3"/>
  <c r="M6385" i="3"/>
  <c r="N6385" i="3"/>
  <c r="M6386" i="3"/>
  <c r="N6386" i="3"/>
  <c r="M6387" i="3"/>
  <c r="N6387" i="3"/>
  <c r="M6388" i="3"/>
  <c r="N6388" i="3"/>
  <c r="M6389" i="3"/>
  <c r="N6389" i="3"/>
  <c r="M6390" i="3"/>
  <c r="N6390" i="3"/>
  <c r="M6391" i="3"/>
  <c r="N6391" i="3"/>
  <c r="M6392" i="3"/>
  <c r="N6392" i="3"/>
  <c r="M6393" i="3"/>
  <c r="N6393" i="3"/>
  <c r="M6394" i="3"/>
  <c r="N6394" i="3"/>
  <c r="M6395" i="3"/>
  <c r="N6395" i="3"/>
  <c r="M6396" i="3"/>
  <c r="N6396" i="3"/>
  <c r="M6397" i="3"/>
  <c r="N6397" i="3"/>
  <c r="O6397" i="3"/>
  <c r="K6397" i="3" s="1" a="1"/>
  <c r="K6397" i="3" s="1"/>
  <c r="P6397" i="3"/>
  <c r="M6398" i="3"/>
  <c r="N6398" i="3"/>
  <c r="M6399" i="3"/>
  <c r="N6399" i="3"/>
  <c r="M6400" i="3"/>
  <c r="N6400" i="3"/>
  <c r="M6401" i="3"/>
  <c r="N6401" i="3"/>
  <c r="M6402" i="3"/>
  <c r="N6402" i="3"/>
  <c r="M6403" i="3"/>
  <c r="N6403" i="3"/>
  <c r="M6404" i="3"/>
  <c r="N6404" i="3"/>
  <c r="M6405" i="3"/>
  <c r="N6405" i="3"/>
  <c r="M6406" i="3"/>
  <c r="N6406" i="3"/>
  <c r="P6406" i="3" s="1"/>
  <c r="M6407" i="3"/>
  <c r="N6407" i="3"/>
  <c r="M6408" i="3"/>
  <c r="N6408" i="3"/>
  <c r="M6409" i="3"/>
  <c r="N6409" i="3"/>
  <c r="M6410" i="3"/>
  <c r="N6410" i="3"/>
  <c r="M6411" i="3"/>
  <c r="N6411" i="3"/>
  <c r="M6412" i="3"/>
  <c r="N6412" i="3"/>
  <c r="M6413" i="3"/>
  <c r="N6413" i="3"/>
  <c r="M6414" i="3"/>
  <c r="N6414" i="3"/>
  <c r="M6415" i="3"/>
  <c r="N6415" i="3"/>
  <c r="M6416" i="3"/>
  <c r="N6416" i="3"/>
  <c r="M6417" i="3"/>
  <c r="N6417" i="3"/>
  <c r="M6418" i="3"/>
  <c r="N6418" i="3"/>
  <c r="M6419" i="3"/>
  <c r="N6419" i="3"/>
  <c r="P6419" i="3" s="1"/>
  <c r="M6420" i="3"/>
  <c r="N6420" i="3"/>
  <c r="O6420" i="3"/>
  <c r="J6420" i="3" s="1" a="1"/>
  <c r="J6420" i="3" s="1"/>
  <c r="P6420" i="3"/>
  <c r="M6421" i="3"/>
  <c r="N6421" i="3"/>
  <c r="M6422" i="3"/>
  <c r="N6422" i="3"/>
  <c r="M6423" i="3"/>
  <c r="N6423" i="3"/>
  <c r="M6424" i="3"/>
  <c r="N6424" i="3"/>
  <c r="M6425" i="3"/>
  <c r="N6425" i="3"/>
  <c r="M6426" i="3"/>
  <c r="N6426" i="3"/>
  <c r="M6427" i="3"/>
  <c r="N6427" i="3"/>
  <c r="M6428" i="3"/>
  <c r="N6428" i="3"/>
  <c r="M6429" i="3"/>
  <c r="N6429" i="3"/>
  <c r="O6429" i="3"/>
  <c r="P6429" i="3"/>
  <c r="M6430" i="3"/>
  <c r="N6430" i="3"/>
  <c r="M6431" i="3"/>
  <c r="N6431" i="3"/>
  <c r="M6432" i="3"/>
  <c r="N6432" i="3"/>
  <c r="M6433" i="3"/>
  <c r="N6433" i="3"/>
  <c r="M6434" i="3"/>
  <c r="N6434" i="3"/>
  <c r="M6435" i="3"/>
  <c r="N6435" i="3"/>
  <c r="M6436" i="3"/>
  <c r="N6436" i="3"/>
  <c r="M6437" i="3"/>
  <c r="N6437" i="3"/>
  <c r="M6438" i="3"/>
  <c r="N6438" i="3"/>
  <c r="M6439" i="3"/>
  <c r="N6439" i="3"/>
  <c r="M6440" i="3"/>
  <c r="N6440" i="3"/>
  <c r="M6441" i="3"/>
  <c r="N6441" i="3"/>
  <c r="M6442" i="3"/>
  <c r="N6442" i="3"/>
  <c r="M6443" i="3"/>
  <c r="N6443" i="3"/>
  <c r="M6444" i="3"/>
  <c r="N6444" i="3"/>
  <c r="M6445" i="3"/>
  <c r="N6445" i="3"/>
  <c r="M6446" i="3"/>
  <c r="N6446" i="3"/>
  <c r="M6447" i="3"/>
  <c r="N6447" i="3"/>
  <c r="M6448" i="3"/>
  <c r="N6448" i="3"/>
  <c r="M6449" i="3"/>
  <c r="N6449" i="3"/>
  <c r="M6450" i="3"/>
  <c r="N6450" i="3"/>
  <c r="M6451" i="3"/>
  <c r="N6451" i="3"/>
  <c r="M6452" i="3"/>
  <c r="N6452" i="3"/>
  <c r="M6453" i="3"/>
  <c r="N6453" i="3"/>
  <c r="M6454" i="3"/>
  <c r="N6454" i="3"/>
  <c r="M6455" i="3"/>
  <c r="N6455" i="3"/>
  <c r="M6456" i="3"/>
  <c r="N6456" i="3"/>
  <c r="M6457" i="3"/>
  <c r="N6457" i="3"/>
  <c r="M6458" i="3"/>
  <c r="N6458" i="3"/>
  <c r="M6459" i="3"/>
  <c r="N6459" i="3"/>
  <c r="O6459" i="3"/>
  <c r="P6459" i="3"/>
  <c r="M6460" i="3"/>
  <c r="N6460" i="3"/>
  <c r="O6460" i="3"/>
  <c r="J6460" i="3" s="1" a="1"/>
  <c r="J6460" i="3" s="1"/>
  <c r="P6460" i="3"/>
  <c r="M6461" i="3"/>
  <c r="N6461" i="3"/>
  <c r="M6462" i="3"/>
  <c r="N6462" i="3"/>
  <c r="M6463" i="3"/>
  <c r="N6463" i="3"/>
  <c r="M6464" i="3"/>
  <c r="N6464" i="3"/>
  <c r="M6465" i="3"/>
  <c r="N6465" i="3"/>
  <c r="M6466" i="3"/>
  <c r="N6466" i="3"/>
  <c r="M6467" i="3"/>
  <c r="N6467" i="3"/>
  <c r="M6468" i="3"/>
  <c r="N6468" i="3"/>
  <c r="M6469" i="3"/>
  <c r="N6469" i="3"/>
  <c r="M6470" i="3"/>
  <c r="N6470" i="3"/>
  <c r="M6471" i="3"/>
  <c r="N6471" i="3"/>
  <c r="M6472" i="3"/>
  <c r="N6472" i="3"/>
  <c r="M6473" i="3"/>
  <c r="N6473" i="3"/>
  <c r="M6474" i="3"/>
  <c r="N6474" i="3"/>
  <c r="M6475" i="3"/>
  <c r="N6475" i="3"/>
  <c r="M6476" i="3"/>
  <c r="N6476" i="3"/>
  <c r="M6477" i="3"/>
  <c r="N6477" i="3"/>
  <c r="P6477" i="3" s="1"/>
  <c r="M6478" i="3"/>
  <c r="N6478" i="3"/>
  <c r="M6479" i="3"/>
  <c r="N6479" i="3"/>
  <c r="M6480" i="3"/>
  <c r="N6480" i="3"/>
  <c r="M6481" i="3"/>
  <c r="N6481" i="3"/>
  <c r="M6482" i="3"/>
  <c r="N6482" i="3"/>
  <c r="M6483" i="3"/>
  <c r="N6483" i="3"/>
  <c r="M6484" i="3"/>
  <c r="N6484" i="3"/>
  <c r="M6485" i="3"/>
  <c r="N6485" i="3"/>
  <c r="M6486" i="3"/>
  <c r="N6486" i="3"/>
  <c r="M6487" i="3"/>
  <c r="N6487" i="3"/>
  <c r="M6488" i="3"/>
  <c r="N6488" i="3"/>
  <c r="M6489" i="3"/>
  <c r="N6489" i="3"/>
  <c r="M6490" i="3"/>
  <c r="N6490" i="3"/>
  <c r="M6491" i="3"/>
  <c r="N6491" i="3"/>
  <c r="M6492" i="3"/>
  <c r="N6492" i="3"/>
  <c r="M6493" i="3"/>
  <c r="N6493" i="3"/>
  <c r="M6494" i="3"/>
  <c r="N6494" i="3"/>
  <c r="M6495" i="3"/>
  <c r="N6495" i="3"/>
  <c r="M6496" i="3"/>
  <c r="N6496" i="3"/>
  <c r="M6497" i="3"/>
  <c r="N6497" i="3"/>
  <c r="M6498" i="3"/>
  <c r="N6498" i="3"/>
  <c r="M6499" i="3"/>
  <c r="N6499" i="3"/>
  <c r="M6500" i="3"/>
  <c r="N6500" i="3"/>
  <c r="M6501" i="3"/>
  <c r="N6501" i="3"/>
  <c r="M6502" i="3"/>
  <c r="N6502" i="3"/>
  <c r="O6502" i="3"/>
  <c r="I6502" i="3" s="1" a="1"/>
  <c r="I6502" i="3" s="1"/>
  <c r="P6502" i="3"/>
  <c r="M6503" i="3"/>
  <c r="N6503" i="3"/>
  <c r="M6504" i="3"/>
  <c r="N6504" i="3"/>
  <c r="M6505" i="3"/>
  <c r="N6505" i="3"/>
  <c r="M6506" i="3"/>
  <c r="N6506" i="3"/>
  <c r="M6507" i="3"/>
  <c r="N6507" i="3"/>
  <c r="M6508" i="3"/>
  <c r="N6508" i="3"/>
  <c r="M6509" i="3"/>
  <c r="N6509" i="3"/>
  <c r="M6510" i="3"/>
  <c r="N6510" i="3"/>
  <c r="M6511" i="3"/>
  <c r="N6511" i="3"/>
  <c r="M6512" i="3"/>
  <c r="N6512" i="3"/>
  <c r="M6513" i="3"/>
  <c r="N6513" i="3"/>
  <c r="M6514" i="3"/>
  <c r="N6514" i="3"/>
  <c r="M6515" i="3"/>
  <c r="N6515" i="3"/>
  <c r="M6516" i="3"/>
  <c r="N6516" i="3"/>
  <c r="M6517" i="3"/>
  <c r="N6517" i="3"/>
  <c r="M6518" i="3"/>
  <c r="N6518" i="3"/>
  <c r="M6519" i="3"/>
  <c r="N6519" i="3"/>
  <c r="M6520" i="3"/>
  <c r="N6520" i="3"/>
  <c r="M6521" i="3"/>
  <c r="N6521" i="3"/>
  <c r="M6522" i="3"/>
  <c r="N6522" i="3"/>
  <c r="M6523" i="3"/>
  <c r="N6523" i="3"/>
  <c r="M6524" i="3"/>
  <c r="N6524" i="3"/>
  <c r="P6524" i="3" s="1"/>
  <c r="M6525" i="3"/>
  <c r="N6525" i="3"/>
  <c r="M6526" i="3"/>
  <c r="N6526" i="3"/>
  <c r="M6527" i="3"/>
  <c r="N6527" i="3"/>
  <c r="M6528" i="3"/>
  <c r="N6528" i="3"/>
  <c r="M6529" i="3"/>
  <c r="N6529" i="3"/>
  <c r="M6530" i="3"/>
  <c r="N6530" i="3"/>
  <c r="M6531" i="3"/>
  <c r="N6531" i="3"/>
  <c r="O6531" i="3"/>
  <c r="L6531" i="3" s="1" a="1"/>
  <c r="L6531" i="3" s="1"/>
  <c r="P6531" i="3"/>
  <c r="M6532" i="3"/>
  <c r="N6532" i="3"/>
  <c r="M6533" i="3"/>
  <c r="N6533" i="3"/>
  <c r="M6534" i="3"/>
  <c r="N6534" i="3"/>
  <c r="M6535" i="3"/>
  <c r="N6535" i="3"/>
  <c r="M6536" i="3"/>
  <c r="N6536" i="3"/>
  <c r="M6537" i="3"/>
  <c r="N6537" i="3"/>
  <c r="M6538" i="3"/>
  <c r="N6538" i="3"/>
  <c r="M6539" i="3"/>
  <c r="N6539" i="3"/>
  <c r="M6540" i="3"/>
  <c r="N6540" i="3"/>
  <c r="M6541" i="3"/>
  <c r="N6541" i="3"/>
  <c r="M6542" i="3"/>
  <c r="N6542" i="3"/>
  <c r="M6543" i="3"/>
  <c r="N6543" i="3"/>
  <c r="M6544" i="3"/>
  <c r="N6544" i="3"/>
  <c r="M6545" i="3"/>
  <c r="N6545" i="3"/>
  <c r="M6546" i="3"/>
  <c r="N6546" i="3"/>
  <c r="M6547" i="3"/>
  <c r="N6547" i="3"/>
  <c r="M6548" i="3"/>
  <c r="N6548" i="3"/>
  <c r="M6549" i="3"/>
  <c r="N6549" i="3"/>
  <c r="M6550" i="3"/>
  <c r="N6550" i="3"/>
  <c r="M6551" i="3"/>
  <c r="N6551" i="3"/>
  <c r="M6552" i="3"/>
  <c r="N6552" i="3"/>
  <c r="P6552" i="3" s="1"/>
  <c r="M6553" i="3"/>
  <c r="N6553" i="3"/>
  <c r="O6553" i="3"/>
  <c r="J6553" i="3" s="1" a="1"/>
  <c r="J6553" i="3" s="1"/>
  <c r="P6553" i="3"/>
  <c r="M6554" i="3"/>
  <c r="N6554" i="3"/>
  <c r="M6555" i="3"/>
  <c r="N6555" i="3"/>
  <c r="M6556" i="3"/>
  <c r="N6556" i="3"/>
  <c r="M6557" i="3"/>
  <c r="N6557" i="3"/>
  <c r="M6558" i="3"/>
  <c r="N6558" i="3"/>
  <c r="O6558" i="3" s="1"/>
  <c r="I6558" i="3" s="1" a="1"/>
  <c r="I6558" i="3" s="1"/>
  <c r="M6559" i="3"/>
  <c r="N6559" i="3"/>
  <c r="M6560" i="3"/>
  <c r="N6560" i="3"/>
  <c r="M6561" i="3"/>
  <c r="N6561" i="3"/>
  <c r="P6561" i="3" s="1"/>
  <c r="M6562" i="3"/>
  <c r="N6562" i="3"/>
  <c r="M6563" i="3"/>
  <c r="N6563" i="3"/>
  <c r="O6563" i="3"/>
  <c r="J6563" i="3" s="1" a="1"/>
  <c r="J6563" i="3" s="1"/>
  <c r="P6563" i="3"/>
  <c r="M6564" i="3"/>
  <c r="N6564" i="3"/>
  <c r="O6564" i="3" s="1"/>
  <c r="I6564" i="3" s="1" a="1"/>
  <c r="I6564" i="3" s="1"/>
  <c r="M6565" i="3"/>
  <c r="N6565" i="3"/>
  <c r="M6566" i="3"/>
  <c r="N6566" i="3"/>
  <c r="M6567" i="3"/>
  <c r="N6567" i="3"/>
  <c r="P6567" i="3" s="1"/>
  <c r="M6568" i="3"/>
  <c r="N6568" i="3"/>
  <c r="M6569" i="3"/>
  <c r="N6569" i="3"/>
  <c r="M6570" i="3"/>
  <c r="N6570" i="3"/>
  <c r="M6571" i="3"/>
  <c r="N6571" i="3"/>
  <c r="P6571" i="3" s="1"/>
  <c r="M6572" i="3"/>
  <c r="N6572" i="3"/>
  <c r="M6573" i="3"/>
  <c r="N6573" i="3"/>
  <c r="M6574" i="3"/>
  <c r="N6574" i="3"/>
  <c r="P6574" i="3" s="1"/>
  <c r="M6575" i="3"/>
  <c r="N6575" i="3"/>
  <c r="M6576" i="3"/>
  <c r="N6576" i="3"/>
  <c r="M6577" i="3"/>
  <c r="N6577" i="3"/>
  <c r="M6578" i="3"/>
  <c r="N6578" i="3"/>
  <c r="M6579" i="3"/>
  <c r="N6579" i="3"/>
  <c r="M6580" i="3"/>
  <c r="N6580" i="3"/>
  <c r="M6581" i="3"/>
  <c r="N6581" i="3"/>
  <c r="M6582" i="3"/>
  <c r="N6582" i="3"/>
  <c r="M6583" i="3"/>
  <c r="N6583" i="3"/>
  <c r="M6584" i="3"/>
  <c r="N6584" i="3"/>
  <c r="M6585" i="3"/>
  <c r="N6585" i="3"/>
  <c r="M6586" i="3"/>
  <c r="N6586" i="3"/>
  <c r="M6587" i="3"/>
  <c r="N6587" i="3"/>
  <c r="M6588" i="3"/>
  <c r="N6588" i="3"/>
  <c r="M6589" i="3"/>
  <c r="N6589" i="3"/>
  <c r="M6590" i="3"/>
  <c r="N6590" i="3"/>
  <c r="M6591" i="3"/>
  <c r="N6591" i="3"/>
  <c r="M6592" i="3"/>
  <c r="N6592" i="3"/>
  <c r="M6593" i="3"/>
  <c r="N6593" i="3"/>
  <c r="M6594" i="3"/>
  <c r="N6594" i="3"/>
  <c r="M6595" i="3"/>
  <c r="N6595" i="3"/>
  <c r="O6595" i="3"/>
  <c r="J6595" i="3" s="1" a="1"/>
  <c r="J6595" i="3" s="1"/>
  <c r="P6595" i="3"/>
  <c r="M6596" i="3"/>
  <c r="N6596" i="3"/>
  <c r="O6596" i="3"/>
  <c r="L6596" i="3" s="1" a="1"/>
  <c r="L6596" i="3" s="1"/>
  <c r="P6596" i="3"/>
  <c r="M6597" i="3"/>
  <c r="N6597" i="3"/>
  <c r="M6598" i="3"/>
  <c r="N6598" i="3"/>
  <c r="M6599" i="3"/>
  <c r="N6599" i="3"/>
  <c r="M6600" i="3"/>
  <c r="N6600" i="3"/>
  <c r="M6601" i="3"/>
  <c r="N6601" i="3"/>
  <c r="M6602" i="3"/>
  <c r="N6602" i="3"/>
  <c r="M6603" i="3"/>
  <c r="N6603" i="3"/>
  <c r="M6604" i="3"/>
  <c r="N6604" i="3"/>
  <c r="M6605" i="3"/>
  <c r="N6605" i="3"/>
  <c r="M6606" i="3"/>
  <c r="N6606" i="3"/>
  <c r="M6607" i="3"/>
  <c r="N6607" i="3"/>
  <c r="M6608" i="3"/>
  <c r="N6608" i="3"/>
  <c r="M6609" i="3"/>
  <c r="N6609" i="3"/>
  <c r="M6610" i="3"/>
  <c r="N6610" i="3"/>
  <c r="M6611" i="3"/>
  <c r="N6611" i="3"/>
  <c r="M6612" i="3"/>
  <c r="N6612" i="3"/>
  <c r="M6613" i="3"/>
  <c r="N6613" i="3"/>
  <c r="M6614" i="3"/>
  <c r="N6614" i="3"/>
  <c r="M6615" i="3"/>
  <c r="N6615" i="3"/>
  <c r="M6616" i="3"/>
  <c r="N6616" i="3"/>
  <c r="M6617" i="3"/>
  <c r="N6617" i="3"/>
  <c r="M6618" i="3"/>
  <c r="N6618" i="3"/>
  <c r="M6619" i="3"/>
  <c r="N6619" i="3"/>
  <c r="M6620" i="3"/>
  <c r="N6620" i="3"/>
  <c r="M6621" i="3"/>
  <c r="N6621" i="3"/>
  <c r="M6622" i="3"/>
  <c r="N6622" i="3"/>
  <c r="M6623" i="3"/>
  <c r="N6623" i="3"/>
  <c r="M6624" i="3"/>
  <c r="N6624" i="3"/>
  <c r="M6625" i="3"/>
  <c r="N6625" i="3"/>
  <c r="P6625" i="3" s="1"/>
  <c r="M6626" i="3"/>
  <c r="N6626" i="3"/>
  <c r="M6627" i="3"/>
  <c r="N6627" i="3"/>
  <c r="M6628" i="3"/>
  <c r="N6628" i="3"/>
  <c r="M6629" i="3"/>
  <c r="N6629" i="3"/>
  <c r="M6630" i="3"/>
  <c r="N6630" i="3"/>
  <c r="M6631" i="3"/>
  <c r="N6631" i="3"/>
  <c r="M6632" i="3"/>
  <c r="N6632" i="3"/>
  <c r="M6633" i="3"/>
  <c r="N6633" i="3"/>
  <c r="M6634" i="3"/>
  <c r="N6634" i="3"/>
  <c r="M6635" i="3"/>
  <c r="N6635" i="3"/>
  <c r="M6636" i="3"/>
  <c r="N6636" i="3"/>
  <c r="P6636" i="3" s="1"/>
  <c r="M6637" i="3"/>
  <c r="N6637" i="3"/>
  <c r="M6638" i="3"/>
  <c r="N6638" i="3"/>
  <c r="O6638" i="3"/>
  <c r="L6638" i="3" s="1" a="1"/>
  <c r="L6638" i="3" s="1"/>
  <c r="P6638" i="3"/>
  <c r="M6639" i="3"/>
  <c r="N6639" i="3"/>
  <c r="M6640" i="3"/>
  <c r="N6640" i="3"/>
  <c r="M6641" i="3"/>
  <c r="N6641" i="3"/>
  <c r="M6642" i="3"/>
  <c r="N6642" i="3"/>
  <c r="M6643" i="3"/>
  <c r="N6643" i="3"/>
  <c r="M6644" i="3"/>
  <c r="N6644" i="3"/>
  <c r="M6645" i="3"/>
  <c r="N6645" i="3"/>
  <c r="M6646" i="3"/>
  <c r="N6646" i="3"/>
  <c r="M6647" i="3"/>
  <c r="N6647" i="3"/>
  <c r="M6648" i="3"/>
  <c r="N6648" i="3"/>
  <c r="M6649" i="3"/>
  <c r="N6649" i="3"/>
  <c r="M6650" i="3"/>
  <c r="N6650" i="3"/>
  <c r="M6651" i="3"/>
  <c r="N6651" i="3"/>
  <c r="M6652" i="3"/>
  <c r="N6652" i="3"/>
  <c r="M6653" i="3"/>
  <c r="N6653" i="3"/>
  <c r="M6654" i="3"/>
  <c r="N6654" i="3"/>
  <c r="M6655" i="3"/>
  <c r="N6655" i="3"/>
  <c r="M6656" i="3"/>
  <c r="N6656" i="3"/>
  <c r="M6657" i="3"/>
  <c r="N6657" i="3"/>
  <c r="M6658" i="3"/>
  <c r="N6658" i="3"/>
  <c r="M6659" i="3"/>
  <c r="N6659" i="3"/>
  <c r="M6660" i="3"/>
  <c r="N6660" i="3"/>
  <c r="M6661" i="3"/>
  <c r="N6661" i="3"/>
  <c r="M6662" i="3"/>
  <c r="N6662" i="3"/>
  <c r="M6663" i="3"/>
  <c r="N6663" i="3"/>
  <c r="M6664" i="3"/>
  <c r="N6664" i="3"/>
  <c r="M6665" i="3"/>
  <c r="N6665" i="3"/>
  <c r="M6666" i="3"/>
  <c r="N6666" i="3"/>
  <c r="M6667" i="3"/>
  <c r="N6667" i="3"/>
  <c r="O6667" i="3"/>
  <c r="P6667" i="3"/>
  <c r="M6668" i="3"/>
  <c r="N6668" i="3"/>
  <c r="M6669" i="3"/>
  <c r="N6669" i="3"/>
  <c r="M6670" i="3"/>
  <c r="N6670" i="3"/>
  <c r="M6671" i="3"/>
  <c r="N6671" i="3"/>
  <c r="M6672" i="3"/>
  <c r="N6672" i="3"/>
  <c r="M6673" i="3"/>
  <c r="N6673" i="3"/>
  <c r="M6674" i="3"/>
  <c r="N6674" i="3"/>
  <c r="M6675" i="3"/>
  <c r="N6675" i="3"/>
  <c r="M6676" i="3"/>
  <c r="N6676" i="3"/>
  <c r="M6677" i="3"/>
  <c r="N6677" i="3"/>
  <c r="M6678" i="3"/>
  <c r="N6678" i="3"/>
  <c r="M6679" i="3"/>
  <c r="N6679" i="3"/>
  <c r="M6680" i="3"/>
  <c r="N6680" i="3"/>
  <c r="M6681" i="3"/>
  <c r="N6681" i="3"/>
  <c r="M6682" i="3"/>
  <c r="N6682" i="3"/>
  <c r="M6683" i="3"/>
  <c r="N6683" i="3"/>
  <c r="M6684" i="3"/>
  <c r="N6684" i="3"/>
  <c r="M6685" i="3"/>
  <c r="N6685" i="3"/>
  <c r="M6686" i="3"/>
  <c r="N6686" i="3"/>
  <c r="M6687" i="3"/>
  <c r="N6687" i="3"/>
  <c r="M6688" i="3"/>
  <c r="N6688" i="3"/>
  <c r="M6689" i="3"/>
  <c r="N6689" i="3"/>
  <c r="O6689" i="3"/>
  <c r="J6689" i="3" s="1" a="1"/>
  <c r="J6689" i="3" s="1"/>
  <c r="P6689" i="3"/>
  <c r="M6690" i="3"/>
  <c r="N6690" i="3"/>
  <c r="M6691" i="3"/>
  <c r="N6691" i="3"/>
  <c r="M6692" i="3"/>
  <c r="N6692" i="3"/>
  <c r="M6693" i="3"/>
  <c r="N6693" i="3"/>
  <c r="M6694" i="3"/>
  <c r="N6694" i="3"/>
  <c r="M6695" i="3"/>
  <c r="N6695" i="3"/>
  <c r="M6696" i="3"/>
  <c r="N6696" i="3"/>
  <c r="M6697" i="3"/>
  <c r="N6697" i="3"/>
  <c r="M6698" i="3"/>
  <c r="N6698" i="3"/>
  <c r="O6698" i="3"/>
  <c r="L6698" i="3" s="1" a="1"/>
  <c r="L6698" i="3" s="1"/>
  <c r="P6698" i="3"/>
  <c r="M6699" i="3"/>
  <c r="N6699" i="3"/>
  <c r="M6700" i="3"/>
  <c r="N6700" i="3"/>
  <c r="M6701" i="3"/>
  <c r="N6701" i="3"/>
  <c r="M6702" i="3"/>
  <c r="N6702" i="3"/>
  <c r="M6703" i="3"/>
  <c r="N6703" i="3"/>
  <c r="M6704" i="3"/>
  <c r="N6704" i="3"/>
  <c r="P6704" i="3" s="1"/>
  <c r="M6705" i="3"/>
  <c r="N6705" i="3"/>
  <c r="M6706" i="3"/>
  <c r="N6706" i="3"/>
  <c r="M6707" i="3"/>
  <c r="N6707" i="3"/>
  <c r="M6708" i="3"/>
  <c r="N6708" i="3"/>
  <c r="M6709" i="3"/>
  <c r="N6709" i="3"/>
  <c r="M6710" i="3"/>
  <c r="N6710" i="3"/>
  <c r="M6711" i="3"/>
  <c r="N6711" i="3"/>
  <c r="M6712" i="3"/>
  <c r="N6712" i="3"/>
  <c r="M6713" i="3"/>
  <c r="N6713" i="3"/>
  <c r="M6714" i="3"/>
  <c r="N6714" i="3"/>
  <c r="M6715" i="3"/>
  <c r="N6715" i="3"/>
  <c r="M6716" i="3"/>
  <c r="N6716" i="3"/>
  <c r="M6717" i="3"/>
  <c r="N6717" i="3"/>
  <c r="M6718" i="3"/>
  <c r="N6718" i="3"/>
  <c r="M6719" i="3"/>
  <c r="N6719" i="3"/>
  <c r="M6720" i="3"/>
  <c r="N6720" i="3"/>
  <c r="M6721" i="3"/>
  <c r="N6721" i="3"/>
  <c r="M6722" i="3"/>
  <c r="N6722" i="3"/>
  <c r="M6723" i="3"/>
  <c r="N6723" i="3"/>
  <c r="M6724" i="3"/>
  <c r="N6724" i="3"/>
  <c r="M6725" i="3"/>
  <c r="N6725" i="3"/>
  <c r="M6726" i="3"/>
  <c r="N6726" i="3"/>
  <c r="M6727" i="3"/>
  <c r="N6727" i="3"/>
  <c r="M6728" i="3"/>
  <c r="N6728" i="3"/>
  <c r="M6729" i="3"/>
  <c r="N6729" i="3"/>
  <c r="O6729" i="3"/>
  <c r="P6729" i="3"/>
  <c r="M6730" i="3"/>
  <c r="N6730" i="3"/>
  <c r="O6730" i="3"/>
  <c r="L6730" i="3" s="1" a="1"/>
  <c r="L6730" i="3" s="1"/>
  <c r="P6730" i="3"/>
  <c r="M6731" i="3"/>
  <c r="N6731" i="3"/>
  <c r="M6732" i="3"/>
  <c r="N6732" i="3"/>
  <c r="M6733" i="3"/>
  <c r="N6733" i="3"/>
  <c r="M6734" i="3"/>
  <c r="N6734" i="3"/>
  <c r="M6735" i="3"/>
  <c r="N6735" i="3"/>
  <c r="M6736" i="3"/>
  <c r="N6736" i="3"/>
  <c r="O6736" i="3" s="1"/>
  <c r="L6736" i="3" s="1" a="1"/>
  <c r="L6736" i="3" s="1"/>
  <c r="M6737" i="3"/>
  <c r="N6737" i="3"/>
  <c r="M6738" i="3"/>
  <c r="N6738" i="3"/>
  <c r="M6739" i="3"/>
  <c r="N6739" i="3"/>
  <c r="M6740" i="3"/>
  <c r="N6740" i="3"/>
  <c r="M6741" i="3"/>
  <c r="N6741" i="3"/>
  <c r="M6742" i="3"/>
  <c r="N6742" i="3"/>
  <c r="M6743" i="3"/>
  <c r="N6743" i="3"/>
  <c r="M6744" i="3"/>
  <c r="N6744" i="3"/>
  <c r="M6745" i="3"/>
  <c r="N6745" i="3"/>
  <c r="M6746" i="3"/>
  <c r="N6746" i="3"/>
  <c r="M6747" i="3"/>
  <c r="N6747" i="3"/>
  <c r="M6748" i="3"/>
  <c r="N6748" i="3"/>
  <c r="M6749" i="3"/>
  <c r="N6749" i="3"/>
  <c r="M6750" i="3"/>
  <c r="N6750" i="3"/>
  <c r="M6751" i="3"/>
  <c r="N6751" i="3"/>
  <c r="M6752" i="3"/>
  <c r="N6752" i="3"/>
  <c r="M6753" i="3"/>
  <c r="N6753" i="3"/>
  <c r="M6754" i="3"/>
  <c r="N6754" i="3"/>
  <c r="M6755" i="3"/>
  <c r="N6755" i="3"/>
  <c r="M6756" i="3"/>
  <c r="N6756" i="3"/>
  <c r="M6757" i="3"/>
  <c r="N6757" i="3"/>
  <c r="M6758" i="3"/>
  <c r="N6758" i="3"/>
  <c r="M6759" i="3"/>
  <c r="N6759" i="3"/>
  <c r="M6760" i="3"/>
  <c r="N6760" i="3"/>
  <c r="O6760" i="3" s="1"/>
  <c r="L6760" i="3" s="1" a="1"/>
  <c r="L6760" i="3" s="1"/>
  <c r="M6761" i="3"/>
  <c r="N6761" i="3"/>
  <c r="M6762" i="3"/>
  <c r="N6762" i="3"/>
  <c r="M6763" i="3"/>
  <c r="N6763" i="3"/>
  <c r="M6764" i="3"/>
  <c r="N6764" i="3"/>
  <c r="M6765" i="3"/>
  <c r="N6765" i="3"/>
  <c r="M6766" i="3"/>
  <c r="N6766" i="3"/>
  <c r="M6767" i="3"/>
  <c r="N6767" i="3"/>
  <c r="M6768" i="3"/>
  <c r="N6768" i="3"/>
  <c r="M6769" i="3"/>
  <c r="N6769" i="3"/>
  <c r="M6770" i="3"/>
  <c r="N6770" i="3"/>
  <c r="M6771" i="3"/>
  <c r="N6771" i="3"/>
  <c r="M6772" i="3"/>
  <c r="N6772" i="3"/>
  <c r="M6773" i="3"/>
  <c r="N6773" i="3"/>
  <c r="O6773" i="3"/>
  <c r="J6773" i="3" s="1" a="1"/>
  <c r="J6773" i="3" s="1"/>
  <c r="P6773" i="3"/>
  <c r="M6774" i="3"/>
  <c r="N6774" i="3"/>
  <c r="M6775" i="3"/>
  <c r="N6775" i="3"/>
  <c r="M6776" i="3"/>
  <c r="N6776" i="3"/>
  <c r="M6777" i="3"/>
  <c r="N6777" i="3"/>
  <c r="M6778" i="3"/>
  <c r="N6778" i="3"/>
  <c r="M6779" i="3"/>
  <c r="N6779" i="3"/>
  <c r="M6780" i="3"/>
  <c r="N6780" i="3"/>
  <c r="M6781" i="3"/>
  <c r="N6781" i="3"/>
  <c r="M6782" i="3"/>
  <c r="N6782" i="3"/>
  <c r="M6783" i="3"/>
  <c r="N6783" i="3"/>
  <c r="M6784" i="3"/>
  <c r="N6784" i="3"/>
  <c r="M6785" i="3"/>
  <c r="N6785" i="3"/>
  <c r="M6786" i="3"/>
  <c r="N6786" i="3"/>
  <c r="M6787" i="3"/>
  <c r="N6787" i="3"/>
  <c r="M6788" i="3"/>
  <c r="N6788" i="3"/>
  <c r="M6789" i="3"/>
  <c r="N6789" i="3"/>
  <c r="M6790" i="3"/>
  <c r="N6790" i="3"/>
  <c r="M6791" i="3"/>
  <c r="N6791" i="3"/>
  <c r="M6792" i="3"/>
  <c r="N6792" i="3"/>
  <c r="M6793" i="3"/>
  <c r="N6793" i="3"/>
  <c r="M6794" i="3"/>
  <c r="N6794" i="3"/>
  <c r="P6794" i="3" s="1"/>
  <c r="M6795" i="3"/>
  <c r="N6795" i="3"/>
  <c r="M6796" i="3"/>
  <c r="N6796" i="3"/>
  <c r="M6797" i="3"/>
  <c r="N6797" i="3"/>
  <c r="M6798" i="3"/>
  <c r="N6798" i="3"/>
  <c r="M6799" i="3"/>
  <c r="N6799" i="3"/>
  <c r="M6800" i="3"/>
  <c r="N6800" i="3"/>
  <c r="M6801" i="3"/>
  <c r="N6801" i="3"/>
  <c r="O6801" i="3"/>
  <c r="J6801" i="3" s="1" a="1"/>
  <c r="J6801" i="3" s="1"/>
  <c r="P6801" i="3"/>
  <c r="M6802" i="3"/>
  <c r="N6802" i="3"/>
  <c r="M6803" i="3"/>
  <c r="N6803" i="3"/>
  <c r="M6804" i="3"/>
  <c r="N6804" i="3"/>
  <c r="O6804" i="3" s="1"/>
  <c r="L6804" i="3" s="1" a="1"/>
  <c r="L6804" i="3" s="1"/>
  <c r="M6805" i="3"/>
  <c r="N6805" i="3"/>
  <c r="M6806" i="3"/>
  <c r="N6806" i="3"/>
  <c r="M6807" i="3"/>
  <c r="N6807" i="3"/>
  <c r="M6808" i="3"/>
  <c r="N6808" i="3"/>
  <c r="P6808" i="3" s="1"/>
  <c r="M6809" i="3"/>
  <c r="N6809" i="3"/>
  <c r="M6810" i="3"/>
  <c r="N6810" i="3"/>
  <c r="M6811" i="3"/>
  <c r="N6811" i="3"/>
  <c r="M6812" i="3"/>
  <c r="N6812" i="3"/>
  <c r="M6813" i="3"/>
  <c r="N6813" i="3"/>
  <c r="M6814" i="3"/>
  <c r="N6814" i="3"/>
  <c r="O6814" i="3" s="1"/>
  <c r="L6814" i="3" s="1" a="1"/>
  <c r="L6814" i="3" s="1"/>
  <c r="M6815" i="3"/>
  <c r="N6815" i="3"/>
  <c r="M6816" i="3"/>
  <c r="N6816" i="3"/>
  <c r="M6817" i="3"/>
  <c r="N6817" i="3"/>
  <c r="M6818" i="3"/>
  <c r="N6818" i="3"/>
  <c r="M6819" i="3"/>
  <c r="N6819" i="3"/>
  <c r="M6820" i="3"/>
  <c r="N6820" i="3"/>
  <c r="M6821" i="3"/>
  <c r="N6821" i="3"/>
  <c r="M6822" i="3"/>
  <c r="N6822" i="3"/>
  <c r="M6823" i="3"/>
  <c r="N6823" i="3"/>
  <c r="M6824" i="3"/>
  <c r="N6824" i="3"/>
  <c r="M6825" i="3"/>
  <c r="N6825" i="3"/>
  <c r="O6825" i="3"/>
  <c r="J6825" i="3" s="1" a="1"/>
  <c r="J6825" i="3" s="1"/>
  <c r="P6825" i="3"/>
  <c r="M6826" i="3"/>
  <c r="N6826" i="3"/>
  <c r="M6827" i="3"/>
  <c r="N6827" i="3"/>
  <c r="M6828" i="3"/>
  <c r="N6828" i="3"/>
  <c r="M6829" i="3"/>
  <c r="N6829" i="3"/>
  <c r="M6830" i="3"/>
  <c r="N6830" i="3"/>
  <c r="O6830" i="3" s="1"/>
  <c r="L6830" i="3" s="1" a="1"/>
  <c r="L6830" i="3" s="1"/>
  <c r="M6831" i="3"/>
  <c r="N6831" i="3"/>
  <c r="M6832" i="3"/>
  <c r="N6832" i="3"/>
  <c r="M6833" i="3"/>
  <c r="N6833" i="3"/>
  <c r="M6834" i="3"/>
  <c r="N6834" i="3"/>
  <c r="O6834" i="3"/>
  <c r="L6834" i="3" s="1" a="1"/>
  <c r="L6834" i="3" s="1"/>
  <c r="P6834" i="3"/>
  <c r="M6835" i="3"/>
  <c r="N6835" i="3"/>
  <c r="M6836" i="3"/>
  <c r="N6836" i="3"/>
  <c r="M6837" i="3"/>
  <c r="N6837" i="3"/>
  <c r="M6838" i="3"/>
  <c r="N6838" i="3"/>
  <c r="M6839" i="3"/>
  <c r="N6839" i="3"/>
  <c r="M6840" i="3"/>
  <c r="N6840" i="3"/>
  <c r="M6841" i="3"/>
  <c r="N6841" i="3"/>
  <c r="M6842" i="3"/>
  <c r="N6842" i="3"/>
  <c r="M6843" i="3"/>
  <c r="N6843" i="3"/>
  <c r="M6844" i="3"/>
  <c r="N6844" i="3"/>
  <c r="M6845" i="3"/>
  <c r="N6845" i="3"/>
  <c r="M6846" i="3"/>
  <c r="N6846" i="3"/>
  <c r="M6847" i="3"/>
  <c r="N6847" i="3"/>
  <c r="M6848" i="3"/>
  <c r="N6848" i="3"/>
  <c r="M6849" i="3"/>
  <c r="N6849" i="3"/>
  <c r="M6850" i="3"/>
  <c r="N6850" i="3"/>
  <c r="M6851" i="3"/>
  <c r="N6851" i="3"/>
  <c r="M6852" i="3"/>
  <c r="N6852" i="3"/>
  <c r="M6853" i="3"/>
  <c r="N6853" i="3"/>
  <c r="M6854" i="3"/>
  <c r="N6854" i="3"/>
  <c r="M6855" i="3"/>
  <c r="N6855" i="3"/>
  <c r="M6856" i="3"/>
  <c r="N6856" i="3"/>
  <c r="M6857" i="3"/>
  <c r="N6857" i="3"/>
  <c r="M6858" i="3"/>
  <c r="N6858" i="3"/>
  <c r="M6859" i="3"/>
  <c r="N6859" i="3"/>
  <c r="M6860" i="3"/>
  <c r="N6860" i="3"/>
  <c r="M6861" i="3"/>
  <c r="N6861" i="3"/>
  <c r="M6862" i="3"/>
  <c r="N6862" i="3"/>
  <c r="M6863" i="3"/>
  <c r="N6863" i="3"/>
  <c r="M6864" i="3"/>
  <c r="N6864" i="3"/>
  <c r="M6865" i="3"/>
  <c r="N6865" i="3"/>
  <c r="O6865" i="3"/>
  <c r="J6865" i="3" s="1" a="1"/>
  <c r="J6865" i="3" s="1"/>
  <c r="P6865" i="3"/>
  <c r="M6866" i="3"/>
  <c r="N6866" i="3"/>
  <c r="O6866" i="3"/>
  <c r="L6866" i="3" s="1" a="1"/>
  <c r="L6866" i="3" s="1"/>
  <c r="P6866" i="3"/>
  <c r="M6867" i="3"/>
  <c r="N6867" i="3"/>
  <c r="M6868" i="3"/>
  <c r="N6868" i="3"/>
  <c r="M6869" i="3"/>
  <c r="N6869" i="3"/>
  <c r="M6870" i="3"/>
  <c r="N6870" i="3"/>
  <c r="M6871" i="3"/>
  <c r="N6871" i="3"/>
  <c r="M6872" i="3"/>
  <c r="N6872" i="3"/>
  <c r="O6872" i="3" s="1"/>
  <c r="L6872" i="3" s="1" a="1"/>
  <c r="L6872" i="3" s="1"/>
  <c r="M6873" i="3"/>
  <c r="N6873" i="3"/>
  <c r="M6874" i="3"/>
  <c r="N6874" i="3"/>
  <c r="M6875" i="3"/>
  <c r="N6875" i="3"/>
  <c r="M6876" i="3"/>
  <c r="N6876" i="3"/>
  <c r="M6877" i="3"/>
  <c r="N6877" i="3"/>
  <c r="M6878" i="3"/>
  <c r="N6878" i="3"/>
  <c r="M6879" i="3"/>
  <c r="N6879" i="3"/>
  <c r="M6880" i="3"/>
  <c r="N6880" i="3"/>
  <c r="M6881" i="3"/>
  <c r="N6881" i="3"/>
  <c r="M6882" i="3"/>
  <c r="N6882" i="3"/>
  <c r="M6883" i="3"/>
  <c r="N6883" i="3"/>
  <c r="M6884" i="3"/>
  <c r="N6884" i="3"/>
  <c r="M6885" i="3"/>
  <c r="N6885" i="3"/>
  <c r="M6886" i="3"/>
  <c r="N6886" i="3"/>
  <c r="P6886" i="3" s="1"/>
  <c r="M6887" i="3"/>
  <c r="N6887" i="3"/>
  <c r="M6888" i="3"/>
  <c r="N6888" i="3"/>
  <c r="M6889" i="3"/>
  <c r="N6889" i="3"/>
  <c r="M6890" i="3"/>
  <c r="N6890" i="3"/>
  <c r="M6891" i="3"/>
  <c r="N6891" i="3"/>
  <c r="M6892" i="3"/>
  <c r="N6892" i="3"/>
  <c r="M6893" i="3"/>
  <c r="N6893" i="3"/>
  <c r="M6894" i="3"/>
  <c r="N6894" i="3"/>
  <c r="M6895" i="3"/>
  <c r="N6895" i="3"/>
  <c r="M6896" i="3"/>
  <c r="N6896" i="3"/>
  <c r="M6897" i="3"/>
  <c r="N6897" i="3"/>
  <c r="M6898" i="3"/>
  <c r="N6898" i="3"/>
  <c r="M6899" i="3"/>
  <c r="N6899" i="3"/>
  <c r="O6899" i="3" s="1"/>
  <c r="J6899" i="3" s="1" a="1"/>
  <c r="J6899" i="3" s="1"/>
  <c r="M6900" i="3"/>
  <c r="N6900" i="3"/>
  <c r="M6901" i="3"/>
  <c r="N6901" i="3"/>
  <c r="M6902" i="3"/>
  <c r="N6902" i="3"/>
  <c r="M6903" i="3"/>
  <c r="N6903" i="3"/>
  <c r="M6904" i="3"/>
  <c r="N6904" i="3"/>
  <c r="M6905" i="3"/>
  <c r="N6905" i="3"/>
  <c r="M6906" i="3"/>
  <c r="N6906" i="3"/>
  <c r="M6907" i="3"/>
  <c r="N6907" i="3"/>
  <c r="M6908" i="3"/>
  <c r="N6908" i="3"/>
  <c r="M6909" i="3"/>
  <c r="N6909" i="3"/>
  <c r="O6909" i="3"/>
  <c r="P6909" i="3"/>
  <c r="M6910" i="3"/>
  <c r="N6910" i="3"/>
  <c r="M6911" i="3"/>
  <c r="N6911" i="3"/>
  <c r="M6912" i="3"/>
  <c r="N6912" i="3"/>
  <c r="M6913" i="3"/>
  <c r="N6913" i="3"/>
  <c r="M6914" i="3"/>
  <c r="N6914" i="3"/>
  <c r="M6915" i="3"/>
  <c r="N6915" i="3"/>
  <c r="M6916" i="3"/>
  <c r="N6916" i="3"/>
  <c r="M6917" i="3"/>
  <c r="N6917" i="3"/>
  <c r="M6918" i="3"/>
  <c r="N6918" i="3"/>
  <c r="O6918" i="3" s="1"/>
  <c r="L6918" i="3" s="1" a="1"/>
  <c r="L6918" i="3" s="1"/>
  <c r="M6919" i="3"/>
  <c r="N6919" i="3"/>
  <c r="M6920" i="3"/>
  <c r="N6920" i="3"/>
  <c r="M6921" i="3"/>
  <c r="N6921" i="3"/>
  <c r="M6922" i="3"/>
  <c r="N6922" i="3"/>
  <c r="M6923" i="3"/>
  <c r="N6923" i="3"/>
  <c r="M6924" i="3"/>
  <c r="N6924" i="3"/>
  <c r="M6925" i="3"/>
  <c r="N6925" i="3"/>
  <c r="M6926" i="3"/>
  <c r="N6926" i="3"/>
  <c r="M6927" i="3"/>
  <c r="N6927" i="3"/>
  <c r="M6928" i="3"/>
  <c r="N6928" i="3"/>
  <c r="M6929" i="3"/>
  <c r="N6929" i="3"/>
  <c r="M6930" i="3"/>
  <c r="N6930" i="3"/>
  <c r="O6930" i="3" s="1"/>
  <c r="L6930" i="3" s="1" a="1"/>
  <c r="L6930" i="3" s="1"/>
  <c r="M6931" i="3"/>
  <c r="N6931" i="3"/>
  <c r="O6931" i="3" s="1"/>
  <c r="J6931" i="3" s="1" a="1"/>
  <c r="J6931" i="3" s="1"/>
  <c r="M6932" i="3"/>
  <c r="N6932" i="3"/>
  <c r="M6933" i="3"/>
  <c r="N6933" i="3"/>
  <c r="M6934" i="3"/>
  <c r="N6934" i="3"/>
  <c r="M6935" i="3"/>
  <c r="N6935" i="3"/>
  <c r="M6936" i="3"/>
  <c r="N6936" i="3"/>
  <c r="M6937" i="3"/>
  <c r="N6937" i="3"/>
  <c r="M6938" i="3"/>
  <c r="N6938" i="3"/>
  <c r="O6938" i="3"/>
  <c r="L6938" i="3" s="1" a="1"/>
  <c r="L6938" i="3" s="1"/>
  <c r="P6938" i="3"/>
  <c r="M6939" i="3"/>
  <c r="N6939" i="3"/>
  <c r="M6940" i="3"/>
  <c r="N6940" i="3"/>
  <c r="M6941" i="3"/>
  <c r="N6941" i="3"/>
  <c r="M6942" i="3"/>
  <c r="N6942" i="3"/>
  <c r="M6943" i="3"/>
  <c r="N6943" i="3"/>
  <c r="M6944" i="3"/>
  <c r="N6944" i="3"/>
  <c r="M6945" i="3"/>
  <c r="N6945" i="3"/>
  <c r="M6946" i="3"/>
  <c r="N6946" i="3"/>
  <c r="M6947" i="3"/>
  <c r="N6947" i="3"/>
  <c r="M6948" i="3"/>
  <c r="N6948" i="3"/>
  <c r="M6949" i="3"/>
  <c r="N6949" i="3"/>
  <c r="M6950" i="3"/>
  <c r="N6950" i="3"/>
  <c r="M6951" i="3"/>
  <c r="N6951" i="3"/>
  <c r="M6952" i="3"/>
  <c r="N6952" i="3"/>
  <c r="M6953" i="3"/>
  <c r="N6953" i="3"/>
  <c r="O6953" i="3" s="1"/>
  <c r="J6953" i="3" s="1" a="1"/>
  <c r="J6953" i="3" s="1"/>
  <c r="M6954" i="3"/>
  <c r="N6954" i="3"/>
  <c r="M6955" i="3"/>
  <c r="N6955" i="3"/>
  <c r="M6956" i="3"/>
  <c r="N6956" i="3"/>
  <c r="O6956" i="3" s="1"/>
  <c r="L6956" i="3" s="1" a="1"/>
  <c r="L6956" i="3" s="1"/>
  <c r="M6957" i="3"/>
  <c r="N6957" i="3"/>
  <c r="M6958" i="3"/>
  <c r="N6958" i="3"/>
  <c r="M6959" i="3"/>
  <c r="N6959" i="3"/>
  <c r="O6959" i="3"/>
  <c r="P6959" i="3"/>
  <c r="M6960" i="3"/>
  <c r="N6960" i="3"/>
  <c r="M6961" i="3"/>
  <c r="N6961" i="3"/>
  <c r="M6962" i="3"/>
  <c r="N6962" i="3"/>
  <c r="P6962" i="3" s="1"/>
  <c r="M6963" i="3"/>
  <c r="N6963" i="3"/>
  <c r="M6964" i="3"/>
  <c r="N6964" i="3"/>
  <c r="M6965" i="3"/>
  <c r="N6965" i="3"/>
  <c r="M6966" i="3"/>
  <c r="N6966" i="3"/>
  <c r="M6967" i="3"/>
  <c r="N6967" i="3"/>
  <c r="M6968" i="3"/>
  <c r="N6968" i="3"/>
  <c r="O6968" i="3"/>
  <c r="L6968" i="3" s="1" a="1"/>
  <c r="L6968" i="3" s="1"/>
  <c r="P6968" i="3"/>
  <c r="M6969" i="3"/>
  <c r="N6969" i="3"/>
  <c r="M6970" i="3"/>
  <c r="N6970" i="3"/>
  <c r="M6971" i="3"/>
  <c r="N6971" i="3"/>
  <c r="M6972" i="3"/>
  <c r="N6972" i="3"/>
  <c r="M6973" i="3"/>
  <c r="N6973" i="3"/>
  <c r="M6974" i="3"/>
  <c r="N6974" i="3"/>
  <c r="M6975" i="3"/>
  <c r="N6975" i="3"/>
  <c r="M6976" i="3"/>
  <c r="N6976" i="3"/>
  <c r="M6977" i="3"/>
  <c r="N6977" i="3"/>
  <c r="M6978" i="3"/>
  <c r="N6978" i="3"/>
  <c r="M6979" i="3"/>
  <c r="N6979" i="3"/>
  <c r="M6980" i="3"/>
  <c r="N6980" i="3"/>
  <c r="M6981" i="3"/>
  <c r="N6981" i="3"/>
  <c r="M6982" i="3"/>
  <c r="N6982" i="3"/>
  <c r="M6983" i="3"/>
  <c r="N6983" i="3"/>
  <c r="M6984" i="3"/>
  <c r="N6984" i="3"/>
  <c r="M6985" i="3"/>
  <c r="N6985" i="3"/>
  <c r="M6986" i="3"/>
  <c r="N6986" i="3"/>
  <c r="M6987" i="3"/>
  <c r="N6987" i="3"/>
  <c r="O6987" i="3" s="1"/>
  <c r="J6987" i="3" s="1" a="1"/>
  <c r="J6987" i="3" s="1"/>
  <c r="M6988" i="3"/>
  <c r="N6988" i="3"/>
  <c r="O6988" i="3" s="1"/>
  <c r="L6988" i="3" s="1" a="1"/>
  <c r="L6988" i="3" s="1"/>
  <c r="M6989" i="3"/>
  <c r="N6989" i="3"/>
  <c r="O6989" i="3" s="1"/>
  <c r="M6990" i="3"/>
  <c r="N6990" i="3"/>
  <c r="M6991" i="3"/>
  <c r="N6991" i="3"/>
  <c r="M6992" i="3"/>
  <c r="N6992" i="3"/>
  <c r="M6993" i="3"/>
  <c r="N6993" i="3"/>
  <c r="M6994" i="3"/>
  <c r="N6994" i="3"/>
  <c r="M6995" i="3"/>
  <c r="N6995" i="3"/>
  <c r="M6996" i="3"/>
  <c r="N6996" i="3"/>
  <c r="M6997" i="3"/>
  <c r="N6997" i="3"/>
  <c r="M6998" i="3"/>
  <c r="N6998" i="3"/>
  <c r="M6999" i="3"/>
  <c r="N6999" i="3"/>
  <c r="M7000" i="3"/>
  <c r="N7000" i="3"/>
  <c r="O7000" i="3" s="1"/>
  <c r="L7000" i="3" s="1" a="1"/>
  <c r="L7000" i="3" s="1"/>
  <c r="M7001" i="3"/>
  <c r="N7001" i="3"/>
  <c r="O7001" i="3"/>
  <c r="J7001" i="3" s="1" a="1"/>
  <c r="J7001" i="3" s="1"/>
  <c r="P7001" i="3"/>
  <c r="M7002" i="3"/>
  <c r="N7002" i="3"/>
  <c r="O7002" i="3"/>
  <c r="J7002" i="3" s="1" a="1"/>
  <c r="J7002" i="3" s="1"/>
  <c r="P7002" i="3"/>
  <c r="M7003" i="3"/>
  <c r="N7003" i="3"/>
  <c r="M7004" i="3"/>
  <c r="N7004" i="3"/>
  <c r="O7004" i="3" s="1"/>
  <c r="J7004" i="3" s="1" a="1"/>
  <c r="J7004" i="3" s="1"/>
  <c r="M7005" i="3"/>
  <c r="N7005" i="3"/>
  <c r="M7006" i="3"/>
  <c r="N7006" i="3"/>
  <c r="M7007" i="3"/>
  <c r="N7007" i="3"/>
  <c r="M7008" i="3"/>
  <c r="N7008" i="3"/>
  <c r="M7009" i="3"/>
  <c r="N7009" i="3"/>
  <c r="O7009" i="3" s="1"/>
  <c r="J7009" i="3" s="1" a="1"/>
  <c r="J7009" i="3" s="1"/>
  <c r="M7010" i="3"/>
  <c r="N7010" i="3"/>
  <c r="M7011" i="3"/>
  <c r="N7011" i="3"/>
  <c r="M7012" i="3"/>
  <c r="N7012" i="3"/>
  <c r="M7013" i="3"/>
  <c r="N7013" i="3"/>
  <c r="M7014" i="3"/>
  <c r="N7014" i="3"/>
  <c r="M7015" i="3"/>
  <c r="N7015" i="3"/>
  <c r="M7016" i="3"/>
  <c r="N7016" i="3"/>
  <c r="P7016" i="3" s="1"/>
  <c r="M7017" i="3"/>
  <c r="N7017" i="3"/>
  <c r="M7018" i="3"/>
  <c r="N7018" i="3"/>
  <c r="M7019" i="3"/>
  <c r="N7019" i="3"/>
  <c r="M7020" i="3"/>
  <c r="N7020" i="3"/>
  <c r="M7021" i="3"/>
  <c r="N7021" i="3"/>
  <c r="M7022" i="3"/>
  <c r="N7022" i="3"/>
  <c r="O7022" i="3" s="1"/>
  <c r="M7023" i="3"/>
  <c r="N7023" i="3"/>
  <c r="M7024" i="3"/>
  <c r="N7024" i="3"/>
  <c r="M7025" i="3"/>
  <c r="N7025" i="3"/>
  <c r="M7026" i="3"/>
  <c r="N7026" i="3"/>
  <c r="M7027" i="3"/>
  <c r="N7027" i="3"/>
  <c r="O7027" i="3" s="1"/>
  <c r="J7027" i="3" s="1" a="1"/>
  <c r="J7027" i="3" s="1"/>
  <c r="M7028" i="3"/>
  <c r="N7028" i="3"/>
  <c r="P7028" i="3" s="1"/>
  <c r="M7029" i="3"/>
  <c r="N7029" i="3"/>
  <c r="M7030" i="3"/>
  <c r="N7030" i="3"/>
  <c r="M7031" i="3"/>
  <c r="N7031" i="3"/>
  <c r="M7032" i="3"/>
  <c r="N7032" i="3"/>
  <c r="M7033" i="3"/>
  <c r="N7033" i="3"/>
  <c r="M7034" i="3"/>
  <c r="N7034" i="3"/>
  <c r="M7035" i="3"/>
  <c r="N7035" i="3"/>
  <c r="M7036" i="3"/>
  <c r="N7036" i="3"/>
  <c r="M7037" i="3"/>
  <c r="N7037" i="3"/>
  <c r="O7037" i="3" s="1"/>
  <c r="J7037" i="3" s="1" a="1"/>
  <c r="J7037" i="3" s="1"/>
  <c r="M7038" i="3"/>
  <c r="N7038" i="3"/>
  <c r="M7039" i="3"/>
  <c r="N7039" i="3"/>
  <c r="M7040" i="3"/>
  <c r="N7040" i="3"/>
  <c r="P7040" i="3" s="1"/>
  <c r="M7041" i="3"/>
  <c r="N7041" i="3"/>
  <c r="M7042" i="3"/>
  <c r="N7042" i="3"/>
  <c r="M7043" i="3"/>
  <c r="N7043" i="3"/>
  <c r="M7044" i="3"/>
  <c r="N7044" i="3"/>
  <c r="O7044" i="3"/>
  <c r="J7044" i="3" s="1" a="1"/>
  <c r="J7044" i="3" s="1"/>
  <c r="P7044" i="3"/>
  <c r="M7045" i="3"/>
  <c r="N7045" i="3"/>
  <c r="M7046" i="3"/>
  <c r="N7046" i="3"/>
  <c r="M7047" i="3"/>
  <c r="N7047" i="3"/>
  <c r="M7048" i="3"/>
  <c r="N7048" i="3"/>
  <c r="M7049" i="3"/>
  <c r="N7049" i="3"/>
  <c r="M7050" i="3"/>
  <c r="N7050" i="3"/>
  <c r="O7050" i="3" s="1"/>
  <c r="J7050" i="3" s="1" a="1"/>
  <c r="J7050" i="3" s="1"/>
  <c r="M7051" i="3"/>
  <c r="N7051" i="3"/>
  <c r="M7052" i="3"/>
  <c r="N7052" i="3"/>
  <c r="M7053" i="3"/>
  <c r="N7053" i="3"/>
  <c r="M7054" i="3"/>
  <c r="N7054" i="3"/>
  <c r="M7055" i="3"/>
  <c r="N7055" i="3"/>
  <c r="M7056" i="3"/>
  <c r="N7056" i="3"/>
  <c r="M7057" i="3"/>
  <c r="N7057" i="3"/>
  <c r="M7058" i="3"/>
  <c r="N7058" i="3"/>
  <c r="M7059" i="3"/>
  <c r="N7059" i="3"/>
  <c r="M7060" i="3"/>
  <c r="N7060" i="3"/>
  <c r="M7061" i="3"/>
  <c r="N7061" i="3"/>
  <c r="M7062" i="3"/>
  <c r="N7062" i="3"/>
  <c r="M7063" i="3"/>
  <c r="N7063" i="3"/>
  <c r="M7064" i="3"/>
  <c r="N7064" i="3"/>
  <c r="M7065" i="3"/>
  <c r="N7065" i="3"/>
  <c r="M7066" i="3"/>
  <c r="N7066" i="3"/>
  <c r="M7067" i="3"/>
  <c r="N7067" i="3"/>
  <c r="P7067" i="3" s="1"/>
  <c r="M7068" i="3"/>
  <c r="N7068" i="3"/>
  <c r="M7069" i="3"/>
  <c r="N7069" i="3"/>
  <c r="M7070" i="3"/>
  <c r="N7070" i="3"/>
  <c r="M7071" i="3"/>
  <c r="N7071" i="3"/>
  <c r="M7072" i="3"/>
  <c r="N7072" i="3"/>
  <c r="O7072" i="3"/>
  <c r="J7072" i="3" s="1" a="1"/>
  <c r="J7072" i="3" s="1"/>
  <c r="P7072" i="3"/>
  <c r="M7073" i="3"/>
  <c r="N7073" i="3"/>
  <c r="M7074" i="3"/>
  <c r="N7074" i="3"/>
  <c r="M7075" i="3"/>
  <c r="N7075" i="3"/>
  <c r="M7076" i="3"/>
  <c r="N7076" i="3"/>
  <c r="M7077" i="3"/>
  <c r="N7077" i="3"/>
  <c r="M7078" i="3"/>
  <c r="N7078" i="3"/>
  <c r="M7079" i="3"/>
  <c r="N7079" i="3"/>
  <c r="M7080" i="3"/>
  <c r="N7080" i="3"/>
  <c r="M7081" i="3"/>
  <c r="N7081" i="3"/>
  <c r="M7082" i="3"/>
  <c r="N7082" i="3"/>
  <c r="M7083" i="3"/>
  <c r="N7083" i="3"/>
  <c r="M7084" i="3"/>
  <c r="N7084" i="3"/>
  <c r="M7085" i="3"/>
  <c r="N7085" i="3"/>
  <c r="M7086" i="3"/>
  <c r="N7086" i="3"/>
  <c r="M7087" i="3"/>
  <c r="N7087" i="3"/>
  <c r="M7088" i="3"/>
  <c r="N7088" i="3"/>
  <c r="M7089" i="3"/>
  <c r="N7089" i="3"/>
  <c r="M7090" i="3"/>
  <c r="N7090" i="3"/>
  <c r="M7091" i="3"/>
  <c r="N7091" i="3"/>
  <c r="M7092" i="3"/>
  <c r="N7092" i="3"/>
  <c r="M7093" i="3"/>
  <c r="N7093" i="3"/>
  <c r="M7094" i="3"/>
  <c r="N7094" i="3"/>
  <c r="O7094" i="3"/>
  <c r="P7094" i="3"/>
  <c r="M7095" i="3"/>
  <c r="N7095" i="3"/>
  <c r="M7096" i="3"/>
  <c r="N7096" i="3"/>
  <c r="M7097" i="3"/>
  <c r="N7097" i="3"/>
  <c r="M7098" i="3"/>
  <c r="N7098" i="3"/>
  <c r="M7099" i="3"/>
  <c r="N7099" i="3"/>
  <c r="O7099" i="3" s="1"/>
  <c r="J7099" i="3" s="1" a="1"/>
  <c r="J7099" i="3" s="1"/>
  <c r="M7100" i="3"/>
  <c r="N7100" i="3"/>
  <c r="M7101" i="3"/>
  <c r="N7101" i="3"/>
  <c r="O7101" i="3" s="1"/>
  <c r="J7101" i="3" s="1" a="1"/>
  <c r="J7101" i="3" s="1"/>
  <c r="M7102" i="3"/>
  <c r="N7102" i="3"/>
  <c r="M7103" i="3"/>
  <c r="N7103" i="3"/>
  <c r="O7103" i="3"/>
  <c r="J7103" i="3" s="1" a="1"/>
  <c r="J7103" i="3" s="1"/>
  <c r="P7103" i="3"/>
  <c r="M7104" i="3"/>
  <c r="N7104" i="3"/>
  <c r="P7104" i="3" s="1"/>
  <c r="M7105" i="3"/>
  <c r="N7105" i="3"/>
  <c r="M7106" i="3"/>
  <c r="N7106" i="3"/>
  <c r="M7107" i="3"/>
  <c r="N7107" i="3"/>
  <c r="M7108" i="3"/>
  <c r="N7108" i="3"/>
  <c r="M7109" i="3"/>
  <c r="N7109" i="3"/>
  <c r="M7110" i="3"/>
  <c r="N7110" i="3"/>
  <c r="M7111" i="3"/>
  <c r="N7111" i="3"/>
  <c r="M7112" i="3"/>
  <c r="N7112" i="3"/>
  <c r="M7113" i="3"/>
  <c r="N7113" i="3"/>
  <c r="M7114" i="3"/>
  <c r="N7114" i="3"/>
  <c r="M7115" i="3"/>
  <c r="N7115" i="3"/>
  <c r="M7116" i="3"/>
  <c r="N7116" i="3"/>
  <c r="M7117" i="3"/>
  <c r="N7117" i="3"/>
  <c r="M7118" i="3"/>
  <c r="N7118" i="3"/>
  <c r="M7119" i="3"/>
  <c r="N7119" i="3"/>
  <c r="M7120" i="3"/>
  <c r="N7120" i="3"/>
  <c r="M7121" i="3"/>
  <c r="N7121" i="3"/>
  <c r="M7122" i="3"/>
  <c r="N7122" i="3"/>
  <c r="M7123" i="3"/>
  <c r="N7123" i="3"/>
  <c r="P7123" i="3" s="1"/>
  <c r="M7124" i="3"/>
  <c r="N7124" i="3"/>
  <c r="M7125" i="3"/>
  <c r="N7125" i="3"/>
  <c r="M7126" i="3"/>
  <c r="N7126" i="3"/>
  <c r="M7127" i="3"/>
  <c r="N7127" i="3"/>
  <c r="M7128" i="3"/>
  <c r="N7128" i="3"/>
  <c r="M7129" i="3"/>
  <c r="N7129" i="3"/>
  <c r="M7130" i="3"/>
  <c r="N7130" i="3"/>
  <c r="M7131" i="3"/>
  <c r="N7131" i="3"/>
  <c r="M7132" i="3"/>
  <c r="N7132" i="3"/>
  <c r="M7133" i="3"/>
  <c r="N7133" i="3"/>
  <c r="M7134" i="3"/>
  <c r="N7134" i="3"/>
  <c r="O7134" i="3"/>
  <c r="P7134" i="3"/>
  <c r="M7135" i="3"/>
  <c r="N7135" i="3"/>
  <c r="O7135" i="3"/>
  <c r="P7135" i="3"/>
  <c r="M7136" i="3"/>
  <c r="N7136" i="3"/>
  <c r="M7137" i="3"/>
  <c r="N7137" i="3"/>
  <c r="M7138" i="3"/>
  <c r="N7138" i="3"/>
  <c r="P7138" i="3" s="1"/>
  <c r="M7139" i="3"/>
  <c r="N7139" i="3"/>
  <c r="M7140" i="3"/>
  <c r="N7140" i="3"/>
  <c r="M7141" i="3"/>
  <c r="N7141" i="3"/>
  <c r="M7142" i="3"/>
  <c r="N7142" i="3"/>
  <c r="M7143" i="3"/>
  <c r="N7143" i="3"/>
  <c r="M7144" i="3"/>
  <c r="N7144" i="3"/>
  <c r="M7145" i="3"/>
  <c r="N7145" i="3"/>
  <c r="M7146" i="3"/>
  <c r="N7146" i="3"/>
  <c r="M7147" i="3"/>
  <c r="N7147" i="3"/>
  <c r="O7147" i="3" s="1"/>
  <c r="M7148" i="3"/>
  <c r="N7148" i="3"/>
  <c r="M7149" i="3"/>
  <c r="N7149" i="3"/>
  <c r="M7150" i="3"/>
  <c r="N7150" i="3"/>
  <c r="M7151" i="3"/>
  <c r="N7151" i="3"/>
  <c r="M7152" i="3"/>
  <c r="N7152" i="3"/>
  <c r="M7153" i="3"/>
  <c r="N7153" i="3"/>
  <c r="M7154" i="3"/>
  <c r="N7154" i="3"/>
  <c r="M7155" i="3"/>
  <c r="N7155" i="3"/>
  <c r="M7156" i="3"/>
  <c r="N7156" i="3"/>
  <c r="M7157" i="3"/>
  <c r="N7157" i="3"/>
  <c r="M7158" i="3"/>
  <c r="N7158" i="3"/>
  <c r="M7159" i="3"/>
  <c r="N7159" i="3"/>
  <c r="M7160" i="3"/>
  <c r="N7160" i="3"/>
  <c r="M7161" i="3"/>
  <c r="N7161" i="3"/>
  <c r="M7162" i="3"/>
  <c r="N7162" i="3"/>
  <c r="M7163" i="3"/>
  <c r="N7163" i="3"/>
  <c r="M7164" i="3"/>
  <c r="N7164" i="3"/>
  <c r="M7165" i="3"/>
  <c r="N7165" i="3"/>
  <c r="M7166" i="3"/>
  <c r="N7166" i="3"/>
  <c r="M7167" i="3"/>
  <c r="N7167" i="3"/>
  <c r="M7168" i="3"/>
  <c r="N7168" i="3"/>
  <c r="M7169" i="3"/>
  <c r="N7169" i="3"/>
  <c r="M7170" i="3"/>
  <c r="N7170" i="3"/>
  <c r="M7171" i="3"/>
  <c r="N7171" i="3"/>
  <c r="M7172" i="3"/>
  <c r="N7172" i="3"/>
  <c r="M7173" i="3"/>
  <c r="N7173" i="3"/>
  <c r="M7174" i="3"/>
  <c r="N7174" i="3"/>
  <c r="M7175" i="3"/>
  <c r="N7175" i="3"/>
  <c r="M7176" i="3"/>
  <c r="N7176" i="3"/>
  <c r="M7177" i="3"/>
  <c r="N7177" i="3"/>
  <c r="O7177" i="3"/>
  <c r="L7177" i="3" s="1" a="1"/>
  <c r="L7177" i="3" s="1"/>
  <c r="P7177" i="3"/>
  <c r="M7178" i="3"/>
  <c r="N7178" i="3"/>
  <c r="M7179" i="3"/>
  <c r="N7179" i="3"/>
  <c r="M7180" i="3"/>
  <c r="N7180" i="3"/>
  <c r="O7180" i="3" s="1"/>
  <c r="L7180" i="3" s="1" a="1"/>
  <c r="L7180" i="3" s="1"/>
  <c r="M7181" i="3"/>
  <c r="N7181" i="3"/>
  <c r="M7182" i="3"/>
  <c r="N7182" i="3"/>
  <c r="M7183" i="3"/>
  <c r="N7183" i="3"/>
  <c r="M7184" i="3"/>
  <c r="N7184" i="3"/>
  <c r="M7185" i="3"/>
  <c r="N7185" i="3"/>
  <c r="M7186" i="3"/>
  <c r="N7186" i="3"/>
  <c r="M7187" i="3"/>
  <c r="N7187" i="3"/>
  <c r="M7188" i="3"/>
  <c r="N7188" i="3"/>
  <c r="M7189" i="3"/>
  <c r="N7189" i="3"/>
  <c r="M7190" i="3"/>
  <c r="N7190" i="3"/>
  <c r="M7191" i="3"/>
  <c r="N7191" i="3"/>
  <c r="M7192" i="3"/>
  <c r="N7192" i="3"/>
  <c r="M7193" i="3"/>
  <c r="N7193" i="3"/>
  <c r="M7194" i="3"/>
  <c r="N7194" i="3"/>
  <c r="M7195" i="3"/>
  <c r="N7195" i="3"/>
  <c r="P7195" i="3" s="1"/>
  <c r="M7196" i="3"/>
  <c r="N7196" i="3"/>
  <c r="M7197" i="3"/>
  <c r="N7197" i="3"/>
  <c r="M7198" i="3"/>
  <c r="N7198" i="3"/>
  <c r="M7199" i="3"/>
  <c r="N7199" i="3"/>
  <c r="M7200" i="3"/>
  <c r="N7200" i="3"/>
  <c r="M7201" i="3"/>
  <c r="N7201" i="3"/>
  <c r="M7202" i="3"/>
  <c r="N7202" i="3"/>
  <c r="M7203" i="3"/>
  <c r="N7203" i="3"/>
  <c r="M7204" i="3"/>
  <c r="N7204" i="3"/>
  <c r="O7204" i="3"/>
  <c r="L7204" i="3" s="1" a="1"/>
  <c r="L7204" i="3" s="1"/>
  <c r="P7204" i="3"/>
  <c r="M7205" i="3"/>
  <c r="N7205" i="3"/>
  <c r="M7206" i="3"/>
  <c r="N7206" i="3"/>
  <c r="M7207" i="3"/>
  <c r="N7207" i="3"/>
  <c r="M7208" i="3"/>
  <c r="N7208" i="3"/>
  <c r="M7209" i="3"/>
  <c r="N7209" i="3"/>
  <c r="M7210" i="3"/>
  <c r="N7210" i="3"/>
  <c r="M7211" i="3"/>
  <c r="N7211" i="3"/>
  <c r="M7212" i="3"/>
  <c r="N7212" i="3"/>
  <c r="M7213" i="3"/>
  <c r="N7213" i="3"/>
  <c r="M7214" i="3"/>
  <c r="N7214" i="3"/>
  <c r="M7215" i="3"/>
  <c r="N7215" i="3"/>
  <c r="M7216" i="3"/>
  <c r="N7216" i="3"/>
  <c r="M7217" i="3"/>
  <c r="N7217" i="3"/>
  <c r="M7218" i="3"/>
  <c r="N7218" i="3"/>
  <c r="M7219" i="3"/>
  <c r="N7219" i="3"/>
  <c r="M7220" i="3"/>
  <c r="N7220" i="3"/>
  <c r="M7221" i="3"/>
  <c r="N7221" i="3"/>
  <c r="P7221" i="3" s="1"/>
  <c r="M7222" i="3"/>
  <c r="N7222" i="3"/>
  <c r="M7223" i="3"/>
  <c r="N7223" i="3"/>
  <c r="M7224" i="3"/>
  <c r="N7224" i="3"/>
  <c r="O7224" i="3" s="1"/>
  <c r="M7225" i="3"/>
  <c r="N7225" i="3"/>
  <c r="M7226" i="3"/>
  <c r="N7226" i="3"/>
  <c r="O7226" i="3"/>
  <c r="P7226" i="3"/>
  <c r="M7227" i="3"/>
  <c r="N7227" i="3"/>
  <c r="M7228" i="3"/>
  <c r="N7228" i="3"/>
  <c r="M7229" i="3"/>
  <c r="N7229" i="3"/>
  <c r="M7230" i="3"/>
  <c r="N7230" i="3"/>
  <c r="O7230" i="3" s="1"/>
  <c r="M7231" i="3"/>
  <c r="N7231" i="3"/>
  <c r="M7232" i="3"/>
  <c r="N7232" i="3"/>
  <c r="M7233" i="3"/>
  <c r="N7233" i="3"/>
  <c r="P7233" i="3" s="1"/>
  <c r="M7234" i="3"/>
  <c r="N7234" i="3"/>
  <c r="M7235" i="3"/>
  <c r="N7235" i="3"/>
  <c r="O7235" i="3"/>
  <c r="P7235" i="3"/>
  <c r="M7236" i="3"/>
  <c r="N7236" i="3"/>
  <c r="M7237" i="3"/>
  <c r="N7237" i="3"/>
  <c r="M7238" i="3"/>
  <c r="N7238" i="3"/>
  <c r="M7239" i="3"/>
  <c r="N7239" i="3"/>
  <c r="M7240" i="3"/>
  <c r="N7240" i="3"/>
  <c r="M7241" i="3"/>
  <c r="N7241" i="3"/>
  <c r="M7242" i="3"/>
  <c r="N7242" i="3"/>
  <c r="M7243" i="3"/>
  <c r="N7243" i="3"/>
  <c r="M7244" i="3"/>
  <c r="N7244" i="3"/>
  <c r="P7244" i="3" s="1"/>
  <c r="M7245" i="3"/>
  <c r="N7245" i="3"/>
  <c r="M7246" i="3"/>
  <c r="N7246" i="3"/>
  <c r="M7247" i="3"/>
  <c r="N7247" i="3"/>
  <c r="P7247" i="3" s="1"/>
  <c r="M7248" i="3"/>
  <c r="N7248" i="3"/>
  <c r="O7248" i="3" s="1"/>
  <c r="M7249" i="3"/>
  <c r="N7249" i="3"/>
  <c r="M7250" i="3"/>
  <c r="N7250" i="3"/>
  <c r="M7251" i="3"/>
  <c r="N7251" i="3"/>
  <c r="P7251" i="3" s="1"/>
  <c r="M7252" i="3"/>
  <c r="N7252" i="3"/>
  <c r="M7253" i="3"/>
  <c r="N7253" i="3"/>
  <c r="M7254" i="3"/>
  <c r="N7254" i="3"/>
  <c r="M7255" i="3"/>
  <c r="N7255" i="3"/>
  <c r="M7256" i="3"/>
  <c r="N7256" i="3"/>
  <c r="M7257" i="3"/>
  <c r="N7257" i="3"/>
  <c r="M7258" i="3"/>
  <c r="N7258" i="3"/>
  <c r="M7259" i="3"/>
  <c r="N7259" i="3"/>
  <c r="M7260" i="3"/>
  <c r="N7260" i="3"/>
  <c r="P7260" i="3" s="1"/>
  <c r="M7261" i="3"/>
  <c r="N7261" i="3"/>
  <c r="M7262" i="3"/>
  <c r="N7262" i="3"/>
  <c r="M7263" i="3"/>
  <c r="N7263" i="3"/>
  <c r="M7264" i="3"/>
  <c r="N7264" i="3"/>
  <c r="O7264" i="3" s="1"/>
  <c r="M7265" i="3"/>
  <c r="N7265" i="3"/>
  <c r="M7266" i="3"/>
  <c r="N7266" i="3"/>
  <c r="M7267" i="3"/>
  <c r="N7267" i="3"/>
  <c r="P7267" i="3" s="1"/>
  <c r="M7268" i="3"/>
  <c r="N7268" i="3"/>
  <c r="M7269" i="3"/>
  <c r="N7269" i="3"/>
  <c r="O7269" i="3"/>
  <c r="P7269" i="3"/>
  <c r="M7270" i="3"/>
  <c r="N7270" i="3"/>
  <c r="O7270" i="3"/>
  <c r="P7270" i="3"/>
  <c r="M7271" i="3"/>
  <c r="N7271" i="3"/>
  <c r="M7272" i="3"/>
  <c r="N7272" i="3"/>
  <c r="M7273" i="3"/>
  <c r="N7273" i="3"/>
  <c r="M7274" i="3"/>
  <c r="N7274" i="3"/>
  <c r="P7274" i="3" s="1"/>
  <c r="M7275" i="3"/>
  <c r="N7275" i="3"/>
  <c r="M7276" i="3"/>
  <c r="N7276" i="3"/>
  <c r="P7276" i="3" s="1"/>
  <c r="M7277" i="3"/>
  <c r="N7277" i="3"/>
  <c r="M7278" i="3"/>
  <c r="N7278" i="3"/>
  <c r="M7279" i="3"/>
  <c r="N7279" i="3"/>
  <c r="M7280" i="3"/>
  <c r="N7280" i="3"/>
  <c r="M7281" i="3"/>
  <c r="N7281" i="3"/>
  <c r="M7282" i="3"/>
  <c r="N7282" i="3"/>
  <c r="M7283" i="3"/>
  <c r="N7283" i="3"/>
  <c r="M7284" i="3"/>
  <c r="N7284" i="3"/>
  <c r="M7285" i="3"/>
  <c r="N7285" i="3"/>
  <c r="M7286" i="3"/>
  <c r="N7286" i="3"/>
  <c r="M7287" i="3"/>
  <c r="N7287" i="3"/>
  <c r="M7288" i="3"/>
  <c r="N7288" i="3"/>
  <c r="P7288" i="3" s="1"/>
  <c r="M7289" i="3"/>
  <c r="N7289" i="3"/>
  <c r="M7290" i="3"/>
  <c r="N7290" i="3"/>
  <c r="M7291" i="3"/>
  <c r="N7291" i="3"/>
  <c r="P7291" i="3" s="1"/>
  <c r="M7292" i="3"/>
  <c r="N7292" i="3"/>
  <c r="M7293" i="3"/>
  <c r="N7293" i="3"/>
  <c r="M7294" i="3"/>
  <c r="N7294" i="3"/>
  <c r="M7295" i="3"/>
  <c r="N7295" i="3"/>
  <c r="M7296" i="3"/>
  <c r="N7296" i="3"/>
  <c r="O7296" i="3" s="1"/>
  <c r="M7297" i="3"/>
  <c r="N7297" i="3"/>
  <c r="M7298" i="3"/>
  <c r="N7298" i="3"/>
  <c r="O7298" i="3" s="1"/>
  <c r="M7299" i="3"/>
  <c r="N7299" i="3"/>
  <c r="M7300" i="3"/>
  <c r="N7300" i="3"/>
  <c r="M7301" i="3"/>
  <c r="N7301" i="3"/>
  <c r="P7301" i="3" s="1"/>
  <c r="M7302" i="3"/>
  <c r="N7302" i="3"/>
  <c r="M7303" i="3"/>
  <c r="N7303" i="3"/>
  <c r="M7304" i="3"/>
  <c r="N7304" i="3"/>
  <c r="M7305" i="3"/>
  <c r="N7305" i="3"/>
  <c r="M7306" i="3"/>
  <c r="N7306" i="3"/>
  <c r="M7307" i="3"/>
  <c r="N7307" i="3"/>
  <c r="M7308" i="3"/>
  <c r="N7308" i="3"/>
  <c r="P7308" i="3" s="1"/>
  <c r="M7309" i="3"/>
  <c r="N7309" i="3"/>
  <c r="M7310" i="3"/>
  <c r="N7310" i="3"/>
  <c r="O7310" i="3"/>
  <c r="P7310" i="3"/>
  <c r="M7311" i="3"/>
  <c r="N7311" i="3"/>
  <c r="M7312" i="3"/>
  <c r="N7312" i="3"/>
  <c r="M7313" i="3"/>
  <c r="N7313" i="3"/>
  <c r="P7313" i="3" s="1"/>
  <c r="M7314" i="3"/>
  <c r="N7314" i="3"/>
  <c r="M7315" i="3"/>
  <c r="N7315" i="3"/>
  <c r="M7316" i="3"/>
  <c r="N7316" i="3"/>
  <c r="M7317" i="3"/>
  <c r="N7317" i="3"/>
  <c r="M7318" i="3"/>
  <c r="N7318" i="3"/>
  <c r="M7319" i="3"/>
  <c r="N7319" i="3"/>
  <c r="M7320" i="3"/>
  <c r="N7320" i="3"/>
  <c r="M7321" i="3"/>
  <c r="N7321" i="3"/>
  <c r="M7322" i="3"/>
  <c r="N7322" i="3"/>
  <c r="M7323" i="3"/>
  <c r="N7323" i="3"/>
  <c r="M7324" i="3"/>
  <c r="N7324" i="3"/>
  <c r="M7325" i="3"/>
  <c r="N7325" i="3"/>
  <c r="M7326" i="3"/>
  <c r="N7326" i="3"/>
  <c r="P7326" i="3" s="1"/>
  <c r="M7327" i="3"/>
  <c r="N7327" i="3"/>
  <c r="M7328" i="3"/>
  <c r="N7328" i="3"/>
  <c r="O7328" i="3" s="1"/>
  <c r="M7329" i="3"/>
  <c r="N7329" i="3"/>
  <c r="P7329" i="3" s="1"/>
  <c r="M7330" i="3"/>
  <c r="N7330" i="3"/>
  <c r="M7331" i="3"/>
  <c r="N7331" i="3"/>
  <c r="M7332" i="3"/>
  <c r="N7332" i="3"/>
  <c r="M7333" i="3"/>
  <c r="N7333" i="3"/>
  <c r="M7334" i="3"/>
  <c r="N7334" i="3"/>
  <c r="M7335" i="3"/>
  <c r="N7335" i="3"/>
  <c r="M7336" i="3"/>
  <c r="N7336" i="3"/>
  <c r="M7337" i="3"/>
  <c r="N7337" i="3"/>
  <c r="O7337" i="3"/>
  <c r="P7337" i="3"/>
  <c r="M7338" i="3"/>
  <c r="N7338" i="3"/>
  <c r="M7339" i="3"/>
  <c r="N7339" i="3"/>
  <c r="M7340" i="3"/>
  <c r="N7340" i="3"/>
  <c r="M7341" i="3"/>
  <c r="N7341" i="3"/>
  <c r="M7342" i="3"/>
  <c r="N7342" i="3"/>
  <c r="O7342" i="3" s="1"/>
  <c r="M7343" i="3"/>
  <c r="N7343" i="3"/>
  <c r="M7344" i="3"/>
  <c r="N7344" i="3"/>
  <c r="M7345" i="3"/>
  <c r="N7345" i="3"/>
  <c r="M7346" i="3"/>
  <c r="N7346" i="3"/>
  <c r="M7347" i="3"/>
  <c r="N7347" i="3"/>
  <c r="M7348" i="3"/>
  <c r="N7348" i="3"/>
  <c r="M7349" i="3"/>
  <c r="N7349" i="3"/>
  <c r="M7350" i="3"/>
  <c r="N7350" i="3"/>
  <c r="M7351" i="3"/>
  <c r="N7351" i="3"/>
  <c r="P7351" i="3" s="1"/>
  <c r="M7352" i="3"/>
  <c r="N7352" i="3"/>
  <c r="M7353" i="3"/>
  <c r="N7353" i="3"/>
  <c r="M7354" i="3"/>
  <c r="N7354" i="3"/>
  <c r="M7355" i="3"/>
  <c r="N7355" i="3"/>
  <c r="M7356" i="3"/>
  <c r="N7356" i="3"/>
  <c r="M7357" i="3"/>
  <c r="N7357" i="3"/>
  <c r="M7358" i="3"/>
  <c r="N7358" i="3"/>
  <c r="O7358" i="3" s="1"/>
  <c r="M7359" i="3"/>
  <c r="N7359" i="3"/>
  <c r="O7359" i="3"/>
  <c r="P7359" i="3"/>
  <c r="M7360" i="3"/>
  <c r="N7360" i="3"/>
  <c r="O7360" i="3" s="1"/>
  <c r="M7361" i="3"/>
  <c r="N7361" i="3"/>
  <c r="M7362" i="3"/>
  <c r="N7362" i="3"/>
  <c r="P7362" i="3" s="1"/>
  <c r="M7363" i="3"/>
  <c r="N7363" i="3"/>
  <c r="M7364" i="3"/>
  <c r="N7364" i="3"/>
  <c r="M7365" i="3"/>
  <c r="N7365" i="3"/>
  <c r="M7366" i="3"/>
  <c r="N7366" i="3"/>
  <c r="P7366" i="3" s="1"/>
  <c r="M7367" i="3"/>
  <c r="N7367" i="3"/>
  <c r="M7368" i="3"/>
  <c r="N7368" i="3"/>
  <c r="O7368" i="3"/>
  <c r="P7368" i="3"/>
  <c r="M7369" i="3"/>
  <c r="N7369" i="3"/>
  <c r="M7370" i="3"/>
  <c r="N7370" i="3"/>
  <c r="M7371" i="3"/>
  <c r="N7371" i="3"/>
  <c r="M7372" i="3"/>
  <c r="N7372" i="3"/>
  <c r="M7373" i="3"/>
  <c r="N7373" i="3"/>
  <c r="M7374" i="3"/>
  <c r="N7374" i="3"/>
  <c r="M7375" i="3"/>
  <c r="N7375" i="3"/>
  <c r="P7375" i="3" s="1"/>
  <c r="M7376" i="3"/>
  <c r="N7376" i="3"/>
  <c r="M7377" i="3"/>
  <c r="N7377" i="3"/>
  <c r="M7378" i="3"/>
  <c r="N7378" i="3"/>
  <c r="M7379" i="3"/>
  <c r="N7379" i="3"/>
  <c r="M7380" i="3"/>
  <c r="N7380" i="3"/>
  <c r="M7381" i="3"/>
  <c r="N7381" i="3"/>
  <c r="M7382" i="3"/>
  <c r="N7382" i="3"/>
  <c r="M7383" i="3"/>
  <c r="N7383" i="3"/>
  <c r="M7384" i="3"/>
  <c r="N7384" i="3"/>
  <c r="M7385" i="3"/>
  <c r="N7385" i="3"/>
  <c r="P7385" i="3" s="1"/>
  <c r="M7386" i="3"/>
  <c r="N7386" i="3"/>
  <c r="M7387" i="3"/>
  <c r="N7387" i="3"/>
  <c r="M7388" i="3"/>
  <c r="N7388" i="3"/>
  <c r="M7389" i="3"/>
  <c r="N7389" i="3"/>
  <c r="P7389" i="3" s="1"/>
  <c r="M7390" i="3"/>
  <c r="N7390" i="3"/>
  <c r="M7391" i="3"/>
  <c r="N7391" i="3"/>
  <c r="M7392" i="3"/>
  <c r="N7392" i="3"/>
  <c r="P7392" i="3" s="1"/>
  <c r="M7393" i="3"/>
  <c r="N7393" i="3"/>
  <c r="M7394" i="3"/>
  <c r="N7394" i="3"/>
  <c r="M7395" i="3"/>
  <c r="N7395" i="3"/>
  <c r="P7395" i="3" s="1"/>
  <c r="M7396" i="3"/>
  <c r="N7396" i="3"/>
  <c r="M7397" i="3"/>
  <c r="N7397" i="3"/>
  <c r="M7398" i="3"/>
  <c r="N7398" i="3"/>
  <c r="M7399" i="3"/>
  <c r="N7399" i="3"/>
  <c r="M7400" i="3"/>
  <c r="N7400" i="3"/>
  <c r="M7401" i="3"/>
  <c r="N7401" i="3"/>
  <c r="M7402" i="3"/>
  <c r="N7402" i="3"/>
  <c r="O7402" i="3"/>
  <c r="P7402" i="3"/>
  <c r="M7403" i="3"/>
  <c r="N7403" i="3"/>
  <c r="O7403" i="3"/>
  <c r="P7403" i="3"/>
  <c r="M7404" i="3"/>
  <c r="N7404" i="3"/>
  <c r="M7405" i="3"/>
  <c r="N7405" i="3"/>
  <c r="M7406" i="3"/>
  <c r="N7406" i="3"/>
  <c r="M7407" i="3"/>
  <c r="N7407" i="3"/>
  <c r="M7408" i="3"/>
  <c r="N7408" i="3"/>
  <c r="P7408" i="3" s="1"/>
  <c r="M7409" i="3"/>
  <c r="N7409" i="3"/>
  <c r="M7410" i="3"/>
  <c r="N7410" i="3"/>
  <c r="O7410" i="3" s="1"/>
  <c r="M7411" i="3"/>
  <c r="N7411" i="3"/>
  <c r="M7412" i="3"/>
  <c r="N7412" i="3"/>
  <c r="M7413" i="3"/>
  <c r="N7413" i="3"/>
  <c r="P7413" i="3" s="1"/>
  <c r="M7414" i="3"/>
  <c r="N7414" i="3"/>
  <c r="M7415" i="3"/>
  <c r="N7415" i="3"/>
  <c r="M7416" i="3"/>
  <c r="N7416" i="3"/>
  <c r="O7416" i="3" s="1"/>
  <c r="M7417" i="3"/>
  <c r="N7417" i="3"/>
  <c r="M7418" i="3"/>
  <c r="N7418" i="3"/>
  <c r="M7419" i="3"/>
  <c r="N7419" i="3"/>
  <c r="P7419" i="3" s="1"/>
  <c r="M7420" i="3"/>
  <c r="N7420" i="3"/>
  <c r="M7421" i="3"/>
  <c r="N7421" i="3"/>
  <c r="M7422" i="3"/>
  <c r="N7422" i="3"/>
  <c r="M7423" i="3"/>
  <c r="N7423" i="3"/>
  <c r="M7424" i="3"/>
  <c r="N7424" i="3"/>
  <c r="M7425" i="3"/>
  <c r="N7425" i="3"/>
  <c r="P7425" i="3" s="1"/>
  <c r="M7426" i="3"/>
  <c r="N7426" i="3"/>
  <c r="P7426" i="3" s="1"/>
  <c r="M7427" i="3"/>
  <c r="N7427" i="3"/>
  <c r="M7428" i="3"/>
  <c r="N7428" i="3"/>
  <c r="P7428" i="3" s="1"/>
  <c r="M7429" i="3"/>
  <c r="N7429" i="3"/>
  <c r="M7430" i="3"/>
  <c r="N7430" i="3"/>
  <c r="O7430" i="3" s="1"/>
  <c r="M7431" i="3"/>
  <c r="N7431" i="3"/>
  <c r="P7431" i="3" s="1"/>
  <c r="M7432" i="3"/>
  <c r="N7432" i="3"/>
  <c r="M7433" i="3"/>
  <c r="N7433" i="3"/>
  <c r="M7434" i="3"/>
  <c r="N7434" i="3"/>
  <c r="M7435" i="3"/>
  <c r="N7435" i="3"/>
  <c r="M7436" i="3"/>
  <c r="N7436" i="3"/>
  <c r="M7437" i="3"/>
  <c r="N7437" i="3"/>
  <c r="M7438" i="3"/>
  <c r="N7438" i="3"/>
  <c r="M7439" i="3"/>
  <c r="N7439" i="3"/>
  <c r="P7439" i="3" s="1"/>
  <c r="M7440" i="3"/>
  <c r="N7440" i="3"/>
  <c r="M7441" i="3"/>
  <c r="N7441" i="3"/>
  <c r="M7442" i="3"/>
  <c r="N7442" i="3"/>
  <c r="M7443" i="3"/>
  <c r="N7443" i="3"/>
  <c r="O7443" i="3"/>
  <c r="P7443" i="3"/>
  <c r="M7444" i="3"/>
  <c r="N7444" i="3"/>
  <c r="O7444" i="3" s="1"/>
  <c r="M7445" i="3"/>
  <c r="N7445" i="3"/>
  <c r="M7446" i="3"/>
  <c r="N7446" i="3"/>
  <c r="M7447" i="3"/>
  <c r="N7447" i="3"/>
  <c r="M7448" i="3"/>
  <c r="N7448" i="3"/>
  <c r="M7449" i="3"/>
  <c r="N7449" i="3"/>
  <c r="M7450" i="3"/>
  <c r="N7450" i="3"/>
  <c r="O7450" i="3" s="1"/>
  <c r="M7451" i="3"/>
  <c r="N7451" i="3"/>
  <c r="M7452" i="3"/>
  <c r="N7452" i="3"/>
  <c r="M7453" i="3"/>
  <c r="N7453" i="3"/>
  <c r="M7454" i="3"/>
  <c r="N7454" i="3"/>
  <c r="M7455" i="3"/>
  <c r="N7455" i="3"/>
  <c r="M7456" i="3"/>
  <c r="N7456" i="3"/>
  <c r="M7457" i="3"/>
  <c r="N7457" i="3"/>
  <c r="M7458" i="3"/>
  <c r="N7458" i="3"/>
  <c r="P7458" i="3" s="1"/>
  <c r="M7459" i="3"/>
  <c r="N7459" i="3"/>
  <c r="M7460" i="3"/>
  <c r="N7460" i="3"/>
  <c r="M7461" i="3"/>
  <c r="N7461" i="3"/>
  <c r="M7462" i="3"/>
  <c r="N7462" i="3"/>
  <c r="M7463" i="3"/>
  <c r="N7463" i="3"/>
  <c r="M7464" i="3"/>
  <c r="N7464" i="3"/>
  <c r="O7464" i="3" s="1"/>
  <c r="M7465" i="3"/>
  <c r="N7465" i="3"/>
  <c r="M7466" i="3"/>
  <c r="N7466" i="3"/>
  <c r="M7467" i="3"/>
  <c r="N7467" i="3"/>
  <c r="M7468" i="3"/>
  <c r="N7468" i="3"/>
  <c r="M7469" i="3"/>
  <c r="N7469" i="3"/>
  <c r="M7470" i="3"/>
  <c r="N7470" i="3"/>
  <c r="O7470" i="3"/>
  <c r="P7470" i="3"/>
  <c r="M7471" i="3"/>
  <c r="N7471" i="3"/>
  <c r="M7472" i="3"/>
  <c r="N7472" i="3"/>
  <c r="P7472" i="3" s="1"/>
  <c r="M7473" i="3"/>
  <c r="N7473" i="3"/>
  <c r="P7473" i="3" s="1"/>
  <c r="M7474" i="3"/>
  <c r="N7474" i="3"/>
  <c r="M7475" i="3"/>
  <c r="N7475" i="3"/>
  <c r="P7475" i="3" s="1"/>
  <c r="M7476" i="3"/>
  <c r="N7476" i="3"/>
  <c r="M7477" i="3"/>
  <c r="N7477" i="3"/>
  <c r="M7478" i="3"/>
  <c r="N7478" i="3"/>
  <c r="M7479" i="3"/>
  <c r="N7479" i="3"/>
  <c r="M7480" i="3"/>
  <c r="N7480" i="3"/>
  <c r="M7481" i="3"/>
  <c r="N7481" i="3"/>
  <c r="M7482" i="3"/>
  <c r="N7482" i="3"/>
  <c r="M7483" i="3"/>
  <c r="N7483" i="3"/>
  <c r="M7484" i="3"/>
  <c r="N7484" i="3"/>
  <c r="M7485" i="3"/>
  <c r="N7485" i="3"/>
  <c r="M7486" i="3"/>
  <c r="N7486" i="3"/>
  <c r="M7487" i="3"/>
  <c r="N7487" i="3"/>
  <c r="M7488" i="3"/>
  <c r="N7488" i="3"/>
  <c r="O7488" i="3" s="1"/>
  <c r="M7489" i="3"/>
  <c r="N7489" i="3"/>
  <c r="M7490" i="3"/>
  <c r="N7490" i="3"/>
  <c r="M7491" i="3"/>
  <c r="N7491" i="3"/>
  <c r="P7491" i="3" s="1"/>
  <c r="M7492" i="3"/>
  <c r="N7492" i="3"/>
  <c r="O7492" i="3"/>
  <c r="P7492" i="3"/>
  <c r="M7493" i="3"/>
  <c r="N7493" i="3"/>
  <c r="M7494" i="3"/>
  <c r="N7494" i="3"/>
  <c r="M7495" i="3"/>
  <c r="N7495" i="3"/>
  <c r="M7496" i="3"/>
  <c r="N7496" i="3"/>
  <c r="O7496" i="3" s="1"/>
  <c r="M7497" i="3"/>
  <c r="N7497" i="3"/>
  <c r="M7498" i="3"/>
  <c r="N7498" i="3"/>
  <c r="M7499" i="3"/>
  <c r="N7499" i="3"/>
  <c r="M7500" i="3"/>
  <c r="N7500" i="3"/>
  <c r="M7501" i="3"/>
  <c r="N7501" i="3"/>
  <c r="O7501" i="3"/>
  <c r="P7501" i="3"/>
  <c r="M7502" i="3"/>
  <c r="N7502" i="3"/>
  <c r="M7503" i="3"/>
  <c r="N7503" i="3"/>
  <c r="M7504" i="3"/>
  <c r="N7504" i="3"/>
  <c r="M7505" i="3"/>
  <c r="N7505" i="3"/>
  <c r="M7506" i="3"/>
  <c r="N7506" i="3"/>
  <c r="P7506" i="3" s="1"/>
  <c r="M7507" i="3"/>
  <c r="N7507" i="3"/>
  <c r="M7508" i="3"/>
  <c r="N7508" i="3"/>
  <c r="M7509" i="3"/>
  <c r="N7509" i="3"/>
  <c r="P7509" i="3" s="1"/>
  <c r="M7510" i="3"/>
  <c r="N7510" i="3"/>
  <c r="M7511" i="3"/>
  <c r="N7511" i="3"/>
  <c r="M7512" i="3"/>
  <c r="N7512" i="3"/>
  <c r="M7513" i="3"/>
  <c r="N7513" i="3"/>
  <c r="M7514" i="3"/>
  <c r="N7514" i="3"/>
  <c r="O7514" i="3" s="1"/>
  <c r="M7515" i="3"/>
  <c r="N7515" i="3"/>
  <c r="M7516" i="3"/>
  <c r="N7516" i="3"/>
  <c r="M7517" i="3"/>
  <c r="N7517" i="3"/>
  <c r="M7518" i="3"/>
  <c r="N7518" i="3"/>
  <c r="M7519" i="3"/>
  <c r="N7519" i="3"/>
  <c r="M7520" i="3"/>
  <c r="N7520" i="3"/>
  <c r="M7521" i="3"/>
  <c r="N7521" i="3"/>
  <c r="M7522" i="3"/>
  <c r="N7522" i="3"/>
  <c r="M7523" i="3"/>
  <c r="N7523" i="3"/>
  <c r="M7524" i="3"/>
  <c r="N7524" i="3"/>
  <c r="P7524" i="3" s="1"/>
  <c r="M7525" i="3"/>
  <c r="N7525" i="3"/>
  <c r="M7526" i="3"/>
  <c r="N7526" i="3"/>
  <c r="M7527" i="3"/>
  <c r="N7527" i="3"/>
  <c r="M7528" i="3"/>
  <c r="N7528" i="3"/>
  <c r="M7529" i="3"/>
  <c r="N7529" i="3"/>
  <c r="M7530" i="3"/>
  <c r="N7530" i="3"/>
  <c r="M7531" i="3"/>
  <c r="N7531" i="3"/>
  <c r="M7532" i="3"/>
  <c r="N7532" i="3"/>
  <c r="O7532" i="3" s="1"/>
  <c r="M7533" i="3"/>
  <c r="N7533" i="3"/>
  <c r="M7534" i="3"/>
  <c r="N7534" i="3"/>
  <c r="O7534" i="3"/>
  <c r="P7534" i="3"/>
  <c r="M7535" i="3"/>
  <c r="N7535" i="3"/>
  <c r="O7535" i="3"/>
  <c r="P7535" i="3"/>
  <c r="M7536" i="3"/>
  <c r="N7536" i="3"/>
  <c r="M7537" i="3"/>
  <c r="N7537" i="3"/>
  <c r="P7537" i="3" s="1"/>
  <c r="M7538" i="3"/>
  <c r="N7538" i="3"/>
  <c r="M7539" i="3"/>
  <c r="N7539" i="3"/>
  <c r="M7540" i="3"/>
  <c r="N7540" i="3"/>
  <c r="M7541" i="3"/>
  <c r="N7541" i="3"/>
  <c r="M7542" i="3"/>
  <c r="N7542" i="3"/>
  <c r="M7543" i="3"/>
  <c r="N7543" i="3"/>
  <c r="M7544" i="3"/>
  <c r="N7544" i="3"/>
  <c r="P7544" i="3" s="1"/>
  <c r="M7545" i="3"/>
  <c r="N7545" i="3"/>
  <c r="M7546" i="3"/>
  <c r="N7546" i="3"/>
  <c r="M7547" i="3"/>
  <c r="N7547" i="3"/>
  <c r="M7548" i="3"/>
  <c r="N7548" i="3"/>
  <c r="M7549" i="3"/>
  <c r="N7549" i="3"/>
  <c r="M7550" i="3"/>
  <c r="N7550" i="3"/>
  <c r="O7550" i="3" s="1"/>
  <c r="M7551" i="3"/>
  <c r="N7551" i="3"/>
  <c r="M7552" i="3"/>
  <c r="N7552" i="3"/>
  <c r="M7553" i="3"/>
  <c r="N7553" i="3"/>
  <c r="M7554" i="3"/>
  <c r="N7554" i="3"/>
  <c r="M7555" i="3"/>
  <c r="N7555" i="3"/>
  <c r="M7556" i="3"/>
  <c r="N7556" i="3"/>
  <c r="M7557" i="3"/>
  <c r="N7557" i="3"/>
  <c r="M7558" i="3"/>
  <c r="N7558" i="3"/>
  <c r="M7559" i="3"/>
  <c r="N7559" i="3"/>
  <c r="M7560" i="3"/>
  <c r="N7560" i="3"/>
  <c r="M7561" i="3"/>
  <c r="N7561" i="3"/>
  <c r="M7562" i="3"/>
  <c r="N7562" i="3"/>
  <c r="M7563" i="3"/>
  <c r="N7563" i="3"/>
  <c r="M7564" i="3"/>
  <c r="N7564" i="3"/>
  <c r="M7565" i="3"/>
  <c r="N7565" i="3"/>
  <c r="M7566" i="3"/>
  <c r="N7566" i="3"/>
  <c r="M7567" i="3"/>
  <c r="N7567" i="3"/>
  <c r="M7568" i="3"/>
  <c r="N7568" i="3"/>
  <c r="O7568" i="3" s="1"/>
  <c r="I7568" i="3" s="1" a="1"/>
  <c r="I7568" i="3" s="1"/>
  <c r="M7569" i="3"/>
  <c r="N7569" i="3"/>
  <c r="M7570" i="3"/>
  <c r="N7570" i="3"/>
  <c r="M7571" i="3"/>
  <c r="N7571" i="3"/>
  <c r="M7572" i="3"/>
  <c r="N7572" i="3"/>
  <c r="P7572" i="3" s="1"/>
  <c r="M7573" i="3"/>
  <c r="N7573" i="3"/>
  <c r="M7574" i="3"/>
  <c r="N7574" i="3"/>
  <c r="M7575" i="3"/>
  <c r="N7575" i="3"/>
  <c r="M7576" i="3"/>
  <c r="N7576" i="3"/>
  <c r="M7577" i="3"/>
  <c r="N7577" i="3"/>
  <c r="O7577" i="3"/>
  <c r="I7577" i="3" s="1" a="1"/>
  <c r="I7577" i="3" s="1"/>
  <c r="P7577" i="3"/>
  <c r="M7578" i="3"/>
  <c r="N7578" i="3"/>
  <c r="M7579" i="3"/>
  <c r="N7579" i="3"/>
  <c r="M7580" i="3"/>
  <c r="N7580" i="3"/>
  <c r="M7581" i="3"/>
  <c r="N7581" i="3"/>
  <c r="M7582" i="3"/>
  <c r="N7582" i="3"/>
  <c r="M7583" i="3"/>
  <c r="N7583" i="3"/>
  <c r="M7584" i="3"/>
  <c r="N7584" i="3"/>
  <c r="P7584" i="3" s="1"/>
  <c r="M7585" i="3"/>
  <c r="N7585" i="3"/>
  <c r="M7586" i="3"/>
  <c r="N7586" i="3"/>
  <c r="M7587" i="3"/>
  <c r="N7587" i="3"/>
  <c r="M7588" i="3"/>
  <c r="N7588" i="3"/>
  <c r="O7588" i="3" s="1"/>
  <c r="I7588" i="3" s="1" a="1"/>
  <c r="I7588" i="3" s="1"/>
  <c r="M7589" i="3"/>
  <c r="N7589" i="3"/>
  <c r="M7590" i="3"/>
  <c r="N7590" i="3"/>
  <c r="M7591" i="3"/>
  <c r="N7591" i="3"/>
  <c r="M7592" i="3"/>
  <c r="N7592" i="3"/>
  <c r="M7593" i="3"/>
  <c r="N7593" i="3"/>
  <c r="M7594" i="3"/>
  <c r="N7594" i="3"/>
  <c r="M7595" i="3"/>
  <c r="N7595" i="3"/>
  <c r="M7596" i="3"/>
  <c r="N7596" i="3"/>
  <c r="M7597" i="3"/>
  <c r="N7597" i="3"/>
  <c r="M7598" i="3"/>
  <c r="N7598" i="3"/>
  <c r="M7599" i="3"/>
  <c r="N7599" i="3"/>
  <c r="M7600" i="3"/>
  <c r="N7600" i="3"/>
  <c r="M7601" i="3"/>
  <c r="N7601" i="3"/>
  <c r="M7602" i="3"/>
  <c r="N7602" i="3"/>
  <c r="P7602" i="3" s="1"/>
  <c r="M7603" i="3"/>
  <c r="N7603" i="3"/>
  <c r="M7604" i="3"/>
  <c r="N7604" i="3"/>
  <c r="M7605" i="3"/>
  <c r="N7605" i="3"/>
  <c r="M7606" i="3"/>
  <c r="N7606" i="3"/>
  <c r="M7607" i="3"/>
  <c r="N7607" i="3"/>
  <c r="M7608" i="3"/>
  <c r="N7608" i="3"/>
  <c r="O7608" i="3"/>
  <c r="I7608" i="3" s="1" a="1"/>
  <c r="I7608" i="3" s="1"/>
  <c r="P7608" i="3"/>
  <c r="M7609" i="3"/>
  <c r="N7609" i="3"/>
  <c r="M7610" i="3"/>
  <c r="N7610" i="3"/>
  <c r="M7611" i="3"/>
  <c r="N7611" i="3"/>
  <c r="M7612" i="3"/>
  <c r="N7612" i="3"/>
  <c r="M7613" i="3"/>
  <c r="N7613" i="3"/>
  <c r="M7614" i="3"/>
  <c r="N7614" i="3"/>
  <c r="P7614" i="3" s="1"/>
  <c r="M7615" i="3"/>
  <c r="N7615" i="3"/>
  <c r="M7616" i="3"/>
  <c r="N7616" i="3"/>
  <c r="M7617" i="3"/>
  <c r="N7617" i="3"/>
  <c r="M7618" i="3"/>
  <c r="N7618" i="3"/>
  <c r="M7619" i="3"/>
  <c r="N7619" i="3"/>
  <c r="M7620" i="3"/>
  <c r="N7620" i="3"/>
  <c r="M7621" i="3"/>
  <c r="N7621" i="3"/>
  <c r="M7622" i="3"/>
  <c r="N7622" i="3"/>
  <c r="M7623" i="3"/>
  <c r="N7623" i="3"/>
  <c r="P7623" i="3" s="1"/>
  <c r="M7624" i="3"/>
  <c r="N7624" i="3"/>
  <c r="M7625" i="3"/>
  <c r="N7625" i="3"/>
  <c r="M7626" i="3"/>
  <c r="N7626" i="3"/>
  <c r="M7627" i="3"/>
  <c r="N7627" i="3"/>
  <c r="M7628" i="3"/>
  <c r="N7628" i="3"/>
  <c r="M7629" i="3"/>
  <c r="N7629" i="3"/>
  <c r="M7630" i="3"/>
  <c r="N7630" i="3"/>
  <c r="O7630" i="3"/>
  <c r="I7630" i="3" s="1" a="1"/>
  <c r="I7630" i="3" s="1"/>
  <c r="P7630" i="3"/>
  <c r="M7631" i="3"/>
  <c r="N7631" i="3"/>
  <c r="M7632" i="3"/>
  <c r="N7632" i="3"/>
  <c r="M7633" i="3"/>
  <c r="N7633" i="3"/>
  <c r="M7634" i="3"/>
  <c r="N7634" i="3"/>
  <c r="M7635" i="3"/>
  <c r="N7635" i="3"/>
  <c r="M7636" i="3"/>
  <c r="N7636" i="3"/>
  <c r="M7637" i="3"/>
  <c r="N7637" i="3"/>
  <c r="M7638" i="3"/>
  <c r="N7638" i="3"/>
  <c r="M7639" i="3"/>
  <c r="N7639" i="3"/>
  <c r="O7639" i="3"/>
  <c r="P7639" i="3"/>
  <c r="M7640" i="3"/>
  <c r="N7640" i="3"/>
  <c r="M7641" i="3"/>
  <c r="N7641" i="3"/>
  <c r="M7642" i="3"/>
  <c r="N7642" i="3"/>
  <c r="M7643" i="3"/>
  <c r="N7643" i="3"/>
  <c r="M7644" i="3"/>
  <c r="N7644" i="3"/>
  <c r="M7645" i="3"/>
  <c r="N7645" i="3"/>
  <c r="M7646" i="3"/>
  <c r="N7646" i="3"/>
  <c r="M7647" i="3"/>
  <c r="N7647" i="3"/>
  <c r="M7648" i="3"/>
  <c r="N7648" i="3"/>
  <c r="M7649" i="3"/>
  <c r="N7649" i="3"/>
  <c r="M7650" i="3"/>
  <c r="N7650" i="3"/>
  <c r="M7651" i="3"/>
  <c r="N7651" i="3"/>
  <c r="M7652" i="3"/>
  <c r="N7652" i="3"/>
  <c r="M7653" i="3"/>
  <c r="N7653" i="3"/>
  <c r="M7654" i="3"/>
  <c r="N7654" i="3"/>
  <c r="M7655" i="3"/>
  <c r="N7655" i="3"/>
  <c r="M7656" i="3"/>
  <c r="N7656" i="3"/>
  <c r="M7657" i="3"/>
  <c r="N7657" i="3"/>
  <c r="M7658" i="3"/>
  <c r="N7658" i="3"/>
  <c r="P7658" i="3" s="1"/>
  <c r="M7659" i="3"/>
  <c r="N7659" i="3"/>
  <c r="M7660" i="3"/>
  <c r="N7660" i="3"/>
  <c r="M7661" i="3"/>
  <c r="N7661" i="3"/>
  <c r="M7662" i="3"/>
  <c r="N7662" i="3"/>
  <c r="M7663" i="3"/>
  <c r="N7663" i="3"/>
  <c r="M7664" i="3"/>
  <c r="N7664" i="3"/>
  <c r="M7665" i="3"/>
  <c r="N7665" i="3"/>
  <c r="M7666" i="3"/>
  <c r="N7666" i="3"/>
  <c r="M7667" i="3"/>
  <c r="N7667" i="3"/>
  <c r="M7668" i="3"/>
  <c r="N7668" i="3"/>
  <c r="M7669" i="3"/>
  <c r="N7669" i="3"/>
  <c r="M7670" i="3"/>
  <c r="N7670" i="3"/>
  <c r="M7671" i="3"/>
  <c r="N7671" i="3"/>
  <c r="M7672" i="3"/>
  <c r="N7672" i="3"/>
  <c r="M7673" i="3"/>
  <c r="N7673" i="3"/>
  <c r="O7673" i="3"/>
  <c r="I7673" i="3" s="1" a="1"/>
  <c r="I7673" i="3" s="1"/>
  <c r="P7673" i="3"/>
  <c r="M7674" i="3"/>
  <c r="N7674" i="3"/>
  <c r="O7674" i="3"/>
  <c r="I7674" i="3" s="1" a="1"/>
  <c r="I7674" i="3" s="1"/>
  <c r="P7674" i="3"/>
  <c r="M7675" i="3"/>
  <c r="N7675" i="3"/>
  <c r="M7676" i="3"/>
  <c r="N7676" i="3"/>
  <c r="M7677" i="3"/>
  <c r="N7677" i="3"/>
  <c r="M7678" i="3"/>
  <c r="N7678" i="3"/>
  <c r="M7679" i="3"/>
  <c r="N7679" i="3"/>
  <c r="M7680" i="3"/>
  <c r="N7680" i="3"/>
  <c r="M7681" i="3"/>
  <c r="N7681" i="3"/>
  <c r="M7682" i="3"/>
  <c r="N7682" i="3"/>
  <c r="M7683" i="3"/>
  <c r="N7683" i="3"/>
  <c r="M7684" i="3"/>
  <c r="N7684" i="3"/>
  <c r="M7685" i="3"/>
  <c r="N7685" i="3"/>
  <c r="M7686" i="3"/>
  <c r="N7686" i="3"/>
  <c r="M7687" i="3"/>
  <c r="N7687" i="3"/>
  <c r="M7688" i="3"/>
  <c r="N7688" i="3"/>
  <c r="M7689" i="3"/>
  <c r="N7689" i="3"/>
  <c r="M7690" i="3"/>
  <c r="N7690" i="3"/>
  <c r="O7690" i="3" s="1"/>
  <c r="I7690" i="3" s="1" a="1"/>
  <c r="I7690" i="3" s="1"/>
  <c r="M7691" i="3"/>
  <c r="N7691" i="3"/>
  <c r="M7692" i="3"/>
  <c r="N7692" i="3"/>
  <c r="O7692" i="3" s="1"/>
  <c r="I7692" i="3" s="1" a="1"/>
  <c r="I7692" i="3" s="1"/>
  <c r="M7693" i="3"/>
  <c r="N7693" i="3"/>
  <c r="M7694" i="3"/>
  <c r="N7694" i="3"/>
  <c r="M7695" i="3"/>
  <c r="N7695" i="3"/>
  <c r="M7696" i="3"/>
  <c r="N7696" i="3"/>
  <c r="M7697" i="3"/>
  <c r="N7697" i="3"/>
  <c r="M7698" i="3"/>
  <c r="N7698" i="3"/>
  <c r="M7699" i="3"/>
  <c r="N7699" i="3"/>
  <c r="M7700" i="3"/>
  <c r="N7700" i="3"/>
  <c r="P7700" i="3" s="1"/>
  <c r="M7701" i="3"/>
  <c r="N7701" i="3"/>
  <c r="M7702" i="3"/>
  <c r="N7702" i="3"/>
  <c r="M7703" i="3"/>
  <c r="N7703" i="3"/>
  <c r="P7703" i="3" s="1"/>
  <c r="M7704" i="3"/>
  <c r="N7704" i="3"/>
  <c r="M7705" i="3"/>
  <c r="N7705" i="3"/>
  <c r="M7706" i="3"/>
  <c r="N7706" i="3"/>
  <c r="M7707" i="3"/>
  <c r="N7707" i="3"/>
  <c r="M7708" i="3"/>
  <c r="N7708" i="3"/>
  <c r="P7708" i="3" s="1"/>
  <c r="M7709" i="3"/>
  <c r="N7709" i="3"/>
  <c r="M7710" i="3"/>
  <c r="N7710" i="3"/>
  <c r="M7711" i="3"/>
  <c r="N7711" i="3"/>
  <c r="M7712" i="3"/>
  <c r="N7712" i="3"/>
  <c r="M7713" i="3"/>
  <c r="N7713" i="3"/>
  <c r="M7714" i="3"/>
  <c r="N7714" i="3"/>
  <c r="M7715" i="3"/>
  <c r="N7715" i="3"/>
  <c r="M7716" i="3"/>
  <c r="N7716" i="3"/>
  <c r="P7716" i="3" s="1"/>
  <c r="M7717" i="3"/>
  <c r="N7717" i="3"/>
  <c r="M7718" i="3"/>
  <c r="N7718" i="3"/>
  <c r="O7718" i="3"/>
  <c r="I7718" i="3" s="1" a="1"/>
  <c r="I7718" i="3" s="1"/>
  <c r="P7718" i="3"/>
  <c r="M7719" i="3"/>
  <c r="N7719" i="3"/>
  <c r="M7720" i="3"/>
  <c r="N7720" i="3"/>
  <c r="M7721" i="3"/>
  <c r="N7721" i="3"/>
  <c r="M7722" i="3"/>
  <c r="N7722" i="3"/>
  <c r="M7723" i="3"/>
  <c r="N7723" i="3"/>
  <c r="M7724" i="3"/>
  <c r="N7724" i="3"/>
  <c r="M7725" i="3"/>
  <c r="N7725" i="3"/>
  <c r="M7726" i="3"/>
  <c r="N7726" i="3"/>
  <c r="M7727" i="3"/>
  <c r="N7727" i="3"/>
  <c r="M7728" i="3"/>
  <c r="N7728" i="3"/>
  <c r="M7729" i="3"/>
  <c r="N7729" i="3"/>
  <c r="M7730" i="3"/>
  <c r="N7730" i="3"/>
  <c r="M7731" i="3"/>
  <c r="N7731" i="3"/>
  <c r="M7732" i="3"/>
  <c r="N7732" i="3"/>
  <c r="M7733" i="3"/>
  <c r="N7733" i="3"/>
  <c r="M7734" i="3"/>
  <c r="N7734" i="3"/>
  <c r="M7735" i="3"/>
  <c r="N7735" i="3"/>
  <c r="M7736" i="3"/>
  <c r="N7736" i="3"/>
  <c r="O7736" i="3" s="1"/>
  <c r="I7736" i="3" s="1" a="1"/>
  <c r="I7736" i="3" s="1"/>
  <c r="M7737" i="3"/>
  <c r="N7737" i="3"/>
  <c r="M7738" i="3"/>
  <c r="N7738" i="3"/>
  <c r="P7738" i="3" s="1"/>
  <c r="M7739" i="3"/>
  <c r="N7739" i="3"/>
  <c r="M7740" i="3"/>
  <c r="N7740" i="3"/>
  <c r="M7741" i="3"/>
  <c r="N7741" i="3"/>
  <c r="M7742" i="3"/>
  <c r="N7742" i="3"/>
  <c r="M7743" i="3"/>
  <c r="N7743" i="3"/>
  <c r="M7744" i="3"/>
  <c r="N7744" i="3"/>
  <c r="M7745" i="3"/>
  <c r="N7745" i="3"/>
  <c r="M7746" i="3"/>
  <c r="N7746" i="3"/>
  <c r="P7746" i="3" s="1"/>
  <c r="M7747" i="3"/>
  <c r="N7747" i="3"/>
  <c r="O7747" i="3"/>
  <c r="J7747" i="3" s="1" a="1"/>
  <c r="J7747" i="3" s="1"/>
  <c r="P7747" i="3"/>
  <c r="M7748" i="3"/>
  <c r="N7748" i="3"/>
  <c r="M7749" i="3"/>
  <c r="N7749" i="3"/>
  <c r="M7750" i="3"/>
  <c r="N7750" i="3"/>
  <c r="M7751" i="3"/>
  <c r="N7751" i="3"/>
  <c r="M7752" i="3"/>
  <c r="N7752" i="3"/>
  <c r="M7753" i="3"/>
  <c r="N7753" i="3"/>
  <c r="M7754" i="3"/>
  <c r="N7754" i="3"/>
  <c r="M7755" i="3"/>
  <c r="N7755" i="3"/>
  <c r="M7756" i="3"/>
  <c r="N7756" i="3"/>
  <c r="M7757" i="3"/>
  <c r="N7757" i="3"/>
  <c r="M7758" i="3"/>
  <c r="N7758" i="3"/>
  <c r="O7758" i="3" s="1"/>
  <c r="I7758" i="3" s="1" a="1"/>
  <c r="I7758" i="3" s="1"/>
  <c r="M7759" i="3"/>
  <c r="N7759" i="3"/>
  <c r="M7760" i="3"/>
  <c r="N7760" i="3"/>
  <c r="M7761" i="3"/>
  <c r="N7761" i="3"/>
  <c r="M7762" i="3"/>
  <c r="N7762" i="3"/>
  <c r="M7763" i="3"/>
  <c r="N7763" i="3"/>
  <c r="M7764" i="3"/>
  <c r="N7764" i="3"/>
  <c r="M7765" i="3"/>
  <c r="N7765" i="3"/>
  <c r="M7766" i="3"/>
  <c r="N7766" i="3"/>
  <c r="M7767" i="3"/>
  <c r="N7767" i="3"/>
  <c r="M7768" i="3"/>
  <c r="N7768" i="3"/>
  <c r="P7768" i="3" s="1"/>
  <c r="M7769" i="3"/>
  <c r="N7769" i="3"/>
  <c r="M7770" i="3"/>
  <c r="N7770" i="3"/>
  <c r="M7771" i="3"/>
  <c r="N7771" i="3"/>
  <c r="M7772" i="3"/>
  <c r="N7772" i="3"/>
  <c r="O7772" i="3"/>
  <c r="I7772" i="3" s="1" a="1"/>
  <c r="I7772" i="3" s="1"/>
  <c r="P7772" i="3"/>
  <c r="M7773" i="3"/>
  <c r="N7773" i="3"/>
  <c r="M7774" i="3"/>
  <c r="N7774" i="3"/>
  <c r="M7775" i="3"/>
  <c r="N7775" i="3"/>
  <c r="M7776" i="3"/>
  <c r="N7776" i="3"/>
  <c r="M7777" i="3"/>
  <c r="N7777" i="3"/>
  <c r="M7778" i="3"/>
  <c r="N7778" i="3"/>
  <c r="M7779" i="3"/>
  <c r="N7779" i="3"/>
  <c r="M7780" i="3"/>
  <c r="N7780" i="3"/>
  <c r="M7781" i="3"/>
  <c r="N7781" i="3"/>
  <c r="O7781" i="3"/>
  <c r="I7781" i="3" s="1" a="1"/>
  <c r="I7781" i="3" s="1"/>
  <c r="P7781" i="3"/>
  <c r="M7782" i="3"/>
  <c r="N7782" i="3"/>
  <c r="M7783" i="3"/>
  <c r="N7783" i="3"/>
  <c r="M7784" i="3"/>
  <c r="N7784" i="3"/>
  <c r="M7785" i="3"/>
  <c r="N7785" i="3"/>
  <c r="M7786" i="3"/>
  <c r="N7786" i="3"/>
  <c r="M7787" i="3"/>
  <c r="N7787" i="3"/>
  <c r="M7788" i="3"/>
  <c r="N7788" i="3"/>
  <c r="M7789" i="3"/>
  <c r="N7789" i="3"/>
  <c r="M7790" i="3"/>
  <c r="N7790" i="3"/>
  <c r="M7791" i="3"/>
  <c r="N7791" i="3"/>
  <c r="M7792" i="3"/>
  <c r="N7792" i="3"/>
  <c r="M7793" i="3"/>
  <c r="N7793" i="3"/>
  <c r="M7794" i="3"/>
  <c r="N7794" i="3"/>
  <c r="M7795" i="3"/>
  <c r="N7795" i="3"/>
  <c r="M7796" i="3"/>
  <c r="N7796" i="3"/>
  <c r="M7797" i="3"/>
  <c r="N7797" i="3"/>
  <c r="M7798" i="3"/>
  <c r="N7798" i="3"/>
  <c r="M7799" i="3"/>
  <c r="N7799" i="3"/>
  <c r="M7800" i="3"/>
  <c r="N7800" i="3"/>
  <c r="M7801" i="3"/>
  <c r="N7801" i="3"/>
  <c r="M7802" i="3"/>
  <c r="N7802" i="3"/>
  <c r="M7803" i="3"/>
  <c r="N7803" i="3"/>
  <c r="M7804" i="3"/>
  <c r="N7804" i="3"/>
  <c r="M7805" i="3"/>
  <c r="N7805" i="3"/>
  <c r="M7806" i="3"/>
  <c r="N7806" i="3"/>
  <c r="M7807" i="3"/>
  <c r="N7807" i="3"/>
  <c r="M7808" i="3"/>
  <c r="N7808" i="3"/>
  <c r="M7809" i="3"/>
  <c r="N7809" i="3"/>
  <c r="M7810" i="3"/>
  <c r="N7810" i="3"/>
  <c r="P7810" i="3" s="1"/>
  <c r="M7811" i="3"/>
  <c r="N7811" i="3"/>
  <c r="M7812" i="3"/>
  <c r="N7812" i="3"/>
  <c r="P7812" i="3" s="1"/>
  <c r="M7813" i="3"/>
  <c r="N7813" i="3"/>
  <c r="M7814" i="3"/>
  <c r="N7814" i="3"/>
  <c r="O7814" i="3"/>
  <c r="I7814" i="3" s="1" a="1"/>
  <c r="I7814" i="3" s="1"/>
  <c r="P7814" i="3"/>
  <c r="M7815" i="3"/>
  <c r="N7815" i="3"/>
  <c r="M7816" i="3"/>
  <c r="N7816" i="3"/>
  <c r="M7817" i="3"/>
  <c r="N7817" i="3"/>
  <c r="M7818" i="3"/>
  <c r="N7818" i="3"/>
  <c r="M7819" i="3"/>
  <c r="N7819" i="3"/>
  <c r="M7820" i="3"/>
  <c r="N7820" i="3"/>
  <c r="M7821" i="3"/>
  <c r="N7821" i="3"/>
  <c r="M7822" i="3"/>
  <c r="N7822" i="3"/>
  <c r="O7822" i="3" s="1"/>
  <c r="I7822" i="3" s="1" a="1"/>
  <c r="I7822" i="3" s="1"/>
  <c r="M7823" i="3"/>
  <c r="N7823" i="3"/>
  <c r="M7824" i="3"/>
  <c r="N7824" i="3"/>
  <c r="M7825" i="3"/>
  <c r="N7825" i="3"/>
  <c r="M7826" i="3"/>
  <c r="N7826" i="3"/>
  <c r="M7827" i="3"/>
  <c r="N7827" i="3"/>
  <c r="M7828" i="3"/>
  <c r="N7828" i="3"/>
  <c r="P7828" i="3" s="1"/>
  <c r="M7829" i="3"/>
  <c r="N7829" i="3"/>
  <c r="M7830" i="3"/>
  <c r="N7830" i="3"/>
  <c r="M7831" i="3"/>
  <c r="N7831" i="3"/>
  <c r="M7832" i="3"/>
  <c r="N7832" i="3"/>
  <c r="M7833" i="3"/>
  <c r="N7833" i="3"/>
  <c r="M7834" i="3"/>
  <c r="N7834" i="3"/>
  <c r="M7835" i="3"/>
  <c r="N7835" i="3"/>
  <c r="M7836" i="3"/>
  <c r="N7836" i="3"/>
  <c r="M7837" i="3"/>
  <c r="N7837" i="3"/>
  <c r="M7838" i="3"/>
  <c r="N7838" i="3"/>
  <c r="M7839" i="3"/>
  <c r="N7839" i="3"/>
  <c r="M7840" i="3"/>
  <c r="N7840" i="3"/>
  <c r="M7841" i="3"/>
  <c r="N7841" i="3"/>
  <c r="M7842" i="3"/>
  <c r="N7842" i="3"/>
  <c r="M7843" i="3"/>
  <c r="N7843" i="3"/>
  <c r="M7844" i="3"/>
  <c r="N7844" i="3"/>
  <c r="M7845" i="3"/>
  <c r="N7845" i="3"/>
  <c r="P7845" i="3" s="1"/>
  <c r="M7846" i="3"/>
  <c r="N7846" i="3"/>
  <c r="M7847" i="3"/>
  <c r="N7847" i="3"/>
  <c r="M7848" i="3"/>
  <c r="N7848" i="3"/>
  <c r="M7849" i="3"/>
  <c r="N7849" i="3"/>
  <c r="M7850" i="3"/>
  <c r="N7850" i="3"/>
  <c r="M7851" i="3"/>
  <c r="N7851" i="3"/>
  <c r="M7852" i="3"/>
  <c r="N7852" i="3"/>
  <c r="M7853" i="3"/>
  <c r="N7853" i="3"/>
  <c r="M7854" i="3"/>
  <c r="N7854" i="3"/>
  <c r="M7855" i="3"/>
  <c r="N7855" i="3"/>
  <c r="O7855" i="3"/>
  <c r="P7855" i="3"/>
  <c r="M7856" i="3"/>
  <c r="N7856" i="3"/>
  <c r="M7857" i="3"/>
  <c r="N7857" i="3"/>
  <c r="M7858" i="3"/>
  <c r="N7858" i="3"/>
  <c r="M7859" i="3"/>
  <c r="N7859" i="3"/>
  <c r="M7860" i="3"/>
  <c r="N7860" i="3"/>
  <c r="M7861" i="3"/>
  <c r="N7861" i="3"/>
  <c r="M7862" i="3"/>
  <c r="N7862" i="3"/>
  <c r="M7863" i="3"/>
  <c r="N7863" i="3"/>
  <c r="M7864" i="3"/>
  <c r="N7864" i="3"/>
  <c r="M7865" i="3"/>
  <c r="N7865" i="3"/>
  <c r="M7866" i="3"/>
  <c r="N7866" i="3"/>
  <c r="M7867" i="3"/>
  <c r="N7867" i="3"/>
  <c r="M7868" i="3"/>
  <c r="N7868" i="3"/>
  <c r="M7869" i="3"/>
  <c r="N7869" i="3"/>
  <c r="M7870" i="3"/>
  <c r="N7870" i="3"/>
  <c r="P7870" i="3" s="1"/>
  <c r="M7871" i="3"/>
  <c r="N7871" i="3"/>
  <c r="M7872" i="3"/>
  <c r="N7872" i="3"/>
  <c r="M7873" i="3"/>
  <c r="N7873" i="3"/>
  <c r="P7873" i="3" s="1"/>
  <c r="M7874" i="3"/>
  <c r="N7874" i="3"/>
  <c r="M7875" i="3"/>
  <c r="N7875" i="3"/>
  <c r="M7876" i="3"/>
  <c r="N7876" i="3"/>
  <c r="M7877" i="3"/>
  <c r="N7877" i="3"/>
  <c r="M7878" i="3"/>
  <c r="N7878" i="3"/>
  <c r="M7879" i="3"/>
  <c r="N7879" i="3"/>
  <c r="M7880" i="3"/>
  <c r="N7880" i="3"/>
  <c r="M7881" i="3"/>
  <c r="N7881" i="3"/>
  <c r="M7882" i="3"/>
  <c r="N7882" i="3"/>
  <c r="M7883" i="3"/>
  <c r="N7883" i="3"/>
  <c r="M7884" i="3"/>
  <c r="N7884" i="3"/>
  <c r="O7884" i="3"/>
  <c r="J7884" i="3" s="1" a="1"/>
  <c r="J7884" i="3" s="1"/>
  <c r="P7884" i="3"/>
  <c r="M7885" i="3"/>
  <c r="N7885" i="3"/>
  <c r="M7886" i="3"/>
  <c r="N7886" i="3"/>
  <c r="M7887" i="3"/>
  <c r="N7887" i="3"/>
  <c r="M7888" i="3"/>
  <c r="N7888" i="3"/>
  <c r="M7889" i="3"/>
  <c r="N7889" i="3"/>
  <c r="M7890" i="3"/>
  <c r="N7890" i="3"/>
  <c r="M7891" i="3"/>
  <c r="N7891" i="3"/>
  <c r="M7892" i="3"/>
  <c r="N7892" i="3"/>
  <c r="M7893" i="3"/>
  <c r="N7893" i="3"/>
  <c r="M7894" i="3"/>
  <c r="N7894" i="3"/>
  <c r="M7895" i="3"/>
  <c r="N7895" i="3"/>
  <c r="M7896" i="3"/>
  <c r="N7896" i="3"/>
  <c r="M7897" i="3"/>
  <c r="N7897" i="3"/>
  <c r="M7898" i="3"/>
  <c r="N7898" i="3"/>
  <c r="M7899" i="3"/>
  <c r="N7899" i="3"/>
  <c r="M7900" i="3"/>
  <c r="N7900" i="3"/>
  <c r="M7901" i="3"/>
  <c r="N7901" i="3"/>
  <c r="M7902" i="3"/>
  <c r="N7902" i="3"/>
  <c r="M7903" i="3"/>
  <c r="N7903" i="3"/>
  <c r="M7904" i="3"/>
  <c r="N7904" i="3"/>
  <c r="M7905" i="3"/>
  <c r="N7905" i="3"/>
  <c r="O7905" i="3" s="1"/>
  <c r="J7905" i="3" s="1" a="1"/>
  <c r="J7905" i="3" s="1"/>
  <c r="M7906" i="3"/>
  <c r="N7906" i="3"/>
  <c r="M7907" i="3"/>
  <c r="N7907" i="3"/>
  <c r="O7907" i="3"/>
  <c r="P7907" i="3"/>
  <c r="M7908" i="3"/>
  <c r="N7908" i="3"/>
  <c r="M7909" i="3"/>
  <c r="N7909" i="3"/>
  <c r="M7910" i="3"/>
  <c r="N7910" i="3"/>
  <c r="M7911" i="3"/>
  <c r="N7911" i="3"/>
  <c r="M7912" i="3"/>
  <c r="N7912" i="3"/>
  <c r="M7913" i="3"/>
  <c r="N7913" i="3"/>
  <c r="M7914" i="3"/>
  <c r="N7914" i="3"/>
  <c r="M7915" i="3"/>
  <c r="N7915" i="3"/>
  <c r="M7916" i="3"/>
  <c r="N7916" i="3"/>
  <c r="O7916" i="3"/>
  <c r="J7916" i="3" s="1" a="1"/>
  <c r="J7916" i="3" s="1"/>
  <c r="P7916" i="3"/>
  <c r="M7917" i="3"/>
  <c r="N7917" i="3"/>
  <c r="M7918" i="3"/>
  <c r="N7918" i="3"/>
  <c r="M7919" i="3"/>
  <c r="N7919" i="3"/>
  <c r="M7920" i="3"/>
  <c r="N7920" i="3"/>
  <c r="M7921" i="3"/>
  <c r="N7921" i="3"/>
  <c r="M7922" i="3"/>
  <c r="N7922" i="3"/>
  <c r="M7923" i="3"/>
  <c r="N7923" i="3"/>
  <c r="O7923" i="3" s="1"/>
  <c r="J7923" i="3" s="1" a="1"/>
  <c r="J7923" i="3" s="1"/>
  <c r="M7924" i="3"/>
  <c r="N7924" i="3"/>
  <c r="M7925" i="3"/>
  <c r="N7925" i="3"/>
  <c r="M7926" i="3"/>
  <c r="N7926" i="3"/>
  <c r="M7927" i="3"/>
  <c r="N7927" i="3"/>
  <c r="M7928" i="3"/>
  <c r="N7928" i="3"/>
  <c r="M7929" i="3"/>
  <c r="N7929" i="3"/>
  <c r="M7930" i="3"/>
  <c r="N7930" i="3"/>
  <c r="M7931" i="3"/>
  <c r="N7931" i="3"/>
  <c r="M7932" i="3"/>
  <c r="N7932" i="3"/>
  <c r="M7933" i="3"/>
  <c r="N7933" i="3"/>
  <c r="M7934" i="3"/>
  <c r="N7934" i="3"/>
  <c r="M7935" i="3"/>
  <c r="N7935" i="3"/>
  <c r="M7936" i="3"/>
  <c r="N7936" i="3"/>
  <c r="M7937" i="3"/>
  <c r="N7937" i="3"/>
  <c r="M7938" i="3"/>
  <c r="N7938" i="3"/>
  <c r="M7939" i="3"/>
  <c r="N7939" i="3"/>
  <c r="M7940" i="3"/>
  <c r="N7940" i="3"/>
  <c r="M7941" i="3"/>
  <c r="N7941" i="3"/>
  <c r="M7942" i="3"/>
  <c r="N7942" i="3"/>
  <c r="M7943" i="3"/>
  <c r="N7943" i="3"/>
  <c r="M7944" i="3"/>
  <c r="N7944" i="3"/>
  <c r="M7945" i="3"/>
  <c r="N7945" i="3"/>
  <c r="M7946" i="3"/>
  <c r="N7946" i="3"/>
  <c r="M7947" i="3"/>
  <c r="N7947" i="3"/>
  <c r="M7948" i="3"/>
  <c r="N7948" i="3"/>
  <c r="M7949" i="3"/>
  <c r="N7949" i="3"/>
  <c r="O7949" i="3"/>
  <c r="J7949" i="3" s="1" a="1"/>
  <c r="J7949" i="3" s="1"/>
  <c r="P7949" i="3"/>
  <c r="M7950" i="3"/>
  <c r="N7950" i="3"/>
  <c r="M7951" i="3"/>
  <c r="N7951" i="3"/>
  <c r="M7952" i="3"/>
  <c r="N7952" i="3"/>
  <c r="M7953" i="3"/>
  <c r="N7953" i="3"/>
  <c r="M7954" i="3"/>
  <c r="N7954" i="3"/>
  <c r="M7955" i="3"/>
  <c r="N7955" i="3"/>
  <c r="M7956" i="3"/>
  <c r="N7956" i="3"/>
  <c r="M7957" i="3"/>
  <c r="N7957" i="3"/>
  <c r="M7958" i="3"/>
  <c r="N7958" i="3"/>
  <c r="M7959" i="3"/>
  <c r="N7959" i="3"/>
  <c r="M7960" i="3"/>
  <c r="N7960" i="3"/>
  <c r="M7961" i="3"/>
  <c r="N7961" i="3"/>
  <c r="M7962" i="3"/>
  <c r="N7962" i="3"/>
  <c r="M7963" i="3"/>
  <c r="N7963" i="3"/>
  <c r="M7964" i="3"/>
  <c r="N7964" i="3"/>
  <c r="M7965" i="3"/>
  <c r="N7965" i="3"/>
  <c r="M7966" i="3"/>
  <c r="N7966" i="3"/>
  <c r="M7967" i="3"/>
  <c r="N7967" i="3"/>
  <c r="M7968" i="3"/>
  <c r="N7968" i="3"/>
  <c r="M7969" i="3"/>
  <c r="N7969" i="3"/>
  <c r="M7970" i="3"/>
  <c r="N7970" i="3"/>
  <c r="M7971" i="3"/>
  <c r="N7971" i="3"/>
  <c r="M7972" i="3"/>
  <c r="N7972" i="3"/>
  <c r="M7973" i="3"/>
  <c r="N7973" i="3"/>
  <c r="M7974" i="3"/>
  <c r="N7974" i="3"/>
  <c r="M7975" i="3"/>
  <c r="N7975" i="3"/>
  <c r="M7976" i="3"/>
  <c r="N7976" i="3"/>
  <c r="M7977" i="3"/>
  <c r="N7977" i="3"/>
  <c r="M7978" i="3"/>
  <c r="N7978" i="3"/>
  <c r="M7979" i="3"/>
  <c r="N7979" i="3"/>
  <c r="P7979" i="3" s="1"/>
  <c r="M7980" i="3"/>
  <c r="N7980" i="3"/>
  <c r="M7981" i="3"/>
  <c r="N7981" i="3"/>
  <c r="M7982" i="3"/>
  <c r="N7982" i="3"/>
  <c r="M7983" i="3"/>
  <c r="N7983" i="3"/>
  <c r="M7984" i="3"/>
  <c r="N7984" i="3"/>
  <c r="M7985" i="3"/>
  <c r="N7985" i="3"/>
  <c r="M7986" i="3"/>
  <c r="N7986" i="3"/>
  <c r="M7987" i="3"/>
  <c r="N7987" i="3"/>
  <c r="M7988" i="3"/>
  <c r="N7988" i="3"/>
  <c r="M7989" i="3"/>
  <c r="N7989" i="3"/>
  <c r="M7990" i="3"/>
  <c r="N7990" i="3"/>
  <c r="O7990" i="3"/>
  <c r="J7990" i="3" s="1" a="1"/>
  <c r="J7990" i="3" s="1"/>
  <c r="P7990" i="3"/>
  <c r="M7991" i="3"/>
  <c r="N7991" i="3"/>
  <c r="M7992" i="3"/>
  <c r="N7992" i="3"/>
  <c r="M7993" i="3"/>
  <c r="N7993" i="3"/>
  <c r="M7994" i="3"/>
  <c r="N7994" i="3"/>
  <c r="M7995" i="3"/>
  <c r="N7995" i="3"/>
  <c r="M7996" i="3"/>
  <c r="N7996" i="3"/>
  <c r="M7997" i="3"/>
  <c r="N7997" i="3"/>
  <c r="M7998" i="3"/>
  <c r="N7998" i="3"/>
  <c r="M7999" i="3"/>
  <c r="N7999" i="3"/>
  <c r="M8000" i="3"/>
  <c r="N8000" i="3"/>
  <c r="M8001" i="3"/>
  <c r="N8001" i="3"/>
  <c r="M8002" i="3"/>
  <c r="N8002" i="3"/>
  <c r="M8003" i="3"/>
  <c r="N8003" i="3"/>
  <c r="M8004" i="3"/>
  <c r="N8004" i="3"/>
  <c r="M8005" i="3"/>
  <c r="N8005" i="3"/>
  <c r="M8006" i="3"/>
  <c r="N8006" i="3"/>
  <c r="M8007" i="3"/>
  <c r="N8007" i="3"/>
  <c r="M8008" i="3"/>
  <c r="N8008" i="3"/>
  <c r="M8009" i="3"/>
  <c r="N8009" i="3"/>
  <c r="M8010" i="3"/>
  <c r="N8010" i="3"/>
  <c r="M8011" i="3"/>
  <c r="N8011" i="3"/>
  <c r="M8012" i="3"/>
  <c r="N8012" i="3"/>
  <c r="M8013" i="3"/>
  <c r="N8013" i="3"/>
  <c r="M8014" i="3"/>
  <c r="N8014" i="3"/>
  <c r="M8015" i="3"/>
  <c r="N8015" i="3"/>
  <c r="M8016" i="3"/>
  <c r="N8016" i="3"/>
  <c r="M8017" i="3"/>
  <c r="N8017" i="3"/>
  <c r="M8018" i="3"/>
  <c r="N8018" i="3"/>
  <c r="M8019" i="3"/>
  <c r="N8019" i="3"/>
  <c r="O8019" i="3"/>
  <c r="J8019" i="3" s="1" a="1"/>
  <c r="J8019" i="3" s="1"/>
  <c r="P8019" i="3"/>
  <c r="M8020" i="3"/>
  <c r="N8020" i="3"/>
  <c r="M8021" i="3"/>
  <c r="N8021" i="3"/>
  <c r="M8022" i="3"/>
  <c r="N8022" i="3"/>
  <c r="M8023" i="3"/>
  <c r="N8023" i="3"/>
  <c r="P8023" i="3" s="1"/>
  <c r="M8024" i="3"/>
  <c r="N8024" i="3"/>
  <c r="M8025" i="3"/>
  <c r="N8025" i="3"/>
  <c r="M8026" i="3"/>
  <c r="N8026" i="3"/>
  <c r="M8027" i="3"/>
  <c r="N8027" i="3"/>
  <c r="M8028" i="3"/>
  <c r="N8028" i="3"/>
  <c r="M8029" i="3"/>
  <c r="N8029" i="3"/>
  <c r="M8030" i="3"/>
  <c r="N8030" i="3"/>
  <c r="M8031" i="3"/>
  <c r="N8031" i="3"/>
  <c r="M8032" i="3"/>
  <c r="N8032" i="3"/>
  <c r="M8033" i="3"/>
  <c r="N8033" i="3"/>
  <c r="M8034" i="3"/>
  <c r="N8034" i="3"/>
  <c r="M8035" i="3"/>
  <c r="N8035" i="3"/>
  <c r="M8036" i="3"/>
  <c r="N8036" i="3"/>
  <c r="M8037" i="3"/>
  <c r="N8037" i="3"/>
  <c r="M8038" i="3"/>
  <c r="N8038" i="3"/>
  <c r="M8039" i="3"/>
  <c r="N8039" i="3"/>
  <c r="M8040" i="3"/>
  <c r="N8040" i="3"/>
  <c r="O8040" i="3"/>
  <c r="I8040" i="3" s="1" a="1"/>
  <c r="I8040" i="3" s="1"/>
  <c r="P8040" i="3"/>
  <c r="M8041" i="3"/>
  <c r="N8041" i="3"/>
  <c r="M8042" i="3"/>
  <c r="N8042" i="3"/>
  <c r="M8043" i="3"/>
  <c r="N8043" i="3"/>
  <c r="O8043" i="3" s="1"/>
  <c r="I8043" i="3" s="1" a="1"/>
  <c r="I8043" i="3" s="1"/>
  <c r="M8044" i="3"/>
  <c r="N8044" i="3"/>
  <c r="M8045" i="3"/>
  <c r="N8045" i="3"/>
  <c r="M8046" i="3"/>
  <c r="N8046" i="3"/>
  <c r="M8047" i="3"/>
  <c r="N8047" i="3"/>
  <c r="M8048" i="3"/>
  <c r="N8048" i="3"/>
  <c r="M8049" i="3"/>
  <c r="N8049" i="3"/>
  <c r="O8049" i="3"/>
  <c r="L8049" i="3" s="1" a="1"/>
  <c r="L8049" i="3" s="1"/>
  <c r="P8049" i="3"/>
  <c r="M8050" i="3"/>
  <c r="N8050" i="3"/>
  <c r="M8051" i="3"/>
  <c r="N8051" i="3"/>
  <c r="O8051" i="3" s="1"/>
  <c r="K8051" i="3" s="1" a="1"/>
  <c r="K8051" i="3" s="1"/>
  <c r="M8052" i="3"/>
  <c r="N8052" i="3"/>
  <c r="M8053" i="3"/>
  <c r="N8053" i="3"/>
  <c r="M8054" i="3"/>
  <c r="N8054" i="3"/>
  <c r="M8055" i="3"/>
  <c r="N8055" i="3"/>
  <c r="M8056" i="3"/>
  <c r="N8056" i="3"/>
  <c r="M8057" i="3"/>
  <c r="N8057" i="3"/>
  <c r="M8058" i="3"/>
  <c r="N8058" i="3"/>
  <c r="M8059" i="3"/>
  <c r="N8059" i="3"/>
  <c r="M8060" i="3"/>
  <c r="N8060" i="3"/>
  <c r="M8061" i="3"/>
  <c r="N8061" i="3"/>
  <c r="M8062" i="3"/>
  <c r="N8062" i="3"/>
  <c r="M8063" i="3"/>
  <c r="N8063" i="3"/>
  <c r="M8064" i="3"/>
  <c r="N8064" i="3"/>
  <c r="M8065" i="3"/>
  <c r="N8065" i="3"/>
  <c r="P8065" i="3" s="1"/>
  <c r="M8066" i="3"/>
  <c r="N8066" i="3"/>
  <c r="M8067" i="3"/>
  <c r="N8067" i="3"/>
  <c r="M8068" i="3"/>
  <c r="N8068" i="3"/>
  <c r="M8069" i="3"/>
  <c r="N8069" i="3"/>
  <c r="M8070" i="3"/>
  <c r="N8070" i="3"/>
  <c r="M8071" i="3"/>
  <c r="N8071" i="3"/>
  <c r="M8072" i="3"/>
  <c r="N8072" i="3"/>
  <c r="M8073" i="3"/>
  <c r="N8073" i="3"/>
  <c r="O8073" i="3" s="1"/>
  <c r="I8073" i="3" s="1" a="1"/>
  <c r="I8073" i="3" s="1"/>
  <c r="M8074" i="3"/>
  <c r="N8074" i="3"/>
  <c r="M8075" i="3"/>
  <c r="N8075" i="3"/>
  <c r="M8076" i="3"/>
  <c r="N8076" i="3"/>
  <c r="M8077" i="3"/>
  <c r="N8077" i="3"/>
  <c r="M3" i="3"/>
  <c r="N3" i="3"/>
  <c r="M4" i="3"/>
  <c r="N4" i="3"/>
  <c r="M5" i="3"/>
  <c r="N5" i="3"/>
  <c r="AF20" i="24"/>
  <c r="AE20" i="24"/>
  <c r="AD20" i="24"/>
  <c r="AC20" i="24"/>
  <c r="AB20" i="24"/>
  <c r="AA20" i="24"/>
  <c r="Z20" i="24"/>
  <c r="Y20" i="24"/>
  <c r="X20" i="24"/>
  <c r="AF19" i="24"/>
  <c r="AE19" i="24"/>
  <c r="AD19" i="24"/>
  <c r="AC19" i="24"/>
  <c r="AB19" i="24"/>
  <c r="AA19" i="24"/>
  <c r="Z19" i="24"/>
  <c r="Y19" i="24"/>
  <c r="X19" i="24"/>
  <c r="AF18" i="24"/>
  <c r="AE18" i="24"/>
  <c r="AD18" i="24"/>
  <c r="AC18" i="24"/>
  <c r="AB18" i="24"/>
  <c r="AA18" i="24"/>
  <c r="Z18" i="24"/>
  <c r="Y18" i="24"/>
  <c r="X18" i="24"/>
  <c r="AF17" i="24"/>
  <c r="AE17" i="24"/>
  <c r="AD17" i="24"/>
  <c r="AC17" i="24"/>
  <c r="AB17" i="24"/>
  <c r="AA17" i="24"/>
  <c r="Z17" i="24"/>
  <c r="Y17" i="24"/>
  <c r="X17" i="24"/>
  <c r="AF16" i="24"/>
  <c r="AE16" i="24"/>
  <c r="AD16" i="24"/>
  <c r="AC16" i="24"/>
  <c r="AB16" i="24"/>
  <c r="AA16" i="24"/>
  <c r="Z16" i="24"/>
  <c r="Y16" i="24"/>
  <c r="X16" i="24"/>
  <c r="AF15" i="24"/>
  <c r="AE15" i="24"/>
  <c r="AD15" i="24"/>
  <c r="AC15" i="24"/>
  <c r="AB15" i="24"/>
  <c r="AA15" i="24"/>
  <c r="Z15" i="24"/>
  <c r="Y15" i="24"/>
  <c r="X15" i="24"/>
  <c r="AF14" i="24"/>
  <c r="AE14" i="24"/>
  <c r="AD14" i="24"/>
  <c r="AC14" i="24"/>
  <c r="AB14" i="24"/>
  <c r="AA14" i="24"/>
  <c r="Z14" i="24"/>
  <c r="Y14" i="24"/>
  <c r="X14" i="24"/>
  <c r="AF13" i="24"/>
  <c r="AE13" i="24"/>
  <c r="AD13" i="24"/>
  <c r="AC13" i="24"/>
  <c r="AB13" i="24"/>
  <c r="AA13" i="24"/>
  <c r="Z13" i="24"/>
  <c r="Y13" i="24"/>
  <c r="X13" i="24"/>
  <c r="AF11" i="24"/>
  <c r="AE11" i="24"/>
  <c r="AD11" i="24"/>
  <c r="AC11" i="24"/>
  <c r="AB11" i="24"/>
  <c r="AA11" i="24"/>
  <c r="Z11" i="24"/>
  <c r="Y11" i="24"/>
  <c r="X11" i="24"/>
  <c r="W11" i="24"/>
  <c r="AF10" i="24"/>
  <c r="AE10" i="24"/>
  <c r="AD10" i="24"/>
  <c r="AC10" i="24"/>
  <c r="AB10" i="24"/>
  <c r="AA10" i="24"/>
  <c r="Z10" i="24"/>
  <c r="Y10" i="24"/>
  <c r="X10" i="24"/>
  <c r="W10" i="24"/>
  <c r="AF9" i="24"/>
  <c r="AE9" i="24"/>
  <c r="AD9" i="24"/>
  <c r="AC9" i="24"/>
  <c r="AB9" i="24"/>
  <c r="AA9" i="24"/>
  <c r="Z9" i="24"/>
  <c r="Y9" i="24"/>
  <c r="X9" i="24"/>
  <c r="W9" i="24"/>
  <c r="AF8" i="24"/>
  <c r="AE8" i="24"/>
  <c r="AD8" i="24"/>
  <c r="AC8" i="24"/>
  <c r="AB8" i="24"/>
  <c r="AA8" i="24"/>
  <c r="Z8" i="24"/>
  <c r="Y8" i="24"/>
  <c r="X8" i="24"/>
  <c r="W8" i="24"/>
  <c r="AF7" i="24"/>
  <c r="AE7" i="24"/>
  <c r="AD7" i="24"/>
  <c r="AC7" i="24"/>
  <c r="AB7" i="24"/>
  <c r="AA7" i="24"/>
  <c r="Z7" i="24"/>
  <c r="Y7" i="24"/>
  <c r="X7" i="24"/>
  <c r="W7" i="24"/>
  <c r="AF6" i="24"/>
  <c r="AE6" i="24"/>
  <c r="AD6" i="24"/>
  <c r="AC6" i="24"/>
  <c r="AB6" i="24"/>
  <c r="AA6" i="24"/>
  <c r="Z6" i="24"/>
  <c r="Y6" i="24"/>
  <c r="X6" i="24"/>
  <c r="W6" i="24"/>
  <c r="AF5" i="24"/>
  <c r="AE5" i="24"/>
  <c r="AD5" i="24"/>
  <c r="AC5" i="24"/>
  <c r="AB5" i="24"/>
  <c r="AA5" i="24"/>
  <c r="Z5" i="24"/>
  <c r="Y5" i="24"/>
  <c r="X5" i="24"/>
  <c r="W5" i="24"/>
  <c r="AF4" i="24"/>
  <c r="AE4" i="24"/>
  <c r="AD4" i="24"/>
  <c r="AC4" i="24"/>
  <c r="AB4" i="24"/>
  <c r="AA4" i="24"/>
  <c r="Z4" i="24"/>
  <c r="Y4" i="24"/>
  <c r="X4" i="24"/>
  <c r="W4" i="24"/>
  <c r="T5" i="17"/>
  <c r="U5" i="17"/>
  <c r="T6" i="17"/>
  <c r="U6" i="17"/>
  <c r="T7" i="17"/>
  <c r="U7" i="17"/>
  <c r="T8" i="17"/>
  <c r="U8" i="17"/>
  <c r="T9" i="17"/>
  <c r="U9" i="17"/>
  <c r="T10" i="17"/>
  <c r="U10" i="17"/>
  <c r="T11" i="17"/>
  <c r="U11" i="17"/>
  <c r="T12" i="17"/>
  <c r="U12" i="17"/>
  <c r="T13" i="17"/>
  <c r="U13" i="17"/>
  <c r="T14" i="17"/>
  <c r="U14" i="17"/>
  <c r="T15" i="17"/>
  <c r="U15" i="17"/>
  <c r="T16" i="17"/>
  <c r="U16" i="17"/>
  <c r="T17" i="17"/>
  <c r="U17" i="17"/>
  <c r="T18" i="17"/>
  <c r="U18" i="17"/>
  <c r="T19" i="17"/>
  <c r="U19" i="17"/>
  <c r="T20" i="17"/>
  <c r="U20" i="17"/>
  <c r="T21" i="17"/>
  <c r="U21" i="17"/>
  <c r="T22" i="17"/>
  <c r="U22" i="17"/>
  <c r="T23" i="17"/>
  <c r="U23" i="17"/>
  <c r="T24" i="17"/>
  <c r="U24" i="17"/>
  <c r="T25" i="17"/>
  <c r="U25" i="17"/>
  <c r="T26" i="17"/>
  <c r="U26" i="17"/>
  <c r="T27" i="17"/>
  <c r="U27" i="17"/>
  <c r="T28" i="17"/>
  <c r="U28" i="17"/>
  <c r="T29" i="17"/>
  <c r="U29" i="17"/>
  <c r="T30" i="17"/>
  <c r="U30" i="17"/>
  <c r="T31" i="17"/>
  <c r="U31" i="17"/>
  <c r="T32" i="17"/>
  <c r="U32" i="17"/>
  <c r="T33" i="17"/>
  <c r="U33" i="17"/>
  <c r="T34" i="17"/>
  <c r="U34" i="17"/>
  <c r="T35" i="17"/>
  <c r="U35" i="17"/>
  <c r="T36" i="17"/>
  <c r="U36" i="17"/>
  <c r="T37" i="17"/>
  <c r="U37" i="17"/>
  <c r="T38" i="17"/>
  <c r="U38" i="17"/>
  <c r="T39" i="17"/>
  <c r="U39" i="17"/>
  <c r="T40" i="17"/>
  <c r="U40" i="17"/>
  <c r="T41" i="17"/>
  <c r="U41" i="17"/>
  <c r="T42" i="17"/>
  <c r="U42" i="17"/>
  <c r="T43" i="17"/>
  <c r="U43" i="17"/>
  <c r="T44" i="17"/>
  <c r="U44" i="17"/>
  <c r="T45" i="17"/>
  <c r="U45" i="17"/>
  <c r="T46" i="17"/>
  <c r="U46" i="17"/>
  <c r="T47" i="17"/>
  <c r="U47" i="17"/>
  <c r="T48" i="17"/>
  <c r="U48" i="17"/>
  <c r="T49" i="17"/>
  <c r="U49" i="17"/>
  <c r="T50" i="17"/>
  <c r="U50" i="17"/>
  <c r="T51" i="17"/>
  <c r="U51" i="17"/>
  <c r="T52" i="17"/>
  <c r="U52" i="17"/>
  <c r="T53" i="17"/>
  <c r="U53" i="17"/>
  <c r="T54" i="17"/>
  <c r="U54" i="17"/>
  <c r="T55" i="17"/>
  <c r="U55" i="17"/>
  <c r="T56" i="17"/>
  <c r="U56" i="17"/>
  <c r="T57" i="17"/>
  <c r="U57" i="17"/>
  <c r="T58" i="17"/>
  <c r="U58" i="17"/>
  <c r="T59" i="17"/>
  <c r="U59" i="17"/>
  <c r="T60" i="17"/>
  <c r="U60" i="17"/>
  <c r="T61" i="17"/>
  <c r="U61" i="17"/>
  <c r="T62" i="17"/>
  <c r="U62" i="17"/>
  <c r="T63" i="17"/>
  <c r="U63" i="17"/>
  <c r="T64" i="17"/>
  <c r="U64" i="17"/>
  <c r="T65" i="17"/>
  <c r="U65" i="17"/>
  <c r="T66" i="17"/>
  <c r="U66" i="17"/>
  <c r="T67" i="17"/>
  <c r="U67" i="17"/>
  <c r="T68" i="17"/>
  <c r="U68" i="17"/>
  <c r="T69" i="17"/>
  <c r="U69" i="17"/>
  <c r="T70" i="17"/>
  <c r="U70" i="17"/>
  <c r="T71" i="17"/>
  <c r="U71" i="17"/>
  <c r="T72" i="17"/>
  <c r="U72" i="17"/>
  <c r="T73" i="17"/>
  <c r="U73" i="17"/>
  <c r="T74" i="17"/>
  <c r="U74" i="17"/>
  <c r="T75" i="17"/>
  <c r="U75" i="17"/>
  <c r="T76" i="17"/>
  <c r="U76" i="17"/>
  <c r="T77" i="17"/>
  <c r="U77" i="17"/>
  <c r="T78" i="17"/>
  <c r="U78" i="17"/>
  <c r="T79" i="17"/>
  <c r="U79" i="17"/>
  <c r="T80" i="17"/>
  <c r="U80" i="17"/>
  <c r="T81" i="17"/>
  <c r="U81" i="17"/>
  <c r="T82" i="17"/>
  <c r="U82" i="17"/>
  <c r="T83" i="17"/>
  <c r="U83" i="17"/>
  <c r="T84" i="17"/>
  <c r="U84" i="17"/>
  <c r="T85" i="17"/>
  <c r="U85" i="17"/>
  <c r="T86" i="17"/>
  <c r="U86" i="17"/>
  <c r="T87" i="17"/>
  <c r="U87" i="17"/>
  <c r="T88" i="17"/>
  <c r="U88" i="17"/>
  <c r="T89" i="17"/>
  <c r="U89" i="17"/>
  <c r="T90" i="17"/>
  <c r="U90" i="17"/>
  <c r="T91" i="17"/>
  <c r="U91" i="17"/>
  <c r="T92" i="17"/>
  <c r="U92" i="17"/>
  <c r="T93" i="17"/>
  <c r="U93" i="17"/>
  <c r="T94" i="17"/>
  <c r="U94" i="17"/>
  <c r="T95" i="17"/>
  <c r="U95" i="17"/>
  <c r="T96" i="17"/>
  <c r="U96" i="17"/>
  <c r="T97" i="17"/>
  <c r="U97" i="17"/>
  <c r="T98" i="17"/>
  <c r="U98" i="17"/>
  <c r="T99" i="17"/>
  <c r="U99" i="17"/>
  <c r="T100" i="17"/>
  <c r="U100" i="17"/>
  <c r="T101" i="17"/>
  <c r="U101" i="17"/>
  <c r="T102" i="17"/>
  <c r="U102" i="17"/>
  <c r="T103" i="17"/>
  <c r="U103" i="17"/>
  <c r="T104" i="17"/>
  <c r="U104" i="17"/>
  <c r="T105" i="17"/>
  <c r="U105" i="17"/>
  <c r="T106" i="17"/>
  <c r="U106" i="17"/>
  <c r="T107" i="17"/>
  <c r="U107" i="17"/>
  <c r="T108" i="17"/>
  <c r="U108" i="17"/>
  <c r="T109" i="17"/>
  <c r="U109" i="17"/>
  <c r="T110" i="17"/>
  <c r="U110" i="17"/>
  <c r="T111" i="17"/>
  <c r="U111" i="17"/>
  <c r="T112" i="17"/>
  <c r="U112" i="17"/>
  <c r="T113" i="17"/>
  <c r="U113" i="17"/>
  <c r="T114" i="17"/>
  <c r="U114" i="17"/>
  <c r="T115" i="17"/>
  <c r="U115" i="17"/>
  <c r="T116" i="17"/>
  <c r="U116" i="17"/>
  <c r="T117" i="17"/>
  <c r="U117" i="17"/>
  <c r="T118" i="17"/>
  <c r="U118" i="17"/>
  <c r="T119" i="17"/>
  <c r="U119" i="17"/>
  <c r="T120" i="17"/>
  <c r="U120" i="17"/>
  <c r="T121" i="17"/>
  <c r="U121" i="17"/>
  <c r="T122" i="17"/>
  <c r="U122" i="17"/>
  <c r="T123" i="17"/>
  <c r="U123" i="17"/>
  <c r="T124" i="17"/>
  <c r="U124" i="17"/>
  <c r="T125" i="17"/>
  <c r="U125" i="17"/>
  <c r="T126" i="17"/>
  <c r="U126" i="17"/>
  <c r="T127" i="17"/>
  <c r="U127" i="17"/>
  <c r="T128" i="17"/>
  <c r="U128" i="17"/>
  <c r="T129" i="17"/>
  <c r="U129" i="17"/>
  <c r="T130" i="17"/>
  <c r="U130" i="17"/>
  <c r="T131" i="17"/>
  <c r="U131" i="17"/>
  <c r="T132" i="17"/>
  <c r="U132" i="17"/>
  <c r="T133" i="17"/>
  <c r="U133" i="17"/>
  <c r="T134" i="17"/>
  <c r="U134" i="17"/>
  <c r="T135" i="17"/>
  <c r="U135" i="17"/>
  <c r="T136" i="17"/>
  <c r="U136" i="17"/>
  <c r="T137" i="17"/>
  <c r="U137" i="17"/>
  <c r="T138" i="17"/>
  <c r="U138" i="17"/>
  <c r="T139" i="17"/>
  <c r="U139" i="17"/>
  <c r="T140" i="17"/>
  <c r="U140" i="17"/>
  <c r="T141" i="17"/>
  <c r="U141" i="17"/>
  <c r="T142" i="17"/>
  <c r="U142" i="17"/>
  <c r="T143" i="17"/>
  <c r="U143" i="17"/>
  <c r="T144" i="17"/>
  <c r="U144" i="17"/>
  <c r="T145" i="17"/>
  <c r="U145" i="17"/>
  <c r="T146" i="17"/>
  <c r="U146" i="17"/>
  <c r="T147" i="17"/>
  <c r="U147" i="17"/>
  <c r="T148" i="17"/>
  <c r="U148" i="17"/>
  <c r="T149" i="17"/>
  <c r="U149" i="17"/>
  <c r="T150" i="17"/>
  <c r="U150" i="17"/>
  <c r="T151" i="17"/>
  <c r="U151" i="17"/>
  <c r="T152" i="17"/>
  <c r="U152" i="17"/>
  <c r="T153" i="17"/>
  <c r="U153" i="17"/>
  <c r="T154" i="17"/>
  <c r="U154" i="17"/>
  <c r="T155" i="17"/>
  <c r="U155" i="17"/>
  <c r="T156" i="17"/>
  <c r="U156" i="17"/>
  <c r="T157" i="17"/>
  <c r="U157" i="17"/>
  <c r="T158" i="17"/>
  <c r="U158" i="17"/>
  <c r="T159" i="17"/>
  <c r="U159" i="17"/>
  <c r="T160" i="17"/>
  <c r="U160" i="17"/>
  <c r="T161" i="17"/>
  <c r="U161" i="17"/>
  <c r="T162" i="17"/>
  <c r="U162" i="17"/>
  <c r="T163" i="17"/>
  <c r="U163" i="17"/>
  <c r="T164" i="17"/>
  <c r="U164" i="17"/>
  <c r="T165" i="17"/>
  <c r="U165" i="17"/>
  <c r="T166" i="17"/>
  <c r="U166" i="17"/>
  <c r="T167" i="17"/>
  <c r="U167" i="17"/>
  <c r="T168" i="17"/>
  <c r="U168" i="17"/>
  <c r="T169" i="17"/>
  <c r="U169" i="17"/>
  <c r="T170" i="17"/>
  <c r="U170" i="17"/>
  <c r="T171" i="17"/>
  <c r="U171" i="17"/>
  <c r="T172" i="17"/>
  <c r="U172" i="17"/>
  <c r="T173" i="17"/>
  <c r="U173" i="17"/>
  <c r="T174" i="17"/>
  <c r="U174" i="17"/>
  <c r="T175" i="17"/>
  <c r="U175" i="17"/>
  <c r="T176" i="17"/>
  <c r="U176" i="17"/>
  <c r="T177" i="17"/>
  <c r="U177" i="17"/>
  <c r="T178" i="17"/>
  <c r="U178" i="17"/>
  <c r="T179" i="17"/>
  <c r="U179" i="17"/>
  <c r="T180" i="17"/>
  <c r="U180" i="17"/>
  <c r="T181" i="17"/>
  <c r="U181" i="17"/>
  <c r="T182" i="17"/>
  <c r="U182" i="17"/>
  <c r="T183" i="17"/>
  <c r="U183" i="17"/>
  <c r="T184" i="17"/>
  <c r="U184" i="17"/>
  <c r="T185" i="17"/>
  <c r="U185" i="17"/>
  <c r="T186" i="17"/>
  <c r="U186" i="17"/>
  <c r="T187" i="17"/>
  <c r="U187" i="17"/>
  <c r="T188" i="17"/>
  <c r="U188" i="17"/>
  <c r="T189" i="17"/>
  <c r="U189" i="17"/>
  <c r="T190" i="17"/>
  <c r="U190" i="17"/>
  <c r="T191" i="17"/>
  <c r="U191" i="17"/>
  <c r="T192" i="17"/>
  <c r="U192" i="17"/>
  <c r="T193" i="17"/>
  <c r="U193" i="17"/>
  <c r="T194" i="17"/>
  <c r="U194" i="17"/>
  <c r="T195" i="17"/>
  <c r="U195" i="17"/>
  <c r="T196" i="17"/>
  <c r="U196" i="17"/>
  <c r="T197" i="17"/>
  <c r="U197" i="17"/>
  <c r="T198" i="17"/>
  <c r="U198" i="17"/>
  <c r="T199" i="17"/>
  <c r="U199" i="17"/>
  <c r="T200" i="17"/>
  <c r="U200" i="17"/>
  <c r="T201" i="17"/>
  <c r="U201" i="17"/>
  <c r="T202" i="17"/>
  <c r="U202" i="17"/>
  <c r="T203" i="17"/>
  <c r="U203" i="17"/>
  <c r="T204" i="17"/>
  <c r="U204" i="17"/>
  <c r="T205" i="17"/>
  <c r="U205" i="17"/>
  <c r="T206" i="17"/>
  <c r="U206" i="17"/>
  <c r="T207" i="17"/>
  <c r="U207" i="17"/>
  <c r="T208" i="17"/>
  <c r="U208" i="17"/>
  <c r="T209" i="17"/>
  <c r="U209" i="17"/>
  <c r="T210" i="17"/>
  <c r="U210" i="17"/>
  <c r="T211" i="17"/>
  <c r="U211" i="17"/>
  <c r="T212" i="17"/>
  <c r="U212" i="17"/>
  <c r="T213" i="17"/>
  <c r="U213" i="17"/>
  <c r="T214" i="17"/>
  <c r="U214" i="17"/>
  <c r="T215" i="17"/>
  <c r="U215" i="17"/>
  <c r="T216" i="17"/>
  <c r="U216" i="17"/>
  <c r="T217" i="17"/>
  <c r="U217" i="17"/>
  <c r="T218" i="17"/>
  <c r="U218" i="17"/>
  <c r="T219" i="17"/>
  <c r="U219" i="17"/>
  <c r="T220" i="17"/>
  <c r="U220" i="17"/>
  <c r="T221" i="17"/>
  <c r="U221" i="17"/>
  <c r="T222" i="17"/>
  <c r="U222" i="17"/>
  <c r="T223" i="17"/>
  <c r="U223" i="17"/>
  <c r="T224" i="17"/>
  <c r="U224" i="17"/>
  <c r="T225" i="17"/>
  <c r="U225" i="17"/>
  <c r="T226" i="17"/>
  <c r="U226" i="17"/>
  <c r="T227" i="17"/>
  <c r="U227" i="17"/>
  <c r="T228" i="17"/>
  <c r="U228" i="17"/>
  <c r="T229" i="17"/>
  <c r="U229" i="17"/>
  <c r="T230" i="17"/>
  <c r="U230" i="17"/>
  <c r="T231" i="17"/>
  <c r="U231" i="17"/>
  <c r="T232" i="17"/>
  <c r="U232" i="17"/>
  <c r="T233" i="17"/>
  <c r="U233" i="17"/>
  <c r="T234" i="17"/>
  <c r="U234" i="17"/>
  <c r="T235" i="17"/>
  <c r="U235" i="17"/>
  <c r="T236" i="17"/>
  <c r="U236" i="17"/>
  <c r="T237" i="17"/>
  <c r="U237" i="17"/>
  <c r="T238" i="17"/>
  <c r="U238" i="17"/>
  <c r="T239" i="17"/>
  <c r="U239" i="17"/>
  <c r="T240" i="17"/>
  <c r="U240" i="17"/>
  <c r="T241" i="17"/>
  <c r="U241" i="17"/>
  <c r="T242" i="17"/>
  <c r="U242" i="17"/>
  <c r="T243" i="17"/>
  <c r="U243" i="17"/>
  <c r="T244" i="17"/>
  <c r="U244" i="17"/>
  <c r="T245" i="17"/>
  <c r="U245" i="17"/>
  <c r="T246" i="17"/>
  <c r="U246" i="17"/>
  <c r="T247" i="17"/>
  <c r="U247" i="17"/>
  <c r="T248" i="17"/>
  <c r="U248" i="17"/>
  <c r="T249" i="17"/>
  <c r="U249" i="17"/>
  <c r="T250" i="17"/>
  <c r="U250" i="17"/>
  <c r="T251" i="17"/>
  <c r="U251" i="17"/>
  <c r="T252" i="17"/>
  <c r="U252" i="17"/>
  <c r="T253" i="17"/>
  <c r="U253" i="17"/>
  <c r="T254" i="17"/>
  <c r="U254" i="17"/>
  <c r="T255" i="17"/>
  <c r="U255" i="17"/>
  <c r="T256" i="17"/>
  <c r="U256" i="17"/>
  <c r="T257" i="17"/>
  <c r="U257" i="17"/>
  <c r="T258" i="17"/>
  <c r="U258" i="17"/>
  <c r="T259" i="17"/>
  <c r="U259" i="17"/>
  <c r="T260" i="17"/>
  <c r="U260" i="17"/>
  <c r="T261" i="17"/>
  <c r="U261" i="17"/>
  <c r="T262" i="17"/>
  <c r="U262" i="17"/>
  <c r="T263" i="17"/>
  <c r="U263" i="17"/>
  <c r="T264" i="17"/>
  <c r="U264" i="17"/>
  <c r="T265" i="17"/>
  <c r="U265" i="17"/>
  <c r="T266" i="17"/>
  <c r="U266" i="17"/>
  <c r="T267" i="17"/>
  <c r="U267" i="17"/>
  <c r="T268" i="17"/>
  <c r="U268" i="17"/>
  <c r="T269" i="17"/>
  <c r="U269" i="17"/>
  <c r="T270" i="17"/>
  <c r="U270" i="17"/>
  <c r="T271" i="17"/>
  <c r="U271" i="17"/>
  <c r="T272" i="17"/>
  <c r="U272" i="17"/>
  <c r="T273" i="17"/>
  <c r="U273" i="17"/>
  <c r="T274" i="17"/>
  <c r="U274" i="17"/>
  <c r="T275" i="17"/>
  <c r="U275" i="17"/>
  <c r="T276" i="17"/>
  <c r="U276" i="17"/>
  <c r="T277" i="17"/>
  <c r="U277" i="17"/>
  <c r="T278" i="17"/>
  <c r="U278" i="17"/>
  <c r="T279" i="17"/>
  <c r="U279" i="17"/>
  <c r="T280" i="17"/>
  <c r="U280" i="17"/>
  <c r="T281" i="17"/>
  <c r="U281" i="17"/>
  <c r="T282" i="17"/>
  <c r="U282" i="17"/>
  <c r="T283" i="17"/>
  <c r="U283" i="17"/>
  <c r="T284" i="17"/>
  <c r="U284" i="17"/>
  <c r="T285" i="17"/>
  <c r="U285" i="17"/>
  <c r="T286" i="17"/>
  <c r="U286" i="17"/>
  <c r="T287" i="17"/>
  <c r="U287" i="17"/>
  <c r="T288" i="17"/>
  <c r="U288" i="17"/>
  <c r="T289" i="17"/>
  <c r="U289" i="17"/>
  <c r="T290" i="17"/>
  <c r="U290" i="17"/>
  <c r="T291" i="17"/>
  <c r="U291" i="17"/>
  <c r="T292" i="17"/>
  <c r="U292" i="17"/>
  <c r="T293" i="17"/>
  <c r="U293" i="17"/>
  <c r="T294" i="17"/>
  <c r="U294" i="17"/>
  <c r="T295" i="17"/>
  <c r="U295" i="17"/>
  <c r="T296" i="17"/>
  <c r="U296" i="17"/>
  <c r="T297" i="17"/>
  <c r="U297" i="17"/>
  <c r="T298" i="17"/>
  <c r="U298" i="17"/>
  <c r="T299" i="17"/>
  <c r="U299" i="17"/>
  <c r="T300" i="17"/>
  <c r="U300" i="17"/>
  <c r="T301" i="17"/>
  <c r="U301" i="17"/>
  <c r="T302" i="17"/>
  <c r="U302" i="17"/>
  <c r="T303" i="17"/>
  <c r="U303" i="17"/>
  <c r="T304" i="17"/>
  <c r="U304" i="17"/>
  <c r="T305" i="17"/>
  <c r="U305" i="17"/>
  <c r="T306" i="17"/>
  <c r="U306" i="17"/>
  <c r="T307" i="17"/>
  <c r="U307" i="17"/>
  <c r="T308" i="17"/>
  <c r="U308" i="17"/>
  <c r="T309" i="17"/>
  <c r="U309" i="17"/>
  <c r="T310" i="17"/>
  <c r="U310" i="17"/>
  <c r="T311" i="17"/>
  <c r="U311" i="17"/>
  <c r="T312" i="17"/>
  <c r="U312" i="17"/>
  <c r="T313" i="17"/>
  <c r="U313" i="17"/>
  <c r="T314" i="17"/>
  <c r="U314" i="17"/>
  <c r="T315" i="17"/>
  <c r="U315" i="17"/>
  <c r="T316" i="17"/>
  <c r="U316" i="17"/>
  <c r="T317" i="17"/>
  <c r="U317" i="17"/>
  <c r="T318" i="17"/>
  <c r="U318" i="17"/>
  <c r="T319" i="17"/>
  <c r="U319" i="17"/>
  <c r="T320" i="17"/>
  <c r="U320" i="17"/>
  <c r="T321" i="17"/>
  <c r="U321" i="17"/>
  <c r="T322" i="17"/>
  <c r="U322" i="17"/>
  <c r="T323" i="17"/>
  <c r="U323" i="17"/>
  <c r="T324" i="17"/>
  <c r="U324" i="17"/>
  <c r="T325" i="17"/>
  <c r="U325" i="17"/>
  <c r="T326" i="17"/>
  <c r="U326" i="17"/>
  <c r="T327" i="17"/>
  <c r="U327" i="17"/>
  <c r="T328" i="17"/>
  <c r="U328" i="17"/>
  <c r="T329" i="17"/>
  <c r="U329" i="17"/>
  <c r="T330" i="17"/>
  <c r="U330" i="17"/>
  <c r="T331" i="17"/>
  <c r="U331" i="17"/>
  <c r="T332" i="17"/>
  <c r="U332" i="17"/>
  <c r="T333" i="17"/>
  <c r="U333" i="17"/>
  <c r="T334" i="17"/>
  <c r="U334" i="17"/>
  <c r="T335" i="17"/>
  <c r="U335" i="17"/>
  <c r="T336" i="17"/>
  <c r="U336" i="17"/>
  <c r="T337" i="17"/>
  <c r="U337" i="17"/>
  <c r="T338" i="17"/>
  <c r="U338" i="17"/>
  <c r="T339" i="17"/>
  <c r="U339" i="17"/>
  <c r="T340" i="17"/>
  <c r="U340" i="17"/>
  <c r="T341" i="17"/>
  <c r="U341" i="17"/>
  <c r="T342" i="17"/>
  <c r="U342" i="17"/>
  <c r="T343" i="17"/>
  <c r="U343" i="17"/>
  <c r="T344" i="17"/>
  <c r="U344" i="17"/>
  <c r="T345" i="17"/>
  <c r="U345" i="17"/>
  <c r="T346" i="17"/>
  <c r="U346" i="17"/>
  <c r="T347" i="17"/>
  <c r="U347" i="17"/>
  <c r="T348" i="17"/>
  <c r="U348" i="17"/>
  <c r="T349" i="17"/>
  <c r="U349" i="17"/>
  <c r="T350" i="17"/>
  <c r="U350" i="17"/>
  <c r="T351" i="17"/>
  <c r="U351" i="17"/>
  <c r="T352" i="17"/>
  <c r="U352" i="17"/>
  <c r="T353" i="17"/>
  <c r="U353" i="17"/>
  <c r="T354" i="17"/>
  <c r="U354" i="17"/>
  <c r="T355" i="17"/>
  <c r="U355" i="17"/>
  <c r="T356" i="17"/>
  <c r="U356" i="17"/>
  <c r="T357" i="17"/>
  <c r="U357" i="17"/>
  <c r="T358" i="17"/>
  <c r="U358" i="17"/>
  <c r="T359" i="17"/>
  <c r="U359" i="17"/>
  <c r="T360" i="17"/>
  <c r="U360" i="17"/>
  <c r="T361" i="17"/>
  <c r="U361" i="17"/>
  <c r="T362" i="17"/>
  <c r="U362" i="17"/>
  <c r="T363" i="17"/>
  <c r="U363" i="17"/>
  <c r="T364" i="17"/>
  <c r="U364" i="17"/>
  <c r="T365" i="17"/>
  <c r="U365" i="17"/>
  <c r="T366" i="17"/>
  <c r="U366" i="17"/>
  <c r="T367" i="17"/>
  <c r="U367" i="17"/>
  <c r="T368" i="17"/>
  <c r="U368" i="17"/>
  <c r="T369" i="17"/>
  <c r="U369" i="17"/>
  <c r="T370" i="17"/>
  <c r="U370" i="17"/>
  <c r="T371" i="17"/>
  <c r="U371" i="17"/>
  <c r="T372" i="17"/>
  <c r="U372" i="17"/>
  <c r="T373" i="17"/>
  <c r="U373" i="17"/>
  <c r="T374" i="17"/>
  <c r="U374" i="17"/>
  <c r="T375" i="17"/>
  <c r="U375" i="17"/>
  <c r="T376" i="17"/>
  <c r="U376" i="17"/>
  <c r="T377" i="17"/>
  <c r="U377" i="17"/>
  <c r="T378" i="17"/>
  <c r="U378" i="17"/>
  <c r="T379" i="17"/>
  <c r="U379" i="17"/>
  <c r="T380" i="17"/>
  <c r="U380" i="17"/>
  <c r="T381" i="17"/>
  <c r="U381" i="17"/>
  <c r="T382" i="17"/>
  <c r="U382" i="17"/>
  <c r="T383" i="17"/>
  <c r="U383" i="17"/>
  <c r="T384" i="17"/>
  <c r="U384" i="17"/>
  <c r="T385" i="17"/>
  <c r="U385" i="17"/>
  <c r="T386" i="17"/>
  <c r="U386" i="17"/>
  <c r="T387" i="17"/>
  <c r="U387" i="17"/>
  <c r="T388" i="17"/>
  <c r="U388" i="17"/>
  <c r="T389" i="17"/>
  <c r="U389" i="17"/>
  <c r="T390" i="17"/>
  <c r="U390" i="17"/>
  <c r="T391" i="17"/>
  <c r="U391" i="17"/>
  <c r="T392" i="17"/>
  <c r="U392" i="17"/>
  <c r="T393" i="17"/>
  <c r="U393" i="17"/>
  <c r="T394" i="17"/>
  <c r="U394" i="17"/>
  <c r="T395" i="17"/>
  <c r="U395" i="17"/>
  <c r="T396" i="17"/>
  <c r="U396" i="17"/>
  <c r="T397" i="17"/>
  <c r="U397" i="17"/>
  <c r="T398" i="17"/>
  <c r="U398" i="17"/>
  <c r="T399" i="17"/>
  <c r="U399" i="17"/>
  <c r="T400" i="17"/>
  <c r="U400" i="17"/>
  <c r="T401" i="17"/>
  <c r="U401" i="17"/>
  <c r="T402" i="17"/>
  <c r="U402" i="17"/>
  <c r="T403" i="17"/>
  <c r="U403" i="17"/>
  <c r="T404" i="17"/>
  <c r="U404" i="17"/>
  <c r="T405" i="17"/>
  <c r="U405" i="17"/>
  <c r="T406" i="17"/>
  <c r="U406" i="17"/>
  <c r="T407" i="17"/>
  <c r="U407" i="17"/>
  <c r="T408" i="17"/>
  <c r="U408" i="17"/>
  <c r="T409" i="17"/>
  <c r="U409" i="17"/>
  <c r="T410" i="17"/>
  <c r="U410" i="17"/>
  <c r="T411" i="17"/>
  <c r="U411" i="17"/>
  <c r="T412" i="17"/>
  <c r="U412" i="17"/>
  <c r="T413" i="17"/>
  <c r="U413" i="17"/>
  <c r="T414" i="17"/>
  <c r="U414" i="17"/>
  <c r="T415" i="17"/>
  <c r="U415" i="17"/>
  <c r="T416" i="17"/>
  <c r="U416" i="17"/>
  <c r="T417" i="17"/>
  <c r="U417" i="17"/>
  <c r="T418" i="17"/>
  <c r="U418" i="17"/>
  <c r="T419" i="17"/>
  <c r="U419" i="17"/>
  <c r="T420" i="17"/>
  <c r="U420" i="17"/>
  <c r="T421" i="17"/>
  <c r="U421" i="17"/>
  <c r="T422" i="17"/>
  <c r="U422" i="17"/>
  <c r="T423" i="17"/>
  <c r="U423" i="17"/>
  <c r="T424" i="17"/>
  <c r="U424" i="17"/>
  <c r="T425" i="17"/>
  <c r="U425" i="17"/>
  <c r="T426" i="17"/>
  <c r="U426" i="17"/>
  <c r="T427" i="17"/>
  <c r="U427" i="17"/>
  <c r="T428" i="17"/>
  <c r="U428" i="17"/>
  <c r="T429" i="17"/>
  <c r="U429" i="17"/>
  <c r="T430" i="17"/>
  <c r="U430" i="17"/>
  <c r="T431" i="17"/>
  <c r="U431" i="17"/>
  <c r="T432" i="17"/>
  <c r="U432" i="17"/>
  <c r="T433" i="17"/>
  <c r="U433" i="17"/>
  <c r="T434" i="17"/>
  <c r="U434" i="17"/>
  <c r="T435" i="17"/>
  <c r="U435" i="17"/>
  <c r="T436" i="17"/>
  <c r="U436" i="17"/>
  <c r="T437" i="17"/>
  <c r="U437" i="17"/>
  <c r="T438" i="17"/>
  <c r="U438" i="17"/>
  <c r="T439" i="17"/>
  <c r="U439" i="17"/>
  <c r="T440" i="17"/>
  <c r="U440" i="17"/>
  <c r="T441" i="17"/>
  <c r="U441" i="17"/>
  <c r="T442" i="17"/>
  <c r="U442" i="17"/>
  <c r="T443" i="17"/>
  <c r="U443" i="17"/>
  <c r="T444" i="17"/>
  <c r="U444" i="17"/>
  <c r="T445" i="17"/>
  <c r="U445" i="17"/>
  <c r="T446" i="17"/>
  <c r="U446" i="17"/>
  <c r="T447" i="17"/>
  <c r="U447" i="17"/>
  <c r="T448" i="17"/>
  <c r="U448" i="17"/>
  <c r="T449" i="17"/>
  <c r="U449" i="17"/>
  <c r="T450" i="17"/>
  <c r="U450" i="17"/>
  <c r="T451" i="17"/>
  <c r="U451" i="17"/>
  <c r="T452" i="17"/>
  <c r="U452" i="17"/>
  <c r="T453" i="17"/>
  <c r="U453" i="17"/>
  <c r="T454" i="17"/>
  <c r="U454" i="17"/>
  <c r="T455" i="17"/>
  <c r="U455" i="17"/>
  <c r="T456" i="17"/>
  <c r="U456" i="17"/>
  <c r="T457" i="17"/>
  <c r="U457" i="17"/>
  <c r="T458" i="17"/>
  <c r="U458" i="17"/>
  <c r="T459" i="17"/>
  <c r="U459" i="17"/>
  <c r="T460" i="17"/>
  <c r="U460" i="17"/>
  <c r="T461" i="17"/>
  <c r="U461" i="17"/>
  <c r="T462" i="17"/>
  <c r="U462" i="17"/>
  <c r="T463" i="17"/>
  <c r="U463" i="17"/>
  <c r="T464" i="17"/>
  <c r="U464" i="17"/>
  <c r="T465" i="17"/>
  <c r="U465" i="17"/>
  <c r="T466" i="17"/>
  <c r="U466" i="17"/>
  <c r="T467" i="17"/>
  <c r="U467" i="17"/>
  <c r="T468" i="17"/>
  <c r="U468" i="17"/>
  <c r="T469" i="17"/>
  <c r="U469" i="17"/>
  <c r="T470" i="17"/>
  <c r="U470" i="17"/>
  <c r="T471" i="17"/>
  <c r="U471" i="17"/>
  <c r="T472" i="17"/>
  <c r="U472" i="17"/>
  <c r="T473" i="17"/>
  <c r="U473" i="17"/>
  <c r="T474" i="17"/>
  <c r="U474" i="17"/>
  <c r="T475" i="17"/>
  <c r="U475" i="17"/>
  <c r="T476" i="17"/>
  <c r="U476" i="17"/>
  <c r="T477" i="17"/>
  <c r="U477" i="17"/>
  <c r="T478" i="17"/>
  <c r="U478" i="17"/>
  <c r="T479" i="17"/>
  <c r="U479" i="17"/>
  <c r="T480" i="17"/>
  <c r="U480" i="17"/>
  <c r="T481" i="17"/>
  <c r="U481" i="17"/>
  <c r="T482" i="17"/>
  <c r="U482" i="17"/>
  <c r="T483" i="17"/>
  <c r="U483" i="17"/>
  <c r="T484" i="17"/>
  <c r="U484" i="17"/>
  <c r="T485" i="17"/>
  <c r="U485" i="17"/>
  <c r="T486" i="17"/>
  <c r="U486" i="17"/>
  <c r="T487" i="17"/>
  <c r="U487" i="17"/>
  <c r="T488" i="17"/>
  <c r="U488" i="17"/>
  <c r="T489" i="17"/>
  <c r="U489" i="17"/>
  <c r="T490" i="17"/>
  <c r="U490" i="17"/>
  <c r="T491" i="17"/>
  <c r="U491" i="17"/>
  <c r="T492" i="17"/>
  <c r="U492" i="17"/>
  <c r="T493" i="17"/>
  <c r="U493" i="17"/>
  <c r="T494" i="17"/>
  <c r="U494" i="17"/>
  <c r="T495" i="17"/>
  <c r="U495" i="17"/>
  <c r="T496" i="17"/>
  <c r="U496" i="17"/>
  <c r="T497" i="17"/>
  <c r="U497" i="17"/>
  <c r="T498" i="17"/>
  <c r="U498" i="17"/>
  <c r="T499" i="17"/>
  <c r="U499" i="17"/>
  <c r="T500" i="17"/>
  <c r="U500" i="17"/>
  <c r="T501" i="17"/>
  <c r="U501" i="17"/>
  <c r="T502" i="17"/>
  <c r="U502" i="17"/>
  <c r="T503" i="17"/>
  <c r="U503" i="17"/>
  <c r="T504" i="17"/>
  <c r="U504" i="17"/>
  <c r="T505" i="17"/>
  <c r="U505" i="17"/>
  <c r="T506" i="17"/>
  <c r="U506" i="17"/>
  <c r="T507" i="17"/>
  <c r="U507" i="17"/>
  <c r="T508" i="17"/>
  <c r="U508" i="17"/>
  <c r="T509" i="17"/>
  <c r="U509" i="17"/>
  <c r="T510" i="17"/>
  <c r="U510" i="17"/>
  <c r="T511" i="17"/>
  <c r="U511" i="17"/>
  <c r="T512" i="17"/>
  <c r="U512" i="17"/>
  <c r="T513" i="17"/>
  <c r="U513" i="17"/>
  <c r="T514" i="17"/>
  <c r="U514" i="17"/>
  <c r="T515" i="17"/>
  <c r="U515" i="17"/>
  <c r="T516" i="17"/>
  <c r="U516" i="17"/>
  <c r="T517" i="17"/>
  <c r="U517" i="17"/>
  <c r="T518" i="17"/>
  <c r="U518" i="17"/>
  <c r="T519" i="17"/>
  <c r="U519" i="17"/>
  <c r="T520" i="17"/>
  <c r="U520" i="17"/>
  <c r="T521" i="17"/>
  <c r="U521" i="17"/>
  <c r="T522" i="17"/>
  <c r="U522" i="17"/>
  <c r="T523" i="17"/>
  <c r="U523" i="17"/>
  <c r="T524" i="17"/>
  <c r="U524" i="17"/>
  <c r="T525" i="17"/>
  <c r="U525" i="17"/>
  <c r="T526" i="17"/>
  <c r="U526" i="17"/>
  <c r="T527" i="17"/>
  <c r="U527" i="17"/>
  <c r="T528" i="17"/>
  <c r="U528" i="17"/>
  <c r="T529" i="17"/>
  <c r="U529" i="17"/>
  <c r="T530" i="17"/>
  <c r="U530" i="17"/>
  <c r="T531" i="17"/>
  <c r="U531" i="17"/>
  <c r="T532" i="17"/>
  <c r="U532" i="17"/>
  <c r="T533" i="17"/>
  <c r="U533" i="17"/>
  <c r="T534" i="17"/>
  <c r="U534" i="17"/>
  <c r="T535" i="17"/>
  <c r="U535" i="17"/>
  <c r="T536" i="17"/>
  <c r="U536" i="17"/>
  <c r="T537" i="17"/>
  <c r="U537" i="17"/>
  <c r="T538" i="17"/>
  <c r="U538" i="17"/>
  <c r="T539" i="17"/>
  <c r="U539" i="17"/>
  <c r="T540" i="17"/>
  <c r="U540" i="17"/>
  <c r="T541" i="17"/>
  <c r="U541" i="17"/>
  <c r="T542" i="17"/>
  <c r="U542" i="17"/>
  <c r="T543" i="17"/>
  <c r="U543" i="17"/>
  <c r="T544" i="17"/>
  <c r="U544" i="17"/>
  <c r="T545" i="17"/>
  <c r="U545" i="17"/>
  <c r="T546" i="17"/>
  <c r="U546" i="17"/>
  <c r="T547" i="17"/>
  <c r="U547" i="17"/>
  <c r="T548" i="17"/>
  <c r="U548" i="17"/>
  <c r="T549" i="17"/>
  <c r="U549" i="17"/>
  <c r="T550" i="17"/>
  <c r="U550" i="17"/>
  <c r="T551" i="17"/>
  <c r="U551" i="17"/>
  <c r="T552" i="17"/>
  <c r="U552" i="17"/>
  <c r="T553" i="17"/>
  <c r="U553" i="17"/>
  <c r="T554" i="17"/>
  <c r="U554" i="17"/>
  <c r="T555" i="17"/>
  <c r="U555" i="17"/>
  <c r="T556" i="17"/>
  <c r="U556" i="17"/>
  <c r="T557" i="17"/>
  <c r="U557" i="17"/>
  <c r="T558" i="17"/>
  <c r="U558" i="17"/>
  <c r="T559" i="17"/>
  <c r="U559" i="17"/>
  <c r="T560" i="17"/>
  <c r="U560" i="17"/>
  <c r="T561" i="17"/>
  <c r="U561" i="17"/>
  <c r="T562" i="17"/>
  <c r="U562" i="17"/>
  <c r="T563" i="17"/>
  <c r="U563" i="17"/>
  <c r="T564" i="17"/>
  <c r="U564" i="17"/>
  <c r="T565" i="17"/>
  <c r="U565" i="17"/>
  <c r="T566" i="17"/>
  <c r="U566" i="17"/>
  <c r="T567" i="17"/>
  <c r="U567" i="17"/>
  <c r="T568" i="17"/>
  <c r="U568" i="17"/>
  <c r="T569" i="17"/>
  <c r="U569" i="17"/>
  <c r="T570" i="17"/>
  <c r="U570" i="17"/>
  <c r="T571" i="17"/>
  <c r="U571" i="17"/>
  <c r="T572" i="17"/>
  <c r="U572" i="17"/>
  <c r="T573" i="17"/>
  <c r="U573" i="17"/>
  <c r="T574" i="17"/>
  <c r="U574" i="17"/>
  <c r="T575" i="17"/>
  <c r="U575" i="17"/>
  <c r="T576" i="17"/>
  <c r="U576" i="17"/>
  <c r="T577" i="17"/>
  <c r="U577" i="17"/>
  <c r="T578" i="17"/>
  <c r="U578" i="17"/>
  <c r="T579" i="17"/>
  <c r="U579" i="17"/>
  <c r="T580" i="17"/>
  <c r="U580" i="17"/>
  <c r="T581" i="17"/>
  <c r="U581" i="17"/>
  <c r="T582" i="17"/>
  <c r="U582" i="17"/>
  <c r="T583" i="17"/>
  <c r="U583" i="17"/>
  <c r="T584" i="17"/>
  <c r="U584" i="17"/>
  <c r="T585" i="17"/>
  <c r="U585" i="17"/>
  <c r="T586" i="17"/>
  <c r="U586" i="17"/>
  <c r="T587" i="17"/>
  <c r="U587" i="17"/>
  <c r="T588" i="17"/>
  <c r="U588" i="17"/>
  <c r="T589" i="17"/>
  <c r="U589" i="17"/>
  <c r="T590" i="17"/>
  <c r="U590" i="17"/>
  <c r="T591" i="17"/>
  <c r="U591" i="17"/>
  <c r="T592" i="17"/>
  <c r="U592" i="17"/>
  <c r="T593" i="17"/>
  <c r="U593" i="17"/>
  <c r="T594" i="17"/>
  <c r="U594" i="17"/>
  <c r="T595" i="17"/>
  <c r="U595" i="17"/>
  <c r="T596" i="17"/>
  <c r="U596" i="17"/>
  <c r="T597" i="17"/>
  <c r="U597" i="17"/>
  <c r="T598" i="17"/>
  <c r="U598" i="17"/>
  <c r="T599" i="17"/>
  <c r="U599" i="17"/>
  <c r="T600" i="17"/>
  <c r="U600" i="17"/>
  <c r="T601" i="17"/>
  <c r="U601" i="17"/>
  <c r="T602" i="17"/>
  <c r="U602" i="17"/>
  <c r="T603" i="17"/>
  <c r="U603" i="17"/>
  <c r="T604" i="17"/>
  <c r="U604" i="17"/>
  <c r="T605" i="17"/>
  <c r="U605" i="17"/>
  <c r="T606" i="17"/>
  <c r="U606" i="17"/>
  <c r="T607" i="17"/>
  <c r="U607" i="17"/>
  <c r="T608" i="17"/>
  <c r="U608" i="17"/>
  <c r="T609" i="17"/>
  <c r="U609" i="17"/>
  <c r="T610" i="17"/>
  <c r="U610" i="17"/>
  <c r="T611" i="17"/>
  <c r="U611" i="17"/>
  <c r="T612" i="17"/>
  <c r="U612" i="17"/>
  <c r="T613" i="17"/>
  <c r="U613" i="17"/>
  <c r="T614" i="17"/>
  <c r="U614" i="17"/>
  <c r="T615" i="17"/>
  <c r="U615" i="17"/>
  <c r="T616" i="17"/>
  <c r="U616" i="17"/>
  <c r="T617" i="17"/>
  <c r="U617" i="17"/>
  <c r="T618" i="17"/>
  <c r="U618" i="17"/>
  <c r="T619" i="17"/>
  <c r="U619" i="17"/>
  <c r="T620" i="17"/>
  <c r="U620" i="17"/>
  <c r="T621" i="17"/>
  <c r="U621" i="17"/>
  <c r="T622" i="17"/>
  <c r="U622" i="17"/>
  <c r="T623" i="17"/>
  <c r="U623" i="17"/>
  <c r="T624" i="17"/>
  <c r="U624" i="17"/>
  <c r="T625" i="17"/>
  <c r="U625" i="17"/>
  <c r="T626" i="17"/>
  <c r="U626" i="17"/>
  <c r="T627" i="17"/>
  <c r="U627" i="17"/>
  <c r="T628" i="17"/>
  <c r="U628" i="17"/>
  <c r="T629" i="17"/>
  <c r="U629" i="17"/>
  <c r="T630" i="17"/>
  <c r="U630" i="17"/>
  <c r="T631" i="17"/>
  <c r="U631" i="17"/>
  <c r="T632" i="17"/>
  <c r="U632" i="17"/>
  <c r="T633" i="17"/>
  <c r="U633" i="17"/>
  <c r="T634" i="17"/>
  <c r="U634" i="17"/>
  <c r="T635" i="17"/>
  <c r="U635" i="17"/>
  <c r="T636" i="17"/>
  <c r="U636" i="17"/>
  <c r="T637" i="17"/>
  <c r="U637" i="17"/>
  <c r="T638" i="17"/>
  <c r="U638" i="17"/>
  <c r="T639" i="17"/>
  <c r="U639" i="17"/>
  <c r="T640" i="17"/>
  <c r="U640" i="17"/>
  <c r="T641" i="17"/>
  <c r="U641" i="17"/>
  <c r="T642" i="17"/>
  <c r="U642" i="17"/>
  <c r="T643" i="17"/>
  <c r="U643" i="17"/>
  <c r="T644" i="17"/>
  <c r="U644" i="17"/>
  <c r="T645" i="17"/>
  <c r="U645" i="17"/>
  <c r="T646" i="17"/>
  <c r="U646" i="17"/>
  <c r="T647" i="17"/>
  <c r="U647" i="17"/>
  <c r="T648" i="17"/>
  <c r="U648" i="17"/>
  <c r="T649" i="17"/>
  <c r="U649" i="17"/>
  <c r="T650" i="17"/>
  <c r="U650" i="17"/>
  <c r="T651" i="17"/>
  <c r="U651" i="17"/>
  <c r="T652" i="17"/>
  <c r="U652" i="17"/>
  <c r="T653" i="17"/>
  <c r="U653" i="17"/>
  <c r="T654" i="17"/>
  <c r="U654" i="17"/>
  <c r="T655" i="17"/>
  <c r="U655" i="17"/>
  <c r="T656" i="17"/>
  <c r="U656" i="17"/>
  <c r="T657" i="17"/>
  <c r="U657" i="17"/>
  <c r="T658" i="17"/>
  <c r="U658" i="17"/>
  <c r="T659" i="17"/>
  <c r="U659" i="17"/>
  <c r="T660" i="17"/>
  <c r="U660" i="17"/>
  <c r="T661" i="17"/>
  <c r="U661" i="17"/>
  <c r="T662" i="17"/>
  <c r="U662" i="17"/>
  <c r="T663" i="17"/>
  <c r="U663" i="17"/>
  <c r="T664" i="17"/>
  <c r="U664" i="17"/>
  <c r="T665" i="17"/>
  <c r="U665" i="17"/>
  <c r="T666" i="17"/>
  <c r="U666" i="17"/>
  <c r="T667" i="17"/>
  <c r="U667" i="17"/>
  <c r="T668" i="17"/>
  <c r="U668" i="17"/>
  <c r="T669" i="17"/>
  <c r="U669" i="17"/>
  <c r="T670" i="17"/>
  <c r="U670" i="17"/>
  <c r="T671" i="17"/>
  <c r="U671" i="17"/>
  <c r="T672" i="17"/>
  <c r="U672" i="17"/>
  <c r="T673" i="17"/>
  <c r="U673" i="17"/>
  <c r="T674" i="17"/>
  <c r="U674" i="17"/>
  <c r="T675" i="17"/>
  <c r="U675" i="17"/>
  <c r="T676" i="17"/>
  <c r="U676" i="17"/>
  <c r="T677" i="17"/>
  <c r="U677" i="17"/>
  <c r="T678" i="17"/>
  <c r="U678" i="17"/>
  <c r="T679" i="17"/>
  <c r="U679" i="17"/>
  <c r="T680" i="17"/>
  <c r="U680" i="17"/>
  <c r="T681" i="17"/>
  <c r="U681" i="17"/>
  <c r="T682" i="17"/>
  <c r="U682" i="17"/>
  <c r="T683" i="17"/>
  <c r="U683" i="17"/>
  <c r="T684" i="17"/>
  <c r="U684" i="17"/>
  <c r="T685" i="17"/>
  <c r="U685" i="17"/>
  <c r="T686" i="17"/>
  <c r="U686" i="17"/>
  <c r="T687" i="17"/>
  <c r="U687" i="17"/>
  <c r="T688" i="17"/>
  <c r="U688" i="17"/>
  <c r="T689" i="17"/>
  <c r="U689" i="17"/>
  <c r="T690" i="17"/>
  <c r="U690" i="17"/>
  <c r="T691" i="17"/>
  <c r="U691" i="17"/>
  <c r="T692" i="17"/>
  <c r="U692" i="17"/>
  <c r="T693" i="17"/>
  <c r="U693" i="17"/>
  <c r="T694" i="17"/>
  <c r="U694" i="17"/>
  <c r="T695" i="17"/>
  <c r="U695" i="17"/>
  <c r="T696" i="17"/>
  <c r="U696" i="17"/>
  <c r="T697" i="17"/>
  <c r="U697" i="17"/>
  <c r="T698" i="17"/>
  <c r="U698" i="17"/>
  <c r="T699" i="17"/>
  <c r="U699" i="17"/>
  <c r="T700" i="17"/>
  <c r="U700" i="17"/>
  <c r="T701" i="17"/>
  <c r="U701" i="17"/>
  <c r="T702" i="17"/>
  <c r="U702" i="17"/>
  <c r="T703" i="17"/>
  <c r="U703" i="17"/>
  <c r="T704" i="17"/>
  <c r="U704" i="17"/>
  <c r="T705" i="17"/>
  <c r="U705" i="17"/>
  <c r="T706" i="17"/>
  <c r="U706" i="17"/>
  <c r="T707" i="17"/>
  <c r="U707" i="17"/>
  <c r="T708" i="17"/>
  <c r="U708" i="17"/>
  <c r="T709" i="17"/>
  <c r="U709" i="17"/>
  <c r="T710" i="17"/>
  <c r="U710" i="17"/>
  <c r="T711" i="17"/>
  <c r="U711" i="17"/>
  <c r="T712" i="17"/>
  <c r="U712" i="17"/>
  <c r="T713" i="17"/>
  <c r="U713" i="17"/>
  <c r="T714" i="17"/>
  <c r="U714" i="17"/>
  <c r="T715" i="17"/>
  <c r="U715" i="17"/>
  <c r="T716" i="17"/>
  <c r="U716" i="17"/>
  <c r="T717" i="17"/>
  <c r="U717" i="17"/>
  <c r="T718" i="17"/>
  <c r="U718" i="17"/>
  <c r="T719" i="17"/>
  <c r="U719" i="17"/>
  <c r="T720" i="17"/>
  <c r="U720" i="17"/>
  <c r="T721" i="17"/>
  <c r="U721" i="17"/>
  <c r="T722" i="17"/>
  <c r="U722" i="17"/>
  <c r="T723" i="17"/>
  <c r="U723" i="17"/>
  <c r="T724" i="17"/>
  <c r="U724" i="17"/>
  <c r="T725" i="17"/>
  <c r="U725" i="17"/>
  <c r="T726" i="17"/>
  <c r="U726" i="17"/>
  <c r="T727" i="17"/>
  <c r="U727" i="17"/>
  <c r="T728" i="17"/>
  <c r="U728" i="17"/>
  <c r="T729" i="17"/>
  <c r="U729" i="17"/>
  <c r="T730" i="17"/>
  <c r="U730" i="17"/>
  <c r="T731" i="17"/>
  <c r="U731" i="17"/>
  <c r="T732" i="17"/>
  <c r="U732" i="17"/>
  <c r="T733" i="17"/>
  <c r="U733" i="17"/>
  <c r="T734" i="17"/>
  <c r="U734" i="17"/>
  <c r="T735" i="17"/>
  <c r="U735" i="17"/>
  <c r="T736" i="17"/>
  <c r="U736" i="17"/>
  <c r="T737" i="17"/>
  <c r="U737" i="17"/>
  <c r="T738" i="17"/>
  <c r="U738" i="17"/>
  <c r="T739" i="17"/>
  <c r="U739" i="17"/>
  <c r="T740" i="17"/>
  <c r="U740" i="17"/>
  <c r="T741" i="17"/>
  <c r="U741" i="17"/>
  <c r="T742" i="17"/>
  <c r="U742" i="17"/>
  <c r="T743" i="17"/>
  <c r="U743" i="17"/>
  <c r="T744" i="17"/>
  <c r="U744" i="17"/>
  <c r="T745" i="17"/>
  <c r="U745" i="17"/>
  <c r="T746" i="17"/>
  <c r="U746" i="17"/>
  <c r="T747" i="17"/>
  <c r="U747" i="17"/>
  <c r="T748" i="17"/>
  <c r="U748" i="17"/>
  <c r="T749" i="17"/>
  <c r="U749" i="17"/>
  <c r="T750" i="17"/>
  <c r="U750" i="17"/>
  <c r="T751" i="17"/>
  <c r="U751" i="17"/>
  <c r="T752" i="17"/>
  <c r="U752" i="17"/>
  <c r="T753" i="17"/>
  <c r="U753" i="17"/>
  <c r="T754" i="17"/>
  <c r="U754" i="17"/>
  <c r="T755" i="17"/>
  <c r="U755" i="17"/>
  <c r="T756" i="17"/>
  <c r="U756" i="17"/>
  <c r="T757" i="17"/>
  <c r="U757" i="17"/>
  <c r="T758" i="17"/>
  <c r="U758" i="17"/>
  <c r="T759" i="17"/>
  <c r="U759" i="17"/>
  <c r="T760" i="17"/>
  <c r="U760" i="17"/>
  <c r="T761" i="17"/>
  <c r="U761" i="17"/>
  <c r="T762" i="17"/>
  <c r="U762" i="17"/>
  <c r="T763" i="17"/>
  <c r="U763" i="17"/>
  <c r="T764" i="17"/>
  <c r="U764" i="17"/>
  <c r="T765" i="17"/>
  <c r="U765" i="17"/>
  <c r="T766" i="17"/>
  <c r="U766" i="17"/>
  <c r="T767" i="17"/>
  <c r="U767" i="17"/>
  <c r="T768" i="17"/>
  <c r="U768" i="17"/>
  <c r="T769" i="17"/>
  <c r="U769" i="17"/>
  <c r="T770" i="17"/>
  <c r="U770" i="17"/>
  <c r="T771" i="17"/>
  <c r="U771" i="17"/>
  <c r="T772" i="17"/>
  <c r="U772" i="17"/>
  <c r="T773" i="17"/>
  <c r="U773" i="17"/>
  <c r="T774" i="17"/>
  <c r="U774" i="17"/>
  <c r="T775" i="17"/>
  <c r="U775" i="17"/>
  <c r="T776" i="17"/>
  <c r="U776" i="17"/>
  <c r="T777" i="17"/>
  <c r="U777" i="17"/>
  <c r="T778" i="17"/>
  <c r="U778" i="17"/>
  <c r="T779" i="17"/>
  <c r="U779" i="17"/>
  <c r="T780" i="17"/>
  <c r="U780" i="17"/>
  <c r="T781" i="17"/>
  <c r="U781" i="17"/>
  <c r="T782" i="17"/>
  <c r="U782" i="17"/>
  <c r="T783" i="17"/>
  <c r="U783" i="17"/>
  <c r="T784" i="17"/>
  <c r="U784" i="17"/>
  <c r="T785" i="17"/>
  <c r="U785" i="17"/>
  <c r="T786" i="17"/>
  <c r="U786" i="17"/>
  <c r="T787" i="17"/>
  <c r="U787" i="17"/>
  <c r="T788" i="17"/>
  <c r="U788" i="17"/>
  <c r="T789" i="17"/>
  <c r="U789" i="17"/>
  <c r="T790" i="17"/>
  <c r="U790" i="17"/>
  <c r="T791" i="17"/>
  <c r="U791" i="17"/>
  <c r="T792" i="17"/>
  <c r="U792" i="17"/>
  <c r="T793" i="17"/>
  <c r="U793" i="17"/>
  <c r="T794" i="17"/>
  <c r="U794" i="17"/>
  <c r="T795" i="17"/>
  <c r="U795" i="17"/>
  <c r="T796" i="17"/>
  <c r="U796" i="17"/>
  <c r="T797" i="17"/>
  <c r="U797" i="17"/>
  <c r="T798" i="17"/>
  <c r="U798" i="17"/>
  <c r="T799" i="17"/>
  <c r="U799" i="17"/>
  <c r="T800" i="17"/>
  <c r="U800" i="17"/>
  <c r="T801" i="17"/>
  <c r="U801" i="17"/>
  <c r="T802" i="17"/>
  <c r="U802" i="17"/>
  <c r="T803" i="17"/>
  <c r="U803" i="17"/>
  <c r="T804" i="17"/>
  <c r="U804" i="17"/>
  <c r="T805" i="17"/>
  <c r="U805" i="17"/>
  <c r="T806" i="17"/>
  <c r="U806" i="17"/>
  <c r="T807" i="17"/>
  <c r="U807" i="17"/>
  <c r="T808" i="17"/>
  <c r="U808" i="17"/>
  <c r="T809" i="17"/>
  <c r="U809" i="17"/>
  <c r="T810" i="17"/>
  <c r="U810" i="17"/>
  <c r="T811" i="17"/>
  <c r="U811" i="17"/>
  <c r="T812" i="17"/>
  <c r="U812" i="17"/>
  <c r="T813" i="17"/>
  <c r="U813" i="17"/>
  <c r="T814" i="17"/>
  <c r="U814" i="17"/>
  <c r="T815" i="17"/>
  <c r="U815" i="17"/>
  <c r="T816" i="17"/>
  <c r="U816" i="17"/>
  <c r="T817" i="17"/>
  <c r="U817" i="17"/>
  <c r="T818" i="17"/>
  <c r="U818" i="17"/>
  <c r="T819" i="17"/>
  <c r="U819" i="17"/>
  <c r="T820" i="17"/>
  <c r="U820" i="17"/>
  <c r="T821" i="17"/>
  <c r="U821" i="17"/>
  <c r="T822" i="17"/>
  <c r="U822" i="17"/>
  <c r="T823" i="17"/>
  <c r="U823" i="17"/>
  <c r="T824" i="17"/>
  <c r="U824" i="17"/>
  <c r="T825" i="17"/>
  <c r="U825" i="17"/>
  <c r="T826" i="17"/>
  <c r="U826" i="17"/>
  <c r="T827" i="17"/>
  <c r="U827" i="17"/>
  <c r="T828" i="17"/>
  <c r="U828" i="17"/>
  <c r="T829" i="17"/>
  <c r="U829" i="17"/>
  <c r="T830" i="17"/>
  <c r="U830" i="17"/>
  <c r="T831" i="17"/>
  <c r="U831" i="17"/>
  <c r="T832" i="17"/>
  <c r="U832" i="17"/>
  <c r="T833" i="17"/>
  <c r="U833" i="17"/>
  <c r="T834" i="17"/>
  <c r="U834" i="17"/>
  <c r="T835" i="17"/>
  <c r="U835" i="17"/>
  <c r="T836" i="17"/>
  <c r="U836" i="17"/>
  <c r="T837" i="17"/>
  <c r="U837" i="17"/>
  <c r="T838" i="17"/>
  <c r="U838" i="17"/>
  <c r="T839" i="17"/>
  <c r="U839" i="17"/>
  <c r="T840" i="17"/>
  <c r="U840" i="17"/>
  <c r="T841" i="17"/>
  <c r="U841" i="17"/>
  <c r="T842" i="17"/>
  <c r="U842" i="17"/>
  <c r="T843" i="17"/>
  <c r="U843" i="17"/>
  <c r="T844" i="17"/>
  <c r="U844" i="17"/>
  <c r="T845" i="17"/>
  <c r="U845" i="17"/>
  <c r="T846" i="17"/>
  <c r="U846" i="17"/>
  <c r="T847" i="17"/>
  <c r="U847" i="17"/>
  <c r="T848" i="17"/>
  <c r="U848" i="17"/>
  <c r="T849" i="17"/>
  <c r="U849" i="17"/>
  <c r="T850" i="17"/>
  <c r="U850" i="17"/>
  <c r="T851" i="17"/>
  <c r="U851" i="17"/>
  <c r="T852" i="17"/>
  <c r="U852" i="17"/>
  <c r="T853" i="17"/>
  <c r="U853" i="17"/>
  <c r="T854" i="17"/>
  <c r="U854" i="17"/>
  <c r="T855" i="17"/>
  <c r="U855" i="17"/>
  <c r="T856" i="17"/>
  <c r="U856" i="17"/>
  <c r="T857" i="17"/>
  <c r="U857" i="17"/>
  <c r="T858" i="17"/>
  <c r="U858" i="17"/>
  <c r="T859" i="17"/>
  <c r="U859" i="17"/>
  <c r="T860" i="17"/>
  <c r="U860" i="17"/>
  <c r="T861" i="17"/>
  <c r="U861" i="17"/>
  <c r="T862" i="17"/>
  <c r="U862" i="17"/>
  <c r="T863" i="17"/>
  <c r="U863" i="17"/>
  <c r="T864" i="17"/>
  <c r="U864" i="17"/>
  <c r="T865" i="17"/>
  <c r="U865" i="17"/>
  <c r="T866" i="17"/>
  <c r="U866" i="17"/>
  <c r="T867" i="17"/>
  <c r="U867" i="17"/>
  <c r="T868" i="17"/>
  <c r="U868" i="17"/>
  <c r="T869" i="17"/>
  <c r="U869" i="17"/>
  <c r="T870" i="17"/>
  <c r="U870" i="17"/>
  <c r="T871" i="17"/>
  <c r="U871" i="17"/>
  <c r="T872" i="17"/>
  <c r="U872" i="17"/>
  <c r="T873" i="17"/>
  <c r="U873" i="17"/>
  <c r="T874" i="17"/>
  <c r="U874" i="17"/>
  <c r="T875" i="17"/>
  <c r="U875" i="17"/>
  <c r="T876" i="17"/>
  <c r="U876" i="17"/>
  <c r="T877" i="17"/>
  <c r="U877" i="17"/>
  <c r="T878" i="17"/>
  <c r="U878" i="17"/>
  <c r="T879" i="17"/>
  <c r="U879" i="17"/>
  <c r="T880" i="17"/>
  <c r="U880" i="17"/>
  <c r="T881" i="17"/>
  <c r="U881" i="17"/>
  <c r="T882" i="17"/>
  <c r="U882" i="17"/>
  <c r="T883" i="17"/>
  <c r="U883" i="17"/>
  <c r="T884" i="17"/>
  <c r="U884" i="17"/>
  <c r="T885" i="17"/>
  <c r="U885" i="17"/>
  <c r="T886" i="17"/>
  <c r="U886" i="17"/>
  <c r="T887" i="17"/>
  <c r="U887" i="17"/>
  <c r="T888" i="17"/>
  <c r="U888" i="17"/>
  <c r="T889" i="17"/>
  <c r="U889" i="17"/>
  <c r="T890" i="17"/>
  <c r="U890" i="17"/>
  <c r="T891" i="17"/>
  <c r="U891" i="17"/>
  <c r="T892" i="17"/>
  <c r="U892" i="17"/>
  <c r="T893" i="17"/>
  <c r="U893" i="17"/>
  <c r="T894" i="17"/>
  <c r="U894" i="17"/>
  <c r="T895" i="17"/>
  <c r="U895" i="17"/>
  <c r="T896" i="17"/>
  <c r="U896" i="17"/>
  <c r="T897" i="17"/>
  <c r="U897" i="17"/>
  <c r="T898" i="17"/>
  <c r="U898" i="17"/>
  <c r="T899" i="17"/>
  <c r="U899" i="17"/>
  <c r="T900" i="17"/>
  <c r="U900" i="17"/>
  <c r="T901" i="17"/>
  <c r="U901" i="17"/>
  <c r="T902" i="17"/>
  <c r="U902" i="17"/>
  <c r="T903" i="17"/>
  <c r="U903" i="17"/>
  <c r="T904" i="17"/>
  <c r="U904" i="17"/>
  <c r="T905" i="17"/>
  <c r="U905" i="17"/>
  <c r="T906" i="17"/>
  <c r="U906" i="17"/>
  <c r="T907" i="17"/>
  <c r="U907" i="17"/>
  <c r="T908" i="17"/>
  <c r="U908" i="17"/>
  <c r="T909" i="17"/>
  <c r="U909" i="17"/>
  <c r="T910" i="17"/>
  <c r="U910" i="17"/>
  <c r="T911" i="17"/>
  <c r="U911" i="17"/>
  <c r="T912" i="17"/>
  <c r="U912" i="17"/>
  <c r="T913" i="17"/>
  <c r="U913" i="17"/>
  <c r="T914" i="17"/>
  <c r="U914" i="17"/>
  <c r="T915" i="17"/>
  <c r="U915" i="17"/>
  <c r="T916" i="17"/>
  <c r="U916" i="17"/>
  <c r="T917" i="17"/>
  <c r="U917" i="17"/>
  <c r="T918" i="17"/>
  <c r="U918" i="17"/>
  <c r="T919" i="17"/>
  <c r="U919" i="17"/>
  <c r="T920" i="17"/>
  <c r="U920" i="17"/>
  <c r="T921" i="17"/>
  <c r="U921" i="17"/>
  <c r="T922" i="17"/>
  <c r="U922" i="17"/>
  <c r="T923" i="17"/>
  <c r="U923" i="17"/>
  <c r="T924" i="17"/>
  <c r="U924" i="17"/>
  <c r="T925" i="17"/>
  <c r="U925" i="17"/>
  <c r="T926" i="17"/>
  <c r="U926" i="17"/>
  <c r="T927" i="17"/>
  <c r="U927" i="17"/>
  <c r="T928" i="17"/>
  <c r="U928" i="17"/>
  <c r="T929" i="17"/>
  <c r="U929" i="17"/>
  <c r="T930" i="17"/>
  <c r="U930" i="17"/>
  <c r="T931" i="17"/>
  <c r="U931" i="17"/>
  <c r="T932" i="17"/>
  <c r="U932" i="17"/>
  <c r="T933" i="17"/>
  <c r="U933" i="17"/>
  <c r="T934" i="17"/>
  <c r="U934" i="17"/>
  <c r="T935" i="17"/>
  <c r="U935" i="17"/>
  <c r="T936" i="17"/>
  <c r="U936" i="17"/>
  <c r="T937" i="17"/>
  <c r="U937" i="17"/>
  <c r="T938" i="17"/>
  <c r="U938" i="17"/>
  <c r="T939" i="17"/>
  <c r="U939" i="17"/>
  <c r="T940" i="17"/>
  <c r="U940" i="17"/>
  <c r="T941" i="17"/>
  <c r="U941" i="17"/>
  <c r="T942" i="17"/>
  <c r="U942" i="17"/>
  <c r="T943" i="17"/>
  <c r="U943" i="17"/>
  <c r="T944" i="17"/>
  <c r="U944" i="17"/>
  <c r="T945" i="17"/>
  <c r="U945" i="17"/>
  <c r="T946" i="17"/>
  <c r="U946" i="17"/>
  <c r="T947" i="17"/>
  <c r="U947" i="17"/>
  <c r="T948" i="17"/>
  <c r="U948" i="17"/>
  <c r="T949" i="17"/>
  <c r="U949" i="17"/>
  <c r="T950" i="17"/>
  <c r="U950" i="17"/>
  <c r="T951" i="17"/>
  <c r="U951" i="17"/>
  <c r="T952" i="17"/>
  <c r="U952" i="17"/>
  <c r="T953" i="17"/>
  <c r="U953" i="17"/>
  <c r="T954" i="17"/>
  <c r="U954" i="17"/>
  <c r="T955" i="17"/>
  <c r="U955" i="17"/>
  <c r="T956" i="17"/>
  <c r="U956" i="17"/>
  <c r="T957" i="17"/>
  <c r="U957" i="17"/>
  <c r="T958" i="17"/>
  <c r="U958" i="17"/>
  <c r="T959" i="17"/>
  <c r="U959" i="17"/>
  <c r="T960" i="17"/>
  <c r="U960" i="17"/>
  <c r="T961" i="17"/>
  <c r="U961" i="17"/>
  <c r="T962" i="17"/>
  <c r="U962" i="17"/>
  <c r="T963" i="17"/>
  <c r="U963" i="17"/>
  <c r="T964" i="17"/>
  <c r="U964" i="17"/>
  <c r="T965" i="17"/>
  <c r="U965" i="17"/>
  <c r="T966" i="17"/>
  <c r="U966" i="17"/>
  <c r="T967" i="17"/>
  <c r="U967" i="17"/>
  <c r="T968" i="17"/>
  <c r="U968" i="17"/>
  <c r="T969" i="17"/>
  <c r="U969" i="17"/>
  <c r="T970" i="17"/>
  <c r="U970" i="17"/>
  <c r="T971" i="17"/>
  <c r="U971" i="17"/>
  <c r="T972" i="17"/>
  <c r="U972" i="17"/>
  <c r="T973" i="17"/>
  <c r="U973" i="17"/>
  <c r="T974" i="17"/>
  <c r="U974" i="17"/>
  <c r="T975" i="17"/>
  <c r="U975" i="17"/>
  <c r="T976" i="17"/>
  <c r="U976" i="17"/>
  <c r="T977" i="17"/>
  <c r="U977" i="17"/>
  <c r="T978" i="17"/>
  <c r="U978" i="17"/>
  <c r="T979" i="17"/>
  <c r="U979" i="17"/>
  <c r="T980" i="17"/>
  <c r="U980" i="17"/>
  <c r="T981" i="17"/>
  <c r="U981" i="17"/>
  <c r="T982" i="17"/>
  <c r="U982" i="17"/>
  <c r="T983" i="17"/>
  <c r="U983" i="17"/>
  <c r="T984" i="17"/>
  <c r="U984" i="17"/>
  <c r="T985" i="17"/>
  <c r="U985" i="17"/>
  <c r="T986" i="17"/>
  <c r="U986" i="17"/>
  <c r="T987" i="17"/>
  <c r="U987" i="17"/>
  <c r="T988" i="17"/>
  <c r="U988" i="17"/>
  <c r="T989" i="17"/>
  <c r="U989" i="17"/>
  <c r="T990" i="17"/>
  <c r="U990" i="17"/>
  <c r="T991" i="17"/>
  <c r="U991" i="17"/>
  <c r="T992" i="17"/>
  <c r="U992" i="17"/>
  <c r="T993" i="17"/>
  <c r="U993" i="17"/>
  <c r="T994" i="17"/>
  <c r="U994" i="17"/>
  <c r="T995" i="17"/>
  <c r="U995" i="17"/>
  <c r="T996" i="17"/>
  <c r="U996" i="17"/>
  <c r="T997" i="17"/>
  <c r="U997" i="17"/>
  <c r="T998" i="17"/>
  <c r="U998" i="17"/>
  <c r="T999" i="17"/>
  <c r="U999" i="17"/>
  <c r="T1000" i="17"/>
  <c r="U1000" i="17"/>
  <c r="T1001" i="17"/>
  <c r="U1001" i="17"/>
  <c r="T1002" i="17"/>
  <c r="U1002" i="17"/>
  <c r="T1003" i="17"/>
  <c r="U1003" i="17"/>
  <c r="T1004" i="17"/>
  <c r="U1004" i="17"/>
  <c r="T1005" i="17"/>
  <c r="U1005" i="17"/>
  <c r="T1006" i="17"/>
  <c r="U1006" i="17"/>
  <c r="T1007" i="17"/>
  <c r="U1007" i="17"/>
  <c r="T1008" i="17"/>
  <c r="U1008" i="17"/>
  <c r="T1009" i="17"/>
  <c r="U1009" i="17"/>
  <c r="T1010" i="17"/>
  <c r="U1010" i="17"/>
  <c r="T1011" i="17"/>
  <c r="U1011" i="17"/>
  <c r="T1012" i="17"/>
  <c r="U1012" i="17"/>
  <c r="T1013" i="17"/>
  <c r="U1013" i="17"/>
  <c r="T1014" i="17"/>
  <c r="U1014" i="17"/>
  <c r="T1015" i="17"/>
  <c r="U1015" i="17"/>
  <c r="T1016" i="17"/>
  <c r="U1016" i="17"/>
  <c r="T1017" i="17"/>
  <c r="U1017" i="17"/>
  <c r="T1018" i="17"/>
  <c r="U1018" i="17"/>
  <c r="T1019" i="17"/>
  <c r="U1019" i="17"/>
  <c r="T1020" i="17"/>
  <c r="U1020" i="17"/>
  <c r="T1021" i="17"/>
  <c r="U1021" i="17"/>
  <c r="T1022" i="17"/>
  <c r="U1022" i="17"/>
  <c r="T1023" i="17"/>
  <c r="U1023" i="17"/>
  <c r="T1024" i="17"/>
  <c r="U1024" i="17"/>
  <c r="T1025" i="17"/>
  <c r="U1025" i="17"/>
  <c r="T1026" i="17"/>
  <c r="U1026" i="17"/>
  <c r="T1027" i="17"/>
  <c r="U1027" i="17"/>
  <c r="T1028" i="17"/>
  <c r="U1028" i="17"/>
  <c r="T1029" i="17"/>
  <c r="U1029" i="17"/>
  <c r="T1030" i="17"/>
  <c r="U1030" i="17"/>
  <c r="T1031" i="17"/>
  <c r="U1031" i="17"/>
  <c r="T1032" i="17"/>
  <c r="U1032" i="17"/>
  <c r="T1033" i="17"/>
  <c r="U1033" i="17"/>
  <c r="T1034" i="17"/>
  <c r="U1034" i="17"/>
  <c r="T1035" i="17"/>
  <c r="U1035" i="17"/>
  <c r="T1036" i="17"/>
  <c r="U1036" i="17"/>
  <c r="T1037" i="17"/>
  <c r="U1037" i="17"/>
  <c r="T1038" i="17"/>
  <c r="U1038" i="17"/>
  <c r="T1039" i="17"/>
  <c r="U1039" i="17"/>
  <c r="T1040" i="17"/>
  <c r="U1040" i="17"/>
  <c r="T1041" i="17"/>
  <c r="U1041" i="17"/>
  <c r="T1042" i="17"/>
  <c r="U1042" i="17"/>
  <c r="T1043" i="17"/>
  <c r="U1043" i="17"/>
  <c r="T1044" i="17"/>
  <c r="U1044" i="17"/>
  <c r="T1045" i="17"/>
  <c r="U1045" i="17"/>
  <c r="T1046" i="17"/>
  <c r="U1046" i="17"/>
  <c r="T1047" i="17"/>
  <c r="U1047" i="17"/>
  <c r="T1048" i="17"/>
  <c r="U1048" i="17"/>
  <c r="T1049" i="17"/>
  <c r="U1049" i="17"/>
  <c r="T1050" i="17"/>
  <c r="U1050" i="17"/>
  <c r="T1051" i="17"/>
  <c r="U1051" i="17"/>
  <c r="T1052" i="17"/>
  <c r="U1052" i="17"/>
  <c r="T1053" i="17"/>
  <c r="U1053" i="17"/>
  <c r="T1054" i="17"/>
  <c r="U1054" i="17"/>
  <c r="T1055" i="17"/>
  <c r="U1055" i="17"/>
  <c r="T1056" i="17"/>
  <c r="U1056" i="17"/>
  <c r="T1057" i="17"/>
  <c r="U1057" i="17"/>
  <c r="T1058" i="17"/>
  <c r="U1058" i="17"/>
  <c r="T1059" i="17"/>
  <c r="U1059" i="17"/>
  <c r="T1060" i="17"/>
  <c r="U1060" i="17"/>
  <c r="T1061" i="17"/>
  <c r="U1061" i="17"/>
  <c r="T1062" i="17"/>
  <c r="U1062" i="17"/>
  <c r="T1063" i="17"/>
  <c r="U1063" i="17"/>
  <c r="T1064" i="17"/>
  <c r="U1064" i="17"/>
  <c r="T1065" i="17"/>
  <c r="U1065" i="17"/>
  <c r="T1066" i="17"/>
  <c r="U1066" i="17"/>
  <c r="T1067" i="17"/>
  <c r="U1067" i="17"/>
  <c r="T1068" i="17"/>
  <c r="U1068" i="17"/>
  <c r="T1069" i="17"/>
  <c r="U1069" i="17"/>
  <c r="T1070" i="17"/>
  <c r="U1070" i="17"/>
  <c r="T1071" i="17"/>
  <c r="U1071" i="17"/>
  <c r="T1072" i="17"/>
  <c r="U1072" i="17"/>
  <c r="T1073" i="17"/>
  <c r="U1073" i="17"/>
  <c r="T1074" i="17"/>
  <c r="U1074" i="17"/>
  <c r="T1075" i="17"/>
  <c r="U1075" i="17"/>
  <c r="T1076" i="17"/>
  <c r="U1076" i="17"/>
  <c r="T1077" i="17"/>
  <c r="U1077" i="17"/>
  <c r="T1078" i="17"/>
  <c r="U1078" i="17"/>
  <c r="T1079" i="17"/>
  <c r="U1079" i="17"/>
  <c r="T1080" i="17"/>
  <c r="U1080" i="17"/>
  <c r="T1081" i="17"/>
  <c r="U1081" i="17"/>
  <c r="T1082" i="17"/>
  <c r="U1082" i="17"/>
  <c r="T1083" i="17"/>
  <c r="U1083" i="17"/>
  <c r="T1084" i="17"/>
  <c r="U1084" i="17"/>
  <c r="T1085" i="17"/>
  <c r="U1085" i="17"/>
  <c r="T1086" i="17"/>
  <c r="U1086" i="17"/>
  <c r="T1087" i="17"/>
  <c r="U1087" i="17"/>
  <c r="T1088" i="17"/>
  <c r="U1088" i="17"/>
  <c r="T1089" i="17"/>
  <c r="U1089" i="17"/>
  <c r="T1090" i="17"/>
  <c r="U1090" i="17"/>
  <c r="T1091" i="17"/>
  <c r="U1091" i="17"/>
  <c r="T1092" i="17"/>
  <c r="U1092" i="17"/>
  <c r="T1093" i="17"/>
  <c r="U1093" i="17"/>
  <c r="T1094" i="17"/>
  <c r="U1094" i="17"/>
  <c r="T1095" i="17"/>
  <c r="U1095" i="17"/>
  <c r="T1096" i="17"/>
  <c r="U1096" i="17"/>
  <c r="T1097" i="17"/>
  <c r="U1097" i="17"/>
  <c r="T1098" i="17"/>
  <c r="U1098" i="17"/>
  <c r="T1099" i="17"/>
  <c r="U1099" i="17"/>
  <c r="T1100" i="17"/>
  <c r="U1100" i="17"/>
  <c r="T1101" i="17"/>
  <c r="U1101" i="17"/>
  <c r="T1102" i="17"/>
  <c r="U1102" i="17"/>
  <c r="T1103" i="17"/>
  <c r="U1103" i="17"/>
  <c r="T1104" i="17"/>
  <c r="U1104" i="17"/>
  <c r="T1105" i="17"/>
  <c r="U1105" i="17"/>
  <c r="T1106" i="17"/>
  <c r="U1106" i="17"/>
  <c r="T1107" i="17"/>
  <c r="U1107" i="17"/>
  <c r="T1108" i="17"/>
  <c r="U1108" i="17"/>
  <c r="T1109" i="17"/>
  <c r="U1109" i="17"/>
  <c r="T1110" i="17"/>
  <c r="U1110" i="17"/>
  <c r="T1111" i="17"/>
  <c r="U1111" i="17"/>
  <c r="T1112" i="17"/>
  <c r="U1112" i="17"/>
  <c r="T1113" i="17"/>
  <c r="U1113" i="17"/>
  <c r="T1114" i="17"/>
  <c r="U1114" i="17"/>
  <c r="T1115" i="17"/>
  <c r="U1115" i="17"/>
  <c r="T1116" i="17"/>
  <c r="U1116" i="17"/>
  <c r="T1117" i="17"/>
  <c r="U1117" i="17"/>
  <c r="T1118" i="17"/>
  <c r="U1118" i="17"/>
  <c r="T1119" i="17"/>
  <c r="U1119" i="17"/>
  <c r="T1120" i="17"/>
  <c r="U1120" i="17"/>
  <c r="T1121" i="17"/>
  <c r="U1121" i="17"/>
  <c r="T1122" i="17"/>
  <c r="U1122" i="17"/>
  <c r="T1123" i="17"/>
  <c r="U1123" i="17"/>
  <c r="T1124" i="17"/>
  <c r="U1124" i="17"/>
  <c r="T1125" i="17"/>
  <c r="U1125" i="17"/>
  <c r="T1126" i="17"/>
  <c r="U1126" i="17"/>
  <c r="T1127" i="17"/>
  <c r="U1127" i="17"/>
  <c r="T1128" i="17"/>
  <c r="U1128" i="17"/>
  <c r="T1129" i="17"/>
  <c r="U1129" i="17"/>
  <c r="T1130" i="17"/>
  <c r="U1130" i="17"/>
  <c r="T1131" i="17"/>
  <c r="U1131" i="17"/>
  <c r="T1132" i="17"/>
  <c r="U1132" i="17"/>
  <c r="T1133" i="17"/>
  <c r="U1133" i="17"/>
  <c r="T1134" i="17"/>
  <c r="U1134" i="17"/>
  <c r="T1135" i="17"/>
  <c r="U1135" i="17"/>
  <c r="T1136" i="17"/>
  <c r="U1136" i="17"/>
  <c r="T1137" i="17"/>
  <c r="U1137" i="17"/>
  <c r="T1138" i="17"/>
  <c r="U1138" i="17"/>
  <c r="T1139" i="17"/>
  <c r="U1139" i="17"/>
  <c r="T1140" i="17"/>
  <c r="U1140" i="17"/>
  <c r="T1141" i="17"/>
  <c r="U1141" i="17"/>
  <c r="T1142" i="17"/>
  <c r="U1142" i="17"/>
  <c r="T1143" i="17"/>
  <c r="U1143" i="17"/>
  <c r="T1144" i="17"/>
  <c r="U1144" i="17"/>
  <c r="T1145" i="17"/>
  <c r="U1145" i="17"/>
  <c r="T1146" i="17"/>
  <c r="U1146" i="17"/>
  <c r="T1147" i="17"/>
  <c r="U1147" i="17"/>
  <c r="T1148" i="17"/>
  <c r="U1148" i="17"/>
  <c r="T1149" i="17"/>
  <c r="U1149" i="17"/>
  <c r="T1150" i="17"/>
  <c r="U1150" i="17"/>
  <c r="T1151" i="17"/>
  <c r="U1151" i="17"/>
  <c r="T1152" i="17"/>
  <c r="U1152" i="17"/>
  <c r="T1153" i="17"/>
  <c r="U1153" i="17"/>
  <c r="T1154" i="17"/>
  <c r="U1154" i="17"/>
  <c r="T1155" i="17"/>
  <c r="U1155" i="17"/>
  <c r="T1156" i="17"/>
  <c r="U1156" i="17"/>
  <c r="T1157" i="17"/>
  <c r="U1157" i="17"/>
  <c r="T1158" i="17"/>
  <c r="U1158" i="17"/>
  <c r="T1159" i="17"/>
  <c r="U1159" i="17"/>
  <c r="T1160" i="17"/>
  <c r="U1160" i="17"/>
  <c r="T1161" i="17"/>
  <c r="U1161" i="17"/>
  <c r="T1162" i="17"/>
  <c r="U1162" i="17"/>
  <c r="T1163" i="17"/>
  <c r="U1163" i="17"/>
  <c r="T1164" i="17"/>
  <c r="U1164" i="17"/>
  <c r="T1165" i="17"/>
  <c r="U1165" i="17"/>
  <c r="T1166" i="17"/>
  <c r="U1166" i="17"/>
  <c r="T1167" i="17"/>
  <c r="U1167" i="17"/>
  <c r="T1168" i="17"/>
  <c r="U1168" i="17"/>
  <c r="T1169" i="17"/>
  <c r="U1169" i="17"/>
  <c r="T1170" i="17"/>
  <c r="U1170" i="17"/>
  <c r="T1171" i="17"/>
  <c r="U1171" i="17"/>
  <c r="T1172" i="17"/>
  <c r="U1172" i="17"/>
  <c r="T1173" i="17"/>
  <c r="U1173" i="17"/>
  <c r="T1174" i="17"/>
  <c r="U1174" i="17"/>
  <c r="T1175" i="17"/>
  <c r="U1175" i="17"/>
  <c r="T1176" i="17"/>
  <c r="U1176" i="17"/>
  <c r="T1177" i="17"/>
  <c r="U1177" i="17"/>
  <c r="T1178" i="17"/>
  <c r="U1178" i="17"/>
  <c r="T1179" i="17"/>
  <c r="U1179" i="17"/>
  <c r="T1180" i="17"/>
  <c r="U1180" i="17"/>
  <c r="T1181" i="17"/>
  <c r="U1181" i="17"/>
  <c r="T1182" i="17"/>
  <c r="U1182" i="17"/>
  <c r="T1183" i="17"/>
  <c r="U1183" i="17"/>
  <c r="T1184" i="17"/>
  <c r="U1184" i="17"/>
  <c r="T1185" i="17"/>
  <c r="U1185" i="17"/>
  <c r="T1186" i="17"/>
  <c r="U1186" i="17"/>
  <c r="T1187" i="17"/>
  <c r="U1187" i="17"/>
  <c r="T1188" i="17"/>
  <c r="U1188" i="17"/>
  <c r="T1189" i="17"/>
  <c r="U1189" i="17"/>
  <c r="T1190" i="17"/>
  <c r="U1190" i="17"/>
  <c r="T1191" i="17"/>
  <c r="U1191" i="17"/>
  <c r="T1192" i="17"/>
  <c r="U1192" i="17"/>
  <c r="T1193" i="17"/>
  <c r="U1193" i="17"/>
  <c r="T1194" i="17"/>
  <c r="U1194" i="17"/>
  <c r="T1195" i="17"/>
  <c r="U1195" i="17"/>
  <c r="T1196" i="17"/>
  <c r="U1196" i="17"/>
  <c r="T1197" i="17"/>
  <c r="U1197" i="17"/>
  <c r="T1198" i="17"/>
  <c r="U1198" i="17"/>
  <c r="T1199" i="17"/>
  <c r="U1199" i="17"/>
  <c r="T1200" i="17"/>
  <c r="U1200" i="17"/>
  <c r="T1201" i="17"/>
  <c r="U1201" i="17"/>
  <c r="T1202" i="17"/>
  <c r="U1202" i="17"/>
  <c r="T1203" i="17"/>
  <c r="U1203" i="17"/>
  <c r="T1204" i="17"/>
  <c r="U1204" i="17"/>
  <c r="T1205" i="17"/>
  <c r="U1205" i="17"/>
  <c r="T1206" i="17"/>
  <c r="U1206" i="17"/>
  <c r="T1207" i="17"/>
  <c r="U1207" i="17"/>
  <c r="T1208" i="17"/>
  <c r="U1208" i="17"/>
  <c r="T1209" i="17"/>
  <c r="U1209" i="17"/>
  <c r="T1210" i="17"/>
  <c r="U1210" i="17"/>
  <c r="T1211" i="17"/>
  <c r="U1211" i="17"/>
  <c r="T1212" i="17"/>
  <c r="U1212" i="17"/>
  <c r="T1213" i="17"/>
  <c r="U1213" i="17"/>
  <c r="T1214" i="17"/>
  <c r="U1214" i="17"/>
  <c r="T1215" i="17"/>
  <c r="U1215" i="17"/>
  <c r="T1216" i="17"/>
  <c r="U1216" i="17"/>
  <c r="T1217" i="17"/>
  <c r="U1217" i="17"/>
  <c r="T1218" i="17"/>
  <c r="U1218" i="17"/>
  <c r="T1219" i="17"/>
  <c r="U1219" i="17"/>
  <c r="T1220" i="17"/>
  <c r="U1220" i="17"/>
  <c r="T1221" i="17"/>
  <c r="U1221" i="17"/>
  <c r="T1222" i="17"/>
  <c r="U1222" i="17"/>
  <c r="T1223" i="17"/>
  <c r="U1223" i="17"/>
  <c r="T1224" i="17"/>
  <c r="U1224" i="17"/>
  <c r="T1225" i="17"/>
  <c r="U1225" i="17"/>
  <c r="T1226" i="17"/>
  <c r="U1226" i="17"/>
  <c r="T1227" i="17"/>
  <c r="U1227" i="17"/>
  <c r="T1228" i="17"/>
  <c r="U1228" i="17"/>
  <c r="T1229" i="17"/>
  <c r="U1229" i="17"/>
  <c r="T1230" i="17"/>
  <c r="U1230" i="17"/>
  <c r="T1231" i="17"/>
  <c r="U1231" i="17"/>
  <c r="T1232" i="17"/>
  <c r="U1232" i="17"/>
  <c r="T1233" i="17"/>
  <c r="U1233" i="17"/>
  <c r="T1234" i="17"/>
  <c r="U1234" i="17"/>
  <c r="T1235" i="17"/>
  <c r="U1235" i="17"/>
  <c r="T1236" i="17"/>
  <c r="U1236" i="17"/>
  <c r="T1237" i="17"/>
  <c r="U1237" i="17"/>
  <c r="T1238" i="17"/>
  <c r="U1238" i="17"/>
  <c r="T1239" i="17"/>
  <c r="U1239" i="17"/>
  <c r="T1240" i="17"/>
  <c r="U1240" i="17"/>
  <c r="T1241" i="17"/>
  <c r="U1241" i="17"/>
  <c r="T1242" i="17"/>
  <c r="U1242" i="17"/>
  <c r="T1243" i="17"/>
  <c r="U1243" i="17"/>
  <c r="T1244" i="17"/>
  <c r="U1244" i="17"/>
  <c r="T1245" i="17"/>
  <c r="U1245" i="17"/>
  <c r="T1246" i="17"/>
  <c r="U1246" i="17"/>
  <c r="T1247" i="17"/>
  <c r="U1247" i="17"/>
  <c r="T1248" i="17"/>
  <c r="U1248" i="17"/>
  <c r="T1249" i="17"/>
  <c r="U1249" i="17"/>
  <c r="T1250" i="17"/>
  <c r="U1250" i="17"/>
  <c r="T1251" i="17"/>
  <c r="U1251" i="17"/>
  <c r="T1252" i="17"/>
  <c r="U1252" i="17"/>
  <c r="T1253" i="17"/>
  <c r="U1253" i="17"/>
  <c r="T1254" i="17"/>
  <c r="U1254" i="17"/>
  <c r="T1255" i="17"/>
  <c r="U1255" i="17"/>
  <c r="T1256" i="17"/>
  <c r="U1256" i="17"/>
  <c r="T1257" i="17"/>
  <c r="U1257" i="17"/>
  <c r="T1258" i="17"/>
  <c r="U1258" i="17"/>
  <c r="T1259" i="17"/>
  <c r="U1259" i="17"/>
  <c r="T1260" i="17"/>
  <c r="U1260" i="17"/>
  <c r="T1261" i="17"/>
  <c r="U1261" i="17"/>
  <c r="T1262" i="17"/>
  <c r="U1262" i="17"/>
  <c r="T1263" i="17"/>
  <c r="U1263" i="17"/>
  <c r="T1264" i="17"/>
  <c r="U1264" i="17"/>
  <c r="T1265" i="17"/>
  <c r="U1265" i="17"/>
  <c r="T1266" i="17"/>
  <c r="U1266" i="17"/>
  <c r="T1267" i="17"/>
  <c r="U1267" i="17"/>
  <c r="T1268" i="17"/>
  <c r="U1268" i="17"/>
  <c r="T1269" i="17"/>
  <c r="U1269" i="17"/>
  <c r="T1270" i="17"/>
  <c r="U1270" i="17"/>
  <c r="T1271" i="17"/>
  <c r="U1271" i="17"/>
  <c r="T1272" i="17"/>
  <c r="U1272" i="17"/>
  <c r="T1273" i="17"/>
  <c r="U1273" i="17"/>
  <c r="T1274" i="17"/>
  <c r="U1274" i="17"/>
  <c r="T1275" i="17"/>
  <c r="U1275" i="17"/>
  <c r="T1276" i="17"/>
  <c r="U1276" i="17"/>
  <c r="T1277" i="17"/>
  <c r="U1277" i="17"/>
  <c r="T1278" i="17"/>
  <c r="U1278" i="17"/>
  <c r="T1279" i="17"/>
  <c r="U1279" i="17"/>
  <c r="T1280" i="17"/>
  <c r="U1280" i="17"/>
  <c r="T1281" i="17"/>
  <c r="U1281" i="17"/>
  <c r="T1282" i="17"/>
  <c r="U1282" i="17"/>
  <c r="T1283" i="17"/>
  <c r="U1283" i="17"/>
  <c r="T1284" i="17"/>
  <c r="U1284" i="17"/>
  <c r="T1285" i="17"/>
  <c r="U1285" i="17"/>
  <c r="T1286" i="17"/>
  <c r="U1286" i="17"/>
  <c r="T1287" i="17"/>
  <c r="U1287" i="17"/>
  <c r="T1288" i="17"/>
  <c r="U1288" i="17"/>
  <c r="T1289" i="17"/>
  <c r="U1289" i="17"/>
  <c r="T1290" i="17"/>
  <c r="U1290" i="17"/>
  <c r="T1291" i="17"/>
  <c r="U1291" i="17"/>
  <c r="T1292" i="17"/>
  <c r="U1292" i="17"/>
  <c r="T1293" i="17"/>
  <c r="U1293" i="17"/>
  <c r="T1294" i="17"/>
  <c r="U1294" i="17"/>
  <c r="T1295" i="17"/>
  <c r="U1295" i="17"/>
  <c r="T1296" i="17"/>
  <c r="U1296" i="17"/>
  <c r="T1297" i="17"/>
  <c r="U1297" i="17"/>
  <c r="T1298" i="17"/>
  <c r="U1298" i="17"/>
  <c r="T1299" i="17"/>
  <c r="U1299" i="17"/>
  <c r="T1300" i="17"/>
  <c r="U1300" i="17"/>
  <c r="T1301" i="17"/>
  <c r="U1301" i="17"/>
  <c r="T1302" i="17"/>
  <c r="U1302" i="17"/>
  <c r="T1303" i="17"/>
  <c r="U1303" i="17"/>
  <c r="T1304" i="17"/>
  <c r="U1304" i="17"/>
  <c r="T1305" i="17"/>
  <c r="U1305" i="17"/>
  <c r="T1306" i="17"/>
  <c r="U1306" i="17"/>
  <c r="T1307" i="17"/>
  <c r="U1307" i="17"/>
  <c r="T1308" i="17"/>
  <c r="U1308" i="17"/>
  <c r="T1309" i="17"/>
  <c r="U1309" i="17"/>
  <c r="T1310" i="17"/>
  <c r="U1310" i="17"/>
  <c r="T1311" i="17"/>
  <c r="U1311" i="17"/>
  <c r="T1312" i="17"/>
  <c r="U1312" i="17"/>
  <c r="T1313" i="17"/>
  <c r="U1313" i="17"/>
  <c r="T1314" i="17"/>
  <c r="U1314" i="17"/>
  <c r="T1315" i="17"/>
  <c r="U1315" i="17"/>
  <c r="T1316" i="17"/>
  <c r="U1316" i="17"/>
  <c r="T1317" i="17"/>
  <c r="U1317" i="17"/>
  <c r="T1318" i="17"/>
  <c r="U1318" i="17"/>
  <c r="T1319" i="17"/>
  <c r="U1319" i="17"/>
  <c r="T1320" i="17"/>
  <c r="U1320" i="17"/>
  <c r="T1321" i="17"/>
  <c r="U1321" i="17"/>
  <c r="T1322" i="17"/>
  <c r="U1322" i="17"/>
  <c r="T1323" i="17"/>
  <c r="U1323" i="17"/>
  <c r="T1324" i="17"/>
  <c r="U1324" i="17"/>
  <c r="T1325" i="17"/>
  <c r="U1325" i="17"/>
  <c r="T1326" i="17"/>
  <c r="U1326" i="17"/>
  <c r="T1327" i="17"/>
  <c r="U1327" i="17"/>
  <c r="T1328" i="17"/>
  <c r="U1328" i="17"/>
  <c r="T1329" i="17"/>
  <c r="U1329" i="17"/>
  <c r="T1330" i="17"/>
  <c r="U1330" i="17"/>
  <c r="T1331" i="17"/>
  <c r="U1331" i="17"/>
  <c r="T1332" i="17"/>
  <c r="U1332" i="17"/>
  <c r="T1333" i="17"/>
  <c r="U1333" i="17"/>
  <c r="T1334" i="17"/>
  <c r="U1334" i="17"/>
  <c r="T1335" i="17"/>
  <c r="U1335" i="17"/>
  <c r="T1336" i="17"/>
  <c r="U1336" i="17"/>
  <c r="T1337" i="17"/>
  <c r="U1337" i="17"/>
  <c r="T1338" i="17"/>
  <c r="U1338" i="17"/>
  <c r="T1339" i="17"/>
  <c r="U1339" i="17"/>
  <c r="T1340" i="17"/>
  <c r="U1340" i="17"/>
  <c r="T1341" i="17"/>
  <c r="U1341" i="17"/>
  <c r="T1342" i="17"/>
  <c r="U1342" i="17"/>
  <c r="T1343" i="17"/>
  <c r="U1343" i="17"/>
  <c r="T1344" i="17"/>
  <c r="U1344" i="17"/>
  <c r="T1345" i="17"/>
  <c r="U1345" i="17"/>
  <c r="T1346" i="17"/>
  <c r="U1346" i="17"/>
  <c r="T1347" i="17"/>
  <c r="U1347" i="17"/>
  <c r="T1348" i="17"/>
  <c r="U1348" i="17"/>
  <c r="T1349" i="17"/>
  <c r="U1349" i="17"/>
  <c r="T1350" i="17"/>
  <c r="U1350" i="17"/>
  <c r="T1351" i="17"/>
  <c r="U1351" i="17"/>
  <c r="T1352" i="17"/>
  <c r="U1352" i="17"/>
  <c r="T1353" i="17"/>
  <c r="U1353" i="17"/>
  <c r="T1354" i="17"/>
  <c r="U1354" i="17"/>
  <c r="T1355" i="17"/>
  <c r="U1355" i="17"/>
  <c r="T1356" i="17"/>
  <c r="U1356" i="17"/>
  <c r="T1357" i="17"/>
  <c r="U1357" i="17"/>
  <c r="T1358" i="17"/>
  <c r="U1358" i="17"/>
  <c r="T1359" i="17"/>
  <c r="U1359" i="17"/>
  <c r="T1360" i="17"/>
  <c r="U1360" i="17"/>
  <c r="T1361" i="17"/>
  <c r="U1361" i="17"/>
  <c r="T1362" i="17"/>
  <c r="U1362" i="17"/>
  <c r="T1363" i="17"/>
  <c r="U1363" i="17"/>
  <c r="T1364" i="17"/>
  <c r="U1364" i="17"/>
  <c r="T1365" i="17"/>
  <c r="U1365" i="17"/>
  <c r="T1366" i="17"/>
  <c r="U1366" i="17"/>
  <c r="T1367" i="17"/>
  <c r="U1367" i="17"/>
  <c r="T1368" i="17"/>
  <c r="U1368" i="17"/>
  <c r="T1369" i="17"/>
  <c r="U1369" i="17"/>
  <c r="T1370" i="17"/>
  <c r="U1370" i="17"/>
  <c r="T1371" i="17"/>
  <c r="U1371" i="17"/>
  <c r="T1372" i="17"/>
  <c r="U1372" i="17"/>
  <c r="T1373" i="17"/>
  <c r="U1373" i="17"/>
  <c r="T1374" i="17"/>
  <c r="U1374" i="17"/>
  <c r="T1375" i="17"/>
  <c r="U1375" i="17"/>
  <c r="T1376" i="17"/>
  <c r="U1376" i="17"/>
  <c r="T1377" i="17"/>
  <c r="U1377" i="17"/>
  <c r="T1378" i="17"/>
  <c r="U1378" i="17"/>
  <c r="T1379" i="17"/>
  <c r="U1379" i="17"/>
  <c r="T1380" i="17"/>
  <c r="U1380" i="17"/>
  <c r="T1381" i="17"/>
  <c r="U1381" i="17"/>
  <c r="T1382" i="17"/>
  <c r="U1382" i="17"/>
  <c r="T1383" i="17"/>
  <c r="U1383" i="17"/>
  <c r="T1384" i="17"/>
  <c r="U1384" i="17"/>
  <c r="T1385" i="17"/>
  <c r="U1385" i="17"/>
  <c r="T1386" i="17"/>
  <c r="U1386" i="17"/>
  <c r="T1387" i="17"/>
  <c r="U1387" i="17"/>
  <c r="T1388" i="17"/>
  <c r="U1388" i="17"/>
  <c r="T1389" i="17"/>
  <c r="U1389" i="17"/>
  <c r="T1390" i="17"/>
  <c r="U1390" i="17"/>
  <c r="T1391" i="17"/>
  <c r="U1391" i="17"/>
  <c r="T1392" i="17"/>
  <c r="U1392" i="17"/>
  <c r="T1393" i="17"/>
  <c r="U1393" i="17"/>
  <c r="T1394" i="17"/>
  <c r="U1394" i="17"/>
  <c r="T1395" i="17"/>
  <c r="U1395" i="17"/>
  <c r="T1396" i="17"/>
  <c r="U1396" i="17"/>
  <c r="T1397" i="17"/>
  <c r="U1397" i="17"/>
  <c r="T1398" i="17"/>
  <c r="U1398" i="17"/>
  <c r="T1399" i="17"/>
  <c r="U1399" i="17"/>
  <c r="T1400" i="17"/>
  <c r="U1400" i="17"/>
  <c r="T1401" i="17"/>
  <c r="U1401" i="17"/>
  <c r="T1402" i="17"/>
  <c r="U1402" i="17"/>
  <c r="T1403" i="17"/>
  <c r="U1403" i="17"/>
  <c r="T1404" i="17"/>
  <c r="U1404" i="17"/>
  <c r="T1405" i="17"/>
  <c r="U1405" i="17"/>
  <c r="T1406" i="17"/>
  <c r="U1406" i="17"/>
  <c r="T1407" i="17"/>
  <c r="U1407" i="17"/>
  <c r="T1408" i="17"/>
  <c r="U1408" i="17"/>
  <c r="T1409" i="17"/>
  <c r="U1409" i="17"/>
  <c r="T1410" i="17"/>
  <c r="U1410" i="17"/>
  <c r="T1411" i="17"/>
  <c r="U1411" i="17"/>
  <c r="T1412" i="17"/>
  <c r="U1412" i="17"/>
  <c r="T1413" i="17"/>
  <c r="U1413" i="17"/>
  <c r="T1414" i="17"/>
  <c r="U1414" i="17"/>
  <c r="T1415" i="17"/>
  <c r="U1415" i="17"/>
  <c r="T1416" i="17"/>
  <c r="U1416" i="17"/>
  <c r="T1417" i="17"/>
  <c r="U1417" i="17"/>
  <c r="T1418" i="17"/>
  <c r="U1418" i="17"/>
  <c r="T1419" i="17"/>
  <c r="U1419" i="17"/>
  <c r="T1420" i="17"/>
  <c r="U1420" i="17"/>
  <c r="T1421" i="17"/>
  <c r="U1421" i="17"/>
  <c r="T1422" i="17"/>
  <c r="U1422" i="17"/>
  <c r="T1423" i="17"/>
  <c r="U1423" i="17"/>
  <c r="T1424" i="17"/>
  <c r="U1424" i="17"/>
  <c r="T1425" i="17"/>
  <c r="U1425" i="17"/>
  <c r="T1426" i="17"/>
  <c r="U1426" i="17"/>
  <c r="T1427" i="17"/>
  <c r="U1427" i="17"/>
  <c r="T1428" i="17"/>
  <c r="U1428" i="17"/>
  <c r="T1429" i="17"/>
  <c r="U1429" i="17"/>
  <c r="T1430" i="17"/>
  <c r="U1430" i="17"/>
  <c r="T1431" i="17"/>
  <c r="U1431" i="17"/>
  <c r="T1432" i="17"/>
  <c r="U1432" i="17"/>
  <c r="T1433" i="17"/>
  <c r="U1433" i="17"/>
  <c r="T1434" i="17"/>
  <c r="U1434" i="17"/>
  <c r="T1435" i="17"/>
  <c r="U1435" i="17"/>
  <c r="T1436" i="17"/>
  <c r="U1436" i="17"/>
  <c r="T1437" i="17"/>
  <c r="U1437" i="17"/>
  <c r="T1438" i="17"/>
  <c r="U1438" i="17"/>
  <c r="T1439" i="17"/>
  <c r="U1439" i="17"/>
  <c r="T1440" i="17"/>
  <c r="U1440" i="17"/>
  <c r="T1441" i="17"/>
  <c r="U1441" i="17"/>
  <c r="T1442" i="17"/>
  <c r="U1442" i="17"/>
  <c r="T1443" i="17"/>
  <c r="U1443" i="17"/>
  <c r="T1444" i="17"/>
  <c r="U1444" i="17"/>
  <c r="T1445" i="17"/>
  <c r="U1445" i="17"/>
  <c r="T1446" i="17"/>
  <c r="U1446" i="17"/>
  <c r="T1447" i="17"/>
  <c r="U1447" i="17"/>
  <c r="T1448" i="17"/>
  <c r="U1448" i="17"/>
  <c r="T1449" i="17"/>
  <c r="U1449" i="17"/>
  <c r="T1450" i="17"/>
  <c r="U1450" i="17"/>
  <c r="T1451" i="17"/>
  <c r="U1451" i="17"/>
  <c r="T1452" i="17"/>
  <c r="U1452" i="17"/>
  <c r="T1453" i="17"/>
  <c r="U1453" i="17"/>
  <c r="T1454" i="17"/>
  <c r="U1454" i="17"/>
  <c r="T1455" i="17"/>
  <c r="U1455" i="17"/>
  <c r="T1456" i="17"/>
  <c r="U1456" i="17"/>
  <c r="T1457" i="17"/>
  <c r="U1457" i="17"/>
  <c r="T1458" i="17"/>
  <c r="U1458" i="17"/>
  <c r="T1459" i="17"/>
  <c r="U1459" i="17"/>
  <c r="T1460" i="17"/>
  <c r="U1460" i="17"/>
  <c r="T1461" i="17"/>
  <c r="U1461" i="17"/>
  <c r="T1462" i="17"/>
  <c r="U1462" i="17"/>
  <c r="T1463" i="17"/>
  <c r="U1463" i="17"/>
  <c r="T1464" i="17"/>
  <c r="U1464" i="17"/>
  <c r="T1465" i="17"/>
  <c r="U1465" i="17"/>
  <c r="T1466" i="17"/>
  <c r="U1466" i="17"/>
  <c r="T1467" i="17"/>
  <c r="U1467" i="17"/>
  <c r="T1468" i="17"/>
  <c r="U1468" i="17"/>
  <c r="T1469" i="17"/>
  <c r="U1469" i="17"/>
  <c r="T1470" i="17"/>
  <c r="U1470" i="17"/>
  <c r="T1471" i="17"/>
  <c r="U1471" i="17"/>
  <c r="T1472" i="17"/>
  <c r="U1472" i="17"/>
  <c r="T1473" i="17"/>
  <c r="U1473" i="17"/>
  <c r="T1474" i="17"/>
  <c r="U1474" i="17"/>
  <c r="T1475" i="17"/>
  <c r="U1475" i="17"/>
  <c r="T1476" i="17"/>
  <c r="U1476" i="17"/>
  <c r="T1477" i="17"/>
  <c r="U1477" i="17"/>
  <c r="T1478" i="17"/>
  <c r="U1478" i="17"/>
  <c r="T1479" i="17"/>
  <c r="U1479" i="17"/>
  <c r="T1480" i="17"/>
  <c r="U1480" i="17"/>
  <c r="T1481" i="17"/>
  <c r="U1481" i="17"/>
  <c r="T1482" i="17"/>
  <c r="U1482" i="17"/>
  <c r="T1483" i="17"/>
  <c r="U1483" i="17"/>
  <c r="T1484" i="17"/>
  <c r="U1484" i="17"/>
  <c r="T1485" i="17"/>
  <c r="U1485" i="17"/>
  <c r="T1486" i="17"/>
  <c r="U1486" i="17"/>
  <c r="T1487" i="17"/>
  <c r="U1487" i="17"/>
  <c r="T1488" i="17"/>
  <c r="U1488" i="17"/>
  <c r="T1489" i="17"/>
  <c r="U1489" i="17"/>
  <c r="T1490" i="17"/>
  <c r="U1490" i="17"/>
  <c r="T1491" i="17"/>
  <c r="U1491" i="17"/>
  <c r="T1492" i="17"/>
  <c r="U1492" i="17"/>
  <c r="T1493" i="17"/>
  <c r="U1493" i="17"/>
  <c r="T1494" i="17"/>
  <c r="U1494" i="17"/>
  <c r="T1495" i="17"/>
  <c r="U1495" i="17"/>
  <c r="T1496" i="17"/>
  <c r="U1496" i="17"/>
  <c r="T1497" i="17"/>
  <c r="U1497" i="17"/>
  <c r="T1498" i="17"/>
  <c r="U1498" i="17"/>
  <c r="T1499" i="17"/>
  <c r="U1499" i="17"/>
  <c r="T1500" i="17"/>
  <c r="U1500" i="17"/>
  <c r="T1501" i="17"/>
  <c r="U1501" i="17"/>
  <c r="T1502" i="17"/>
  <c r="U1502" i="17"/>
  <c r="T1503" i="17"/>
  <c r="U1503" i="17"/>
  <c r="T1504" i="17"/>
  <c r="U1504" i="17"/>
  <c r="T1505" i="17"/>
  <c r="U1505" i="17"/>
  <c r="T1506" i="17"/>
  <c r="U1506" i="17"/>
  <c r="T1507" i="17"/>
  <c r="U1507" i="17"/>
  <c r="T1508" i="17"/>
  <c r="U1508" i="17"/>
  <c r="T1509" i="17"/>
  <c r="U1509" i="17"/>
  <c r="T1510" i="17"/>
  <c r="U1510" i="17"/>
  <c r="T1511" i="17"/>
  <c r="U1511" i="17"/>
  <c r="T1512" i="17"/>
  <c r="U1512" i="17"/>
  <c r="T1513" i="17"/>
  <c r="U1513" i="17"/>
  <c r="T1514" i="17"/>
  <c r="U1514" i="17"/>
  <c r="T1515" i="17"/>
  <c r="U1515" i="17"/>
  <c r="T1516" i="17"/>
  <c r="U1516" i="17"/>
  <c r="T1517" i="17"/>
  <c r="U1517" i="17"/>
  <c r="T1518" i="17"/>
  <c r="U1518" i="17"/>
  <c r="T1519" i="17"/>
  <c r="U1519" i="17"/>
  <c r="T1520" i="17"/>
  <c r="U1520" i="17"/>
  <c r="T1521" i="17"/>
  <c r="U1521" i="17"/>
  <c r="T1522" i="17"/>
  <c r="U1522" i="17"/>
  <c r="T1523" i="17"/>
  <c r="U1523" i="17"/>
  <c r="T1524" i="17"/>
  <c r="U1524" i="17"/>
  <c r="T1525" i="17"/>
  <c r="U1525" i="17"/>
  <c r="T1526" i="17"/>
  <c r="U1526" i="17"/>
  <c r="T1527" i="17"/>
  <c r="U1527" i="17"/>
  <c r="T1528" i="17"/>
  <c r="U1528" i="17"/>
  <c r="T1529" i="17"/>
  <c r="U1529" i="17"/>
  <c r="T1530" i="17"/>
  <c r="U1530" i="17"/>
  <c r="T1531" i="17"/>
  <c r="U1531" i="17"/>
  <c r="T1532" i="17"/>
  <c r="U1532" i="17"/>
  <c r="T1533" i="17"/>
  <c r="U1533" i="17"/>
  <c r="T1534" i="17"/>
  <c r="U1534" i="17"/>
  <c r="T1535" i="17"/>
  <c r="U1535" i="17"/>
  <c r="T1536" i="17"/>
  <c r="U1536" i="17"/>
  <c r="T1537" i="17"/>
  <c r="U1537" i="17"/>
  <c r="T1538" i="17"/>
  <c r="U1538" i="17"/>
  <c r="T1539" i="17"/>
  <c r="U1539" i="17"/>
  <c r="T1540" i="17"/>
  <c r="U1540" i="17"/>
  <c r="T1541" i="17"/>
  <c r="U1541" i="17"/>
  <c r="T1542" i="17"/>
  <c r="U1542" i="17"/>
  <c r="T1543" i="17"/>
  <c r="U1543" i="17"/>
  <c r="T1544" i="17"/>
  <c r="U1544" i="17"/>
  <c r="T1545" i="17"/>
  <c r="U1545" i="17"/>
  <c r="T1546" i="17"/>
  <c r="U1546" i="17"/>
  <c r="T1547" i="17"/>
  <c r="U1547" i="17"/>
  <c r="T1548" i="17"/>
  <c r="U1548" i="17"/>
  <c r="T1549" i="17"/>
  <c r="U1549" i="17"/>
  <c r="T1550" i="17"/>
  <c r="U1550" i="17"/>
  <c r="T1551" i="17"/>
  <c r="U1551" i="17"/>
  <c r="T1552" i="17"/>
  <c r="U1552" i="17"/>
  <c r="T1553" i="17"/>
  <c r="U1553" i="17"/>
  <c r="T1554" i="17"/>
  <c r="U1554" i="17"/>
  <c r="T1555" i="17"/>
  <c r="U1555" i="17"/>
  <c r="T1556" i="17"/>
  <c r="U1556" i="17"/>
  <c r="T1557" i="17"/>
  <c r="U1557" i="17"/>
  <c r="T1558" i="17"/>
  <c r="U1558" i="17"/>
  <c r="T1559" i="17"/>
  <c r="U1559" i="17"/>
  <c r="T1560" i="17"/>
  <c r="U1560" i="17"/>
  <c r="T1561" i="17"/>
  <c r="U1561" i="17"/>
  <c r="T1562" i="17"/>
  <c r="U1562" i="17"/>
  <c r="T1563" i="17"/>
  <c r="U1563" i="17"/>
  <c r="T1564" i="17"/>
  <c r="U1564" i="17"/>
  <c r="T1565" i="17"/>
  <c r="U1565" i="17"/>
  <c r="T1566" i="17"/>
  <c r="U1566" i="17"/>
  <c r="T1567" i="17"/>
  <c r="U1567" i="17"/>
  <c r="T1568" i="17"/>
  <c r="U1568" i="17"/>
  <c r="T1569" i="17"/>
  <c r="U1569" i="17"/>
  <c r="T1570" i="17"/>
  <c r="U1570" i="17"/>
  <c r="T1571" i="17"/>
  <c r="U1571" i="17"/>
  <c r="T1572" i="17"/>
  <c r="U1572" i="17"/>
  <c r="T1573" i="17"/>
  <c r="U1573" i="17"/>
  <c r="T1574" i="17"/>
  <c r="U1574" i="17"/>
  <c r="T1575" i="17"/>
  <c r="U1575" i="17"/>
  <c r="T1576" i="17"/>
  <c r="U1576" i="17"/>
  <c r="T1577" i="17"/>
  <c r="U1577" i="17"/>
  <c r="T1578" i="17"/>
  <c r="U1578" i="17"/>
  <c r="T1579" i="17"/>
  <c r="U1579" i="17"/>
  <c r="T1580" i="17"/>
  <c r="U1580" i="17"/>
  <c r="T1581" i="17"/>
  <c r="U1581" i="17"/>
  <c r="T1582" i="17"/>
  <c r="U1582" i="17"/>
  <c r="T1583" i="17"/>
  <c r="U1583" i="17"/>
  <c r="T1584" i="17"/>
  <c r="U1584" i="17"/>
  <c r="T1585" i="17"/>
  <c r="U1585" i="17"/>
  <c r="T1586" i="17"/>
  <c r="U1586" i="17"/>
  <c r="T1587" i="17"/>
  <c r="U1587" i="17"/>
  <c r="T1588" i="17"/>
  <c r="U1588" i="17"/>
  <c r="T1589" i="17"/>
  <c r="U1589" i="17"/>
  <c r="T1590" i="17"/>
  <c r="U1590" i="17"/>
  <c r="T1591" i="17"/>
  <c r="U1591" i="17"/>
  <c r="T1592" i="17"/>
  <c r="U1592" i="17"/>
  <c r="T1593" i="17"/>
  <c r="U1593" i="17"/>
  <c r="T1594" i="17"/>
  <c r="U1594" i="17"/>
  <c r="T1595" i="17"/>
  <c r="U1595" i="17"/>
  <c r="T1596" i="17"/>
  <c r="U1596" i="17"/>
  <c r="T1597" i="17"/>
  <c r="U1597" i="17"/>
  <c r="T1598" i="17"/>
  <c r="U1598" i="17"/>
  <c r="T1599" i="17"/>
  <c r="U1599" i="17"/>
  <c r="T1600" i="17"/>
  <c r="U1600" i="17"/>
  <c r="T1601" i="17"/>
  <c r="U1601" i="17"/>
  <c r="T1602" i="17"/>
  <c r="U1602" i="17"/>
  <c r="T1603" i="17"/>
  <c r="U1603" i="17"/>
  <c r="T1604" i="17"/>
  <c r="U1604" i="17"/>
  <c r="T1605" i="17"/>
  <c r="U1605" i="17"/>
  <c r="T1606" i="17"/>
  <c r="U1606" i="17"/>
  <c r="T1607" i="17"/>
  <c r="U1607" i="17"/>
  <c r="T1608" i="17"/>
  <c r="U1608" i="17"/>
  <c r="T1609" i="17"/>
  <c r="U1609" i="17"/>
  <c r="T1610" i="17"/>
  <c r="U1610" i="17"/>
  <c r="T1611" i="17"/>
  <c r="U1611" i="17"/>
  <c r="T1612" i="17"/>
  <c r="U1612" i="17"/>
  <c r="T1613" i="17"/>
  <c r="U1613" i="17"/>
  <c r="T1614" i="17"/>
  <c r="U1614" i="17"/>
  <c r="T1615" i="17"/>
  <c r="U1615" i="17"/>
  <c r="T1616" i="17"/>
  <c r="U1616" i="17"/>
  <c r="T1617" i="17"/>
  <c r="U1617" i="17"/>
  <c r="T1618" i="17"/>
  <c r="U1618" i="17"/>
  <c r="T1619" i="17"/>
  <c r="U1619" i="17"/>
  <c r="T1620" i="17"/>
  <c r="U1620" i="17"/>
  <c r="T1621" i="17"/>
  <c r="U1621" i="17"/>
  <c r="T1622" i="17"/>
  <c r="U1622" i="17"/>
  <c r="T1623" i="17"/>
  <c r="U1623" i="17"/>
  <c r="T1624" i="17"/>
  <c r="U1624" i="17"/>
  <c r="T1625" i="17"/>
  <c r="U1625" i="17"/>
  <c r="T1626" i="17"/>
  <c r="U1626" i="17"/>
  <c r="T1627" i="17"/>
  <c r="U1627" i="17"/>
  <c r="T1628" i="17"/>
  <c r="U1628" i="17"/>
  <c r="T1629" i="17"/>
  <c r="U1629" i="17"/>
  <c r="T1630" i="17"/>
  <c r="U1630" i="17"/>
  <c r="T1631" i="17"/>
  <c r="U1631" i="17"/>
  <c r="T1632" i="17"/>
  <c r="U1632" i="17"/>
  <c r="T1633" i="17"/>
  <c r="U1633" i="17"/>
  <c r="T1634" i="17"/>
  <c r="U1634" i="17"/>
  <c r="T1635" i="17"/>
  <c r="U1635" i="17"/>
  <c r="T1636" i="17"/>
  <c r="U1636" i="17"/>
  <c r="T1637" i="17"/>
  <c r="U1637" i="17"/>
  <c r="T1638" i="17"/>
  <c r="U1638" i="17"/>
  <c r="T1639" i="17"/>
  <c r="U1639" i="17"/>
  <c r="T1640" i="17"/>
  <c r="U1640" i="17"/>
  <c r="T1641" i="17"/>
  <c r="U1641" i="17"/>
  <c r="T1642" i="17"/>
  <c r="U1642" i="17"/>
  <c r="T1643" i="17"/>
  <c r="U1643" i="17"/>
  <c r="T1644" i="17"/>
  <c r="U1644" i="17"/>
  <c r="T1645" i="17"/>
  <c r="U1645" i="17"/>
  <c r="T1646" i="17"/>
  <c r="U1646" i="17"/>
  <c r="T1647" i="17"/>
  <c r="U1647" i="17"/>
  <c r="T1648" i="17"/>
  <c r="U1648" i="17"/>
  <c r="T1649" i="17"/>
  <c r="U1649" i="17"/>
  <c r="T1650" i="17"/>
  <c r="U1650" i="17"/>
  <c r="T1651" i="17"/>
  <c r="U1651" i="17"/>
  <c r="T1652" i="17"/>
  <c r="U1652" i="17"/>
  <c r="T1653" i="17"/>
  <c r="U1653" i="17"/>
  <c r="T1654" i="17"/>
  <c r="U1654" i="17"/>
  <c r="T1655" i="17"/>
  <c r="U1655" i="17"/>
  <c r="T1656" i="17"/>
  <c r="U1656" i="17"/>
  <c r="T1657" i="17"/>
  <c r="U1657" i="17"/>
  <c r="T1658" i="17"/>
  <c r="U1658" i="17"/>
  <c r="T1659" i="17"/>
  <c r="U1659" i="17"/>
  <c r="T1660" i="17"/>
  <c r="U1660" i="17"/>
  <c r="T1661" i="17"/>
  <c r="U1661" i="17"/>
  <c r="T1662" i="17"/>
  <c r="U1662" i="17"/>
  <c r="T1663" i="17"/>
  <c r="U1663" i="17"/>
  <c r="T1664" i="17"/>
  <c r="U1664" i="17"/>
  <c r="T1665" i="17"/>
  <c r="U1665" i="17"/>
  <c r="T1666" i="17"/>
  <c r="U1666" i="17"/>
  <c r="T1667" i="17"/>
  <c r="U1667" i="17"/>
  <c r="T1668" i="17"/>
  <c r="U1668" i="17"/>
  <c r="T1669" i="17"/>
  <c r="U1669" i="17"/>
  <c r="T1670" i="17"/>
  <c r="U1670" i="17"/>
  <c r="T1671" i="17"/>
  <c r="U1671" i="17"/>
  <c r="T1672" i="17"/>
  <c r="U1672" i="17"/>
  <c r="T1673" i="17"/>
  <c r="U1673" i="17"/>
  <c r="T1674" i="17"/>
  <c r="U1674" i="17"/>
  <c r="T1675" i="17"/>
  <c r="U1675" i="17"/>
  <c r="T1676" i="17"/>
  <c r="U1676" i="17"/>
  <c r="T1677" i="17"/>
  <c r="U1677" i="17"/>
  <c r="T1678" i="17"/>
  <c r="U1678" i="17"/>
  <c r="T1679" i="17"/>
  <c r="U1679" i="17"/>
  <c r="T1680" i="17"/>
  <c r="U1680" i="17"/>
  <c r="T1681" i="17"/>
  <c r="U1681" i="17"/>
  <c r="T1682" i="17"/>
  <c r="U1682" i="17"/>
  <c r="T1683" i="17"/>
  <c r="U1683" i="17"/>
  <c r="T1684" i="17"/>
  <c r="U1684" i="17"/>
  <c r="T1685" i="17"/>
  <c r="U1685" i="17"/>
  <c r="T1686" i="17"/>
  <c r="U1686" i="17"/>
  <c r="T1687" i="17"/>
  <c r="U1687" i="17"/>
  <c r="T1688" i="17"/>
  <c r="U1688" i="17"/>
  <c r="T1689" i="17"/>
  <c r="U1689" i="17"/>
  <c r="T1690" i="17"/>
  <c r="U1690" i="17"/>
  <c r="T1691" i="17"/>
  <c r="U1691" i="17"/>
  <c r="T1692" i="17"/>
  <c r="U1692" i="17"/>
  <c r="T1693" i="17"/>
  <c r="U1693" i="17"/>
  <c r="T1694" i="17"/>
  <c r="U1694" i="17"/>
  <c r="T1695" i="17"/>
  <c r="U1695" i="17"/>
  <c r="T1696" i="17"/>
  <c r="U1696" i="17"/>
  <c r="T1697" i="17"/>
  <c r="U1697" i="17"/>
  <c r="T1698" i="17"/>
  <c r="U1698" i="17"/>
  <c r="T1699" i="17"/>
  <c r="U1699" i="17"/>
  <c r="T1700" i="17"/>
  <c r="U1700" i="17"/>
  <c r="T1701" i="17"/>
  <c r="U1701" i="17"/>
  <c r="T1702" i="17"/>
  <c r="U1702" i="17"/>
  <c r="T1703" i="17"/>
  <c r="U1703" i="17"/>
  <c r="T1704" i="17"/>
  <c r="U1704" i="17"/>
  <c r="T1705" i="17"/>
  <c r="U1705" i="17"/>
  <c r="T1706" i="17"/>
  <c r="U1706" i="17"/>
  <c r="T1707" i="17"/>
  <c r="U1707" i="17"/>
  <c r="T1708" i="17"/>
  <c r="U1708" i="17"/>
  <c r="T1709" i="17"/>
  <c r="U1709" i="17"/>
  <c r="T1710" i="17"/>
  <c r="U1710" i="17"/>
  <c r="T1711" i="17"/>
  <c r="U1711" i="17"/>
  <c r="T1712" i="17"/>
  <c r="U1712" i="17"/>
  <c r="T1713" i="17"/>
  <c r="U1713" i="17"/>
  <c r="T1714" i="17"/>
  <c r="U1714" i="17"/>
  <c r="T1715" i="17"/>
  <c r="U1715" i="17"/>
  <c r="T1716" i="17"/>
  <c r="U1716" i="17"/>
  <c r="T1717" i="17"/>
  <c r="U1717" i="17"/>
  <c r="T1718" i="17"/>
  <c r="U1718" i="17"/>
  <c r="T1719" i="17"/>
  <c r="U1719" i="17"/>
  <c r="T1720" i="17"/>
  <c r="U1720" i="17"/>
  <c r="T1721" i="17"/>
  <c r="U1721" i="17"/>
  <c r="T1722" i="17"/>
  <c r="U1722" i="17"/>
  <c r="T1723" i="17"/>
  <c r="U1723" i="17"/>
  <c r="T1724" i="17"/>
  <c r="U1724" i="17"/>
  <c r="T1725" i="17"/>
  <c r="U1725" i="17"/>
  <c r="T1726" i="17"/>
  <c r="U1726" i="17"/>
  <c r="T1727" i="17"/>
  <c r="U1727" i="17"/>
  <c r="T1728" i="17"/>
  <c r="U1728" i="17"/>
  <c r="T1729" i="17"/>
  <c r="U1729" i="17"/>
  <c r="T1730" i="17"/>
  <c r="U1730" i="17"/>
  <c r="T1731" i="17"/>
  <c r="U1731" i="17"/>
  <c r="T1732" i="17"/>
  <c r="U1732" i="17"/>
  <c r="T1733" i="17"/>
  <c r="U1733" i="17"/>
  <c r="T1734" i="17"/>
  <c r="U1734" i="17"/>
  <c r="T1735" i="17"/>
  <c r="U1735" i="17"/>
  <c r="T1736" i="17"/>
  <c r="U1736" i="17"/>
  <c r="T1737" i="17"/>
  <c r="U1737" i="17"/>
  <c r="T1738" i="17"/>
  <c r="U1738" i="17"/>
  <c r="T1739" i="17"/>
  <c r="U1739" i="17"/>
  <c r="T1740" i="17"/>
  <c r="U1740" i="17"/>
  <c r="T1741" i="17"/>
  <c r="U1741" i="17"/>
  <c r="T1742" i="17"/>
  <c r="U1742" i="17"/>
  <c r="T1743" i="17"/>
  <c r="U1743" i="17"/>
  <c r="T1744" i="17"/>
  <c r="U1744" i="17"/>
  <c r="T1745" i="17"/>
  <c r="U1745" i="17"/>
  <c r="T1746" i="17"/>
  <c r="U1746" i="17"/>
  <c r="T1747" i="17"/>
  <c r="U1747" i="17"/>
  <c r="T1748" i="17"/>
  <c r="U1748" i="17"/>
  <c r="T1749" i="17"/>
  <c r="U1749" i="17"/>
  <c r="T1750" i="17"/>
  <c r="U1750" i="17"/>
  <c r="T1751" i="17"/>
  <c r="U1751" i="17"/>
  <c r="T1752" i="17"/>
  <c r="U1752" i="17"/>
  <c r="T1753" i="17"/>
  <c r="U1753" i="17"/>
  <c r="T1754" i="17"/>
  <c r="U1754" i="17"/>
  <c r="T1755" i="17"/>
  <c r="U1755" i="17"/>
  <c r="T1756" i="17"/>
  <c r="U1756" i="17"/>
  <c r="T1757" i="17"/>
  <c r="U1757" i="17"/>
  <c r="T1758" i="17"/>
  <c r="U1758" i="17"/>
  <c r="T1759" i="17"/>
  <c r="U1759" i="17"/>
  <c r="T1760" i="17"/>
  <c r="U1760" i="17"/>
  <c r="T1761" i="17"/>
  <c r="U1761" i="17"/>
  <c r="T1762" i="17"/>
  <c r="U1762" i="17"/>
  <c r="T1763" i="17"/>
  <c r="U1763" i="17"/>
  <c r="T1764" i="17"/>
  <c r="U1764" i="17"/>
  <c r="T1765" i="17"/>
  <c r="U1765" i="17"/>
  <c r="T1766" i="17"/>
  <c r="U1766" i="17"/>
  <c r="T1767" i="17"/>
  <c r="U1767" i="17"/>
  <c r="T1768" i="17"/>
  <c r="U1768" i="17"/>
  <c r="T1769" i="17"/>
  <c r="U1769" i="17"/>
  <c r="T1770" i="17"/>
  <c r="U1770" i="17"/>
  <c r="T1771" i="17"/>
  <c r="U1771" i="17"/>
  <c r="T1772" i="17"/>
  <c r="U1772" i="17"/>
  <c r="T1773" i="17"/>
  <c r="U1773" i="17"/>
  <c r="T1774" i="17"/>
  <c r="U1774" i="17"/>
  <c r="T1775" i="17"/>
  <c r="U1775" i="17"/>
  <c r="T1776" i="17"/>
  <c r="U1776" i="17"/>
  <c r="T1777" i="17"/>
  <c r="U1777" i="17"/>
  <c r="T1778" i="17"/>
  <c r="U1778" i="17"/>
  <c r="T1779" i="17"/>
  <c r="U1779" i="17"/>
  <c r="T1780" i="17"/>
  <c r="U1780" i="17"/>
  <c r="T1781" i="17"/>
  <c r="U1781" i="17"/>
  <c r="T1782" i="17"/>
  <c r="U1782" i="17"/>
  <c r="T1783" i="17"/>
  <c r="U1783" i="17"/>
  <c r="T1784" i="17"/>
  <c r="U1784" i="17"/>
  <c r="T1785" i="17"/>
  <c r="U1785" i="17"/>
  <c r="T1786" i="17"/>
  <c r="U1786" i="17"/>
  <c r="T1787" i="17"/>
  <c r="U1787" i="17"/>
  <c r="T1788" i="17"/>
  <c r="U1788" i="17"/>
  <c r="T1789" i="17"/>
  <c r="U1789" i="17"/>
  <c r="T1790" i="17"/>
  <c r="U1790" i="17"/>
  <c r="T1791" i="17"/>
  <c r="U1791" i="17"/>
  <c r="T1792" i="17"/>
  <c r="U1792" i="17"/>
  <c r="T1793" i="17"/>
  <c r="U1793" i="17"/>
  <c r="T1794" i="17"/>
  <c r="U1794" i="17"/>
  <c r="T1795" i="17"/>
  <c r="U1795" i="17"/>
  <c r="T1796" i="17"/>
  <c r="U1796" i="17"/>
  <c r="T1797" i="17"/>
  <c r="U1797" i="17"/>
  <c r="T1798" i="17"/>
  <c r="U1798" i="17"/>
  <c r="T1799" i="17"/>
  <c r="U1799" i="17"/>
  <c r="T1800" i="17"/>
  <c r="U1800" i="17"/>
  <c r="T1801" i="17"/>
  <c r="U1801" i="17"/>
  <c r="T1802" i="17"/>
  <c r="U1802" i="17"/>
  <c r="T1803" i="17"/>
  <c r="U1803" i="17"/>
  <c r="T1804" i="17"/>
  <c r="U1804" i="17"/>
  <c r="T1805" i="17"/>
  <c r="U1805" i="17"/>
  <c r="T1806" i="17"/>
  <c r="U1806" i="17"/>
  <c r="T1807" i="17"/>
  <c r="U1807" i="17"/>
  <c r="T1808" i="17"/>
  <c r="U1808" i="17"/>
  <c r="T1809" i="17"/>
  <c r="U1809" i="17"/>
  <c r="T1810" i="17"/>
  <c r="U1810" i="17"/>
  <c r="T1811" i="17"/>
  <c r="U1811" i="17"/>
  <c r="T1812" i="17"/>
  <c r="U1812" i="17"/>
  <c r="T1813" i="17"/>
  <c r="U1813" i="17"/>
  <c r="T1814" i="17"/>
  <c r="U1814" i="17"/>
  <c r="T1815" i="17"/>
  <c r="U1815" i="17"/>
  <c r="T1816" i="17"/>
  <c r="U1816" i="17"/>
  <c r="T1817" i="17"/>
  <c r="U1817" i="17"/>
  <c r="T1818" i="17"/>
  <c r="U1818" i="17"/>
  <c r="T1819" i="17"/>
  <c r="U1819" i="17"/>
  <c r="T1820" i="17"/>
  <c r="U1820" i="17"/>
  <c r="T1821" i="17"/>
  <c r="U1821" i="17"/>
  <c r="T1822" i="17"/>
  <c r="U1822" i="17"/>
  <c r="T1823" i="17"/>
  <c r="U1823" i="17"/>
  <c r="T1824" i="17"/>
  <c r="U1824" i="17"/>
  <c r="T1825" i="17"/>
  <c r="U1825" i="17"/>
  <c r="T1826" i="17"/>
  <c r="U1826" i="17"/>
  <c r="T1827" i="17"/>
  <c r="U1827" i="17"/>
  <c r="T1828" i="17"/>
  <c r="U1828" i="17"/>
  <c r="T1829" i="17"/>
  <c r="U1829" i="17"/>
  <c r="T1830" i="17"/>
  <c r="U1830" i="17"/>
  <c r="T1831" i="17"/>
  <c r="U1831" i="17"/>
  <c r="T1832" i="17"/>
  <c r="U1832" i="17"/>
  <c r="T1833" i="17"/>
  <c r="U1833" i="17"/>
  <c r="T1834" i="17"/>
  <c r="U1834" i="17"/>
  <c r="T1835" i="17"/>
  <c r="U1835" i="17"/>
  <c r="T1836" i="17"/>
  <c r="U1836" i="17"/>
  <c r="T1837" i="17"/>
  <c r="U1837" i="17"/>
  <c r="T1838" i="17"/>
  <c r="U1838" i="17"/>
  <c r="T1839" i="17"/>
  <c r="U1839" i="17"/>
  <c r="T1840" i="17"/>
  <c r="U1840" i="17"/>
  <c r="T1841" i="17"/>
  <c r="U1841" i="17"/>
  <c r="T1842" i="17"/>
  <c r="U1842" i="17"/>
  <c r="T1843" i="17"/>
  <c r="U1843" i="17"/>
  <c r="T1844" i="17"/>
  <c r="U1844" i="17"/>
  <c r="T1845" i="17"/>
  <c r="U1845" i="17"/>
  <c r="T1846" i="17"/>
  <c r="U1846" i="17"/>
  <c r="T1847" i="17"/>
  <c r="U1847" i="17"/>
  <c r="T1848" i="17"/>
  <c r="U1848" i="17"/>
  <c r="T1849" i="17"/>
  <c r="U1849" i="17"/>
  <c r="T1850" i="17"/>
  <c r="U1850" i="17"/>
  <c r="T1851" i="17"/>
  <c r="U1851" i="17"/>
  <c r="T1852" i="17"/>
  <c r="U1852" i="17"/>
  <c r="T1853" i="17"/>
  <c r="U1853" i="17"/>
  <c r="T1854" i="17"/>
  <c r="U1854" i="17"/>
  <c r="T1855" i="17"/>
  <c r="U1855" i="17"/>
  <c r="T1856" i="17"/>
  <c r="U1856" i="17"/>
  <c r="T1857" i="17"/>
  <c r="U1857" i="17"/>
  <c r="T1858" i="17"/>
  <c r="U1858" i="17"/>
  <c r="T1859" i="17"/>
  <c r="U1859" i="17"/>
  <c r="T1860" i="17"/>
  <c r="U1860" i="17"/>
  <c r="T1861" i="17"/>
  <c r="U1861" i="17"/>
  <c r="T1862" i="17"/>
  <c r="U1862" i="17"/>
  <c r="T1863" i="17"/>
  <c r="U1863" i="17"/>
  <c r="T1864" i="17"/>
  <c r="U1864" i="17"/>
  <c r="T1865" i="17"/>
  <c r="U1865" i="17"/>
  <c r="T1866" i="17"/>
  <c r="U1866" i="17"/>
  <c r="T1867" i="17"/>
  <c r="U1867" i="17"/>
  <c r="T1868" i="17"/>
  <c r="U1868" i="17"/>
  <c r="T1869" i="17"/>
  <c r="U1869" i="17"/>
  <c r="T1870" i="17"/>
  <c r="U1870" i="17"/>
  <c r="T1871" i="17"/>
  <c r="U1871" i="17"/>
  <c r="T1872" i="17"/>
  <c r="U1872" i="17"/>
  <c r="T1873" i="17"/>
  <c r="U1873" i="17"/>
  <c r="T1874" i="17"/>
  <c r="U1874" i="17"/>
  <c r="T1875" i="17"/>
  <c r="U1875" i="17"/>
  <c r="T1876" i="17"/>
  <c r="U1876" i="17"/>
  <c r="T1877" i="17"/>
  <c r="U1877" i="17"/>
  <c r="T1878" i="17"/>
  <c r="U1878" i="17"/>
  <c r="T1879" i="17"/>
  <c r="U1879" i="17"/>
  <c r="T1880" i="17"/>
  <c r="U1880" i="17"/>
  <c r="T1881" i="17"/>
  <c r="U1881" i="17"/>
  <c r="T1882" i="17"/>
  <c r="U1882" i="17"/>
  <c r="T1883" i="17"/>
  <c r="U1883" i="17"/>
  <c r="T1884" i="17"/>
  <c r="U1884" i="17"/>
  <c r="T1885" i="17"/>
  <c r="U1885" i="17"/>
  <c r="T1886" i="17"/>
  <c r="U1886" i="17"/>
  <c r="T1887" i="17"/>
  <c r="U1887" i="17"/>
  <c r="T1888" i="17"/>
  <c r="U1888" i="17"/>
  <c r="T1889" i="17"/>
  <c r="U1889" i="17"/>
  <c r="T1890" i="17"/>
  <c r="U1890" i="17"/>
  <c r="T1891" i="17"/>
  <c r="U1891" i="17"/>
  <c r="T1892" i="17"/>
  <c r="U1892" i="17"/>
  <c r="T1893" i="17"/>
  <c r="U1893" i="17"/>
  <c r="T1894" i="17"/>
  <c r="U1894" i="17"/>
  <c r="T1895" i="17"/>
  <c r="U1895" i="17"/>
  <c r="T1896" i="17"/>
  <c r="U1896" i="17"/>
  <c r="T1897" i="17"/>
  <c r="U1897" i="17"/>
  <c r="T1898" i="17"/>
  <c r="U1898" i="17"/>
  <c r="T1899" i="17"/>
  <c r="U1899" i="17"/>
  <c r="T1900" i="17"/>
  <c r="U1900" i="17"/>
  <c r="T1901" i="17"/>
  <c r="U1901" i="17"/>
  <c r="T1902" i="17"/>
  <c r="U1902" i="17"/>
  <c r="T1903" i="17"/>
  <c r="U1903" i="17"/>
  <c r="T1904" i="17"/>
  <c r="U1904" i="17"/>
  <c r="T1905" i="17"/>
  <c r="U1905" i="17"/>
  <c r="T1906" i="17"/>
  <c r="U1906" i="17"/>
  <c r="T1907" i="17"/>
  <c r="U1907" i="17"/>
  <c r="T1908" i="17"/>
  <c r="U1908" i="17"/>
  <c r="T1909" i="17"/>
  <c r="U1909" i="17"/>
  <c r="T1910" i="17"/>
  <c r="U1910" i="17"/>
  <c r="T1911" i="17"/>
  <c r="U1911" i="17"/>
  <c r="T1912" i="17"/>
  <c r="U1912" i="17"/>
  <c r="T1913" i="17"/>
  <c r="U1913" i="17"/>
  <c r="T1914" i="17"/>
  <c r="U1914" i="17"/>
  <c r="T1915" i="17"/>
  <c r="U1915" i="17"/>
  <c r="T1916" i="17"/>
  <c r="U1916" i="17"/>
  <c r="T1917" i="17"/>
  <c r="U1917" i="17"/>
  <c r="T1918" i="17"/>
  <c r="U1918" i="17"/>
  <c r="T1919" i="17"/>
  <c r="U1919" i="17"/>
  <c r="T1920" i="17"/>
  <c r="U1920" i="17"/>
  <c r="T1921" i="17"/>
  <c r="U1921" i="17"/>
  <c r="T1922" i="17"/>
  <c r="U1922" i="17"/>
  <c r="T1923" i="17"/>
  <c r="U1923" i="17"/>
  <c r="T1924" i="17"/>
  <c r="U1924" i="17"/>
  <c r="T1925" i="17"/>
  <c r="U1925" i="17"/>
  <c r="T1926" i="17"/>
  <c r="U1926" i="17"/>
  <c r="T1927" i="17"/>
  <c r="U1927" i="17"/>
  <c r="T1928" i="17"/>
  <c r="U1928" i="17"/>
  <c r="T1929" i="17"/>
  <c r="U1929" i="17"/>
  <c r="T1930" i="17"/>
  <c r="U1930" i="17"/>
  <c r="T1931" i="17"/>
  <c r="U1931" i="17"/>
  <c r="T1932" i="17"/>
  <c r="U1932" i="17"/>
  <c r="T1933" i="17"/>
  <c r="U1933" i="17"/>
  <c r="T1934" i="17"/>
  <c r="U1934" i="17"/>
  <c r="T1935" i="17"/>
  <c r="U1935" i="17"/>
  <c r="T1936" i="17"/>
  <c r="U1936" i="17"/>
  <c r="T1937" i="17"/>
  <c r="U1937" i="17"/>
  <c r="T1938" i="17"/>
  <c r="U1938" i="17"/>
  <c r="T1939" i="17"/>
  <c r="U1939" i="17"/>
  <c r="T1940" i="17"/>
  <c r="U1940" i="17"/>
  <c r="T1941" i="17"/>
  <c r="U1941" i="17"/>
  <c r="T1942" i="17"/>
  <c r="U1942" i="17"/>
  <c r="T1943" i="17"/>
  <c r="U1943" i="17"/>
  <c r="T1944" i="17"/>
  <c r="U1944" i="17"/>
  <c r="T1945" i="17"/>
  <c r="U1945" i="17"/>
  <c r="T1946" i="17"/>
  <c r="U1946" i="17"/>
  <c r="T1947" i="17"/>
  <c r="U1947" i="17"/>
  <c r="T1948" i="17"/>
  <c r="U1948" i="17"/>
  <c r="T1949" i="17"/>
  <c r="U1949" i="17"/>
  <c r="T1950" i="17"/>
  <c r="U1950" i="17"/>
  <c r="T1951" i="17"/>
  <c r="U1951" i="17"/>
  <c r="T1952" i="17"/>
  <c r="U1952" i="17"/>
  <c r="T1953" i="17"/>
  <c r="U1953" i="17"/>
  <c r="T1954" i="17"/>
  <c r="U1954" i="17"/>
  <c r="T1955" i="17"/>
  <c r="U1955" i="17"/>
  <c r="T1956" i="17"/>
  <c r="U1956" i="17"/>
  <c r="T1957" i="17"/>
  <c r="U1957" i="17"/>
  <c r="T1958" i="17"/>
  <c r="U1958" i="17"/>
  <c r="T1959" i="17"/>
  <c r="U1959" i="17"/>
  <c r="T1960" i="17"/>
  <c r="U1960" i="17"/>
  <c r="T1961" i="17"/>
  <c r="U1961" i="17"/>
  <c r="T1962" i="17"/>
  <c r="U1962" i="17"/>
  <c r="T1963" i="17"/>
  <c r="U1963" i="17"/>
  <c r="T1964" i="17"/>
  <c r="U1964" i="17"/>
  <c r="T1965" i="17"/>
  <c r="U1965" i="17"/>
  <c r="T1966" i="17"/>
  <c r="U1966" i="17"/>
  <c r="T1967" i="17"/>
  <c r="U1967" i="17"/>
  <c r="T1968" i="17"/>
  <c r="U1968" i="17"/>
  <c r="T1969" i="17"/>
  <c r="U1969" i="17"/>
  <c r="T1970" i="17"/>
  <c r="U1970" i="17"/>
  <c r="T1971" i="17"/>
  <c r="U1971" i="17"/>
  <c r="T1972" i="17"/>
  <c r="U1972" i="17"/>
  <c r="T1973" i="17"/>
  <c r="U1973" i="17"/>
  <c r="T1974" i="17"/>
  <c r="U1974" i="17"/>
  <c r="T1975" i="17"/>
  <c r="U1975" i="17"/>
  <c r="T1976" i="17"/>
  <c r="U1976" i="17"/>
  <c r="T1977" i="17"/>
  <c r="U1977" i="17"/>
  <c r="T1978" i="17"/>
  <c r="U1978" i="17"/>
  <c r="T1979" i="17"/>
  <c r="U1979" i="17"/>
  <c r="T1980" i="17"/>
  <c r="U1980" i="17"/>
  <c r="T1981" i="17"/>
  <c r="U1981" i="17"/>
  <c r="T1982" i="17"/>
  <c r="U1982" i="17"/>
  <c r="T1983" i="17"/>
  <c r="U1983" i="17"/>
  <c r="T1984" i="17"/>
  <c r="U1984" i="17"/>
  <c r="T1985" i="17"/>
  <c r="U1985" i="17"/>
  <c r="T1986" i="17"/>
  <c r="U1986" i="17"/>
  <c r="T1987" i="17"/>
  <c r="U1987" i="17"/>
  <c r="T1988" i="17"/>
  <c r="U1988" i="17"/>
  <c r="T1989" i="17"/>
  <c r="U1989" i="17"/>
  <c r="T1990" i="17"/>
  <c r="U1990" i="17"/>
  <c r="T1991" i="17"/>
  <c r="U1991" i="17"/>
  <c r="T1992" i="17"/>
  <c r="U1992" i="17"/>
  <c r="T1993" i="17"/>
  <c r="U1993" i="17"/>
  <c r="T1994" i="17"/>
  <c r="U1994" i="17"/>
  <c r="T1995" i="17"/>
  <c r="U1995" i="17"/>
  <c r="T1996" i="17"/>
  <c r="U1996" i="17"/>
  <c r="T1997" i="17"/>
  <c r="U1997" i="17"/>
  <c r="T1998" i="17"/>
  <c r="U1998" i="17"/>
  <c r="T1999" i="17"/>
  <c r="U1999" i="17"/>
  <c r="T2000" i="17"/>
  <c r="U2000" i="17"/>
  <c r="T2001" i="17"/>
  <c r="U2001" i="17"/>
  <c r="T2002" i="17"/>
  <c r="U2002" i="17"/>
  <c r="T2003" i="17"/>
  <c r="U2003" i="17"/>
  <c r="T2004" i="17"/>
  <c r="U2004" i="17"/>
  <c r="T2005" i="17"/>
  <c r="U2005" i="17"/>
  <c r="T2006" i="17"/>
  <c r="U2006" i="17"/>
  <c r="T2007" i="17"/>
  <c r="U2007" i="17"/>
  <c r="T2008" i="17"/>
  <c r="U2008" i="17"/>
  <c r="T2009" i="17"/>
  <c r="U2009" i="17"/>
  <c r="T2010" i="17"/>
  <c r="U2010" i="17"/>
  <c r="T2011" i="17"/>
  <c r="U2011" i="17"/>
  <c r="T2012" i="17"/>
  <c r="U2012" i="17"/>
  <c r="T2013" i="17"/>
  <c r="U2013" i="17"/>
  <c r="T2014" i="17"/>
  <c r="U2014" i="17"/>
  <c r="T2015" i="17"/>
  <c r="U2015" i="17"/>
  <c r="T2016" i="17"/>
  <c r="U2016" i="17"/>
  <c r="T2017" i="17"/>
  <c r="U2017" i="17"/>
  <c r="T2018" i="17"/>
  <c r="U2018" i="17"/>
  <c r="T2019" i="17"/>
  <c r="U2019" i="17"/>
  <c r="T2020" i="17"/>
  <c r="U2020" i="17"/>
  <c r="T2021" i="17"/>
  <c r="U2021" i="17"/>
  <c r="T2022" i="17"/>
  <c r="U2022" i="17"/>
  <c r="T2023" i="17"/>
  <c r="U2023" i="17"/>
  <c r="T2024" i="17"/>
  <c r="U2024" i="17"/>
  <c r="T2025" i="17"/>
  <c r="U2025" i="17"/>
  <c r="T2026" i="17"/>
  <c r="U2026" i="17"/>
  <c r="T2027" i="17"/>
  <c r="U2027" i="17"/>
  <c r="T2028" i="17"/>
  <c r="U2028" i="17"/>
  <c r="T2029" i="17"/>
  <c r="U2029" i="17"/>
  <c r="T2030" i="17"/>
  <c r="U2030" i="17"/>
  <c r="T2031" i="17"/>
  <c r="U2031" i="17"/>
  <c r="T2032" i="17"/>
  <c r="U2032" i="17"/>
  <c r="T2033" i="17"/>
  <c r="U2033" i="17"/>
  <c r="T2034" i="17"/>
  <c r="U2034" i="17"/>
  <c r="T2035" i="17"/>
  <c r="U2035" i="17"/>
  <c r="T2036" i="17"/>
  <c r="U2036" i="17"/>
  <c r="T2037" i="17"/>
  <c r="U2037" i="17"/>
  <c r="T2038" i="17"/>
  <c r="U2038" i="17"/>
  <c r="T2039" i="17"/>
  <c r="U2039" i="17"/>
  <c r="T2040" i="17"/>
  <c r="U2040" i="17"/>
  <c r="T2041" i="17"/>
  <c r="U2041" i="17"/>
  <c r="T2042" i="17"/>
  <c r="U2042" i="17"/>
  <c r="T2043" i="17"/>
  <c r="U2043" i="17"/>
  <c r="T2044" i="17"/>
  <c r="U2044" i="17"/>
  <c r="T2045" i="17"/>
  <c r="U2045" i="17"/>
  <c r="T2046" i="17"/>
  <c r="U2046" i="17"/>
  <c r="T2047" i="17"/>
  <c r="U2047" i="17"/>
  <c r="T2048" i="17"/>
  <c r="U2048" i="17"/>
  <c r="T2049" i="17"/>
  <c r="U2049" i="17"/>
  <c r="T2050" i="17"/>
  <c r="U2050" i="17"/>
  <c r="T2051" i="17"/>
  <c r="U2051" i="17"/>
  <c r="T2052" i="17"/>
  <c r="U2052" i="17"/>
  <c r="T2053" i="17"/>
  <c r="U2053" i="17"/>
  <c r="T2054" i="17"/>
  <c r="U2054" i="17"/>
  <c r="T2055" i="17"/>
  <c r="U2055" i="17"/>
  <c r="T2056" i="17"/>
  <c r="U2056" i="17"/>
  <c r="T2057" i="17"/>
  <c r="U2057" i="17"/>
  <c r="T2058" i="17"/>
  <c r="U2058" i="17"/>
  <c r="T2059" i="17"/>
  <c r="U2059" i="17"/>
  <c r="T2060" i="17"/>
  <c r="U2060" i="17"/>
  <c r="T2061" i="17"/>
  <c r="U2061" i="17"/>
  <c r="T2062" i="17"/>
  <c r="U2062" i="17"/>
  <c r="T2063" i="17"/>
  <c r="U2063" i="17"/>
  <c r="T2064" i="17"/>
  <c r="U2064" i="17"/>
  <c r="T2065" i="17"/>
  <c r="U2065" i="17"/>
  <c r="T2066" i="17"/>
  <c r="U2066" i="17"/>
  <c r="T2067" i="17"/>
  <c r="U2067" i="17"/>
  <c r="T2068" i="17"/>
  <c r="U2068" i="17"/>
  <c r="T2069" i="17"/>
  <c r="U2069" i="17"/>
  <c r="T2070" i="17"/>
  <c r="U2070" i="17"/>
  <c r="T2071" i="17"/>
  <c r="U2071" i="17"/>
  <c r="T2072" i="17"/>
  <c r="U2072" i="17"/>
  <c r="T2073" i="17"/>
  <c r="U2073" i="17"/>
  <c r="T2074" i="17"/>
  <c r="U2074" i="17"/>
  <c r="T2075" i="17"/>
  <c r="U2075" i="17"/>
  <c r="T2076" i="17"/>
  <c r="U2076" i="17"/>
  <c r="T2077" i="17"/>
  <c r="U2077" i="17"/>
  <c r="T2078" i="17"/>
  <c r="U2078" i="17"/>
  <c r="T2079" i="17"/>
  <c r="U2079" i="17"/>
  <c r="T2080" i="17"/>
  <c r="U2080" i="17"/>
  <c r="T2081" i="17"/>
  <c r="U2081" i="17"/>
  <c r="T2082" i="17"/>
  <c r="U2082" i="17"/>
  <c r="T2083" i="17"/>
  <c r="U2083" i="17"/>
  <c r="T2084" i="17"/>
  <c r="U2084" i="17"/>
  <c r="T2085" i="17"/>
  <c r="U2085" i="17"/>
  <c r="T2086" i="17"/>
  <c r="U2086" i="17"/>
  <c r="T2087" i="17"/>
  <c r="U2087" i="17"/>
  <c r="T2088" i="17"/>
  <c r="U2088" i="17"/>
  <c r="T2089" i="17"/>
  <c r="U2089" i="17"/>
  <c r="T2090" i="17"/>
  <c r="U2090" i="17"/>
  <c r="T2091" i="17"/>
  <c r="U2091" i="17"/>
  <c r="T2092" i="17"/>
  <c r="U2092" i="17"/>
  <c r="T2093" i="17"/>
  <c r="U2093" i="17"/>
  <c r="T2094" i="17"/>
  <c r="U2094" i="17"/>
  <c r="T2095" i="17"/>
  <c r="U2095" i="17"/>
  <c r="T2096" i="17"/>
  <c r="U2096" i="17"/>
  <c r="T2097" i="17"/>
  <c r="U2097" i="17"/>
  <c r="T2098" i="17"/>
  <c r="U2098" i="17"/>
  <c r="T2099" i="17"/>
  <c r="U2099" i="17"/>
  <c r="T2100" i="17"/>
  <c r="U2100" i="17"/>
  <c r="T2101" i="17"/>
  <c r="U2101" i="17"/>
  <c r="T2102" i="17"/>
  <c r="U2102" i="17"/>
  <c r="T2103" i="17"/>
  <c r="U2103" i="17"/>
  <c r="T2104" i="17"/>
  <c r="U2104" i="17"/>
  <c r="T2105" i="17"/>
  <c r="U2105" i="17"/>
  <c r="T2106" i="17"/>
  <c r="U2106" i="17"/>
  <c r="T2107" i="17"/>
  <c r="U2107" i="17"/>
  <c r="T2108" i="17"/>
  <c r="U2108" i="17"/>
  <c r="T2109" i="17"/>
  <c r="U2109" i="17"/>
  <c r="T2110" i="17"/>
  <c r="U2110" i="17"/>
  <c r="T2111" i="17"/>
  <c r="U2111" i="17"/>
  <c r="T2112" i="17"/>
  <c r="U2112" i="17"/>
  <c r="T2113" i="17"/>
  <c r="U2113" i="17"/>
  <c r="T2114" i="17"/>
  <c r="U2114" i="17"/>
  <c r="T2115" i="17"/>
  <c r="U2115" i="17"/>
  <c r="T2116" i="17"/>
  <c r="U2116" i="17"/>
  <c r="T2117" i="17"/>
  <c r="U2117" i="17"/>
  <c r="T2118" i="17"/>
  <c r="U2118" i="17"/>
  <c r="T2119" i="17"/>
  <c r="U2119" i="17"/>
  <c r="T2120" i="17"/>
  <c r="U2120" i="17"/>
  <c r="T2121" i="17"/>
  <c r="U2121" i="17"/>
  <c r="T2122" i="17"/>
  <c r="U2122" i="17"/>
  <c r="T2123" i="17"/>
  <c r="U2123" i="17"/>
  <c r="T2124" i="17"/>
  <c r="U2124" i="17"/>
  <c r="T2125" i="17"/>
  <c r="U2125" i="17"/>
  <c r="T2126" i="17"/>
  <c r="U2126" i="17"/>
  <c r="T2127" i="17"/>
  <c r="U2127" i="17"/>
  <c r="T2128" i="17"/>
  <c r="U2128" i="17"/>
  <c r="T2129" i="17"/>
  <c r="U2129" i="17"/>
  <c r="T2130" i="17"/>
  <c r="U2130" i="17"/>
  <c r="T2131" i="17"/>
  <c r="U2131" i="17"/>
  <c r="T2132" i="17"/>
  <c r="U2132" i="17"/>
  <c r="T2133" i="17"/>
  <c r="U2133" i="17"/>
  <c r="T2134" i="17"/>
  <c r="U2134" i="17"/>
  <c r="T2135" i="17"/>
  <c r="U2135" i="17"/>
  <c r="T2136" i="17"/>
  <c r="U2136" i="17"/>
  <c r="T2137" i="17"/>
  <c r="U2137" i="17"/>
  <c r="T2138" i="17"/>
  <c r="U2138" i="17"/>
  <c r="T2139" i="17"/>
  <c r="U2139" i="17"/>
  <c r="T2140" i="17"/>
  <c r="U2140" i="17"/>
  <c r="T2141" i="17"/>
  <c r="U2141" i="17"/>
  <c r="T2142" i="17"/>
  <c r="U2142" i="17"/>
  <c r="T2143" i="17"/>
  <c r="U2143" i="17"/>
  <c r="T2144" i="17"/>
  <c r="U2144" i="17"/>
  <c r="T2145" i="17"/>
  <c r="U2145" i="17"/>
  <c r="T2146" i="17"/>
  <c r="U2146" i="17"/>
  <c r="T2147" i="17"/>
  <c r="U2147" i="17"/>
  <c r="T2148" i="17"/>
  <c r="U2148" i="17"/>
  <c r="T2149" i="17"/>
  <c r="U2149" i="17"/>
  <c r="T2150" i="17"/>
  <c r="U2150" i="17"/>
  <c r="T2151" i="17"/>
  <c r="U2151" i="17"/>
  <c r="T2152" i="17"/>
  <c r="U2152" i="17"/>
  <c r="T2153" i="17"/>
  <c r="U2153" i="17"/>
  <c r="T2154" i="17"/>
  <c r="U2154" i="17"/>
  <c r="T2155" i="17"/>
  <c r="U2155" i="17"/>
  <c r="T2156" i="17"/>
  <c r="U2156" i="17"/>
  <c r="T2157" i="17"/>
  <c r="U2157" i="17"/>
  <c r="T2158" i="17"/>
  <c r="U2158" i="17"/>
  <c r="T2159" i="17"/>
  <c r="U2159" i="17"/>
  <c r="T2160" i="17"/>
  <c r="U2160" i="17"/>
  <c r="T2161" i="17"/>
  <c r="U2161" i="17"/>
  <c r="T2162" i="17"/>
  <c r="U2162" i="17"/>
  <c r="T2163" i="17"/>
  <c r="U2163" i="17"/>
  <c r="T2164" i="17"/>
  <c r="U2164" i="17"/>
  <c r="T2165" i="17"/>
  <c r="U2165" i="17"/>
  <c r="T2166" i="17"/>
  <c r="U2166" i="17"/>
  <c r="T2167" i="17"/>
  <c r="U2167" i="17"/>
  <c r="T2168" i="17"/>
  <c r="U2168" i="17"/>
  <c r="T2169" i="17"/>
  <c r="U2169" i="17"/>
  <c r="T2170" i="17"/>
  <c r="U2170" i="17"/>
  <c r="T2171" i="17"/>
  <c r="U2171" i="17"/>
  <c r="T2172" i="17"/>
  <c r="U2172" i="17"/>
  <c r="T2173" i="17"/>
  <c r="U2173" i="17"/>
  <c r="T2174" i="17"/>
  <c r="U2174" i="17"/>
  <c r="T2175" i="17"/>
  <c r="U2175" i="17"/>
  <c r="T2176" i="17"/>
  <c r="U2176" i="17"/>
  <c r="T2177" i="17"/>
  <c r="U2177" i="17"/>
  <c r="T2178" i="17"/>
  <c r="U2178" i="17"/>
  <c r="T2179" i="17"/>
  <c r="U2179" i="17"/>
  <c r="T2180" i="17"/>
  <c r="U2180" i="17"/>
  <c r="T2181" i="17"/>
  <c r="U2181" i="17"/>
  <c r="T2182" i="17"/>
  <c r="U2182" i="17"/>
  <c r="T2183" i="17"/>
  <c r="U2183" i="17"/>
  <c r="T2184" i="17"/>
  <c r="U2184" i="17"/>
  <c r="T2185" i="17"/>
  <c r="U2185" i="17"/>
  <c r="T2186" i="17"/>
  <c r="U2186" i="17"/>
  <c r="T2187" i="17"/>
  <c r="U2187" i="17"/>
  <c r="T2188" i="17"/>
  <c r="U2188" i="17"/>
  <c r="T2189" i="17"/>
  <c r="U2189" i="17"/>
  <c r="T2190" i="17"/>
  <c r="U2190" i="17"/>
  <c r="T2191" i="17"/>
  <c r="U2191" i="17"/>
  <c r="T2192" i="17"/>
  <c r="U2192" i="17"/>
  <c r="T2193" i="17"/>
  <c r="U2193" i="17"/>
  <c r="T2194" i="17"/>
  <c r="U2194" i="17"/>
  <c r="T2195" i="17"/>
  <c r="U2195" i="17"/>
  <c r="T2196" i="17"/>
  <c r="U2196" i="17"/>
  <c r="T2197" i="17"/>
  <c r="U2197" i="17"/>
  <c r="T2198" i="17"/>
  <c r="U2198" i="17"/>
  <c r="T2199" i="17"/>
  <c r="U2199" i="17"/>
  <c r="T2200" i="17"/>
  <c r="U2200" i="17"/>
  <c r="T2201" i="17"/>
  <c r="U2201" i="17"/>
  <c r="T2202" i="17"/>
  <c r="U2202" i="17"/>
  <c r="T2203" i="17"/>
  <c r="U2203" i="17"/>
  <c r="T2204" i="17"/>
  <c r="U2204" i="17"/>
  <c r="T2205" i="17"/>
  <c r="U2205" i="17"/>
  <c r="T2206" i="17"/>
  <c r="U2206" i="17"/>
  <c r="T2207" i="17"/>
  <c r="U2207" i="17"/>
  <c r="T2208" i="17"/>
  <c r="U2208" i="17"/>
  <c r="T2209" i="17"/>
  <c r="U2209" i="17"/>
  <c r="T2210" i="17"/>
  <c r="U2210" i="17"/>
  <c r="T2211" i="17"/>
  <c r="U2211" i="17"/>
  <c r="T2212" i="17"/>
  <c r="U2212" i="17"/>
  <c r="T2213" i="17"/>
  <c r="U2213" i="17"/>
  <c r="T2214" i="17"/>
  <c r="U2214" i="17"/>
  <c r="T2215" i="17"/>
  <c r="U2215" i="17"/>
  <c r="T2216" i="17"/>
  <c r="U2216" i="17"/>
  <c r="T2217" i="17"/>
  <c r="U2217" i="17"/>
  <c r="T2218" i="17"/>
  <c r="U2218" i="17"/>
  <c r="T2219" i="17"/>
  <c r="U2219" i="17"/>
  <c r="T2220" i="17"/>
  <c r="U2220" i="17"/>
  <c r="T2221" i="17"/>
  <c r="U2221" i="17"/>
  <c r="T2222" i="17"/>
  <c r="U2222" i="17"/>
  <c r="T2223" i="17"/>
  <c r="U2223" i="17"/>
  <c r="T2224" i="17"/>
  <c r="U2224" i="17"/>
  <c r="T2225" i="17"/>
  <c r="U2225" i="17"/>
  <c r="T2226" i="17"/>
  <c r="U2226" i="17"/>
  <c r="T2227" i="17"/>
  <c r="U2227" i="17"/>
  <c r="T2228" i="17"/>
  <c r="U2228" i="17"/>
  <c r="T2229" i="17"/>
  <c r="U2229" i="17"/>
  <c r="T2230" i="17"/>
  <c r="U2230" i="17"/>
  <c r="T2231" i="17"/>
  <c r="U2231" i="17"/>
  <c r="T2232" i="17"/>
  <c r="U2232" i="17"/>
  <c r="T2233" i="17"/>
  <c r="U2233" i="17"/>
  <c r="T2234" i="17"/>
  <c r="U2234" i="17"/>
  <c r="T2235" i="17"/>
  <c r="U2235" i="17"/>
  <c r="T2236" i="17"/>
  <c r="U2236" i="17"/>
  <c r="T2237" i="17"/>
  <c r="U2237" i="17"/>
  <c r="T2238" i="17"/>
  <c r="U2238" i="17"/>
  <c r="T2239" i="17"/>
  <c r="U2239" i="17"/>
  <c r="T2240" i="17"/>
  <c r="U2240" i="17"/>
  <c r="T2241" i="17"/>
  <c r="U2241" i="17"/>
  <c r="T2242" i="17"/>
  <c r="U2242" i="17"/>
  <c r="T2243" i="17"/>
  <c r="U2243" i="17"/>
  <c r="T2244" i="17"/>
  <c r="U2244" i="17"/>
  <c r="T2245" i="17"/>
  <c r="U2245" i="17"/>
  <c r="T2246" i="17"/>
  <c r="U2246" i="17"/>
  <c r="T2247" i="17"/>
  <c r="U2247" i="17"/>
  <c r="T2248" i="17"/>
  <c r="U2248" i="17"/>
  <c r="T2249" i="17"/>
  <c r="U2249" i="17"/>
  <c r="T2250" i="17"/>
  <c r="U2250" i="17"/>
  <c r="T2251" i="17"/>
  <c r="U2251" i="17"/>
  <c r="T2252" i="17"/>
  <c r="U2252" i="17"/>
  <c r="T2253" i="17"/>
  <c r="U2253" i="17"/>
  <c r="T2254" i="17"/>
  <c r="U2254" i="17"/>
  <c r="T2255" i="17"/>
  <c r="U2255" i="17"/>
  <c r="T2256" i="17"/>
  <c r="U2256" i="17"/>
  <c r="T2257" i="17"/>
  <c r="U2257" i="17"/>
  <c r="T2258" i="17"/>
  <c r="U2258" i="17"/>
  <c r="T2259" i="17"/>
  <c r="U2259" i="17"/>
  <c r="T2260" i="17"/>
  <c r="U2260" i="17"/>
  <c r="T2261" i="17"/>
  <c r="U2261" i="17"/>
  <c r="T2262" i="17"/>
  <c r="U2262" i="17"/>
  <c r="T2263" i="17"/>
  <c r="U2263" i="17"/>
  <c r="T2264" i="17"/>
  <c r="U2264" i="17"/>
  <c r="T2265" i="17"/>
  <c r="U2265" i="17"/>
  <c r="T2266" i="17"/>
  <c r="U2266" i="17"/>
  <c r="T2267" i="17"/>
  <c r="U2267" i="17"/>
  <c r="T2268" i="17"/>
  <c r="U2268" i="17"/>
  <c r="T2269" i="17"/>
  <c r="U2269" i="17"/>
  <c r="T2270" i="17"/>
  <c r="U2270" i="17"/>
  <c r="T2271" i="17"/>
  <c r="U2271" i="17"/>
  <c r="T2272" i="17"/>
  <c r="U2272" i="17"/>
  <c r="T2273" i="17"/>
  <c r="U2273" i="17"/>
  <c r="T2274" i="17"/>
  <c r="U2274" i="17"/>
  <c r="T2275" i="17"/>
  <c r="U2275" i="17"/>
  <c r="T2276" i="17"/>
  <c r="U2276" i="17"/>
  <c r="T2277" i="17"/>
  <c r="U2277" i="17"/>
  <c r="T2278" i="17"/>
  <c r="U2278" i="17"/>
  <c r="T2279" i="17"/>
  <c r="U2279" i="17"/>
  <c r="T2280" i="17"/>
  <c r="U2280" i="17"/>
  <c r="T2281" i="17"/>
  <c r="U2281" i="17"/>
  <c r="T2282" i="17"/>
  <c r="U2282" i="17"/>
  <c r="T2283" i="17"/>
  <c r="U2283" i="17"/>
  <c r="T2284" i="17"/>
  <c r="U2284" i="17"/>
  <c r="T2285" i="17"/>
  <c r="U2285" i="17"/>
  <c r="T2286" i="17"/>
  <c r="U2286" i="17"/>
  <c r="T2287" i="17"/>
  <c r="U2287" i="17"/>
  <c r="T2288" i="17"/>
  <c r="U2288" i="17"/>
  <c r="T2289" i="17"/>
  <c r="U2289" i="17"/>
  <c r="U2290" i="17"/>
  <c r="U2291" i="17"/>
  <c r="U2292" i="17"/>
  <c r="U2293" i="17"/>
  <c r="U2294" i="17"/>
  <c r="U2295" i="17"/>
  <c r="U2296" i="17"/>
  <c r="U2297" i="17"/>
  <c r="U2298" i="17"/>
  <c r="U2299" i="17"/>
  <c r="U2300" i="17"/>
  <c r="U2301" i="17"/>
  <c r="U2302" i="17"/>
  <c r="U2303" i="17"/>
  <c r="U2304" i="17"/>
  <c r="U2305" i="17"/>
  <c r="U2306" i="17"/>
  <c r="U2307" i="17"/>
  <c r="U2308" i="17"/>
  <c r="U2309" i="17"/>
  <c r="U2310" i="17"/>
  <c r="U2311" i="17"/>
  <c r="U2312" i="17"/>
  <c r="U2313" i="17"/>
  <c r="U2314" i="17"/>
  <c r="U2315" i="17"/>
  <c r="U2316" i="17"/>
  <c r="U2317" i="17"/>
  <c r="U2318" i="17"/>
  <c r="U2319" i="17"/>
  <c r="U2320" i="17"/>
  <c r="U2321" i="17"/>
  <c r="U2322" i="17"/>
  <c r="U2323" i="17"/>
  <c r="U2324" i="17"/>
  <c r="U2325" i="17"/>
  <c r="U2326" i="17"/>
  <c r="U2327" i="17"/>
  <c r="U2328" i="17"/>
  <c r="U2329" i="17"/>
  <c r="U2330" i="17"/>
  <c r="U2331" i="17"/>
  <c r="U2332" i="17"/>
  <c r="U2333" i="17"/>
  <c r="U2334" i="17"/>
  <c r="U2335" i="17"/>
  <c r="U2336" i="17"/>
  <c r="U2337" i="17"/>
  <c r="U2338" i="17"/>
  <c r="U2339" i="17"/>
  <c r="U2340" i="17"/>
  <c r="U2341" i="17"/>
  <c r="U2342" i="17"/>
  <c r="U2343" i="17"/>
  <c r="U2344" i="17"/>
  <c r="U2345" i="17"/>
  <c r="U2346" i="17"/>
  <c r="U2347" i="17"/>
  <c r="U2348" i="17"/>
  <c r="U2349" i="17"/>
  <c r="U2350" i="17"/>
  <c r="U2351" i="17"/>
  <c r="U2352" i="17"/>
  <c r="U2353" i="17"/>
  <c r="U2354" i="17"/>
  <c r="U2355" i="17"/>
  <c r="U2356" i="17"/>
  <c r="U2357" i="17"/>
  <c r="U2358" i="17"/>
  <c r="U2359" i="17"/>
  <c r="U2360" i="17"/>
  <c r="U2361" i="17"/>
  <c r="U2362" i="17"/>
  <c r="U2363" i="17"/>
  <c r="U2364" i="17"/>
  <c r="U2365" i="17"/>
  <c r="U2366" i="17"/>
  <c r="U2367" i="17"/>
  <c r="U2368" i="17"/>
  <c r="U2369" i="17"/>
  <c r="U2370" i="17"/>
  <c r="U2371" i="17"/>
  <c r="U2372" i="17"/>
  <c r="U2373" i="17"/>
  <c r="U2374" i="17"/>
  <c r="U2375" i="17"/>
  <c r="U2376" i="17"/>
  <c r="U2377" i="17"/>
  <c r="U2378" i="17"/>
  <c r="U2379" i="17"/>
  <c r="U2380" i="17"/>
  <c r="U2381" i="17"/>
  <c r="U2382" i="17"/>
  <c r="U2383" i="17"/>
  <c r="U2384" i="17"/>
  <c r="U2385" i="17"/>
  <c r="U2386" i="17"/>
  <c r="U2387" i="17"/>
  <c r="U2388" i="17"/>
  <c r="U2389" i="17"/>
  <c r="U2390" i="17"/>
  <c r="U2391" i="17"/>
  <c r="U2392" i="17"/>
  <c r="U2393" i="17"/>
  <c r="U2394" i="17"/>
  <c r="U2395" i="17"/>
  <c r="U2396" i="17"/>
  <c r="U2397" i="17"/>
  <c r="U2398" i="17"/>
  <c r="U2399" i="17"/>
  <c r="U2400" i="17"/>
  <c r="U2401" i="17"/>
  <c r="U2402" i="17"/>
  <c r="U2403" i="17"/>
  <c r="U2404" i="17"/>
  <c r="U2405" i="17"/>
  <c r="U2406" i="17"/>
  <c r="U2407" i="17"/>
  <c r="U2408" i="17"/>
  <c r="U2409" i="17"/>
  <c r="U2410" i="17"/>
  <c r="U2411" i="17"/>
  <c r="U2412" i="17"/>
  <c r="U2413" i="17"/>
  <c r="U2414" i="17"/>
  <c r="U2415" i="17"/>
  <c r="U2416" i="17"/>
  <c r="U2417" i="17"/>
  <c r="U2418" i="17"/>
  <c r="U2419" i="17"/>
  <c r="U2420" i="17"/>
  <c r="U2421" i="17"/>
  <c r="U2422" i="17"/>
  <c r="U2423" i="17"/>
  <c r="U2424" i="17"/>
  <c r="U2425" i="17"/>
  <c r="U2426" i="17"/>
  <c r="U2427" i="17"/>
  <c r="U2428" i="17"/>
  <c r="U2429" i="17"/>
  <c r="U2430" i="17"/>
  <c r="U2431" i="17"/>
  <c r="U2432" i="17"/>
  <c r="U2433" i="17"/>
  <c r="U2434" i="17"/>
  <c r="U2435" i="17"/>
  <c r="U2436" i="17"/>
  <c r="U2437" i="17"/>
  <c r="U2438" i="17"/>
  <c r="U2439" i="17"/>
  <c r="U2440" i="17"/>
  <c r="U2441" i="17"/>
  <c r="U2442" i="17"/>
  <c r="U2443" i="17"/>
  <c r="U2444" i="17"/>
  <c r="U2445" i="17"/>
  <c r="U2446" i="17"/>
  <c r="U2447" i="17"/>
  <c r="U2448" i="17"/>
  <c r="U2449" i="17"/>
  <c r="U2450" i="17"/>
  <c r="U2451" i="17"/>
  <c r="U2452" i="17"/>
  <c r="U2453" i="17"/>
  <c r="U2454" i="17"/>
  <c r="U2455" i="17"/>
  <c r="U2456" i="17"/>
  <c r="U2457" i="17"/>
  <c r="U2458" i="17"/>
  <c r="U2459" i="17"/>
  <c r="U2460" i="17"/>
  <c r="U2461" i="17"/>
  <c r="U2462" i="17"/>
  <c r="U2463" i="17"/>
  <c r="U2464" i="17"/>
  <c r="U2465" i="17"/>
  <c r="U2466" i="17"/>
  <c r="U2467" i="17"/>
  <c r="U2468" i="17"/>
  <c r="U2469" i="17"/>
  <c r="U2470" i="17"/>
  <c r="U2471" i="17"/>
  <c r="U2472" i="17"/>
  <c r="U2473" i="17"/>
  <c r="U2474" i="17"/>
  <c r="U2475" i="17"/>
  <c r="U2476" i="17"/>
  <c r="U2477" i="17"/>
  <c r="U2478" i="17"/>
  <c r="U2479" i="17"/>
  <c r="U2480" i="17"/>
  <c r="U2481" i="17"/>
  <c r="U2482" i="17"/>
  <c r="U2483" i="17"/>
  <c r="U2484" i="17"/>
  <c r="U2485" i="17"/>
  <c r="U2486" i="17"/>
  <c r="U2487" i="17"/>
  <c r="U2488" i="17"/>
  <c r="U2489" i="17"/>
  <c r="U2490" i="17"/>
  <c r="U2491" i="17"/>
  <c r="U2492" i="17"/>
  <c r="U2493" i="17"/>
  <c r="U2494" i="17"/>
  <c r="U2495" i="17"/>
  <c r="U2496" i="17"/>
  <c r="U2497" i="17"/>
  <c r="U2498" i="17"/>
  <c r="U2499" i="17"/>
  <c r="U2500" i="17"/>
  <c r="U2501" i="17"/>
  <c r="U2502" i="17"/>
  <c r="U2503" i="17"/>
  <c r="U2504" i="17"/>
  <c r="U2505" i="17"/>
  <c r="U2506" i="17"/>
  <c r="U2507" i="17"/>
  <c r="U2508" i="17"/>
  <c r="U2509" i="17"/>
  <c r="U2510" i="17"/>
  <c r="U2511" i="17"/>
  <c r="U2512" i="17"/>
  <c r="U2513" i="17"/>
  <c r="U2514" i="17"/>
  <c r="U2515" i="17"/>
  <c r="U2516" i="17"/>
  <c r="U2517" i="17"/>
  <c r="U2518" i="17"/>
  <c r="U2519" i="17"/>
  <c r="U2520" i="17"/>
  <c r="U2521" i="17"/>
  <c r="U2522" i="17"/>
  <c r="U2523" i="17"/>
  <c r="U2524" i="17"/>
  <c r="U2525" i="17"/>
  <c r="U2526" i="17"/>
  <c r="U2527" i="17"/>
  <c r="U2528" i="17"/>
  <c r="U2529" i="17"/>
  <c r="U2530" i="17"/>
  <c r="U2531" i="17"/>
  <c r="U2532" i="17"/>
  <c r="U2533" i="17"/>
  <c r="U2534" i="17"/>
  <c r="U2535" i="17"/>
  <c r="U2536" i="17"/>
  <c r="U2537" i="17"/>
  <c r="U2538" i="17"/>
  <c r="U2539" i="17"/>
  <c r="U2540" i="17"/>
  <c r="U2541" i="17"/>
  <c r="U2542" i="17"/>
  <c r="U2543" i="17"/>
  <c r="U2544" i="17"/>
  <c r="U2545" i="17"/>
  <c r="U2546" i="17"/>
  <c r="U2547" i="17"/>
  <c r="U2548" i="17"/>
  <c r="U2549" i="17"/>
  <c r="U2550" i="17"/>
  <c r="U2551" i="17"/>
  <c r="U2552" i="17"/>
  <c r="U2553" i="17"/>
  <c r="U2554" i="17"/>
  <c r="U2555" i="17"/>
  <c r="U2556" i="17"/>
  <c r="U2557" i="17"/>
  <c r="U2558" i="17"/>
  <c r="U2559" i="17"/>
  <c r="U2560" i="17"/>
  <c r="U2561" i="17"/>
  <c r="U2562" i="17"/>
  <c r="U2563" i="17"/>
  <c r="U2564" i="17"/>
  <c r="U2565" i="17"/>
  <c r="U2566" i="17"/>
  <c r="U2567" i="17"/>
  <c r="U2568" i="17"/>
  <c r="U2569" i="17"/>
  <c r="U2570" i="17"/>
  <c r="U2571" i="17"/>
  <c r="U2572" i="17"/>
  <c r="U2573" i="17"/>
  <c r="U2574" i="17"/>
  <c r="U2575" i="17"/>
  <c r="U2576" i="17"/>
  <c r="U2577" i="17"/>
  <c r="U2578" i="17"/>
  <c r="U2579" i="17"/>
  <c r="U2580" i="17"/>
  <c r="U2581" i="17"/>
  <c r="U2582" i="17"/>
  <c r="U2583" i="17"/>
  <c r="U2584" i="17"/>
  <c r="U2585" i="17"/>
  <c r="U2586" i="17"/>
  <c r="U2587" i="17"/>
  <c r="U2588" i="17"/>
  <c r="U2589" i="17"/>
  <c r="U2590" i="17"/>
  <c r="U2591" i="17"/>
  <c r="U2592" i="17"/>
  <c r="U2593" i="17"/>
  <c r="U2594" i="17"/>
  <c r="U2595" i="17"/>
  <c r="U2596" i="17"/>
  <c r="U2597" i="17"/>
  <c r="U2598" i="17"/>
  <c r="U2599" i="17"/>
  <c r="U2600" i="17"/>
  <c r="U2601" i="17"/>
  <c r="U2602" i="17"/>
  <c r="U2603" i="17"/>
  <c r="U2604" i="17"/>
  <c r="U2605" i="17"/>
  <c r="U2606" i="17"/>
  <c r="U2607" i="17"/>
  <c r="U2608" i="17"/>
  <c r="U2609" i="17"/>
  <c r="U2610" i="17"/>
  <c r="U2611" i="17"/>
  <c r="U2612" i="17"/>
  <c r="U2613" i="17"/>
  <c r="U2614" i="17"/>
  <c r="U2615" i="17"/>
  <c r="U2616" i="17"/>
  <c r="U2617" i="17"/>
  <c r="U2618" i="17"/>
  <c r="U2619" i="17"/>
  <c r="U2620" i="17"/>
  <c r="U2621" i="17"/>
  <c r="U2622" i="17"/>
  <c r="U2623" i="17"/>
  <c r="U2624" i="17"/>
  <c r="U2625" i="17"/>
  <c r="U2626" i="17"/>
  <c r="U2627" i="17"/>
  <c r="U2628" i="17"/>
  <c r="U2629" i="17"/>
  <c r="U2630" i="17"/>
  <c r="U2631" i="17"/>
  <c r="U2632" i="17"/>
  <c r="U2633" i="17"/>
  <c r="U2634" i="17"/>
  <c r="U2635" i="17"/>
  <c r="U2636" i="17"/>
  <c r="U2637" i="17"/>
  <c r="U2638" i="17"/>
  <c r="U2639" i="17"/>
  <c r="U2640" i="17"/>
  <c r="U2641" i="17"/>
  <c r="U2642" i="17"/>
  <c r="U2643" i="17"/>
  <c r="U2644" i="17"/>
  <c r="U2645" i="17"/>
  <c r="U2646" i="17"/>
  <c r="U2647" i="17"/>
  <c r="U2648" i="17"/>
  <c r="U2649" i="17"/>
  <c r="U2650" i="17"/>
  <c r="U2651" i="17"/>
  <c r="U2652" i="17"/>
  <c r="U2653" i="17"/>
  <c r="U2654" i="17"/>
  <c r="U2655" i="17"/>
  <c r="U2656" i="17"/>
  <c r="U2657" i="17"/>
  <c r="U2658" i="17"/>
  <c r="U2659" i="17"/>
  <c r="U2660" i="17"/>
  <c r="U2661" i="17"/>
  <c r="U2662" i="17"/>
  <c r="U2663" i="17"/>
  <c r="U2664" i="17"/>
  <c r="U2665" i="17"/>
  <c r="U2666" i="17"/>
  <c r="U2667" i="17"/>
  <c r="U2668" i="17"/>
  <c r="U2669" i="17"/>
  <c r="U2670" i="17"/>
  <c r="U2671" i="17"/>
  <c r="U2672" i="17"/>
  <c r="U2673" i="17"/>
  <c r="U2674" i="17"/>
  <c r="U2675" i="17"/>
  <c r="U2676" i="17"/>
  <c r="U2677" i="17"/>
  <c r="U2678" i="17"/>
  <c r="U2679" i="17"/>
  <c r="U2680" i="17"/>
  <c r="U2681" i="17"/>
  <c r="U2682" i="17"/>
  <c r="U2683" i="17"/>
  <c r="U2684" i="17"/>
  <c r="U2685" i="17"/>
  <c r="U2686" i="17"/>
  <c r="U2687" i="17"/>
  <c r="U2688" i="17"/>
  <c r="U2689" i="17"/>
  <c r="U2690" i="17"/>
  <c r="U2691" i="17"/>
  <c r="U2692" i="17"/>
  <c r="U2693" i="17"/>
  <c r="U2694" i="17"/>
  <c r="U2695" i="17"/>
  <c r="U2696" i="17"/>
  <c r="U2697" i="17"/>
  <c r="U2698" i="17"/>
  <c r="U2699" i="17"/>
  <c r="U2700" i="17"/>
  <c r="U2701" i="17"/>
  <c r="U2702" i="17"/>
  <c r="U2703" i="17"/>
  <c r="U2704" i="17"/>
  <c r="U2705" i="17"/>
  <c r="U2706" i="17"/>
  <c r="U2707" i="17"/>
  <c r="U2708" i="17"/>
  <c r="U2709" i="17"/>
  <c r="U2710" i="17"/>
  <c r="U2711" i="17"/>
  <c r="U2712" i="17"/>
  <c r="U2713" i="17"/>
  <c r="U2714" i="17"/>
  <c r="U2715" i="17"/>
  <c r="U2716" i="17"/>
  <c r="U2717" i="17"/>
  <c r="U2718" i="17"/>
  <c r="U2719" i="17"/>
  <c r="U2720" i="17"/>
  <c r="U2721" i="17"/>
  <c r="U2722" i="17"/>
  <c r="U2723" i="17"/>
  <c r="U2724" i="17"/>
  <c r="U2725" i="17"/>
  <c r="U2726" i="17"/>
  <c r="U2727" i="17"/>
  <c r="U2728" i="17"/>
  <c r="U2729" i="17"/>
  <c r="U2730" i="17"/>
  <c r="U2731" i="17"/>
  <c r="U2732" i="17"/>
  <c r="U2733" i="17"/>
  <c r="U2734" i="17"/>
  <c r="U2735" i="17"/>
  <c r="U2736" i="17"/>
  <c r="U2737" i="17"/>
  <c r="U2738" i="17"/>
  <c r="U2739" i="17"/>
  <c r="U2740" i="17"/>
  <c r="U2741" i="17"/>
  <c r="U2742" i="17"/>
  <c r="U2743" i="17"/>
  <c r="U2744" i="17"/>
  <c r="U2745" i="17"/>
  <c r="U2746" i="17"/>
  <c r="U2747" i="17"/>
  <c r="U2748" i="17"/>
  <c r="U2749" i="17"/>
  <c r="U2750" i="17"/>
  <c r="U2751" i="17"/>
  <c r="U2752" i="17"/>
  <c r="U2753" i="17"/>
  <c r="U2754" i="17"/>
  <c r="U2755" i="17"/>
  <c r="U2756" i="17"/>
  <c r="U2757" i="17"/>
  <c r="U2758" i="17"/>
  <c r="U2759" i="17"/>
  <c r="U2760" i="17"/>
  <c r="U2761" i="17"/>
  <c r="U2762" i="17"/>
  <c r="U2763" i="17"/>
  <c r="U2764" i="17"/>
  <c r="U2765" i="17"/>
  <c r="U2766" i="17"/>
  <c r="U2767" i="17"/>
  <c r="U2768" i="17"/>
  <c r="U2769" i="17"/>
  <c r="U2770" i="17"/>
  <c r="U2771" i="17"/>
  <c r="U2772" i="17"/>
  <c r="U2773" i="17"/>
  <c r="U2774" i="17"/>
  <c r="U2775" i="17"/>
  <c r="U2776" i="17"/>
  <c r="U2777" i="17"/>
  <c r="U2778" i="17"/>
  <c r="U2779" i="17"/>
  <c r="U2780" i="17"/>
  <c r="U2781" i="17"/>
  <c r="U2782" i="17"/>
  <c r="U2783" i="17"/>
  <c r="U2784" i="17"/>
  <c r="U2785" i="17"/>
  <c r="U2786" i="17"/>
  <c r="U2787" i="17"/>
  <c r="U2788" i="17"/>
  <c r="U2789" i="17"/>
  <c r="U2790" i="17"/>
  <c r="U2791" i="17"/>
  <c r="U2792" i="17"/>
  <c r="U2793" i="17"/>
  <c r="U2794" i="17"/>
  <c r="U2795" i="17"/>
  <c r="U2796" i="17"/>
  <c r="U2797" i="17"/>
  <c r="U2798" i="17"/>
  <c r="U2799" i="17"/>
  <c r="U2800" i="17"/>
  <c r="U2801" i="17"/>
  <c r="U2802" i="17"/>
  <c r="U2803" i="17"/>
  <c r="U2804" i="17"/>
  <c r="U2805" i="17"/>
  <c r="U2806" i="17"/>
  <c r="U2807" i="17"/>
  <c r="U2808" i="17"/>
  <c r="U2809" i="17"/>
  <c r="U2810" i="17"/>
  <c r="U2811" i="17"/>
  <c r="U2812" i="17"/>
  <c r="U2813" i="17"/>
  <c r="U2814" i="17"/>
  <c r="U2815" i="17"/>
  <c r="U2816" i="17"/>
  <c r="U2817" i="17"/>
  <c r="U2818" i="17"/>
  <c r="U2819" i="17"/>
  <c r="U2820" i="17"/>
  <c r="U2821" i="17"/>
  <c r="U2822" i="17"/>
  <c r="U2823" i="17"/>
  <c r="U2824" i="17"/>
  <c r="U2825" i="17"/>
  <c r="U2826" i="17"/>
  <c r="U2827" i="17"/>
  <c r="U2828" i="17"/>
  <c r="U2829" i="17"/>
  <c r="U2830" i="17"/>
  <c r="U2831" i="17"/>
  <c r="U2832" i="17"/>
  <c r="U2833" i="17"/>
  <c r="U2834" i="17"/>
  <c r="U2835" i="17"/>
  <c r="U2836" i="17"/>
  <c r="U2837" i="17"/>
  <c r="U2838" i="17"/>
  <c r="U2839" i="17"/>
  <c r="U2840" i="17"/>
  <c r="U2841" i="17"/>
  <c r="U2842" i="17"/>
  <c r="U2843" i="17"/>
  <c r="U2844" i="17"/>
  <c r="U2845" i="17"/>
  <c r="U2846" i="17"/>
  <c r="U2847" i="17"/>
  <c r="U2848" i="17"/>
  <c r="U2849" i="17"/>
  <c r="U2850" i="17"/>
  <c r="U2851" i="17"/>
  <c r="U2852" i="17"/>
  <c r="U2853" i="17"/>
  <c r="U2854" i="17"/>
  <c r="U2855" i="17"/>
  <c r="U2856" i="17"/>
  <c r="U2857" i="17"/>
  <c r="U2858" i="17"/>
  <c r="U2859" i="17"/>
  <c r="U2860" i="17"/>
  <c r="U2861" i="17"/>
  <c r="U2862" i="17"/>
  <c r="U2863" i="17"/>
  <c r="U2864" i="17"/>
  <c r="U2865" i="17"/>
  <c r="U2866" i="17"/>
  <c r="U2867" i="17"/>
  <c r="U2868" i="17"/>
  <c r="U2869" i="17"/>
  <c r="U2870" i="17"/>
  <c r="U2871" i="17"/>
  <c r="U2872" i="17"/>
  <c r="U2873" i="17"/>
  <c r="U2874" i="17"/>
  <c r="U2875" i="17"/>
  <c r="U2876" i="17"/>
  <c r="U2877" i="17"/>
  <c r="U2878" i="17"/>
  <c r="U2879" i="17"/>
  <c r="U2880" i="17"/>
  <c r="U2881" i="17"/>
  <c r="U2882" i="17"/>
  <c r="U2883" i="17"/>
  <c r="U2884" i="17"/>
  <c r="U2885" i="17"/>
  <c r="U2886" i="17"/>
  <c r="U2887" i="17"/>
  <c r="U2888" i="17"/>
  <c r="U2889" i="17"/>
  <c r="U2890" i="17"/>
  <c r="U2891" i="17"/>
  <c r="U2892" i="17"/>
  <c r="U2893" i="17"/>
  <c r="U2894" i="17"/>
  <c r="U2895" i="17"/>
  <c r="U2896" i="17"/>
  <c r="U2897" i="17"/>
  <c r="U2898" i="17"/>
  <c r="U2899" i="17"/>
  <c r="U2900" i="17"/>
  <c r="U2901" i="17"/>
  <c r="U2902" i="17"/>
  <c r="U2903" i="17"/>
  <c r="U2904" i="17"/>
  <c r="U2905" i="17"/>
  <c r="U2906" i="17"/>
  <c r="U2907" i="17"/>
  <c r="U2908" i="17"/>
  <c r="U2909" i="17"/>
  <c r="U2910" i="17"/>
  <c r="U2911" i="17"/>
  <c r="U2912" i="17"/>
  <c r="U2913" i="17"/>
  <c r="U2914" i="17"/>
  <c r="U2915" i="17"/>
  <c r="U2916" i="17"/>
  <c r="U2917" i="17"/>
  <c r="U2918" i="17"/>
  <c r="U2919" i="17"/>
  <c r="U2920" i="17"/>
  <c r="U2921" i="17"/>
  <c r="U2922" i="17"/>
  <c r="U2923" i="17"/>
  <c r="U2924" i="17"/>
  <c r="U2925" i="17"/>
  <c r="U2926" i="17"/>
  <c r="U2927" i="17"/>
  <c r="U2928" i="17"/>
  <c r="U2929" i="17"/>
  <c r="U2930" i="17"/>
  <c r="U2931" i="17"/>
  <c r="U2932" i="17"/>
  <c r="U2933" i="17"/>
  <c r="U2934" i="17"/>
  <c r="U2935" i="17"/>
  <c r="U2936" i="17"/>
  <c r="U2937" i="17"/>
  <c r="U2938" i="17"/>
  <c r="U2939" i="17"/>
  <c r="U2940" i="17"/>
  <c r="U2941" i="17"/>
  <c r="U2942" i="17"/>
  <c r="U2943" i="17"/>
  <c r="U2944" i="17"/>
  <c r="U2945" i="17"/>
  <c r="U2946" i="17"/>
  <c r="U2947" i="17"/>
  <c r="U2948" i="17"/>
  <c r="U2949" i="17"/>
  <c r="U2950" i="17"/>
  <c r="U2951" i="17"/>
  <c r="U2952" i="17"/>
  <c r="U2953" i="17"/>
  <c r="U2954" i="17"/>
  <c r="U2955" i="17"/>
  <c r="U2956" i="17"/>
  <c r="U2957" i="17"/>
  <c r="U2958" i="17"/>
  <c r="U2959" i="17"/>
  <c r="U2960" i="17"/>
  <c r="U2961" i="17"/>
  <c r="U2962" i="17"/>
  <c r="U2963" i="17"/>
  <c r="U2964" i="17"/>
  <c r="U2965" i="17"/>
  <c r="U2966" i="17"/>
  <c r="U2967" i="17"/>
  <c r="U2968" i="17"/>
  <c r="U2969" i="17"/>
  <c r="U2970" i="17"/>
  <c r="U2971" i="17"/>
  <c r="U2972" i="17"/>
  <c r="U2973" i="17"/>
  <c r="U2974" i="17"/>
  <c r="U2975" i="17"/>
  <c r="U2976" i="17"/>
  <c r="U2977" i="17"/>
  <c r="U2978" i="17"/>
  <c r="U2979" i="17"/>
  <c r="U2980" i="17"/>
  <c r="U2981" i="17"/>
  <c r="U2982" i="17"/>
  <c r="U2983" i="17"/>
  <c r="U2984" i="17"/>
  <c r="U2985" i="17"/>
  <c r="U2986" i="17"/>
  <c r="U2987" i="17"/>
  <c r="U2988" i="17"/>
  <c r="U2989" i="17"/>
  <c r="U2990" i="17"/>
  <c r="U2991" i="17"/>
  <c r="U2992" i="17"/>
  <c r="U2993" i="17"/>
  <c r="U2994" i="17"/>
  <c r="U2995" i="17"/>
  <c r="U2996" i="17"/>
  <c r="U2997" i="17"/>
  <c r="U2998" i="17"/>
  <c r="U2999" i="17"/>
  <c r="U3000" i="17"/>
  <c r="U3001" i="17"/>
  <c r="U3002" i="17"/>
  <c r="U3003" i="17"/>
  <c r="U3004" i="17"/>
  <c r="U3005" i="17"/>
  <c r="U3006" i="17"/>
  <c r="U3007" i="17"/>
  <c r="U3008" i="17"/>
  <c r="U3009" i="17"/>
  <c r="U3010" i="17"/>
  <c r="U3011" i="17"/>
  <c r="U3012" i="17"/>
  <c r="U3013" i="17"/>
  <c r="U3014" i="17"/>
  <c r="U3015" i="17"/>
  <c r="U3016" i="17"/>
  <c r="U3017" i="17"/>
  <c r="U3018" i="17"/>
  <c r="U3019" i="17"/>
  <c r="U3020" i="17"/>
  <c r="U3021" i="17"/>
  <c r="U3022" i="17"/>
  <c r="U3023" i="17"/>
  <c r="U3024" i="17"/>
  <c r="U3025" i="17"/>
  <c r="U3026" i="17"/>
  <c r="U3027" i="17"/>
  <c r="U3028" i="17"/>
  <c r="U3029" i="17"/>
  <c r="U3030" i="17"/>
  <c r="U3031" i="17"/>
  <c r="U3032" i="17"/>
  <c r="U3033" i="17"/>
  <c r="U3034" i="17"/>
  <c r="U3035" i="17"/>
  <c r="U3036" i="17"/>
  <c r="U3037" i="17"/>
  <c r="U3038" i="17"/>
  <c r="U3039" i="17"/>
  <c r="U3040" i="17"/>
  <c r="U3041" i="17"/>
  <c r="U3042" i="17"/>
  <c r="U3043" i="17"/>
  <c r="U3044" i="17"/>
  <c r="U3045" i="17"/>
  <c r="U3046" i="17"/>
  <c r="U3047" i="17"/>
  <c r="U3048" i="17"/>
  <c r="U3049" i="17"/>
  <c r="U3050" i="17"/>
  <c r="U3051" i="17"/>
  <c r="U3052" i="17"/>
  <c r="U3053" i="17"/>
  <c r="U3054" i="17"/>
  <c r="U3055" i="17"/>
  <c r="U3056" i="17"/>
  <c r="U3057" i="17"/>
  <c r="U3058" i="17"/>
  <c r="U3059" i="17"/>
  <c r="U3060" i="17"/>
  <c r="U3061" i="17"/>
  <c r="U3062" i="17"/>
  <c r="U3063" i="17"/>
  <c r="U3064" i="17"/>
  <c r="U3065" i="17"/>
  <c r="U3066" i="17"/>
  <c r="U3067" i="17"/>
  <c r="U3068" i="17"/>
  <c r="U3069" i="17"/>
  <c r="U3070" i="17"/>
  <c r="U3071" i="17"/>
  <c r="U3072" i="17"/>
  <c r="U3073" i="17"/>
  <c r="U3074" i="17"/>
  <c r="U3075" i="17"/>
  <c r="U3076" i="17"/>
  <c r="U3077" i="17"/>
  <c r="U3078" i="17"/>
  <c r="U3079" i="17"/>
  <c r="U3080" i="17"/>
  <c r="U3081" i="17"/>
  <c r="U3082" i="17"/>
  <c r="U3083" i="17"/>
  <c r="U3084" i="17"/>
  <c r="U3085" i="17"/>
  <c r="U3086" i="17"/>
  <c r="U3087" i="17"/>
  <c r="U3088" i="17"/>
  <c r="U3089" i="17"/>
  <c r="U3090" i="17"/>
  <c r="U3091" i="17"/>
  <c r="U3092" i="17"/>
  <c r="U3093" i="17"/>
  <c r="U3094" i="17"/>
  <c r="U3095" i="17"/>
  <c r="U3096" i="17"/>
  <c r="U3097" i="17"/>
  <c r="U3098" i="17"/>
  <c r="U3099" i="17"/>
  <c r="U3100" i="17"/>
  <c r="U3101" i="17"/>
  <c r="U3102" i="17"/>
  <c r="U3103" i="17"/>
  <c r="U3104" i="17"/>
  <c r="U3105" i="17"/>
  <c r="U3106" i="17"/>
  <c r="U3107" i="17"/>
  <c r="U3108" i="17"/>
  <c r="U3109" i="17"/>
  <c r="U3110" i="17"/>
  <c r="U3111" i="17"/>
  <c r="U3112" i="17"/>
  <c r="U3113" i="17"/>
  <c r="U3114" i="17"/>
  <c r="U3115" i="17"/>
  <c r="U3116" i="17"/>
  <c r="U3117" i="17"/>
  <c r="U3118" i="17"/>
  <c r="U3119" i="17"/>
  <c r="U3120" i="17"/>
  <c r="U3121" i="17"/>
  <c r="U3122" i="17"/>
  <c r="U3123" i="17"/>
  <c r="U3124" i="17"/>
  <c r="U3125" i="17"/>
  <c r="U3126" i="17"/>
  <c r="U3127" i="17"/>
  <c r="U3128" i="17"/>
  <c r="U3129" i="17"/>
  <c r="U3130" i="17"/>
  <c r="U3131" i="17"/>
  <c r="U3132" i="17"/>
  <c r="U3133" i="17"/>
  <c r="U3134" i="17"/>
  <c r="U3135" i="17"/>
  <c r="U3136" i="17"/>
  <c r="U3137" i="17"/>
  <c r="U3138" i="17"/>
  <c r="U3139" i="17"/>
  <c r="U3140" i="17"/>
  <c r="U3141" i="17"/>
  <c r="U3142" i="17"/>
  <c r="U3143" i="17"/>
  <c r="U3144" i="17"/>
  <c r="U3145" i="17"/>
  <c r="U3146" i="17"/>
  <c r="U3147" i="17"/>
  <c r="U3148" i="17"/>
  <c r="U3149" i="17"/>
  <c r="U3150" i="17"/>
  <c r="U3151" i="17"/>
  <c r="U3152" i="17"/>
  <c r="U3153" i="17"/>
  <c r="U3154" i="17"/>
  <c r="U3155" i="17"/>
  <c r="U3156" i="17"/>
  <c r="U3157" i="17"/>
  <c r="U3158" i="17"/>
  <c r="U3159" i="17"/>
  <c r="U3160" i="17"/>
  <c r="U3161" i="17"/>
  <c r="U3162" i="17"/>
  <c r="U3163" i="17"/>
  <c r="U3164" i="17"/>
  <c r="U3165" i="17"/>
  <c r="U3166" i="17"/>
  <c r="U3167" i="17"/>
  <c r="U3168" i="17"/>
  <c r="U3169" i="17"/>
  <c r="U3170" i="17"/>
  <c r="U3171" i="17"/>
  <c r="U3172" i="17"/>
  <c r="U3173" i="17"/>
  <c r="U3174" i="17"/>
  <c r="U3175" i="17"/>
  <c r="U3176" i="17"/>
  <c r="U3177" i="17"/>
  <c r="U3178" i="17"/>
  <c r="U3179" i="17"/>
  <c r="U3180" i="17"/>
  <c r="U3181" i="17"/>
  <c r="U3182" i="17"/>
  <c r="U3183" i="17"/>
  <c r="U3184" i="17"/>
  <c r="U3185" i="17"/>
  <c r="U3186" i="17"/>
  <c r="U3187" i="17"/>
  <c r="U3188" i="17"/>
  <c r="U3189" i="17"/>
  <c r="U3190" i="17"/>
  <c r="U3191" i="17"/>
  <c r="U3192" i="17"/>
  <c r="U3193" i="17"/>
  <c r="U3194" i="17"/>
  <c r="U3195" i="17"/>
  <c r="U3196" i="17"/>
  <c r="U3197" i="17"/>
  <c r="U3198" i="17"/>
  <c r="U3199" i="17"/>
  <c r="U3200" i="17"/>
  <c r="U3201" i="17"/>
  <c r="U3202" i="17"/>
  <c r="U3203" i="17"/>
  <c r="U3204" i="17"/>
  <c r="U3205" i="17"/>
  <c r="U3206" i="17"/>
  <c r="U3207" i="17"/>
  <c r="U3208" i="17"/>
  <c r="U3209" i="17"/>
  <c r="U3210" i="17"/>
  <c r="U3211" i="17"/>
  <c r="U3212" i="17"/>
  <c r="U3213" i="17"/>
  <c r="U3214" i="17"/>
  <c r="U3215" i="17"/>
  <c r="U3216" i="17"/>
  <c r="U3217" i="17"/>
  <c r="U3218" i="17"/>
  <c r="U3219" i="17"/>
  <c r="U3220" i="17"/>
  <c r="U3221" i="17"/>
  <c r="U3222" i="17"/>
  <c r="U3223" i="17"/>
  <c r="U3224" i="17"/>
  <c r="U3225" i="17"/>
  <c r="U3226" i="17"/>
  <c r="U3227" i="17"/>
  <c r="U3228" i="17"/>
  <c r="U3229" i="17"/>
  <c r="U3230" i="17"/>
  <c r="U3231" i="17"/>
  <c r="U3232" i="17"/>
  <c r="U3233" i="17"/>
  <c r="U3234" i="17"/>
  <c r="U3235" i="17"/>
  <c r="U3236" i="17"/>
  <c r="U3237" i="17"/>
  <c r="U3238" i="17"/>
  <c r="U3239" i="17"/>
  <c r="U3240" i="17"/>
  <c r="U3241" i="17"/>
  <c r="U3242" i="17"/>
  <c r="U3243" i="17"/>
  <c r="U3244" i="17"/>
  <c r="U3245" i="17"/>
  <c r="U3246" i="17"/>
  <c r="U3247" i="17"/>
  <c r="U3248" i="17"/>
  <c r="U3249" i="17"/>
  <c r="U3250" i="17"/>
  <c r="U3251" i="17"/>
  <c r="U3252" i="17"/>
  <c r="U3253" i="17"/>
  <c r="U3254" i="17"/>
  <c r="U3255" i="17"/>
  <c r="U3256" i="17"/>
  <c r="U3257" i="17"/>
  <c r="U3258" i="17"/>
  <c r="U3259" i="17"/>
  <c r="U3260" i="17"/>
  <c r="U3261" i="17"/>
  <c r="U3262" i="17"/>
  <c r="U3263" i="17"/>
  <c r="U3264" i="17"/>
  <c r="U3265" i="17"/>
  <c r="U3266" i="17"/>
  <c r="U3267" i="17"/>
  <c r="U3268" i="17"/>
  <c r="U3269" i="17"/>
  <c r="U3270" i="17"/>
  <c r="U3271" i="17"/>
  <c r="U3272" i="17"/>
  <c r="U3273" i="17"/>
  <c r="U3274" i="17"/>
  <c r="U3275" i="17"/>
  <c r="U3276" i="17"/>
  <c r="U3277" i="17"/>
  <c r="U3278" i="17"/>
  <c r="U3279" i="17"/>
  <c r="U3280" i="17"/>
  <c r="U3281" i="17"/>
  <c r="U3282" i="17"/>
  <c r="U3283" i="17"/>
  <c r="U3284" i="17"/>
  <c r="U3285" i="17"/>
  <c r="U3286" i="17"/>
  <c r="U3287" i="17"/>
  <c r="U3288" i="17"/>
  <c r="U3289" i="17"/>
  <c r="U3290" i="17"/>
  <c r="U3291" i="17"/>
  <c r="U3292" i="17"/>
  <c r="U3293" i="17"/>
  <c r="U3294" i="17"/>
  <c r="U3295" i="17"/>
  <c r="U3296" i="17"/>
  <c r="U3297" i="17"/>
  <c r="U3298" i="17"/>
  <c r="U3299" i="17"/>
  <c r="U3300" i="17"/>
  <c r="U3301" i="17"/>
  <c r="U3302" i="17"/>
  <c r="U3303" i="17"/>
  <c r="U3304" i="17"/>
  <c r="U3305" i="17"/>
  <c r="U3306" i="17"/>
  <c r="U3307" i="17"/>
  <c r="U3308" i="17"/>
  <c r="U3309" i="17"/>
  <c r="U3310" i="17"/>
  <c r="U3311" i="17"/>
  <c r="U3312" i="17"/>
  <c r="U3313" i="17"/>
  <c r="U3314" i="17"/>
  <c r="U3315" i="17"/>
  <c r="U3316" i="17"/>
  <c r="U3317" i="17"/>
  <c r="U3318" i="17"/>
  <c r="U3319" i="17"/>
  <c r="U3320" i="17"/>
  <c r="U3321" i="17"/>
  <c r="U3322" i="17"/>
  <c r="U3323" i="17"/>
  <c r="U3324" i="17"/>
  <c r="U3325" i="17"/>
  <c r="U3326" i="17"/>
  <c r="U3327" i="17"/>
  <c r="U3328" i="17"/>
  <c r="U3329" i="17"/>
  <c r="U3330" i="17"/>
  <c r="U3331" i="17"/>
  <c r="U3332" i="17"/>
  <c r="U3333" i="17"/>
  <c r="U3334" i="17"/>
  <c r="U3335" i="17"/>
  <c r="U3336" i="17"/>
  <c r="U3337" i="17"/>
  <c r="U3338" i="17"/>
  <c r="U3339" i="17"/>
  <c r="U3340" i="17"/>
  <c r="U3341" i="17"/>
  <c r="U3342" i="17"/>
  <c r="U3343" i="17"/>
  <c r="U3344" i="17"/>
  <c r="U3345" i="17"/>
  <c r="U3346" i="17"/>
  <c r="U3347" i="17"/>
  <c r="U3348" i="17"/>
  <c r="U3349" i="17"/>
  <c r="U3350" i="17"/>
  <c r="U3351" i="17"/>
  <c r="U3352" i="17"/>
  <c r="U3353" i="17"/>
  <c r="U3354" i="17"/>
  <c r="U3355" i="17"/>
  <c r="U3356" i="17"/>
  <c r="U3357" i="17"/>
  <c r="U3358" i="17"/>
  <c r="U3359" i="17"/>
  <c r="U3360" i="17"/>
  <c r="U3361" i="17"/>
  <c r="U3362" i="17"/>
  <c r="U3363" i="17"/>
  <c r="U3364" i="17"/>
  <c r="U3365" i="17"/>
  <c r="U3366" i="17"/>
  <c r="U3367" i="17"/>
  <c r="U3368" i="17"/>
  <c r="U3369" i="17"/>
  <c r="U3370" i="17"/>
  <c r="U3371" i="17"/>
  <c r="U3372" i="17"/>
  <c r="U3373" i="17"/>
  <c r="U3374" i="17"/>
  <c r="U3375" i="17"/>
  <c r="U3376" i="17"/>
  <c r="U3377" i="17"/>
  <c r="U3378" i="17"/>
  <c r="U3379" i="17"/>
  <c r="U3380" i="17"/>
  <c r="U3381" i="17"/>
  <c r="U3382" i="17"/>
  <c r="U3383" i="17"/>
  <c r="U3384" i="17"/>
  <c r="U3385" i="17"/>
  <c r="U3386" i="17"/>
  <c r="U3387" i="17"/>
  <c r="U3388" i="17"/>
  <c r="U3389" i="17"/>
  <c r="U3390" i="17"/>
  <c r="U3391" i="17"/>
  <c r="U3392" i="17"/>
  <c r="U3393" i="17"/>
  <c r="U3394" i="17"/>
  <c r="U3395" i="17"/>
  <c r="U3396" i="17"/>
  <c r="U3397" i="17"/>
  <c r="U3398" i="17"/>
  <c r="U3399" i="17"/>
  <c r="U3400" i="17"/>
  <c r="U3401" i="17"/>
  <c r="U3402" i="17"/>
  <c r="U3403" i="17"/>
  <c r="U3404" i="17"/>
  <c r="U3405" i="17"/>
  <c r="U3406" i="17"/>
  <c r="U3407" i="17"/>
  <c r="U3408" i="17"/>
  <c r="U3409" i="17"/>
  <c r="U3410" i="17"/>
  <c r="U3411" i="17"/>
  <c r="U3412" i="17"/>
  <c r="U3413" i="17"/>
  <c r="U3414" i="17"/>
  <c r="U3415" i="17"/>
  <c r="U3416" i="17"/>
  <c r="U3417" i="17"/>
  <c r="U3418" i="17"/>
  <c r="U3419" i="17"/>
  <c r="U3420" i="17"/>
  <c r="U3421" i="17"/>
  <c r="U3422" i="17"/>
  <c r="U3423" i="17"/>
  <c r="U3424" i="17"/>
  <c r="U3425" i="17"/>
  <c r="U3426" i="17"/>
  <c r="U3427" i="17"/>
  <c r="U3428" i="17"/>
  <c r="U3429" i="17"/>
  <c r="U3430" i="17"/>
  <c r="U3431" i="17"/>
  <c r="U3432" i="17"/>
  <c r="U3433" i="17"/>
  <c r="U3434" i="17"/>
  <c r="U3435" i="17"/>
  <c r="U3436" i="17"/>
  <c r="U3437" i="17"/>
  <c r="U3438" i="17"/>
  <c r="U3439" i="17"/>
  <c r="U3440" i="17"/>
  <c r="U3441" i="17"/>
  <c r="U3442" i="17"/>
  <c r="U3443" i="17"/>
  <c r="U3444" i="17"/>
  <c r="U3445" i="17"/>
  <c r="U3446" i="17"/>
  <c r="U3447" i="17"/>
  <c r="U3448" i="17"/>
  <c r="U3449" i="17"/>
  <c r="U3450" i="17"/>
  <c r="U3451" i="17"/>
  <c r="U3452" i="17"/>
  <c r="U3453" i="17"/>
  <c r="U3454" i="17"/>
  <c r="U3455" i="17"/>
  <c r="U3456" i="17"/>
  <c r="U3457" i="17"/>
  <c r="U3458" i="17"/>
  <c r="U3459" i="17"/>
  <c r="U3460" i="17"/>
  <c r="U3461" i="17"/>
  <c r="U3462" i="17"/>
  <c r="U3463" i="17"/>
  <c r="U3464" i="17"/>
  <c r="U3465" i="17"/>
  <c r="U3466" i="17"/>
  <c r="U3467" i="17"/>
  <c r="U3468" i="17"/>
  <c r="U3469" i="17"/>
  <c r="U3470" i="17"/>
  <c r="U3471" i="17"/>
  <c r="U3472" i="17"/>
  <c r="U3473" i="17"/>
  <c r="U3474" i="17"/>
  <c r="U3475" i="17"/>
  <c r="U3476" i="17"/>
  <c r="U3477" i="17"/>
  <c r="U3478" i="17"/>
  <c r="U3479" i="17"/>
  <c r="U3480" i="17"/>
  <c r="U3481" i="17"/>
  <c r="U3482" i="17"/>
  <c r="U3483" i="17"/>
  <c r="U3484" i="17"/>
  <c r="U3485" i="17"/>
  <c r="U3486" i="17"/>
  <c r="U3487" i="17"/>
  <c r="U3488" i="17"/>
  <c r="U3489" i="17"/>
  <c r="U3490" i="17"/>
  <c r="U3491" i="17"/>
  <c r="U3492" i="17"/>
  <c r="U3493" i="17"/>
  <c r="U3494" i="17"/>
  <c r="U3495" i="17"/>
  <c r="U3496" i="17"/>
  <c r="U3497" i="17"/>
  <c r="U3498" i="17"/>
  <c r="U3499" i="17"/>
  <c r="U3500" i="17"/>
  <c r="U3501" i="17"/>
  <c r="U3502" i="17"/>
  <c r="U3503" i="17"/>
  <c r="U3504" i="17"/>
  <c r="U3505" i="17"/>
  <c r="U3506" i="17"/>
  <c r="U3507" i="17"/>
  <c r="U3508" i="17"/>
  <c r="U3509" i="17"/>
  <c r="U3510" i="17"/>
  <c r="U3511" i="17"/>
  <c r="U3512" i="17"/>
  <c r="U3513" i="17"/>
  <c r="U3514" i="17"/>
  <c r="U3515" i="17"/>
  <c r="U3516" i="17"/>
  <c r="U3517" i="17"/>
  <c r="U3518" i="17"/>
  <c r="U3519" i="17"/>
  <c r="U3520" i="17"/>
  <c r="U3521" i="17"/>
  <c r="U3522" i="17"/>
  <c r="U3523" i="17"/>
  <c r="U3524" i="17"/>
  <c r="U3525" i="17"/>
  <c r="U3526" i="17"/>
  <c r="U3527" i="17"/>
  <c r="U3528" i="17"/>
  <c r="U3529" i="17"/>
  <c r="U3530" i="17"/>
  <c r="U3531" i="17"/>
  <c r="U3532" i="17"/>
  <c r="U3533" i="17"/>
  <c r="U3534" i="17"/>
  <c r="U3535" i="17"/>
  <c r="U3536" i="17"/>
  <c r="U3537" i="17"/>
  <c r="U3538" i="17"/>
  <c r="U3539" i="17"/>
  <c r="U3540" i="17"/>
  <c r="U3541" i="17"/>
  <c r="U3542" i="17"/>
  <c r="U3543" i="17"/>
  <c r="U3544" i="17"/>
  <c r="U3545" i="17"/>
  <c r="U3546" i="17"/>
  <c r="U3547" i="17"/>
  <c r="U3548" i="17"/>
  <c r="U3549" i="17"/>
  <c r="U3550" i="17"/>
  <c r="U3551" i="17"/>
  <c r="U3552" i="17"/>
  <c r="U3553" i="17"/>
  <c r="U3554" i="17"/>
  <c r="U3555" i="17"/>
  <c r="U3556" i="17"/>
  <c r="U3557" i="17"/>
  <c r="U3558" i="17"/>
  <c r="U3559" i="17"/>
  <c r="U3560" i="17"/>
  <c r="U3561" i="17"/>
  <c r="U3562" i="17"/>
  <c r="U3563" i="17"/>
  <c r="U3564" i="17"/>
  <c r="U3565" i="17"/>
  <c r="U3566" i="17"/>
  <c r="U3567" i="17"/>
  <c r="U3568" i="17"/>
  <c r="U3569" i="17"/>
  <c r="U3570" i="17"/>
  <c r="U3571" i="17"/>
  <c r="U3572" i="17"/>
  <c r="U3573" i="17"/>
  <c r="U3574" i="17"/>
  <c r="U3575" i="17"/>
  <c r="U3576" i="17"/>
  <c r="U3577" i="17"/>
  <c r="U3578" i="17"/>
  <c r="U3579" i="17"/>
  <c r="U3580" i="17"/>
  <c r="U3581" i="17"/>
  <c r="U3582" i="17"/>
  <c r="U3583" i="17"/>
  <c r="U3584" i="17"/>
  <c r="U3585" i="17"/>
  <c r="U3586" i="17"/>
  <c r="U3587" i="17"/>
  <c r="U3588" i="17"/>
  <c r="U3589" i="17"/>
  <c r="U3590" i="17"/>
  <c r="U3591" i="17"/>
  <c r="U3592" i="17"/>
  <c r="U3593" i="17"/>
  <c r="U3594" i="17"/>
  <c r="U3595" i="17"/>
  <c r="U3596" i="17"/>
  <c r="U3597" i="17"/>
  <c r="U3598" i="17"/>
  <c r="U3599" i="17"/>
  <c r="U3600" i="17"/>
  <c r="U3601" i="17"/>
  <c r="U3602" i="17"/>
  <c r="U3603" i="17"/>
  <c r="U3604" i="17"/>
  <c r="U3605" i="17"/>
  <c r="U3606" i="17"/>
  <c r="U3607" i="17"/>
  <c r="U3608" i="17"/>
  <c r="U3609" i="17"/>
  <c r="U3610" i="17"/>
  <c r="U3611" i="17"/>
  <c r="U3612" i="17"/>
  <c r="U3613" i="17"/>
  <c r="U3614" i="17"/>
  <c r="U3615" i="17"/>
  <c r="U3616" i="17"/>
  <c r="U3617" i="17"/>
  <c r="U3618" i="17"/>
  <c r="U3619" i="17"/>
  <c r="U3620" i="17"/>
  <c r="U3621" i="17"/>
  <c r="U3622" i="17"/>
  <c r="U3623" i="17"/>
  <c r="U3624" i="17"/>
  <c r="U3625" i="17"/>
  <c r="U3626" i="17"/>
  <c r="U3627" i="17"/>
  <c r="U3628" i="17"/>
  <c r="U3629" i="17"/>
  <c r="U3630" i="17"/>
  <c r="U3631" i="17"/>
  <c r="U3632" i="17"/>
  <c r="U3633" i="17"/>
  <c r="U3634" i="17"/>
  <c r="U3635" i="17"/>
  <c r="U3636" i="17"/>
  <c r="U3637" i="17"/>
  <c r="U3638" i="17"/>
  <c r="U3639" i="17"/>
  <c r="U3640" i="17"/>
  <c r="U3641" i="17"/>
  <c r="U3642" i="17"/>
  <c r="U3643" i="17"/>
  <c r="U3644" i="17"/>
  <c r="U3645" i="17"/>
  <c r="U3646" i="17"/>
  <c r="U3647" i="17"/>
  <c r="U3648" i="17"/>
  <c r="U3649" i="17"/>
  <c r="U3650" i="17"/>
  <c r="U3651" i="17"/>
  <c r="U3652" i="17"/>
  <c r="U3653" i="17"/>
  <c r="U3654" i="17"/>
  <c r="U3655" i="17"/>
  <c r="U3656" i="17"/>
  <c r="U3657" i="17"/>
  <c r="U3658" i="17"/>
  <c r="U3659" i="17"/>
  <c r="U3660" i="17"/>
  <c r="U3661" i="17"/>
  <c r="U3662" i="17"/>
  <c r="U3663" i="17"/>
  <c r="U3664" i="17"/>
  <c r="U3665" i="17"/>
  <c r="U3666" i="17"/>
  <c r="U3667" i="17"/>
  <c r="U3668" i="17"/>
  <c r="U3669" i="17"/>
  <c r="U3670" i="17"/>
  <c r="U3671" i="17"/>
  <c r="U3672" i="17"/>
  <c r="U3673" i="17"/>
  <c r="U3674" i="17"/>
  <c r="U3675" i="17"/>
  <c r="U3676" i="17"/>
  <c r="U3677" i="17"/>
  <c r="U3678" i="17"/>
  <c r="U3679" i="17"/>
  <c r="U3680" i="17"/>
  <c r="U3681" i="17"/>
  <c r="U3682" i="17"/>
  <c r="U3683" i="17"/>
  <c r="U3684" i="17"/>
  <c r="U3685" i="17"/>
  <c r="U3686" i="17"/>
  <c r="U3687" i="17"/>
  <c r="U3688" i="17"/>
  <c r="U3689" i="17"/>
  <c r="U3690" i="17"/>
  <c r="U3691" i="17"/>
  <c r="U3692" i="17"/>
  <c r="U3693" i="17"/>
  <c r="U3694" i="17"/>
  <c r="U3695" i="17"/>
  <c r="U3696" i="17"/>
  <c r="U3697" i="17"/>
  <c r="U3698" i="17"/>
  <c r="U3699" i="17"/>
  <c r="U3700" i="17"/>
  <c r="U3701" i="17"/>
  <c r="U3702" i="17"/>
  <c r="U3703" i="17"/>
  <c r="U3704" i="17"/>
  <c r="U3705" i="17"/>
  <c r="U3706" i="17"/>
  <c r="U3707" i="17"/>
  <c r="U3708" i="17"/>
  <c r="U3709" i="17"/>
  <c r="U3710" i="17"/>
  <c r="U3711" i="17"/>
  <c r="U3712" i="17"/>
  <c r="U3713" i="17"/>
  <c r="U3714" i="17"/>
  <c r="U3715" i="17"/>
  <c r="U3716" i="17"/>
  <c r="U3717" i="17"/>
  <c r="U3718" i="17"/>
  <c r="U3719" i="17"/>
  <c r="U3720" i="17"/>
  <c r="U3721" i="17"/>
  <c r="U3722" i="17"/>
  <c r="U3723" i="17"/>
  <c r="U3724" i="17"/>
  <c r="U3725" i="17"/>
  <c r="U3726" i="17"/>
  <c r="U3727" i="17"/>
  <c r="U3728" i="17"/>
  <c r="U3729" i="17"/>
  <c r="U3730" i="17"/>
  <c r="U3731" i="17"/>
  <c r="U3732" i="17"/>
  <c r="U3733" i="17"/>
  <c r="U3734" i="17"/>
  <c r="U3735" i="17"/>
  <c r="U3736" i="17"/>
  <c r="U3737" i="17"/>
  <c r="U3738" i="17"/>
  <c r="U3739" i="17"/>
  <c r="U3740" i="17"/>
  <c r="U3741" i="17"/>
  <c r="U3742" i="17"/>
  <c r="U3743" i="17"/>
  <c r="U3744" i="17"/>
  <c r="U3745" i="17"/>
  <c r="U3746" i="17"/>
  <c r="U3747" i="17"/>
  <c r="U3748" i="17"/>
  <c r="U3749" i="17"/>
  <c r="U3750" i="17"/>
  <c r="U3751" i="17"/>
  <c r="U3752" i="17"/>
  <c r="U3753" i="17"/>
  <c r="U3754" i="17"/>
  <c r="U3755" i="17"/>
  <c r="U3756" i="17"/>
  <c r="U3757" i="17"/>
  <c r="U3758" i="17"/>
  <c r="U3759" i="17"/>
  <c r="U3760" i="17"/>
  <c r="U3761" i="17"/>
  <c r="U3762" i="17"/>
  <c r="U3763" i="17"/>
  <c r="U3764" i="17"/>
  <c r="U3765" i="17"/>
  <c r="U3766" i="17"/>
  <c r="U3767" i="17"/>
  <c r="U3768" i="17"/>
  <c r="U3769" i="17"/>
  <c r="U3770" i="17"/>
  <c r="U3771" i="17"/>
  <c r="U3772" i="17"/>
  <c r="U3773" i="17"/>
  <c r="U3774" i="17"/>
  <c r="U3775" i="17"/>
  <c r="U3776" i="17"/>
  <c r="U3777" i="17"/>
  <c r="U3778" i="17"/>
  <c r="U3779" i="17"/>
  <c r="U3780" i="17"/>
  <c r="U3781" i="17"/>
  <c r="U3782" i="17"/>
  <c r="U3783" i="17"/>
  <c r="U3784" i="17"/>
  <c r="U3785" i="17"/>
  <c r="U3786" i="17"/>
  <c r="U3787" i="17"/>
  <c r="U3788" i="17"/>
  <c r="U3789" i="17"/>
  <c r="U3790" i="17"/>
  <c r="U3791" i="17"/>
  <c r="U3792" i="17"/>
  <c r="U3793" i="17"/>
  <c r="U3794" i="17"/>
  <c r="U3795" i="17"/>
  <c r="U3796" i="17"/>
  <c r="U3797" i="17"/>
  <c r="U3798" i="17"/>
  <c r="U3799" i="17"/>
  <c r="U3800" i="17"/>
  <c r="U3801" i="17"/>
  <c r="U3802" i="17"/>
  <c r="U3803" i="17"/>
  <c r="U3804" i="17"/>
  <c r="U3805" i="17"/>
  <c r="U3806" i="17"/>
  <c r="U3807" i="17"/>
  <c r="U3808" i="17"/>
  <c r="U3809" i="17"/>
  <c r="U3810" i="17"/>
  <c r="U3811" i="17"/>
  <c r="U3812" i="17"/>
  <c r="U3813" i="17"/>
  <c r="U3814" i="17"/>
  <c r="U3815" i="17"/>
  <c r="U3816" i="17"/>
  <c r="U3817" i="17"/>
  <c r="U3818" i="17"/>
  <c r="U3819" i="17"/>
  <c r="U3820" i="17"/>
  <c r="U3821" i="17"/>
  <c r="U3822" i="17"/>
  <c r="U3823" i="17"/>
  <c r="U3824" i="17"/>
  <c r="U3825" i="17"/>
  <c r="U3826" i="17"/>
  <c r="U3827" i="17"/>
  <c r="U3828" i="17"/>
  <c r="U3829" i="17"/>
  <c r="U3830" i="17"/>
  <c r="U3831" i="17"/>
  <c r="U3832" i="17"/>
  <c r="U3833" i="17"/>
  <c r="U3834" i="17"/>
  <c r="U3835" i="17"/>
  <c r="U3836" i="17"/>
  <c r="U3837" i="17"/>
  <c r="U3838" i="17"/>
  <c r="U3839" i="17"/>
  <c r="U3840" i="17"/>
  <c r="U3841" i="17"/>
  <c r="U3842" i="17"/>
  <c r="U3843" i="17"/>
  <c r="U3844" i="17"/>
  <c r="U3845" i="17"/>
  <c r="U3846" i="17"/>
  <c r="U3847" i="17"/>
  <c r="U3848" i="17"/>
  <c r="U3849" i="17"/>
  <c r="U3850" i="17"/>
  <c r="U3851" i="17"/>
  <c r="U3852" i="17"/>
  <c r="U3853" i="17"/>
  <c r="U3854" i="17"/>
  <c r="U3855" i="17"/>
  <c r="U3856" i="17"/>
  <c r="U3857" i="17"/>
  <c r="U3858" i="17"/>
  <c r="U3859" i="17"/>
  <c r="U3860" i="17"/>
  <c r="U3861" i="17"/>
  <c r="U3862" i="17"/>
  <c r="U3863" i="17"/>
  <c r="U3864" i="17"/>
  <c r="U3865" i="17"/>
  <c r="U3866" i="17"/>
  <c r="U3867" i="17"/>
  <c r="U3868" i="17"/>
  <c r="U3869" i="17"/>
  <c r="U3870" i="17"/>
  <c r="U3871" i="17"/>
  <c r="U3872" i="17"/>
  <c r="U3873" i="17"/>
  <c r="U3874" i="17"/>
  <c r="U3875" i="17"/>
  <c r="U3876" i="17"/>
  <c r="U3877" i="17"/>
  <c r="U3878" i="17"/>
  <c r="U3879" i="17"/>
  <c r="U3880" i="17"/>
  <c r="U3881" i="17"/>
  <c r="U3882" i="17"/>
  <c r="U3883" i="17"/>
  <c r="U3884" i="17"/>
  <c r="U3885" i="17"/>
  <c r="U3886" i="17"/>
  <c r="U3887" i="17"/>
  <c r="U3888" i="17"/>
  <c r="U3889" i="17"/>
  <c r="U3890" i="17"/>
  <c r="U3891" i="17"/>
  <c r="U3892" i="17"/>
  <c r="U3893" i="17"/>
  <c r="U3894" i="17"/>
  <c r="U3895" i="17"/>
  <c r="U3896" i="17"/>
  <c r="U3897" i="17"/>
  <c r="U3898" i="17"/>
  <c r="U3899" i="17"/>
  <c r="U3900" i="17"/>
  <c r="U3901" i="17"/>
  <c r="U3902" i="17"/>
  <c r="U3903" i="17"/>
  <c r="U3904" i="17"/>
  <c r="U3905" i="17"/>
  <c r="U3906" i="17"/>
  <c r="U3907" i="17"/>
  <c r="U3908" i="17"/>
  <c r="U3909" i="17"/>
  <c r="U3910" i="17"/>
  <c r="U3911" i="17"/>
  <c r="U3912" i="17"/>
  <c r="U3913" i="17"/>
  <c r="U3914" i="17"/>
  <c r="U3915" i="17"/>
  <c r="U3916" i="17"/>
  <c r="U3917" i="17"/>
  <c r="U3918" i="17"/>
  <c r="U3919" i="17"/>
  <c r="U3920" i="17"/>
  <c r="U3921" i="17"/>
  <c r="U3922" i="17"/>
  <c r="U3923" i="17"/>
  <c r="U3924" i="17"/>
  <c r="U3925" i="17"/>
  <c r="U3926" i="17"/>
  <c r="U3927" i="17"/>
  <c r="U3928" i="17"/>
  <c r="U3929" i="17"/>
  <c r="U3930" i="17"/>
  <c r="U3931" i="17"/>
  <c r="U3932" i="17"/>
  <c r="U3933" i="17"/>
  <c r="U3934" i="17"/>
  <c r="U3935" i="17"/>
  <c r="U3936" i="17"/>
  <c r="U3937" i="17"/>
  <c r="U3938" i="17"/>
  <c r="U3939" i="17"/>
  <c r="U3940" i="17"/>
  <c r="U3941" i="17"/>
  <c r="U3942" i="17"/>
  <c r="U3943" i="17"/>
  <c r="U3944" i="17"/>
  <c r="U3945" i="17"/>
  <c r="U3946" i="17"/>
  <c r="U3947" i="17"/>
  <c r="U3948" i="17"/>
  <c r="U3949" i="17"/>
  <c r="U3950" i="17"/>
  <c r="U3951" i="17"/>
  <c r="U3952" i="17"/>
  <c r="U3953" i="17"/>
  <c r="U3954" i="17"/>
  <c r="U3955" i="17"/>
  <c r="U3956" i="17"/>
  <c r="U3957" i="17"/>
  <c r="U3958" i="17"/>
  <c r="U3959" i="17"/>
  <c r="U3960" i="17"/>
  <c r="U3961" i="17"/>
  <c r="U3962" i="17"/>
  <c r="U3963" i="17"/>
  <c r="U3964" i="17"/>
  <c r="U3965" i="17"/>
  <c r="U3966" i="17"/>
  <c r="U3967" i="17"/>
  <c r="U3968" i="17"/>
  <c r="U3969" i="17"/>
  <c r="U3970" i="17"/>
  <c r="U3971" i="17"/>
  <c r="U3972" i="17"/>
  <c r="U3973" i="17"/>
  <c r="U3974" i="17"/>
  <c r="U3975" i="17"/>
  <c r="U3976" i="17"/>
  <c r="U3977" i="17"/>
  <c r="U3978" i="17"/>
  <c r="U3979" i="17"/>
  <c r="U3980" i="17"/>
  <c r="U3981" i="17"/>
  <c r="U3982" i="17"/>
  <c r="U3983" i="17"/>
  <c r="U3984" i="17"/>
  <c r="U3985" i="17"/>
  <c r="U3986" i="17"/>
  <c r="U3987" i="17"/>
  <c r="U3988" i="17"/>
  <c r="U3989" i="17"/>
  <c r="U3990" i="17"/>
  <c r="U3991" i="17"/>
  <c r="U3992" i="17"/>
  <c r="U3993" i="17"/>
  <c r="U3994" i="17"/>
  <c r="U3995" i="17"/>
  <c r="U3996" i="17"/>
  <c r="U3997" i="17"/>
  <c r="U3998" i="17"/>
  <c r="U3999" i="17"/>
  <c r="U4000" i="17"/>
  <c r="U4001" i="17"/>
  <c r="U4002" i="17"/>
  <c r="U4003" i="17"/>
  <c r="U4004" i="17"/>
  <c r="U4005" i="17"/>
  <c r="U4006" i="17"/>
  <c r="U4007" i="17"/>
  <c r="U4008" i="17"/>
  <c r="U4009" i="17"/>
  <c r="U4010" i="17"/>
  <c r="U4011" i="17"/>
  <c r="U4012" i="17"/>
  <c r="U4013" i="17"/>
  <c r="U4014" i="17"/>
  <c r="U4015" i="17"/>
  <c r="U4016" i="17"/>
  <c r="U4017" i="17"/>
  <c r="U4018" i="17"/>
  <c r="U4019" i="17"/>
  <c r="U4020" i="17"/>
  <c r="U4021" i="17"/>
  <c r="U4022" i="17"/>
  <c r="U4023" i="17"/>
  <c r="U4024" i="17"/>
  <c r="U4025" i="17"/>
  <c r="U4026" i="17"/>
  <c r="U4027" i="17"/>
  <c r="U4028" i="17"/>
  <c r="U4029" i="17"/>
  <c r="U4030" i="17"/>
  <c r="U4031" i="17"/>
  <c r="U4032" i="17"/>
  <c r="U4033" i="17"/>
  <c r="U4034" i="17"/>
  <c r="U4035" i="17"/>
  <c r="U4036" i="17"/>
  <c r="U4037" i="17"/>
  <c r="U4038" i="17"/>
  <c r="U4039" i="17"/>
  <c r="U4040" i="17"/>
  <c r="U4041" i="17"/>
  <c r="U4042" i="17"/>
  <c r="U4043" i="17"/>
  <c r="U4044" i="17"/>
  <c r="U4045" i="17"/>
  <c r="U4046" i="17"/>
  <c r="U4047" i="17"/>
  <c r="U4048" i="17"/>
  <c r="U4049" i="17"/>
  <c r="U4050" i="17"/>
  <c r="U4051" i="17"/>
  <c r="U4052" i="17"/>
  <c r="U4053" i="17"/>
  <c r="U4054" i="17"/>
  <c r="U4055" i="17"/>
  <c r="U4056" i="17"/>
  <c r="U4057" i="17"/>
  <c r="U4058" i="17"/>
  <c r="U4059" i="17"/>
  <c r="U4060" i="17"/>
  <c r="U4061" i="17"/>
  <c r="U4062" i="17"/>
  <c r="U4063" i="17"/>
  <c r="U4064" i="17"/>
  <c r="U4065" i="17"/>
  <c r="U4066" i="17"/>
  <c r="U4067" i="17"/>
  <c r="U4068" i="17"/>
  <c r="U4069" i="17"/>
  <c r="U4070" i="17"/>
  <c r="U4071" i="17"/>
  <c r="U4072" i="17"/>
  <c r="U4073" i="17"/>
  <c r="U4074" i="17"/>
  <c r="U4075" i="17"/>
  <c r="U4076" i="17"/>
  <c r="U4077" i="17"/>
  <c r="U4078" i="17"/>
  <c r="U4079" i="17"/>
  <c r="U4080" i="17"/>
  <c r="U4081" i="17"/>
  <c r="U4082" i="17"/>
  <c r="U4083" i="17"/>
  <c r="U4084" i="17"/>
  <c r="U4085" i="17"/>
  <c r="U4086" i="17"/>
  <c r="U4087" i="17"/>
  <c r="U4088" i="17"/>
  <c r="U4089" i="17"/>
  <c r="U4090" i="17"/>
  <c r="U4091" i="17"/>
  <c r="U4092" i="17"/>
  <c r="U4093" i="17"/>
  <c r="U4094" i="17"/>
  <c r="U4095" i="17"/>
  <c r="U4096" i="17"/>
  <c r="U4097" i="17"/>
  <c r="U4098" i="17"/>
  <c r="U4099" i="17"/>
  <c r="U4100" i="17"/>
  <c r="U4101" i="17"/>
  <c r="U4102" i="17"/>
  <c r="U4103" i="17"/>
  <c r="U4104" i="17"/>
  <c r="U4105" i="17"/>
  <c r="U4106" i="17"/>
  <c r="U4107" i="17"/>
  <c r="U4108" i="17"/>
  <c r="U4109" i="17"/>
  <c r="U4110" i="17"/>
  <c r="U4111" i="17"/>
  <c r="U4112" i="17"/>
  <c r="U4113" i="17"/>
  <c r="U4114" i="17"/>
  <c r="U4115" i="17"/>
  <c r="U4116" i="17"/>
  <c r="U4117" i="17"/>
  <c r="U4118" i="17"/>
  <c r="U4119" i="17"/>
  <c r="U4120" i="17"/>
  <c r="U4121" i="17"/>
  <c r="U4122" i="17"/>
  <c r="U4123" i="17"/>
  <c r="U4124" i="17"/>
  <c r="U4125" i="17"/>
  <c r="U4126" i="17"/>
  <c r="U4127" i="17"/>
  <c r="U4128" i="17"/>
  <c r="U4129" i="17"/>
  <c r="U4130" i="17"/>
  <c r="U4131" i="17"/>
  <c r="U4132" i="17"/>
  <c r="U4133" i="17"/>
  <c r="U4134" i="17"/>
  <c r="U4135" i="17"/>
  <c r="U4136" i="17"/>
  <c r="U4137" i="17"/>
  <c r="U4138" i="17"/>
  <c r="U4139" i="17"/>
  <c r="U4140" i="17"/>
  <c r="U4141" i="17"/>
  <c r="U4142" i="17"/>
  <c r="U4143" i="17"/>
  <c r="U4144" i="17"/>
  <c r="U4145" i="17"/>
  <c r="U4146" i="17"/>
  <c r="U4147" i="17"/>
  <c r="U4148" i="17"/>
  <c r="U4149" i="17"/>
  <c r="U4150" i="17"/>
  <c r="U4151" i="17"/>
  <c r="U4152" i="17"/>
  <c r="U4153" i="17"/>
  <c r="U4154" i="17"/>
  <c r="U4155" i="17"/>
  <c r="U4156" i="17"/>
  <c r="U4157" i="17"/>
  <c r="U4158" i="17"/>
  <c r="U4159" i="17"/>
  <c r="U4160" i="17"/>
  <c r="U4161" i="17"/>
  <c r="U4162" i="17"/>
  <c r="U4163" i="17"/>
  <c r="U4164" i="17"/>
  <c r="U4165" i="17"/>
  <c r="U4166" i="17"/>
  <c r="U4167" i="17"/>
  <c r="U4168" i="17"/>
  <c r="U4169" i="17"/>
  <c r="U4170" i="17"/>
  <c r="U4171" i="17"/>
  <c r="U4172" i="17"/>
  <c r="U4173" i="17"/>
  <c r="U4174" i="17"/>
  <c r="U4175" i="17"/>
  <c r="U4176" i="17"/>
  <c r="U4177" i="17"/>
  <c r="U4178" i="17"/>
  <c r="U4179" i="17"/>
  <c r="U4180" i="17"/>
  <c r="U4181" i="17"/>
  <c r="U4182" i="17"/>
  <c r="U4183" i="17"/>
  <c r="U4184" i="17"/>
  <c r="U4185" i="17"/>
  <c r="U4186" i="17"/>
  <c r="U4187" i="17"/>
  <c r="U4188" i="17"/>
  <c r="U4189" i="17"/>
  <c r="U4190" i="17"/>
  <c r="U4191" i="17"/>
  <c r="U4192" i="17"/>
  <c r="U4193" i="17"/>
  <c r="U4194" i="17"/>
  <c r="U4195" i="17"/>
  <c r="U4196" i="17"/>
  <c r="U4197" i="17"/>
  <c r="U4198" i="17"/>
  <c r="U4199" i="17"/>
  <c r="U4200" i="17"/>
  <c r="U4201" i="17"/>
  <c r="U4202" i="17"/>
  <c r="U4203" i="17"/>
  <c r="U4204" i="17"/>
  <c r="U4205" i="17"/>
  <c r="U4206" i="17"/>
  <c r="U4207" i="17"/>
  <c r="U4208" i="17"/>
  <c r="U4209" i="17"/>
  <c r="U4210" i="17"/>
  <c r="U4211" i="17"/>
  <c r="U4212" i="17"/>
  <c r="U4213" i="17"/>
  <c r="U4214" i="17"/>
  <c r="U4215" i="17"/>
  <c r="U4216" i="17"/>
  <c r="U4217" i="17"/>
  <c r="U4218" i="17"/>
  <c r="U4219" i="17"/>
  <c r="U4220" i="17"/>
  <c r="U4221" i="17"/>
  <c r="U4222" i="17"/>
  <c r="U4223" i="17"/>
  <c r="U4224" i="17"/>
  <c r="U4225" i="17"/>
  <c r="U4226" i="17"/>
  <c r="U4227" i="17"/>
  <c r="U4228" i="17"/>
  <c r="U4229" i="17"/>
  <c r="U4230" i="17"/>
  <c r="U4231" i="17"/>
  <c r="U4232" i="17"/>
  <c r="U4233" i="17"/>
  <c r="U4234" i="17"/>
  <c r="U4235" i="17"/>
  <c r="U4236" i="17"/>
  <c r="U4237" i="17"/>
  <c r="U4238" i="17"/>
  <c r="U4239" i="17"/>
  <c r="U4240" i="17"/>
  <c r="U4241" i="17"/>
  <c r="U4242" i="17"/>
  <c r="U4243" i="17"/>
  <c r="U4244" i="17"/>
  <c r="U4245" i="17"/>
  <c r="U4246" i="17"/>
  <c r="U4247" i="17"/>
  <c r="U4248" i="17"/>
  <c r="U4249" i="17"/>
  <c r="U4250" i="17"/>
  <c r="U4251" i="17"/>
  <c r="U4252" i="17"/>
  <c r="U4253" i="17"/>
  <c r="U4254" i="17"/>
  <c r="U4255" i="17"/>
  <c r="U4256" i="17"/>
  <c r="U4257" i="17"/>
  <c r="U4258" i="17"/>
  <c r="U4259" i="17"/>
  <c r="U4260" i="17"/>
  <c r="U4261" i="17"/>
  <c r="U4262" i="17"/>
  <c r="U4263" i="17"/>
  <c r="U4264" i="17"/>
  <c r="U4265" i="17"/>
  <c r="U4266" i="17"/>
  <c r="U4267" i="17"/>
  <c r="U4268" i="17"/>
  <c r="U4269" i="17"/>
  <c r="U4270" i="17"/>
  <c r="U4271" i="17"/>
  <c r="U4272" i="17"/>
  <c r="U4273" i="17"/>
  <c r="U4274" i="17"/>
  <c r="U4275" i="17"/>
  <c r="U4276" i="17"/>
  <c r="U4277" i="17"/>
  <c r="U4278" i="17"/>
  <c r="U4279" i="17"/>
  <c r="U4280" i="17"/>
  <c r="U4281" i="17"/>
  <c r="U4282" i="17"/>
  <c r="U4283" i="17"/>
  <c r="U4284" i="17"/>
  <c r="U4285" i="17"/>
  <c r="U4286" i="17"/>
  <c r="U4287" i="17"/>
  <c r="U4288" i="17"/>
  <c r="U4289" i="17"/>
  <c r="U4290" i="17"/>
  <c r="U4291" i="17"/>
  <c r="U4292" i="17"/>
  <c r="U4293" i="17"/>
  <c r="U4294" i="17"/>
  <c r="U4295" i="17"/>
  <c r="U4296" i="17"/>
  <c r="U4297" i="17"/>
  <c r="U4298" i="17"/>
  <c r="U4299" i="17"/>
  <c r="U4300" i="17"/>
  <c r="U4301" i="17"/>
  <c r="U4302" i="17"/>
  <c r="U4303" i="17"/>
  <c r="U4304" i="17"/>
  <c r="U4305" i="17"/>
  <c r="U4306" i="17"/>
  <c r="U4307" i="17"/>
  <c r="U4308" i="17"/>
  <c r="U4309" i="17"/>
  <c r="U4310" i="17"/>
  <c r="U4311" i="17"/>
  <c r="U4312" i="17"/>
  <c r="U4313" i="17"/>
  <c r="U4314" i="17"/>
  <c r="U4315" i="17"/>
  <c r="U4316" i="17"/>
  <c r="U4317" i="17"/>
  <c r="U4318" i="17"/>
  <c r="U4319" i="17"/>
  <c r="U4320" i="17"/>
  <c r="U4321" i="17"/>
  <c r="U4322" i="17"/>
  <c r="U4323" i="17"/>
  <c r="U4324" i="17"/>
  <c r="U4325" i="17"/>
  <c r="U4326" i="17"/>
  <c r="U4327" i="17"/>
  <c r="U4328" i="17"/>
  <c r="U4329" i="17"/>
  <c r="U4330" i="17"/>
  <c r="U4331" i="17"/>
  <c r="U4332" i="17"/>
  <c r="U4333" i="17"/>
  <c r="U4334" i="17"/>
  <c r="U4335" i="17"/>
  <c r="U4336" i="17"/>
  <c r="U4337" i="17"/>
  <c r="U4338" i="17"/>
  <c r="U4339" i="17"/>
  <c r="U4340" i="17"/>
  <c r="U4341" i="17"/>
  <c r="U4342" i="17"/>
  <c r="U4343" i="17"/>
  <c r="U4344" i="17"/>
  <c r="U4345" i="17"/>
  <c r="U4346" i="17"/>
  <c r="U4347" i="17"/>
  <c r="U4348" i="17"/>
  <c r="U4349" i="17"/>
  <c r="U4350" i="17"/>
  <c r="U4351" i="17"/>
  <c r="U4352" i="17"/>
  <c r="U4353" i="17"/>
  <c r="U4354" i="17"/>
  <c r="U4355" i="17"/>
  <c r="U4356" i="17"/>
  <c r="U4357" i="17"/>
  <c r="U4358" i="17"/>
  <c r="U4359" i="17"/>
  <c r="U4360" i="17"/>
  <c r="U4361" i="17"/>
  <c r="U4362" i="17"/>
  <c r="U4363" i="17"/>
  <c r="U4364" i="17"/>
  <c r="U4365" i="17"/>
  <c r="U4366" i="17"/>
  <c r="U4367" i="17"/>
  <c r="U4368" i="17"/>
  <c r="U4369" i="17"/>
  <c r="U4370" i="17"/>
  <c r="U4371" i="17"/>
  <c r="U4372" i="17"/>
  <c r="U4373" i="17"/>
  <c r="U4374" i="17"/>
  <c r="U4375" i="17"/>
  <c r="U4376" i="17"/>
  <c r="U4377" i="17"/>
  <c r="U4378" i="17"/>
  <c r="U4379" i="17"/>
  <c r="U4380" i="17"/>
  <c r="U4381" i="17"/>
  <c r="U4382" i="17"/>
  <c r="U4383" i="17"/>
  <c r="U4384" i="17"/>
  <c r="U4385" i="17"/>
  <c r="U4386" i="17"/>
  <c r="U4387" i="17"/>
  <c r="U4388" i="17"/>
  <c r="U4389" i="17"/>
  <c r="U4390" i="17"/>
  <c r="U4391" i="17"/>
  <c r="U4392" i="17"/>
  <c r="U4393" i="17"/>
  <c r="U4394" i="17"/>
  <c r="U4395" i="17"/>
  <c r="U4396" i="17"/>
  <c r="U4397" i="17"/>
  <c r="U4398" i="17"/>
  <c r="U4399" i="17"/>
  <c r="U4400" i="17"/>
  <c r="U4401" i="17"/>
  <c r="U4402" i="17"/>
  <c r="U4403" i="17"/>
  <c r="U4404" i="17"/>
  <c r="U4405" i="17"/>
  <c r="U4406" i="17"/>
  <c r="U4407" i="17"/>
  <c r="U4408" i="17"/>
  <c r="U4409" i="17"/>
  <c r="U4410" i="17"/>
  <c r="U4411" i="17"/>
  <c r="U4412" i="17"/>
  <c r="U4413" i="17"/>
  <c r="U4414" i="17"/>
  <c r="U4415" i="17"/>
  <c r="U4416" i="17"/>
  <c r="U4417" i="17"/>
  <c r="U4418" i="17"/>
  <c r="U4419" i="17"/>
  <c r="U4420" i="17"/>
  <c r="U4421" i="17"/>
  <c r="U4422" i="17"/>
  <c r="U4423" i="17"/>
  <c r="U4424" i="17"/>
  <c r="U4425" i="17"/>
  <c r="U4426" i="17"/>
  <c r="U4427" i="17"/>
  <c r="U4428" i="17"/>
  <c r="U4429" i="17"/>
  <c r="U4430" i="17"/>
  <c r="U4431" i="17"/>
  <c r="U4432" i="17"/>
  <c r="U4433" i="17"/>
  <c r="U4434" i="17"/>
  <c r="U4435" i="17"/>
  <c r="U4436" i="17"/>
  <c r="U4437" i="17"/>
  <c r="U4438" i="17"/>
  <c r="U4439" i="17"/>
  <c r="U4440" i="17"/>
  <c r="U4441" i="17"/>
  <c r="U4442" i="17"/>
  <c r="U4443" i="17"/>
  <c r="U4444" i="17"/>
  <c r="U4445" i="17"/>
  <c r="U4446" i="17"/>
  <c r="U4447" i="17"/>
  <c r="U4448" i="17"/>
  <c r="U4449" i="17"/>
  <c r="U4450" i="17"/>
  <c r="U4451" i="17"/>
  <c r="U4452" i="17"/>
  <c r="U4453" i="17"/>
  <c r="U4454" i="17"/>
  <c r="U4455" i="17"/>
  <c r="U4456" i="17"/>
  <c r="U4457" i="17"/>
  <c r="U4458" i="17"/>
  <c r="U4459" i="17"/>
  <c r="U4460" i="17"/>
  <c r="U4461" i="17"/>
  <c r="U4462" i="17"/>
  <c r="U4463" i="17"/>
  <c r="U4464" i="17"/>
  <c r="U4465" i="17"/>
  <c r="U4466" i="17"/>
  <c r="U4467" i="17"/>
  <c r="U4468" i="17"/>
  <c r="U4469" i="17"/>
  <c r="U4470" i="17"/>
  <c r="U4471" i="17"/>
  <c r="U4472" i="17"/>
  <c r="U4473" i="17"/>
  <c r="U4474" i="17"/>
  <c r="U4475" i="17"/>
  <c r="U4476" i="17"/>
  <c r="U4477" i="17"/>
  <c r="U4478" i="17"/>
  <c r="U4479" i="17"/>
  <c r="U4480" i="17"/>
  <c r="U4481" i="17"/>
  <c r="U4482" i="17"/>
  <c r="U4483" i="17"/>
  <c r="U4484" i="17"/>
  <c r="U4485" i="17"/>
  <c r="U4486" i="17"/>
  <c r="U4487" i="17"/>
  <c r="U4488" i="17"/>
  <c r="U4489" i="17"/>
  <c r="U4490" i="17"/>
  <c r="U4491" i="17"/>
  <c r="U4492" i="17"/>
  <c r="U4493" i="17"/>
  <c r="U4494" i="17"/>
  <c r="U4495" i="17"/>
  <c r="U4496" i="17"/>
  <c r="U4497" i="17"/>
  <c r="U4498" i="17"/>
  <c r="U4499" i="17"/>
  <c r="U4500" i="17"/>
  <c r="U4501" i="17"/>
  <c r="U4502" i="17"/>
  <c r="U4503" i="17"/>
  <c r="U4504" i="17"/>
  <c r="U4505" i="17"/>
  <c r="U4506" i="17"/>
  <c r="U4507" i="17"/>
  <c r="U4508" i="17"/>
  <c r="U4509" i="17"/>
  <c r="U4510" i="17"/>
  <c r="U4511" i="17"/>
  <c r="U4512" i="17"/>
  <c r="U4513" i="17"/>
  <c r="U4514" i="17"/>
  <c r="U4515" i="17"/>
  <c r="U4516" i="17"/>
  <c r="U4517" i="17"/>
  <c r="U4518" i="17"/>
  <c r="U4519" i="17"/>
  <c r="U4520" i="17"/>
  <c r="U4521" i="17"/>
  <c r="U4522" i="17"/>
  <c r="U4523" i="17"/>
  <c r="U4524" i="17"/>
  <c r="U4525" i="17"/>
  <c r="U4526" i="17"/>
  <c r="U4527" i="17"/>
  <c r="U4528" i="17"/>
  <c r="U4529" i="17"/>
  <c r="U4530" i="17"/>
  <c r="U4531" i="17"/>
  <c r="U4532" i="17"/>
  <c r="U4533" i="17"/>
  <c r="U4534" i="17"/>
  <c r="U4535" i="17"/>
  <c r="U4536" i="17"/>
  <c r="U4537" i="17"/>
  <c r="U4538" i="17"/>
  <c r="U4539" i="17"/>
  <c r="U4540" i="17"/>
  <c r="U4541" i="17"/>
  <c r="U4542" i="17"/>
  <c r="U4543" i="17"/>
  <c r="U4544" i="17"/>
  <c r="U4545" i="17"/>
  <c r="U4546" i="17"/>
  <c r="U4547" i="17"/>
  <c r="U4548" i="17"/>
  <c r="U4549" i="17"/>
  <c r="U4550" i="17"/>
  <c r="U4551" i="17"/>
  <c r="U4552" i="17"/>
  <c r="U4553" i="17"/>
  <c r="U4554" i="17"/>
  <c r="U4555" i="17"/>
  <c r="U4556" i="17"/>
  <c r="U4557" i="17"/>
  <c r="U4558" i="17"/>
  <c r="U4559" i="17"/>
  <c r="U4560" i="17"/>
  <c r="U4561" i="17"/>
  <c r="U4562" i="17"/>
  <c r="U4563" i="17"/>
  <c r="U4564" i="17"/>
  <c r="U4565" i="17"/>
  <c r="U4566" i="17"/>
  <c r="U4567" i="17"/>
  <c r="U4568" i="17"/>
  <c r="U4569" i="17"/>
  <c r="U4570" i="17"/>
  <c r="U4571" i="17"/>
  <c r="U4572" i="17"/>
  <c r="U4573" i="17"/>
  <c r="U4574" i="17"/>
  <c r="U4575" i="17"/>
  <c r="U4576" i="17"/>
  <c r="U4577" i="17"/>
  <c r="U4578" i="17"/>
  <c r="U4579" i="17"/>
  <c r="U4580" i="17"/>
  <c r="U4581" i="17"/>
  <c r="U4582" i="17"/>
  <c r="U4583" i="17"/>
  <c r="U4584" i="17"/>
  <c r="U4585" i="17"/>
  <c r="U4586" i="17"/>
  <c r="U4587" i="17"/>
  <c r="U4588" i="17"/>
  <c r="U4589" i="17"/>
  <c r="U4590" i="17"/>
  <c r="U4591" i="17"/>
  <c r="U4592" i="17"/>
  <c r="U4593" i="17"/>
  <c r="U4594" i="17"/>
  <c r="U4595" i="17"/>
  <c r="U4596" i="17"/>
  <c r="U4597" i="17"/>
  <c r="U4598" i="17"/>
  <c r="U4599" i="17"/>
  <c r="U4600" i="17"/>
  <c r="U4601" i="17"/>
  <c r="U4602" i="17"/>
  <c r="U4603" i="17"/>
  <c r="U4604" i="17"/>
  <c r="U4605" i="17"/>
  <c r="U4606" i="17"/>
  <c r="U4607" i="17"/>
  <c r="U4608" i="17"/>
  <c r="U4609" i="17"/>
  <c r="U4610" i="17"/>
  <c r="U4611" i="17"/>
  <c r="U4612" i="17"/>
  <c r="U4613" i="17"/>
  <c r="U4614" i="17"/>
  <c r="U4615" i="17"/>
  <c r="U4616" i="17"/>
  <c r="U4617" i="17"/>
  <c r="U4618" i="17"/>
  <c r="U4619" i="17"/>
  <c r="U4620" i="17"/>
  <c r="U4621" i="17"/>
  <c r="U4622" i="17"/>
  <c r="U4623" i="17"/>
  <c r="U4624" i="17"/>
  <c r="U4625" i="17"/>
  <c r="U4626" i="17"/>
  <c r="U4627" i="17"/>
  <c r="U4628" i="17"/>
  <c r="U4629" i="17"/>
  <c r="U4630" i="17"/>
  <c r="U4631" i="17"/>
  <c r="U4632" i="17"/>
  <c r="U4633" i="17"/>
  <c r="U4634" i="17"/>
  <c r="U4635" i="17"/>
  <c r="U4636" i="17"/>
  <c r="U4637" i="17"/>
  <c r="U4638" i="17"/>
  <c r="U4639" i="17"/>
  <c r="U4640" i="17"/>
  <c r="U4641" i="17"/>
  <c r="U4642" i="17"/>
  <c r="U4643" i="17"/>
  <c r="U4644" i="17"/>
  <c r="U4645" i="17"/>
  <c r="U4646" i="17"/>
  <c r="U4647" i="17"/>
  <c r="U4648" i="17"/>
  <c r="U4649" i="17"/>
  <c r="U4650" i="17"/>
  <c r="U4651" i="17"/>
  <c r="U4652" i="17"/>
  <c r="U4653" i="17"/>
  <c r="U4654" i="17"/>
  <c r="U4655" i="17"/>
  <c r="U4656" i="17"/>
  <c r="U4657" i="17"/>
  <c r="U4658" i="17"/>
  <c r="U4659" i="17"/>
  <c r="U4660" i="17"/>
  <c r="U4661" i="17"/>
  <c r="U4662" i="17"/>
  <c r="U4663" i="17"/>
  <c r="U4664" i="17"/>
  <c r="U4665" i="17"/>
  <c r="U4666" i="17"/>
  <c r="U4667" i="17"/>
  <c r="U4668" i="17"/>
  <c r="U4669" i="17"/>
  <c r="U4670" i="17"/>
  <c r="U4671" i="17"/>
  <c r="U4672" i="17"/>
  <c r="U4673" i="17"/>
  <c r="U4674" i="17"/>
  <c r="U4675" i="17"/>
  <c r="U4676" i="17"/>
  <c r="U4677" i="17"/>
  <c r="U4678" i="17"/>
  <c r="U4679" i="17"/>
  <c r="U4680" i="17"/>
  <c r="U4681" i="17"/>
  <c r="U4682" i="17"/>
  <c r="U4683" i="17"/>
  <c r="U4684" i="17"/>
  <c r="U4685" i="17"/>
  <c r="U4686" i="17"/>
  <c r="U4687" i="17"/>
  <c r="U4688" i="17"/>
  <c r="U4689" i="17"/>
  <c r="U4690" i="17"/>
  <c r="U4691" i="17"/>
  <c r="U4692" i="17"/>
  <c r="U4693" i="17"/>
  <c r="U4694" i="17"/>
  <c r="U4695" i="17"/>
  <c r="U4696" i="17"/>
  <c r="U4697" i="17"/>
  <c r="U4698" i="17"/>
  <c r="U4699" i="17"/>
  <c r="U4700" i="17"/>
  <c r="U4701" i="17"/>
  <c r="U4702" i="17"/>
  <c r="U4703" i="17"/>
  <c r="U4704" i="17"/>
  <c r="U4705" i="17"/>
  <c r="U4706" i="17"/>
  <c r="U4707" i="17"/>
  <c r="U4708" i="17"/>
  <c r="U4709" i="17"/>
  <c r="U4710" i="17"/>
  <c r="U4711" i="17"/>
  <c r="U4712" i="17"/>
  <c r="U4713" i="17"/>
  <c r="U4714" i="17"/>
  <c r="U4715" i="17"/>
  <c r="U4716" i="17"/>
  <c r="U4717" i="17"/>
  <c r="U4718" i="17"/>
  <c r="U4719" i="17"/>
  <c r="U4720" i="17"/>
  <c r="U4721" i="17"/>
  <c r="U4722" i="17"/>
  <c r="U4723" i="17"/>
  <c r="U4724" i="17"/>
  <c r="U4725" i="17"/>
  <c r="U4726" i="17"/>
  <c r="U4727" i="17"/>
  <c r="U4728" i="17"/>
  <c r="U4729" i="17"/>
  <c r="U4730" i="17"/>
  <c r="U4731" i="17"/>
  <c r="U4732" i="17"/>
  <c r="U4733" i="17"/>
  <c r="U4734" i="17"/>
  <c r="U4735" i="17"/>
  <c r="U4736" i="17"/>
  <c r="U4737" i="17"/>
  <c r="U4738" i="17"/>
  <c r="U4739" i="17"/>
  <c r="U4740" i="17"/>
  <c r="U4741" i="17"/>
  <c r="U4742" i="17"/>
  <c r="U4743" i="17"/>
  <c r="U4744" i="17"/>
  <c r="U4745" i="17"/>
  <c r="U4746" i="17"/>
  <c r="U4747" i="17"/>
  <c r="U4748" i="17"/>
  <c r="U4749" i="17"/>
  <c r="U4750" i="17"/>
  <c r="U4751" i="17"/>
  <c r="U4752" i="17"/>
  <c r="U4753" i="17"/>
  <c r="U4754" i="17"/>
  <c r="U4755" i="17"/>
  <c r="U4756" i="17"/>
  <c r="U4757" i="17"/>
  <c r="U4758" i="17"/>
  <c r="U4759" i="17"/>
  <c r="U4760" i="17"/>
  <c r="U4761" i="17"/>
  <c r="U4762" i="17"/>
  <c r="U4763" i="17"/>
  <c r="U4764" i="17"/>
  <c r="U4765" i="17"/>
  <c r="U4766" i="17"/>
  <c r="U4767" i="17"/>
  <c r="U4768" i="17"/>
  <c r="U4769" i="17"/>
  <c r="U4770" i="17"/>
  <c r="U4771" i="17"/>
  <c r="U4772" i="17"/>
  <c r="U4773" i="17"/>
  <c r="U4774" i="17"/>
  <c r="U4775" i="17"/>
  <c r="U4776" i="17"/>
  <c r="U4777" i="17"/>
  <c r="U4778" i="17"/>
  <c r="U4779" i="17"/>
  <c r="U4780" i="17"/>
  <c r="U4781" i="17"/>
  <c r="U4782" i="17"/>
  <c r="U4783" i="17"/>
  <c r="U4784" i="17"/>
  <c r="U4785" i="17"/>
  <c r="U4786" i="17"/>
  <c r="U4787" i="17"/>
  <c r="U4788" i="17"/>
  <c r="U4789" i="17"/>
  <c r="U4790" i="17"/>
  <c r="U4791" i="17"/>
  <c r="U4792" i="17"/>
  <c r="U4793" i="17"/>
  <c r="U4794" i="17"/>
  <c r="U4795" i="17"/>
  <c r="U4796" i="17"/>
  <c r="U4797" i="17"/>
  <c r="U4798" i="17"/>
  <c r="U4799" i="17"/>
  <c r="U4800" i="17"/>
  <c r="U4801" i="17"/>
  <c r="U4802" i="17"/>
  <c r="U4803" i="17"/>
  <c r="U4804" i="17"/>
  <c r="U4805" i="17"/>
  <c r="U4806" i="17"/>
  <c r="U4807" i="17"/>
  <c r="U4808" i="17"/>
  <c r="U4809" i="17"/>
  <c r="U4810" i="17"/>
  <c r="U4811" i="17"/>
  <c r="U4812" i="17"/>
  <c r="U4813" i="17"/>
  <c r="U4814" i="17"/>
  <c r="U4815" i="17"/>
  <c r="U4816" i="17"/>
  <c r="U4817" i="17"/>
  <c r="U4818" i="17"/>
  <c r="U4819" i="17"/>
  <c r="U4820" i="17"/>
  <c r="U4821" i="17"/>
  <c r="U4822" i="17"/>
  <c r="U4823" i="17"/>
  <c r="U4824" i="17"/>
  <c r="U4825" i="17"/>
  <c r="U4826" i="17"/>
  <c r="U4827" i="17"/>
  <c r="U4828" i="17"/>
  <c r="U4829" i="17"/>
  <c r="U4830" i="17"/>
  <c r="U4831" i="17"/>
  <c r="U4832" i="17"/>
  <c r="U4833" i="17"/>
  <c r="U4834" i="17"/>
  <c r="U4835" i="17"/>
  <c r="U4836" i="17"/>
  <c r="U4837" i="17"/>
  <c r="U4838" i="17"/>
  <c r="U4839" i="17"/>
  <c r="U4840" i="17"/>
  <c r="U4841" i="17"/>
  <c r="U4842" i="17"/>
  <c r="U4843" i="17"/>
  <c r="U4844" i="17"/>
  <c r="U4845" i="17"/>
  <c r="U4846" i="17"/>
  <c r="U4847" i="17"/>
  <c r="U4848" i="17"/>
  <c r="U4849" i="17"/>
  <c r="U4850" i="17"/>
  <c r="U4851" i="17"/>
  <c r="U4852" i="17"/>
  <c r="U4853" i="17"/>
  <c r="U4854" i="17"/>
  <c r="U4855" i="17"/>
  <c r="U4856" i="17"/>
  <c r="U4857" i="17"/>
  <c r="U4858" i="17"/>
  <c r="U4859" i="17"/>
  <c r="U4860" i="17"/>
  <c r="U4861" i="17"/>
  <c r="U4862" i="17"/>
  <c r="U4863" i="17"/>
  <c r="U4864" i="17"/>
  <c r="U4865" i="17"/>
  <c r="U4866" i="17"/>
  <c r="U4867" i="17"/>
  <c r="U4868" i="17"/>
  <c r="U4869" i="17"/>
  <c r="U4870" i="17"/>
  <c r="U4871" i="17"/>
  <c r="U4872" i="17"/>
  <c r="U4873" i="17"/>
  <c r="U4874" i="17"/>
  <c r="U4875" i="17"/>
  <c r="U4876" i="17"/>
  <c r="U4877" i="17"/>
  <c r="U4878" i="17"/>
  <c r="U4879" i="17"/>
  <c r="U4880" i="17"/>
  <c r="U4881" i="17"/>
  <c r="U4882" i="17"/>
  <c r="U4883" i="17"/>
  <c r="U4884" i="17"/>
  <c r="U4885" i="17"/>
  <c r="U4886" i="17"/>
  <c r="U4887" i="17"/>
  <c r="U4888" i="17"/>
  <c r="U4889" i="17"/>
  <c r="U4890" i="17"/>
  <c r="U4891" i="17"/>
  <c r="U4892" i="17"/>
  <c r="U4893" i="17"/>
  <c r="U4894" i="17"/>
  <c r="U4895" i="17"/>
  <c r="U4896" i="17"/>
  <c r="U4897" i="17"/>
  <c r="U4898" i="17"/>
  <c r="U4899" i="17"/>
  <c r="U4900" i="17"/>
  <c r="U4901" i="17"/>
  <c r="U4902" i="17"/>
  <c r="U4903" i="17"/>
  <c r="U4904" i="17"/>
  <c r="U4905" i="17"/>
  <c r="U4906" i="17"/>
  <c r="U4907" i="17"/>
  <c r="U4908" i="17"/>
  <c r="U4909" i="17"/>
  <c r="U4910" i="17"/>
  <c r="U4911" i="17"/>
  <c r="U4912" i="17"/>
  <c r="U4913" i="17"/>
  <c r="U4914" i="17"/>
  <c r="U4915" i="17"/>
  <c r="U4916" i="17"/>
  <c r="U4917" i="17"/>
  <c r="U4918" i="17"/>
  <c r="U4919" i="17"/>
  <c r="U4920" i="17"/>
  <c r="U4921" i="17"/>
  <c r="U4922" i="17"/>
  <c r="U4923" i="17"/>
  <c r="U4924" i="17"/>
  <c r="U4925" i="17"/>
  <c r="U4926" i="17"/>
  <c r="U4927" i="17"/>
  <c r="U4928" i="17"/>
  <c r="U4929" i="17"/>
  <c r="U4930" i="17"/>
  <c r="U4931" i="17"/>
  <c r="U4932" i="17"/>
  <c r="U4933" i="17"/>
  <c r="U4934" i="17"/>
  <c r="U4935" i="17"/>
  <c r="U4936" i="17"/>
  <c r="U4937" i="17"/>
  <c r="U4938" i="17"/>
  <c r="U4939" i="17"/>
  <c r="U4940" i="17"/>
  <c r="U4941" i="17"/>
  <c r="U4942" i="17"/>
  <c r="U4943" i="17"/>
  <c r="U4944" i="17"/>
  <c r="U4945" i="17"/>
  <c r="U4946" i="17"/>
  <c r="U4947" i="17"/>
  <c r="U4948" i="17"/>
  <c r="U4949" i="17"/>
  <c r="U4950" i="17"/>
  <c r="U4951" i="17"/>
  <c r="U4952" i="17"/>
  <c r="U4953" i="17"/>
  <c r="U4954" i="17"/>
  <c r="U4955" i="17"/>
  <c r="U4956" i="17"/>
  <c r="U4957" i="17"/>
  <c r="U4958" i="17"/>
  <c r="U4959" i="17"/>
  <c r="U4960" i="17"/>
  <c r="U4961" i="17"/>
  <c r="U4962" i="17"/>
  <c r="U4963" i="17"/>
  <c r="U4964" i="17"/>
  <c r="U4965" i="17"/>
  <c r="U4966" i="17"/>
  <c r="U4967" i="17"/>
  <c r="U4968" i="17"/>
  <c r="U4969" i="17"/>
  <c r="U4970" i="17"/>
  <c r="U4971" i="17"/>
  <c r="U4972" i="17"/>
  <c r="U4973" i="17"/>
  <c r="U4974" i="17"/>
  <c r="U4975" i="17"/>
  <c r="U4976" i="17"/>
  <c r="U4977" i="17"/>
  <c r="U4978" i="17"/>
  <c r="U4979" i="17"/>
  <c r="U4980" i="17"/>
  <c r="U4981" i="17"/>
  <c r="U4982" i="17"/>
  <c r="U4983" i="17"/>
  <c r="U4984" i="17"/>
  <c r="U4985" i="17"/>
  <c r="U4986" i="17"/>
  <c r="U4987" i="17"/>
  <c r="U4988" i="17"/>
  <c r="U4989" i="17"/>
  <c r="U4990" i="17"/>
  <c r="U4991" i="17"/>
  <c r="U4992" i="17"/>
  <c r="U4993" i="17"/>
  <c r="U4994" i="17"/>
  <c r="U4995" i="17"/>
  <c r="U4996" i="17"/>
  <c r="U4997" i="17"/>
  <c r="U4998" i="17"/>
  <c r="U4999" i="17"/>
  <c r="U5000" i="17"/>
  <c r="U5001" i="17"/>
  <c r="U5002" i="17"/>
  <c r="U5003" i="17"/>
  <c r="U5004" i="17"/>
  <c r="U5005" i="17"/>
  <c r="U5006" i="17"/>
  <c r="U5007" i="17"/>
  <c r="U5008" i="17"/>
  <c r="U5009" i="17"/>
  <c r="U5010" i="17"/>
  <c r="U5011" i="17"/>
  <c r="U5012" i="17"/>
  <c r="U5013" i="17"/>
  <c r="U5014" i="17"/>
  <c r="U5015" i="17"/>
  <c r="U5016" i="17"/>
  <c r="U5017" i="17"/>
  <c r="U5018" i="17"/>
  <c r="U5019" i="17"/>
  <c r="U5020" i="17"/>
  <c r="U5021" i="17"/>
  <c r="U5022" i="17"/>
  <c r="U5023" i="17"/>
  <c r="U5024" i="17"/>
  <c r="U5025" i="17"/>
  <c r="U5026" i="17"/>
  <c r="U5027" i="17"/>
  <c r="U5028" i="17"/>
  <c r="U5029" i="17"/>
  <c r="U5030" i="17"/>
  <c r="U5031" i="17"/>
  <c r="U5032" i="17"/>
  <c r="U5033" i="17"/>
  <c r="U5034" i="17"/>
  <c r="U5035" i="17"/>
  <c r="U5036" i="17"/>
  <c r="U5037" i="17"/>
  <c r="U5038" i="17"/>
  <c r="U5039" i="17"/>
  <c r="U5040" i="17"/>
  <c r="U5041" i="17"/>
  <c r="U5042" i="17"/>
  <c r="U5043" i="17"/>
  <c r="U5044" i="17"/>
  <c r="U5045" i="17"/>
  <c r="U5046" i="17"/>
  <c r="U5047" i="17"/>
  <c r="U5048" i="17"/>
  <c r="U5049" i="17"/>
  <c r="U5050" i="17"/>
  <c r="U5051" i="17"/>
  <c r="U5052" i="17"/>
  <c r="U5053" i="17"/>
  <c r="U5054" i="17"/>
  <c r="U5055" i="17"/>
  <c r="U5056" i="17"/>
  <c r="U5057" i="17"/>
  <c r="U5058" i="17"/>
  <c r="U5059" i="17"/>
  <c r="U5060" i="17"/>
  <c r="U5061" i="17"/>
  <c r="U5062" i="17"/>
  <c r="U5063" i="17"/>
  <c r="U5064" i="17"/>
  <c r="U5065" i="17"/>
  <c r="U5066" i="17"/>
  <c r="U5067" i="17"/>
  <c r="U5068" i="17"/>
  <c r="U5069" i="17"/>
  <c r="U5070" i="17"/>
  <c r="U5071" i="17"/>
  <c r="U5072" i="17"/>
  <c r="U5073" i="17"/>
  <c r="U5074" i="17"/>
  <c r="U5075" i="17"/>
  <c r="U5076" i="17"/>
  <c r="U5077" i="17"/>
  <c r="U5078" i="17"/>
  <c r="U5079" i="17"/>
  <c r="U5080" i="17"/>
  <c r="U5081" i="17"/>
  <c r="U5082" i="17"/>
  <c r="U5083" i="17"/>
  <c r="U5084" i="17"/>
  <c r="U5085" i="17"/>
  <c r="U5086" i="17"/>
  <c r="U5087" i="17"/>
  <c r="U5088" i="17"/>
  <c r="U5089" i="17"/>
  <c r="U5090" i="17"/>
  <c r="U5091" i="17"/>
  <c r="U5092" i="17"/>
  <c r="U5093" i="17"/>
  <c r="U5094" i="17"/>
  <c r="U5095" i="17"/>
  <c r="U5096" i="17"/>
  <c r="U5097" i="17"/>
  <c r="U5098" i="17"/>
  <c r="U5099" i="17"/>
  <c r="U5100" i="17"/>
  <c r="U5101" i="17"/>
  <c r="U5102" i="17"/>
  <c r="U5103" i="17"/>
  <c r="U5104" i="17"/>
  <c r="U5105" i="17"/>
  <c r="U5106" i="17"/>
  <c r="U5107" i="17"/>
  <c r="U5108" i="17"/>
  <c r="U5109" i="17"/>
  <c r="U5110" i="17"/>
  <c r="U5111" i="17"/>
  <c r="U5112" i="17"/>
  <c r="U5113" i="17"/>
  <c r="U5114" i="17"/>
  <c r="U5115" i="17"/>
  <c r="U5116" i="17"/>
  <c r="U5117" i="17"/>
  <c r="U5118" i="17"/>
  <c r="U5119" i="17"/>
  <c r="U5120" i="17"/>
  <c r="U5121" i="17"/>
  <c r="U5122" i="17"/>
  <c r="U5123" i="17"/>
  <c r="U5124" i="17"/>
  <c r="U5125" i="17"/>
  <c r="U5126" i="17"/>
  <c r="U5127" i="17"/>
  <c r="U5128" i="17"/>
  <c r="U5129" i="17"/>
  <c r="U5130" i="17"/>
  <c r="U5131" i="17"/>
  <c r="U5132" i="17"/>
  <c r="U5133" i="17"/>
  <c r="U5134" i="17"/>
  <c r="U5135" i="17"/>
  <c r="U5136" i="17"/>
  <c r="U5137" i="17"/>
  <c r="U5138" i="17"/>
  <c r="U5139" i="17"/>
  <c r="U5140" i="17"/>
  <c r="U5141" i="17"/>
  <c r="U5142" i="17"/>
  <c r="U5143" i="17"/>
  <c r="U5144" i="17"/>
  <c r="U5145" i="17"/>
  <c r="U5146" i="17"/>
  <c r="U5147" i="17"/>
  <c r="U5148" i="17"/>
  <c r="U5149" i="17"/>
  <c r="U5150" i="17"/>
  <c r="U5151" i="17"/>
  <c r="U5152" i="17"/>
  <c r="U5153" i="17"/>
  <c r="U5154" i="17"/>
  <c r="U5155" i="17"/>
  <c r="U5156" i="17"/>
  <c r="U5157" i="17"/>
  <c r="U5158" i="17"/>
  <c r="U5159" i="17"/>
  <c r="U5160" i="17"/>
  <c r="U5161" i="17"/>
  <c r="U5162" i="17"/>
  <c r="U5163" i="17"/>
  <c r="U5164" i="17"/>
  <c r="U5165" i="17"/>
  <c r="U5166" i="17"/>
  <c r="U5167" i="17"/>
  <c r="U5168" i="17"/>
  <c r="U5169" i="17"/>
  <c r="U5170" i="17"/>
  <c r="U5171" i="17"/>
  <c r="U5172" i="17"/>
  <c r="U5173" i="17"/>
  <c r="U5174" i="17"/>
  <c r="U5175" i="17"/>
  <c r="U5176" i="17"/>
  <c r="U5177" i="17"/>
  <c r="U5178" i="17"/>
  <c r="U5179" i="17"/>
  <c r="U5180" i="17"/>
  <c r="U5181" i="17"/>
  <c r="U5182" i="17"/>
  <c r="U5183" i="17"/>
  <c r="U5184" i="17"/>
  <c r="U5185" i="17"/>
  <c r="U5186" i="17"/>
  <c r="U5187" i="17"/>
  <c r="U5188" i="17"/>
  <c r="U5189" i="17"/>
  <c r="U5190" i="17"/>
  <c r="U5191" i="17"/>
  <c r="U5192" i="17"/>
  <c r="U5193" i="17"/>
  <c r="U5194" i="17"/>
  <c r="U5195" i="17"/>
  <c r="U5196" i="17"/>
  <c r="U5197" i="17"/>
  <c r="U5198" i="17"/>
  <c r="U5199" i="17"/>
  <c r="U5200" i="17"/>
  <c r="U5201" i="17"/>
  <c r="U5202" i="17"/>
  <c r="U5203" i="17"/>
  <c r="U5204" i="17"/>
  <c r="U5205" i="17"/>
  <c r="U5206" i="17"/>
  <c r="U5207" i="17"/>
  <c r="U5208" i="17"/>
  <c r="U5209" i="17"/>
  <c r="U5210" i="17"/>
  <c r="U5211" i="17"/>
  <c r="U5212" i="17"/>
  <c r="U5213" i="17"/>
  <c r="U5214" i="17"/>
  <c r="U5215" i="17"/>
  <c r="U5216" i="17"/>
  <c r="U5217" i="17"/>
  <c r="U5218" i="17"/>
  <c r="U5219" i="17"/>
  <c r="U5220" i="17"/>
  <c r="U5221" i="17"/>
  <c r="U5222" i="17"/>
  <c r="U5223" i="17"/>
  <c r="U5224" i="17"/>
  <c r="U5225" i="17"/>
  <c r="U5226" i="17"/>
  <c r="U5227" i="17"/>
  <c r="U5228" i="17"/>
  <c r="U5229" i="17"/>
  <c r="U5230" i="17"/>
  <c r="U5231" i="17"/>
  <c r="U5232" i="17"/>
  <c r="U5233" i="17"/>
  <c r="U5234" i="17"/>
  <c r="U5235" i="17"/>
  <c r="U5236" i="17"/>
  <c r="U5237" i="17"/>
  <c r="U5238" i="17"/>
  <c r="U5239" i="17"/>
  <c r="U5240" i="17"/>
  <c r="U5241" i="17"/>
  <c r="U5242" i="17"/>
  <c r="U5243" i="17"/>
  <c r="U5244" i="17"/>
  <c r="U5245" i="17"/>
  <c r="U5246" i="17"/>
  <c r="U5247" i="17"/>
  <c r="U5248" i="17"/>
  <c r="U5249" i="17"/>
  <c r="U5250" i="17"/>
  <c r="U5251" i="17"/>
  <c r="U5252" i="17"/>
  <c r="U5253" i="17"/>
  <c r="U5254" i="17"/>
  <c r="U5255" i="17"/>
  <c r="U5256" i="17"/>
  <c r="U5257" i="17"/>
  <c r="U5258" i="17"/>
  <c r="U5259" i="17"/>
  <c r="U5260" i="17"/>
  <c r="U5261" i="17"/>
  <c r="U5262" i="17"/>
  <c r="U5263" i="17"/>
  <c r="U5264" i="17"/>
  <c r="U5265" i="17"/>
  <c r="U5266" i="17"/>
  <c r="U5267" i="17"/>
  <c r="U5268" i="17"/>
  <c r="U5269" i="17"/>
  <c r="U5270" i="17"/>
  <c r="U5271" i="17"/>
  <c r="U5272" i="17"/>
  <c r="U5273" i="17"/>
  <c r="U5274" i="17"/>
  <c r="U5275" i="17"/>
  <c r="U5276" i="17"/>
  <c r="U5277" i="17"/>
  <c r="U5278" i="17"/>
  <c r="U5279" i="17"/>
  <c r="U5280" i="17"/>
  <c r="U5281" i="17"/>
  <c r="U5282" i="17"/>
  <c r="U5283" i="17"/>
  <c r="U5284" i="17"/>
  <c r="U5285" i="17"/>
  <c r="U5286" i="17"/>
  <c r="U5287" i="17"/>
  <c r="U5288" i="17"/>
  <c r="U5289" i="17"/>
  <c r="U5290" i="17"/>
  <c r="U5291" i="17"/>
  <c r="U5292" i="17"/>
  <c r="U5293" i="17"/>
  <c r="U5294" i="17"/>
  <c r="U5295" i="17"/>
  <c r="U5296" i="17"/>
  <c r="U5297" i="17"/>
  <c r="U5298" i="17"/>
  <c r="U5299" i="17"/>
  <c r="U5300" i="17"/>
  <c r="U5301" i="17"/>
  <c r="U5302" i="17"/>
  <c r="U5303" i="17"/>
  <c r="U5304" i="17"/>
  <c r="U5305" i="17"/>
  <c r="U5306" i="17"/>
  <c r="U5307" i="17"/>
  <c r="U5308" i="17"/>
  <c r="U5309" i="17"/>
  <c r="U5310" i="17"/>
  <c r="U5311" i="17"/>
  <c r="U5312" i="17"/>
  <c r="U5313" i="17"/>
  <c r="U5314" i="17"/>
  <c r="U5315" i="17"/>
  <c r="U5316" i="17"/>
  <c r="U5317" i="17"/>
  <c r="U5318" i="17"/>
  <c r="U5319" i="17"/>
  <c r="U5320" i="17"/>
  <c r="U5321" i="17"/>
  <c r="U5322" i="17"/>
  <c r="U5323" i="17"/>
  <c r="U5324" i="17"/>
  <c r="U5325" i="17"/>
  <c r="U5326" i="17"/>
  <c r="U5327" i="17"/>
  <c r="U5328" i="17"/>
  <c r="U5329" i="17"/>
  <c r="U5330" i="17"/>
  <c r="U5331" i="17"/>
  <c r="U5332" i="17"/>
  <c r="U5333" i="17"/>
  <c r="U5334" i="17"/>
  <c r="U5335" i="17"/>
  <c r="U5336" i="17"/>
  <c r="U5337" i="17"/>
  <c r="U5338" i="17"/>
  <c r="U5339" i="17"/>
  <c r="U5340" i="17"/>
  <c r="U5341" i="17"/>
  <c r="U5342" i="17"/>
  <c r="U5343" i="17"/>
  <c r="U5344" i="17"/>
  <c r="U5345" i="17"/>
  <c r="U5346" i="17"/>
  <c r="U5347" i="17"/>
  <c r="U5348" i="17"/>
  <c r="U5349" i="17"/>
  <c r="U5350" i="17"/>
  <c r="U5351" i="17"/>
  <c r="U5352" i="17"/>
  <c r="U5353" i="17"/>
  <c r="U5354" i="17"/>
  <c r="U5355" i="17"/>
  <c r="U5356" i="17"/>
  <c r="U5357" i="17"/>
  <c r="U5358" i="17"/>
  <c r="U5359" i="17"/>
  <c r="U5360" i="17"/>
  <c r="U5361" i="17"/>
  <c r="U5362" i="17"/>
  <c r="U5363" i="17"/>
  <c r="U5364" i="17"/>
  <c r="U5365" i="17"/>
  <c r="U5366" i="17"/>
  <c r="U5367" i="17"/>
  <c r="U5368" i="17"/>
  <c r="U5369" i="17"/>
  <c r="U5370" i="17"/>
  <c r="U5371" i="17"/>
  <c r="U5372" i="17"/>
  <c r="U5373" i="17"/>
  <c r="U5374" i="17"/>
  <c r="U5375" i="17"/>
  <c r="U5376" i="17"/>
  <c r="U5377" i="17"/>
  <c r="U5378" i="17"/>
  <c r="U5379" i="17"/>
  <c r="U5380" i="17"/>
  <c r="U5381" i="17"/>
  <c r="U5382" i="17"/>
  <c r="U5383" i="17"/>
  <c r="U5384" i="17"/>
  <c r="U5385" i="17"/>
  <c r="U5386" i="17"/>
  <c r="U5387" i="17"/>
  <c r="U5388" i="17"/>
  <c r="U5389" i="17"/>
  <c r="U5390" i="17"/>
  <c r="U5391" i="17"/>
  <c r="U5392" i="17"/>
  <c r="U5393" i="17"/>
  <c r="U5394" i="17"/>
  <c r="U5395" i="17"/>
  <c r="U5396" i="17"/>
  <c r="U5397" i="17"/>
  <c r="U5398" i="17"/>
  <c r="U5399" i="17"/>
  <c r="U5400" i="17"/>
  <c r="U5401" i="17"/>
  <c r="U5402" i="17"/>
  <c r="U5403" i="17"/>
  <c r="U5404" i="17"/>
  <c r="U5405" i="17"/>
  <c r="U5406" i="17"/>
  <c r="U5407" i="17"/>
  <c r="U5408" i="17"/>
  <c r="U5409" i="17"/>
  <c r="U5410" i="17"/>
  <c r="U5411" i="17"/>
  <c r="U5412" i="17"/>
  <c r="U5413" i="17"/>
  <c r="U5414" i="17"/>
  <c r="U5415" i="17"/>
  <c r="U5416" i="17"/>
  <c r="U5417" i="17"/>
  <c r="U5418" i="17"/>
  <c r="U5419" i="17"/>
  <c r="U5420" i="17"/>
  <c r="U5421" i="17"/>
  <c r="U5422" i="17"/>
  <c r="U5423" i="17"/>
  <c r="U5424" i="17"/>
  <c r="U5425" i="17"/>
  <c r="U5426" i="17"/>
  <c r="U5427" i="17"/>
  <c r="U5428" i="17"/>
  <c r="U5429" i="17"/>
  <c r="U5430" i="17"/>
  <c r="U5431" i="17"/>
  <c r="U5432" i="17"/>
  <c r="U5433" i="17"/>
  <c r="U5434" i="17"/>
  <c r="U5435" i="17"/>
  <c r="U5436" i="17"/>
  <c r="U5437" i="17"/>
  <c r="U5438" i="17"/>
  <c r="U5439" i="17"/>
  <c r="U5440" i="17"/>
  <c r="U5441" i="17"/>
  <c r="U5442" i="17"/>
  <c r="U5443" i="17"/>
  <c r="U5444" i="17"/>
  <c r="U5445" i="17"/>
  <c r="U5446" i="17"/>
  <c r="U5447" i="17"/>
  <c r="U5448" i="17"/>
  <c r="U5449" i="17"/>
  <c r="U5450" i="17"/>
  <c r="U5451" i="17"/>
  <c r="U5452" i="17"/>
  <c r="U5453" i="17"/>
  <c r="U5454" i="17"/>
  <c r="U5455" i="17"/>
  <c r="U5456" i="17"/>
  <c r="U5457" i="17"/>
  <c r="U5458" i="17"/>
  <c r="U5459" i="17"/>
  <c r="U5460" i="17"/>
  <c r="U5461" i="17"/>
  <c r="U5462" i="17"/>
  <c r="U5463" i="17"/>
  <c r="U5464" i="17"/>
  <c r="U5465" i="17"/>
  <c r="U5466" i="17"/>
  <c r="U5467" i="17"/>
  <c r="U5468" i="17"/>
  <c r="U5469" i="17"/>
  <c r="U5470" i="17"/>
  <c r="U5471" i="17"/>
  <c r="U5472" i="17"/>
  <c r="U5473" i="17"/>
  <c r="U5474" i="17"/>
  <c r="U5475" i="17"/>
  <c r="U5476" i="17"/>
  <c r="U5477" i="17"/>
  <c r="U5478" i="17"/>
  <c r="U5479" i="17"/>
  <c r="U5480" i="17"/>
  <c r="U5481" i="17"/>
  <c r="U5482" i="17"/>
  <c r="U5483" i="17"/>
  <c r="U5484" i="17"/>
  <c r="U5485" i="17"/>
  <c r="U5486" i="17"/>
  <c r="U5487" i="17"/>
  <c r="U5488" i="17"/>
  <c r="U5489" i="17"/>
  <c r="U5490" i="17"/>
  <c r="U5491" i="17"/>
  <c r="U5492" i="17"/>
  <c r="U5493" i="17"/>
  <c r="U5494" i="17"/>
  <c r="U5495" i="17"/>
  <c r="U5496" i="17"/>
  <c r="U5497" i="17"/>
  <c r="U5498" i="17"/>
  <c r="U5499" i="17"/>
  <c r="U5500" i="17"/>
  <c r="U5501" i="17"/>
  <c r="U5502" i="17"/>
  <c r="U5503" i="17"/>
  <c r="U5504" i="17"/>
  <c r="U5505" i="17"/>
  <c r="U5506" i="17"/>
  <c r="U5507" i="17"/>
  <c r="U5508" i="17"/>
  <c r="U5509" i="17"/>
  <c r="U5510" i="17"/>
  <c r="U5511" i="17"/>
  <c r="U5512" i="17"/>
  <c r="U5513" i="17"/>
  <c r="U5514" i="17"/>
  <c r="U5515" i="17"/>
  <c r="U5516" i="17"/>
  <c r="U5517" i="17"/>
  <c r="U5518" i="17"/>
  <c r="U5519" i="17"/>
  <c r="U5520" i="17"/>
  <c r="U5521" i="17"/>
  <c r="U5522" i="17"/>
  <c r="U5523" i="17"/>
  <c r="U5524" i="17"/>
  <c r="U5525" i="17"/>
  <c r="U5526" i="17"/>
  <c r="U5527" i="17"/>
  <c r="U5528" i="17"/>
  <c r="U5529" i="17"/>
  <c r="U5530" i="17"/>
  <c r="U5531" i="17"/>
  <c r="U5532" i="17"/>
  <c r="U5533" i="17"/>
  <c r="U5534" i="17"/>
  <c r="U5535" i="17"/>
  <c r="U5536" i="17"/>
  <c r="U5537" i="17"/>
  <c r="U5538" i="17"/>
  <c r="U5539" i="17"/>
  <c r="U5540" i="17"/>
  <c r="U5541" i="17"/>
  <c r="U5542" i="17"/>
  <c r="U5543" i="17"/>
  <c r="U5544" i="17"/>
  <c r="U5545" i="17"/>
  <c r="U5546" i="17"/>
  <c r="U5547" i="17"/>
  <c r="U5548" i="17"/>
  <c r="U5549" i="17"/>
  <c r="U5550" i="17"/>
  <c r="U5551" i="17"/>
  <c r="U5552" i="17"/>
  <c r="U5553" i="17"/>
  <c r="U5554" i="17"/>
  <c r="U5555" i="17"/>
  <c r="U5556" i="17"/>
  <c r="U5557" i="17"/>
  <c r="U5558" i="17"/>
  <c r="U5559" i="17"/>
  <c r="U5560" i="17"/>
  <c r="U5561" i="17"/>
  <c r="U5562" i="17"/>
  <c r="U5563" i="17"/>
  <c r="U5564" i="17"/>
  <c r="U5565" i="17"/>
  <c r="U5566" i="17"/>
  <c r="U5567" i="17"/>
  <c r="U5568" i="17"/>
  <c r="U5569" i="17"/>
  <c r="U5570" i="17"/>
  <c r="U5571" i="17"/>
  <c r="U5572" i="17"/>
  <c r="U5573" i="17"/>
  <c r="U5574" i="17"/>
  <c r="U5575" i="17"/>
  <c r="U5576" i="17"/>
  <c r="U5577" i="17"/>
  <c r="U5578" i="17"/>
  <c r="U5579" i="17"/>
  <c r="U5580" i="17"/>
  <c r="U5581" i="17"/>
  <c r="U5582" i="17"/>
  <c r="U5583" i="17"/>
  <c r="U5584" i="17"/>
  <c r="U5585" i="17"/>
  <c r="U5586" i="17"/>
  <c r="U5587" i="17"/>
  <c r="U5588" i="17"/>
  <c r="U5589" i="17"/>
  <c r="U5590" i="17"/>
  <c r="U5591" i="17"/>
  <c r="U5592" i="17"/>
  <c r="U5593" i="17"/>
  <c r="U5594" i="17"/>
  <c r="U5595" i="17"/>
  <c r="U5596" i="17"/>
  <c r="U5597" i="17"/>
  <c r="U5598" i="17"/>
  <c r="U5599" i="17"/>
  <c r="U5600" i="17"/>
  <c r="U5601" i="17"/>
  <c r="U5602" i="17"/>
  <c r="U5603" i="17"/>
  <c r="U5604" i="17"/>
  <c r="U5605" i="17"/>
  <c r="U5606" i="17"/>
  <c r="U5607" i="17"/>
  <c r="U5608" i="17"/>
  <c r="U5609" i="17"/>
  <c r="U5610" i="17"/>
  <c r="U5611" i="17"/>
  <c r="U5612" i="17"/>
  <c r="U5613" i="17"/>
  <c r="U5614" i="17"/>
  <c r="U5615" i="17"/>
  <c r="U5616" i="17"/>
  <c r="U5617" i="17"/>
  <c r="U5618" i="17"/>
  <c r="U5619" i="17"/>
  <c r="U5620" i="17"/>
  <c r="U5621" i="17"/>
  <c r="U5622" i="17"/>
  <c r="U5623" i="17"/>
  <c r="U5624" i="17"/>
  <c r="U5625" i="17"/>
  <c r="U5626" i="17"/>
  <c r="U5627" i="17"/>
  <c r="U5628" i="17"/>
  <c r="U5629" i="17"/>
  <c r="U5630" i="17"/>
  <c r="U5631" i="17"/>
  <c r="U5632" i="17"/>
  <c r="U5633" i="17"/>
  <c r="U5634" i="17"/>
  <c r="U5635" i="17"/>
  <c r="U5636" i="17"/>
  <c r="U5637" i="17"/>
  <c r="U5638" i="17"/>
  <c r="U5639" i="17"/>
  <c r="U5640" i="17"/>
  <c r="U5641" i="17"/>
  <c r="U5642" i="17"/>
  <c r="U5643" i="17"/>
  <c r="U5644" i="17"/>
  <c r="U5645" i="17"/>
  <c r="U5646" i="17"/>
  <c r="U5647" i="17"/>
  <c r="U5648" i="17"/>
  <c r="U5649" i="17"/>
  <c r="U5650" i="17"/>
  <c r="U5651" i="17"/>
  <c r="U5652" i="17"/>
  <c r="U5653" i="17"/>
  <c r="U5654" i="17"/>
  <c r="U5655" i="17"/>
  <c r="U5656" i="17"/>
  <c r="U5657" i="17"/>
  <c r="U5658" i="17"/>
  <c r="U5659" i="17"/>
  <c r="U5660" i="17"/>
  <c r="U5661" i="17"/>
  <c r="U5662" i="17"/>
  <c r="U5663" i="17"/>
  <c r="U5664" i="17"/>
  <c r="U5665" i="17"/>
  <c r="U5666" i="17"/>
  <c r="U5667" i="17"/>
  <c r="U5668" i="17"/>
  <c r="U5669" i="17"/>
  <c r="U5670" i="17"/>
  <c r="U5671" i="17"/>
  <c r="U5672" i="17"/>
  <c r="U5673" i="17"/>
  <c r="U5674" i="17"/>
  <c r="U5675" i="17"/>
  <c r="U5676" i="17"/>
  <c r="U5677" i="17"/>
  <c r="U5678" i="17"/>
  <c r="U5679" i="17"/>
  <c r="U5680" i="17"/>
  <c r="U5681" i="17"/>
  <c r="U5682" i="17"/>
  <c r="U5683" i="17"/>
  <c r="U5684" i="17"/>
  <c r="U5685" i="17"/>
  <c r="U5686" i="17"/>
  <c r="U5687" i="17"/>
  <c r="U5688" i="17"/>
  <c r="U5689" i="17"/>
  <c r="U5690" i="17"/>
  <c r="U5691" i="17"/>
  <c r="U5692" i="17"/>
  <c r="U5693" i="17"/>
  <c r="U5694" i="17"/>
  <c r="U5695" i="17"/>
  <c r="U5696" i="17"/>
  <c r="U5697" i="17"/>
  <c r="U5698" i="17"/>
  <c r="U5699" i="17"/>
  <c r="U5700" i="17"/>
  <c r="U5701" i="17"/>
  <c r="U5702" i="17"/>
  <c r="U5703" i="17"/>
  <c r="U5704" i="17"/>
  <c r="U5705" i="17"/>
  <c r="U5706" i="17"/>
  <c r="U5707" i="17"/>
  <c r="U5708" i="17"/>
  <c r="U5709" i="17"/>
  <c r="U5710" i="17"/>
  <c r="U5711" i="17"/>
  <c r="U5712" i="17"/>
  <c r="U5713" i="17"/>
  <c r="U5714" i="17"/>
  <c r="U5715" i="17"/>
  <c r="U5716" i="17"/>
  <c r="U5717" i="17"/>
  <c r="U5718" i="17"/>
  <c r="U5719" i="17"/>
  <c r="U5720" i="17"/>
  <c r="U5721" i="17"/>
  <c r="U5722" i="17"/>
  <c r="U5723" i="17"/>
  <c r="U5724" i="17"/>
  <c r="U5725" i="17"/>
  <c r="U5726" i="17"/>
  <c r="U5727" i="17"/>
  <c r="U5728" i="17"/>
  <c r="U5729" i="17"/>
  <c r="U5730" i="17"/>
  <c r="U5731" i="17"/>
  <c r="U5732" i="17"/>
  <c r="U5733" i="17"/>
  <c r="U5734" i="17"/>
  <c r="U5735" i="17"/>
  <c r="U5736" i="17"/>
  <c r="U5737" i="17"/>
  <c r="U5738" i="17"/>
  <c r="U5739" i="17"/>
  <c r="U5740" i="17"/>
  <c r="U5741" i="17"/>
  <c r="U5742" i="17"/>
  <c r="U5743" i="17"/>
  <c r="U5744" i="17"/>
  <c r="U5745" i="17"/>
  <c r="U5746" i="17"/>
  <c r="U5747" i="17"/>
  <c r="U5748" i="17"/>
  <c r="U5749" i="17"/>
  <c r="U5750" i="17"/>
  <c r="U5751" i="17"/>
  <c r="U5752" i="17"/>
  <c r="U5753" i="17"/>
  <c r="U5754" i="17"/>
  <c r="U5755" i="17"/>
  <c r="U5756" i="17"/>
  <c r="U5757" i="17"/>
  <c r="U5758" i="17"/>
  <c r="U5759" i="17"/>
  <c r="U5760" i="17"/>
  <c r="U5761" i="17"/>
  <c r="U5762" i="17"/>
  <c r="U5763" i="17"/>
  <c r="U5764" i="17"/>
  <c r="U5765" i="17"/>
  <c r="U5766" i="17"/>
  <c r="U5767" i="17"/>
  <c r="U5768" i="17"/>
  <c r="U5769" i="17"/>
  <c r="U5770" i="17"/>
  <c r="U5771" i="17"/>
  <c r="U5772" i="17"/>
  <c r="U5773" i="17"/>
  <c r="U5774" i="17"/>
  <c r="U5775" i="17"/>
  <c r="U5776" i="17"/>
  <c r="U5777" i="17"/>
  <c r="U5778" i="17"/>
  <c r="U5779" i="17"/>
  <c r="U5780" i="17"/>
  <c r="U5781" i="17"/>
  <c r="U5782" i="17"/>
  <c r="U5783" i="17"/>
  <c r="U5784" i="17"/>
  <c r="U5785" i="17"/>
  <c r="U5786" i="17"/>
  <c r="U5787" i="17"/>
  <c r="U5788" i="17"/>
  <c r="U5789" i="17"/>
  <c r="U5790" i="17"/>
  <c r="U5791" i="17"/>
  <c r="U5792" i="17"/>
  <c r="U5793" i="17"/>
  <c r="U5794" i="17"/>
  <c r="U5795" i="17"/>
  <c r="U5796" i="17"/>
  <c r="U5797" i="17"/>
  <c r="U5798" i="17"/>
  <c r="U5799" i="17"/>
  <c r="U5800" i="17"/>
  <c r="U5801" i="17"/>
  <c r="U5802" i="17"/>
  <c r="U5803" i="17"/>
  <c r="U5804" i="17"/>
  <c r="U5805" i="17"/>
  <c r="U5806" i="17"/>
  <c r="U5807" i="17"/>
  <c r="U5808" i="17"/>
  <c r="U5809" i="17"/>
  <c r="U5810" i="17"/>
  <c r="U5811" i="17"/>
  <c r="U5812" i="17"/>
  <c r="U5813" i="17"/>
  <c r="U5814" i="17"/>
  <c r="U5815" i="17"/>
  <c r="U5816" i="17"/>
  <c r="U5817" i="17"/>
  <c r="U5818" i="17"/>
  <c r="U5819" i="17"/>
  <c r="U5820" i="17"/>
  <c r="U5821" i="17"/>
  <c r="U5822" i="17"/>
  <c r="U5823" i="17"/>
  <c r="U5824" i="17"/>
  <c r="U5825" i="17"/>
  <c r="U5826" i="17"/>
  <c r="U5827" i="17"/>
  <c r="U5828" i="17"/>
  <c r="U5829" i="17"/>
  <c r="U5830" i="17"/>
  <c r="U5831" i="17"/>
  <c r="U5832" i="17"/>
  <c r="U5833" i="17"/>
  <c r="U5834" i="17"/>
  <c r="U5835" i="17"/>
  <c r="U5836" i="17"/>
  <c r="U5837" i="17"/>
  <c r="U5838" i="17"/>
  <c r="U5839" i="17"/>
  <c r="U5840" i="17"/>
  <c r="U5841" i="17"/>
  <c r="U5842" i="17"/>
  <c r="U5843" i="17"/>
  <c r="U5844" i="17"/>
  <c r="U5845" i="17"/>
  <c r="U5846" i="17"/>
  <c r="U5847" i="17"/>
  <c r="U5848" i="17"/>
  <c r="U5849" i="17"/>
  <c r="U5850" i="17"/>
  <c r="U5851" i="17"/>
  <c r="U5852" i="17"/>
  <c r="U5853" i="17"/>
  <c r="U5854" i="17"/>
  <c r="U5855" i="17"/>
  <c r="U5856" i="17"/>
  <c r="U5857" i="17"/>
  <c r="U5858" i="17"/>
  <c r="U5859" i="17"/>
  <c r="U5860" i="17"/>
  <c r="U5861" i="17"/>
  <c r="U5862" i="17"/>
  <c r="U5863" i="17"/>
  <c r="U5864" i="17"/>
  <c r="U5865" i="17"/>
  <c r="U5866" i="17"/>
  <c r="U5867" i="17"/>
  <c r="U5868" i="17"/>
  <c r="U5869" i="17"/>
  <c r="U5870" i="17"/>
  <c r="U5871" i="17"/>
  <c r="U5872" i="17"/>
  <c r="U5873" i="17"/>
  <c r="U5874" i="17"/>
  <c r="U5875" i="17"/>
  <c r="U5876" i="17"/>
  <c r="U5877" i="17"/>
  <c r="U5878" i="17"/>
  <c r="U5879" i="17"/>
  <c r="U5880" i="17"/>
  <c r="U5881" i="17"/>
  <c r="U5882" i="17"/>
  <c r="U5883" i="17"/>
  <c r="U5884" i="17"/>
  <c r="U5885" i="17"/>
  <c r="U5886" i="17"/>
  <c r="U5887" i="17"/>
  <c r="U5888" i="17"/>
  <c r="U5889" i="17"/>
  <c r="U5890" i="17"/>
  <c r="U5891" i="17"/>
  <c r="U5892" i="17"/>
  <c r="U5893" i="17"/>
  <c r="U5894" i="17"/>
  <c r="U5895" i="17"/>
  <c r="U5896" i="17"/>
  <c r="U5897" i="17"/>
  <c r="U5898" i="17"/>
  <c r="U5899" i="17"/>
  <c r="U5900" i="17"/>
  <c r="U5901" i="17"/>
  <c r="U5902" i="17"/>
  <c r="U5903" i="17"/>
  <c r="U5904" i="17"/>
  <c r="U5905" i="17"/>
  <c r="U5906" i="17"/>
  <c r="U5907" i="17"/>
  <c r="U5908" i="17"/>
  <c r="U5909" i="17"/>
  <c r="U5910" i="17"/>
  <c r="U5911" i="17"/>
  <c r="U5912" i="17"/>
  <c r="U5913" i="17"/>
  <c r="U5914" i="17"/>
  <c r="U5915" i="17"/>
  <c r="U5916" i="17"/>
  <c r="U5917" i="17"/>
  <c r="U5918" i="17"/>
  <c r="U5919" i="17"/>
  <c r="U5920" i="17"/>
  <c r="U5921" i="17"/>
  <c r="U5922" i="17"/>
  <c r="U5923" i="17"/>
  <c r="U5924" i="17"/>
  <c r="U5925" i="17"/>
  <c r="U5926" i="17"/>
  <c r="U5927" i="17"/>
  <c r="U5928" i="17"/>
  <c r="U5929" i="17"/>
  <c r="U5930" i="17"/>
  <c r="U5931" i="17"/>
  <c r="U5932" i="17"/>
  <c r="U5933" i="17"/>
  <c r="U5934" i="17"/>
  <c r="U5935" i="17"/>
  <c r="U5936" i="17"/>
  <c r="U5937" i="17"/>
  <c r="U5938" i="17"/>
  <c r="U5939" i="17"/>
  <c r="U5940" i="17"/>
  <c r="U5941" i="17"/>
  <c r="U5942" i="17"/>
  <c r="U5943" i="17"/>
  <c r="U5944" i="17"/>
  <c r="U5945" i="17"/>
  <c r="U5946" i="17"/>
  <c r="U5947" i="17"/>
  <c r="U5948" i="17"/>
  <c r="U5949" i="17"/>
  <c r="U5950" i="17"/>
  <c r="U5951" i="17"/>
  <c r="U5952" i="17"/>
  <c r="U5953" i="17"/>
  <c r="U5954" i="17"/>
  <c r="U5955" i="17"/>
  <c r="U5956" i="17"/>
  <c r="U5957" i="17"/>
  <c r="U5958" i="17"/>
  <c r="U5959" i="17"/>
  <c r="U5960" i="17"/>
  <c r="U5961" i="17"/>
  <c r="U5962" i="17"/>
  <c r="U5963" i="17"/>
  <c r="U5964" i="17"/>
  <c r="U5965" i="17"/>
  <c r="U5966" i="17"/>
  <c r="U5967" i="17"/>
  <c r="U5968" i="17"/>
  <c r="U5969" i="17"/>
  <c r="U5970" i="17"/>
  <c r="U5971" i="17"/>
  <c r="U5972" i="17"/>
  <c r="U5973" i="17"/>
  <c r="U5974" i="17"/>
  <c r="U5975" i="17"/>
  <c r="U5976" i="17"/>
  <c r="U5977" i="17"/>
  <c r="U5978" i="17"/>
  <c r="U5979" i="17"/>
  <c r="U5980" i="17"/>
  <c r="U5981" i="17"/>
  <c r="U5982" i="17"/>
  <c r="U5983" i="17"/>
  <c r="U5984" i="17"/>
  <c r="U5985" i="17"/>
  <c r="U5986" i="17"/>
  <c r="U5987" i="17"/>
  <c r="U5988" i="17"/>
  <c r="U5989" i="17"/>
  <c r="U5990" i="17"/>
  <c r="U5991" i="17"/>
  <c r="U5992" i="17"/>
  <c r="U5993" i="17"/>
  <c r="U5994" i="17"/>
  <c r="U5995" i="17"/>
  <c r="U5996" i="17"/>
  <c r="U5997" i="17"/>
  <c r="U5998" i="17"/>
  <c r="U5999" i="17"/>
  <c r="U6000" i="17"/>
  <c r="U6001" i="17"/>
  <c r="U6002" i="17"/>
  <c r="U6003" i="17"/>
  <c r="U6004" i="17"/>
  <c r="U6005" i="17"/>
  <c r="U6006" i="17"/>
  <c r="U6007" i="17"/>
  <c r="U6008" i="17"/>
  <c r="U6009" i="17"/>
  <c r="U6010" i="17"/>
  <c r="U6011" i="17"/>
  <c r="U6012" i="17"/>
  <c r="U6013" i="17"/>
  <c r="U6014" i="17"/>
  <c r="U6015" i="17"/>
  <c r="U6016" i="17"/>
  <c r="U6017" i="17"/>
  <c r="U6018" i="17"/>
  <c r="U6019" i="17"/>
  <c r="U6020" i="17"/>
  <c r="U6021" i="17"/>
  <c r="U6022" i="17"/>
  <c r="U6023" i="17"/>
  <c r="U6024" i="17"/>
  <c r="U6025" i="17"/>
  <c r="U6026" i="17"/>
  <c r="U6027" i="17"/>
  <c r="U6028" i="17"/>
  <c r="U6029" i="17"/>
  <c r="U6030" i="17"/>
  <c r="U6031" i="17"/>
  <c r="U6032" i="17"/>
  <c r="U6033" i="17"/>
  <c r="U6034" i="17"/>
  <c r="U6035" i="17"/>
  <c r="U6036" i="17"/>
  <c r="U6037" i="17"/>
  <c r="U6038" i="17"/>
  <c r="U6039" i="17"/>
  <c r="U6040" i="17"/>
  <c r="U6041" i="17"/>
  <c r="U6042" i="17"/>
  <c r="U6043" i="17"/>
  <c r="U6044" i="17"/>
  <c r="U6045" i="17"/>
  <c r="U6046" i="17"/>
  <c r="U6047" i="17"/>
  <c r="U6048" i="17"/>
  <c r="U6049" i="17"/>
  <c r="U6050" i="17"/>
  <c r="U6051" i="17"/>
  <c r="U6052" i="17"/>
  <c r="U6053" i="17"/>
  <c r="U6054" i="17"/>
  <c r="U6055" i="17"/>
  <c r="U6056" i="17"/>
  <c r="U6057" i="17"/>
  <c r="U6058" i="17"/>
  <c r="U6059" i="17"/>
  <c r="U6060" i="17"/>
  <c r="U6061" i="17"/>
  <c r="U6062" i="17"/>
  <c r="U6063" i="17"/>
  <c r="U6064" i="17"/>
  <c r="U6065" i="17"/>
  <c r="U6066" i="17"/>
  <c r="U6067" i="17"/>
  <c r="U6068" i="17"/>
  <c r="U6069" i="17"/>
  <c r="U6070" i="17"/>
  <c r="U6071" i="17"/>
  <c r="U6072" i="17"/>
  <c r="U6073" i="17"/>
  <c r="U6074" i="17"/>
  <c r="U6075" i="17"/>
  <c r="U6076" i="17"/>
  <c r="U6077" i="17"/>
  <c r="U6078" i="17"/>
  <c r="U6079" i="17"/>
  <c r="U6080" i="17"/>
  <c r="U6081" i="17"/>
  <c r="U6082" i="17"/>
  <c r="U6083" i="17"/>
  <c r="U6084" i="17"/>
  <c r="U6085" i="17"/>
  <c r="U6086" i="17"/>
  <c r="U6087" i="17"/>
  <c r="U6088" i="17"/>
  <c r="U6089" i="17"/>
  <c r="U6090" i="17"/>
  <c r="U6091" i="17"/>
  <c r="U6092" i="17"/>
  <c r="U6093" i="17"/>
  <c r="U6094" i="17"/>
  <c r="U6095" i="17"/>
  <c r="U6096" i="17"/>
  <c r="U6097" i="17"/>
  <c r="U6098" i="17"/>
  <c r="U6099" i="17"/>
  <c r="U6100" i="17"/>
  <c r="U6101" i="17"/>
  <c r="U6102" i="17"/>
  <c r="U6103" i="17"/>
  <c r="U6104" i="17"/>
  <c r="U6105" i="17"/>
  <c r="U6106" i="17"/>
  <c r="U6107" i="17"/>
  <c r="U6108" i="17"/>
  <c r="U6109" i="17"/>
  <c r="U6110" i="17"/>
  <c r="U6111" i="17"/>
  <c r="U6112" i="17"/>
  <c r="U6113" i="17"/>
  <c r="U6114" i="17"/>
  <c r="U6115" i="17"/>
  <c r="U6116" i="17"/>
  <c r="U6117" i="17"/>
  <c r="U6118" i="17"/>
  <c r="U6119" i="17"/>
  <c r="U6120" i="17"/>
  <c r="U6121" i="17"/>
  <c r="U6122" i="17"/>
  <c r="U6123" i="17"/>
  <c r="U6124" i="17"/>
  <c r="U6125" i="17"/>
  <c r="U6126" i="17"/>
  <c r="U6127" i="17"/>
  <c r="U6128" i="17"/>
  <c r="U6129" i="17"/>
  <c r="U6130" i="17"/>
  <c r="U6131" i="17"/>
  <c r="U6132" i="17"/>
  <c r="U6133" i="17"/>
  <c r="U6134" i="17"/>
  <c r="U6135" i="17"/>
  <c r="U6136" i="17"/>
  <c r="U6137" i="17"/>
  <c r="U6138" i="17"/>
  <c r="U6139" i="17"/>
  <c r="U6140" i="17"/>
  <c r="U6141" i="17"/>
  <c r="U6142" i="17"/>
  <c r="U6143" i="17"/>
  <c r="U6144" i="17"/>
  <c r="U6145" i="17"/>
  <c r="U6146" i="17"/>
  <c r="U6147" i="17"/>
  <c r="U6148" i="17"/>
  <c r="U6149" i="17"/>
  <c r="U6150" i="17"/>
  <c r="U6151" i="17"/>
  <c r="U6152" i="17"/>
  <c r="U6153" i="17"/>
  <c r="U6154" i="17"/>
  <c r="U6155" i="17"/>
  <c r="U6156" i="17"/>
  <c r="U6157" i="17"/>
  <c r="U6158" i="17"/>
  <c r="U6159" i="17"/>
  <c r="U6160" i="17"/>
  <c r="U6161" i="17"/>
  <c r="U6162" i="17"/>
  <c r="U6163" i="17"/>
  <c r="U6164" i="17"/>
  <c r="U6165" i="17"/>
  <c r="U6166" i="17"/>
  <c r="U6167" i="17"/>
  <c r="U6168" i="17"/>
  <c r="U6169" i="17"/>
  <c r="U6170" i="17"/>
  <c r="U6171" i="17"/>
  <c r="U6172" i="17"/>
  <c r="U6173" i="17"/>
  <c r="U6174" i="17"/>
  <c r="U6175" i="17"/>
  <c r="U6176" i="17"/>
  <c r="U6177" i="17"/>
  <c r="U6178" i="17"/>
  <c r="U6179" i="17"/>
  <c r="U6180" i="17"/>
  <c r="U6181" i="17"/>
  <c r="U6182" i="17"/>
  <c r="U6183" i="17"/>
  <c r="U6184" i="17"/>
  <c r="U6185" i="17"/>
  <c r="U6186" i="17"/>
  <c r="U6187" i="17"/>
  <c r="U6188" i="17"/>
  <c r="U6189" i="17"/>
  <c r="U6190" i="17"/>
  <c r="U6191" i="17"/>
  <c r="U6192" i="17"/>
  <c r="U6193" i="17"/>
  <c r="U6194" i="17"/>
  <c r="U6195" i="17"/>
  <c r="U6196" i="17"/>
  <c r="U6197" i="17"/>
  <c r="U6198" i="17"/>
  <c r="U6199" i="17"/>
  <c r="U6200" i="17"/>
  <c r="U6201" i="17"/>
  <c r="U6202" i="17"/>
  <c r="U6203" i="17"/>
  <c r="U6204" i="17"/>
  <c r="U6205" i="17"/>
  <c r="U6206" i="17"/>
  <c r="U6207" i="17"/>
  <c r="U6208" i="17"/>
  <c r="U6209" i="17"/>
  <c r="U6210" i="17"/>
  <c r="U6211" i="17"/>
  <c r="U6212" i="17"/>
  <c r="U6213" i="17"/>
  <c r="U6214" i="17"/>
  <c r="U6215" i="17"/>
  <c r="U6216" i="17"/>
  <c r="U6217" i="17"/>
  <c r="U6218" i="17"/>
  <c r="U6219" i="17"/>
  <c r="U6220" i="17"/>
  <c r="U6221" i="17"/>
  <c r="U6222" i="17"/>
  <c r="U6223" i="17"/>
  <c r="U6224" i="17"/>
  <c r="U6225" i="17"/>
  <c r="U6226" i="17"/>
  <c r="U6227" i="17"/>
  <c r="U6228" i="17"/>
  <c r="U6229" i="17"/>
  <c r="U6230" i="17"/>
  <c r="U6231" i="17"/>
  <c r="U6232" i="17"/>
  <c r="U6233" i="17"/>
  <c r="U6234" i="17"/>
  <c r="U6235" i="17"/>
  <c r="U6236" i="17"/>
  <c r="U6237" i="17"/>
  <c r="U6238" i="17"/>
  <c r="U6239" i="17"/>
  <c r="U6240" i="17"/>
  <c r="U6241" i="17"/>
  <c r="U6242" i="17"/>
  <c r="U6243" i="17"/>
  <c r="U6244" i="17"/>
  <c r="U6245" i="17"/>
  <c r="U6246" i="17"/>
  <c r="U6247" i="17"/>
  <c r="U6248" i="17"/>
  <c r="U6249" i="17"/>
  <c r="U6250" i="17"/>
  <c r="U6251" i="17"/>
  <c r="U6252" i="17"/>
  <c r="U6253" i="17"/>
  <c r="U6254" i="17"/>
  <c r="U6255" i="17"/>
  <c r="U6256" i="17"/>
  <c r="U6257" i="17"/>
  <c r="U6258" i="17"/>
  <c r="U6259" i="17"/>
  <c r="U6260" i="17"/>
  <c r="U6261" i="17"/>
  <c r="U6262" i="17"/>
  <c r="U6263" i="17"/>
  <c r="U6264" i="17"/>
  <c r="U6265" i="17"/>
  <c r="U6266" i="17"/>
  <c r="U6267" i="17"/>
  <c r="U6268" i="17"/>
  <c r="U6269" i="17"/>
  <c r="U6270" i="17"/>
  <c r="U6271" i="17"/>
  <c r="U6272" i="17"/>
  <c r="U6273" i="17"/>
  <c r="U6274" i="17"/>
  <c r="U6275" i="17"/>
  <c r="U6276" i="17"/>
  <c r="U6277" i="17"/>
  <c r="U6278" i="17"/>
  <c r="U6279" i="17"/>
  <c r="U6280" i="17"/>
  <c r="U6281" i="17"/>
  <c r="U6282" i="17"/>
  <c r="U6283" i="17"/>
  <c r="U6284" i="17"/>
  <c r="U6285" i="17"/>
  <c r="U6286" i="17"/>
  <c r="U6287" i="17"/>
  <c r="U6288" i="17"/>
  <c r="U6289" i="17"/>
  <c r="U6290" i="17"/>
  <c r="U6291" i="17"/>
  <c r="U6292" i="17"/>
  <c r="U6293" i="17"/>
  <c r="U6294" i="17"/>
  <c r="U6295" i="17"/>
  <c r="U6296" i="17"/>
  <c r="U6297" i="17"/>
  <c r="U6298" i="17"/>
  <c r="U6299" i="17"/>
  <c r="U6300" i="17"/>
  <c r="U6301" i="17"/>
  <c r="U6302" i="17"/>
  <c r="U6303" i="17"/>
  <c r="U6304" i="17"/>
  <c r="U6305" i="17"/>
  <c r="U6306" i="17"/>
  <c r="U6307" i="17"/>
  <c r="U6308" i="17"/>
  <c r="U6309" i="17"/>
  <c r="U6310" i="17"/>
  <c r="U6311" i="17"/>
  <c r="U6312" i="17"/>
  <c r="U6313" i="17"/>
  <c r="U6314" i="17"/>
  <c r="U6315" i="17"/>
  <c r="U6316" i="17"/>
  <c r="U6317" i="17"/>
  <c r="U6318" i="17"/>
  <c r="U6319" i="17"/>
  <c r="U6320" i="17"/>
  <c r="U6321" i="17"/>
  <c r="U6322" i="17"/>
  <c r="U6323" i="17"/>
  <c r="U6324" i="17"/>
  <c r="U6325" i="17"/>
  <c r="U6326" i="17"/>
  <c r="U6327" i="17"/>
  <c r="U6328" i="17"/>
  <c r="U6329" i="17"/>
  <c r="U6330" i="17"/>
  <c r="U6331" i="17"/>
  <c r="U6332" i="17"/>
  <c r="U6333" i="17"/>
  <c r="U6334" i="17"/>
  <c r="U6335" i="17"/>
  <c r="U6336" i="17"/>
  <c r="U6337" i="17"/>
  <c r="U6338" i="17"/>
  <c r="U6339" i="17"/>
  <c r="U6340" i="17"/>
  <c r="U6341" i="17"/>
  <c r="U6342" i="17"/>
  <c r="U6343" i="17"/>
  <c r="U6344" i="17"/>
  <c r="U6345" i="17"/>
  <c r="U6346" i="17"/>
  <c r="U6347" i="17"/>
  <c r="U6348" i="17"/>
  <c r="U6349" i="17"/>
  <c r="U6350" i="17"/>
  <c r="U6351" i="17"/>
  <c r="U6352" i="17"/>
  <c r="U6353" i="17"/>
  <c r="U6354" i="17"/>
  <c r="U6355" i="17"/>
  <c r="U6356" i="17"/>
  <c r="U6357" i="17"/>
  <c r="U6358" i="17"/>
  <c r="U6359" i="17"/>
  <c r="U6360" i="17"/>
  <c r="U6361" i="17"/>
  <c r="U6362" i="17"/>
  <c r="U6363" i="17"/>
  <c r="U6364" i="17"/>
  <c r="U6365" i="17"/>
  <c r="U6366" i="17"/>
  <c r="U6367" i="17"/>
  <c r="U6368" i="17"/>
  <c r="U6369" i="17"/>
  <c r="U6370" i="17"/>
  <c r="U6371" i="17"/>
  <c r="U6372" i="17"/>
  <c r="U6373" i="17"/>
  <c r="U6374" i="17"/>
  <c r="U6375" i="17"/>
  <c r="U6376" i="17"/>
  <c r="U6377" i="17"/>
  <c r="U6378" i="17"/>
  <c r="U6379" i="17"/>
  <c r="U6380" i="17"/>
  <c r="U6381" i="17"/>
  <c r="U6382" i="17"/>
  <c r="U6383" i="17"/>
  <c r="U6384" i="17"/>
  <c r="U6385" i="17"/>
  <c r="U6386" i="17"/>
  <c r="U6387" i="17"/>
  <c r="U6388" i="17"/>
  <c r="U6389" i="17"/>
  <c r="U6390" i="17"/>
  <c r="U6391" i="17"/>
  <c r="U6392" i="17"/>
  <c r="U6393" i="17"/>
  <c r="U6394" i="17"/>
  <c r="U6395" i="17"/>
  <c r="U6396" i="17"/>
  <c r="U6397" i="17"/>
  <c r="U6398" i="17"/>
  <c r="U6399" i="17"/>
  <c r="U6400" i="17"/>
  <c r="U6401" i="17"/>
  <c r="U6402" i="17"/>
  <c r="U6403" i="17"/>
  <c r="U6404" i="17"/>
  <c r="U6405" i="17"/>
  <c r="U6406" i="17"/>
  <c r="U6407" i="17"/>
  <c r="U6408" i="17"/>
  <c r="U6409" i="17"/>
  <c r="U6410" i="17"/>
  <c r="U6411" i="17"/>
  <c r="U6412" i="17"/>
  <c r="U6413" i="17"/>
  <c r="U6414" i="17"/>
  <c r="U6415" i="17"/>
  <c r="U6416" i="17"/>
  <c r="U6417" i="17"/>
  <c r="U6418" i="17"/>
  <c r="U6419" i="17"/>
  <c r="U6420" i="17"/>
  <c r="U6421" i="17"/>
  <c r="U6422" i="17"/>
  <c r="U6423" i="17"/>
  <c r="U6424" i="17"/>
  <c r="U6425" i="17"/>
  <c r="U6426" i="17"/>
  <c r="U6427" i="17"/>
  <c r="U6428" i="17"/>
  <c r="U6429" i="17"/>
  <c r="U6430" i="17"/>
  <c r="U6431" i="17"/>
  <c r="U6432" i="17"/>
  <c r="U6433" i="17"/>
  <c r="U6434" i="17"/>
  <c r="U6435" i="17"/>
  <c r="U6436" i="17"/>
  <c r="U6437" i="17"/>
  <c r="U6438" i="17"/>
  <c r="U6439" i="17"/>
  <c r="U6440" i="17"/>
  <c r="U6441" i="17"/>
  <c r="U6442" i="17"/>
  <c r="U6443" i="17"/>
  <c r="U6444" i="17"/>
  <c r="U6445" i="17"/>
  <c r="U6446" i="17"/>
  <c r="U6447" i="17"/>
  <c r="U6448" i="17"/>
  <c r="U6449" i="17"/>
  <c r="U6450" i="17"/>
  <c r="U6451" i="17"/>
  <c r="U6452" i="17"/>
  <c r="U6453" i="17"/>
  <c r="U6454" i="17"/>
  <c r="U6455" i="17"/>
  <c r="U6456" i="17"/>
  <c r="U6457" i="17"/>
  <c r="U6458" i="17"/>
  <c r="U6459" i="17"/>
  <c r="U6460" i="17"/>
  <c r="U6461" i="17"/>
  <c r="U6462" i="17"/>
  <c r="U6463" i="17"/>
  <c r="U6464" i="17"/>
  <c r="U6465" i="17"/>
  <c r="U6466" i="17"/>
  <c r="U6467" i="17"/>
  <c r="U6468" i="17"/>
  <c r="U6469" i="17"/>
  <c r="U6470" i="17"/>
  <c r="U6471" i="17"/>
  <c r="U6472" i="17"/>
  <c r="U6473" i="17"/>
  <c r="U6474" i="17"/>
  <c r="U6475" i="17"/>
  <c r="U6476" i="17"/>
  <c r="U6477" i="17"/>
  <c r="U6478" i="17"/>
  <c r="U6479" i="17"/>
  <c r="U6480" i="17"/>
  <c r="U6481" i="17"/>
  <c r="U6482" i="17"/>
  <c r="U6483" i="17"/>
  <c r="U6484" i="17"/>
  <c r="U6485" i="17"/>
  <c r="U6486" i="17"/>
  <c r="U6487" i="17"/>
  <c r="U6488" i="17"/>
  <c r="U6489" i="17"/>
  <c r="U6490" i="17"/>
  <c r="U6491" i="17"/>
  <c r="U6492" i="17"/>
  <c r="U6493" i="17"/>
  <c r="U6494" i="17"/>
  <c r="U6495" i="17"/>
  <c r="U6496" i="17"/>
  <c r="U6497" i="17"/>
  <c r="U6498" i="17"/>
  <c r="U6499" i="17"/>
  <c r="U6500" i="17"/>
  <c r="U6501" i="17"/>
  <c r="U6502" i="17"/>
  <c r="U6503" i="17"/>
  <c r="U6504" i="17"/>
  <c r="U6505" i="17"/>
  <c r="U6506" i="17"/>
  <c r="U6507" i="17"/>
  <c r="U6508" i="17"/>
  <c r="U6509" i="17"/>
  <c r="U6510" i="17"/>
  <c r="U6511" i="17"/>
  <c r="U6512" i="17"/>
  <c r="U6513" i="17"/>
  <c r="U6514" i="17"/>
  <c r="U6515" i="17"/>
  <c r="U6516" i="17"/>
  <c r="U6517" i="17"/>
  <c r="U6518" i="17"/>
  <c r="U6519" i="17"/>
  <c r="U6520" i="17"/>
  <c r="U6521" i="17"/>
  <c r="U6522" i="17"/>
  <c r="U6523" i="17"/>
  <c r="U6524" i="17"/>
  <c r="U6525" i="17"/>
  <c r="U6526" i="17"/>
  <c r="U6527" i="17"/>
  <c r="U6528" i="17"/>
  <c r="U6529" i="17"/>
  <c r="U6530" i="17"/>
  <c r="U6531" i="17"/>
  <c r="U6532" i="17"/>
  <c r="U6533" i="17"/>
  <c r="U6534" i="17"/>
  <c r="U6535" i="17"/>
  <c r="U6536" i="17"/>
  <c r="U6537" i="17"/>
  <c r="U6538" i="17"/>
  <c r="U6539" i="17"/>
  <c r="U6540" i="17"/>
  <c r="U6541" i="17"/>
  <c r="U6542" i="17"/>
  <c r="U6543" i="17"/>
  <c r="U6544" i="17"/>
  <c r="U6545" i="17"/>
  <c r="U6546" i="17"/>
  <c r="U6547" i="17"/>
  <c r="U6548" i="17"/>
  <c r="U6549" i="17"/>
  <c r="U6550" i="17"/>
  <c r="U6551" i="17"/>
  <c r="U6552" i="17"/>
  <c r="U6553" i="17"/>
  <c r="U6554" i="17"/>
  <c r="U6555" i="17"/>
  <c r="U6556" i="17"/>
  <c r="U6557" i="17"/>
  <c r="U6558" i="17"/>
  <c r="U6559" i="17"/>
  <c r="U6560" i="17"/>
  <c r="U6561" i="17"/>
  <c r="U6562" i="17"/>
  <c r="U6563" i="17"/>
  <c r="U6564" i="17"/>
  <c r="U6565" i="17"/>
  <c r="U6566" i="17"/>
  <c r="U6567" i="17"/>
  <c r="U6568" i="17"/>
  <c r="U6569" i="17"/>
  <c r="U6570" i="17"/>
  <c r="U6571" i="17"/>
  <c r="U6572" i="17"/>
  <c r="U6573" i="17"/>
  <c r="U6574" i="17"/>
  <c r="U6575" i="17"/>
  <c r="U6576" i="17"/>
  <c r="U6577" i="17"/>
  <c r="U6578" i="17"/>
  <c r="U6579" i="17"/>
  <c r="U6580" i="17"/>
  <c r="U6581" i="17"/>
  <c r="U6582" i="17"/>
  <c r="U6583" i="17"/>
  <c r="U6584" i="17"/>
  <c r="U6585" i="17"/>
  <c r="U6586" i="17"/>
  <c r="U6587" i="17"/>
  <c r="U6588" i="17"/>
  <c r="U6589" i="17"/>
  <c r="U6590" i="17"/>
  <c r="U6591" i="17"/>
  <c r="U6592" i="17"/>
  <c r="U6593" i="17"/>
  <c r="U6594" i="17"/>
  <c r="U6595" i="17"/>
  <c r="U6596" i="17"/>
  <c r="U6597" i="17"/>
  <c r="U6598" i="17"/>
  <c r="U6599" i="17"/>
  <c r="U6600" i="17"/>
  <c r="U6601" i="17"/>
  <c r="U6602" i="17"/>
  <c r="U6603" i="17"/>
  <c r="U6604" i="17"/>
  <c r="U6605" i="17"/>
  <c r="U6606" i="17"/>
  <c r="U6607" i="17"/>
  <c r="U6608" i="17"/>
  <c r="U6609" i="17"/>
  <c r="U6610" i="17"/>
  <c r="U6611" i="17"/>
  <c r="U6612" i="17"/>
  <c r="U6613" i="17"/>
  <c r="U6614" i="17"/>
  <c r="U6615" i="17"/>
  <c r="U6616" i="17"/>
  <c r="U6617" i="17"/>
  <c r="U6618" i="17"/>
  <c r="U6619" i="17"/>
  <c r="U6620" i="17"/>
  <c r="U6621" i="17"/>
  <c r="U6622" i="17"/>
  <c r="U6623" i="17"/>
  <c r="U6624" i="17"/>
  <c r="U6625" i="17"/>
  <c r="U6626" i="17"/>
  <c r="U6627" i="17"/>
  <c r="U6628" i="17"/>
  <c r="U6629" i="17"/>
  <c r="U6630" i="17"/>
  <c r="U6631" i="17"/>
  <c r="U6632" i="17"/>
  <c r="U6633" i="17"/>
  <c r="U6634" i="17"/>
  <c r="U6635" i="17"/>
  <c r="U6636" i="17"/>
  <c r="U6637" i="17"/>
  <c r="U6638" i="17"/>
  <c r="U6639" i="17"/>
  <c r="U6640" i="17"/>
  <c r="U6641" i="17"/>
  <c r="U6642" i="17"/>
  <c r="U6643" i="17"/>
  <c r="U6644" i="17"/>
  <c r="U6645" i="17"/>
  <c r="U6646" i="17"/>
  <c r="U6647" i="17"/>
  <c r="U6648" i="17"/>
  <c r="U6649" i="17"/>
  <c r="U6650" i="17"/>
  <c r="U6651" i="17"/>
  <c r="U6652" i="17"/>
  <c r="U6653" i="17"/>
  <c r="U6654" i="17"/>
  <c r="U6655" i="17"/>
  <c r="U6656" i="17"/>
  <c r="U6657" i="17"/>
  <c r="U6658" i="17"/>
  <c r="U6659" i="17"/>
  <c r="U6660" i="17"/>
  <c r="U6661" i="17"/>
  <c r="U6662" i="17"/>
  <c r="U6663" i="17"/>
  <c r="U6664" i="17"/>
  <c r="U6665" i="17"/>
  <c r="U6666" i="17"/>
  <c r="U6667" i="17"/>
  <c r="U6668" i="17"/>
  <c r="U6669" i="17"/>
  <c r="U6670" i="17"/>
  <c r="U6671" i="17"/>
  <c r="U6672" i="17"/>
  <c r="U6673" i="17"/>
  <c r="U6674" i="17"/>
  <c r="U6675" i="17"/>
  <c r="U6676" i="17"/>
  <c r="U6677" i="17"/>
  <c r="U6678" i="17"/>
  <c r="U6679" i="17"/>
  <c r="U6680" i="17"/>
  <c r="U6681" i="17"/>
  <c r="U6682" i="17"/>
  <c r="U6683" i="17"/>
  <c r="U6684" i="17"/>
  <c r="U6685" i="17"/>
  <c r="U6686" i="17"/>
  <c r="U6687" i="17"/>
  <c r="U6688" i="17"/>
  <c r="U6689" i="17"/>
  <c r="U6690" i="17"/>
  <c r="U6691" i="17"/>
  <c r="U6692" i="17"/>
  <c r="U6693" i="17"/>
  <c r="U6694" i="17"/>
  <c r="U6695" i="17"/>
  <c r="U6696" i="17"/>
  <c r="U6697" i="17"/>
  <c r="U6698" i="17"/>
  <c r="U6699" i="17"/>
  <c r="U6700" i="17"/>
  <c r="U6701" i="17"/>
  <c r="U6702" i="17"/>
  <c r="U6703" i="17"/>
  <c r="U6704" i="17"/>
  <c r="U6705" i="17"/>
  <c r="U6706" i="17"/>
  <c r="U6707" i="17"/>
  <c r="U6708" i="17"/>
  <c r="U6709" i="17"/>
  <c r="U6710" i="17"/>
  <c r="U6711" i="17"/>
  <c r="U6712" i="17"/>
  <c r="U6713" i="17"/>
  <c r="U6714" i="17"/>
  <c r="U6715" i="17"/>
  <c r="U6716" i="17"/>
  <c r="U6717" i="17"/>
  <c r="U6718" i="17"/>
  <c r="U6719" i="17"/>
  <c r="U6720" i="17"/>
  <c r="U6721" i="17"/>
  <c r="U6722" i="17"/>
  <c r="U6723" i="17"/>
  <c r="U6724" i="17"/>
  <c r="U6725" i="17"/>
  <c r="U6726" i="17"/>
  <c r="U6727" i="17"/>
  <c r="U6728" i="17"/>
  <c r="U6729" i="17"/>
  <c r="U6730" i="17"/>
  <c r="U6731" i="17"/>
  <c r="U6732" i="17"/>
  <c r="U6733" i="17"/>
  <c r="U6734" i="17"/>
  <c r="U6735" i="17"/>
  <c r="U6736" i="17"/>
  <c r="U6737" i="17"/>
  <c r="U6738" i="17"/>
  <c r="U6739" i="17"/>
  <c r="U6740" i="17"/>
  <c r="U6741" i="17"/>
  <c r="U6742" i="17"/>
  <c r="U6743" i="17"/>
  <c r="U6744" i="17"/>
  <c r="U6745" i="17"/>
  <c r="U6746" i="17"/>
  <c r="U6747" i="17"/>
  <c r="U6748" i="17"/>
  <c r="U6749" i="17"/>
  <c r="U6750" i="17"/>
  <c r="U6751" i="17"/>
  <c r="U6752" i="17"/>
  <c r="U6753" i="17"/>
  <c r="U6754" i="17"/>
  <c r="U6755" i="17"/>
  <c r="U6756" i="17"/>
  <c r="U6757" i="17"/>
  <c r="U6758" i="17"/>
  <c r="U6759" i="17"/>
  <c r="U6760" i="17"/>
  <c r="U6761" i="17"/>
  <c r="U6762" i="17"/>
  <c r="U6763" i="17"/>
  <c r="U6764" i="17"/>
  <c r="U6765" i="17"/>
  <c r="U6766" i="17"/>
  <c r="U6767" i="17"/>
  <c r="U6768" i="17"/>
  <c r="U6769" i="17"/>
  <c r="U6770" i="17"/>
  <c r="U6771" i="17"/>
  <c r="U6772" i="17"/>
  <c r="U6773" i="17"/>
  <c r="U6774" i="17"/>
  <c r="U6775" i="17"/>
  <c r="U6776" i="17"/>
  <c r="U6777" i="17"/>
  <c r="U6778" i="17"/>
  <c r="U6779" i="17"/>
  <c r="U6780" i="17"/>
  <c r="U6781" i="17"/>
  <c r="U6782" i="17"/>
  <c r="U6783" i="17"/>
  <c r="U6784" i="17"/>
  <c r="U6785" i="17"/>
  <c r="U6786" i="17"/>
  <c r="U6787" i="17"/>
  <c r="U6788" i="17"/>
  <c r="U6789" i="17"/>
  <c r="U6790" i="17"/>
  <c r="U6791" i="17"/>
  <c r="U6792" i="17"/>
  <c r="U6793" i="17"/>
  <c r="U6794" i="17"/>
  <c r="U6795" i="17"/>
  <c r="U6796" i="17"/>
  <c r="U6797" i="17"/>
  <c r="U6798" i="17"/>
  <c r="U6799" i="17"/>
  <c r="U6800" i="17"/>
  <c r="U6801" i="17"/>
  <c r="U6802" i="17"/>
  <c r="U6803" i="17"/>
  <c r="U6804" i="17"/>
  <c r="U6805" i="17"/>
  <c r="U6806" i="17"/>
  <c r="U6807" i="17"/>
  <c r="U6808" i="17"/>
  <c r="U6809" i="17"/>
  <c r="U6810" i="17"/>
  <c r="U6811" i="17"/>
  <c r="U6812" i="17"/>
  <c r="U6813" i="17"/>
  <c r="U6814" i="17"/>
  <c r="U6815" i="17"/>
  <c r="U6816" i="17"/>
  <c r="U6817" i="17"/>
  <c r="U6818" i="17"/>
  <c r="U6819" i="17"/>
  <c r="U6820" i="17"/>
  <c r="U6821" i="17"/>
  <c r="U6822" i="17"/>
  <c r="U6823" i="17"/>
  <c r="U6824" i="17"/>
  <c r="U6825" i="17"/>
  <c r="U6826" i="17"/>
  <c r="U6827" i="17"/>
  <c r="U6828" i="17"/>
  <c r="U6829" i="17"/>
  <c r="U6830" i="17"/>
  <c r="U6831" i="17"/>
  <c r="U6832" i="17"/>
  <c r="U6833" i="17"/>
  <c r="U6834" i="17"/>
  <c r="U6835" i="17"/>
  <c r="U6836" i="17"/>
  <c r="U6837" i="17"/>
  <c r="U6838" i="17"/>
  <c r="U6839" i="17"/>
  <c r="U6840" i="17"/>
  <c r="U6841" i="17"/>
  <c r="U6842" i="17"/>
  <c r="U6843" i="17"/>
  <c r="U6844" i="17"/>
  <c r="U6845" i="17"/>
  <c r="U6846" i="17"/>
  <c r="U6847" i="17"/>
  <c r="U6848" i="17"/>
  <c r="U6849" i="17"/>
  <c r="U6850" i="17"/>
  <c r="U6851" i="17"/>
  <c r="U6852" i="17"/>
  <c r="U6853" i="17"/>
  <c r="U6854" i="17"/>
  <c r="U6855" i="17"/>
  <c r="U6856" i="17"/>
  <c r="U6857" i="17"/>
  <c r="U6858" i="17"/>
  <c r="U6859" i="17"/>
  <c r="U6860" i="17"/>
  <c r="U6861" i="17"/>
  <c r="U6862" i="17"/>
  <c r="U6863" i="17"/>
  <c r="U6864" i="17"/>
  <c r="U6865" i="17"/>
  <c r="U6866" i="17"/>
  <c r="U6867" i="17"/>
  <c r="U6868" i="17"/>
  <c r="U6869" i="17"/>
  <c r="U6870" i="17"/>
  <c r="U6871" i="17"/>
  <c r="U6872" i="17"/>
  <c r="U6873" i="17"/>
  <c r="U6874" i="17"/>
  <c r="U6875" i="17"/>
  <c r="U6876" i="17"/>
  <c r="U6877" i="17"/>
  <c r="U6878" i="17"/>
  <c r="U6879" i="17"/>
  <c r="U6880" i="17"/>
  <c r="U6881" i="17"/>
  <c r="U6882" i="17"/>
  <c r="U6883" i="17"/>
  <c r="U6884" i="17"/>
  <c r="U6885" i="17"/>
  <c r="U6886" i="17"/>
  <c r="U6887" i="17"/>
  <c r="U6888" i="17"/>
  <c r="U6889" i="17"/>
  <c r="U6890" i="17"/>
  <c r="U6891" i="17"/>
  <c r="U6892" i="17"/>
  <c r="U6893" i="17"/>
  <c r="U6894" i="17"/>
  <c r="U6895" i="17"/>
  <c r="U6896" i="17"/>
  <c r="U6897" i="17"/>
  <c r="U6898" i="17"/>
  <c r="U6899" i="17"/>
  <c r="U6900" i="17"/>
  <c r="U6901" i="17"/>
  <c r="U6902" i="17"/>
  <c r="U6903" i="17"/>
  <c r="U6904" i="17"/>
  <c r="U6905" i="17"/>
  <c r="U6906" i="17"/>
  <c r="U6907" i="17"/>
  <c r="U6908" i="17"/>
  <c r="U6909" i="17"/>
  <c r="U6910" i="17"/>
  <c r="U6911" i="17"/>
  <c r="U6912" i="17"/>
  <c r="U6913" i="17"/>
  <c r="U6914" i="17"/>
  <c r="U6915" i="17"/>
  <c r="U6916" i="17"/>
  <c r="U6917" i="17"/>
  <c r="U6918" i="17"/>
  <c r="U6919" i="17"/>
  <c r="U6920" i="17"/>
  <c r="U6921" i="17"/>
  <c r="U6922" i="17"/>
  <c r="U6923" i="17"/>
  <c r="U6924" i="17"/>
  <c r="U6925" i="17"/>
  <c r="U6926" i="17"/>
  <c r="U6927" i="17"/>
  <c r="U6928" i="17"/>
  <c r="U6929" i="17"/>
  <c r="U6930" i="17"/>
  <c r="U6931" i="17"/>
  <c r="U6932" i="17"/>
  <c r="U6933" i="17"/>
  <c r="U6934" i="17"/>
  <c r="U6935" i="17"/>
  <c r="U6936" i="17"/>
  <c r="U6937" i="17"/>
  <c r="U6938" i="17"/>
  <c r="U6939" i="17"/>
  <c r="U6940" i="17"/>
  <c r="U6941" i="17"/>
  <c r="U6942" i="17"/>
  <c r="U6943" i="17"/>
  <c r="U6944" i="17"/>
  <c r="U6945" i="17"/>
  <c r="U6946" i="17"/>
  <c r="U6947" i="17"/>
  <c r="U6948" i="17"/>
  <c r="U6949" i="17"/>
  <c r="U6950" i="17"/>
  <c r="U6951" i="17"/>
  <c r="U6952" i="17"/>
  <c r="U6953" i="17"/>
  <c r="U6954" i="17"/>
  <c r="U6955" i="17"/>
  <c r="U6956" i="17"/>
  <c r="U6957" i="17"/>
  <c r="U6958" i="17"/>
  <c r="U6959" i="17"/>
  <c r="U6960" i="17"/>
  <c r="U6961" i="17"/>
  <c r="U6962" i="17"/>
  <c r="U6963" i="17"/>
  <c r="U6964" i="17"/>
  <c r="U6965" i="17"/>
  <c r="U6966" i="17"/>
  <c r="U6967" i="17"/>
  <c r="U6968" i="17"/>
  <c r="U6969" i="17"/>
  <c r="U6970" i="17"/>
  <c r="U6971" i="17"/>
  <c r="U6972" i="17"/>
  <c r="U6973" i="17"/>
  <c r="U6974" i="17"/>
  <c r="U6975" i="17"/>
  <c r="U6976" i="17"/>
  <c r="U6977" i="17"/>
  <c r="U6978" i="17"/>
  <c r="U6979" i="17"/>
  <c r="U6980" i="17"/>
  <c r="U6981" i="17"/>
  <c r="U6982" i="17"/>
  <c r="U6983" i="17"/>
  <c r="U6984" i="17"/>
  <c r="U6985" i="17"/>
  <c r="U6986" i="17"/>
  <c r="U6987" i="17"/>
  <c r="U6988" i="17"/>
  <c r="U6989" i="17"/>
  <c r="U6990" i="17"/>
  <c r="U6991" i="17"/>
  <c r="U6992" i="17"/>
  <c r="U6993" i="17"/>
  <c r="U6994" i="17"/>
  <c r="U6995" i="17"/>
  <c r="U6996" i="17"/>
  <c r="U6997" i="17"/>
  <c r="U6998" i="17"/>
  <c r="U6999" i="17"/>
  <c r="U7000" i="17"/>
  <c r="U7001" i="17"/>
  <c r="U7002" i="17"/>
  <c r="U7003" i="17"/>
  <c r="U7004" i="17"/>
  <c r="U7005" i="17"/>
  <c r="U7006" i="17"/>
  <c r="U7007" i="17"/>
  <c r="U7008" i="17"/>
  <c r="U7009" i="17"/>
  <c r="U7010" i="17"/>
  <c r="U7011" i="17"/>
  <c r="U7012" i="17"/>
  <c r="U7013" i="17"/>
  <c r="U7014" i="17"/>
  <c r="U7015" i="17"/>
  <c r="U7016" i="17"/>
  <c r="U7017" i="17"/>
  <c r="U7018" i="17"/>
  <c r="U7019" i="17"/>
  <c r="U7020" i="17"/>
  <c r="U7021" i="17"/>
  <c r="U7022" i="17"/>
  <c r="U7023" i="17"/>
  <c r="U7024" i="17"/>
  <c r="U7025" i="17"/>
  <c r="U7026" i="17"/>
  <c r="U7027" i="17"/>
  <c r="U7028" i="17"/>
  <c r="U7029" i="17"/>
  <c r="U7030" i="17"/>
  <c r="U7031" i="17"/>
  <c r="U7032" i="17"/>
  <c r="U7033" i="17"/>
  <c r="U7034" i="17"/>
  <c r="U7035" i="17"/>
  <c r="U7036" i="17"/>
  <c r="U7037" i="17"/>
  <c r="U7038" i="17"/>
  <c r="U7039" i="17"/>
  <c r="U7040" i="17"/>
  <c r="U7041" i="17"/>
  <c r="U7042" i="17"/>
  <c r="U7043" i="17"/>
  <c r="U7044" i="17"/>
  <c r="U7045" i="17"/>
  <c r="U7046" i="17"/>
  <c r="U7047" i="17"/>
  <c r="U7048" i="17"/>
  <c r="U7049" i="17"/>
  <c r="U7050" i="17"/>
  <c r="U7051" i="17"/>
  <c r="U7052" i="17"/>
  <c r="U7053" i="17"/>
  <c r="U7054" i="17"/>
  <c r="U7055" i="17"/>
  <c r="U7056" i="17"/>
  <c r="U7057" i="17"/>
  <c r="U7058" i="17"/>
  <c r="U7059" i="17"/>
  <c r="U7060" i="17"/>
  <c r="U7061" i="17"/>
  <c r="U7062" i="17"/>
  <c r="U7063" i="17"/>
  <c r="U7064" i="17"/>
  <c r="U7065" i="17"/>
  <c r="U7066" i="17"/>
  <c r="U7067" i="17"/>
  <c r="U7068" i="17"/>
  <c r="U7069" i="17"/>
  <c r="U7070" i="17"/>
  <c r="U7071" i="17"/>
  <c r="U7072" i="17"/>
  <c r="U7073" i="17"/>
  <c r="U7074" i="17"/>
  <c r="U7075" i="17"/>
  <c r="U7076" i="17"/>
  <c r="U7077" i="17"/>
  <c r="U7078" i="17"/>
  <c r="U7079" i="17"/>
  <c r="U7080" i="17"/>
  <c r="U7081" i="17"/>
  <c r="U7082" i="17"/>
  <c r="U7083" i="17"/>
  <c r="U7084" i="17"/>
  <c r="U7085" i="17"/>
  <c r="U7086" i="17"/>
  <c r="U7087" i="17"/>
  <c r="U7088" i="17"/>
  <c r="U7089" i="17"/>
  <c r="U7090" i="17"/>
  <c r="U7091" i="17"/>
  <c r="U7092" i="17"/>
  <c r="U7093" i="17"/>
  <c r="U7094" i="17"/>
  <c r="U7095" i="17"/>
  <c r="U7096" i="17"/>
  <c r="U7097" i="17"/>
  <c r="U7098" i="17"/>
  <c r="U7099" i="17"/>
  <c r="U7100" i="17"/>
  <c r="U7101" i="17"/>
  <c r="U7102" i="17"/>
  <c r="U7103" i="17"/>
  <c r="U7104" i="17"/>
  <c r="U7105" i="17"/>
  <c r="U7106" i="17"/>
  <c r="U7107" i="17"/>
  <c r="U7108" i="17"/>
  <c r="U7109" i="17"/>
  <c r="U7110" i="17"/>
  <c r="U7111" i="17"/>
  <c r="U7112" i="17"/>
  <c r="U7113" i="17"/>
  <c r="U7114" i="17"/>
  <c r="U7115" i="17"/>
  <c r="U7116" i="17"/>
  <c r="U7117" i="17"/>
  <c r="U7118" i="17"/>
  <c r="U7119" i="17"/>
  <c r="U7120" i="17"/>
  <c r="U7121" i="17"/>
  <c r="U7122" i="17"/>
  <c r="U7123" i="17"/>
  <c r="U7124" i="17"/>
  <c r="U7125" i="17"/>
  <c r="U7126" i="17"/>
  <c r="U7127" i="17"/>
  <c r="U7128" i="17"/>
  <c r="U7129" i="17"/>
  <c r="U7130" i="17"/>
  <c r="U7131" i="17"/>
  <c r="U7132" i="17"/>
  <c r="U7133" i="17"/>
  <c r="U7134" i="17"/>
  <c r="U7135" i="17"/>
  <c r="U7136" i="17"/>
  <c r="U7137" i="17"/>
  <c r="U7138" i="17"/>
  <c r="U7139" i="17"/>
  <c r="U7140" i="17"/>
  <c r="U7141" i="17"/>
  <c r="U7142" i="17"/>
  <c r="U7143" i="17"/>
  <c r="U7144" i="17"/>
  <c r="U7145" i="17"/>
  <c r="U7146" i="17"/>
  <c r="U7147" i="17"/>
  <c r="U7148" i="17"/>
  <c r="U7149" i="17"/>
  <c r="U7150" i="17"/>
  <c r="U7151" i="17"/>
  <c r="U7152" i="17"/>
  <c r="U7153" i="17"/>
  <c r="U7154" i="17"/>
  <c r="U7155" i="17"/>
  <c r="U7156" i="17"/>
  <c r="U7157" i="17"/>
  <c r="U7158" i="17"/>
  <c r="U7159" i="17"/>
  <c r="U7160" i="17"/>
  <c r="U7161" i="17"/>
  <c r="U7162" i="17"/>
  <c r="U7163" i="17"/>
  <c r="U7164" i="17"/>
  <c r="U7165" i="17"/>
  <c r="U7166" i="17"/>
  <c r="U7167" i="17"/>
  <c r="U7168" i="17"/>
  <c r="U7169" i="17"/>
  <c r="U7170" i="17"/>
  <c r="U7171" i="17"/>
  <c r="U7172" i="17"/>
  <c r="U7173" i="17"/>
  <c r="U7174" i="17"/>
  <c r="U7175" i="17"/>
  <c r="U7176" i="17"/>
  <c r="U7177" i="17"/>
  <c r="U7178" i="17"/>
  <c r="U7179" i="17"/>
  <c r="U7180" i="17"/>
  <c r="U7181" i="17"/>
  <c r="U7182" i="17"/>
  <c r="U7183" i="17"/>
  <c r="U7184" i="17"/>
  <c r="U7185" i="17"/>
  <c r="U7186" i="17"/>
  <c r="U7187" i="17"/>
  <c r="U7188" i="17"/>
  <c r="U7189" i="17"/>
  <c r="U7190" i="17"/>
  <c r="U7191" i="17"/>
  <c r="U7192" i="17"/>
  <c r="U7193" i="17"/>
  <c r="U7194" i="17"/>
  <c r="U7195" i="17"/>
  <c r="U7196" i="17"/>
  <c r="U7197" i="17"/>
  <c r="U7198" i="17"/>
  <c r="U7199" i="17"/>
  <c r="U7200" i="17"/>
  <c r="U7201" i="17"/>
  <c r="U7202" i="17"/>
  <c r="U7203" i="17"/>
  <c r="U7204" i="17"/>
  <c r="U7205" i="17"/>
  <c r="U7206" i="17"/>
  <c r="U7207" i="17"/>
  <c r="U7208" i="17"/>
  <c r="U7209" i="17"/>
  <c r="U7210" i="17"/>
  <c r="U7211" i="17"/>
  <c r="U7212" i="17"/>
  <c r="U7213" i="17"/>
  <c r="U7214" i="17"/>
  <c r="U7215" i="17"/>
  <c r="U7216" i="17"/>
  <c r="U7217" i="17"/>
  <c r="U7218" i="17"/>
  <c r="U7219" i="17"/>
  <c r="U7220" i="17"/>
  <c r="U7221" i="17"/>
  <c r="U7222" i="17"/>
  <c r="U7223" i="17"/>
  <c r="U7224" i="17"/>
  <c r="U7225" i="17"/>
  <c r="U7226" i="17"/>
  <c r="U7227" i="17"/>
  <c r="U7228" i="17"/>
  <c r="U7229" i="17"/>
  <c r="U7230" i="17"/>
  <c r="U7231" i="17"/>
  <c r="U7232" i="17"/>
  <c r="U7233" i="17"/>
  <c r="U7234" i="17"/>
  <c r="U7235" i="17"/>
  <c r="U7236" i="17"/>
  <c r="U7237" i="17"/>
  <c r="U7238" i="17"/>
  <c r="U7239" i="17"/>
  <c r="U7240" i="17"/>
  <c r="U7241" i="17"/>
  <c r="U7242" i="17"/>
  <c r="U7243" i="17"/>
  <c r="U7244" i="17"/>
  <c r="U7245" i="17"/>
  <c r="U7246" i="17"/>
  <c r="U7247" i="17"/>
  <c r="U7248" i="17"/>
  <c r="U7249" i="17"/>
  <c r="U7250" i="17"/>
  <c r="U7251" i="17"/>
  <c r="U7252" i="17"/>
  <c r="U7253" i="17"/>
  <c r="U7254" i="17"/>
  <c r="U7255" i="17"/>
  <c r="U7256" i="17"/>
  <c r="U7257" i="17"/>
  <c r="U7258" i="17"/>
  <c r="U7259" i="17"/>
  <c r="U7260" i="17"/>
  <c r="U7261" i="17"/>
  <c r="U7262" i="17"/>
  <c r="U7263" i="17"/>
  <c r="U7264" i="17"/>
  <c r="U7265" i="17"/>
  <c r="U7266" i="17"/>
  <c r="U7267" i="17"/>
  <c r="U7268" i="17"/>
  <c r="U7269" i="17"/>
  <c r="U7270" i="17"/>
  <c r="U7271" i="17"/>
  <c r="U7272" i="17"/>
  <c r="U7273" i="17"/>
  <c r="U7274" i="17"/>
  <c r="U7275" i="17"/>
  <c r="U7276" i="17"/>
  <c r="U7277" i="17"/>
  <c r="U7278" i="17"/>
  <c r="U7279" i="17"/>
  <c r="U7280" i="17"/>
  <c r="U7281" i="17"/>
  <c r="U7282" i="17"/>
  <c r="U7283" i="17"/>
  <c r="U7284" i="17"/>
  <c r="U7285" i="17"/>
  <c r="U7286" i="17"/>
  <c r="U7287" i="17"/>
  <c r="U7288" i="17"/>
  <c r="U7289" i="17"/>
  <c r="U7290" i="17"/>
  <c r="U7291" i="17"/>
  <c r="U7292" i="17"/>
  <c r="U7293" i="17"/>
  <c r="U7294" i="17"/>
  <c r="U7295" i="17"/>
  <c r="U7296" i="17"/>
  <c r="U7297" i="17"/>
  <c r="U7298" i="17"/>
  <c r="U7299" i="17"/>
  <c r="U7300" i="17"/>
  <c r="U7301" i="17"/>
  <c r="U7302" i="17"/>
  <c r="U7303" i="17"/>
  <c r="U7304" i="17"/>
  <c r="U7305" i="17"/>
  <c r="U7306" i="17"/>
  <c r="U7307" i="17"/>
  <c r="U7308" i="17"/>
  <c r="U7309" i="17"/>
  <c r="U7310" i="17"/>
  <c r="U7311" i="17"/>
  <c r="U7312" i="17"/>
  <c r="U7313" i="17"/>
  <c r="U7314" i="17"/>
  <c r="U7315" i="17"/>
  <c r="U7316" i="17"/>
  <c r="U7317" i="17"/>
  <c r="U7318" i="17"/>
  <c r="U7319" i="17"/>
  <c r="U7320" i="17"/>
  <c r="U7321" i="17"/>
  <c r="U7322" i="17"/>
  <c r="U7323" i="17"/>
  <c r="U7324" i="17"/>
  <c r="U7325" i="17"/>
  <c r="U7326" i="17"/>
  <c r="U7327" i="17"/>
  <c r="U7328" i="17"/>
  <c r="U7329" i="17"/>
  <c r="U7330" i="17"/>
  <c r="U7331" i="17"/>
  <c r="U7332" i="17"/>
  <c r="U7333" i="17"/>
  <c r="U7334" i="17"/>
  <c r="U7335" i="17"/>
  <c r="U7336" i="17"/>
  <c r="U7337" i="17"/>
  <c r="U7338" i="17"/>
  <c r="U7339" i="17"/>
  <c r="U7340" i="17"/>
  <c r="U7341" i="17"/>
  <c r="U7342" i="17"/>
  <c r="U7343" i="17"/>
  <c r="U7344" i="17"/>
  <c r="U7345" i="17"/>
  <c r="U7346" i="17"/>
  <c r="U7347" i="17"/>
  <c r="U7348" i="17"/>
  <c r="U7349" i="17"/>
  <c r="U7350" i="17"/>
  <c r="U7351" i="17"/>
  <c r="U7352" i="17"/>
  <c r="U7353" i="17"/>
  <c r="U7354" i="17"/>
  <c r="U7355" i="17"/>
  <c r="U7356" i="17"/>
  <c r="U7357" i="17"/>
  <c r="U7358" i="17"/>
  <c r="U7359" i="17"/>
  <c r="U7360" i="17"/>
  <c r="U7361" i="17"/>
  <c r="U7362" i="17"/>
  <c r="U7363" i="17"/>
  <c r="U7364" i="17"/>
  <c r="U7365" i="17"/>
  <c r="U7366" i="17"/>
  <c r="U7367" i="17"/>
  <c r="U7368" i="17"/>
  <c r="U7369" i="17"/>
  <c r="U7370" i="17"/>
  <c r="U7371" i="17"/>
  <c r="U7372" i="17"/>
  <c r="U7373" i="17"/>
  <c r="U7374" i="17"/>
  <c r="U7375" i="17"/>
  <c r="U7376" i="17"/>
  <c r="U7377" i="17"/>
  <c r="U7378" i="17"/>
  <c r="U7379" i="17"/>
  <c r="U7380" i="17"/>
  <c r="U7381" i="17"/>
  <c r="U7382" i="17"/>
  <c r="U7383" i="17"/>
  <c r="U7384" i="17"/>
  <c r="U7385" i="17"/>
  <c r="U7386" i="17"/>
  <c r="U7387" i="17"/>
  <c r="U7388" i="17"/>
  <c r="U7389" i="17"/>
  <c r="U7390" i="17"/>
  <c r="U7391" i="17"/>
  <c r="U7392" i="17"/>
  <c r="U7393" i="17"/>
  <c r="U7394" i="17"/>
  <c r="U7395" i="17"/>
  <c r="U7396" i="17"/>
  <c r="U7397" i="17"/>
  <c r="U7398" i="17"/>
  <c r="U7399" i="17"/>
  <c r="U7400" i="17"/>
  <c r="U7401" i="17"/>
  <c r="U7402" i="17"/>
  <c r="U7403" i="17"/>
  <c r="U7404" i="17"/>
  <c r="U7405" i="17"/>
  <c r="U7406" i="17"/>
  <c r="U7407" i="17"/>
  <c r="U7408" i="17"/>
  <c r="U7409" i="17"/>
  <c r="U7410" i="17"/>
  <c r="U7411" i="17"/>
  <c r="U7412" i="17"/>
  <c r="U7413" i="17"/>
  <c r="U7414" i="17"/>
  <c r="U7415" i="17"/>
  <c r="U7416" i="17"/>
  <c r="U7417" i="17"/>
  <c r="U7418" i="17"/>
  <c r="U7419" i="17"/>
  <c r="U7420" i="17"/>
  <c r="U7421" i="17"/>
  <c r="U7422" i="17"/>
  <c r="U7423" i="17"/>
  <c r="U7424" i="17"/>
  <c r="U7425" i="17"/>
  <c r="U7426" i="17"/>
  <c r="U7427" i="17"/>
  <c r="U7428" i="17"/>
  <c r="U7429" i="17"/>
  <c r="U7430" i="17"/>
  <c r="U7431" i="17"/>
  <c r="U7432" i="17"/>
  <c r="U7433" i="17"/>
  <c r="U7434" i="17"/>
  <c r="U7435" i="17"/>
  <c r="U7436" i="17"/>
  <c r="U7437" i="17"/>
  <c r="U7438" i="17"/>
  <c r="U7439" i="17"/>
  <c r="U7440" i="17"/>
  <c r="U7441" i="17"/>
  <c r="U7442" i="17"/>
  <c r="U7443" i="17"/>
  <c r="U7444" i="17"/>
  <c r="U7445" i="17"/>
  <c r="U7446" i="17"/>
  <c r="U7447" i="17"/>
  <c r="U7448" i="17"/>
  <c r="U7449" i="17"/>
  <c r="U7450" i="17"/>
  <c r="U7451" i="17"/>
  <c r="U7452" i="17"/>
  <c r="U7453" i="17"/>
  <c r="U7454" i="17"/>
  <c r="U7455" i="17"/>
  <c r="U7456" i="17"/>
  <c r="U7457" i="17"/>
  <c r="U7458" i="17"/>
  <c r="U7459" i="17"/>
  <c r="U7460" i="17"/>
  <c r="U7461" i="17"/>
  <c r="U7462" i="17"/>
  <c r="U7463" i="17"/>
  <c r="U7464" i="17"/>
  <c r="U7465" i="17"/>
  <c r="U7466" i="17"/>
  <c r="U7467" i="17"/>
  <c r="U7468" i="17"/>
  <c r="U7469" i="17"/>
  <c r="U7470" i="17"/>
  <c r="U7471" i="17"/>
  <c r="U7472" i="17"/>
  <c r="U7473" i="17"/>
  <c r="U7474" i="17"/>
  <c r="U7475" i="17"/>
  <c r="U7476" i="17"/>
  <c r="U7477" i="17"/>
  <c r="U7478" i="17"/>
  <c r="U7479" i="17"/>
  <c r="U7480" i="17"/>
  <c r="U7481" i="17"/>
  <c r="U7482" i="17"/>
  <c r="U7483" i="17"/>
  <c r="U7484" i="17"/>
  <c r="U7485" i="17"/>
  <c r="U7486" i="17"/>
  <c r="U7487" i="17"/>
  <c r="U7488" i="17"/>
  <c r="U7489" i="17"/>
  <c r="U7490" i="17"/>
  <c r="U7491" i="17"/>
  <c r="U7492" i="17"/>
  <c r="U7493" i="17"/>
  <c r="U7494" i="17"/>
  <c r="U7495" i="17"/>
  <c r="U7496" i="17"/>
  <c r="U7497" i="17"/>
  <c r="U7498" i="17"/>
  <c r="U7499" i="17"/>
  <c r="U7500" i="17"/>
  <c r="U7501" i="17"/>
  <c r="U7502" i="17"/>
  <c r="U7503" i="17"/>
  <c r="U7504" i="17"/>
  <c r="U7505" i="17"/>
  <c r="U7506" i="17"/>
  <c r="U7507" i="17"/>
  <c r="U7508" i="17"/>
  <c r="U7509" i="17"/>
  <c r="U7510" i="17"/>
  <c r="U7511" i="17"/>
  <c r="U7512" i="17"/>
  <c r="U7513" i="17"/>
  <c r="U7514" i="17"/>
  <c r="U7515" i="17"/>
  <c r="U7516" i="17"/>
  <c r="U7517" i="17"/>
  <c r="U7518" i="17"/>
  <c r="U7519" i="17"/>
  <c r="U7520" i="17"/>
  <c r="U7521" i="17"/>
  <c r="U7522" i="17"/>
  <c r="U7523" i="17"/>
  <c r="U7524" i="17"/>
  <c r="U7525" i="17"/>
  <c r="U7526" i="17"/>
  <c r="U7527" i="17"/>
  <c r="U7528" i="17"/>
  <c r="U7529" i="17"/>
  <c r="U7530" i="17"/>
  <c r="U7531" i="17"/>
  <c r="U7532" i="17"/>
  <c r="U7533" i="17"/>
  <c r="U7534" i="17"/>
  <c r="U7535" i="17"/>
  <c r="U7536" i="17"/>
  <c r="U7537" i="17"/>
  <c r="U7538" i="17"/>
  <c r="U7539" i="17"/>
  <c r="U7540" i="17"/>
  <c r="U7541" i="17"/>
  <c r="U7542" i="17"/>
  <c r="U7543" i="17"/>
  <c r="U7544" i="17"/>
  <c r="U7545" i="17"/>
  <c r="U7546" i="17"/>
  <c r="U7547" i="17"/>
  <c r="U7548" i="17"/>
  <c r="U7549" i="17"/>
  <c r="U7550" i="17"/>
  <c r="U7551" i="17"/>
  <c r="U7552" i="17"/>
  <c r="U7553" i="17"/>
  <c r="U7554" i="17"/>
  <c r="U7555" i="17"/>
  <c r="U7556" i="17"/>
  <c r="U7557" i="17"/>
  <c r="U7558" i="17"/>
  <c r="U7559" i="17"/>
  <c r="U7560" i="17"/>
  <c r="U7561" i="17"/>
  <c r="U7562" i="17"/>
  <c r="U7563" i="17"/>
  <c r="U7564" i="17"/>
  <c r="U7565" i="17"/>
  <c r="U7566" i="17"/>
  <c r="U7567" i="17"/>
  <c r="U7568" i="17"/>
  <c r="U7569" i="17"/>
  <c r="U7570" i="17"/>
  <c r="U7571" i="17"/>
  <c r="U7572" i="17"/>
  <c r="U7573" i="17"/>
  <c r="U7574" i="17"/>
  <c r="U7575" i="17"/>
  <c r="U7576" i="17"/>
  <c r="U7577" i="17"/>
  <c r="U7578" i="17"/>
  <c r="U7579" i="17"/>
  <c r="U7580" i="17"/>
  <c r="U7581" i="17"/>
  <c r="U7582" i="17"/>
  <c r="U7583" i="17"/>
  <c r="U7584" i="17"/>
  <c r="U7585" i="17"/>
  <c r="U7586" i="17"/>
  <c r="U7587" i="17"/>
  <c r="U7588" i="17"/>
  <c r="U7589" i="17"/>
  <c r="U7590" i="17"/>
  <c r="U7591" i="17"/>
  <c r="U7592" i="17"/>
  <c r="U7593" i="17"/>
  <c r="U7594" i="17"/>
  <c r="U7595" i="17"/>
  <c r="U7596" i="17"/>
  <c r="U7597" i="17"/>
  <c r="U7598" i="17"/>
  <c r="U7599" i="17"/>
  <c r="U7600" i="17"/>
  <c r="U7601" i="17"/>
  <c r="U7602" i="17"/>
  <c r="U7603" i="17"/>
  <c r="U7604" i="17"/>
  <c r="U7605" i="17"/>
  <c r="U7606" i="17"/>
  <c r="U7607" i="17"/>
  <c r="U7608" i="17"/>
  <c r="U7609" i="17"/>
  <c r="U7610" i="17"/>
  <c r="U7611" i="17"/>
  <c r="U7612" i="17"/>
  <c r="U7613" i="17"/>
  <c r="U7614" i="17"/>
  <c r="U7615" i="17"/>
  <c r="U7616" i="17"/>
  <c r="U7617" i="17"/>
  <c r="U7618" i="17"/>
  <c r="U7619" i="17"/>
  <c r="U7620" i="17"/>
  <c r="U7621" i="17"/>
  <c r="U7622" i="17"/>
  <c r="U7623" i="17"/>
  <c r="U7624" i="17"/>
  <c r="U7625" i="17"/>
  <c r="U7626" i="17"/>
  <c r="U7627" i="17"/>
  <c r="U7628" i="17"/>
  <c r="U7629" i="17"/>
  <c r="U7630" i="17"/>
  <c r="U7631" i="17"/>
  <c r="U7632" i="17"/>
  <c r="U7633" i="17"/>
  <c r="U7634" i="17"/>
  <c r="U7635" i="17"/>
  <c r="U7636" i="17"/>
  <c r="U7637" i="17"/>
  <c r="U7638" i="17"/>
  <c r="U7639" i="17"/>
  <c r="U7640" i="17"/>
  <c r="U7641" i="17"/>
  <c r="U7642" i="17"/>
  <c r="U7643" i="17"/>
  <c r="U7644" i="17"/>
  <c r="U7645" i="17"/>
  <c r="U7646" i="17"/>
  <c r="U7647" i="17"/>
  <c r="U7648" i="17"/>
  <c r="U7649" i="17"/>
  <c r="U7650" i="17"/>
  <c r="U7651" i="17"/>
  <c r="U7652" i="17"/>
  <c r="U7653" i="17"/>
  <c r="U7654" i="17"/>
  <c r="U7655" i="17"/>
  <c r="U7656" i="17"/>
  <c r="U7657" i="17"/>
  <c r="U7658" i="17"/>
  <c r="U7659" i="17"/>
  <c r="U7660" i="17"/>
  <c r="U7661" i="17"/>
  <c r="U7662" i="17"/>
  <c r="U7663" i="17"/>
  <c r="U7664" i="17"/>
  <c r="U7665" i="17"/>
  <c r="U7666" i="17"/>
  <c r="U7667" i="17"/>
  <c r="U7668" i="17"/>
  <c r="U7669" i="17"/>
  <c r="U7670" i="17"/>
  <c r="U7671" i="17"/>
  <c r="U7672" i="17"/>
  <c r="U7673" i="17"/>
  <c r="U7674" i="17"/>
  <c r="U7675" i="17"/>
  <c r="U7676" i="17"/>
  <c r="U7677" i="17"/>
  <c r="U7678" i="17"/>
  <c r="U7679" i="17"/>
  <c r="U7680" i="17"/>
  <c r="U7681" i="17"/>
  <c r="U7682" i="17"/>
  <c r="U7683" i="17"/>
  <c r="U7684" i="17"/>
  <c r="U7685" i="17"/>
  <c r="U7686" i="17"/>
  <c r="U7687" i="17"/>
  <c r="U7688" i="17"/>
  <c r="U7689" i="17"/>
  <c r="U7690" i="17"/>
  <c r="U7691" i="17"/>
  <c r="U7692" i="17"/>
  <c r="U7693" i="17"/>
  <c r="U7694" i="17"/>
  <c r="U7695" i="17"/>
  <c r="U7696" i="17"/>
  <c r="U7697" i="17"/>
  <c r="U7698" i="17"/>
  <c r="U7699" i="17"/>
  <c r="U7700" i="17"/>
  <c r="U7701" i="17"/>
  <c r="U7702" i="17"/>
  <c r="U7703" i="17"/>
  <c r="U7704" i="17"/>
  <c r="U7705" i="17"/>
  <c r="U7706" i="17"/>
  <c r="U7707" i="17"/>
  <c r="U7708" i="17"/>
  <c r="U7709" i="17"/>
  <c r="U7710" i="17"/>
  <c r="U7711" i="17"/>
  <c r="U7712" i="17"/>
  <c r="U7713" i="17"/>
  <c r="U7714" i="17"/>
  <c r="U7715" i="17"/>
  <c r="U7716" i="17"/>
  <c r="U7717" i="17"/>
  <c r="U7718" i="17"/>
  <c r="U7719" i="17"/>
  <c r="U7720" i="17"/>
  <c r="U7721" i="17"/>
  <c r="U7722" i="17"/>
  <c r="U7723" i="17"/>
  <c r="U7724" i="17"/>
  <c r="U7725" i="17"/>
  <c r="U7726" i="17"/>
  <c r="U7727" i="17"/>
  <c r="U7728" i="17"/>
  <c r="U7729" i="17"/>
  <c r="U7730" i="17"/>
  <c r="U7731" i="17"/>
  <c r="U7732" i="17"/>
  <c r="U7733" i="17"/>
  <c r="U7734" i="17"/>
  <c r="U7735" i="17"/>
  <c r="U7736" i="17"/>
  <c r="U7737" i="17"/>
  <c r="U7738" i="17"/>
  <c r="U7739" i="17"/>
  <c r="U7740" i="17"/>
  <c r="U7741" i="17"/>
  <c r="U7742" i="17"/>
  <c r="U7743" i="17"/>
  <c r="U7744" i="17"/>
  <c r="U7745" i="17"/>
  <c r="U7746" i="17"/>
  <c r="U7747" i="17"/>
  <c r="U7748" i="17"/>
  <c r="U7749" i="17"/>
  <c r="U7750" i="17"/>
  <c r="U7751" i="17"/>
  <c r="U7752" i="17"/>
  <c r="U7753" i="17"/>
  <c r="U7754" i="17"/>
  <c r="U7755" i="17"/>
  <c r="U7756" i="17"/>
  <c r="U7757" i="17"/>
  <c r="U7758" i="17"/>
  <c r="U7759" i="17"/>
  <c r="U7760" i="17"/>
  <c r="U7761" i="17"/>
  <c r="U7762" i="17"/>
  <c r="U7763" i="17"/>
  <c r="U7764" i="17"/>
  <c r="U7765" i="17"/>
  <c r="U7766" i="17"/>
  <c r="U7767" i="17"/>
  <c r="U7768" i="17"/>
  <c r="U7769" i="17"/>
  <c r="U7770" i="17"/>
  <c r="U7771" i="17"/>
  <c r="U7772" i="17"/>
  <c r="U7773" i="17"/>
  <c r="U7774" i="17"/>
  <c r="U7775" i="17"/>
  <c r="U7776" i="17"/>
  <c r="U7777" i="17"/>
  <c r="U7778" i="17"/>
  <c r="U7779" i="17"/>
  <c r="U7780" i="17"/>
  <c r="U7781" i="17"/>
  <c r="U7782" i="17"/>
  <c r="U7783" i="17"/>
  <c r="U7784" i="17"/>
  <c r="U7785" i="17"/>
  <c r="U7786" i="17"/>
  <c r="U7787" i="17"/>
  <c r="U7788" i="17"/>
  <c r="U7789" i="17"/>
  <c r="U7790" i="17"/>
  <c r="U7791" i="17"/>
  <c r="U7792" i="17"/>
  <c r="U7793" i="17"/>
  <c r="U7794" i="17"/>
  <c r="U7795" i="17"/>
  <c r="U7796" i="17"/>
  <c r="U7797" i="17"/>
  <c r="U7798" i="17"/>
  <c r="U7799" i="17"/>
  <c r="U7800" i="17"/>
  <c r="U7801" i="17"/>
  <c r="U7802" i="17"/>
  <c r="U7803" i="17"/>
  <c r="U7804" i="17"/>
  <c r="U7805" i="17"/>
  <c r="U7806" i="17"/>
  <c r="U7807" i="17"/>
  <c r="U7808" i="17"/>
  <c r="U7809" i="17"/>
  <c r="U7810" i="17"/>
  <c r="U7811" i="17"/>
  <c r="U7812" i="17"/>
  <c r="U7813" i="17"/>
  <c r="U7814" i="17"/>
  <c r="U7815" i="17"/>
  <c r="U7816" i="17"/>
  <c r="U7817" i="17"/>
  <c r="U7818" i="17"/>
  <c r="U7819" i="17"/>
  <c r="U7820" i="17"/>
  <c r="U7821" i="17"/>
  <c r="U7822" i="17"/>
  <c r="U7823" i="17"/>
  <c r="U7824" i="17"/>
  <c r="U7825" i="17"/>
  <c r="U7826" i="17"/>
  <c r="U7827" i="17"/>
  <c r="U7828" i="17"/>
  <c r="U7829" i="17"/>
  <c r="U7830" i="17"/>
  <c r="U7831" i="17"/>
  <c r="U7832" i="17"/>
  <c r="U7833" i="17"/>
  <c r="U7834" i="17"/>
  <c r="U7835" i="17"/>
  <c r="U7836" i="17"/>
  <c r="U7837" i="17"/>
  <c r="U7838" i="17"/>
  <c r="U7839" i="17"/>
  <c r="U7840" i="17"/>
  <c r="U7841" i="17"/>
  <c r="U7842" i="17"/>
  <c r="U7843" i="17"/>
  <c r="U7844" i="17"/>
  <c r="U7845" i="17"/>
  <c r="U7846" i="17"/>
  <c r="U7847" i="17"/>
  <c r="U7848" i="17"/>
  <c r="U7849" i="17"/>
  <c r="U7850" i="17"/>
  <c r="U7851" i="17"/>
  <c r="U7852" i="17"/>
  <c r="U7853" i="17"/>
  <c r="U7854" i="17"/>
  <c r="U7855" i="17"/>
  <c r="U7856" i="17"/>
  <c r="U7857" i="17"/>
  <c r="U7858" i="17"/>
  <c r="U7859" i="17"/>
  <c r="U7860" i="17"/>
  <c r="U7861" i="17"/>
  <c r="U7862" i="17"/>
  <c r="U7863" i="17"/>
  <c r="U7864" i="17"/>
  <c r="U7865" i="17"/>
  <c r="U7866" i="17"/>
  <c r="U7867" i="17"/>
  <c r="U7868" i="17"/>
  <c r="U7869" i="17"/>
  <c r="U7870" i="17"/>
  <c r="U7871" i="17"/>
  <c r="U7872" i="17"/>
  <c r="U7873" i="17"/>
  <c r="U7874" i="17"/>
  <c r="U7875" i="17"/>
  <c r="U7876" i="17"/>
  <c r="U7877" i="17"/>
  <c r="U7878" i="17"/>
  <c r="U7879" i="17"/>
  <c r="U7880" i="17"/>
  <c r="U7881" i="17"/>
  <c r="U7882" i="17"/>
  <c r="U7883" i="17"/>
  <c r="U7884" i="17"/>
  <c r="U7885" i="17"/>
  <c r="U7886" i="17"/>
  <c r="U7887" i="17"/>
  <c r="U7888" i="17"/>
  <c r="U7889" i="17"/>
  <c r="U7890" i="17"/>
  <c r="U7891" i="17"/>
  <c r="U7892" i="17"/>
  <c r="U7893" i="17"/>
  <c r="U7894" i="17"/>
  <c r="U7895" i="17"/>
  <c r="U7896" i="17"/>
  <c r="U7897" i="17"/>
  <c r="U7898" i="17"/>
  <c r="U7899" i="17"/>
  <c r="U7900" i="17"/>
  <c r="U7901" i="17"/>
  <c r="U7902" i="17"/>
  <c r="U7903" i="17"/>
  <c r="U7904" i="17"/>
  <c r="U7905" i="17"/>
  <c r="U7906" i="17"/>
  <c r="U7907" i="17"/>
  <c r="U7908" i="17"/>
  <c r="U7909" i="17"/>
  <c r="U7910" i="17"/>
  <c r="U7911" i="17"/>
  <c r="U7912" i="17"/>
  <c r="U7913" i="17"/>
  <c r="U7914" i="17"/>
  <c r="U7915" i="17"/>
  <c r="U7916" i="17"/>
  <c r="U7917" i="17"/>
  <c r="U7918" i="17"/>
  <c r="U7919" i="17"/>
  <c r="U7920" i="17"/>
  <c r="U7921" i="17"/>
  <c r="U7922" i="17"/>
  <c r="U7923" i="17"/>
  <c r="U7924" i="17"/>
  <c r="U7925" i="17"/>
  <c r="U7926" i="17"/>
  <c r="U7927" i="17"/>
  <c r="U7928" i="17"/>
  <c r="U7929" i="17"/>
  <c r="U7930" i="17"/>
  <c r="U7931" i="17"/>
  <c r="U7932" i="17"/>
  <c r="U7933" i="17"/>
  <c r="U7934" i="17"/>
  <c r="U7935" i="17"/>
  <c r="U7936" i="17"/>
  <c r="U7937" i="17"/>
  <c r="U7938" i="17"/>
  <c r="U7939" i="17"/>
  <c r="U7940" i="17"/>
  <c r="U7941" i="17"/>
  <c r="U7942" i="17"/>
  <c r="U7943" i="17"/>
  <c r="U7944" i="17"/>
  <c r="U7945" i="17"/>
  <c r="U7946" i="17"/>
  <c r="U7947" i="17"/>
  <c r="U7948" i="17"/>
  <c r="U7949" i="17"/>
  <c r="U7950" i="17"/>
  <c r="U7951" i="17"/>
  <c r="U7952" i="17"/>
  <c r="U7953" i="17"/>
  <c r="U7954" i="17"/>
  <c r="U7955" i="17"/>
  <c r="U7956" i="17"/>
  <c r="U7957" i="17"/>
  <c r="U7958" i="17"/>
  <c r="U7959" i="17"/>
  <c r="U7960" i="17"/>
  <c r="U7961" i="17"/>
  <c r="U7962" i="17"/>
  <c r="U7963" i="17"/>
  <c r="U7964" i="17"/>
  <c r="U7965" i="17"/>
  <c r="U7966" i="17"/>
  <c r="U7967" i="17"/>
  <c r="U7968" i="17"/>
  <c r="U7969" i="17"/>
  <c r="U7970" i="17"/>
  <c r="U7971" i="17"/>
  <c r="U7972" i="17"/>
  <c r="U7973" i="17"/>
  <c r="U7974" i="17"/>
  <c r="U7975" i="17"/>
  <c r="U7976" i="17"/>
  <c r="U7977" i="17"/>
  <c r="U7978" i="17"/>
  <c r="U7979" i="17"/>
  <c r="U7980" i="17"/>
  <c r="U7981" i="17"/>
  <c r="U7982" i="17"/>
  <c r="U7983" i="17"/>
  <c r="U7984" i="17"/>
  <c r="U7985" i="17"/>
  <c r="U7986" i="17"/>
  <c r="U7987" i="17"/>
  <c r="U7988" i="17"/>
  <c r="U7989" i="17"/>
  <c r="U7990" i="17"/>
  <c r="U7991" i="17"/>
  <c r="U7992" i="17"/>
  <c r="U7993" i="17"/>
  <c r="U7994" i="17"/>
  <c r="U7995" i="17"/>
  <c r="U7996" i="17"/>
  <c r="U7997" i="17"/>
  <c r="U7998" i="17"/>
  <c r="U7999" i="17"/>
  <c r="U8000" i="17"/>
  <c r="U8001" i="17"/>
  <c r="U8002" i="17"/>
  <c r="U8003" i="17"/>
  <c r="U8004" i="17"/>
  <c r="U8005" i="17"/>
  <c r="U8006" i="17"/>
  <c r="U8007" i="17"/>
  <c r="U8008" i="17"/>
  <c r="U8009" i="17"/>
  <c r="U8010" i="17"/>
  <c r="U8011" i="17"/>
  <c r="U8012" i="17"/>
  <c r="U8013" i="17"/>
  <c r="U8014" i="17"/>
  <c r="U8015" i="17"/>
  <c r="U8016" i="17"/>
  <c r="U8017" i="17"/>
  <c r="U8018" i="17"/>
  <c r="U8019" i="17"/>
  <c r="U8020" i="17"/>
  <c r="U8021" i="17"/>
  <c r="U8022" i="17"/>
  <c r="U8023" i="17"/>
  <c r="U8024" i="17"/>
  <c r="U8025" i="17"/>
  <c r="U8026" i="17"/>
  <c r="U8027" i="17"/>
  <c r="U8028" i="17"/>
  <c r="U8029" i="17"/>
  <c r="U8030" i="17"/>
  <c r="U8031" i="17"/>
  <c r="U8032" i="17"/>
  <c r="U8033" i="17"/>
  <c r="U8034" i="17"/>
  <c r="U8035" i="17"/>
  <c r="U8036" i="17"/>
  <c r="U8037" i="17"/>
  <c r="U8038" i="17"/>
  <c r="U8039" i="17"/>
  <c r="U8040" i="17"/>
  <c r="U8041" i="17"/>
  <c r="U8042" i="17"/>
  <c r="U8043" i="17"/>
  <c r="U8044" i="17"/>
  <c r="U8045" i="17"/>
  <c r="U8046" i="17"/>
  <c r="U8047" i="17"/>
  <c r="U8048" i="17"/>
  <c r="U8049" i="17"/>
  <c r="U8050" i="17"/>
  <c r="U8051" i="17"/>
  <c r="U8052" i="17"/>
  <c r="U8053" i="17"/>
  <c r="U8054" i="17"/>
  <c r="U8055" i="17"/>
  <c r="U8056" i="17"/>
  <c r="U8057" i="17"/>
  <c r="U8058" i="17"/>
  <c r="U8059" i="17"/>
  <c r="U8060" i="17"/>
  <c r="U8061" i="17"/>
  <c r="U8062" i="17"/>
  <c r="U8063" i="17"/>
  <c r="U8064" i="17"/>
  <c r="U8065" i="17"/>
  <c r="U8066" i="17"/>
  <c r="U8067" i="17"/>
  <c r="U8068" i="17"/>
  <c r="U8069" i="17"/>
  <c r="U8070" i="17"/>
  <c r="U8071" i="17"/>
  <c r="U8072" i="17"/>
  <c r="U8073" i="17"/>
  <c r="U8074" i="17"/>
  <c r="U8075" i="17"/>
  <c r="U8076" i="17"/>
  <c r="U8077" i="17"/>
  <c r="U8078" i="17"/>
  <c r="U8079" i="17"/>
  <c r="U8080" i="17"/>
  <c r="U8081" i="17"/>
  <c r="U8082" i="17"/>
  <c r="U8083" i="17"/>
  <c r="U8084" i="17"/>
  <c r="U8085" i="17"/>
  <c r="U8086" i="17"/>
  <c r="U8087" i="17"/>
  <c r="U8088" i="17"/>
  <c r="U8089" i="17"/>
  <c r="U8090" i="17"/>
  <c r="U8091" i="17"/>
  <c r="U8092" i="17"/>
  <c r="U8093" i="17"/>
  <c r="U8094" i="17"/>
  <c r="U8095" i="17"/>
  <c r="U8096" i="17"/>
  <c r="U8097" i="17"/>
  <c r="U8098" i="17"/>
  <c r="U8099" i="17"/>
  <c r="U8100" i="17"/>
  <c r="U8101" i="17"/>
  <c r="U8102" i="17"/>
  <c r="U8103" i="17"/>
  <c r="U8104" i="17"/>
  <c r="U8105" i="17"/>
  <c r="U8106" i="17"/>
  <c r="U8107" i="17"/>
  <c r="U8108" i="17"/>
  <c r="U8109" i="17"/>
  <c r="U8110" i="17"/>
  <c r="U8111" i="17"/>
  <c r="U8112" i="17"/>
  <c r="U8113" i="17"/>
  <c r="U8114" i="17"/>
  <c r="U8115" i="17"/>
  <c r="U8116" i="17"/>
  <c r="U8117" i="17"/>
  <c r="U8118" i="17"/>
  <c r="U8119" i="17"/>
  <c r="U8120" i="17"/>
  <c r="U8121" i="17"/>
  <c r="U8122" i="17"/>
  <c r="U8123" i="17"/>
  <c r="U8124" i="17"/>
  <c r="U8125" i="17"/>
  <c r="U8126" i="17"/>
  <c r="U8127" i="17"/>
  <c r="U8128" i="17"/>
  <c r="U8129" i="17"/>
  <c r="U8130" i="17"/>
  <c r="U8131" i="17"/>
  <c r="U8132" i="17"/>
  <c r="U8133" i="17"/>
  <c r="U8134" i="17"/>
  <c r="U8135" i="17"/>
  <c r="U8136" i="17"/>
  <c r="U8137" i="17"/>
  <c r="U8138" i="17"/>
  <c r="U8139" i="17"/>
  <c r="U8140" i="17"/>
  <c r="U8141" i="17"/>
  <c r="U8142" i="17"/>
  <c r="U8143" i="17"/>
  <c r="U8144" i="17"/>
  <c r="U8145" i="17"/>
  <c r="U8146" i="17"/>
  <c r="U8147" i="17"/>
  <c r="U8148" i="17"/>
  <c r="U8149" i="17"/>
  <c r="U8150" i="17"/>
  <c r="U8151" i="17"/>
  <c r="U8152" i="17"/>
  <c r="U8153" i="17"/>
  <c r="U8154" i="17"/>
  <c r="U8155" i="17"/>
  <c r="U8156" i="17"/>
  <c r="U8157" i="17"/>
  <c r="U8158" i="17"/>
  <c r="U8159" i="17"/>
  <c r="U8160" i="17"/>
  <c r="U8161" i="17"/>
  <c r="U8162" i="17"/>
  <c r="U8163" i="17"/>
  <c r="U8164" i="17"/>
  <c r="U8165" i="17"/>
  <c r="U8166" i="17"/>
  <c r="U8167" i="17"/>
  <c r="U8168" i="17"/>
  <c r="U8169" i="17"/>
  <c r="U8170" i="17"/>
  <c r="U8171" i="17"/>
  <c r="U8172" i="17"/>
  <c r="U8173" i="17"/>
  <c r="U8174" i="17"/>
  <c r="U8175" i="17"/>
  <c r="U8176" i="17"/>
  <c r="U8177" i="17"/>
  <c r="U8178" i="17"/>
  <c r="U8179" i="17"/>
  <c r="U8180" i="17"/>
  <c r="U8181" i="17"/>
  <c r="U8182" i="17"/>
  <c r="U8183" i="17"/>
  <c r="U8184" i="17"/>
  <c r="U8185" i="17"/>
  <c r="U8186" i="17"/>
  <c r="U8187" i="17"/>
  <c r="U8188" i="17"/>
  <c r="U8189" i="17"/>
  <c r="U8190" i="17"/>
  <c r="U8191" i="17"/>
  <c r="U8192" i="17"/>
  <c r="U8193" i="17"/>
  <c r="U8194" i="17"/>
  <c r="U8195" i="17"/>
  <c r="U8196" i="17"/>
  <c r="U8197" i="17"/>
  <c r="U8198" i="17"/>
  <c r="U8199" i="17"/>
  <c r="U8200" i="17"/>
  <c r="U8201" i="17"/>
  <c r="U8202" i="17"/>
  <c r="U8203" i="17"/>
  <c r="U8204" i="17"/>
  <c r="U8205" i="17"/>
  <c r="U8206" i="17"/>
  <c r="U8207" i="17"/>
  <c r="U8208" i="17"/>
  <c r="U8209" i="17"/>
  <c r="U8210" i="17"/>
  <c r="U8211" i="17"/>
  <c r="U8212" i="17"/>
  <c r="U8213" i="17"/>
  <c r="U8214" i="17"/>
  <c r="U8215" i="17"/>
  <c r="U8216" i="17"/>
  <c r="U8217" i="17"/>
  <c r="U8218" i="17"/>
  <c r="U8219" i="17"/>
  <c r="U8220" i="17"/>
  <c r="U8221" i="17"/>
  <c r="U8222" i="17"/>
  <c r="U8223" i="17"/>
  <c r="U8224" i="17"/>
  <c r="U8225" i="17"/>
  <c r="U8226" i="17"/>
  <c r="U8227" i="17"/>
  <c r="U8228" i="17"/>
  <c r="U8229" i="17"/>
  <c r="U8230" i="17"/>
  <c r="U8231" i="17"/>
  <c r="U8232" i="17"/>
  <c r="U8233" i="17"/>
  <c r="U8234" i="17"/>
  <c r="U8235" i="17"/>
  <c r="U8236" i="17"/>
  <c r="U8237" i="17"/>
  <c r="U8238" i="17"/>
  <c r="U8239" i="17"/>
  <c r="U8240" i="17"/>
  <c r="U8241" i="17"/>
  <c r="U8242" i="17"/>
  <c r="U8243" i="17"/>
  <c r="U8244" i="17"/>
  <c r="U8245" i="17"/>
  <c r="U8246" i="17"/>
  <c r="U8247" i="17"/>
  <c r="U8248" i="17"/>
  <c r="U8249" i="17"/>
  <c r="U8250" i="17"/>
  <c r="U8251" i="17"/>
  <c r="U8252" i="17"/>
  <c r="U8253" i="17"/>
  <c r="U8254" i="17"/>
  <c r="U8255" i="17"/>
  <c r="U8256" i="17"/>
  <c r="U8257" i="17"/>
  <c r="U8258" i="17"/>
  <c r="U8259" i="17"/>
  <c r="U8260" i="17"/>
  <c r="U8261" i="17"/>
  <c r="U8262" i="17"/>
  <c r="U8263" i="17"/>
  <c r="U8264" i="17"/>
  <c r="U8265" i="17"/>
  <c r="U8266" i="17"/>
  <c r="U8267" i="17"/>
  <c r="U8268" i="17"/>
  <c r="U8269" i="17"/>
  <c r="U8270" i="17"/>
  <c r="U8271" i="17"/>
  <c r="U8272" i="17"/>
  <c r="U8273" i="17"/>
  <c r="U8274" i="17"/>
  <c r="U8275" i="17"/>
  <c r="U8276" i="17"/>
  <c r="U8277" i="17"/>
  <c r="U8278" i="17"/>
  <c r="U8279" i="17"/>
  <c r="U8280" i="17"/>
  <c r="U8281" i="17"/>
  <c r="U8282" i="17"/>
  <c r="U8283" i="17"/>
  <c r="U8284" i="17"/>
  <c r="U8285" i="17"/>
  <c r="U8286" i="17"/>
  <c r="U8287" i="17"/>
  <c r="U8288" i="17"/>
  <c r="U8289" i="17"/>
  <c r="U8290" i="17"/>
  <c r="U8291" i="17"/>
  <c r="U8292" i="17"/>
  <c r="U8293" i="17"/>
  <c r="U8294" i="17"/>
  <c r="U8295" i="17"/>
  <c r="U8296" i="17"/>
  <c r="U8297" i="17"/>
  <c r="U8298" i="17"/>
  <c r="U8299" i="17"/>
  <c r="U8300" i="17"/>
  <c r="U8301" i="17"/>
  <c r="U8302" i="17"/>
  <c r="U8303" i="17"/>
  <c r="U8304" i="17"/>
  <c r="U8305" i="17"/>
  <c r="U8306" i="17"/>
  <c r="U8307" i="17"/>
  <c r="U8308" i="17"/>
  <c r="U8309" i="17"/>
  <c r="U8310" i="17"/>
  <c r="U8311" i="17"/>
  <c r="U8312" i="17"/>
  <c r="U8313" i="17"/>
  <c r="U8314" i="17"/>
  <c r="U8315" i="17"/>
  <c r="U8316" i="17"/>
  <c r="U8317" i="17"/>
  <c r="U8318" i="17"/>
  <c r="U8319" i="17"/>
  <c r="U8320" i="17"/>
  <c r="U8321" i="17"/>
  <c r="U8322" i="17"/>
  <c r="U8323" i="17"/>
  <c r="U8324" i="17"/>
  <c r="U8325" i="17"/>
  <c r="U8326" i="17"/>
  <c r="U8327" i="17"/>
  <c r="U8328" i="17"/>
  <c r="U8329" i="17"/>
  <c r="U8330" i="17"/>
  <c r="U8331" i="17"/>
  <c r="U8332" i="17"/>
  <c r="U8333" i="17"/>
  <c r="U8334" i="17"/>
  <c r="U8335" i="17"/>
  <c r="U8336" i="17"/>
  <c r="U8337" i="17"/>
  <c r="U8338" i="17"/>
  <c r="U8339" i="17"/>
  <c r="U8340" i="17"/>
  <c r="U8341" i="17"/>
  <c r="U8342" i="17"/>
  <c r="U8343" i="17"/>
  <c r="U8344" i="17"/>
  <c r="U8345" i="17"/>
  <c r="U8346" i="17"/>
  <c r="U8347" i="17"/>
  <c r="U8348" i="17"/>
  <c r="U8349" i="17"/>
  <c r="U8350" i="17"/>
  <c r="U8351" i="17"/>
  <c r="U8352" i="17"/>
  <c r="U8353" i="17"/>
  <c r="U8354" i="17"/>
  <c r="U8355" i="17"/>
  <c r="U8356" i="17"/>
  <c r="U8357" i="17"/>
  <c r="U8358" i="17"/>
  <c r="U8359" i="17"/>
  <c r="U8360" i="17"/>
  <c r="U8361" i="17"/>
  <c r="U8362" i="17"/>
  <c r="U8363" i="17"/>
  <c r="U8364" i="17"/>
  <c r="U8365" i="17"/>
  <c r="U8366" i="17"/>
  <c r="U8367" i="17"/>
  <c r="U8368" i="17"/>
  <c r="U8369" i="17"/>
  <c r="U8370" i="17"/>
  <c r="U8371" i="17"/>
  <c r="U8372" i="17"/>
  <c r="U8373" i="17"/>
  <c r="U8374" i="17"/>
  <c r="U8375" i="17"/>
  <c r="U8376" i="17"/>
  <c r="U8377" i="17"/>
  <c r="U8378" i="17"/>
  <c r="U8379" i="17"/>
  <c r="U8380" i="17"/>
  <c r="U8381" i="17"/>
  <c r="U8382" i="17"/>
  <c r="U8383" i="17"/>
  <c r="U8384" i="17"/>
  <c r="U8385" i="17"/>
  <c r="U8386" i="17"/>
  <c r="U8387" i="17"/>
  <c r="U8388" i="17"/>
  <c r="U8389" i="17"/>
  <c r="U8390" i="17"/>
  <c r="U8391" i="17"/>
  <c r="U8392" i="17"/>
  <c r="U8393" i="17"/>
  <c r="U8394" i="17"/>
  <c r="U8395" i="17"/>
  <c r="U8396" i="17"/>
  <c r="U8397" i="17"/>
  <c r="U8398" i="17"/>
  <c r="U8399" i="17"/>
  <c r="U8400" i="17"/>
  <c r="U8401" i="17"/>
  <c r="U8402" i="17"/>
  <c r="U8403" i="17"/>
  <c r="U8404" i="17"/>
  <c r="U8405" i="17"/>
  <c r="U8406" i="17"/>
  <c r="U8407" i="17"/>
  <c r="U8408" i="17"/>
  <c r="U8409" i="17"/>
  <c r="U8410" i="17"/>
  <c r="U8411" i="17"/>
  <c r="U8412" i="17"/>
  <c r="U8413" i="17"/>
  <c r="U8414" i="17"/>
  <c r="U8415" i="17"/>
  <c r="U8416" i="17"/>
  <c r="U8417" i="17"/>
  <c r="U8418" i="17"/>
  <c r="U8419" i="17"/>
  <c r="U8420" i="17"/>
  <c r="U8421" i="17"/>
  <c r="U8422" i="17"/>
  <c r="U8423" i="17"/>
  <c r="U8424" i="17"/>
  <c r="U8425" i="17"/>
  <c r="U8426" i="17"/>
  <c r="U8427" i="17"/>
  <c r="U8428" i="17"/>
  <c r="U8429" i="17"/>
  <c r="U8430" i="17"/>
  <c r="U8431" i="17"/>
  <c r="U8432" i="17"/>
  <c r="U8433" i="17"/>
  <c r="U8434" i="17"/>
  <c r="U8435" i="17"/>
  <c r="U8436" i="17"/>
  <c r="U8437" i="17"/>
  <c r="U8438" i="17"/>
  <c r="U8439" i="17"/>
  <c r="U8440" i="17"/>
  <c r="U8441" i="17"/>
  <c r="U8442" i="17"/>
  <c r="U8443" i="17"/>
  <c r="U8444" i="17"/>
  <c r="U8445" i="17"/>
  <c r="U8446" i="17"/>
  <c r="U8447" i="17"/>
  <c r="U8448" i="17"/>
  <c r="U8449" i="17"/>
  <c r="U8450" i="17"/>
  <c r="U8451" i="17"/>
  <c r="U8452" i="17"/>
  <c r="U8453" i="17"/>
  <c r="U8454" i="17"/>
  <c r="U8455" i="17"/>
  <c r="U8456" i="17"/>
  <c r="U8457" i="17"/>
  <c r="U8458" i="17"/>
  <c r="U8459" i="17"/>
  <c r="U8460" i="17"/>
  <c r="U8461" i="17"/>
  <c r="U8462" i="17"/>
  <c r="U8463" i="17"/>
  <c r="U8464" i="17"/>
  <c r="U8465" i="17"/>
  <c r="U8466" i="17"/>
  <c r="U8467" i="17"/>
  <c r="U8468" i="17"/>
  <c r="U8469" i="17"/>
  <c r="U8470" i="17"/>
  <c r="U8471" i="17"/>
  <c r="U8472" i="17"/>
  <c r="U8473" i="17"/>
  <c r="U8474" i="17"/>
  <c r="U8475" i="17"/>
  <c r="U8476" i="17"/>
  <c r="U8477" i="17"/>
  <c r="U8478" i="17"/>
  <c r="U8479" i="17"/>
  <c r="U8480" i="17"/>
  <c r="U8481" i="17"/>
  <c r="U8482" i="17"/>
  <c r="U8483" i="17"/>
  <c r="U8484" i="17"/>
  <c r="U8485" i="17"/>
  <c r="U8486" i="17"/>
  <c r="U8487" i="17"/>
  <c r="U8488" i="17"/>
  <c r="U8489" i="17"/>
  <c r="U8490" i="17"/>
  <c r="U8491" i="17"/>
  <c r="U8492" i="17"/>
  <c r="U8493" i="17"/>
  <c r="U8494" i="17"/>
  <c r="U8495" i="17"/>
  <c r="U8496" i="17"/>
  <c r="U8497" i="17"/>
  <c r="U8498" i="17"/>
  <c r="U8499" i="17"/>
  <c r="U8500" i="17"/>
  <c r="U8501" i="17"/>
  <c r="U8502" i="17"/>
  <c r="U8503" i="17"/>
  <c r="U8504" i="17"/>
  <c r="U8505" i="17"/>
  <c r="U8506" i="17"/>
  <c r="U8507" i="17"/>
  <c r="U8508" i="17"/>
  <c r="U8509" i="17"/>
  <c r="U8510" i="17"/>
  <c r="U8511" i="17"/>
  <c r="U8512" i="17"/>
  <c r="U8513" i="17"/>
  <c r="U8514" i="17"/>
  <c r="U8515" i="17"/>
  <c r="U8516" i="17"/>
  <c r="U8517" i="17"/>
  <c r="U8518" i="17"/>
  <c r="U8519" i="17"/>
  <c r="U8520" i="17"/>
  <c r="U8521" i="17"/>
  <c r="U8522" i="17"/>
  <c r="U8523" i="17"/>
  <c r="U8524" i="17"/>
  <c r="U8525" i="17"/>
  <c r="U8526" i="17"/>
  <c r="U8527" i="17"/>
  <c r="U8528" i="17"/>
  <c r="U8529" i="17"/>
  <c r="U8530" i="17"/>
  <c r="U8531" i="17"/>
  <c r="U8532" i="17"/>
  <c r="U8533" i="17"/>
  <c r="U8534" i="17"/>
  <c r="U8535" i="17"/>
  <c r="U8536" i="17"/>
  <c r="U8537" i="17"/>
  <c r="U8538" i="17"/>
  <c r="U8539" i="17"/>
  <c r="U8540" i="17"/>
  <c r="U8541" i="17"/>
  <c r="U8542" i="17"/>
  <c r="U8543" i="17"/>
  <c r="U8544" i="17"/>
  <c r="U8545" i="17"/>
  <c r="U8546" i="17"/>
  <c r="U8547" i="17"/>
  <c r="U8548" i="17"/>
  <c r="U8549" i="17"/>
  <c r="U8550" i="17"/>
  <c r="U8551" i="17"/>
  <c r="U8552" i="17"/>
  <c r="U8553" i="17"/>
  <c r="U8554" i="17"/>
  <c r="U8555" i="17"/>
  <c r="U8556" i="17"/>
  <c r="U8557" i="17"/>
  <c r="U8558" i="17"/>
  <c r="U8559" i="17"/>
  <c r="U8560" i="17"/>
  <c r="U8561" i="17"/>
  <c r="U8562" i="17"/>
  <c r="U8563" i="17"/>
  <c r="U8564" i="17"/>
  <c r="U8565" i="17"/>
  <c r="U8566" i="17"/>
  <c r="U8567" i="17"/>
  <c r="U8568" i="17"/>
  <c r="U8569" i="17"/>
  <c r="U8570" i="17"/>
  <c r="U8571" i="17"/>
  <c r="U8572" i="17"/>
  <c r="U8573" i="17"/>
  <c r="U8574" i="17"/>
  <c r="U8575" i="17"/>
  <c r="U8576" i="17"/>
  <c r="U8577" i="17"/>
  <c r="U8578" i="17"/>
  <c r="U8579" i="17"/>
  <c r="U8580" i="17"/>
  <c r="U8581" i="17"/>
  <c r="U8582" i="17"/>
  <c r="U8583" i="17"/>
  <c r="U8584" i="17"/>
  <c r="U8585" i="17"/>
  <c r="U8586" i="17"/>
  <c r="U8587" i="17"/>
  <c r="U8588" i="17"/>
  <c r="U8589" i="17"/>
  <c r="U8590" i="17"/>
  <c r="U8591" i="17"/>
  <c r="U8592" i="17"/>
  <c r="U8593" i="17"/>
  <c r="U8594" i="17"/>
  <c r="U8595" i="17"/>
  <c r="U8596" i="17"/>
  <c r="U8597" i="17"/>
  <c r="U8598" i="17"/>
  <c r="U8599" i="17"/>
  <c r="U8600" i="17"/>
  <c r="U8601" i="17"/>
  <c r="U8602" i="17"/>
  <c r="U8603" i="17"/>
  <c r="U8604" i="17"/>
  <c r="U8605" i="17"/>
  <c r="U8606" i="17"/>
  <c r="U8607" i="17"/>
  <c r="U8608" i="17"/>
  <c r="U8609" i="17"/>
  <c r="U8610" i="17"/>
  <c r="U8611" i="17"/>
  <c r="U8612" i="17"/>
  <c r="U8613" i="17"/>
  <c r="U8614" i="17"/>
  <c r="U8615" i="17"/>
  <c r="U8616" i="17"/>
  <c r="U8617" i="17"/>
  <c r="U8618" i="17"/>
  <c r="U8619" i="17"/>
  <c r="U8620" i="17"/>
  <c r="U8621" i="17"/>
  <c r="U8622" i="17"/>
  <c r="U8623" i="17"/>
  <c r="U8624" i="17"/>
  <c r="U8625" i="17"/>
  <c r="U8626" i="17"/>
  <c r="U8627" i="17"/>
  <c r="U8628" i="17"/>
  <c r="U8629" i="17"/>
  <c r="U8630" i="17"/>
  <c r="U8631" i="17"/>
  <c r="U8632" i="17"/>
  <c r="U8633" i="17"/>
  <c r="U8634" i="17"/>
  <c r="U8635" i="17"/>
  <c r="U8636" i="17"/>
  <c r="U8637" i="17"/>
  <c r="U8638" i="17"/>
  <c r="U8639" i="17"/>
  <c r="U8640" i="17"/>
  <c r="U8641" i="17"/>
  <c r="U8642" i="17"/>
  <c r="U8643" i="17"/>
  <c r="U8644" i="17"/>
  <c r="U8645" i="17"/>
  <c r="U8646" i="17"/>
  <c r="U8647" i="17"/>
  <c r="U8648" i="17"/>
  <c r="U8649" i="17"/>
  <c r="U8650" i="17"/>
  <c r="U8651" i="17"/>
  <c r="U8652" i="17"/>
  <c r="U8653" i="17"/>
  <c r="U8654" i="17"/>
  <c r="U8655" i="17"/>
  <c r="U8656" i="17"/>
  <c r="U8657" i="17"/>
  <c r="U8658" i="17"/>
  <c r="U8659" i="17"/>
  <c r="U8660" i="17"/>
  <c r="U8661" i="17"/>
  <c r="U8662" i="17"/>
  <c r="U8663" i="17"/>
  <c r="U8664" i="17"/>
  <c r="U8665" i="17"/>
  <c r="U8666" i="17"/>
  <c r="U8667" i="17"/>
  <c r="U8668" i="17"/>
  <c r="U8669" i="17"/>
  <c r="U8670" i="17"/>
  <c r="U8671" i="17"/>
  <c r="U8672" i="17"/>
  <c r="U8673" i="17"/>
  <c r="U8674" i="17"/>
  <c r="U8675" i="17"/>
  <c r="U8676" i="17"/>
  <c r="U8677" i="17"/>
  <c r="U8678" i="17"/>
  <c r="U8679" i="17"/>
  <c r="U8680" i="17"/>
  <c r="U8681" i="17"/>
  <c r="U8682" i="17"/>
  <c r="U8683" i="17"/>
  <c r="U8684" i="17"/>
  <c r="U8685" i="17"/>
  <c r="U8686" i="17"/>
  <c r="U8687" i="17"/>
  <c r="U8688" i="17"/>
  <c r="U8689" i="17"/>
  <c r="U8690" i="17"/>
  <c r="U8691" i="17"/>
  <c r="U8692" i="17"/>
  <c r="U8693" i="17"/>
  <c r="U8694" i="17"/>
  <c r="U8695" i="17"/>
  <c r="U8696" i="17"/>
  <c r="U8697" i="17"/>
  <c r="U8698" i="17"/>
  <c r="U8699" i="17"/>
  <c r="U8700" i="17"/>
  <c r="U8701" i="17"/>
  <c r="U8702" i="17"/>
  <c r="U8703" i="17"/>
  <c r="U8704" i="17"/>
  <c r="U8705" i="17"/>
  <c r="U8706" i="17"/>
  <c r="U8707" i="17"/>
  <c r="U8708" i="17"/>
  <c r="U8709" i="17"/>
  <c r="U8710" i="17"/>
  <c r="U8711" i="17"/>
  <c r="U8712" i="17"/>
  <c r="U8713" i="17"/>
  <c r="U8714" i="17"/>
  <c r="U8715" i="17"/>
  <c r="U8716" i="17"/>
  <c r="U8717" i="17"/>
  <c r="U8718" i="17"/>
  <c r="U8719" i="17"/>
  <c r="U8720" i="17"/>
  <c r="U8721" i="17"/>
  <c r="U8722" i="17"/>
  <c r="U8723" i="17"/>
  <c r="U8724" i="17"/>
  <c r="U8725" i="17"/>
  <c r="U8726" i="17"/>
  <c r="U8727" i="17"/>
  <c r="U8728" i="17"/>
  <c r="U8729" i="17"/>
  <c r="U8730" i="17"/>
  <c r="U8731" i="17"/>
  <c r="U8732" i="17"/>
  <c r="U8733" i="17"/>
  <c r="U8734" i="17"/>
  <c r="U8735" i="17"/>
  <c r="U8736" i="17"/>
  <c r="U8737" i="17"/>
  <c r="U8738" i="17"/>
  <c r="U8739" i="17"/>
  <c r="U8740" i="17"/>
  <c r="U8741" i="17"/>
  <c r="U8742" i="17"/>
  <c r="U8743" i="17"/>
  <c r="U8744" i="17"/>
  <c r="U8745" i="17"/>
  <c r="U8746" i="17"/>
  <c r="U8747" i="17"/>
  <c r="U8748" i="17"/>
  <c r="U8749" i="17"/>
  <c r="U8750" i="17"/>
  <c r="U8751" i="17"/>
  <c r="U8752" i="17"/>
  <c r="U8753" i="17"/>
  <c r="U8754" i="17"/>
  <c r="U8755" i="17"/>
  <c r="U8756" i="17"/>
  <c r="U8757" i="17"/>
  <c r="U8758" i="17"/>
  <c r="U8759" i="17"/>
  <c r="U8760" i="17"/>
  <c r="U8761" i="17"/>
  <c r="U8762" i="17"/>
  <c r="U8763" i="17"/>
  <c r="U8764" i="17"/>
  <c r="U8765" i="17"/>
  <c r="U8766" i="17"/>
  <c r="U8767" i="17"/>
  <c r="U8768" i="17"/>
  <c r="U8769" i="17"/>
  <c r="U8770" i="17"/>
  <c r="U8771" i="17"/>
  <c r="U8772" i="17"/>
  <c r="U8773" i="17"/>
  <c r="U8774" i="17"/>
  <c r="U8775" i="17"/>
  <c r="U8776" i="17"/>
  <c r="U8777" i="17"/>
  <c r="U8778" i="17"/>
  <c r="U8779" i="17"/>
  <c r="U8780" i="17"/>
  <c r="U8781" i="17"/>
  <c r="U8782" i="17"/>
  <c r="U8783" i="17"/>
  <c r="U8784" i="17"/>
  <c r="U8785" i="17"/>
  <c r="U8786" i="17"/>
  <c r="U8787" i="17"/>
  <c r="U8788" i="17"/>
  <c r="U8789" i="17"/>
  <c r="U8790" i="17"/>
  <c r="U8791" i="17"/>
  <c r="U8792" i="17"/>
  <c r="U8793" i="17"/>
  <c r="U8794" i="17"/>
  <c r="U8795" i="17"/>
  <c r="U8796" i="17"/>
  <c r="U8797" i="17"/>
  <c r="U8798" i="17"/>
  <c r="U8799" i="17"/>
  <c r="U8800" i="17"/>
  <c r="U8801" i="17"/>
  <c r="U8802" i="17"/>
  <c r="U8803" i="17"/>
  <c r="U8804" i="17"/>
  <c r="U8805" i="17"/>
  <c r="U8806" i="17"/>
  <c r="U8807" i="17"/>
  <c r="U8808" i="17"/>
  <c r="U8809" i="17"/>
  <c r="U8810" i="17"/>
  <c r="U8811" i="17"/>
  <c r="U8812" i="17"/>
  <c r="U8813" i="17"/>
  <c r="U8814" i="17"/>
  <c r="U8815" i="17"/>
  <c r="U8816" i="17"/>
  <c r="U8817" i="17"/>
  <c r="U8818" i="17"/>
  <c r="U8819" i="17"/>
  <c r="U8820" i="17"/>
  <c r="U8821" i="17"/>
  <c r="U8822" i="17"/>
  <c r="U8823" i="17"/>
  <c r="U8824" i="17"/>
  <c r="U8825" i="17"/>
  <c r="U8826" i="17"/>
  <c r="U8827" i="17"/>
  <c r="U8828" i="17"/>
  <c r="U8829" i="17"/>
  <c r="U8830" i="17"/>
  <c r="U8831" i="17"/>
  <c r="U8832" i="17"/>
  <c r="U8833" i="17"/>
  <c r="U8834" i="17"/>
  <c r="U8835" i="17"/>
  <c r="U8836" i="17"/>
  <c r="U8837" i="17"/>
  <c r="U8838" i="17"/>
  <c r="U8839" i="17"/>
  <c r="U8840" i="17"/>
  <c r="U8841" i="17"/>
  <c r="U8842" i="17"/>
  <c r="U8843" i="17"/>
  <c r="U8844" i="17"/>
  <c r="U8845" i="17"/>
  <c r="U8846" i="17"/>
  <c r="U8847" i="17"/>
  <c r="U8848" i="17"/>
  <c r="U8849" i="17"/>
  <c r="U8850" i="17"/>
  <c r="U8851" i="17"/>
  <c r="U8852" i="17"/>
  <c r="U8853" i="17"/>
  <c r="U8854" i="17"/>
  <c r="U8855" i="17"/>
  <c r="U8856" i="17"/>
  <c r="U8857" i="17"/>
  <c r="U8858" i="17"/>
  <c r="U8859" i="17"/>
  <c r="U8860" i="17"/>
  <c r="U8861" i="17"/>
  <c r="U8862" i="17"/>
  <c r="U8863" i="17"/>
  <c r="U8864" i="17"/>
  <c r="U8865" i="17"/>
  <c r="U8866" i="17"/>
  <c r="U8867" i="17"/>
  <c r="U8868" i="17"/>
  <c r="U8869" i="17"/>
  <c r="U8870" i="17"/>
  <c r="U8871" i="17"/>
  <c r="U8872" i="17"/>
  <c r="U8873" i="17"/>
  <c r="U8874" i="17"/>
  <c r="U8875" i="17"/>
  <c r="U8876" i="17"/>
  <c r="U8877" i="17"/>
  <c r="U8878" i="17"/>
  <c r="U8879" i="17"/>
  <c r="U8880" i="17"/>
  <c r="U8881" i="17"/>
  <c r="U8882" i="17"/>
  <c r="U8883" i="17"/>
  <c r="U8884" i="17"/>
  <c r="U8885" i="17"/>
  <c r="U8886" i="17"/>
  <c r="U8887" i="17"/>
  <c r="U8888" i="17"/>
  <c r="U8889" i="17"/>
  <c r="U8890" i="17"/>
  <c r="U8891" i="17"/>
  <c r="U8892" i="17"/>
  <c r="U8893" i="17"/>
  <c r="U8894" i="17"/>
  <c r="U8895" i="17"/>
  <c r="U8896" i="17"/>
  <c r="U8897" i="17"/>
  <c r="U8898" i="17"/>
  <c r="U8899" i="17"/>
  <c r="U8900" i="17"/>
  <c r="U8901" i="17"/>
  <c r="U8902" i="17"/>
  <c r="U8903" i="17"/>
  <c r="U8904" i="17"/>
  <c r="U8905" i="17"/>
  <c r="U8906" i="17"/>
  <c r="U8907" i="17"/>
  <c r="U8908" i="17"/>
  <c r="U8909" i="17"/>
  <c r="U8910" i="17"/>
  <c r="U8911" i="17"/>
  <c r="U8912" i="17"/>
  <c r="U8913" i="17"/>
  <c r="U8914" i="17"/>
  <c r="U8915" i="17"/>
  <c r="U8916" i="17"/>
  <c r="U8917" i="17"/>
  <c r="U8918" i="17"/>
  <c r="U8919" i="17"/>
  <c r="U8920" i="17"/>
  <c r="U8921" i="17"/>
  <c r="U8922" i="17"/>
  <c r="U8923" i="17"/>
  <c r="U8924" i="17"/>
  <c r="U8925" i="17"/>
  <c r="U8926" i="17"/>
  <c r="U8927" i="17"/>
  <c r="U8928" i="17"/>
  <c r="U8929" i="17"/>
  <c r="U8930" i="17"/>
  <c r="U8931" i="17"/>
  <c r="U8932" i="17"/>
  <c r="U8933" i="17"/>
  <c r="U8934" i="17"/>
  <c r="U8935" i="17"/>
  <c r="U8936" i="17"/>
  <c r="U8937" i="17"/>
  <c r="U8938" i="17"/>
  <c r="U8939" i="17"/>
  <c r="U8940" i="17"/>
  <c r="U8941" i="17"/>
  <c r="U8942" i="17"/>
  <c r="U8943" i="17"/>
  <c r="U8944" i="17"/>
  <c r="U8945" i="17"/>
  <c r="U8946" i="17"/>
  <c r="U8947" i="17"/>
  <c r="U8948" i="17"/>
  <c r="U8949" i="17"/>
  <c r="U8950" i="17"/>
  <c r="U8951" i="17"/>
  <c r="U8952" i="17"/>
  <c r="U8953" i="17"/>
  <c r="U8954" i="17"/>
  <c r="U8955" i="17"/>
  <c r="U8956" i="17"/>
  <c r="U8957" i="17"/>
  <c r="U8958" i="17"/>
  <c r="U8959" i="17"/>
  <c r="U8960" i="17"/>
  <c r="U8961" i="17"/>
  <c r="U8962" i="17"/>
  <c r="U8963" i="17"/>
  <c r="U8964" i="17"/>
  <c r="U8965" i="17"/>
  <c r="U8966" i="17"/>
  <c r="U8967" i="17"/>
  <c r="U8968" i="17"/>
  <c r="U8969" i="17"/>
  <c r="U8970" i="17"/>
  <c r="U8971" i="17"/>
  <c r="U8972" i="17"/>
  <c r="U8973" i="17"/>
  <c r="U8974" i="17"/>
  <c r="U8975" i="17"/>
  <c r="U8976" i="17"/>
  <c r="U8977" i="17"/>
  <c r="U8978" i="17"/>
  <c r="U8979" i="17"/>
  <c r="U8980" i="17"/>
  <c r="U8981" i="17"/>
  <c r="U8982" i="17"/>
  <c r="U8983" i="17"/>
  <c r="U8984" i="17"/>
  <c r="U8985" i="17"/>
  <c r="U8986" i="17"/>
  <c r="U8987" i="17"/>
  <c r="U8988" i="17"/>
  <c r="U8989" i="17"/>
  <c r="U8990" i="17"/>
  <c r="U8991" i="17"/>
  <c r="U8992" i="17"/>
  <c r="U8993" i="17"/>
  <c r="U8994" i="17"/>
  <c r="U8995" i="17"/>
  <c r="U8996" i="17"/>
  <c r="U8997" i="17"/>
  <c r="U8998" i="17"/>
  <c r="U8999" i="17"/>
  <c r="U9000" i="17"/>
  <c r="U9001" i="17"/>
  <c r="U9002" i="17"/>
  <c r="U9003" i="17"/>
  <c r="U9004" i="17"/>
  <c r="U9005" i="17"/>
  <c r="U9006" i="17"/>
  <c r="U9007" i="17"/>
  <c r="U9008" i="17"/>
  <c r="U9009" i="17"/>
  <c r="U9010" i="17"/>
  <c r="U9011" i="17"/>
  <c r="U9012" i="17"/>
  <c r="U9013" i="17"/>
  <c r="U9014" i="17"/>
  <c r="U9015" i="17"/>
  <c r="U9016" i="17"/>
  <c r="U9017" i="17"/>
  <c r="U9018" i="17"/>
  <c r="U9019" i="17"/>
  <c r="U9020" i="17"/>
  <c r="U9021" i="17"/>
  <c r="U9022" i="17"/>
  <c r="U9023" i="17"/>
  <c r="U9024" i="17"/>
  <c r="U9025" i="17"/>
  <c r="U9026" i="17"/>
  <c r="U9027" i="17"/>
  <c r="U9028" i="17"/>
  <c r="U9029" i="17"/>
  <c r="U9030" i="17"/>
  <c r="U9031" i="17"/>
  <c r="U9032" i="17"/>
  <c r="U9033" i="17"/>
  <c r="U9034" i="17"/>
  <c r="U9035" i="17"/>
  <c r="U9036" i="17"/>
  <c r="U9037" i="17"/>
  <c r="U9038" i="17"/>
  <c r="U9039" i="17"/>
  <c r="U9040" i="17"/>
  <c r="U9041" i="17"/>
  <c r="U9042" i="17"/>
  <c r="U9043" i="17"/>
  <c r="U9044" i="17"/>
  <c r="U9045" i="17"/>
  <c r="U9046" i="17"/>
  <c r="U9047" i="17"/>
  <c r="U9048" i="17"/>
  <c r="U9049" i="17"/>
  <c r="U9050" i="17"/>
  <c r="U9051" i="17"/>
  <c r="U9052" i="17"/>
  <c r="U9053" i="17"/>
  <c r="U9054" i="17"/>
  <c r="U9055" i="17"/>
  <c r="U9056" i="17"/>
  <c r="U9057" i="17"/>
  <c r="U9058" i="17"/>
  <c r="U9059" i="17"/>
  <c r="U9060" i="17"/>
  <c r="U9061" i="17"/>
  <c r="U9062" i="17"/>
  <c r="U9063" i="17"/>
  <c r="U9064" i="17"/>
  <c r="U9065" i="17"/>
  <c r="U9066" i="17"/>
  <c r="U9067" i="17"/>
  <c r="U9068" i="17"/>
  <c r="U9069" i="17"/>
  <c r="U9070" i="17"/>
  <c r="U9071" i="17"/>
  <c r="U9072" i="17"/>
  <c r="U9073" i="17"/>
  <c r="U9074" i="17"/>
  <c r="U9075" i="17"/>
  <c r="U9076" i="17"/>
  <c r="U9077" i="17"/>
  <c r="U9078" i="17"/>
  <c r="U9079" i="17"/>
  <c r="U9080" i="17"/>
  <c r="U9081" i="17"/>
  <c r="U9082" i="17"/>
  <c r="U9083" i="17"/>
  <c r="U9084" i="17"/>
  <c r="U9085" i="17"/>
  <c r="U9086" i="17"/>
  <c r="U9087" i="17"/>
  <c r="U9088" i="17"/>
  <c r="U9089" i="17"/>
  <c r="U9090" i="17"/>
  <c r="U9091" i="17"/>
  <c r="U9092" i="17"/>
  <c r="U9093" i="17"/>
  <c r="U9094" i="17"/>
  <c r="U9095" i="17"/>
  <c r="U9096" i="17"/>
  <c r="U9097" i="17"/>
  <c r="U9098" i="17"/>
  <c r="U9099" i="17"/>
  <c r="U9100" i="17"/>
  <c r="U9101" i="17"/>
  <c r="U9102" i="17"/>
  <c r="U9103" i="17"/>
  <c r="U9104" i="17"/>
  <c r="U9105" i="17"/>
  <c r="U9106" i="17"/>
  <c r="U9107" i="17"/>
  <c r="U9108" i="17"/>
  <c r="U9109" i="17"/>
  <c r="U9110" i="17"/>
  <c r="U9111" i="17"/>
  <c r="U9112" i="17"/>
  <c r="U9113" i="17"/>
  <c r="U9114" i="17"/>
  <c r="U9115" i="17"/>
  <c r="U9116" i="17"/>
  <c r="U9117" i="17"/>
  <c r="U9118" i="17"/>
  <c r="U9119" i="17"/>
  <c r="U9120" i="17"/>
  <c r="U9121" i="17"/>
  <c r="U9122" i="17"/>
  <c r="U9123" i="17"/>
  <c r="U9124" i="17"/>
  <c r="U9125" i="17"/>
  <c r="U9126" i="17"/>
  <c r="U9127" i="17"/>
  <c r="U9128" i="17"/>
  <c r="U9129" i="17"/>
  <c r="U9130" i="17"/>
  <c r="U9131" i="17"/>
  <c r="U9132" i="17"/>
  <c r="U9133" i="17"/>
  <c r="U9134" i="17"/>
  <c r="U9135" i="17"/>
  <c r="U9136" i="17"/>
  <c r="U9137" i="17"/>
  <c r="U9138" i="17"/>
  <c r="U9139" i="17"/>
  <c r="U9140" i="17"/>
  <c r="U9141" i="17"/>
  <c r="U9142" i="17"/>
  <c r="U9143" i="17"/>
  <c r="U9144" i="17"/>
  <c r="U9145" i="17"/>
  <c r="U9146" i="17"/>
  <c r="U9147" i="17"/>
  <c r="U9148" i="17"/>
  <c r="U9149" i="17"/>
  <c r="U9150" i="17"/>
  <c r="U9151" i="17"/>
  <c r="U9152" i="17"/>
  <c r="U9153" i="17"/>
  <c r="U9154" i="17"/>
  <c r="U9155" i="17"/>
  <c r="U9156" i="17"/>
  <c r="U9157" i="17"/>
  <c r="U9158" i="17"/>
  <c r="U9159" i="17"/>
  <c r="U9160" i="17"/>
  <c r="U9161" i="17"/>
  <c r="U9162" i="17"/>
  <c r="U9163" i="17"/>
  <c r="U9164" i="17"/>
  <c r="U9165" i="17"/>
  <c r="U9166" i="17"/>
  <c r="U9167" i="17"/>
  <c r="U9168" i="17"/>
  <c r="U9169" i="17"/>
  <c r="U9170" i="17"/>
  <c r="U9171" i="17"/>
  <c r="U9172" i="17"/>
  <c r="U9173" i="17"/>
  <c r="U9174" i="17"/>
  <c r="U9175" i="17"/>
  <c r="U9176" i="17"/>
  <c r="U9177" i="17"/>
  <c r="U9178" i="17"/>
  <c r="U9179" i="17"/>
  <c r="U9180" i="17"/>
  <c r="U9181" i="17"/>
  <c r="U9182" i="17"/>
  <c r="U9183" i="17"/>
  <c r="U9184" i="17"/>
  <c r="U9185" i="17"/>
  <c r="U9186" i="17"/>
  <c r="U9187" i="17"/>
  <c r="U9188" i="17"/>
  <c r="U9189" i="17"/>
  <c r="U9190" i="17"/>
  <c r="U9191" i="17"/>
  <c r="U9192" i="17"/>
  <c r="U9193" i="17"/>
  <c r="U9194" i="17"/>
  <c r="U9195" i="17"/>
  <c r="U9196" i="17"/>
  <c r="U9197" i="17"/>
  <c r="U9198" i="17"/>
  <c r="U9199" i="17"/>
  <c r="U9200" i="17"/>
  <c r="U9201" i="17"/>
  <c r="U9202" i="17"/>
  <c r="U9203" i="17"/>
  <c r="U9204" i="17"/>
  <c r="U9205" i="17"/>
  <c r="U9206" i="17"/>
  <c r="U9207" i="17"/>
  <c r="U9208" i="17"/>
  <c r="U9209" i="17"/>
  <c r="U9210" i="17"/>
  <c r="U9211" i="17"/>
  <c r="U9212" i="17"/>
  <c r="U9213" i="17"/>
  <c r="U9214" i="17"/>
  <c r="U9215" i="17"/>
  <c r="U9216" i="17"/>
  <c r="U9217" i="17"/>
  <c r="U9218" i="17"/>
  <c r="U9219" i="17"/>
  <c r="U9220" i="17"/>
  <c r="U9221" i="17"/>
  <c r="U9222" i="17"/>
  <c r="U9223" i="17"/>
  <c r="U9224" i="17"/>
  <c r="U9225" i="17"/>
  <c r="U9226" i="17"/>
  <c r="U9227" i="17"/>
  <c r="U9228" i="17"/>
  <c r="U9229" i="17"/>
  <c r="U9230" i="17"/>
  <c r="U9231" i="17"/>
  <c r="U9232" i="17"/>
  <c r="U9233" i="17"/>
  <c r="U9234" i="17"/>
  <c r="U9235" i="17"/>
  <c r="U9236" i="17"/>
  <c r="U9237" i="17"/>
  <c r="U9238" i="17"/>
  <c r="U9239" i="17"/>
  <c r="U9240" i="17"/>
  <c r="U9241" i="17"/>
  <c r="U9242" i="17"/>
  <c r="U9243" i="17"/>
  <c r="U9244" i="17"/>
  <c r="U9245" i="17"/>
  <c r="U9246" i="17"/>
  <c r="U9247" i="17"/>
  <c r="U9248" i="17"/>
  <c r="U9249" i="17"/>
  <c r="U9250" i="17"/>
  <c r="U9251" i="17"/>
  <c r="U9252" i="17"/>
  <c r="U9253" i="17"/>
  <c r="U9254" i="17"/>
  <c r="U9255" i="17"/>
  <c r="U9256" i="17"/>
  <c r="U9257" i="17"/>
  <c r="U9258" i="17"/>
  <c r="U9259" i="17"/>
  <c r="U9260" i="17"/>
  <c r="U9261" i="17"/>
  <c r="U9262" i="17"/>
  <c r="U9263" i="17"/>
  <c r="U9264" i="17"/>
  <c r="U9265" i="17"/>
  <c r="U9266" i="17"/>
  <c r="U9267" i="17"/>
  <c r="U9268" i="17"/>
  <c r="U9269" i="17"/>
  <c r="U9270" i="17"/>
  <c r="U9271" i="17"/>
  <c r="U9272" i="17"/>
  <c r="U9273" i="17"/>
  <c r="U9274" i="17"/>
  <c r="U9275" i="17"/>
  <c r="U9276" i="17"/>
  <c r="U9277" i="17"/>
  <c r="U9278" i="17"/>
  <c r="U9279" i="17"/>
  <c r="U9280" i="17"/>
  <c r="U9281" i="17"/>
  <c r="U9282" i="17"/>
  <c r="U9283" i="17"/>
  <c r="U9284" i="17"/>
  <c r="U9285" i="17"/>
  <c r="U9286" i="17"/>
  <c r="U9287" i="17"/>
  <c r="U9288" i="17"/>
  <c r="U9289" i="17"/>
  <c r="U9290" i="17"/>
  <c r="U9291" i="17"/>
  <c r="U9292" i="17"/>
  <c r="U9293" i="17"/>
  <c r="U9294" i="17"/>
  <c r="U9295" i="17"/>
  <c r="U9296" i="17"/>
  <c r="U9297" i="17"/>
  <c r="U9298" i="17"/>
  <c r="U9299" i="17"/>
  <c r="U9300" i="17"/>
  <c r="U9301" i="17"/>
  <c r="U9302" i="17"/>
  <c r="U9303" i="17"/>
  <c r="U9304" i="17"/>
  <c r="U9305" i="17"/>
  <c r="U9306" i="17"/>
  <c r="U9307" i="17"/>
  <c r="U9308" i="17"/>
  <c r="U9309" i="17"/>
  <c r="U9310" i="17"/>
  <c r="U9311" i="17"/>
  <c r="U9312" i="17"/>
  <c r="U9313" i="17"/>
  <c r="U9314" i="17"/>
  <c r="U9315" i="17"/>
  <c r="U9316" i="17"/>
  <c r="U9317" i="17"/>
  <c r="U9318" i="17"/>
  <c r="U9319" i="17"/>
  <c r="U9320" i="17"/>
  <c r="U9321" i="17"/>
  <c r="U9322" i="17"/>
  <c r="U9323" i="17"/>
  <c r="U9324" i="17"/>
  <c r="U9325" i="17"/>
  <c r="U9326" i="17"/>
  <c r="U9327" i="17"/>
  <c r="U9328" i="17"/>
  <c r="U9329" i="17"/>
  <c r="U9330" i="17"/>
  <c r="U9331" i="17"/>
  <c r="U9332" i="17"/>
  <c r="U9333" i="17"/>
  <c r="U9334" i="17"/>
  <c r="U9335" i="17"/>
  <c r="U9336" i="17"/>
  <c r="U9337" i="17"/>
  <c r="U9338" i="17"/>
  <c r="U9339" i="17"/>
  <c r="U9340" i="17"/>
  <c r="U9341" i="17"/>
  <c r="U9342" i="17"/>
  <c r="U9343" i="17"/>
  <c r="U9344" i="17"/>
  <c r="U9345" i="17"/>
  <c r="U9346" i="17"/>
  <c r="U9347" i="17"/>
  <c r="U9348" i="17"/>
  <c r="U9349" i="17"/>
  <c r="U9350" i="17"/>
  <c r="U9351" i="17"/>
  <c r="U9352" i="17"/>
  <c r="U9353" i="17"/>
  <c r="U9354" i="17"/>
  <c r="U9355" i="17"/>
  <c r="U9356" i="17"/>
  <c r="U9357" i="17"/>
  <c r="U9358" i="17"/>
  <c r="U9359" i="17"/>
  <c r="U9360" i="17"/>
  <c r="U9361" i="17"/>
  <c r="U9362" i="17"/>
  <c r="U9363" i="17"/>
  <c r="U9364" i="17"/>
  <c r="U9365" i="17"/>
  <c r="U9366" i="17"/>
  <c r="U9367" i="17"/>
  <c r="U9368" i="17"/>
  <c r="U9369" i="17"/>
  <c r="U9370" i="17"/>
  <c r="U9371" i="17"/>
  <c r="U9372" i="17"/>
  <c r="U9373" i="17"/>
  <c r="U9374" i="17"/>
  <c r="U9375" i="17"/>
  <c r="U9376" i="17"/>
  <c r="U9377" i="17"/>
  <c r="U9378" i="17"/>
  <c r="U9379" i="17"/>
  <c r="U9380" i="17"/>
  <c r="U9381" i="17"/>
  <c r="U9382" i="17"/>
  <c r="U9383" i="17"/>
  <c r="U9384" i="17"/>
  <c r="U9385" i="17"/>
  <c r="U9386" i="17"/>
  <c r="U9387" i="17"/>
  <c r="U9388" i="17"/>
  <c r="U9389" i="17"/>
  <c r="U9390" i="17"/>
  <c r="U9391" i="17"/>
  <c r="U9392" i="17"/>
  <c r="U9393" i="17"/>
  <c r="U9394" i="17"/>
  <c r="U9395" i="17"/>
  <c r="U9396" i="17"/>
  <c r="U9397" i="17"/>
  <c r="U9398" i="17"/>
  <c r="U9399" i="17"/>
  <c r="U9400" i="17"/>
  <c r="U9401" i="17"/>
  <c r="U9402" i="17"/>
  <c r="U9403" i="17"/>
  <c r="U9404" i="17"/>
  <c r="U9405" i="17"/>
  <c r="U9406" i="17"/>
  <c r="U9407" i="17"/>
  <c r="U9408" i="17"/>
  <c r="U9409" i="17"/>
  <c r="U9410" i="17"/>
  <c r="U9411" i="17"/>
  <c r="U9412" i="17"/>
  <c r="U9413" i="17"/>
  <c r="U9414" i="17"/>
  <c r="U9415" i="17"/>
  <c r="U9416" i="17"/>
  <c r="U9417" i="17"/>
  <c r="U9418" i="17"/>
  <c r="U9419" i="17"/>
  <c r="U9420" i="17"/>
  <c r="U9421" i="17"/>
  <c r="U9422" i="17"/>
  <c r="U9423" i="17"/>
  <c r="U9424" i="17"/>
  <c r="U9425" i="17"/>
  <c r="U9426" i="17"/>
  <c r="U9427" i="17"/>
  <c r="U9428" i="17"/>
  <c r="U9429" i="17"/>
  <c r="U9430" i="17"/>
  <c r="U9431" i="17"/>
  <c r="U9432" i="17"/>
  <c r="U9433" i="17"/>
  <c r="U9434" i="17"/>
  <c r="U9435" i="17"/>
  <c r="U9436" i="17"/>
  <c r="U9437" i="17"/>
  <c r="U9438" i="17"/>
  <c r="U9439" i="17"/>
  <c r="U9440" i="17"/>
  <c r="U9441" i="17"/>
  <c r="U9442" i="17"/>
  <c r="U9443" i="17"/>
  <c r="U9444" i="17"/>
  <c r="U9445" i="17"/>
  <c r="U9446" i="17"/>
  <c r="U9447" i="17"/>
  <c r="U9448" i="17"/>
  <c r="U9449" i="17"/>
  <c r="U9450" i="17"/>
  <c r="U9451" i="17"/>
  <c r="U9452" i="17"/>
  <c r="U9453" i="17"/>
  <c r="U9454" i="17"/>
  <c r="U9455" i="17"/>
  <c r="U9456" i="17"/>
  <c r="U9457" i="17"/>
  <c r="U9458" i="17"/>
  <c r="U9459" i="17"/>
  <c r="U9460" i="17"/>
  <c r="U9461" i="17"/>
  <c r="U9462" i="17"/>
  <c r="U9463" i="17"/>
  <c r="U9464" i="17"/>
  <c r="U9465" i="17"/>
  <c r="U9466" i="17"/>
  <c r="U9467" i="17"/>
  <c r="U9468" i="17"/>
  <c r="U9469" i="17"/>
  <c r="U9470" i="17"/>
  <c r="U9471" i="17"/>
  <c r="U9472" i="17"/>
  <c r="U9473" i="17"/>
  <c r="U9474" i="17"/>
  <c r="U9475" i="17"/>
  <c r="U9476" i="17"/>
  <c r="U9477" i="17"/>
  <c r="U9478" i="17"/>
  <c r="U9479" i="17"/>
  <c r="U9480" i="17"/>
  <c r="U9481" i="17"/>
  <c r="U9482" i="17"/>
  <c r="U9483" i="17"/>
  <c r="U9484" i="17"/>
  <c r="U9485" i="17"/>
  <c r="U9486" i="17"/>
  <c r="U9487" i="17"/>
  <c r="U9488" i="17"/>
  <c r="U9489" i="17"/>
  <c r="U9490" i="17"/>
  <c r="U9491" i="17"/>
  <c r="U9492" i="17"/>
  <c r="U9493" i="17"/>
  <c r="U9494" i="17"/>
  <c r="U9495" i="17"/>
  <c r="U9496" i="17"/>
  <c r="U9497" i="17"/>
  <c r="U9498" i="17"/>
  <c r="U9499" i="17"/>
  <c r="U9500" i="17"/>
  <c r="U9501" i="17"/>
  <c r="U9502" i="17"/>
  <c r="U9503" i="17"/>
  <c r="U9504" i="17"/>
  <c r="U9505" i="17"/>
  <c r="U9506" i="17"/>
  <c r="U9507" i="17"/>
  <c r="U9508" i="17"/>
  <c r="U9509" i="17"/>
  <c r="U9510" i="17"/>
  <c r="U9511" i="17"/>
  <c r="U9512" i="17"/>
  <c r="U9513" i="17"/>
  <c r="U9514" i="17"/>
  <c r="U9515" i="17"/>
  <c r="U9516" i="17"/>
  <c r="U9517" i="17"/>
  <c r="U9518" i="17"/>
  <c r="U9519" i="17"/>
  <c r="U9520" i="17"/>
  <c r="U9521" i="17"/>
  <c r="U9522" i="17"/>
  <c r="U9523" i="17"/>
  <c r="U9524" i="17"/>
  <c r="U9525" i="17"/>
  <c r="U9526" i="17"/>
  <c r="U9527" i="17"/>
  <c r="U9528" i="17"/>
  <c r="U9529" i="17"/>
  <c r="U9530" i="17"/>
  <c r="U9531" i="17"/>
  <c r="U9532" i="17"/>
  <c r="U9533" i="17"/>
  <c r="U9534" i="17"/>
  <c r="U9535" i="17"/>
  <c r="U9536" i="17"/>
  <c r="U9537" i="17"/>
  <c r="U9538" i="17"/>
  <c r="U9539" i="17"/>
  <c r="U9540" i="17"/>
  <c r="U9541" i="17"/>
  <c r="U9542" i="17"/>
  <c r="U9543" i="17"/>
  <c r="U9544" i="17"/>
  <c r="U9545" i="17"/>
  <c r="U9546" i="17"/>
  <c r="U9547" i="17"/>
  <c r="U9548" i="17"/>
  <c r="U9549" i="17"/>
  <c r="U9550" i="17"/>
  <c r="U9551" i="17"/>
  <c r="U9552" i="17"/>
  <c r="U9553" i="17"/>
  <c r="U9554" i="17"/>
  <c r="U9555" i="17"/>
  <c r="U9556" i="17"/>
  <c r="U9557" i="17"/>
  <c r="U9558" i="17"/>
  <c r="U9559" i="17"/>
  <c r="U9560" i="17"/>
  <c r="U9561" i="17"/>
  <c r="U9562" i="17"/>
  <c r="U9563" i="17"/>
  <c r="U9564" i="17"/>
  <c r="U9565" i="17"/>
  <c r="U9566" i="17"/>
  <c r="U9567" i="17"/>
  <c r="U9568" i="17"/>
  <c r="U9569" i="17"/>
  <c r="U9570" i="17"/>
  <c r="U9571" i="17"/>
  <c r="U9572" i="17"/>
  <c r="U9573" i="17"/>
  <c r="U9574" i="17"/>
  <c r="U9575" i="17"/>
  <c r="U9576" i="17"/>
  <c r="U9577" i="17"/>
  <c r="U9578" i="17"/>
  <c r="U9579" i="17"/>
  <c r="U9580" i="17"/>
  <c r="U9581" i="17"/>
  <c r="U9582" i="17"/>
  <c r="U9583" i="17"/>
  <c r="U9584" i="17"/>
  <c r="U9585" i="17"/>
  <c r="U9586" i="17"/>
  <c r="U9587" i="17"/>
  <c r="U9588" i="17"/>
  <c r="U9589" i="17"/>
  <c r="U9590" i="17"/>
  <c r="U9591" i="17"/>
  <c r="U9592" i="17"/>
  <c r="U9593" i="17"/>
  <c r="U9594" i="17"/>
  <c r="U9595" i="17"/>
  <c r="U9596" i="17"/>
  <c r="U9597" i="17"/>
  <c r="U9598" i="17"/>
  <c r="U9599" i="17"/>
  <c r="U9600" i="17"/>
  <c r="U9601" i="17"/>
  <c r="U9602" i="17"/>
  <c r="U9603" i="17"/>
  <c r="U9604" i="17"/>
  <c r="U9605" i="17"/>
  <c r="U9606" i="17"/>
  <c r="U9607" i="17"/>
  <c r="U9608" i="17"/>
  <c r="U9609" i="17"/>
  <c r="U9610" i="17"/>
  <c r="U9611" i="17"/>
  <c r="U9612" i="17"/>
  <c r="U9613" i="17"/>
  <c r="U9614" i="17"/>
  <c r="U9615" i="17"/>
  <c r="U9616" i="17"/>
  <c r="U9617" i="17"/>
  <c r="U9618" i="17"/>
  <c r="U9619" i="17"/>
  <c r="U9620" i="17"/>
  <c r="U9621" i="17"/>
  <c r="U9622" i="17"/>
  <c r="U9623" i="17"/>
  <c r="U9624" i="17"/>
  <c r="U9625" i="17"/>
  <c r="U9626" i="17"/>
  <c r="U9627" i="17"/>
  <c r="U9628" i="17"/>
  <c r="U9629" i="17"/>
  <c r="U9630" i="17"/>
  <c r="U9631" i="17"/>
  <c r="U9632" i="17"/>
  <c r="U9633" i="17"/>
  <c r="U9634" i="17"/>
  <c r="U9635" i="17"/>
  <c r="U9636" i="17"/>
  <c r="U9637" i="17"/>
  <c r="U9638" i="17"/>
  <c r="U9639" i="17"/>
  <c r="U9640" i="17"/>
  <c r="U9641" i="17"/>
  <c r="U9642" i="17"/>
  <c r="U9643" i="17"/>
  <c r="U9644" i="17"/>
  <c r="U9645" i="17"/>
  <c r="U9646" i="17"/>
  <c r="U9647" i="17"/>
  <c r="U9648" i="17"/>
  <c r="U9649" i="17"/>
  <c r="U9650" i="17"/>
  <c r="U9651" i="17"/>
  <c r="U9652" i="17"/>
  <c r="U9653" i="17"/>
  <c r="U9654" i="17"/>
  <c r="U9655" i="17"/>
  <c r="U9656" i="17"/>
  <c r="U9657" i="17"/>
  <c r="U9658" i="17"/>
  <c r="U9659" i="17"/>
  <c r="U9660" i="17"/>
  <c r="U9661" i="17"/>
  <c r="U9662" i="17"/>
  <c r="U9663" i="17"/>
  <c r="U9664" i="17"/>
  <c r="U9665" i="17"/>
  <c r="U9666" i="17"/>
  <c r="U9667" i="17"/>
  <c r="U9668" i="17"/>
  <c r="U9669" i="17"/>
  <c r="U9670" i="17"/>
  <c r="U9671" i="17"/>
  <c r="U9672" i="17"/>
  <c r="U9673" i="17"/>
  <c r="U9674" i="17"/>
  <c r="U9675" i="17"/>
  <c r="U9676" i="17"/>
  <c r="U9677" i="17"/>
  <c r="U9678" i="17"/>
  <c r="U9679" i="17"/>
  <c r="U9680" i="17"/>
  <c r="U9681" i="17"/>
  <c r="U9682" i="17"/>
  <c r="U9683" i="17"/>
  <c r="U9684" i="17"/>
  <c r="U9685" i="17"/>
  <c r="U9686" i="17"/>
  <c r="U9687" i="17"/>
  <c r="U9688" i="17"/>
  <c r="U9689" i="17"/>
  <c r="U9690" i="17"/>
  <c r="U9691" i="17"/>
  <c r="U9692" i="17"/>
  <c r="U9693" i="17"/>
  <c r="U9694" i="17"/>
  <c r="U9695" i="17"/>
  <c r="U9696" i="17"/>
  <c r="U9697" i="17"/>
  <c r="U9698" i="17"/>
  <c r="U9699" i="17"/>
  <c r="U9700" i="17"/>
  <c r="U9701" i="17"/>
  <c r="U9702" i="17"/>
  <c r="U9703" i="17"/>
  <c r="U9704" i="17"/>
  <c r="U9705" i="17"/>
  <c r="U9706" i="17"/>
  <c r="U9707" i="17"/>
  <c r="U9708" i="17"/>
  <c r="U9709" i="17"/>
  <c r="U9710" i="17"/>
  <c r="U9711" i="17"/>
  <c r="U9712" i="17"/>
  <c r="U9713" i="17"/>
  <c r="U9714" i="17"/>
  <c r="U9715" i="17"/>
  <c r="U9716" i="17"/>
  <c r="U9717" i="17"/>
  <c r="U9718" i="17"/>
  <c r="U9719" i="17"/>
  <c r="U9720" i="17"/>
  <c r="U9721" i="17"/>
  <c r="U9722" i="17"/>
  <c r="U9723" i="17"/>
  <c r="U9724" i="17"/>
  <c r="U9725" i="17"/>
  <c r="U9726" i="17"/>
  <c r="U9727" i="17"/>
  <c r="U9728" i="17"/>
  <c r="U9729" i="17"/>
  <c r="U9730" i="17"/>
  <c r="U9731" i="17"/>
  <c r="U9732" i="17"/>
  <c r="U9733" i="17"/>
  <c r="U9734" i="17"/>
  <c r="U9735" i="17"/>
  <c r="U9736" i="17"/>
  <c r="U9737" i="17"/>
  <c r="U9738" i="17"/>
  <c r="U9739" i="17"/>
  <c r="U9740" i="17"/>
  <c r="U9741" i="17"/>
  <c r="U9742" i="17"/>
  <c r="U9743" i="17"/>
  <c r="U9744" i="17"/>
  <c r="U9745" i="17"/>
  <c r="U9746" i="17"/>
  <c r="U9747" i="17"/>
  <c r="U9748" i="17"/>
  <c r="U9749" i="17"/>
  <c r="U9750" i="17"/>
  <c r="U9751" i="17"/>
  <c r="U9752" i="17"/>
  <c r="U9753" i="17"/>
  <c r="U9754" i="17"/>
  <c r="U9755" i="17"/>
  <c r="U9756" i="17"/>
  <c r="U9757" i="17"/>
  <c r="U9758" i="17"/>
  <c r="U9759" i="17"/>
  <c r="U9760" i="17"/>
  <c r="U9761" i="17"/>
  <c r="U9762" i="17"/>
  <c r="U9763" i="17"/>
  <c r="U9764" i="17"/>
  <c r="U9765" i="17"/>
  <c r="U9766" i="17"/>
  <c r="U9767" i="17"/>
  <c r="U9768" i="17"/>
  <c r="U9769" i="17"/>
  <c r="U9770" i="17"/>
  <c r="U9771" i="17"/>
  <c r="U9772" i="17"/>
  <c r="U9773" i="17"/>
  <c r="U9774" i="17"/>
  <c r="U9775" i="17"/>
  <c r="U9776" i="17"/>
  <c r="U9777" i="17"/>
  <c r="U9778" i="17"/>
  <c r="U9779" i="17"/>
  <c r="U9780" i="17"/>
  <c r="U9781" i="17"/>
  <c r="U9782" i="17"/>
  <c r="U9783" i="17"/>
  <c r="U9784" i="17"/>
  <c r="U9785" i="17"/>
  <c r="U9786" i="17"/>
  <c r="U9787" i="17"/>
  <c r="U9788" i="17"/>
  <c r="U9789" i="17"/>
  <c r="U9790" i="17"/>
  <c r="U9791" i="17"/>
  <c r="U9792" i="17"/>
  <c r="U9793" i="17"/>
  <c r="U9794" i="17"/>
  <c r="U9795" i="17"/>
  <c r="U9796" i="17"/>
  <c r="U9797" i="17"/>
  <c r="U9798" i="17"/>
  <c r="U9799" i="17"/>
  <c r="U9800" i="17"/>
  <c r="U9801" i="17"/>
  <c r="U9802" i="17"/>
  <c r="U9803" i="17"/>
  <c r="U9804" i="17"/>
  <c r="U9805" i="17"/>
  <c r="U9806" i="17"/>
  <c r="U9807" i="17"/>
  <c r="U9808" i="17"/>
  <c r="U9809" i="17"/>
  <c r="U9810" i="17"/>
  <c r="U9811" i="17"/>
  <c r="U9812" i="17"/>
  <c r="U9813" i="17"/>
  <c r="U9814" i="17"/>
  <c r="U9815" i="17"/>
  <c r="U9816" i="17"/>
  <c r="U9817" i="17"/>
  <c r="U9818" i="17"/>
  <c r="U9819" i="17"/>
  <c r="U9820" i="17"/>
  <c r="U9821" i="17"/>
  <c r="U9822" i="17"/>
  <c r="U9823" i="17"/>
  <c r="U9824" i="17"/>
  <c r="U9825" i="17"/>
  <c r="U9826" i="17"/>
  <c r="U9827" i="17"/>
  <c r="U9828" i="17"/>
  <c r="U9829" i="17"/>
  <c r="U9830" i="17"/>
  <c r="U9831" i="17"/>
  <c r="U9832" i="17"/>
  <c r="U9833" i="17"/>
  <c r="U9834" i="17"/>
  <c r="U9835" i="17"/>
  <c r="U9836" i="17"/>
  <c r="U9837" i="17"/>
  <c r="U9838" i="17"/>
  <c r="U9839" i="17"/>
  <c r="U9840" i="17"/>
  <c r="U9841" i="17"/>
  <c r="U9842" i="17"/>
  <c r="U9843" i="17"/>
  <c r="U9844" i="17"/>
  <c r="U9845" i="17"/>
  <c r="U9846" i="17"/>
  <c r="U9847" i="17"/>
  <c r="U9848" i="17"/>
  <c r="U9849" i="17"/>
  <c r="U9850" i="17"/>
  <c r="U9851" i="17"/>
  <c r="U9852" i="17"/>
  <c r="U9853" i="17"/>
  <c r="U9854" i="17"/>
  <c r="U9855" i="17"/>
  <c r="U9856" i="17"/>
  <c r="U9857" i="17"/>
  <c r="U9858" i="17"/>
  <c r="U9859" i="17"/>
  <c r="U9860" i="17"/>
  <c r="U9861" i="17"/>
  <c r="U9862" i="17"/>
  <c r="U9863" i="17"/>
  <c r="U9864" i="17"/>
  <c r="U9865" i="17"/>
  <c r="U9866" i="17"/>
  <c r="U9867" i="17"/>
  <c r="U9868" i="17"/>
  <c r="U9869" i="17"/>
  <c r="U9870" i="17"/>
  <c r="U9871" i="17"/>
  <c r="U9872" i="17"/>
  <c r="U9873" i="17"/>
  <c r="U9874" i="17"/>
  <c r="U9875" i="17"/>
  <c r="U9876" i="17"/>
  <c r="U9877" i="17"/>
  <c r="U9878" i="17"/>
  <c r="U9879" i="17"/>
  <c r="U9880" i="17"/>
  <c r="U9881" i="17"/>
  <c r="U9882" i="17"/>
  <c r="U9883" i="17"/>
  <c r="U9884" i="17"/>
  <c r="U9885" i="17"/>
  <c r="U9886" i="17"/>
  <c r="U9887" i="17"/>
  <c r="U9888" i="17"/>
  <c r="U9889" i="17"/>
  <c r="U9890" i="17"/>
  <c r="U9891" i="17"/>
  <c r="U9892" i="17"/>
  <c r="U9893" i="17"/>
  <c r="U9894" i="17"/>
  <c r="U9895" i="17"/>
  <c r="U9896" i="17"/>
  <c r="U9897" i="17"/>
  <c r="U9898" i="17"/>
  <c r="U9899" i="17"/>
  <c r="U9900" i="17"/>
  <c r="U9901" i="17"/>
  <c r="U9902" i="17"/>
  <c r="U9903" i="17"/>
  <c r="U9904" i="17"/>
  <c r="U9905" i="17"/>
  <c r="U9906" i="17"/>
  <c r="U9907" i="17"/>
  <c r="U9908" i="17"/>
  <c r="U9909" i="17"/>
  <c r="U9910" i="17"/>
  <c r="U9911" i="17"/>
  <c r="U9912" i="17"/>
  <c r="U9913" i="17"/>
  <c r="U9914" i="17"/>
  <c r="U9915" i="17"/>
  <c r="U9916" i="17"/>
  <c r="U9917" i="17"/>
  <c r="U9918" i="17"/>
  <c r="U9919" i="17"/>
  <c r="U9920" i="17"/>
  <c r="U9921" i="17"/>
  <c r="U9922" i="17"/>
  <c r="U9923" i="17"/>
  <c r="U9924" i="17"/>
  <c r="U9925" i="17"/>
  <c r="U9926" i="17"/>
  <c r="U9927" i="17"/>
  <c r="U9928" i="17"/>
  <c r="U9929" i="17"/>
  <c r="U9930" i="17"/>
  <c r="U9931" i="17"/>
  <c r="U9932" i="17"/>
  <c r="U9933" i="17"/>
  <c r="U9934" i="17"/>
  <c r="U9935" i="17"/>
  <c r="U9936" i="17"/>
  <c r="U9937" i="17"/>
  <c r="U9938" i="17"/>
  <c r="U9939" i="17"/>
  <c r="U9940" i="17"/>
  <c r="U9941" i="17"/>
  <c r="U9942" i="17"/>
  <c r="U9943" i="17"/>
  <c r="U9944" i="17"/>
  <c r="U9945" i="17"/>
  <c r="U9946" i="17"/>
  <c r="U9947" i="17"/>
  <c r="U9948" i="17"/>
  <c r="U9949" i="17"/>
  <c r="U9950" i="17"/>
  <c r="U9951" i="17"/>
  <c r="U9952" i="17"/>
  <c r="U9953" i="17"/>
  <c r="U9954" i="17"/>
  <c r="U9955" i="17"/>
  <c r="U9956" i="17"/>
  <c r="U9957" i="17"/>
  <c r="U9958" i="17"/>
  <c r="U9959" i="17"/>
  <c r="U9960" i="17"/>
  <c r="U9961" i="17"/>
  <c r="U9962" i="17"/>
  <c r="U9963" i="17"/>
  <c r="U9964" i="17"/>
  <c r="U9965" i="17"/>
  <c r="U9966" i="17"/>
  <c r="U9967" i="17"/>
  <c r="U9968" i="17"/>
  <c r="U9969" i="17"/>
  <c r="U9970" i="17"/>
  <c r="U9971" i="17"/>
  <c r="U9972" i="17"/>
  <c r="U9973" i="17"/>
  <c r="U9974" i="17"/>
  <c r="U9975" i="17"/>
  <c r="U9976" i="17"/>
  <c r="U9977" i="17"/>
  <c r="U9978" i="17"/>
  <c r="U9979" i="17"/>
  <c r="U9980" i="17"/>
  <c r="U9981" i="17"/>
  <c r="U9982" i="17"/>
  <c r="U9983" i="17"/>
  <c r="U9984" i="17"/>
  <c r="U9985" i="17"/>
  <c r="U9986" i="17"/>
  <c r="U9987" i="17"/>
  <c r="U9988" i="17"/>
  <c r="U9989" i="17"/>
  <c r="U9990" i="17"/>
  <c r="U9991" i="17"/>
  <c r="U9992" i="17"/>
  <c r="U9993" i="17"/>
  <c r="U9994" i="17"/>
  <c r="U9995" i="17"/>
  <c r="U9996" i="17"/>
  <c r="U9997" i="17"/>
  <c r="U9998" i="17"/>
  <c r="U9999" i="17"/>
  <c r="U10000" i="17"/>
  <c r="U10001" i="17"/>
  <c r="U10002" i="17"/>
  <c r="U10003" i="17"/>
  <c r="U10004" i="17"/>
  <c r="U10005" i="17"/>
  <c r="U10006" i="17"/>
  <c r="U10007" i="17"/>
  <c r="U10008" i="17"/>
  <c r="U10009" i="17"/>
  <c r="U10010" i="17"/>
  <c r="U10011" i="17"/>
  <c r="U10012" i="17"/>
  <c r="U10013" i="17"/>
  <c r="U10014" i="17"/>
  <c r="U10015" i="17"/>
  <c r="U10016" i="17"/>
  <c r="U10017" i="17"/>
  <c r="U10018" i="17"/>
  <c r="U10019" i="17"/>
  <c r="U10020" i="17"/>
  <c r="U10021" i="17"/>
  <c r="U10022" i="17"/>
  <c r="U10023" i="17"/>
  <c r="U10024" i="17"/>
  <c r="U10025" i="17"/>
  <c r="U10026" i="17"/>
  <c r="U10027" i="17"/>
  <c r="U10028" i="17"/>
  <c r="U10029" i="17"/>
  <c r="U10030" i="17"/>
  <c r="U10031" i="17"/>
  <c r="U10032" i="17"/>
  <c r="U10033" i="17"/>
  <c r="U10034" i="17"/>
  <c r="U10035" i="17"/>
  <c r="U10036" i="17"/>
  <c r="U10037" i="17"/>
  <c r="U10038" i="17"/>
  <c r="U10039" i="17"/>
  <c r="U10040" i="17"/>
  <c r="U10041" i="17"/>
  <c r="U10042" i="17"/>
  <c r="U10043" i="17"/>
  <c r="U10044" i="17"/>
  <c r="U10045" i="17"/>
  <c r="U10046" i="17"/>
  <c r="U10047" i="17"/>
  <c r="U10048" i="17"/>
  <c r="U10049" i="17"/>
  <c r="U10050" i="17"/>
  <c r="U10051" i="17"/>
  <c r="U10052" i="17"/>
  <c r="U10053" i="17"/>
  <c r="U10054" i="17"/>
  <c r="U10055" i="17"/>
  <c r="U10056" i="17"/>
  <c r="U10057" i="17"/>
  <c r="U10058" i="17"/>
  <c r="U10059" i="17"/>
  <c r="U10060" i="17"/>
  <c r="U10061" i="17"/>
  <c r="U10062" i="17"/>
  <c r="U10063" i="17"/>
  <c r="U10064" i="17"/>
  <c r="U10065" i="17"/>
  <c r="U10066" i="17"/>
  <c r="U10067" i="17"/>
  <c r="U10068" i="17"/>
  <c r="U10069" i="17"/>
  <c r="U10070" i="17"/>
  <c r="U10071" i="17"/>
  <c r="U10072" i="17"/>
  <c r="U10073" i="17"/>
  <c r="U10074" i="17"/>
  <c r="U10075" i="17"/>
  <c r="U10076" i="17"/>
  <c r="U10077" i="17"/>
  <c r="U10078" i="17"/>
  <c r="U10079" i="17"/>
  <c r="U10080" i="17"/>
  <c r="U10081" i="17"/>
  <c r="U10082" i="17"/>
  <c r="U10083" i="17"/>
  <c r="U10084" i="17"/>
  <c r="U10085" i="17"/>
  <c r="U10086" i="17"/>
  <c r="U10087" i="17"/>
  <c r="U10088" i="17"/>
  <c r="U10089" i="17"/>
  <c r="U10090" i="17"/>
  <c r="U10091" i="17"/>
  <c r="U10092" i="17"/>
  <c r="U10093" i="17"/>
  <c r="U10094" i="17"/>
  <c r="U10095" i="17"/>
  <c r="U10096" i="17"/>
  <c r="U10097" i="17"/>
  <c r="U10098" i="17"/>
  <c r="U10099" i="17"/>
  <c r="U10100" i="17"/>
  <c r="U10101" i="17"/>
  <c r="U10102" i="17"/>
  <c r="U10103" i="17"/>
  <c r="U10104" i="17"/>
  <c r="U10105" i="17"/>
  <c r="U10106" i="17"/>
  <c r="U10107" i="17"/>
  <c r="U10108" i="17"/>
  <c r="U10109" i="17"/>
  <c r="U10110" i="17"/>
  <c r="U10111" i="17"/>
  <c r="U10112" i="17"/>
  <c r="U10113" i="17"/>
  <c r="U10114" i="17"/>
  <c r="U10115" i="17"/>
  <c r="U10116" i="17"/>
  <c r="U10117" i="17"/>
  <c r="U10118" i="17"/>
  <c r="U10119" i="17"/>
  <c r="U10120" i="17"/>
  <c r="U10121" i="17"/>
  <c r="U10122" i="17"/>
  <c r="U10123" i="17"/>
  <c r="U10124" i="17"/>
  <c r="U10125" i="17"/>
  <c r="U10126" i="17"/>
  <c r="U10127" i="17"/>
  <c r="U10128" i="17"/>
  <c r="U10129" i="17"/>
  <c r="U10130" i="17"/>
  <c r="U10131" i="17"/>
  <c r="U10132" i="17"/>
  <c r="U10133" i="17"/>
  <c r="U10134" i="17"/>
  <c r="U10135" i="17"/>
  <c r="U10136" i="17"/>
  <c r="U10137" i="17"/>
  <c r="U10138" i="17"/>
  <c r="U10139" i="17"/>
  <c r="U10140" i="17"/>
  <c r="U10141" i="17"/>
  <c r="U10142" i="17"/>
  <c r="U10143" i="17"/>
  <c r="U10144" i="17"/>
  <c r="U10145" i="17"/>
  <c r="U10146" i="17"/>
  <c r="U10147" i="17"/>
  <c r="U10148" i="17"/>
  <c r="U10149" i="17"/>
  <c r="U10150" i="17"/>
  <c r="U10151" i="17"/>
  <c r="U10152" i="17"/>
  <c r="U10153" i="17"/>
  <c r="U10154" i="17"/>
  <c r="U10155" i="17"/>
  <c r="U10156" i="17"/>
  <c r="U10157" i="17"/>
  <c r="U10158" i="17"/>
  <c r="U10159" i="17"/>
  <c r="U10160" i="17"/>
  <c r="U10161" i="17"/>
  <c r="U10162" i="17"/>
  <c r="U10163" i="17"/>
  <c r="U10164" i="17"/>
  <c r="U10165" i="17"/>
  <c r="U10166" i="17"/>
  <c r="U10167" i="17"/>
  <c r="U10168" i="17"/>
  <c r="U10169" i="17"/>
  <c r="U10170" i="17"/>
  <c r="U10171" i="17"/>
  <c r="U10172" i="17"/>
  <c r="U10173" i="17"/>
  <c r="U10174" i="17"/>
  <c r="U10175" i="17"/>
  <c r="U10176" i="17"/>
  <c r="U10177" i="17"/>
  <c r="U10178" i="17"/>
  <c r="U10179" i="17"/>
  <c r="U10180" i="17"/>
  <c r="U10181" i="17"/>
  <c r="U10182" i="17"/>
  <c r="U10183" i="17"/>
  <c r="U10184" i="17"/>
  <c r="U10185" i="17"/>
  <c r="U10186" i="17"/>
  <c r="U10187" i="17"/>
  <c r="U10188" i="17"/>
  <c r="U10189" i="17"/>
  <c r="U10190" i="17"/>
  <c r="U10191" i="17"/>
  <c r="U10192" i="17"/>
  <c r="U10193" i="17"/>
  <c r="U10194" i="17"/>
  <c r="U10195" i="17"/>
  <c r="U10196" i="17"/>
  <c r="U10197" i="17"/>
  <c r="U10198" i="17"/>
  <c r="U10199" i="17"/>
  <c r="U10200" i="17"/>
  <c r="U10201" i="17"/>
  <c r="U10202" i="17"/>
  <c r="U10203" i="17"/>
  <c r="U10204" i="17"/>
  <c r="U10205" i="17"/>
  <c r="U10206" i="17"/>
  <c r="U10207" i="17"/>
  <c r="U10208" i="17"/>
  <c r="U10209" i="17"/>
  <c r="U10210" i="17"/>
  <c r="U10211" i="17"/>
  <c r="U10212" i="17"/>
  <c r="U10213" i="17"/>
  <c r="U10214" i="17"/>
  <c r="U10215" i="17"/>
  <c r="U10216" i="17"/>
  <c r="U10217" i="17"/>
  <c r="U10218" i="17"/>
  <c r="U10219" i="17"/>
  <c r="U10220" i="17"/>
  <c r="U10221" i="17"/>
  <c r="U10222" i="17"/>
  <c r="U10223" i="17"/>
  <c r="U10224" i="17"/>
  <c r="U10225" i="17"/>
  <c r="U10226" i="17"/>
  <c r="U10227" i="17"/>
  <c r="U10228" i="17"/>
  <c r="U10229" i="17"/>
  <c r="U10230" i="17"/>
  <c r="U10231" i="17"/>
  <c r="U10232" i="17"/>
  <c r="U10233" i="17"/>
  <c r="U10234" i="17"/>
  <c r="U10235" i="17"/>
  <c r="U10236" i="17"/>
  <c r="U10237" i="17"/>
  <c r="U10238" i="17"/>
  <c r="U10239" i="17"/>
  <c r="U10240" i="17"/>
  <c r="U10241" i="17"/>
  <c r="U10242" i="17"/>
  <c r="U10243" i="17"/>
  <c r="U10244" i="17"/>
  <c r="U10245" i="17"/>
  <c r="U10246" i="17"/>
  <c r="U10247" i="17"/>
  <c r="U10248" i="17"/>
  <c r="U10249" i="17"/>
  <c r="U10250" i="17"/>
  <c r="U10251" i="17"/>
  <c r="U10252" i="17"/>
  <c r="U10253" i="17"/>
  <c r="U10254" i="17"/>
  <c r="U10255" i="17"/>
  <c r="U10256" i="17"/>
  <c r="U10257" i="17"/>
  <c r="U10258" i="17"/>
  <c r="U10259" i="17"/>
  <c r="U10260" i="17"/>
  <c r="U10261" i="17"/>
  <c r="U10262" i="17"/>
  <c r="U10263" i="17"/>
  <c r="U10264" i="17"/>
  <c r="U10265" i="17"/>
  <c r="U10266" i="17"/>
  <c r="U10267" i="17"/>
  <c r="U10268" i="17"/>
  <c r="U10269" i="17"/>
  <c r="U10270" i="17"/>
  <c r="U10271" i="17"/>
  <c r="U10272" i="17"/>
  <c r="U10273" i="17"/>
  <c r="U10274" i="17"/>
  <c r="U10275" i="17"/>
  <c r="U10276" i="17"/>
  <c r="U10277" i="17"/>
  <c r="U10278" i="17"/>
  <c r="U10279" i="17"/>
  <c r="U10280" i="17"/>
  <c r="U10281" i="17"/>
  <c r="U10282" i="17"/>
  <c r="U10283" i="17"/>
  <c r="U10284" i="17"/>
  <c r="U10285" i="17"/>
  <c r="U10286" i="17"/>
  <c r="U10287" i="17"/>
  <c r="U10288" i="17"/>
  <c r="U10289" i="17"/>
  <c r="U10290" i="17"/>
  <c r="U10291" i="17"/>
  <c r="U10292" i="17"/>
  <c r="U10293" i="17"/>
  <c r="U10294" i="17"/>
  <c r="U10295" i="17"/>
  <c r="U10296" i="17"/>
  <c r="U10297" i="17"/>
  <c r="U10298" i="17"/>
  <c r="U10299" i="17"/>
  <c r="U10300" i="17"/>
  <c r="U10301" i="17"/>
  <c r="U10302" i="17"/>
  <c r="U10303" i="17"/>
  <c r="U10304" i="17"/>
  <c r="U10305" i="17"/>
  <c r="U10306" i="17"/>
  <c r="U10307" i="17"/>
  <c r="U10308" i="17"/>
  <c r="U10309" i="17"/>
  <c r="U10310" i="17"/>
  <c r="U10311" i="17"/>
  <c r="U10312" i="17"/>
  <c r="U10313" i="17"/>
  <c r="U10314" i="17"/>
  <c r="U10315" i="17"/>
  <c r="U10316" i="17"/>
  <c r="U10317" i="17"/>
  <c r="U10318" i="17"/>
  <c r="U10319" i="17"/>
  <c r="U10320" i="17"/>
  <c r="U10321" i="17"/>
  <c r="U10322" i="17"/>
  <c r="U10323" i="17"/>
  <c r="U10324" i="17"/>
  <c r="U10325" i="17"/>
  <c r="U10326" i="17"/>
  <c r="U10327" i="17"/>
  <c r="U10328" i="17"/>
  <c r="U10329" i="17"/>
  <c r="U10330" i="17"/>
  <c r="U10331" i="17"/>
  <c r="U10332" i="17"/>
  <c r="U10333" i="17"/>
  <c r="U10334" i="17"/>
  <c r="U10335" i="17"/>
  <c r="U10336" i="17"/>
  <c r="U10337" i="17"/>
  <c r="U10338" i="17"/>
  <c r="U10339" i="17"/>
  <c r="U10340" i="17"/>
  <c r="U10341" i="17"/>
  <c r="U10342" i="17"/>
  <c r="U10343" i="17"/>
  <c r="U10344" i="17"/>
  <c r="U10345" i="17"/>
  <c r="U10346" i="17"/>
  <c r="U10347" i="17"/>
  <c r="U10348" i="17"/>
  <c r="U10349" i="17"/>
  <c r="U10350" i="17"/>
  <c r="U10351" i="17"/>
  <c r="U10352" i="17"/>
  <c r="U10353" i="17"/>
  <c r="U10354" i="17"/>
  <c r="U10355" i="17"/>
  <c r="U10356" i="17"/>
  <c r="U10357" i="17"/>
  <c r="U10358" i="17"/>
  <c r="U10359" i="17"/>
  <c r="U10360" i="17"/>
  <c r="U10361" i="17"/>
  <c r="U10362" i="17"/>
  <c r="U10363" i="17"/>
  <c r="U10364" i="17"/>
  <c r="U10365" i="17"/>
  <c r="U10366" i="17"/>
  <c r="U10367" i="17"/>
  <c r="U10368" i="17"/>
  <c r="U10369" i="17"/>
  <c r="U10370" i="17"/>
  <c r="U10371" i="17"/>
  <c r="U10372" i="17"/>
  <c r="U10373" i="17"/>
  <c r="U10374" i="17"/>
  <c r="U10375" i="17"/>
  <c r="U10376" i="17"/>
  <c r="U10377" i="17"/>
  <c r="U10378" i="17"/>
  <c r="U10379" i="17"/>
  <c r="U10380" i="17"/>
  <c r="U10381" i="17"/>
  <c r="U10382" i="17"/>
  <c r="U10383" i="17"/>
  <c r="U10384" i="17"/>
  <c r="U10385" i="17"/>
  <c r="U10386" i="17"/>
  <c r="U10387" i="17"/>
  <c r="U10388" i="17"/>
  <c r="U10389" i="17"/>
  <c r="U10390" i="17"/>
  <c r="U10391" i="17"/>
  <c r="U10392" i="17"/>
  <c r="U10393" i="17"/>
  <c r="U10394" i="17"/>
  <c r="U10395" i="17"/>
  <c r="U10396" i="17"/>
  <c r="U10397" i="17"/>
  <c r="U10398" i="17"/>
  <c r="U10399" i="17"/>
  <c r="U10400" i="17"/>
  <c r="U10401" i="17"/>
  <c r="U10402" i="17"/>
  <c r="U10403" i="17"/>
  <c r="U10404" i="17"/>
  <c r="U10405" i="17"/>
  <c r="U10406" i="17"/>
  <c r="U10407" i="17"/>
  <c r="U10408" i="17"/>
  <c r="U10409" i="17"/>
  <c r="U10410" i="17"/>
  <c r="U10411" i="17"/>
  <c r="U10412" i="17"/>
  <c r="U10413" i="17"/>
  <c r="U10414" i="17"/>
  <c r="U10415" i="17"/>
  <c r="U10416" i="17"/>
  <c r="U10417" i="17"/>
  <c r="U10418" i="17"/>
  <c r="U10419" i="17"/>
  <c r="U10420" i="17"/>
  <c r="U10421" i="17"/>
  <c r="U10422" i="17"/>
  <c r="U10423" i="17"/>
  <c r="U10424" i="17"/>
  <c r="U10425" i="17"/>
  <c r="U10426" i="17"/>
  <c r="U10427" i="17"/>
  <c r="U10428" i="17"/>
  <c r="U10429" i="17"/>
  <c r="U10430" i="17"/>
  <c r="U10431" i="17"/>
  <c r="U10432" i="17"/>
  <c r="U10433" i="17"/>
  <c r="U10434" i="17"/>
  <c r="U10435" i="17"/>
  <c r="U10436" i="17"/>
  <c r="U10437" i="17"/>
  <c r="U10438" i="17"/>
  <c r="U10439" i="17"/>
  <c r="U10440" i="17"/>
  <c r="U10441" i="17"/>
  <c r="U10442" i="17"/>
  <c r="U10443" i="17"/>
  <c r="U10444" i="17"/>
  <c r="U10445" i="17"/>
  <c r="U10446" i="17"/>
  <c r="U10447" i="17"/>
  <c r="U10448" i="17"/>
  <c r="U10449" i="17"/>
  <c r="U10450" i="17"/>
  <c r="U10451" i="17"/>
  <c r="U10452" i="17"/>
  <c r="U10453" i="17"/>
  <c r="U10454" i="17"/>
  <c r="U10455" i="17"/>
  <c r="U10456" i="17"/>
  <c r="U10457" i="17"/>
  <c r="U10458" i="17"/>
  <c r="U10459" i="17"/>
  <c r="U10460" i="17"/>
  <c r="U10461" i="17"/>
  <c r="U10462" i="17"/>
  <c r="U10463" i="17"/>
  <c r="U10464" i="17"/>
  <c r="U10465" i="17"/>
  <c r="U10466" i="17"/>
  <c r="U10467" i="17"/>
  <c r="U10468" i="17"/>
  <c r="U10469" i="17"/>
  <c r="U10470" i="17"/>
  <c r="U10471" i="17"/>
  <c r="U10472" i="17"/>
  <c r="U10473" i="17"/>
  <c r="U10474" i="17"/>
  <c r="U10475" i="17"/>
  <c r="U10476" i="17"/>
  <c r="U10477" i="17"/>
  <c r="U10478" i="17"/>
  <c r="U10479" i="17"/>
  <c r="U10480" i="17"/>
  <c r="U10481" i="17"/>
  <c r="U10482" i="17"/>
  <c r="U10483" i="17"/>
  <c r="U10484" i="17"/>
  <c r="U10485" i="17"/>
  <c r="U10486" i="17"/>
  <c r="U10487" i="17"/>
  <c r="U10488" i="17"/>
  <c r="U10489" i="17"/>
  <c r="U10490" i="17"/>
  <c r="U10491" i="17"/>
  <c r="U10492" i="17"/>
  <c r="U10493" i="17"/>
  <c r="U10494" i="17"/>
  <c r="U10495" i="17"/>
  <c r="U10496" i="17"/>
  <c r="U10497" i="17"/>
  <c r="U10498" i="17"/>
  <c r="U10499" i="17"/>
  <c r="U10500" i="17"/>
  <c r="U10501" i="17"/>
  <c r="U10502" i="17"/>
  <c r="U10503" i="17"/>
  <c r="U10504" i="17"/>
  <c r="U10505" i="17"/>
  <c r="U10506" i="17"/>
  <c r="U10507" i="17"/>
  <c r="U10508" i="17"/>
  <c r="U10509" i="17"/>
  <c r="U10510" i="17"/>
  <c r="U10511" i="17"/>
  <c r="U10512" i="17"/>
  <c r="U10513" i="17"/>
  <c r="U10514" i="17"/>
  <c r="U10515" i="17"/>
  <c r="U10516" i="17"/>
  <c r="U10517" i="17"/>
  <c r="U10518" i="17"/>
  <c r="U10519" i="17"/>
  <c r="U10520" i="17"/>
  <c r="U10521" i="17"/>
  <c r="U10522" i="17"/>
  <c r="U10523" i="17"/>
  <c r="U10524" i="17"/>
  <c r="U10525" i="17"/>
  <c r="U10526" i="17"/>
  <c r="U10527" i="17"/>
  <c r="U10528" i="17"/>
  <c r="U10529" i="17"/>
  <c r="U10530" i="17"/>
  <c r="U10531" i="17"/>
  <c r="U10532" i="17"/>
  <c r="U10533" i="17"/>
  <c r="U10534" i="17"/>
  <c r="U10535" i="17"/>
  <c r="U10536" i="17"/>
  <c r="U10537" i="17"/>
  <c r="U10538" i="17"/>
  <c r="U10539" i="17"/>
  <c r="U10540" i="17"/>
  <c r="U10541" i="17"/>
  <c r="U10542" i="17"/>
  <c r="U10543" i="17"/>
  <c r="U10544" i="17"/>
  <c r="U10545" i="17"/>
  <c r="U10546" i="17"/>
  <c r="U10547" i="17"/>
  <c r="U10548" i="17"/>
  <c r="U10549" i="17"/>
  <c r="U10550" i="17"/>
  <c r="U10551" i="17"/>
  <c r="U10552" i="17"/>
  <c r="U10553" i="17"/>
  <c r="U10554" i="17"/>
  <c r="U10555" i="17"/>
  <c r="U10556" i="17"/>
  <c r="U10557" i="17"/>
  <c r="U10558" i="17"/>
  <c r="U10559" i="17"/>
  <c r="U10560" i="17"/>
  <c r="U10561" i="17"/>
  <c r="U10562" i="17"/>
  <c r="U10563" i="17"/>
  <c r="U10564" i="17"/>
  <c r="U10565" i="17"/>
  <c r="U10566" i="17"/>
  <c r="U10567" i="17"/>
  <c r="U10568" i="17"/>
  <c r="U10569" i="17"/>
  <c r="U10570" i="17"/>
  <c r="U10571" i="17"/>
  <c r="U10572" i="17"/>
  <c r="U10573" i="17"/>
  <c r="U10574" i="17"/>
  <c r="U10575" i="17"/>
  <c r="U10576" i="17"/>
  <c r="U10577" i="17"/>
  <c r="U10578" i="17"/>
  <c r="U10579" i="17"/>
  <c r="U10580" i="17"/>
  <c r="U10581" i="17"/>
  <c r="U10582" i="17"/>
  <c r="U10583" i="17"/>
  <c r="U10584" i="17"/>
  <c r="U10585" i="17"/>
  <c r="U10586" i="17"/>
  <c r="U10587" i="17"/>
  <c r="U10588" i="17"/>
  <c r="U10589" i="17"/>
  <c r="U10590" i="17"/>
  <c r="U10591" i="17"/>
  <c r="U10592" i="17"/>
  <c r="U10593" i="17"/>
  <c r="U10594" i="17"/>
  <c r="U10595" i="17"/>
  <c r="U10596" i="17"/>
  <c r="U10597" i="17"/>
  <c r="U10598" i="17"/>
  <c r="U10599" i="17"/>
  <c r="U10600" i="17"/>
  <c r="U10601" i="17"/>
  <c r="U10602" i="17"/>
  <c r="U10603" i="17"/>
  <c r="U10604" i="17"/>
  <c r="U10605" i="17"/>
  <c r="U10606" i="17"/>
  <c r="U10607" i="17"/>
  <c r="U10608" i="17"/>
  <c r="U10609" i="17"/>
  <c r="U10610" i="17"/>
  <c r="U10611" i="17"/>
  <c r="U10612" i="17"/>
  <c r="U10613" i="17"/>
  <c r="U10614" i="17"/>
  <c r="U10615" i="17"/>
  <c r="U10616" i="17"/>
  <c r="U10617" i="17"/>
  <c r="U10618" i="17"/>
  <c r="U10619" i="17"/>
  <c r="U10620" i="17"/>
  <c r="U10621" i="17"/>
  <c r="U10622" i="17"/>
  <c r="U10623" i="17"/>
  <c r="U10624" i="17"/>
  <c r="U10625" i="17"/>
  <c r="U10626" i="17"/>
  <c r="U10627" i="17"/>
  <c r="U10628" i="17"/>
  <c r="U10629" i="17"/>
  <c r="U10630" i="17"/>
  <c r="U10631" i="17"/>
  <c r="U10632" i="17"/>
  <c r="U10633" i="17"/>
  <c r="U10634" i="17"/>
  <c r="U10635" i="17"/>
  <c r="U10636" i="17"/>
  <c r="U10637" i="17"/>
  <c r="U10638" i="17"/>
  <c r="U10639" i="17"/>
  <c r="U10640" i="17"/>
  <c r="U10641" i="17"/>
  <c r="U10642" i="17"/>
  <c r="U10643" i="17"/>
  <c r="U10644" i="17"/>
  <c r="U10645" i="17"/>
  <c r="U10646" i="17"/>
  <c r="U10647" i="17"/>
  <c r="U10648" i="17"/>
  <c r="U10649" i="17"/>
  <c r="U10650" i="17"/>
  <c r="U10651" i="17"/>
  <c r="U10652" i="17"/>
  <c r="U10653" i="17"/>
  <c r="U10654" i="17"/>
  <c r="U10655" i="17"/>
  <c r="U10656" i="17"/>
  <c r="U10657" i="17"/>
  <c r="U10658" i="17"/>
  <c r="U10659" i="17"/>
  <c r="U10660" i="17"/>
  <c r="U10661" i="17"/>
  <c r="U10662" i="17"/>
  <c r="U10663" i="17"/>
  <c r="U10664" i="17"/>
  <c r="U10665" i="17"/>
  <c r="U10666" i="17"/>
  <c r="U10667" i="17"/>
  <c r="U10668" i="17"/>
  <c r="U10669" i="17"/>
  <c r="U10670" i="17"/>
  <c r="U10671" i="17"/>
  <c r="U10672" i="17"/>
  <c r="U10673" i="17"/>
  <c r="U10674" i="17"/>
  <c r="U10675" i="17"/>
  <c r="U10676" i="17"/>
  <c r="U10677" i="17"/>
  <c r="U10678" i="17"/>
  <c r="U10679" i="17"/>
  <c r="U10680" i="17"/>
  <c r="U10681" i="17"/>
  <c r="U10682" i="17"/>
  <c r="U10683" i="17"/>
  <c r="U10684" i="17"/>
  <c r="U10685" i="17"/>
  <c r="U10686" i="17"/>
  <c r="U10687" i="17"/>
  <c r="U10688" i="17"/>
  <c r="U10689" i="17"/>
  <c r="U10690" i="17"/>
  <c r="U10691" i="17"/>
  <c r="U10692" i="17"/>
  <c r="U10693" i="17"/>
  <c r="U10694" i="17"/>
  <c r="U10695" i="17"/>
  <c r="U10696" i="17"/>
  <c r="U10697" i="17"/>
  <c r="U10698" i="17"/>
  <c r="U10699" i="17"/>
  <c r="U10700" i="17"/>
  <c r="U10701" i="17"/>
  <c r="U10702" i="17"/>
  <c r="U10703" i="17"/>
  <c r="U10704" i="17"/>
  <c r="U10705" i="17"/>
  <c r="U10706" i="17"/>
  <c r="U10707" i="17"/>
  <c r="U10708" i="17"/>
  <c r="U10709" i="17"/>
  <c r="U10710" i="17"/>
  <c r="U10711" i="17"/>
  <c r="U10712" i="17"/>
  <c r="U10713" i="17"/>
  <c r="U10714" i="17"/>
  <c r="U10715" i="17"/>
  <c r="U10716" i="17"/>
  <c r="U10717" i="17"/>
  <c r="U10718" i="17"/>
  <c r="U10719" i="17"/>
  <c r="U10720" i="17"/>
  <c r="U10721" i="17"/>
  <c r="U10722" i="17"/>
  <c r="U10723" i="17"/>
  <c r="U10724" i="17"/>
  <c r="U10725" i="17"/>
  <c r="U10726" i="17"/>
  <c r="U10727" i="17"/>
  <c r="U10728" i="17"/>
  <c r="U10729" i="17"/>
  <c r="U10730" i="17"/>
  <c r="U10731" i="17"/>
  <c r="U10732" i="17"/>
  <c r="U10733" i="17"/>
  <c r="U10734" i="17"/>
  <c r="U10735" i="17"/>
  <c r="U10736" i="17"/>
  <c r="U10737" i="17"/>
  <c r="U10738" i="17"/>
  <c r="U10739" i="17"/>
  <c r="U10740" i="17"/>
  <c r="U10741" i="17"/>
  <c r="U10742" i="17"/>
  <c r="U10743" i="17"/>
  <c r="U10744" i="17"/>
  <c r="U10745" i="17"/>
  <c r="U10746" i="17"/>
  <c r="U10747" i="17"/>
  <c r="U10748" i="17"/>
  <c r="U10749" i="17"/>
  <c r="U10750" i="17"/>
  <c r="U10751" i="17"/>
  <c r="U10752" i="17"/>
  <c r="U10753" i="17"/>
  <c r="U10754" i="17"/>
  <c r="U10755" i="17"/>
  <c r="U10756" i="17"/>
  <c r="U10757" i="17"/>
  <c r="U10758" i="17"/>
  <c r="U10759" i="17"/>
  <c r="U10760" i="17"/>
  <c r="U10761" i="17"/>
  <c r="U10762" i="17"/>
  <c r="U10763" i="17"/>
  <c r="U10764" i="17"/>
  <c r="U10765" i="17"/>
  <c r="U10766" i="17"/>
  <c r="U10767" i="17"/>
  <c r="U10768" i="17"/>
  <c r="U10769" i="17"/>
  <c r="U10770" i="17"/>
  <c r="U10771" i="17"/>
  <c r="U10772" i="17"/>
  <c r="U10773" i="17"/>
  <c r="U10774" i="17"/>
  <c r="U10775" i="17"/>
  <c r="U10776" i="17"/>
  <c r="U10777" i="17"/>
  <c r="U10778" i="17"/>
  <c r="U10779" i="17"/>
  <c r="U10780" i="17"/>
  <c r="U10781" i="17"/>
  <c r="U10782" i="17"/>
  <c r="U10783" i="17"/>
  <c r="U10784" i="17"/>
  <c r="U10785" i="17"/>
  <c r="U10786" i="17"/>
  <c r="U10787" i="17"/>
  <c r="U10788" i="17"/>
  <c r="U10789" i="17"/>
  <c r="U10790" i="17"/>
  <c r="U10791" i="17"/>
  <c r="U10792" i="17"/>
  <c r="U10793" i="17"/>
  <c r="U10794" i="17"/>
  <c r="U10795" i="17"/>
  <c r="U10796" i="17"/>
  <c r="U10797" i="17"/>
  <c r="U10798" i="17"/>
  <c r="U10799" i="17"/>
  <c r="U10800" i="17"/>
  <c r="U10801" i="17"/>
  <c r="U10802" i="17"/>
  <c r="U10803" i="17"/>
  <c r="U10804" i="17"/>
  <c r="U10805" i="17"/>
  <c r="U10806" i="17"/>
  <c r="U10807" i="17"/>
  <c r="U10808" i="17"/>
  <c r="U10809" i="17"/>
  <c r="U10810" i="17"/>
  <c r="U10811" i="17"/>
  <c r="U10812" i="17"/>
  <c r="U10813" i="17"/>
  <c r="U10814" i="17"/>
  <c r="U10815" i="17"/>
  <c r="U10816" i="17"/>
  <c r="U10817" i="17"/>
  <c r="U10818" i="17"/>
  <c r="U10819" i="17"/>
  <c r="U10820" i="17"/>
  <c r="U10821" i="17"/>
  <c r="U10822" i="17"/>
  <c r="U10823" i="17"/>
  <c r="U10824" i="17"/>
  <c r="U10825" i="17"/>
  <c r="U10826" i="17"/>
  <c r="U10827" i="17"/>
  <c r="U10828" i="17"/>
  <c r="U10829" i="17"/>
  <c r="U10830" i="17"/>
  <c r="U10831" i="17"/>
  <c r="U10832" i="17"/>
  <c r="U10833" i="17"/>
  <c r="U10834" i="17"/>
  <c r="U10835" i="17"/>
  <c r="U10836" i="17"/>
  <c r="U10837" i="17"/>
  <c r="U10838" i="17"/>
  <c r="U10839" i="17"/>
  <c r="U10840" i="17"/>
  <c r="U10841" i="17"/>
  <c r="U10842" i="17"/>
  <c r="U10843" i="17"/>
  <c r="U10844" i="17"/>
  <c r="U10845" i="17"/>
  <c r="U10846" i="17"/>
  <c r="U10847" i="17"/>
  <c r="U10848" i="17"/>
  <c r="U10849" i="17"/>
  <c r="U10850" i="17"/>
  <c r="U10851" i="17"/>
  <c r="U10852" i="17"/>
  <c r="U10853" i="17"/>
  <c r="U10854" i="17"/>
  <c r="U10855" i="17"/>
  <c r="U10856" i="17"/>
  <c r="U10857" i="17"/>
  <c r="U10858" i="17"/>
  <c r="U10859" i="17"/>
  <c r="U10860" i="17"/>
  <c r="U10861" i="17"/>
  <c r="U10862" i="17"/>
  <c r="U10863" i="17"/>
  <c r="U10864" i="17"/>
  <c r="U10865" i="17"/>
  <c r="U10866" i="17"/>
  <c r="U10867" i="17"/>
  <c r="U10868" i="17"/>
  <c r="U10869" i="17"/>
  <c r="U10870" i="17"/>
  <c r="U10871" i="17"/>
  <c r="U10872" i="17"/>
  <c r="U10873" i="17"/>
  <c r="U10874" i="17"/>
  <c r="U10875" i="17"/>
  <c r="U10876" i="17"/>
  <c r="U10877" i="17"/>
  <c r="U10878" i="17"/>
  <c r="U10879" i="17"/>
  <c r="U10880" i="17"/>
  <c r="U10881" i="17"/>
  <c r="U10882" i="17"/>
  <c r="U10883" i="17"/>
  <c r="U10884" i="17"/>
  <c r="U10885" i="17"/>
  <c r="U10886" i="17"/>
  <c r="U10887" i="17"/>
  <c r="U10888" i="17"/>
  <c r="U10889" i="17"/>
  <c r="U10890" i="17"/>
  <c r="U10891" i="17"/>
  <c r="U10892" i="17"/>
  <c r="U10893" i="17"/>
  <c r="U10894" i="17"/>
  <c r="U10895" i="17"/>
  <c r="U10896" i="17"/>
  <c r="U10897" i="17"/>
  <c r="U10898" i="17"/>
  <c r="U10899" i="17"/>
  <c r="U10900" i="17"/>
  <c r="U10901" i="17"/>
  <c r="U10902" i="17"/>
  <c r="U10903" i="17"/>
  <c r="U10904" i="17"/>
  <c r="U10905" i="17"/>
  <c r="U10906" i="17"/>
  <c r="U10907" i="17"/>
  <c r="U10908" i="17"/>
  <c r="U10909" i="17"/>
  <c r="U10910" i="17"/>
  <c r="U10911" i="17"/>
  <c r="U10912" i="17"/>
  <c r="U10913" i="17"/>
  <c r="U10914" i="17"/>
  <c r="U10915" i="17"/>
  <c r="U10916" i="17"/>
  <c r="U10917" i="17"/>
  <c r="U10918" i="17"/>
  <c r="U10919" i="17"/>
  <c r="U10920" i="17"/>
  <c r="U10921" i="17"/>
  <c r="U10922" i="17"/>
  <c r="U10923" i="17"/>
  <c r="U10924" i="17"/>
  <c r="U10925" i="17"/>
  <c r="U10926" i="17"/>
  <c r="U10927" i="17"/>
  <c r="U10928" i="17"/>
  <c r="U10929" i="17"/>
  <c r="U10930" i="17"/>
  <c r="U10931" i="17"/>
  <c r="U10932" i="17"/>
  <c r="U10933" i="17"/>
  <c r="U10934" i="17"/>
  <c r="U10935" i="17"/>
  <c r="U10936" i="17"/>
  <c r="U10937" i="17"/>
  <c r="U10938" i="17"/>
  <c r="U10939" i="17"/>
  <c r="U10940" i="17"/>
  <c r="U10941" i="17"/>
  <c r="U10942" i="17"/>
  <c r="U10943" i="17"/>
  <c r="U10944" i="17"/>
  <c r="U10945" i="17"/>
  <c r="U10946" i="17"/>
  <c r="U10947" i="17"/>
  <c r="U10948" i="17"/>
  <c r="U10949" i="17"/>
  <c r="U10950" i="17"/>
  <c r="U10951" i="17"/>
  <c r="U10952" i="17"/>
  <c r="U10953" i="17"/>
  <c r="U10954" i="17"/>
  <c r="U10955" i="17"/>
  <c r="U10956" i="17"/>
  <c r="U10957" i="17"/>
  <c r="U10958" i="17"/>
  <c r="U10959" i="17"/>
  <c r="U10960" i="17"/>
  <c r="U10961" i="17"/>
  <c r="U10962" i="17"/>
  <c r="U10963" i="17"/>
  <c r="U10964" i="17"/>
  <c r="U10965" i="17"/>
  <c r="U10966" i="17"/>
  <c r="U10967" i="17"/>
  <c r="U10968" i="17"/>
  <c r="U10969" i="17"/>
  <c r="U10970" i="17"/>
  <c r="U10971" i="17"/>
  <c r="U10972" i="17"/>
  <c r="U10973" i="17"/>
  <c r="U10974" i="17"/>
  <c r="U10975" i="17"/>
  <c r="U10976" i="17"/>
  <c r="U10977" i="17"/>
  <c r="U10978" i="17"/>
  <c r="U10979" i="17"/>
  <c r="U10980" i="17"/>
  <c r="U10981" i="17"/>
  <c r="U10982" i="17"/>
  <c r="U10983" i="17"/>
  <c r="U10984" i="17"/>
  <c r="U10985" i="17"/>
  <c r="U10986" i="17"/>
  <c r="U10987" i="17"/>
  <c r="U10988" i="17"/>
  <c r="U10989" i="17"/>
  <c r="U10990" i="17"/>
  <c r="U10991" i="17"/>
  <c r="U10992" i="17"/>
  <c r="U10993" i="17"/>
  <c r="U10994" i="17"/>
  <c r="U10995" i="17"/>
  <c r="U10996" i="17"/>
  <c r="U10997" i="17"/>
  <c r="U10998" i="17"/>
  <c r="U10999" i="17"/>
  <c r="U11000" i="17"/>
  <c r="U11001" i="17"/>
  <c r="U11002" i="17"/>
  <c r="U11003" i="17"/>
  <c r="U11004" i="17"/>
  <c r="U11005" i="17"/>
  <c r="U11006" i="17"/>
  <c r="U11007" i="17"/>
  <c r="U11008" i="17"/>
  <c r="U11009" i="17"/>
  <c r="U11010" i="17"/>
  <c r="U11011" i="17"/>
  <c r="U11012" i="17"/>
  <c r="U11013" i="17"/>
  <c r="U11014" i="17"/>
  <c r="U11015" i="17"/>
  <c r="U11016" i="17"/>
  <c r="U11017" i="17"/>
  <c r="U11018" i="17"/>
  <c r="U11019" i="17"/>
  <c r="U11020" i="17"/>
  <c r="U11021" i="17"/>
  <c r="U11022" i="17"/>
  <c r="U11023" i="17"/>
  <c r="U11024" i="17"/>
  <c r="U11025" i="17"/>
  <c r="U11026" i="17"/>
  <c r="U11027" i="17"/>
  <c r="U11028" i="17"/>
  <c r="U11029" i="17"/>
  <c r="U11030" i="17"/>
  <c r="U11031" i="17"/>
  <c r="U11032" i="17"/>
  <c r="U11033" i="17"/>
  <c r="U11034" i="17"/>
  <c r="U11035" i="17"/>
  <c r="U11036" i="17"/>
  <c r="U11037" i="17"/>
  <c r="U11038" i="17"/>
  <c r="U11039" i="17"/>
  <c r="U11040" i="17"/>
  <c r="U11041" i="17"/>
  <c r="U11042" i="17"/>
  <c r="U11043" i="17"/>
  <c r="U11044" i="17"/>
  <c r="U11045" i="17"/>
  <c r="U11046" i="17"/>
  <c r="U11047" i="17"/>
  <c r="U11048" i="17"/>
  <c r="U11049" i="17"/>
  <c r="U11050" i="17"/>
  <c r="U11051" i="17"/>
  <c r="U11052" i="17"/>
  <c r="U11053" i="17"/>
  <c r="U11054" i="17"/>
  <c r="U11055" i="17"/>
  <c r="U11056" i="17"/>
  <c r="U11057" i="17"/>
  <c r="U11058" i="17"/>
  <c r="U11059" i="17"/>
  <c r="U11060" i="17"/>
  <c r="U11061" i="17"/>
  <c r="U11062" i="17"/>
  <c r="U11063" i="17"/>
  <c r="U11064" i="17"/>
  <c r="U11065" i="17"/>
  <c r="U11066" i="17"/>
  <c r="U11067" i="17"/>
  <c r="U11068" i="17"/>
  <c r="U11069" i="17"/>
  <c r="U11070" i="17"/>
  <c r="U11071" i="17"/>
  <c r="U11072" i="17"/>
  <c r="U11073" i="17"/>
  <c r="U11074" i="17"/>
  <c r="U11075" i="17"/>
  <c r="U11076" i="17"/>
  <c r="U11077" i="17"/>
  <c r="U11078" i="17"/>
  <c r="U11079" i="17"/>
  <c r="U11080" i="17"/>
  <c r="U11081" i="17"/>
  <c r="U11082" i="17"/>
  <c r="U11083" i="17"/>
  <c r="U11084" i="17"/>
  <c r="U11085" i="17"/>
  <c r="U11086" i="17"/>
  <c r="U11087" i="17"/>
  <c r="U11088" i="17"/>
  <c r="U11089" i="17"/>
  <c r="U11090" i="17"/>
  <c r="U11091" i="17"/>
  <c r="U11092" i="17"/>
  <c r="U11093" i="17"/>
  <c r="U11094" i="17"/>
  <c r="U11095" i="17"/>
  <c r="U11096" i="17"/>
  <c r="U11097" i="17"/>
  <c r="U11098" i="17"/>
  <c r="U11099" i="17"/>
  <c r="U11100" i="17"/>
  <c r="U11101" i="17"/>
  <c r="U11102" i="17"/>
  <c r="U11103" i="17"/>
  <c r="U11104" i="17"/>
  <c r="U11105" i="17"/>
  <c r="U11106" i="17"/>
  <c r="U11107" i="17"/>
  <c r="U11108" i="17"/>
  <c r="U11109" i="17"/>
  <c r="U11110" i="17"/>
  <c r="U11111" i="17"/>
  <c r="U11112" i="17"/>
  <c r="U11113" i="17"/>
  <c r="U11114" i="17"/>
  <c r="U11115" i="17"/>
  <c r="U11116" i="17"/>
  <c r="U11117" i="17"/>
  <c r="U11118" i="17"/>
  <c r="U11119" i="17"/>
  <c r="U11120" i="17"/>
  <c r="U11121" i="17"/>
  <c r="U11122" i="17"/>
  <c r="U11123" i="17"/>
  <c r="U11124" i="17"/>
  <c r="U11125" i="17"/>
  <c r="U11126" i="17"/>
  <c r="U11127" i="17"/>
  <c r="U11128" i="17"/>
  <c r="U11129" i="17"/>
  <c r="U11130" i="17"/>
  <c r="U11131" i="17"/>
  <c r="U11132" i="17"/>
  <c r="U11133" i="17"/>
  <c r="U11134" i="17"/>
  <c r="U11135" i="17"/>
  <c r="U11136" i="17"/>
  <c r="U11137" i="17"/>
  <c r="U11138" i="17"/>
  <c r="U11139" i="17"/>
  <c r="U11140" i="17"/>
  <c r="U11141" i="17"/>
  <c r="U11142" i="17"/>
  <c r="U11143" i="17"/>
  <c r="U11144" i="17"/>
  <c r="U11145" i="17"/>
  <c r="U11146" i="17"/>
  <c r="U11147" i="17"/>
  <c r="U11148" i="17"/>
  <c r="U11149" i="17"/>
  <c r="U11150" i="17"/>
  <c r="U11151" i="17"/>
  <c r="U11152" i="17"/>
  <c r="U11153" i="17"/>
  <c r="U11154" i="17"/>
  <c r="U11155" i="17"/>
  <c r="U11156" i="17"/>
  <c r="U11157" i="17"/>
  <c r="U11158" i="17"/>
  <c r="U11159" i="17"/>
  <c r="U11160" i="17"/>
  <c r="U11161" i="17"/>
  <c r="U11162" i="17"/>
  <c r="U11163" i="17"/>
  <c r="U11164" i="17"/>
  <c r="U11165" i="17"/>
  <c r="U11166" i="17"/>
  <c r="U11167" i="17"/>
  <c r="U11168" i="17"/>
  <c r="U11169" i="17"/>
  <c r="U11170" i="17"/>
  <c r="U11171" i="17"/>
  <c r="U11172" i="17"/>
  <c r="U11173" i="17"/>
  <c r="U11174" i="17"/>
  <c r="U11175" i="17"/>
  <c r="U11176" i="17"/>
  <c r="U11177" i="17"/>
  <c r="U11178" i="17"/>
  <c r="U11179" i="17"/>
  <c r="U11180" i="17"/>
  <c r="U11181" i="17"/>
  <c r="U11182" i="17"/>
  <c r="U11183" i="17"/>
  <c r="U11184" i="17"/>
  <c r="U11185" i="17"/>
  <c r="U11186" i="17"/>
  <c r="U11187" i="17"/>
  <c r="U11188" i="17"/>
  <c r="U11189" i="17"/>
  <c r="U11190" i="17"/>
  <c r="U11191" i="17"/>
  <c r="U11192" i="17"/>
  <c r="U11193" i="17"/>
  <c r="U11194" i="17"/>
  <c r="U11195" i="17"/>
  <c r="U11196" i="17"/>
  <c r="U11197" i="17"/>
  <c r="U11198" i="17"/>
  <c r="U11199" i="17"/>
  <c r="U11200" i="17"/>
  <c r="U11201" i="17"/>
  <c r="U11202" i="17"/>
  <c r="U11203" i="17"/>
  <c r="U11204" i="17"/>
  <c r="U11205" i="17"/>
  <c r="U11206" i="17"/>
  <c r="U11207" i="17"/>
  <c r="U11208" i="17"/>
  <c r="U11209" i="17"/>
  <c r="U11210" i="17"/>
  <c r="U11211" i="17"/>
  <c r="U11212" i="17"/>
  <c r="U11213" i="17"/>
  <c r="U11214" i="17"/>
  <c r="U11215" i="17"/>
  <c r="U11216" i="17"/>
  <c r="U11217" i="17"/>
  <c r="U11218" i="17"/>
  <c r="U11219" i="17"/>
  <c r="U11220" i="17"/>
  <c r="U11221" i="17"/>
  <c r="U11222" i="17"/>
  <c r="U11223" i="17"/>
  <c r="U11224" i="17"/>
  <c r="U11225" i="17"/>
  <c r="U11226" i="17"/>
  <c r="U11227" i="17"/>
  <c r="U11228" i="17"/>
  <c r="U11229" i="17"/>
  <c r="U11230" i="17"/>
  <c r="U11231" i="17"/>
  <c r="U11232" i="17"/>
  <c r="U11233" i="17"/>
  <c r="U11234" i="17"/>
  <c r="U11235" i="17"/>
  <c r="U11236" i="17"/>
  <c r="U11237" i="17"/>
  <c r="U11238" i="17"/>
  <c r="U11239" i="17"/>
  <c r="U11240" i="17"/>
  <c r="U11241" i="17"/>
  <c r="U11242" i="17"/>
  <c r="U11243" i="17"/>
  <c r="U11244" i="17"/>
  <c r="U11245" i="17"/>
  <c r="U11246" i="17"/>
  <c r="U11247" i="17"/>
  <c r="U11248" i="17"/>
  <c r="U11249" i="17"/>
  <c r="U11250" i="17"/>
  <c r="U11251" i="17"/>
  <c r="U11252" i="17"/>
  <c r="U11253" i="17"/>
  <c r="U11254" i="17"/>
  <c r="U11255" i="17"/>
  <c r="U11256" i="17"/>
  <c r="U11257" i="17"/>
  <c r="U11258" i="17"/>
  <c r="U11259" i="17"/>
  <c r="U11260" i="17"/>
  <c r="U11261" i="17"/>
  <c r="U11262" i="17"/>
  <c r="U11263" i="17"/>
  <c r="U11264" i="17"/>
  <c r="U11265" i="17"/>
  <c r="U11266" i="17"/>
  <c r="U11267" i="17"/>
  <c r="U11268" i="17"/>
  <c r="U11269" i="17"/>
  <c r="U11270" i="17"/>
  <c r="U11271" i="17"/>
  <c r="U11272" i="17"/>
  <c r="U11273" i="17"/>
  <c r="U11274" i="17"/>
  <c r="U11275" i="17"/>
  <c r="U11276" i="17"/>
  <c r="U11277" i="17"/>
  <c r="U11278" i="17"/>
  <c r="U11279" i="17"/>
  <c r="U11280" i="17"/>
  <c r="U11281" i="17"/>
  <c r="U11282" i="17"/>
  <c r="U11283" i="17"/>
  <c r="U11284" i="17"/>
  <c r="U11285" i="17"/>
  <c r="U11286" i="17"/>
  <c r="U11287" i="17"/>
  <c r="U11288" i="17"/>
  <c r="U11289" i="17"/>
  <c r="U11290" i="17"/>
  <c r="U11291" i="17"/>
  <c r="U11292" i="17"/>
  <c r="U11293" i="17"/>
  <c r="U11294" i="17"/>
  <c r="U11295" i="17"/>
  <c r="U11296" i="17"/>
  <c r="U11297" i="17"/>
  <c r="U11298" i="17"/>
  <c r="U11299" i="17"/>
  <c r="U11300" i="17"/>
  <c r="U11301" i="17"/>
  <c r="U11302" i="17"/>
  <c r="U11303" i="17"/>
  <c r="U11304" i="17"/>
  <c r="U11305" i="17"/>
  <c r="U11306" i="17"/>
  <c r="U11307" i="17"/>
  <c r="U11308" i="17"/>
  <c r="U11309" i="17"/>
  <c r="U11310" i="17"/>
  <c r="U11311" i="17"/>
  <c r="U11312" i="17"/>
  <c r="U11313" i="17"/>
  <c r="U11314" i="17"/>
  <c r="U11315" i="17"/>
  <c r="U11316" i="17"/>
  <c r="U11317" i="17"/>
  <c r="U11318" i="17"/>
  <c r="U11319" i="17"/>
  <c r="U11320" i="17"/>
  <c r="U11321" i="17"/>
  <c r="U11322" i="17"/>
  <c r="U11323" i="17"/>
  <c r="U11324" i="17"/>
  <c r="U11325" i="17"/>
  <c r="U11326" i="17"/>
  <c r="U11327" i="17"/>
  <c r="U11328" i="17"/>
  <c r="U11329" i="17"/>
  <c r="U11330" i="17"/>
  <c r="U11331" i="17"/>
  <c r="U11332" i="17"/>
  <c r="U11333" i="17"/>
  <c r="U11334" i="17"/>
  <c r="U11335" i="17"/>
  <c r="U11336" i="17"/>
  <c r="U11337" i="17"/>
  <c r="U11338" i="17"/>
  <c r="U11339" i="17"/>
  <c r="U11340" i="17"/>
  <c r="U11341" i="17"/>
  <c r="U11342" i="17"/>
  <c r="U11343" i="17"/>
  <c r="U11344" i="17"/>
  <c r="U11345" i="17"/>
  <c r="U11346" i="17"/>
  <c r="U11347" i="17"/>
  <c r="U11348" i="17"/>
  <c r="U11349" i="17"/>
  <c r="U11350" i="17"/>
  <c r="U11351" i="17"/>
  <c r="U11352" i="17"/>
  <c r="U11353" i="17"/>
  <c r="U11354" i="17"/>
  <c r="U11355" i="17"/>
  <c r="U11356" i="17"/>
  <c r="U11357" i="17"/>
  <c r="U11358" i="17"/>
  <c r="U11359" i="17"/>
  <c r="U11360" i="17"/>
  <c r="U11361" i="17"/>
  <c r="U11362" i="17"/>
  <c r="U11363" i="17"/>
  <c r="U11364" i="17"/>
  <c r="U11365" i="17"/>
  <c r="U11366" i="17"/>
  <c r="U11367" i="17"/>
  <c r="U11368" i="17"/>
  <c r="U11369" i="17"/>
  <c r="U11370" i="17"/>
  <c r="U11371" i="17"/>
  <c r="U11372" i="17"/>
  <c r="U11373" i="17"/>
  <c r="U11374" i="17"/>
  <c r="U11375" i="17"/>
  <c r="U11376" i="17"/>
  <c r="U11377" i="17"/>
  <c r="U11378" i="17"/>
  <c r="U11379" i="17"/>
  <c r="U11380" i="17"/>
  <c r="U11381" i="17"/>
  <c r="U11382" i="17"/>
  <c r="U11383" i="17"/>
  <c r="U11384" i="17"/>
  <c r="U11385" i="17"/>
  <c r="U11386" i="17"/>
  <c r="U11387" i="17"/>
  <c r="U11388" i="17"/>
  <c r="U11389" i="17"/>
  <c r="U11390" i="17"/>
  <c r="U11391" i="17"/>
  <c r="U11392" i="17"/>
  <c r="U11393" i="17"/>
  <c r="U11394" i="17"/>
  <c r="U11395" i="17"/>
  <c r="U11396" i="17"/>
  <c r="U11397" i="17"/>
  <c r="U11398" i="17"/>
  <c r="U11399" i="17"/>
  <c r="U11400" i="17"/>
  <c r="U11401" i="17"/>
  <c r="U11402" i="17"/>
  <c r="U11403" i="17"/>
  <c r="U11404" i="17"/>
  <c r="U11405" i="17"/>
  <c r="U11406" i="17"/>
  <c r="U11407" i="17"/>
  <c r="U11408" i="17"/>
  <c r="U11409" i="17"/>
  <c r="U11410" i="17"/>
  <c r="U11411" i="17"/>
  <c r="U11412" i="17"/>
  <c r="U11413" i="17"/>
  <c r="U11414" i="17"/>
  <c r="U11415" i="17"/>
  <c r="U11416" i="17"/>
  <c r="U11417" i="17"/>
  <c r="U11418" i="17"/>
  <c r="U11419" i="17"/>
  <c r="U11420" i="17"/>
  <c r="U11421" i="17"/>
  <c r="U11422" i="17"/>
  <c r="U11423" i="17"/>
  <c r="U11424" i="17"/>
  <c r="U11425" i="17"/>
  <c r="U11426" i="17"/>
  <c r="U11427" i="17"/>
  <c r="U11428" i="17"/>
  <c r="U11429" i="17"/>
  <c r="U11430" i="17"/>
  <c r="U11431" i="17"/>
  <c r="U11432" i="17"/>
  <c r="U11433" i="17"/>
  <c r="U11434" i="17"/>
  <c r="U11435" i="17"/>
  <c r="U11436" i="17"/>
  <c r="U11437" i="17"/>
  <c r="U11438" i="17"/>
  <c r="U11439" i="17"/>
  <c r="U11440" i="17"/>
  <c r="U11441" i="17"/>
  <c r="U11442" i="17"/>
  <c r="U11443" i="17"/>
  <c r="U11444" i="17"/>
  <c r="U11445" i="17"/>
  <c r="U11446" i="17"/>
  <c r="U11447" i="17"/>
  <c r="U11448" i="17"/>
  <c r="U11449" i="17"/>
  <c r="U11450" i="17"/>
  <c r="U11451" i="17"/>
  <c r="U11452" i="17"/>
  <c r="U11453" i="17"/>
  <c r="U11454" i="17"/>
  <c r="U11455" i="17"/>
  <c r="U11456" i="17"/>
  <c r="U11457" i="17"/>
  <c r="U11458" i="17"/>
  <c r="U11459" i="17"/>
  <c r="U11460" i="17"/>
  <c r="U11461" i="17"/>
  <c r="U11462" i="17"/>
  <c r="U11463" i="17"/>
  <c r="U11464" i="17"/>
  <c r="U11465" i="17"/>
  <c r="U11466" i="17"/>
  <c r="U11467" i="17"/>
  <c r="U11468" i="17"/>
  <c r="U11469" i="17"/>
  <c r="U11470" i="17"/>
  <c r="U11471" i="17"/>
  <c r="U11472" i="17"/>
  <c r="U11473" i="17"/>
  <c r="U11474" i="17"/>
  <c r="U11475" i="17"/>
  <c r="U11476" i="17"/>
  <c r="U11477" i="17"/>
  <c r="U11478" i="17"/>
  <c r="U11479" i="17"/>
  <c r="U11480" i="17"/>
  <c r="U11481" i="17"/>
  <c r="U11482" i="17"/>
  <c r="U11483" i="17"/>
  <c r="U11484" i="17"/>
  <c r="U11485" i="17"/>
  <c r="U11486" i="17"/>
  <c r="U11487" i="17"/>
  <c r="U11488" i="17"/>
  <c r="U11489" i="17"/>
  <c r="U11490" i="17"/>
  <c r="U11491" i="17"/>
  <c r="U11492" i="17"/>
  <c r="U11493" i="17"/>
  <c r="U11494" i="17"/>
  <c r="U11495" i="17"/>
  <c r="U11496" i="17"/>
  <c r="U11497" i="17"/>
  <c r="U11498" i="17"/>
  <c r="U11499" i="17"/>
  <c r="U11500" i="17"/>
  <c r="U11501" i="17"/>
  <c r="U11502" i="17"/>
  <c r="U11503" i="17"/>
  <c r="U11504" i="17"/>
  <c r="U11505" i="17"/>
  <c r="U11506" i="17"/>
  <c r="U11507" i="17"/>
  <c r="U11508" i="17"/>
  <c r="U11509" i="17"/>
  <c r="U11510" i="17"/>
  <c r="U11511" i="17"/>
  <c r="U11512" i="17"/>
  <c r="U11513" i="17"/>
  <c r="U11514" i="17"/>
  <c r="U11515" i="17"/>
  <c r="U11516" i="17"/>
  <c r="U11517" i="17"/>
  <c r="U11518" i="17"/>
  <c r="U11519" i="17"/>
  <c r="U11520" i="17"/>
  <c r="U11521" i="17"/>
  <c r="U11522" i="17"/>
  <c r="U11523" i="17"/>
  <c r="U11524" i="17"/>
  <c r="U11525" i="17"/>
  <c r="U11526" i="17"/>
  <c r="U11527" i="17"/>
  <c r="U11528" i="17"/>
  <c r="U11529" i="17"/>
  <c r="U11530" i="17"/>
  <c r="U11531" i="17"/>
  <c r="U11532" i="17"/>
  <c r="U11533" i="17"/>
  <c r="U11534" i="17"/>
  <c r="U11535" i="17"/>
  <c r="U11536" i="17"/>
  <c r="U11537" i="17"/>
  <c r="U11538" i="17"/>
  <c r="U11539" i="17"/>
  <c r="U11540" i="17"/>
  <c r="U11541" i="17"/>
  <c r="U11542" i="17"/>
  <c r="U11543" i="17"/>
  <c r="U11544" i="17"/>
  <c r="U11545" i="17"/>
  <c r="U11546" i="17"/>
  <c r="U11547" i="17"/>
  <c r="U11548" i="17"/>
  <c r="U11549" i="17"/>
  <c r="U11550" i="17"/>
  <c r="U11551" i="17"/>
  <c r="U11552" i="17"/>
  <c r="U11553" i="17"/>
  <c r="U11554" i="17"/>
  <c r="U11555" i="17"/>
  <c r="U11556" i="17"/>
  <c r="U11557" i="17"/>
  <c r="U11558" i="17"/>
  <c r="U11559" i="17"/>
  <c r="U11560" i="17"/>
  <c r="U11561" i="17"/>
  <c r="U11562" i="17"/>
  <c r="U11563" i="17"/>
  <c r="U11564" i="17"/>
  <c r="U11565" i="17"/>
  <c r="U11566" i="17"/>
  <c r="U11567" i="17"/>
  <c r="U11568" i="17"/>
  <c r="U11569" i="17"/>
  <c r="U11570" i="17"/>
  <c r="U11571" i="17"/>
  <c r="U11572" i="17"/>
  <c r="U11573" i="17"/>
  <c r="U11574" i="17"/>
  <c r="U11575" i="17"/>
  <c r="U11576" i="17"/>
  <c r="U11577" i="17"/>
  <c r="U11578" i="17"/>
  <c r="U11579" i="17"/>
  <c r="U11580" i="17"/>
  <c r="U11581" i="17"/>
  <c r="U11582" i="17"/>
  <c r="U11583" i="17"/>
  <c r="U11584" i="17"/>
  <c r="U11585" i="17"/>
  <c r="U11586" i="17"/>
  <c r="U11587" i="17"/>
  <c r="U11588" i="17"/>
  <c r="U11589" i="17"/>
  <c r="U11590" i="17"/>
  <c r="U11591" i="17"/>
  <c r="U11592" i="17"/>
  <c r="U11593" i="17"/>
  <c r="U11594" i="17"/>
  <c r="U11595" i="17"/>
  <c r="U11596" i="17"/>
  <c r="U11597" i="17"/>
  <c r="U11598" i="17"/>
  <c r="U11599" i="17"/>
  <c r="U11600" i="17"/>
  <c r="U11601" i="17"/>
  <c r="U11602" i="17"/>
  <c r="U11603" i="17"/>
  <c r="U11604" i="17"/>
  <c r="U11605" i="17"/>
  <c r="U11606" i="17"/>
  <c r="U11607" i="17"/>
  <c r="U11608" i="17"/>
  <c r="U11609" i="17"/>
  <c r="U11610" i="17"/>
  <c r="U11611" i="17"/>
  <c r="U11612" i="17"/>
  <c r="U11613" i="17"/>
  <c r="U11614" i="17"/>
  <c r="U11615" i="17"/>
  <c r="U11616" i="17"/>
  <c r="U11617" i="17"/>
  <c r="U11618" i="17"/>
  <c r="U11619" i="17"/>
  <c r="U11620" i="17"/>
  <c r="U11621" i="17"/>
  <c r="U11622" i="17"/>
  <c r="U11623" i="17"/>
  <c r="U11624" i="17"/>
  <c r="U11625" i="17"/>
  <c r="U11626" i="17"/>
  <c r="U11627" i="17"/>
  <c r="U11628" i="17"/>
  <c r="U11629" i="17"/>
  <c r="U11630" i="17"/>
  <c r="U11631" i="17"/>
  <c r="U11632" i="17"/>
  <c r="U11633" i="17"/>
  <c r="U11634" i="17"/>
  <c r="U11635" i="17"/>
  <c r="U11636" i="17"/>
  <c r="U11637" i="17"/>
  <c r="U11638" i="17"/>
  <c r="U11639" i="17"/>
  <c r="U11640" i="17"/>
  <c r="U11641" i="17"/>
  <c r="U11642" i="17"/>
  <c r="U11643" i="17"/>
  <c r="U11644" i="17"/>
  <c r="U11645" i="17"/>
  <c r="U11646" i="17"/>
  <c r="U11647" i="17"/>
  <c r="U11648" i="17"/>
  <c r="U11649" i="17"/>
  <c r="U11650" i="17"/>
  <c r="U11651" i="17"/>
  <c r="U11652" i="17"/>
  <c r="U11653" i="17"/>
  <c r="U11654" i="17"/>
  <c r="U11655" i="17"/>
  <c r="U11656" i="17"/>
  <c r="U11657" i="17"/>
  <c r="U11658" i="17"/>
  <c r="U11659" i="17"/>
  <c r="U11660" i="17"/>
  <c r="U11661" i="17"/>
  <c r="U11662" i="17"/>
  <c r="U11663" i="17"/>
  <c r="U11664" i="17"/>
  <c r="U11665" i="17"/>
  <c r="U11666" i="17"/>
  <c r="U11667" i="17"/>
  <c r="U11668" i="17"/>
  <c r="U11669" i="17"/>
  <c r="U11670" i="17"/>
  <c r="U11671" i="17"/>
  <c r="U11672" i="17"/>
  <c r="U11673" i="17"/>
  <c r="U11674" i="17"/>
  <c r="U11675" i="17"/>
  <c r="U11676" i="17"/>
  <c r="U11677" i="17"/>
  <c r="U11678" i="17"/>
  <c r="U11679" i="17"/>
  <c r="U11680" i="17"/>
  <c r="U11681" i="17"/>
  <c r="U11682" i="17"/>
  <c r="U11683" i="17"/>
  <c r="U11684" i="17"/>
  <c r="U11685" i="17"/>
  <c r="U11686" i="17"/>
  <c r="U11687" i="17"/>
  <c r="U11688" i="17"/>
  <c r="U11689" i="17"/>
  <c r="U11690" i="17"/>
  <c r="U11691" i="17"/>
  <c r="U11692" i="17"/>
  <c r="U11693" i="17"/>
  <c r="U11694" i="17"/>
  <c r="U11695" i="17"/>
  <c r="U11696" i="17"/>
  <c r="U11697" i="17"/>
  <c r="U11698" i="17"/>
  <c r="U11699" i="17"/>
  <c r="U11700" i="17"/>
  <c r="U11701" i="17"/>
  <c r="U11702" i="17"/>
  <c r="U11703" i="17"/>
  <c r="U11704" i="17"/>
  <c r="U11705" i="17"/>
  <c r="U11706" i="17"/>
  <c r="U11707" i="17"/>
  <c r="U11708" i="17"/>
  <c r="U11709" i="17"/>
  <c r="U11710" i="17"/>
  <c r="U11711" i="17"/>
  <c r="U11712" i="17"/>
  <c r="U11713" i="17"/>
  <c r="U11714" i="17"/>
  <c r="U11715" i="17"/>
  <c r="U11716" i="17"/>
  <c r="U11717" i="17"/>
  <c r="U11718" i="17"/>
  <c r="U11719" i="17"/>
  <c r="U11720" i="17"/>
  <c r="U11721" i="17"/>
  <c r="U11722" i="17"/>
  <c r="U11723" i="17"/>
  <c r="U11724" i="17"/>
  <c r="U11725" i="17"/>
  <c r="U11726" i="17"/>
  <c r="U11727" i="17"/>
  <c r="U11728" i="17"/>
  <c r="U11729" i="17"/>
  <c r="U11730" i="17"/>
  <c r="U11731" i="17"/>
  <c r="U11732" i="17"/>
  <c r="U11733" i="17"/>
  <c r="U11734" i="17"/>
  <c r="U11735" i="17"/>
  <c r="U11736" i="17"/>
  <c r="U11737" i="17"/>
  <c r="U11738" i="17"/>
  <c r="U11739" i="17"/>
  <c r="U11740" i="17"/>
  <c r="U11741" i="17"/>
  <c r="U11742" i="17"/>
  <c r="U11743" i="17"/>
  <c r="U11744" i="17"/>
  <c r="U11745" i="17"/>
  <c r="U11746" i="17"/>
  <c r="U11747" i="17"/>
  <c r="U11748" i="17"/>
  <c r="U11749" i="17"/>
  <c r="U11750" i="17"/>
  <c r="U11751" i="17"/>
  <c r="U11752" i="17"/>
  <c r="U11753" i="17"/>
  <c r="U11754" i="17"/>
  <c r="U11755" i="17"/>
  <c r="U11756" i="17"/>
  <c r="U11757" i="17"/>
  <c r="U11758" i="17"/>
  <c r="U11759" i="17"/>
  <c r="U11760" i="17"/>
  <c r="U11761" i="17"/>
  <c r="U11762" i="17"/>
  <c r="U11763" i="17"/>
  <c r="U11764" i="17"/>
  <c r="U11765" i="17"/>
  <c r="U11766" i="17"/>
  <c r="U11767" i="17"/>
  <c r="U11768" i="17"/>
  <c r="U11769" i="17"/>
  <c r="U11770" i="17"/>
  <c r="U11771" i="17"/>
  <c r="U11772" i="17"/>
  <c r="U11773" i="17"/>
  <c r="U11774" i="17"/>
  <c r="U11775" i="17"/>
  <c r="U11776" i="17"/>
  <c r="U11777" i="17"/>
  <c r="U11778" i="17"/>
  <c r="U11779" i="17"/>
  <c r="U11780" i="17"/>
  <c r="U11781" i="17"/>
  <c r="U11782" i="17"/>
  <c r="U11783" i="17"/>
  <c r="U11784" i="17"/>
  <c r="U11785" i="17"/>
  <c r="U11786" i="17"/>
  <c r="U11787" i="17"/>
  <c r="U11788" i="17"/>
  <c r="U11789" i="17"/>
  <c r="U11790" i="17"/>
  <c r="U11791" i="17"/>
  <c r="U11792" i="17"/>
  <c r="U11793" i="17"/>
  <c r="U11794" i="17"/>
  <c r="U11795" i="17"/>
  <c r="U11796" i="17"/>
  <c r="U11797" i="17"/>
  <c r="U11798" i="17"/>
  <c r="U11799" i="17"/>
  <c r="U11800" i="17"/>
  <c r="U11801" i="17"/>
  <c r="U11802" i="17"/>
  <c r="U11803" i="17"/>
  <c r="U11804" i="17"/>
  <c r="U11805" i="17"/>
  <c r="U11806" i="17"/>
  <c r="U11807" i="17"/>
  <c r="U11808" i="17"/>
  <c r="U11809" i="17"/>
  <c r="U11810" i="17"/>
  <c r="U11811" i="17"/>
  <c r="U11812" i="17"/>
  <c r="U11813" i="17"/>
  <c r="U11814" i="17"/>
  <c r="U11815" i="17"/>
  <c r="U11816" i="17"/>
  <c r="U11817" i="17"/>
  <c r="U11818" i="17"/>
  <c r="U11819" i="17"/>
  <c r="U11820" i="17"/>
  <c r="U11821" i="17"/>
  <c r="U11822" i="17"/>
  <c r="U11823" i="17"/>
  <c r="U11824" i="17"/>
  <c r="U11825" i="17"/>
  <c r="U11826" i="17"/>
  <c r="U11827" i="17"/>
  <c r="U11828" i="17"/>
  <c r="U11829" i="17"/>
  <c r="U11830" i="17"/>
  <c r="U11831" i="17"/>
  <c r="U11832" i="17"/>
  <c r="U11833" i="17"/>
  <c r="U11834" i="17"/>
  <c r="U11835" i="17"/>
  <c r="U11836" i="17"/>
  <c r="U11837" i="17"/>
  <c r="U11838" i="17"/>
  <c r="U11839" i="17"/>
  <c r="U11840" i="17"/>
  <c r="U11841" i="17"/>
  <c r="U11842" i="17"/>
  <c r="U11843" i="17"/>
  <c r="U11844" i="17"/>
  <c r="U11845" i="17"/>
  <c r="U11846" i="17"/>
  <c r="U11847" i="17"/>
  <c r="U11848" i="17"/>
  <c r="U11849" i="17"/>
  <c r="U11850" i="17"/>
  <c r="U11851" i="17"/>
  <c r="U11852" i="17"/>
  <c r="U11853" i="17"/>
  <c r="U11854" i="17"/>
  <c r="U11855" i="17"/>
  <c r="U11856" i="17"/>
  <c r="U11857" i="17"/>
  <c r="U11858" i="17"/>
  <c r="U11859" i="17"/>
  <c r="U11860" i="17"/>
  <c r="U11861" i="17"/>
  <c r="U11862" i="17"/>
  <c r="U11863" i="17"/>
  <c r="U11864" i="17"/>
  <c r="U11865" i="17"/>
  <c r="U11866" i="17"/>
  <c r="U11867" i="17"/>
  <c r="U11868" i="17"/>
  <c r="U11869" i="17"/>
  <c r="U11870" i="17"/>
  <c r="U11871" i="17"/>
  <c r="U11872" i="17"/>
  <c r="U11873" i="17"/>
  <c r="U11874" i="17"/>
  <c r="U11875" i="17"/>
  <c r="U11876" i="17"/>
  <c r="U11877" i="17"/>
  <c r="U11878" i="17"/>
  <c r="U11879" i="17"/>
  <c r="U11880" i="17"/>
  <c r="U11881" i="17"/>
  <c r="U11882" i="17"/>
  <c r="U11883" i="17"/>
  <c r="U11884" i="17"/>
  <c r="U11885" i="17"/>
  <c r="U11886" i="17"/>
  <c r="U11887" i="17"/>
  <c r="U11888" i="17"/>
  <c r="U11889" i="17"/>
  <c r="U11890" i="17"/>
  <c r="U11891" i="17"/>
  <c r="U11892" i="17"/>
  <c r="U11893" i="17"/>
  <c r="U11894" i="17"/>
  <c r="U11895" i="17"/>
  <c r="U11896" i="17"/>
  <c r="U11897" i="17"/>
  <c r="U11898" i="17"/>
  <c r="U11899" i="17"/>
  <c r="U11900" i="17"/>
  <c r="U11901" i="17"/>
  <c r="U11902" i="17"/>
  <c r="U11903" i="17"/>
  <c r="U11904" i="17"/>
  <c r="U11905" i="17"/>
  <c r="U11906" i="17"/>
  <c r="U11907" i="17"/>
  <c r="U11908" i="17"/>
  <c r="U11909" i="17"/>
  <c r="U11910" i="17"/>
  <c r="U11911" i="17"/>
  <c r="U11912" i="17"/>
  <c r="U11913" i="17"/>
  <c r="U11914" i="17"/>
  <c r="U11915" i="17"/>
  <c r="U11916" i="17"/>
  <c r="U11917" i="17"/>
  <c r="U11918" i="17"/>
  <c r="U11919" i="17"/>
  <c r="U11920" i="17"/>
  <c r="U11921" i="17"/>
  <c r="U11922" i="17"/>
  <c r="U11923" i="17"/>
  <c r="U11924" i="17"/>
  <c r="U11925" i="17"/>
  <c r="U11926" i="17"/>
  <c r="U11927" i="17"/>
  <c r="U11928" i="17"/>
  <c r="U11929" i="17"/>
  <c r="U11930" i="17"/>
  <c r="U11931" i="17"/>
  <c r="U11932" i="17"/>
  <c r="U11933" i="17"/>
  <c r="U11934" i="17"/>
  <c r="U11935" i="17"/>
  <c r="U11936" i="17"/>
  <c r="U11937" i="17"/>
  <c r="U11938" i="17"/>
  <c r="U11939" i="17"/>
  <c r="U11940" i="17"/>
  <c r="U11941" i="17"/>
  <c r="U11942" i="17"/>
  <c r="U11943" i="17"/>
  <c r="U11944" i="17"/>
  <c r="U11945" i="17"/>
  <c r="U11946" i="17"/>
  <c r="U11947" i="17"/>
  <c r="U11948" i="17"/>
  <c r="U11949" i="17"/>
  <c r="U11950" i="17"/>
  <c r="U11951" i="17"/>
  <c r="U11952" i="17"/>
  <c r="U11953" i="17"/>
  <c r="U11954" i="17"/>
  <c r="U11955" i="17"/>
  <c r="T11956" i="17"/>
  <c r="U11956" i="17"/>
  <c r="T11957" i="17"/>
  <c r="U11957" i="17"/>
  <c r="T11958" i="17"/>
  <c r="U11958" i="17"/>
  <c r="T11959" i="17"/>
  <c r="U11959" i="17"/>
  <c r="T11960" i="17"/>
  <c r="U11960" i="17"/>
  <c r="T11961" i="17"/>
  <c r="U11961" i="17"/>
  <c r="T11962" i="17"/>
  <c r="U11962" i="17"/>
  <c r="T11963" i="17"/>
  <c r="U11963" i="17"/>
  <c r="T11964" i="17"/>
  <c r="U11964" i="17"/>
  <c r="T11965" i="17"/>
  <c r="U11965" i="17"/>
  <c r="T11966" i="17"/>
  <c r="U11966" i="17"/>
  <c r="T11967" i="17"/>
  <c r="U11967" i="17"/>
  <c r="T11968" i="17"/>
  <c r="U11968" i="17"/>
  <c r="T11969" i="17"/>
  <c r="U11969" i="17"/>
  <c r="T11970" i="17"/>
  <c r="U11970" i="17"/>
  <c r="T11971" i="17"/>
  <c r="U11971" i="17"/>
  <c r="T11972" i="17"/>
  <c r="U11972" i="17"/>
  <c r="T11973" i="17"/>
  <c r="U11973" i="17"/>
  <c r="T11974" i="17"/>
  <c r="U11974" i="17"/>
  <c r="T11975" i="17"/>
  <c r="U11975" i="17"/>
  <c r="T11976" i="17"/>
  <c r="U11976" i="17"/>
  <c r="T11977" i="17"/>
  <c r="U11977" i="17"/>
  <c r="T11978" i="17"/>
  <c r="U11978" i="17"/>
  <c r="T11979" i="17"/>
  <c r="U11979" i="17"/>
  <c r="T11980" i="17"/>
  <c r="U11980" i="17"/>
  <c r="T11981" i="17"/>
  <c r="U11981" i="17"/>
  <c r="T11982" i="17"/>
  <c r="U11982" i="17"/>
  <c r="T11983" i="17"/>
  <c r="U11983" i="17"/>
  <c r="T11984" i="17"/>
  <c r="U11984" i="17"/>
  <c r="T11985" i="17"/>
  <c r="U11985" i="17"/>
  <c r="T11986" i="17"/>
  <c r="U11986" i="17"/>
  <c r="T11987" i="17"/>
  <c r="U11987" i="17"/>
  <c r="T11988" i="17"/>
  <c r="U11988" i="17"/>
  <c r="T11989" i="17"/>
  <c r="U11989" i="17"/>
  <c r="T11990" i="17"/>
  <c r="U11990" i="17"/>
  <c r="T11991" i="17"/>
  <c r="U11991" i="17"/>
  <c r="T11992" i="17"/>
  <c r="U11992" i="17"/>
  <c r="T11993" i="17"/>
  <c r="U11993" i="17"/>
  <c r="T11994" i="17"/>
  <c r="U11994" i="17"/>
  <c r="T11995" i="17"/>
  <c r="U11995" i="17"/>
  <c r="T11996" i="17"/>
  <c r="U11996" i="17"/>
  <c r="T11997" i="17"/>
  <c r="U11997" i="17"/>
  <c r="T11998" i="17"/>
  <c r="U11998" i="17"/>
  <c r="T11999" i="17"/>
  <c r="U11999" i="17"/>
  <c r="T12000" i="17"/>
  <c r="U12000" i="17"/>
  <c r="T12001" i="17"/>
  <c r="U12001" i="17"/>
  <c r="T12002" i="17"/>
  <c r="U12002" i="17"/>
  <c r="T12003" i="17"/>
  <c r="U12003" i="17"/>
  <c r="T12004" i="17"/>
  <c r="U12004" i="17"/>
  <c r="T12005" i="17"/>
  <c r="U12005" i="17"/>
  <c r="T12006" i="17"/>
  <c r="U12006" i="17"/>
  <c r="T12007" i="17"/>
  <c r="U12007" i="17"/>
  <c r="T12008" i="17"/>
  <c r="U12008" i="17"/>
  <c r="T12009" i="17"/>
  <c r="U12009" i="17"/>
  <c r="T12010" i="17"/>
  <c r="U12010" i="17"/>
  <c r="T12011" i="17"/>
  <c r="U12011" i="17"/>
  <c r="T12012" i="17"/>
  <c r="U12012" i="17"/>
  <c r="T12013" i="17"/>
  <c r="U12013" i="17"/>
  <c r="T12014" i="17"/>
  <c r="U12014" i="17"/>
  <c r="T12015" i="17"/>
  <c r="U12015" i="17"/>
  <c r="T12016" i="17"/>
  <c r="U12016" i="17"/>
  <c r="T12017" i="17"/>
  <c r="U12017" i="17"/>
  <c r="T12018" i="17"/>
  <c r="U12018" i="17"/>
  <c r="T12019" i="17"/>
  <c r="U12019" i="17"/>
  <c r="T12020" i="17"/>
  <c r="U12020" i="17"/>
  <c r="T12021" i="17"/>
  <c r="U12021" i="17"/>
  <c r="T12022" i="17"/>
  <c r="U12022" i="17"/>
  <c r="T12023" i="17"/>
  <c r="U12023" i="17"/>
  <c r="T12024" i="17"/>
  <c r="U12024" i="17"/>
  <c r="T12025" i="17"/>
  <c r="U12025" i="17"/>
  <c r="T12026" i="17"/>
  <c r="U12026" i="17"/>
  <c r="T12027" i="17"/>
  <c r="U12027" i="17"/>
  <c r="T12028" i="17"/>
  <c r="U12028" i="17"/>
  <c r="T12029" i="17"/>
  <c r="U12029" i="17"/>
  <c r="T12030" i="17"/>
  <c r="U12030" i="17"/>
  <c r="T12031" i="17"/>
  <c r="U12031" i="17"/>
  <c r="T12032" i="17"/>
  <c r="U12032" i="17"/>
  <c r="T12033" i="17"/>
  <c r="U12033" i="17"/>
  <c r="T12034" i="17"/>
  <c r="U12034" i="17"/>
  <c r="T12035" i="17"/>
  <c r="U12035" i="17"/>
  <c r="T12036" i="17"/>
  <c r="U12036" i="17"/>
  <c r="T12037" i="17"/>
  <c r="U12037" i="17"/>
  <c r="T12038" i="17"/>
  <c r="U12038" i="17"/>
  <c r="T12039" i="17"/>
  <c r="U12039" i="17"/>
  <c r="T12040" i="17"/>
  <c r="U12040" i="17"/>
  <c r="T12041" i="17"/>
  <c r="U12041" i="17"/>
  <c r="T12042" i="17"/>
  <c r="U12042" i="17"/>
  <c r="T12043" i="17"/>
  <c r="U12043" i="17"/>
  <c r="T12044" i="17"/>
  <c r="U12044" i="17"/>
  <c r="T12045" i="17"/>
  <c r="U12045" i="17"/>
  <c r="T12046" i="17"/>
  <c r="U12046" i="17"/>
  <c r="T12047" i="17"/>
  <c r="U12047" i="17"/>
  <c r="T12048" i="17"/>
  <c r="U12048" i="17"/>
  <c r="T12049" i="17"/>
  <c r="U12049" i="17"/>
  <c r="T12050" i="17"/>
  <c r="U12050" i="17"/>
  <c r="T12051" i="17"/>
  <c r="U12051" i="17"/>
  <c r="T12052" i="17"/>
  <c r="U12052" i="17"/>
  <c r="T12053" i="17"/>
  <c r="U12053" i="17"/>
  <c r="T12054" i="17"/>
  <c r="U12054" i="17"/>
  <c r="T12055" i="17"/>
  <c r="U12055" i="17"/>
  <c r="T12056" i="17"/>
  <c r="U12056" i="17"/>
  <c r="T12057" i="17"/>
  <c r="U12057" i="17"/>
  <c r="T12058" i="17"/>
  <c r="U12058" i="17"/>
  <c r="T12059" i="17"/>
  <c r="U12059" i="17"/>
  <c r="T12060" i="17"/>
  <c r="U12060" i="17"/>
  <c r="T12061" i="17"/>
  <c r="U12061" i="17"/>
  <c r="T12062" i="17"/>
  <c r="U12062" i="17"/>
  <c r="T12063" i="17"/>
  <c r="U12063" i="17"/>
  <c r="T12064" i="17"/>
  <c r="U12064" i="17"/>
  <c r="T12065" i="17"/>
  <c r="U12065" i="17"/>
  <c r="T12066" i="17"/>
  <c r="U12066" i="17"/>
  <c r="T12067" i="17"/>
  <c r="U12067" i="17"/>
  <c r="T12068" i="17"/>
  <c r="U12068" i="17"/>
  <c r="T12069" i="17"/>
  <c r="U12069" i="17"/>
  <c r="T12070" i="17"/>
  <c r="U12070" i="17"/>
  <c r="T12071" i="17"/>
  <c r="U12071" i="17"/>
  <c r="T12072" i="17"/>
  <c r="U12072" i="17"/>
  <c r="T12073" i="17"/>
  <c r="U12073" i="17"/>
  <c r="T12074" i="17"/>
  <c r="U12074" i="17"/>
  <c r="T12075" i="17"/>
  <c r="U12075" i="17"/>
  <c r="T12076" i="17"/>
  <c r="U12076" i="17"/>
  <c r="T12077" i="17"/>
  <c r="U12077" i="17"/>
  <c r="T12078" i="17"/>
  <c r="U12078" i="17"/>
  <c r="T12079" i="17"/>
  <c r="U12079" i="17"/>
  <c r="T12080" i="17"/>
  <c r="U12080" i="17"/>
  <c r="T12081" i="17"/>
  <c r="U12081" i="17"/>
  <c r="T12082" i="17"/>
  <c r="U12082" i="17"/>
  <c r="T12083" i="17"/>
  <c r="U12083" i="17"/>
  <c r="T12084" i="17"/>
  <c r="U12084" i="17"/>
  <c r="T12085" i="17"/>
  <c r="U12085" i="17"/>
  <c r="T12086" i="17"/>
  <c r="U12086" i="17"/>
  <c r="T12087" i="17"/>
  <c r="U12087" i="17"/>
  <c r="T12088" i="17"/>
  <c r="U12088" i="17"/>
  <c r="T12089" i="17"/>
  <c r="U12089" i="17"/>
  <c r="T12090" i="17"/>
  <c r="U12090" i="17"/>
  <c r="T12091" i="17"/>
  <c r="U12091" i="17"/>
  <c r="T12092" i="17"/>
  <c r="U12092" i="17"/>
  <c r="T12093" i="17"/>
  <c r="U12093" i="17"/>
  <c r="T12094" i="17"/>
  <c r="U12094" i="17"/>
  <c r="T12095" i="17"/>
  <c r="U12095" i="17"/>
  <c r="T12096" i="17"/>
  <c r="U12096" i="17"/>
  <c r="T12097" i="17"/>
  <c r="U12097" i="17"/>
  <c r="T12098" i="17"/>
  <c r="U12098" i="17"/>
  <c r="T12099" i="17"/>
  <c r="U12099" i="17"/>
  <c r="T12100" i="17"/>
  <c r="U12100" i="17"/>
  <c r="T12101" i="17"/>
  <c r="U12101" i="17"/>
  <c r="T12102" i="17"/>
  <c r="U12102" i="17"/>
  <c r="T12103" i="17"/>
  <c r="U12103" i="17"/>
  <c r="T12104" i="17"/>
  <c r="U12104" i="17"/>
  <c r="T12105" i="17"/>
  <c r="U12105" i="17"/>
  <c r="T12106" i="17"/>
  <c r="U12106" i="17"/>
  <c r="T12107" i="17"/>
  <c r="U12107" i="17"/>
  <c r="T12108" i="17"/>
  <c r="U12108" i="17"/>
  <c r="T12109" i="17"/>
  <c r="U12109" i="17"/>
  <c r="T12110" i="17"/>
  <c r="U12110" i="17"/>
  <c r="T12111" i="17"/>
  <c r="U12111" i="17"/>
  <c r="T12112" i="17"/>
  <c r="U12112" i="17"/>
  <c r="T12113" i="17"/>
  <c r="U12113" i="17"/>
  <c r="T12114" i="17"/>
  <c r="U12114" i="17"/>
  <c r="T12115" i="17"/>
  <c r="U12115" i="17"/>
  <c r="T12116" i="17"/>
  <c r="U12116" i="17"/>
  <c r="T12117" i="17"/>
  <c r="U12117" i="17"/>
  <c r="T12118" i="17"/>
  <c r="U12118" i="17"/>
  <c r="T12119" i="17"/>
  <c r="U12119" i="17"/>
  <c r="T12120" i="17"/>
  <c r="U12120" i="17"/>
  <c r="T12121" i="17"/>
  <c r="U12121" i="17"/>
  <c r="T12122" i="17"/>
  <c r="U12122" i="17"/>
  <c r="T12123" i="17"/>
  <c r="U12123" i="17"/>
  <c r="T12124" i="17"/>
  <c r="U12124" i="17"/>
  <c r="T12125" i="17"/>
  <c r="U12125" i="17"/>
  <c r="T12126" i="17"/>
  <c r="U12126" i="17"/>
  <c r="T12127" i="17"/>
  <c r="U12127" i="17"/>
  <c r="T12128" i="17"/>
  <c r="U12128" i="17"/>
  <c r="T12129" i="17"/>
  <c r="U12129" i="17"/>
  <c r="T12130" i="17"/>
  <c r="U12130" i="17"/>
  <c r="T12131" i="17"/>
  <c r="U12131" i="17"/>
  <c r="T12132" i="17"/>
  <c r="U12132" i="17"/>
  <c r="T12133" i="17"/>
  <c r="U12133" i="17"/>
  <c r="T12134" i="17"/>
  <c r="U12134" i="17"/>
  <c r="T12135" i="17"/>
  <c r="U12135" i="17"/>
  <c r="T12136" i="17"/>
  <c r="U12136" i="17"/>
  <c r="T12137" i="17"/>
  <c r="U12137" i="17"/>
  <c r="T12138" i="17"/>
  <c r="U12138" i="17"/>
  <c r="T12139" i="17"/>
  <c r="U12139" i="17"/>
  <c r="T12140" i="17"/>
  <c r="U12140" i="17"/>
  <c r="T12141" i="17"/>
  <c r="U12141" i="17"/>
  <c r="T12142" i="17"/>
  <c r="U12142" i="17"/>
  <c r="T12143" i="17"/>
  <c r="U12143" i="17"/>
  <c r="T12144" i="17"/>
  <c r="U12144" i="17"/>
  <c r="T12145" i="17"/>
  <c r="U12145" i="17"/>
  <c r="T12146" i="17"/>
  <c r="U12146" i="17"/>
  <c r="T12147" i="17"/>
  <c r="U12147" i="17"/>
  <c r="T12148" i="17"/>
  <c r="U12148" i="17"/>
  <c r="T12149" i="17"/>
  <c r="U12149" i="17"/>
  <c r="T12150" i="17"/>
  <c r="U12150" i="17"/>
  <c r="T12151" i="17"/>
  <c r="U12151" i="17"/>
  <c r="T12152" i="17"/>
  <c r="U12152" i="17"/>
  <c r="T12153" i="17"/>
  <c r="U12153" i="17"/>
  <c r="T12154" i="17"/>
  <c r="U12154" i="17"/>
  <c r="T12155" i="17"/>
  <c r="U12155" i="17"/>
  <c r="T12156" i="17"/>
  <c r="U12156" i="17"/>
  <c r="T12157" i="17"/>
  <c r="U12157" i="17"/>
  <c r="T12158" i="17"/>
  <c r="U12158" i="17"/>
  <c r="T12159" i="17"/>
  <c r="U12159" i="17"/>
  <c r="T12160" i="17"/>
  <c r="U12160" i="17"/>
  <c r="T12161" i="17"/>
  <c r="U12161" i="17"/>
  <c r="T12162" i="17"/>
  <c r="U12162" i="17"/>
  <c r="T12163" i="17"/>
  <c r="U12163" i="17"/>
  <c r="T12164" i="17"/>
  <c r="U12164" i="17"/>
  <c r="T12165" i="17"/>
  <c r="U12165" i="17"/>
  <c r="T12166" i="17"/>
  <c r="U12166" i="17"/>
  <c r="T12167" i="17"/>
  <c r="U12167" i="17"/>
  <c r="T12168" i="17"/>
  <c r="U12168" i="17"/>
  <c r="T12169" i="17"/>
  <c r="U12169" i="17"/>
  <c r="T12170" i="17"/>
  <c r="U12170" i="17"/>
  <c r="T12171" i="17"/>
  <c r="U12171" i="17"/>
  <c r="T12172" i="17"/>
  <c r="U12172" i="17"/>
  <c r="T12173" i="17"/>
  <c r="U12173" i="17"/>
  <c r="T12174" i="17"/>
  <c r="U12174" i="17"/>
  <c r="T12175" i="17"/>
  <c r="U12175" i="17"/>
  <c r="T12176" i="17"/>
  <c r="U12176" i="17"/>
  <c r="T12177" i="17"/>
  <c r="U12177" i="17"/>
  <c r="T12178" i="17"/>
  <c r="U12178" i="17"/>
  <c r="T12179" i="17"/>
  <c r="U12179" i="17"/>
  <c r="T12180" i="17"/>
  <c r="U12180" i="17"/>
  <c r="T12181" i="17"/>
  <c r="U12181" i="17"/>
  <c r="T12182" i="17"/>
  <c r="U12182" i="17"/>
  <c r="T12183" i="17"/>
  <c r="U12183" i="17"/>
  <c r="T12184" i="17"/>
  <c r="U12184" i="17"/>
  <c r="T12185" i="17"/>
  <c r="U12185" i="17"/>
  <c r="T12186" i="17"/>
  <c r="U12186" i="17"/>
  <c r="T12187" i="17"/>
  <c r="U12187" i="17"/>
  <c r="T12188" i="17"/>
  <c r="U12188" i="17"/>
  <c r="T12189" i="17"/>
  <c r="U12189" i="17"/>
  <c r="T12190" i="17"/>
  <c r="U12190" i="17"/>
  <c r="T12191" i="17"/>
  <c r="U12191" i="17"/>
  <c r="T12192" i="17"/>
  <c r="U12192" i="17"/>
  <c r="T12193" i="17"/>
  <c r="U12193" i="17"/>
  <c r="T12194" i="17"/>
  <c r="U12194" i="17"/>
  <c r="T12195" i="17"/>
  <c r="U12195" i="17"/>
  <c r="T12196" i="17"/>
  <c r="U12196" i="17"/>
  <c r="T12197" i="17"/>
  <c r="U12197" i="17"/>
  <c r="T12198" i="17"/>
  <c r="U12198" i="17"/>
  <c r="T12199" i="17"/>
  <c r="U12199" i="17"/>
  <c r="T12200" i="17"/>
  <c r="U12200" i="17"/>
  <c r="T12201" i="17"/>
  <c r="U12201" i="17"/>
  <c r="T12202" i="17"/>
  <c r="U12202" i="17"/>
  <c r="T12203" i="17"/>
  <c r="U12203" i="17"/>
  <c r="T12204" i="17"/>
  <c r="U12204" i="17"/>
  <c r="T12205" i="17"/>
  <c r="U12205" i="17"/>
  <c r="T12206" i="17"/>
  <c r="U12206" i="17"/>
  <c r="T12207" i="17"/>
  <c r="U12207" i="17"/>
  <c r="T12208" i="17"/>
  <c r="U12208" i="17"/>
  <c r="T12209" i="17"/>
  <c r="U12209" i="17"/>
  <c r="T12210" i="17"/>
  <c r="U12210" i="17"/>
  <c r="T12211" i="17"/>
  <c r="U12211" i="17"/>
  <c r="T12212" i="17"/>
  <c r="U12212" i="17"/>
  <c r="T12213" i="17"/>
  <c r="U12213" i="17"/>
  <c r="T12214" i="17"/>
  <c r="U12214" i="17"/>
  <c r="T12215" i="17"/>
  <c r="U12215" i="17"/>
  <c r="T12216" i="17"/>
  <c r="U12216" i="17"/>
  <c r="T12217" i="17"/>
  <c r="U12217" i="17"/>
  <c r="T12218" i="17"/>
  <c r="U12218" i="17"/>
  <c r="T12219" i="17"/>
  <c r="U12219" i="17"/>
  <c r="T12220" i="17"/>
  <c r="U12220" i="17"/>
  <c r="T12221" i="17"/>
  <c r="U12221" i="17"/>
  <c r="T12222" i="17"/>
  <c r="U12222" i="17"/>
  <c r="T12223" i="17"/>
  <c r="U12223" i="17"/>
  <c r="T12224" i="17"/>
  <c r="U12224" i="17"/>
  <c r="T12225" i="17"/>
  <c r="U12225" i="17"/>
  <c r="T12226" i="17"/>
  <c r="U12226" i="17"/>
  <c r="T12227" i="17"/>
  <c r="U12227" i="17"/>
  <c r="T12228" i="17"/>
  <c r="U12228" i="17"/>
  <c r="T12229" i="17"/>
  <c r="U12229" i="17"/>
  <c r="T12230" i="17"/>
  <c r="U12230" i="17"/>
  <c r="T12231" i="17"/>
  <c r="U12231" i="17"/>
  <c r="T12232" i="17"/>
  <c r="U12232" i="17"/>
  <c r="T12233" i="17"/>
  <c r="U12233" i="17"/>
  <c r="T12234" i="17"/>
  <c r="U12234" i="17"/>
  <c r="T12235" i="17"/>
  <c r="U12235" i="17"/>
  <c r="T12236" i="17"/>
  <c r="U12236" i="17"/>
  <c r="T12237" i="17"/>
  <c r="U12237" i="17"/>
  <c r="T12238" i="17"/>
  <c r="U12238" i="17"/>
  <c r="T12239" i="17"/>
  <c r="U12239" i="17"/>
  <c r="T12240" i="17"/>
  <c r="U12240" i="17"/>
  <c r="T12241" i="17"/>
  <c r="U12241" i="17"/>
  <c r="T12242" i="17"/>
  <c r="U12242" i="17"/>
  <c r="T12243" i="17"/>
  <c r="U12243" i="17"/>
  <c r="T12244" i="17"/>
  <c r="U12244" i="17"/>
  <c r="T12245" i="17"/>
  <c r="U12245" i="17"/>
  <c r="T12246" i="17"/>
  <c r="U12246" i="17"/>
  <c r="T12247" i="17"/>
  <c r="U12247" i="17"/>
  <c r="T12248" i="17"/>
  <c r="U12248" i="17"/>
  <c r="T12249" i="17"/>
  <c r="U12249" i="17"/>
  <c r="T12250" i="17"/>
  <c r="U12250" i="17"/>
  <c r="T12251" i="17"/>
  <c r="U12251" i="17"/>
  <c r="T12252" i="17"/>
  <c r="U12252" i="17"/>
  <c r="T12253" i="17"/>
  <c r="U12253" i="17"/>
  <c r="T12254" i="17"/>
  <c r="U12254" i="17"/>
  <c r="T12255" i="17"/>
  <c r="U12255" i="17"/>
  <c r="T12256" i="17"/>
  <c r="U12256" i="17"/>
  <c r="T12257" i="17"/>
  <c r="U12257" i="17"/>
  <c r="T12258" i="17"/>
  <c r="U12258" i="17"/>
  <c r="T12259" i="17"/>
  <c r="U12259" i="17"/>
  <c r="T12260" i="17"/>
  <c r="U12260" i="17"/>
  <c r="T12261" i="17"/>
  <c r="U12261" i="17"/>
  <c r="T12262" i="17"/>
  <c r="U12262" i="17"/>
  <c r="T12263" i="17"/>
  <c r="U12263" i="17"/>
  <c r="T12264" i="17"/>
  <c r="U12264" i="17"/>
  <c r="T12265" i="17"/>
  <c r="U12265" i="17"/>
  <c r="T12266" i="17"/>
  <c r="U12266" i="17"/>
  <c r="T12267" i="17"/>
  <c r="U12267" i="17"/>
  <c r="T12268" i="17"/>
  <c r="U12268" i="17"/>
  <c r="T12269" i="17"/>
  <c r="U12269" i="17"/>
  <c r="T12270" i="17"/>
  <c r="U12270" i="17"/>
  <c r="T12271" i="17"/>
  <c r="U12271" i="17"/>
  <c r="T12272" i="17"/>
  <c r="U12272" i="17"/>
  <c r="T12273" i="17"/>
  <c r="U12273" i="17"/>
  <c r="T12274" i="17"/>
  <c r="U12274" i="17"/>
  <c r="T12275" i="17"/>
  <c r="U12275" i="17"/>
  <c r="T12276" i="17"/>
  <c r="U12276" i="17"/>
  <c r="T12277" i="17"/>
  <c r="U12277" i="17"/>
  <c r="T12278" i="17"/>
  <c r="U12278" i="17"/>
  <c r="T12279" i="17"/>
  <c r="U12279" i="17"/>
  <c r="T12280" i="17"/>
  <c r="U12280" i="17"/>
  <c r="T12281" i="17"/>
  <c r="U12281" i="17"/>
  <c r="T12282" i="17"/>
  <c r="U12282" i="17"/>
  <c r="T12283" i="17"/>
  <c r="U12283" i="17"/>
  <c r="T12284" i="17"/>
  <c r="U12284" i="17"/>
  <c r="T12285" i="17"/>
  <c r="U12285" i="17"/>
  <c r="T12286" i="17"/>
  <c r="U12286" i="17"/>
  <c r="T12287" i="17"/>
  <c r="U12287" i="17"/>
  <c r="T12288" i="17"/>
  <c r="U12288" i="17"/>
  <c r="T12289" i="17"/>
  <c r="U12289" i="17"/>
  <c r="T12290" i="17"/>
  <c r="U12290" i="17"/>
  <c r="T12291" i="17"/>
  <c r="U12291" i="17"/>
  <c r="T12292" i="17"/>
  <c r="U12292" i="17"/>
  <c r="T12293" i="17"/>
  <c r="U12293" i="17"/>
  <c r="T12294" i="17"/>
  <c r="U12294" i="17"/>
  <c r="T12295" i="17"/>
  <c r="U12295" i="17"/>
  <c r="T12296" i="17"/>
  <c r="U12296" i="17"/>
  <c r="T12297" i="17"/>
  <c r="U12297" i="17"/>
  <c r="T12298" i="17"/>
  <c r="U12298" i="17"/>
  <c r="T12299" i="17"/>
  <c r="U12299" i="17"/>
  <c r="T12300" i="17"/>
  <c r="U12300" i="17"/>
  <c r="T12301" i="17"/>
  <c r="U12301" i="17"/>
  <c r="T12302" i="17"/>
  <c r="U12302" i="17"/>
  <c r="T12303" i="17"/>
  <c r="U12303" i="17"/>
  <c r="T12304" i="17"/>
  <c r="U12304" i="17"/>
  <c r="T12305" i="17"/>
  <c r="U12305" i="17"/>
  <c r="T12306" i="17"/>
  <c r="U12306" i="17"/>
  <c r="T12307" i="17"/>
  <c r="U12307" i="17"/>
  <c r="T12308" i="17"/>
  <c r="U12308" i="17"/>
  <c r="T12309" i="17"/>
  <c r="U12309" i="17"/>
  <c r="T12310" i="17"/>
  <c r="U12310" i="17"/>
  <c r="T12311" i="17"/>
  <c r="U12311" i="17"/>
  <c r="T12312" i="17"/>
  <c r="U12312" i="17"/>
  <c r="T12313" i="17"/>
  <c r="U12313" i="17"/>
  <c r="T12314" i="17"/>
  <c r="U12314" i="17"/>
  <c r="T12315" i="17"/>
  <c r="U12315" i="17"/>
  <c r="T12316" i="17"/>
  <c r="U12316" i="17"/>
  <c r="T12317" i="17"/>
  <c r="U12317" i="17"/>
  <c r="T12318" i="17"/>
  <c r="U12318" i="17"/>
  <c r="T12319" i="17"/>
  <c r="U12319" i="17"/>
  <c r="T12320" i="17"/>
  <c r="U12320" i="17"/>
  <c r="T12321" i="17"/>
  <c r="U12321" i="17"/>
  <c r="T12322" i="17"/>
  <c r="U12322" i="17"/>
  <c r="T12323" i="17"/>
  <c r="U12323" i="17"/>
  <c r="T12324" i="17"/>
  <c r="U12324" i="17"/>
  <c r="T12325" i="17"/>
  <c r="U12325" i="17"/>
  <c r="T12326" i="17"/>
  <c r="U12326" i="17"/>
  <c r="T12327" i="17"/>
  <c r="U12327" i="17"/>
  <c r="T12328" i="17"/>
  <c r="U12328" i="17"/>
  <c r="T12329" i="17"/>
  <c r="U12329" i="17"/>
  <c r="T12330" i="17"/>
  <c r="U12330" i="17"/>
  <c r="T12331" i="17"/>
  <c r="U12331" i="17"/>
  <c r="T12332" i="17"/>
  <c r="U12332" i="17"/>
  <c r="T12333" i="17"/>
  <c r="U12333" i="17"/>
  <c r="T12334" i="17"/>
  <c r="U12334" i="17"/>
  <c r="T12335" i="17"/>
  <c r="U12335" i="17"/>
  <c r="T12336" i="17"/>
  <c r="U12336" i="17"/>
  <c r="T12337" i="17"/>
  <c r="U12337" i="17"/>
  <c r="T12338" i="17"/>
  <c r="U12338" i="17"/>
  <c r="T12339" i="17"/>
  <c r="U12339" i="17"/>
  <c r="T12340" i="17"/>
  <c r="U12340" i="17"/>
  <c r="T12341" i="17"/>
  <c r="U12341" i="17"/>
  <c r="T12342" i="17"/>
  <c r="U12342" i="17"/>
  <c r="T12343" i="17"/>
  <c r="U12343" i="17"/>
  <c r="T12344" i="17"/>
  <c r="U12344" i="17"/>
  <c r="T12345" i="17"/>
  <c r="U12345" i="17"/>
  <c r="T12346" i="17"/>
  <c r="U12346" i="17"/>
  <c r="T12347" i="17"/>
  <c r="U12347" i="17"/>
  <c r="T12348" i="17"/>
  <c r="U12348" i="17"/>
  <c r="T12349" i="17"/>
  <c r="U12349" i="17"/>
  <c r="T12350" i="17"/>
  <c r="U12350" i="17"/>
  <c r="T12351" i="17"/>
  <c r="U12351" i="17"/>
  <c r="T12352" i="17"/>
  <c r="U12352" i="17"/>
  <c r="T12353" i="17"/>
  <c r="U12353" i="17"/>
  <c r="T12354" i="17"/>
  <c r="U12354" i="17"/>
  <c r="T12355" i="17"/>
  <c r="U12355" i="17"/>
  <c r="T12356" i="17"/>
  <c r="U12356" i="17"/>
  <c r="T12357" i="17"/>
  <c r="U12357" i="17"/>
  <c r="T12358" i="17"/>
  <c r="U12358" i="17"/>
  <c r="T12359" i="17"/>
  <c r="U12359" i="17"/>
  <c r="T12360" i="17"/>
  <c r="U12360" i="17"/>
  <c r="T12361" i="17"/>
  <c r="U12361" i="17"/>
  <c r="T12362" i="17"/>
  <c r="U12362" i="17"/>
  <c r="T12363" i="17"/>
  <c r="U12363" i="17"/>
  <c r="T12364" i="17"/>
  <c r="U12364" i="17"/>
  <c r="T12365" i="17"/>
  <c r="U12365" i="17"/>
  <c r="T12366" i="17"/>
  <c r="U12366" i="17"/>
  <c r="T12367" i="17"/>
  <c r="U12367" i="17"/>
  <c r="T12368" i="17"/>
  <c r="U12368" i="17"/>
  <c r="T12369" i="17"/>
  <c r="U12369" i="17"/>
  <c r="T12370" i="17"/>
  <c r="U12370" i="17"/>
  <c r="T12371" i="17"/>
  <c r="U12371" i="17"/>
  <c r="T12372" i="17"/>
  <c r="U12372" i="17"/>
  <c r="T12373" i="17"/>
  <c r="U12373" i="17"/>
  <c r="T12374" i="17"/>
  <c r="U12374" i="17"/>
  <c r="T12375" i="17"/>
  <c r="U12375" i="17"/>
  <c r="T12376" i="17"/>
  <c r="U12376" i="17"/>
  <c r="T12377" i="17"/>
  <c r="U12377" i="17"/>
  <c r="T12378" i="17"/>
  <c r="U12378" i="17"/>
  <c r="T12379" i="17"/>
  <c r="U12379" i="17"/>
  <c r="T12380" i="17"/>
  <c r="U12380" i="17"/>
  <c r="T12381" i="17"/>
  <c r="U12381" i="17"/>
  <c r="T12382" i="17"/>
  <c r="U12382" i="17"/>
  <c r="T12383" i="17"/>
  <c r="U12383" i="17"/>
  <c r="T12384" i="17"/>
  <c r="U12384" i="17"/>
  <c r="T12385" i="17"/>
  <c r="U12385" i="17"/>
  <c r="T12386" i="17"/>
  <c r="U12386" i="17"/>
  <c r="T12387" i="17"/>
  <c r="U12387" i="17"/>
  <c r="T12388" i="17"/>
  <c r="U12388" i="17"/>
  <c r="T12389" i="17"/>
  <c r="U12389" i="17"/>
  <c r="T12390" i="17"/>
  <c r="U12390" i="17"/>
  <c r="T12391" i="17"/>
  <c r="U12391" i="17"/>
  <c r="T12392" i="17"/>
  <c r="U12392" i="17"/>
  <c r="T12393" i="17"/>
  <c r="U12393" i="17"/>
  <c r="T12394" i="17"/>
  <c r="U12394" i="17"/>
  <c r="T12395" i="17"/>
  <c r="U12395" i="17"/>
  <c r="T12396" i="17"/>
  <c r="U12396" i="17"/>
  <c r="T12397" i="17"/>
  <c r="U12397" i="17"/>
  <c r="T12398" i="17"/>
  <c r="U12398" i="17"/>
  <c r="T12399" i="17"/>
  <c r="U12399" i="17"/>
  <c r="T12400" i="17"/>
  <c r="U12400" i="17"/>
  <c r="T12401" i="17"/>
  <c r="U12401" i="17"/>
  <c r="T12402" i="17"/>
  <c r="U12402" i="17"/>
  <c r="T12403" i="17"/>
  <c r="U12403" i="17"/>
  <c r="T12404" i="17"/>
  <c r="U12404" i="17"/>
  <c r="T12405" i="17"/>
  <c r="U12405" i="17"/>
  <c r="T12406" i="17"/>
  <c r="U12406" i="17"/>
  <c r="T12407" i="17"/>
  <c r="U12407" i="17"/>
  <c r="T12408" i="17"/>
  <c r="U12408" i="17"/>
  <c r="T12409" i="17"/>
  <c r="U12409" i="17"/>
  <c r="T12410" i="17"/>
  <c r="U12410" i="17"/>
  <c r="T12411" i="17"/>
  <c r="U12411" i="17"/>
  <c r="T12412" i="17"/>
  <c r="U12412" i="17"/>
  <c r="T12413" i="17"/>
  <c r="U12413" i="17"/>
  <c r="T12414" i="17"/>
  <c r="U12414" i="17"/>
  <c r="T12415" i="17"/>
  <c r="U12415" i="17"/>
  <c r="T12416" i="17"/>
  <c r="U12416" i="17"/>
  <c r="T12417" i="17"/>
  <c r="U12417" i="17"/>
  <c r="T12418" i="17"/>
  <c r="U12418" i="17"/>
  <c r="T12419" i="17"/>
  <c r="U12419" i="17"/>
  <c r="T12420" i="17"/>
  <c r="U12420" i="17"/>
  <c r="T12421" i="17"/>
  <c r="U12421" i="17"/>
  <c r="T12422" i="17"/>
  <c r="U12422" i="17"/>
  <c r="T12423" i="17"/>
  <c r="U12423" i="17"/>
  <c r="T12424" i="17"/>
  <c r="U12424" i="17"/>
  <c r="T12425" i="17"/>
  <c r="U12425" i="17"/>
  <c r="T12426" i="17"/>
  <c r="U12426" i="17"/>
  <c r="T12427" i="17"/>
  <c r="U12427" i="17"/>
  <c r="T12428" i="17"/>
  <c r="U12428" i="17"/>
  <c r="T12429" i="17"/>
  <c r="U12429" i="17"/>
  <c r="T12430" i="17"/>
  <c r="U12430" i="17"/>
  <c r="T12431" i="17"/>
  <c r="U12431" i="17"/>
  <c r="T12432" i="17"/>
  <c r="U12432" i="17"/>
  <c r="T12433" i="17"/>
  <c r="U12433" i="17"/>
  <c r="T12434" i="17"/>
  <c r="U12434" i="17"/>
  <c r="T12435" i="17"/>
  <c r="U12435" i="17"/>
  <c r="T12436" i="17"/>
  <c r="U12436" i="17"/>
  <c r="T12437" i="17"/>
  <c r="U12437" i="17"/>
  <c r="T12438" i="17"/>
  <c r="U12438" i="17"/>
  <c r="T12439" i="17"/>
  <c r="U12439" i="17"/>
  <c r="T12440" i="17"/>
  <c r="U12440" i="17"/>
  <c r="T12441" i="17"/>
  <c r="U12441" i="17"/>
  <c r="T12442" i="17"/>
  <c r="U12442" i="17"/>
  <c r="T12443" i="17"/>
  <c r="U12443" i="17"/>
  <c r="T12444" i="17"/>
  <c r="U12444" i="17"/>
  <c r="T12445" i="17"/>
  <c r="U12445" i="17"/>
  <c r="T12446" i="17"/>
  <c r="U12446" i="17"/>
  <c r="T12447" i="17"/>
  <c r="U12447" i="17"/>
  <c r="T12448" i="17"/>
  <c r="U12448" i="17"/>
  <c r="T12449" i="17"/>
  <c r="U12449" i="17"/>
  <c r="T12450" i="17"/>
  <c r="U12450" i="17"/>
  <c r="T12451" i="17"/>
  <c r="U12451" i="17"/>
  <c r="T12452" i="17"/>
  <c r="U12452" i="17"/>
  <c r="T12453" i="17"/>
  <c r="U12453" i="17"/>
  <c r="T12454" i="17"/>
  <c r="U12454" i="17"/>
  <c r="T12455" i="17"/>
  <c r="U12455" i="17"/>
  <c r="T12456" i="17"/>
  <c r="U12456" i="17"/>
  <c r="T12457" i="17"/>
  <c r="U12457" i="17"/>
  <c r="T12458" i="17"/>
  <c r="U12458" i="17"/>
  <c r="T12459" i="17"/>
  <c r="U12459" i="17"/>
  <c r="T12460" i="17"/>
  <c r="U12460" i="17"/>
  <c r="T12461" i="17"/>
  <c r="U12461" i="17"/>
  <c r="T12462" i="17"/>
  <c r="U12462" i="17"/>
  <c r="T12463" i="17"/>
  <c r="U12463" i="17"/>
  <c r="T12464" i="17"/>
  <c r="U12464" i="17"/>
  <c r="T12465" i="17"/>
  <c r="U12465" i="17"/>
  <c r="T12466" i="17"/>
  <c r="U12466" i="17"/>
  <c r="T12467" i="17"/>
  <c r="U12467" i="17"/>
  <c r="T12468" i="17"/>
  <c r="U12468" i="17"/>
  <c r="T12469" i="17"/>
  <c r="U12469" i="17"/>
  <c r="T12470" i="17"/>
  <c r="U12470" i="17"/>
  <c r="T12471" i="17"/>
  <c r="U12471" i="17"/>
  <c r="T12472" i="17"/>
  <c r="U12472" i="17"/>
  <c r="T12473" i="17"/>
  <c r="U12473" i="17"/>
  <c r="T12474" i="17"/>
  <c r="U12474" i="17"/>
  <c r="T12475" i="17"/>
  <c r="U12475" i="17"/>
  <c r="T12476" i="17"/>
  <c r="U12476" i="17"/>
  <c r="T12477" i="17"/>
  <c r="U12477" i="17"/>
  <c r="T12478" i="17"/>
  <c r="U12478" i="17"/>
  <c r="T12479" i="17"/>
  <c r="U12479" i="17"/>
  <c r="T12480" i="17"/>
  <c r="U12480" i="17"/>
  <c r="T12481" i="17"/>
  <c r="U12481" i="17"/>
  <c r="T12482" i="17"/>
  <c r="U12482" i="17"/>
  <c r="T12483" i="17"/>
  <c r="U12483" i="17"/>
  <c r="T12484" i="17"/>
  <c r="U12484" i="17"/>
  <c r="T12485" i="17"/>
  <c r="U12485" i="17"/>
  <c r="T12486" i="17"/>
  <c r="U12486" i="17"/>
  <c r="T12487" i="17"/>
  <c r="U12487" i="17"/>
  <c r="T12488" i="17"/>
  <c r="U12488" i="17"/>
  <c r="T12489" i="17"/>
  <c r="U12489" i="17"/>
  <c r="T12490" i="17"/>
  <c r="U12490" i="17"/>
  <c r="T12491" i="17"/>
  <c r="U12491" i="17"/>
  <c r="T12492" i="17"/>
  <c r="U12492" i="17"/>
  <c r="T12493" i="17"/>
  <c r="U12493" i="17"/>
  <c r="T12494" i="17"/>
  <c r="U12494" i="17"/>
  <c r="T12495" i="17"/>
  <c r="U12495" i="17"/>
  <c r="T12496" i="17"/>
  <c r="U12496" i="17"/>
  <c r="T12497" i="17"/>
  <c r="U12497" i="17"/>
  <c r="T12498" i="17"/>
  <c r="U12498" i="17"/>
  <c r="T12499" i="17"/>
  <c r="U12499" i="17"/>
  <c r="T12500" i="17"/>
  <c r="U12500" i="17"/>
  <c r="T12501" i="17"/>
  <c r="U12501" i="17"/>
  <c r="T12502" i="17"/>
  <c r="U12502" i="17"/>
  <c r="T12503" i="17"/>
  <c r="U12503" i="17"/>
  <c r="T12504" i="17"/>
  <c r="U12504" i="17"/>
  <c r="T12505" i="17"/>
  <c r="U12505" i="17"/>
  <c r="T12506" i="17"/>
  <c r="U12506" i="17"/>
  <c r="T12507" i="17"/>
  <c r="U12507" i="17"/>
  <c r="T12508" i="17"/>
  <c r="U12508" i="17"/>
  <c r="T12509" i="17"/>
  <c r="U12509" i="17"/>
  <c r="T12510" i="17"/>
  <c r="U12510" i="17"/>
  <c r="T12511" i="17"/>
  <c r="U12511" i="17"/>
  <c r="T12512" i="17"/>
  <c r="U12512" i="17"/>
  <c r="T12513" i="17"/>
  <c r="U12513" i="17"/>
  <c r="T12514" i="17"/>
  <c r="U12514" i="17"/>
  <c r="T12515" i="17"/>
  <c r="U12515" i="17"/>
  <c r="T12516" i="17"/>
  <c r="U12516" i="17"/>
  <c r="T12517" i="17"/>
  <c r="U12517" i="17"/>
  <c r="T12518" i="17"/>
  <c r="U12518" i="17"/>
  <c r="T12519" i="17"/>
  <c r="U12519" i="17"/>
  <c r="T12520" i="17"/>
  <c r="U12520" i="17"/>
  <c r="T12521" i="17"/>
  <c r="U12521" i="17"/>
  <c r="T12522" i="17"/>
  <c r="U12522" i="17"/>
  <c r="T12523" i="17"/>
  <c r="U12523" i="17"/>
  <c r="T12524" i="17"/>
  <c r="U12524" i="17"/>
  <c r="T12525" i="17"/>
  <c r="U12525" i="17"/>
  <c r="T12526" i="17"/>
  <c r="U12526" i="17"/>
  <c r="T12527" i="17"/>
  <c r="U12527" i="17"/>
  <c r="T12528" i="17"/>
  <c r="U12528" i="17"/>
  <c r="T12529" i="17"/>
  <c r="U12529" i="17"/>
  <c r="T12530" i="17"/>
  <c r="U12530" i="17"/>
  <c r="T12531" i="17"/>
  <c r="U12531" i="17"/>
  <c r="T12532" i="17"/>
  <c r="U12532" i="17"/>
  <c r="T12533" i="17"/>
  <c r="U12533" i="17"/>
  <c r="T12534" i="17"/>
  <c r="U12534" i="17"/>
  <c r="T12535" i="17"/>
  <c r="U12535" i="17"/>
  <c r="T12536" i="17"/>
  <c r="U12536" i="17"/>
  <c r="T12537" i="17"/>
  <c r="U12537" i="17"/>
  <c r="T12538" i="17"/>
  <c r="U12538" i="17"/>
  <c r="T12539" i="17"/>
  <c r="U12539" i="17"/>
  <c r="T12540" i="17"/>
  <c r="U12540" i="17"/>
  <c r="T12541" i="17"/>
  <c r="U12541" i="17"/>
  <c r="T12542" i="17"/>
  <c r="U12542" i="17"/>
  <c r="T12543" i="17"/>
  <c r="U12543" i="17"/>
  <c r="T12544" i="17"/>
  <c r="U12544" i="17"/>
  <c r="T12545" i="17"/>
  <c r="U12545" i="17"/>
  <c r="T12546" i="17"/>
  <c r="U12546" i="17"/>
  <c r="T12547" i="17"/>
  <c r="U12547" i="17"/>
  <c r="T12548" i="17"/>
  <c r="U12548" i="17"/>
  <c r="T12549" i="17"/>
  <c r="U12549" i="17"/>
  <c r="T12550" i="17"/>
  <c r="U12550" i="17"/>
  <c r="T12551" i="17"/>
  <c r="U12551" i="17"/>
  <c r="T12552" i="17"/>
  <c r="U12552" i="17"/>
  <c r="T12553" i="17"/>
  <c r="U12553" i="17"/>
  <c r="T12554" i="17"/>
  <c r="U12554" i="17"/>
  <c r="T12555" i="17"/>
  <c r="U12555" i="17"/>
  <c r="T12556" i="17"/>
  <c r="U12556" i="17"/>
  <c r="T12557" i="17"/>
  <c r="U12557" i="17"/>
  <c r="T12558" i="17"/>
  <c r="U12558" i="17"/>
  <c r="T12559" i="17"/>
  <c r="U12559" i="17"/>
  <c r="T12560" i="17"/>
  <c r="U12560" i="17"/>
  <c r="T12561" i="17"/>
  <c r="U12561" i="17"/>
  <c r="T12562" i="17"/>
  <c r="U12562" i="17"/>
  <c r="T12563" i="17"/>
  <c r="U12563" i="17"/>
  <c r="T12564" i="17"/>
  <c r="U12564" i="17"/>
  <c r="T12565" i="17"/>
  <c r="U12565" i="17"/>
  <c r="T12566" i="17"/>
  <c r="U12566" i="17"/>
  <c r="T12567" i="17"/>
  <c r="U12567" i="17"/>
  <c r="T12568" i="17"/>
  <c r="U12568" i="17"/>
  <c r="T12569" i="17"/>
  <c r="U12569" i="17"/>
  <c r="T12570" i="17"/>
  <c r="U12570" i="17"/>
  <c r="T12571" i="17"/>
  <c r="U12571" i="17"/>
  <c r="T12572" i="17"/>
  <c r="U12572" i="17"/>
  <c r="T12573" i="17"/>
  <c r="U12573" i="17"/>
  <c r="T12574" i="17"/>
  <c r="U12574" i="17"/>
  <c r="T12575" i="17"/>
  <c r="U12575" i="17"/>
  <c r="T12576" i="17"/>
  <c r="U12576" i="17"/>
  <c r="T12577" i="17"/>
  <c r="U12577" i="17"/>
  <c r="T12578" i="17"/>
  <c r="U12578" i="17"/>
  <c r="T12579" i="17"/>
  <c r="U12579" i="17"/>
  <c r="T12580" i="17"/>
  <c r="U12580" i="17"/>
  <c r="T12581" i="17"/>
  <c r="U12581" i="17"/>
  <c r="T12582" i="17"/>
  <c r="U12582" i="17"/>
  <c r="T12583" i="17"/>
  <c r="U12583" i="17"/>
  <c r="T12584" i="17"/>
  <c r="U12584" i="17"/>
  <c r="T12585" i="17"/>
  <c r="U12585" i="17"/>
  <c r="T12586" i="17"/>
  <c r="U12586" i="17"/>
  <c r="T12587" i="17"/>
  <c r="U12587" i="17"/>
  <c r="T12588" i="17"/>
  <c r="U12588" i="17"/>
  <c r="T12589" i="17"/>
  <c r="U12589" i="17"/>
  <c r="T12590" i="17"/>
  <c r="U12590" i="17"/>
  <c r="T12591" i="17"/>
  <c r="U12591" i="17"/>
  <c r="T12592" i="17"/>
  <c r="U12592" i="17"/>
  <c r="T12593" i="17"/>
  <c r="U12593" i="17"/>
  <c r="T12594" i="17"/>
  <c r="U12594" i="17"/>
  <c r="T12595" i="17"/>
  <c r="U12595" i="17"/>
  <c r="T12596" i="17"/>
  <c r="U12596" i="17"/>
  <c r="T12597" i="17"/>
  <c r="U12597" i="17"/>
  <c r="T12598" i="17"/>
  <c r="U12598" i="17"/>
  <c r="T12599" i="17"/>
  <c r="U12599" i="17"/>
  <c r="T12600" i="17"/>
  <c r="U12600" i="17"/>
  <c r="T12601" i="17"/>
  <c r="U12601" i="17"/>
  <c r="T12602" i="17"/>
  <c r="U12602" i="17"/>
  <c r="T12603" i="17"/>
  <c r="U12603" i="17"/>
  <c r="T12604" i="17"/>
  <c r="U12604" i="17"/>
  <c r="T12605" i="17"/>
  <c r="U12605" i="17"/>
  <c r="T12606" i="17"/>
  <c r="U12606" i="17"/>
  <c r="T12607" i="17"/>
  <c r="U12607" i="17"/>
  <c r="T12608" i="17"/>
  <c r="U12608" i="17"/>
  <c r="T12609" i="17"/>
  <c r="U12609" i="17"/>
  <c r="T12610" i="17"/>
  <c r="U12610" i="17"/>
  <c r="T12611" i="17"/>
  <c r="U12611" i="17"/>
  <c r="T12612" i="17"/>
  <c r="U12612" i="17"/>
  <c r="T12613" i="17"/>
  <c r="U12613" i="17"/>
  <c r="T12614" i="17"/>
  <c r="U12614" i="17"/>
  <c r="T12615" i="17"/>
  <c r="U12615" i="17"/>
  <c r="T12616" i="17"/>
  <c r="U12616" i="17"/>
  <c r="T12617" i="17"/>
  <c r="U12617" i="17"/>
  <c r="T12618" i="17"/>
  <c r="U12618" i="17"/>
  <c r="T12619" i="17"/>
  <c r="U12619" i="17"/>
  <c r="T12620" i="17"/>
  <c r="U12620" i="17"/>
  <c r="T12621" i="17"/>
  <c r="U12621" i="17"/>
  <c r="T12622" i="17"/>
  <c r="U12622" i="17"/>
  <c r="T12623" i="17"/>
  <c r="U12623" i="17"/>
  <c r="T12624" i="17"/>
  <c r="U12624" i="17"/>
  <c r="T12625" i="17"/>
  <c r="U12625" i="17"/>
  <c r="T12626" i="17"/>
  <c r="U12626" i="17"/>
  <c r="T12627" i="17"/>
  <c r="U12627" i="17"/>
  <c r="T12628" i="17"/>
  <c r="U12628" i="17"/>
  <c r="T12629" i="17"/>
  <c r="U12629" i="17"/>
  <c r="T12630" i="17"/>
  <c r="U12630" i="17"/>
  <c r="T12631" i="17"/>
  <c r="U12631" i="17"/>
  <c r="T12632" i="17"/>
  <c r="U12632" i="17"/>
  <c r="T12633" i="17"/>
  <c r="U12633" i="17"/>
  <c r="T12634" i="17"/>
  <c r="U12634" i="17"/>
  <c r="T12635" i="17"/>
  <c r="U12635" i="17"/>
  <c r="T12636" i="17"/>
  <c r="U12636" i="17"/>
  <c r="T12637" i="17"/>
  <c r="U12637" i="17"/>
  <c r="T12638" i="17"/>
  <c r="U12638" i="17"/>
  <c r="T12639" i="17"/>
  <c r="U12639" i="17"/>
  <c r="T12640" i="17"/>
  <c r="U12640" i="17"/>
  <c r="T12641" i="17"/>
  <c r="U12641" i="17"/>
  <c r="T12642" i="17"/>
  <c r="U12642" i="17"/>
  <c r="T12643" i="17"/>
  <c r="U12643" i="17"/>
  <c r="T12644" i="17"/>
  <c r="U12644" i="17"/>
  <c r="T12645" i="17"/>
  <c r="U12645" i="17"/>
  <c r="T12646" i="17"/>
  <c r="U12646" i="17"/>
  <c r="T12647" i="17"/>
  <c r="U12647" i="17"/>
  <c r="T12648" i="17"/>
  <c r="U12648" i="17"/>
  <c r="T12649" i="17"/>
  <c r="U12649" i="17"/>
  <c r="T12650" i="17"/>
  <c r="U12650" i="17"/>
  <c r="T12651" i="17"/>
  <c r="U12651" i="17"/>
  <c r="T12652" i="17"/>
  <c r="U12652" i="17"/>
  <c r="T12653" i="17"/>
  <c r="U12653" i="17"/>
  <c r="T12654" i="17"/>
  <c r="U12654" i="17"/>
  <c r="T12655" i="17"/>
  <c r="U12655" i="17"/>
  <c r="T12656" i="17"/>
  <c r="U12656" i="17"/>
  <c r="T12657" i="17"/>
  <c r="U12657" i="17"/>
  <c r="T12658" i="17"/>
  <c r="U12658" i="17"/>
  <c r="T12659" i="17"/>
  <c r="U12659" i="17"/>
  <c r="T12660" i="17"/>
  <c r="U12660" i="17"/>
  <c r="T12661" i="17"/>
  <c r="U12661" i="17"/>
  <c r="T12662" i="17"/>
  <c r="U12662" i="17"/>
  <c r="T12663" i="17"/>
  <c r="U12663" i="17"/>
  <c r="T12664" i="17"/>
  <c r="U12664" i="17"/>
  <c r="T12665" i="17"/>
  <c r="U12665" i="17"/>
  <c r="T12666" i="17"/>
  <c r="U12666" i="17"/>
  <c r="T12667" i="17"/>
  <c r="U12667" i="17"/>
  <c r="T12668" i="17"/>
  <c r="U12668" i="17"/>
  <c r="T12669" i="17"/>
  <c r="U12669" i="17"/>
  <c r="T12670" i="17"/>
  <c r="U12670" i="17"/>
  <c r="T12671" i="17"/>
  <c r="U12671" i="17"/>
  <c r="T12672" i="17"/>
  <c r="U12672" i="17"/>
  <c r="T12673" i="17"/>
  <c r="U12673" i="17"/>
  <c r="T12674" i="17"/>
  <c r="U12674" i="17"/>
  <c r="T12675" i="17"/>
  <c r="U12675" i="17"/>
  <c r="T12676" i="17"/>
  <c r="U12676" i="17"/>
  <c r="T12677" i="17"/>
  <c r="U12677" i="17"/>
  <c r="T12678" i="17"/>
  <c r="U12678" i="17"/>
  <c r="T12679" i="17"/>
  <c r="U12679" i="17"/>
  <c r="T12680" i="17"/>
  <c r="U12680" i="17"/>
  <c r="T12681" i="17"/>
  <c r="U12681" i="17"/>
  <c r="T12682" i="17"/>
  <c r="U12682" i="17"/>
  <c r="T12683" i="17"/>
  <c r="U12683" i="17"/>
  <c r="T12684" i="17"/>
  <c r="U12684" i="17"/>
  <c r="T12685" i="17"/>
  <c r="U12685" i="17"/>
  <c r="T12686" i="17"/>
  <c r="U12686" i="17"/>
  <c r="T12687" i="17"/>
  <c r="U12687" i="17"/>
  <c r="T12688" i="17"/>
  <c r="U12688" i="17"/>
  <c r="T12689" i="17"/>
  <c r="U12689" i="17"/>
  <c r="T12690" i="17"/>
  <c r="U12690" i="17"/>
  <c r="T12691" i="17"/>
  <c r="U12691" i="17"/>
  <c r="T12692" i="17"/>
  <c r="U12692" i="17"/>
  <c r="T12693" i="17"/>
  <c r="U12693" i="17"/>
  <c r="T12694" i="17"/>
  <c r="U12694" i="17"/>
  <c r="T12695" i="17"/>
  <c r="U12695" i="17"/>
  <c r="T12696" i="17"/>
  <c r="U12696" i="17"/>
  <c r="T12697" i="17"/>
  <c r="U12697" i="17"/>
  <c r="T12698" i="17"/>
  <c r="U12698" i="17"/>
  <c r="T12699" i="17"/>
  <c r="U12699" i="17"/>
  <c r="T12700" i="17"/>
  <c r="U12700" i="17"/>
  <c r="T12701" i="17"/>
  <c r="U12701" i="17"/>
  <c r="T12702" i="17"/>
  <c r="U12702" i="17"/>
  <c r="T12703" i="17"/>
  <c r="U12703" i="17"/>
  <c r="T12704" i="17"/>
  <c r="U12704" i="17"/>
  <c r="T12705" i="17"/>
  <c r="U12705" i="17"/>
  <c r="T12706" i="17"/>
  <c r="U12706" i="17"/>
  <c r="T12707" i="17"/>
  <c r="U12707" i="17"/>
  <c r="T12708" i="17"/>
  <c r="U12708" i="17"/>
  <c r="T12709" i="17"/>
  <c r="U12709" i="17"/>
  <c r="T12710" i="17"/>
  <c r="U12710" i="17"/>
  <c r="T12711" i="17"/>
  <c r="U12711" i="17"/>
  <c r="T12712" i="17"/>
  <c r="U12712" i="17"/>
  <c r="T12713" i="17"/>
  <c r="U12713" i="17"/>
  <c r="T12714" i="17"/>
  <c r="U12714" i="17"/>
  <c r="T12715" i="17"/>
  <c r="U12715" i="17"/>
  <c r="T12716" i="17"/>
  <c r="U12716" i="17"/>
  <c r="T12717" i="17"/>
  <c r="U12717" i="17"/>
  <c r="T12718" i="17"/>
  <c r="U12718" i="17"/>
  <c r="T12719" i="17"/>
  <c r="U12719" i="17"/>
  <c r="T12720" i="17"/>
  <c r="U12720" i="17"/>
  <c r="T12721" i="17"/>
  <c r="U12721" i="17"/>
  <c r="T12722" i="17"/>
  <c r="U12722" i="17"/>
  <c r="T12723" i="17"/>
  <c r="U12723" i="17"/>
  <c r="T12724" i="17"/>
  <c r="U12724" i="17"/>
  <c r="T12725" i="17"/>
  <c r="U12725" i="17"/>
  <c r="T12726" i="17"/>
  <c r="U12726" i="17"/>
  <c r="T12727" i="17"/>
  <c r="U12727" i="17"/>
  <c r="T12728" i="17"/>
  <c r="U12728" i="17"/>
  <c r="T12729" i="17"/>
  <c r="U12729" i="17"/>
  <c r="T12730" i="17"/>
  <c r="U12730" i="17"/>
  <c r="T12731" i="17"/>
  <c r="U12731" i="17"/>
  <c r="T12732" i="17"/>
  <c r="U12732" i="17"/>
  <c r="T12733" i="17"/>
  <c r="U12733" i="17"/>
  <c r="T12734" i="17"/>
  <c r="U12734" i="17"/>
  <c r="T12735" i="17"/>
  <c r="U12735" i="17"/>
  <c r="T12736" i="17"/>
  <c r="U12736" i="17"/>
  <c r="T12737" i="17"/>
  <c r="U12737" i="17"/>
  <c r="T12738" i="17"/>
  <c r="U12738" i="17"/>
  <c r="T12739" i="17"/>
  <c r="U12739" i="17"/>
  <c r="T12740" i="17"/>
  <c r="U12740" i="17"/>
  <c r="T12741" i="17"/>
  <c r="U12741" i="17"/>
  <c r="T12742" i="17"/>
  <c r="U12742" i="17"/>
  <c r="T12743" i="17"/>
  <c r="U12743" i="17"/>
  <c r="T12744" i="17"/>
  <c r="U12744" i="17"/>
  <c r="T12745" i="17"/>
  <c r="U12745" i="17"/>
  <c r="T12746" i="17"/>
  <c r="U12746" i="17"/>
  <c r="T12747" i="17"/>
  <c r="U12747" i="17"/>
  <c r="T12748" i="17"/>
  <c r="U12748" i="17"/>
  <c r="T12749" i="17"/>
  <c r="U12749" i="17"/>
  <c r="T12750" i="17"/>
  <c r="U12750" i="17"/>
  <c r="T12751" i="17"/>
  <c r="U12751" i="17"/>
  <c r="T12752" i="17"/>
  <c r="U12752" i="17"/>
  <c r="T12753" i="17"/>
  <c r="U12753" i="17"/>
  <c r="T12754" i="17"/>
  <c r="U12754" i="17"/>
  <c r="T12755" i="17"/>
  <c r="U12755" i="17"/>
  <c r="T12756" i="17"/>
  <c r="U12756" i="17"/>
  <c r="T12757" i="17"/>
  <c r="U12757" i="17"/>
  <c r="T12758" i="17"/>
  <c r="U12758" i="17"/>
  <c r="T12759" i="17"/>
  <c r="U12759" i="17"/>
  <c r="T12760" i="17"/>
  <c r="U12760" i="17"/>
  <c r="T12761" i="17"/>
  <c r="U12761" i="17"/>
  <c r="T12762" i="17"/>
  <c r="U12762" i="17"/>
  <c r="T12763" i="17"/>
  <c r="U12763" i="17"/>
  <c r="T12764" i="17"/>
  <c r="U12764" i="17"/>
  <c r="T12765" i="17"/>
  <c r="U12765" i="17"/>
  <c r="T12766" i="17"/>
  <c r="U12766" i="17"/>
  <c r="T12767" i="17"/>
  <c r="U12767" i="17"/>
  <c r="T12768" i="17"/>
  <c r="U12768" i="17"/>
  <c r="T12769" i="17"/>
  <c r="U12769" i="17"/>
  <c r="T12770" i="17"/>
  <c r="U12770" i="17"/>
  <c r="T12771" i="17"/>
  <c r="U12771" i="17"/>
  <c r="T12772" i="17"/>
  <c r="U12772" i="17"/>
  <c r="T12773" i="17"/>
  <c r="U12773" i="17"/>
  <c r="T12774" i="17"/>
  <c r="U12774" i="17"/>
  <c r="T12775" i="17"/>
  <c r="U12775" i="17"/>
  <c r="T12776" i="17"/>
  <c r="U12776" i="17"/>
  <c r="T12777" i="17"/>
  <c r="U12777" i="17"/>
  <c r="T12778" i="17"/>
  <c r="U12778" i="17"/>
  <c r="T12779" i="17"/>
  <c r="U12779" i="17"/>
  <c r="T12780" i="17"/>
  <c r="U12780" i="17"/>
  <c r="T12781" i="17"/>
  <c r="U12781" i="17"/>
  <c r="T12782" i="17"/>
  <c r="U12782" i="17"/>
  <c r="T12783" i="17"/>
  <c r="U12783" i="17"/>
  <c r="T12784" i="17"/>
  <c r="U12784" i="17"/>
  <c r="T12785" i="17"/>
  <c r="U12785" i="17"/>
  <c r="T12786" i="17"/>
  <c r="U12786" i="17"/>
  <c r="T12787" i="17"/>
  <c r="U12787" i="17"/>
  <c r="T12788" i="17"/>
  <c r="U12788" i="17"/>
  <c r="T12789" i="17"/>
  <c r="U12789" i="17"/>
  <c r="T12790" i="17"/>
  <c r="U12790" i="17"/>
  <c r="T12791" i="17"/>
  <c r="U12791" i="17"/>
  <c r="T12792" i="17"/>
  <c r="U12792" i="17"/>
  <c r="T12793" i="17"/>
  <c r="U12793" i="17"/>
  <c r="T12794" i="17"/>
  <c r="U12794" i="17"/>
  <c r="T12795" i="17"/>
  <c r="U12795" i="17"/>
  <c r="T12796" i="17"/>
  <c r="U12796" i="17"/>
  <c r="T12797" i="17"/>
  <c r="U12797" i="17"/>
  <c r="T12798" i="17"/>
  <c r="U12798" i="17"/>
  <c r="T12799" i="17"/>
  <c r="U12799" i="17"/>
  <c r="T12800" i="17"/>
  <c r="U12800" i="17"/>
  <c r="T12801" i="17"/>
  <c r="U12801" i="17"/>
  <c r="T12802" i="17"/>
  <c r="U12802" i="17"/>
  <c r="T12803" i="17"/>
  <c r="U12803" i="17"/>
  <c r="T12804" i="17"/>
  <c r="U12804" i="17"/>
  <c r="T12805" i="17"/>
  <c r="U12805" i="17"/>
  <c r="T12806" i="17"/>
  <c r="U12806" i="17"/>
  <c r="T12807" i="17"/>
  <c r="U12807" i="17"/>
  <c r="T12808" i="17"/>
  <c r="U12808" i="17"/>
  <c r="T12809" i="17"/>
  <c r="U12809" i="17"/>
  <c r="T12810" i="17"/>
  <c r="U12810" i="17"/>
  <c r="T12811" i="17"/>
  <c r="U12811" i="17"/>
  <c r="T12812" i="17"/>
  <c r="U12812" i="17"/>
  <c r="T12813" i="17"/>
  <c r="U12813" i="17"/>
  <c r="T12814" i="17"/>
  <c r="U12814" i="17"/>
  <c r="T12815" i="17"/>
  <c r="U12815" i="17"/>
  <c r="T12816" i="17"/>
  <c r="U12816" i="17"/>
  <c r="T12817" i="17"/>
  <c r="U12817" i="17"/>
  <c r="T12818" i="17"/>
  <c r="U12818" i="17"/>
  <c r="T12819" i="17"/>
  <c r="U12819" i="17"/>
  <c r="T12820" i="17"/>
  <c r="U12820" i="17"/>
  <c r="T12821" i="17"/>
  <c r="U12821" i="17"/>
  <c r="T12822" i="17"/>
  <c r="U12822" i="17"/>
  <c r="T12823" i="17"/>
  <c r="U12823" i="17"/>
  <c r="T12824" i="17"/>
  <c r="U12824" i="17"/>
  <c r="T12825" i="17"/>
  <c r="U12825" i="17"/>
  <c r="T12826" i="17"/>
  <c r="U12826" i="17"/>
  <c r="T12827" i="17"/>
  <c r="U12827" i="17"/>
  <c r="T12828" i="17"/>
  <c r="U12828" i="17"/>
  <c r="T12829" i="17"/>
  <c r="U12829" i="17"/>
  <c r="T12830" i="17"/>
  <c r="U12830" i="17"/>
  <c r="T12831" i="17"/>
  <c r="U12831" i="17"/>
  <c r="T12832" i="17"/>
  <c r="U12832" i="17"/>
  <c r="T12833" i="17"/>
  <c r="U12833" i="17"/>
  <c r="T12834" i="17"/>
  <c r="U12834" i="17"/>
  <c r="T12835" i="17"/>
  <c r="U12835" i="17"/>
  <c r="T12836" i="17"/>
  <c r="U12836" i="17"/>
  <c r="T12837" i="17"/>
  <c r="U12837" i="17"/>
  <c r="T12838" i="17"/>
  <c r="U12838" i="17"/>
  <c r="T12839" i="17"/>
  <c r="U12839" i="17"/>
  <c r="T12840" i="17"/>
  <c r="U12840" i="17"/>
  <c r="T12841" i="17"/>
  <c r="U12841" i="17"/>
  <c r="T12842" i="17"/>
  <c r="U12842" i="17"/>
  <c r="T12843" i="17"/>
  <c r="U12843" i="17"/>
  <c r="T12844" i="17"/>
  <c r="U12844" i="17"/>
  <c r="T12845" i="17"/>
  <c r="U12845" i="17"/>
  <c r="T12846" i="17"/>
  <c r="U12846" i="17"/>
  <c r="T12847" i="17"/>
  <c r="U12847" i="17"/>
  <c r="T12848" i="17"/>
  <c r="U12848" i="17"/>
  <c r="T12849" i="17"/>
  <c r="U12849" i="17"/>
  <c r="T12850" i="17"/>
  <c r="U12850" i="17"/>
  <c r="T12851" i="17"/>
  <c r="U12851" i="17"/>
  <c r="T12852" i="17"/>
  <c r="U12852" i="17"/>
  <c r="T12853" i="17"/>
  <c r="U12853" i="17"/>
  <c r="T12854" i="17"/>
  <c r="U12854" i="17"/>
  <c r="T12855" i="17"/>
  <c r="U12855" i="17"/>
  <c r="T12856" i="17"/>
  <c r="U12856" i="17"/>
  <c r="T12857" i="17"/>
  <c r="U12857" i="17"/>
  <c r="T12858" i="17"/>
  <c r="U12858" i="17"/>
  <c r="T12859" i="17"/>
  <c r="U12859" i="17"/>
  <c r="T12860" i="17"/>
  <c r="U12860" i="17"/>
  <c r="T12861" i="17"/>
  <c r="U12861" i="17"/>
  <c r="T12862" i="17"/>
  <c r="U12862" i="17"/>
  <c r="T12863" i="17"/>
  <c r="U12863" i="17"/>
  <c r="T12864" i="17"/>
  <c r="U12864" i="17"/>
  <c r="T12865" i="17"/>
  <c r="U12865" i="17"/>
  <c r="T12866" i="17"/>
  <c r="U12866" i="17"/>
  <c r="T12867" i="17"/>
  <c r="U12867" i="17"/>
  <c r="T12868" i="17"/>
  <c r="U12868" i="17"/>
  <c r="T12869" i="17"/>
  <c r="U12869" i="17"/>
  <c r="T12870" i="17"/>
  <c r="U12870" i="17"/>
  <c r="T12871" i="17"/>
  <c r="U12871" i="17"/>
  <c r="T12872" i="17"/>
  <c r="U12872" i="17"/>
  <c r="T12873" i="17"/>
  <c r="U12873" i="17"/>
  <c r="T12874" i="17"/>
  <c r="U12874" i="17"/>
  <c r="T12875" i="17"/>
  <c r="U12875" i="17"/>
  <c r="T12876" i="17"/>
  <c r="U12876" i="17"/>
  <c r="T12877" i="17"/>
  <c r="U12877" i="17"/>
  <c r="T12878" i="17"/>
  <c r="U12878" i="17"/>
  <c r="T12879" i="17"/>
  <c r="U12879" i="17"/>
  <c r="T12880" i="17"/>
  <c r="U12880" i="17"/>
  <c r="T12881" i="17"/>
  <c r="U12881" i="17"/>
  <c r="T12882" i="17"/>
  <c r="U12882" i="17"/>
  <c r="T12883" i="17"/>
  <c r="U12883" i="17"/>
  <c r="T12884" i="17"/>
  <c r="U12884" i="17"/>
  <c r="T12885" i="17"/>
  <c r="U12885" i="17"/>
  <c r="T12886" i="17"/>
  <c r="U12886" i="17"/>
  <c r="T12887" i="17"/>
  <c r="U12887" i="17"/>
  <c r="T12888" i="17"/>
  <c r="U12888" i="17"/>
  <c r="T12889" i="17"/>
  <c r="U12889" i="17"/>
  <c r="T12890" i="17"/>
  <c r="U12890" i="17"/>
  <c r="T12891" i="17"/>
  <c r="U12891" i="17"/>
  <c r="T12892" i="17"/>
  <c r="U12892" i="17"/>
  <c r="T12893" i="17"/>
  <c r="U12893" i="17"/>
  <c r="T12894" i="17"/>
  <c r="U12894" i="17"/>
  <c r="T12895" i="17"/>
  <c r="U12895" i="17"/>
  <c r="T12896" i="17"/>
  <c r="U12896" i="17"/>
  <c r="T12897" i="17"/>
  <c r="U12897" i="17"/>
  <c r="T12898" i="17"/>
  <c r="U12898" i="17"/>
  <c r="T12899" i="17"/>
  <c r="U12899" i="17"/>
  <c r="T12900" i="17"/>
  <c r="U12900" i="17"/>
  <c r="T12901" i="17"/>
  <c r="U12901" i="17"/>
  <c r="T12902" i="17"/>
  <c r="U12902" i="17"/>
  <c r="T12903" i="17"/>
  <c r="U12903" i="17"/>
  <c r="T12904" i="17"/>
  <c r="U12904" i="17"/>
  <c r="T12905" i="17"/>
  <c r="U12905" i="17"/>
  <c r="T12906" i="17"/>
  <c r="U12906" i="17"/>
  <c r="T12907" i="17"/>
  <c r="U12907" i="17"/>
  <c r="T12908" i="17"/>
  <c r="U12908" i="17"/>
  <c r="T12909" i="17"/>
  <c r="U12909" i="17"/>
  <c r="T12910" i="17"/>
  <c r="U12910" i="17"/>
  <c r="T12911" i="17"/>
  <c r="U12911" i="17"/>
  <c r="T12912" i="17"/>
  <c r="U12912" i="17"/>
  <c r="T12913" i="17"/>
  <c r="U12913" i="17"/>
  <c r="T12914" i="17"/>
  <c r="U12914" i="17"/>
  <c r="T12915" i="17"/>
  <c r="U12915" i="17"/>
  <c r="T12916" i="17"/>
  <c r="U12916" i="17"/>
  <c r="T12917" i="17"/>
  <c r="U12917" i="17"/>
  <c r="T12918" i="17"/>
  <c r="U12918" i="17"/>
  <c r="T12919" i="17"/>
  <c r="U12919" i="17"/>
  <c r="T12920" i="17"/>
  <c r="U12920" i="17"/>
  <c r="T12921" i="17"/>
  <c r="U12921" i="17"/>
  <c r="T12922" i="17"/>
  <c r="U12922" i="17"/>
  <c r="T12923" i="17"/>
  <c r="U12923" i="17"/>
  <c r="T12924" i="17"/>
  <c r="U12924" i="17"/>
  <c r="T12925" i="17"/>
  <c r="U12925" i="17"/>
  <c r="T12926" i="17"/>
  <c r="U12926" i="17"/>
  <c r="T12927" i="17"/>
  <c r="U12927" i="17"/>
  <c r="T12928" i="17"/>
  <c r="U12928" i="17"/>
  <c r="T12929" i="17"/>
  <c r="U12929" i="17"/>
  <c r="T12930" i="17"/>
  <c r="U12930" i="17"/>
  <c r="T12931" i="17"/>
  <c r="U12931" i="17"/>
  <c r="T12932" i="17"/>
  <c r="U12932" i="17"/>
  <c r="T12933" i="17"/>
  <c r="U12933" i="17"/>
  <c r="T12934" i="17"/>
  <c r="U12934" i="17"/>
  <c r="T12935" i="17"/>
  <c r="U12935" i="17"/>
  <c r="T12936" i="17"/>
  <c r="U12936" i="17"/>
  <c r="T12937" i="17"/>
  <c r="U12937" i="17"/>
  <c r="T12938" i="17"/>
  <c r="U12938" i="17"/>
  <c r="T12939" i="17"/>
  <c r="U12939" i="17"/>
  <c r="T12940" i="17"/>
  <c r="U12940" i="17"/>
  <c r="T12941" i="17"/>
  <c r="U12941" i="17"/>
  <c r="T12942" i="17"/>
  <c r="U12942" i="17"/>
  <c r="T12943" i="17"/>
  <c r="U12943" i="17"/>
  <c r="T12944" i="17"/>
  <c r="U12944" i="17"/>
  <c r="T12945" i="17"/>
  <c r="U12945" i="17"/>
  <c r="T12946" i="17"/>
  <c r="U12946" i="17"/>
  <c r="T12947" i="17"/>
  <c r="U12947" i="17"/>
  <c r="T12948" i="17"/>
  <c r="U12948" i="17"/>
  <c r="T12949" i="17"/>
  <c r="U12949" i="17"/>
  <c r="T12950" i="17"/>
  <c r="U12950" i="17"/>
  <c r="T12951" i="17"/>
  <c r="U12951" i="17"/>
  <c r="T12952" i="17"/>
  <c r="U12952" i="17"/>
  <c r="T12953" i="17"/>
  <c r="U12953" i="17"/>
  <c r="T12954" i="17"/>
  <c r="U12954" i="17"/>
  <c r="T12955" i="17"/>
  <c r="U12955" i="17"/>
  <c r="T12956" i="17"/>
  <c r="U12956" i="17"/>
  <c r="T12957" i="17"/>
  <c r="U12957" i="17"/>
  <c r="T12958" i="17"/>
  <c r="U12958" i="17"/>
  <c r="T12959" i="17"/>
  <c r="U12959" i="17"/>
  <c r="T12960" i="17"/>
  <c r="U12960" i="17"/>
  <c r="T12961" i="17"/>
  <c r="U12961" i="17"/>
  <c r="T12962" i="17"/>
  <c r="U12962" i="17"/>
  <c r="T12963" i="17"/>
  <c r="U12963" i="17"/>
  <c r="T12964" i="17"/>
  <c r="U12964" i="17"/>
  <c r="T12965" i="17"/>
  <c r="U12965" i="17"/>
  <c r="T12966" i="17"/>
  <c r="U12966" i="17"/>
  <c r="T12967" i="17"/>
  <c r="U12967" i="17"/>
  <c r="T12968" i="17"/>
  <c r="U12968" i="17"/>
  <c r="T12969" i="17"/>
  <c r="U12969" i="17"/>
  <c r="T12970" i="17"/>
  <c r="U12970" i="17"/>
  <c r="T12971" i="17"/>
  <c r="U12971" i="17"/>
  <c r="T12972" i="17"/>
  <c r="U12972" i="17"/>
  <c r="T12973" i="17"/>
  <c r="U12973" i="17"/>
  <c r="T12974" i="17"/>
  <c r="U12974" i="17"/>
  <c r="T12975" i="17"/>
  <c r="U12975" i="17"/>
  <c r="T12976" i="17"/>
  <c r="U12976" i="17"/>
  <c r="T12977" i="17"/>
  <c r="U12977" i="17"/>
  <c r="T12978" i="17"/>
  <c r="U12978" i="17"/>
  <c r="T12979" i="17"/>
  <c r="U12979" i="17"/>
  <c r="T12980" i="17"/>
  <c r="U12980" i="17"/>
  <c r="T12981" i="17"/>
  <c r="U12981" i="17"/>
  <c r="T12982" i="17"/>
  <c r="U12982" i="17"/>
  <c r="T12983" i="17"/>
  <c r="U12983" i="17"/>
  <c r="T12984" i="17"/>
  <c r="U12984" i="17"/>
  <c r="T12985" i="17"/>
  <c r="U12985" i="17"/>
  <c r="T12986" i="17"/>
  <c r="U12986" i="17"/>
  <c r="T12987" i="17"/>
  <c r="U12987" i="17"/>
  <c r="T12988" i="17"/>
  <c r="U12988" i="17"/>
  <c r="T12989" i="17"/>
  <c r="U12989" i="17"/>
  <c r="T12990" i="17"/>
  <c r="U12990" i="17"/>
  <c r="T12991" i="17"/>
  <c r="U12991" i="17"/>
  <c r="T12992" i="17"/>
  <c r="U12992" i="17"/>
  <c r="T12993" i="17"/>
  <c r="U12993" i="17"/>
  <c r="T12994" i="17"/>
  <c r="U12994" i="17"/>
  <c r="T12995" i="17"/>
  <c r="U12995" i="17"/>
  <c r="T12996" i="17"/>
  <c r="U12996" i="17"/>
  <c r="T12997" i="17"/>
  <c r="U12997" i="17"/>
  <c r="T12998" i="17"/>
  <c r="U12998" i="17"/>
  <c r="T12999" i="17"/>
  <c r="U12999" i="17"/>
  <c r="T13000" i="17"/>
  <c r="U13000" i="17"/>
  <c r="T13001" i="17"/>
  <c r="U13001" i="17"/>
  <c r="T13002" i="17"/>
  <c r="U13002" i="17"/>
  <c r="T13003" i="17"/>
  <c r="U13003" i="17"/>
  <c r="T13004" i="17"/>
  <c r="U13004" i="17"/>
  <c r="T13005" i="17"/>
  <c r="U13005" i="17"/>
  <c r="T13006" i="17"/>
  <c r="U13006" i="17"/>
  <c r="T13007" i="17"/>
  <c r="U13007" i="17"/>
  <c r="T13008" i="17"/>
  <c r="U13008" i="17"/>
  <c r="T13009" i="17"/>
  <c r="U13009" i="17"/>
  <c r="T13010" i="17"/>
  <c r="U13010" i="17"/>
  <c r="T13011" i="17"/>
  <c r="U13011" i="17"/>
  <c r="T13012" i="17"/>
  <c r="U13012" i="17"/>
  <c r="T13013" i="17"/>
  <c r="U13013" i="17"/>
  <c r="T13014" i="17"/>
  <c r="U13014" i="17"/>
  <c r="T13015" i="17"/>
  <c r="U13015" i="17"/>
  <c r="T13016" i="17"/>
  <c r="U13016" i="17"/>
  <c r="T13017" i="17"/>
  <c r="U13017" i="17"/>
  <c r="T13018" i="17"/>
  <c r="U13018" i="17"/>
  <c r="T13019" i="17"/>
  <c r="U13019" i="17"/>
  <c r="T13020" i="17"/>
  <c r="U13020" i="17"/>
  <c r="T13021" i="17"/>
  <c r="U13021" i="17"/>
  <c r="T13022" i="17"/>
  <c r="U13022" i="17"/>
  <c r="T13023" i="17"/>
  <c r="U13023" i="17"/>
  <c r="T13024" i="17"/>
  <c r="U13024" i="17"/>
  <c r="T13025" i="17"/>
  <c r="U13025" i="17"/>
  <c r="T13026" i="17"/>
  <c r="U13026" i="17"/>
  <c r="T13027" i="17"/>
  <c r="U13027" i="17"/>
  <c r="T13028" i="17"/>
  <c r="U13028" i="17"/>
  <c r="T13029" i="17"/>
  <c r="U13029" i="17"/>
  <c r="T13030" i="17"/>
  <c r="U13030" i="17"/>
  <c r="T13031" i="17"/>
  <c r="U13031" i="17"/>
  <c r="T13032" i="17"/>
  <c r="U13032" i="17"/>
  <c r="T13033" i="17"/>
  <c r="U13033" i="17"/>
  <c r="T13034" i="17"/>
  <c r="U13034" i="17"/>
  <c r="T13035" i="17"/>
  <c r="U13035" i="17"/>
  <c r="T13036" i="17"/>
  <c r="U13036" i="17"/>
  <c r="T13037" i="17"/>
  <c r="U13037" i="17"/>
  <c r="T13038" i="17"/>
  <c r="U13038" i="17"/>
  <c r="T13039" i="17"/>
  <c r="U13039" i="17"/>
  <c r="T13040" i="17"/>
  <c r="U13040" i="17"/>
  <c r="T13041" i="17"/>
  <c r="U13041" i="17"/>
  <c r="T13042" i="17"/>
  <c r="U13042" i="17"/>
  <c r="T13043" i="17"/>
  <c r="U13043" i="17"/>
  <c r="T13044" i="17"/>
  <c r="U13044" i="17"/>
  <c r="T13045" i="17"/>
  <c r="U13045" i="17"/>
  <c r="T13046" i="17"/>
  <c r="U13046" i="17"/>
  <c r="T13047" i="17"/>
  <c r="U13047" i="17"/>
  <c r="T13048" i="17"/>
  <c r="U13048" i="17"/>
  <c r="T13049" i="17"/>
  <c r="U13049" i="17"/>
  <c r="T13050" i="17"/>
  <c r="U13050" i="17"/>
  <c r="T13051" i="17"/>
  <c r="U13051" i="17"/>
  <c r="T13052" i="17"/>
  <c r="U13052" i="17"/>
  <c r="T13053" i="17"/>
  <c r="U13053" i="17"/>
  <c r="T13054" i="17"/>
  <c r="U13054" i="17"/>
  <c r="T13055" i="17"/>
  <c r="U13055" i="17"/>
  <c r="T13056" i="17"/>
  <c r="U13056" i="17"/>
  <c r="T13057" i="17"/>
  <c r="U13057" i="17"/>
  <c r="T13058" i="17"/>
  <c r="U13058" i="17"/>
  <c r="T13059" i="17"/>
  <c r="U13059" i="17"/>
  <c r="T13060" i="17"/>
  <c r="U13060" i="17"/>
  <c r="T13061" i="17"/>
  <c r="U13061" i="17"/>
  <c r="T13062" i="17"/>
  <c r="U13062" i="17"/>
  <c r="T13063" i="17"/>
  <c r="U13063" i="17"/>
  <c r="T13064" i="17"/>
  <c r="U13064" i="17"/>
  <c r="T13065" i="17"/>
  <c r="U13065" i="17"/>
  <c r="T13066" i="17"/>
  <c r="U13066" i="17"/>
  <c r="T13067" i="17"/>
  <c r="U13067" i="17"/>
  <c r="T13068" i="17"/>
  <c r="U13068" i="17"/>
  <c r="T13069" i="17"/>
  <c r="U13069" i="17"/>
  <c r="T13070" i="17"/>
  <c r="U13070" i="17"/>
  <c r="T13071" i="17"/>
  <c r="U13071" i="17"/>
  <c r="T13072" i="17"/>
  <c r="U13072" i="17"/>
  <c r="T13073" i="17"/>
  <c r="U13073" i="17"/>
  <c r="T13074" i="17"/>
  <c r="U13074" i="17"/>
  <c r="T13075" i="17"/>
  <c r="U13075" i="17"/>
  <c r="T13076" i="17"/>
  <c r="U13076" i="17"/>
  <c r="T13077" i="17"/>
  <c r="U13077" i="17"/>
  <c r="T13078" i="17"/>
  <c r="U13078" i="17"/>
  <c r="T13079" i="17"/>
  <c r="U13079" i="17"/>
  <c r="T13080" i="17"/>
  <c r="U13080" i="17"/>
  <c r="T13081" i="17"/>
  <c r="U13081" i="17"/>
  <c r="T13082" i="17"/>
  <c r="U13082" i="17"/>
  <c r="T13083" i="17"/>
  <c r="U13083" i="17"/>
  <c r="T13084" i="17"/>
  <c r="U13084" i="17"/>
  <c r="T13085" i="17"/>
  <c r="U13085" i="17"/>
  <c r="T13086" i="17"/>
  <c r="U13086" i="17"/>
  <c r="T13087" i="17"/>
  <c r="U13087" i="17"/>
  <c r="T13088" i="17"/>
  <c r="U13088" i="17"/>
  <c r="T13089" i="17"/>
  <c r="U13089" i="17"/>
  <c r="T13090" i="17"/>
  <c r="U13090" i="17"/>
  <c r="T13091" i="17"/>
  <c r="U13091" i="17"/>
  <c r="T13092" i="17"/>
  <c r="U13092" i="17"/>
  <c r="T13093" i="17"/>
  <c r="U13093" i="17"/>
  <c r="T13094" i="17"/>
  <c r="U13094" i="17"/>
  <c r="T13095" i="17"/>
  <c r="U13095" i="17"/>
  <c r="T13096" i="17"/>
  <c r="U13096" i="17"/>
  <c r="T13097" i="17"/>
  <c r="U13097" i="17"/>
  <c r="T13098" i="17"/>
  <c r="U13098" i="17"/>
  <c r="T13099" i="17"/>
  <c r="U13099" i="17"/>
  <c r="T13100" i="17"/>
  <c r="U13100" i="17"/>
  <c r="T13101" i="17"/>
  <c r="U13101" i="17"/>
  <c r="T13102" i="17"/>
  <c r="U13102" i="17"/>
  <c r="T13103" i="17"/>
  <c r="U13103" i="17"/>
  <c r="T13104" i="17"/>
  <c r="U13104" i="17"/>
  <c r="T13105" i="17"/>
  <c r="U13105" i="17"/>
  <c r="T13106" i="17"/>
  <c r="U13106" i="17"/>
  <c r="T13107" i="17"/>
  <c r="U13107" i="17"/>
  <c r="T13108" i="17"/>
  <c r="U13108" i="17"/>
  <c r="T13109" i="17"/>
  <c r="U13109" i="17"/>
  <c r="T13110" i="17"/>
  <c r="U13110" i="17"/>
  <c r="T13111" i="17"/>
  <c r="U13111" i="17"/>
  <c r="T13112" i="17"/>
  <c r="U13112" i="17"/>
  <c r="T13113" i="17"/>
  <c r="U13113" i="17"/>
  <c r="T13114" i="17"/>
  <c r="U13114" i="17"/>
  <c r="T13115" i="17"/>
  <c r="U13115" i="17"/>
  <c r="T13116" i="17"/>
  <c r="U13116" i="17"/>
  <c r="T13117" i="17"/>
  <c r="U13117" i="17"/>
  <c r="T13118" i="17"/>
  <c r="U13118" i="17"/>
  <c r="T13119" i="17"/>
  <c r="U13119" i="17"/>
  <c r="T13120" i="17"/>
  <c r="U13120" i="17"/>
  <c r="T13121" i="17"/>
  <c r="U13121" i="17"/>
  <c r="T13122" i="17"/>
  <c r="U13122" i="17"/>
  <c r="T13123" i="17"/>
  <c r="U13123" i="17"/>
  <c r="T13124" i="17"/>
  <c r="U13124" i="17"/>
  <c r="T13125" i="17"/>
  <c r="U13125" i="17"/>
  <c r="T13126" i="17"/>
  <c r="U13126" i="17"/>
  <c r="T13127" i="17"/>
  <c r="U13127" i="17"/>
  <c r="T13128" i="17"/>
  <c r="U13128" i="17"/>
  <c r="T13129" i="17"/>
  <c r="U13129" i="17"/>
  <c r="T13130" i="17"/>
  <c r="U13130" i="17"/>
  <c r="T13131" i="17"/>
  <c r="U13131" i="17"/>
  <c r="T13132" i="17"/>
  <c r="U13132" i="17"/>
  <c r="T13133" i="17"/>
  <c r="U13133" i="17"/>
  <c r="T13134" i="17"/>
  <c r="U13134" i="17"/>
  <c r="T13135" i="17"/>
  <c r="U13135" i="17"/>
  <c r="T13136" i="17"/>
  <c r="U13136" i="17"/>
  <c r="T13137" i="17"/>
  <c r="U13137" i="17"/>
  <c r="T13138" i="17"/>
  <c r="U13138" i="17"/>
  <c r="T13139" i="17"/>
  <c r="U13139" i="17"/>
  <c r="T13140" i="17"/>
  <c r="U13140" i="17"/>
  <c r="T13141" i="17"/>
  <c r="U13141" i="17"/>
  <c r="T13142" i="17"/>
  <c r="U13142" i="17"/>
  <c r="T13143" i="17"/>
  <c r="U13143" i="17"/>
  <c r="T13144" i="17"/>
  <c r="U13144" i="17"/>
  <c r="T13145" i="17"/>
  <c r="U13145" i="17"/>
  <c r="T13146" i="17"/>
  <c r="U13146" i="17"/>
  <c r="T13147" i="17"/>
  <c r="U13147" i="17"/>
  <c r="T13148" i="17"/>
  <c r="U13148" i="17"/>
  <c r="T13149" i="17"/>
  <c r="U13149" i="17"/>
  <c r="T13150" i="17"/>
  <c r="U13150" i="17"/>
  <c r="T13151" i="17"/>
  <c r="U13151" i="17"/>
  <c r="T13152" i="17"/>
  <c r="U13152" i="17"/>
  <c r="T13153" i="17"/>
  <c r="U13153" i="17"/>
  <c r="T13154" i="17"/>
  <c r="U13154" i="17"/>
  <c r="T13155" i="17"/>
  <c r="U13155" i="17"/>
  <c r="T13156" i="17"/>
  <c r="U13156" i="17"/>
  <c r="T13157" i="17"/>
  <c r="U13157" i="17"/>
  <c r="T13158" i="17"/>
  <c r="U13158" i="17"/>
  <c r="T13159" i="17"/>
  <c r="U13159" i="17"/>
  <c r="T13160" i="17"/>
  <c r="U13160" i="17"/>
  <c r="T13161" i="17"/>
  <c r="U13161" i="17"/>
  <c r="T13162" i="17"/>
  <c r="U13162" i="17"/>
  <c r="T13163" i="17"/>
  <c r="U13163" i="17"/>
  <c r="T13164" i="17"/>
  <c r="U13164" i="17"/>
  <c r="T13165" i="17"/>
  <c r="U13165" i="17"/>
  <c r="T13166" i="17"/>
  <c r="U13166" i="17"/>
  <c r="T13167" i="17"/>
  <c r="U13167" i="17"/>
  <c r="T13168" i="17"/>
  <c r="U13168" i="17"/>
  <c r="T13169" i="17"/>
  <c r="U13169" i="17"/>
  <c r="T13170" i="17"/>
  <c r="U13170" i="17"/>
  <c r="T13171" i="17"/>
  <c r="U13171" i="17"/>
  <c r="T13172" i="17"/>
  <c r="U13172" i="17"/>
  <c r="T13173" i="17"/>
  <c r="U13173" i="17"/>
  <c r="T13174" i="17"/>
  <c r="U13174" i="17"/>
  <c r="T13175" i="17"/>
  <c r="U13175" i="17"/>
  <c r="T13176" i="17"/>
  <c r="U13176" i="17"/>
  <c r="T13177" i="17"/>
  <c r="U13177" i="17"/>
  <c r="T13178" i="17"/>
  <c r="U13178" i="17"/>
  <c r="T13179" i="17"/>
  <c r="U13179" i="17"/>
  <c r="T13180" i="17"/>
  <c r="U13180" i="17"/>
  <c r="T13181" i="17"/>
  <c r="U13181" i="17"/>
  <c r="T13182" i="17"/>
  <c r="U13182" i="17"/>
  <c r="T13183" i="17"/>
  <c r="U13183" i="17"/>
  <c r="T13184" i="17"/>
  <c r="U13184" i="17"/>
  <c r="T13185" i="17"/>
  <c r="U13185" i="17"/>
  <c r="T13186" i="17"/>
  <c r="U13186" i="17"/>
  <c r="T13187" i="17"/>
  <c r="U13187" i="17"/>
  <c r="T13188" i="17"/>
  <c r="U13188" i="17"/>
  <c r="T13189" i="17"/>
  <c r="U13189" i="17"/>
  <c r="T13190" i="17"/>
  <c r="U13190" i="17"/>
  <c r="T13191" i="17"/>
  <c r="U13191" i="17"/>
  <c r="T13192" i="17"/>
  <c r="U13192" i="17"/>
  <c r="T13193" i="17"/>
  <c r="U13193" i="17"/>
  <c r="T13194" i="17"/>
  <c r="U13194" i="17"/>
  <c r="T13195" i="17"/>
  <c r="U13195" i="17"/>
  <c r="T13196" i="17"/>
  <c r="U13196" i="17"/>
  <c r="T13197" i="17"/>
  <c r="U13197" i="17"/>
  <c r="T13198" i="17"/>
  <c r="U13198" i="17"/>
  <c r="T13199" i="17"/>
  <c r="U13199" i="17"/>
  <c r="T13200" i="17"/>
  <c r="U13200" i="17"/>
  <c r="T13201" i="17"/>
  <c r="U13201" i="17"/>
  <c r="T13202" i="17"/>
  <c r="U13202" i="17"/>
  <c r="T13203" i="17"/>
  <c r="U13203" i="17"/>
  <c r="T13204" i="17"/>
  <c r="U13204" i="17"/>
  <c r="T13205" i="17"/>
  <c r="U13205" i="17"/>
  <c r="T13206" i="17"/>
  <c r="U13206" i="17"/>
  <c r="T13207" i="17"/>
  <c r="U13207" i="17"/>
  <c r="T13208" i="17"/>
  <c r="U13208" i="17"/>
  <c r="T13209" i="17"/>
  <c r="U13209" i="17"/>
  <c r="T13210" i="17"/>
  <c r="U13210" i="17"/>
  <c r="T13211" i="17"/>
  <c r="U13211" i="17"/>
  <c r="T13212" i="17"/>
  <c r="U13212" i="17"/>
  <c r="T13213" i="17"/>
  <c r="U13213" i="17"/>
  <c r="T13214" i="17"/>
  <c r="U13214" i="17"/>
  <c r="T13215" i="17"/>
  <c r="U13215" i="17"/>
  <c r="T13216" i="17"/>
  <c r="U13216" i="17"/>
  <c r="T13217" i="17"/>
  <c r="U13217" i="17"/>
  <c r="T13218" i="17"/>
  <c r="U13218" i="17"/>
  <c r="T13219" i="17"/>
  <c r="U13219" i="17"/>
  <c r="T13220" i="17"/>
  <c r="U13220" i="17"/>
  <c r="T13221" i="17"/>
  <c r="U13221" i="17"/>
  <c r="T13222" i="17"/>
  <c r="U13222" i="17"/>
  <c r="T13223" i="17"/>
  <c r="U13223" i="17"/>
  <c r="T13224" i="17"/>
  <c r="U13224" i="17"/>
  <c r="T13225" i="17"/>
  <c r="U13225" i="17"/>
  <c r="T13226" i="17"/>
  <c r="U13226" i="17"/>
  <c r="T13227" i="17"/>
  <c r="U13227" i="17"/>
  <c r="T13228" i="17"/>
  <c r="U13228" i="17"/>
  <c r="T13229" i="17"/>
  <c r="U13229" i="17"/>
  <c r="T13230" i="17"/>
  <c r="U13230" i="17"/>
  <c r="T13231" i="17"/>
  <c r="U13231" i="17"/>
  <c r="T13232" i="17"/>
  <c r="U13232" i="17"/>
  <c r="T13233" i="17"/>
  <c r="U13233" i="17"/>
  <c r="T13234" i="17"/>
  <c r="U13234" i="17"/>
  <c r="T13235" i="17"/>
  <c r="U13235" i="17"/>
  <c r="T13236" i="17"/>
  <c r="U13236" i="17"/>
  <c r="T13237" i="17"/>
  <c r="U13237" i="17"/>
  <c r="T13238" i="17"/>
  <c r="U13238" i="17"/>
  <c r="T13239" i="17"/>
  <c r="U13239" i="17"/>
  <c r="T13240" i="17"/>
  <c r="U13240" i="17"/>
  <c r="T13241" i="17"/>
  <c r="U13241" i="17"/>
  <c r="T13242" i="17"/>
  <c r="U13242" i="17"/>
  <c r="T13243" i="17"/>
  <c r="U13243" i="17"/>
  <c r="T13244" i="17"/>
  <c r="U13244" i="17"/>
  <c r="T13245" i="17"/>
  <c r="U13245" i="17"/>
  <c r="T13246" i="17"/>
  <c r="U13246" i="17"/>
  <c r="T13247" i="17"/>
  <c r="U13247" i="17"/>
  <c r="T13248" i="17"/>
  <c r="U13248" i="17"/>
  <c r="T13249" i="17"/>
  <c r="U13249" i="17"/>
  <c r="T13250" i="17"/>
  <c r="U13250" i="17"/>
  <c r="T13251" i="17"/>
  <c r="U13251" i="17"/>
  <c r="T13252" i="17"/>
  <c r="U13252" i="17"/>
  <c r="T13253" i="17"/>
  <c r="U13253" i="17"/>
  <c r="T13254" i="17"/>
  <c r="U13254" i="17"/>
  <c r="T13255" i="17"/>
  <c r="U13255" i="17"/>
  <c r="T13256" i="17"/>
  <c r="U13256" i="17"/>
  <c r="T13257" i="17"/>
  <c r="U13257" i="17"/>
  <c r="T13258" i="17"/>
  <c r="U13258" i="17"/>
  <c r="T13259" i="17"/>
  <c r="U13259" i="17"/>
  <c r="T13260" i="17"/>
  <c r="U13260" i="17"/>
  <c r="T13261" i="17"/>
  <c r="U13261" i="17"/>
  <c r="T13262" i="17"/>
  <c r="U13262" i="17"/>
  <c r="T13263" i="17"/>
  <c r="U13263" i="17"/>
  <c r="T13264" i="17"/>
  <c r="U13264" i="17"/>
  <c r="T13265" i="17"/>
  <c r="U13265" i="17"/>
  <c r="T13266" i="17"/>
  <c r="U13266" i="17"/>
  <c r="T13267" i="17"/>
  <c r="U13267" i="17"/>
  <c r="T13268" i="17"/>
  <c r="U13268" i="17"/>
  <c r="T13269" i="17"/>
  <c r="U13269" i="17"/>
  <c r="T13270" i="17"/>
  <c r="U13270" i="17"/>
  <c r="T13271" i="17"/>
  <c r="U13271" i="17"/>
  <c r="T13272" i="17"/>
  <c r="U13272" i="17"/>
  <c r="T13273" i="17"/>
  <c r="U13273" i="17"/>
  <c r="T13274" i="17"/>
  <c r="U13274" i="17"/>
  <c r="T13275" i="17"/>
  <c r="U13275" i="17"/>
  <c r="T13276" i="17"/>
  <c r="U13276" i="17"/>
  <c r="T13277" i="17"/>
  <c r="U13277" i="17"/>
  <c r="T13278" i="17"/>
  <c r="U13278" i="17"/>
  <c r="T13279" i="17"/>
  <c r="U13279" i="17"/>
  <c r="T13280" i="17"/>
  <c r="U13280" i="17"/>
  <c r="T13281" i="17"/>
  <c r="U13281" i="17"/>
  <c r="T13282" i="17"/>
  <c r="U13282" i="17"/>
  <c r="T13283" i="17"/>
  <c r="U13283" i="17"/>
  <c r="T13284" i="17"/>
  <c r="U13284" i="17"/>
  <c r="T13285" i="17"/>
  <c r="U13285" i="17"/>
  <c r="T13286" i="17"/>
  <c r="U13286" i="17"/>
  <c r="T13287" i="17"/>
  <c r="U13287" i="17"/>
  <c r="T13288" i="17"/>
  <c r="U13288" i="17"/>
  <c r="T13289" i="17"/>
  <c r="U13289" i="17"/>
  <c r="T13290" i="17"/>
  <c r="U13290" i="17"/>
  <c r="T13291" i="17"/>
  <c r="U13291" i="17"/>
  <c r="T13292" i="17"/>
  <c r="U13292" i="17"/>
  <c r="T13293" i="17"/>
  <c r="U13293" i="17"/>
  <c r="T13294" i="17"/>
  <c r="U13294" i="17"/>
  <c r="T13295" i="17"/>
  <c r="U13295" i="17"/>
  <c r="T13296" i="17"/>
  <c r="U13296" i="17"/>
  <c r="T13297" i="17"/>
  <c r="U13297" i="17"/>
  <c r="T13298" i="17"/>
  <c r="U13298" i="17"/>
  <c r="T13299" i="17"/>
  <c r="U13299" i="17"/>
  <c r="T13300" i="17"/>
  <c r="U13300" i="17"/>
  <c r="T13301" i="17"/>
  <c r="U13301" i="17"/>
  <c r="T13302" i="17"/>
  <c r="U13302" i="17"/>
  <c r="T13303" i="17"/>
  <c r="U13303" i="17"/>
  <c r="T13304" i="17"/>
  <c r="U13304" i="17"/>
  <c r="T13305" i="17"/>
  <c r="U13305" i="17"/>
  <c r="T13306" i="17"/>
  <c r="U13306" i="17"/>
  <c r="T13307" i="17"/>
  <c r="U13307" i="17"/>
  <c r="T13308" i="17"/>
  <c r="U13308" i="17"/>
  <c r="T13309" i="17"/>
  <c r="U13309" i="17"/>
  <c r="T13310" i="17"/>
  <c r="U13310" i="17"/>
  <c r="T13311" i="17"/>
  <c r="U13311" i="17"/>
  <c r="T13312" i="17"/>
  <c r="U13312" i="17"/>
  <c r="T13313" i="17"/>
  <c r="U13313" i="17"/>
  <c r="T13314" i="17"/>
  <c r="U13314" i="17"/>
  <c r="T13315" i="17"/>
  <c r="U13315" i="17"/>
  <c r="T13316" i="17"/>
  <c r="U13316" i="17"/>
  <c r="T13317" i="17"/>
  <c r="U13317" i="17"/>
  <c r="T13318" i="17"/>
  <c r="U13318" i="17"/>
  <c r="T13319" i="17"/>
  <c r="U13319" i="17"/>
  <c r="T13320" i="17"/>
  <c r="U13320" i="17"/>
  <c r="T13321" i="17"/>
  <c r="U13321" i="17"/>
  <c r="T13322" i="17"/>
  <c r="U13322" i="17"/>
  <c r="T13323" i="17"/>
  <c r="U13323" i="17"/>
  <c r="T13324" i="17"/>
  <c r="U13324" i="17"/>
  <c r="T13325" i="17"/>
  <c r="U13325" i="17"/>
  <c r="T13326" i="17"/>
  <c r="U13326" i="17"/>
  <c r="T13327" i="17"/>
  <c r="U13327" i="17"/>
  <c r="T13328" i="17"/>
  <c r="U13328" i="17"/>
  <c r="T13329" i="17"/>
  <c r="U13329" i="17"/>
  <c r="T13330" i="17"/>
  <c r="U13330" i="17"/>
  <c r="T13331" i="17"/>
  <c r="U13331" i="17"/>
  <c r="T13332" i="17"/>
  <c r="U13332" i="17"/>
  <c r="T13333" i="17"/>
  <c r="U13333" i="17"/>
  <c r="T13334" i="17"/>
  <c r="U13334" i="17"/>
  <c r="T13335" i="17"/>
  <c r="U13335" i="17"/>
  <c r="T13336" i="17"/>
  <c r="U13336" i="17"/>
  <c r="T13337" i="17"/>
  <c r="U13337" i="17"/>
  <c r="T13338" i="17"/>
  <c r="U13338" i="17"/>
  <c r="T13339" i="17"/>
  <c r="U13339" i="17"/>
  <c r="T13340" i="17"/>
  <c r="U13340" i="17"/>
  <c r="T13341" i="17"/>
  <c r="U13341" i="17"/>
  <c r="T13342" i="17"/>
  <c r="U13342" i="17"/>
  <c r="T13343" i="17"/>
  <c r="U13343" i="17"/>
  <c r="T13344" i="17"/>
  <c r="U13344" i="17"/>
  <c r="T13345" i="17"/>
  <c r="U13345" i="17"/>
  <c r="T13346" i="17"/>
  <c r="U13346" i="17"/>
  <c r="T13347" i="17"/>
  <c r="U13347" i="17"/>
  <c r="T13348" i="17"/>
  <c r="U13348" i="17"/>
  <c r="T13349" i="17"/>
  <c r="U13349" i="17"/>
  <c r="T13350" i="17"/>
  <c r="U13350" i="17"/>
  <c r="T13351" i="17"/>
  <c r="U13351" i="17"/>
  <c r="T13352" i="17"/>
  <c r="U13352" i="17"/>
  <c r="T13353" i="17"/>
  <c r="U13353" i="17"/>
  <c r="T13354" i="17"/>
  <c r="U13354" i="17"/>
  <c r="T13355" i="17"/>
  <c r="U13355" i="17"/>
  <c r="T13356" i="17"/>
  <c r="U13356" i="17"/>
  <c r="T13357" i="17"/>
  <c r="U13357" i="17"/>
  <c r="T13358" i="17"/>
  <c r="U13358" i="17"/>
  <c r="T13359" i="17"/>
  <c r="U13359" i="17"/>
  <c r="T13360" i="17"/>
  <c r="U13360" i="17"/>
  <c r="T13361" i="17"/>
  <c r="U13361" i="17"/>
  <c r="T13362" i="17"/>
  <c r="U13362" i="17"/>
  <c r="T13363" i="17"/>
  <c r="U13363" i="17"/>
  <c r="T13364" i="17"/>
  <c r="U13364" i="17"/>
  <c r="T13365" i="17"/>
  <c r="U13365" i="17"/>
  <c r="T13366" i="17"/>
  <c r="U13366" i="17"/>
  <c r="T13367" i="17"/>
  <c r="U13367" i="17"/>
  <c r="T13368" i="17"/>
  <c r="U13368" i="17"/>
  <c r="T13369" i="17"/>
  <c r="U13369" i="17"/>
  <c r="T13370" i="17"/>
  <c r="U13370" i="17"/>
  <c r="T13371" i="17"/>
  <c r="U13371" i="17"/>
  <c r="T13372" i="17"/>
  <c r="U13372" i="17"/>
  <c r="T13373" i="17"/>
  <c r="U13373" i="17"/>
  <c r="T13374" i="17"/>
  <c r="U13374" i="17"/>
  <c r="T13375" i="17"/>
  <c r="U13375" i="17"/>
  <c r="T13376" i="17"/>
  <c r="U13376" i="17"/>
  <c r="T13377" i="17"/>
  <c r="U13377" i="17"/>
  <c r="T13378" i="17"/>
  <c r="U13378" i="17"/>
  <c r="T13379" i="17"/>
  <c r="U13379" i="17"/>
  <c r="T13380" i="17"/>
  <c r="U13380" i="17"/>
  <c r="T13381" i="17"/>
  <c r="U13381" i="17"/>
  <c r="T13382" i="17"/>
  <c r="U13382" i="17"/>
  <c r="T13383" i="17"/>
  <c r="U13383" i="17"/>
  <c r="T13384" i="17"/>
  <c r="U13384" i="17"/>
  <c r="T13385" i="17"/>
  <c r="U13385" i="17"/>
  <c r="T13386" i="17"/>
  <c r="U13386" i="17"/>
  <c r="T13387" i="17"/>
  <c r="U13387" i="17"/>
  <c r="T13388" i="17"/>
  <c r="U13388" i="17"/>
  <c r="T13389" i="17"/>
  <c r="U13389" i="17"/>
  <c r="T13390" i="17"/>
  <c r="U13390" i="17"/>
  <c r="T13391" i="17"/>
  <c r="U13391" i="17"/>
  <c r="T13392" i="17"/>
  <c r="U13392" i="17"/>
  <c r="T13393" i="17"/>
  <c r="U13393" i="17"/>
  <c r="T13394" i="17"/>
  <c r="U13394" i="17"/>
  <c r="T13395" i="17"/>
  <c r="U13395" i="17"/>
  <c r="T13396" i="17"/>
  <c r="U13396" i="17"/>
  <c r="T13397" i="17"/>
  <c r="U13397" i="17"/>
  <c r="T13398" i="17"/>
  <c r="U13398" i="17"/>
  <c r="T13399" i="17"/>
  <c r="U13399" i="17"/>
  <c r="T13400" i="17"/>
  <c r="U13400" i="17"/>
  <c r="T13401" i="17"/>
  <c r="U13401" i="17"/>
  <c r="T13402" i="17"/>
  <c r="U13402" i="17"/>
  <c r="T13403" i="17"/>
  <c r="U13403" i="17"/>
  <c r="T13404" i="17"/>
  <c r="U13404" i="17"/>
  <c r="T13405" i="17"/>
  <c r="U13405" i="17"/>
  <c r="T13406" i="17"/>
  <c r="U13406" i="17"/>
  <c r="T13407" i="17"/>
  <c r="U13407" i="17"/>
  <c r="T13408" i="17"/>
  <c r="U13408" i="17"/>
  <c r="T13409" i="17"/>
  <c r="U13409" i="17"/>
  <c r="T13410" i="17"/>
  <c r="U13410" i="17"/>
  <c r="T13411" i="17"/>
  <c r="U13411" i="17"/>
  <c r="T13412" i="17"/>
  <c r="U13412" i="17"/>
  <c r="T13413" i="17"/>
  <c r="U13413" i="17"/>
  <c r="T13414" i="17"/>
  <c r="U13414" i="17"/>
  <c r="T13415" i="17"/>
  <c r="U13415" i="17"/>
  <c r="T13416" i="17"/>
  <c r="U13416" i="17"/>
  <c r="T13417" i="17"/>
  <c r="U13417" i="17"/>
  <c r="T13418" i="17"/>
  <c r="U13418" i="17"/>
  <c r="T13419" i="17"/>
  <c r="U13419" i="17"/>
  <c r="T13420" i="17"/>
  <c r="U13420" i="17"/>
  <c r="T13421" i="17"/>
  <c r="U13421" i="17"/>
  <c r="T13422" i="17"/>
  <c r="U13422" i="17"/>
  <c r="T13423" i="17"/>
  <c r="U13423" i="17"/>
  <c r="T13424" i="17"/>
  <c r="U13424" i="17"/>
  <c r="T13425" i="17"/>
  <c r="U13425" i="17"/>
  <c r="T13426" i="17"/>
  <c r="U13426" i="17"/>
  <c r="T13427" i="17"/>
  <c r="U13427" i="17"/>
  <c r="T13428" i="17"/>
  <c r="U13428" i="17"/>
  <c r="T13429" i="17"/>
  <c r="U13429" i="17"/>
  <c r="T13430" i="17"/>
  <c r="U13430" i="17"/>
  <c r="T13431" i="17"/>
  <c r="U13431" i="17"/>
  <c r="T13432" i="17"/>
  <c r="U13432" i="17"/>
  <c r="T13433" i="17"/>
  <c r="U13433" i="17"/>
  <c r="T13434" i="17"/>
  <c r="U13434" i="17"/>
  <c r="T13435" i="17"/>
  <c r="U13435" i="17"/>
  <c r="T13436" i="17"/>
  <c r="U13436" i="17"/>
  <c r="T13437" i="17"/>
  <c r="U13437" i="17"/>
  <c r="T13438" i="17"/>
  <c r="U13438" i="17"/>
  <c r="T13439" i="17"/>
  <c r="U13439" i="17"/>
  <c r="T13440" i="17"/>
  <c r="U13440" i="17"/>
  <c r="T13441" i="17"/>
  <c r="U13441" i="17"/>
  <c r="T13442" i="17"/>
  <c r="U13442" i="17"/>
  <c r="T13443" i="17"/>
  <c r="U13443" i="17"/>
  <c r="T13444" i="17"/>
  <c r="U13444" i="17"/>
  <c r="T13445" i="17"/>
  <c r="U13445" i="17"/>
  <c r="T13446" i="17"/>
  <c r="U13446" i="17"/>
  <c r="T13447" i="17"/>
  <c r="U13447" i="17"/>
  <c r="T13448" i="17"/>
  <c r="U13448" i="17"/>
  <c r="T13449" i="17"/>
  <c r="U13449" i="17"/>
  <c r="T13450" i="17"/>
  <c r="U13450" i="17"/>
  <c r="T13451" i="17"/>
  <c r="U13451" i="17"/>
  <c r="T13452" i="17"/>
  <c r="U13452" i="17"/>
  <c r="T13453" i="17"/>
  <c r="U13453" i="17"/>
  <c r="T13454" i="17"/>
  <c r="U13454" i="17"/>
  <c r="T13455" i="17"/>
  <c r="U13455" i="17"/>
  <c r="T13456" i="17"/>
  <c r="U13456" i="17"/>
  <c r="T13457" i="17"/>
  <c r="U13457" i="17"/>
  <c r="T13458" i="17"/>
  <c r="U13458" i="17"/>
  <c r="T13459" i="17"/>
  <c r="U13459" i="17"/>
  <c r="T13460" i="17"/>
  <c r="U13460" i="17"/>
  <c r="T13461" i="17"/>
  <c r="U13461" i="17"/>
  <c r="T13462" i="17"/>
  <c r="U13462" i="17"/>
  <c r="T13463" i="17"/>
  <c r="U13463" i="17"/>
  <c r="T13464" i="17"/>
  <c r="U13464" i="17"/>
  <c r="T13465" i="17"/>
  <c r="U13465" i="17"/>
  <c r="T13466" i="17"/>
  <c r="U13466" i="17"/>
  <c r="T13467" i="17"/>
  <c r="U13467" i="17"/>
  <c r="T13468" i="17"/>
  <c r="U13468" i="17"/>
  <c r="T13469" i="17"/>
  <c r="U13469" i="17"/>
  <c r="T13470" i="17"/>
  <c r="U13470" i="17"/>
  <c r="T13471" i="17"/>
  <c r="U13471" i="17"/>
  <c r="T13472" i="17"/>
  <c r="U13472" i="17"/>
  <c r="T13473" i="17"/>
  <c r="U13473" i="17"/>
  <c r="T13474" i="17"/>
  <c r="U13474" i="17"/>
  <c r="T13475" i="17"/>
  <c r="U13475" i="17"/>
  <c r="T13476" i="17"/>
  <c r="U13476" i="17"/>
  <c r="T13477" i="17"/>
  <c r="U13477" i="17"/>
  <c r="T13478" i="17"/>
  <c r="U13478" i="17"/>
  <c r="T13479" i="17"/>
  <c r="U13479" i="17"/>
  <c r="T13480" i="17"/>
  <c r="U13480" i="17"/>
  <c r="T13481" i="17"/>
  <c r="U13481" i="17"/>
  <c r="T13482" i="17"/>
  <c r="U13482" i="17"/>
  <c r="T13483" i="17"/>
  <c r="U13483" i="17"/>
  <c r="T13484" i="17"/>
  <c r="U13484" i="17"/>
  <c r="T13485" i="17"/>
  <c r="U13485" i="17"/>
  <c r="T13486" i="17"/>
  <c r="U13486" i="17"/>
  <c r="T13487" i="17"/>
  <c r="U13487" i="17"/>
  <c r="T13488" i="17"/>
  <c r="U13488" i="17"/>
  <c r="T13489" i="17"/>
  <c r="U13489" i="17"/>
  <c r="T13490" i="17"/>
  <c r="U13490" i="17"/>
  <c r="T13491" i="17"/>
  <c r="U13491" i="17"/>
  <c r="T13492" i="17"/>
  <c r="U13492" i="17"/>
  <c r="T13493" i="17"/>
  <c r="U13493" i="17"/>
  <c r="T13494" i="17"/>
  <c r="U13494" i="17"/>
  <c r="T13495" i="17"/>
  <c r="U13495" i="17"/>
  <c r="T13496" i="17"/>
  <c r="U13496" i="17"/>
  <c r="T13497" i="17"/>
  <c r="U13497" i="17"/>
  <c r="T13498" i="17"/>
  <c r="U13498" i="17"/>
  <c r="T13499" i="17"/>
  <c r="U13499" i="17"/>
  <c r="T13500" i="17"/>
  <c r="U13500" i="17"/>
  <c r="T13501" i="17"/>
  <c r="U13501" i="17"/>
  <c r="T13502" i="17"/>
  <c r="U13502" i="17"/>
  <c r="T13503" i="17"/>
  <c r="U13503" i="17"/>
  <c r="T13504" i="17"/>
  <c r="U13504" i="17"/>
  <c r="T13505" i="17"/>
  <c r="U13505" i="17"/>
  <c r="T13506" i="17"/>
  <c r="U13506" i="17"/>
  <c r="T13507" i="17"/>
  <c r="U13507" i="17"/>
  <c r="T13508" i="17"/>
  <c r="U13508" i="17"/>
  <c r="T13509" i="17"/>
  <c r="U13509" i="17"/>
  <c r="T13510" i="17"/>
  <c r="U13510" i="17"/>
  <c r="T13511" i="17"/>
  <c r="U13511" i="17"/>
  <c r="T13512" i="17"/>
  <c r="U13512" i="17"/>
  <c r="T13513" i="17"/>
  <c r="U13513" i="17"/>
  <c r="T13514" i="17"/>
  <c r="U13514" i="17"/>
  <c r="T13515" i="17"/>
  <c r="U13515" i="17"/>
  <c r="T13516" i="17"/>
  <c r="U13516" i="17"/>
  <c r="T13517" i="17"/>
  <c r="U13517" i="17"/>
  <c r="T13518" i="17"/>
  <c r="U13518" i="17"/>
  <c r="T13519" i="17"/>
  <c r="U13519" i="17"/>
  <c r="T13520" i="17"/>
  <c r="U13520" i="17"/>
  <c r="T13521" i="17"/>
  <c r="U13521" i="17"/>
  <c r="T13522" i="17"/>
  <c r="U13522" i="17"/>
  <c r="T13523" i="17"/>
  <c r="U13523" i="17"/>
  <c r="T13524" i="17"/>
  <c r="U13524" i="17"/>
  <c r="T13525" i="17"/>
  <c r="U13525" i="17"/>
  <c r="T13526" i="17"/>
  <c r="U13526" i="17"/>
  <c r="T13527" i="17"/>
  <c r="U13527" i="17"/>
  <c r="T13528" i="17"/>
  <c r="U13528" i="17"/>
  <c r="T13529" i="17"/>
  <c r="U13529" i="17"/>
  <c r="T13530" i="17"/>
  <c r="U13530" i="17"/>
  <c r="T13531" i="17"/>
  <c r="U13531" i="17"/>
  <c r="T13532" i="17"/>
  <c r="U13532" i="17"/>
  <c r="T13533" i="17"/>
  <c r="U13533" i="17"/>
  <c r="T13534" i="17"/>
  <c r="U13534" i="17"/>
  <c r="T13535" i="17"/>
  <c r="U13535" i="17"/>
  <c r="T13536" i="17"/>
  <c r="U13536" i="17"/>
  <c r="T13537" i="17"/>
  <c r="U13537" i="17"/>
  <c r="T13538" i="17"/>
  <c r="U13538" i="17"/>
  <c r="T13539" i="17"/>
  <c r="U13539" i="17"/>
  <c r="T13540" i="17"/>
  <c r="U13540" i="17"/>
  <c r="T13541" i="17"/>
  <c r="U13541" i="17"/>
  <c r="T13542" i="17"/>
  <c r="U13542" i="17"/>
  <c r="T13543" i="17"/>
  <c r="U13543" i="17"/>
  <c r="T13544" i="17"/>
  <c r="U13544" i="17"/>
  <c r="T13545" i="17"/>
  <c r="U13545" i="17"/>
  <c r="T13546" i="17"/>
  <c r="U13546" i="17"/>
  <c r="T13547" i="17"/>
  <c r="U13547" i="17"/>
  <c r="T13548" i="17"/>
  <c r="U13548" i="17"/>
  <c r="T13549" i="17"/>
  <c r="U13549" i="17"/>
  <c r="T13550" i="17"/>
  <c r="U13550" i="17"/>
  <c r="T13551" i="17"/>
  <c r="U13551" i="17"/>
  <c r="T13552" i="17"/>
  <c r="U13552" i="17"/>
  <c r="T13553" i="17"/>
  <c r="U13553" i="17"/>
  <c r="T13554" i="17"/>
  <c r="U13554" i="17"/>
  <c r="T13555" i="17"/>
  <c r="U13555" i="17"/>
  <c r="T13556" i="17"/>
  <c r="U13556" i="17"/>
  <c r="T13557" i="17"/>
  <c r="U13557" i="17"/>
  <c r="T13558" i="17"/>
  <c r="U13558" i="17"/>
  <c r="T13559" i="17"/>
  <c r="U13559" i="17"/>
  <c r="T13560" i="17"/>
  <c r="U13560" i="17"/>
  <c r="T13561" i="17"/>
  <c r="U13561" i="17"/>
  <c r="T13562" i="17"/>
  <c r="U13562" i="17"/>
  <c r="T13563" i="17"/>
  <c r="U13563" i="17"/>
  <c r="T13564" i="17"/>
  <c r="U13564" i="17"/>
  <c r="T13565" i="17"/>
  <c r="U13565" i="17"/>
  <c r="T13566" i="17"/>
  <c r="U13566" i="17"/>
  <c r="T13567" i="17"/>
  <c r="U13567" i="17"/>
  <c r="T13568" i="17"/>
  <c r="U13568" i="17"/>
  <c r="T13569" i="17"/>
  <c r="U13569" i="17"/>
  <c r="T13570" i="17"/>
  <c r="U13570" i="17"/>
  <c r="T13571" i="17"/>
  <c r="U13571" i="17"/>
  <c r="T13572" i="17"/>
  <c r="U13572" i="17"/>
  <c r="T13573" i="17"/>
  <c r="U13573" i="17"/>
  <c r="T13574" i="17"/>
  <c r="U13574" i="17"/>
  <c r="T13575" i="17"/>
  <c r="U13575" i="17"/>
  <c r="T13576" i="17"/>
  <c r="U13576" i="17"/>
  <c r="T13577" i="17"/>
  <c r="U13577" i="17"/>
  <c r="T13578" i="17"/>
  <c r="U13578" i="17"/>
  <c r="T13579" i="17"/>
  <c r="U13579" i="17"/>
  <c r="T13580" i="17"/>
  <c r="U13580" i="17"/>
  <c r="T13581" i="17"/>
  <c r="U13581" i="17"/>
  <c r="T13582" i="17"/>
  <c r="U13582" i="17"/>
  <c r="T13583" i="17"/>
  <c r="U13583" i="17"/>
  <c r="T13584" i="17"/>
  <c r="U13584" i="17"/>
  <c r="T13585" i="17"/>
  <c r="U13585" i="17"/>
  <c r="T13586" i="17"/>
  <c r="U13586" i="17"/>
  <c r="T13587" i="17"/>
  <c r="U13587" i="17"/>
  <c r="T13588" i="17"/>
  <c r="U13588" i="17"/>
  <c r="T13589" i="17"/>
  <c r="U13589" i="17"/>
  <c r="T13590" i="17"/>
  <c r="U13590" i="17"/>
  <c r="T13591" i="17"/>
  <c r="U13591" i="17"/>
  <c r="T13592" i="17"/>
  <c r="U13592" i="17"/>
  <c r="T13593" i="17"/>
  <c r="U13593" i="17"/>
  <c r="T13594" i="17"/>
  <c r="U13594" i="17"/>
  <c r="T13595" i="17"/>
  <c r="U13595" i="17"/>
  <c r="T13596" i="17"/>
  <c r="U13596" i="17"/>
  <c r="T13597" i="17"/>
  <c r="U13597" i="17"/>
  <c r="T13598" i="17"/>
  <c r="U13598" i="17"/>
  <c r="T13599" i="17"/>
  <c r="U13599" i="17"/>
  <c r="T13600" i="17"/>
  <c r="U13600" i="17"/>
  <c r="T13601" i="17"/>
  <c r="U13601" i="17"/>
  <c r="T13602" i="17"/>
  <c r="U13602" i="17"/>
  <c r="T13603" i="17"/>
  <c r="U13603" i="17"/>
  <c r="T13604" i="17"/>
  <c r="U13604" i="17"/>
  <c r="T13605" i="17"/>
  <c r="U13605" i="17"/>
  <c r="T13606" i="17"/>
  <c r="U13606" i="17"/>
  <c r="T13607" i="17"/>
  <c r="U13607" i="17"/>
  <c r="T13608" i="17"/>
  <c r="U13608" i="17"/>
  <c r="T13609" i="17"/>
  <c r="U13609" i="17"/>
  <c r="T13610" i="17"/>
  <c r="U13610" i="17"/>
  <c r="T13611" i="17"/>
  <c r="U13611" i="17"/>
  <c r="T13612" i="17"/>
  <c r="U13612" i="17"/>
  <c r="T13613" i="17"/>
  <c r="U13613" i="17"/>
  <c r="T13614" i="17"/>
  <c r="U13614" i="17"/>
  <c r="T13615" i="17"/>
  <c r="U13615" i="17"/>
  <c r="T13616" i="17"/>
  <c r="U13616" i="17"/>
  <c r="T13617" i="17"/>
  <c r="U13617" i="17"/>
  <c r="T13618" i="17"/>
  <c r="U13618" i="17"/>
  <c r="T13619" i="17"/>
  <c r="U13619" i="17"/>
  <c r="T13620" i="17"/>
  <c r="U13620" i="17"/>
  <c r="T13621" i="17"/>
  <c r="U13621" i="17"/>
  <c r="T13622" i="17"/>
  <c r="U13622" i="17"/>
  <c r="T13623" i="17"/>
  <c r="U13623" i="17"/>
  <c r="T13624" i="17"/>
  <c r="U13624" i="17"/>
  <c r="T13625" i="17"/>
  <c r="U13625" i="17"/>
  <c r="T13626" i="17"/>
  <c r="U13626" i="17"/>
  <c r="T13627" i="17"/>
  <c r="U13627" i="17"/>
  <c r="T13628" i="17"/>
  <c r="U13628" i="17"/>
  <c r="T13629" i="17"/>
  <c r="U13629" i="17"/>
  <c r="T13630" i="17"/>
  <c r="U13630" i="17"/>
  <c r="T13631" i="17"/>
  <c r="U13631" i="17"/>
  <c r="T13632" i="17"/>
  <c r="U13632" i="17"/>
  <c r="T13633" i="17"/>
  <c r="U13633" i="17"/>
  <c r="T13634" i="17"/>
  <c r="U13634" i="17"/>
  <c r="T13635" i="17"/>
  <c r="U13635" i="17"/>
  <c r="T13636" i="17"/>
  <c r="U13636" i="17"/>
  <c r="T13637" i="17"/>
  <c r="U13637" i="17"/>
  <c r="T13638" i="17"/>
  <c r="U13638" i="17"/>
  <c r="T13639" i="17"/>
  <c r="U13639" i="17"/>
  <c r="T13640" i="17"/>
  <c r="U13640" i="17"/>
  <c r="T13641" i="17"/>
  <c r="U13641" i="17"/>
  <c r="T13642" i="17"/>
  <c r="U13642" i="17"/>
  <c r="T13643" i="17"/>
  <c r="U13643" i="17"/>
  <c r="T13644" i="17"/>
  <c r="U13644" i="17"/>
  <c r="T13645" i="17"/>
  <c r="U13645" i="17"/>
  <c r="T13646" i="17"/>
  <c r="U13646" i="17"/>
  <c r="T13647" i="17"/>
  <c r="U13647" i="17"/>
  <c r="T13648" i="17"/>
  <c r="U13648" i="17"/>
  <c r="T13649" i="17"/>
  <c r="U13649" i="17"/>
  <c r="T13650" i="17"/>
  <c r="U13650" i="17"/>
  <c r="T13651" i="17"/>
  <c r="U13651" i="17"/>
  <c r="T13652" i="17"/>
  <c r="U13652" i="17"/>
  <c r="T13653" i="17"/>
  <c r="U13653" i="17"/>
  <c r="T13654" i="17"/>
  <c r="U13654" i="17"/>
  <c r="T13655" i="17"/>
  <c r="U13655" i="17"/>
  <c r="T13656" i="17"/>
  <c r="U13656" i="17"/>
  <c r="T13657" i="17"/>
  <c r="U13657" i="17"/>
  <c r="T13658" i="17"/>
  <c r="U13658" i="17"/>
  <c r="T13659" i="17"/>
  <c r="U13659" i="17"/>
  <c r="T13660" i="17"/>
  <c r="U13660" i="17"/>
  <c r="T13661" i="17"/>
  <c r="U13661" i="17"/>
  <c r="T13662" i="17"/>
  <c r="U13662" i="17"/>
  <c r="T13663" i="17"/>
  <c r="U13663" i="17"/>
  <c r="T13664" i="17"/>
  <c r="U13664" i="17"/>
  <c r="T13665" i="17"/>
  <c r="U13665" i="17"/>
  <c r="T13666" i="17"/>
  <c r="U13666" i="17"/>
  <c r="T13667" i="17"/>
  <c r="U13667" i="17"/>
  <c r="T13668" i="17"/>
  <c r="U13668" i="17"/>
  <c r="T13669" i="17"/>
  <c r="U13669" i="17"/>
  <c r="T13670" i="17"/>
  <c r="U13670" i="17"/>
  <c r="T13671" i="17"/>
  <c r="U13671" i="17"/>
  <c r="T13672" i="17"/>
  <c r="U13672" i="17"/>
  <c r="T13673" i="17"/>
  <c r="U13673" i="17"/>
  <c r="T13674" i="17"/>
  <c r="U13674" i="17"/>
  <c r="T13675" i="17"/>
  <c r="U13675" i="17"/>
  <c r="T13676" i="17"/>
  <c r="U13676" i="17"/>
  <c r="T13677" i="17"/>
  <c r="U13677" i="17"/>
  <c r="T13678" i="17"/>
  <c r="U13678" i="17"/>
  <c r="T13679" i="17"/>
  <c r="U13679" i="17"/>
  <c r="T13680" i="17"/>
  <c r="U13680" i="17"/>
  <c r="T13681" i="17"/>
  <c r="U13681" i="17"/>
  <c r="T13682" i="17"/>
  <c r="U13682" i="17"/>
  <c r="T13683" i="17"/>
  <c r="U13683" i="17"/>
  <c r="T13684" i="17"/>
  <c r="U13684" i="17"/>
  <c r="T13685" i="17"/>
  <c r="U13685" i="17"/>
  <c r="T13686" i="17"/>
  <c r="U13686" i="17"/>
  <c r="T13687" i="17"/>
  <c r="U13687" i="17"/>
  <c r="T13688" i="17"/>
  <c r="U13688" i="17"/>
  <c r="T13689" i="17"/>
  <c r="U13689" i="17"/>
  <c r="T13690" i="17"/>
  <c r="U13690" i="17"/>
  <c r="T13691" i="17"/>
  <c r="U13691" i="17"/>
  <c r="T13692" i="17"/>
  <c r="U13692" i="17"/>
  <c r="T13693" i="17"/>
  <c r="U13693" i="17"/>
  <c r="T13694" i="17"/>
  <c r="U13694" i="17"/>
  <c r="T13695" i="17"/>
  <c r="U13695" i="17"/>
  <c r="T13696" i="17"/>
  <c r="U13696" i="17"/>
  <c r="T13697" i="17"/>
  <c r="U13697" i="17"/>
  <c r="T13698" i="17"/>
  <c r="U13698" i="17"/>
  <c r="T13699" i="17"/>
  <c r="U13699" i="17"/>
  <c r="T13700" i="17"/>
  <c r="U13700" i="17"/>
  <c r="T13701" i="17"/>
  <c r="U13701" i="17"/>
  <c r="T13702" i="17"/>
  <c r="U13702" i="17"/>
  <c r="T13703" i="17"/>
  <c r="U13703" i="17"/>
  <c r="T13704" i="17"/>
  <c r="U13704" i="17"/>
  <c r="T13705" i="17"/>
  <c r="U13705" i="17"/>
  <c r="T13706" i="17"/>
  <c r="U13706" i="17"/>
  <c r="T13707" i="17"/>
  <c r="U13707" i="17"/>
  <c r="T13708" i="17"/>
  <c r="U13708" i="17"/>
  <c r="T13709" i="17"/>
  <c r="U13709" i="17"/>
  <c r="T13710" i="17"/>
  <c r="U13710" i="17"/>
  <c r="T13711" i="17"/>
  <c r="U13711" i="17"/>
  <c r="T13712" i="17"/>
  <c r="U13712" i="17"/>
  <c r="T13713" i="17"/>
  <c r="U13713" i="17"/>
  <c r="T13714" i="17"/>
  <c r="U13714" i="17"/>
  <c r="T13715" i="17"/>
  <c r="U13715" i="17"/>
  <c r="T13716" i="17"/>
  <c r="U13716" i="17"/>
  <c r="T13717" i="17"/>
  <c r="U13717" i="17"/>
  <c r="T13718" i="17"/>
  <c r="U13718" i="17"/>
  <c r="T13719" i="17"/>
  <c r="U13719" i="17"/>
  <c r="T13720" i="17"/>
  <c r="U13720" i="17"/>
  <c r="T13721" i="17"/>
  <c r="U13721" i="17"/>
  <c r="T13722" i="17"/>
  <c r="U13722" i="17"/>
  <c r="T13723" i="17"/>
  <c r="U13723" i="17"/>
  <c r="T13724" i="17"/>
  <c r="U13724" i="17"/>
  <c r="T13725" i="17"/>
  <c r="U13725" i="17"/>
  <c r="T13726" i="17"/>
  <c r="U13726" i="17"/>
  <c r="T13727" i="17"/>
  <c r="U13727" i="17"/>
  <c r="T13728" i="17"/>
  <c r="U13728" i="17"/>
  <c r="T13729" i="17"/>
  <c r="U13729" i="17"/>
  <c r="T13730" i="17"/>
  <c r="U13730" i="17"/>
  <c r="T13731" i="17"/>
  <c r="U13731" i="17"/>
  <c r="T13732" i="17"/>
  <c r="U13732" i="17"/>
  <c r="T13733" i="17"/>
  <c r="U13733" i="17"/>
  <c r="T13734" i="17"/>
  <c r="U13734" i="17"/>
  <c r="T13735" i="17"/>
  <c r="U13735" i="17"/>
  <c r="T13736" i="17"/>
  <c r="U13736" i="17"/>
  <c r="T13737" i="17"/>
  <c r="U13737" i="17"/>
  <c r="T13738" i="17"/>
  <c r="U13738" i="17"/>
  <c r="T13739" i="17"/>
  <c r="U13739" i="17"/>
  <c r="T13740" i="17"/>
  <c r="U13740" i="17"/>
  <c r="T13741" i="17"/>
  <c r="U13741" i="17"/>
  <c r="T13742" i="17"/>
  <c r="U13742" i="17"/>
  <c r="T13743" i="17"/>
  <c r="U13743" i="17"/>
  <c r="T13744" i="17"/>
  <c r="U13744" i="17"/>
  <c r="T13745" i="17"/>
  <c r="U13745" i="17"/>
  <c r="T13746" i="17"/>
  <c r="U13746" i="17"/>
  <c r="T13747" i="17"/>
  <c r="U13747" i="17"/>
  <c r="T13748" i="17"/>
  <c r="U13748" i="17"/>
  <c r="T13749" i="17"/>
  <c r="U13749" i="17"/>
  <c r="T13750" i="17"/>
  <c r="U13750" i="17"/>
  <c r="T13751" i="17"/>
  <c r="U13751" i="17"/>
  <c r="T13752" i="17"/>
  <c r="U13752" i="17"/>
  <c r="T13753" i="17"/>
  <c r="U13753" i="17"/>
  <c r="T13754" i="17"/>
  <c r="U13754" i="17"/>
  <c r="T13755" i="17"/>
  <c r="U13755" i="17"/>
  <c r="T13756" i="17"/>
  <c r="U13756" i="17"/>
  <c r="T13757" i="17"/>
  <c r="U13757" i="17"/>
  <c r="T13758" i="17"/>
  <c r="U13758" i="17"/>
  <c r="T13759" i="17"/>
  <c r="U13759" i="17"/>
  <c r="T13760" i="17"/>
  <c r="U13760" i="17"/>
  <c r="T13761" i="17"/>
  <c r="U13761" i="17"/>
  <c r="T13762" i="17"/>
  <c r="U13762" i="17"/>
  <c r="T13763" i="17"/>
  <c r="U13763" i="17"/>
  <c r="T13764" i="17"/>
  <c r="U13764" i="17"/>
  <c r="T13765" i="17"/>
  <c r="U13765" i="17"/>
  <c r="T13766" i="17"/>
  <c r="U13766" i="17"/>
  <c r="T13767" i="17"/>
  <c r="U13767" i="17"/>
  <c r="T13768" i="17"/>
  <c r="U13768" i="17"/>
  <c r="T13769" i="17"/>
  <c r="U13769" i="17"/>
  <c r="T13770" i="17"/>
  <c r="U13770" i="17"/>
  <c r="T13771" i="17"/>
  <c r="U13771" i="17"/>
  <c r="T13772" i="17"/>
  <c r="U13772" i="17"/>
  <c r="T13773" i="17"/>
  <c r="U13773" i="17"/>
  <c r="T13774" i="17"/>
  <c r="U13774" i="17"/>
  <c r="T13775" i="17"/>
  <c r="U13775" i="17"/>
  <c r="T13776" i="17"/>
  <c r="U13776" i="17"/>
  <c r="T13777" i="17"/>
  <c r="U13777" i="17"/>
  <c r="T13778" i="17"/>
  <c r="U13778" i="17"/>
  <c r="T13779" i="17"/>
  <c r="U13779" i="17"/>
  <c r="T13780" i="17"/>
  <c r="U13780" i="17"/>
  <c r="T13781" i="17"/>
  <c r="U13781" i="17"/>
  <c r="T13782" i="17"/>
  <c r="U13782" i="17"/>
  <c r="T13783" i="17"/>
  <c r="U13783" i="17"/>
  <c r="T13784" i="17"/>
  <c r="U13784" i="17"/>
  <c r="T13785" i="17"/>
  <c r="U13785" i="17"/>
  <c r="T13786" i="17"/>
  <c r="U13786" i="17"/>
  <c r="T13787" i="17"/>
  <c r="U13787" i="17"/>
  <c r="T13788" i="17"/>
  <c r="U13788" i="17"/>
  <c r="T13789" i="17"/>
  <c r="U13789" i="17"/>
  <c r="T13790" i="17"/>
  <c r="U13790" i="17"/>
  <c r="T13791" i="17"/>
  <c r="U13791" i="17"/>
  <c r="T13792" i="17"/>
  <c r="U13792" i="17"/>
  <c r="T13793" i="17"/>
  <c r="U13793" i="17"/>
  <c r="T13794" i="17"/>
  <c r="U13794" i="17"/>
  <c r="T13795" i="17"/>
  <c r="U13795" i="17"/>
  <c r="T13796" i="17"/>
  <c r="U13796" i="17"/>
  <c r="T13797" i="17"/>
  <c r="U13797" i="17"/>
  <c r="T13798" i="17"/>
  <c r="U13798" i="17"/>
  <c r="T13799" i="17"/>
  <c r="U13799" i="17"/>
  <c r="T13800" i="17"/>
  <c r="U13800" i="17"/>
  <c r="T13801" i="17"/>
  <c r="U13801" i="17"/>
  <c r="T13802" i="17"/>
  <c r="U13802" i="17"/>
  <c r="T13803" i="17"/>
  <c r="U13803" i="17"/>
  <c r="T13804" i="17"/>
  <c r="U13804" i="17"/>
  <c r="T13805" i="17"/>
  <c r="U13805" i="17"/>
  <c r="T13806" i="17"/>
  <c r="U13806" i="17"/>
  <c r="T13807" i="17"/>
  <c r="U13807" i="17"/>
  <c r="T13808" i="17"/>
  <c r="U13808" i="17"/>
  <c r="T13809" i="17"/>
  <c r="U13809" i="17"/>
  <c r="T13810" i="17"/>
  <c r="U13810" i="17"/>
  <c r="T13811" i="17"/>
  <c r="U13811" i="17"/>
  <c r="T13812" i="17"/>
  <c r="U13812" i="17"/>
  <c r="T13813" i="17"/>
  <c r="U13813" i="17"/>
  <c r="T13814" i="17"/>
  <c r="U13814" i="17"/>
  <c r="T13815" i="17"/>
  <c r="U13815" i="17"/>
  <c r="T13816" i="17"/>
  <c r="U13816" i="17"/>
  <c r="T13817" i="17"/>
  <c r="U13817" i="17"/>
  <c r="T13818" i="17"/>
  <c r="U13818" i="17"/>
  <c r="T13819" i="17"/>
  <c r="U13819" i="17"/>
  <c r="T13820" i="17"/>
  <c r="U13820" i="17"/>
  <c r="T13821" i="17"/>
  <c r="U13821" i="17"/>
  <c r="T13822" i="17"/>
  <c r="U13822" i="17"/>
  <c r="T13823" i="17"/>
  <c r="U13823" i="17"/>
  <c r="T13824" i="17"/>
  <c r="U13824" i="17"/>
  <c r="T13825" i="17"/>
  <c r="U13825" i="17"/>
  <c r="T13826" i="17"/>
  <c r="U13826" i="17"/>
  <c r="T13827" i="17"/>
  <c r="U13827" i="17"/>
  <c r="T13828" i="17"/>
  <c r="U13828" i="17"/>
  <c r="T13829" i="17"/>
  <c r="U13829" i="17"/>
  <c r="T13830" i="17"/>
  <c r="U13830" i="17"/>
  <c r="T13831" i="17"/>
  <c r="U13831" i="17"/>
  <c r="T13832" i="17"/>
  <c r="U13832" i="17"/>
  <c r="T13833" i="17"/>
  <c r="U13833" i="17"/>
  <c r="T13834" i="17"/>
  <c r="U13834" i="17"/>
  <c r="T13835" i="17"/>
  <c r="U13835" i="17"/>
  <c r="T13836" i="17"/>
  <c r="U13836" i="17"/>
  <c r="T13837" i="17"/>
  <c r="U13837" i="17"/>
  <c r="T13838" i="17"/>
  <c r="U13838" i="17"/>
  <c r="T13839" i="17"/>
  <c r="U13839" i="17"/>
  <c r="T13840" i="17"/>
  <c r="U13840" i="17"/>
  <c r="T13841" i="17"/>
  <c r="U13841" i="17"/>
  <c r="T13842" i="17"/>
  <c r="U13842" i="17"/>
  <c r="T13843" i="17"/>
  <c r="U13843" i="17"/>
  <c r="T13844" i="17"/>
  <c r="U13844" i="17"/>
  <c r="T13845" i="17"/>
  <c r="U13845" i="17"/>
  <c r="T13846" i="17"/>
  <c r="U13846" i="17"/>
  <c r="T13847" i="17"/>
  <c r="U13847" i="17"/>
  <c r="T13848" i="17"/>
  <c r="U13848" i="17"/>
  <c r="T13849" i="17"/>
  <c r="U13849" i="17"/>
  <c r="T13850" i="17"/>
  <c r="U13850" i="17"/>
  <c r="T13851" i="17"/>
  <c r="U13851" i="17"/>
  <c r="T13852" i="17"/>
  <c r="U13852" i="17"/>
  <c r="T13853" i="17"/>
  <c r="U13853" i="17"/>
  <c r="T13854" i="17"/>
  <c r="U13854" i="17"/>
  <c r="T13855" i="17"/>
  <c r="U13855" i="17"/>
  <c r="T13856" i="17"/>
  <c r="U13856" i="17"/>
  <c r="T13857" i="17"/>
  <c r="U13857" i="17"/>
  <c r="T13858" i="17"/>
  <c r="U13858" i="17"/>
  <c r="T13859" i="17"/>
  <c r="U13859" i="17"/>
  <c r="T13860" i="17"/>
  <c r="U13860" i="17"/>
  <c r="T13861" i="17"/>
  <c r="U13861" i="17"/>
  <c r="T13862" i="17"/>
  <c r="U13862" i="17"/>
  <c r="T13863" i="17"/>
  <c r="U13863" i="17"/>
  <c r="T13864" i="17"/>
  <c r="U13864" i="17"/>
  <c r="T13865" i="17"/>
  <c r="U13865" i="17"/>
  <c r="T13866" i="17"/>
  <c r="U13866" i="17"/>
  <c r="T13867" i="17"/>
  <c r="U13867" i="17"/>
  <c r="T13868" i="17"/>
  <c r="U13868" i="17"/>
  <c r="T13869" i="17"/>
  <c r="U13869" i="17"/>
  <c r="T13870" i="17"/>
  <c r="U13870" i="17"/>
  <c r="T13871" i="17"/>
  <c r="U13871" i="17"/>
  <c r="T13872" i="17"/>
  <c r="U13872" i="17"/>
  <c r="T13873" i="17"/>
  <c r="U13873" i="17"/>
  <c r="T13874" i="17"/>
  <c r="U13874" i="17"/>
  <c r="T13875" i="17"/>
  <c r="U13875" i="17"/>
  <c r="T13876" i="17"/>
  <c r="U13876" i="17"/>
  <c r="T13877" i="17"/>
  <c r="U13877" i="17"/>
  <c r="T13878" i="17"/>
  <c r="U13878" i="17"/>
  <c r="T13879" i="17"/>
  <c r="U13879" i="17"/>
  <c r="T13880" i="17"/>
  <c r="U13880" i="17"/>
  <c r="T13881" i="17"/>
  <c r="U13881" i="17"/>
  <c r="T13882" i="17"/>
  <c r="U13882" i="17"/>
  <c r="T13883" i="17"/>
  <c r="U13883" i="17"/>
  <c r="T13884" i="17"/>
  <c r="U13884" i="17"/>
  <c r="T13885" i="17"/>
  <c r="U13885" i="17"/>
  <c r="T13886" i="17"/>
  <c r="U13886" i="17"/>
  <c r="T13887" i="17"/>
  <c r="U13887" i="17"/>
  <c r="T13888" i="17"/>
  <c r="U13888" i="17"/>
  <c r="T13889" i="17"/>
  <c r="U13889" i="17"/>
  <c r="T13890" i="17"/>
  <c r="U13890" i="17"/>
  <c r="T13891" i="17"/>
  <c r="U13891" i="17"/>
  <c r="T13892" i="17"/>
  <c r="U13892" i="17"/>
  <c r="T13893" i="17"/>
  <c r="U13893" i="17"/>
  <c r="T13894" i="17"/>
  <c r="U13894" i="17"/>
  <c r="T13895" i="17"/>
  <c r="U13895" i="17"/>
  <c r="T13896" i="17"/>
  <c r="U13896" i="17"/>
  <c r="T13897" i="17"/>
  <c r="U13897" i="17"/>
  <c r="T13898" i="17"/>
  <c r="U13898" i="17"/>
  <c r="T13899" i="17"/>
  <c r="U13899" i="17"/>
  <c r="T13900" i="17"/>
  <c r="U13900" i="17"/>
  <c r="T13901" i="17"/>
  <c r="U13901" i="17"/>
  <c r="T13902" i="17"/>
  <c r="U13902" i="17"/>
  <c r="T13903" i="17"/>
  <c r="U13903" i="17"/>
  <c r="T13904" i="17"/>
  <c r="U13904" i="17"/>
  <c r="T13905" i="17"/>
  <c r="U13905" i="17"/>
  <c r="T13906" i="17"/>
  <c r="U13906" i="17"/>
  <c r="T13907" i="17"/>
  <c r="U13907" i="17"/>
  <c r="T13908" i="17"/>
  <c r="U13908" i="17"/>
  <c r="T13909" i="17"/>
  <c r="U13909" i="17"/>
  <c r="T13910" i="17"/>
  <c r="U13910" i="17"/>
  <c r="T13911" i="17"/>
  <c r="U13911" i="17"/>
  <c r="T13912" i="17"/>
  <c r="U13912" i="17"/>
  <c r="T13913" i="17"/>
  <c r="U13913" i="17"/>
  <c r="T13914" i="17"/>
  <c r="U13914" i="17"/>
  <c r="T13915" i="17"/>
  <c r="U13915" i="17"/>
  <c r="T13916" i="17"/>
  <c r="U13916" i="17"/>
  <c r="T13917" i="17"/>
  <c r="U13917" i="17"/>
  <c r="T13918" i="17"/>
  <c r="U13918" i="17"/>
  <c r="T13919" i="17"/>
  <c r="U13919" i="17"/>
  <c r="T13920" i="17"/>
  <c r="U13920" i="17"/>
  <c r="T13921" i="17"/>
  <c r="U13921" i="17"/>
  <c r="T13922" i="17"/>
  <c r="U13922" i="17"/>
  <c r="T13923" i="17"/>
  <c r="U13923" i="17"/>
  <c r="T13924" i="17"/>
  <c r="U13924" i="17"/>
  <c r="T13925" i="17"/>
  <c r="U13925" i="17"/>
  <c r="T13926" i="17"/>
  <c r="U13926" i="17"/>
  <c r="T13927" i="17"/>
  <c r="U13927" i="17"/>
  <c r="T13928" i="17"/>
  <c r="U13928" i="17"/>
  <c r="T13929" i="17"/>
  <c r="U13929" i="17"/>
  <c r="T13930" i="17"/>
  <c r="U13930" i="17"/>
  <c r="T13931" i="17"/>
  <c r="U13931" i="17"/>
  <c r="T13932" i="17"/>
  <c r="U13932" i="17"/>
  <c r="T13933" i="17"/>
  <c r="U13933" i="17"/>
  <c r="T13934" i="17"/>
  <c r="U13934" i="17"/>
  <c r="T13935" i="17"/>
  <c r="U13935" i="17"/>
  <c r="T13936" i="17"/>
  <c r="U13936" i="17"/>
  <c r="T13937" i="17"/>
  <c r="U13937" i="17"/>
  <c r="T13938" i="17"/>
  <c r="U13938" i="17"/>
  <c r="T13939" i="17"/>
  <c r="U13939" i="17"/>
  <c r="T13940" i="17"/>
  <c r="U13940" i="17"/>
  <c r="T13941" i="17"/>
  <c r="U13941" i="17"/>
  <c r="T13942" i="17"/>
  <c r="U13942" i="17"/>
  <c r="T13943" i="17"/>
  <c r="U13943" i="17"/>
  <c r="T13944" i="17"/>
  <c r="U13944" i="17"/>
  <c r="T13945" i="17"/>
  <c r="U13945" i="17"/>
  <c r="T13946" i="17"/>
  <c r="U13946" i="17"/>
  <c r="T13947" i="17"/>
  <c r="U13947" i="17"/>
  <c r="T13948" i="17"/>
  <c r="U13948" i="17"/>
  <c r="T13949" i="17"/>
  <c r="U13949" i="17"/>
  <c r="T13950" i="17"/>
  <c r="U13950" i="17"/>
  <c r="T13951" i="17"/>
  <c r="U13951" i="17"/>
  <c r="T13952" i="17"/>
  <c r="U13952" i="17"/>
  <c r="T13953" i="17"/>
  <c r="U13953" i="17"/>
  <c r="T13954" i="17"/>
  <c r="U13954" i="17"/>
  <c r="T13955" i="17"/>
  <c r="U13955" i="17"/>
  <c r="T13956" i="17"/>
  <c r="U13956" i="17"/>
  <c r="T13957" i="17"/>
  <c r="U13957" i="17"/>
  <c r="T13958" i="17"/>
  <c r="U13958" i="17"/>
  <c r="T13959" i="17"/>
  <c r="U13959" i="17"/>
  <c r="T13960" i="17"/>
  <c r="U13960" i="17"/>
  <c r="T13961" i="17"/>
  <c r="U13961" i="17"/>
  <c r="T13962" i="17"/>
  <c r="U13962" i="17"/>
  <c r="T13963" i="17"/>
  <c r="U13963" i="17"/>
  <c r="T13964" i="17"/>
  <c r="U13964" i="17"/>
  <c r="T13965" i="17"/>
  <c r="U13965" i="17"/>
  <c r="T13966" i="17"/>
  <c r="U13966" i="17"/>
  <c r="T13967" i="17"/>
  <c r="U13967" i="17"/>
  <c r="T13968" i="17"/>
  <c r="U13968" i="17"/>
  <c r="T13969" i="17"/>
  <c r="U13969" i="17"/>
  <c r="T13970" i="17"/>
  <c r="U13970" i="17"/>
  <c r="T13971" i="17"/>
  <c r="U13971" i="17"/>
  <c r="T13972" i="17"/>
  <c r="U13972" i="17"/>
  <c r="T13973" i="17"/>
  <c r="U13973" i="17"/>
  <c r="T13974" i="17"/>
  <c r="U13974" i="17"/>
  <c r="T13975" i="17"/>
  <c r="U13975" i="17"/>
  <c r="T13976" i="17"/>
  <c r="U13976" i="17"/>
  <c r="T13977" i="17"/>
  <c r="U13977" i="17"/>
  <c r="T13978" i="17"/>
  <c r="U13978" i="17"/>
  <c r="T13979" i="17"/>
  <c r="U13979" i="17"/>
  <c r="T13980" i="17"/>
  <c r="U13980" i="17"/>
  <c r="T13981" i="17"/>
  <c r="U13981" i="17"/>
  <c r="T13982" i="17"/>
  <c r="U13982" i="17"/>
  <c r="T13983" i="17"/>
  <c r="U13983" i="17"/>
  <c r="T13984" i="17"/>
  <c r="U13984" i="17"/>
  <c r="T13985" i="17"/>
  <c r="U13985" i="17"/>
  <c r="T13986" i="17"/>
  <c r="U13986" i="17"/>
  <c r="T13987" i="17"/>
  <c r="U13987" i="17"/>
  <c r="T13988" i="17"/>
  <c r="U13988" i="17"/>
  <c r="T13989" i="17"/>
  <c r="U13989" i="17"/>
  <c r="T13990" i="17"/>
  <c r="U13990" i="17"/>
  <c r="T13991" i="17"/>
  <c r="U13991" i="17"/>
  <c r="T13992" i="17"/>
  <c r="U13992" i="17"/>
  <c r="T13993" i="17"/>
  <c r="U13993" i="17"/>
  <c r="T13994" i="17"/>
  <c r="U13994" i="17"/>
  <c r="T13995" i="17"/>
  <c r="U13995" i="17"/>
  <c r="T13996" i="17"/>
  <c r="U13996" i="17"/>
  <c r="T13997" i="17"/>
  <c r="U13997" i="17"/>
  <c r="T13998" i="17"/>
  <c r="U13998" i="17"/>
  <c r="T13999" i="17"/>
  <c r="U13999" i="17"/>
  <c r="T14000" i="17"/>
  <c r="U14000" i="17"/>
  <c r="T14001" i="17"/>
  <c r="U14001" i="17"/>
  <c r="T14002" i="17"/>
  <c r="U14002" i="17"/>
  <c r="T14003" i="17"/>
  <c r="U14003" i="17"/>
  <c r="T14004" i="17"/>
  <c r="U14004" i="17"/>
  <c r="T14005" i="17"/>
  <c r="U14005" i="17"/>
  <c r="T14006" i="17"/>
  <c r="U14006" i="17"/>
  <c r="T14007" i="17"/>
  <c r="U14007" i="17"/>
  <c r="T14008" i="17"/>
  <c r="U14008" i="17"/>
  <c r="T14009" i="17"/>
  <c r="U14009" i="17"/>
  <c r="T14010" i="17"/>
  <c r="U14010" i="17"/>
  <c r="T14011" i="17"/>
  <c r="U14011" i="17"/>
  <c r="T14012" i="17"/>
  <c r="U14012" i="17"/>
  <c r="T14013" i="17"/>
  <c r="U14013" i="17"/>
  <c r="T14014" i="17"/>
  <c r="U14014" i="17"/>
  <c r="T14015" i="17"/>
  <c r="U14015" i="17"/>
  <c r="T14016" i="17"/>
  <c r="U14016" i="17"/>
  <c r="T14017" i="17"/>
  <c r="U14017" i="17"/>
  <c r="T14018" i="17"/>
  <c r="U14018" i="17"/>
  <c r="T14019" i="17"/>
  <c r="U14019" i="17"/>
  <c r="T14020" i="17"/>
  <c r="U14020" i="17"/>
  <c r="T14021" i="17"/>
  <c r="U14021" i="17"/>
  <c r="T14022" i="17"/>
  <c r="U14022" i="17"/>
  <c r="T14023" i="17"/>
  <c r="U14023" i="17"/>
  <c r="T14024" i="17"/>
  <c r="U14024" i="17"/>
  <c r="T14025" i="17"/>
  <c r="U14025" i="17"/>
  <c r="T14026" i="17"/>
  <c r="U14026" i="17"/>
  <c r="T14027" i="17"/>
  <c r="U14027" i="17"/>
  <c r="T14028" i="17"/>
  <c r="U14028" i="17"/>
  <c r="T14029" i="17"/>
  <c r="U14029" i="17"/>
  <c r="T14030" i="17"/>
  <c r="U14030" i="17"/>
  <c r="T14031" i="17"/>
  <c r="U14031" i="17"/>
  <c r="T14032" i="17"/>
  <c r="U14032" i="17"/>
  <c r="T14033" i="17"/>
  <c r="U14033" i="17"/>
  <c r="T14034" i="17"/>
  <c r="U14034" i="17"/>
  <c r="T14035" i="17"/>
  <c r="U14035" i="17"/>
  <c r="T14036" i="17"/>
  <c r="U14036" i="17"/>
  <c r="T14037" i="17"/>
  <c r="U14037" i="17"/>
  <c r="T14038" i="17"/>
  <c r="U14038" i="17"/>
  <c r="T14039" i="17"/>
  <c r="U14039" i="17"/>
  <c r="T14040" i="17"/>
  <c r="U14040" i="17"/>
  <c r="T14041" i="17"/>
  <c r="U14041" i="17"/>
  <c r="T14042" i="17"/>
  <c r="U14042" i="17"/>
  <c r="T14043" i="17"/>
  <c r="U14043" i="17"/>
  <c r="T14044" i="17"/>
  <c r="U14044" i="17"/>
  <c r="T14045" i="17"/>
  <c r="U14045" i="17"/>
  <c r="T14046" i="17"/>
  <c r="U14046" i="17"/>
  <c r="T14047" i="17"/>
  <c r="U14047" i="17"/>
  <c r="T14048" i="17"/>
  <c r="U14048" i="17"/>
  <c r="T14049" i="17"/>
  <c r="U14049" i="17"/>
  <c r="T14050" i="17"/>
  <c r="U14050" i="17"/>
  <c r="T14051" i="17"/>
  <c r="U14051" i="17"/>
  <c r="T14052" i="17"/>
  <c r="U14052" i="17"/>
  <c r="T14053" i="17"/>
  <c r="U14053" i="17"/>
  <c r="T14054" i="17"/>
  <c r="U14054" i="17"/>
  <c r="T14055" i="17"/>
  <c r="U14055" i="17"/>
  <c r="T14056" i="17"/>
  <c r="U14056" i="17"/>
  <c r="T14057" i="17"/>
  <c r="U14057" i="17"/>
  <c r="T14058" i="17"/>
  <c r="U14058" i="17"/>
  <c r="T14059" i="17"/>
  <c r="U14059" i="17"/>
  <c r="T14060" i="17"/>
  <c r="U14060" i="17"/>
  <c r="T14061" i="17"/>
  <c r="U14061" i="17"/>
  <c r="T14062" i="17"/>
  <c r="U14062" i="17"/>
  <c r="T14063" i="17"/>
  <c r="U14063" i="17"/>
  <c r="T14064" i="17"/>
  <c r="U14064" i="17"/>
  <c r="T14065" i="17"/>
  <c r="U14065" i="17"/>
  <c r="T14066" i="17"/>
  <c r="U14066" i="17"/>
  <c r="T14067" i="17"/>
  <c r="U14067" i="17"/>
  <c r="T14068" i="17"/>
  <c r="U14068" i="17"/>
  <c r="T14069" i="17"/>
  <c r="U14069" i="17"/>
  <c r="T14070" i="17"/>
  <c r="U14070" i="17"/>
  <c r="T14071" i="17"/>
  <c r="U14071" i="17"/>
  <c r="T14072" i="17"/>
  <c r="U14072" i="17"/>
  <c r="T14073" i="17"/>
  <c r="U14073" i="17"/>
  <c r="T14074" i="17"/>
  <c r="U14074" i="17"/>
  <c r="T14075" i="17"/>
  <c r="U14075" i="17"/>
  <c r="T14076" i="17"/>
  <c r="U14076" i="17"/>
  <c r="T14077" i="17"/>
  <c r="U14077" i="17"/>
  <c r="T14078" i="17"/>
  <c r="U14078" i="17"/>
  <c r="T14079" i="17"/>
  <c r="U14079" i="17"/>
  <c r="T14080" i="17"/>
  <c r="U14080" i="17"/>
  <c r="T14081" i="17"/>
  <c r="U14081" i="17"/>
  <c r="T14082" i="17"/>
  <c r="U14082" i="17"/>
  <c r="T14083" i="17"/>
  <c r="U14083" i="17"/>
  <c r="T14084" i="17"/>
  <c r="U14084" i="17"/>
  <c r="T14085" i="17"/>
  <c r="U14085" i="17"/>
  <c r="T14086" i="17"/>
  <c r="U14086" i="17"/>
  <c r="T14087" i="17"/>
  <c r="U14087" i="17"/>
  <c r="T14088" i="17"/>
  <c r="U14088" i="17"/>
  <c r="T14089" i="17"/>
  <c r="U14089" i="17"/>
  <c r="T14090" i="17"/>
  <c r="U14090" i="17"/>
  <c r="T14091" i="17"/>
  <c r="U14091" i="17"/>
  <c r="T14092" i="17"/>
  <c r="U14092" i="17"/>
  <c r="T14093" i="17"/>
  <c r="U14093" i="17"/>
  <c r="T14094" i="17"/>
  <c r="U14094" i="17"/>
  <c r="T14095" i="17"/>
  <c r="U14095" i="17"/>
  <c r="T14096" i="17"/>
  <c r="U14096" i="17"/>
  <c r="T14097" i="17"/>
  <c r="U14097" i="17"/>
  <c r="T14098" i="17"/>
  <c r="U14098" i="17"/>
  <c r="T14099" i="17"/>
  <c r="U14099" i="17"/>
  <c r="T14100" i="17"/>
  <c r="U14100" i="17"/>
  <c r="T14101" i="17"/>
  <c r="U14101" i="17"/>
  <c r="T14102" i="17"/>
  <c r="U14102" i="17"/>
  <c r="T14103" i="17"/>
  <c r="U14103" i="17"/>
  <c r="T14104" i="17"/>
  <c r="U14104" i="17"/>
  <c r="T14105" i="17"/>
  <c r="U14105" i="17"/>
  <c r="T14106" i="17"/>
  <c r="U14106" i="17"/>
  <c r="T14107" i="17"/>
  <c r="U14107" i="17"/>
  <c r="T14108" i="17"/>
  <c r="U14108" i="17"/>
  <c r="T14109" i="17"/>
  <c r="U14109" i="17"/>
  <c r="T14110" i="17"/>
  <c r="U14110" i="17"/>
  <c r="T14111" i="17"/>
  <c r="U14111" i="17"/>
  <c r="T14112" i="17"/>
  <c r="U14112" i="17"/>
  <c r="T14113" i="17"/>
  <c r="U14113" i="17"/>
  <c r="T14114" i="17"/>
  <c r="U14114" i="17"/>
  <c r="T14115" i="17"/>
  <c r="U14115" i="17"/>
  <c r="T14116" i="17"/>
  <c r="U14116" i="17"/>
  <c r="T14117" i="17"/>
  <c r="U14117" i="17"/>
  <c r="T14118" i="17"/>
  <c r="U14118" i="17"/>
  <c r="T14119" i="17"/>
  <c r="U14119" i="17"/>
  <c r="T14120" i="17"/>
  <c r="U14120" i="17"/>
  <c r="T14121" i="17"/>
  <c r="U14121" i="17"/>
  <c r="T14122" i="17"/>
  <c r="U14122" i="17"/>
  <c r="T14123" i="17"/>
  <c r="U14123" i="17"/>
  <c r="T14124" i="17"/>
  <c r="U14124" i="17"/>
  <c r="T14125" i="17"/>
  <c r="U14125" i="17"/>
  <c r="T14126" i="17"/>
  <c r="U14126" i="17"/>
  <c r="T14127" i="17"/>
  <c r="U14127" i="17"/>
  <c r="T14128" i="17"/>
  <c r="U14128" i="17"/>
  <c r="T14129" i="17"/>
  <c r="U14129" i="17"/>
  <c r="T14130" i="17"/>
  <c r="U14130" i="17"/>
  <c r="T14131" i="17"/>
  <c r="U14131" i="17"/>
  <c r="T14132" i="17"/>
  <c r="U14132" i="17"/>
  <c r="T14133" i="17"/>
  <c r="U14133" i="17"/>
  <c r="T14134" i="17"/>
  <c r="U14134" i="17"/>
  <c r="T14135" i="17"/>
  <c r="U14135" i="17"/>
  <c r="T14136" i="17"/>
  <c r="U14136" i="17"/>
  <c r="T14137" i="17"/>
  <c r="U14137" i="17"/>
  <c r="T14138" i="17"/>
  <c r="U14138" i="17"/>
  <c r="T14139" i="17"/>
  <c r="U14139" i="17"/>
  <c r="T14140" i="17"/>
  <c r="U14140" i="17"/>
  <c r="T14141" i="17"/>
  <c r="U14141" i="17"/>
  <c r="T14142" i="17"/>
  <c r="U14142" i="17"/>
  <c r="T14143" i="17"/>
  <c r="U14143" i="17"/>
  <c r="T14144" i="17"/>
  <c r="U14144" i="17"/>
  <c r="T14145" i="17"/>
  <c r="U14145" i="17"/>
  <c r="T14146" i="17"/>
  <c r="U14146" i="17"/>
  <c r="T14147" i="17"/>
  <c r="U14147" i="17"/>
  <c r="T14148" i="17"/>
  <c r="U14148" i="17"/>
  <c r="T14149" i="17"/>
  <c r="U14149" i="17"/>
  <c r="T14150" i="17"/>
  <c r="U14150" i="17"/>
  <c r="T14151" i="17"/>
  <c r="U14151" i="17"/>
  <c r="T14152" i="17"/>
  <c r="U14152" i="17"/>
  <c r="T14153" i="17"/>
  <c r="U14153" i="17"/>
  <c r="T14154" i="17"/>
  <c r="U14154" i="17"/>
  <c r="T14155" i="17"/>
  <c r="U14155" i="17"/>
  <c r="T14156" i="17"/>
  <c r="U14156" i="17"/>
  <c r="T14157" i="17"/>
  <c r="U14157" i="17"/>
  <c r="T14158" i="17"/>
  <c r="U14158" i="17"/>
  <c r="T14159" i="17"/>
  <c r="U14159" i="17"/>
  <c r="T14160" i="17"/>
  <c r="U14160" i="17"/>
  <c r="T14161" i="17"/>
  <c r="U14161" i="17"/>
  <c r="T14162" i="17"/>
  <c r="U14162" i="17"/>
  <c r="T14163" i="17"/>
  <c r="U14163" i="17"/>
  <c r="T14164" i="17"/>
  <c r="U14164" i="17"/>
  <c r="T14165" i="17"/>
  <c r="U14165" i="17"/>
  <c r="T14166" i="17"/>
  <c r="U14166" i="17"/>
  <c r="T14167" i="17"/>
  <c r="U14167" i="17"/>
  <c r="T14168" i="17"/>
  <c r="U14168" i="17"/>
  <c r="T14169" i="17"/>
  <c r="U14169" i="17"/>
  <c r="T14170" i="17"/>
  <c r="U14170" i="17"/>
  <c r="T14171" i="17"/>
  <c r="U14171" i="17"/>
  <c r="T14172" i="17"/>
  <c r="U14172" i="17"/>
  <c r="T14173" i="17"/>
  <c r="U14173" i="17"/>
  <c r="T14174" i="17"/>
  <c r="U14174" i="17"/>
  <c r="T14175" i="17"/>
  <c r="U14175" i="17"/>
  <c r="T14176" i="17"/>
  <c r="U14176" i="17"/>
  <c r="T14177" i="17"/>
  <c r="U14177" i="17"/>
  <c r="T14178" i="17"/>
  <c r="U14178" i="17"/>
  <c r="T14179" i="17"/>
  <c r="U14179" i="17"/>
  <c r="T14180" i="17"/>
  <c r="U14180" i="17"/>
  <c r="T14181" i="17"/>
  <c r="U14181" i="17"/>
  <c r="T14182" i="17"/>
  <c r="U14182" i="17"/>
  <c r="T14183" i="17"/>
  <c r="U14183" i="17"/>
  <c r="T14184" i="17"/>
  <c r="U14184" i="17"/>
  <c r="T14185" i="17"/>
  <c r="U14185" i="17"/>
  <c r="T14186" i="17"/>
  <c r="U14186" i="17"/>
  <c r="T14187" i="17"/>
  <c r="U14187" i="17"/>
  <c r="T14188" i="17"/>
  <c r="U14188" i="17"/>
  <c r="T14189" i="17"/>
  <c r="U14189" i="17"/>
  <c r="T14190" i="17"/>
  <c r="U14190" i="17"/>
  <c r="T14191" i="17"/>
  <c r="U14191" i="17"/>
  <c r="T14192" i="17"/>
  <c r="U14192" i="17"/>
  <c r="T14193" i="17"/>
  <c r="U14193" i="17"/>
  <c r="T14194" i="17"/>
  <c r="U14194" i="17"/>
  <c r="T14195" i="17"/>
  <c r="U14195" i="17"/>
  <c r="T14196" i="17"/>
  <c r="U14196" i="17"/>
  <c r="T14197" i="17"/>
  <c r="U14197" i="17"/>
  <c r="T14198" i="17"/>
  <c r="U14198" i="17"/>
  <c r="T14199" i="17"/>
  <c r="U14199" i="17"/>
  <c r="T14200" i="17"/>
  <c r="U14200" i="17"/>
  <c r="T14201" i="17"/>
  <c r="U14201" i="17"/>
  <c r="T14202" i="17"/>
  <c r="U14202" i="17"/>
  <c r="T14203" i="17"/>
  <c r="U14203" i="17"/>
  <c r="T14204" i="17"/>
  <c r="U14204" i="17"/>
  <c r="T14205" i="17"/>
  <c r="U14205" i="17"/>
  <c r="T14206" i="17"/>
  <c r="U14206" i="17"/>
  <c r="T14207" i="17"/>
  <c r="U14207" i="17"/>
  <c r="T14208" i="17"/>
  <c r="U14208" i="17"/>
  <c r="T14209" i="17"/>
  <c r="U14209" i="17"/>
  <c r="T14210" i="17"/>
  <c r="U14210" i="17"/>
  <c r="T14211" i="17"/>
  <c r="U14211" i="17"/>
  <c r="T14212" i="17"/>
  <c r="U14212" i="17"/>
  <c r="T14213" i="17"/>
  <c r="U14213" i="17"/>
  <c r="T14214" i="17"/>
  <c r="U14214" i="17"/>
  <c r="T14215" i="17"/>
  <c r="U14215" i="17"/>
  <c r="T14216" i="17"/>
  <c r="U14216" i="17"/>
  <c r="T14217" i="17"/>
  <c r="U14217" i="17"/>
  <c r="T14218" i="17"/>
  <c r="U14218" i="17"/>
  <c r="T14219" i="17"/>
  <c r="U14219" i="17"/>
  <c r="T14220" i="17"/>
  <c r="U14220" i="17"/>
  <c r="T14221" i="17"/>
  <c r="U14221" i="17"/>
  <c r="T14222" i="17"/>
  <c r="U14222" i="17"/>
  <c r="T14223" i="17"/>
  <c r="U14223" i="17"/>
  <c r="T14224" i="17"/>
  <c r="U14224" i="17"/>
  <c r="T14225" i="17"/>
  <c r="U14225" i="17"/>
  <c r="T14226" i="17"/>
  <c r="U14226" i="17"/>
  <c r="T14227" i="17"/>
  <c r="U14227" i="17"/>
  <c r="T14228" i="17"/>
  <c r="U14228" i="17"/>
  <c r="T14229" i="17"/>
  <c r="U14229" i="17"/>
  <c r="T14230" i="17"/>
  <c r="U14230" i="17"/>
  <c r="T14231" i="17"/>
  <c r="U14231" i="17"/>
  <c r="T14232" i="17"/>
  <c r="U14232" i="17"/>
  <c r="T14233" i="17"/>
  <c r="U14233" i="17"/>
  <c r="T14234" i="17"/>
  <c r="U14234" i="17"/>
  <c r="T14235" i="17"/>
  <c r="U14235" i="17"/>
  <c r="T14236" i="17"/>
  <c r="U14236" i="17"/>
  <c r="T14237" i="17"/>
  <c r="U14237" i="17"/>
  <c r="T14238" i="17"/>
  <c r="U14238" i="17"/>
  <c r="T14239" i="17"/>
  <c r="U14239" i="17"/>
  <c r="T14240" i="17"/>
  <c r="U14240" i="17"/>
  <c r="T14241" i="17"/>
  <c r="U14241" i="17"/>
  <c r="T14242" i="17"/>
  <c r="U14242" i="17"/>
  <c r="T14243" i="17"/>
  <c r="U14243" i="17"/>
  <c r="T14244" i="17"/>
  <c r="U14244" i="17"/>
  <c r="T14245" i="17"/>
  <c r="U14245" i="17"/>
  <c r="T14246" i="17"/>
  <c r="U14246" i="17"/>
  <c r="T14247" i="17"/>
  <c r="U14247" i="17"/>
  <c r="T14248" i="17"/>
  <c r="U14248" i="17"/>
  <c r="T14249" i="17"/>
  <c r="U14249" i="17"/>
  <c r="T14250" i="17"/>
  <c r="U14250" i="17"/>
  <c r="T14251" i="17"/>
  <c r="U14251" i="17"/>
  <c r="T14252" i="17"/>
  <c r="U14252" i="17"/>
  <c r="T14253" i="17"/>
  <c r="U14253" i="17"/>
  <c r="T14254" i="17"/>
  <c r="U14254" i="17"/>
  <c r="T14255" i="17"/>
  <c r="U14255" i="17"/>
  <c r="T14256" i="17"/>
  <c r="U14256" i="17"/>
  <c r="T14257" i="17"/>
  <c r="U14257" i="17"/>
  <c r="T14258" i="17"/>
  <c r="U14258" i="17"/>
  <c r="T14259" i="17"/>
  <c r="U14259" i="17"/>
  <c r="T14260" i="17"/>
  <c r="U14260" i="17"/>
  <c r="T14261" i="17"/>
  <c r="U14261" i="17"/>
  <c r="T14262" i="17"/>
  <c r="U14262" i="17"/>
  <c r="T14263" i="17"/>
  <c r="U14263" i="17"/>
  <c r="T14264" i="17"/>
  <c r="U14264" i="17"/>
  <c r="T14265" i="17"/>
  <c r="U14265" i="17"/>
  <c r="T14266" i="17"/>
  <c r="U14266" i="17"/>
  <c r="T14267" i="17"/>
  <c r="U14267" i="17"/>
  <c r="T14268" i="17"/>
  <c r="U14268" i="17"/>
  <c r="T14269" i="17"/>
  <c r="U14269" i="17"/>
  <c r="T14270" i="17"/>
  <c r="U14270" i="17"/>
  <c r="T14271" i="17"/>
  <c r="U14271" i="17"/>
  <c r="T14272" i="17"/>
  <c r="U14272" i="17"/>
  <c r="T14273" i="17"/>
  <c r="U14273" i="17"/>
  <c r="T14274" i="17"/>
  <c r="U14274" i="17"/>
  <c r="T14275" i="17"/>
  <c r="U14275" i="17"/>
  <c r="T14276" i="17"/>
  <c r="U14276" i="17"/>
  <c r="T14277" i="17"/>
  <c r="U14277" i="17"/>
  <c r="T14278" i="17"/>
  <c r="U14278" i="17"/>
  <c r="T14279" i="17"/>
  <c r="U14279" i="17"/>
  <c r="T14280" i="17"/>
  <c r="U14280" i="17"/>
  <c r="T14281" i="17"/>
  <c r="U14281" i="17"/>
  <c r="T14282" i="17"/>
  <c r="U14282" i="17"/>
  <c r="T14283" i="17"/>
  <c r="U14283" i="17"/>
  <c r="T14284" i="17"/>
  <c r="U14284" i="17"/>
  <c r="T14285" i="17"/>
  <c r="U14285" i="17"/>
  <c r="T14286" i="17"/>
  <c r="U14286" i="17"/>
  <c r="T14287" i="17"/>
  <c r="U14287" i="17"/>
  <c r="T14288" i="17"/>
  <c r="U14288" i="17"/>
  <c r="T14289" i="17"/>
  <c r="U14289" i="17"/>
  <c r="T14290" i="17"/>
  <c r="U14290" i="17"/>
  <c r="T14291" i="17"/>
  <c r="U14291" i="17"/>
  <c r="T14292" i="17"/>
  <c r="U14292" i="17"/>
  <c r="T14293" i="17"/>
  <c r="U14293" i="17"/>
  <c r="T14294" i="17"/>
  <c r="U14294" i="17"/>
  <c r="T14295" i="17"/>
  <c r="U14295" i="17"/>
  <c r="T14296" i="17"/>
  <c r="U14296" i="17"/>
  <c r="T14297" i="17"/>
  <c r="U14297" i="17"/>
  <c r="T14298" i="17"/>
  <c r="U14298" i="17"/>
  <c r="T14299" i="17"/>
  <c r="U14299" i="17"/>
  <c r="T14300" i="17"/>
  <c r="U14300" i="17"/>
  <c r="T14301" i="17"/>
  <c r="U14301" i="17"/>
  <c r="T14302" i="17"/>
  <c r="U14302" i="17"/>
  <c r="T14303" i="17"/>
  <c r="U14303" i="17"/>
  <c r="T14304" i="17"/>
  <c r="U14304" i="17"/>
  <c r="T14305" i="17"/>
  <c r="U14305" i="17"/>
  <c r="T14306" i="17"/>
  <c r="U14306" i="17"/>
  <c r="T14307" i="17"/>
  <c r="U14307" i="17"/>
  <c r="T14308" i="17"/>
  <c r="U14308" i="17"/>
  <c r="T14309" i="17"/>
  <c r="U14309" i="17"/>
  <c r="T14310" i="17"/>
  <c r="U14310" i="17"/>
  <c r="T14311" i="17"/>
  <c r="U14311" i="17"/>
  <c r="T14312" i="17"/>
  <c r="U14312" i="17"/>
  <c r="T14313" i="17"/>
  <c r="U14313" i="17"/>
  <c r="T14314" i="17"/>
  <c r="U14314" i="17"/>
  <c r="T14315" i="17"/>
  <c r="U14315" i="17"/>
  <c r="T14316" i="17"/>
  <c r="U14316" i="17"/>
  <c r="T14317" i="17"/>
  <c r="U14317" i="17"/>
  <c r="T14318" i="17"/>
  <c r="U14318" i="17"/>
  <c r="T14319" i="17"/>
  <c r="U14319" i="17"/>
  <c r="T14320" i="17"/>
  <c r="U14320" i="17"/>
  <c r="T14321" i="17"/>
  <c r="U14321" i="17"/>
  <c r="T14322" i="17"/>
  <c r="U14322" i="17"/>
  <c r="T14323" i="17"/>
  <c r="U14323" i="17"/>
  <c r="T14324" i="17"/>
  <c r="U14324" i="17"/>
  <c r="T14325" i="17"/>
  <c r="U14325" i="17"/>
  <c r="T14326" i="17"/>
  <c r="U14326" i="17"/>
  <c r="T14327" i="17"/>
  <c r="U14327" i="17"/>
  <c r="T14328" i="17"/>
  <c r="U14328" i="17"/>
  <c r="T14329" i="17"/>
  <c r="U14329" i="17"/>
  <c r="T14330" i="17"/>
  <c r="U14330" i="17"/>
  <c r="T14331" i="17"/>
  <c r="U14331" i="17"/>
  <c r="T14332" i="17"/>
  <c r="U14332" i="17"/>
  <c r="T14333" i="17"/>
  <c r="U14333" i="17"/>
  <c r="T14334" i="17"/>
  <c r="U14334" i="17"/>
  <c r="T14335" i="17"/>
  <c r="U14335" i="17"/>
  <c r="T14336" i="17"/>
  <c r="U14336" i="17"/>
  <c r="T14337" i="17"/>
  <c r="U14337" i="17"/>
  <c r="T14338" i="17"/>
  <c r="U14338" i="17"/>
  <c r="T14339" i="17"/>
  <c r="U14339" i="17"/>
  <c r="T14340" i="17"/>
  <c r="U14340" i="17"/>
  <c r="T14341" i="17"/>
  <c r="U14341" i="17"/>
  <c r="T14342" i="17"/>
  <c r="U14342" i="17"/>
  <c r="T14343" i="17"/>
  <c r="U14343" i="17"/>
  <c r="T14344" i="17"/>
  <c r="U14344" i="17"/>
  <c r="T14345" i="17"/>
  <c r="U14345" i="17"/>
  <c r="T14346" i="17"/>
  <c r="U14346" i="17"/>
  <c r="T14347" i="17"/>
  <c r="U14347" i="17"/>
  <c r="T14348" i="17"/>
  <c r="U14348" i="17"/>
  <c r="T14349" i="17"/>
  <c r="U14349" i="17"/>
  <c r="T14350" i="17"/>
  <c r="U14350" i="17"/>
  <c r="T14351" i="17"/>
  <c r="U14351" i="17"/>
  <c r="T14352" i="17"/>
  <c r="U14352" i="17"/>
  <c r="T14353" i="17"/>
  <c r="U14353" i="17"/>
  <c r="T14354" i="17"/>
  <c r="U14354" i="17"/>
  <c r="T14355" i="17"/>
  <c r="U14355" i="17"/>
  <c r="T14356" i="17"/>
  <c r="U14356" i="17"/>
  <c r="T14357" i="17"/>
  <c r="U14357" i="17"/>
  <c r="T14358" i="17"/>
  <c r="U14358" i="17"/>
  <c r="T14359" i="17"/>
  <c r="U14359" i="17"/>
  <c r="T14360" i="17"/>
  <c r="U14360" i="17"/>
  <c r="T14361" i="17"/>
  <c r="U14361" i="17"/>
  <c r="T14362" i="17"/>
  <c r="U14362" i="17"/>
  <c r="T14363" i="17"/>
  <c r="U14363" i="17"/>
  <c r="T14364" i="17"/>
  <c r="U14364" i="17"/>
  <c r="T14365" i="17"/>
  <c r="U14365" i="17"/>
  <c r="T14366" i="17"/>
  <c r="U14366" i="17"/>
  <c r="T14367" i="17"/>
  <c r="U14367" i="17"/>
  <c r="T14368" i="17"/>
  <c r="U14368" i="17"/>
  <c r="T14369" i="17"/>
  <c r="U14369" i="17"/>
  <c r="T14370" i="17"/>
  <c r="U14370" i="17"/>
  <c r="T14371" i="17"/>
  <c r="U14371" i="17"/>
  <c r="T14372" i="17"/>
  <c r="U14372" i="17"/>
  <c r="T14373" i="17"/>
  <c r="U14373" i="17"/>
  <c r="T14374" i="17"/>
  <c r="U14374" i="17"/>
  <c r="T14375" i="17"/>
  <c r="U14375" i="17"/>
  <c r="T14376" i="17"/>
  <c r="U14376" i="17"/>
  <c r="T14377" i="17"/>
  <c r="U14377" i="17"/>
  <c r="T14378" i="17"/>
  <c r="U14378" i="17"/>
  <c r="T14379" i="17"/>
  <c r="U14379" i="17"/>
  <c r="T14380" i="17"/>
  <c r="U14380" i="17"/>
  <c r="T14381" i="17"/>
  <c r="U14381" i="17"/>
  <c r="T14382" i="17"/>
  <c r="U14382" i="17"/>
  <c r="T14383" i="17"/>
  <c r="U14383" i="17"/>
  <c r="T14384" i="17"/>
  <c r="U14384" i="17"/>
  <c r="T14385" i="17"/>
  <c r="U14385" i="17"/>
  <c r="T14386" i="17"/>
  <c r="U14386" i="17"/>
  <c r="T14387" i="17"/>
  <c r="U14387" i="17"/>
  <c r="T14388" i="17"/>
  <c r="U14388" i="17"/>
  <c r="T14389" i="17"/>
  <c r="U14389" i="17"/>
  <c r="T14390" i="17"/>
  <c r="U14390" i="17"/>
  <c r="T14391" i="17"/>
  <c r="U14391" i="17"/>
  <c r="T14392" i="17"/>
  <c r="U14392" i="17"/>
  <c r="T14393" i="17"/>
  <c r="U14393" i="17"/>
  <c r="T14394" i="17"/>
  <c r="U14394" i="17"/>
  <c r="T14395" i="17"/>
  <c r="U14395" i="17"/>
  <c r="T14396" i="17"/>
  <c r="U14396" i="17"/>
  <c r="T14397" i="17"/>
  <c r="U14397" i="17"/>
  <c r="T14398" i="17"/>
  <c r="U14398" i="17"/>
  <c r="T14399" i="17"/>
  <c r="U14399" i="17"/>
  <c r="T14400" i="17"/>
  <c r="U14400" i="17"/>
  <c r="T14401" i="17"/>
  <c r="U14401" i="17"/>
  <c r="T14402" i="17"/>
  <c r="U14402" i="17"/>
  <c r="T14403" i="17"/>
  <c r="U14403" i="17"/>
  <c r="T14404" i="17"/>
  <c r="U14404" i="17"/>
  <c r="T14405" i="17"/>
  <c r="U14405" i="17"/>
  <c r="T14406" i="17"/>
  <c r="U14406" i="17"/>
  <c r="T14407" i="17"/>
  <c r="U14407" i="17"/>
  <c r="T14408" i="17"/>
  <c r="U14408" i="17"/>
  <c r="T14409" i="17"/>
  <c r="U14409" i="17"/>
  <c r="T14410" i="17"/>
  <c r="U14410" i="17"/>
  <c r="T14411" i="17"/>
  <c r="U14411" i="17"/>
  <c r="T14412" i="17"/>
  <c r="U14412" i="17"/>
  <c r="T14413" i="17"/>
  <c r="U14413" i="17"/>
  <c r="T14414" i="17"/>
  <c r="U14414" i="17"/>
  <c r="T14415" i="17"/>
  <c r="U14415" i="17"/>
  <c r="T14416" i="17"/>
  <c r="U14416" i="17"/>
  <c r="T14417" i="17"/>
  <c r="U14417" i="17"/>
  <c r="T14418" i="17"/>
  <c r="U14418" i="17"/>
  <c r="T14419" i="17"/>
  <c r="U14419" i="17"/>
  <c r="T14420" i="17"/>
  <c r="U14420" i="17"/>
  <c r="T14421" i="17"/>
  <c r="U14421" i="17"/>
  <c r="T14422" i="17"/>
  <c r="U14422" i="17"/>
  <c r="T14423" i="17"/>
  <c r="U14423" i="17"/>
  <c r="T14424" i="17"/>
  <c r="U14424" i="17"/>
  <c r="T14425" i="17"/>
  <c r="U14425" i="17"/>
  <c r="T14426" i="17"/>
  <c r="U14426" i="17"/>
  <c r="T14427" i="17"/>
  <c r="U14427" i="17"/>
  <c r="T14428" i="17"/>
  <c r="U14428" i="17"/>
  <c r="T14429" i="17"/>
  <c r="U14429" i="17"/>
  <c r="T14430" i="17"/>
  <c r="U14430" i="17"/>
  <c r="T14431" i="17"/>
  <c r="U14431" i="17"/>
  <c r="T14432" i="17"/>
  <c r="U14432" i="17"/>
  <c r="T14433" i="17"/>
  <c r="U14433" i="17"/>
  <c r="T14434" i="17"/>
  <c r="U14434" i="17"/>
  <c r="T14435" i="17"/>
  <c r="U14435" i="17"/>
  <c r="T14436" i="17"/>
  <c r="U14436" i="17"/>
  <c r="T14437" i="17"/>
  <c r="U14437" i="17"/>
  <c r="T14438" i="17"/>
  <c r="U14438" i="17"/>
  <c r="T14439" i="17"/>
  <c r="U14439" i="17"/>
  <c r="T14440" i="17"/>
  <c r="U14440" i="17"/>
  <c r="T14441" i="17"/>
  <c r="U14441" i="17"/>
  <c r="T14442" i="17"/>
  <c r="U14442" i="17"/>
  <c r="T14443" i="17"/>
  <c r="U14443" i="17"/>
  <c r="T14444" i="17"/>
  <c r="U14444" i="17"/>
  <c r="T14445" i="17"/>
  <c r="U14445" i="17"/>
  <c r="T14446" i="17"/>
  <c r="U14446" i="17"/>
  <c r="T14447" i="17"/>
  <c r="U14447" i="17"/>
  <c r="T14448" i="17"/>
  <c r="U14448" i="17"/>
  <c r="T14449" i="17"/>
  <c r="U14449" i="17"/>
  <c r="T14450" i="17"/>
  <c r="U14450" i="17"/>
  <c r="T14451" i="17"/>
  <c r="U14451" i="17"/>
  <c r="T14452" i="17"/>
  <c r="U14452" i="17"/>
  <c r="T14453" i="17"/>
  <c r="U14453" i="17"/>
  <c r="T14454" i="17"/>
  <c r="U14454" i="17"/>
  <c r="T14455" i="17"/>
  <c r="U14455" i="17"/>
  <c r="T14456" i="17"/>
  <c r="U14456" i="17"/>
  <c r="T14457" i="17"/>
  <c r="U14457" i="17"/>
  <c r="T14458" i="17"/>
  <c r="U14458" i="17"/>
  <c r="T14459" i="17"/>
  <c r="U14459" i="17"/>
  <c r="T14460" i="17"/>
  <c r="U14460" i="17"/>
  <c r="T14461" i="17"/>
  <c r="U14461" i="17"/>
  <c r="T14462" i="17"/>
  <c r="U14462" i="17"/>
  <c r="T14463" i="17"/>
  <c r="U14463" i="17"/>
  <c r="T14464" i="17"/>
  <c r="U14464" i="17"/>
  <c r="T14465" i="17"/>
  <c r="U14465" i="17"/>
  <c r="T14466" i="17"/>
  <c r="U14466" i="17"/>
  <c r="T14467" i="17"/>
  <c r="U14467" i="17"/>
  <c r="T14468" i="17"/>
  <c r="U14468" i="17"/>
  <c r="T14469" i="17"/>
  <c r="U14469" i="17"/>
  <c r="T14470" i="17"/>
  <c r="U14470" i="17"/>
  <c r="T14471" i="17"/>
  <c r="U14471" i="17"/>
  <c r="T14472" i="17"/>
  <c r="U14472" i="17"/>
  <c r="T14473" i="17"/>
  <c r="U14473" i="17"/>
  <c r="T14474" i="17"/>
  <c r="U14474" i="17"/>
  <c r="T14475" i="17"/>
  <c r="U14475" i="17"/>
  <c r="T14476" i="17"/>
  <c r="U14476" i="17"/>
  <c r="T14477" i="17"/>
  <c r="U14477" i="17"/>
  <c r="T14478" i="17"/>
  <c r="U14478" i="17"/>
  <c r="T14479" i="17"/>
  <c r="U14479" i="17"/>
  <c r="T14480" i="17"/>
  <c r="U14480" i="17"/>
  <c r="T14481" i="17"/>
  <c r="U14481" i="17"/>
  <c r="T14482" i="17"/>
  <c r="U14482" i="17"/>
  <c r="T14483" i="17"/>
  <c r="U14483" i="17"/>
  <c r="T14484" i="17"/>
  <c r="U14484" i="17"/>
  <c r="T14485" i="17"/>
  <c r="U14485" i="17"/>
  <c r="T14486" i="17"/>
  <c r="U14486" i="17"/>
  <c r="T14487" i="17"/>
  <c r="U14487" i="17"/>
  <c r="T14488" i="17"/>
  <c r="U14488" i="17"/>
  <c r="T14489" i="17"/>
  <c r="U14489" i="17"/>
  <c r="T14490" i="17"/>
  <c r="U14490" i="17"/>
  <c r="T14491" i="17"/>
  <c r="U14491" i="17"/>
  <c r="T14492" i="17"/>
  <c r="U14492" i="17"/>
  <c r="T14493" i="17"/>
  <c r="U14493" i="17"/>
  <c r="T14494" i="17"/>
  <c r="U14494" i="17"/>
  <c r="T14495" i="17"/>
  <c r="U14495" i="17"/>
  <c r="T14496" i="17"/>
  <c r="U14496" i="17"/>
  <c r="T14497" i="17"/>
  <c r="U14497" i="17"/>
  <c r="T14498" i="17"/>
  <c r="U14498" i="17"/>
  <c r="T14499" i="17"/>
  <c r="U14499" i="17"/>
  <c r="T14500" i="17"/>
  <c r="U14500" i="17"/>
  <c r="T14501" i="17"/>
  <c r="U14501" i="17"/>
  <c r="T14502" i="17"/>
  <c r="U14502" i="17"/>
  <c r="T14503" i="17"/>
  <c r="U14503" i="17"/>
  <c r="T14504" i="17"/>
  <c r="U14504" i="17"/>
  <c r="T14505" i="17"/>
  <c r="U14505" i="17"/>
  <c r="T14506" i="17"/>
  <c r="U14506" i="17"/>
  <c r="T14507" i="17"/>
  <c r="U14507" i="17"/>
  <c r="T14508" i="17"/>
  <c r="U14508" i="17"/>
  <c r="T14509" i="17"/>
  <c r="U14509" i="17"/>
  <c r="T14510" i="17"/>
  <c r="U14510" i="17"/>
  <c r="T14511" i="17"/>
  <c r="U14511" i="17"/>
  <c r="T14512" i="17"/>
  <c r="U14512" i="17"/>
  <c r="T14513" i="17"/>
  <c r="U14513" i="17"/>
  <c r="T14514" i="17"/>
  <c r="U14514" i="17"/>
  <c r="T14515" i="17"/>
  <c r="U14515" i="17"/>
  <c r="T14516" i="17"/>
  <c r="U14516" i="17"/>
  <c r="T14517" i="17"/>
  <c r="U14517" i="17"/>
  <c r="T14518" i="17"/>
  <c r="U14518" i="17"/>
  <c r="T14519" i="17"/>
  <c r="U14519" i="17"/>
  <c r="T14520" i="17"/>
  <c r="U14520" i="17"/>
  <c r="T14521" i="17"/>
  <c r="U14521" i="17"/>
  <c r="T14522" i="17"/>
  <c r="U14522" i="17"/>
  <c r="T14523" i="17"/>
  <c r="U14523" i="17"/>
  <c r="T14524" i="17"/>
  <c r="U14524" i="17"/>
  <c r="T14525" i="17"/>
  <c r="U14525" i="17"/>
  <c r="T14526" i="17"/>
  <c r="U14526" i="17"/>
  <c r="T14527" i="17"/>
  <c r="U14527" i="17"/>
  <c r="T14528" i="17"/>
  <c r="U14528" i="17"/>
  <c r="T14529" i="17"/>
  <c r="U14529" i="17"/>
  <c r="T14530" i="17"/>
  <c r="U14530" i="17"/>
  <c r="T14531" i="17"/>
  <c r="U14531" i="17"/>
  <c r="T14532" i="17"/>
  <c r="U14532" i="17"/>
  <c r="T14533" i="17"/>
  <c r="U14533" i="17"/>
  <c r="T14534" i="17"/>
  <c r="U14534" i="17"/>
  <c r="T14535" i="17"/>
  <c r="U14535" i="17"/>
  <c r="T14536" i="17"/>
  <c r="U14536" i="17"/>
  <c r="T14537" i="17"/>
  <c r="U14537" i="17"/>
  <c r="T14538" i="17"/>
  <c r="U14538" i="17"/>
  <c r="T14539" i="17"/>
  <c r="U14539" i="17"/>
  <c r="T14540" i="17"/>
  <c r="U14540" i="17"/>
  <c r="T14541" i="17"/>
  <c r="U14541" i="17"/>
  <c r="T14542" i="17"/>
  <c r="U14542" i="17"/>
  <c r="T14543" i="17"/>
  <c r="U14543" i="17"/>
  <c r="T14544" i="17"/>
  <c r="U14544" i="17"/>
  <c r="T14545" i="17"/>
  <c r="U14545" i="17"/>
  <c r="T14546" i="17"/>
  <c r="U14546" i="17"/>
  <c r="T14547" i="17"/>
  <c r="U14547" i="17"/>
  <c r="T14548" i="17"/>
  <c r="U14548" i="17"/>
  <c r="T14549" i="17"/>
  <c r="U14549" i="17"/>
  <c r="T14550" i="17"/>
  <c r="U14550" i="17"/>
  <c r="T14551" i="17"/>
  <c r="U14551" i="17"/>
  <c r="T14552" i="17"/>
  <c r="U14552" i="17"/>
  <c r="T14553" i="17"/>
  <c r="U14553" i="17"/>
  <c r="T14554" i="17"/>
  <c r="U14554" i="17"/>
  <c r="T14555" i="17"/>
  <c r="U14555" i="17"/>
  <c r="T14556" i="17"/>
  <c r="U14556" i="17"/>
  <c r="T14557" i="17"/>
  <c r="U14557" i="17"/>
  <c r="T14558" i="17"/>
  <c r="U14558" i="17"/>
  <c r="T14559" i="17"/>
  <c r="U14559" i="17"/>
  <c r="T14560" i="17"/>
  <c r="U14560" i="17"/>
  <c r="T14561" i="17"/>
  <c r="U14561" i="17"/>
  <c r="T14562" i="17"/>
  <c r="U14562" i="17"/>
  <c r="T14563" i="17"/>
  <c r="U14563" i="17"/>
  <c r="T14564" i="17"/>
  <c r="U14564" i="17"/>
  <c r="T14565" i="17"/>
  <c r="U14565" i="17"/>
  <c r="T14566" i="17"/>
  <c r="U14566" i="17"/>
  <c r="T14567" i="17"/>
  <c r="U14567" i="17"/>
  <c r="T14568" i="17"/>
  <c r="U14568" i="17"/>
  <c r="T14569" i="17"/>
  <c r="U14569" i="17"/>
  <c r="T14570" i="17"/>
  <c r="U14570" i="17"/>
  <c r="T14571" i="17"/>
  <c r="U14571" i="17"/>
  <c r="T14572" i="17"/>
  <c r="U14572" i="17"/>
  <c r="T14573" i="17"/>
  <c r="U14573" i="17"/>
  <c r="T14574" i="17"/>
  <c r="U14574" i="17"/>
  <c r="T14575" i="17"/>
  <c r="U14575" i="17"/>
  <c r="T14576" i="17"/>
  <c r="U14576" i="17"/>
  <c r="T14577" i="17"/>
  <c r="U14577" i="17"/>
  <c r="T14578" i="17"/>
  <c r="U14578" i="17"/>
  <c r="T14579" i="17"/>
  <c r="U14579" i="17"/>
  <c r="T14580" i="17"/>
  <c r="U14580" i="17"/>
  <c r="T14581" i="17"/>
  <c r="U14581" i="17"/>
  <c r="T14582" i="17"/>
  <c r="U14582" i="17"/>
  <c r="T14583" i="17"/>
  <c r="U14583" i="17"/>
  <c r="T14584" i="17"/>
  <c r="U14584" i="17"/>
  <c r="T14585" i="17"/>
  <c r="U14585" i="17"/>
  <c r="T14586" i="17"/>
  <c r="U14586" i="17"/>
  <c r="T14587" i="17"/>
  <c r="U14587" i="17"/>
  <c r="T14588" i="17"/>
  <c r="U14588" i="17"/>
  <c r="T14589" i="17"/>
  <c r="U14589" i="17"/>
  <c r="T14590" i="17"/>
  <c r="U14590" i="17"/>
  <c r="T14591" i="17"/>
  <c r="U14591" i="17"/>
  <c r="T14592" i="17"/>
  <c r="U14592" i="17"/>
  <c r="T14593" i="17"/>
  <c r="U14593" i="17"/>
  <c r="T14594" i="17"/>
  <c r="U14594" i="17"/>
  <c r="T14595" i="17"/>
  <c r="U14595" i="17"/>
  <c r="T14596" i="17"/>
  <c r="U14596" i="17"/>
  <c r="T14597" i="17"/>
  <c r="U14597" i="17"/>
  <c r="T14598" i="17"/>
  <c r="U14598" i="17"/>
  <c r="T14599" i="17"/>
  <c r="U14599" i="17"/>
  <c r="T14600" i="17"/>
  <c r="U14600" i="17"/>
  <c r="T14601" i="17"/>
  <c r="U14601" i="17"/>
  <c r="T14602" i="17"/>
  <c r="U14602" i="17"/>
  <c r="T14603" i="17"/>
  <c r="U14603" i="17"/>
  <c r="T14604" i="17"/>
  <c r="U14604" i="17"/>
  <c r="T14605" i="17"/>
  <c r="U14605" i="17"/>
  <c r="T14606" i="17"/>
  <c r="U14606" i="17"/>
  <c r="T14607" i="17"/>
  <c r="U14607" i="17"/>
  <c r="T14608" i="17"/>
  <c r="U14608" i="17"/>
  <c r="T14609" i="17"/>
  <c r="U14609" i="17"/>
  <c r="T14610" i="17"/>
  <c r="U14610" i="17"/>
  <c r="T14611" i="17"/>
  <c r="U14611" i="17"/>
  <c r="T14612" i="17"/>
  <c r="U14612" i="17"/>
  <c r="T14613" i="17"/>
  <c r="U14613" i="17"/>
  <c r="T14614" i="17"/>
  <c r="U14614" i="17"/>
  <c r="T14615" i="17"/>
  <c r="U14615" i="17"/>
  <c r="T14616" i="17"/>
  <c r="U14616" i="17"/>
  <c r="T14617" i="17"/>
  <c r="U14617" i="17"/>
  <c r="T14618" i="17"/>
  <c r="U14618" i="17"/>
  <c r="T14619" i="17"/>
  <c r="U14619" i="17"/>
  <c r="T14620" i="17"/>
  <c r="U14620" i="17"/>
  <c r="T14621" i="17"/>
  <c r="U14621" i="17"/>
  <c r="T14622" i="17"/>
  <c r="U14622" i="17"/>
  <c r="T14623" i="17"/>
  <c r="U14623" i="17"/>
  <c r="T14624" i="17"/>
  <c r="U14624" i="17"/>
  <c r="T14625" i="17"/>
  <c r="U14625" i="17"/>
  <c r="T14626" i="17"/>
  <c r="U14626" i="17"/>
  <c r="T14627" i="17"/>
  <c r="U14627" i="17"/>
  <c r="T14628" i="17"/>
  <c r="U14628" i="17"/>
  <c r="T14629" i="17"/>
  <c r="U14629" i="17"/>
  <c r="T14630" i="17"/>
  <c r="U14630" i="17"/>
  <c r="T14631" i="17"/>
  <c r="U14631" i="17"/>
  <c r="T14632" i="17"/>
  <c r="U14632" i="17"/>
  <c r="T14633" i="17"/>
  <c r="U14633" i="17"/>
  <c r="T14634" i="17"/>
  <c r="U14634" i="17"/>
  <c r="T14635" i="17"/>
  <c r="U14635" i="17"/>
  <c r="T14636" i="17"/>
  <c r="U14636" i="17"/>
  <c r="T14637" i="17"/>
  <c r="U14637" i="17"/>
  <c r="T14638" i="17"/>
  <c r="U14638" i="17"/>
  <c r="T14639" i="17"/>
  <c r="U14639" i="17"/>
  <c r="T14640" i="17"/>
  <c r="U14640" i="17"/>
  <c r="T14641" i="17"/>
  <c r="U14641" i="17"/>
  <c r="T14642" i="17"/>
  <c r="U14642" i="17"/>
  <c r="T14643" i="17"/>
  <c r="U14643" i="17"/>
  <c r="T14644" i="17"/>
  <c r="U14644" i="17"/>
  <c r="T14645" i="17"/>
  <c r="U14645" i="17"/>
  <c r="T14646" i="17"/>
  <c r="U14646" i="17"/>
  <c r="T14647" i="17"/>
  <c r="U14647" i="17"/>
  <c r="T14648" i="17"/>
  <c r="U14648" i="17"/>
  <c r="T14649" i="17"/>
  <c r="U14649" i="17"/>
  <c r="T14650" i="17"/>
  <c r="U14650" i="17"/>
  <c r="T14651" i="17"/>
  <c r="U14651" i="17"/>
  <c r="T14652" i="17"/>
  <c r="U14652" i="17"/>
  <c r="T14653" i="17"/>
  <c r="U14653" i="17"/>
  <c r="T14654" i="17"/>
  <c r="U14654" i="17"/>
  <c r="T14655" i="17"/>
  <c r="U14655" i="17"/>
  <c r="T14656" i="17"/>
  <c r="U14656" i="17"/>
  <c r="T14657" i="17"/>
  <c r="U14657" i="17"/>
  <c r="T14658" i="17"/>
  <c r="U14658" i="17"/>
  <c r="T14659" i="17"/>
  <c r="U14659" i="17"/>
  <c r="T14660" i="17"/>
  <c r="U14660" i="17"/>
  <c r="T14661" i="17"/>
  <c r="U14661" i="17"/>
  <c r="T14662" i="17"/>
  <c r="U14662" i="17"/>
  <c r="T14663" i="17"/>
  <c r="U14663" i="17"/>
  <c r="T14664" i="17"/>
  <c r="U14664" i="17"/>
  <c r="T14665" i="17"/>
  <c r="U14665" i="17"/>
  <c r="T14666" i="17"/>
  <c r="U14666" i="17"/>
  <c r="T14667" i="17"/>
  <c r="U14667" i="17"/>
  <c r="T14668" i="17"/>
  <c r="U14668" i="17"/>
  <c r="T14669" i="17"/>
  <c r="U14669" i="17"/>
  <c r="T14670" i="17"/>
  <c r="U14670" i="17"/>
  <c r="T14671" i="17"/>
  <c r="U14671" i="17"/>
  <c r="T14672" i="17"/>
  <c r="U14672" i="17"/>
  <c r="T14673" i="17"/>
  <c r="U14673" i="17"/>
  <c r="T14674" i="17"/>
  <c r="U14674" i="17"/>
  <c r="T14675" i="17"/>
  <c r="U14675" i="17"/>
  <c r="T14676" i="17"/>
  <c r="U14676" i="17"/>
  <c r="T14677" i="17"/>
  <c r="U14677" i="17"/>
  <c r="T14678" i="17"/>
  <c r="U14678" i="17"/>
  <c r="T14679" i="17"/>
  <c r="U14679" i="17"/>
  <c r="T14680" i="17"/>
  <c r="U14680" i="17"/>
  <c r="T14681" i="17"/>
  <c r="U14681" i="17"/>
  <c r="T14682" i="17"/>
  <c r="U14682" i="17"/>
  <c r="T14683" i="17"/>
  <c r="U14683" i="17"/>
  <c r="T14684" i="17"/>
  <c r="U14684" i="17"/>
  <c r="T14685" i="17"/>
  <c r="U14685" i="17"/>
  <c r="T14686" i="17"/>
  <c r="U14686" i="17"/>
  <c r="T14687" i="17"/>
  <c r="U14687" i="17"/>
  <c r="T14688" i="17"/>
  <c r="U14688" i="17"/>
  <c r="T14689" i="17"/>
  <c r="U14689" i="17"/>
  <c r="T14690" i="17"/>
  <c r="U14690" i="17"/>
  <c r="T14691" i="17"/>
  <c r="U14691" i="17"/>
  <c r="T14692" i="17"/>
  <c r="U14692" i="17"/>
  <c r="T14693" i="17"/>
  <c r="U14693" i="17"/>
  <c r="T14694" i="17"/>
  <c r="U14694" i="17"/>
  <c r="T14695" i="17"/>
  <c r="U14695" i="17"/>
  <c r="T14696" i="17"/>
  <c r="U14696" i="17"/>
  <c r="T14697" i="17"/>
  <c r="U14697" i="17"/>
  <c r="T14698" i="17"/>
  <c r="U14698" i="17"/>
  <c r="T14699" i="17"/>
  <c r="U14699" i="17"/>
  <c r="T14700" i="17"/>
  <c r="U14700" i="17"/>
  <c r="T14701" i="17"/>
  <c r="U14701" i="17"/>
  <c r="T14702" i="17"/>
  <c r="U14702" i="17"/>
  <c r="T14703" i="17"/>
  <c r="U14703" i="17"/>
  <c r="T14704" i="17"/>
  <c r="U14704" i="17"/>
  <c r="T14705" i="17"/>
  <c r="U14705" i="17"/>
  <c r="T14706" i="17"/>
  <c r="U14706" i="17"/>
  <c r="T14707" i="17"/>
  <c r="U14707" i="17"/>
  <c r="T14708" i="17"/>
  <c r="U14708" i="17"/>
  <c r="T14709" i="17"/>
  <c r="U14709" i="17"/>
  <c r="T14710" i="17"/>
  <c r="U14710" i="17"/>
  <c r="T14711" i="17"/>
  <c r="U14711" i="17"/>
  <c r="T14712" i="17"/>
  <c r="U14712" i="17"/>
  <c r="T14713" i="17"/>
  <c r="U14713" i="17"/>
  <c r="T14714" i="17"/>
  <c r="U14714" i="17"/>
  <c r="T14715" i="17"/>
  <c r="U14715" i="17"/>
  <c r="T14716" i="17"/>
  <c r="U14716" i="17"/>
  <c r="T14717" i="17"/>
  <c r="U14717" i="17"/>
  <c r="T14718" i="17"/>
  <c r="U14718" i="17"/>
  <c r="T14719" i="17"/>
  <c r="U14719" i="17"/>
  <c r="T14720" i="17"/>
  <c r="U14720" i="17"/>
  <c r="T14721" i="17"/>
  <c r="U14721" i="17"/>
  <c r="T14722" i="17"/>
  <c r="U14722" i="17"/>
  <c r="T14723" i="17"/>
  <c r="U14723" i="17"/>
  <c r="T14724" i="17"/>
  <c r="U14724" i="17"/>
  <c r="T14725" i="17"/>
  <c r="U14725" i="17"/>
  <c r="T14726" i="17"/>
  <c r="U14726" i="17"/>
  <c r="T14727" i="17"/>
  <c r="U14727" i="17"/>
  <c r="T14728" i="17"/>
  <c r="U14728" i="17"/>
  <c r="T14729" i="17"/>
  <c r="U14729" i="17"/>
  <c r="T14730" i="17"/>
  <c r="U14730" i="17"/>
  <c r="T14731" i="17"/>
  <c r="U14731" i="17"/>
  <c r="T14732" i="17"/>
  <c r="U14732" i="17"/>
  <c r="T14733" i="17"/>
  <c r="U14733" i="17"/>
  <c r="T14734" i="17"/>
  <c r="U14734" i="17"/>
  <c r="T14735" i="17"/>
  <c r="U14735" i="17"/>
  <c r="T14736" i="17"/>
  <c r="U14736" i="17"/>
  <c r="T14737" i="17"/>
  <c r="U14737" i="17"/>
  <c r="T14738" i="17"/>
  <c r="U14738" i="17"/>
  <c r="T14739" i="17"/>
  <c r="U14739" i="17"/>
  <c r="T14740" i="17"/>
  <c r="U14740" i="17"/>
  <c r="T14741" i="17"/>
  <c r="U14741" i="17"/>
  <c r="T14742" i="17"/>
  <c r="U14742" i="17"/>
  <c r="T14743" i="17"/>
  <c r="U14743" i="17"/>
  <c r="T14744" i="17"/>
  <c r="U14744" i="17"/>
  <c r="T14745" i="17"/>
  <c r="U14745" i="17"/>
  <c r="T14746" i="17"/>
  <c r="U14746" i="17"/>
  <c r="T14747" i="17"/>
  <c r="U14747" i="17"/>
  <c r="T14748" i="17"/>
  <c r="U14748" i="17"/>
  <c r="T14749" i="17"/>
  <c r="U14749" i="17"/>
  <c r="T14750" i="17"/>
  <c r="U14750" i="17"/>
  <c r="T14751" i="17"/>
  <c r="U14751" i="17"/>
  <c r="T14752" i="17"/>
  <c r="U14752" i="17"/>
  <c r="T14753" i="17"/>
  <c r="U14753" i="17"/>
  <c r="T14754" i="17"/>
  <c r="U14754" i="17"/>
  <c r="T14755" i="17"/>
  <c r="U14755" i="17"/>
  <c r="T14756" i="17"/>
  <c r="U14756" i="17"/>
  <c r="T14757" i="17"/>
  <c r="U14757" i="17"/>
  <c r="T14758" i="17"/>
  <c r="U14758" i="17"/>
  <c r="T14759" i="17"/>
  <c r="U14759" i="17"/>
  <c r="T14760" i="17"/>
  <c r="U14760" i="17"/>
  <c r="T14761" i="17"/>
  <c r="U14761" i="17"/>
  <c r="T14762" i="17"/>
  <c r="U14762" i="17"/>
  <c r="T14763" i="17"/>
  <c r="U14763" i="17"/>
  <c r="T14764" i="17"/>
  <c r="U14764" i="17"/>
  <c r="T14765" i="17"/>
  <c r="U14765" i="17"/>
  <c r="T14766" i="17"/>
  <c r="U14766" i="17"/>
  <c r="T14767" i="17"/>
  <c r="U14767" i="17"/>
  <c r="T14768" i="17"/>
  <c r="U14768" i="17"/>
  <c r="T14769" i="17"/>
  <c r="U14769" i="17"/>
  <c r="T14770" i="17"/>
  <c r="U14770" i="17"/>
  <c r="T14771" i="17"/>
  <c r="U14771" i="17"/>
  <c r="T14772" i="17"/>
  <c r="U14772" i="17"/>
  <c r="T14773" i="17"/>
  <c r="U14773" i="17"/>
  <c r="T14774" i="17"/>
  <c r="U14774" i="17"/>
  <c r="T14775" i="17"/>
  <c r="U14775" i="17"/>
  <c r="T14776" i="17"/>
  <c r="U14776" i="17"/>
  <c r="T14777" i="17"/>
  <c r="U14777" i="17"/>
  <c r="T14778" i="17"/>
  <c r="U14778" i="17"/>
  <c r="T14779" i="17"/>
  <c r="U14779" i="17"/>
  <c r="T14780" i="17"/>
  <c r="U14780" i="17"/>
  <c r="T14781" i="17"/>
  <c r="U14781" i="17"/>
  <c r="T14782" i="17"/>
  <c r="U14782" i="17"/>
  <c r="T14783" i="17"/>
  <c r="U14783" i="17"/>
  <c r="T14784" i="17"/>
  <c r="U14784" i="17"/>
  <c r="T14785" i="17"/>
  <c r="U14785" i="17"/>
  <c r="T14786" i="17"/>
  <c r="U14786" i="17"/>
  <c r="T14787" i="17"/>
  <c r="U14787" i="17"/>
  <c r="T14788" i="17"/>
  <c r="U14788" i="17"/>
  <c r="T14789" i="17"/>
  <c r="U14789" i="17"/>
  <c r="T14790" i="17"/>
  <c r="U14790" i="17"/>
  <c r="T14791" i="17"/>
  <c r="U14791" i="17"/>
  <c r="T14792" i="17"/>
  <c r="U14792" i="17"/>
  <c r="T14793" i="17"/>
  <c r="U14793" i="17"/>
  <c r="T14794" i="17"/>
  <c r="U14794" i="17"/>
  <c r="T14795" i="17"/>
  <c r="U14795" i="17"/>
  <c r="T14796" i="17"/>
  <c r="U14796" i="17"/>
  <c r="T14797" i="17"/>
  <c r="U14797" i="17"/>
  <c r="T14798" i="17"/>
  <c r="U14798" i="17"/>
  <c r="T14799" i="17"/>
  <c r="U14799" i="17"/>
  <c r="T14800" i="17"/>
  <c r="U14800" i="17"/>
  <c r="T14801" i="17"/>
  <c r="U14801" i="17"/>
  <c r="T14802" i="17"/>
  <c r="U14802" i="17"/>
  <c r="T14803" i="17"/>
  <c r="U14803" i="17"/>
  <c r="T14804" i="17"/>
  <c r="U14804" i="17"/>
  <c r="T14805" i="17"/>
  <c r="U14805" i="17"/>
  <c r="T14806" i="17"/>
  <c r="U14806" i="17"/>
  <c r="T14807" i="17"/>
  <c r="U14807" i="17"/>
  <c r="T14808" i="17"/>
  <c r="U14808" i="17"/>
  <c r="T14809" i="17"/>
  <c r="U14809" i="17"/>
  <c r="T14810" i="17"/>
  <c r="U14810" i="17"/>
  <c r="T14811" i="17"/>
  <c r="U14811" i="17"/>
  <c r="T14812" i="17"/>
  <c r="U14812" i="17"/>
  <c r="T14813" i="17"/>
  <c r="U14813" i="17"/>
  <c r="T14814" i="17"/>
  <c r="U14814" i="17"/>
  <c r="T14815" i="17"/>
  <c r="U14815" i="17"/>
  <c r="T14816" i="17"/>
  <c r="U14816" i="17"/>
  <c r="T14817" i="17"/>
  <c r="U14817" i="17"/>
  <c r="T14818" i="17"/>
  <c r="U14818" i="17"/>
  <c r="T14819" i="17"/>
  <c r="U14819" i="17"/>
  <c r="T14820" i="17"/>
  <c r="U14820" i="17"/>
  <c r="T14821" i="17"/>
  <c r="U14821" i="17"/>
  <c r="T14822" i="17"/>
  <c r="U14822" i="17"/>
  <c r="T14823" i="17"/>
  <c r="U14823" i="17"/>
  <c r="T14824" i="17"/>
  <c r="U14824" i="17"/>
  <c r="T14825" i="17"/>
  <c r="U14825" i="17"/>
  <c r="T14826" i="17"/>
  <c r="U14826" i="17"/>
  <c r="T14827" i="17"/>
  <c r="U14827" i="17"/>
  <c r="T14828" i="17"/>
  <c r="U14828" i="17"/>
  <c r="T14829" i="17"/>
  <c r="U14829" i="17"/>
  <c r="T14830" i="17"/>
  <c r="U14830" i="17"/>
  <c r="T14831" i="17"/>
  <c r="U14831" i="17"/>
  <c r="T14832" i="17"/>
  <c r="U14832" i="17"/>
  <c r="T14833" i="17"/>
  <c r="U14833" i="17"/>
  <c r="T14834" i="17"/>
  <c r="U14834" i="17"/>
  <c r="T14835" i="17"/>
  <c r="U14835" i="17"/>
  <c r="T14836" i="17"/>
  <c r="U14836" i="17"/>
  <c r="T14837" i="17"/>
  <c r="U14837" i="17"/>
  <c r="T14838" i="17"/>
  <c r="U14838" i="17"/>
  <c r="T14839" i="17"/>
  <c r="U14839" i="17"/>
  <c r="T14840" i="17"/>
  <c r="U14840" i="17"/>
  <c r="T14841" i="17"/>
  <c r="U14841" i="17"/>
  <c r="T14842" i="17"/>
  <c r="U14842" i="17"/>
  <c r="T14843" i="17"/>
  <c r="U14843" i="17"/>
  <c r="T14844" i="17"/>
  <c r="U14844" i="17"/>
  <c r="T14845" i="17"/>
  <c r="U14845" i="17"/>
  <c r="T14846" i="17"/>
  <c r="U14846" i="17"/>
  <c r="T14847" i="17"/>
  <c r="U14847" i="17"/>
  <c r="T14848" i="17"/>
  <c r="U14848" i="17"/>
  <c r="T14849" i="17"/>
  <c r="U14849" i="17"/>
  <c r="T14850" i="17"/>
  <c r="U14850" i="17"/>
  <c r="T14851" i="17"/>
  <c r="U14851" i="17"/>
  <c r="T14852" i="17"/>
  <c r="U14852" i="17"/>
  <c r="T14853" i="17"/>
  <c r="U14853" i="17"/>
  <c r="T14854" i="17"/>
  <c r="U14854" i="17"/>
  <c r="T14855" i="17"/>
  <c r="U14855" i="17"/>
  <c r="T14856" i="17"/>
  <c r="U14856" i="17"/>
  <c r="T14857" i="17"/>
  <c r="U14857" i="17"/>
  <c r="T14858" i="17"/>
  <c r="U14858" i="17"/>
  <c r="T14859" i="17"/>
  <c r="U14859" i="17"/>
  <c r="T14860" i="17"/>
  <c r="U14860" i="17"/>
  <c r="T14861" i="17"/>
  <c r="U14861" i="17"/>
  <c r="T14862" i="17"/>
  <c r="U14862" i="17"/>
  <c r="T14863" i="17"/>
  <c r="U14863" i="17"/>
  <c r="T14864" i="17"/>
  <c r="U14864" i="17"/>
  <c r="T14865" i="17"/>
  <c r="U14865" i="17"/>
  <c r="T14866" i="17"/>
  <c r="U14866" i="17"/>
  <c r="T14867" i="17"/>
  <c r="U14867" i="17"/>
  <c r="T14868" i="17"/>
  <c r="U14868" i="17"/>
  <c r="T14869" i="17"/>
  <c r="U14869" i="17"/>
  <c r="T14870" i="17"/>
  <c r="U14870" i="17"/>
  <c r="T14871" i="17"/>
  <c r="U14871" i="17"/>
  <c r="T14872" i="17"/>
  <c r="U14872" i="17"/>
  <c r="T14873" i="17"/>
  <c r="U14873" i="17"/>
  <c r="T14874" i="17"/>
  <c r="U14874" i="17"/>
  <c r="T14875" i="17"/>
  <c r="U14875" i="17"/>
  <c r="T14876" i="17"/>
  <c r="U14876" i="17"/>
  <c r="T14877" i="17"/>
  <c r="U14877" i="17"/>
  <c r="T14878" i="17"/>
  <c r="U14878" i="17"/>
  <c r="T14879" i="17"/>
  <c r="U14879" i="17"/>
  <c r="T14880" i="17"/>
  <c r="U14880" i="17"/>
  <c r="T14881" i="17"/>
  <c r="U14881" i="17"/>
  <c r="T14882" i="17"/>
  <c r="U14882" i="17"/>
  <c r="T14883" i="17"/>
  <c r="U14883" i="17"/>
  <c r="T14884" i="17"/>
  <c r="U14884" i="17"/>
  <c r="T14885" i="17"/>
  <c r="U14885" i="17"/>
  <c r="T14886" i="17"/>
  <c r="U14886" i="17"/>
  <c r="T14887" i="17"/>
  <c r="U14887" i="17"/>
  <c r="T14888" i="17"/>
  <c r="U14888" i="17"/>
  <c r="T14889" i="17"/>
  <c r="U14889" i="17"/>
  <c r="T14890" i="17"/>
  <c r="U14890" i="17"/>
  <c r="T14891" i="17"/>
  <c r="U14891" i="17"/>
  <c r="T14892" i="17"/>
  <c r="U14892" i="17"/>
  <c r="T14893" i="17"/>
  <c r="U14893" i="17"/>
  <c r="T14894" i="17"/>
  <c r="U14894" i="17"/>
  <c r="T14895" i="17"/>
  <c r="U14895" i="17"/>
  <c r="T14896" i="17"/>
  <c r="U14896" i="17"/>
  <c r="T14897" i="17"/>
  <c r="U14897" i="17"/>
  <c r="T14898" i="17"/>
  <c r="U14898" i="17"/>
  <c r="T14899" i="17"/>
  <c r="U14899" i="17"/>
  <c r="T14900" i="17"/>
  <c r="U14900" i="17"/>
  <c r="T14901" i="17"/>
  <c r="U14901" i="17"/>
  <c r="T14902" i="17"/>
  <c r="U14902" i="17"/>
  <c r="T14903" i="17"/>
  <c r="U14903" i="17"/>
  <c r="T14904" i="17"/>
  <c r="U14904" i="17"/>
  <c r="T14905" i="17"/>
  <c r="U14905" i="17"/>
  <c r="T14906" i="17"/>
  <c r="U14906" i="17"/>
  <c r="T14907" i="17"/>
  <c r="U14907" i="17"/>
  <c r="T14908" i="17"/>
  <c r="U14908" i="17"/>
  <c r="T14909" i="17"/>
  <c r="U14909" i="17"/>
  <c r="T14910" i="17"/>
  <c r="U14910" i="17"/>
  <c r="T14911" i="17"/>
  <c r="U14911" i="17"/>
  <c r="T14912" i="17"/>
  <c r="U14912" i="17"/>
  <c r="T14913" i="17"/>
  <c r="U14913" i="17"/>
  <c r="T14914" i="17"/>
  <c r="U14914" i="17"/>
  <c r="T14915" i="17"/>
  <c r="U14915" i="17"/>
  <c r="T14916" i="17"/>
  <c r="U14916" i="17"/>
  <c r="T14917" i="17"/>
  <c r="U14917" i="17"/>
  <c r="T14918" i="17"/>
  <c r="U14918" i="17"/>
  <c r="T14919" i="17"/>
  <c r="U14919" i="17"/>
  <c r="T14920" i="17"/>
  <c r="U14920" i="17"/>
  <c r="T14921" i="17"/>
  <c r="U14921" i="17"/>
  <c r="T14922" i="17"/>
  <c r="U14922" i="17"/>
  <c r="T14923" i="17"/>
  <c r="U14923" i="17"/>
  <c r="T14924" i="17"/>
  <c r="U14924" i="17"/>
  <c r="T14925" i="17"/>
  <c r="U14925" i="17"/>
  <c r="T14926" i="17"/>
  <c r="U14926" i="17"/>
  <c r="T14927" i="17"/>
  <c r="U14927" i="17"/>
  <c r="T14928" i="17"/>
  <c r="U14928" i="17"/>
  <c r="T14929" i="17"/>
  <c r="U14929" i="17"/>
  <c r="T14930" i="17"/>
  <c r="U14930" i="17"/>
  <c r="T14931" i="17"/>
  <c r="U14931" i="17"/>
  <c r="T14932" i="17"/>
  <c r="U14932" i="17"/>
  <c r="T14933" i="17"/>
  <c r="U14933" i="17"/>
  <c r="T14934" i="17"/>
  <c r="U14934" i="17"/>
  <c r="T14935" i="17"/>
  <c r="U14935" i="17"/>
  <c r="T14936" i="17"/>
  <c r="U14936" i="17"/>
  <c r="T14937" i="17"/>
  <c r="U14937" i="17"/>
  <c r="T14938" i="17"/>
  <c r="U14938" i="17"/>
  <c r="T14939" i="17"/>
  <c r="U14939" i="17"/>
  <c r="T14940" i="17"/>
  <c r="U14940" i="17"/>
  <c r="T14941" i="17"/>
  <c r="U14941" i="17"/>
  <c r="T14942" i="17"/>
  <c r="U14942" i="17"/>
  <c r="T14943" i="17"/>
  <c r="U14943" i="17"/>
  <c r="T14944" i="17"/>
  <c r="U14944" i="17"/>
  <c r="T14945" i="17"/>
  <c r="U14945" i="17"/>
  <c r="T14946" i="17"/>
  <c r="U14946" i="17"/>
  <c r="T14947" i="17"/>
  <c r="U14947" i="17"/>
  <c r="T14948" i="17"/>
  <c r="U14948" i="17"/>
  <c r="T14949" i="17"/>
  <c r="U14949" i="17"/>
  <c r="T14950" i="17"/>
  <c r="U14950" i="17"/>
  <c r="T14951" i="17"/>
  <c r="U14951" i="17"/>
  <c r="T14952" i="17"/>
  <c r="U14952" i="17"/>
  <c r="T14953" i="17"/>
  <c r="U14953" i="17"/>
  <c r="T14954" i="17"/>
  <c r="U14954" i="17"/>
  <c r="T14955" i="17"/>
  <c r="U14955" i="17"/>
  <c r="T14956" i="17"/>
  <c r="U14956" i="17"/>
  <c r="T14957" i="17"/>
  <c r="U14957" i="17"/>
  <c r="T14958" i="17"/>
  <c r="U14958" i="17"/>
  <c r="T14959" i="17"/>
  <c r="U14959" i="17"/>
  <c r="T14960" i="17"/>
  <c r="U14960" i="17"/>
  <c r="T14961" i="17"/>
  <c r="U14961" i="17"/>
  <c r="T14962" i="17"/>
  <c r="U14962" i="17"/>
  <c r="T14963" i="17"/>
  <c r="U14963" i="17"/>
  <c r="T14964" i="17"/>
  <c r="U14964" i="17"/>
  <c r="T14965" i="17"/>
  <c r="U14965" i="17"/>
  <c r="T14966" i="17"/>
  <c r="U14966" i="17"/>
  <c r="T14967" i="17"/>
  <c r="U14967" i="17"/>
  <c r="T14968" i="17"/>
  <c r="U14968" i="17"/>
  <c r="T14969" i="17"/>
  <c r="U14969" i="17"/>
  <c r="T14970" i="17"/>
  <c r="U14970" i="17"/>
  <c r="T14971" i="17"/>
  <c r="U14971" i="17"/>
  <c r="T14972" i="17"/>
  <c r="U14972" i="17"/>
  <c r="T14973" i="17"/>
  <c r="U14973" i="17"/>
  <c r="T14974" i="17"/>
  <c r="U14974" i="17"/>
  <c r="T14975" i="17"/>
  <c r="U14975" i="17"/>
  <c r="T14976" i="17"/>
  <c r="U14976" i="17"/>
  <c r="T14977" i="17"/>
  <c r="U14977" i="17"/>
  <c r="T14978" i="17"/>
  <c r="U14978" i="17"/>
  <c r="T14979" i="17"/>
  <c r="U14979" i="17"/>
  <c r="T14980" i="17"/>
  <c r="U14980" i="17"/>
  <c r="T14981" i="17"/>
  <c r="U14981" i="17"/>
  <c r="T14982" i="17"/>
  <c r="U14982" i="17"/>
  <c r="T14983" i="17"/>
  <c r="U14983" i="17"/>
  <c r="T14984" i="17"/>
  <c r="U14984" i="17"/>
  <c r="T14985" i="17"/>
  <c r="U14985" i="17"/>
  <c r="T14986" i="17"/>
  <c r="U14986" i="17"/>
  <c r="T14987" i="17"/>
  <c r="U14987" i="17"/>
  <c r="T14988" i="17"/>
  <c r="U14988" i="17"/>
  <c r="T14989" i="17"/>
  <c r="U14989" i="17"/>
  <c r="T14990" i="17"/>
  <c r="U14990" i="17"/>
  <c r="T14991" i="17"/>
  <c r="U14991" i="17"/>
  <c r="T14992" i="17"/>
  <c r="U14992" i="17"/>
  <c r="T14993" i="17"/>
  <c r="U14993" i="17"/>
  <c r="T14994" i="17"/>
  <c r="U14994" i="17"/>
  <c r="T14995" i="17"/>
  <c r="U14995" i="17"/>
  <c r="T14996" i="17"/>
  <c r="U14996" i="17"/>
  <c r="T14997" i="17"/>
  <c r="U14997" i="17"/>
  <c r="T14998" i="17"/>
  <c r="U14998" i="17"/>
  <c r="T14999" i="17"/>
  <c r="U14999" i="17"/>
  <c r="T15000" i="17"/>
  <c r="U15000" i="17"/>
  <c r="T15001" i="17"/>
  <c r="U15001" i="17"/>
  <c r="T15002" i="17"/>
  <c r="U15002" i="17"/>
  <c r="T15003" i="17"/>
  <c r="U15003" i="17"/>
  <c r="T15004" i="17"/>
  <c r="U15004" i="17"/>
  <c r="T15005" i="17"/>
  <c r="U15005" i="17"/>
  <c r="T15006" i="17"/>
  <c r="U15006" i="17"/>
  <c r="T15007" i="17"/>
  <c r="U15007" i="17"/>
  <c r="T15008" i="17"/>
  <c r="U15008" i="17"/>
  <c r="T15009" i="17"/>
  <c r="U15009" i="17"/>
  <c r="T15010" i="17"/>
  <c r="U15010" i="17"/>
  <c r="T15011" i="17"/>
  <c r="U15011" i="17"/>
  <c r="T15012" i="17"/>
  <c r="U15012" i="17"/>
  <c r="T15013" i="17"/>
  <c r="U15013" i="17"/>
  <c r="T15014" i="17"/>
  <c r="U15014" i="17"/>
  <c r="T15015" i="17"/>
  <c r="U15015" i="17"/>
  <c r="T15016" i="17"/>
  <c r="U15016" i="17"/>
  <c r="T15017" i="17"/>
  <c r="U15017" i="17"/>
  <c r="T15018" i="17"/>
  <c r="U15018" i="17"/>
  <c r="T15019" i="17"/>
  <c r="U15019" i="17"/>
  <c r="T15020" i="17"/>
  <c r="U15020" i="17"/>
  <c r="T15021" i="17"/>
  <c r="U15021" i="17"/>
  <c r="T15022" i="17"/>
  <c r="U15022" i="17"/>
  <c r="T15023" i="17"/>
  <c r="U15023" i="17"/>
  <c r="T15024" i="17"/>
  <c r="U15024" i="17"/>
  <c r="T15025" i="17"/>
  <c r="U15025" i="17"/>
  <c r="T15026" i="17"/>
  <c r="U15026" i="17"/>
  <c r="T15027" i="17"/>
  <c r="U15027" i="17"/>
  <c r="T15028" i="17"/>
  <c r="U15028" i="17"/>
  <c r="T15029" i="17"/>
  <c r="U15029" i="17"/>
  <c r="T15030" i="17"/>
  <c r="U15030" i="17"/>
  <c r="T15031" i="17"/>
  <c r="U15031" i="17"/>
  <c r="T15032" i="17"/>
  <c r="U15032" i="17"/>
  <c r="T15033" i="17"/>
  <c r="U15033" i="17"/>
  <c r="T15034" i="17"/>
  <c r="U15034" i="17"/>
  <c r="T15035" i="17"/>
  <c r="U15035" i="17"/>
  <c r="T15036" i="17"/>
  <c r="U15036" i="17"/>
  <c r="T15037" i="17"/>
  <c r="U15037" i="17"/>
  <c r="T15038" i="17"/>
  <c r="U15038" i="17"/>
  <c r="T15039" i="17"/>
  <c r="U15039" i="17"/>
  <c r="T15040" i="17"/>
  <c r="U15040" i="17"/>
  <c r="T15041" i="17"/>
  <c r="U15041" i="17"/>
  <c r="T15042" i="17"/>
  <c r="U15042" i="17"/>
  <c r="T15043" i="17"/>
  <c r="U15043" i="17"/>
  <c r="T15044" i="17"/>
  <c r="U15044" i="17"/>
  <c r="T15045" i="17"/>
  <c r="U15045" i="17"/>
  <c r="T15046" i="17"/>
  <c r="U15046" i="17"/>
  <c r="T15047" i="17"/>
  <c r="U15047" i="17"/>
  <c r="T15048" i="17"/>
  <c r="U15048" i="17"/>
  <c r="T15049" i="17"/>
  <c r="U15049" i="17"/>
  <c r="T15050" i="17"/>
  <c r="U15050" i="17"/>
  <c r="T15051" i="17"/>
  <c r="U15051" i="17"/>
  <c r="T15052" i="17"/>
  <c r="U15052" i="17"/>
  <c r="T15053" i="17"/>
  <c r="U15053" i="17"/>
  <c r="T15054" i="17"/>
  <c r="U15054" i="17"/>
  <c r="T15055" i="17"/>
  <c r="U15055" i="17"/>
  <c r="T15056" i="17"/>
  <c r="U15056" i="17"/>
  <c r="T15057" i="17"/>
  <c r="U15057" i="17"/>
  <c r="T15058" i="17"/>
  <c r="U15058" i="17"/>
  <c r="T15059" i="17"/>
  <c r="U15059" i="17"/>
  <c r="T15060" i="17"/>
  <c r="U15060" i="17"/>
  <c r="T15061" i="17"/>
  <c r="U15061" i="17"/>
  <c r="T15062" i="17"/>
  <c r="U15062" i="17"/>
  <c r="T15063" i="17"/>
  <c r="U15063" i="17"/>
  <c r="T15064" i="17"/>
  <c r="U15064" i="17"/>
  <c r="T15065" i="17"/>
  <c r="U15065" i="17"/>
  <c r="T15066" i="17"/>
  <c r="U15066" i="17"/>
  <c r="T15067" i="17"/>
  <c r="U15067" i="17"/>
  <c r="T15068" i="17"/>
  <c r="U15068" i="17"/>
  <c r="T15069" i="17"/>
  <c r="U15069" i="17"/>
  <c r="T15070" i="17"/>
  <c r="U15070" i="17"/>
  <c r="T15071" i="17"/>
  <c r="U15071" i="17"/>
  <c r="T15072" i="17"/>
  <c r="U15072" i="17"/>
  <c r="T15073" i="17"/>
  <c r="U15073" i="17"/>
  <c r="T15074" i="17"/>
  <c r="U15074" i="17"/>
  <c r="T15075" i="17"/>
  <c r="U15075" i="17"/>
  <c r="T15076" i="17"/>
  <c r="U15076" i="17"/>
  <c r="T15077" i="17"/>
  <c r="U15077" i="17"/>
  <c r="T15078" i="17"/>
  <c r="U15078" i="17"/>
  <c r="T15079" i="17"/>
  <c r="U15079" i="17"/>
  <c r="T15080" i="17"/>
  <c r="U15080" i="17"/>
  <c r="T15081" i="17"/>
  <c r="U15081" i="17"/>
  <c r="T15082" i="17"/>
  <c r="U15082" i="17"/>
  <c r="T15083" i="17"/>
  <c r="U15083" i="17"/>
  <c r="T15084" i="17"/>
  <c r="U15084" i="17"/>
  <c r="T15085" i="17"/>
  <c r="U15085" i="17"/>
  <c r="T15086" i="17"/>
  <c r="U15086" i="17"/>
  <c r="T15087" i="17"/>
  <c r="U15087" i="17"/>
  <c r="T15088" i="17"/>
  <c r="U15088" i="17"/>
  <c r="T15089" i="17"/>
  <c r="U15089" i="17"/>
  <c r="T15090" i="17"/>
  <c r="U15090" i="17"/>
  <c r="T15091" i="17"/>
  <c r="U15091" i="17"/>
  <c r="T15092" i="17"/>
  <c r="U15092" i="17"/>
  <c r="T15093" i="17"/>
  <c r="U15093" i="17"/>
  <c r="T15094" i="17"/>
  <c r="U15094" i="17"/>
  <c r="T15095" i="17"/>
  <c r="U15095" i="17"/>
  <c r="T15096" i="17"/>
  <c r="U15096" i="17"/>
  <c r="T15097" i="17"/>
  <c r="U15097" i="17"/>
  <c r="T15098" i="17"/>
  <c r="U15098" i="17"/>
  <c r="T15099" i="17"/>
  <c r="U15099" i="17"/>
  <c r="T15100" i="17"/>
  <c r="U15100" i="17"/>
  <c r="T15101" i="17"/>
  <c r="U15101" i="17"/>
  <c r="T15102" i="17"/>
  <c r="U15102" i="17"/>
  <c r="T15103" i="17"/>
  <c r="U15103" i="17"/>
  <c r="T15104" i="17"/>
  <c r="U15104" i="17"/>
  <c r="T15105" i="17"/>
  <c r="U15105" i="17"/>
  <c r="T15106" i="17"/>
  <c r="U15106" i="17"/>
  <c r="T15107" i="17"/>
  <c r="U15107" i="17"/>
  <c r="T15108" i="17"/>
  <c r="U15108" i="17"/>
  <c r="T15109" i="17"/>
  <c r="U15109" i="17"/>
  <c r="T15110" i="17"/>
  <c r="U15110" i="17"/>
  <c r="T15111" i="17"/>
  <c r="U15111" i="17"/>
  <c r="T15112" i="17"/>
  <c r="U15112" i="17"/>
  <c r="T15113" i="17"/>
  <c r="U15113" i="17"/>
  <c r="T15114" i="17"/>
  <c r="U15114" i="17"/>
  <c r="T15115" i="17"/>
  <c r="U15115" i="17"/>
  <c r="T15116" i="17"/>
  <c r="U15116" i="17"/>
  <c r="T15117" i="17"/>
  <c r="U15117" i="17"/>
  <c r="T15118" i="17"/>
  <c r="U15118" i="17"/>
  <c r="T15119" i="17"/>
  <c r="U15119" i="17"/>
  <c r="T15120" i="17"/>
  <c r="U15120" i="17"/>
  <c r="T15121" i="17"/>
  <c r="U15121" i="17"/>
  <c r="T15122" i="17"/>
  <c r="U15122" i="17"/>
  <c r="T15123" i="17"/>
  <c r="U15123" i="17"/>
  <c r="T15124" i="17"/>
  <c r="U15124" i="17"/>
  <c r="T15125" i="17"/>
  <c r="U15125" i="17"/>
  <c r="T15126" i="17"/>
  <c r="U15126" i="17"/>
  <c r="T15127" i="17"/>
  <c r="U15127" i="17"/>
  <c r="T15128" i="17"/>
  <c r="U15128" i="17"/>
  <c r="T15129" i="17"/>
  <c r="U15129" i="17"/>
  <c r="T15130" i="17"/>
  <c r="U15130" i="17"/>
  <c r="T15131" i="17"/>
  <c r="U15131" i="17"/>
  <c r="T15132" i="17"/>
  <c r="U15132" i="17"/>
  <c r="T15133" i="17"/>
  <c r="U15133" i="17"/>
  <c r="T15134" i="17"/>
  <c r="U15134" i="17"/>
  <c r="T15135" i="17"/>
  <c r="U15135" i="17"/>
  <c r="T15136" i="17"/>
  <c r="U15136" i="17"/>
  <c r="T15137" i="17"/>
  <c r="U15137" i="17"/>
  <c r="T15138" i="17"/>
  <c r="U15138" i="17"/>
  <c r="T15139" i="17"/>
  <c r="U15139" i="17"/>
  <c r="T15140" i="17"/>
  <c r="U15140" i="17"/>
  <c r="T15141" i="17"/>
  <c r="U15141" i="17"/>
  <c r="T15142" i="17"/>
  <c r="U15142" i="17"/>
  <c r="T15143" i="17"/>
  <c r="U15143" i="17"/>
  <c r="T15144" i="17"/>
  <c r="U15144" i="17"/>
  <c r="T15145" i="17"/>
  <c r="U15145" i="17"/>
  <c r="T15146" i="17"/>
  <c r="U15146" i="17"/>
  <c r="T15147" i="17"/>
  <c r="U15147" i="17"/>
  <c r="T15148" i="17"/>
  <c r="U15148" i="17"/>
  <c r="T15149" i="17"/>
  <c r="U15149" i="17"/>
  <c r="T15150" i="17"/>
  <c r="U15150" i="17"/>
  <c r="T15151" i="17"/>
  <c r="U15151" i="17"/>
  <c r="T15152" i="17"/>
  <c r="U15152" i="17"/>
  <c r="T15153" i="17"/>
  <c r="U15153" i="17"/>
  <c r="T15154" i="17"/>
  <c r="U15154" i="17"/>
  <c r="T15155" i="17"/>
  <c r="U15155" i="17"/>
  <c r="T15156" i="17"/>
  <c r="U15156" i="17"/>
  <c r="T15157" i="17"/>
  <c r="U15157" i="17"/>
  <c r="T15158" i="17"/>
  <c r="U15158" i="17"/>
  <c r="T15159" i="17"/>
  <c r="U15159" i="17"/>
  <c r="T15160" i="17"/>
  <c r="U15160" i="17"/>
  <c r="T15161" i="17"/>
  <c r="U15161" i="17"/>
  <c r="T15162" i="17"/>
  <c r="U15162" i="17"/>
  <c r="T15163" i="17"/>
  <c r="U15163" i="17"/>
  <c r="T15164" i="17"/>
  <c r="U15164" i="17"/>
  <c r="T15165" i="17"/>
  <c r="U15165" i="17"/>
  <c r="T15166" i="17"/>
  <c r="U15166" i="17"/>
  <c r="T15167" i="17"/>
  <c r="U15167" i="17"/>
  <c r="T15168" i="17"/>
  <c r="U15168" i="17"/>
  <c r="T15169" i="17"/>
  <c r="U15169" i="17"/>
  <c r="T15170" i="17"/>
  <c r="U15170" i="17"/>
  <c r="T15171" i="17"/>
  <c r="U15171" i="17"/>
  <c r="T15172" i="17"/>
  <c r="U15172" i="17"/>
  <c r="T15173" i="17"/>
  <c r="U15173" i="17"/>
  <c r="T15174" i="17"/>
  <c r="U15174" i="17"/>
  <c r="T15175" i="17"/>
  <c r="U15175" i="17"/>
  <c r="T15176" i="17"/>
  <c r="U15176" i="17"/>
  <c r="T15177" i="17"/>
  <c r="U15177" i="17"/>
  <c r="T15178" i="17"/>
  <c r="U15178" i="17"/>
  <c r="T15179" i="17"/>
  <c r="U15179" i="17"/>
  <c r="T15180" i="17"/>
  <c r="U15180" i="17"/>
  <c r="T15181" i="17"/>
  <c r="U15181" i="17"/>
  <c r="T15182" i="17"/>
  <c r="U15182" i="17"/>
  <c r="T15183" i="17"/>
  <c r="U15183" i="17"/>
  <c r="T15184" i="17"/>
  <c r="U15184" i="17"/>
  <c r="T15185" i="17"/>
  <c r="U15185" i="17"/>
  <c r="T15186" i="17"/>
  <c r="U15186" i="17"/>
  <c r="T15187" i="17"/>
  <c r="U15187" i="17"/>
  <c r="T15188" i="17"/>
  <c r="U15188" i="17"/>
  <c r="T15189" i="17"/>
  <c r="U15189" i="17"/>
  <c r="T15190" i="17"/>
  <c r="U15190" i="17"/>
  <c r="T15191" i="17"/>
  <c r="U15191" i="17"/>
  <c r="T15192" i="17"/>
  <c r="U15192" i="17"/>
  <c r="T15193" i="17"/>
  <c r="U15193" i="17"/>
  <c r="T15194" i="17"/>
  <c r="U15194" i="17"/>
  <c r="T15195" i="17"/>
  <c r="U15195" i="17"/>
  <c r="T15196" i="17"/>
  <c r="U15196" i="17"/>
  <c r="T15197" i="17"/>
  <c r="U15197" i="17"/>
  <c r="T15198" i="17"/>
  <c r="U15198" i="17"/>
  <c r="T15199" i="17"/>
  <c r="U15199" i="17"/>
  <c r="T15200" i="17"/>
  <c r="U15200" i="17"/>
  <c r="T15201" i="17"/>
  <c r="U15201" i="17"/>
  <c r="T15202" i="17"/>
  <c r="U15202" i="17"/>
  <c r="T15203" i="17"/>
  <c r="U15203" i="17"/>
  <c r="T15204" i="17"/>
  <c r="U15204" i="17"/>
  <c r="T15205" i="17"/>
  <c r="U15205" i="17"/>
  <c r="T15206" i="17"/>
  <c r="U15206" i="17"/>
  <c r="T15207" i="17"/>
  <c r="U15207" i="17"/>
  <c r="T15208" i="17"/>
  <c r="U15208" i="17"/>
  <c r="T15209" i="17"/>
  <c r="U15209" i="17"/>
  <c r="T15210" i="17"/>
  <c r="U15210" i="17"/>
  <c r="T15211" i="17"/>
  <c r="U15211" i="17"/>
  <c r="T15212" i="17"/>
  <c r="U15212" i="17"/>
  <c r="T15213" i="17"/>
  <c r="U15213" i="17"/>
  <c r="T15214" i="17"/>
  <c r="U15214" i="17"/>
  <c r="T15215" i="17"/>
  <c r="U15215" i="17"/>
  <c r="T15216" i="17"/>
  <c r="U15216" i="17"/>
  <c r="T15217" i="17"/>
  <c r="U15217" i="17"/>
  <c r="T15218" i="17"/>
  <c r="U15218" i="17"/>
  <c r="T15219" i="17"/>
  <c r="U15219" i="17"/>
  <c r="T15220" i="17"/>
  <c r="U15220" i="17"/>
  <c r="T15221" i="17"/>
  <c r="U15221" i="17"/>
  <c r="T15222" i="17"/>
  <c r="U15222" i="17"/>
  <c r="T15223" i="17"/>
  <c r="U15223" i="17"/>
  <c r="T15224" i="17"/>
  <c r="U15224" i="17"/>
  <c r="T15225" i="17"/>
  <c r="U15225" i="17"/>
  <c r="T15226" i="17"/>
  <c r="U15226" i="17"/>
  <c r="T15227" i="17"/>
  <c r="U15227" i="17"/>
  <c r="T15228" i="17"/>
  <c r="U15228" i="17"/>
  <c r="T15229" i="17"/>
  <c r="U15229" i="17"/>
  <c r="T15230" i="17"/>
  <c r="U15230" i="17"/>
  <c r="T15231" i="17"/>
  <c r="U15231" i="17"/>
  <c r="T15232" i="17"/>
  <c r="U15232" i="17"/>
  <c r="T15233" i="17"/>
  <c r="U15233" i="17"/>
  <c r="T15234" i="17"/>
  <c r="U15234" i="17"/>
  <c r="T15235" i="17"/>
  <c r="U15235" i="17"/>
  <c r="T15236" i="17"/>
  <c r="U15236" i="17"/>
  <c r="T15237" i="17"/>
  <c r="U15237" i="17"/>
  <c r="T15238" i="17"/>
  <c r="U15238" i="17"/>
  <c r="T15239" i="17"/>
  <c r="U15239" i="17"/>
  <c r="T15240" i="17"/>
  <c r="U15240" i="17"/>
  <c r="T15241" i="17"/>
  <c r="U15241" i="17"/>
  <c r="T15242" i="17"/>
  <c r="U15242" i="17"/>
  <c r="T15243" i="17"/>
  <c r="U15243" i="17"/>
  <c r="T15244" i="17"/>
  <c r="U15244" i="17"/>
  <c r="T15245" i="17"/>
  <c r="U15245" i="17"/>
  <c r="T15246" i="17"/>
  <c r="U15246" i="17"/>
  <c r="T15247" i="17"/>
  <c r="U15247" i="17"/>
  <c r="T15248" i="17"/>
  <c r="U15248" i="17"/>
  <c r="T15249" i="17"/>
  <c r="U15249" i="17"/>
  <c r="T15250" i="17"/>
  <c r="U15250" i="17"/>
  <c r="T15251" i="17"/>
  <c r="U15251" i="17"/>
  <c r="T15252" i="17"/>
  <c r="U15252" i="17"/>
  <c r="T15253" i="17"/>
  <c r="U15253" i="17"/>
  <c r="T15254" i="17"/>
  <c r="U15254" i="17"/>
  <c r="T15255" i="17"/>
  <c r="U15255" i="17"/>
  <c r="T15256" i="17"/>
  <c r="U15256" i="17"/>
  <c r="T15257" i="17"/>
  <c r="U15257" i="17"/>
  <c r="T15258" i="17"/>
  <c r="U15258" i="17"/>
  <c r="T15259" i="17"/>
  <c r="U15259" i="17"/>
  <c r="T15260" i="17"/>
  <c r="U15260" i="17"/>
  <c r="T15261" i="17"/>
  <c r="U15261" i="17"/>
  <c r="T15262" i="17"/>
  <c r="U15262" i="17"/>
  <c r="T15263" i="17"/>
  <c r="U15263" i="17"/>
  <c r="T15264" i="17"/>
  <c r="U15264" i="17"/>
  <c r="T15265" i="17"/>
  <c r="U15265" i="17"/>
  <c r="T15266" i="17"/>
  <c r="U15266" i="17"/>
  <c r="T15267" i="17"/>
  <c r="U15267" i="17"/>
  <c r="T15268" i="17"/>
  <c r="U15268" i="17"/>
  <c r="T15269" i="17"/>
  <c r="U15269" i="17"/>
  <c r="T15270" i="17"/>
  <c r="U15270" i="17"/>
  <c r="T15271" i="17"/>
  <c r="U15271" i="17"/>
  <c r="T15272" i="17"/>
  <c r="U15272" i="17"/>
  <c r="T15273" i="17"/>
  <c r="U15273" i="17"/>
  <c r="T15274" i="17"/>
  <c r="U15274" i="17"/>
  <c r="T15275" i="17"/>
  <c r="U15275" i="17"/>
  <c r="T15276" i="17"/>
  <c r="U15276" i="17"/>
  <c r="T15277" i="17"/>
  <c r="U15277" i="17"/>
  <c r="T15278" i="17"/>
  <c r="U15278" i="17"/>
  <c r="T15279" i="17"/>
  <c r="U15279" i="17"/>
  <c r="T15280" i="17"/>
  <c r="U15280" i="17"/>
  <c r="T15281" i="17"/>
  <c r="U15281" i="17"/>
  <c r="T15282" i="17"/>
  <c r="U15282" i="17"/>
  <c r="T15283" i="17"/>
  <c r="U15283" i="17"/>
  <c r="T15284" i="17"/>
  <c r="U15284" i="17"/>
  <c r="T15285" i="17"/>
  <c r="U15285" i="17"/>
  <c r="T15286" i="17"/>
  <c r="U15286" i="17"/>
  <c r="T15287" i="17"/>
  <c r="U15287" i="17"/>
  <c r="T15288" i="17"/>
  <c r="U15288" i="17"/>
  <c r="T15289" i="17"/>
  <c r="U15289" i="17"/>
  <c r="T15290" i="17"/>
  <c r="U15290" i="17"/>
  <c r="T15291" i="17"/>
  <c r="U15291" i="17"/>
  <c r="T15292" i="17"/>
  <c r="U15292" i="17"/>
  <c r="T15293" i="17"/>
  <c r="U15293" i="17"/>
  <c r="T15294" i="17"/>
  <c r="U15294" i="17"/>
  <c r="T15295" i="17"/>
  <c r="U15295" i="17"/>
  <c r="T15296" i="17"/>
  <c r="U15296" i="17"/>
  <c r="T15297" i="17"/>
  <c r="U15297" i="17"/>
  <c r="T15298" i="17"/>
  <c r="U15298" i="17"/>
  <c r="T15299" i="17"/>
  <c r="U15299" i="17"/>
  <c r="T15300" i="17"/>
  <c r="U15300" i="17"/>
  <c r="T15301" i="17"/>
  <c r="U15301" i="17"/>
  <c r="T15302" i="17"/>
  <c r="U15302" i="17"/>
  <c r="T15303" i="17"/>
  <c r="U15303" i="17"/>
  <c r="T15304" i="17"/>
  <c r="U15304" i="17"/>
  <c r="T15305" i="17"/>
  <c r="U15305" i="17"/>
  <c r="T15306" i="17"/>
  <c r="U15306" i="17"/>
  <c r="T15307" i="17"/>
  <c r="U15307" i="17"/>
  <c r="T15308" i="17"/>
  <c r="U15308" i="17"/>
  <c r="T15309" i="17"/>
  <c r="U15309" i="17"/>
  <c r="T15310" i="17"/>
  <c r="U15310" i="17"/>
  <c r="T15311" i="17"/>
  <c r="U15311" i="17"/>
  <c r="T15312" i="17"/>
  <c r="U15312" i="17"/>
  <c r="T15313" i="17"/>
  <c r="U15313" i="17"/>
  <c r="T15314" i="17"/>
  <c r="U15314" i="17"/>
  <c r="T15315" i="17"/>
  <c r="U15315" i="17"/>
  <c r="T15316" i="17"/>
  <c r="U15316" i="17"/>
  <c r="T15317" i="17"/>
  <c r="U15317" i="17"/>
  <c r="T15318" i="17"/>
  <c r="U15318" i="17"/>
  <c r="T15319" i="17"/>
  <c r="U15319" i="17"/>
  <c r="T15320" i="17"/>
  <c r="U15320" i="17"/>
  <c r="T15321" i="17"/>
  <c r="U15321" i="17"/>
  <c r="T15322" i="17"/>
  <c r="U15322" i="17"/>
  <c r="T15323" i="17"/>
  <c r="U15323" i="17"/>
  <c r="T15324" i="17"/>
  <c r="U15324" i="17"/>
  <c r="T15325" i="17"/>
  <c r="U15325" i="17"/>
  <c r="T15326" i="17"/>
  <c r="U15326" i="17"/>
  <c r="T15327" i="17"/>
  <c r="U15327" i="17"/>
  <c r="T15328" i="17"/>
  <c r="U15328" i="17"/>
  <c r="T15329" i="17"/>
  <c r="U15329" i="17"/>
  <c r="T15330" i="17"/>
  <c r="U15330" i="17"/>
  <c r="T15331" i="17"/>
  <c r="U15331" i="17"/>
  <c r="T15332" i="17"/>
  <c r="U15332" i="17"/>
  <c r="T15333" i="17"/>
  <c r="U15333" i="17"/>
  <c r="T15334" i="17"/>
  <c r="U15334" i="17"/>
  <c r="T15335" i="17"/>
  <c r="U15335" i="17"/>
  <c r="T15336" i="17"/>
  <c r="U15336" i="17"/>
  <c r="T15337" i="17"/>
  <c r="U15337" i="17"/>
  <c r="T15338" i="17"/>
  <c r="U15338" i="17"/>
  <c r="T15339" i="17"/>
  <c r="U15339" i="17"/>
  <c r="T15340" i="17"/>
  <c r="U15340" i="17"/>
  <c r="T15341" i="17"/>
  <c r="U15341" i="17"/>
  <c r="T15342" i="17"/>
  <c r="U15342" i="17"/>
  <c r="T15343" i="17"/>
  <c r="U15343" i="17"/>
  <c r="T15344" i="17"/>
  <c r="U15344" i="17"/>
  <c r="T15345" i="17"/>
  <c r="U15345" i="17"/>
  <c r="T15346" i="17"/>
  <c r="U15346" i="17"/>
  <c r="T15347" i="17"/>
  <c r="U15347" i="17"/>
  <c r="T15348" i="17"/>
  <c r="U15348" i="17"/>
  <c r="T15349" i="17"/>
  <c r="U15349" i="17"/>
  <c r="T15350" i="17"/>
  <c r="U15350" i="17"/>
  <c r="T15351" i="17"/>
  <c r="U15351" i="17"/>
  <c r="T15352" i="17"/>
  <c r="U15352" i="17"/>
  <c r="T15353" i="17"/>
  <c r="U15353" i="17"/>
  <c r="T15354" i="17"/>
  <c r="U15354" i="17"/>
  <c r="T15355" i="17"/>
  <c r="U15355" i="17"/>
  <c r="T15356" i="17"/>
  <c r="U15356" i="17"/>
  <c r="T15357" i="17"/>
  <c r="U15357" i="17"/>
  <c r="T15358" i="17"/>
  <c r="U15358" i="17"/>
  <c r="T15359" i="17"/>
  <c r="U15359" i="17"/>
  <c r="T15360" i="17"/>
  <c r="U15360" i="17"/>
  <c r="T15361" i="17"/>
  <c r="U15361" i="17"/>
  <c r="T15362" i="17"/>
  <c r="U15362" i="17"/>
  <c r="T15363" i="17"/>
  <c r="U15363" i="17"/>
  <c r="T15364" i="17"/>
  <c r="U15364" i="17"/>
  <c r="T15365" i="17"/>
  <c r="U15365" i="17"/>
  <c r="T15366" i="17"/>
  <c r="U15366" i="17"/>
  <c r="T15367" i="17"/>
  <c r="U15367" i="17"/>
  <c r="T15368" i="17"/>
  <c r="U15368" i="17"/>
  <c r="T15369" i="17"/>
  <c r="U15369" i="17"/>
  <c r="T15370" i="17"/>
  <c r="U15370" i="17"/>
  <c r="T15371" i="17"/>
  <c r="U15371" i="17"/>
  <c r="T15372" i="17"/>
  <c r="U15372" i="17"/>
  <c r="T15373" i="17"/>
  <c r="U15373" i="17"/>
  <c r="T15374" i="17"/>
  <c r="U15374" i="17"/>
  <c r="T15375" i="17"/>
  <c r="U15375" i="17"/>
  <c r="T15376" i="17"/>
  <c r="U15376" i="17"/>
  <c r="T15377" i="17"/>
  <c r="U15377" i="17"/>
  <c r="T15378" i="17"/>
  <c r="U15378" i="17"/>
  <c r="T15379" i="17"/>
  <c r="U15379" i="17"/>
  <c r="T15380" i="17"/>
  <c r="U15380" i="17"/>
  <c r="T15381" i="17"/>
  <c r="U15381" i="17"/>
  <c r="T15382" i="17"/>
  <c r="U15382" i="17"/>
  <c r="T15383" i="17"/>
  <c r="U15383" i="17"/>
  <c r="T15384" i="17"/>
  <c r="U15384" i="17"/>
  <c r="T15385" i="17"/>
  <c r="U15385" i="17"/>
  <c r="T15386" i="17"/>
  <c r="U15386" i="17"/>
  <c r="T15387" i="17"/>
  <c r="U15387" i="17"/>
  <c r="T15388" i="17"/>
  <c r="U15388" i="17"/>
  <c r="T15389" i="17"/>
  <c r="U15389" i="17"/>
  <c r="T15390" i="17"/>
  <c r="U15390" i="17"/>
  <c r="T15391" i="17"/>
  <c r="U15391" i="17"/>
  <c r="T15392" i="17"/>
  <c r="U15392" i="17"/>
  <c r="T15393" i="17"/>
  <c r="U15393" i="17"/>
  <c r="T15394" i="17"/>
  <c r="U15394" i="17"/>
  <c r="T15395" i="17"/>
  <c r="U15395" i="17"/>
  <c r="T15396" i="17"/>
  <c r="U15396" i="17"/>
  <c r="T15397" i="17"/>
  <c r="U15397" i="17"/>
  <c r="T15398" i="17"/>
  <c r="U15398" i="17"/>
  <c r="T15399" i="17"/>
  <c r="U15399" i="17"/>
  <c r="T15400" i="17"/>
  <c r="U15400" i="17"/>
  <c r="T15401" i="17"/>
  <c r="U15401" i="17"/>
  <c r="T15402" i="17"/>
  <c r="U15402" i="17"/>
  <c r="T15403" i="17"/>
  <c r="U15403" i="17"/>
  <c r="T15404" i="17"/>
  <c r="U15404" i="17"/>
  <c r="T15405" i="17"/>
  <c r="U15405" i="17"/>
  <c r="T15406" i="17"/>
  <c r="U15406" i="17"/>
  <c r="T15407" i="17"/>
  <c r="U15407" i="17"/>
  <c r="T15408" i="17"/>
  <c r="U15408" i="17"/>
  <c r="T15409" i="17"/>
  <c r="U15409" i="17"/>
  <c r="T15410" i="17"/>
  <c r="U15410" i="17"/>
  <c r="T15411" i="17"/>
  <c r="U15411" i="17"/>
  <c r="T15412" i="17"/>
  <c r="U15412" i="17"/>
  <c r="T15413" i="17"/>
  <c r="U15413" i="17"/>
  <c r="T15414" i="17"/>
  <c r="U15414" i="17"/>
  <c r="T15415" i="17"/>
  <c r="U15415" i="17"/>
  <c r="T15416" i="17"/>
  <c r="U15416" i="17"/>
  <c r="T15417" i="17"/>
  <c r="U15417" i="17"/>
  <c r="T15418" i="17"/>
  <c r="U15418" i="17"/>
  <c r="T15419" i="17"/>
  <c r="U15419" i="17"/>
  <c r="T15420" i="17"/>
  <c r="U15420" i="17"/>
  <c r="T15421" i="17"/>
  <c r="U15421" i="17"/>
  <c r="T15422" i="17"/>
  <c r="U15422" i="17"/>
  <c r="T15423" i="17"/>
  <c r="U15423" i="17"/>
  <c r="T15424" i="17"/>
  <c r="U15424" i="17"/>
  <c r="T15425" i="17"/>
  <c r="U15425" i="17"/>
  <c r="T15426" i="17"/>
  <c r="U15426" i="17"/>
  <c r="T15427" i="17"/>
  <c r="U15427" i="17"/>
  <c r="T15428" i="17"/>
  <c r="U15428" i="17"/>
  <c r="T15429" i="17"/>
  <c r="U15429" i="17"/>
  <c r="T15430" i="17"/>
  <c r="U15430" i="17"/>
  <c r="T15431" i="17"/>
  <c r="U15431" i="17"/>
  <c r="T15432" i="17"/>
  <c r="U15432" i="17"/>
  <c r="T15433" i="17"/>
  <c r="U15433" i="17"/>
  <c r="T15434" i="17"/>
  <c r="U15434" i="17"/>
  <c r="T15435" i="17"/>
  <c r="U15435" i="17"/>
  <c r="T15436" i="17"/>
  <c r="U15436" i="17"/>
  <c r="T15437" i="17"/>
  <c r="U15437" i="17"/>
  <c r="T15438" i="17"/>
  <c r="U15438" i="17"/>
  <c r="T15439" i="17"/>
  <c r="U15439" i="17"/>
  <c r="T15440" i="17"/>
  <c r="U15440" i="17"/>
  <c r="T15441" i="17"/>
  <c r="U15441" i="17"/>
  <c r="T15442" i="17"/>
  <c r="U15442" i="17"/>
  <c r="T15443" i="17"/>
  <c r="U15443" i="17"/>
  <c r="T15444" i="17"/>
  <c r="U15444" i="17"/>
  <c r="T15445" i="17"/>
  <c r="U15445" i="17"/>
  <c r="T15446" i="17"/>
  <c r="U15446" i="17"/>
  <c r="T15447" i="17"/>
  <c r="U15447" i="17"/>
  <c r="T15448" i="17"/>
  <c r="U15448" i="17"/>
  <c r="T15449" i="17"/>
  <c r="U15449" i="17"/>
  <c r="T15450" i="17"/>
  <c r="U15450" i="17"/>
  <c r="T15451" i="17"/>
  <c r="U15451" i="17"/>
  <c r="T15452" i="17"/>
  <c r="U15452" i="17"/>
  <c r="T15453" i="17"/>
  <c r="U15453" i="17"/>
  <c r="T15454" i="17"/>
  <c r="U15454" i="17"/>
  <c r="T15455" i="17"/>
  <c r="U15455" i="17"/>
  <c r="T15456" i="17"/>
  <c r="U15456" i="17"/>
  <c r="T15457" i="17"/>
  <c r="U15457" i="17"/>
  <c r="T15458" i="17"/>
  <c r="U15458" i="17"/>
  <c r="T15459" i="17"/>
  <c r="U15459" i="17"/>
  <c r="T15460" i="17"/>
  <c r="U15460" i="17"/>
  <c r="T15461" i="17"/>
  <c r="U15461" i="17"/>
  <c r="T15462" i="17"/>
  <c r="U15462" i="17"/>
  <c r="T15463" i="17"/>
  <c r="U15463" i="17"/>
  <c r="T15464" i="17"/>
  <c r="U15464" i="17"/>
  <c r="T15465" i="17"/>
  <c r="U15465" i="17"/>
  <c r="T15466" i="17"/>
  <c r="U15466" i="17"/>
  <c r="T15467" i="17"/>
  <c r="U15467" i="17"/>
  <c r="T15468" i="17"/>
  <c r="U15468" i="17"/>
  <c r="T15469" i="17"/>
  <c r="U15469" i="17"/>
  <c r="T15470" i="17"/>
  <c r="U15470" i="17"/>
  <c r="T15471" i="17"/>
  <c r="U15471" i="17"/>
  <c r="T15472" i="17"/>
  <c r="U15472" i="17"/>
  <c r="T15473" i="17"/>
  <c r="U15473" i="17"/>
  <c r="T15474" i="17"/>
  <c r="U15474" i="17"/>
  <c r="T15475" i="17"/>
  <c r="U15475" i="17"/>
  <c r="T15476" i="17"/>
  <c r="U15476" i="17"/>
  <c r="T15477" i="17"/>
  <c r="U15477" i="17"/>
  <c r="T15478" i="17"/>
  <c r="U15478" i="17"/>
  <c r="T15479" i="17"/>
  <c r="U15479" i="17"/>
  <c r="T15480" i="17"/>
  <c r="U15480" i="17"/>
  <c r="T15481" i="17"/>
  <c r="U15481" i="17"/>
  <c r="T15482" i="17"/>
  <c r="U15482" i="17"/>
  <c r="T15483" i="17"/>
  <c r="U15483" i="17"/>
  <c r="T15484" i="17"/>
  <c r="U15484" i="17"/>
  <c r="T15485" i="17"/>
  <c r="U15485" i="17"/>
  <c r="T15486" i="17"/>
  <c r="U15486" i="17"/>
  <c r="T15487" i="17"/>
  <c r="U15487" i="17"/>
  <c r="T15488" i="17"/>
  <c r="U15488" i="17"/>
  <c r="T15489" i="17"/>
  <c r="U15489" i="17"/>
  <c r="T15490" i="17"/>
  <c r="U15490" i="17"/>
  <c r="T15491" i="17"/>
  <c r="U15491" i="17"/>
  <c r="T15492" i="17"/>
  <c r="U15492" i="17"/>
  <c r="T15493" i="17"/>
  <c r="U15493" i="17"/>
  <c r="T15494" i="17"/>
  <c r="U15494" i="17"/>
  <c r="T15495" i="17"/>
  <c r="U15495" i="17"/>
  <c r="T15496" i="17"/>
  <c r="U15496" i="17"/>
  <c r="T15497" i="17"/>
  <c r="U15497" i="17"/>
  <c r="T15498" i="17"/>
  <c r="U15498" i="17"/>
  <c r="T15499" i="17"/>
  <c r="U15499" i="17"/>
  <c r="T15500" i="17"/>
  <c r="U15500" i="17"/>
  <c r="T15501" i="17"/>
  <c r="U15501" i="17"/>
  <c r="T15502" i="17"/>
  <c r="U15502" i="17"/>
  <c r="T15503" i="17"/>
  <c r="U15503" i="17"/>
  <c r="T15504" i="17"/>
  <c r="U15504" i="17"/>
  <c r="T15505" i="17"/>
  <c r="U15505" i="17"/>
  <c r="T15506" i="17"/>
  <c r="U15506" i="17"/>
  <c r="T15507" i="17"/>
  <c r="U15507" i="17"/>
  <c r="T15508" i="17"/>
  <c r="U15508" i="17"/>
  <c r="T15509" i="17"/>
  <c r="U15509" i="17"/>
  <c r="T15510" i="17"/>
  <c r="U15510" i="17"/>
  <c r="T15511" i="17"/>
  <c r="U15511" i="17"/>
  <c r="T15512" i="17"/>
  <c r="U15512" i="17"/>
  <c r="T15513" i="17"/>
  <c r="U15513" i="17"/>
  <c r="T15514" i="17"/>
  <c r="U15514" i="17"/>
  <c r="T15515" i="17"/>
  <c r="U15515" i="17"/>
  <c r="T15516" i="17"/>
  <c r="U15516" i="17"/>
  <c r="T15517" i="17"/>
  <c r="U15517" i="17"/>
  <c r="T15518" i="17"/>
  <c r="U15518" i="17"/>
  <c r="T15519" i="17"/>
  <c r="U15519" i="17"/>
  <c r="T15520" i="17"/>
  <c r="U15520" i="17"/>
  <c r="T15521" i="17"/>
  <c r="U15521" i="17"/>
  <c r="T15522" i="17"/>
  <c r="U15522" i="17"/>
  <c r="T15523" i="17"/>
  <c r="U15523" i="17"/>
  <c r="T15524" i="17"/>
  <c r="U15524" i="17"/>
  <c r="T15525" i="17"/>
  <c r="U15525" i="17"/>
  <c r="T15526" i="17"/>
  <c r="U15526" i="17"/>
  <c r="T15527" i="17"/>
  <c r="U15527" i="17"/>
  <c r="T15528" i="17"/>
  <c r="U15528" i="17"/>
  <c r="T15529" i="17"/>
  <c r="U15529" i="17"/>
  <c r="T15530" i="17"/>
  <c r="U15530" i="17"/>
  <c r="T15531" i="17"/>
  <c r="U15531" i="17"/>
  <c r="T15532" i="17"/>
  <c r="U15532" i="17"/>
  <c r="T15533" i="17"/>
  <c r="U15533" i="17"/>
  <c r="T15534" i="17"/>
  <c r="U15534" i="17"/>
  <c r="T15535" i="17"/>
  <c r="U15535" i="17"/>
  <c r="T15536" i="17"/>
  <c r="U15536" i="17"/>
  <c r="T15537" i="17"/>
  <c r="U15537" i="17"/>
  <c r="T15538" i="17"/>
  <c r="U15538" i="17"/>
  <c r="T15539" i="17"/>
  <c r="U15539" i="17"/>
  <c r="T15540" i="17"/>
  <c r="U15540" i="17"/>
  <c r="T15541" i="17"/>
  <c r="U15541" i="17"/>
  <c r="T15542" i="17"/>
  <c r="U15542" i="17"/>
  <c r="T15543" i="17"/>
  <c r="U15543" i="17"/>
  <c r="T15544" i="17"/>
  <c r="U15544" i="17"/>
  <c r="T15545" i="17"/>
  <c r="U15545" i="17"/>
  <c r="T15546" i="17"/>
  <c r="U15546" i="17"/>
  <c r="T15547" i="17"/>
  <c r="U15547" i="17"/>
  <c r="T15548" i="17"/>
  <c r="U15548" i="17"/>
  <c r="T15549" i="17"/>
  <c r="U15549" i="17"/>
  <c r="T15550" i="17"/>
  <c r="U15550" i="17"/>
  <c r="T15551" i="17"/>
  <c r="U15551" i="17"/>
  <c r="T15552" i="17"/>
  <c r="U15552" i="17"/>
  <c r="T15553" i="17"/>
  <c r="U15553" i="17"/>
  <c r="T15554" i="17"/>
  <c r="U15554" i="17"/>
  <c r="T15555" i="17"/>
  <c r="U15555" i="17"/>
  <c r="T15556" i="17"/>
  <c r="U15556" i="17"/>
  <c r="T15557" i="17"/>
  <c r="U15557" i="17"/>
  <c r="T15558" i="17"/>
  <c r="U15558" i="17"/>
  <c r="T15559" i="17"/>
  <c r="U15559" i="17"/>
  <c r="T15560" i="17"/>
  <c r="U15560" i="17"/>
  <c r="T15561" i="17"/>
  <c r="U15561" i="17"/>
  <c r="T15562" i="17"/>
  <c r="U15562" i="17"/>
  <c r="T15563" i="17"/>
  <c r="U15563" i="17"/>
  <c r="T15564" i="17"/>
  <c r="U15564" i="17"/>
  <c r="T15565" i="17"/>
  <c r="U15565" i="17"/>
  <c r="T15566" i="17"/>
  <c r="U15566" i="17"/>
  <c r="T15567" i="17"/>
  <c r="U15567" i="17"/>
  <c r="T15568" i="17"/>
  <c r="U15568" i="17"/>
  <c r="T15569" i="17"/>
  <c r="U15569" i="17"/>
  <c r="T15570" i="17"/>
  <c r="U15570" i="17"/>
  <c r="T15571" i="17"/>
  <c r="U15571" i="17"/>
  <c r="T15572" i="17"/>
  <c r="U15572" i="17"/>
  <c r="T15573" i="17"/>
  <c r="U15573" i="17"/>
  <c r="T15574" i="17"/>
  <c r="U15574" i="17"/>
  <c r="T15575" i="17"/>
  <c r="U15575" i="17"/>
  <c r="T15576" i="17"/>
  <c r="U15576" i="17"/>
  <c r="T15577" i="17"/>
  <c r="U15577" i="17"/>
  <c r="T15578" i="17"/>
  <c r="U15578" i="17"/>
  <c r="T15579" i="17"/>
  <c r="U15579" i="17"/>
  <c r="T15580" i="17"/>
  <c r="U15580" i="17"/>
  <c r="T15581" i="17"/>
  <c r="U15581" i="17"/>
  <c r="T15582" i="17"/>
  <c r="U15582" i="17"/>
  <c r="T15583" i="17"/>
  <c r="U15583" i="17"/>
  <c r="T15584" i="17"/>
  <c r="U15584" i="17"/>
  <c r="T15585" i="17"/>
  <c r="U15585" i="17"/>
  <c r="T15586" i="17"/>
  <c r="U15586" i="17"/>
  <c r="T15587" i="17"/>
  <c r="U15587" i="17"/>
  <c r="T15588" i="17"/>
  <c r="U15588" i="17"/>
  <c r="T15589" i="17"/>
  <c r="U15589" i="17"/>
  <c r="T15590" i="17"/>
  <c r="U15590" i="17"/>
  <c r="T15591" i="17"/>
  <c r="U15591" i="17"/>
  <c r="T15592" i="17"/>
  <c r="U15592" i="17"/>
  <c r="T15593" i="17"/>
  <c r="U15593" i="17"/>
  <c r="T15594" i="17"/>
  <c r="U15594" i="17"/>
  <c r="T15595" i="17"/>
  <c r="U15595" i="17"/>
  <c r="T15596" i="17"/>
  <c r="U15596" i="17"/>
  <c r="T15597" i="17"/>
  <c r="U15597" i="17"/>
  <c r="T15598" i="17"/>
  <c r="U15598" i="17"/>
  <c r="T15599" i="17"/>
  <c r="U15599" i="17"/>
  <c r="T15600" i="17"/>
  <c r="U15600" i="17"/>
  <c r="T15601" i="17"/>
  <c r="U15601" i="17"/>
  <c r="T15602" i="17"/>
  <c r="U15602" i="17"/>
  <c r="T15603" i="17"/>
  <c r="U15603" i="17"/>
  <c r="T15604" i="17"/>
  <c r="U15604" i="17"/>
  <c r="T15605" i="17"/>
  <c r="U15605" i="17"/>
  <c r="T15606" i="17"/>
  <c r="U15606" i="17"/>
  <c r="T15607" i="17"/>
  <c r="U15607" i="17"/>
  <c r="T15608" i="17"/>
  <c r="U15608" i="17"/>
  <c r="T15609" i="17"/>
  <c r="U15609" i="17"/>
  <c r="T15610" i="17"/>
  <c r="U15610" i="17"/>
  <c r="T15611" i="17"/>
  <c r="U15611" i="17"/>
  <c r="T15612" i="17"/>
  <c r="U15612" i="17"/>
  <c r="T15613" i="17"/>
  <c r="U15613" i="17"/>
  <c r="T15614" i="17"/>
  <c r="U15614" i="17"/>
  <c r="T15615" i="17"/>
  <c r="U15615" i="17"/>
  <c r="T15616" i="17"/>
  <c r="U15616" i="17"/>
  <c r="T15617" i="17"/>
  <c r="U15617" i="17"/>
  <c r="T15618" i="17"/>
  <c r="U15618" i="17"/>
  <c r="T15619" i="17"/>
  <c r="U15619" i="17"/>
  <c r="T15620" i="17"/>
  <c r="U15620" i="17"/>
  <c r="T15621" i="17"/>
  <c r="U15621" i="17"/>
  <c r="T15622" i="17"/>
  <c r="U15622" i="17"/>
  <c r="T15623" i="17"/>
  <c r="U15623" i="17"/>
  <c r="T15624" i="17"/>
  <c r="U15624" i="17"/>
  <c r="T15625" i="17"/>
  <c r="U15625" i="17"/>
  <c r="T15626" i="17"/>
  <c r="U15626" i="17"/>
  <c r="T15627" i="17"/>
  <c r="U15627" i="17"/>
  <c r="T15628" i="17"/>
  <c r="U15628" i="17"/>
  <c r="T15629" i="17"/>
  <c r="U15629" i="17"/>
  <c r="T15630" i="17"/>
  <c r="U15630" i="17"/>
  <c r="T15631" i="17"/>
  <c r="U15631" i="17"/>
  <c r="T15632" i="17"/>
  <c r="U15632" i="17"/>
  <c r="T15633" i="17"/>
  <c r="U15633" i="17"/>
  <c r="T15634" i="17"/>
  <c r="U15634" i="17"/>
  <c r="T15635" i="17"/>
  <c r="U15635" i="17"/>
  <c r="T15636" i="17"/>
  <c r="U15636" i="17"/>
  <c r="T15637" i="17"/>
  <c r="U15637" i="17"/>
  <c r="T15638" i="17"/>
  <c r="U15638" i="17"/>
  <c r="T15639" i="17"/>
  <c r="U15639" i="17"/>
  <c r="T15640" i="17"/>
  <c r="U15640" i="17"/>
  <c r="T15641" i="17"/>
  <c r="U15641" i="17"/>
  <c r="T15642" i="17"/>
  <c r="U15642" i="17"/>
  <c r="T15643" i="17"/>
  <c r="U15643" i="17"/>
  <c r="T15644" i="17"/>
  <c r="U15644" i="17"/>
  <c r="T15645" i="17"/>
  <c r="U15645" i="17"/>
  <c r="T15646" i="17"/>
  <c r="U15646" i="17"/>
  <c r="T15647" i="17"/>
  <c r="U15647" i="17"/>
  <c r="T15648" i="17"/>
  <c r="U15648" i="17"/>
  <c r="T15649" i="17"/>
  <c r="U15649" i="17"/>
  <c r="T15650" i="17"/>
  <c r="U15650" i="17"/>
  <c r="T15651" i="17"/>
  <c r="U15651" i="17"/>
  <c r="T15652" i="17"/>
  <c r="U15652" i="17"/>
  <c r="T15653" i="17"/>
  <c r="U15653" i="17"/>
  <c r="T15654" i="17"/>
  <c r="U15654" i="17"/>
  <c r="T15655" i="17"/>
  <c r="U15655" i="17"/>
  <c r="T15656" i="17"/>
  <c r="U15656" i="17"/>
  <c r="T15657" i="17"/>
  <c r="U15657" i="17"/>
  <c r="T15658" i="17"/>
  <c r="U15658" i="17"/>
  <c r="T15659" i="17"/>
  <c r="U15659" i="17"/>
  <c r="T15660" i="17"/>
  <c r="U15660" i="17"/>
  <c r="T15661" i="17"/>
  <c r="U15661" i="17"/>
  <c r="T15662" i="17"/>
  <c r="U15662" i="17"/>
  <c r="T15663" i="17"/>
  <c r="U15663" i="17"/>
  <c r="T15664" i="17"/>
  <c r="U15664" i="17"/>
  <c r="T15665" i="17"/>
  <c r="U15665" i="17"/>
  <c r="T15666" i="17"/>
  <c r="U15666" i="17"/>
  <c r="T15667" i="17"/>
  <c r="U15667" i="17"/>
  <c r="T15668" i="17"/>
  <c r="U15668" i="17"/>
  <c r="T15669" i="17"/>
  <c r="U15669" i="17"/>
  <c r="T15670" i="17"/>
  <c r="U15670" i="17"/>
  <c r="T15671" i="17"/>
  <c r="U15671" i="17"/>
  <c r="T15672" i="17"/>
  <c r="U15672" i="17"/>
  <c r="T15673" i="17"/>
  <c r="U15673" i="17"/>
  <c r="T15674" i="17"/>
  <c r="U15674" i="17"/>
  <c r="T15675" i="17"/>
  <c r="U15675" i="17"/>
  <c r="T15676" i="17"/>
  <c r="U15676" i="17"/>
  <c r="T15677" i="17"/>
  <c r="U15677" i="17"/>
  <c r="T15678" i="17"/>
  <c r="U15678" i="17"/>
  <c r="T15679" i="17"/>
  <c r="U15679" i="17"/>
  <c r="T15680" i="17"/>
  <c r="U15680" i="17"/>
  <c r="T15681" i="17"/>
  <c r="U15681" i="17"/>
  <c r="T15682" i="17"/>
  <c r="U15682" i="17"/>
  <c r="T15683" i="17"/>
  <c r="U15683" i="17"/>
  <c r="T15684" i="17"/>
  <c r="U15684" i="17"/>
  <c r="T15685" i="17"/>
  <c r="U15685" i="17"/>
  <c r="T15686" i="17"/>
  <c r="U15686" i="17"/>
  <c r="T15687" i="17"/>
  <c r="U15687" i="17"/>
  <c r="T15688" i="17"/>
  <c r="U15688" i="17"/>
  <c r="T15689" i="17"/>
  <c r="U15689" i="17"/>
  <c r="T15690" i="17"/>
  <c r="U15690" i="17"/>
  <c r="T15691" i="17"/>
  <c r="U15691" i="17"/>
  <c r="T15692" i="17"/>
  <c r="U15692" i="17"/>
  <c r="T15693" i="17"/>
  <c r="U15693" i="17"/>
  <c r="T15694" i="17"/>
  <c r="U15694" i="17"/>
  <c r="T15695" i="17"/>
  <c r="U15695" i="17"/>
  <c r="T15696" i="17"/>
  <c r="U15696" i="17"/>
  <c r="T15697" i="17"/>
  <c r="U15697" i="17"/>
  <c r="T15698" i="17"/>
  <c r="U15698" i="17"/>
  <c r="T15699" i="17"/>
  <c r="U15699" i="17"/>
  <c r="T15700" i="17"/>
  <c r="U15700" i="17"/>
  <c r="T15701" i="17"/>
  <c r="U15701" i="17"/>
  <c r="T15702" i="17"/>
  <c r="U15702" i="17"/>
  <c r="T15703" i="17"/>
  <c r="U15703" i="17"/>
  <c r="T15704" i="17"/>
  <c r="U15704" i="17"/>
  <c r="T15705" i="17"/>
  <c r="U15705" i="17"/>
  <c r="T15706" i="17"/>
  <c r="U15706" i="17"/>
  <c r="T15707" i="17"/>
  <c r="U15707" i="17"/>
  <c r="T15708" i="17"/>
  <c r="U15708" i="17"/>
  <c r="T15709" i="17"/>
  <c r="U15709" i="17"/>
  <c r="T15710" i="17"/>
  <c r="U15710" i="17"/>
  <c r="T15711" i="17"/>
  <c r="U15711" i="17"/>
  <c r="T15712" i="17"/>
  <c r="U15712" i="17"/>
  <c r="T15713" i="17"/>
  <c r="U15713" i="17"/>
  <c r="T15714" i="17"/>
  <c r="U15714" i="17"/>
  <c r="T15715" i="17"/>
  <c r="U15715" i="17"/>
  <c r="T15716" i="17"/>
  <c r="U15716" i="17"/>
  <c r="T15717" i="17"/>
  <c r="U15717" i="17"/>
  <c r="T15718" i="17"/>
  <c r="U15718" i="17"/>
  <c r="T15719" i="17"/>
  <c r="U15719" i="17"/>
  <c r="T15720" i="17"/>
  <c r="U15720" i="17"/>
  <c r="T15721" i="17"/>
  <c r="U15721" i="17"/>
  <c r="T15722" i="17"/>
  <c r="U15722" i="17"/>
  <c r="T15723" i="17"/>
  <c r="U15723" i="17"/>
  <c r="T15724" i="17"/>
  <c r="U15724" i="17"/>
  <c r="T15725" i="17"/>
  <c r="U15725" i="17"/>
  <c r="T15726" i="17"/>
  <c r="U15726" i="17"/>
  <c r="T15727" i="17"/>
  <c r="U15727" i="17"/>
  <c r="T15728" i="17"/>
  <c r="U15728" i="17"/>
  <c r="T15729" i="17"/>
  <c r="U15729" i="17"/>
  <c r="T15730" i="17"/>
  <c r="U15730" i="17"/>
  <c r="T15731" i="17"/>
  <c r="U15731" i="17"/>
  <c r="T15732" i="17"/>
  <c r="U15732" i="17"/>
  <c r="T15733" i="17"/>
  <c r="U15733" i="17"/>
  <c r="T15734" i="17"/>
  <c r="U15734" i="17"/>
  <c r="T15735" i="17"/>
  <c r="U15735" i="17"/>
  <c r="T15736" i="17"/>
  <c r="U15736" i="17"/>
  <c r="T15737" i="17"/>
  <c r="U15737" i="17"/>
  <c r="T15738" i="17"/>
  <c r="U15738" i="17"/>
  <c r="T15739" i="17"/>
  <c r="U15739" i="17"/>
  <c r="T15740" i="17"/>
  <c r="U15740" i="17"/>
  <c r="T15741" i="17"/>
  <c r="U15741" i="17"/>
  <c r="T15742" i="17"/>
  <c r="U15742" i="17"/>
  <c r="T15743" i="17"/>
  <c r="U15743" i="17"/>
  <c r="T15744" i="17"/>
  <c r="U15744" i="17"/>
  <c r="T15745" i="17"/>
  <c r="U15745" i="17"/>
  <c r="T15746" i="17"/>
  <c r="U15746" i="17"/>
  <c r="T15747" i="17"/>
  <c r="U15747" i="17"/>
  <c r="T15748" i="17"/>
  <c r="U15748" i="17"/>
  <c r="T15749" i="17"/>
  <c r="U15749" i="17"/>
  <c r="T15750" i="17"/>
  <c r="U15750" i="17"/>
  <c r="T15751" i="17"/>
  <c r="U15751" i="17"/>
  <c r="T15752" i="17"/>
  <c r="U15752" i="17"/>
  <c r="T15753" i="17"/>
  <c r="U15753" i="17"/>
  <c r="T15754" i="17"/>
  <c r="U15754" i="17"/>
  <c r="T15755" i="17"/>
  <c r="U15755" i="17"/>
  <c r="T15756" i="17"/>
  <c r="U15756" i="17"/>
  <c r="T15757" i="17"/>
  <c r="U15757" i="17"/>
  <c r="T15758" i="17"/>
  <c r="U15758" i="17"/>
  <c r="T15759" i="17"/>
  <c r="U15759" i="17"/>
  <c r="T15760" i="17"/>
  <c r="U15760" i="17"/>
  <c r="T15761" i="17"/>
  <c r="U15761" i="17"/>
  <c r="T15762" i="17"/>
  <c r="U15762" i="17"/>
  <c r="T15763" i="17"/>
  <c r="U15763" i="17"/>
  <c r="T15764" i="17"/>
  <c r="U15764" i="17"/>
  <c r="T15765" i="17"/>
  <c r="U15765" i="17"/>
  <c r="T15766" i="17"/>
  <c r="U15766" i="17"/>
  <c r="T15767" i="17"/>
  <c r="U15767" i="17"/>
  <c r="T15768" i="17"/>
  <c r="U15768" i="17"/>
  <c r="T15769" i="17"/>
  <c r="U15769" i="17"/>
  <c r="T15770" i="17"/>
  <c r="U15770" i="17"/>
  <c r="T15771" i="17"/>
  <c r="U15771" i="17"/>
  <c r="T15772" i="17"/>
  <c r="U15772" i="17"/>
  <c r="T15773" i="17"/>
  <c r="U15773" i="17"/>
  <c r="T15774" i="17"/>
  <c r="U15774" i="17"/>
  <c r="T15775" i="17"/>
  <c r="U15775" i="17"/>
  <c r="T15776" i="17"/>
  <c r="U15776" i="17"/>
  <c r="T15777" i="17"/>
  <c r="U15777" i="17"/>
  <c r="T15778" i="17"/>
  <c r="U15778" i="17"/>
  <c r="T15779" i="17"/>
  <c r="U15779" i="17"/>
  <c r="T15780" i="17"/>
  <c r="U15780" i="17"/>
  <c r="T15781" i="17"/>
  <c r="U15781" i="17"/>
  <c r="T15782" i="17"/>
  <c r="U15782" i="17"/>
  <c r="T15783" i="17"/>
  <c r="U15783" i="17"/>
  <c r="T15784" i="17"/>
  <c r="U15784" i="17"/>
  <c r="T15785" i="17"/>
  <c r="U15785" i="17"/>
  <c r="T15786" i="17"/>
  <c r="U15786" i="17"/>
  <c r="T15787" i="17"/>
  <c r="U15787" i="17"/>
  <c r="T15788" i="17"/>
  <c r="U15788" i="17"/>
  <c r="T15789" i="17"/>
  <c r="U15789" i="17"/>
  <c r="T15790" i="17"/>
  <c r="U15790" i="17"/>
  <c r="T15791" i="17"/>
  <c r="U15791" i="17"/>
  <c r="T15792" i="17"/>
  <c r="U15792" i="17"/>
  <c r="T15793" i="17"/>
  <c r="U15793" i="17"/>
  <c r="T15794" i="17"/>
  <c r="U15794" i="17"/>
  <c r="T15795" i="17"/>
  <c r="U15795" i="17"/>
  <c r="T15796" i="17"/>
  <c r="U15796" i="17"/>
  <c r="T15797" i="17"/>
  <c r="U15797" i="17"/>
  <c r="T15798" i="17"/>
  <c r="U15798" i="17"/>
  <c r="T15799" i="17"/>
  <c r="U15799" i="17"/>
  <c r="T15800" i="17"/>
  <c r="U15800" i="17"/>
  <c r="T15801" i="17"/>
  <c r="U15801" i="17"/>
  <c r="T15802" i="17"/>
  <c r="U15802" i="17"/>
  <c r="T15803" i="17"/>
  <c r="U15803" i="17"/>
  <c r="T15804" i="17"/>
  <c r="U15804" i="17"/>
  <c r="T15805" i="17"/>
  <c r="U15805" i="17"/>
  <c r="T15806" i="17"/>
  <c r="U15806" i="17"/>
  <c r="T15807" i="17"/>
  <c r="U15807" i="17"/>
  <c r="T15808" i="17"/>
  <c r="U15808" i="17"/>
  <c r="T15809" i="17"/>
  <c r="U15809" i="17"/>
  <c r="T15810" i="17"/>
  <c r="U15810" i="17"/>
  <c r="T15811" i="17"/>
  <c r="U15811" i="17"/>
  <c r="T15812" i="17"/>
  <c r="U15812" i="17"/>
  <c r="T15813" i="17"/>
  <c r="U15813" i="17"/>
  <c r="T15814" i="17"/>
  <c r="U15814" i="17"/>
  <c r="T15815" i="17"/>
  <c r="U15815" i="17"/>
  <c r="T15816" i="17"/>
  <c r="U15816" i="17"/>
  <c r="T15817" i="17"/>
  <c r="U15817" i="17"/>
  <c r="T15818" i="17"/>
  <c r="U15818" i="17"/>
  <c r="T15819" i="17"/>
  <c r="U15819" i="17"/>
  <c r="T15820" i="17"/>
  <c r="U15820" i="17"/>
  <c r="T15821" i="17"/>
  <c r="U15821" i="17"/>
  <c r="T15822" i="17"/>
  <c r="U15822" i="17"/>
  <c r="T15823" i="17"/>
  <c r="U15823" i="17"/>
  <c r="T15824" i="17"/>
  <c r="U15824" i="17"/>
  <c r="T15825" i="17"/>
  <c r="U15825" i="17"/>
  <c r="T15826" i="17"/>
  <c r="U15826" i="17"/>
  <c r="T15827" i="17"/>
  <c r="U15827" i="17"/>
  <c r="T15828" i="17"/>
  <c r="U15828" i="17"/>
  <c r="T15829" i="17"/>
  <c r="U15829" i="17"/>
  <c r="T15830" i="17"/>
  <c r="U15830" i="17"/>
  <c r="T15831" i="17"/>
  <c r="U15831" i="17"/>
  <c r="T15832" i="17"/>
  <c r="U15832" i="17"/>
  <c r="T15833" i="17"/>
  <c r="U15833" i="17"/>
  <c r="T15834" i="17"/>
  <c r="U15834" i="17"/>
  <c r="T15835" i="17"/>
  <c r="U15835" i="17"/>
  <c r="T15836" i="17"/>
  <c r="U15836" i="17"/>
  <c r="T15837" i="17"/>
  <c r="U15837" i="17"/>
  <c r="T15838" i="17"/>
  <c r="U15838" i="17"/>
  <c r="T15839" i="17"/>
  <c r="U15839" i="17"/>
  <c r="T15840" i="17"/>
  <c r="U15840" i="17"/>
  <c r="T15841" i="17"/>
  <c r="U15841" i="17"/>
  <c r="T15842" i="17"/>
  <c r="U15842" i="17"/>
  <c r="T15843" i="17"/>
  <c r="U15843" i="17"/>
  <c r="T15844" i="17"/>
  <c r="U15844" i="17"/>
  <c r="T15845" i="17"/>
  <c r="U15845" i="17"/>
  <c r="T15846" i="17"/>
  <c r="U15846" i="17"/>
  <c r="T15847" i="17"/>
  <c r="U15847" i="17"/>
  <c r="T15848" i="17"/>
  <c r="U15848" i="17"/>
  <c r="T15849" i="17"/>
  <c r="U15849" i="17"/>
  <c r="T15850" i="17"/>
  <c r="U15850" i="17"/>
  <c r="T15851" i="17"/>
  <c r="U15851" i="17"/>
  <c r="T15852" i="17"/>
  <c r="U15852" i="17"/>
  <c r="T15853" i="17"/>
  <c r="U15853" i="17"/>
  <c r="T15854" i="17"/>
  <c r="U15854" i="17"/>
  <c r="T15855" i="17"/>
  <c r="U15855" i="17"/>
  <c r="T15856" i="17"/>
  <c r="U15856" i="17"/>
  <c r="T15857" i="17"/>
  <c r="U15857" i="17"/>
  <c r="T15858" i="17"/>
  <c r="U15858" i="17"/>
  <c r="T15859" i="17"/>
  <c r="U15859" i="17"/>
  <c r="T15860" i="17"/>
  <c r="U15860" i="17"/>
  <c r="T15861" i="17"/>
  <c r="U15861" i="17"/>
  <c r="T15862" i="17"/>
  <c r="U15862" i="17"/>
  <c r="T15863" i="17"/>
  <c r="U15863" i="17"/>
  <c r="T15864" i="17"/>
  <c r="U15864" i="17"/>
  <c r="T15865" i="17"/>
  <c r="U15865" i="17"/>
  <c r="T15866" i="17"/>
  <c r="U15866" i="17"/>
  <c r="T15867" i="17"/>
  <c r="U15867" i="17"/>
  <c r="T15868" i="17"/>
  <c r="U15868" i="17"/>
  <c r="T15869" i="17"/>
  <c r="U15869" i="17"/>
  <c r="T15870" i="17"/>
  <c r="U15870" i="17"/>
  <c r="T15871" i="17"/>
  <c r="U15871" i="17"/>
  <c r="T15872" i="17"/>
  <c r="U15872" i="17"/>
  <c r="T15873" i="17"/>
  <c r="U15873" i="17"/>
  <c r="T15874" i="17"/>
  <c r="U15874" i="17"/>
  <c r="T15875" i="17"/>
  <c r="U15875" i="17"/>
  <c r="T15876" i="17"/>
  <c r="U15876" i="17"/>
  <c r="T15877" i="17"/>
  <c r="U15877" i="17"/>
  <c r="T15878" i="17"/>
  <c r="U15878" i="17"/>
  <c r="T15879" i="17"/>
  <c r="U15879" i="17"/>
  <c r="T15880" i="17"/>
  <c r="U15880" i="17"/>
  <c r="T15881" i="17"/>
  <c r="U15881" i="17"/>
  <c r="T15882" i="17"/>
  <c r="U15882" i="17"/>
  <c r="T15883" i="17"/>
  <c r="U15883" i="17"/>
  <c r="T15884" i="17"/>
  <c r="U15884" i="17"/>
  <c r="T15885" i="17"/>
  <c r="U15885" i="17"/>
  <c r="T15886" i="17"/>
  <c r="U15886" i="17"/>
  <c r="T15887" i="17"/>
  <c r="U15887" i="17"/>
  <c r="T15888" i="17"/>
  <c r="U15888" i="17"/>
  <c r="T15889" i="17"/>
  <c r="U15889" i="17"/>
  <c r="T15890" i="17"/>
  <c r="U15890" i="17"/>
  <c r="T15891" i="17"/>
  <c r="U15891" i="17"/>
  <c r="T15892" i="17"/>
  <c r="U15892" i="17"/>
  <c r="T15893" i="17"/>
  <c r="U15893" i="17"/>
  <c r="T15894" i="17"/>
  <c r="U15894" i="17"/>
  <c r="T15895" i="17"/>
  <c r="U15895" i="17"/>
  <c r="T15896" i="17"/>
  <c r="U15896" i="17"/>
  <c r="T15897" i="17"/>
  <c r="U15897" i="17"/>
  <c r="T15898" i="17"/>
  <c r="U15898" i="17"/>
  <c r="T15899" i="17"/>
  <c r="U15899" i="17"/>
  <c r="T15900" i="17"/>
  <c r="U15900" i="17"/>
  <c r="T15901" i="17"/>
  <c r="U15901" i="17"/>
  <c r="T15902" i="17"/>
  <c r="U15902" i="17"/>
  <c r="T15903" i="17"/>
  <c r="U15903" i="17"/>
  <c r="T15904" i="17"/>
  <c r="U15904" i="17"/>
  <c r="T15905" i="17"/>
  <c r="U15905" i="17"/>
  <c r="T15906" i="17"/>
  <c r="U15906" i="17"/>
  <c r="T15907" i="17"/>
  <c r="U15907" i="17"/>
  <c r="T15908" i="17"/>
  <c r="U15908" i="17"/>
  <c r="T15909" i="17"/>
  <c r="U15909" i="17"/>
  <c r="T15910" i="17"/>
  <c r="U15910" i="17"/>
  <c r="T15911" i="17"/>
  <c r="U15911" i="17"/>
  <c r="T15912" i="17"/>
  <c r="U15912" i="17"/>
  <c r="T15913" i="17"/>
  <c r="U15913" i="17"/>
  <c r="T15914" i="17"/>
  <c r="U15914" i="17"/>
  <c r="T15915" i="17"/>
  <c r="U15915" i="17"/>
  <c r="T15916" i="17"/>
  <c r="U15916" i="17"/>
  <c r="T15917" i="17"/>
  <c r="U15917" i="17"/>
  <c r="T15918" i="17"/>
  <c r="U15918" i="17"/>
  <c r="T15919" i="17"/>
  <c r="U15919" i="17"/>
  <c r="T15920" i="17"/>
  <c r="U15920" i="17"/>
  <c r="T15921" i="17"/>
  <c r="U15921" i="17"/>
  <c r="T15922" i="17"/>
  <c r="U15922" i="17"/>
  <c r="T15923" i="17"/>
  <c r="U15923" i="17"/>
  <c r="T15924" i="17"/>
  <c r="U15924" i="17"/>
  <c r="T15925" i="17"/>
  <c r="U15925" i="17"/>
  <c r="T15926" i="17"/>
  <c r="U15926" i="17"/>
  <c r="T15927" i="17"/>
  <c r="U15927" i="17"/>
  <c r="T15928" i="17"/>
  <c r="U15928" i="17"/>
  <c r="T15929" i="17"/>
  <c r="U15929" i="17"/>
  <c r="T15930" i="17"/>
  <c r="U15930" i="17"/>
  <c r="T15931" i="17"/>
  <c r="U15931" i="17"/>
  <c r="T15932" i="17"/>
  <c r="U15932" i="17"/>
  <c r="T15933" i="17"/>
  <c r="U15933" i="17"/>
  <c r="T15934" i="17"/>
  <c r="U15934" i="17"/>
  <c r="T15935" i="17"/>
  <c r="U15935" i="17"/>
  <c r="T15936" i="17"/>
  <c r="U15936" i="17"/>
  <c r="T15937" i="17"/>
  <c r="U15937" i="17"/>
  <c r="T15938" i="17"/>
  <c r="U15938" i="17"/>
  <c r="T15939" i="17"/>
  <c r="U15939" i="17"/>
  <c r="T15940" i="17"/>
  <c r="U15940" i="17"/>
  <c r="T15941" i="17"/>
  <c r="U15941" i="17"/>
  <c r="T15942" i="17"/>
  <c r="U15942" i="17"/>
  <c r="T15943" i="17"/>
  <c r="U15943" i="17"/>
  <c r="T15944" i="17"/>
  <c r="U15944" i="17"/>
  <c r="T15945" i="17"/>
  <c r="U15945" i="17"/>
  <c r="T15946" i="17"/>
  <c r="U15946" i="17"/>
  <c r="T15947" i="17"/>
  <c r="U15947" i="17"/>
  <c r="T15948" i="17"/>
  <c r="U15948" i="17"/>
  <c r="T15949" i="17"/>
  <c r="U15949" i="17"/>
  <c r="T15950" i="17"/>
  <c r="U15950" i="17"/>
  <c r="T15951" i="17"/>
  <c r="U15951" i="17"/>
  <c r="T15952" i="17"/>
  <c r="U15952" i="17"/>
  <c r="T15953" i="17"/>
  <c r="U15953" i="17"/>
  <c r="T15954" i="17"/>
  <c r="U15954" i="17"/>
  <c r="T15955" i="17"/>
  <c r="U15955" i="17"/>
  <c r="T15956" i="17"/>
  <c r="U15956" i="17"/>
  <c r="T15957" i="17"/>
  <c r="U15957" i="17"/>
  <c r="T15958" i="17"/>
  <c r="U15958" i="17"/>
  <c r="T15959" i="17"/>
  <c r="U15959" i="17"/>
  <c r="T15960" i="17"/>
  <c r="U15960" i="17"/>
  <c r="T15961" i="17"/>
  <c r="U15961" i="17"/>
  <c r="T15962" i="17"/>
  <c r="U15962" i="17"/>
  <c r="T15963" i="17"/>
  <c r="U15963" i="17"/>
  <c r="T15964" i="17"/>
  <c r="U15964" i="17"/>
  <c r="T15965" i="17"/>
  <c r="U15965" i="17"/>
  <c r="T15966" i="17"/>
  <c r="U15966" i="17"/>
  <c r="T15967" i="17"/>
  <c r="U15967" i="17"/>
  <c r="T15968" i="17"/>
  <c r="U15968" i="17"/>
  <c r="T15969" i="17"/>
  <c r="U15969" i="17"/>
  <c r="T15970" i="17"/>
  <c r="U15970" i="17"/>
  <c r="T15971" i="17"/>
  <c r="U15971" i="17"/>
  <c r="T15972" i="17"/>
  <c r="U15972" i="17"/>
  <c r="T15973" i="17"/>
  <c r="U15973" i="17"/>
  <c r="T15974" i="17"/>
  <c r="U15974" i="17"/>
  <c r="T15975" i="17"/>
  <c r="U15975" i="17"/>
  <c r="T15976" i="17"/>
  <c r="U15976" i="17"/>
  <c r="T15977" i="17"/>
  <c r="U15977" i="17"/>
  <c r="T15978" i="17"/>
  <c r="U15978" i="17"/>
  <c r="T15979" i="17"/>
  <c r="U15979" i="17"/>
  <c r="T15980" i="17"/>
  <c r="U15980" i="17"/>
  <c r="T15981" i="17"/>
  <c r="U15981" i="17"/>
  <c r="T15982" i="17"/>
  <c r="U15982" i="17"/>
  <c r="T15983" i="17"/>
  <c r="U15983" i="17"/>
  <c r="T15984" i="17"/>
  <c r="U15984" i="17"/>
  <c r="T15985" i="17"/>
  <c r="U15985" i="17"/>
  <c r="T15986" i="17"/>
  <c r="U15986" i="17"/>
  <c r="T15987" i="17"/>
  <c r="U15987" i="17"/>
  <c r="T15988" i="17"/>
  <c r="U15988" i="17"/>
  <c r="T15989" i="17"/>
  <c r="U15989" i="17"/>
  <c r="T15990" i="17"/>
  <c r="U15990" i="17"/>
  <c r="T15991" i="17"/>
  <c r="U15991" i="17"/>
  <c r="T15992" i="17"/>
  <c r="U15992" i="17"/>
  <c r="T15993" i="17"/>
  <c r="U15993" i="17"/>
  <c r="T15994" i="17"/>
  <c r="U15994" i="17"/>
  <c r="T15995" i="17"/>
  <c r="U15995" i="17"/>
  <c r="T15996" i="17"/>
  <c r="U15996" i="17"/>
  <c r="T15997" i="17"/>
  <c r="U15997" i="17"/>
  <c r="T15998" i="17"/>
  <c r="U15998" i="17"/>
  <c r="T15999" i="17"/>
  <c r="U15999" i="17"/>
  <c r="T16000" i="17"/>
  <c r="U16000" i="17"/>
  <c r="T16001" i="17"/>
  <c r="U16001" i="17"/>
  <c r="T16002" i="17"/>
  <c r="U16002" i="17"/>
  <c r="T16003" i="17"/>
  <c r="U16003" i="17"/>
  <c r="T16004" i="17"/>
  <c r="U16004" i="17"/>
  <c r="T16005" i="17"/>
  <c r="U16005" i="17"/>
  <c r="T16006" i="17"/>
  <c r="U16006" i="17"/>
  <c r="T16007" i="17"/>
  <c r="U16007" i="17"/>
  <c r="T16008" i="17"/>
  <c r="U16008" i="17"/>
  <c r="T16009" i="17"/>
  <c r="U16009" i="17"/>
  <c r="T16010" i="17"/>
  <c r="U16010" i="17"/>
  <c r="T16011" i="17"/>
  <c r="U16011" i="17"/>
  <c r="T16012" i="17"/>
  <c r="U16012" i="17"/>
  <c r="T16013" i="17"/>
  <c r="U16013" i="17"/>
  <c r="T16014" i="17"/>
  <c r="U16014" i="17"/>
  <c r="T16015" i="17"/>
  <c r="U16015" i="17"/>
  <c r="T16016" i="17"/>
  <c r="U16016" i="17"/>
  <c r="T16017" i="17"/>
  <c r="U16017" i="17"/>
  <c r="T16018" i="17"/>
  <c r="U16018" i="17"/>
  <c r="T16019" i="17"/>
  <c r="U16019" i="17"/>
  <c r="T16020" i="17"/>
  <c r="U16020" i="17"/>
  <c r="T16021" i="17"/>
  <c r="U16021" i="17"/>
  <c r="T16022" i="17"/>
  <c r="U16022" i="17"/>
  <c r="T16023" i="17"/>
  <c r="U16023" i="17"/>
  <c r="T16024" i="17"/>
  <c r="U16024" i="17"/>
  <c r="T16025" i="17"/>
  <c r="U16025" i="17"/>
  <c r="T16026" i="17"/>
  <c r="U16026" i="17"/>
  <c r="T16027" i="17"/>
  <c r="U16027" i="17"/>
  <c r="T16028" i="17"/>
  <c r="U16028" i="17"/>
  <c r="T16029" i="17"/>
  <c r="U16029" i="17"/>
  <c r="T16030" i="17"/>
  <c r="U16030" i="17"/>
  <c r="T16031" i="17"/>
  <c r="U16031" i="17"/>
  <c r="T16032" i="17"/>
  <c r="U16032" i="17"/>
  <c r="T16033" i="17"/>
  <c r="U16033" i="17"/>
  <c r="T16034" i="17"/>
  <c r="U16034" i="17"/>
  <c r="T16035" i="17"/>
  <c r="U16035" i="17"/>
  <c r="T16036" i="17"/>
  <c r="U16036" i="17"/>
  <c r="T16037" i="17"/>
  <c r="U16037" i="17"/>
  <c r="T16038" i="17"/>
  <c r="U16038" i="17"/>
  <c r="T16039" i="17"/>
  <c r="U16039" i="17"/>
  <c r="T16040" i="17"/>
  <c r="U16040" i="17"/>
  <c r="T16041" i="17"/>
  <c r="U16041" i="17"/>
  <c r="T16042" i="17"/>
  <c r="U16042" i="17"/>
  <c r="T16043" i="17"/>
  <c r="U16043" i="17"/>
  <c r="T16044" i="17"/>
  <c r="U16044" i="17"/>
  <c r="T16045" i="17"/>
  <c r="U16045" i="17"/>
  <c r="T16046" i="17"/>
  <c r="U16046" i="17"/>
  <c r="T16047" i="17"/>
  <c r="U16047" i="17"/>
  <c r="T16048" i="17"/>
  <c r="U16048" i="17"/>
  <c r="T16049" i="17"/>
  <c r="U16049" i="17"/>
  <c r="T16050" i="17"/>
  <c r="U16050" i="17"/>
  <c r="T16051" i="17"/>
  <c r="U16051" i="17"/>
  <c r="T16052" i="17"/>
  <c r="U16052" i="17"/>
  <c r="T16053" i="17"/>
  <c r="U16053" i="17"/>
  <c r="T16054" i="17"/>
  <c r="U16054" i="17"/>
  <c r="T16055" i="17"/>
  <c r="U16055" i="17"/>
  <c r="T16056" i="17"/>
  <c r="U16056" i="17"/>
  <c r="T16057" i="17"/>
  <c r="U16057" i="17"/>
  <c r="T16058" i="17"/>
  <c r="U16058" i="17"/>
  <c r="T16059" i="17"/>
  <c r="U16059" i="17"/>
  <c r="T16060" i="17"/>
  <c r="U16060" i="17"/>
  <c r="T16061" i="17"/>
  <c r="U16061" i="17"/>
  <c r="T16062" i="17"/>
  <c r="U16062" i="17"/>
  <c r="T16063" i="17"/>
  <c r="U16063" i="17"/>
  <c r="T16064" i="17"/>
  <c r="U16064" i="17"/>
  <c r="T16065" i="17"/>
  <c r="U16065" i="17"/>
  <c r="T16066" i="17"/>
  <c r="U16066" i="17"/>
  <c r="T16067" i="17"/>
  <c r="U16067" i="17"/>
  <c r="T16068" i="17"/>
  <c r="U16068" i="17"/>
  <c r="T16069" i="17"/>
  <c r="U16069" i="17"/>
  <c r="T16070" i="17"/>
  <c r="U16070" i="17"/>
  <c r="T16071" i="17"/>
  <c r="U16071" i="17"/>
  <c r="T16072" i="17"/>
  <c r="U16072" i="17"/>
  <c r="T16073" i="17"/>
  <c r="U16073" i="17"/>
  <c r="T16074" i="17"/>
  <c r="U16074" i="17"/>
  <c r="T16075" i="17"/>
  <c r="U16075" i="17"/>
  <c r="T16076" i="17"/>
  <c r="U16076" i="17"/>
  <c r="T16077" i="17"/>
  <c r="U16077" i="17"/>
  <c r="T16078" i="17"/>
  <c r="U16078" i="17"/>
  <c r="T16079" i="17"/>
  <c r="U16079" i="17"/>
  <c r="T16080" i="17"/>
  <c r="U16080" i="17"/>
  <c r="T16081" i="17"/>
  <c r="U16081" i="17"/>
  <c r="T16082" i="17"/>
  <c r="U16082" i="17"/>
  <c r="T16083" i="17"/>
  <c r="U16083" i="17"/>
  <c r="T16084" i="17"/>
  <c r="U16084" i="17"/>
  <c r="T16085" i="17"/>
  <c r="U16085" i="17"/>
  <c r="T16086" i="17"/>
  <c r="U16086" i="17"/>
  <c r="T16087" i="17"/>
  <c r="U16087" i="17"/>
  <c r="T16088" i="17"/>
  <c r="U16088" i="17"/>
  <c r="T16089" i="17"/>
  <c r="U16089" i="17"/>
  <c r="T16090" i="17"/>
  <c r="U16090" i="17"/>
  <c r="T16091" i="17"/>
  <c r="U16091" i="17"/>
  <c r="T16092" i="17"/>
  <c r="U16092" i="17"/>
  <c r="T16093" i="17"/>
  <c r="U16093" i="17"/>
  <c r="T16094" i="17"/>
  <c r="U16094" i="17"/>
  <c r="T16095" i="17"/>
  <c r="U16095" i="17"/>
  <c r="T16096" i="17"/>
  <c r="U16096" i="17"/>
  <c r="T16097" i="17"/>
  <c r="U16097" i="17"/>
  <c r="T16098" i="17"/>
  <c r="U16098" i="17"/>
  <c r="T16099" i="17"/>
  <c r="U16099" i="17"/>
  <c r="T16100" i="17"/>
  <c r="U16100" i="17"/>
  <c r="T16101" i="17"/>
  <c r="U16101" i="17"/>
  <c r="T16102" i="17"/>
  <c r="U16102" i="17"/>
  <c r="T16103" i="17"/>
  <c r="U16103" i="17"/>
  <c r="T16104" i="17"/>
  <c r="U16104" i="17"/>
  <c r="T16105" i="17"/>
  <c r="U16105" i="17"/>
  <c r="T16106" i="17"/>
  <c r="U16106" i="17"/>
  <c r="T16107" i="17"/>
  <c r="U16107" i="17"/>
  <c r="T16108" i="17"/>
  <c r="U16108" i="17"/>
  <c r="T16109" i="17"/>
  <c r="U16109" i="17"/>
  <c r="T16110" i="17"/>
  <c r="U16110" i="17"/>
  <c r="T16111" i="17"/>
  <c r="U16111" i="17"/>
  <c r="T16112" i="17"/>
  <c r="U16112" i="17"/>
  <c r="T16113" i="17"/>
  <c r="U16113" i="17"/>
  <c r="T16114" i="17"/>
  <c r="U16114" i="17"/>
  <c r="T16115" i="17"/>
  <c r="U16115" i="17"/>
  <c r="T16116" i="17"/>
  <c r="U16116" i="17"/>
  <c r="T16117" i="17"/>
  <c r="U16117" i="17"/>
  <c r="T16118" i="17"/>
  <c r="U16118" i="17"/>
  <c r="T16119" i="17"/>
  <c r="U16119" i="17"/>
  <c r="T16120" i="17"/>
  <c r="U16120" i="17"/>
  <c r="T16121" i="17"/>
  <c r="U16121" i="17"/>
  <c r="T16122" i="17"/>
  <c r="U16122" i="17"/>
  <c r="T16123" i="17"/>
  <c r="U16123" i="17"/>
  <c r="T16124" i="17"/>
  <c r="U16124" i="17"/>
  <c r="T16125" i="17"/>
  <c r="U16125" i="17"/>
  <c r="T16126" i="17"/>
  <c r="U16126" i="17"/>
  <c r="T16127" i="17"/>
  <c r="U16127" i="17"/>
  <c r="T16128" i="17"/>
  <c r="U16128" i="17"/>
  <c r="T16129" i="17"/>
  <c r="U16129" i="17"/>
  <c r="T16130" i="17"/>
  <c r="U16130" i="17"/>
  <c r="T16131" i="17"/>
  <c r="U16131" i="17"/>
  <c r="T16132" i="17"/>
  <c r="U16132" i="17"/>
  <c r="T16133" i="17"/>
  <c r="U16133" i="17"/>
  <c r="T16134" i="17"/>
  <c r="U16134" i="17"/>
  <c r="T16135" i="17"/>
  <c r="U16135" i="17"/>
  <c r="T16136" i="17"/>
  <c r="U16136" i="17"/>
  <c r="T16137" i="17"/>
  <c r="U16137" i="17"/>
  <c r="T16138" i="17"/>
  <c r="U16138" i="17"/>
  <c r="T16139" i="17"/>
  <c r="U16139" i="17"/>
  <c r="T16140" i="17"/>
  <c r="U16140" i="17"/>
  <c r="T16141" i="17"/>
  <c r="U16141" i="17"/>
  <c r="T16142" i="17"/>
  <c r="U16142" i="17"/>
  <c r="T16143" i="17"/>
  <c r="U16143" i="17"/>
  <c r="T16144" i="17"/>
  <c r="U16144" i="17"/>
  <c r="T16145" i="17"/>
  <c r="U16145" i="17"/>
  <c r="T16146" i="17"/>
  <c r="U16146" i="17"/>
  <c r="T16147" i="17"/>
  <c r="U16147" i="17"/>
  <c r="T16148" i="17"/>
  <c r="U16148" i="17"/>
  <c r="T16149" i="17"/>
  <c r="U16149" i="17"/>
  <c r="T16150" i="17"/>
  <c r="U16150" i="17"/>
  <c r="T16151" i="17"/>
  <c r="U16151" i="17"/>
  <c r="T16152" i="17"/>
  <c r="U16152" i="17"/>
  <c r="T16153" i="17"/>
  <c r="U16153" i="17"/>
  <c r="T16154" i="17"/>
  <c r="U16154" i="17"/>
  <c r="T16155" i="17"/>
  <c r="U16155" i="17"/>
  <c r="T16156" i="17"/>
  <c r="U16156" i="17"/>
  <c r="T16157" i="17"/>
  <c r="U16157" i="17"/>
  <c r="T16158" i="17"/>
  <c r="U16158" i="17"/>
  <c r="T16159" i="17"/>
  <c r="U16159" i="17"/>
  <c r="T16160" i="17"/>
  <c r="U16160" i="17"/>
  <c r="T16161" i="17"/>
  <c r="U16161" i="17"/>
  <c r="T16162" i="17"/>
  <c r="U16162" i="17"/>
  <c r="T16163" i="17"/>
  <c r="U16163" i="17"/>
  <c r="T16164" i="17"/>
  <c r="U16164" i="17"/>
  <c r="T16165" i="17"/>
  <c r="U16165" i="17"/>
  <c r="T16166" i="17"/>
  <c r="U16166" i="17"/>
  <c r="T16167" i="17"/>
  <c r="U16167" i="17"/>
  <c r="T16168" i="17"/>
  <c r="U16168" i="17"/>
  <c r="T16169" i="17"/>
  <c r="U16169" i="17"/>
  <c r="T16170" i="17"/>
  <c r="U16170" i="17"/>
  <c r="T16171" i="17"/>
  <c r="U16171" i="17"/>
  <c r="T16172" i="17"/>
  <c r="U16172" i="17"/>
  <c r="T16173" i="17"/>
  <c r="U16173" i="17"/>
  <c r="T16174" i="17"/>
  <c r="U16174" i="17"/>
  <c r="T16175" i="17"/>
  <c r="U16175" i="17"/>
  <c r="T16176" i="17"/>
  <c r="U16176" i="17"/>
  <c r="T16177" i="17"/>
  <c r="U16177" i="17"/>
  <c r="T16178" i="17"/>
  <c r="U16178" i="17"/>
  <c r="T16179" i="17"/>
  <c r="U16179" i="17"/>
  <c r="T16180" i="17"/>
  <c r="U16180" i="17"/>
  <c r="T16181" i="17"/>
  <c r="U16181" i="17"/>
  <c r="T16182" i="17"/>
  <c r="U16182" i="17"/>
  <c r="T16183" i="17"/>
  <c r="U16183" i="17"/>
  <c r="T16184" i="17"/>
  <c r="U16184" i="17"/>
  <c r="T16185" i="17"/>
  <c r="U16185" i="17"/>
  <c r="T16186" i="17"/>
  <c r="U16186" i="17"/>
  <c r="T16187" i="17"/>
  <c r="U16187" i="17"/>
  <c r="T16188" i="17"/>
  <c r="U16188" i="17"/>
  <c r="T16189" i="17"/>
  <c r="U16189" i="17"/>
  <c r="T16190" i="17"/>
  <c r="U16190" i="17"/>
  <c r="T16191" i="17"/>
  <c r="U16191" i="17"/>
  <c r="T16192" i="17"/>
  <c r="U16192" i="17"/>
  <c r="T16193" i="17"/>
  <c r="U16193" i="17"/>
  <c r="T16194" i="17"/>
  <c r="U16194" i="17"/>
  <c r="T16195" i="17"/>
  <c r="U16195" i="17"/>
  <c r="T16196" i="17"/>
  <c r="U16196" i="17"/>
  <c r="T16197" i="17"/>
  <c r="U16197" i="17"/>
  <c r="T16198" i="17"/>
  <c r="U16198" i="17"/>
  <c r="T16199" i="17"/>
  <c r="U16199" i="17"/>
  <c r="T16200" i="17"/>
  <c r="U16200" i="17"/>
  <c r="T16201" i="17"/>
  <c r="U16201" i="17"/>
  <c r="T16202" i="17"/>
  <c r="U16202" i="17"/>
  <c r="T16203" i="17"/>
  <c r="U16203" i="17"/>
  <c r="T16204" i="17"/>
  <c r="U16204" i="17"/>
  <c r="T16205" i="17"/>
  <c r="U16205" i="17"/>
  <c r="T16206" i="17"/>
  <c r="U16206" i="17"/>
  <c r="T16207" i="17"/>
  <c r="U16207" i="17"/>
  <c r="T16208" i="17"/>
  <c r="U16208" i="17"/>
  <c r="T16209" i="17"/>
  <c r="U16209" i="17"/>
  <c r="T16210" i="17"/>
  <c r="U16210" i="17"/>
  <c r="T16211" i="17"/>
  <c r="U16211" i="17"/>
  <c r="T16212" i="17"/>
  <c r="U16212" i="17"/>
  <c r="T16213" i="17"/>
  <c r="U16213" i="17"/>
  <c r="T16214" i="17"/>
  <c r="U16214" i="17"/>
  <c r="T16215" i="17"/>
  <c r="U16215" i="17"/>
  <c r="T16216" i="17"/>
  <c r="U16216" i="17"/>
  <c r="T16217" i="17"/>
  <c r="U16217" i="17"/>
  <c r="T16218" i="17"/>
  <c r="U16218" i="17"/>
  <c r="T16219" i="17"/>
  <c r="U16219" i="17"/>
  <c r="T16220" i="17"/>
  <c r="U16220" i="17"/>
  <c r="T16221" i="17"/>
  <c r="U16221" i="17"/>
  <c r="T16222" i="17"/>
  <c r="U16222" i="17"/>
  <c r="T16223" i="17"/>
  <c r="U16223" i="17"/>
  <c r="T16224" i="17"/>
  <c r="U16224" i="17"/>
  <c r="T16225" i="17"/>
  <c r="U16225" i="17"/>
  <c r="T16226" i="17"/>
  <c r="U16226" i="17"/>
  <c r="T16227" i="17"/>
  <c r="U16227" i="17"/>
  <c r="T16228" i="17"/>
  <c r="U16228" i="17"/>
  <c r="T16229" i="17"/>
  <c r="U16229" i="17"/>
  <c r="T16230" i="17"/>
  <c r="U16230" i="17"/>
  <c r="T16231" i="17"/>
  <c r="U16231" i="17"/>
  <c r="T16232" i="17"/>
  <c r="U16232" i="17"/>
  <c r="T16233" i="17"/>
  <c r="U16233" i="17"/>
  <c r="T16234" i="17"/>
  <c r="U16234" i="17"/>
  <c r="T16235" i="17"/>
  <c r="U16235" i="17"/>
  <c r="T16236" i="17"/>
  <c r="U16236" i="17"/>
  <c r="T16237" i="17"/>
  <c r="U16237" i="17"/>
  <c r="T16238" i="17"/>
  <c r="U16238" i="17"/>
  <c r="T16239" i="17"/>
  <c r="U16239" i="17"/>
  <c r="T16240" i="17"/>
  <c r="U16240" i="17"/>
  <c r="T16241" i="17"/>
  <c r="U16241" i="17"/>
  <c r="T16242" i="17"/>
  <c r="U16242" i="17"/>
  <c r="T16243" i="17"/>
  <c r="U16243" i="17"/>
  <c r="T16244" i="17"/>
  <c r="U16244" i="17"/>
  <c r="T16245" i="17"/>
  <c r="U16245" i="17"/>
  <c r="T16246" i="17"/>
  <c r="U16246" i="17"/>
  <c r="T16247" i="17"/>
  <c r="U16247" i="17"/>
  <c r="T16248" i="17"/>
  <c r="U16248" i="17"/>
  <c r="T16249" i="17"/>
  <c r="U16249" i="17"/>
  <c r="T16250" i="17"/>
  <c r="U16250" i="17"/>
  <c r="T16251" i="17"/>
  <c r="U16251" i="17"/>
  <c r="T16252" i="17"/>
  <c r="U16252" i="17"/>
  <c r="T16253" i="17"/>
  <c r="U16253" i="17"/>
  <c r="T16254" i="17"/>
  <c r="U16254" i="17"/>
  <c r="T16255" i="17"/>
  <c r="U16255" i="17"/>
  <c r="T16256" i="17"/>
  <c r="U16256" i="17"/>
  <c r="T16257" i="17"/>
  <c r="U16257" i="17"/>
  <c r="T16258" i="17"/>
  <c r="U16258" i="17"/>
  <c r="T16259" i="17"/>
  <c r="U16259" i="17"/>
  <c r="T16260" i="17"/>
  <c r="U16260" i="17"/>
  <c r="T16261" i="17"/>
  <c r="U16261" i="17"/>
  <c r="T16262" i="17"/>
  <c r="U16262" i="17"/>
  <c r="T16263" i="17"/>
  <c r="U16263" i="17"/>
  <c r="T16264" i="17"/>
  <c r="U16264" i="17"/>
  <c r="T16265" i="17"/>
  <c r="U16265" i="17"/>
  <c r="T16266" i="17"/>
  <c r="U16266" i="17"/>
  <c r="T16267" i="17"/>
  <c r="U16267" i="17"/>
  <c r="T16268" i="17"/>
  <c r="U16268" i="17"/>
  <c r="T16269" i="17"/>
  <c r="U16269" i="17"/>
  <c r="T16270" i="17"/>
  <c r="U16270" i="17"/>
  <c r="T16271" i="17"/>
  <c r="U16271" i="17"/>
  <c r="T16272" i="17"/>
  <c r="U16272" i="17"/>
  <c r="T16273" i="17"/>
  <c r="U16273" i="17"/>
  <c r="T16274" i="17"/>
  <c r="U16274" i="17"/>
  <c r="T16275" i="17"/>
  <c r="U16275" i="17"/>
  <c r="T16276" i="17"/>
  <c r="U16276" i="17"/>
  <c r="T16277" i="17"/>
  <c r="U16277" i="17"/>
  <c r="T16278" i="17"/>
  <c r="U16278" i="17"/>
  <c r="T16279" i="17"/>
  <c r="U16279" i="17"/>
  <c r="T16280" i="17"/>
  <c r="U16280" i="17"/>
  <c r="T16281" i="17"/>
  <c r="U16281" i="17"/>
  <c r="T16282" i="17"/>
  <c r="U16282" i="17"/>
  <c r="T16283" i="17"/>
  <c r="U16283" i="17"/>
  <c r="T16284" i="17"/>
  <c r="U16284" i="17"/>
  <c r="T16285" i="17"/>
  <c r="U16285" i="17"/>
  <c r="T16286" i="17"/>
  <c r="U16286" i="17"/>
  <c r="T16287" i="17"/>
  <c r="U16287" i="17"/>
  <c r="T16288" i="17"/>
  <c r="U16288" i="17"/>
  <c r="T16289" i="17"/>
  <c r="U16289" i="17"/>
  <c r="T16290" i="17"/>
  <c r="U16290" i="17"/>
  <c r="T16291" i="17"/>
  <c r="U16291" i="17"/>
  <c r="T16292" i="17"/>
  <c r="U16292" i="17"/>
  <c r="T16293" i="17"/>
  <c r="U16293" i="17"/>
  <c r="T16294" i="17"/>
  <c r="U16294" i="17"/>
  <c r="T16295" i="17"/>
  <c r="U16295" i="17"/>
  <c r="T16296" i="17"/>
  <c r="U16296" i="17"/>
  <c r="T16297" i="17"/>
  <c r="U16297" i="17"/>
  <c r="T16298" i="17"/>
  <c r="U16298" i="17"/>
  <c r="T16299" i="17"/>
  <c r="U16299" i="17"/>
  <c r="T16300" i="17"/>
  <c r="U16300" i="17"/>
  <c r="T16301" i="17"/>
  <c r="U16301" i="17"/>
  <c r="T16302" i="17"/>
  <c r="U16302" i="17"/>
  <c r="T16303" i="17"/>
  <c r="U16303" i="17"/>
  <c r="T16304" i="17"/>
  <c r="U16304" i="17"/>
  <c r="T16305" i="17"/>
  <c r="U16305" i="17"/>
  <c r="T16306" i="17"/>
  <c r="U16306" i="17"/>
  <c r="T16307" i="17"/>
  <c r="U16307" i="17"/>
  <c r="T16308" i="17"/>
  <c r="U16308" i="17"/>
  <c r="T16309" i="17"/>
  <c r="U16309" i="17"/>
  <c r="T16310" i="17"/>
  <c r="U16310" i="17"/>
  <c r="T16311" i="17"/>
  <c r="U16311" i="17"/>
  <c r="T16312" i="17"/>
  <c r="U16312" i="17"/>
  <c r="T16313" i="17"/>
  <c r="U16313" i="17"/>
  <c r="T16314" i="17"/>
  <c r="U16314" i="17"/>
  <c r="T16315" i="17"/>
  <c r="U16315" i="17"/>
  <c r="T16316" i="17"/>
  <c r="U16316" i="17"/>
  <c r="T16317" i="17"/>
  <c r="U16317" i="17"/>
  <c r="T16318" i="17"/>
  <c r="U16318" i="17"/>
  <c r="T16319" i="17"/>
  <c r="U16319" i="17"/>
  <c r="T16320" i="17"/>
  <c r="U16320" i="17"/>
  <c r="T16321" i="17"/>
  <c r="U16321" i="17"/>
  <c r="T16322" i="17"/>
  <c r="U16322" i="17"/>
  <c r="T16323" i="17"/>
  <c r="U16323" i="17"/>
  <c r="T16324" i="17"/>
  <c r="U16324" i="17"/>
  <c r="T16325" i="17"/>
  <c r="U16325" i="17"/>
  <c r="T16326" i="17"/>
  <c r="U16326" i="17"/>
  <c r="T16327" i="17"/>
  <c r="U16327" i="17"/>
  <c r="T16328" i="17"/>
  <c r="U16328" i="17"/>
  <c r="T16329" i="17"/>
  <c r="U16329" i="17"/>
  <c r="T16330" i="17"/>
  <c r="U16330" i="17"/>
  <c r="T16331" i="17"/>
  <c r="U16331" i="17"/>
  <c r="T16332" i="17"/>
  <c r="U16332" i="17"/>
  <c r="T16333" i="17"/>
  <c r="U16333" i="17"/>
  <c r="T16334" i="17"/>
  <c r="U16334" i="17"/>
  <c r="T16335" i="17"/>
  <c r="U16335" i="17"/>
  <c r="T16336" i="17"/>
  <c r="U16336" i="17"/>
  <c r="T16337" i="17"/>
  <c r="U16337" i="17"/>
  <c r="T16338" i="17"/>
  <c r="U16338" i="17"/>
  <c r="T16339" i="17"/>
  <c r="U16339" i="17"/>
  <c r="T16340" i="17"/>
  <c r="U16340" i="17"/>
  <c r="T16341" i="17"/>
  <c r="U16341" i="17"/>
  <c r="T16342" i="17"/>
  <c r="U16342" i="17"/>
  <c r="T16343" i="17"/>
  <c r="U16343" i="17"/>
  <c r="T16344" i="17"/>
  <c r="U16344" i="17"/>
  <c r="T16345" i="17"/>
  <c r="U16345" i="17"/>
  <c r="T16346" i="17"/>
  <c r="U16346" i="17"/>
  <c r="T16347" i="17"/>
  <c r="U16347" i="17"/>
  <c r="T16348" i="17"/>
  <c r="U16348" i="17"/>
  <c r="T16349" i="17"/>
  <c r="U16349" i="17"/>
  <c r="T16350" i="17"/>
  <c r="U16350" i="17"/>
  <c r="T16351" i="17"/>
  <c r="U16351" i="17"/>
  <c r="T16352" i="17"/>
  <c r="U16352" i="17"/>
  <c r="T16353" i="17"/>
  <c r="U16353" i="17"/>
  <c r="T16354" i="17"/>
  <c r="U16354" i="17"/>
  <c r="T16355" i="17"/>
  <c r="U16355" i="17"/>
  <c r="T16356" i="17"/>
  <c r="U16356" i="17"/>
  <c r="T16357" i="17"/>
  <c r="U16357" i="17"/>
  <c r="T16358" i="17"/>
  <c r="U16358" i="17"/>
  <c r="T16359" i="17"/>
  <c r="U16359" i="17"/>
  <c r="T16360" i="17"/>
  <c r="U16360" i="17"/>
  <c r="T16361" i="17"/>
  <c r="U16361" i="17"/>
  <c r="T16362" i="17"/>
  <c r="U16362" i="17"/>
  <c r="T16363" i="17"/>
  <c r="U16363" i="17"/>
  <c r="T16364" i="17"/>
  <c r="U16364" i="17"/>
  <c r="T16365" i="17"/>
  <c r="U16365" i="17"/>
  <c r="T16366" i="17"/>
  <c r="U16366" i="17"/>
  <c r="T16367" i="17"/>
  <c r="U16367" i="17"/>
  <c r="T16368" i="17"/>
  <c r="U16368" i="17"/>
  <c r="T16369" i="17"/>
  <c r="U16369" i="17"/>
  <c r="T16370" i="17"/>
  <c r="U16370" i="17"/>
  <c r="T16371" i="17"/>
  <c r="U16371" i="17"/>
  <c r="T16372" i="17"/>
  <c r="U16372" i="17"/>
  <c r="T16373" i="17"/>
  <c r="U16373" i="17"/>
  <c r="T16374" i="17"/>
  <c r="U16374" i="17"/>
  <c r="T16375" i="17"/>
  <c r="U16375" i="17"/>
  <c r="T16376" i="17"/>
  <c r="U16376" i="17"/>
  <c r="T16377" i="17"/>
  <c r="U16377" i="17"/>
  <c r="T16378" i="17"/>
  <c r="U16378" i="17"/>
  <c r="T16379" i="17"/>
  <c r="U16379" i="17"/>
  <c r="T16380" i="17"/>
  <c r="U16380" i="17"/>
  <c r="T16381" i="17"/>
  <c r="U16381" i="17"/>
  <c r="T16382" i="17"/>
  <c r="U16382" i="17"/>
  <c r="T16383" i="17"/>
  <c r="U16383" i="17"/>
  <c r="T16384" i="17"/>
  <c r="U16384" i="17"/>
  <c r="T16385" i="17"/>
  <c r="U16385" i="17"/>
  <c r="T16386" i="17"/>
  <c r="U16386" i="17"/>
  <c r="T16387" i="17"/>
  <c r="U16387" i="17"/>
  <c r="T16388" i="17"/>
  <c r="U16388" i="17"/>
  <c r="T16389" i="17"/>
  <c r="U16389" i="17"/>
  <c r="T16390" i="17"/>
  <c r="U16390" i="17"/>
  <c r="T16391" i="17"/>
  <c r="U16391" i="17"/>
  <c r="T16392" i="17"/>
  <c r="U16392" i="17"/>
  <c r="T16393" i="17"/>
  <c r="U16393" i="17"/>
  <c r="T16394" i="17"/>
  <c r="U16394" i="17"/>
  <c r="T16395" i="17"/>
  <c r="U16395" i="17"/>
  <c r="T16396" i="17"/>
  <c r="U16396" i="17"/>
  <c r="T16397" i="17"/>
  <c r="U16397" i="17"/>
  <c r="T16398" i="17"/>
  <c r="U16398" i="17"/>
  <c r="T16399" i="17"/>
  <c r="U16399" i="17"/>
  <c r="T16400" i="17"/>
  <c r="U16400" i="17"/>
  <c r="T16401" i="17"/>
  <c r="U16401" i="17"/>
  <c r="T16402" i="17"/>
  <c r="U16402" i="17"/>
  <c r="T16403" i="17"/>
  <c r="U16403" i="17"/>
  <c r="T16404" i="17"/>
  <c r="U16404" i="17"/>
  <c r="T16405" i="17"/>
  <c r="U16405" i="17"/>
  <c r="T16406" i="17"/>
  <c r="U16406" i="17"/>
  <c r="T16407" i="17"/>
  <c r="U16407" i="17"/>
  <c r="T16408" i="17"/>
  <c r="U16408" i="17"/>
  <c r="T16409" i="17"/>
  <c r="U16409" i="17"/>
  <c r="T16410" i="17"/>
  <c r="U16410" i="17"/>
  <c r="T16411" i="17"/>
  <c r="U16411" i="17"/>
  <c r="T16412" i="17"/>
  <c r="U16412" i="17"/>
  <c r="T16413" i="17"/>
  <c r="U16413" i="17"/>
  <c r="T16414" i="17"/>
  <c r="U16414" i="17"/>
  <c r="T16415" i="17"/>
  <c r="U16415" i="17"/>
  <c r="T16416" i="17"/>
  <c r="U16416" i="17"/>
  <c r="T16417" i="17"/>
  <c r="U16417" i="17"/>
  <c r="T16418" i="17"/>
  <c r="U16418" i="17"/>
  <c r="T16419" i="17"/>
  <c r="U16419" i="17"/>
  <c r="T16420" i="17"/>
  <c r="U16420" i="17"/>
  <c r="T16421" i="17"/>
  <c r="U16421" i="17"/>
  <c r="T16422" i="17"/>
  <c r="U16422" i="17"/>
  <c r="T16423" i="17"/>
  <c r="U16423" i="17"/>
  <c r="T16424" i="17"/>
  <c r="U16424" i="17"/>
  <c r="T16425" i="17"/>
  <c r="U16425" i="17"/>
  <c r="U16426" i="17"/>
  <c r="U16427" i="17"/>
  <c r="U16428" i="17"/>
  <c r="U16429" i="17"/>
  <c r="U16430" i="17"/>
  <c r="U16431" i="17"/>
  <c r="U16432" i="17"/>
  <c r="U16433" i="17"/>
  <c r="U16434" i="17"/>
  <c r="U16435" i="17"/>
  <c r="U16436" i="17"/>
  <c r="U16437" i="17"/>
  <c r="U16438" i="17"/>
  <c r="U16439" i="17"/>
  <c r="U16440" i="17"/>
  <c r="U16441" i="17"/>
  <c r="U16442" i="17"/>
  <c r="U16443" i="17"/>
  <c r="U16444" i="17"/>
  <c r="U16445" i="17"/>
  <c r="U16446" i="17"/>
  <c r="U16447" i="17"/>
  <c r="U16448" i="17"/>
  <c r="U16449" i="17"/>
  <c r="U16450" i="17"/>
  <c r="U16451" i="17"/>
  <c r="U16452" i="17"/>
  <c r="U16453" i="17"/>
  <c r="U16454" i="17"/>
  <c r="U16455" i="17"/>
  <c r="U16456" i="17"/>
  <c r="U16457" i="17"/>
  <c r="U16458" i="17"/>
  <c r="U16459" i="17"/>
  <c r="U16460" i="17"/>
  <c r="U16461" i="17"/>
  <c r="U16462" i="17"/>
  <c r="U16463" i="17"/>
  <c r="U16464" i="17"/>
  <c r="U16465" i="17"/>
  <c r="U16466" i="17"/>
  <c r="U16467" i="17"/>
  <c r="U16468" i="17"/>
  <c r="U16469" i="17"/>
  <c r="U16470" i="17"/>
  <c r="U16471" i="17"/>
  <c r="U16472" i="17"/>
  <c r="U16473" i="17"/>
  <c r="U16474" i="17"/>
  <c r="U16475" i="17"/>
  <c r="U16476" i="17"/>
  <c r="U16477" i="17"/>
  <c r="U16478" i="17"/>
  <c r="U16479" i="17"/>
  <c r="U16480" i="17"/>
  <c r="U16481" i="17"/>
  <c r="U16482" i="17"/>
  <c r="U16483" i="17"/>
  <c r="U16484" i="17"/>
  <c r="U16485" i="17"/>
  <c r="U16486" i="17"/>
  <c r="U16487" i="17"/>
  <c r="U16488" i="17"/>
  <c r="U16489" i="17"/>
  <c r="U16490" i="17"/>
  <c r="U16491" i="17"/>
  <c r="U16492" i="17"/>
  <c r="U16493" i="17"/>
  <c r="U16494" i="17"/>
  <c r="U16495" i="17"/>
  <c r="U16496" i="17"/>
  <c r="U16497" i="17"/>
  <c r="U16498" i="17"/>
  <c r="U16499" i="17"/>
  <c r="U16500" i="17"/>
  <c r="U16501" i="17"/>
  <c r="U16502" i="17"/>
  <c r="U16503" i="17"/>
  <c r="U16504" i="17"/>
  <c r="U16505" i="17"/>
  <c r="U16506" i="17"/>
  <c r="U16507" i="17"/>
  <c r="U16508" i="17"/>
  <c r="U16509" i="17"/>
  <c r="U16510" i="17"/>
  <c r="U16511" i="17"/>
  <c r="U16512" i="17"/>
  <c r="U16513" i="17"/>
  <c r="U16514" i="17"/>
  <c r="U16515" i="17"/>
  <c r="U16516" i="17"/>
  <c r="U16517" i="17"/>
  <c r="U16518" i="17"/>
  <c r="U16519" i="17"/>
  <c r="U16520" i="17"/>
  <c r="U16521" i="17"/>
  <c r="U16522" i="17"/>
  <c r="U16523" i="17"/>
  <c r="U16524" i="17"/>
  <c r="U16525" i="17"/>
  <c r="U16526" i="17"/>
  <c r="U16527" i="17"/>
  <c r="U16528" i="17"/>
  <c r="U16529" i="17"/>
  <c r="U16530" i="17"/>
  <c r="U16531" i="17"/>
  <c r="U16532" i="17"/>
  <c r="U16533" i="17"/>
  <c r="U16534" i="17"/>
  <c r="U16535" i="17"/>
  <c r="U16536" i="17"/>
  <c r="U16537" i="17"/>
  <c r="U16538" i="17"/>
  <c r="U16539" i="17"/>
  <c r="U16540" i="17"/>
  <c r="U16541" i="17"/>
  <c r="U16542" i="17"/>
  <c r="U16543" i="17"/>
  <c r="U16544" i="17"/>
  <c r="U16545" i="17"/>
  <c r="U16546" i="17"/>
  <c r="U16547" i="17"/>
  <c r="U16548" i="17"/>
  <c r="U16549" i="17"/>
  <c r="U16550" i="17"/>
  <c r="U16551" i="17"/>
  <c r="U16552" i="17"/>
  <c r="U16553" i="17"/>
  <c r="U16554" i="17"/>
  <c r="U16555" i="17"/>
  <c r="U16556" i="17"/>
  <c r="U16557" i="17"/>
  <c r="U16558" i="17"/>
  <c r="U16559" i="17"/>
  <c r="U16560" i="17"/>
  <c r="U16561" i="17"/>
  <c r="U16562" i="17"/>
  <c r="U16563" i="17"/>
  <c r="U16564" i="17"/>
  <c r="U16565" i="17"/>
  <c r="U16566" i="17"/>
  <c r="U16567" i="17"/>
  <c r="U16568" i="17"/>
  <c r="U16569" i="17"/>
  <c r="U16570" i="17"/>
  <c r="U16571" i="17"/>
  <c r="U16572" i="17"/>
  <c r="U16573" i="17"/>
  <c r="U16574" i="17"/>
  <c r="U16575" i="17"/>
  <c r="U16576" i="17"/>
  <c r="U16577" i="17"/>
  <c r="U16578" i="17"/>
  <c r="U16579" i="17"/>
  <c r="U16580" i="17"/>
  <c r="U16581" i="17"/>
  <c r="U16582" i="17"/>
  <c r="U16583" i="17"/>
  <c r="U16584" i="17"/>
  <c r="U16585" i="17"/>
  <c r="U16586" i="17"/>
  <c r="U16587" i="17"/>
  <c r="U16588" i="17"/>
  <c r="U16589" i="17"/>
  <c r="U16590" i="17"/>
  <c r="U16591" i="17"/>
  <c r="U16592" i="17"/>
  <c r="U16593" i="17"/>
  <c r="U16594" i="17"/>
  <c r="U16595" i="17"/>
  <c r="U16596" i="17"/>
  <c r="U16597" i="17"/>
  <c r="U16598" i="17"/>
  <c r="U16599" i="17"/>
  <c r="U16600" i="17"/>
  <c r="U16601" i="17"/>
  <c r="U16602" i="17"/>
  <c r="U16603" i="17"/>
  <c r="U16604" i="17"/>
  <c r="U16605" i="17"/>
  <c r="U16606" i="17"/>
  <c r="U16607" i="17"/>
  <c r="U16608" i="17"/>
  <c r="U16609" i="17"/>
  <c r="U16610" i="17"/>
  <c r="U16611" i="17"/>
  <c r="U16612" i="17"/>
  <c r="U16613" i="17"/>
  <c r="U16614" i="17"/>
  <c r="U16615" i="17"/>
  <c r="U16616" i="17"/>
  <c r="U16617" i="17"/>
  <c r="U16618" i="17"/>
  <c r="U16619" i="17"/>
  <c r="U16620" i="17"/>
  <c r="U16621" i="17"/>
  <c r="U16622" i="17"/>
  <c r="U16623" i="17"/>
  <c r="U16624" i="17"/>
  <c r="U16625" i="17"/>
  <c r="U16626" i="17"/>
  <c r="U16627" i="17"/>
  <c r="U16628" i="17"/>
  <c r="U16629" i="17"/>
  <c r="U16630" i="17"/>
  <c r="U16631" i="17"/>
  <c r="U16632" i="17"/>
  <c r="U16633" i="17"/>
  <c r="U16634" i="17"/>
  <c r="U16635" i="17"/>
  <c r="U16636" i="17"/>
  <c r="U16637" i="17"/>
  <c r="U16638" i="17"/>
  <c r="U16639" i="17"/>
  <c r="U16640" i="17"/>
  <c r="U16641" i="17"/>
  <c r="U16642" i="17"/>
  <c r="U16643" i="17"/>
  <c r="U16644" i="17"/>
  <c r="U16645" i="17"/>
  <c r="U16646" i="17"/>
  <c r="U16647" i="17"/>
  <c r="U16648" i="17"/>
  <c r="U16649" i="17"/>
  <c r="U16650" i="17"/>
  <c r="U16651" i="17"/>
  <c r="U16652" i="17"/>
  <c r="U16653" i="17"/>
  <c r="U16654" i="17"/>
  <c r="U16655" i="17"/>
  <c r="U16656" i="17"/>
  <c r="U16657" i="17"/>
  <c r="U16658" i="17"/>
  <c r="U16659" i="17"/>
  <c r="U16660" i="17"/>
  <c r="U16661" i="17"/>
  <c r="U16662" i="17"/>
  <c r="U16663" i="17"/>
  <c r="U16664" i="17"/>
  <c r="U16665" i="17"/>
  <c r="U16666" i="17"/>
  <c r="U16667" i="17"/>
  <c r="U16668" i="17"/>
  <c r="U16669" i="17"/>
  <c r="U16670" i="17"/>
  <c r="U16671" i="17"/>
  <c r="U16672" i="17"/>
  <c r="U16673" i="17"/>
  <c r="U16674" i="17"/>
  <c r="U16675" i="17"/>
  <c r="U16676" i="17"/>
  <c r="U16677" i="17"/>
  <c r="U16678" i="17"/>
  <c r="U16679" i="17"/>
  <c r="U16680" i="17"/>
  <c r="U16681" i="17"/>
  <c r="U16682" i="17"/>
  <c r="U16683" i="17"/>
  <c r="U16684" i="17"/>
  <c r="U16685" i="17"/>
  <c r="U16686" i="17"/>
  <c r="U16687" i="17"/>
  <c r="U16688" i="17"/>
  <c r="U16689" i="17"/>
  <c r="U16690" i="17"/>
  <c r="U16691" i="17"/>
  <c r="U16692" i="17"/>
  <c r="U16693" i="17"/>
  <c r="U16694" i="17"/>
  <c r="U16695" i="17"/>
  <c r="U16696" i="17"/>
  <c r="U16697" i="17"/>
  <c r="U16698" i="17"/>
  <c r="U16699" i="17"/>
  <c r="U16700" i="17"/>
  <c r="U16701" i="17"/>
  <c r="U16702" i="17"/>
  <c r="U16703" i="17"/>
  <c r="U16704" i="17"/>
  <c r="U16705" i="17"/>
  <c r="U16706" i="17"/>
  <c r="U16707" i="17"/>
  <c r="U16708" i="17"/>
  <c r="U16709" i="17"/>
  <c r="U16710" i="17"/>
  <c r="U16711" i="17"/>
  <c r="U16712" i="17"/>
  <c r="U16713" i="17"/>
  <c r="U16714" i="17"/>
  <c r="U16715" i="17"/>
  <c r="U16716" i="17"/>
  <c r="U16717" i="17"/>
  <c r="U16718" i="17"/>
  <c r="U16719" i="17"/>
  <c r="U16720" i="17"/>
  <c r="U16721" i="17"/>
  <c r="U16722" i="17"/>
  <c r="U16723" i="17"/>
  <c r="U16724" i="17"/>
  <c r="U16725" i="17"/>
  <c r="U16726" i="17"/>
  <c r="U16727" i="17"/>
  <c r="U16728" i="17"/>
  <c r="U16729" i="17"/>
  <c r="U16730" i="17"/>
  <c r="U16731" i="17"/>
  <c r="U16732" i="17"/>
  <c r="U16733" i="17"/>
  <c r="U16734" i="17"/>
  <c r="U16735" i="17"/>
  <c r="U16736" i="17"/>
  <c r="U16737" i="17"/>
  <c r="U16738" i="17"/>
  <c r="U16739" i="17"/>
  <c r="U16740" i="17"/>
  <c r="U16741" i="17"/>
  <c r="U16742" i="17"/>
  <c r="U16743" i="17"/>
  <c r="U16744" i="17"/>
  <c r="U16745" i="17"/>
  <c r="U16746" i="17"/>
  <c r="U16747" i="17"/>
  <c r="U16748" i="17"/>
  <c r="U16749" i="17"/>
  <c r="U16750" i="17"/>
  <c r="U16751" i="17"/>
  <c r="U16752" i="17"/>
  <c r="U16753" i="17"/>
  <c r="U16754" i="17"/>
  <c r="U16755" i="17"/>
  <c r="U16756" i="17"/>
  <c r="U16757" i="17"/>
  <c r="U16758" i="17"/>
  <c r="U16759" i="17"/>
  <c r="U16760" i="17"/>
  <c r="U16761" i="17"/>
  <c r="U16762" i="17"/>
  <c r="U16763" i="17"/>
  <c r="U16764" i="17"/>
  <c r="U16765" i="17"/>
  <c r="U16766" i="17"/>
  <c r="U16767" i="17"/>
  <c r="U16768" i="17"/>
  <c r="U16769" i="17"/>
  <c r="U16770" i="17"/>
  <c r="U16771" i="17"/>
  <c r="U16772" i="17"/>
  <c r="U16773" i="17"/>
  <c r="U16774" i="17"/>
  <c r="U16775" i="17"/>
  <c r="U16776" i="17"/>
  <c r="U16777" i="17"/>
  <c r="U16778" i="17"/>
  <c r="U16779" i="17"/>
  <c r="U16780" i="17"/>
  <c r="U16781" i="17"/>
  <c r="U16782" i="17"/>
  <c r="U16783" i="17"/>
  <c r="U16784" i="17"/>
  <c r="U16785" i="17"/>
  <c r="U16786" i="17"/>
  <c r="U16787" i="17"/>
  <c r="U16788" i="17"/>
  <c r="U16789" i="17"/>
  <c r="U16790" i="17"/>
  <c r="U16791" i="17"/>
  <c r="U16792" i="17"/>
  <c r="U16793" i="17"/>
  <c r="U16794" i="17"/>
  <c r="U16795" i="17"/>
  <c r="U16796" i="17"/>
  <c r="U16797" i="17"/>
  <c r="U16798" i="17"/>
  <c r="U16799" i="17"/>
  <c r="U16800" i="17"/>
  <c r="U16801" i="17"/>
  <c r="U16802" i="17"/>
  <c r="U16803" i="17"/>
  <c r="U16804" i="17"/>
  <c r="U16805" i="17"/>
  <c r="U16806" i="17"/>
  <c r="U16807" i="17"/>
  <c r="U16808" i="17"/>
  <c r="U16809" i="17"/>
  <c r="U16810" i="17"/>
  <c r="U16811" i="17"/>
  <c r="U16812" i="17"/>
  <c r="U16813" i="17"/>
  <c r="U16814" i="17"/>
  <c r="U16815" i="17"/>
  <c r="U16816" i="17"/>
  <c r="U16817" i="17"/>
  <c r="U16818" i="17"/>
  <c r="U16819" i="17"/>
  <c r="U16820" i="17"/>
  <c r="U16821" i="17"/>
  <c r="U16822" i="17"/>
  <c r="U16823" i="17"/>
  <c r="U16824" i="17"/>
  <c r="U16825" i="17"/>
  <c r="U16826" i="17"/>
  <c r="U16827" i="17"/>
  <c r="U16828" i="17"/>
  <c r="U16829" i="17"/>
  <c r="U16830" i="17"/>
  <c r="U16831" i="17"/>
  <c r="U16832" i="17"/>
  <c r="U16833" i="17"/>
  <c r="U16834" i="17"/>
  <c r="U16835" i="17"/>
  <c r="U16836" i="17"/>
  <c r="U16837" i="17"/>
  <c r="U16838" i="17"/>
  <c r="U16839" i="17"/>
  <c r="U16840" i="17"/>
  <c r="U16841" i="17"/>
  <c r="U16842" i="17"/>
  <c r="U16843" i="17"/>
  <c r="U16844" i="17"/>
  <c r="U16845" i="17"/>
  <c r="U16846" i="17"/>
  <c r="U16847" i="17"/>
  <c r="U16848" i="17"/>
  <c r="U16849" i="17"/>
  <c r="U16850" i="17"/>
  <c r="U16851" i="17"/>
  <c r="U16852" i="17"/>
  <c r="U16853" i="17"/>
  <c r="U16854" i="17"/>
  <c r="U16855" i="17"/>
  <c r="U16856" i="17"/>
  <c r="U16857" i="17"/>
  <c r="U16858" i="17"/>
  <c r="U16859" i="17"/>
  <c r="U16860" i="17"/>
  <c r="U16861" i="17"/>
  <c r="U16862" i="17"/>
  <c r="U16863" i="17"/>
  <c r="U16864" i="17"/>
  <c r="U16865" i="17"/>
  <c r="U16866" i="17"/>
  <c r="U16867" i="17"/>
  <c r="U16868" i="17"/>
  <c r="U16869" i="17"/>
  <c r="U16870" i="17"/>
  <c r="U16871" i="17"/>
  <c r="U16872" i="17"/>
  <c r="U16873" i="17"/>
  <c r="U16874" i="17"/>
  <c r="U16875" i="17"/>
  <c r="U16876" i="17"/>
  <c r="U16877" i="17"/>
  <c r="U16878" i="17"/>
  <c r="U16879" i="17"/>
  <c r="U16880" i="17"/>
  <c r="U16881" i="17"/>
  <c r="U16882" i="17"/>
  <c r="U16883" i="17"/>
  <c r="U16884" i="17"/>
  <c r="U16885" i="17"/>
  <c r="U16886" i="17"/>
  <c r="U16887" i="17"/>
  <c r="U16888" i="17"/>
  <c r="U16889" i="17"/>
  <c r="U16890" i="17"/>
  <c r="U16891" i="17"/>
  <c r="U16892" i="17"/>
  <c r="U16893" i="17"/>
  <c r="U16894" i="17"/>
  <c r="U16895" i="17"/>
  <c r="U16896" i="17"/>
  <c r="U16897" i="17"/>
  <c r="U16898" i="17"/>
  <c r="U16899" i="17"/>
  <c r="U16900" i="17"/>
  <c r="U16901" i="17"/>
  <c r="U16902" i="17"/>
  <c r="U16903" i="17"/>
  <c r="U16904" i="17"/>
  <c r="U16905" i="17"/>
  <c r="U16906" i="17"/>
  <c r="U16907" i="17"/>
  <c r="U16908" i="17"/>
  <c r="U16909" i="17"/>
  <c r="U16910" i="17"/>
  <c r="U16911" i="17"/>
  <c r="U16912" i="17"/>
  <c r="U16913" i="17"/>
  <c r="U16914" i="17"/>
  <c r="U16915" i="17"/>
  <c r="U16916" i="17"/>
  <c r="U16917" i="17"/>
  <c r="U16918" i="17"/>
  <c r="U16919" i="17"/>
  <c r="U16920" i="17"/>
  <c r="U16921" i="17"/>
  <c r="U16922" i="17"/>
  <c r="U16923" i="17"/>
  <c r="U16924" i="17"/>
  <c r="U16925" i="17"/>
  <c r="U16926" i="17"/>
  <c r="U16927" i="17"/>
  <c r="U16928" i="17"/>
  <c r="U16929" i="17"/>
  <c r="U16930" i="17"/>
  <c r="U16931" i="17"/>
  <c r="U16932" i="17"/>
  <c r="U16933" i="17"/>
  <c r="U16934" i="17"/>
  <c r="U16935" i="17"/>
  <c r="U16936" i="17"/>
  <c r="U16937" i="17"/>
  <c r="U16938" i="17"/>
  <c r="U16939" i="17"/>
  <c r="U16940" i="17"/>
  <c r="U16941" i="17"/>
  <c r="U16942" i="17"/>
  <c r="U16943" i="17"/>
  <c r="U16944" i="17"/>
  <c r="U16945" i="17"/>
  <c r="U16946" i="17"/>
  <c r="U16947" i="17"/>
  <c r="U16948" i="17"/>
  <c r="U16949" i="17"/>
  <c r="U16950" i="17"/>
  <c r="U16951" i="17"/>
  <c r="U16952" i="17"/>
  <c r="U16953" i="17"/>
  <c r="U16954" i="17"/>
  <c r="U16955" i="17"/>
  <c r="U16956" i="17"/>
  <c r="U16957" i="17"/>
  <c r="U16958" i="17"/>
  <c r="U16959" i="17"/>
  <c r="U16960" i="17"/>
  <c r="U16961" i="17"/>
  <c r="U16962" i="17"/>
  <c r="U16963" i="17"/>
  <c r="U16964" i="17"/>
  <c r="U16965" i="17"/>
  <c r="U16966" i="17"/>
  <c r="U16967" i="17"/>
  <c r="U16968" i="17"/>
  <c r="U16969" i="17"/>
  <c r="U16970" i="17"/>
  <c r="U16971" i="17"/>
  <c r="U16972" i="17"/>
  <c r="U16973" i="17"/>
  <c r="U16974" i="17"/>
  <c r="U16975" i="17"/>
  <c r="U16976" i="17"/>
  <c r="U16977" i="17"/>
  <c r="U16978" i="17"/>
  <c r="U16979" i="17"/>
  <c r="U16980" i="17"/>
  <c r="U16981" i="17"/>
  <c r="U16982" i="17"/>
  <c r="U16983" i="17"/>
  <c r="U16984" i="17"/>
  <c r="U16985" i="17"/>
  <c r="U16986" i="17"/>
  <c r="U16987" i="17"/>
  <c r="U16988" i="17"/>
  <c r="U16989" i="17"/>
  <c r="U16990" i="17"/>
  <c r="U16991" i="17"/>
  <c r="U16992" i="17"/>
  <c r="U16993" i="17"/>
  <c r="U16994" i="17"/>
  <c r="U16995" i="17"/>
  <c r="U16996" i="17"/>
  <c r="U16997" i="17"/>
  <c r="U16998" i="17"/>
  <c r="U16999" i="17"/>
  <c r="U17000" i="17"/>
  <c r="U17001" i="17"/>
  <c r="U17002" i="17"/>
  <c r="U17003" i="17"/>
  <c r="U17004" i="17"/>
  <c r="U17005" i="17"/>
  <c r="U17006" i="17"/>
  <c r="U17007" i="17"/>
  <c r="U17008" i="17"/>
  <c r="U17009" i="17"/>
  <c r="U17010" i="17"/>
  <c r="U17011" i="17"/>
  <c r="U17012" i="17"/>
  <c r="U17013" i="17"/>
  <c r="U17014" i="17"/>
  <c r="U17015" i="17"/>
  <c r="U17016" i="17"/>
  <c r="U17017" i="17"/>
  <c r="U17018" i="17"/>
  <c r="U17019" i="17"/>
  <c r="U17020" i="17"/>
  <c r="U17021" i="17"/>
  <c r="U17022" i="17"/>
  <c r="U17023" i="17"/>
  <c r="U17024" i="17"/>
  <c r="U17025" i="17"/>
  <c r="U17026" i="17"/>
  <c r="U17027" i="17"/>
  <c r="U17028" i="17"/>
  <c r="U17029" i="17"/>
  <c r="U17030" i="17"/>
  <c r="U17031" i="17"/>
  <c r="U17032" i="17"/>
  <c r="U17033" i="17"/>
  <c r="U17034" i="17"/>
  <c r="U17035" i="17"/>
  <c r="U17036" i="17"/>
  <c r="U17037" i="17"/>
  <c r="U17038" i="17"/>
  <c r="U17039" i="17"/>
  <c r="U17040" i="17"/>
  <c r="U17041" i="17"/>
  <c r="U17042" i="17"/>
  <c r="U17043" i="17"/>
  <c r="U17044" i="17"/>
  <c r="U17045" i="17"/>
  <c r="U17046" i="17"/>
  <c r="U17047" i="17"/>
  <c r="U17048" i="17"/>
  <c r="U17049" i="17"/>
  <c r="U17050" i="17"/>
  <c r="U17051" i="17"/>
  <c r="U17052" i="17"/>
  <c r="U17053" i="17"/>
  <c r="U17054" i="17"/>
  <c r="U17055" i="17"/>
  <c r="U17056" i="17"/>
  <c r="U17057" i="17"/>
  <c r="U17058" i="17"/>
  <c r="U17059" i="17"/>
  <c r="U17060" i="17"/>
  <c r="U17061" i="17"/>
  <c r="U17062" i="17"/>
  <c r="U17063" i="17"/>
  <c r="U17064" i="17"/>
  <c r="U17065" i="17"/>
  <c r="U17066" i="17"/>
  <c r="U17067" i="17"/>
  <c r="U17068" i="17"/>
  <c r="U17069" i="17"/>
  <c r="U17070" i="17"/>
  <c r="U17071" i="17"/>
  <c r="U17072" i="17"/>
  <c r="U17073" i="17"/>
  <c r="U17074" i="17"/>
  <c r="U17075" i="17"/>
  <c r="U17076" i="17"/>
  <c r="U17077" i="17"/>
  <c r="U17078" i="17"/>
  <c r="U17079" i="17"/>
  <c r="U17080" i="17"/>
  <c r="U17081" i="17"/>
  <c r="U17082" i="17"/>
  <c r="U17083" i="17"/>
  <c r="U17084" i="17"/>
  <c r="U17085" i="17"/>
  <c r="U17086" i="17"/>
  <c r="U17087" i="17"/>
  <c r="U17088" i="17"/>
  <c r="U17089" i="17"/>
  <c r="U17090" i="17"/>
  <c r="U17091" i="17"/>
  <c r="U17092" i="17"/>
  <c r="U17093" i="17"/>
  <c r="U17094" i="17"/>
  <c r="U17095" i="17"/>
  <c r="U17096" i="17"/>
  <c r="U17097" i="17"/>
  <c r="U17098" i="17"/>
  <c r="U17099" i="17"/>
  <c r="U17100" i="17"/>
  <c r="U17101" i="17"/>
  <c r="U17102" i="17"/>
  <c r="U17103" i="17"/>
  <c r="U17104" i="17"/>
  <c r="U17105" i="17"/>
  <c r="U17106" i="17"/>
  <c r="U17107" i="17"/>
  <c r="U17108" i="17"/>
  <c r="U17109" i="17"/>
  <c r="U17110" i="17"/>
  <c r="U17111" i="17"/>
  <c r="U17112" i="17"/>
  <c r="U17113" i="17"/>
  <c r="U17114" i="17"/>
  <c r="U17115" i="17"/>
  <c r="U17116" i="17"/>
  <c r="U17117" i="17"/>
  <c r="U17118" i="17"/>
  <c r="U17119" i="17"/>
  <c r="U17120" i="17"/>
  <c r="U17121" i="17"/>
  <c r="U17122" i="17"/>
  <c r="U17123" i="17"/>
  <c r="U17124" i="17"/>
  <c r="U17125" i="17"/>
  <c r="U17126" i="17"/>
  <c r="U17127" i="17"/>
  <c r="U17128" i="17"/>
  <c r="U17129" i="17"/>
  <c r="U17130" i="17"/>
  <c r="U17131" i="17"/>
  <c r="U17132" i="17"/>
  <c r="U17133" i="17"/>
  <c r="U17134" i="17"/>
  <c r="U17135" i="17"/>
  <c r="U17136" i="17"/>
  <c r="U17137" i="17"/>
  <c r="U17138" i="17"/>
  <c r="U17139" i="17"/>
  <c r="U17140" i="17"/>
  <c r="U17141" i="17"/>
  <c r="U17142" i="17"/>
  <c r="U17143" i="17"/>
  <c r="U17144" i="17"/>
  <c r="U17145" i="17"/>
  <c r="U17146" i="17"/>
  <c r="U17147" i="17"/>
  <c r="U17148" i="17"/>
  <c r="U17149" i="17"/>
  <c r="U17150" i="17"/>
  <c r="U17151" i="17"/>
  <c r="U17152" i="17"/>
  <c r="U17153" i="17"/>
  <c r="U17154" i="17"/>
  <c r="U17155" i="17"/>
  <c r="U17156" i="17"/>
  <c r="U17157" i="17"/>
  <c r="U17158" i="17"/>
  <c r="U17159" i="17"/>
  <c r="U17160" i="17"/>
  <c r="U17161" i="17"/>
  <c r="U17162" i="17"/>
  <c r="U17163" i="17"/>
  <c r="U17164" i="17"/>
  <c r="U17165" i="17"/>
  <c r="U17166" i="17"/>
  <c r="U17167" i="17"/>
  <c r="U17168" i="17"/>
  <c r="U17169" i="17"/>
  <c r="U17170" i="17"/>
  <c r="U17171" i="17"/>
  <c r="U17172" i="17"/>
  <c r="U17173" i="17"/>
  <c r="U17174" i="17"/>
  <c r="U17175" i="17"/>
  <c r="U17176" i="17"/>
  <c r="U17177" i="17"/>
  <c r="U17178" i="17"/>
  <c r="U17179" i="17"/>
  <c r="U17180" i="17"/>
  <c r="U17181" i="17"/>
  <c r="U17182" i="17"/>
  <c r="U17183" i="17"/>
  <c r="U17184" i="17"/>
  <c r="U17185" i="17"/>
  <c r="U17186" i="17"/>
  <c r="U17187" i="17"/>
  <c r="U17188" i="17"/>
  <c r="U17189" i="17"/>
  <c r="U17190" i="17"/>
  <c r="U17191" i="17"/>
  <c r="U17192" i="17"/>
  <c r="U17193" i="17"/>
  <c r="U17194" i="17"/>
  <c r="U17195" i="17"/>
  <c r="U17196" i="17"/>
  <c r="U17197" i="17"/>
  <c r="U17198" i="17"/>
  <c r="U17199" i="17"/>
  <c r="U17200" i="17"/>
  <c r="U17201" i="17"/>
  <c r="U17202" i="17"/>
  <c r="U17203" i="17"/>
  <c r="U17204" i="17"/>
  <c r="U17205" i="17"/>
  <c r="U17206" i="17"/>
  <c r="U17207" i="17"/>
  <c r="U17208" i="17"/>
  <c r="U17209" i="17"/>
  <c r="U17210" i="17"/>
  <c r="U17211" i="17"/>
  <c r="U17212" i="17"/>
  <c r="U17213" i="17"/>
  <c r="U17214" i="17"/>
  <c r="U17215" i="17"/>
  <c r="U17216" i="17"/>
  <c r="U17217" i="17"/>
  <c r="U17218" i="17"/>
  <c r="U17219" i="17"/>
  <c r="U17220" i="17"/>
  <c r="U17221" i="17"/>
  <c r="U17222" i="17"/>
  <c r="U17223" i="17"/>
  <c r="U17224" i="17"/>
  <c r="U17225" i="17"/>
  <c r="U17226" i="17"/>
  <c r="U17227" i="17"/>
  <c r="U17228" i="17"/>
  <c r="U17229" i="17"/>
  <c r="U17230" i="17"/>
  <c r="U17231" i="17"/>
  <c r="U17232" i="17"/>
  <c r="U17233" i="17"/>
  <c r="U17234" i="17"/>
  <c r="U17235" i="17"/>
  <c r="U17236" i="17"/>
  <c r="U17237" i="17"/>
  <c r="U17238" i="17"/>
  <c r="U17239" i="17"/>
  <c r="U17240" i="17"/>
  <c r="U17241" i="17"/>
  <c r="U17242" i="17"/>
  <c r="U17243" i="17"/>
  <c r="U17244" i="17"/>
  <c r="U17245" i="17"/>
  <c r="U17246" i="17"/>
  <c r="U17247" i="17"/>
  <c r="U17248" i="17"/>
  <c r="U17249" i="17"/>
  <c r="U17250" i="17"/>
  <c r="U17251" i="17"/>
  <c r="U17252" i="17"/>
  <c r="U17253" i="17"/>
  <c r="U17254" i="17"/>
  <c r="U17255" i="17"/>
  <c r="U17256" i="17"/>
  <c r="U17257" i="17"/>
  <c r="U17258" i="17"/>
  <c r="U17259" i="17"/>
  <c r="U17260" i="17"/>
  <c r="U17261" i="17"/>
  <c r="U17262" i="17"/>
  <c r="U17263" i="17"/>
  <c r="U17264" i="17"/>
  <c r="U17265" i="17"/>
  <c r="U17266" i="17"/>
  <c r="U17267" i="17"/>
  <c r="U17268" i="17"/>
  <c r="U17269" i="17"/>
  <c r="U17270" i="17"/>
  <c r="U17271" i="17"/>
  <c r="U17272" i="17"/>
  <c r="U17273" i="17"/>
  <c r="U17274" i="17"/>
  <c r="U17275" i="17"/>
  <c r="U17276" i="17"/>
  <c r="U17277" i="17"/>
  <c r="U17278" i="17"/>
  <c r="U17279" i="17"/>
  <c r="U17280" i="17"/>
  <c r="U17281" i="17"/>
  <c r="U17282" i="17"/>
  <c r="U17283" i="17"/>
  <c r="U17284" i="17"/>
  <c r="U17285" i="17"/>
  <c r="U17286" i="17"/>
  <c r="U17287" i="17"/>
  <c r="U17288" i="17"/>
  <c r="U17289" i="17"/>
  <c r="U17290" i="17"/>
  <c r="U17291" i="17"/>
  <c r="U17292" i="17"/>
  <c r="U17293" i="17"/>
  <c r="U17294" i="17"/>
  <c r="U17295" i="17"/>
  <c r="U17296" i="17"/>
  <c r="U17297" i="17"/>
  <c r="U17298" i="17"/>
  <c r="U17299" i="17"/>
  <c r="U17300" i="17"/>
  <c r="U17301" i="17"/>
  <c r="U17302" i="17"/>
  <c r="U17303" i="17"/>
  <c r="U17304" i="17"/>
  <c r="U17305" i="17"/>
  <c r="U17306" i="17"/>
  <c r="U17307" i="17"/>
  <c r="U17308" i="17"/>
  <c r="U17309" i="17"/>
  <c r="U17310" i="17"/>
  <c r="U17311" i="17"/>
  <c r="U17312" i="17"/>
  <c r="U17313" i="17"/>
  <c r="U17314" i="17"/>
  <c r="U17315" i="17"/>
  <c r="U17316" i="17"/>
  <c r="U17317" i="17"/>
  <c r="U17318" i="17"/>
  <c r="U17319" i="17"/>
  <c r="U17320" i="17"/>
  <c r="U17321" i="17"/>
  <c r="U17322" i="17"/>
  <c r="U17323" i="17"/>
  <c r="U17324" i="17"/>
  <c r="U17325" i="17"/>
  <c r="U17326" i="17"/>
  <c r="U17327" i="17"/>
  <c r="U17328" i="17"/>
  <c r="U17329" i="17"/>
  <c r="U17330" i="17"/>
  <c r="U17331" i="17"/>
  <c r="U17332" i="17"/>
  <c r="U17333" i="17"/>
  <c r="U17334" i="17"/>
  <c r="U17335" i="17"/>
  <c r="U17336" i="17"/>
  <c r="U17337" i="17"/>
  <c r="U17338" i="17"/>
  <c r="U17339" i="17"/>
  <c r="U17340" i="17"/>
  <c r="U17341" i="17"/>
  <c r="U17342" i="17"/>
  <c r="U17343" i="17"/>
  <c r="U17344" i="17"/>
  <c r="U17345" i="17"/>
  <c r="U17346" i="17"/>
  <c r="U17347" i="17"/>
  <c r="U17348" i="17"/>
  <c r="U17349" i="17"/>
  <c r="U17350" i="17"/>
  <c r="U17351" i="17"/>
  <c r="U17352" i="17"/>
  <c r="U17353" i="17"/>
  <c r="U17354" i="17"/>
  <c r="U17355" i="17"/>
  <c r="U17356" i="17"/>
  <c r="U17357" i="17"/>
  <c r="U17358" i="17"/>
  <c r="U17359" i="17"/>
  <c r="U17360" i="17"/>
  <c r="U17361" i="17"/>
  <c r="U17362" i="17"/>
  <c r="U17363" i="17"/>
  <c r="U17364" i="17"/>
  <c r="U17365" i="17"/>
  <c r="U17366" i="17"/>
  <c r="U17367" i="17"/>
  <c r="U17368" i="17"/>
  <c r="U17369" i="17"/>
  <c r="U17370" i="17"/>
  <c r="U17371" i="17"/>
  <c r="U17372" i="17"/>
  <c r="U17373" i="17"/>
  <c r="U17374" i="17"/>
  <c r="U17375" i="17"/>
  <c r="U17376" i="17"/>
  <c r="U17377" i="17"/>
  <c r="U17378" i="17"/>
  <c r="U17379" i="17"/>
  <c r="U17380" i="17"/>
  <c r="U17381" i="17"/>
  <c r="U17382" i="17"/>
  <c r="U17383" i="17"/>
  <c r="U17384" i="17"/>
  <c r="U17385" i="17"/>
  <c r="U17386" i="17"/>
  <c r="U17387" i="17"/>
  <c r="U17388" i="17"/>
  <c r="U17389" i="17"/>
  <c r="U17390" i="17"/>
  <c r="U17391" i="17"/>
  <c r="U17392" i="17"/>
  <c r="U17393" i="17"/>
  <c r="U17394" i="17"/>
  <c r="U17395" i="17"/>
  <c r="U17396" i="17"/>
  <c r="U17397" i="17"/>
  <c r="U17398" i="17"/>
  <c r="U17399" i="17"/>
  <c r="U17400" i="17"/>
  <c r="U17401" i="17"/>
  <c r="U17402" i="17"/>
  <c r="U17403" i="17"/>
  <c r="U17404" i="17"/>
  <c r="U17405" i="17"/>
  <c r="U17406" i="17"/>
  <c r="U17407" i="17"/>
  <c r="U17408" i="17"/>
  <c r="U17409" i="17"/>
  <c r="U17410" i="17"/>
  <c r="U17411" i="17"/>
  <c r="U17412" i="17"/>
  <c r="U17413" i="17"/>
  <c r="U17414" i="17"/>
  <c r="U17415" i="17"/>
  <c r="U17416" i="17"/>
  <c r="U17417" i="17"/>
  <c r="U17418" i="17"/>
  <c r="U17419" i="17"/>
  <c r="U17420" i="17"/>
  <c r="U17421" i="17"/>
  <c r="U17422" i="17"/>
  <c r="U17423" i="17"/>
  <c r="U17424" i="17"/>
  <c r="U17425" i="17"/>
  <c r="U17426" i="17"/>
  <c r="U17427" i="17"/>
  <c r="U17428" i="17"/>
  <c r="U17429" i="17"/>
  <c r="U17430" i="17"/>
  <c r="U17431" i="17"/>
  <c r="U17432" i="17"/>
  <c r="U17433" i="17"/>
  <c r="U17434" i="17"/>
  <c r="U17435" i="17"/>
  <c r="U17436" i="17"/>
  <c r="U17437" i="17"/>
  <c r="U17438" i="17"/>
  <c r="U17439" i="17"/>
  <c r="U17440" i="17"/>
  <c r="U17441" i="17"/>
  <c r="U17442" i="17"/>
  <c r="U17443" i="17"/>
  <c r="U17444" i="17"/>
  <c r="U17445" i="17"/>
  <c r="U17446" i="17"/>
  <c r="U17447" i="17"/>
  <c r="U17448" i="17"/>
  <c r="U17449" i="17"/>
  <c r="U17450" i="17"/>
  <c r="U17451" i="17"/>
  <c r="U17452" i="17"/>
  <c r="U17453" i="17"/>
  <c r="U17454" i="17"/>
  <c r="U17455" i="17"/>
  <c r="U17456" i="17"/>
  <c r="U17457" i="17"/>
  <c r="U17458" i="17"/>
  <c r="U17459" i="17"/>
  <c r="U17460" i="17"/>
  <c r="U17461" i="17"/>
  <c r="U17462" i="17"/>
  <c r="U17463" i="17"/>
  <c r="U17464" i="17"/>
  <c r="U17465" i="17"/>
  <c r="U17466" i="17"/>
  <c r="U17467" i="17"/>
  <c r="U17468" i="17"/>
  <c r="U17469" i="17"/>
  <c r="U17470" i="17"/>
  <c r="U17471" i="17"/>
  <c r="U17472" i="17"/>
  <c r="U17473" i="17"/>
  <c r="U17474" i="17"/>
  <c r="U17475" i="17"/>
  <c r="U17476" i="17"/>
  <c r="U17477" i="17"/>
  <c r="U17478" i="17"/>
  <c r="U17479" i="17"/>
  <c r="U17480" i="17"/>
  <c r="U17481" i="17"/>
  <c r="U17482" i="17"/>
  <c r="U17483" i="17"/>
  <c r="U17484" i="17"/>
  <c r="U17485" i="17"/>
  <c r="U17486" i="17"/>
  <c r="U17487" i="17"/>
  <c r="U17488" i="17"/>
  <c r="U17489" i="17"/>
  <c r="U17490" i="17"/>
  <c r="U17491" i="17"/>
  <c r="U17492" i="17"/>
  <c r="U17493" i="17"/>
  <c r="U17494" i="17"/>
  <c r="U17495" i="17"/>
  <c r="U17496" i="17"/>
  <c r="U17497" i="17"/>
  <c r="U17498" i="17"/>
  <c r="U17499" i="17"/>
  <c r="U17500" i="17"/>
  <c r="U17501" i="17"/>
  <c r="U17502" i="17"/>
  <c r="U17503" i="17"/>
  <c r="U17504" i="17"/>
  <c r="U17505" i="17"/>
  <c r="U17506" i="17"/>
  <c r="U17507" i="17"/>
  <c r="U17508" i="17"/>
  <c r="U17509" i="17"/>
  <c r="U17510" i="17"/>
  <c r="U17511" i="17"/>
  <c r="U17512" i="17"/>
  <c r="U17513" i="17"/>
  <c r="U17514" i="17"/>
  <c r="U17515" i="17"/>
  <c r="U17516" i="17"/>
  <c r="U17517" i="17"/>
  <c r="U17518" i="17"/>
  <c r="U17519" i="17"/>
  <c r="U17520" i="17"/>
  <c r="U17521" i="17"/>
  <c r="U17522" i="17"/>
  <c r="U17523" i="17"/>
  <c r="U17524" i="17"/>
  <c r="U17525" i="17"/>
  <c r="U17526" i="17"/>
  <c r="U17527" i="17"/>
  <c r="U17528" i="17"/>
  <c r="U17529" i="17"/>
  <c r="U17530" i="17"/>
  <c r="U17531" i="17"/>
  <c r="U17532" i="17"/>
  <c r="U17533" i="17"/>
  <c r="U17534" i="17"/>
  <c r="U17535" i="17"/>
  <c r="U17536" i="17"/>
  <c r="U17537" i="17"/>
  <c r="U17538" i="17"/>
  <c r="U17539" i="17"/>
  <c r="U17540" i="17"/>
  <c r="U17541" i="17"/>
  <c r="U17542" i="17"/>
  <c r="U17543" i="17"/>
  <c r="U17544" i="17"/>
  <c r="U17545" i="17"/>
  <c r="U17546" i="17"/>
  <c r="U17547" i="17"/>
  <c r="U17548" i="17"/>
  <c r="U17549" i="17"/>
  <c r="U17550" i="17"/>
  <c r="U17551" i="17"/>
  <c r="U17552" i="17"/>
  <c r="U17553" i="17"/>
  <c r="U17554" i="17"/>
  <c r="U17555" i="17"/>
  <c r="U17556" i="17"/>
  <c r="U17557" i="17"/>
  <c r="U17558" i="17"/>
  <c r="U17559" i="17"/>
  <c r="U17560" i="17"/>
  <c r="U17561" i="17"/>
  <c r="U17562" i="17"/>
  <c r="U17563" i="17"/>
  <c r="U17564" i="17"/>
  <c r="U17565" i="17"/>
  <c r="U17566" i="17"/>
  <c r="U17567" i="17"/>
  <c r="U17568" i="17"/>
  <c r="U17569" i="17"/>
  <c r="U17570" i="17"/>
  <c r="U17571" i="17"/>
  <c r="U17572" i="17"/>
  <c r="U17573" i="17"/>
  <c r="U17574" i="17"/>
  <c r="U17575" i="17"/>
  <c r="U17576" i="17"/>
  <c r="U17577" i="17"/>
  <c r="U17578" i="17"/>
  <c r="U17579" i="17"/>
  <c r="U17580" i="17"/>
  <c r="U17581" i="17"/>
  <c r="U17582" i="17"/>
  <c r="U17583" i="17"/>
  <c r="U17584" i="17"/>
  <c r="U17585" i="17"/>
  <c r="U17586" i="17"/>
  <c r="U17587" i="17"/>
  <c r="U17588" i="17"/>
  <c r="U17589" i="17"/>
  <c r="U17590" i="17"/>
  <c r="U17591" i="17"/>
  <c r="U17592" i="17"/>
  <c r="U17593" i="17"/>
  <c r="U17594" i="17"/>
  <c r="U17595" i="17"/>
  <c r="U17596" i="17"/>
  <c r="U17597" i="17"/>
  <c r="U17598" i="17"/>
  <c r="U17599" i="17"/>
  <c r="U17600" i="17"/>
  <c r="U17601" i="17"/>
  <c r="U17602" i="17"/>
  <c r="U17603" i="17"/>
  <c r="U17604" i="17"/>
  <c r="U17605" i="17"/>
  <c r="U17606" i="17"/>
  <c r="U17607" i="17"/>
  <c r="U17608" i="17"/>
  <c r="U17609" i="17"/>
  <c r="U17610" i="17"/>
  <c r="U17611" i="17"/>
  <c r="U17612" i="17"/>
  <c r="U17613" i="17"/>
  <c r="U17614" i="17"/>
  <c r="U17615" i="17"/>
  <c r="U17616" i="17"/>
  <c r="U17617" i="17"/>
  <c r="U17618" i="17"/>
  <c r="U17619" i="17"/>
  <c r="U17620" i="17"/>
  <c r="U17621" i="17"/>
  <c r="U17622" i="17"/>
  <c r="U17623" i="17"/>
  <c r="U17624" i="17"/>
  <c r="U17625" i="17"/>
  <c r="U17626" i="17"/>
  <c r="U17627" i="17"/>
  <c r="U17628" i="17"/>
  <c r="U17629" i="17"/>
  <c r="U17630" i="17"/>
  <c r="U17631" i="17"/>
  <c r="U17632" i="17"/>
  <c r="U17633" i="17"/>
  <c r="U17634" i="17"/>
  <c r="U17635" i="17"/>
  <c r="U17636" i="17"/>
  <c r="U17637" i="17"/>
  <c r="U17638" i="17"/>
  <c r="U17639" i="17"/>
  <c r="U17640" i="17"/>
  <c r="U17641" i="17"/>
  <c r="U17642" i="17"/>
  <c r="U17643" i="17"/>
  <c r="U17644" i="17"/>
  <c r="U17645" i="17"/>
  <c r="U17646" i="17"/>
  <c r="U17647" i="17"/>
  <c r="U17648" i="17"/>
  <c r="U17649" i="17"/>
  <c r="U17650" i="17"/>
  <c r="U17651" i="17"/>
  <c r="U17652" i="17"/>
  <c r="U17653" i="17"/>
  <c r="U17654" i="17"/>
  <c r="U17655" i="17"/>
  <c r="U17656" i="17"/>
  <c r="U17657" i="17"/>
  <c r="U17658" i="17"/>
  <c r="U17659" i="17"/>
  <c r="U17660" i="17"/>
  <c r="U17661" i="17"/>
  <c r="U17662" i="17"/>
  <c r="U17663" i="17"/>
  <c r="U17664" i="17"/>
  <c r="U17665" i="17"/>
  <c r="U17666" i="17"/>
  <c r="U17667" i="17"/>
  <c r="U17668" i="17"/>
  <c r="U17669" i="17"/>
  <c r="U17670" i="17"/>
  <c r="U17671" i="17"/>
  <c r="U17672" i="17"/>
  <c r="U17673" i="17"/>
  <c r="U17674" i="17"/>
  <c r="U17675" i="17"/>
  <c r="U17676" i="17"/>
  <c r="U17677" i="17"/>
  <c r="U17678" i="17"/>
  <c r="U17679" i="17"/>
  <c r="U17680" i="17"/>
  <c r="U17681" i="17"/>
  <c r="U17682" i="17"/>
  <c r="U17683" i="17"/>
  <c r="U17684" i="17"/>
  <c r="U17685" i="17"/>
  <c r="U17686" i="17"/>
  <c r="U17687" i="17"/>
  <c r="U17688" i="17"/>
  <c r="U17689" i="17"/>
  <c r="U17690" i="17"/>
  <c r="U17691" i="17"/>
  <c r="U17692" i="17"/>
  <c r="U17693" i="17"/>
  <c r="U17694" i="17"/>
  <c r="U17695" i="17"/>
  <c r="U17696" i="17"/>
  <c r="U17697" i="17"/>
  <c r="U17698" i="17"/>
  <c r="U17699" i="17"/>
  <c r="U17700" i="17"/>
  <c r="U17701" i="17"/>
  <c r="U17702" i="17"/>
  <c r="U17703" i="17"/>
  <c r="U17704" i="17"/>
  <c r="U17705" i="17"/>
  <c r="U17706" i="17"/>
  <c r="U17707" i="17"/>
  <c r="U17708" i="17"/>
  <c r="U17709" i="17"/>
  <c r="U17710" i="17"/>
  <c r="U17711" i="17"/>
  <c r="U17712" i="17"/>
  <c r="U17713" i="17"/>
  <c r="U17714" i="17"/>
  <c r="U17715" i="17"/>
  <c r="U17716" i="17"/>
  <c r="U17717" i="17"/>
  <c r="U17718" i="17"/>
  <c r="U17719" i="17"/>
  <c r="U17720" i="17"/>
  <c r="U17721" i="17"/>
  <c r="U17722" i="17"/>
  <c r="U17723" i="17"/>
  <c r="U17724" i="17"/>
  <c r="U17725" i="17"/>
  <c r="U17726" i="17"/>
  <c r="U17727" i="17"/>
  <c r="U17728" i="17"/>
  <c r="U17729" i="17"/>
  <c r="U17730" i="17"/>
  <c r="U17731" i="17"/>
  <c r="U17732" i="17"/>
  <c r="U17733" i="17"/>
  <c r="U17734" i="17"/>
  <c r="U17735" i="17"/>
  <c r="U17736" i="17"/>
  <c r="U17737" i="17"/>
  <c r="U17738" i="17"/>
  <c r="U17739" i="17"/>
  <c r="U17740" i="17"/>
  <c r="U17741" i="17"/>
  <c r="U17742" i="17"/>
  <c r="U17743" i="17"/>
  <c r="U17744" i="17"/>
  <c r="U17745" i="17"/>
  <c r="U17746" i="17"/>
  <c r="U17747" i="17"/>
  <c r="U17748" i="17"/>
  <c r="U17749" i="17"/>
  <c r="U17750" i="17"/>
  <c r="U17751" i="17"/>
  <c r="U17752" i="17"/>
  <c r="U17753" i="17"/>
  <c r="U17754" i="17"/>
  <c r="U17755" i="17"/>
  <c r="U17756" i="17"/>
  <c r="U17757" i="17"/>
  <c r="U17758" i="17"/>
  <c r="U17759" i="17"/>
  <c r="U17760" i="17"/>
  <c r="U17761" i="17"/>
  <c r="U17762" i="17"/>
  <c r="U17763" i="17"/>
  <c r="U17764" i="17"/>
  <c r="U17765" i="17"/>
  <c r="U17766" i="17"/>
  <c r="U17767" i="17"/>
  <c r="U17768" i="17"/>
  <c r="U17769" i="17"/>
  <c r="U17770" i="17"/>
  <c r="U17771" i="17"/>
  <c r="U17772" i="17"/>
  <c r="U17773" i="17"/>
  <c r="U17774" i="17"/>
  <c r="U17775" i="17"/>
  <c r="U17776" i="17"/>
  <c r="U17777" i="17"/>
  <c r="U17778" i="17"/>
  <c r="U17779" i="17"/>
  <c r="U17780" i="17"/>
  <c r="U17781" i="17"/>
  <c r="U17782" i="17"/>
  <c r="U17783" i="17"/>
  <c r="U17784" i="17"/>
  <c r="U17785" i="17"/>
  <c r="U17786" i="17"/>
  <c r="U17787" i="17"/>
  <c r="U17788" i="17"/>
  <c r="U17789" i="17"/>
  <c r="U17790" i="17"/>
  <c r="U17791" i="17"/>
  <c r="U17792" i="17"/>
  <c r="U17793" i="17"/>
  <c r="U17794" i="17"/>
  <c r="U17795" i="17"/>
  <c r="U17796" i="17"/>
  <c r="U17797" i="17"/>
  <c r="U17798" i="17"/>
  <c r="U17799" i="17"/>
  <c r="U17800" i="17"/>
  <c r="U17801" i="17"/>
  <c r="U17802" i="17"/>
  <c r="U17803" i="17"/>
  <c r="U17804" i="17"/>
  <c r="U17805" i="17"/>
  <c r="U17806" i="17"/>
  <c r="U17807" i="17"/>
  <c r="U17808" i="17"/>
  <c r="U17809" i="17"/>
  <c r="U17810" i="17"/>
  <c r="U17811" i="17"/>
  <c r="U17812" i="17"/>
  <c r="U17813" i="17"/>
  <c r="U17814" i="17"/>
  <c r="U17815" i="17"/>
  <c r="U17816" i="17"/>
  <c r="U17817" i="17"/>
  <c r="U17818" i="17"/>
  <c r="U17819" i="17"/>
  <c r="U17820" i="17"/>
  <c r="U17821" i="17"/>
  <c r="U17822" i="17"/>
  <c r="U17823" i="17"/>
  <c r="U17824" i="17"/>
  <c r="U17825" i="17"/>
  <c r="U17826" i="17"/>
  <c r="U17827" i="17"/>
  <c r="U17828" i="17"/>
  <c r="U17829" i="17"/>
  <c r="U17830" i="17"/>
  <c r="U17831" i="17"/>
  <c r="U17832" i="17"/>
  <c r="U17833" i="17"/>
  <c r="U17834" i="17"/>
  <c r="U17835" i="17"/>
  <c r="U17836" i="17"/>
  <c r="U17837" i="17"/>
  <c r="U17838" i="17"/>
  <c r="U17839" i="17"/>
  <c r="U17840" i="17"/>
  <c r="U17841" i="17"/>
  <c r="U17842" i="17"/>
  <c r="U17843" i="17"/>
  <c r="U17844" i="17"/>
  <c r="U17845" i="17"/>
  <c r="U17846" i="17"/>
  <c r="U17847" i="17"/>
  <c r="U17848" i="17"/>
  <c r="U17849" i="17"/>
  <c r="U17850" i="17"/>
  <c r="U17851" i="17"/>
  <c r="U17852" i="17"/>
  <c r="U17853" i="17"/>
  <c r="U17854" i="17"/>
  <c r="U17855" i="17"/>
  <c r="U17856" i="17"/>
  <c r="U17857" i="17"/>
  <c r="U17858" i="17"/>
  <c r="U17859" i="17"/>
  <c r="U17860" i="17"/>
  <c r="U17861" i="17"/>
  <c r="U17862" i="17"/>
  <c r="U17863" i="17"/>
  <c r="U17864" i="17"/>
  <c r="U17865" i="17"/>
  <c r="U17866" i="17"/>
  <c r="U17867" i="17"/>
  <c r="U17868" i="17"/>
  <c r="U17869" i="17"/>
  <c r="U17870" i="17"/>
  <c r="U17871" i="17"/>
  <c r="U17872" i="17"/>
  <c r="U17873" i="17"/>
  <c r="U17874" i="17"/>
  <c r="U17875" i="17"/>
  <c r="U17876" i="17"/>
  <c r="U17877" i="17"/>
  <c r="U17878" i="17"/>
  <c r="U17879" i="17"/>
  <c r="U17880" i="17"/>
  <c r="U17881" i="17"/>
  <c r="U17882" i="17"/>
  <c r="U17883" i="17"/>
  <c r="U17884" i="17"/>
  <c r="U17885" i="17"/>
  <c r="U17886" i="17"/>
  <c r="U17887" i="17"/>
  <c r="U17888" i="17"/>
  <c r="U17889" i="17"/>
  <c r="U17890" i="17"/>
  <c r="U17891" i="17"/>
  <c r="U17892" i="17"/>
  <c r="U17893" i="17"/>
  <c r="U17894" i="17"/>
  <c r="U17895" i="17"/>
  <c r="U17896" i="17"/>
  <c r="U17897" i="17"/>
  <c r="U17898" i="17"/>
  <c r="U17899" i="17"/>
  <c r="U17900" i="17"/>
  <c r="U17901" i="17"/>
  <c r="U17902" i="17"/>
  <c r="U17903" i="17"/>
  <c r="U17904" i="17"/>
  <c r="U17905" i="17"/>
  <c r="U17906" i="17"/>
  <c r="U17907" i="17"/>
  <c r="U17908" i="17"/>
  <c r="U17909" i="17"/>
  <c r="U17910" i="17"/>
  <c r="U17911" i="17"/>
  <c r="U17912" i="17"/>
  <c r="U17913" i="17"/>
  <c r="U17914" i="17"/>
  <c r="U17915" i="17"/>
  <c r="U17916" i="17"/>
  <c r="U17917" i="17"/>
  <c r="U17918" i="17"/>
  <c r="U17919" i="17"/>
  <c r="U17920" i="17"/>
  <c r="U17921" i="17"/>
  <c r="U17922" i="17"/>
  <c r="U17923" i="17"/>
  <c r="U17924" i="17"/>
  <c r="U17925" i="17"/>
  <c r="U17926" i="17"/>
  <c r="U17927" i="17"/>
  <c r="U17928" i="17"/>
  <c r="U17929" i="17"/>
  <c r="U17930" i="17"/>
  <c r="U17931" i="17"/>
  <c r="U17932" i="17"/>
  <c r="U17933" i="17"/>
  <c r="U17934" i="17"/>
  <c r="U17935" i="17"/>
  <c r="U17936" i="17"/>
  <c r="U17937" i="17"/>
  <c r="U17938" i="17"/>
  <c r="U17939" i="17"/>
  <c r="U17940" i="17"/>
  <c r="U17941" i="17"/>
  <c r="U17942" i="17"/>
  <c r="U17943" i="17"/>
  <c r="U17944" i="17"/>
  <c r="U17945" i="17"/>
  <c r="U17946" i="17"/>
  <c r="U17947" i="17"/>
  <c r="U17948" i="17"/>
  <c r="U17949" i="17"/>
  <c r="U17950" i="17"/>
  <c r="U17951" i="17"/>
  <c r="U17952" i="17"/>
  <c r="U17953" i="17"/>
  <c r="U17954" i="17"/>
  <c r="U17955" i="17"/>
  <c r="U17956" i="17"/>
  <c r="U17957" i="17"/>
  <c r="U17958" i="17"/>
  <c r="U17959" i="17"/>
  <c r="U17960" i="17"/>
  <c r="U17961" i="17"/>
  <c r="U17962" i="17"/>
  <c r="U17963" i="17"/>
  <c r="U17964" i="17"/>
  <c r="U17965" i="17"/>
  <c r="U17966" i="17"/>
  <c r="U17967" i="17"/>
  <c r="U17968" i="17"/>
  <c r="U17969" i="17"/>
  <c r="U17970" i="17"/>
  <c r="U17971" i="17"/>
  <c r="U17972" i="17"/>
  <c r="U17973" i="17"/>
  <c r="U17974" i="17"/>
  <c r="U17975" i="17"/>
  <c r="U17976" i="17"/>
  <c r="U17977" i="17"/>
  <c r="U17978" i="17"/>
  <c r="U17979" i="17"/>
  <c r="U17980" i="17"/>
  <c r="U17981" i="17"/>
  <c r="U17982" i="17"/>
  <c r="U17983" i="17"/>
  <c r="U17984" i="17"/>
  <c r="U17985" i="17"/>
  <c r="U17986" i="17"/>
  <c r="U17987" i="17"/>
  <c r="U17988" i="17"/>
  <c r="U17989" i="17"/>
  <c r="U17990" i="17"/>
  <c r="U17991" i="17"/>
  <c r="U17992" i="17"/>
  <c r="U17993" i="17"/>
  <c r="U17994" i="17"/>
  <c r="U17995" i="17"/>
  <c r="U17996" i="17"/>
  <c r="U17997" i="17"/>
  <c r="U17998" i="17"/>
  <c r="U17999" i="17"/>
  <c r="U18000" i="17"/>
  <c r="U18001" i="17"/>
  <c r="U18002" i="17"/>
  <c r="U18003" i="17"/>
  <c r="U18004" i="17"/>
  <c r="U18005" i="17"/>
  <c r="U18006" i="17"/>
  <c r="U18007" i="17"/>
  <c r="U18008" i="17"/>
  <c r="U18009" i="17"/>
  <c r="U18010" i="17"/>
  <c r="U18011" i="17"/>
  <c r="U18012" i="17"/>
  <c r="U18013" i="17"/>
  <c r="U18014" i="17"/>
  <c r="U18015" i="17"/>
  <c r="U18016" i="17"/>
  <c r="U18017" i="17"/>
  <c r="U18018" i="17"/>
  <c r="U18019" i="17"/>
  <c r="U18020" i="17"/>
  <c r="U18021" i="17"/>
  <c r="U18022" i="17"/>
  <c r="U18023" i="17"/>
  <c r="U18024" i="17"/>
  <c r="U18025" i="17"/>
  <c r="U18026" i="17"/>
  <c r="U18027" i="17"/>
  <c r="U18028" i="17"/>
  <c r="U18029" i="17"/>
  <c r="U18030" i="17"/>
  <c r="U18031" i="17"/>
  <c r="U18032" i="17"/>
  <c r="U18033" i="17"/>
  <c r="U18034" i="17"/>
  <c r="U18035" i="17"/>
  <c r="U18036" i="17"/>
  <c r="U18037" i="17"/>
  <c r="U18038" i="17"/>
  <c r="U18039" i="17"/>
  <c r="U18040" i="17"/>
  <c r="U18041" i="17"/>
  <c r="U18042" i="17"/>
  <c r="U18043" i="17"/>
  <c r="U18044" i="17"/>
  <c r="U18045" i="17"/>
  <c r="U18046" i="17"/>
  <c r="U18047" i="17"/>
  <c r="U18048" i="17"/>
  <c r="U18049" i="17"/>
  <c r="U18050" i="17"/>
  <c r="U18051" i="17"/>
  <c r="U18052" i="17"/>
  <c r="U18053" i="17"/>
  <c r="U18054" i="17"/>
  <c r="U18055" i="17"/>
  <c r="U18056" i="17"/>
  <c r="U18057" i="17"/>
  <c r="U18058" i="17"/>
  <c r="U18059" i="17"/>
  <c r="U18060" i="17"/>
  <c r="U18061" i="17"/>
  <c r="U18062" i="17"/>
  <c r="U18063" i="17"/>
  <c r="U18064" i="17"/>
  <c r="U18065" i="17"/>
  <c r="U18066" i="17"/>
  <c r="U18067" i="17"/>
  <c r="U18068" i="17"/>
  <c r="U18069" i="17"/>
  <c r="U18070" i="17"/>
  <c r="U18071" i="17"/>
  <c r="U18072" i="17"/>
  <c r="U18073" i="17"/>
  <c r="U18074" i="17"/>
  <c r="U18075" i="17"/>
  <c r="U18076" i="17"/>
  <c r="U18077" i="17"/>
  <c r="U18078" i="17"/>
  <c r="U18079" i="17"/>
  <c r="U18080" i="17"/>
  <c r="U18081" i="17"/>
  <c r="U18082" i="17"/>
  <c r="U18083" i="17"/>
  <c r="U18084" i="17"/>
  <c r="U18085" i="17"/>
  <c r="U18086" i="17"/>
  <c r="U18087" i="17"/>
  <c r="U18088" i="17"/>
  <c r="U18089" i="17"/>
  <c r="U18090" i="17"/>
  <c r="U18091" i="17"/>
  <c r="U18092" i="17"/>
  <c r="U18093" i="17"/>
  <c r="U18094" i="17"/>
  <c r="U18095" i="17"/>
  <c r="U18096" i="17"/>
  <c r="U18097" i="17"/>
  <c r="U18098" i="17"/>
  <c r="U18099" i="17"/>
  <c r="U18100" i="17"/>
  <c r="U18101" i="17"/>
  <c r="U18102" i="17"/>
  <c r="U18103" i="17"/>
  <c r="U18104" i="17"/>
  <c r="U18105" i="17"/>
  <c r="U18106" i="17"/>
  <c r="U18107" i="17"/>
  <c r="U18108" i="17"/>
  <c r="U18109" i="17"/>
  <c r="U18110" i="17"/>
  <c r="U18111" i="17"/>
  <c r="U18112" i="17"/>
  <c r="U18113" i="17"/>
  <c r="U18114" i="17"/>
  <c r="U18115" i="17"/>
  <c r="U18116" i="17"/>
  <c r="U18117" i="17"/>
  <c r="U18118" i="17"/>
  <c r="U18119" i="17"/>
  <c r="U18120" i="17"/>
  <c r="U18121" i="17"/>
  <c r="U18122" i="17"/>
  <c r="U18123" i="17"/>
  <c r="U18124" i="17"/>
  <c r="U18125" i="17"/>
  <c r="U18126" i="17"/>
  <c r="U18127" i="17"/>
  <c r="U18128" i="17"/>
  <c r="U18129" i="17"/>
  <c r="U18130" i="17"/>
  <c r="U18131" i="17"/>
  <c r="U18132" i="17"/>
  <c r="U18133" i="17"/>
  <c r="U18134" i="17"/>
  <c r="U18135" i="17"/>
  <c r="U18136" i="17"/>
  <c r="U18137" i="17"/>
  <c r="U18138" i="17"/>
  <c r="U18139" i="17"/>
  <c r="U18140" i="17"/>
  <c r="U18141" i="17"/>
  <c r="U18142" i="17"/>
  <c r="U18143" i="17"/>
  <c r="U18144" i="17"/>
  <c r="U18145" i="17"/>
  <c r="U18146" i="17"/>
  <c r="U18147" i="17"/>
  <c r="U18148" i="17"/>
  <c r="U18149" i="17"/>
  <c r="U18150" i="17"/>
  <c r="U18151" i="17"/>
  <c r="U18152" i="17"/>
  <c r="U18153" i="17"/>
  <c r="U18154" i="17"/>
  <c r="U18155" i="17"/>
  <c r="U18156" i="17"/>
  <c r="U18157" i="17"/>
  <c r="U18158" i="17"/>
  <c r="U18159" i="17"/>
  <c r="U18160" i="17"/>
  <c r="U18161" i="17"/>
  <c r="U18162" i="17"/>
  <c r="U18163" i="17"/>
  <c r="U18164" i="17"/>
  <c r="U18165" i="17"/>
  <c r="U18166" i="17"/>
  <c r="U18167" i="17"/>
  <c r="U18168" i="17"/>
  <c r="U18169" i="17"/>
  <c r="U18170" i="17"/>
  <c r="U18171" i="17"/>
  <c r="U18172" i="17"/>
  <c r="U18173" i="17"/>
  <c r="U18174" i="17"/>
  <c r="U18175" i="17"/>
  <c r="U18176" i="17"/>
  <c r="U18177" i="17"/>
  <c r="U18178" i="17"/>
  <c r="U18179" i="17"/>
  <c r="U18180" i="17"/>
  <c r="U18181" i="17"/>
  <c r="U18182" i="17"/>
  <c r="U18183" i="17"/>
  <c r="U18184" i="17"/>
  <c r="U18185" i="17"/>
  <c r="U18186" i="17"/>
  <c r="U18187" i="17"/>
  <c r="U18188" i="17"/>
  <c r="U18189" i="17"/>
  <c r="U18190" i="17"/>
  <c r="U18191" i="17"/>
  <c r="U18192" i="17"/>
  <c r="U18193" i="17"/>
  <c r="U18194" i="17"/>
  <c r="U18195" i="17"/>
  <c r="U18196" i="17"/>
  <c r="U18197" i="17"/>
  <c r="U18198" i="17"/>
  <c r="U18199" i="17"/>
  <c r="U18200" i="17"/>
  <c r="U18201" i="17"/>
  <c r="U18202" i="17"/>
  <c r="U18203" i="17"/>
  <c r="U18204" i="17"/>
  <c r="U18205" i="17"/>
  <c r="U18206" i="17"/>
  <c r="U18207" i="17"/>
  <c r="U18208" i="17"/>
  <c r="U18209" i="17"/>
  <c r="U18210" i="17"/>
  <c r="U18211" i="17"/>
  <c r="U18212" i="17"/>
  <c r="U18213" i="17"/>
  <c r="U18214" i="17"/>
  <c r="U18215" i="17"/>
  <c r="U18216" i="17"/>
  <c r="U18217" i="17"/>
  <c r="U18218" i="17"/>
  <c r="U18219" i="17"/>
  <c r="U18220" i="17"/>
  <c r="U18221" i="17"/>
  <c r="U18222" i="17"/>
  <c r="U18223" i="17"/>
  <c r="U18224" i="17"/>
  <c r="U18225" i="17"/>
  <c r="U18226" i="17"/>
  <c r="U18227" i="17"/>
  <c r="U18228" i="17"/>
  <c r="U18229" i="17"/>
  <c r="U18230" i="17"/>
  <c r="U18231" i="17"/>
  <c r="U18232" i="17"/>
  <c r="U18233" i="17"/>
  <c r="U18234" i="17"/>
  <c r="U18235" i="17"/>
  <c r="U18236" i="17"/>
  <c r="U18237" i="17"/>
  <c r="U18238" i="17"/>
  <c r="U18239" i="17"/>
  <c r="U18240" i="17"/>
  <c r="U18241" i="17"/>
  <c r="U18242" i="17"/>
  <c r="U18243" i="17"/>
  <c r="U18244" i="17"/>
  <c r="U18245" i="17"/>
  <c r="U18246" i="17"/>
  <c r="U18247" i="17"/>
  <c r="U18248" i="17"/>
  <c r="U18249" i="17"/>
  <c r="U18250" i="17"/>
  <c r="U18251" i="17"/>
  <c r="U18252" i="17"/>
  <c r="U18253" i="17"/>
  <c r="U18254" i="17"/>
  <c r="U18255" i="17"/>
  <c r="U18256" i="17"/>
  <c r="U18257" i="17"/>
  <c r="U18258" i="17"/>
  <c r="U18259" i="17"/>
  <c r="U18260" i="17"/>
  <c r="U18261" i="17"/>
  <c r="U18262" i="17"/>
  <c r="U18263" i="17"/>
  <c r="U18264" i="17"/>
  <c r="U18265" i="17"/>
  <c r="U18266" i="17"/>
  <c r="U18267" i="17"/>
  <c r="U18268" i="17"/>
  <c r="U18269" i="17"/>
  <c r="U18270" i="17"/>
  <c r="U18271" i="17"/>
  <c r="U18272" i="17"/>
  <c r="U18273" i="17"/>
  <c r="U18274" i="17"/>
  <c r="U18275" i="17"/>
  <c r="U18276" i="17"/>
  <c r="U18277" i="17"/>
  <c r="U18278" i="17"/>
  <c r="U18279" i="17"/>
  <c r="U18280" i="17"/>
  <c r="U18281" i="17"/>
  <c r="U18282" i="17"/>
  <c r="U18283" i="17"/>
  <c r="U18284" i="17"/>
  <c r="U18285" i="17"/>
  <c r="U18286" i="17"/>
  <c r="U18287" i="17"/>
  <c r="U18288" i="17"/>
  <c r="U18289" i="17"/>
  <c r="U18290" i="17"/>
  <c r="U18291" i="17"/>
  <c r="U18292" i="17"/>
  <c r="U18293" i="17"/>
  <c r="U18294" i="17"/>
  <c r="U18295" i="17"/>
  <c r="U18296" i="17"/>
  <c r="U18297" i="17"/>
  <c r="U18298" i="17"/>
  <c r="U18299" i="17"/>
  <c r="U18300" i="17"/>
  <c r="U18301" i="17"/>
  <c r="U18302" i="17"/>
  <c r="U18303" i="17"/>
  <c r="U18304" i="17"/>
  <c r="U18305" i="17"/>
  <c r="U18306" i="17"/>
  <c r="U18307" i="17"/>
  <c r="U18308" i="17"/>
  <c r="U18309" i="17"/>
  <c r="U18310" i="17"/>
  <c r="U18311" i="17"/>
  <c r="U18312" i="17"/>
  <c r="U18313" i="17"/>
  <c r="U18314" i="17"/>
  <c r="U18315" i="17"/>
  <c r="U18316" i="17"/>
  <c r="U18317" i="17"/>
  <c r="U18318" i="17"/>
  <c r="U18319" i="17"/>
  <c r="U18320" i="17"/>
  <c r="U18321" i="17"/>
  <c r="U18322" i="17"/>
  <c r="U18323" i="17"/>
  <c r="U18324" i="17"/>
  <c r="U18325" i="17"/>
  <c r="U18326" i="17"/>
  <c r="U18327" i="17"/>
  <c r="U18328" i="17"/>
  <c r="U18329" i="17"/>
  <c r="U18330" i="17"/>
  <c r="U18331" i="17"/>
  <c r="U18332" i="17"/>
  <c r="U18333" i="17"/>
  <c r="U18334" i="17"/>
  <c r="U18335" i="17"/>
  <c r="U18336" i="17"/>
  <c r="U18337" i="17"/>
  <c r="U18338" i="17"/>
  <c r="U18339" i="17"/>
  <c r="U18340" i="17"/>
  <c r="U18341" i="17"/>
  <c r="U18342" i="17"/>
  <c r="U18343" i="17"/>
  <c r="U18344" i="17"/>
  <c r="U18345" i="17"/>
  <c r="U18346" i="17"/>
  <c r="U18347" i="17"/>
  <c r="U18348" i="17"/>
  <c r="U18349" i="17"/>
  <c r="U18350" i="17"/>
  <c r="U18351" i="17"/>
  <c r="U18352" i="17"/>
  <c r="U18353" i="17"/>
  <c r="U18354" i="17"/>
  <c r="U18355" i="17"/>
  <c r="U18356" i="17"/>
  <c r="U18357" i="17"/>
  <c r="U18358" i="17"/>
  <c r="U18359" i="17"/>
  <c r="U18360" i="17"/>
  <c r="U18361" i="17"/>
  <c r="U18362" i="17"/>
  <c r="U18363" i="17"/>
  <c r="U18364" i="17"/>
  <c r="U18365" i="17"/>
  <c r="U18366" i="17"/>
  <c r="U18367" i="17"/>
  <c r="U18368" i="17"/>
  <c r="U18369" i="17"/>
  <c r="U18370" i="17"/>
  <c r="U18371" i="17"/>
  <c r="U18372" i="17"/>
  <c r="U18373" i="17"/>
  <c r="U18374" i="17"/>
  <c r="U18375" i="17"/>
  <c r="U18376" i="17"/>
  <c r="U18377" i="17"/>
  <c r="U18378" i="17"/>
  <c r="U18379" i="17"/>
  <c r="U18380" i="17"/>
  <c r="U18381" i="17"/>
  <c r="U18382" i="17"/>
  <c r="U18383" i="17"/>
  <c r="U18384" i="17"/>
  <c r="U18385" i="17"/>
  <c r="U18386" i="17"/>
  <c r="U18387" i="17"/>
  <c r="U18388" i="17"/>
  <c r="U18389" i="17"/>
  <c r="U18390" i="17"/>
  <c r="U18391" i="17"/>
  <c r="U18392" i="17"/>
  <c r="U18393" i="17"/>
  <c r="U18394" i="17"/>
  <c r="U18395" i="17"/>
  <c r="U18396" i="17"/>
  <c r="U18397" i="17"/>
  <c r="U18398" i="17"/>
  <c r="U18399" i="17"/>
  <c r="U18400" i="17"/>
  <c r="U18401" i="17"/>
  <c r="U18402" i="17"/>
  <c r="U18403" i="17"/>
  <c r="U18404" i="17"/>
  <c r="U18405" i="17"/>
  <c r="U18406" i="17"/>
  <c r="U18407" i="17"/>
  <c r="U18408" i="17"/>
  <c r="U18409" i="17"/>
  <c r="U18410" i="17"/>
  <c r="U18411" i="17"/>
  <c r="U18412" i="17"/>
  <c r="U18413" i="17"/>
  <c r="U18414" i="17"/>
  <c r="U18415" i="17"/>
  <c r="U18416" i="17"/>
  <c r="U18417" i="17"/>
  <c r="U18418" i="17"/>
  <c r="U18419" i="17"/>
  <c r="U18420" i="17"/>
  <c r="U18421" i="17"/>
  <c r="U18422" i="17"/>
  <c r="U18423" i="17"/>
  <c r="U18424" i="17"/>
  <c r="U18425" i="17"/>
  <c r="U18426" i="17"/>
  <c r="U18427" i="17"/>
  <c r="U18428" i="17"/>
  <c r="U18429" i="17"/>
  <c r="U18430" i="17"/>
  <c r="U18431" i="17"/>
  <c r="U18432" i="17"/>
  <c r="U18433" i="17"/>
  <c r="U18434" i="17"/>
  <c r="U18435" i="17"/>
  <c r="U18436" i="17"/>
  <c r="U18437" i="17"/>
  <c r="U18438" i="17"/>
  <c r="U18439" i="17"/>
  <c r="U18440" i="17"/>
  <c r="U18441" i="17"/>
  <c r="U18442" i="17"/>
  <c r="U18443" i="17"/>
  <c r="U18444" i="17"/>
  <c r="U18445" i="17"/>
  <c r="U18446" i="17"/>
  <c r="U18447" i="17"/>
  <c r="U18448" i="17"/>
  <c r="U18449" i="17"/>
  <c r="U18450" i="17"/>
  <c r="U18451" i="17"/>
  <c r="U18452" i="17"/>
  <c r="U18453" i="17"/>
  <c r="U18454" i="17"/>
  <c r="U18455" i="17"/>
  <c r="U18456" i="17"/>
  <c r="U18457" i="17"/>
  <c r="U18458" i="17"/>
  <c r="U18459" i="17"/>
  <c r="U18460" i="17"/>
  <c r="U18461" i="17"/>
  <c r="U18462" i="17"/>
  <c r="U18463" i="17"/>
  <c r="U18464" i="17"/>
  <c r="U18465" i="17"/>
  <c r="U18466" i="17"/>
  <c r="U18467" i="17"/>
  <c r="U18468" i="17"/>
  <c r="U18469" i="17"/>
  <c r="U18470" i="17"/>
  <c r="U18471" i="17"/>
  <c r="U18472" i="17"/>
  <c r="U18473" i="17"/>
  <c r="U18474" i="17"/>
  <c r="U18475" i="17"/>
  <c r="U18476" i="17"/>
  <c r="U18477" i="17"/>
  <c r="U18478" i="17"/>
  <c r="U18479" i="17"/>
  <c r="U18480" i="17"/>
  <c r="U18481" i="17"/>
  <c r="U18482" i="17"/>
  <c r="U18483" i="17"/>
  <c r="U18484" i="17"/>
  <c r="U18485" i="17"/>
  <c r="U18486" i="17"/>
  <c r="U18487" i="17"/>
  <c r="U18488" i="17"/>
  <c r="U18489" i="17"/>
  <c r="U18490" i="17"/>
  <c r="U18491" i="17"/>
  <c r="U18492" i="17"/>
  <c r="U18493" i="17"/>
  <c r="U18494" i="17"/>
  <c r="U18495" i="17"/>
  <c r="U18496" i="17"/>
  <c r="U18497" i="17"/>
  <c r="U18498" i="17"/>
  <c r="U18499" i="17"/>
  <c r="U18500" i="17"/>
  <c r="U18501" i="17"/>
  <c r="U18502" i="17"/>
  <c r="U18503" i="17"/>
  <c r="U18504" i="17"/>
  <c r="U18505" i="17"/>
  <c r="U18506" i="17"/>
  <c r="U18507" i="17"/>
  <c r="U18508" i="17"/>
  <c r="U18509" i="17"/>
  <c r="U18510" i="17"/>
  <c r="U18511" i="17"/>
  <c r="U18512" i="17"/>
  <c r="U18513" i="17"/>
  <c r="U18514" i="17"/>
  <c r="U18515" i="17"/>
  <c r="U18516" i="17"/>
  <c r="U18517" i="17"/>
  <c r="U18518" i="17"/>
  <c r="U18519" i="17"/>
  <c r="U18520" i="17"/>
  <c r="U18521" i="17"/>
  <c r="U18522" i="17"/>
  <c r="U18523" i="17"/>
  <c r="U18524" i="17"/>
  <c r="U18525" i="17"/>
  <c r="U18526" i="17"/>
  <c r="U18527" i="17"/>
  <c r="U18528" i="17"/>
  <c r="U18529" i="17"/>
  <c r="U18530" i="17"/>
  <c r="U18531" i="17"/>
  <c r="U18532" i="17"/>
  <c r="U18533" i="17"/>
  <c r="U18534" i="17"/>
  <c r="U18535" i="17"/>
  <c r="U18536" i="17"/>
  <c r="U18537" i="17"/>
  <c r="U18538" i="17"/>
  <c r="U18539" i="17"/>
  <c r="U18540" i="17"/>
  <c r="U18541" i="17"/>
  <c r="U18542" i="17"/>
  <c r="U18543" i="17"/>
  <c r="U18544" i="17"/>
  <c r="U18545" i="17"/>
  <c r="U18546" i="17"/>
  <c r="U18547" i="17"/>
  <c r="U18548" i="17"/>
  <c r="U18549" i="17"/>
  <c r="U18550" i="17"/>
  <c r="U18551" i="17"/>
  <c r="U18552" i="17"/>
  <c r="U18553" i="17"/>
  <c r="U18554" i="17"/>
  <c r="U18555" i="17"/>
  <c r="U18556" i="17"/>
  <c r="U18557" i="17"/>
  <c r="U18558" i="17"/>
  <c r="U18559" i="17"/>
  <c r="U18560" i="17"/>
  <c r="U18561" i="17"/>
  <c r="U18562" i="17"/>
  <c r="U18563" i="17"/>
  <c r="U18564" i="17"/>
  <c r="U18565" i="17"/>
  <c r="U18566" i="17"/>
  <c r="U18567" i="17"/>
  <c r="U18568" i="17"/>
  <c r="U18569" i="17"/>
  <c r="U18570" i="17"/>
  <c r="U18571" i="17"/>
  <c r="U18572" i="17"/>
  <c r="U18573" i="17"/>
  <c r="U18574" i="17"/>
  <c r="U18575" i="17"/>
  <c r="U18576" i="17"/>
  <c r="U18577" i="17"/>
  <c r="U18578" i="17"/>
  <c r="U18579" i="17"/>
  <c r="U18580" i="17"/>
  <c r="U18581" i="17"/>
  <c r="U18582" i="17"/>
  <c r="U18583" i="17"/>
  <c r="U18584" i="17"/>
  <c r="U18585" i="17"/>
  <c r="U18586" i="17"/>
  <c r="U18587" i="17"/>
  <c r="U18588" i="17"/>
  <c r="U18589" i="17"/>
  <c r="U18590" i="17"/>
  <c r="U18591" i="17"/>
  <c r="U18592" i="17"/>
  <c r="U18593" i="17"/>
  <c r="U18594" i="17"/>
  <c r="U18595" i="17"/>
  <c r="U18596" i="17"/>
  <c r="U18597" i="17"/>
  <c r="U18598" i="17"/>
  <c r="U18599" i="17"/>
  <c r="U18600" i="17"/>
  <c r="U18601" i="17"/>
  <c r="U18602" i="17"/>
  <c r="U18603" i="17"/>
  <c r="U18604" i="17"/>
  <c r="U18605" i="17"/>
  <c r="U18606" i="17"/>
  <c r="U18607" i="17"/>
  <c r="U18608" i="17"/>
  <c r="U18609" i="17"/>
  <c r="U18610" i="17"/>
  <c r="U18611" i="17"/>
  <c r="U18612" i="17"/>
  <c r="U18613" i="17"/>
  <c r="U18614" i="17"/>
  <c r="U18615" i="17"/>
  <c r="U18616" i="17"/>
  <c r="U18617" i="17"/>
  <c r="U18618" i="17"/>
  <c r="U18619" i="17"/>
  <c r="U18620" i="17"/>
  <c r="U18621" i="17"/>
  <c r="U18622" i="17"/>
  <c r="U18623" i="17"/>
  <c r="U18624" i="17"/>
  <c r="U18625" i="17"/>
  <c r="U18626" i="17"/>
  <c r="U18627" i="17"/>
  <c r="U18628" i="17"/>
  <c r="U18629" i="17"/>
  <c r="U18630" i="17"/>
  <c r="U18631" i="17"/>
  <c r="U18632" i="17"/>
  <c r="U18633" i="17"/>
  <c r="U18634" i="17"/>
  <c r="U18635" i="17"/>
  <c r="U18636" i="17"/>
  <c r="U18637" i="17"/>
  <c r="U18638" i="17"/>
  <c r="U18639" i="17"/>
  <c r="U18640" i="17"/>
  <c r="U18641" i="17"/>
  <c r="U18642" i="17"/>
  <c r="U18643" i="17"/>
  <c r="U18644" i="17"/>
  <c r="U18645" i="17"/>
  <c r="U18646" i="17"/>
  <c r="U18647" i="17"/>
  <c r="U18648" i="17"/>
  <c r="U18649" i="17"/>
  <c r="U18650" i="17"/>
  <c r="U18651" i="17"/>
  <c r="U18652" i="17"/>
  <c r="U18653" i="17"/>
  <c r="U18654" i="17"/>
  <c r="U18655" i="17"/>
  <c r="U18656" i="17"/>
  <c r="U18657" i="17"/>
  <c r="U18658" i="17"/>
  <c r="U18659" i="17"/>
  <c r="U18660" i="17"/>
  <c r="U18661" i="17"/>
  <c r="U18662" i="17"/>
  <c r="U18663" i="17"/>
  <c r="U18664" i="17"/>
  <c r="U18665" i="17"/>
  <c r="U18666" i="17"/>
  <c r="U18667" i="17"/>
  <c r="U18668" i="17"/>
  <c r="U18669" i="17"/>
  <c r="U18670" i="17"/>
  <c r="U18671" i="17"/>
  <c r="U18672" i="17"/>
  <c r="U18673" i="17"/>
  <c r="U18674" i="17"/>
  <c r="U18675" i="17"/>
  <c r="U18676" i="17"/>
  <c r="U18677" i="17"/>
  <c r="U18678" i="17"/>
  <c r="U18679" i="17"/>
  <c r="U18680" i="17"/>
  <c r="U18681" i="17"/>
  <c r="U18682" i="17"/>
  <c r="U18683" i="17"/>
  <c r="U18684" i="17"/>
  <c r="U18685" i="17"/>
  <c r="U18686" i="17"/>
  <c r="U18687" i="17"/>
  <c r="U18688" i="17"/>
  <c r="U18689" i="17"/>
  <c r="U18690" i="17"/>
  <c r="U18691" i="17"/>
  <c r="U18692" i="17"/>
  <c r="U18693" i="17"/>
  <c r="U18694" i="17"/>
  <c r="U18695" i="17"/>
  <c r="U18696" i="17"/>
  <c r="U18697" i="17"/>
  <c r="U18698" i="17"/>
  <c r="U18699" i="17"/>
  <c r="U18700" i="17"/>
  <c r="U18701" i="17"/>
  <c r="U18702" i="17"/>
  <c r="U18703" i="17"/>
  <c r="U18704" i="17"/>
  <c r="U18705" i="17"/>
  <c r="U18706" i="17"/>
  <c r="U18707" i="17"/>
  <c r="U18708" i="17"/>
  <c r="U18709" i="17"/>
  <c r="U18710" i="17"/>
  <c r="U18711" i="17"/>
  <c r="U18712" i="17"/>
  <c r="U18713" i="17"/>
  <c r="U18714" i="17"/>
  <c r="U18715" i="17"/>
  <c r="U18716" i="17"/>
  <c r="U18717" i="17"/>
  <c r="U18718" i="17"/>
  <c r="U18719" i="17"/>
  <c r="U18720" i="17"/>
  <c r="U18721" i="17"/>
  <c r="U18722" i="17"/>
  <c r="U18723" i="17"/>
  <c r="U18724" i="17"/>
  <c r="U18725" i="17"/>
  <c r="U18726" i="17"/>
  <c r="U18727" i="17"/>
  <c r="U18728" i="17"/>
  <c r="U18729" i="17"/>
  <c r="U18730" i="17"/>
  <c r="U18731" i="17"/>
  <c r="U18732" i="17"/>
  <c r="U18733" i="17"/>
  <c r="U18734" i="17"/>
  <c r="U18735" i="17"/>
  <c r="U18736" i="17"/>
  <c r="U18737" i="17"/>
  <c r="U18738" i="17"/>
  <c r="U18739" i="17"/>
  <c r="U18740" i="17"/>
  <c r="U18741" i="17"/>
  <c r="U18742" i="17"/>
  <c r="U18743" i="17"/>
  <c r="U18744" i="17"/>
  <c r="U18745" i="17"/>
  <c r="U18746" i="17"/>
  <c r="U18747" i="17"/>
  <c r="U18748" i="17"/>
  <c r="U18749" i="17"/>
  <c r="U18750" i="17"/>
  <c r="U18751" i="17"/>
  <c r="U18752" i="17"/>
  <c r="U18753" i="17"/>
  <c r="U18754" i="17"/>
  <c r="U18755" i="17"/>
  <c r="U18756" i="17"/>
  <c r="U18757" i="17"/>
  <c r="U18758" i="17"/>
  <c r="U18759" i="17"/>
  <c r="U18760" i="17"/>
  <c r="U18761" i="17"/>
  <c r="U18762" i="17"/>
  <c r="U18763" i="17"/>
  <c r="U18764" i="17"/>
  <c r="U18765" i="17"/>
  <c r="U18766" i="17"/>
  <c r="U18767" i="17"/>
  <c r="U18768" i="17"/>
  <c r="U18769" i="17"/>
  <c r="U18770" i="17"/>
  <c r="U18771" i="17"/>
  <c r="U18772" i="17"/>
  <c r="U18773" i="17"/>
  <c r="U18774" i="17"/>
  <c r="U18775" i="17"/>
  <c r="U18776" i="17"/>
  <c r="U18777" i="17"/>
  <c r="U18778" i="17"/>
  <c r="U18779" i="17"/>
  <c r="U18780" i="17"/>
  <c r="U18781" i="17"/>
  <c r="U18782" i="17"/>
  <c r="U18783" i="17"/>
  <c r="U18784" i="17"/>
  <c r="U18785" i="17"/>
  <c r="U18786" i="17"/>
  <c r="U18787" i="17"/>
  <c r="U18788" i="17"/>
  <c r="U18789" i="17"/>
  <c r="U18790" i="17"/>
  <c r="U18791" i="17"/>
  <c r="U18792" i="17"/>
  <c r="U18793" i="17"/>
  <c r="U18794" i="17"/>
  <c r="U18795" i="17"/>
  <c r="U18796" i="17"/>
  <c r="U18797" i="17"/>
  <c r="U18798" i="17"/>
  <c r="U18799" i="17"/>
  <c r="U18800" i="17"/>
  <c r="U18801" i="17"/>
  <c r="U18802" i="17"/>
  <c r="U18803" i="17"/>
  <c r="U18804" i="17"/>
  <c r="U18805" i="17"/>
  <c r="U18806" i="17"/>
  <c r="U18807" i="17"/>
  <c r="U18808" i="17"/>
  <c r="U18809" i="17"/>
  <c r="U18810" i="17"/>
  <c r="U18811" i="17"/>
  <c r="U18812" i="17"/>
  <c r="U18813" i="17"/>
  <c r="U18814" i="17"/>
  <c r="U18815" i="17"/>
  <c r="U18816" i="17"/>
  <c r="U18817" i="17"/>
  <c r="U18818" i="17"/>
  <c r="U18819" i="17"/>
  <c r="U18820" i="17"/>
  <c r="U18821" i="17"/>
  <c r="U18822" i="17"/>
  <c r="U18823" i="17"/>
  <c r="U18824" i="17"/>
  <c r="U18825" i="17"/>
  <c r="U18826" i="17"/>
  <c r="U18827" i="17"/>
  <c r="U18828" i="17"/>
  <c r="U18829" i="17"/>
  <c r="U18830" i="17"/>
  <c r="U18831" i="17"/>
  <c r="U18832" i="17"/>
  <c r="U18833" i="17"/>
  <c r="U18834" i="17"/>
  <c r="U18835" i="17"/>
  <c r="U18836" i="17"/>
  <c r="U18837" i="17"/>
  <c r="U18838" i="17"/>
  <c r="U18839" i="17"/>
  <c r="U18840" i="17"/>
  <c r="U18841" i="17"/>
  <c r="U18842" i="17"/>
  <c r="U18843" i="17"/>
  <c r="U18844" i="17"/>
  <c r="U18845" i="17"/>
  <c r="U18846" i="17"/>
  <c r="U18847" i="17"/>
  <c r="U18848" i="17"/>
  <c r="U18849" i="17"/>
  <c r="U18850" i="17"/>
  <c r="U18851" i="17"/>
  <c r="U18852" i="17"/>
  <c r="U18853" i="17"/>
  <c r="U18854" i="17"/>
  <c r="U18855" i="17"/>
  <c r="U18856" i="17"/>
  <c r="U18857" i="17"/>
  <c r="U18858" i="17"/>
  <c r="U18859" i="17"/>
  <c r="U18860" i="17"/>
  <c r="U18861" i="17"/>
  <c r="U18862" i="17"/>
  <c r="U18863" i="17"/>
  <c r="U18864" i="17"/>
  <c r="U18865" i="17"/>
  <c r="U18866" i="17"/>
  <c r="U18867" i="17"/>
  <c r="U18868" i="17"/>
  <c r="U18869" i="17"/>
  <c r="U18870" i="17"/>
  <c r="U18871" i="17"/>
  <c r="U18872" i="17"/>
  <c r="U18873" i="17"/>
  <c r="U18874" i="17"/>
  <c r="U18875" i="17"/>
  <c r="U18876" i="17"/>
  <c r="U18877" i="17"/>
  <c r="U18878" i="17"/>
  <c r="U18879" i="17"/>
  <c r="U18880" i="17"/>
  <c r="U18881" i="17"/>
  <c r="U18882" i="17"/>
  <c r="U18883" i="17"/>
  <c r="U18884" i="17"/>
  <c r="U18885" i="17"/>
  <c r="U18886" i="17"/>
  <c r="U18887" i="17"/>
  <c r="U18888" i="17"/>
  <c r="U18889" i="17"/>
  <c r="U18890" i="17"/>
  <c r="U18891" i="17"/>
  <c r="U18892" i="17"/>
  <c r="U18893" i="17"/>
  <c r="U18894" i="17"/>
  <c r="U18895" i="17"/>
  <c r="U18896" i="17"/>
  <c r="U18897" i="17"/>
  <c r="U18898" i="17"/>
  <c r="U18899" i="17"/>
  <c r="U18900" i="17"/>
  <c r="U18901" i="17"/>
  <c r="U18902" i="17"/>
  <c r="U18903" i="17"/>
  <c r="U18904" i="17"/>
  <c r="U18905" i="17"/>
  <c r="U18906" i="17"/>
  <c r="U18907" i="17"/>
  <c r="U18908" i="17"/>
  <c r="U18909" i="17"/>
  <c r="U18910" i="17"/>
  <c r="U18911" i="17"/>
  <c r="U18912" i="17"/>
  <c r="U18913" i="17"/>
  <c r="U18914" i="17"/>
  <c r="U18915" i="17"/>
  <c r="U18916" i="17"/>
  <c r="U18917" i="17"/>
  <c r="U18918" i="17"/>
  <c r="U18919" i="17"/>
  <c r="U18920" i="17"/>
  <c r="U18921" i="17"/>
  <c r="U18922" i="17"/>
  <c r="U18923" i="17"/>
  <c r="U18924" i="17"/>
  <c r="U18925" i="17"/>
  <c r="U18926" i="17"/>
  <c r="U18927" i="17"/>
  <c r="U18928" i="17"/>
  <c r="U18929" i="17"/>
  <c r="U18930" i="17"/>
  <c r="U18931" i="17"/>
  <c r="U18932" i="17"/>
  <c r="U18933" i="17"/>
  <c r="U18934" i="17"/>
  <c r="U18935" i="17"/>
  <c r="U18936" i="17"/>
  <c r="U18937" i="17"/>
  <c r="U18938" i="17"/>
  <c r="U18939" i="17"/>
  <c r="U18940" i="17"/>
  <c r="U18941" i="17"/>
  <c r="U18942" i="17"/>
  <c r="U18943" i="17"/>
  <c r="U18944" i="17"/>
  <c r="U18945" i="17"/>
  <c r="U18946" i="17"/>
  <c r="U18947" i="17"/>
  <c r="U18948" i="17"/>
  <c r="U18949" i="17"/>
  <c r="U18950" i="17"/>
  <c r="U18951" i="17"/>
  <c r="U18952" i="17"/>
  <c r="U18953" i="17"/>
  <c r="U18954" i="17"/>
  <c r="U18955" i="17"/>
  <c r="U18956" i="17"/>
  <c r="U18957" i="17"/>
  <c r="U18958" i="17"/>
  <c r="U18959" i="17"/>
  <c r="U18960" i="17"/>
  <c r="U18961" i="17"/>
  <c r="U18962" i="17"/>
  <c r="U18963" i="17"/>
  <c r="U18964" i="17"/>
  <c r="U18965" i="17"/>
  <c r="U18966" i="17"/>
  <c r="U18967" i="17"/>
  <c r="U18968" i="17"/>
  <c r="U18969" i="17"/>
  <c r="U18970" i="17"/>
  <c r="U18971" i="17"/>
  <c r="U18972" i="17"/>
  <c r="U18973" i="17"/>
  <c r="U18974" i="17"/>
  <c r="U18975" i="17"/>
  <c r="U18976" i="17"/>
  <c r="U18977" i="17"/>
  <c r="U18978" i="17"/>
  <c r="U18979" i="17"/>
  <c r="U18980" i="17"/>
  <c r="U18981" i="17"/>
  <c r="U18982" i="17"/>
  <c r="U18983" i="17"/>
  <c r="U18984" i="17"/>
  <c r="U18985" i="17"/>
  <c r="U18986" i="17"/>
  <c r="U18987" i="17"/>
  <c r="U18988" i="17"/>
  <c r="U18989" i="17"/>
  <c r="U18990" i="17"/>
  <c r="U18991" i="17"/>
  <c r="U18992" i="17"/>
  <c r="U18993" i="17"/>
  <c r="U18994" i="17"/>
  <c r="U18995" i="17"/>
  <c r="U18996" i="17"/>
  <c r="U18997" i="17"/>
  <c r="U18998" i="17"/>
  <c r="U18999" i="17"/>
  <c r="U19000" i="17"/>
  <c r="U19001" i="17"/>
  <c r="U19002" i="17"/>
  <c r="U19003" i="17"/>
  <c r="U19004" i="17"/>
  <c r="U19005" i="17"/>
  <c r="U19006" i="17"/>
  <c r="U19007" i="17"/>
  <c r="U19008" i="17"/>
  <c r="U19009" i="17"/>
  <c r="U19010" i="17"/>
  <c r="U19011" i="17"/>
  <c r="U19012" i="17"/>
  <c r="U19013" i="17"/>
  <c r="U19014" i="17"/>
  <c r="U19015" i="17"/>
  <c r="U19016" i="17"/>
  <c r="U19017" i="17"/>
  <c r="U19018" i="17"/>
  <c r="U19019" i="17"/>
  <c r="U19020" i="17"/>
  <c r="U19021" i="17"/>
  <c r="U19022" i="17"/>
  <c r="U19023" i="17"/>
  <c r="U19024" i="17"/>
  <c r="U19025" i="17"/>
  <c r="U19026" i="17"/>
  <c r="U19027" i="17"/>
  <c r="U19028" i="17"/>
  <c r="U19029" i="17"/>
  <c r="U19030" i="17"/>
  <c r="U19031" i="17"/>
  <c r="U19032" i="17"/>
  <c r="U19033" i="17"/>
  <c r="U19034" i="17"/>
  <c r="U19035" i="17"/>
  <c r="U19036" i="17"/>
  <c r="U19037" i="17"/>
  <c r="U19038" i="17"/>
  <c r="U19039" i="17"/>
  <c r="U19040" i="17"/>
  <c r="U19041" i="17"/>
  <c r="U19042" i="17"/>
  <c r="U19043" i="17"/>
  <c r="U19044" i="17"/>
  <c r="U19045" i="17"/>
  <c r="U19046" i="17"/>
  <c r="U19047" i="17"/>
  <c r="U19048" i="17"/>
  <c r="U19049" i="17"/>
  <c r="U19050" i="17"/>
  <c r="U19051" i="17"/>
  <c r="U19052" i="17"/>
  <c r="U19053" i="17"/>
  <c r="U19054" i="17"/>
  <c r="U19055" i="17"/>
  <c r="U19056" i="17"/>
  <c r="U19057" i="17"/>
  <c r="U19058" i="17"/>
  <c r="U19059" i="17"/>
  <c r="U19060" i="17"/>
  <c r="U19061" i="17"/>
  <c r="U19062" i="17"/>
  <c r="U19063" i="17"/>
  <c r="U19064" i="17"/>
  <c r="U19065" i="17"/>
  <c r="U19066" i="17"/>
  <c r="U19067" i="17"/>
  <c r="U19068" i="17"/>
  <c r="U19069" i="17"/>
  <c r="U19070" i="17"/>
  <c r="U19071" i="17"/>
  <c r="U19072" i="17"/>
  <c r="U19073" i="17"/>
  <c r="U19074" i="17"/>
  <c r="U19075" i="17"/>
  <c r="U19076" i="17"/>
  <c r="U19077" i="17"/>
  <c r="U19078" i="17"/>
  <c r="U19079" i="17"/>
  <c r="U19080" i="17"/>
  <c r="U19081" i="17"/>
  <c r="U19082" i="17"/>
  <c r="U19083" i="17"/>
  <c r="U19084" i="17"/>
  <c r="U19085" i="17"/>
  <c r="U19086" i="17"/>
  <c r="U19087" i="17"/>
  <c r="U19088" i="17"/>
  <c r="U19089" i="17"/>
  <c r="U19090" i="17"/>
  <c r="U19091" i="17"/>
  <c r="U19092" i="17"/>
  <c r="U19093" i="17"/>
  <c r="U19094" i="17"/>
  <c r="U19095" i="17"/>
  <c r="U19096" i="17"/>
  <c r="U19097" i="17"/>
  <c r="U19098" i="17"/>
  <c r="U19099" i="17"/>
  <c r="U19100" i="17"/>
  <c r="U19101" i="17"/>
  <c r="U19102" i="17"/>
  <c r="U19103" i="17"/>
  <c r="U19104" i="17"/>
  <c r="U19105" i="17"/>
  <c r="U19106" i="17"/>
  <c r="U19107" i="17"/>
  <c r="U19108" i="17"/>
  <c r="U19109" i="17"/>
  <c r="U19110" i="17"/>
  <c r="U19111" i="17"/>
  <c r="U19112" i="17"/>
  <c r="U19113" i="17"/>
  <c r="U19114" i="17"/>
  <c r="U19115" i="17"/>
  <c r="U19116" i="17"/>
  <c r="U19117" i="17"/>
  <c r="U19118" i="17"/>
  <c r="U19119" i="17"/>
  <c r="U19120" i="17"/>
  <c r="U19121" i="17"/>
  <c r="U19122" i="17"/>
  <c r="U19123" i="17"/>
  <c r="U19124" i="17"/>
  <c r="U19125" i="17"/>
  <c r="U19126" i="17"/>
  <c r="U19127" i="17"/>
  <c r="U19128" i="17"/>
  <c r="U19129" i="17"/>
  <c r="U19130" i="17"/>
  <c r="U19131" i="17"/>
  <c r="U19132" i="17"/>
  <c r="U19133" i="17"/>
  <c r="U19134" i="17"/>
  <c r="U19135" i="17"/>
  <c r="U19136" i="17"/>
  <c r="U19137" i="17"/>
  <c r="U19138" i="17"/>
  <c r="U19139" i="17"/>
  <c r="U19140" i="17"/>
  <c r="U19141" i="17"/>
  <c r="U19142" i="17"/>
  <c r="U19143" i="17"/>
  <c r="U19144" i="17"/>
  <c r="U19145" i="17"/>
  <c r="U19146" i="17"/>
  <c r="U19147" i="17"/>
  <c r="U19148" i="17"/>
  <c r="U19149" i="17"/>
  <c r="U19150" i="17"/>
  <c r="U19151" i="17"/>
  <c r="U19152" i="17"/>
  <c r="U19153" i="17"/>
  <c r="U19154" i="17"/>
  <c r="U19155" i="17"/>
  <c r="U19156" i="17"/>
  <c r="U19157" i="17"/>
  <c r="U19158" i="17"/>
  <c r="U19159" i="17"/>
  <c r="U19160" i="17"/>
  <c r="U19161" i="17"/>
  <c r="U19162" i="17"/>
  <c r="U19163" i="17"/>
  <c r="U19164" i="17"/>
  <c r="U19165" i="17"/>
  <c r="U19166" i="17"/>
  <c r="U19167" i="17"/>
  <c r="U19168" i="17"/>
  <c r="U19169" i="17"/>
  <c r="U19170" i="17"/>
  <c r="U19171" i="17"/>
  <c r="U19172" i="17"/>
  <c r="U19173" i="17"/>
  <c r="U19174" i="17"/>
  <c r="U19175" i="17"/>
  <c r="U19176" i="17"/>
  <c r="U19177" i="17"/>
  <c r="U19178" i="17"/>
  <c r="U19179" i="17"/>
  <c r="U19180" i="17"/>
  <c r="U19181" i="17"/>
  <c r="U19182" i="17"/>
  <c r="U19183" i="17"/>
  <c r="U19184" i="17"/>
  <c r="U19185" i="17"/>
  <c r="U19186" i="17"/>
  <c r="U19187" i="17"/>
  <c r="U19188" i="17"/>
  <c r="U19189" i="17"/>
  <c r="U19190" i="17"/>
  <c r="U19191" i="17"/>
  <c r="U19192" i="17"/>
  <c r="U19193" i="17"/>
  <c r="U19194" i="17"/>
  <c r="U19195" i="17"/>
  <c r="U19196" i="17"/>
  <c r="U19197" i="17"/>
  <c r="U19198" i="17"/>
  <c r="U19199" i="17"/>
  <c r="U19200" i="17"/>
  <c r="U19201" i="17"/>
  <c r="U19202" i="17"/>
  <c r="U19203" i="17"/>
  <c r="U19204" i="17"/>
  <c r="U19205" i="17"/>
  <c r="U19206" i="17"/>
  <c r="U19207" i="17"/>
  <c r="U19208" i="17"/>
  <c r="U19209" i="17"/>
  <c r="U19210" i="17"/>
  <c r="U19211" i="17"/>
  <c r="U19212" i="17"/>
  <c r="U19213" i="17"/>
  <c r="U19214" i="17"/>
  <c r="U19215" i="17"/>
  <c r="U19216" i="17"/>
  <c r="U19217" i="17"/>
  <c r="U19218" i="17"/>
  <c r="U19219" i="17"/>
  <c r="U19220" i="17"/>
  <c r="U19221" i="17"/>
  <c r="U19222" i="17"/>
  <c r="U19223" i="17"/>
  <c r="U19224" i="17"/>
  <c r="U19225" i="17"/>
  <c r="U19226" i="17"/>
  <c r="U19227" i="17"/>
  <c r="U19228" i="17"/>
  <c r="U19229" i="17"/>
  <c r="U19230" i="17"/>
  <c r="U19231" i="17"/>
  <c r="U19232" i="17"/>
  <c r="U19233" i="17"/>
  <c r="U19234" i="17"/>
  <c r="U19235" i="17"/>
  <c r="U19236" i="17"/>
  <c r="U19237" i="17"/>
  <c r="U19238" i="17"/>
  <c r="U19239" i="17"/>
  <c r="U19240" i="17"/>
  <c r="U19241" i="17"/>
  <c r="U19242" i="17"/>
  <c r="U19243" i="17"/>
  <c r="U19244" i="17"/>
  <c r="U19245" i="17"/>
  <c r="U19246" i="17"/>
  <c r="U19247" i="17"/>
  <c r="U19248" i="17"/>
  <c r="U19249" i="17"/>
  <c r="U19250" i="17"/>
  <c r="U19251" i="17"/>
  <c r="U19252" i="17"/>
  <c r="U19253" i="17"/>
  <c r="U19254" i="17"/>
  <c r="U19255" i="17"/>
  <c r="U19256" i="17"/>
  <c r="U19257" i="17"/>
  <c r="U19258" i="17"/>
  <c r="U19259" i="17"/>
  <c r="U19260" i="17"/>
  <c r="U19261" i="17"/>
  <c r="U19262" i="17"/>
  <c r="U19263" i="17"/>
  <c r="U19264" i="17"/>
  <c r="U19265" i="17"/>
  <c r="U19266" i="17"/>
  <c r="U19267" i="17"/>
  <c r="U19268" i="17"/>
  <c r="U19269" i="17"/>
  <c r="U19270" i="17"/>
  <c r="U19271" i="17"/>
  <c r="U19272" i="17"/>
  <c r="U19273" i="17"/>
  <c r="U19274" i="17"/>
  <c r="U19275" i="17"/>
  <c r="U19276" i="17"/>
  <c r="U19277" i="17"/>
  <c r="U19278" i="17"/>
  <c r="U19279" i="17"/>
  <c r="U19280" i="17"/>
  <c r="U19281" i="17"/>
  <c r="U19282" i="17"/>
  <c r="U19283" i="17"/>
  <c r="U19284" i="17"/>
  <c r="U19285" i="17"/>
  <c r="U19286" i="17"/>
  <c r="U19287" i="17"/>
  <c r="U19288" i="17"/>
  <c r="U19289" i="17"/>
  <c r="U19290" i="17"/>
  <c r="U19291" i="17"/>
  <c r="U19292" i="17"/>
  <c r="U19293" i="17"/>
  <c r="U19294" i="17"/>
  <c r="U19295" i="17"/>
  <c r="U19296" i="17"/>
  <c r="U19297" i="17"/>
  <c r="U19298" i="17"/>
  <c r="U19299" i="17"/>
  <c r="U19300" i="17"/>
  <c r="U19301" i="17"/>
  <c r="U19302" i="17"/>
  <c r="U19303" i="17"/>
  <c r="U19304" i="17"/>
  <c r="U19305" i="17"/>
  <c r="U19306" i="17"/>
  <c r="U19307" i="17"/>
  <c r="U19308" i="17"/>
  <c r="U19309" i="17"/>
  <c r="U19310" i="17"/>
  <c r="U19311" i="17"/>
  <c r="U19312" i="17"/>
  <c r="U19313" i="17"/>
  <c r="U19314" i="17"/>
  <c r="U19315" i="17"/>
  <c r="U19316" i="17"/>
  <c r="U19317" i="17"/>
  <c r="U19318" i="17"/>
  <c r="U19319" i="17"/>
  <c r="U19320" i="17"/>
  <c r="U19321" i="17"/>
  <c r="U19322" i="17"/>
  <c r="U19323" i="17"/>
  <c r="U19324" i="17"/>
  <c r="U19325" i="17"/>
  <c r="U19326" i="17"/>
  <c r="U19327" i="17"/>
  <c r="U19328" i="17"/>
  <c r="U19329" i="17"/>
  <c r="U19330" i="17"/>
  <c r="U19331" i="17"/>
  <c r="U19332" i="17"/>
  <c r="U19333" i="17"/>
  <c r="U19334" i="17"/>
  <c r="U19335" i="17"/>
  <c r="U19336" i="17"/>
  <c r="U19337" i="17"/>
  <c r="U19338" i="17"/>
  <c r="U19339" i="17"/>
  <c r="U19340" i="17"/>
  <c r="U19341" i="17"/>
  <c r="U19342" i="17"/>
  <c r="U19343" i="17"/>
  <c r="U19344" i="17"/>
  <c r="U19345" i="17"/>
  <c r="U19346" i="17"/>
  <c r="U19347" i="17"/>
  <c r="U19348" i="17"/>
  <c r="U19349" i="17"/>
  <c r="U19350" i="17"/>
  <c r="U19351" i="17"/>
  <c r="U19352" i="17"/>
  <c r="U19353" i="17"/>
  <c r="U19354" i="17"/>
  <c r="U19355" i="17"/>
  <c r="U19356" i="17"/>
  <c r="U19357" i="17"/>
  <c r="U19358" i="17"/>
  <c r="U19359" i="17"/>
  <c r="U19360" i="17"/>
  <c r="U19361" i="17"/>
  <c r="U19362" i="17"/>
  <c r="U19363" i="17"/>
  <c r="U19364" i="17"/>
  <c r="U19365" i="17"/>
  <c r="U19366" i="17"/>
  <c r="U19367" i="17"/>
  <c r="U19368" i="17"/>
  <c r="U19369" i="17"/>
  <c r="U19370" i="17"/>
  <c r="U19371" i="17"/>
  <c r="U19372" i="17"/>
  <c r="U19373" i="17"/>
  <c r="U19374" i="17"/>
  <c r="U19375" i="17"/>
  <c r="U19376" i="17"/>
  <c r="U19377" i="17"/>
  <c r="U19378" i="17"/>
  <c r="U19379" i="17"/>
  <c r="U19380" i="17"/>
  <c r="U19381" i="17"/>
  <c r="U19382" i="17"/>
  <c r="U19383" i="17"/>
  <c r="U19384" i="17"/>
  <c r="U19385" i="17"/>
  <c r="U19386" i="17"/>
  <c r="U19387" i="17"/>
  <c r="U19388" i="17"/>
  <c r="U19389" i="17"/>
  <c r="U19390" i="17"/>
  <c r="U19391" i="17"/>
  <c r="U19392" i="17"/>
  <c r="U19393" i="17"/>
  <c r="U19394" i="17"/>
  <c r="U19395" i="17"/>
  <c r="U19396" i="17"/>
  <c r="U19397" i="17"/>
  <c r="U19398" i="17"/>
  <c r="U19399" i="17"/>
  <c r="U19400" i="17"/>
  <c r="U19401" i="17"/>
  <c r="U19402" i="17"/>
  <c r="U19403" i="17"/>
  <c r="U19404" i="17"/>
  <c r="U19405" i="17"/>
  <c r="U19406" i="17"/>
  <c r="U19407" i="17"/>
  <c r="U19408" i="17"/>
  <c r="U19409" i="17"/>
  <c r="U19410" i="17"/>
  <c r="U19411" i="17"/>
  <c r="U19412" i="17"/>
  <c r="U19413" i="17"/>
  <c r="U19414" i="17"/>
  <c r="U19415" i="17"/>
  <c r="U19416" i="17"/>
  <c r="U19417" i="17"/>
  <c r="U19418" i="17"/>
  <c r="U19419" i="17"/>
  <c r="U19420" i="17"/>
  <c r="U19421" i="17"/>
  <c r="U19422" i="17"/>
  <c r="U19423" i="17"/>
  <c r="U19424" i="17"/>
  <c r="U19425" i="17"/>
  <c r="U19426" i="17"/>
  <c r="U19427" i="17"/>
  <c r="U19428" i="17"/>
  <c r="U19429" i="17"/>
  <c r="U19430" i="17"/>
  <c r="U19431" i="17"/>
  <c r="U19432" i="17"/>
  <c r="U19433" i="17"/>
  <c r="U19434" i="17"/>
  <c r="U19435" i="17"/>
  <c r="U19436" i="17"/>
  <c r="U19437" i="17"/>
  <c r="U19438" i="17"/>
  <c r="U19439" i="17"/>
  <c r="U19440" i="17"/>
  <c r="U19441" i="17"/>
  <c r="U19442" i="17"/>
  <c r="U19443" i="17"/>
  <c r="U19444" i="17"/>
  <c r="U19445" i="17"/>
  <c r="U19446" i="17"/>
  <c r="U19447" i="17"/>
  <c r="U19448" i="17"/>
  <c r="U19449" i="17"/>
  <c r="U19450" i="17"/>
  <c r="U19451" i="17"/>
  <c r="U19452" i="17"/>
  <c r="U19453" i="17"/>
  <c r="U19454" i="17"/>
  <c r="U19455" i="17"/>
  <c r="U19456" i="17"/>
  <c r="U19457" i="17"/>
  <c r="U19458" i="17"/>
  <c r="U19459" i="17"/>
  <c r="U19460" i="17"/>
  <c r="U19461" i="17"/>
  <c r="U19462" i="17"/>
  <c r="U19463" i="17"/>
  <c r="U19464" i="17"/>
  <c r="U19465" i="17"/>
  <c r="U19466" i="17"/>
  <c r="U19467" i="17"/>
  <c r="U19468" i="17"/>
  <c r="U19469" i="17"/>
  <c r="U19470" i="17"/>
  <c r="U19471" i="17"/>
  <c r="U19472" i="17"/>
  <c r="U19473" i="17"/>
  <c r="U19474" i="17"/>
  <c r="U19475" i="17"/>
  <c r="U19476" i="17"/>
  <c r="U19477" i="17"/>
  <c r="U19478" i="17"/>
  <c r="U19479" i="17"/>
  <c r="U19480" i="17"/>
  <c r="U19481" i="17"/>
  <c r="U19482" i="17"/>
  <c r="U19483" i="17"/>
  <c r="U19484" i="17"/>
  <c r="U19485" i="17"/>
  <c r="U19486" i="17"/>
  <c r="U19487" i="17"/>
  <c r="U19488" i="17"/>
  <c r="U19489" i="17"/>
  <c r="U19490" i="17"/>
  <c r="U19491" i="17"/>
  <c r="U19492" i="17"/>
  <c r="U19493" i="17"/>
  <c r="U19494" i="17"/>
  <c r="U19495" i="17"/>
  <c r="U19496" i="17"/>
  <c r="U19497" i="17"/>
  <c r="U19498" i="17"/>
  <c r="U19499" i="17"/>
  <c r="U19500" i="17"/>
  <c r="U19501" i="17"/>
  <c r="U19502" i="17"/>
  <c r="U19503" i="17"/>
  <c r="U19504" i="17"/>
  <c r="U19505" i="17"/>
  <c r="U19506" i="17"/>
  <c r="U19507" i="17"/>
  <c r="U19508" i="17"/>
  <c r="U19509" i="17"/>
  <c r="U19510" i="17"/>
  <c r="U19511" i="17"/>
  <c r="U19512" i="17"/>
  <c r="U19513" i="17"/>
  <c r="U19514" i="17"/>
  <c r="U19515" i="17"/>
  <c r="U19516" i="17"/>
  <c r="U19517" i="17"/>
  <c r="U19518" i="17"/>
  <c r="U19519" i="17"/>
  <c r="U19520" i="17"/>
  <c r="U19521" i="17"/>
  <c r="U19522" i="17"/>
  <c r="U19523" i="17"/>
  <c r="U19524" i="17"/>
  <c r="U19525" i="17"/>
  <c r="U19526" i="17"/>
  <c r="U19527" i="17"/>
  <c r="U19528" i="17"/>
  <c r="U19529" i="17"/>
  <c r="U19530" i="17"/>
  <c r="U19531" i="17"/>
  <c r="U19532" i="17"/>
  <c r="U19533" i="17"/>
  <c r="U19534" i="17"/>
  <c r="U19535" i="17"/>
  <c r="U19536" i="17"/>
  <c r="U19537" i="17"/>
  <c r="U19538" i="17"/>
  <c r="U19539" i="17"/>
  <c r="U19540" i="17"/>
  <c r="U19541" i="17"/>
  <c r="U19542" i="17"/>
  <c r="U19543" i="17"/>
  <c r="U19544" i="17"/>
  <c r="U19545" i="17"/>
  <c r="U19546" i="17"/>
  <c r="U19547" i="17"/>
  <c r="U19548" i="17"/>
  <c r="U19549" i="17"/>
  <c r="U19550" i="17"/>
  <c r="U19551" i="17"/>
  <c r="U19552" i="17"/>
  <c r="U19553" i="17"/>
  <c r="U19554" i="17"/>
  <c r="U19555" i="17"/>
  <c r="U19556" i="17"/>
  <c r="U19557" i="17"/>
  <c r="U19558" i="17"/>
  <c r="U19559" i="17"/>
  <c r="U19560" i="17"/>
  <c r="U19561" i="17"/>
  <c r="U19562" i="17"/>
  <c r="U19563" i="17"/>
  <c r="U19564" i="17"/>
  <c r="U19565" i="17"/>
  <c r="U19566" i="17"/>
  <c r="U19567" i="17"/>
  <c r="U19568" i="17"/>
  <c r="U19569" i="17"/>
  <c r="U19570" i="17"/>
  <c r="U19571" i="17"/>
  <c r="U19572" i="17"/>
  <c r="U19573" i="17"/>
  <c r="U19574" i="17"/>
  <c r="U19575" i="17"/>
  <c r="U19576" i="17"/>
  <c r="U19577" i="17"/>
  <c r="U19578" i="17"/>
  <c r="U19579" i="17"/>
  <c r="U19580" i="17"/>
  <c r="U19581" i="17"/>
  <c r="U19582" i="17"/>
  <c r="U19583" i="17"/>
  <c r="U19584" i="17"/>
  <c r="U19585" i="17"/>
  <c r="U19586" i="17"/>
  <c r="U19587" i="17"/>
  <c r="U19588" i="17"/>
  <c r="U19589" i="17"/>
  <c r="U19590" i="17"/>
  <c r="U19591" i="17"/>
  <c r="U19592" i="17"/>
  <c r="U19593" i="17"/>
  <c r="U19594" i="17"/>
  <c r="U19595" i="17"/>
  <c r="U19596" i="17"/>
  <c r="U19597" i="17"/>
  <c r="U19598" i="17"/>
  <c r="U19599" i="17"/>
  <c r="U19600" i="17"/>
  <c r="U19601" i="17"/>
  <c r="U19602" i="17"/>
  <c r="U19603" i="17"/>
  <c r="U19604" i="17"/>
  <c r="U19605" i="17"/>
  <c r="U19606" i="17"/>
  <c r="U19607" i="17"/>
  <c r="U19608" i="17"/>
  <c r="U19609" i="17"/>
  <c r="U19610" i="17"/>
  <c r="U19611" i="17"/>
  <c r="U19612" i="17"/>
  <c r="U19613" i="17"/>
  <c r="U19614" i="17"/>
  <c r="U19615" i="17"/>
  <c r="U19616" i="17"/>
  <c r="U19617" i="17"/>
  <c r="U19618" i="17"/>
  <c r="U19619" i="17"/>
  <c r="U19620" i="17"/>
  <c r="U19621" i="17"/>
  <c r="U19622" i="17"/>
  <c r="U19623" i="17"/>
  <c r="U19624" i="17"/>
  <c r="U19625" i="17"/>
  <c r="U19626" i="17"/>
  <c r="U19627" i="17"/>
  <c r="U19628" i="17"/>
  <c r="U19629" i="17"/>
  <c r="U19630" i="17"/>
  <c r="U19631" i="17"/>
  <c r="U19632" i="17"/>
  <c r="U19633" i="17"/>
  <c r="U19634" i="17"/>
  <c r="U19635" i="17"/>
  <c r="U19636" i="17"/>
  <c r="U19637" i="17"/>
  <c r="U19638" i="17"/>
  <c r="U19639" i="17"/>
  <c r="U19640" i="17"/>
  <c r="U19641" i="17"/>
  <c r="U19642" i="17"/>
  <c r="U19643" i="17"/>
  <c r="U19644" i="17"/>
  <c r="U19645" i="17"/>
  <c r="U19646" i="17"/>
  <c r="U19647" i="17"/>
  <c r="U19648" i="17"/>
  <c r="U19649" i="17"/>
  <c r="U19650" i="17"/>
  <c r="U19651" i="17"/>
  <c r="U19652" i="17"/>
  <c r="U19653" i="17"/>
  <c r="U19654" i="17"/>
  <c r="U19655" i="17"/>
  <c r="U19656" i="17"/>
  <c r="U19657" i="17"/>
  <c r="U19658" i="17"/>
  <c r="U19659" i="17"/>
  <c r="U19660" i="17"/>
  <c r="U19661" i="17"/>
  <c r="U19662" i="17"/>
  <c r="U19663" i="17"/>
  <c r="U19664" i="17"/>
  <c r="U19665" i="17"/>
  <c r="U19666" i="17"/>
  <c r="U19667" i="17"/>
  <c r="U19668" i="17"/>
  <c r="U19669" i="17"/>
  <c r="U19670" i="17"/>
  <c r="U19671" i="17"/>
  <c r="U19672" i="17"/>
  <c r="U19673" i="17"/>
  <c r="U19674" i="17"/>
  <c r="U19675" i="17"/>
  <c r="U19676" i="17"/>
  <c r="U19677" i="17"/>
  <c r="U19678" i="17"/>
  <c r="U19679" i="17"/>
  <c r="U19680" i="17"/>
  <c r="U19681" i="17"/>
  <c r="U19682" i="17"/>
  <c r="U19683" i="17"/>
  <c r="U19684" i="17"/>
  <c r="U19685" i="17"/>
  <c r="U19686" i="17"/>
  <c r="U19687" i="17"/>
  <c r="U19688" i="17"/>
  <c r="U19689" i="17"/>
  <c r="U19690" i="17"/>
  <c r="U19691" i="17"/>
  <c r="U19692" i="17"/>
  <c r="U19693" i="17"/>
  <c r="U19694" i="17"/>
  <c r="U19695" i="17"/>
  <c r="U19696" i="17"/>
  <c r="U19697" i="17"/>
  <c r="U19698" i="17"/>
  <c r="U19699" i="17"/>
  <c r="U19700" i="17"/>
  <c r="U19701" i="17"/>
  <c r="U19702" i="17"/>
  <c r="U19703" i="17"/>
  <c r="U19704" i="17"/>
  <c r="U19705" i="17"/>
  <c r="U19706" i="17"/>
  <c r="U19707" i="17"/>
  <c r="U19708" i="17"/>
  <c r="U19709" i="17"/>
  <c r="U19710" i="17"/>
  <c r="U19711" i="17"/>
  <c r="U19712" i="17"/>
  <c r="U19713" i="17"/>
  <c r="U19714" i="17"/>
  <c r="U19715" i="17"/>
  <c r="U19716" i="17"/>
  <c r="U19717" i="17"/>
  <c r="U19718" i="17"/>
  <c r="U19719" i="17"/>
  <c r="U19720" i="17"/>
  <c r="U19721" i="17"/>
  <c r="U19722" i="17"/>
  <c r="U19723" i="17"/>
  <c r="U19724" i="17"/>
  <c r="U19725" i="17"/>
  <c r="U19726" i="17"/>
  <c r="U19727" i="17"/>
  <c r="U19728" i="17"/>
  <c r="U19729" i="17"/>
  <c r="U19730" i="17"/>
  <c r="U19731" i="17"/>
  <c r="U19732" i="17"/>
  <c r="U19733" i="17"/>
  <c r="U19734" i="17"/>
  <c r="U19735" i="17"/>
  <c r="U19736" i="17"/>
  <c r="U19737" i="17"/>
  <c r="U19738" i="17"/>
  <c r="U19739" i="17"/>
  <c r="U19740" i="17"/>
  <c r="U19741" i="17"/>
  <c r="U19742" i="17"/>
  <c r="U19743" i="17"/>
  <c r="U19744" i="17"/>
  <c r="U19745" i="17"/>
  <c r="U19746" i="17"/>
  <c r="U19747" i="17"/>
  <c r="U19748" i="17"/>
  <c r="U19749" i="17"/>
  <c r="U19750" i="17"/>
  <c r="U19751" i="17"/>
  <c r="U19752" i="17"/>
  <c r="U19753" i="17"/>
  <c r="U19754" i="17"/>
  <c r="U19755" i="17"/>
  <c r="U19756" i="17"/>
  <c r="U19757" i="17"/>
  <c r="U19758" i="17"/>
  <c r="U19759" i="17"/>
  <c r="U19760" i="17"/>
  <c r="U19761" i="17"/>
  <c r="U19762" i="17"/>
  <c r="U19763" i="17"/>
  <c r="U19764" i="17"/>
  <c r="U19765" i="17"/>
  <c r="U19766" i="17"/>
  <c r="U19767" i="17"/>
  <c r="U19768" i="17"/>
  <c r="U19769" i="17"/>
  <c r="U19770" i="17"/>
  <c r="U19771" i="17"/>
  <c r="U19772" i="17"/>
  <c r="U19773" i="17"/>
  <c r="U19774" i="17"/>
  <c r="U19775" i="17"/>
  <c r="U19776" i="17"/>
  <c r="U19777" i="17"/>
  <c r="U19778" i="17"/>
  <c r="U19779" i="17"/>
  <c r="U19780" i="17"/>
  <c r="U19781" i="17"/>
  <c r="U19782" i="17"/>
  <c r="U19783" i="17"/>
  <c r="U19784" i="17"/>
  <c r="U19785" i="17"/>
  <c r="U19786" i="17"/>
  <c r="U19787" i="17"/>
  <c r="U19788" i="17"/>
  <c r="U19789" i="17"/>
  <c r="U19790" i="17"/>
  <c r="U19791" i="17"/>
  <c r="U19792" i="17"/>
  <c r="U19793" i="17"/>
  <c r="U19794" i="17"/>
  <c r="U19795" i="17"/>
  <c r="U19796" i="17"/>
  <c r="U19797" i="17"/>
  <c r="U19798" i="17"/>
  <c r="U19799" i="17"/>
  <c r="U19800" i="17"/>
  <c r="U19801" i="17"/>
  <c r="U19802" i="17"/>
  <c r="U19803" i="17"/>
  <c r="U19804" i="17"/>
  <c r="U19805" i="17"/>
  <c r="U19806" i="17"/>
  <c r="U19807" i="17"/>
  <c r="U19808" i="17"/>
  <c r="U19809" i="17"/>
  <c r="U19810" i="17"/>
  <c r="U19811" i="17"/>
  <c r="U19812" i="17"/>
  <c r="U19813" i="17"/>
  <c r="U19814" i="17"/>
  <c r="U19815" i="17"/>
  <c r="U19816" i="17"/>
  <c r="U19817" i="17"/>
  <c r="U19818" i="17"/>
  <c r="U19819" i="17"/>
  <c r="U19820" i="17"/>
  <c r="U19821" i="17"/>
  <c r="U19822" i="17"/>
  <c r="U19823" i="17"/>
  <c r="U19824" i="17"/>
  <c r="U19825" i="17"/>
  <c r="U19826" i="17"/>
  <c r="U19827" i="17"/>
  <c r="U19828" i="17"/>
  <c r="U19829" i="17"/>
  <c r="U19830" i="17"/>
  <c r="U19831" i="17"/>
  <c r="U19832" i="17"/>
  <c r="U19833" i="17"/>
  <c r="U19834" i="17"/>
  <c r="U19835" i="17"/>
  <c r="U19836" i="17"/>
  <c r="U19837" i="17"/>
  <c r="U19838" i="17"/>
  <c r="U19839" i="17"/>
  <c r="U19840" i="17"/>
  <c r="U19841" i="17"/>
  <c r="U19842" i="17"/>
  <c r="U19843" i="17"/>
  <c r="U19844" i="17"/>
  <c r="U19845" i="17"/>
  <c r="U19846" i="17"/>
  <c r="U19847" i="17"/>
  <c r="U19848" i="17"/>
  <c r="U19849" i="17"/>
  <c r="U19850" i="17"/>
  <c r="U19851" i="17"/>
  <c r="U19852" i="17"/>
  <c r="U19853" i="17"/>
  <c r="U19854" i="17"/>
  <c r="U19855" i="17"/>
  <c r="U19856" i="17"/>
  <c r="U19857" i="17"/>
  <c r="U19858" i="17"/>
  <c r="U19859" i="17"/>
  <c r="U19860" i="17"/>
  <c r="U19861" i="17"/>
  <c r="U19862" i="17"/>
  <c r="U19863" i="17"/>
  <c r="U19864" i="17"/>
  <c r="U19865" i="17"/>
  <c r="U19866" i="17"/>
  <c r="U19867" i="17"/>
  <c r="U19868" i="17"/>
  <c r="U19869" i="17"/>
  <c r="U19870" i="17"/>
  <c r="U19871" i="17"/>
  <c r="U19872" i="17"/>
  <c r="U19873" i="17"/>
  <c r="U19874" i="17"/>
  <c r="U19875" i="17"/>
  <c r="U19876" i="17"/>
  <c r="U19877" i="17"/>
  <c r="U19878" i="17"/>
  <c r="U19879" i="17"/>
  <c r="U19880" i="17"/>
  <c r="U19881" i="17"/>
  <c r="U19882" i="17"/>
  <c r="U19883" i="17"/>
  <c r="U19884" i="17"/>
  <c r="U19885" i="17"/>
  <c r="U19886" i="17"/>
  <c r="U19887" i="17"/>
  <c r="U19888" i="17"/>
  <c r="U19889" i="17"/>
  <c r="U19890" i="17"/>
  <c r="U19891" i="17"/>
  <c r="U19892" i="17"/>
  <c r="U19893" i="17"/>
  <c r="U19894" i="17"/>
  <c r="U19895" i="17"/>
  <c r="U19896" i="17"/>
  <c r="U19897" i="17"/>
  <c r="U19898" i="17"/>
  <c r="U19899" i="17"/>
  <c r="U19900" i="17"/>
  <c r="U19901" i="17"/>
  <c r="U19902" i="17"/>
  <c r="U19903" i="17"/>
  <c r="U19904" i="17"/>
  <c r="U19905" i="17"/>
  <c r="U19906" i="17"/>
  <c r="U19907" i="17"/>
  <c r="U19908" i="17"/>
  <c r="U19909" i="17"/>
  <c r="U19910" i="17"/>
  <c r="U19911" i="17"/>
  <c r="U19912" i="17"/>
  <c r="U19913" i="17"/>
  <c r="U19914" i="17"/>
  <c r="U19915" i="17"/>
  <c r="U19916" i="17"/>
  <c r="U19917" i="17"/>
  <c r="U19918" i="17"/>
  <c r="U19919" i="17"/>
  <c r="U19920" i="17"/>
  <c r="U19921" i="17"/>
  <c r="U19922" i="17"/>
  <c r="U19923" i="17"/>
  <c r="U19924" i="17"/>
  <c r="U19925" i="17"/>
  <c r="U19926" i="17"/>
  <c r="U19927" i="17"/>
  <c r="U19928" i="17"/>
  <c r="U19929" i="17"/>
  <c r="U19930" i="17"/>
  <c r="U19931" i="17"/>
  <c r="U19932" i="17"/>
  <c r="U19933" i="17"/>
  <c r="U19934" i="17"/>
  <c r="U19935" i="17"/>
  <c r="U19936" i="17"/>
  <c r="U19937" i="17"/>
  <c r="U19938" i="17"/>
  <c r="U19939" i="17"/>
  <c r="U19940" i="17"/>
  <c r="U19941" i="17"/>
  <c r="U19942" i="17"/>
  <c r="U19943" i="17"/>
  <c r="U19944" i="17"/>
  <c r="U19945" i="17"/>
  <c r="U19946" i="17"/>
  <c r="U19947" i="17"/>
  <c r="U19948" i="17"/>
  <c r="U19949" i="17"/>
  <c r="U19950" i="17"/>
  <c r="U19951" i="17"/>
  <c r="U19952" i="17"/>
  <c r="U19953" i="17"/>
  <c r="U19954" i="17"/>
  <c r="U19955" i="17"/>
  <c r="U19956" i="17"/>
  <c r="U19957" i="17"/>
  <c r="U19958" i="17"/>
  <c r="U19959" i="17"/>
  <c r="U19960" i="17"/>
  <c r="U19961" i="17"/>
  <c r="U19962" i="17"/>
  <c r="U19963" i="17"/>
  <c r="U19964" i="17"/>
  <c r="U19965" i="17"/>
  <c r="U19966" i="17"/>
  <c r="U19967" i="17"/>
  <c r="U19968" i="17"/>
  <c r="U19969" i="17"/>
  <c r="U19970" i="17"/>
  <c r="U19971" i="17"/>
  <c r="U19972" i="17"/>
  <c r="U19973" i="17"/>
  <c r="U19974" i="17"/>
  <c r="U19975" i="17"/>
  <c r="U19976" i="17"/>
  <c r="U19977" i="17"/>
  <c r="U19978" i="17"/>
  <c r="U19979" i="17"/>
  <c r="U19980" i="17"/>
  <c r="U19981" i="17"/>
  <c r="U19982" i="17"/>
  <c r="U19983" i="17"/>
  <c r="U19984" i="17"/>
  <c r="U19985" i="17"/>
  <c r="U19986" i="17"/>
  <c r="U19987" i="17"/>
  <c r="U19988" i="17"/>
  <c r="U19989" i="17"/>
  <c r="U19990" i="17"/>
  <c r="U19991" i="17"/>
  <c r="U19992" i="17"/>
  <c r="U19993" i="17"/>
  <c r="U19994" i="17"/>
  <c r="U19995" i="17"/>
  <c r="U19996" i="17"/>
  <c r="U19997" i="17"/>
  <c r="U19998" i="17"/>
  <c r="U19999" i="17"/>
  <c r="U20000" i="17"/>
  <c r="U20001" i="17"/>
  <c r="U20002" i="17"/>
  <c r="U20003" i="17"/>
  <c r="U20004" i="17"/>
  <c r="U20005" i="17"/>
  <c r="U20006" i="17"/>
  <c r="U20007" i="17"/>
  <c r="U20008" i="17"/>
  <c r="U20009" i="17"/>
  <c r="U20010" i="17"/>
  <c r="U20011" i="17"/>
  <c r="U20012" i="17"/>
  <c r="U20013" i="17"/>
  <c r="U20014" i="17"/>
  <c r="U20015" i="17"/>
  <c r="U20016" i="17"/>
  <c r="U20017" i="17"/>
  <c r="U20018" i="17"/>
  <c r="U20019" i="17"/>
  <c r="U20020" i="17"/>
  <c r="U20021" i="17"/>
  <c r="U20022" i="17"/>
  <c r="U20023" i="17"/>
  <c r="U20024" i="17"/>
  <c r="U20025" i="17"/>
  <c r="U20026" i="17"/>
  <c r="U20027" i="17"/>
  <c r="U20028" i="17"/>
  <c r="U20029" i="17"/>
  <c r="U20030" i="17"/>
  <c r="U20031" i="17"/>
  <c r="U20032" i="17"/>
  <c r="U20033" i="17"/>
  <c r="U20034" i="17"/>
  <c r="U20035" i="17"/>
  <c r="U20036" i="17"/>
  <c r="U20037" i="17"/>
  <c r="U20038" i="17"/>
  <c r="U20039" i="17"/>
  <c r="U20040" i="17"/>
  <c r="U20041" i="17"/>
  <c r="U20042" i="17"/>
  <c r="U20043" i="17"/>
  <c r="U20044" i="17"/>
  <c r="U20045" i="17"/>
  <c r="U20046" i="17"/>
  <c r="U20047" i="17"/>
  <c r="U20048" i="17"/>
  <c r="U20049" i="17"/>
  <c r="U20050" i="17"/>
  <c r="U20051" i="17"/>
  <c r="U20052" i="17"/>
  <c r="U20053" i="17"/>
  <c r="U20054" i="17"/>
  <c r="U20055" i="17"/>
  <c r="U20056" i="17"/>
  <c r="U20057" i="17"/>
  <c r="U20058" i="17"/>
  <c r="U20059" i="17"/>
  <c r="U20060" i="17"/>
  <c r="U20061" i="17"/>
  <c r="U20062" i="17"/>
  <c r="U20063" i="17"/>
  <c r="U20064" i="17"/>
  <c r="U20065" i="17"/>
  <c r="U20066" i="17"/>
  <c r="U20067" i="17"/>
  <c r="U20068" i="17"/>
  <c r="U20069" i="17"/>
  <c r="U20070" i="17"/>
  <c r="U20071" i="17"/>
  <c r="U20072" i="17"/>
  <c r="U20073" i="17"/>
  <c r="U20074" i="17"/>
  <c r="U20075" i="17"/>
  <c r="U20076" i="17"/>
  <c r="U20077" i="17"/>
  <c r="U20078" i="17"/>
  <c r="U20079" i="17"/>
  <c r="U20080" i="17"/>
  <c r="U20081" i="17"/>
  <c r="U20082" i="17"/>
  <c r="U20083" i="17"/>
  <c r="U20084" i="17"/>
  <c r="U20085" i="17"/>
  <c r="U20086" i="17"/>
  <c r="U20087" i="17"/>
  <c r="U20088" i="17"/>
  <c r="U20089" i="17"/>
  <c r="U20090" i="17"/>
  <c r="U20091" i="17"/>
  <c r="U20092" i="17"/>
  <c r="U20093" i="17"/>
  <c r="U20094" i="17"/>
  <c r="U20095" i="17"/>
  <c r="U20096" i="17"/>
  <c r="U20097" i="17"/>
  <c r="U20098" i="17"/>
  <c r="U20099" i="17"/>
  <c r="U20100" i="17"/>
  <c r="U20101" i="17"/>
  <c r="U20102" i="17"/>
  <c r="U20103" i="17"/>
  <c r="U20104" i="17"/>
  <c r="U20105" i="17"/>
  <c r="U20106" i="17"/>
  <c r="U20107" i="17"/>
  <c r="U20108" i="17"/>
  <c r="U20109" i="17"/>
  <c r="U20110" i="17"/>
  <c r="U20111" i="17"/>
  <c r="U20112" i="17"/>
  <c r="U20113" i="17"/>
  <c r="U20114" i="17"/>
  <c r="U20115" i="17"/>
  <c r="U20116" i="17"/>
  <c r="U20117" i="17"/>
  <c r="U20118" i="17"/>
  <c r="U20119" i="17"/>
  <c r="U20120" i="17"/>
  <c r="U20121" i="17"/>
  <c r="U20122" i="17"/>
  <c r="U20123" i="17"/>
  <c r="U20124" i="17"/>
  <c r="U20125" i="17"/>
  <c r="U20126" i="17"/>
  <c r="U20127" i="17"/>
  <c r="U20128" i="17"/>
  <c r="U20129" i="17"/>
  <c r="U20130" i="17"/>
  <c r="U20131" i="17"/>
  <c r="U20132" i="17"/>
  <c r="U20133" i="17"/>
  <c r="U20134" i="17"/>
  <c r="U20135" i="17"/>
  <c r="U20136" i="17"/>
  <c r="U20137" i="17"/>
  <c r="U20138" i="17"/>
  <c r="U20139" i="17"/>
  <c r="U20140" i="17"/>
  <c r="U20141" i="17"/>
  <c r="U20142" i="17"/>
  <c r="U20143" i="17"/>
  <c r="U20144" i="17"/>
  <c r="U20145" i="17"/>
  <c r="U20146" i="17"/>
  <c r="U20147" i="17"/>
  <c r="U20148" i="17"/>
  <c r="U20149" i="17"/>
  <c r="U20150" i="17"/>
  <c r="U20151" i="17"/>
  <c r="U20152" i="17"/>
  <c r="U20153" i="17"/>
  <c r="U20154" i="17"/>
  <c r="U20155" i="17"/>
  <c r="U20156" i="17"/>
  <c r="U20157" i="17"/>
  <c r="U20158" i="17"/>
  <c r="U20159" i="17"/>
  <c r="U20160" i="17"/>
  <c r="U20161" i="17"/>
  <c r="U20162" i="17"/>
  <c r="U20163" i="17"/>
  <c r="U20164" i="17"/>
  <c r="U20165" i="17"/>
  <c r="U20166" i="17"/>
  <c r="U20167" i="17"/>
  <c r="U20168" i="17"/>
  <c r="U20169" i="17"/>
  <c r="U20170" i="17"/>
  <c r="U20171" i="17"/>
  <c r="U20172" i="17"/>
  <c r="U20173" i="17"/>
  <c r="U20174" i="17"/>
  <c r="U20175" i="17"/>
  <c r="U20176" i="17"/>
  <c r="U20177" i="17"/>
  <c r="U20178" i="17"/>
  <c r="U20179" i="17"/>
  <c r="U20180" i="17"/>
  <c r="U20181" i="17"/>
  <c r="U20182" i="17"/>
  <c r="U20183" i="17"/>
  <c r="U20184" i="17"/>
  <c r="U20185" i="17"/>
  <c r="U20186" i="17"/>
  <c r="U20187" i="17"/>
  <c r="U20188" i="17"/>
  <c r="U20189" i="17"/>
  <c r="U20190" i="17"/>
  <c r="U20191" i="17"/>
  <c r="U20192" i="17"/>
  <c r="U20193" i="17"/>
  <c r="U20194" i="17"/>
  <c r="U20195" i="17"/>
  <c r="U20196" i="17"/>
  <c r="U20197" i="17"/>
  <c r="U20198" i="17"/>
  <c r="U20199" i="17"/>
  <c r="U20200" i="17"/>
  <c r="U20201" i="17"/>
  <c r="U20202" i="17"/>
  <c r="U20203" i="17"/>
  <c r="U20204" i="17"/>
  <c r="U20205" i="17"/>
  <c r="U20206" i="17"/>
  <c r="U20207" i="17"/>
  <c r="U20208" i="17"/>
  <c r="U20209" i="17"/>
  <c r="U20210" i="17"/>
  <c r="U20211" i="17"/>
  <c r="U20212" i="17"/>
  <c r="U20213" i="17"/>
  <c r="U20214" i="17"/>
  <c r="U20215" i="17"/>
  <c r="U20216" i="17"/>
  <c r="U20217" i="17"/>
  <c r="U20218" i="17"/>
  <c r="U20219" i="17"/>
  <c r="U20220" i="17"/>
  <c r="U20221" i="17"/>
  <c r="U20222" i="17"/>
  <c r="U20223" i="17"/>
  <c r="U20224" i="17"/>
  <c r="U20225" i="17"/>
  <c r="U20226" i="17"/>
  <c r="U20227" i="17"/>
  <c r="U20228" i="17"/>
  <c r="U20229" i="17"/>
  <c r="U20230" i="17"/>
  <c r="U20231" i="17"/>
  <c r="U20232" i="17"/>
  <c r="U20233" i="17"/>
  <c r="U20234" i="17"/>
  <c r="U20235" i="17"/>
  <c r="U20236" i="17"/>
  <c r="U20237" i="17"/>
  <c r="U20238" i="17"/>
  <c r="U20239" i="17"/>
  <c r="U20240" i="17"/>
  <c r="U20241" i="17"/>
  <c r="U20242" i="17"/>
  <c r="U20243" i="17"/>
  <c r="U20244" i="17"/>
  <c r="U20245" i="17"/>
  <c r="U20246" i="17"/>
  <c r="U20247" i="17"/>
  <c r="U20248" i="17"/>
  <c r="U20249" i="17"/>
  <c r="U20250" i="17"/>
  <c r="U20251" i="17"/>
  <c r="U20252" i="17"/>
  <c r="U20253" i="17"/>
  <c r="U20254" i="17"/>
  <c r="U20255" i="17"/>
  <c r="U20256" i="17"/>
  <c r="U20257" i="17"/>
  <c r="U20258" i="17"/>
  <c r="U20259" i="17"/>
  <c r="U20260" i="17"/>
  <c r="U20261" i="17"/>
  <c r="U20262" i="17"/>
  <c r="U20263" i="17"/>
  <c r="U20264" i="17"/>
  <c r="U20265" i="17"/>
  <c r="U20266" i="17"/>
  <c r="U20267" i="17"/>
  <c r="U20268" i="17"/>
  <c r="U20269" i="17"/>
  <c r="U20270" i="17"/>
  <c r="U20271" i="17"/>
  <c r="U20272" i="17"/>
  <c r="U20273" i="17"/>
  <c r="U20274" i="17"/>
  <c r="U20275" i="17"/>
  <c r="U20276" i="17"/>
  <c r="U20277" i="17"/>
  <c r="U20278" i="17"/>
  <c r="U20279" i="17"/>
  <c r="U20280" i="17"/>
  <c r="U20281" i="17"/>
  <c r="U20282" i="17"/>
  <c r="U20283" i="17"/>
  <c r="U20284" i="17"/>
  <c r="U20285" i="17"/>
  <c r="U20286" i="17"/>
  <c r="U20287" i="17"/>
  <c r="U20288" i="17"/>
  <c r="U20289" i="17"/>
  <c r="U20290" i="17"/>
  <c r="U20291" i="17"/>
  <c r="U20292" i="17"/>
  <c r="U20293" i="17"/>
  <c r="U20294" i="17"/>
  <c r="U20295" i="17"/>
  <c r="U20296" i="17"/>
  <c r="U20297" i="17"/>
  <c r="U20298" i="17"/>
  <c r="U20299" i="17"/>
  <c r="U20300" i="17"/>
  <c r="U20301" i="17"/>
  <c r="U20302" i="17"/>
  <c r="U20303" i="17"/>
  <c r="U20304" i="17"/>
  <c r="U20305" i="17"/>
  <c r="U20306" i="17"/>
  <c r="U20307" i="17"/>
  <c r="U20308" i="17"/>
  <c r="U20309" i="17"/>
  <c r="U20310" i="17"/>
  <c r="U20311" i="17"/>
  <c r="U20312" i="17"/>
  <c r="U20313" i="17"/>
  <c r="U20314" i="17"/>
  <c r="U20315" i="17"/>
  <c r="U20316" i="17"/>
  <c r="U20317" i="17"/>
  <c r="U20318" i="17"/>
  <c r="U20319" i="17"/>
  <c r="U20320" i="17"/>
  <c r="U20321" i="17"/>
  <c r="U20322" i="17"/>
  <c r="U20323" i="17"/>
  <c r="U20324" i="17"/>
  <c r="U20325" i="17"/>
  <c r="U20326" i="17"/>
  <c r="U20327" i="17"/>
  <c r="U20328" i="17"/>
  <c r="U20329" i="17"/>
  <c r="U20330" i="17"/>
  <c r="U20331" i="17"/>
  <c r="U20332" i="17"/>
  <c r="U20333" i="17"/>
  <c r="U20334" i="17"/>
  <c r="U20335" i="17"/>
  <c r="U20336" i="17"/>
  <c r="U20337" i="17"/>
  <c r="U20338" i="17"/>
  <c r="U20339" i="17"/>
  <c r="U20340" i="17"/>
  <c r="U20341" i="17"/>
  <c r="U20342" i="17"/>
  <c r="U20343" i="17"/>
  <c r="U20344" i="17"/>
  <c r="U20345" i="17"/>
  <c r="U20346" i="17"/>
  <c r="U20347" i="17"/>
  <c r="U20348" i="17"/>
  <c r="U20349" i="17"/>
  <c r="U20350" i="17"/>
  <c r="U20351" i="17"/>
  <c r="U20352" i="17"/>
  <c r="U20353" i="17"/>
  <c r="U20354" i="17"/>
  <c r="U20355" i="17"/>
  <c r="U20356" i="17"/>
  <c r="U20357" i="17"/>
  <c r="U20358" i="17"/>
  <c r="U20359" i="17"/>
  <c r="U20360" i="17"/>
  <c r="U20361" i="17"/>
  <c r="U20362" i="17"/>
  <c r="U20363" i="17"/>
  <c r="U20364" i="17"/>
  <c r="U20365" i="17"/>
  <c r="U20366" i="17"/>
  <c r="U20367" i="17"/>
  <c r="U20368" i="17"/>
  <c r="U20369" i="17"/>
  <c r="U20370" i="17"/>
  <c r="U20371" i="17"/>
  <c r="U20372" i="17"/>
  <c r="U20373" i="17"/>
  <c r="U20374" i="17"/>
  <c r="U20375" i="17"/>
  <c r="U20376" i="17"/>
  <c r="U20377" i="17"/>
  <c r="U20378" i="17"/>
  <c r="U20379" i="17"/>
  <c r="U20380" i="17"/>
  <c r="U20381" i="17"/>
  <c r="U20382" i="17"/>
  <c r="U20383" i="17"/>
  <c r="U20384" i="17"/>
  <c r="U20385" i="17"/>
  <c r="U20386" i="17"/>
  <c r="U20387" i="17"/>
  <c r="U20388" i="17"/>
  <c r="U20389" i="17"/>
  <c r="U20390" i="17"/>
  <c r="U20391" i="17"/>
  <c r="U20392" i="17"/>
  <c r="U20393" i="17"/>
  <c r="U20394" i="17"/>
  <c r="U20395" i="17"/>
  <c r="U20396" i="17"/>
  <c r="U20397" i="17"/>
  <c r="U20398" i="17"/>
  <c r="U20399" i="17"/>
  <c r="U20400" i="17"/>
  <c r="U20401" i="17"/>
  <c r="U20402" i="17"/>
  <c r="U20403" i="17"/>
  <c r="U20404" i="17"/>
  <c r="U20405" i="17"/>
  <c r="U20406" i="17"/>
  <c r="U20407" i="17"/>
  <c r="U20408" i="17"/>
  <c r="U20409" i="17"/>
  <c r="U20410" i="17"/>
  <c r="U20411" i="17"/>
  <c r="U20412" i="17"/>
  <c r="U20413" i="17"/>
  <c r="U20414" i="17"/>
  <c r="U20415" i="17"/>
  <c r="U20416" i="17"/>
  <c r="U20417" i="17"/>
  <c r="U20418" i="17"/>
  <c r="U20419" i="17"/>
  <c r="U20420" i="17"/>
  <c r="U20421" i="17"/>
  <c r="U20422" i="17"/>
  <c r="U20423" i="17"/>
  <c r="U20424" i="17"/>
  <c r="U20425" i="17"/>
  <c r="U20426" i="17"/>
  <c r="U20427" i="17"/>
  <c r="U20428" i="17"/>
  <c r="U20429" i="17"/>
  <c r="U20430" i="17"/>
  <c r="U20431" i="17"/>
  <c r="U20432" i="17"/>
  <c r="U20433" i="17"/>
  <c r="U20434" i="17"/>
  <c r="U20435" i="17"/>
  <c r="U20436" i="17"/>
  <c r="U20437" i="17"/>
  <c r="U20438" i="17"/>
  <c r="U20439" i="17"/>
  <c r="U20440" i="17"/>
  <c r="U20441" i="17"/>
  <c r="U20442" i="17"/>
  <c r="U20443" i="17"/>
  <c r="U20444" i="17"/>
  <c r="U20445" i="17"/>
  <c r="U20446" i="17"/>
  <c r="U20447" i="17"/>
  <c r="U20448" i="17"/>
  <c r="U20449" i="17"/>
  <c r="U20450" i="17"/>
  <c r="U20451" i="17"/>
  <c r="U20452" i="17"/>
  <c r="U20453" i="17"/>
  <c r="U20454" i="17"/>
  <c r="U20455" i="17"/>
  <c r="U20456" i="17"/>
  <c r="U20457" i="17"/>
  <c r="U20458" i="17"/>
  <c r="U20459" i="17"/>
  <c r="U20460" i="17"/>
  <c r="U20461" i="17"/>
  <c r="U20462" i="17"/>
  <c r="U20463" i="17"/>
  <c r="U20464" i="17"/>
  <c r="U20465" i="17"/>
  <c r="U20466" i="17"/>
  <c r="U20467" i="17"/>
  <c r="U20468" i="17"/>
  <c r="U20469" i="17"/>
  <c r="U20470" i="17"/>
  <c r="U20471" i="17"/>
  <c r="U20472" i="17"/>
  <c r="U20473" i="17"/>
  <c r="U20474" i="17"/>
  <c r="U20475" i="17"/>
  <c r="U20476" i="17"/>
  <c r="U20477" i="17"/>
  <c r="U20478" i="17"/>
  <c r="U20479" i="17"/>
  <c r="U20480" i="17"/>
  <c r="U20481" i="17"/>
  <c r="U20482" i="17"/>
  <c r="U20483" i="17"/>
  <c r="U20484" i="17"/>
  <c r="U20485" i="17"/>
  <c r="U20486" i="17"/>
  <c r="U20487" i="17"/>
  <c r="U20488" i="17"/>
  <c r="U20489" i="17"/>
  <c r="U20490" i="17"/>
  <c r="U20491" i="17"/>
  <c r="U20492" i="17"/>
  <c r="U20493" i="17"/>
  <c r="U20494" i="17"/>
  <c r="U20495" i="17"/>
  <c r="U20496" i="17"/>
  <c r="U20497" i="17"/>
  <c r="U20498" i="17"/>
  <c r="U20499" i="17"/>
  <c r="U20500" i="17"/>
  <c r="U20501" i="17"/>
  <c r="U20502" i="17"/>
  <c r="U20503" i="17"/>
  <c r="U20504" i="17"/>
  <c r="U20505" i="17"/>
  <c r="U20506" i="17"/>
  <c r="U20507" i="17"/>
  <c r="U20508" i="17"/>
  <c r="U20509" i="17"/>
  <c r="U20510" i="17"/>
  <c r="U20511" i="17"/>
  <c r="U20512" i="17"/>
  <c r="U20513" i="17"/>
  <c r="U20514" i="17"/>
  <c r="U20515" i="17"/>
  <c r="U20516" i="17"/>
  <c r="U20517" i="17"/>
  <c r="U20518" i="17"/>
  <c r="U20519" i="17"/>
  <c r="U20520" i="17"/>
  <c r="U20521" i="17"/>
  <c r="U20522" i="17"/>
  <c r="U20523" i="17"/>
  <c r="U20524" i="17"/>
  <c r="U20525" i="17"/>
  <c r="U20526" i="17"/>
  <c r="U20527" i="17"/>
  <c r="U20528" i="17"/>
  <c r="U20529" i="17"/>
  <c r="U20530" i="17"/>
  <c r="U20531" i="17"/>
  <c r="U20532" i="17"/>
  <c r="U20533" i="17"/>
  <c r="U20534" i="17"/>
  <c r="U20535" i="17"/>
  <c r="U20536" i="17"/>
  <c r="U20537" i="17"/>
  <c r="U20538" i="17"/>
  <c r="U20539" i="17"/>
  <c r="U20540" i="17"/>
  <c r="U20541" i="17"/>
  <c r="U20542" i="17"/>
  <c r="U20543" i="17"/>
  <c r="U20544" i="17"/>
  <c r="U20545" i="17"/>
  <c r="U20546" i="17"/>
  <c r="U20547" i="17"/>
  <c r="U20548" i="17"/>
  <c r="U20549" i="17"/>
  <c r="U20550" i="17"/>
  <c r="U20551" i="17"/>
  <c r="U20552" i="17"/>
  <c r="U20553" i="17"/>
  <c r="U20554" i="17"/>
  <c r="U20555" i="17"/>
  <c r="U20556" i="17"/>
  <c r="U20557" i="17"/>
  <c r="U20558" i="17"/>
  <c r="U20559" i="17"/>
  <c r="U20560" i="17"/>
  <c r="U20561" i="17"/>
  <c r="U20562" i="17"/>
  <c r="U20563" i="17"/>
  <c r="U20564" i="17"/>
  <c r="U20565" i="17"/>
  <c r="U20566" i="17"/>
  <c r="U20567" i="17"/>
  <c r="U20568" i="17"/>
  <c r="U20569" i="17"/>
  <c r="U20570" i="17"/>
  <c r="U20571" i="17"/>
  <c r="U20572" i="17"/>
  <c r="U20573" i="17"/>
  <c r="U20574" i="17"/>
  <c r="U20575" i="17"/>
  <c r="U20576" i="17"/>
  <c r="U20577" i="17"/>
  <c r="U20578" i="17"/>
  <c r="U20579" i="17"/>
  <c r="U20580" i="17"/>
  <c r="U20581" i="17"/>
  <c r="U20582" i="17"/>
  <c r="U20583" i="17"/>
  <c r="U20584" i="17"/>
  <c r="U20585" i="17"/>
  <c r="U20586" i="17"/>
  <c r="U20587" i="17"/>
  <c r="U20588" i="17"/>
  <c r="U20589" i="17"/>
  <c r="U20590" i="17"/>
  <c r="U20591" i="17"/>
  <c r="U20592" i="17"/>
  <c r="U20593" i="17"/>
  <c r="U20594" i="17"/>
  <c r="U20595" i="17"/>
  <c r="U20596" i="17"/>
  <c r="U20597" i="17"/>
  <c r="U20598" i="17"/>
  <c r="U20599" i="17"/>
  <c r="U20600" i="17"/>
  <c r="U20601" i="17"/>
  <c r="U20602" i="17"/>
  <c r="U20603" i="17"/>
  <c r="U20604" i="17"/>
  <c r="U20605" i="17"/>
  <c r="U20606" i="17"/>
  <c r="U20607" i="17"/>
  <c r="U20608" i="17"/>
  <c r="U20609" i="17"/>
  <c r="U20610" i="17"/>
  <c r="U20611" i="17"/>
  <c r="U20612" i="17"/>
  <c r="U20613" i="17"/>
  <c r="U20614" i="17"/>
  <c r="U20615" i="17"/>
  <c r="U20616" i="17"/>
  <c r="U20617" i="17"/>
  <c r="U20618" i="17"/>
  <c r="U20619" i="17"/>
  <c r="U20620" i="17"/>
  <c r="U20621" i="17"/>
  <c r="U20622" i="17"/>
  <c r="U20623" i="17"/>
  <c r="U20624" i="17"/>
  <c r="U20625" i="17"/>
  <c r="U20626" i="17"/>
  <c r="U20627" i="17"/>
  <c r="U20628" i="17"/>
  <c r="U20629" i="17"/>
  <c r="U20630" i="17"/>
  <c r="U20631" i="17"/>
  <c r="U20632" i="17"/>
  <c r="U20633" i="17"/>
  <c r="U20634" i="17"/>
  <c r="U20635" i="17"/>
  <c r="U20636" i="17"/>
  <c r="U20637" i="17"/>
  <c r="U20638" i="17"/>
  <c r="U20639" i="17"/>
  <c r="U20640" i="17"/>
  <c r="U20641" i="17"/>
  <c r="U20642" i="17"/>
  <c r="U20643" i="17"/>
  <c r="U20644" i="17"/>
  <c r="U20645" i="17"/>
  <c r="U20646" i="17"/>
  <c r="U20647" i="17"/>
  <c r="U20648" i="17"/>
  <c r="U20649" i="17"/>
  <c r="U20650" i="17"/>
  <c r="U20651" i="17"/>
  <c r="U20652" i="17"/>
  <c r="U20653" i="17"/>
  <c r="U20654" i="17"/>
  <c r="U20655" i="17"/>
  <c r="U20656" i="17"/>
  <c r="U20657" i="17"/>
  <c r="U20658" i="17"/>
  <c r="U20659" i="17"/>
  <c r="U20660" i="17"/>
  <c r="U20661" i="17"/>
  <c r="U20662" i="17"/>
  <c r="U20663" i="17"/>
  <c r="U20664" i="17"/>
  <c r="U20665" i="17"/>
  <c r="U20666" i="17"/>
  <c r="U20667" i="17"/>
  <c r="U20668" i="17"/>
  <c r="U20669" i="17"/>
  <c r="U20670" i="17"/>
  <c r="U20671" i="17"/>
  <c r="U20672" i="17"/>
  <c r="U20673" i="17"/>
  <c r="U20674" i="17"/>
  <c r="U20675" i="17"/>
  <c r="U20676" i="17"/>
  <c r="U20677" i="17"/>
  <c r="U20678" i="17"/>
  <c r="U20679" i="17"/>
  <c r="U20680" i="17"/>
  <c r="U20681" i="17"/>
  <c r="U20682" i="17"/>
  <c r="U20683" i="17"/>
  <c r="U20684" i="17"/>
  <c r="U20685" i="17"/>
  <c r="U20686" i="17"/>
  <c r="U20687" i="17"/>
  <c r="U20688" i="17"/>
  <c r="U20689" i="17"/>
  <c r="U20690" i="17"/>
  <c r="U20691" i="17"/>
  <c r="U20692" i="17"/>
  <c r="U20693" i="17"/>
  <c r="U20694" i="17"/>
  <c r="U20695" i="17"/>
  <c r="U20696" i="17"/>
  <c r="U20697" i="17"/>
  <c r="U20698" i="17"/>
  <c r="U20699" i="17"/>
  <c r="U20700" i="17"/>
  <c r="U20701" i="17"/>
  <c r="U20702" i="17"/>
  <c r="U20703" i="17"/>
  <c r="U20704" i="17"/>
  <c r="U20705" i="17"/>
  <c r="U20706" i="17"/>
  <c r="U20707" i="17"/>
  <c r="U20708" i="17"/>
  <c r="U20709" i="17"/>
  <c r="U20710" i="17"/>
  <c r="U20711" i="17"/>
  <c r="U20712" i="17"/>
  <c r="U20713" i="17"/>
  <c r="U20714" i="17"/>
  <c r="U20715" i="17"/>
  <c r="U20716" i="17"/>
  <c r="U20717" i="17"/>
  <c r="U20718" i="17"/>
  <c r="U20719" i="17"/>
  <c r="U20720" i="17"/>
  <c r="U20721" i="17"/>
  <c r="U20722" i="17"/>
  <c r="U20723" i="17"/>
  <c r="U20724" i="17"/>
  <c r="U20725" i="17"/>
  <c r="U20726" i="17"/>
  <c r="U20727" i="17"/>
  <c r="U20728" i="17"/>
  <c r="U20729" i="17"/>
  <c r="U20730" i="17"/>
  <c r="U20731" i="17"/>
  <c r="U20732" i="17"/>
  <c r="U20733" i="17"/>
  <c r="U20734" i="17"/>
  <c r="U20735" i="17"/>
  <c r="U20736" i="17"/>
  <c r="U20737" i="17"/>
  <c r="U20738" i="17"/>
  <c r="U20739" i="17"/>
  <c r="U20740" i="17"/>
  <c r="U20741" i="17"/>
  <c r="U20742" i="17"/>
  <c r="U20743" i="17"/>
  <c r="U20744" i="17"/>
  <c r="U20745" i="17"/>
  <c r="U20746" i="17"/>
  <c r="U20747" i="17"/>
  <c r="U20748" i="17"/>
  <c r="U20749" i="17"/>
  <c r="U20750" i="17"/>
  <c r="U20751" i="17"/>
  <c r="U20752" i="17"/>
  <c r="U20753" i="17"/>
  <c r="U20754" i="17"/>
  <c r="U20755" i="17"/>
  <c r="U20756" i="17"/>
  <c r="U20757" i="17"/>
  <c r="U20758" i="17"/>
  <c r="U20759" i="17"/>
  <c r="U20760" i="17"/>
  <c r="U20761" i="17"/>
  <c r="U20762" i="17"/>
  <c r="U20763" i="17"/>
  <c r="U20764" i="17"/>
  <c r="U20765" i="17"/>
  <c r="U20766" i="17"/>
  <c r="U20767" i="17"/>
  <c r="U20768" i="17"/>
  <c r="U20769" i="17"/>
  <c r="U20770" i="17"/>
  <c r="U20771" i="17"/>
  <c r="U20772" i="17"/>
  <c r="U20773" i="17"/>
  <c r="U20774" i="17"/>
  <c r="U20775" i="17"/>
  <c r="U20776" i="17"/>
  <c r="U20777" i="17"/>
  <c r="U20778" i="17"/>
  <c r="U20779" i="17"/>
  <c r="U20780" i="17"/>
  <c r="U20781" i="17"/>
  <c r="U20782" i="17"/>
  <c r="U20783" i="17"/>
  <c r="U20784" i="17"/>
  <c r="U20785" i="17"/>
  <c r="U20786" i="17"/>
  <c r="U20787" i="17"/>
  <c r="U20788" i="17"/>
  <c r="U20789" i="17"/>
  <c r="U20790" i="17"/>
  <c r="U20791" i="17"/>
  <c r="U20792" i="17"/>
  <c r="U20793" i="17"/>
  <c r="U20794" i="17"/>
  <c r="U20795" i="17"/>
  <c r="U20796" i="17"/>
  <c r="U20797" i="17"/>
  <c r="U20798" i="17"/>
  <c r="U20799" i="17"/>
  <c r="U20800" i="17"/>
  <c r="U20801" i="17"/>
  <c r="U20802" i="17"/>
  <c r="U20803" i="17"/>
  <c r="U20804" i="17"/>
  <c r="U20805" i="17"/>
  <c r="U20806" i="17"/>
  <c r="U20807" i="17"/>
  <c r="U20808" i="17"/>
  <c r="U20809" i="17"/>
  <c r="U20810" i="17"/>
  <c r="U20811" i="17"/>
  <c r="U20812" i="17"/>
  <c r="U20813" i="17"/>
  <c r="U20814" i="17"/>
  <c r="U20815" i="17"/>
  <c r="U20816" i="17"/>
  <c r="U20817" i="17"/>
  <c r="U20818" i="17"/>
  <c r="U20819" i="17"/>
  <c r="U20820" i="17"/>
  <c r="U20821" i="17"/>
  <c r="U20822" i="17"/>
  <c r="U20823" i="17"/>
  <c r="U20824" i="17"/>
  <c r="U20825" i="17"/>
  <c r="U20826" i="17"/>
  <c r="U20827" i="17"/>
  <c r="U20828" i="17"/>
  <c r="U20829" i="17"/>
  <c r="U20830" i="17"/>
  <c r="U20831" i="17"/>
  <c r="U20832" i="17"/>
  <c r="U20833" i="17"/>
  <c r="U20834" i="17"/>
  <c r="U20835" i="17"/>
  <c r="U20836" i="17"/>
  <c r="U20837" i="17"/>
  <c r="U20838" i="17"/>
  <c r="U20839" i="17"/>
  <c r="U20840" i="17"/>
  <c r="U20841" i="17"/>
  <c r="U20842" i="17"/>
  <c r="U20843" i="17"/>
  <c r="U20844" i="17"/>
  <c r="U20845" i="17"/>
  <c r="U20846" i="17"/>
  <c r="U20847" i="17"/>
  <c r="U20848" i="17"/>
  <c r="U20849" i="17"/>
  <c r="U20850" i="17"/>
  <c r="U20851" i="17"/>
  <c r="U20852" i="17"/>
  <c r="U20853" i="17"/>
  <c r="U20854" i="17"/>
  <c r="U20855" i="17"/>
  <c r="U20856" i="17"/>
  <c r="U20857" i="17"/>
  <c r="U20858" i="17"/>
  <c r="U20859" i="17"/>
  <c r="U20860" i="17"/>
  <c r="U20861" i="17"/>
  <c r="U20862" i="17"/>
  <c r="U20863" i="17"/>
  <c r="U20864" i="17"/>
  <c r="U20865" i="17"/>
  <c r="U20866" i="17"/>
  <c r="U20867" i="17"/>
  <c r="U20868" i="17"/>
  <c r="U20869" i="17"/>
  <c r="U20870" i="17"/>
  <c r="U20871" i="17"/>
  <c r="U20872" i="17"/>
  <c r="U20873" i="17"/>
  <c r="U20874" i="17"/>
  <c r="U20875" i="17"/>
  <c r="U20876" i="17"/>
  <c r="U20877" i="17"/>
  <c r="U20878" i="17"/>
  <c r="U20879" i="17"/>
  <c r="U20880" i="17"/>
  <c r="U20881" i="17"/>
  <c r="U20882" i="17"/>
  <c r="U20883" i="17"/>
  <c r="U20884" i="17"/>
  <c r="U20885" i="17"/>
  <c r="U20886" i="17"/>
  <c r="U20887" i="17"/>
  <c r="U20888" i="17"/>
  <c r="U20889" i="17"/>
  <c r="U20890" i="17"/>
  <c r="U20891" i="17"/>
  <c r="U20892" i="17"/>
  <c r="U20893" i="17"/>
  <c r="U20894" i="17"/>
  <c r="U20895" i="17"/>
  <c r="U20896" i="17"/>
  <c r="U20897" i="17"/>
  <c r="U20898" i="17"/>
  <c r="U20899" i="17"/>
  <c r="U20900" i="17"/>
  <c r="U20901" i="17"/>
  <c r="U20902" i="17"/>
  <c r="U20903" i="17"/>
  <c r="U20904" i="17"/>
  <c r="U20905" i="17"/>
  <c r="U20906" i="17"/>
  <c r="U20907" i="17"/>
  <c r="U20908" i="17"/>
  <c r="U20909" i="17"/>
  <c r="U20910" i="17"/>
  <c r="U20911" i="17"/>
  <c r="U20912" i="17"/>
  <c r="U20913" i="17"/>
  <c r="U20914" i="17"/>
  <c r="U20915" i="17"/>
  <c r="U20916" i="17"/>
  <c r="U20917" i="17"/>
  <c r="U20918" i="17"/>
  <c r="U20919" i="17"/>
  <c r="U20920" i="17"/>
  <c r="U20921" i="17"/>
  <c r="U20922" i="17"/>
  <c r="U20923" i="17"/>
  <c r="U20924" i="17"/>
  <c r="U20925" i="17"/>
  <c r="U20926" i="17"/>
  <c r="U20927" i="17"/>
  <c r="U20928" i="17"/>
  <c r="U20929" i="17"/>
  <c r="U20930" i="17"/>
  <c r="U20931" i="17"/>
  <c r="U20932" i="17"/>
  <c r="U20933" i="17"/>
  <c r="U20934" i="17"/>
  <c r="U20935" i="17"/>
  <c r="U20936" i="17"/>
  <c r="U20937" i="17"/>
  <c r="U20938" i="17"/>
  <c r="U20939" i="17"/>
  <c r="U20940" i="17"/>
  <c r="U20941" i="17"/>
  <c r="U20942" i="17"/>
  <c r="U20943" i="17"/>
  <c r="U20944" i="17"/>
  <c r="U20945" i="17"/>
  <c r="U20946" i="17"/>
  <c r="U20947" i="17"/>
  <c r="U20948" i="17"/>
  <c r="U20949" i="17"/>
  <c r="U20950" i="17"/>
  <c r="U20951" i="17"/>
  <c r="U20952" i="17"/>
  <c r="U20953" i="17"/>
  <c r="U20954" i="17"/>
  <c r="U20955" i="17"/>
  <c r="U20956" i="17"/>
  <c r="U20957" i="17"/>
  <c r="U20958" i="17"/>
  <c r="U20959" i="17"/>
  <c r="U20960" i="17"/>
  <c r="U20961" i="17"/>
  <c r="U20962" i="17"/>
  <c r="U20963" i="17"/>
  <c r="U20964" i="17"/>
  <c r="U20965" i="17"/>
  <c r="U20966" i="17"/>
  <c r="U20967" i="17"/>
  <c r="U20968" i="17"/>
  <c r="U20969" i="17"/>
  <c r="U20970" i="17"/>
  <c r="U20971" i="17"/>
  <c r="U20972" i="17"/>
  <c r="U20973" i="17"/>
  <c r="U20974" i="17"/>
  <c r="U20975" i="17"/>
  <c r="U20976" i="17"/>
  <c r="U20977" i="17"/>
  <c r="U20978" i="17"/>
  <c r="U20979" i="17"/>
  <c r="U20980" i="17"/>
  <c r="U20981" i="17"/>
  <c r="U20982" i="17"/>
  <c r="U20983" i="17"/>
  <c r="U20984" i="17"/>
  <c r="U20985" i="17"/>
  <c r="U20986" i="17"/>
  <c r="U20987" i="17"/>
  <c r="U20988" i="17"/>
  <c r="U20989" i="17"/>
  <c r="U20990" i="17"/>
  <c r="U20991" i="17"/>
  <c r="U20992" i="17"/>
  <c r="U20993" i="17"/>
  <c r="U20994" i="17"/>
  <c r="U20995" i="17"/>
  <c r="U20996" i="17"/>
  <c r="U20997" i="17"/>
  <c r="U20998" i="17"/>
  <c r="U20999" i="17"/>
  <c r="U21000" i="17"/>
  <c r="U21001" i="17"/>
  <c r="U21002" i="17"/>
  <c r="U21003" i="17"/>
  <c r="U21004" i="17"/>
  <c r="U21005" i="17"/>
  <c r="U21006" i="17"/>
  <c r="U21007" i="17"/>
  <c r="U21008" i="17"/>
  <c r="U21009" i="17"/>
  <c r="U21010" i="17"/>
  <c r="U21011" i="17"/>
  <c r="U21012" i="17"/>
  <c r="U21013" i="17"/>
  <c r="U21014" i="17"/>
  <c r="U21015" i="17"/>
  <c r="U21016" i="17"/>
  <c r="U21017" i="17"/>
  <c r="U21018" i="17"/>
  <c r="U21019" i="17"/>
  <c r="U21020" i="17"/>
  <c r="U21021" i="17"/>
  <c r="U21022" i="17"/>
  <c r="U21023" i="17"/>
  <c r="U21024" i="17"/>
  <c r="U21025" i="17"/>
  <c r="U21026" i="17"/>
  <c r="U21027" i="17"/>
  <c r="U21028" i="17"/>
  <c r="U21029" i="17"/>
  <c r="U21030" i="17"/>
  <c r="U21031" i="17"/>
  <c r="U21032" i="17"/>
  <c r="U21033" i="17"/>
  <c r="U21034" i="17"/>
  <c r="U21035" i="17"/>
  <c r="U21036" i="17"/>
  <c r="U21037" i="17"/>
  <c r="U21038" i="17"/>
  <c r="U21039" i="17"/>
  <c r="U21040" i="17"/>
  <c r="U21041" i="17"/>
  <c r="U21042" i="17"/>
  <c r="U21043" i="17"/>
  <c r="U21044" i="17"/>
  <c r="U21045" i="17"/>
  <c r="U21046" i="17"/>
  <c r="U21047" i="17"/>
  <c r="U21048" i="17"/>
  <c r="U21049" i="17"/>
  <c r="U21050" i="17"/>
  <c r="U21051" i="17"/>
  <c r="U21052" i="17"/>
  <c r="U21053" i="17"/>
  <c r="U21054" i="17"/>
  <c r="U21055" i="17"/>
  <c r="U21056" i="17"/>
  <c r="U21057" i="17"/>
  <c r="U21058" i="17"/>
  <c r="U21059" i="17"/>
  <c r="U21060" i="17"/>
  <c r="U21061" i="17"/>
  <c r="U21062" i="17"/>
  <c r="U21063" i="17"/>
  <c r="U21064" i="17"/>
  <c r="U21065" i="17"/>
  <c r="U21066" i="17"/>
  <c r="U21067" i="17"/>
  <c r="U21068" i="17"/>
  <c r="U21069" i="17"/>
  <c r="U21070" i="17"/>
  <c r="U21071" i="17"/>
  <c r="U21072" i="17"/>
  <c r="U21073" i="17"/>
  <c r="U21074" i="17"/>
  <c r="U21075" i="17"/>
  <c r="U21076" i="17"/>
  <c r="U21077" i="17"/>
  <c r="U21078" i="17"/>
  <c r="U21079" i="17"/>
  <c r="U21080" i="17"/>
  <c r="U21081" i="17"/>
  <c r="U21082" i="17"/>
  <c r="U21083" i="17"/>
  <c r="U21084" i="17"/>
  <c r="U21085" i="17"/>
  <c r="U21086" i="17"/>
  <c r="U21087" i="17"/>
  <c r="U21088" i="17"/>
  <c r="U21089" i="17"/>
  <c r="U21090" i="17"/>
  <c r="U21091" i="17"/>
  <c r="U21092" i="17"/>
  <c r="U21093" i="17"/>
  <c r="U21094" i="17"/>
  <c r="U21095" i="17"/>
  <c r="U21096" i="17"/>
  <c r="U21097" i="17"/>
  <c r="U21098" i="17"/>
  <c r="U21099" i="17"/>
  <c r="U21100" i="17"/>
  <c r="U21101" i="17"/>
  <c r="U21102" i="17"/>
  <c r="U21103" i="17"/>
  <c r="U21104" i="17"/>
  <c r="U21105" i="17"/>
  <c r="U21106" i="17"/>
  <c r="U21107" i="17"/>
  <c r="U21108" i="17"/>
  <c r="U21109" i="17"/>
  <c r="U21110" i="17"/>
  <c r="U21111" i="17"/>
  <c r="U21112" i="17"/>
  <c r="U21113" i="17"/>
  <c r="U21114" i="17"/>
  <c r="U21115" i="17"/>
  <c r="U21116" i="17"/>
  <c r="U21117" i="17"/>
  <c r="U21118" i="17"/>
  <c r="U21119" i="17"/>
  <c r="U21120" i="17"/>
  <c r="U21121" i="17"/>
  <c r="U21122" i="17"/>
  <c r="U21123" i="17"/>
  <c r="U21124" i="17"/>
  <c r="U21125" i="17"/>
  <c r="U21126" i="17"/>
  <c r="U21127" i="17"/>
  <c r="U21128" i="17"/>
  <c r="U21129" i="17"/>
  <c r="U21130" i="17"/>
  <c r="U21131" i="17"/>
  <c r="U21132" i="17"/>
  <c r="U21133" i="17"/>
  <c r="U21134" i="17"/>
  <c r="U21135" i="17"/>
  <c r="U21136" i="17"/>
  <c r="U21137" i="17"/>
  <c r="U21138" i="17"/>
  <c r="U21139" i="17"/>
  <c r="U21140" i="17"/>
  <c r="U21141" i="17"/>
  <c r="U21142" i="17"/>
  <c r="U21143" i="17"/>
  <c r="U21144" i="17"/>
  <c r="U21145" i="17"/>
  <c r="U21146" i="17"/>
  <c r="U21147" i="17"/>
  <c r="U21148" i="17"/>
  <c r="U21149" i="17"/>
  <c r="U21150" i="17"/>
  <c r="U21151" i="17"/>
  <c r="U21152" i="17"/>
  <c r="U21153" i="17"/>
  <c r="U21154" i="17"/>
  <c r="U21155" i="17"/>
  <c r="U21156" i="17"/>
  <c r="U21157" i="17"/>
  <c r="U21158" i="17"/>
  <c r="U21159" i="17"/>
  <c r="U21160" i="17"/>
  <c r="U21161" i="17"/>
  <c r="U21162" i="17"/>
  <c r="U21163" i="17"/>
  <c r="U21164" i="17"/>
  <c r="U21165" i="17"/>
  <c r="U21166" i="17"/>
  <c r="U21167" i="17"/>
  <c r="U21168" i="17"/>
  <c r="U21169" i="17"/>
  <c r="U21170" i="17"/>
  <c r="U21171" i="17"/>
  <c r="U21172" i="17"/>
  <c r="U21173" i="17"/>
  <c r="U21174" i="17"/>
  <c r="U21175" i="17"/>
  <c r="U21176" i="17"/>
  <c r="U21177" i="17"/>
  <c r="U21178" i="17"/>
  <c r="U21179" i="17"/>
  <c r="U21180" i="17"/>
  <c r="U21181" i="17"/>
  <c r="U21182" i="17"/>
  <c r="U21183" i="17"/>
  <c r="U21184" i="17"/>
  <c r="U21185" i="17"/>
  <c r="U21186" i="17"/>
  <c r="U21187" i="17"/>
  <c r="U21188" i="17"/>
  <c r="U21189" i="17"/>
  <c r="U21190" i="17"/>
  <c r="U21191" i="17"/>
  <c r="U21192" i="17"/>
  <c r="U21193" i="17"/>
  <c r="U21194" i="17"/>
  <c r="U21195" i="17"/>
  <c r="U21196" i="17"/>
  <c r="U21197" i="17"/>
  <c r="U21198" i="17"/>
  <c r="U21199" i="17"/>
  <c r="U21200" i="17"/>
  <c r="U21201" i="17"/>
  <c r="U21202" i="17"/>
  <c r="U21203" i="17"/>
  <c r="U21204" i="17"/>
  <c r="U21205" i="17"/>
  <c r="U21206" i="17"/>
  <c r="U21207" i="17"/>
  <c r="U21208" i="17"/>
  <c r="U21209" i="17"/>
  <c r="U21210" i="17"/>
  <c r="U21211" i="17"/>
  <c r="U21212" i="17"/>
  <c r="U21213" i="17"/>
  <c r="U21214" i="17"/>
  <c r="U21215" i="17"/>
  <c r="U21216" i="17"/>
  <c r="U21217" i="17"/>
  <c r="U21218" i="17"/>
  <c r="U21219" i="17"/>
  <c r="U21220" i="17"/>
  <c r="U21221" i="17"/>
  <c r="U21222" i="17"/>
  <c r="U21223" i="17"/>
  <c r="U21224" i="17"/>
  <c r="U21225" i="17"/>
  <c r="U21226" i="17"/>
  <c r="U21227" i="17"/>
  <c r="U21228" i="17"/>
  <c r="U21229" i="17"/>
  <c r="U21230" i="17"/>
  <c r="U21231" i="17"/>
  <c r="U21232" i="17"/>
  <c r="U21233" i="17"/>
  <c r="U21234" i="17"/>
  <c r="U21235" i="17"/>
  <c r="U21236" i="17"/>
  <c r="U21237" i="17"/>
  <c r="U21238" i="17"/>
  <c r="U21239" i="17"/>
  <c r="U21240" i="17"/>
  <c r="U21241" i="17"/>
  <c r="U21242" i="17"/>
  <c r="U21243" i="17"/>
  <c r="U21244" i="17"/>
  <c r="U21245" i="17"/>
  <c r="U21246" i="17"/>
  <c r="U21247" i="17"/>
  <c r="U21248" i="17"/>
  <c r="U21249" i="17"/>
  <c r="U21250" i="17"/>
  <c r="U21251" i="17"/>
  <c r="U21252" i="17"/>
  <c r="U21253" i="17"/>
  <c r="U21254" i="17"/>
  <c r="U21255" i="17"/>
  <c r="U21256" i="17"/>
  <c r="U21257" i="17"/>
  <c r="U21258" i="17"/>
  <c r="U21259" i="17"/>
  <c r="U21260" i="17"/>
  <c r="U21261" i="17"/>
  <c r="U21262" i="17"/>
  <c r="U21263" i="17"/>
  <c r="U21264" i="17"/>
  <c r="U21265" i="17"/>
  <c r="U21266" i="17"/>
  <c r="U21267" i="17"/>
  <c r="U21268" i="17"/>
  <c r="U21269" i="17"/>
  <c r="U21270" i="17"/>
  <c r="U21271" i="17"/>
  <c r="U21272" i="17"/>
  <c r="U21273" i="17"/>
  <c r="U21274" i="17"/>
  <c r="U21275" i="17"/>
  <c r="U21276" i="17"/>
  <c r="U21277" i="17"/>
  <c r="U21278" i="17"/>
  <c r="U21279" i="17"/>
  <c r="U21280" i="17"/>
  <c r="U21281" i="17"/>
  <c r="U21282" i="17"/>
  <c r="U21283" i="17"/>
  <c r="U21284" i="17"/>
  <c r="U21285" i="17"/>
  <c r="U21286" i="17"/>
  <c r="U21287" i="17"/>
  <c r="U21288" i="17"/>
  <c r="U21289" i="17"/>
  <c r="U21290" i="17"/>
  <c r="U21291" i="17"/>
  <c r="U21292" i="17"/>
  <c r="U21293" i="17"/>
  <c r="U21294" i="17"/>
  <c r="U21295" i="17"/>
  <c r="U21296" i="17"/>
  <c r="U21297" i="17"/>
  <c r="U21298" i="17"/>
  <c r="U21299" i="17"/>
  <c r="U21300" i="17"/>
  <c r="U21301" i="17"/>
  <c r="U21302" i="17"/>
  <c r="U21303" i="17"/>
  <c r="U21304" i="17"/>
  <c r="U21305" i="17"/>
  <c r="U21306" i="17"/>
  <c r="U21307" i="17"/>
  <c r="U21308" i="17"/>
  <c r="U21309" i="17"/>
  <c r="U21310" i="17"/>
  <c r="U21311" i="17"/>
  <c r="U21312" i="17"/>
  <c r="U21313" i="17"/>
  <c r="U21314" i="17"/>
  <c r="U21315" i="17"/>
  <c r="U21316" i="17"/>
  <c r="U21317" i="17"/>
  <c r="U21318" i="17"/>
  <c r="U21319" i="17"/>
  <c r="U21320" i="17"/>
  <c r="U21321" i="17"/>
  <c r="U21322" i="17"/>
  <c r="U21323" i="17"/>
  <c r="U21324" i="17"/>
  <c r="U21325" i="17"/>
  <c r="U21326" i="17"/>
  <c r="U21327" i="17"/>
  <c r="U21328" i="17"/>
  <c r="U21329" i="17"/>
  <c r="U21330" i="17"/>
  <c r="U21331" i="17"/>
  <c r="U21332" i="17"/>
  <c r="U21333" i="17"/>
  <c r="U21334" i="17"/>
  <c r="U21335" i="17"/>
  <c r="U21336" i="17"/>
  <c r="U21337" i="17"/>
  <c r="U21338" i="17"/>
  <c r="U21339" i="17"/>
  <c r="U21340" i="17"/>
  <c r="U21341" i="17"/>
  <c r="U21342" i="17"/>
  <c r="U21343" i="17"/>
  <c r="U21344" i="17"/>
  <c r="U21345" i="17"/>
  <c r="U21346" i="17"/>
  <c r="U21347" i="17"/>
  <c r="U21348" i="17"/>
  <c r="U21349" i="17"/>
  <c r="U21350" i="17"/>
  <c r="U21351" i="17"/>
  <c r="U21352" i="17"/>
  <c r="U21353" i="17"/>
  <c r="U21354" i="17"/>
  <c r="U21355" i="17"/>
  <c r="U21356" i="17"/>
  <c r="U21357" i="17"/>
  <c r="U21358" i="17"/>
  <c r="U21359" i="17"/>
  <c r="U21360" i="17"/>
  <c r="U21361" i="17"/>
  <c r="U21362" i="17"/>
  <c r="U21363" i="17"/>
  <c r="U21364" i="17"/>
  <c r="U21365" i="17"/>
  <c r="U21366" i="17"/>
  <c r="U21367" i="17"/>
  <c r="U21368" i="17"/>
  <c r="U21369" i="17"/>
  <c r="U21370" i="17"/>
  <c r="U21371" i="17"/>
  <c r="U21372" i="17"/>
  <c r="U21373" i="17"/>
  <c r="U21374" i="17"/>
  <c r="U21375" i="17"/>
  <c r="U21376" i="17"/>
  <c r="U21377" i="17"/>
  <c r="U21378" i="17"/>
  <c r="U21379" i="17"/>
  <c r="U21380" i="17"/>
  <c r="U21381" i="17"/>
  <c r="U21382" i="17"/>
  <c r="U21383" i="17"/>
  <c r="U21384" i="17"/>
  <c r="U21385" i="17"/>
  <c r="U21386" i="17"/>
  <c r="U21387" i="17"/>
  <c r="U21388" i="17"/>
  <c r="U21389" i="17"/>
  <c r="U21390" i="17"/>
  <c r="U21391" i="17"/>
  <c r="U21392" i="17"/>
  <c r="U21393" i="17"/>
  <c r="U21394" i="17"/>
  <c r="U21395" i="17"/>
  <c r="U21396" i="17"/>
  <c r="U21397" i="17"/>
  <c r="U21398" i="17"/>
  <c r="U21399" i="17"/>
  <c r="U21400" i="17"/>
  <c r="U21401" i="17"/>
  <c r="U21402" i="17"/>
  <c r="U21403" i="17"/>
  <c r="U21404" i="17"/>
  <c r="U21405" i="17"/>
  <c r="U21406" i="17"/>
  <c r="U21407" i="17"/>
  <c r="U21408" i="17"/>
  <c r="U21409" i="17"/>
  <c r="U21410" i="17"/>
  <c r="U21411" i="17"/>
  <c r="U21412" i="17"/>
  <c r="U21413" i="17"/>
  <c r="U21414" i="17"/>
  <c r="U21415" i="17"/>
  <c r="U21416" i="17"/>
  <c r="U21417" i="17"/>
  <c r="U21418" i="17"/>
  <c r="U21419" i="17"/>
  <c r="U21420" i="17"/>
  <c r="U21421" i="17"/>
  <c r="U21422" i="17"/>
  <c r="U21423" i="17"/>
  <c r="U21424" i="17"/>
  <c r="U21425" i="17"/>
  <c r="U21426" i="17"/>
  <c r="U21427" i="17"/>
  <c r="U21428" i="17"/>
  <c r="U21429" i="17"/>
  <c r="U21430" i="17"/>
  <c r="U21431" i="17"/>
  <c r="U21432" i="17"/>
  <c r="U21433" i="17"/>
  <c r="U21434" i="17"/>
  <c r="U21435" i="17"/>
  <c r="U21436" i="17"/>
  <c r="U21437" i="17"/>
  <c r="U21438" i="17"/>
  <c r="U21439" i="17"/>
  <c r="U21440" i="17"/>
  <c r="U21441" i="17"/>
  <c r="U21442" i="17"/>
  <c r="U21443" i="17"/>
  <c r="U21444" i="17"/>
  <c r="U21445" i="17"/>
  <c r="U21446" i="17"/>
  <c r="U21447" i="17"/>
  <c r="U21448" i="17"/>
  <c r="U21449" i="17"/>
  <c r="U21450" i="17"/>
  <c r="U21451" i="17"/>
  <c r="U21452" i="17"/>
  <c r="U21453" i="17"/>
  <c r="U21454" i="17"/>
  <c r="U21455" i="17"/>
  <c r="U21456" i="17"/>
  <c r="U21457" i="17"/>
  <c r="U21458" i="17"/>
  <c r="U21459" i="17"/>
  <c r="U21460" i="17"/>
  <c r="U21461" i="17"/>
  <c r="U21462" i="17"/>
  <c r="U21463" i="17"/>
  <c r="U21464" i="17"/>
  <c r="U21465" i="17"/>
  <c r="U21466" i="17"/>
  <c r="U21467" i="17"/>
  <c r="U21468" i="17"/>
  <c r="U21469" i="17"/>
  <c r="U21470" i="17"/>
  <c r="U21471" i="17"/>
  <c r="U21472" i="17"/>
  <c r="U21473" i="17"/>
  <c r="U21474" i="17"/>
  <c r="U21475" i="17"/>
  <c r="U21476" i="17"/>
  <c r="U21477" i="17"/>
  <c r="U21478" i="17"/>
  <c r="U21479" i="17"/>
  <c r="U21480" i="17"/>
  <c r="U21481" i="17"/>
  <c r="U21482" i="17"/>
  <c r="U21483" i="17"/>
  <c r="U21484" i="17"/>
  <c r="U21485" i="17"/>
  <c r="U21486" i="17"/>
  <c r="U21487" i="17"/>
  <c r="U21488" i="17"/>
  <c r="U21489" i="17"/>
  <c r="U21490" i="17"/>
  <c r="U21491" i="17"/>
  <c r="U21492" i="17"/>
  <c r="U21493" i="17"/>
  <c r="U21494" i="17"/>
  <c r="U21495" i="17"/>
  <c r="U21496" i="17"/>
  <c r="U21497" i="17"/>
  <c r="U21498" i="17"/>
  <c r="U21499" i="17"/>
  <c r="U21500" i="17"/>
  <c r="U21501" i="17"/>
  <c r="U21502" i="17"/>
  <c r="U21503" i="17"/>
  <c r="U21504" i="17"/>
  <c r="U21505" i="17"/>
  <c r="U21506" i="17"/>
  <c r="U21507" i="17"/>
  <c r="U21508" i="17"/>
  <c r="U21509" i="17"/>
  <c r="U21510" i="17"/>
  <c r="U21511" i="17"/>
  <c r="U21512" i="17"/>
  <c r="U21513" i="17"/>
  <c r="U21514" i="17"/>
  <c r="U21515" i="17"/>
  <c r="U21516" i="17"/>
  <c r="U21517" i="17"/>
  <c r="U21518" i="17"/>
  <c r="U21519" i="17"/>
  <c r="U21520" i="17"/>
  <c r="U21521" i="17"/>
  <c r="U21522" i="17"/>
  <c r="U21523" i="17"/>
  <c r="U21524" i="17"/>
  <c r="U21525" i="17"/>
  <c r="U21526" i="17"/>
  <c r="U21527" i="17"/>
  <c r="U21528" i="17"/>
  <c r="U21529" i="17"/>
  <c r="U21530" i="17"/>
  <c r="U21531" i="17"/>
  <c r="U21532" i="17"/>
  <c r="U21533" i="17"/>
  <c r="U21534" i="17"/>
  <c r="U21535" i="17"/>
  <c r="U21536" i="17"/>
  <c r="U21537" i="17"/>
  <c r="U21538" i="17"/>
  <c r="U21539" i="17"/>
  <c r="U21540" i="17"/>
  <c r="U21541" i="17"/>
  <c r="U21542" i="17"/>
  <c r="U21543" i="17"/>
  <c r="U21544" i="17"/>
  <c r="U21545" i="17"/>
  <c r="U21546" i="17"/>
  <c r="U21547" i="17"/>
  <c r="U21548" i="17"/>
  <c r="U21549" i="17"/>
  <c r="U21550" i="17"/>
  <c r="U21551" i="17"/>
  <c r="U21552" i="17"/>
  <c r="U21553" i="17"/>
  <c r="U21554" i="17"/>
  <c r="U21555" i="17"/>
  <c r="U21556" i="17"/>
  <c r="U21557" i="17"/>
  <c r="U21558" i="17"/>
  <c r="U21559" i="17"/>
  <c r="U21560" i="17"/>
  <c r="U21561" i="17"/>
  <c r="U21562" i="17"/>
  <c r="U21563" i="17"/>
  <c r="U21564" i="17"/>
  <c r="U21565" i="17"/>
  <c r="U21566" i="17"/>
  <c r="U21567" i="17"/>
  <c r="U21568" i="17"/>
  <c r="U21569" i="17"/>
  <c r="U21570" i="17"/>
  <c r="U21571" i="17"/>
  <c r="U21572" i="17"/>
  <c r="U21573" i="17"/>
  <c r="U21574" i="17"/>
  <c r="U21575" i="17"/>
  <c r="U21576" i="17"/>
  <c r="U21577" i="17"/>
  <c r="U21578" i="17"/>
  <c r="U21579" i="17"/>
  <c r="U21580" i="17"/>
  <c r="U21581" i="17"/>
  <c r="U21582" i="17"/>
  <c r="U21583" i="17"/>
  <c r="U21584" i="17"/>
  <c r="U21585" i="17"/>
  <c r="U21586" i="17"/>
  <c r="U21587" i="17"/>
  <c r="U21588" i="17"/>
  <c r="U21589" i="17"/>
  <c r="U21590" i="17"/>
  <c r="U21591" i="17"/>
  <c r="U21592" i="17"/>
  <c r="U21593" i="17"/>
  <c r="U21594" i="17"/>
  <c r="U21595" i="17"/>
  <c r="U21596" i="17"/>
  <c r="U21597" i="17"/>
  <c r="U21598" i="17"/>
  <c r="U21599" i="17"/>
  <c r="U21600" i="17"/>
  <c r="U21601" i="17"/>
  <c r="U21602" i="17"/>
  <c r="U21603" i="17"/>
  <c r="U21604" i="17"/>
  <c r="U21605" i="17"/>
  <c r="U21606" i="17"/>
  <c r="U21607" i="17"/>
  <c r="U21608" i="17"/>
  <c r="U21609" i="17"/>
  <c r="U21610" i="17"/>
  <c r="U21611" i="17"/>
  <c r="U21612" i="17"/>
  <c r="U21613" i="17"/>
  <c r="U21614" i="17"/>
  <c r="U21615" i="17"/>
  <c r="U21616" i="17"/>
  <c r="U21617" i="17"/>
  <c r="U21618" i="17"/>
  <c r="U21619" i="17"/>
  <c r="U21620" i="17"/>
  <c r="U21621" i="17"/>
  <c r="U21622" i="17"/>
  <c r="U21623" i="17"/>
  <c r="U21624" i="17"/>
  <c r="U21625" i="17"/>
  <c r="U21626" i="17"/>
  <c r="U21627" i="17"/>
  <c r="U21628" i="17"/>
  <c r="U21629" i="17"/>
  <c r="U21630" i="17"/>
  <c r="U21631" i="17"/>
  <c r="U21632" i="17"/>
  <c r="U21633" i="17"/>
  <c r="U21634" i="17"/>
  <c r="U21635" i="17"/>
  <c r="U21636" i="17"/>
  <c r="U21637" i="17"/>
  <c r="U21638" i="17"/>
  <c r="U21639" i="17"/>
  <c r="U21640" i="17"/>
  <c r="U21641" i="17"/>
  <c r="U21642" i="17"/>
  <c r="U21643" i="17"/>
  <c r="U21644" i="17"/>
  <c r="U21645" i="17"/>
  <c r="U21646" i="17"/>
  <c r="U21647" i="17"/>
  <c r="U21648" i="17"/>
  <c r="U21649" i="17"/>
  <c r="U21650" i="17"/>
  <c r="U21651" i="17"/>
  <c r="U21652" i="17"/>
  <c r="U21653" i="17"/>
  <c r="U21654" i="17"/>
  <c r="U21655" i="17"/>
  <c r="U21656" i="17"/>
  <c r="U21657" i="17"/>
  <c r="U21658" i="17"/>
  <c r="U21659" i="17"/>
  <c r="U21660" i="17"/>
  <c r="U21661" i="17"/>
  <c r="U21662" i="17"/>
  <c r="U21663" i="17"/>
  <c r="U21664" i="17"/>
  <c r="U21665" i="17"/>
  <c r="U21666" i="17"/>
  <c r="U21667" i="17"/>
  <c r="U21668" i="17"/>
  <c r="U21669" i="17"/>
  <c r="U21670" i="17"/>
  <c r="U21671" i="17"/>
  <c r="U21672" i="17"/>
  <c r="U21673" i="17"/>
  <c r="U21674" i="17"/>
  <c r="U21675" i="17"/>
  <c r="U21676" i="17"/>
  <c r="U21677" i="17"/>
  <c r="U21678" i="17"/>
  <c r="U21679" i="17"/>
  <c r="U21680" i="17"/>
  <c r="U21681" i="17"/>
  <c r="U21682" i="17"/>
  <c r="U21683" i="17"/>
  <c r="U21684" i="17"/>
  <c r="U21685" i="17"/>
  <c r="U21686" i="17"/>
  <c r="U21687" i="17"/>
  <c r="U21688" i="17"/>
  <c r="U21689" i="17"/>
  <c r="U21690" i="17"/>
  <c r="U21691" i="17"/>
  <c r="U21692" i="17"/>
  <c r="U21693" i="17"/>
  <c r="U21694" i="17"/>
  <c r="U21695" i="17"/>
  <c r="U21696" i="17"/>
  <c r="U21697" i="17"/>
  <c r="U21698" i="17"/>
  <c r="U21699" i="17"/>
  <c r="U21700" i="17"/>
  <c r="U21701" i="17"/>
  <c r="U21702" i="17"/>
  <c r="U21703" i="17"/>
  <c r="U21704" i="17"/>
  <c r="U21705" i="17"/>
  <c r="U21706" i="17"/>
  <c r="U21707" i="17"/>
  <c r="U21708" i="17"/>
  <c r="U21709" i="17"/>
  <c r="U21710" i="17"/>
  <c r="U21711" i="17"/>
  <c r="U21712" i="17"/>
  <c r="U21713" i="17"/>
  <c r="U21714" i="17"/>
  <c r="U21715" i="17"/>
  <c r="U21716" i="17"/>
  <c r="U21717" i="17"/>
  <c r="U21718" i="17"/>
  <c r="U21719" i="17"/>
  <c r="U21720" i="17"/>
  <c r="U21721" i="17"/>
  <c r="U21722" i="17"/>
  <c r="U21723" i="17"/>
  <c r="U21724" i="17"/>
  <c r="U21725" i="17"/>
  <c r="U21726" i="17"/>
  <c r="U21727" i="17"/>
  <c r="U21728" i="17"/>
  <c r="U21729" i="17"/>
  <c r="U21730" i="17"/>
  <c r="U21731" i="17"/>
  <c r="U21732" i="17"/>
  <c r="U21733" i="17"/>
  <c r="U21734" i="17"/>
  <c r="U21735" i="17"/>
  <c r="U21736" i="17"/>
  <c r="U21737" i="17"/>
  <c r="U21738" i="17"/>
  <c r="U21739" i="17"/>
  <c r="U21740" i="17"/>
  <c r="U21741" i="17"/>
  <c r="U21742" i="17"/>
  <c r="U21743" i="17"/>
  <c r="U21744" i="17"/>
  <c r="U21745" i="17"/>
  <c r="U21746" i="17"/>
  <c r="U21747" i="17"/>
  <c r="U21748" i="17"/>
  <c r="U21749" i="17"/>
  <c r="U21750" i="17"/>
  <c r="U21751" i="17"/>
  <c r="U21752" i="17"/>
  <c r="U21753" i="17"/>
  <c r="U21754" i="17"/>
  <c r="U21755" i="17"/>
  <c r="U21756" i="17"/>
  <c r="U21757" i="17"/>
  <c r="U21758" i="17"/>
  <c r="U21759" i="17"/>
  <c r="U21760" i="17"/>
  <c r="U21761" i="17"/>
  <c r="U21762" i="17"/>
  <c r="U21763" i="17"/>
  <c r="U21764" i="17"/>
  <c r="U21765" i="17"/>
  <c r="U21766" i="17"/>
  <c r="U21767" i="17"/>
  <c r="U21768" i="17"/>
  <c r="U21769" i="17"/>
  <c r="U21770" i="17"/>
  <c r="U21771" i="17"/>
  <c r="U21772" i="17"/>
  <c r="U21773" i="17"/>
  <c r="U21774" i="17"/>
  <c r="U21775" i="17"/>
  <c r="U21776" i="17"/>
  <c r="U21777" i="17"/>
  <c r="U21778" i="17"/>
  <c r="U21779" i="17"/>
  <c r="U21780" i="17"/>
  <c r="U21781" i="17"/>
  <c r="U21782" i="17"/>
  <c r="U21783" i="17"/>
  <c r="U21784" i="17"/>
  <c r="U21785" i="17"/>
  <c r="U21786" i="17"/>
  <c r="U21787" i="17"/>
  <c r="U21788" i="17"/>
  <c r="U21789" i="17"/>
  <c r="U21790" i="17"/>
  <c r="U21791" i="17"/>
  <c r="U21792" i="17"/>
  <c r="U21793" i="17"/>
  <c r="U21794" i="17"/>
  <c r="U21795" i="17"/>
  <c r="U21796" i="17"/>
  <c r="U21797" i="17"/>
  <c r="U21798" i="17"/>
  <c r="U21799" i="17"/>
  <c r="U21800" i="17"/>
  <c r="U21801" i="17"/>
  <c r="U21802" i="17"/>
  <c r="U21803" i="17"/>
  <c r="U21804" i="17"/>
  <c r="U21805" i="17"/>
  <c r="U21806" i="17"/>
  <c r="U21807" i="17"/>
  <c r="U21808" i="17"/>
  <c r="U21809" i="17"/>
  <c r="U21810" i="17"/>
  <c r="U21811" i="17"/>
  <c r="U21812" i="17"/>
  <c r="U21813" i="17"/>
  <c r="U21814" i="17"/>
  <c r="U21815" i="17"/>
  <c r="U21816" i="17"/>
  <c r="U21817" i="17"/>
  <c r="U21818" i="17"/>
  <c r="U21819" i="17"/>
  <c r="U21820" i="17"/>
  <c r="U21821" i="17"/>
  <c r="U21822" i="17"/>
  <c r="U21823" i="17"/>
  <c r="U21824" i="17"/>
  <c r="U21825" i="17"/>
  <c r="U21826" i="17"/>
  <c r="U21827" i="17"/>
  <c r="U21828" i="17"/>
  <c r="U21829" i="17"/>
  <c r="U21830" i="17"/>
  <c r="U21831" i="17"/>
  <c r="U21832" i="17"/>
  <c r="U21833" i="17"/>
  <c r="U21834" i="17"/>
  <c r="U21835" i="17"/>
  <c r="U21836" i="17"/>
  <c r="U21837" i="17"/>
  <c r="U21838" i="17"/>
  <c r="U21839" i="17"/>
  <c r="U21840" i="17"/>
  <c r="U21841" i="17"/>
  <c r="U21842" i="17"/>
  <c r="U21843" i="17"/>
  <c r="U21844" i="17"/>
  <c r="U21845" i="17"/>
  <c r="U21846" i="17"/>
  <c r="U21847" i="17"/>
  <c r="U21848" i="17"/>
  <c r="U21849" i="17"/>
  <c r="U21850" i="17"/>
  <c r="U21851" i="17"/>
  <c r="U21852" i="17"/>
  <c r="U21853" i="17"/>
  <c r="U21854" i="17"/>
  <c r="U21855" i="17"/>
  <c r="U21856" i="17"/>
  <c r="U21857" i="17"/>
  <c r="U21858" i="17"/>
  <c r="U21859" i="17"/>
  <c r="U21860" i="17"/>
  <c r="U21861" i="17"/>
  <c r="U21862" i="17"/>
  <c r="U21863" i="17"/>
  <c r="U21864" i="17"/>
  <c r="U21865" i="17"/>
  <c r="U21866" i="17"/>
  <c r="U21867" i="17"/>
  <c r="U21868" i="17"/>
  <c r="U21869" i="17"/>
  <c r="U21870" i="17"/>
  <c r="U21871" i="17"/>
  <c r="U21872" i="17"/>
  <c r="U21873" i="17"/>
  <c r="U21874" i="17"/>
  <c r="U21875" i="17"/>
  <c r="U21876" i="17"/>
  <c r="U21877" i="17"/>
  <c r="U21878" i="17"/>
  <c r="U21879" i="17"/>
  <c r="U21880" i="17"/>
  <c r="U21881" i="17"/>
  <c r="U21882" i="17"/>
  <c r="U21883" i="17"/>
  <c r="U21884" i="17"/>
  <c r="U21885" i="17"/>
  <c r="U21886" i="17"/>
  <c r="U21887" i="17"/>
  <c r="U21888" i="17"/>
  <c r="U21889" i="17"/>
  <c r="U21890" i="17"/>
  <c r="U21891" i="17"/>
  <c r="U21892" i="17"/>
  <c r="U21893" i="17"/>
  <c r="U21894" i="17"/>
  <c r="U21895" i="17"/>
  <c r="U21896" i="17"/>
  <c r="U21897" i="17"/>
  <c r="U21898" i="17"/>
  <c r="U21899" i="17"/>
  <c r="U21900" i="17"/>
  <c r="U21901" i="17"/>
  <c r="U21902" i="17"/>
  <c r="U21903" i="17"/>
  <c r="U21904" i="17"/>
  <c r="U21905" i="17"/>
  <c r="U21906" i="17"/>
  <c r="U21907" i="17"/>
  <c r="U21908" i="17"/>
  <c r="U21909" i="17"/>
  <c r="U21910" i="17"/>
  <c r="U21911" i="17"/>
  <c r="U21912" i="17"/>
  <c r="U21913" i="17"/>
  <c r="U21914" i="17"/>
  <c r="U21915" i="17"/>
  <c r="U21916" i="17"/>
  <c r="U21917" i="17"/>
  <c r="U21918" i="17"/>
  <c r="U21919" i="17"/>
  <c r="U21920" i="17"/>
  <c r="U21921" i="17"/>
  <c r="U21922" i="17"/>
  <c r="U21923" i="17"/>
  <c r="U21924" i="17"/>
  <c r="U21925" i="17"/>
  <c r="U21926" i="17"/>
  <c r="U21927" i="17"/>
  <c r="U21928" i="17"/>
  <c r="U21929" i="17"/>
  <c r="U21930" i="17"/>
  <c r="U21931" i="17"/>
  <c r="U21932" i="17"/>
  <c r="U21933" i="17"/>
  <c r="U21934" i="17"/>
  <c r="U21935" i="17"/>
  <c r="U21936" i="17"/>
  <c r="U21937" i="17"/>
  <c r="U21938" i="17"/>
  <c r="U21939" i="17"/>
  <c r="U21940" i="17"/>
  <c r="U21941" i="17"/>
  <c r="U21942" i="17"/>
  <c r="U21943" i="17"/>
  <c r="U21944" i="17"/>
  <c r="U21945" i="17"/>
  <c r="U21946" i="17"/>
  <c r="U21947" i="17"/>
  <c r="U21948" i="17"/>
  <c r="U21949" i="17"/>
  <c r="U21950" i="17"/>
  <c r="U21951" i="17"/>
  <c r="U21952" i="17"/>
  <c r="U21953" i="17"/>
  <c r="U21954" i="17"/>
  <c r="U21955" i="17"/>
  <c r="U21956" i="17"/>
  <c r="U21957" i="17"/>
  <c r="U21958" i="17"/>
  <c r="U21959" i="17"/>
  <c r="U21960" i="17"/>
  <c r="U21961" i="17"/>
  <c r="U21962" i="17"/>
  <c r="U21963" i="17"/>
  <c r="U21964" i="17"/>
  <c r="U21965" i="17"/>
  <c r="U21966" i="17"/>
  <c r="U21967" i="17"/>
  <c r="U21968" i="17"/>
  <c r="U21969" i="17"/>
  <c r="U21970" i="17"/>
  <c r="U21971" i="17"/>
  <c r="U21972" i="17"/>
  <c r="U21973" i="17"/>
  <c r="U21974" i="17"/>
  <c r="U21975" i="17"/>
  <c r="U21976" i="17"/>
  <c r="U21977" i="17"/>
  <c r="U21978" i="17"/>
  <c r="U21979" i="17"/>
  <c r="U21980" i="17"/>
  <c r="U21981" i="17"/>
  <c r="U21982" i="17"/>
  <c r="U21983" i="17"/>
  <c r="U21984" i="17"/>
  <c r="U21985" i="17"/>
  <c r="U21986" i="17"/>
  <c r="U21987" i="17"/>
  <c r="U21988" i="17"/>
  <c r="U21989" i="17"/>
  <c r="U21990" i="17"/>
  <c r="U21991" i="17"/>
  <c r="U21992" i="17"/>
  <c r="U21993" i="17"/>
  <c r="U21994" i="17"/>
  <c r="U21995" i="17"/>
  <c r="U21996" i="17"/>
  <c r="U21997" i="17"/>
  <c r="U21998" i="17"/>
  <c r="U21999" i="17"/>
  <c r="U22000" i="17"/>
  <c r="U22001" i="17"/>
  <c r="U22002" i="17"/>
  <c r="U22003" i="17"/>
  <c r="U22004" i="17"/>
  <c r="U22005" i="17"/>
  <c r="U22006" i="17"/>
  <c r="U22007" i="17"/>
  <c r="U22008" i="17"/>
  <c r="U22009" i="17"/>
  <c r="U22010" i="17"/>
  <c r="U22011" i="17"/>
  <c r="U22012" i="17"/>
  <c r="U22013" i="17"/>
  <c r="U22014" i="17"/>
  <c r="U22015" i="17"/>
  <c r="U22016" i="17"/>
  <c r="U22017" i="17"/>
  <c r="U22018" i="17"/>
  <c r="U22019" i="17"/>
  <c r="U22020" i="17"/>
  <c r="U22021" i="17"/>
  <c r="U22022" i="17"/>
  <c r="U22023" i="17"/>
  <c r="U22024" i="17"/>
  <c r="U22025" i="17"/>
  <c r="U22026" i="17"/>
  <c r="U22027" i="17"/>
  <c r="U22028" i="17"/>
  <c r="U22029" i="17"/>
  <c r="U22030" i="17"/>
  <c r="U22031" i="17"/>
  <c r="U22032" i="17"/>
  <c r="U22033" i="17"/>
  <c r="U22034" i="17"/>
  <c r="U22035" i="17"/>
  <c r="U22036" i="17"/>
  <c r="U22037" i="17"/>
  <c r="U22038" i="17"/>
  <c r="U22039" i="17"/>
  <c r="U22040" i="17"/>
  <c r="U22041" i="17"/>
  <c r="U22042" i="17"/>
  <c r="U22043" i="17"/>
  <c r="U22044" i="17"/>
  <c r="U22045" i="17"/>
  <c r="U22046" i="17"/>
  <c r="U22047" i="17"/>
  <c r="U22048" i="17"/>
  <c r="U22049" i="17"/>
  <c r="U22050" i="17"/>
  <c r="U22051" i="17"/>
  <c r="U22052" i="17"/>
  <c r="U22053" i="17"/>
  <c r="U22054" i="17"/>
  <c r="U22055" i="17"/>
  <c r="U22056" i="17"/>
  <c r="U22057" i="17"/>
  <c r="U22058" i="17"/>
  <c r="U22059" i="17"/>
  <c r="U22060" i="17"/>
  <c r="U22061" i="17"/>
  <c r="U22062" i="17"/>
  <c r="U22063" i="17"/>
  <c r="U22064" i="17"/>
  <c r="U22065" i="17"/>
  <c r="U22066" i="17"/>
  <c r="U22067" i="17"/>
  <c r="U22068" i="17"/>
  <c r="U22069" i="17"/>
  <c r="U22070" i="17"/>
  <c r="U22071" i="17"/>
  <c r="U22072" i="17"/>
  <c r="U22073" i="17"/>
  <c r="U22074" i="17"/>
  <c r="U22075" i="17"/>
  <c r="U22076" i="17"/>
  <c r="U22077" i="17"/>
  <c r="U22078" i="17"/>
  <c r="U22079" i="17"/>
  <c r="U22080" i="17"/>
  <c r="U22081" i="17"/>
  <c r="U22082" i="17"/>
  <c r="U22083" i="17"/>
  <c r="U22084" i="17"/>
  <c r="U22085" i="17"/>
  <c r="U22086" i="17"/>
  <c r="U22087" i="17"/>
  <c r="U22088" i="17"/>
  <c r="U22089" i="17"/>
  <c r="U22090" i="17"/>
  <c r="U22091" i="17"/>
  <c r="U22092" i="17"/>
  <c r="U22093" i="17"/>
  <c r="U22094" i="17"/>
  <c r="U22095" i="17"/>
  <c r="U22096" i="17"/>
  <c r="U22097" i="17"/>
  <c r="U22098" i="17"/>
  <c r="U22099" i="17"/>
  <c r="U22100" i="17"/>
  <c r="U22101" i="17"/>
  <c r="U22102" i="17"/>
  <c r="U22103" i="17"/>
  <c r="U22104" i="17"/>
  <c r="U22105" i="17"/>
  <c r="U22106" i="17"/>
  <c r="U22107" i="17"/>
  <c r="U22108" i="17"/>
  <c r="U22109" i="17"/>
  <c r="U22110" i="17"/>
  <c r="U22111" i="17"/>
  <c r="U22112" i="17"/>
  <c r="U22113" i="17"/>
  <c r="U22114" i="17"/>
  <c r="U22115" i="17"/>
  <c r="U22116" i="17"/>
  <c r="U22117" i="17"/>
  <c r="U22118" i="17"/>
  <c r="U22119" i="17"/>
  <c r="U22120" i="17"/>
  <c r="U22121" i="17"/>
  <c r="U22122" i="17"/>
  <c r="U22123" i="17"/>
  <c r="U22124" i="17"/>
  <c r="U22125" i="17"/>
  <c r="U22126" i="17"/>
  <c r="U22127" i="17"/>
  <c r="U22128" i="17"/>
  <c r="U22129" i="17"/>
  <c r="U22130" i="17"/>
  <c r="U22131" i="17"/>
  <c r="U22132" i="17"/>
  <c r="U22133" i="17"/>
  <c r="U22134" i="17"/>
  <c r="U22135" i="17"/>
  <c r="U22136" i="17"/>
  <c r="U22137" i="17"/>
  <c r="U22138" i="17"/>
  <c r="U22139" i="17"/>
  <c r="U22140" i="17"/>
  <c r="U22141" i="17"/>
  <c r="U22142" i="17"/>
  <c r="U22143" i="17"/>
  <c r="U22144" i="17"/>
  <c r="U22145" i="17"/>
  <c r="U22146" i="17"/>
  <c r="U22147" i="17"/>
  <c r="U22148" i="17"/>
  <c r="U22149" i="17"/>
  <c r="U22150" i="17"/>
  <c r="U22151" i="17"/>
  <c r="U22152" i="17"/>
  <c r="U22153" i="17"/>
  <c r="U22154" i="17"/>
  <c r="U22155" i="17"/>
  <c r="U22156" i="17"/>
  <c r="U22157" i="17"/>
  <c r="U22158" i="17"/>
  <c r="U22159" i="17"/>
  <c r="U22160" i="17"/>
  <c r="U22161" i="17"/>
  <c r="U22162" i="17"/>
  <c r="U22163" i="17"/>
  <c r="U22164" i="17"/>
  <c r="U22165" i="17"/>
  <c r="U22166" i="17"/>
  <c r="U22167" i="17"/>
  <c r="U22168" i="17"/>
  <c r="U22169" i="17"/>
  <c r="U22170" i="17"/>
  <c r="U22171" i="17"/>
  <c r="U22172" i="17"/>
  <c r="U22173" i="17"/>
  <c r="U22174" i="17"/>
  <c r="U22175" i="17"/>
  <c r="U22176" i="17"/>
  <c r="U22177" i="17"/>
  <c r="U22178" i="17"/>
  <c r="U22179" i="17"/>
  <c r="U22180" i="17"/>
  <c r="U22181" i="17"/>
  <c r="U22182" i="17"/>
  <c r="U22183" i="17"/>
  <c r="U22184" i="17"/>
  <c r="U22185" i="17"/>
  <c r="U22186" i="17"/>
  <c r="U22187" i="17"/>
  <c r="U22188" i="17"/>
  <c r="U22189" i="17"/>
  <c r="U22190" i="17"/>
  <c r="U22191" i="17"/>
  <c r="U22192" i="17"/>
  <c r="U22193" i="17"/>
  <c r="U22194" i="17"/>
  <c r="U22195" i="17"/>
  <c r="U22196" i="17"/>
  <c r="U22197" i="17"/>
  <c r="U22198" i="17"/>
  <c r="U22199" i="17"/>
  <c r="U22200" i="17"/>
  <c r="U22201" i="17"/>
  <c r="U22202" i="17"/>
  <c r="U22203" i="17"/>
  <c r="U22204" i="17"/>
  <c r="U22205" i="17"/>
  <c r="U22206" i="17"/>
  <c r="U22207" i="17"/>
  <c r="U22208" i="17"/>
  <c r="U22209" i="17"/>
  <c r="U22210" i="17"/>
  <c r="U22211" i="17"/>
  <c r="U22212" i="17"/>
  <c r="U22213" i="17"/>
  <c r="U22214" i="17"/>
  <c r="U22215" i="17"/>
  <c r="U22216" i="17"/>
  <c r="U22217" i="17"/>
  <c r="U22218" i="17"/>
  <c r="U22219" i="17"/>
  <c r="U22220" i="17"/>
  <c r="U22221" i="17"/>
  <c r="U22222" i="17"/>
  <c r="U22223" i="17"/>
  <c r="U22224" i="17"/>
  <c r="U22225" i="17"/>
  <c r="U22226" i="17"/>
  <c r="U22227" i="17"/>
  <c r="U22228" i="17"/>
  <c r="U22229" i="17"/>
  <c r="U22230" i="17"/>
  <c r="U22231" i="17"/>
  <c r="U22232" i="17"/>
  <c r="U22233" i="17"/>
  <c r="U22234" i="17"/>
  <c r="U22235" i="17"/>
  <c r="U22236" i="17"/>
  <c r="U22237" i="17"/>
  <c r="U22238" i="17"/>
  <c r="U22239" i="17"/>
  <c r="U22240" i="17"/>
  <c r="U22241" i="17"/>
  <c r="U22242" i="17"/>
  <c r="U22243" i="17"/>
  <c r="U22244" i="17"/>
  <c r="U22245" i="17"/>
  <c r="U22246" i="17"/>
  <c r="U22247" i="17"/>
  <c r="U22248" i="17"/>
  <c r="U22249" i="17"/>
  <c r="U22250" i="17"/>
  <c r="U22251" i="17"/>
  <c r="U22252" i="17"/>
  <c r="U22253" i="17"/>
  <c r="U22254" i="17"/>
  <c r="U22255" i="17"/>
  <c r="U22256" i="17"/>
  <c r="U22257" i="17"/>
  <c r="U22258" i="17"/>
  <c r="U22259" i="17"/>
  <c r="U22260" i="17"/>
  <c r="U22261" i="17"/>
  <c r="U22262" i="17"/>
  <c r="U22263" i="17"/>
  <c r="U22264" i="17"/>
  <c r="U22265" i="17"/>
  <c r="U22266" i="17"/>
  <c r="U22267" i="17"/>
  <c r="U22268" i="17"/>
  <c r="U22269" i="17"/>
  <c r="U22270" i="17"/>
  <c r="U22271" i="17"/>
  <c r="U22272" i="17"/>
  <c r="U22273" i="17"/>
  <c r="U22274" i="17"/>
  <c r="U22275" i="17"/>
  <c r="U22276" i="17"/>
  <c r="U22277" i="17"/>
  <c r="U22278" i="17"/>
  <c r="U22279" i="17"/>
  <c r="U22280" i="17"/>
  <c r="U22281" i="17"/>
  <c r="U22282" i="17"/>
  <c r="U22283" i="17"/>
  <c r="U22284" i="17"/>
  <c r="U22285" i="17"/>
  <c r="U22286" i="17"/>
  <c r="U22287" i="17"/>
  <c r="U22288" i="17"/>
  <c r="U22289" i="17"/>
  <c r="U22290" i="17"/>
  <c r="U22291" i="17"/>
  <c r="U22292" i="17"/>
  <c r="U22293" i="17"/>
  <c r="U22294" i="17"/>
  <c r="U22295" i="17"/>
  <c r="U22296" i="17"/>
  <c r="U22297" i="17"/>
  <c r="U22298" i="17"/>
  <c r="U22299" i="17"/>
  <c r="U22300" i="17"/>
  <c r="U22301" i="17"/>
  <c r="U22302" i="17"/>
  <c r="U22303" i="17"/>
  <c r="U22304" i="17"/>
  <c r="U22305" i="17"/>
  <c r="U22306" i="17"/>
  <c r="U22307" i="17"/>
  <c r="U22308" i="17"/>
  <c r="U22309" i="17"/>
  <c r="U22310" i="17"/>
  <c r="U22311" i="17"/>
  <c r="U22312" i="17"/>
  <c r="U22313" i="17"/>
  <c r="U22314" i="17"/>
  <c r="U22315" i="17"/>
  <c r="U22316" i="17"/>
  <c r="U22317" i="17"/>
  <c r="U22318" i="17"/>
  <c r="U22319" i="17"/>
  <c r="U22320" i="17"/>
  <c r="U22321" i="17"/>
  <c r="U22322" i="17"/>
  <c r="U22323" i="17"/>
  <c r="U22324" i="17"/>
  <c r="U22325" i="17"/>
  <c r="U22326" i="17"/>
  <c r="U22327" i="17"/>
  <c r="U22328" i="17"/>
  <c r="U22329" i="17"/>
  <c r="U22330" i="17"/>
  <c r="U22331" i="17"/>
  <c r="U22332" i="17"/>
  <c r="U22333" i="17"/>
  <c r="U22334" i="17"/>
  <c r="U22335" i="17"/>
  <c r="U22336" i="17"/>
  <c r="U22337" i="17"/>
  <c r="U22338" i="17"/>
  <c r="U22339" i="17"/>
  <c r="U22340" i="17"/>
  <c r="U22341" i="17"/>
  <c r="U22342" i="17"/>
  <c r="U22343" i="17"/>
  <c r="U22344" i="17"/>
  <c r="U22345" i="17"/>
  <c r="U22346" i="17"/>
  <c r="U22347" i="17"/>
  <c r="U22348" i="17"/>
  <c r="U22349" i="17"/>
  <c r="U22350" i="17"/>
  <c r="U22351" i="17"/>
  <c r="U22352" i="17"/>
  <c r="U22353" i="17"/>
  <c r="U22354" i="17"/>
  <c r="U22355" i="17"/>
  <c r="U22356" i="17"/>
  <c r="U22357" i="17"/>
  <c r="U22358" i="17"/>
  <c r="U22359" i="17"/>
  <c r="U22360" i="17"/>
  <c r="U22361" i="17"/>
  <c r="U22362" i="17"/>
  <c r="U22363" i="17"/>
  <c r="U22364" i="17"/>
  <c r="U22365" i="17"/>
  <c r="U22366" i="17"/>
  <c r="U22367" i="17"/>
  <c r="U22368" i="17"/>
  <c r="U22369" i="17"/>
  <c r="U22370" i="17"/>
  <c r="U22371" i="17"/>
  <c r="U22372" i="17"/>
  <c r="U22373" i="17"/>
  <c r="U22374" i="17"/>
  <c r="U22375" i="17"/>
  <c r="U22376" i="17"/>
  <c r="U22377" i="17"/>
  <c r="U22378" i="17"/>
  <c r="U22379" i="17"/>
  <c r="U22380" i="17"/>
  <c r="U22381" i="17"/>
  <c r="U22382" i="17"/>
  <c r="U22383" i="17"/>
  <c r="U22384" i="17"/>
  <c r="U22385" i="17"/>
  <c r="U22386" i="17"/>
  <c r="U22387" i="17"/>
  <c r="U22388" i="17"/>
  <c r="U22389" i="17"/>
  <c r="U22390" i="17"/>
  <c r="U22391" i="17"/>
  <c r="U22392" i="17"/>
  <c r="U22393" i="17"/>
  <c r="U22394" i="17"/>
  <c r="U22395" i="17"/>
  <c r="U22396" i="17"/>
  <c r="U22397" i="17"/>
  <c r="U22398" i="17"/>
  <c r="U22399" i="17"/>
  <c r="U22400" i="17"/>
  <c r="U22401" i="17"/>
  <c r="U22402" i="17"/>
  <c r="U22403" i="17"/>
  <c r="U22404" i="17"/>
  <c r="U22405" i="17"/>
  <c r="U22406" i="17"/>
  <c r="U22407" i="17"/>
  <c r="U22408" i="17"/>
  <c r="U22409" i="17"/>
  <c r="U22410" i="17"/>
  <c r="U22411" i="17"/>
  <c r="U22412" i="17"/>
  <c r="U22413" i="17"/>
  <c r="U22414" i="17"/>
  <c r="U22415" i="17"/>
  <c r="U22416" i="17"/>
  <c r="U22417" i="17"/>
  <c r="U22418" i="17"/>
  <c r="U22419" i="17"/>
  <c r="U22420" i="17"/>
  <c r="U22421" i="17"/>
  <c r="U22422" i="17"/>
  <c r="U22423" i="17"/>
  <c r="U22424" i="17"/>
  <c r="U22425" i="17"/>
  <c r="U22426" i="17"/>
  <c r="U22427" i="17"/>
  <c r="U22428" i="17"/>
  <c r="U22429" i="17"/>
  <c r="U22430" i="17"/>
  <c r="U22431" i="17"/>
  <c r="U22432" i="17"/>
  <c r="U22433" i="17"/>
  <c r="U22434" i="17"/>
  <c r="U22435" i="17"/>
  <c r="U22436" i="17"/>
  <c r="U22437" i="17"/>
  <c r="U22438" i="17"/>
  <c r="U22439" i="17"/>
  <c r="U22440" i="17"/>
  <c r="U22441" i="17"/>
  <c r="U22442" i="17"/>
  <c r="U22443" i="17"/>
  <c r="U22444" i="17"/>
  <c r="U22445" i="17"/>
  <c r="U22446" i="17"/>
  <c r="U22447" i="17"/>
  <c r="U22448" i="17"/>
  <c r="U22449" i="17"/>
  <c r="U22450" i="17"/>
  <c r="U22451" i="17"/>
  <c r="U22452" i="17"/>
  <c r="U22453" i="17"/>
  <c r="U22454" i="17"/>
  <c r="U22455" i="17"/>
  <c r="U22456" i="17"/>
  <c r="U22457" i="17"/>
  <c r="U22458" i="17"/>
  <c r="U22459" i="17"/>
  <c r="U22460" i="17"/>
  <c r="U22461" i="17"/>
  <c r="U22462" i="17"/>
  <c r="U22463" i="17"/>
  <c r="U22464" i="17"/>
  <c r="U22465" i="17"/>
  <c r="U22466" i="17"/>
  <c r="U22467" i="17"/>
  <c r="U22468" i="17"/>
  <c r="U22469" i="17"/>
  <c r="U22470" i="17"/>
  <c r="U22471" i="17"/>
  <c r="U22472" i="17"/>
  <c r="U22473" i="17"/>
  <c r="U22474" i="17"/>
  <c r="U22475" i="17"/>
  <c r="U22476" i="17"/>
  <c r="U22477" i="17"/>
  <c r="U22478" i="17"/>
  <c r="U22479" i="17"/>
  <c r="U22480" i="17"/>
  <c r="U22481" i="17"/>
  <c r="U22482" i="17"/>
  <c r="U22483" i="17"/>
  <c r="U22484" i="17"/>
  <c r="U22485" i="17"/>
  <c r="U22486" i="17"/>
  <c r="U22487" i="17"/>
  <c r="U22488" i="17"/>
  <c r="U22489" i="17"/>
  <c r="U22490" i="17"/>
  <c r="U22491" i="17"/>
  <c r="U22492" i="17"/>
  <c r="U22493" i="17"/>
  <c r="U22494" i="17"/>
  <c r="U22495" i="17"/>
  <c r="U22496" i="17"/>
  <c r="U22497" i="17"/>
  <c r="U22498" i="17"/>
  <c r="U22499" i="17"/>
  <c r="U22500" i="17"/>
  <c r="U22501" i="17"/>
  <c r="U22502" i="17"/>
  <c r="U22503" i="17"/>
  <c r="U22504" i="17"/>
  <c r="U22505" i="17"/>
  <c r="U22506" i="17"/>
  <c r="U22507" i="17"/>
  <c r="U22508" i="17"/>
  <c r="U22509" i="17"/>
  <c r="U22510" i="17"/>
  <c r="U22511" i="17"/>
  <c r="U22512" i="17"/>
  <c r="U22513" i="17"/>
  <c r="U22514" i="17"/>
  <c r="U22515" i="17"/>
  <c r="U22516" i="17"/>
  <c r="U22517" i="17"/>
  <c r="U22518" i="17"/>
  <c r="U22519" i="17"/>
  <c r="U22520" i="17"/>
  <c r="U22521" i="17"/>
  <c r="U22522" i="17"/>
  <c r="U22523" i="17"/>
  <c r="U22524" i="17"/>
  <c r="U22525" i="17"/>
  <c r="U22526" i="17"/>
  <c r="U22527" i="17"/>
  <c r="U22528" i="17"/>
  <c r="U22529" i="17"/>
  <c r="U22530" i="17"/>
  <c r="U22531" i="17"/>
  <c r="U22532" i="17"/>
  <c r="U22533" i="17"/>
  <c r="U22534" i="17"/>
  <c r="U22535" i="17"/>
  <c r="U22536" i="17"/>
  <c r="U22537" i="17"/>
  <c r="U22538" i="17"/>
  <c r="U22539" i="17"/>
  <c r="U22540" i="17"/>
  <c r="U22541" i="17"/>
  <c r="U22542" i="17"/>
  <c r="U22543" i="17"/>
  <c r="U22544" i="17"/>
  <c r="U22545" i="17"/>
  <c r="U22546" i="17"/>
  <c r="U22547" i="17"/>
  <c r="U22548" i="17"/>
  <c r="U22549" i="17"/>
  <c r="U22550" i="17"/>
  <c r="U22551" i="17"/>
  <c r="U22552" i="17"/>
  <c r="U22553" i="17"/>
  <c r="U22554" i="17"/>
  <c r="U22555" i="17"/>
  <c r="U22556" i="17"/>
  <c r="U22557" i="17"/>
  <c r="U22558" i="17"/>
  <c r="U22559" i="17"/>
  <c r="U22560" i="17"/>
  <c r="U22561" i="17"/>
  <c r="U22562" i="17"/>
  <c r="U22563" i="17"/>
  <c r="U22564" i="17"/>
  <c r="U22565" i="17"/>
  <c r="U22566" i="17"/>
  <c r="U22567" i="17"/>
  <c r="U22568" i="17"/>
  <c r="U22569" i="17"/>
  <c r="U22570" i="17"/>
  <c r="U22571" i="17"/>
  <c r="U22572" i="17"/>
  <c r="U22573" i="17"/>
  <c r="U22574" i="17"/>
  <c r="U22575" i="17"/>
  <c r="U22576" i="17"/>
  <c r="U22577" i="17"/>
  <c r="U22578" i="17"/>
  <c r="U22579" i="17"/>
  <c r="U22580" i="17"/>
  <c r="U22581" i="17"/>
  <c r="U22582" i="17"/>
  <c r="U22583" i="17"/>
  <c r="U22584" i="17"/>
  <c r="U22585" i="17"/>
  <c r="U22586" i="17"/>
  <c r="U22587" i="17"/>
  <c r="U22588" i="17"/>
  <c r="U22589" i="17"/>
  <c r="U22590" i="17"/>
  <c r="U22591" i="17"/>
  <c r="U22592" i="17"/>
  <c r="U22593" i="17"/>
  <c r="U22594" i="17"/>
  <c r="U22595" i="17"/>
  <c r="U22596" i="17"/>
  <c r="U22597" i="17"/>
  <c r="U22598" i="17"/>
  <c r="U22599" i="17"/>
  <c r="U22600" i="17"/>
  <c r="U22601" i="17"/>
  <c r="U22602" i="17"/>
  <c r="U22603" i="17"/>
  <c r="U22604" i="17"/>
  <c r="U22605" i="17"/>
  <c r="U22606" i="17"/>
  <c r="U22607" i="17"/>
  <c r="U22608" i="17"/>
  <c r="U22609" i="17"/>
  <c r="U22610" i="17"/>
  <c r="U22611" i="17"/>
  <c r="U22612" i="17"/>
  <c r="U22613" i="17"/>
  <c r="U22614" i="17"/>
  <c r="U22615" i="17"/>
  <c r="U22616" i="17"/>
  <c r="U22617" i="17"/>
  <c r="U22618" i="17"/>
  <c r="U22619" i="17"/>
  <c r="U22620" i="17"/>
  <c r="U22621" i="17"/>
  <c r="U22622" i="17"/>
  <c r="U22623" i="17"/>
  <c r="U22624" i="17"/>
  <c r="U22625" i="17"/>
  <c r="U22626" i="17"/>
  <c r="U22627" i="17"/>
  <c r="U22628" i="17"/>
  <c r="U22629" i="17"/>
  <c r="U22630" i="17"/>
  <c r="U22631" i="17"/>
  <c r="U22632" i="17"/>
  <c r="U22633" i="17"/>
  <c r="U22634" i="17"/>
  <c r="U22635" i="17"/>
  <c r="U22636" i="17"/>
  <c r="U22637" i="17"/>
  <c r="U22638" i="17"/>
  <c r="U22639" i="17"/>
  <c r="U22640" i="17"/>
  <c r="U22641" i="17"/>
  <c r="U22642" i="17"/>
  <c r="U22643" i="17"/>
  <c r="U22644" i="17"/>
  <c r="U22645" i="17"/>
  <c r="U22646" i="17"/>
  <c r="U22647" i="17"/>
  <c r="U22648" i="17"/>
  <c r="U22649" i="17"/>
  <c r="U22650" i="17"/>
  <c r="U22651" i="17"/>
  <c r="U22652" i="17"/>
  <c r="U22653" i="17"/>
  <c r="U22654" i="17"/>
  <c r="U22655" i="17"/>
  <c r="U22656" i="17"/>
  <c r="U22657" i="17"/>
  <c r="U22658" i="17"/>
  <c r="U22659" i="17"/>
  <c r="U22660" i="17"/>
  <c r="U22661" i="17"/>
  <c r="U22662" i="17"/>
  <c r="U22663" i="17"/>
  <c r="U22664" i="17"/>
  <c r="U22665" i="17"/>
  <c r="U22666" i="17"/>
  <c r="U22667" i="17"/>
  <c r="U22668" i="17"/>
  <c r="U22669" i="17"/>
  <c r="U22670" i="17"/>
  <c r="U22671" i="17"/>
  <c r="U22672" i="17"/>
  <c r="U22673" i="17"/>
  <c r="U22674" i="17"/>
  <c r="U22675" i="17"/>
  <c r="U22676" i="17"/>
  <c r="U22677" i="17"/>
  <c r="U22678" i="17"/>
  <c r="U22679" i="17"/>
  <c r="U22680" i="17"/>
  <c r="U22681" i="17"/>
  <c r="U22682" i="17"/>
  <c r="U22683" i="17"/>
  <c r="U22684" i="17"/>
  <c r="U22685" i="17"/>
  <c r="U22686" i="17"/>
  <c r="U22687" i="17"/>
  <c r="U22688" i="17"/>
  <c r="U22689" i="17"/>
  <c r="U22690" i="17"/>
  <c r="U22691" i="17"/>
  <c r="U22692" i="17"/>
  <c r="U22693" i="17"/>
  <c r="U22694" i="17"/>
  <c r="U22695" i="17"/>
  <c r="U22696" i="17"/>
  <c r="U22697" i="17"/>
  <c r="U22698" i="17"/>
  <c r="U22699" i="17"/>
  <c r="U22700" i="17"/>
  <c r="U22701" i="17"/>
  <c r="U22702" i="17"/>
  <c r="U22703" i="17"/>
  <c r="U22704" i="17"/>
  <c r="U22705" i="17"/>
  <c r="U22706" i="17"/>
  <c r="U22707" i="17"/>
  <c r="U22708" i="17"/>
  <c r="U22709" i="17"/>
  <c r="U22710" i="17"/>
  <c r="U22711" i="17"/>
  <c r="U22712" i="17"/>
  <c r="U22713" i="17"/>
  <c r="U22714" i="17"/>
  <c r="U22715" i="17"/>
  <c r="U22716" i="17"/>
  <c r="U22717" i="17"/>
  <c r="U22718" i="17"/>
  <c r="U22719" i="17"/>
  <c r="U22720" i="17"/>
  <c r="U22721" i="17"/>
  <c r="U22722" i="17"/>
  <c r="U22723" i="17"/>
  <c r="U22724" i="17"/>
  <c r="U22725" i="17"/>
  <c r="U22726" i="17"/>
  <c r="U22727" i="17"/>
  <c r="U22728" i="17"/>
  <c r="U22729" i="17"/>
  <c r="U22730" i="17"/>
  <c r="U22731" i="17"/>
  <c r="U22732" i="17"/>
  <c r="U22733" i="17"/>
  <c r="U22734" i="17"/>
  <c r="U22735" i="17"/>
  <c r="U22736" i="17"/>
  <c r="U22737" i="17"/>
  <c r="U22738" i="17"/>
  <c r="U22739" i="17"/>
  <c r="U22740" i="17"/>
  <c r="U22741" i="17"/>
  <c r="U22742" i="17"/>
  <c r="U22743" i="17"/>
  <c r="U22744" i="17"/>
  <c r="U22745" i="17"/>
  <c r="U22746" i="17"/>
  <c r="U22747" i="17"/>
  <c r="U22748" i="17"/>
  <c r="U22749" i="17"/>
  <c r="U22750" i="17"/>
  <c r="U22751" i="17"/>
  <c r="U22752" i="17"/>
  <c r="U22753" i="17"/>
  <c r="U22754" i="17"/>
  <c r="U22755" i="17"/>
  <c r="U22756" i="17"/>
  <c r="U22757" i="17"/>
  <c r="U22758" i="17"/>
  <c r="U22759" i="17"/>
  <c r="U22760" i="17"/>
  <c r="U22761" i="17"/>
  <c r="U22762" i="17"/>
  <c r="U22763" i="17"/>
  <c r="U22764" i="17"/>
  <c r="U22765" i="17"/>
  <c r="U22766" i="17"/>
  <c r="U22767" i="17"/>
  <c r="U22768" i="17"/>
  <c r="U22769" i="17"/>
  <c r="U22770" i="17"/>
  <c r="U22771" i="17"/>
  <c r="U22772" i="17"/>
  <c r="U22773" i="17"/>
  <c r="U22774" i="17"/>
  <c r="U22775" i="17"/>
  <c r="U22776" i="17"/>
  <c r="U22777" i="17"/>
  <c r="U22778" i="17"/>
  <c r="U22779" i="17"/>
  <c r="U22780" i="17"/>
  <c r="U22781" i="17"/>
  <c r="U22782" i="17"/>
  <c r="U22783" i="17"/>
  <c r="U22784" i="17"/>
  <c r="U22785" i="17"/>
  <c r="U22786" i="17"/>
  <c r="U22787" i="17"/>
  <c r="U22788" i="17"/>
  <c r="U22789" i="17"/>
  <c r="U22790" i="17"/>
  <c r="U22791" i="17"/>
  <c r="U22792" i="17"/>
  <c r="U22793" i="17"/>
  <c r="U22794" i="17"/>
  <c r="U22795" i="17"/>
  <c r="U22796" i="17"/>
  <c r="U22797" i="17"/>
  <c r="U22798" i="17"/>
  <c r="U22799" i="17"/>
  <c r="U22800" i="17"/>
  <c r="U22801" i="17"/>
  <c r="U22802" i="17"/>
  <c r="U22803" i="17"/>
  <c r="U22804" i="17"/>
  <c r="U22805" i="17"/>
  <c r="U22806" i="17"/>
  <c r="U22807" i="17"/>
  <c r="U22808" i="17"/>
  <c r="U22809" i="17"/>
  <c r="U22810" i="17"/>
  <c r="U22811" i="17"/>
  <c r="U22812" i="17"/>
  <c r="U22813" i="17"/>
  <c r="U22814" i="17"/>
  <c r="U22815" i="17"/>
  <c r="U22816" i="17"/>
  <c r="U22817" i="17"/>
  <c r="U22818" i="17"/>
  <c r="U22819" i="17"/>
  <c r="U22820" i="17"/>
  <c r="U22821" i="17"/>
  <c r="U22822" i="17"/>
  <c r="U22823" i="17"/>
  <c r="U22824" i="17"/>
  <c r="U22825" i="17"/>
  <c r="U22826" i="17"/>
  <c r="U22827" i="17"/>
  <c r="U22828" i="17"/>
  <c r="U22829" i="17"/>
  <c r="U22830" i="17"/>
  <c r="U22831" i="17"/>
  <c r="U22832" i="17"/>
  <c r="U22833" i="17"/>
  <c r="U22834" i="17"/>
  <c r="U22835" i="17"/>
  <c r="U22836" i="17"/>
  <c r="U22837" i="17"/>
  <c r="U22838" i="17"/>
  <c r="U22839" i="17"/>
  <c r="U22840" i="17"/>
  <c r="U22841" i="17"/>
  <c r="U22842" i="17"/>
  <c r="U22843" i="17"/>
  <c r="U22844" i="17"/>
  <c r="U22845" i="17"/>
  <c r="U22846" i="17"/>
  <c r="U22847" i="17"/>
  <c r="U22848" i="17"/>
  <c r="U22849" i="17"/>
  <c r="U22850" i="17"/>
  <c r="U22851" i="17"/>
  <c r="U22852" i="17"/>
  <c r="U22853" i="17"/>
  <c r="U22854" i="17"/>
  <c r="U22855" i="17"/>
  <c r="U22856" i="17"/>
  <c r="U22857" i="17"/>
  <c r="U22858" i="17"/>
  <c r="U22859" i="17"/>
  <c r="U22860" i="17"/>
  <c r="U22861" i="17"/>
  <c r="U22862" i="17"/>
  <c r="U22863" i="17"/>
  <c r="U22864" i="17"/>
  <c r="U22865" i="17"/>
  <c r="U22866" i="17"/>
  <c r="U22867" i="17"/>
  <c r="U22868" i="17"/>
  <c r="U22869" i="17"/>
  <c r="U22870" i="17"/>
  <c r="U22871" i="17"/>
  <c r="U22872" i="17"/>
  <c r="U22873" i="17"/>
  <c r="U22874" i="17"/>
  <c r="U22875" i="17"/>
  <c r="U22876" i="17"/>
  <c r="U22877" i="17"/>
  <c r="U22878" i="17"/>
  <c r="U22879" i="17"/>
  <c r="U22880" i="17"/>
  <c r="U22881" i="17"/>
  <c r="U22882" i="17"/>
  <c r="U22883" i="17"/>
  <c r="U22884" i="17"/>
  <c r="U22885" i="17"/>
  <c r="U22886" i="17"/>
  <c r="U22887" i="17"/>
  <c r="U22888" i="17"/>
  <c r="U22889" i="17"/>
  <c r="U22890" i="17"/>
  <c r="U22891" i="17"/>
  <c r="U22892" i="17"/>
  <c r="U22893" i="17"/>
  <c r="U22894" i="17"/>
  <c r="U22895" i="17"/>
  <c r="U22896" i="17"/>
  <c r="U22897" i="17"/>
  <c r="U22898" i="17"/>
  <c r="U22899" i="17"/>
  <c r="U22900" i="17"/>
  <c r="U22901" i="17"/>
  <c r="U22902" i="17"/>
  <c r="U22903" i="17"/>
  <c r="U22904" i="17"/>
  <c r="U22905" i="17"/>
  <c r="U22906" i="17"/>
  <c r="U22907" i="17"/>
  <c r="U22908" i="17"/>
  <c r="U22909" i="17"/>
  <c r="U22910" i="17"/>
  <c r="U22911" i="17"/>
  <c r="U22912" i="17"/>
  <c r="U22913" i="17"/>
  <c r="U22914" i="17"/>
  <c r="U22915" i="17"/>
  <c r="U22916" i="17"/>
  <c r="U22917" i="17"/>
  <c r="U22918" i="17"/>
  <c r="U22919" i="17"/>
  <c r="U22920" i="17"/>
  <c r="U22921" i="17"/>
  <c r="U22922" i="17"/>
  <c r="U22923" i="17"/>
  <c r="U22924" i="17"/>
  <c r="U22925" i="17"/>
  <c r="U22926" i="17"/>
  <c r="U22927" i="17"/>
  <c r="U22928" i="17"/>
  <c r="U22929" i="17"/>
  <c r="U22930" i="17"/>
  <c r="U22931" i="17"/>
  <c r="U22932" i="17"/>
  <c r="U22933" i="17"/>
  <c r="U22934" i="17"/>
  <c r="U22935" i="17"/>
  <c r="U22936" i="17"/>
  <c r="U22937" i="17"/>
  <c r="U22938" i="17"/>
  <c r="U22939" i="17"/>
  <c r="U22940" i="17"/>
  <c r="U22941" i="17"/>
  <c r="U22942" i="17"/>
  <c r="U22943" i="17"/>
  <c r="U22944" i="17"/>
  <c r="U22945" i="17"/>
  <c r="U22946" i="17"/>
  <c r="U22947" i="17"/>
  <c r="U22948" i="17"/>
  <c r="U22949" i="17"/>
  <c r="U22950" i="17"/>
  <c r="U22951" i="17"/>
  <c r="U22952" i="17"/>
  <c r="U22953" i="17"/>
  <c r="U22954" i="17"/>
  <c r="U22955" i="17"/>
  <c r="U22956" i="17"/>
  <c r="U22957" i="17"/>
  <c r="U22958" i="17"/>
  <c r="U22959" i="17"/>
  <c r="U22960" i="17"/>
  <c r="U22961" i="17"/>
  <c r="U22962" i="17"/>
  <c r="U22963" i="17"/>
  <c r="U22964" i="17"/>
  <c r="U22965" i="17"/>
  <c r="U22966" i="17"/>
  <c r="U22967" i="17"/>
  <c r="U22968" i="17"/>
  <c r="U22969" i="17"/>
  <c r="U22970" i="17"/>
  <c r="U22971" i="17"/>
  <c r="U22972" i="17"/>
  <c r="U22973" i="17"/>
  <c r="U22974" i="17"/>
  <c r="U22975" i="17"/>
  <c r="U22976" i="17"/>
  <c r="U22977" i="17"/>
  <c r="U22978" i="17"/>
  <c r="U22979" i="17"/>
  <c r="U22980" i="17"/>
  <c r="U22981" i="17"/>
  <c r="U22982" i="17"/>
  <c r="U22983" i="17"/>
  <c r="U22984" i="17"/>
  <c r="U22985" i="17"/>
  <c r="U22986" i="17"/>
  <c r="U22987" i="17"/>
  <c r="U22988" i="17"/>
  <c r="U22989" i="17"/>
  <c r="U22990" i="17"/>
  <c r="U22991" i="17"/>
  <c r="U22992" i="17"/>
  <c r="U22993" i="17"/>
  <c r="U22994" i="17"/>
  <c r="U22995" i="17"/>
  <c r="U22996" i="17"/>
  <c r="U22997" i="17"/>
  <c r="U22998" i="17"/>
  <c r="U22999" i="17"/>
  <c r="U23000" i="17"/>
  <c r="U23001" i="17"/>
  <c r="U23002" i="17"/>
  <c r="U23003" i="17"/>
  <c r="U23004" i="17"/>
  <c r="U23005" i="17"/>
  <c r="U23006" i="17"/>
  <c r="U23007" i="17"/>
  <c r="U23008" i="17"/>
  <c r="U23009" i="17"/>
  <c r="U23010" i="17"/>
  <c r="U23011" i="17"/>
  <c r="U23012" i="17"/>
  <c r="U23013" i="17"/>
  <c r="U23014" i="17"/>
  <c r="U23015" i="17"/>
  <c r="U23016" i="17"/>
  <c r="U23017" i="17"/>
  <c r="U23018" i="17"/>
  <c r="U23019" i="17"/>
  <c r="U23020" i="17"/>
  <c r="U23021" i="17"/>
  <c r="U23022" i="17"/>
  <c r="U23023" i="17"/>
  <c r="U23024" i="17"/>
  <c r="U23025" i="17"/>
  <c r="U23026" i="17"/>
  <c r="U23027" i="17"/>
  <c r="U23028" i="17"/>
  <c r="U23029" i="17"/>
  <c r="U23030" i="17"/>
  <c r="U23031" i="17"/>
  <c r="U23032" i="17"/>
  <c r="U23033" i="17"/>
  <c r="U23034" i="17"/>
  <c r="U23035" i="17"/>
  <c r="U23036" i="17"/>
  <c r="U23037" i="17"/>
  <c r="U23038" i="17"/>
  <c r="U23039" i="17"/>
  <c r="U23040" i="17"/>
  <c r="U23041" i="17"/>
  <c r="U23042" i="17"/>
  <c r="U23043" i="17"/>
  <c r="U23044" i="17"/>
  <c r="U23045" i="17"/>
  <c r="U23046" i="17"/>
  <c r="U23047" i="17"/>
  <c r="U23048" i="17"/>
  <c r="U23049" i="17"/>
  <c r="U23050" i="17"/>
  <c r="U23051" i="17"/>
  <c r="U23052" i="17"/>
  <c r="U23053" i="17"/>
  <c r="U23054" i="17"/>
  <c r="U23055" i="17"/>
  <c r="U23056" i="17"/>
  <c r="U23057" i="17"/>
  <c r="U23058" i="17"/>
  <c r="U23059" i="17"/>
  <c r="U23060" i="17"/>
  <c r="U23061" i="17"/>
  <c r="U23062" i="17"/>
  <c r="U23063" i="17"/>
  <c r="U23064" i="17"/>
  <c r="U23065" i="17"/>
  <c r="U23066" i="17"/>
  <c r="U23067" i="17"/>
  <c r="U23068" i="17"/>
  <c r="U23069" i="17"/>
  <c r="U23070" i="17"/>
  <c r="U23071" i="17"/>
  <c r="U23072" i="17"/>
  <c r="U23073" i="17"/>
  <c r="U23074" i="17"/>
  <c r="U23075" i="17"/>
  <c r="U23076" i="17"/>
  <c r="U23077" i="17"/>
  <c r="U23078" i="17"/>
  <c r="U23079" i="17"/>
  <c r="U23080" i="17"/>
  <c r="U23081" i="17"/>
  <c r="U23082" i="17"/>
  <c r="U23083" i="17"/>
  <c r="U23084" i="17"/>
  <c r="U23085" i="17"/>
  <c r="U23086" i="17"/>
  <c r="U23087" i="17"/>
  <c r="U23088" i="17"/>
  <c r="U23089" i="17"/>
  <c r="U23090" i="17"/>
  <c r="U23091" i="17"/>
  <c r="U23092" i="17"/>
  <c r="U23093" i="17"/>
  <c r="U23094" i="17"/>
  <c r="U23095" i="17"/>
  <c r="U23096" i="17"/>
  <c r="U23097" i="17"/>
  <c r="U23098" i="17"/>
  <c r="U23099" i="17"/>
  <c r="U23100" i="17"/>
  <c r="U23101" i="17"/>
  <c r="U23102" i="17"/>
  <c r="U23103" i="17"/>
  <c r="U23104" i="17"/>
  <c r="U23105" i="17"/>
  <c r="U23106" i="17"/>
  <c r="U23107" i="17"/>
  <c r="U23108" i="17"/>
  <c r="U23109" i="17"/>
  <c r="U23110" i="17"/>
  <c r="U23111" i="17"/>
  <c r="U23112" i="17"/>
  <c r="U23113" i="17"/>
  <c r="U23114" i="17"/>
  <c r="U23115" i="17"/>
  <c r="U23116" i="17"/>
  <c r="U23117" i="17"/>
  <c r="U23118" i="17"/>
  <c r="U23119" i="17"/>
  <c r="U23120" i="17"/>
  <c r="U23121" i="17"/>
  <c r="U23122" i="17"/>
  <c r="U23123" i="17"/>
  <c r="U23124" i="17"/>
  <c r="U23125" i="17"/>
  <c r="U23126" i="17"/>
  <c r="U23127" i="17"/>
  <c r="U23128" i="17"/>
  <c r="U23129" i="17"/>
  <c r="U23130" i="17"/>
  <c r="U23131" i="17"/>
  <c r="U23132" i="17"/>
  <c r="U23133" i="17"/>
  <c r="U23134" i="17"/>
  <c r="U23135" i="17"/>
  <c r="U23136" i="17"/>
  <c r="U23137" i="17"/>
  <c r="U23138" i="17"/>
  <c r="U23139" i="17"/>
  <c r="U23140" i="17"/>
  <c r="U23141" i="17"/>
  <c r="U23142" i="17"/>
  <c r="U23143" i="17"/>
  <c r="U23144" i="17"/>
  <c r="U23145" i="17"/>
  <c r="U23146" i="17"/>
  <c r="U23147" i="17"/>
  <c r="U23148" i="17"/>
  <c r="U23149" i="17"/>
  <c r="U23150" i="17"/>
  <c r="U23151" i="17"/>
  <c r="U23152" i="17"/>
  <c r="U23153" i="17"/>
  <c r="U23154" i="17"/>
  <c r="U23155" i="17"/>
  <c r="U23156" i="17"/>
  <c r="U23157" i="17"/>
  <c r="U23158" i="17"/>
  <c r="U23159" i="17"/>
  <c r="U23160" i="17"/>
  <c r="U23161" i="17"/>
  <c r="U23162" i="17"/>
  <c r="U23163" i="17"/>
  <c r="U23164" i="17"/>
  <c r="U23165" i="17"/>
  <c r="U23166" i="17"/>
  <c r="U23167" i="17"/>
  <c r="U23168" i="17"/>
  <c r="U23169" i="17"/>
  <c r="U23170" i="17"/>
  <c r="U23171" i="17"/>
  <c r="U23172" i="17"/>
  <c r="U23173" i="17"/>
  <c r="U23174" i="17"/>
  <c r="U23175" i="17"/>
  <c r="U23176" i="17"/>
  <c r="U23177" i="17"/>
  <c r="U23178" i="17"/>
  <c r="U23179" i="17"/>
  <c r="U23180" i="17"/>
  <c r="U23181" i="17"/>
  <c r="U23182" i="17"/>
  <c r="U23183" i="17"/>
  <c r="U23184" i="17"/>
  <c r="U23185" i="17"/>
  <c r="U23186" i="17"/>
  <c r="U23187" i="17"/>
  <c r="U23188" i="17"/>
  <c r="U23189" i="17"/>
  <c r="U23190" i="17"/>
  <c r="U23191" i="17"/>
  <c r="U23192" i="17"/>
  <c r="U23193" i="17"/>
  <c r="U23194" i="17"/>
  <c r="U23195" i="17"/>
  <c r="U23196" i="17"/>
  <c r="U23197" i="17"/>
  <c r="U23198" i="17"/>
  <c r="U23199" i="17"/>
  <c r="U23200" i="17"/>
  <c r="U23201" i="17"/>
  <c r="U23202" i="17"/>
  <c r="U23203" i="17"/>
  <c r="U23204" i="17"/>
  <c r="U23205" i="17"/>
  <c r="U23206" i="17"/>
  <c r="U23207" i="17"/>
  <c r="U23208" i="17"/>
  <c r="U23209" i="17"/>
  <c r="U23210" i="17"/>
  <c r="U23211" i="17"/>
  <c r="U23212" i="17"/>
  <c r="U23213" i="17"/>
  <c r="U23214" i="17"/>
  <c r="U23215" i="17"/>
  <c r="U23216" i="17"/>
  <c r="U23217" i="17"/>
  <c r="U23218" i="17"/>
  <c r="U23219" i="17"/>
  <c r="U23220" i="17"/>
  <c r="U23221" i="17"/>
  <c r="U23222" i="17"/>
  <c r="U23223" i="17"/>
  <c r="U23224" i="17"/>
  <c r="U23225" i="17"/>
  <c r="U23226" i="17"/>
  <c r="U23227" i="17"/>
  <c r="U23228" i="17"/>
  <c r="U23229" i="17"/>
  <c r="U23230" i="17"/>
  <c r="U23231" i="17"/>
  <c r="U23232" i="17"/>
  <c r="U23233" i="17"/>
  <c r="U23234" i="17"/>
  <c r="U23235" i="17"/>
  <c r="U23236" i="17"/>
  <c r="U23237" i="17"/>
  <c r="U23238" i="17"/>
  <c r="U23239" i="17"/>
  <c r="U23240" i="17"/>
  <c r="U23241" i="17"/>
  <c r="U23242" i="17"/>
  <c r="U23243" i="17"/>
  <c r="U23244" i="17"/>
  <c r="U23245" i="17"/>
  <c r="U23246" i="17"/>
  <c r="U23247" i="17"/>
  <c r="U23248" i="17"/>
  <c r="U23249" i="17"/>
  <c r="U23250" i="17"/>
  <c r="U23251" i="17"/>
  <c r="U23252" i="17"/>
  <c r="U23253" i="17"/>
  <c r="U23254" i="17"/>
  <c r="U23255" i="17"/>
  <c r="U23256" i="17"/>
  <c r="U23257" i="17"/>
  <c r="U23258" i="17"/>
  <c r="U23259" i="17"/>
  <c r="U23260" i="17"/>
  <c r="U23261" i="17"/>
  <c r="U23262" i="17"/>
  <c r="U23263" i="17"/>
  <c r="U23264" i="17"/>
  <c r="U23265" i="17"/>
  <c r="U23266" i="17"/>
  <c r="U23267" i="17"/>
  <c r="U23268" i="17"/>
  <c r="U23269" i="17"/>
  <c r="U23270" i="17"/>
  <c r="U23271" i="17"/>
  <c r="U23272" i="17"/>
  <c r="U23273" i="17"/>
  <c r="U23274" i="17"/>
  <c r="U23275" i="17"/>
  <c r="U23276" i="17"/>
  <c r="U23277" i="17"/>
  <c r="U23278" i="17"/>
  <c r="U23279" i="17"/>
  <c r="U23280" i="17"/>
  <c r="U23281" i="17"/>
  <c r="U23282" i="17"/>
  <c r="U23283" i="17"/>
  <c r="U23284" i="17"/>
  <c r="U23285" i="17"/>
  <c r="U23286" i="17"/>
  <c r="U23287" i="17"/>
  <c r="U23288" i="17"/>
  <c r="U23289" i="17"/>
  <c r="U23290" i="17"/>
  <c r="U23291" i="17"/>
  <c r="U23292" i="17"/>
  <c r="U23293" i="17"/>
  <c r="U23294" i="17"/>
  <c r="U23295" i="17"/>
  <c r="U23296" i="17"/>
  <c r="U23297" i="17"/>
  <c r="U23298" i="17"/>
  <c r="U23299" i="17"/>
  <c r="U23300" i="17"/>
  <c r="U23301" i="17"/>
  <c r="U23302" i="17"/>
  <c r="U23303" i="17"/>
  <c r="U23304" i="17"/>
  <c r="U23305" i="17"/>
  <c r="U23306" i="17"/>
  <c r="U23307" i="17"/>
  <c r="U23308" i="17"/>
  <c r="U23309" i="17"/>
  <c r="U23310" i="17"/>
  <c r="U23311" i="17"/>
  <c r="U23312" i="17"/>
  <c r="U23313" i="17"/>
  <c r="U23314" i="17"/>
  <c r="U23315" i="17"/>
  <c r="U23316" i="17"/>
  <c r="U23317" i="17"/>
  <c r="U23318" i="17"/>
  <c r="U23319" i="17"/>
  <c r="U23320" i="17"/>
  <c r="U23321" i="17"/>
  <c r="U23322" i="17"/>
  <c r="U23323" i="17"/>
  <c r="U23324" i="17"/>
  <c r="U23325" i="17"/>
  <c r="U23326" i="17"/>
  <c r="U23327" i="17"/>
  <c r="U23328" i="17"/>
  <c r="U23329" i="17"/>
  <c r="U23330" i="17"/>
  <c r="U23331" i="17"/>
  <c r="U23332" i="17"/>
  <c r="U23333" i="17"/>
  <c r="U23334" i="17"/>
  <c r="U23335" i="17"/>
  <c r="U23336" i="17"/>
  <c r="U23337" i="17"/>
  <c r="U23338" i="17"/>
  <c r="U23339" i="17"/>
  <c r="U23340" i="17"/>
  <c r="U23341" i="17"/>
  <c r="U23342" i="17"/>
  <c r="U23343" i="17"/>
  <c r="U23344" i="17"/>
  <c r="U23345" i="17"/>
  <c r="U23346" i="17"/>
  <c r="U23347" i="17"/>
  <c r="U23348" i="17"/>
  <c r="U23349" i="17"/>
  <c r="U23350" i="17"/>
  <c r="U23351" i="17"/>
  <c r="U23352" i="17"/>
  <c r="U23353" i="17"/>
  <c r="U23354" i="17"/>
  <c r="U23355" i="17"/>
  <c r="U23356" i="17"/>
  <c r="U23357" i="17"/>
  <c r="U23358" i="17"/>
  <c r="U23359" i="17"/>
  <c r="U23360" i="17"/>
  <c r="U23361" i="17"/>
  <c r="U23362" i="17"/>
  <c r="U23363" i="17"/>
  <c r="U23364" i="17"/>
  <c r="U23365" i="17"/>
  <c r="U23366" i="17"/>
  <c r="U23367" i="17"/>
  <c r="U23368" i="17"/>
  <c r="U23369" i="17"/>
  <c r="U23370" i="17"/>
  <c r="U23371" i="17"/>
  <c r="U23372" i="17"/>
  <c r="U23373" i="17"/>
  <c r="U23374" i="17"/>
  <c r="U23375" i="17"/>
  <c r="U23376" i="17"/>
  <c r="U23377" i="17"/>
  <c r="U23378" i="17"/>
  <c r="U23379" i="17"/>
  <c r="U23380" i="17"/>
  <c r="U23381" i="17"/>
  <c r="U23382" i="17"/>
  <c r="U23383" i="17"/>
  <c r="U23384" i="17"/>
  <c r="U23385" i="17"/>
  <c r="U23386" i="17"/>
  <c r="U23387" i="17"/>
  <c r="U23388" i="17"/>
  <c r="U23389" i="17"/>
  <c r="U23390" i="17"/>
  <c r="U23391" i="17"/>
  <c r="U23392" i="17"/>
  <c r="U23393" i="17"/>
  <c r="U23394" i="17"/>
  <c r="U23395" i="17"/>
  <c r="U23396" i="17"/>
  <c r="U23397" i="17"/>
  <c r="U23398" i="17"/>
  <c r="U23399" i="17"/>
  <c r="U23400" i="17"/>
  <c r="U23401" i="17"/>
  <c r="U23402" i="17"/>
  <c r="U23403" i="17"/>
  <c r="U23404" i="17"/>
  <c r="U23405" i="17"/>
  <c r="U23406" i="17"/>
  <c r="U23407" i="17"/>
  <c r="U23408" i="17"/>
  <c r="U23409" i="17"/>
  <c r="U23410" i="17"/>
  <c r="U23411" i="17"/>
  <c r="U23412" i="17"/>
  <c r="U23413" i="17"/>
  <c r="U23414" i="17"/>
  <c r="U23415" i="17"/>
  <c r="U23416" i="17"/>
  <c r="U23417" i="17"/>
  <c r="U23418" i="17"/>
  <c r="U23419" i="17"/>
  <c r="U23420" i="17"/>
  <c r="U23421" i="17"/>
  <c r="U23422" i="17"/>
  <c r="U23423" i="17"/>
  <c r="U23424" i="17"/>
  <c r="U23425" i="17"/>
  <c r="U23426" i="17"/>
  <c r="U23427" i="17"/>
  <c r="U23428" i="17"/>
  <c r="U23429" i="17"/>
  <c r="U23430" i="17"/>
  <c r="U23431" i="17"/>
  <c r="U23432" i="17"/>
  <c r="U23433" i="17"/>
  <c r="U23434" i="17"/>
  <c r="U23435" i="17"/>
  <c r="U23436" i="17"/>
  <c r="U23437" i="17"/>
  <c r="U23438" i="17"/>
  <c r="U23439" i="17"/>
  <c r="U23440" i="17"/>
  <c r="U23441" i="17"/>
  <c r="U23442" i="17"/>
  <c r="U23443" i="17"/>
  <c r="U23444" i="17"/>
  <c r="U23445" i="17"/>
  <c r="U23446" i="17"/>
  <c r="U23447" i="17"/>
  <c r="U23448" i="17"/>
  <c r="U23449" i="17"/>
  <c r="U23450" i="17"/>
  <c r="U23451" i="17"/>
  <c r="U23452" i="17"/>
  <c r="U23453" i="17"/>
  <c r="U23454" i="17"/>
  <c r="U23455" i="17"/>
  <c r="U23456" i="17"/>
  <c r="U23457" i="17"/>
  <c r="U23458" i="17"/>
  <c r="U23459" i="17"/>
  <c r="U23460" i="17"/>
  <c r="U23461" i="17"/>
  <c r="U23462" i="17"/>
  <c r="U23463" i="17"/>
  <c r="U23464" i="17"/>
  <c r="U23465" i="17"/>
  <c r="U23466" i="17"/>
  <c r="U23467" i="17"/>
  <c r="U23468" i="17"/>
  <c r="U23469" i="17"/>
  <c r="U23470" i="17"/>
  <c r="U23471" i="17"/>
  <c r="U23472" i="17"/>
  <c r="U23473" i="17"/>
  <c r="U23474" i="17"/>
  <c r="U23475" i="17"/>
  <c r="U23476" i="17"/>
  <c r="U23477" i="17"/>
  <c r="U23478" i="17"/>
  <c r="U23479" i="17"/>
  <c r="U23480" i="17"/>
  <c r="U23481" i="17"/>
  <c r="U23482" i="17"/>
  <c r="U23483" i="17"/>
  <c r="U23484" i="17"/>
  <c r="U23485" i="17"/>
  <c r="U23486" i="17"/>
  <c r="U23487" i="17"/>
  <c r="U23488" i="17"/>
  <c r="U23489" i="17"/>
  <c r="U23490" i="17"/>
  <c r="U23491" i="17"/>
  <c r="U23492" i="17"/>
  <c r="U23493" i="17"/>
  <c r="U23494" i="17"/>
  <c r="U23495" i="17"/>
  <c r="U23496" i="17"/>
  <c r="U23497" i="17"/>
  <c r="U23498" i="17"/>
  <c r="U23499" i="17"/>
  <c r="U23500" i="17"/>
  <c r="U23501" i="17"/>
  <c r="U23502" i="17"/>
  <c r="U23503" i="17"/>
  <c r="U23504" i="17"/>
  <c r="U23505" i="17"/>
  <c r="U23506" i="17"/>
  <c r="U23507" i="17"/>
  <c r="U23508" i="17"/>
  <c r="U23509" i="17"/>
  <c r="U23510" i="17"/>
  <c r="U23511" i="17"/>
  <c r="U23512" i="17"/>
  <c r="U23513" i="17"/>
  <c r="U23514" i="17"/>
  <c r="U23515" i="17"/>
  <c r="U23516" i="17"/>
  <c r="U23517" i="17"/>
  <c r="U23518" i="17"/>
  <c r="U23519" i="17"/>
  <c r="U23520" i="17"/>
  <c r="U23521" i="17"/>
  <c r="U23522" i="17"/>
  <c r="U23523" i="17"/>
  <c r="U23524" i="17"/>
  <c r="U23525" i="17"/>
  <c r="U23526" i="17"/>
  <c r="U23527" i="17"/>
  <c r="U23528" i="17"/>
  <c r="U23529" i="17"/>
  <c r="U23530" i="17"/>
  <c r="U23531" i="17"/>
  <c r="U23532" i="17"/>
  <c r="U23533" i="17"/>
  <c r="U23534" i="17"/>
  <c r="U23535" i="17"/>
  <c r="U23536" i="17"/>
  <c r="U23537" i="17"/>
  <c r="U23538" i="17"/>
  <c r="U23539" i="17"/>
  <c r="U23540" i="17"/>
  <c r="U23541" i="17"/>
  <c r="U23542" i="17"/>
  <c r="U23543" i="17"/>
  <c r="U23544" i="17"/>
  <c r="U23545" i="17"/>
  <c r="U23546" i="17"/>
  <c r="U23547" i="17"/>
  <c r="U23548" i="17"/>
  <c r="U23549" i="17"/>
  <c r="U23550" i="17"/>
  <c r="U23551" i="17"/>
  <c r="U23552" i="17"/>
  <c r="U23553" i="17"/>
  <c r="U23554" i="17"/>
  <c r="U23555" i="17"/>
  <c r="U23556" i="17"/>
  <c r="U23557" i="17"/>
  <c r="U23558" i="17"/>
  <c r="U23559" i="17"/>
  <c r="U23560" i="17"/>
  <c r="U23561" i="17"/>
  <c r="U23562" i="17"/>
  <c r="U23563" i="17"/>
  <c r="U23564" i="17"/>
  <c r="U23565" i="17"/>
  <c r="U23566" i="17"/>
  <c r="U23567" i="17"/>
  <c r="U23568" i="17"/>
  <c r="U23569" i="17"/>
  <c r="U23570" i="17"/>
  <c r="U23571" i="17"/>
  <c r="U23572" i="17"/>
  <c r="U23573" i="17"/>
  <c r="U23574" i="17"/>
  <c r="U23575" i="17"/>
  <c r="U23576" i="17"/>
  <c r="U23577" i="17"/>
  <c r="U23578" i="17"/>
  <c r="U23579" i="17"/>
  <c r="U23580" i="17"/>
  <c r="U23581" i="17"/>
  <c r="U23582" i="17"/>
  <c r="U23583" i="17"/>
  <c r="U23584" i="17"/>
  <c r="U23585" i="17"/>
  <c r="U23586" i="17"/>
  <c r="U23587" i="17"/>
  <c r="U23588" i="17"/>
  <c r="U23589" i="17"/>
  <c r="U23590" i="17"/>
  <c r="U23591" i="17"/>
  <c r="U23592" i="17"/>
  <c r="U23593" i="17"/>
  <c r="U23594" i="17"/>
  <c r="U23595" i="17"/>
  <c r="U23596" i="17"/>
  <c r="U23597" i="17"/>
  <c r="U23598" i="17"/>
  <c r="U23599" i="17"/>
  <c r="U23600" i="17"/>
  <c r="U23601" i="17"/>
  <c r="U23602" i="17"/>
  <c r="U23603" i="17"/>
  <c r="U23604" i="17"/>
  <c r="U23605" i="17"/>
  <c r="U23606" i="17"/>
  <c r="U23607" i="17"/>
  <c r="U23608" i="17"/>
  <c r="U23609" i="17"/>
  <c r="U23610" i="17"/>
  <c r="U23611" i="17"/>
  <c r="U23612" i="17"/>
  <c r="U23613" i="17"/>
  <c r="U23614" i="17"/>
  <c r="U23615" i="17"/>
  <c r="U23616" i="17"/>
  <c r="U23617" i="17"/>
  <c r="U23618" i="17"/>
  <c r="U23619" i="17"/>
  <c r="U23620" i="17"/>
  <c r="U23621" i="17"/>
  <c r="U23622" i="17"/>
  <c r="U23623" i="17"/>
  <c r="U23624" i="17"/>
  <c r="U23625" i="17"/>
  <c r="U23626" i="17"/>
  <c r="U23627" i="17"/>
  <c r="U23628" i="17"/>
  <c r="U23629" i="17"/>
  <c r="U23630" i="17"/>
  <c r="U23631" i="17"/>
  <c r="U23632" i="17"/>
  <c r="U23633" i="17"/>
  <c r="U23634" i="17"/>
  <c r="U23635" i="17"/>
  <c r="U23636" i="17"/>
  <c r="U23637" i="17"/>
  <c r="U23638" i="17"/>
  <c r="U23639" i="17"/>
  <c r="U23640" i="17"/>
  <c r="U23641" i="17"/>
  <c r="U23642" i="17"/>
  <c r="U23643" i="17"/>
  <c r="U23644" i="17"/>
  <c r="U23645" i="17"/>
  <c r="U23646" i="17"/>
  <c r="U23647" i="17"/>
  <c r="U23648" i="17"/>
  <c r="U23649" i="17"/>
  <c r="U23650" i="17"/>
  <c r="U23651" i="17"/>
  <c r="U23652" i="17"/>
  <c r="U23653" i="17"/>
  <c r="U23654" i="17"/>
  <c r="U23655" i="17"/>
  <c r="U23656" i="17"/>
  <c r="U23657" i="17"/>
  <c r="U23658" i="17"/>
  <c r="U23659" i="17"/>
  <c r="U23660" i="17"/>
  <c r="U23661" i="17"/>
  <c r="U23662" i="17"/>
  <c r="U23663" i="17"/>
  <c r="U23664" i="17"/>
  <c r="U23665" i="17"/>
  <c r="U23666" i="17"/>
  <c r="U23667" i="17"/>
  <c r="U23668" i="17"/>
  <c r="U23669" i="17"/>
  <c r="U23670" i="17"/>
  <c r="U23671" i="17"/>
  <c r="U23672" i="17"/>
  <c r="U23673" i="17"/>
  <c r="U23674" i="17"/>
  <c r="U23675" i="17"/>
  <c r="U23676" i="17"/>
  <c r="U23677" i="17"/>
  <c r="U23678" i="17"/>
  <c r="U23679" i="17"/>
  <c r="U23680" i="17"/>
  <c r="U23681" i="17"/>
  <c r="U23682" i="17"/>
  <c r="U23683" i="17"/>
  <c r="U23684" i="17"/>
  <c r="U23685" i="17"/>
  <c r="U23686" i="17"/>
  <c r="U23687" i="17"/>
  <c r="U23688" i="17"/>
  <c r="U23689" i="17"/>
  <c r="U23690" i="17"/>
  <c r="U23691" i="17"/>
  <c r="U23692" i="17"/>
  <c r="U23693" i="17"/>
  <c r="U23694" i="17"/>
  <c r="U23695" i="17"/>
  <c r="U23696" i="17"/>
  <c r="U23697" i="17"/>
  <c r="U23698" i="17"/>
  <c r="U23699" i="17"/>
  <c r="U23700" i="17"/>
  <c r="U23701" i="17"/>
  <c r="U23702" i="17"/>
  <c r="U23703" i="17"/>
  <c r="U23704" i="17"/>
  <c r="U23705" i="17"/>
  <c r="U23706" i="17"/>
  <c r="U23707" i="17"/>
  <c r="U23708" i="17"/>
  <c r="U23709" i="17"/>
  <c r="U23710" i="17"/>
  <c r="U23711" i="17"/>
  <c r="U23712" i="17"/>
  <c r="U23713" i="17"/>
  <c r="U23714" i="17"/>
  <c r="U23715" i="17"/>
  <c r="U23716" i="17"/>
  <c r="U23717" i="17"/>
  <c r="U23718" i="17"/>
  <c r="U23719" i="17"/>
  <c r="U23720" i="17"/>
  <c r="U23721" i="17"/>
  <c r="U23722" i="17"/>
  <c r="U23723" i="17"/>
  <c r="U23724" i="17"/>
  <c r="U23725" i="17"/>
  <c r="U23726" i="17"/>
  <c r="U23727" i="17"/>
  <c r="U23728" i="17"/>
  <c r="U23729" i="17"/>
  <c r="U23730" i="17"/>
  <c r="U23731" i="17"/>
  <c r="U23732" i="17"/>
  <c r="U23733" i="17"/>
  <c r="U23734" i="17"/>
  <c r="U23735" i="17"/>
  <c r="U23736" i="17"/>
  <c r="U23737" i="17"/>
  <c r="U23738" i="17"/>
  <c r="U23739" i="17"/>
  <c r="U23740" i="17"/>
  <c r="U23741" i="17"/>
  <c r="U23742" i="17"/>
  <c r="U23743" i="17"/>
  <c r="U23744" i="17"/>
  <c r="U23745" i="17"/>
  <c r="U23746" i="17"/>
  <c r="U23747" i="17"/>
  <c r="U23748" i="17"/>
  <c r="U23749" i="17"/>
  <c r="U23750" i="17"/>
  <c r="U23751" i="17"/>
  <c r="U23752" i="17"/>
  <c r="U23753" i="17"/>
  <c r="U23754" i="17"/>
  <c r="U23755" i="17"/>
  <c r="U23756" i="17"/>
  <c r="U23757" i="17"/>
  <c r="U23758" i="17"/>
  <c r="U23759" i="17"/>
  <c r="U23760" i="17"/>
  <c r="U23761" i="17"/>
  <c r="U23762" i="17"/>
  <c r="U23763" i="17"/>
  <c r="U23764" i="17"/>
  <c r="U23765" i="17"/>
  <c r="U23766" i="17"/>
  <c r="U23767" i="17"/>
  <c r="U23768" i="17"/>
  <c r="U23769" i="17"/>
  <c r="U23770" i="17"/>
  <c r="U23771" i="17"/>
  <c r="U23772" i="17"/>
  <c r="U23773" i="17"/>
  <c r="U23774" i="17"/>
  <c r="U23775" i="17"/>
  <c r="U23776" i="17"/>
  <c r="U23777" i="17"/>
  <c r="U23778" i="17"/>
  <c r="U23779" i="17"/>
  <c r="U23780" i="17"/>
  <c r="U23781" i="17"/>
  <c r="U23782" i="17"/>
  <c r="U23783" i="17"/>
  <c r="U23784" i="17"/>
  <c r="U23785" i="17"/>
  <c r="U23786" i="17"/>
  <c r="U23787" i="17"/>
  <c r="U23788" i="17"/>
  <c r="U23789" i="17"/>
  <c r="U23790" i="17"/>
  <c r="U23791" i="17"/>
  <c r="U23792" i="17"/>
  <c r="U23793" i="17"/>
  <c r="U23794" i="17"/>
  <c r="U23795" i="17"/>
  <c r="U23796" i="17"/>
  <c r="U23797" i="17"/>
  <c r="U23798" i="17"/>
  <c r="U23799" i="17"/>
  <c r="U23800" i="17"/>
  <c r="U23801" i="17"/>
  <c r="U23802" i="17"/>
  <c r="U23803" i="17"/>
  <c r="U23804" i="17"/>
  <c r="U23805" i="17"/>
  <c r="U23806" i="17"/>
  <c r="U23807" i="17"/>
  <c r="U23808" i="17"/>
  <c r="U23809" i="17"/>
  <c r="U23810" i="17"/>
  <c r="U23811" i="17"/>
  <c r="U23812" i="17"/>
  <c r="U23813" i="17"/>
  <c r="U23814" i="17"/>
  <c r="U23815" i="17"/>
  <c r="U23816" i="17"/>
  <c r="U23817" i="17"/>
  <c r="U23818" i="17"/>
  <c r="U23819" i="17"/>
  <c r="U23820" i="17"/>
  <c r="U23821" i="17"/>
  <c r="U23822" i="17"/>
  <c r="U23823" i="17"/>
  <c r="U23824" i="17"/>
  <c r="U23825" i="17"/>
  <c r="U23826" i="17"/>
  <c r="U23827" i="17"/>
  <c r="U23828" i="17"/>
  <c r="U23829" i="17"/>
  <c r="U23830" i="17"/>
  <c r="U23831" i="17"/>
  <c r="U23832" i="17"/>
  <c r="U23833" i="17"/>
  <c r="U23834" i="17"/>
  <c r="U23835" i="17"/>
  <c r="U23836" i="17"/>
  <c r="U23837" i="17"/>
  <c r="U23838" i="17"/>
  <c r="U23839" i="17"/>
  <c r="U23840" i="17"/>
  <c r="U23841" i="17"/>
  <c r="U23842" i="17"/>
  <c r="U23843" i="17"/>
  <c r="U23844" i="17"/>
  <c r="U23845" i="17"/>
  <c r="U23846" i="17"/>
  <c r="U23847" i="17"/>
  <c r="U23848" i="17"/>
  <c r="U23849" i="17"/>
  <c r="U23850" i="17"/>
  <c r="U23851" i="17"/>
  <c r="U23852" i="17"/>
  <c r="U23853" i="17"/>
  <c r="U23854" i="17"/>
  <c r="U23855" i="17"/>
  <c r="U23856" i="17"/>
  <c r="U23857" i="17"/>
  <c r="U23858" i="17"/>
  <c r="U23859" i="17"/>
  <c r="U23860" i="17"/>
  <c r="U23861" i="17"/>
  <c r="U23862" i="17"/>
  <c r="U23863" i="17"/>
  <c r="U23864" i="17"/>
  <c r="U23865" i="17"/>
  <c r="U23866" i="17"/>
  <c r="U23867" i="17"/>
  <c r="U23868" i="17"/>
  <c r="U23869" i="17"/>
  <c r="U23870" i="17"/>
  <c r="U23871" i="17"/>
  <c r="U23872" i="17"/>
  <c r="U23873" i="17"/>
  <c r="U23874" i="17"/>
  <c r="U23875" i="17"/>
  <c r="U23876" i="17"/>
  <c r="U23877" i="17"/>
  <c r="U23878" i="17"/>
  <c r="U23879" i="17"/>
  <c r="U23880" i="17"/>
  <c r="U23881" i="17"/>
  <c r="U23882" i="17"/>
  <c r="U23883" i="17"/>
  <c r="U23884" i="17"/>
  <c r="U23885" i="17"/>
  <c r="U23886" i="17"/>
  <c r="U23887" i="17"/>
  <c r="U23888" i="17"/>
  <c r="U23889" i="17"/>
  <c r="U23890" i="17"/>
  <c r="U23891" i="17"/>
  <c r="U23892" i="17"/>
  <c r="U23893" i="17"/>
  <c r="U23894" i="17"/>
  <c r="U23895" i="17"/>
  <c r="U23896" i="17"/>
  <c r="U23897" i="17"/>
  <c r="U23898" i="17"/>
  <c r="U23899" i="17"/>
  <c r="U23900" i="17"/>
  <c r="U23901" i="17"/>
  <c r="U23902" i="17"/>
  <c r="U23903" i="17"/>
  <c r="U23904" i="17"/>
  <c r="U23905" i="17"/>
  <c r="U23906" i="17"/>
  <c r="U23907" i="17"/>
  <c r="U23908" i="17"/>
  <c r="U23909" i="17"/>
  <c r="U23910" i="17"/>
  <c r="U23911" i="17"/>
  <c r="U23912" i="17"/>
  <c r="U23913" i="17"/>
  <c r="U23914" i="17"/>
  <c r="U23915" i="17"/>
  <c r="U23916" i="17"/>
  <c r="U23917" i="17"/>
  <c r="U23918" i="17"/>
  <c r="U23919" i="17"/>
  <c r="U23920" i="17"/>
  <c r="U23921" i="17"/>
  <c r="U23922" i="17"/>
  <c r="U23923" i="17"/>
  <c r="U23924" i="17"/>
  <c r="U23925" i="17"/>
  <c r="U23926" i="17"/>
  <c r="U23927" i="17"/>
  <c r="U23928" i="17"/>
  <c r="U23929" i="17"/>
  <c r="U23930" i="17"/>
  <c r="U23931" i="17"/>
  <c r="U23932" i="17"/>
  <c r="U23933" i="17"/>
  <c r="U23934" i="17"/>
  <c r="U23935" i="17"/>
  <c r="U23936" i="17"/>
  <c r="U23937" i="17"/>
  <c r="U23938" i="17"/>
  <c r="U23939" i="17"/>
  <c r="U23940" i="17"/>
  <c r="U23941" i="17"/>
  <c r="U23942" i="17"/>
  <c r="U23943" i="17"/>
  <c r="U23944" i="17"/>
  <c r="U23945" i="17"/>
  <c r="U23946" i="17"/>
  <c r="U23947" i="17"/>
  <c r="U23948" i="17"/>
  <c r="U23949" i="17"/>
  <c r="U23950" i="17"/>
  <c r="U23951" i="17"/>
  <c r="U23952" i="17"/>
  <c r="U23953" i="17"/>
  <c r="U23954" i="17"/>
  <c r="U23955" i="17"/>
  <c r="U23956" i="17"/>
  <c r="U23957" i="17"/>
  <c r="U23958" i="17"/>
  <c r="U23959" i="17"/>
  <c r="U23960" i="17"/>
  <c r="U23961" i="17"/>
  <c r="U23962" i="17"/>
  <c r="U23963" i="17"/>
  <c r="U23964" i="17"/>
  <c r="U23965" i="17"/>
  <c r="U23966" i="17"/>
  <c r="U23967" i="17"/>
  <c r="U23968" i="17"/>
  <c r="U23969" i="17"/>
  <c r="U23970" i="17"/>
  <c r="U23971" i="17"/>
  <c r="U23972" i="17"/>
  <c r="U23973" i="17"/>
  <c r="U23974" i="17"/>
  <c r="U23975" i="17"/>
  <c r="U23976" i="17"/>
  <c r="U23977" i="17"/>
  <c r="U23978" i="17"/>
  <c r="U23979" i="17"/>
  <c r="U23980" i="17"/>
  <c r="U23981" i="17"/>
  <c r="U23982" i="17"/>
  <c r="U23983" i="17"/>
  <c r="U23984" i="17"/>
  <c r="U23985" i="17"/>
  <c r="U23986" i="17"/>
  <c r="U23987" i="17"/>
  <c r="U23988" i="17"/>
  <c r="U23989" i="17"/>
  <c r="U23990" i="17"/>
  <c r="U23991" i="17"/>
  <c r="U23992" i="17"/>
  <c r="U23993" i="17"/>
  <c r="U23994" i="17"/>
  <c r="U23995" i="17"/>
  <c r="U23996" i="17"/>
  <c r="U23997" i="17"/>
  <c r="U23998" i="17"/>
  <c r="U23999" i="17"/>
  <c r="U24000" i="17"/>
  <c r="U24001" i="17"/>
  <c r="U24002" i="17"/>
  <c r="U24003" i="17"/>
  <c r="U24004" i="17"/>
  <c r="U24005" i="17"/>
  <c r="U24006" i="17"/>
  <c r="U24007" i="17"/>
  <c r="U24008" i="17"/>
  <c r="U24009" i="17"/>
  <c r="U24010" i="17"/>
  <c r="U24011" i="17"/>
  <c r="U24012" i="17"/>
  <c r="U24013" i="17"/>
  <c r="U24014" i="17"/>
  <c r="U24015" i="17"/>
  <c r="U24016" i="17"/>
  <c r="U24017" i="17"/>
  <c r="U24018" i="17"/>
  <c r="U24019" i="17"/>
  <c r="U24020" i="17"/>
  <c r="U24021" i="17"/>
  <c r="U24022" i="17"/>
  <c r="U24023" i="17"/>
  <c r="U24024" i="17"/>
  <c r="U24025" i="17"/>
  <c r="U24026" i="17"/>
  <c r="U24027" i="17"/>
  <c r="U24028" i="17"/>
  <c r="U24029" i="17"/>
  <c r="U24030" i="17"/>
  <c r="U24031" i="17"/>
  <c r="U24032" i="17"/>
  <c r="U24033" i="17"/>
  <c r="U24034" i="17"/>
  <c r="U24035" i="17"/>
  <c r="U24036" i="17"/>
  <c r="U24037" i="17"/>
  <c r="U24038" i="17"/>
  <c r="U24039" i="17"/>
  <c r="U24040" i="17"/>
  <c r="U24041" i="17"/>
  <c r="U24042" i="17"/>
  <c r="U24043" i="17"/>
  <c r="U24044" i="17"/>
  <c r="U24045" i="17"/>
  <c r="U24046" i="17"/>
  <c r="U24047" i="17"/>
  <c r="U24048" i="17"/>
  <c r="U24049" i="17"/>
  <c r="U24050" i="17"/>
  <c r="U24051" i="17"/>
  <c r="U24052" i="17"/>
  <c r="U24053" i="17"/>
  <c r="U24054" i="17"/>
  <c r="U24055" i="17"/>
  <c r="U24056" i="17"/>
  <c r="U24057" i="17"/>
  <c r="U24058" i="17"/>
  <c r="U24059" i="17"/>
  <c r="U24060" i="17"/>
  <c r="U24061" i="17"/>
  <c r="U24062" i="17"/>
  <c r="U24063" i="17"/>
  <c r="U24064" i="17"/>
  <c r="U24065" i="17"/>
  <c r="U24066" i="17"/>
  <c r="U24067" i="17"/>
  <c r="U24068" i="17"/>
  <c r="U24069" i="17"/>
  <c r="U24070" i="17"/>
  <c r="U24071" i="17"/>
  <c r="U24072" i="17"/>
  <c r="U24073" i="17"/>
  <c r="U24074" i="17"/>
  <c r="U24075" i="17"/>
  <c r="U24076" i="17"/>
  <c r="U24077" i="17"/>
  <c r="U24078" i="17"/>
  <c r="U24079" i="17"/>
  <c r="U24080" i="17"/>
  <c r="U24081" i="17"/>
  <c r="U24082" i="17"/>
  <c r="U24083" i="17"/>
  <c r="U24084" i="17"/>
  <c r="U24085" i="17"/>
  <c r="U24086" i="17"/>
  <c r="U24087" i="17"/>
  <c r="U24088" i="17"/>
  <c r="U24089" i="17"/>
  <c r="U24090" i="17"/>
  <c r="U24091" i="17"/>
  <c r="U24092" i="17"/>
  <c r="U24093" i="17"/>
  <c r="U24094" i="17"/>
  <c r="U24095" i="17"/>
  <c r="U24096" i="17"/>
  <c r="U24097" i="17"/>
  <c r="U24098" i="17"/>
  <c r="U24099" i="17"/>
  <c r="U24100" i="17"/>
  <c r="U24101" i="17"/>
  <c r="U24102" i="17"/>
  <c r="U24103" i="17"/>
  <c r="U24104" i="17"/>
  <c r="U24105" i="17"/>
  <c r="U24106" i="17"/>
  <c r="U24107" i="17"/>
  <c r="U24108" i="17"/>
  <c r="U24109" i="17"/>
  <c r="U24110" i="17"/>
  <c r="U24111" i="17"/>
  <c r="U24112" i="17"/>
  <c r="U24113" i="17"/>
  <c r="U24114" i="17"/>
  <c r="U24115" i="17"/>
  <c r="U24116" i="17"/>
  <c r="U24117" i="17"/>
  <c r="U24118" i="17"/>
  <c r="U24119" i="17"/>
  <c r="U24120" i="17"/>
  <c r="U24121" i="17"/>
  <c r="U24122" i="17"/>
  <c r="U24123" i="17"/>
  <c r="U24124" i="17"/>
  <c r="U24125" i="17"/>
  <c r="U24126" i="17"/>
  <c r="U24127" i="17"/>
  <c r="U24128" i="17"/>
  <c r="U24129" i="17"/>
  <c r="U24130" i="17"/>
  <c r="U24131" i="17"/>
  <c r="U24132" i="17"/>
  <c r="U24133" i="17"/>
  <c r="U24134" i="17"/>
  <c r="U24135" i="17"/>
  <c r="U24136" i="17"/>
  <c r="U24137" i="17"/>
  <c r="U24138" i="17"/>
  <c r="U24139" i="17"/>
  <c r="U24140" i="17"/>
  <c r="U24141" i="17"/>
  <c r="U24142" i="17"/>
  <c r="U24143" i="17"/>
  <c r="U24144" i="17"/>
  <c r="U24145" i="17"/>
  <c r="U24146" i="17"/>
  <c r="U24147" i="17"/>
  <c r="U24148" i="17"/>
  <c r="U24149" i="17"/>
  <c r="U24150" i="17"/>
  <c r="U24151" i="17"/>
  <c r="U24152" i="17"/>
  <c r="U24153" i="17"/>
  <c r="U24154" i="17"/>
  <c r="U24155" i="17"/>
  <c r="U24156" i="17"/>
  <c r="U24157" i="17"/>
  <c r="U24158" i="17"/>
  <c r="U24159" i="17"/>
  <c r="U24160" i="17"/>
  <c r="U24161" i="17"/>
  <c r="U24162" i="17"/>
  <c r="U24163" i="17"/>
  <c r="U24164" i="17"/>
  <c r="U24165" i="17"/>
  <c r="U24166" i="17"/>
  <c r="U24167" i="17"/>
  <c r="U24168" i="17"/>
  <c r="U24169" i="17"/>
  <c r="U24170" i="17"/>
  <c r="U24171" i="17"/>
  <c r="U24172" i="17"/>
  <c r="U24173" i="17"/>
  <c r="U24174" i="17"/>
  <c r="U24175" i="17"/>
  <c r="U24176" i="17"/>
  <c r="U24177" i="17"/>
  <c r="U24178" i="17"/>
  <c r="U24179" i="17"/>
  <c r="U24180" i="17"/>
  <c r="U24181" i="17"/>
  <c r="U24182" i="17"/>
  <c r="U24183" i="17"/>
  <c r="U24184" i="17"/>
  <c r="U24185" i="17"/>
  <c r="U24186" i="17"/>
  <c r="U24187" i="17"/>
  <c r="U24188" i="17"/>
  <c r="U24189" i="17"/>
  <c r="U24190" i="17"/>
  <c r="U24191" i="17"/>
  <c r="U24192" i="17"/>
  <c r="U24193" i="17"/>
  <c r="U24194" i="17"/>
  <c r="U24195" i="17"/>
  <c r="U24196" i="17"/>
  <c r="U24197" i="17"/>
  <c r="U24198" i="17"/>
  <c r="U24199" i="17"/>
  <c r="U24200" i="17"/>
  <c r="U24201" i="17"/>
  <c r="U24202" i="17"/>
  <c r="U24203" i="17"/>
  <c r="U24204" i="17"/>
  <c r="U24205" i="17"/>
  <c r="U24206" i="17"/>
  <c r="U24207" i="17"/>
  <c r="U24208" i="17"/>
  <c r="U24209" i="17"/>
  <c r="U24210" i="17"/>
  <c r="U24211" i="17"/>
  <c r="U24212" i="17"/>
  <c r="U24213" i="17"/>
  <c r="U24214" i="17"/>
  <c r="U24215" i="17"/>
  <c r="U24216" i="17"/>
  <c r="U24217" i="17"/>
  <c r="U24218" i="17"/>
  <c r="U24219" i="17"/>
  <c r="U24220" i="17"/>
  <c r="U24221" i="17"/>
  <c r="U24222" i="17"/>
  <c r="U24223" i="17"/>
  <c r="U24224" i="17"/>
  <c r="U24225" i="17"/>
  <c r="U24226" i="17"/>
  <c r="U24227" i="17"/>
  <c r="U24228" i="17"/>
  <c r="U24229" i="17"/>
  <c r="U24230" i="17"/>
  <c r="U24231" i="17"/>
  <c r="U24232" i="17"/>
  <c r="U24233" i="17"/>
  <c r="U24234" i="17"/>
  <c r="U24235" i="17"/>
  <c r="U24236" i="17"/>
  <c r="U24237" i="17"/>
  <c r="U24238" i="17"/>
  <c r="U24239" i="17"/>
  <c r="U24240" i="17"/>
  <c r="U24241" i="17"/>
  <c r="U24242" i="17"/>
  <c r="U24243" i="17"/>
  <c r="U24244" i="17"/>
  <c r="U24245" i="17"/>
  <c r="U24246" i="17"/>
  <c r="U24247" i="17"/>
  <c r="U24248" i="17"/>
  <c r="U24249" i="17"/>
  <c r="U24250" i="17"/>
  <c r="U24251" i="17"/>
  <c r="U24252" i="17"/>
  <c r="U24253" i="17"/>
  <c r="U24254" i="17"/>
  <c r="U24255" i="17"/>
  <c r="U24256" i="17"/>
  <c r="U24257" i="17"/>
  <c r="U24258" i="17"/>
  <c r="U24259" i="17"/>
  <c r="U24260" i="17"/>
  <c r="U24261" i="17"/>
  <c r="U24262" i="17"/>
  <c r="U24263" i="17"/>
  <c r="U24264" i="17"/>
  <c r="U24265" i="17"/>
  <c r="U24266" i="17"/>
  <c r="U24267" i="17"/>
  <c r="U24268" i="17"/>
  <c r="U24269" i="17"/>
  <c r="U24270" i="17"/>
  <c r="U24271" i="17"/>
  <c r="U24272" i="17"/>
  <c r="U24273" i="17"/>
  <c r="U24274" i="17"/>
  <c r="U24275" i="17"/>
  <c r="U24276" i="17"/>
  <c r="U24277" i="17"/>
  <c r="U24278" i="17"/>
  <c r="U24279" i="17"/>
  <c r="U24280" i="17"/>
  <c r="U24281" i="17"/>
  <c r="U24282" i="17"/>
  <c r="U24283" i="17"/>
  <c r="U24284" i="17"/>
  <c r="U24285" i="17"/>
  <c r="U24286" i="17"/>
  <c r="U24287" i="17"/>
  <c r="U24288" i="17"/>
  <c r="U24289" i="17"/>
  <c r="U24290" i="17"/>
  <c r="U24291" i="17"/>
  <c r="U24292" i="17"/>
  <c r="U24293" i="17"/>
  <c r="U24294" i="17"/>
  <c r="U24295" i="17"/>
  <c r="U24296" i="17"/>
  <c r="U24297" i="17"/>
  <c r="U24298" i="17"/>
  <c r="U24299" i="17"/>
  <c r="U24300" i="17"/>
  <c r="U24301" i="17"/>
  <c r="U24302" i="17"/>
  <c r="U24303" i="17"/>
  <c r="U24304" i="17"/>
  <c r="U24305" i="17"/>
  <c r="U24306" i="17"/>
  <c r="U24307" i="17"/>
  <c r="U24308" i="17"/>
  <c r="U24309" i="17"/>
  <c r="U24310" i="17"/>
  <c r="U24311" i="17"/>
  <c r="U24312" i="17"/>
  <c r="U24313" i="17"/>
  <c r="U24314" i="17"/>
  <c r="U24315" i="17"/>
  <c r="U24316" i="17"/>
  <c r="U24317" i="17"/>
  <c r="U24318" i="17"/>
  <c r="U24319" i="17"/>
  <c r="U24320" i="17"/>
  <c r="U24321" i="17"/>
  <c r="U24322" i="17"/>
  <c r="U24323" i="17"/>
  <c r="U24324" i="17"/>
  <c r="U24325" i="17"/>
  <c r="U24326" i="17"/>
  <c r="U24327" i="17"/>
  <c r="U24328" i="17"/>
  <c r="U24329" i="17"/>
  <c r="U24330" i="17"/>
  <c r="U24331" i="17"/>
  <c r="U24332" i="17"/>
  <c r="U24333" i="17"/>
  <c r="U24334" i="17"/>
  <c r="U24335" i="17"/>
  <c r="U24336" i="17"/>
  <c r="U24337" i="17"/>
  <c r="U24338" i="17"/>
  <c r="U24339" i="17"/>
  <c r="U24340" i="17"/>
  <c r="U24341" i="17"/>
  <c r="U24342" i="17"/>
  <c r="U24343" i="17"/>
  <c r="U24344" i="17"/>
  <c r="U24345" i="17"/>
  <c r="U24346" i="17"/>
  <c r="U24347" i="17"/>
  <c r="U24348" i="17"/>
  <c r="U24349" i="17"/>
  <c r="U24350" i="17"/>
  <c r="U24351" i="17"/>
  <c r="U24352" i="17"/>
  <c r="U24353" i="17"/>
  <c r="U24354" i="17"/>
  <c r="U24355" i="17"/>
  <c r="U24356" i="17"/>
  <c r="U24357" i="17"/>
  <c r="U24358" i="17"/>
  <c r="U24359" i="17"/>
  <c r="U24360" i="17"/>
  <c r="U24361" i="17"/>
  <c r="U24362" i="17"/>
  <c r="U24363" i="17"/>
  <c r="U24364" i="17"/>
  <c r="U24365" i="17"/>
  <c r="U24366" i="17"/>
  <c r="U24367" i="17"/>
  <c r="U24368" i="17"/>
  <c r="U24369" i="17"/>
  <c r="U24370" i="17"/>
  <c r="U24371" i="17"/>
  <c r="U24372" i="17"/>
  <c r="U24373" i="17"/>
  <c r="U24374" i="17"/>
  <c r="U24375" i="17"/>
  <c r="U24376" i="17"/>
  <c r="U24377" i="17"/>
  <c r="U24378" i="17"/>
  <c r="U24379" i="17"/>
  <c r="U24380" i="17"/>
  <c r="U24381" i="17"/>
  <c r="U24382" i="17"/>
  <c r="U24383" i="17"/>
  <c r="U24384" i="17"/>
  <c r="U24385" i="17"/>
  <c r="U24386" i="17"/>
  <c r="U24387" i="17"/>
  <c r="U24388" i="17"/>
  <c r="U24389" i="17"/>
  <c r="U24390" i="17"/>
  <c r="U24391" i="17"/>
  <c r="U24392" i="17"/>
  <c r="U24393" i="17"/>
  <c r="U24394" i="17"/>
  <c r="U24395" i="17"/>
  <c r="U24396" i="17"/>
  <c r="U24397" i="17"/>
  <c r="U24398" i="17"/>
  <c r="U24399" i="17"/>
  <c r="U24400" i="17"/>
  <c r="U24401" i="17"/>
  <c r="U24402" i="17"/>
  <c r="U24403" i="17"/>
  <c r="U24404" i="17"/>
  <c r="U24405" i="17"/>
  <c r="U24406" i="17"/>
  <c r="U24407" i="17"/>
  <c r="U24408" i="17"/>
  <c r="U24409" i="17"/>
  <c r="U24410" i="17"/>
  <c r="U24411" i="17"/>
  <c r="U24412" i="17"/>
  <c r="U24413" i="17"/>
  <c r="U24414" i="17"/>
  <c r="U24415" i="17"/>
  <c r="U24416" i="17"/>
  <c r="U24417" i="17"/>
  <c r="U24418" i="17"/>
  <c r="U24419" i="17"/>
  <c r="U24420" i="17"/>
  <c r="U24421" i="17"/>
  <c r="U24422" i="17"/>
  <c r="U24423" i="17"/>
  <c r="U24424" i="17"/>
  <c r="U24425" i="17"/>
  <c r="U24426" i="17"/>
  <c r="U24427" i="17"/>
  <c r="U24428" i="17"/>
  <c r="U24429" i="17"/>
  <c r="U24430" i="17"/>
  <c r="U24431" i="17"/>
  <c r="U24432" i="17"/>
  <c r="U24433" i="17"/>
  <c r="U24434" i="17"/>
  <c r="U24435" i="17"/>
  <c r="U24436" i="17"/>
  <c r="U24437" i="17"/>
  <c r="U24438" i="17"/>
  <c r="U24439" i="17"/>
  <c r="U24440" i="17"/>
  <c r="U24441" i="17"/>
  <c r="U24442" i="17"/>
  <c r="U24443" i="17"/>
  <c r="U24444" i="17"/>
  <c r="U24445" i="17"/>
  <c r="U24446" i="17"/>
  <c r="U24447" i="17"/>
  <c r="U24448" i="17"/>
  <c r="U24449" i="17"/>
  <c r="U24450" i="17"/>
  <c r="U24451" i="17"/>
  <c r="U24452" i="17"/>
  <c r="U24453" i="17"/>
  <c r="U24454" i="17"/>
  <c r="U24455" i="17"/>
  <c r="U24456" i="17"/>
  <c r="U24457" i="17"/>
  <c r="U24458" i="17"/>
  <c r="U24459" i="17"/>
  <c r="U24460" i="17"/>
  <c r="U24461" i="17"/>
  <c r="U24462" i="17"/>
  <c r="U24463" i="17"/>
  <c r="U24464" i="17"/>
  <c r="U24465" i="17"/>
  <c r="U24466" i="17"/>
  <c r="U24467" i="17"/>
  <c r="U24468" i="17"/>
  <c r="U24469" i="17"/>
  <c r="U24470" i="17"/>
  <c r="U24471" i="17"/>
  <c r="U24472" i="17"/>
  <c r="U24473" i="17"/>
  <c r="U24474" i="17"/>
  <c r="U24475" i="17"/>
  <c r="U24476" i="17"/>
  <c r="U24477" i="17"/>
  <c r="U24478" i="17"/>
  <c r="U24479" i="17"/>
  <c r="U24480" i="17"/>
  <c r="U24481" i="17"/>
  <c r="U24482" i="17"/>
  <c r="U24483" i="17"/>
  <c r="U24484" i="17"/>
  <c r="U24485" i="17"/>
  <c r="U24486" i="17"/>
  <c r="U24487" i="17"/>
  <c r="U24488" i="17"/>
  <c r="U24489" i="17"/>
  <c r="U24490" i="17"/>
  <c r="U24491" i="17"/>
  <c r="U24492" i="17"/>
  <c r="U24493" i="17"/>
  <c r="U24494" i="17"/>
  <c r="U24495" i="17"/>
  <c r="U24496" i="17"/>
  <c r="U24497" i="17"/>
  <c r="U24498" i="17"/>
  <c r="U24499" i="17"/>
  <c r="U24500" i="17"/>
  <c r="U24501" i="17"/>
  <c r="U24502" i="17"/>
  <c r="U24503" i="17"/>
  <c r="U24504" i="17"/>
  <c r="U24505" i="17"/>
  <c r="U24506" i="17"/>
  <c r="U24507" i="17"/>
  <c r="U24508" i="17"/>
  <c r="U24509" i="17"/>
  <c r="U24510" i="17"/>
  <c r="U24511" i="17"/>
  <c r="U24512" i="17"/>
  <c r="U24513" i="17"/>
  <c r="U24514" i="17"/>
  <c r="U24515" i="17"/>
  <c r="U24516" i="17"/>
  <c r="U24517" i="17"/>
  <c r="U24518" i="17"/>
  <c r="U24519" i="17"/>
  <c r="U24520" i="17"/>
  <c r="U24521" i="17"/>
  <c r="U24522" i="17"/>
  <c r="U24523" i="17"/>
  <c r="U24524" i="17"/>
  <c r="U24525" i="17"/>
  <c r="U24526" i="17"/>
  <c r="U24527" i="17"/>
  <c r="U24528" i="17"/>
  <c r="U24529" i="17"/>
  <c r="U24530" i="17"/>
  <c r="U24531" i="17"/>
  <c r="U24532" i="17"/>
  <c r="U24533" i="17"/>
  <c r="U24534" i="17"/>
  <c r="U24535" i="17"/>
  <c r="U24536" i="17"/>
  <c r="U24537" i="17"/>
  <c r="U24538" i="17"/>
  <c r="U24539" i="17"/>
  <c r="U24540" i="17"/>
  <c r="U24541" i="17"/>
  <c r="U24542" i="17"/>
  <c r="U24543" i="17"/>
  <c r="U24544" i="17"/>
  <c r="U24545" i="17"/>
  <c r="U24546" i="17"/>
  <c r="U24547" i="17"/>
  <c r="U24548" i="17"/>
  <c r="U24549" i="17"/>
  <c r="U24550" i="17"/>
  <c r="U24551" i="17"/>
  <c r="U24552" i="17"/>
  <c r="U24553" i="17"/>
  <c r="U24554" i="17"/>
  <c r="U24555" i="17"/>
  <c r="U24556" i="17"/>
  <c r="U24557" i="17"/>
  <c r="U24558" i="17"/>
  <c r="U24559" i="17"/>
  <c r="U24560" i="17"/>
  <c r="U24561" i="17"/>
  <c r="U24562" i="17"/>
  <c r="U24563" i="17"/>
  <c r="U24564" i="17"/>
  <c r="U24565" i="17"/>
  <c r="U24566" i="17"/>
  <c r="U24567" i="17"/>
  <c r="U24568" i="17"/>
  <c r="U24569" i="17"/>
  <c r="U24570" i="17"/>
  <c r="U24571" i="17"/>
  <c r="U24572" i="17"/>
  <c r="U24573" i="17"/>
  <c r="U24574" i="17"/>
  <c r="U24575" i="17"/>
  <c r="U24576" i="17"/>
  <c r="U24577" i="17"/>
  <c r="U24578" i="17"/>
  <c r="U24579" i="17"/>
  <c r="U24580" i="17"/>
  <c r="U24581" i="17"/>
  <c r="U24582" i="17"/>
  <c r="U24583" i="17"/>
  <c r="U24584" i="17"/>
  <c r="U24585" i="17"/>
  <c r="U24586" i="17"/>
  <c r="U24587" i="17"/>
  <c r="U24588" i="17"/>
  <c r="U24589" i="17"/>
  <c r="U24590" i="17"/>
  <c r="U24591" i="17"/>
  <c r="U24592" i="17"/>
  <c r="U24593" i="17"/>
  <c r="U24594" i="17"/>
  <c r="U24595" i="17"/>
  <c r="U24596" i="17"/>
  <c r="U24597" i="17"/>
  <c r="U24598" i="17"/>
  <c r="U24599" i="17"/>
  <c r="U24600" i="17"/>
  <c r="U24601" i="17"/>
  <c r="U24602" i="17"/>
  <c r="U24603" i="17"/>
  <c r="U24604" i="17"/>
  <c r="U24605" i="17"/>
  <c r="U24606" i="17"/>
  <c r="U24607" i="17"/>
  <c r="U24608" i="17"/>
  <c r="U24609" i="17"/>
  <c r="U24610" i="17"/>
  <c r="U24611" i="17"/>
  <c r="U24612" i="17"/>
  <c r="U24613" i="17"/>
  <c r="U24614" i="17"/>
  <c r="U24615" i="17"/>
  <c r="U24616" i="17"/>
  <c r="U24617" i="17"/>
  <c r="U24618" i="17"/>
  <c r="U24619" i="17"/>
  <c r="U24620" i="17"/>
  <c r="U24621" i="17"/>
  <c r="U24622" i="17"/>
  <c r="U24623" i="17"/>
  <c r="U24624" i="17"/>
  <c r="U24625" i="17"/>
  <c r="U24626" i="17"/>
  <c r="U24627" i="17"/>
  <c r="U24628" i="17"/>
  <c r="U24629" i="17"/>
  <c r="U24630" i="17"/>
  <c r="U24631" i="17"/>
  <c r="U24632" i="17"/>
  <c r="U24633" i="17"/>
  <c r="U24634" i="17"/>
  <c r="U24635" i="17"/>
  <c r="U24636" i="17"/>
  <c r="U24637" i="17"/>
  <c r="U24638" i="17"/>
  <c r="U24639" i="17"/>
  <c r="U24640" i="17"/>
  <c r="U24641" i="17"/>
  <c r="U24642" i="17"/>
  <c r="U24643" i="17"/>
  <c r="U24644" i="17"/>
  <c r="U24645" i="17"/>
  <c r="U24646" i="17"/>
  <c r="U24647" i="17"/>
  <c r="U24648" i="17"/>
  <c r="U24649" i="17"/>
  <c r="U24650" i="17"/>
  <c r="U24651" i="17"/>
  <c r="U24652" i="17"/>
  <c r="U24653" i="17"/>
  <c r="U24654" i="17"/>
  <c r="U24655" i="17"/>
  <c r="U24656" i="17"/>
  <c r="U24657" i="17"/>
  <c r="U24658" i="17"/>
  <c r="U24659" i="17"/>
  <c r="U24660" i="17"/>
  <c r="U24661" i="17"/>
  <c r="U24662" i="17"/>
  <c r="U24663" i="17"/>
  <c r="U24664" i="17"/>
  <c r="U24665" i="17"/>
  <c r="U24666" i="17"/>
  <c r="U24667" i="17"/>
  <c r="U24668" i="17"/>
  <c r="U24669" i="17"/>
  <c r="U24670" i="17"/>
  <c r="U24671" i="17"/>
  <c r="U24672" i="17"/>
  <c r="U24673" i="17"/>
  <c r="U24674" i="17"/>
  <c r="U24675" i="17"/>
  <c r="U24676" i="17"/>
  <c r="U24677" i="17"/>
  <c r="U24678" i="17"/>
  <c r="U24679" i="17"/>
  <c r="U24680" i="17"/>
  <c r="U24681" i="17"/>
  <c r="U24682" i="17"/>
  <c r="U24683" i="17"/>
  <c r="U24684" i="17"/>
  <c r="U24685" i="17"/>
  <c r="U24686" i="17"/>
  <c r="U24687" i="17"/>
  <c r="U24688" i="17"/>
  <c r="U24689" i="17"/>
  <c r="U24690" i="17"/>
  <c r="U24691" i="17"/>
  <c r="U24692" i="17"/>
  <c r="U24693" i="17"/>
  <c r="U24694" i="17"/>
  <c r="U24695" i="17"/>
  <c r="U24696" i="17"/>
  <c r="U24697" i="17"/>
  <c r="U24698" i="17"/>
  <c r="U24699" i="17"/>
  <c r="U24700" i="17"/>
  <c r="U24701" i="17"/>
  <c r="U24702" i="17"/>
  <c r="U24703" i="17"/>
  <c r="U24704" i="17"/>
  <c r="U24705" i="17"/>
  <c r="U24706" i="17"/>
  <c r="U24707" i="17"/>
  <c r="U24708" i="17"/>
  <c r="U24709" i="17"/>
  <c r="U24710" i="17"/>
  <c r="U24711" i="17"/>
  <c r="U24712" i="17"/>
  <c r="U24713" i="17"/>
  <c r="U24714" i="17"/>
  <c r="U24715" i="17"/>
  <c r="U24716" i="17"/>
  <c r="U24717" i="17"/>
  <c r="U24718" i="17"/>
  <c r="U24719" i="17"/>
  <c r="U24720" i="17"/>
  <c r="U24721" i="17"/>
  <c r="U24722" i="17"/>
  <c r="U24723" i="17"/>
  <c r="U24724" i="17"/>
  <c r="U24725" i="17"/>
  <c r="U24726" i="17"/>
  <c r="U24727" i="17"/>
  <c r="U24728" i="17"/>
  <c r="U24729" i="17"/>
  <c r="U24730" i="17"/>
  <c r="U24731" i="17"/>
  <c r="U24732" i="17"/>
  <c r="U24733" i="17"/>
  <c r="U24734" i="17"/>
  <c r="U24735" i="17"/>
  <c r="U24736" i="17"/>
  <c r="U24737" i="17"/>
  <c r="U24738" i="17"/>
  <c r="U24739" i="17"/>
  <c r="U24740" i="17"/>
  <c r="U24741" i="17"/>
  <c r="U24742" i="17"/>
  <c r="U24743" i="17"/>
  <c r="U24744" i="17"/>
  <c r="U24745" i="17"/>
  <c r="U24746" i="17"/>
  <c r="U24747" i="17"/>
  <c r="U24748" i="17"/>
  <c r="U24749" i="17"/>
  <c r="U24750" i="17"/>
  <c r="U24751" i="17"/>
  <c r="U24752" i="17"/>
  <c r="U24753" i="17"/>
  <c r="U24754" i="17"/>
  <c r="U24755" i="17"/>
  <c r="U24756" i="17"/>
  <c r="U24757" i="17"/>
  <c r="U24758" i="17"/>
  <c r="U24759" i="17"/>
  <c r="U24760" i="17"/>
  <c r="U24761" i="17"/>
  <c r="U24762" i="17"/>
  <c r="U24763" i="17"/>
  <c r="U24764" i="17"/>
  <c r="U24765" i="17"/>
  <c r="U24766" i="17"/>
  <c r="U24767" i="17"/>
  <c r="U24768" i="17"/>
  <c r="U24769" i="17"/>
  <c r="U24770" i="17"/>
  <c r="U24771" i="17"/>
  <c r="U24772" i="17"/>
  <c r="U24773" i="17"/>
  <c r="U24774" i="17"/>
  <c r="U24775" i="17"/>
  <c r="U24776" i="17"/>
  <c r="U24777" i="17"/>
  <c r="U24778" i="17"/>
  <c r="U24779" i="17"/>
  <c r="U24780" i="17"/>
  <c r="U24781" i="17"/>
  <c r="U24782" i="17"/>
  <c r="U24783" i="17"/>
  <c r="U24784" i="17"/>
  <c r="U24785" i="17"/>
  <c r="U24786" i="17"/>
  <c r="U24787" i="17"/>
  <c r="U24788" i="17"/>
  <c r="U24789" i="17"/>
  <c r="U24790" i="17"/>
  <c r="U24791" i="17"/>
  <c r="U24792" i="17"/>
  <c r="U24793" i="17"/>
  <c r="U24794" i="17"/>
  <c r="U24795" i="17"/>
  <c r="U24796" i="17"/>
  <c r="U24797" i="17"/>
  <c r="U24798" i="17"/>
  <c r="U24799" i="17"/>
  <c r="U24800" i="17"/>
  <c r="U24801" i="17"/>
  <c r="U24802" i="17"/>
  <c r="U24803" i="17"/>
  <c r="U24804" i="17"/>
  <c r="U24805" i="17"/>
  <c r="U24806" i="17"/>
  <c r="U24807" i="17"/>
  <c r="U24808" i="17"/>
  <c r="U24809" i="17"/>
  <c r="U24810" i="17"/>
  <c r="U24811" i="17"/>
  <c r="U24812" i="17"/>
  <c r="U24813" i="17"/>
  <c r="U24814" i="17"/>
  <c r="U24815" i="17"/>
  <c r="U24816" i="17"/>
  <c r="U24817" i="17"/>
  <c r="U24818" i="17"/>
  <c r="U24819" i="17"/>
  <c r="U24820" i="17"/>
  <c r="U24821" i="17"/>
  <c r="U24822" i="17"/>
  <c r="U24823" i="17"/>
  <c r="U24824" i="17"/>
  <c r="U24825" i="17"/>
  <c r="U24826" i="17"/>
  <c r="U24827" i="17"/>
  <c r="U24828" i="17"/>
  <c r="U24829" i="17"/>
  <c r="U24830" i="17"/>
  <c r="U24831" i="17"/>
  <c r="U24832" i="17"/>
  <c r="U24833" i="17"/>
  <c r="U24834" i="17"/>
  <c r="U24835" i="17"/>
  <c r="U24836" i="17"/>
  <c r="U24837" i="17"/>
  <c r="U24838" i="17"/>
  <c r="U24839" i="17"/>
  <c r="U24840" i="17"/>
  <c r="U24841" i="17"/>
  <c r="U24842" i="17"/>
  <c r="U24843" i="17"/>
  <c r="U24844" i="17"/>
  <c r="U24845" i="17"/>
  <c r="U24846" i="17"/>
  <c r="U24847" i="17"/>
  <c r="U24848" i="17"/>
  <c r="U24849" i="17"/>
  <c r="U24850" i="17"/>
  <c r="U24851" i="17"/>
  <c r="U24852" i="17"/>
  <c r="U24853" i="17"/>
  <c r="U24854" i="17"/>
  <c r="U24855" i="17"/>
  <c r="U24856" i="17"/>
  <c r="U24857" i="17"/>
  <c r="U24858" i="17"/>
  <c r="U24859" i="17"/>
  <c r="U24860" i="17"/>
  <c r="U24861" i="17"/>
  <c r="U24862" i="17"/>
  <c r="U24863" i="17"/>
  <c r="U24864" i="17"/>
  <c r="U24865" i="17"/>
  <c r="U24866" i="17"/>
  <c r="U24867" i="17"/>
  <c r="U24868" i="17"/>
  <c r="U24869" i="17"/>
  <c r="U24870" i="17"/>
  <c r="U24871" i="17"/>
  <c r="U24872" i="17"/>
  <c r="U24873" i="17"/>
  <c r="U24874" i="17"/>
  <c r="U24875" i="17"/>
  <c r="U24876" i="17"/>
  <c r="U24877" i="17"/>
  <c r="U24878" i="17"/>
  <c r="U24879" i="17"/>
  <c r="U24880" i="17"/>
  <c r="U24881" i="17"/>
  <c r="U24882" i="17"/>
  <c r="U24883" i="17"/>
  <c r="U24884" i="17"/>
  <c r="U24885" i="17"/>
  <c r="U24886" i="17"/>
  <c r="U24887" i="17"/>
  <c r="U24888" i="17"/>
  <c r="U24889" i="17"/>
  <c r="U24890" i="17"/>
  <c r="U24891" i="17"/>
  <c r="U24892" i="17"/>
  <c r="U24893" i="17"/>
  <c r="U24894" i="17"/>
  <c r="U24895" i="17"/>
  <c r="U24896" i="17"/>
  <c r="U24897" i="17"/>
  <c r="U24898" i="17"/>
  <c r="U24899" i="17"/>
  <c r="U24900" i="17"/>
  <c r="U24901" i="17"/>
  <c r="U24902" i="17"/>
  <c r="U24903" i="17"/>
  <c r="U24904" i="17"/>
  <c r="U24905" i="17"/>
  <c r="U24906" i="17"/>
  <c r="U24907" i="17"/>
  <c r="U24908" i="17"/>
  <c r="U24909" i="17"/>
  <c r="U24910" i="17"/>
  <c r="U24911" i="17"/>
  <c r="U24912" i="17"/>
  <c r="U24913" i="17"/>
  <c r="U24914" i="17"/>
  <c r="U24915" i="17"/>
  <c r="U24916" i="17"/>
  <c r="U24917" i="17"/>
  <c r="U24918" i="17"/>
  <c r="U24919" i="17"/>
  <c r="U24920" i="17"/>
  <c r="U24921" i="17"/>
  <c r="U24922" i="17"/>
  <c r="U24923" i="17"/>
  <c r="U24924" i="17"/>
  <c r="U24925" i="17"/>
  <c r="U24926" i="17"/>
  <c r="U24927" i="17"/>
  <c r="U24928" i="17"/>
  <c r="U24929" i="17"/>
  <c r="U24930" i="17"/>
  <c r="U24931" i="17"/>
  <c r="U24932" i="17"/>
  <c r="U24933" i="17"/>
  <c r="U24934" i="17"/>
  <c r="U24935" i="17"/>
  <c r="U24936" i="17"/>
  <c r="U24937" i="17"/>
  <c r="U24938" i="17"/>
  <c r="U24939" i="17"/>
  <c r="U24940" i="17"/>
  <c r="U24941" i="17"/>
  <c r="U24942" i="17"/>
  <c r="U24943" i="17"/>
  <c r="U24944" i="17"/>
  <c r="U24945" i="17"/>
  <c r="U24946" i="17"/>
  <c r="U24947" i="17"/>
  <c r="U24948" i="17"/>
  <c r="U24949" i="17"/>
  <c r="U24950" i="17"/>
  <c r="U24951" i="17"/>
  <c r="U24952" i="17"/>
  <c r="U24953" i="17"/>
  <c r="U24954" i="17"/>
  <c r="U24955" i="17"/>
  <c r="U24956" i="17"/>
  <c r="U24957" i="17"/>
  <c r="U24958" i="17"/>
  <c r="U24959" i="17"/>
  <c r="U24960" i="17"/>
  <c r="U24961" i="17"/>
  <c r="U24962" i="17"/>
  <c r="U24963" i="17"/>
  <c r="U24964" i="17"/>
  <c r="U24965" i="17"/>
  <c r="U24966" i="17"/>
  <c r="U24967" i="17"/>
  <c r="U24968" i="17"/>
  <c r="U24969" i="17"/>
  <c r="U24970" i="17"/>
  <c r="U24971" i="17"/>
  <c r="U24972" i="17"/>
  <c r="U24973" i="17"/>
  <c r="U24974" i="17"/>
  <c r="U24975" i="17"/>
  <c r="U24976" i="17"/>
  <c r="U24977" i="17"/>
  <c r="U24978" i="17"/>
  <c r="U24979" i="17"/>
  <c r="U24980" i="17"/>
  <c r="U24981" i="17"/>
  <c r="U24982" i="17"/>
  <c r="U24983" i="17"/>
  <c r="U24984" i="17"/>
  <c r="U24985" i="17"/>
  <c r="U24986" i="17"/>
  <c r="U24987" i="17"/>
  <c r="U24988" i="17"/>
  <c r="U24989" i="17"/>
  <c r="U24990" i="17"/>
  <c r="U24991" i="17"/>
  <c r="U24992" i="17"/>
  <c r="U24993" i="17"/>
  <c r="U24994" i="17"/>
  <c r="U24995" i="17"/>
  <c r="U24996" i="17"/>
  <c r="U24997" i="17"/>
  <c r="U24998" i="17"/>
  <c r="U24999" i="17"/>
  <c r="U25000" i="17"/>
  <c r="U25001" i="17"/>
  <c r="U25002" i="17"/>
  <c r="U25003" i="17"/>
  <c r="U25004" i="17"/>
  <c r="U25005" i="17"/>
  <c r="U25006" i="17"/>
  <c r="U25007" i="17"/>
  <c r="U25008" i="17"/>
  <c r="U25009" i="17"/>
  <c r="U25010" i="17"/>
  <c r="U25011" i="17"/>
  <c r="U25012" i="17"/>
  <c r="U25013" i="17"/>
  <c r="U25014" i="17"/>
  <c r="U25015" i="17"/>
  <c r="U25016" i="17"/>
  <c r="U25017" i="17"/>
  <c r="U25018" i="17"/>
  <c r="U25019" i="17"/>
  <c r="U25020" i="17"/>
  <c r="U25021" i="17"/>
  <c r="U25022" i="17"/>
  <c r="U25023" i="17"/>
  <c r="U25024" i="17"/>
  <c r="U25025" i="17"/>
  <c r="U25026" i="17"/>
  <c r="U25027" i="17"/>
  <c r="U25028" i="17"/>
  <c r="U25029" i="17"/>
  <c r="U25030" i="17"/>
  <c r="U25031" i="17"/>
  <c r="U25032" i="17"/>
  <c r="U25033" i="17"/>
  <c r="U25034" i="17"/>
  <c r="U25035" i="17"/>
  <c r="U25036" i="17"/>
  <c r="U25037" i="17"/>
  <c r="U25038" i="17"/>
  <c r="U25039" i="17"/>
  <c r="U25040" i="17"/>
  <c r="U25041" i="17"/>
  <c r="U25042" i="17"/>
  <c r="U25043" i="17"/>
  <c r="U25044" i="17"/>
  <c r="U25045" i="17"/>
  <c r="U25046" i="17"/>
  <c r="U25047" i="17"/>
  <c r="U25048" i="17"/>
  <c r="U25049" i="17"/>
  <c r="U25050" i="17"/>
  <c r="U25051" i="17"/>
  <c r="U25052" i="17"/>
  <c r="U25053" i="17"/>
  <c r="U25054" i="17"/>
  <c r="U25055" i="17"/>
  <c r="U25056" i="17"/>
  <c r="U25057" i="17"/>
  <c r="U25058" i="17"/>
  <c r="U25059" i="17"/>
  <c r="U25060" i="17"/>
  <c r="U25061" i="17"/>
  <c r="U25062" i="17"/>
  <c r="U25063" i="17"/>
  <c r="U25064" i="17"/>
  <c r="U25065" i="17"/>
  <c r="U25066" i="17"/>
  <c r="U25067" i="17"/>
  <c r="U25068" i="17"/>
  <c r="U25069" i="17"/>
  <c r="U25070" i="17"/>
  <c r="U25071" i="17"/>
  <c r="U25072" i="17"/>
  <c r="U25073" i="17"/>
  <c r="U25074" i="17"/>
  <c r="U25075" i="17"/>
  <c r="U25076" i="17"/>
  <c r="U25077" i="17"/>
  <c r="U25078" i="17"/>
  <c r="U25079" i="17"/>
  <c r="U25080" i="17"/>
  <c r="U25081" i="17"/>
  <c r="U25082" i="17"/>
  <c r="U25083" i="17"/>
  <c r="U25084" i="17"/>
  <c r="U25085" i="17"/>
  <c r="U25086" i="17"/>
  <c r="U25087" i="17"/>
  <c r="U25088" i="17"/>
  <c r="U25089" i="17"/>
  <c r="U25090" i="17"/>
  <c r="U25091" i="17"/>
  <c r="T25092" i="17"/>
  <c r="U25092" i="17"/>
  <c r="T25093" i="17"/>
  <c r="U25093" i="17"/>
  <c r="T25094" i="17"/>
  <c r="U25094" i="17"/>
  <c r="T25095" i="17"/>
  <c r="U25095" i="17"/>
  <c r="T25096" i="17"/>
  <c r="U25096" i="17"/>
  <c r="T25097" i="17"/>
  <c r="U25097" i="17"/>
  <c r="T25098" i="17"/>
  <c r="U25098" i="17"/>
  <c r="T25099" i="17"/>
  <c r="U25099" i="17"/>
  <c r="T25100" i="17"/>
  <c r="U25100" i="17"/>
  <c r="T25101" i="17"/>
  <c r="U25101" i="17"/>
  <c r="T25102" i="17"/>
  <c r="U25102" i="17"/>
  <c r="T25103" i="17"/>
  <c r="U25103" i="17"/>
  <c r="T25104" i="17"/>
  <c r="U25104" i="17"/>
  <c r="T25105" i="17"/>
  <c r="U25105" i="17"/>
  <c r="T25106" i="17"/>
  <c r="U25106" i="17"/>
  <c r="T25107" i="17"/>
  <c r="U25107" i="17"/>
  <c r="T25108" i="17"/>
  <c r="U25108" i="17"/>
  <c r="T25109" i="17"/>
  <c r="U25109" i="17"/>
  <c r="T25110" i="17"/>
  <c r="U25110" i="17"/>
  <c r="T25111" i="17"/>
  <c r="U25111" i="17"/>
  <c r="T25112" i="17"/>
  <c r="U25112" i="17"/>
  <c r="T25113" i="17"/>
  <c r="U25113" i="17"/>
  <c r="T25114" i="17"/>
  <c r="U25114" i="17"/>
  <c r="T25115" i="17"/>
  <c r="U25115" i="17"/>
  <c r="T25116" i="17"/>
  <c r="U25116" i="17"/>
  <c r="T25117" i="17"/>
  <c r="U25117" i="17"/>
  <c r="T25118" i="17"/>
  <c r="U25118" i="17"/>
  <c r="T25119" i="17"/>
  <c r="U25119" i="17"/>
  <c r="T25120" i="17"/>
  <c r="U25120" i="17"/>
  <c r="T25121" i="17"/>
  <c r="U25121" i="17"/>
  <c r="T25122" i="17"/>
  <c r="U25122" i="17"/>
  <c r="T25123" i="17"/>
  <c r="U25123" i="17"/>
  <c r="T25124" i="17"/>
  <c r="U25124" i="17"/>
  <c r="T25125" i="17"/>
  <c r="U25125" i="17"/>
  <c r="T25126" i="17"/>
  <c r="U25126" i="17"/>
  <c r="T25127" i="17"/>
  <c r="U25127" i="17"/>
  <c r="T25128" i="17"/>
  <c r="U25128" i="17"/>
  <c r="T25129" i="17"/>
  <c r="U25129" i="17"/>
  <c r="T25130" i="17"/>
  <c r="U25130" i="17"/>
  <c r="T25131" i="17"/>
  <c r="U25131" i="17"/>
  <c r="T25132" i="17"/>
  <c r="U25132" i="17"/>
  <c r="T25133" i="17"/>
  <c r="U25133" i="17"/>
  <c r="T25134" i="17"/>
  <c r="U25134" i="17"/>
  <c r="T25135" i="17"/>
  <c r="U25135" i="17"/>
  <c r="T25136" i="17"/>
  <c r="U25136" i="17"/>
  <c r="T25137" i="17"/>
  <c r="U25137" i="17"/>
  <c r="T25138" i="17"/>
  <c r="U25138" i="17"/>
  <c r="T25139" i="17"/>
  <c r="U25139" i="17"/>
  <c r="T25140" i="17"/>
  <c r="U25140" i="17"/>
  <c r="T25141" i="17"/>
  <c r="U25141" i="17"/>
  <c r="T25142" i="17"/>
  <c r="U25142" i="17"/>
  <c r="T25143" i="17"/>
  <c r="U25143" i="17"/>
  <c r="T25144" i="17"/>
  <c r="U25144" i="17"/>
  <c r="T25145" i="17"/>
  <c r="U25145" i="17"/>
  <c r="T25146" i="17"/>
  <c r="U25146" i="17"/>
  <c r="T25147" i="17"/>
  <c r="U25147" i="17"/>
  <c r="T25148" i="17"/>
  <c r="U25148" i="17"/>
  <c r="T25149" i="17"/>
  <c r="U25149" i="17"/>
  <c r="T25150" i="17"/>
  <c r="U25150" i="17"/>
  <c r="T25151" i="17"/>
  <c r="U25151" i="17"/>
  <c r="T25152" i="17"/>
  <c r="U25152" i="17"/>
  <c r="T25153" i="17"/>
  <c r="U25153" i="17"/>
  <c r="T25154" i="17"/>
  <c r="U25154" i="17"/>
  <c r="T25155" i="17"/>
  <c r="U25155" i="17"/>
  <c r="T25156" i="17"/>
  <c r="U25156" i="17"/>
  <c r="T25157" i="17"/>
  <c r="U25157" i="17"/>
  <c r="T25158" i="17"/>
  <c r="U25158" i="17"/>
  <c r="T25159" i="17"/>
  <c r="U25159" i="17"/>
  <c r="T25160" i="17"/>
  <c r="U25160" i="17"/>
  <c r="T25161" i="17"/>
  <c r="U25161" i="17"/>
  <c r="T25162" i="17"/>
  <c r="U25162" i="17"/>
  <c r="T25163" i="17"/>
  <c r="U25163" i="17"/>
  <c r="T25164" i="17"/>
  <c r="U25164" i="17"/>
  <c r="T25165" i="17"/>
  <c r="U25165" i="17"/>
  <c r="T25166" i="17"/>
  <c r="U25166" i="17"/>
  <c r="T25167" i="17"/>
  <c r="U25167" i="17"/>
  <c r="T25168" i="17"/>
  <c r="U25168" i="17"/>
  <c r="T25169" i="17"/>
  <c r="U25169" i="17"/>
  <c r="T25170" i="17"/>
  <c r="U25170" i="17"/>
  <c r="T25171" i="17"/>
  <c r="U25171" i="17"/>
  <c r="T25172" i="17"/>
  <c r="U25172" i="17"/>
  <c r="T25173" i="17"/>
  <c r="U25173" i="17"/>
  <c r="T25174" i="17"/>
  <c r="U25174" i="17"/>
  <c r="T25175" i="17"/>
  <c r="U25175" i="17"/>
  <c r="T25176" i="17"/>
  <c r="U25176" i="17"/>
  <c r="T25177" i="17"/>
  <c r="U25177" i="17"/>
  <c r="T25178" i="17"/>
  <c r="U25178" i="17"/>
  <c r="T25179" i="17"/>
  <c r="U25179" i="17"/>
  <c r="T25180" i="17"/>
  <c r="U25180" i="17"/>
  <c r="T25181" i="17"/>
  <c r="U25181" i="17"/>
  <c r="T25182" i="17"/>
  <c r="U25182" i="17"/>
  <c r="T25183" i="17"/>
  <c r="U25183" i="17"/>
  <c r="T25184" i="17"/>
  <c r="U25184" i="17"/>
  <c r="T25185" i="17"/>
  <c r="U25185" i="17"/>
  <c r="T25186" i="17"/>
  <c r="U25186" i="17"/>
  <c r="T25187" i="17"/>
  <c r="U25187" i="17"/>
  <c r="T25188" i="17"/>
  <c r="U25188" i="17"/>
  <c r="T25189" i="17"/>
  <c r="U25189" i="17"/>
  <c r="T25190" i="17"/>
  <c r="U25190" i="17"/>
  <c r="T25191" i="17"/>
  <c r="U25191" i="17"/>
  <c r="T25192" i="17"/>
  <c r="U25192" i="17"/>
  <c r="T25193" i="17"/>
  <c r="U25193" i="17"/>
  <c r="T25194" i="17"/>
  <c r="U25194" i="17"/>
  <c r="T25195" i="17"/>
  <c r="U25195" i="17"/>
  <c r="T25196" i="17"/>
  <c r="U25196" i="17"/>
  <c r="T25197" i="17"/>
  <c r="U25197" i="17"/>
  <c r="T25198" i="17"/>
  <c r="U25198" i="17"/>
  <c r="T25199" i="17"/>
  <c r="U25199" i="17"/>
  <c r="T25200" i="17"/>
  <c r="U25200" i="17"/>
  <c r="T25201" i="17"/>
  <c r="U25201" i="17"/>
  <c r="T25202" i="17"/>
  <c r="U25202" i="17"/>
  <c r="T25203" i="17"/>
  <c r="U25203" i="17"/>
  <c r="T25204" i="17"/>
  <c r="U25204" i="17"/>
  <c r="T25205" i="17"/>
  <c r="U25205" i="17"/>
  <c r="T25206" i="17"/>
  <c r="U25206" i="17"/>
  <c r="T25207" i="17"/>
  <c r="U25207" i="17"/>
  <c r="T25208" i="17"/>
  <c r="U25208" i="17"/>
  <c r="T25209" i="17"/>
  <c r="U25209" i="17"/>
  <c r="T25210" i="17"/>
  <c r="U25210" i="17"/>
  <c r="T25211" i="17"/>
  <c r="U25211" i="17"/>
  <c r="T25212" i="17"/>
  <c r="U25212" i="17"/>
  <c r="T25213" i="17"/>
  <c r="U25213" i="17"/>
  <c r="T25214" i="17"/>
  <c r="U25214" i="17"/>
  <c r="T25215" i="17"/>
  <c r="U25215" i="17"/>
  <c r="T25216" i="17"/>
  <c r="U25216" i="17"/>
  <c r="T25217" i="17"/>
  <c r="U25217" i="17"/>
  <c r="T25218" i="17"/>
  <c r="U25218" i="17"/>
  <c r="T25219" i="17"/>
  <c r="U25219" i="17"/>
  <c r="T25220" i="17"/>
  <c r="U25220" i="17"/>
  <c r="T25221" i="17"/>
  <c r="U25221" i="17"/>
  <c r="T25222" i="17"/>
  <c r="U25222" i="17"/>
  <c r="T25223" i="17"/>
  <c r="U25223" i="17"/>
  <c r="T25224" i="17"/>
  <c r="U25224" i="17"/>
  <c r="T25225" i="17"/>
  <c r="U25225" i="17"/>
  <c r="T25226" i="17"/>
  <c r="U25226" i="17"/>
  <c r="T25227" i="17"/>
  <c r="U25227" i="17"/>
  <c r="T25228" i="17"/>
  <c r="U25228" i="17"/>
  <c r="T25229" i="17"/>
  <c r="U25229" i="17"/>
  <c r="T25230" i="17"/>
  <c r="U25230" i="17"/>
  <c r="T25231" i="17"/>
  <c r="U25231" i="17"/>
  <c r="T25232" i="17"/>
  <c r="U25232" i="17"/>
  <c r="T25233" i="17"/>
  <c r="U25233" i="17"/>
  <c r="T25234" i="17"/>
  <c r="U25234" i="17"/>
  <c r="T25235" i="17"/>
  <c r="U25235" i="17"/>
  <c r="T25236" i="17"/>
  <c r="U25236" i="17"/>
  <c r="T25237" i="17"/>
  <c r="U25237" i="17"/>
  <c r="T25238" i="17"/>
  <c r="U25238" i="17"/>
  <c r="T25239" i="17"/>
  <c r="U25239" i="17"/>
  <c r="T25240" i="17"/>
  <c r="U25240" i="17"/>
  <c r="T25241" i="17"/>
  <c r="U25241" i="17"/>
  <c r="T25242" i="17"/>
  <c r="U25242" i="17"/>
  <c r="T25243" i="17"/>
  <c r="U25243" i="17"/>
  <c r="T25244" i="17"/>
  <c r="U25244" i="17"/>
  <c r="T25245" i="17"/>
  <c r="U25245" i="17"/>
  <c r="T25246" i="17"/>
  <c r="U25246" i="17"/>
  <c r="T25247" i="17"/>
  <c r="U25247" i="17"/>
  <c r="T25248" i="17"/>
  <c r="U25248" i="17"/>
  <c r="T25249" i="17"/>
  <c r="U25249" i="17"/>
  <c r="T25250" i="17"/>
  <c r="U25250" i="17"/>
  <c r="T25251" i="17"/>
  <c r="U25251" i="17"/>
  <c r="T25252" i="17"/>
  <c r="U25252" i="17"/>
  <c r="T25253" i="17"/>
  <c r="U25253" i="17"/>
  <c r="T25254" i="17"/>
  <c r="U25254" i="17"/>
  <c r="T25255" i="17"/>
  <c r="U25255" i="17"/>
  <c r="T25256" i="17"/>
  <c r="U25256" i="17"/>
  <c r="T25257" i="17"/>
  <c r="U25257" i="17"/>
  <c r="T25258" i="17"/>
  <c r="U25258" i="17"/>
  <c r="T25259" i="17"/>
  <c r="U25259" i="17"/>
  <c r="T25260" i="17"/>
  <c r="U25260" i="17"/>
  <c r="T25261" i="17"/>
  <c r="U25261" i="17"/>
  <c r="T25262" i="17"/>
  <c r="U25262" i="17"/>
  <c r="T25263" i="17"/>
  <c r="U25263" i="17"/>
  <c r="T25264" i="17"/>
  <c r="U25264" i="17"/>
  <c r="T25265" i="17"/>
  <c r="U25265" i="17"/>
  <c r="T25266" i="17"/>
  <c r="U25266" i="17"/>
  <c r="T25267" i="17"/>
  <c r="U25267" i="17"/>
  <c r="T25268" i="17"/>
  <c r="U25268" i="17"/>
  <c r="T25269" i="17"/>
  <c r="U25269" i="17"/>
  <c r="T25270" i="17"/>
  <c r="U25270" i="17"/>
  <c r="T25271" i="17"/>
  <c r="U25271" i="17"/>
  <c r="T25272" i="17"/>
  <c r="U25272" i="17"/>
  <c r="T25273" i="17"/>
  <c r="U25273" i="17"/>
  <c r="T25274" i="17"/>
  <c r="U25274" i="17"/>
  <c r="T25275" i="17"/>
  <c r="U25275" i="17"/>
  <c r="T25276" i="17"/>
  <c r="U25276" i="17"/>
  <c r="T25277" i="17"/>
  <c r="U25277" i="17"/>
  <c r="T25278" i="17"/>
  <c r="U25278" i="17"/>
  <c r="T25279" i="17"/>
  <c r="U25279" i="17"/>
  <c r="T25280" i="17"/>
  <c r="U25280" i="17"/>
  <c r="T25281" i="17"/>
  <c r="U25281" i="17"/>
  <c r="T25282" i="17"/>
  <c r="U25282" i="17"/>
  <c r="T25283" i="17"/>
  <c r="U25283" i="17"/>
  <c r="T25284" i="17"/>
  <c r="U25284" i="17"/>
  <c r="T25285" i="17"/>
  <c r="U25285" i="17"/>
  <c r="T25286" i="17"/>
  <c r="U25286" i="17"/>
  <c r="T25287" i="17"/>
  <c r="U25287" i="17"/>
  <c r="T25288" i="17"/>
  <c r="U25288" i="17"/>
  <c r="T25289" i="17"/>
  <c r="U25289" i="17"/>
  <c r="T25290" i="17"/>
  <c r="U25290" i="17"/>
  <c r="T25291" i="17"/>
  <c r="U25291" i="17"/>
  <c r="T25292" i="17"/>
  <c r="U25292" i="17"/>
  <c r="T25293" i="17"/>
  <c r="U25293" i="17"/>
  <c r="T25294" i="17"/>
  <c r="U25294" i="17"/>
  <c r="T25295" i="17"/>
  <c r="U25295" i="17"/>
  <c r="T25296" i="17"/>
  <c r="U25296" i="17"/>
  <c r="T25297" i="17"/>
  <c r="U25297" i="17"/>
  <c r="T25298" i="17"/>
  <c r="U25298" i="17"/>
  <c r="T25299" i="17"/>
  <c r="U25299" i="17"/>
  <c r="T25300" i="17"/>
  <c r="U25300" i="17"/>
  <c r="T25301" i="17"/>
  <c r="U25301" i="17"/>
  <c r="T25302" i="17"/>
  <c r="U25302" i="17"/>
  <c r="T25303" i="17"/>
  <c r="U25303" i="17"/>
  <c r="T25304" i="17"/>
  <c r="U25304" i="17"/>
  <c r="T25305" i="17"/>
  <c r="U25305" i="17"/>
  <c r="T25306" i="17"/>
  <c r="U25306" i="17"/>
  <c r="T25307" i="17"/>
  <c r="U25307" i="17"/>
  <c r="T25308" i="17"/>
  <c r="U25308" i="17"/>
  <c r="T25309" i="17"/>
  <c r="U25309" i="17"/>
  <c r="T25310" i="17"/>
  <c r="U25310" i="17"/>
  <c r="T25311" i="17"/>
  <c r="U25311" i="17"/>
  <c r="T25312" i="17"/>
  <c r="U25312" i="17"/>
  <c r="T25313" i="17"/>
  <c r="U25313" i="17"/>
  <c r="T25314" i="17"/>
  <c r="U25314" i="17"/>
  <c r="T25315" i="17"/>
  <c r="U25315" i="17"/>
  <c r="T25316" i="17"/>
  <c r="U25316" i="17"/>
  <c r="T25317" i="17"/>
  <c r="U25317" i="17"/>
  <c r="T25318" i="17"/>
  <c r="U25318" i="17"/>
  <c r="T25319" i="17"/>
  <c r="U25319" i="17"/>
  <c r="T25320" i="17"/>
  <c r="U25320" i="17"/>
  <c r="T25321" i="17"/>
  <c r="U25321" i="17"/>
  <c r="T25322" i="17"/>
  <c r="U25322" i="17"/>
  <c r="T25323" i="17"/>
  <c r="U25323" i="17"/>
  <c r="T25324" i="17"/>
  <c r="U25324" i="17"/>
  <c r="T25325" i="17"/>
  <c r="U25325" i="17"/>
  <c r="T25326" i="17"/>
  <c r="U25326" i="17"/>
  <c r="T25327" i="17"/>
  <c r="U25327" i="17"/>
  <c r="T25328" i="17"/>
  <c r="U25328" i="17"/>
  <c r="T25329" i="17"/>
  <c r="U25329" i="17"/>
  <c r="T25330" i="17"/>
  <c r="U25330" i="17"/>
  <c r="T25331" i="17"/>
  <c r="U25331" i="17"/>
  <c r="T25332" i="17"/>
  <c r="U25332" i="17"/>
  <c r="T25333" i="17"/>
  <c r="U25333" i="17"/>
  <c r="T25334" i="17"/>
  <c r="U25334" i="17"/>
  <c r="T25335" i="17"/>
  <c r="U25335" i="17"/>
  <c r="T25336" i="17"/>
  <c r="U25336" i="17"/>
  <c r="T25337" i="17"/>
  <c r="U25337" i="17"/>
  <c r="T25338" i="17"/>
  <c r="U25338" i="17"/>
  <c r="T25339" i="17"/>
  <c r="U25339" i="17"/>
  <c r="T25340" i="17"/>
  <c r="U25340" i="17"/>
  <c r="T25341" i="17"/>
  <c r="U25341" i="17"/>
  <c r="T25342" i="17"/>
  <c r="U25342" i="17"/>
  <c r="T25343" i="17"/>
  <c r="U25343" i="17"/>
  <c r="T25344" i="17"/>
  <c r="U25344" i="17"/>
  <c r="T25345" i="17"/>
  <c r="U25345" i="17"/>
  <c r="T25346" i="17"/>
  <c r="U25346" i="17"/>
  <c r="T25347" i="17"/>
  <c r="U25347" i="17"/>
  <c r="T25348" i="17"/>
  <c r="U25348" i="17"/>
  <c r="T25349" i="17"/>
  <c r="U25349" i="17"/>
  <c r="T25350" i="17"/>
  <c r="U25350" i="17"/>
  <c r="T25351" i="17"/>
  <c r="U25351" i="17"/>
  <c r="T25352" i="17"/>
  <c r="U25352" i="17"/>
  <c r="T25353" i="17"/>
  <c r="U25353" i="17"/>
  <c r="T25354" i="17"/>
  <c r="U25354" i="17"/>
  <c r="T25355" i="17"/>
  <c r="U25355" i="17"/>
  <c r="T25356" i="17"/>
  <c r="U25356" i="17"/>
  <c r="T25357" i="17"/>
  <c r="U25357" i="17"/>
  <c r="T25358" i="17"/>
  <c r="U25358" i="17"/>
  <c r="T25359" i="17"/>
  <c r="U25359" i="17"/>
  <c r="T25360" i="17"/>
  <c r="U25360" i="17"/>
  <c r="T25361" i="17"/>
  <c r="U25361" i="17"/>
  <c r="T25362" i="17"/>
  <c r="U25362" i="17"/>
  <c r="T25363" i="17"/>
  <c r="U25363" i="17"/>
  <c r="T25364" i="17"/>
  <c r="U25364" i="17"/>
  <c r="T25365" i="17"/>
  <c r="U25365" i="17"/>
  <c r="T25366" i="17"/>
  <c r="U25366" i="17"/>
  <c r="T25367" i="17"/>
  <c r="U25367" i="17"/>
  <c r="T25368" i="17"/>
  <c r="U25368" i="17"/>
  <c r="T25369" i="17"/>
  <c r="U25369" i="17"/>
  <c r="T25370" i="17"/>
  <c r="U25370" i="17"/>
  <c r="T25371" i="17"/>
  <c r="U25371" i="17"/>
  <c r="T25372" i="17"/>
  <c r="U25372" i="17"/>
  <c r="T25373" i="17"/>
  <c r="U25373" i="17"/>
  <c r="T25374" i="17"/>
  <c r="U25374" i="17"/>
  <c r="T25375" i="17"/>
  <c r="U25375" i="17"/>
  <c r="T25376" i="17"/>
  <c r="U25376" i="17"/>
  <c r="T25377" i="17"/>
  <c r="U25377" i="17"/>
  <c r="T25378" i="17"/>
  <c r="U25378" i="17"/>
  <c r="T25379" i="17"/>
  <c r="U25379" i="17"/>
  <c r="T25380" i="17"/>
  <c r="U25380" i="17"/>
  <c r="T25381" i="17"/>
  <c r="U25381" i="17"/>
  <c r="T25382" i="17"/>
  <c r="U25382" i="17"/>
  <c r="T25383" i="17"/>
  <c r="U25383" i="17"/>
  <c r="T25384" i="17"/>
  <c r="U25384" i="17"/>
  <c r="T25385" i="17"/>
  <c r="U25385" i="17"/>
  <c r="T25386" i="17"/>
  <c r="U25386" i="17"/>
  <c r="T25387" i="17"/>
  <c r="U25387" i="17"/>
  <c r="T25388" i="17"/>
  <c r="U25388" i="17"/>
  <c r="T25389" i="17"/>
  <c r="U25389" i="17"/>
  <c r="T25390" i="17"/>
  <c r="U25390" i="17"/>
  <c r="T25391" i="17"/>
  <c r="U25391" i="17"/>
  <c r="T25392" i="17"/>
  <c r="U25392" i="17"/>
  <c r="T25393" i="17"/>
  <c r="U25393" i="17"/>
  <c r="T25394" i="17"/>
  <c r="U25394" i="17"/>
  <c r="T25395" i="17"/>
  <c r="U25395" i="17"/>
  <c r="T25396" i="17"/>
  <c r="U25396" i="17"/>
  <c r="T25397" i="17"/>
  <c r="U25397" i="17"/>
  <c r="T25398" i="17"/>
  <c r="U25398" i="17"/>
  <c r="T25399" i="17"/>
  <c r="U25399" i="17"/>
  <c r="T25400" i="17"/>
  <c r="U25400" i="17"/>
  <c r="T25401" i="17"/>
  <c r="U25401" i="17"/>
  <c r="T25402" i="17"/>
  <c r="U25402" i="17"/>
  <c r="T25403" i="17"/>
  <c r="U25403" i="17"/>
  <c r="T25404" i="17"/>
  <c r="U25404" i="17"/>
  <c r="T25405" i="17"/>
  <c r="U25405" i="17"/>
  <c r="T25406" i="17"/>
  <c r="U25406" i="17"/>
  <c r="T25407" i="17"/>
  <c r="U25407" i="17"/>
  <c r="T25408" i="17"/>
  <c r="U25408" i="17"/>
  <c r="T25409" i="17"/>
  <c r="U25409" i="17"/>
  <c r="T25410" i="17"/>
  <c r="U25410" i="17"/>
  <c r="T25411" i="17"/>
  <c r="U25411" i="17"/>
  <c r="T25412" i="17"/>
  <c r="U25412" i="17"/>
  <c r="T25413" i="17"/>
  <c r="U25413" i="17"/>
  <c r="T25414" i="17"/>
  <c r="U25414" i="17"/>
  <c r="T25415" i="17"/>
  <c r="U25415" i="17"/>
  <c r="T25416" i="17"/>
  <c r="U25416" i="17"/>
  <c r="T25417" i="17"/>
  <c r="U25417" i="17"/>
  <c r="T25418" i="17"/>
  <c r="U25418" i="17"/>
  <c r="T25419" i="17"/>
  <c r="U25419" i="17"/>
  <c r="T25420" i="17"/>
  <c r="U25420" i="17"/>
  <c r="T25421" i="17"/>
  <c r="U25421" i="17"/>
  <c r="T25422" i="17"/>
  <c r="U25422" i="17"/>
  <c r="T25423" i="17"/>
  <c r="U25423" i="17"/>
  <c r="T25424" i="17"/>
  <c r="U25424" i="17"/>
  <c r="T25425" i="17"/>
  <c r="U25425" i="17"/>
  <c r="T25426" i="17"/>
  <c r="U25426" i="17"/>
  <c r="T25427" i="17"/>
  <c r="U25427" i="17"/>
  <c r="T25428" i="17"/>
  <c r="U25428" i="17"/>
  <c r="T25429" i="17"/>
  <c r="U25429" i="17"/>
  <c r="T25430" i="17"/>
  <c r="U25430" i="17"/>
  <c r="T25431" i="17"/>
  <c r="U25431" i="17"/>
  <c r="T25432" i="17"/>
  <c r="U25432" i="17"/>
  <c r="T25433" i="17"/>
  <c r="U25433" i="17"/>
  <c r="T25434" i="17"/>
  <c r="U25434" i="17"/>
  <c r="T25435" i="17"/>
  <c r="U25435" i="17"/>
  <c r="T25436" i="17"/>
  <c r="U25436" i="17"/>
  <c r="T25437" i="17"/>
  <c r="U25437" i="17"/>
  <c r="T25438" i="17"/>
  <c r="U25438" i="17"/>
  <c r="T25439" i="17"/>
  <c r="U25439" i="17"/>
  <c r="T25440" i="17"/>
  <c r="U25440" i="17"/>
  <c r="T25441" i="17"/>
  <c r="U25441" i="17"/>
  <c r="T25442" i="17"/>
  <c r="U25442" i="17"/>
  <c r="T25443" i="17"/>
  <c r="U25443" i="17"/>
  <c r="T25444" i="17"/>
  <c r="U25444" i="17"/>
  <c r="T25445" i="17"/>
  <c r="U25445" i="17"/>
  <c r="T25446" i="17"/>
  <c r="U25446" i="17"/>
  <c r="T25447" i="17"/>
  <c r="U25447" i="17"/>
  <c r="T25448" i="17"/>
  <c r="U25448" i="17"/>
  <c r="T25449" i="17"/>
  <c r="U25449" i="17"/>
  <c r="T25450" i="17"/>
  <c r="U25450" i="17"/>
  <c r="T25451" i="17"/>
  <c r="U25451" i="17"/>
  <c r="T25452" i="17"/>
  <c r="U25452" i="17"/>
  <c r="T25453" i="17"/>
  <c r="U25453" i="17"/>
  <c r="T25454" i="17"/>
  <c r="U25454" i="17"/>
  <c r="T25455" i="17"/>
  <c r="U25455" i="17"/>
  <c r="T25456" i="17"/>
  <c r="U25456" i="17"/>
  <c r="T25457" i="17"/>
  <c r="U25457" i="17"/>
  <c r="T25458" i="17"/>
  <c r="U25458" i="17"/>
  <c r="T25459" i="17"/>
  <c r="U25459" i="17"/>
  <c r="T25460" i="17"/>
  <c r="U25460" i="17"/>
  <c r="T25461" i="17"/>
  <c r="U25461" i="17"/>
  <c r="T25462" i="17"/>
  <c r="U25462" i="17"/>
  <c r="T25463" i="17"/>
  <c r="U25463" i="17"/>
  <c r="T25464" i="17"/>
  <c r="U25464" i="17"/>
  <c r="T25465" i="17"/>
  <c r="U25465" i="17"/>
  <c r="T25466" i="17"/>
  <c r="U25466" i="17"/>
  <c r="T25467" i="17"/>
  <c r="U25467" i="17"/>
  <c r="T25468" i="17"/>
  <c r="U25468" i="17"/>
  <c r="T25469" i="17"/>
  <c r="U25469" i="17"/>
  <c r="T25470" i="17"/>
  <c r="U25470" i="17"/>
  <c r="T25471" i="17"/>
  <c r="U25471" i="17"/>
  <c r="T25472" i="17"/>
  <c r="U25472" i="17"/>
  <c r="T25473" i="17"/>
  <c r="U25473" i="17"/>
  <c r="T25474" i="17"/>
  <c r="U25474" i="17"/>
  <c r="T25475" i="17"/>
  <c r="U25475" i="17"/>
  <c r="T25476" i="17"/>
  <c r="U25476" i="17"/>
  <c r="T25477" i="17"/>
  <c r="U25477" i="17"/>
  <c r="T25478" i="17"/>
  <c r="U25478" i="17"/>
  <c r="T25479" i="17"/>
  <c r="U25479" i="17"/>
  <c r="T25480" i="17"/>
  <c r="U25480" i="17"/>
  <c r="T25481" i="17"/>
  <c r="U25481" i="17"/>
  <c r="T25482" i="17"/>
  <c r="U25482" i="17"/>
  <c r="T25483" i="17"/>
  <c r="U25483" i="17"/>
  <c r="T25484" i="17"/>
  <c r="U25484" i="17"/>
  <c r="T25485" i="17"/>
  <c r="U25485" i="17"/>
  <c r="T25486" i="17"/>
  <c r="U25486" i="17"/>
  <c r="T25487" i="17"/>
  <c r="U25487" i="17"/>
  <c r="T25488" i="17"/>
  <c r="U25488" i="17"/>
  <c r="T25489" i="17"/>
  <c r="U25489" i="17"/>
  <c r="T25490" i="17"/>
  <c r="U25490" i="17"/>
  <c r="T25491" i="17"/>
  <c r="U25491" i="17"/>
  <c r="T25492" i="17"/>
  <c r="U25492" i="17"/>
  <c r="T25493" i="17"/>
  <c r="U25493" i="17"/>
  <c r="T25494" i="17"/>
  <c r="U25494" i="17"/>
  <c r="T25495" i="17"/>
  <c r="U25495" i="17"/>
  <c r="T25496" i="17"/>
  <c r="U25496" i="17"/>
  <c r="T25497" i="17"/>
  <c r="U25497" i="17"/>
  <c r="T25498" i="17"/>
  <c r="U25498" i="17"/>
  <c r="T25499" i="17"/>
  <c r="U25499" i="17"/>
  <c r="T25500" i="17"/>
  <c r="U25500" i="17"/>
  <c r="T25501" i="17"/>
  <c r="U25501" i="17"/>
  <c r="T25502" i="17"/>
  <c r="U25502" i="17"/>
  <c r="T25503" i="17"/>
  <c r="U25503" i="17"/>
  <c r="T25504" i="17"/>
  <c r="U25504" i="17"/>
  <c r="T25505" i="17"/>
  <c r="U25505" i="17"/>
  <c r="T25506" i="17"/>
  <c r="U25506" i="17"/>
  <c r="T25507" i="17"/>
  <c r="U25507" i="17"/>
  <c r="T25508" i="17"/>
  <c r="U25508" i="17"/>
  <c r="T25509" i="17"/>
  <c r="U25509" i="17"/>
  <c r="T25510" i="17"/>
  <c r="U25510" i="17"/>
  <c r="T25511" i="17"/>
  <c r="U25511" i="17"/>
  <c r="T25512" i="17"/>
  <c r="U25512" i="17"/>
  <c r="T25513" i="17"/>
  <c r="U25513" i="17"/>
  <c r="T25514" i="17"/>
  <c r="U25514" i="17"/>
  <c r="T25515" i="17"/>
  <c r="U25515" i="17"/>
  <c r="T25516" i="17"/>
  <c r="U25516" i="17"/>
  <c r="T25517" i="17"/>
  <c r="U25517" i="17"/>
  <c r="T25518" i="17"/>
  <c r="U25518" i="17"/>
  <c r="T25519" i="17"/>
  <c r="U25519" i="17"/>
  <c r="T25520" i="17"/>
  <c r="U25520" i="17"/>
  <c r="T25521" i="17"/>
  <c r="U25521" i="17"/>
  <c r="T25522" i="17"/>
  <c r="U25522" i="17"/>
  <c r="T25523" i="17"/>
  <c r="U25523" i="17"/>
  <c r="T25524" i="17"/>
  <c r="U25524" i="17"/>
  <c r="T25525" i="17"/>
  <c r="U25525" i="17"/>
  <c r="T25526" i="17"/>
  <c r="U25526" i="17"/>
  <c r="T25527" i="17"/>
  <c r="U25527" i="17"/>
  <c r="T25528" i="17"/>
  <c r="U25528" i="17"/>
  <c r="T25529" i="17"/>
  <c r="U25529" i="17"/>
  <c r="T25530" i="17"/>
  <c r="U25530" i="17"/>
  <c r="T25531" i="17"/>
  <c r="U25531" i="17"/>
  <c r="T25532" i="17"/>
  <c r="U25532" i="17"/>
  <c r="T25533" i="17"/>
  <c r="U25533" i="17"/>
  <c r="T25534" i="17"/>
  <c r="U25534" i="17"/>
  <c r="T25535" i="17"/>
  <c r="U25535" i="17"/>
  <c r="T25536" i="17"/>
  <c r="U25536" i="17"/>
  <c r="T25537" i="17"/>
  <c r="U25537" i="17"/>
  <c r="T25538" i="17"/>
  <c r="U25538" i="17"/>
  <c r="T25539" i="17"/>
  <c r="U25539" i="17"/>
  <c r="T25540" i="17"/>
  <c r="U25540" i="17"/>
  <c r="T25541" i="17"/>
  <c r="U25541" i="17"/>
  <c r="T25542" i="17"/>
  <c r="U25542" i="17"/>
  <c r="T25543" i="17"/>
  <c r="U25543" i="17"/>
  <c r="T25544" i="17"/>
  <c r="U25544" i="17"/>
  <c r="T25545" i="17"/>
  <c r="U25545" i="17"/>
  <c r="T25546" i="17"/>
  <c r="U25546" i="17"/>
  <c r="T25547" i="17"/>
  <c r="U25547" i="17"/>
  <c r="T25548" i="17"/>
  <c r="U25548" i="17"/>
  <c r="T25549" i="17"/>
  <c r="U25549" i="17"/>
  <c r="T25550" i="17"/>
  <c r="U25550" i="17"/>
  <c r="T25551" i="17"/>
  <c r="U25551" i="17"/>
  <c r="T25552" i="17"/>
  <c r="U25552" i="17"/>
  <c r="T25553" i="17"/>
  <c r="U25553" i="17"/>
  <c r="T25554" i="17"/>
  <c r="U25554" i="17"/>
  <c r="T25555" i="17"/>
  <c r="U25555" i="17"/>
  <c r="T25556" i="17"/>
  <c r="U25556" i="17"/>
  <c r="T25557" i="17"/>
  <c r="U25557" i="17"/>
  <c r="T25558" i="17"/>
  <c r="U25558" i="17"/>
  <c r="T25559" i="17"/>
  <c r="U25559" i="17"/>
  <c r="T25560" i="17"/>
  <c r="U25560" i="17"/>
  <c r="T25561" i="17"/>
  <c r="U25561" i="17"/>
  <c r="T25562" i="17"/>
  <c r="U25562" i="17"/>
  <c r="T25563" i="17"/>
  <c r="U25563" i="17"/>
  <c r="T25564" i="17"/>
  <c r="U25564" i="17"/>
  <c r="T25565" i="17"/>
  <c r="U25565" i="17"/>
  <c r="T25566" i="17"/>
  <c r="U25566" i="17"/>
  <c r="T25567" i="17"/>
  <c r="U25567" i="17"/>
  <c r="T25568" i="17"/>
  <c r="U25568" i="17"/>
  <c r="T25569" i="17"/>
  <c r="U25569" i="17"/>
  <c r="T25570" i="17"/>
  <c r="U25570" i="17"/>
  <c r="T25571" i="17"/>
  <c r="U25571" i="17"/>
  <c r="T25572" i="17"/>
  <c r="U25572" i="17"/>
  <c r="T25573" i="17"/>
  <c r="U25573" i="17"/>
  <c r="T25574" i="17"/>
  <c r="U25574" i="17"/>
  <c r="T25575" i="17"/>
  <c r="U25575" i="17"/>
  <c r="T25576" i="17"/>
  <c r="U25576" i="17"/>
  <c r="T25577" i="17"/>
  <c r="U25577" i="17"/>
  <c r="T25578" i="17"/>
  <c r="U25578" i="17"/>
  <c r="T25579" i="17"/>
  <c r="U25579" i="17"/>
  <c r="T25580" i="17"/>
  <c r="U25580" i="17"/>
  <c r="T25581" i="17"/>
  <c r="U25581" i="17"/>
  <c r="T25582" i="17"/>
  <c r="U25582" i="17"/>
  <c r="T25583" i="17"/>
  <c r="U25583" i="17"/>
  <c r="T25584" i="17"/>
  <c r="U25584" i="17"/>
  <c r="T25585" i="17"/>
  <c r="U25585" i="17"/>
  <c r="T25586" i="17"/>
  <c r="U25586" i="17"/>
  <c r="T25587" i="17"/>
  <c r="U25587" i="17"/>
  <c r="T25588" i="17"/>
  <c r="U25588" i="17"/>
  <c r="T25589" i="17"/>
  <c r="U25589" i="17"/>
  <c r="T25590" i="17"/>
  <c r="U25590" i="17"/>
  <c r="T25591" i="17"/>
  <c r="U25591" i="17"/>
  <c r="T25592" i="17"/>
  <c r="U25592" i="17"/>
  <c r="T25593" i="17"/>
  <c r="U25593" i="17"/>
  <c r="T25594" i="17"/>
  <c r="U25594" i="17"/>
  <c r="T25595" i="17"/>
  <c r="U25595" i="17"/>
  <c r="T25596" i="17"/>
  <c r="U25596" i="17"/>
  <c r="T25597" i="17"/>
  <c r="U25597" i="17"/>
  <c r="T25598" i="17"/>
  <c r="U25598" i="17"/>
  <c r="T25599" i="17"/>
  <c r="U25599" i="17"/>
  <c r="T25600" i="17"/>
  <c r="U25600" i="17"/>
  <c r="T25601" i="17"/>
  <c r="U25601" i="17"/>
  <c r="T25602" i="17"/>
  <c r="U25602" i="17"/>
  <c r="T25603" i="17"/>
  <c r="U25603" i="17"/>
  <c r="T25604" i="17"/>
  <c r="U25604" i="17"/>
  <c r="T25605" i="17"/>
  <c r="U25605" i="17"/>
  <c r="T25606" i="17"/>
  <c r="U25606" i="17"/>
  <c r="T25607" i="17"/>
  <c r="U25607" i="17"/>
  <c r="T25608" i="17"/>
  <c r="U25608" i="17"/>
  <c r="T25609" i="17"/>
  <c r="U25609" i="17"/>
  <c r="T25610" i="17"/>
  <c r="U25610" i="17"/>
  <c r="T25611" i="17"/>
  <c r="U25611" i="17"/>
  <c r="T25612" i="17"/>
  <c r="U25612" i="17"/>
  <c r="T25613" i="17"/>
  <c r="U25613" i="17"/>
  <c r="T25614" i="17"/>
  <c r="U25614" i="17"/>
  <c r="T25615" i="17"/>
  <c r="U25615" i="17"/>
  <c r="T25616" i="17"/>
  <c r="U25616" i="17"/>
  <c r="T25617" i="17"/>
  <c r="U25617" i="17"/>
  <c r="T25618" i="17"/>
  <c r="U25618" i="17"/>
  <c r="T25619" i="17"/>
  <c r="U25619" i="17"/>
  <c r="T25620" i="17"/>
  <c r="U25620" i="17"/>
  <c r="T25621" i="17"/>
  <c r="U25621" i="17"/>
  <c r="T25622" i="17"/>
  <c r="U25622" i="17"/>
  <c r="T25623" i="17"/>
  <c r="U25623" i="17"/>
  <c r="T25624" i="17"/>
  <c r="U25624" i="17"/>
  <c r="T25625" i="17"/>
  <c r="U25625" i="17"/>
  <c r="T25626" i="17"/>
  <c r="U25626" i="17"/>
  <c r="T25627" i="17"/>
  <c r="U25627" i="17"/>
  <c r="T25628" i="17"/>
  <c r="U25628" i="17"/>
  <c r="T25629" i="17"/>
  <c r="U25629" i="17"/>
  <c r="T25630" i="17"/>
  <c r="U25630" i="17"/>
  <c r="T25631" i="17"/>
  <c r="U25631" i="17"/>
  <c r="T25632" i="17"/>
  <c r="U25632" i="17"/>
  <c r="T25633" i="17"/>
  <c r="U25633" i="17"/>
  <c r="T25634" i="17"/>
  <c r="U25634" i="17"/>
  <c r="T25635" i="17"/>
  <c r="U25635" i="17"/>
  <c r="T25636" i="17"/>
  <c r="U25636" i="17"/>
  <c r="T25637" i="17"/>
  <c r="U25637" i="17"/>
  <c r="T25638" i="17"/>
  <c r="U25638" i="17"/>
  <c r="T25639" i="17"/>
  <c r="U25639" i="17"/>
  <c r="T25640" i="17"/>
  <c r="U25640" i="17"/>
  <c r="T25641" i="17"/>
  <c r="U25641" i="17"/>
  <c r="T25642" i="17"/>
  <c r="U25642" i="17"/>
  <c r="T25643" i="17"/>
  <c r="U25643" i="17"/>
  <c r="T25644" i="17"/>
  <c r="U25644" i="17"/>
  <c r="T25645" i="17"/>
  <c r="U25645" i="17"/>
  <c r="T25646" i="17"/>
  <c r="U25646" i="17"/>
  <c r="T25647" i="17"/>
  <c r="U25647" i="17"/>
  <c r="T25648" i="17"/>
  <c r="U25648" i="17"/>
  <c r="T25649" i="17"/>
  <c r="U25649" i="17"/>
  <c r="T25650" i="17"/>
  <c r="U25650" i="17"/>
  <c r="T25651" i="17"/>
  <c r="U25651" i="17"/>
  <c r="T25652" i="17"/>
  <c r="U25652" i="17"/>
  <c r="T25653" i="17"/>
  <c r="U25653" i="17"/>
  <c r="T25654" i="17"/>
  <c r="U25654" i="17"/>
  <c r="T25655" i="17"/>
  <c r="U25655" i="17"/>
  <c r="T25656" i="17"/>
  <c r="U25656" i="17"/>
  <c r="T25657" i="17"/>
  <c r="U25657" i="17"/>
  <c r="T25658" i="17"/>
  <c r="U25658" i="17"/>
  <c r="T25659" i="17"/>
  <c r="U25659" i="17"/>
  <c r="T25660" i="17"/>
  <c r="U25660" i="17"/>
  <c r="T25661" i="17"/>
  <c r="U25661" i="17"/>
  <c r="T25662" i="17"/>
  <c r="U25662" i="17"/>
  <c r="T25663" i="17"/>
  <c r="U25663" i="17"/>
  <c r="T25664" i="17"/>
  <c r="U25664" i="17"/>
  <c r="T25665" i="17"/>
  <c r="U25665" i="17"/>
  <c r="T25666" i="17"/>
  <c r="U25666" i="17"/>
  <c r="T25667" i="17"/>
  <c r="U25667" i="17"/>
  <c r="T25668" i="17"/>
  <c r="U25668" i="17"/>
  <c r="T25669" i="17"/>
  <c r="U25669" i="17"/>
  <c r="T25670" i="17"/>
  <c r="U25670" i="17"/>
  <c r="T25671" i="17"/>
  <c r="U25671" i="17"/>
  <c r="T25672" i="17"/>
  <c r="U25672" i="17"/>
  <c r="T25673" i="17"/>
  <c r="U25673" i="17"/>
  <c r="T25674" i="17"/>
  <c r="U25674" i="17"/>
  <c r="T25675" i="17"/>
  <c r="U25675" i="17"/>
  <c r="T25676" i="17"/>
  <c r="U25676" i="17"/>
  <c r="T25677" i="17"/>
  <c r="U25677" i="17"/>
  <c r="T25678" i="17"/>
  <c r="U25678" i="17"/>
  <c r="T25679" i="17"/>
  <c r="U25679" i="17"/>
  <c r="T25680" i="17"/>
  <c r="U25680" i="17"/>
  <c r="T25681" i="17"/>
  <c r="U25681" i="17"/>
  <c r="T25682" i="17"/>
  <c r="U25682" i="17"/>
  <c r="T25683" i="17"/>
  <c r="U25683" i="17"/>
  <c r="T25684" i="17"/>
  <c r="U25684" i="17"/>
  <c r="T25685" i="17"/>
  <c r="U25685" i="17"/>
  <c r="T25686" i="17"/>
  <c r="U25686" i="17"/>
  <c r="T25687" i="17"/>
  <c r="U25687" i="17"/>
  <c r="T25688" i="17"/>
  <c r="U25688" i="17"/>
  <c r="T25689" i="17"/>
  <c r="U25689" i="17"/>
  <c r="T25690" i="17"/>
  <c r="U25690" i="17"/>
  <c r="T25691" i="17"/>
  <c r="U25691" i="17"/>
  <c r="T25692" i="17"/>
  <c r="U25692" i="17"/>
  <c r="T25693" i="17"/>
  <c r="U25693" i="17"/>
  <c r="T25694" i="17"/>
  <c r="U25694" i="17"/>
  <c r="T25695" i="17"/>
  <c r="U25695" i="17"/>
  <c r="T25696" i="17"/>
  <c r="U25696" i="17"/>
  <c r="T25697" i="17"/>
  <c r="U25697" i="17"/>
  <c r="T25698" i="17"/>
  <c r="U25698" i="17"/>
  <c r="T25699" i="17"/>
  <c r="U25699" i="17"/>
  <c r="T25700" i="17"/>
  <c r="U25700" i="17"/>
  <c r="T25701" i="17"/>
  <c r="U25701" i="17"/>
  <c r="T25702" i="17"/>
  <c r="U25702" i="17"/>
  <c r="T25703" i="17"/>
  <c r="U25703" i="17"/>
  <c r="T25704" i="17"/>
  <c r="U25704" i="17"/>
  <c r="T25705" i="17"/>
  <c r="U25705" i="17"/>
  <c r="T25706" i="17"/>
  <c r="U25706" i="17"/>
  <c r="T25707" i="17"/>
  <c r="U25707" i="17"/>
  <c r="T25708" i="17"/>
  <c r="U25708" i="17"/>
  <c r="T25709" i="17"/>
  <c r="U25709" i="17"/>
  <c r="T25710" i="17"/>
  <c r="U25710" i="17"/>
  <c r="T25711" i="17"/>
  <c r="U25711" i="17"/>
  <c r="T25712" i="17"/>
  <c r="U25712" i="17"/>
  <c r="T25713" i="17"/>
  <c r="U25713" i="17"/>
  <c r="T25714" i="17"/>
  <c r="U25714" i="17"/>
  <c r="T25715" i="17"/>
  <c r="U25715" i="17"/>
  <c r="T25716" i="17"/>
  <c r="U25716" i="17"/>
  <c r="T25717" i="17"/>
  <c r="U25717" i="17"/>
  <c r="T25718" i="17"/>
  <c r="U25718" i="17"/>
  <c r="T25719" i="17"/>
  <c r="U25719" i="17"/>
  <c r="T25720" i="17"/>
  <c r="U25720" i="17"/>
  <c r="T25721" i="17"/>
  <c r="U25721" i="17"/>
  <c r="T25722" i="17"/>
  <c r="U25722" i="17"/>
  <c r="T25723" i="17"/>
  <c r="U25723" i="17"/>
  <c r="T25724" i="17"/>
  <c r="U25724" i="17"/>
  <c r="T25725" i="17"/>
  <c r="U25725" i="17"/>
  <c r="T25726" i="17"/>
  <c r="U25726" i="17"/>
  <c r="T25727" i="17"/>
  <c r="U25727" i="17"/>
  <c r="T25728" i="17"/>
  <c r="U25728" i="17"/>
  <c r="T25729" i="17"/>
  <c r="U25729" i="17"/>
  <c r="T25730" i="17"/>
  <c r="U25730" i="17"/>
  <c r="T25731" i="17"/>
  <c r="U25731" i="17"/>
  <c r="T25732" i="17"/>
  <c r="U25732" i="17"/>
  <c r="T25733" i="17"/>
  <c r="U25733" i="17"/>
  <c r="T25734" i="17"/>
  <c r="U25734" i="17"/>
  <c r="T25735" i="17"/>
  <c r="U25735" i="17"/>
  <c r="T25736" i="17"/>
  <c r="U25736" i="17"/>
  <c r="T25737" i="17"/>
  <c r="U25737" i="17"/>
  <c r="T25738" i="17"/>
  <c r="U25738" i="17"/>
  <c r="T25739" i="17"/>
  <c r="U25739" i="17"/>
  <c r="T25740" i="17"/>
  <c r="U25740" i="17"/>
  <c r="T25741" i="17"/>
  <c r="U25741" i="17"/>
  <c r="T25742" i="17"/>
  <c r="U25742" i="17"/>
  <c r="T25743" i="17"/>
  <c r="U25743" i="17"/>
  <c r="T25744" i="17"/>
  <c r="U25744" i="17"/>
  <c r="T25745" i="17"/>
  <c r="U25745" i="17"/>
  <c r="T25746" i="17"/>
  <c r="U25746" i="17"/>
  <c r="T25747" i="17"/>
  <c r="U25747" i="17"/>
  <c r="T25748" i="17"/>
  <c r="U25748" i="17"/>
  <c r="T25749" i="17"/>
  <c r="U25749" i="17"/>
  <c r="T25750" i="17"/>
  <c r="U25750" i="17"/>
  <c r="T25751" i="17"/>
  <c r="U25751" i="17"/>
  <c r="T25752" i="17"/>
  <c r="U25752" i="17"/>
  <c r="T25753" i="17"/>
  <c r="U25753" i="17"/>
  <c r="T25754" i="17"/>
  <c r="U25754" i="17"/>
  <c r="T25755" i="17"/>
  <c r="U25755" i="17"/>
  <c r="T25756" i="17"/>
  <c r="U25756" i="17"/>
  <c r="T25757" i="17"/>
  <c r="U25757" i="17"/>
  <c r="T25758" i="17"/>
  <c r="U25758" i="17"/>
  <c r="T25759" i="17"/>
  <c r="U25759" i="17"/>
  <c r="T25760" i="17"/>
  <c r="U25760" i="17"/>
  <c r="T25761" i="17"/>
  <c r="U25761" i="17"/>
  <c r="T25762" i="17"/>
  <c r="U25762" i="17"/>
  <c r="T25763" i="17"/>
  <c r="U25763" i="17"/>
  <c r="T25764" i="17"/>
  <c r="U25764" i="17"/>
  <c r="T25765" i="17"/>
  <c r="U25765" i="17"/>
  <c r="T25766" i="17"/>
  <c r="U25766" i="17"/>
  <c r="T25767" i="17"/>
  <c r="U25767" i="17"/>
  <c r="T25768" i="17"/>
  <c r="U25768" i="17"/>
  <c r="T25769" i="17"/>
  <c r="U25769" i="17"/>
  <c r="T25770" i="17"/>
  <c r="U25770" i="17"/>
  <c r="T25771" i="17"/>
  <c r="U25771" i="17"/>
  <c r="T25772" i="17"/>
  <c r="U25772" i="17"/>
  <c r="T25773" i="17"/>
  <c r="U25773" i="17"/>
  <c r="T25774" i="17"/>
  <c r="U25774" i="17"/>
  <c r="T25775" i="17"/>
  <c r="U25775" i="17"/>
  <c r="T25776" i="17"/>
  <c r="U25776" i="17"/>
  <c r="T25777" i="17"/>
  <c r="U25777" i="17"/>
  <c r="T25778" i="17"/>
  <c r="U25778" i="17"/>
  <c r="T25779" i="17"/>
  <c r="U25779" i="17"/>
  <c r="T25780" i="17"/>
  <c r="U25780" i="17"/>
  <c r="T25781" i="17"/>
  <c r="U25781" i="17"/>
  <c r="T25782" i="17"/>
  <c r="U25782" i="17"/>
  <c r="T25783" i="17"/>
  <c r="U25783" i="17"/>
  <c r="T25784" i="17"/>
  <c r="U25784" i="17"/>
  <c r="T25785" i="17"/>
  <c r="U25785" i="17"/>
  <c r="T25786" i="17"/>
  <c r="U25786" i="17"/>
  <c r="T25787" i="17"/>
  <c r="U25787" i="17"/>
  <c r="T25788" i="17"/>
  <c r="U25788" i="17"/>
  <c r="T25789" i="17"/>
  <c r="U25789" i="17"/>
  <c r="T25790" i="17"/>
  <c r="U25790" i="17"/>
  <c r="T25791" i="17"/>
  <c r="U25791" i="17"/>
  <c r="T25792" i="17"/>
  <c r="U25792" i="17"/>
  <c r="T25793" i="17"/>
  <c r="U25793" i="17"/>
  <c r="T25794" i="17"/>
  <c r="U25794" i="17"/>
  <c r="T25795" i="17"/>
  <c r="U25795" i="17"/>
  <c r="T25796" i="17"/>
  <c r="U25796" i="17"/>
  <c r="T25797" i="17"/>
  <c r="U25797" i="17"/>
  <c r="T25798" i="17"/>
  <c r="U25798" i="17"/>
  <c r="T25799" i="17"/>
  <c r="U25799" i="17"/>
  <c r="T25800" i="17"/>
  <c r="U25800" i="17"/>
  <c r="T25801" i="17"/>
  <c r="U25801" i="17"/>
  <c r="T25802" i="17"/>
  <c r="U25802" i="17"/>
  <c r="T25803" i="17"/>
  <c r="U25803" i="17"/>
  <c r="T25804" i="17"/>
  <c r="U25804" i="17"/>
  <c r="T25805" i="17"/>
  <c r="U25805" i="17"/>
  <c r="T25806" i="17"/>
  <c r="U25806" i="17"/>
  <c r="T25807" i="17"/>
  <c r="U25807" i="17"/>
  <c r="T25808" i="17"/>
  <c r="U25808" i="17"/>
  <c r="T25809" i="17"/>
  <c r="U25809" i="17"/>
  <c r="T25810" i="17"/>
  <c r="U25810" i="17"/>
  <c r="T25811" i="17"/>
  <c r="U25811" i="17"/>
  <c r="T25812" i="17"/>
  <c r="U25812" i="17"/>
  <c r="T25813" i="17"/>
  <c r="U25813" i="17"/>
  <c r="T25814" i="17"/>
  <c r="U25814" i="17"/>
  <c r="T25815" i="17"/>
  <c r="U25815" i="17"/>
  <c r="T25816" i="17"/>
  <c r="U25816" i="17"/>
  <c r="T25817" i="17"/>
  <c r="U25817" i="17"/>
  <c r="T25818" i="17"/>
  <c r="U25818" i="17"/>
  <c r="T25819" i="17"/>
  <c r="U25819" i="17"/>
  <c r="T25820" i="17"/>
  <c r="U25820" i="17"/>
  <c r="T25821" i="17"/>
  <c r="U25821" i="17"/>
  <c r="T25822" i="17"/>
  <c r="U25822" i="17"/>
  <c r="T25823" i="17"/>
  <c r="U25823" i="17"/>
  <c r="T25824" i="17"/>
  <c r="U25824" i="17"/>
  <c r="T25825" i="17"/>
  <c r="U25825" i="17"/>
  <c r="T25826" i="17"/>
  <c r="U25826" i="17"/>
  <c r="T25827" i="17"/>
  <c r="U25827" i="17"/>
  <c r="T25828" i="17"/>
  <c r="U25828" i="17"/>
  <c r="T25829" i="17"/>
  <c r="U25829" i="17"/>
  <c r="T25830" i="17"/>
  <c r="U25830" i="17"/>
  <c r="T25831" i="17"/>
  <c r="U25831" i="17"/>
  <c r="T25832" i="17"/>
  <c r="U25832" i="17"/>
  <c r="T25833" i="17"/>
  <c r="U25833" i="17"/>
  <c r="T25834" i="17"/>
  <c r="U25834" i="17"/>
  <c r="T25835" i="17"/>
  <c r="U25835" i="17"/>
  <c r="T25836" i="17"/>
  <c r="U25836" i="17"/>
  <c r="T25837" i="17"/>
  <c r="U25837" i="17"/>
  <c r="T25838" i="17"/>
  <c r="U25838" i="17"/>
  <c r="T25839" i="17"/>
  <c r="U25839" i="17"/>
  <c r="T25840" i="17"/>
  <c r="U25840" i="17"/>
  <c r="T25841" i="17"/>
  <c r="U25841" i="17"/>
  <c r="T25842" i="17"/>
  <c r="U25842" i="17"/>
  <c r="T25843" i="17"/>
  <c r="U25843" i="17"/>
  <c r="T25844" i="17"/>
  <c r="U25844" i="17"/>
  <c r="T25845" i="17"/>
  <c r="U25845" i="17"/>
  <c r="T25846" i="17"/>
  <c r="U25846" i="17"/>
  <c r="T25847" i="17"/>
  <c r="U25847" i="17"/>
  <c r="T25848" i="17"/>
  <c r="U25848" i="17"/>
  <c r="T25849" i="17"/>
  <c r="U25849" i="17"/>
  <c r="T25850" i="17"/>
  <c r="U25850" i="17"/>
  <c r="T25851" i="17"/>
  <c r="U25851" i="17"/>
  <c r="T25852" i="17"/>
  <c r="U25852" i="17"/>
  <c r="T25853" i="17"/>
  <c r="U25853" i="17"/>
  <c r="T25854" i="17"/>
  <c r="U25854" i="17"/>
  <c r="T25855" i="17"/>
  <c r="U25855" i="17"/>
  <c r="T25856" i="17"/>
  <c r="U25856" i="17"/>
  <c r="T25857" i="17"/>
  <c r="U25857" i="17"/>
  <c r="T25858" i="17"/>
  <c r="U25858" i="17"/>
  <c r="T25859" i="17"/>
  <c r="U25859" i="17"/>
  <c r="T25860" i="17"/>
  <c r="U25860" i="17"/>
  <c r="T25861" i="17"/>
  <c r="U25861" i="17"/>
  <c r="T25862" i="17"/>
  <c r="U25862" i="17"/>
  <c r="T25863" i="17"/>
  <c r="U25863" i="17"/>
  <c r="T25864" i="17"/>
  <c r="U25864" i="17"/>
  <c r="T25865" i="17"/>
  <c r="U25865" i="17"/>
  <c r="T25866" i="17"/>
  <c r="U25866" i="17"/>
  <c r="T25867" i="17"/>
  <c r="U25867" i="17"/>
  <c r="T25868" i="17"/>
  <c r="U25868" i="17"/>
  <c r="T25869" i="17"/>
  <c r="U25869" i="17"/>
  <c r="T25870" i="17"/>
  <c r="U25870" i="17"/>
  <c r="T25871" i="17"/>
  <c r="U25871" i="17"/>
  <c r="T25872" i="17"/>
  <c r="U25872" i="17"/>
  <c r="T25873" i="17"/>
  <c r="U25873" i="17"/>
  <c r="T25874" i="17"/>
  <c r="U25874" i="17"/>
  <c r="T25875" i="17"/>
  <c r="U25875" i="17"/>
  <c r="T25876" i="17"/>
  <c r="U25876" i="17"/>
  <c r="T25877" i="17"/>
  <c r="U25877" i="17"/>
  <c r="T25878" i="17"/>
  <c r="U25878" i="17"/>
  <c r="T25879" i="17"/>
  <c r="U25879" i="17"/>
  <c r="T25880" i="17"/>
  <c r="U25880" i="17"/>
  <c r="T25881" i="17"/>
  <c r="U25881" i="17"/>
  <c r="T25882" i="17"/>
  <c r="U25882" i="17"/>
  <c r="T25883" i="17"/>
  <c r="U25883" i="17"/>
  <c r="T25884" i="17"/>
  <c r="U25884" i="17"/>
  <c r="T25885" i="17"/>
  <c r="U25885" i="17"/>
  <c r="T25886" i="17"/>
  <c r="U25886" i="17"/>
  <c r="T25887" i="17"/>
  <c r="U25887" i="17"/>
  <c r="T25888" i="17"/>
  <c r="U25888" i="17"/>
  <c r="T25889" i="17"/>
  <c r="U25889" i="17"/>
  <c r="T25890" i="17"/>
  <c r="U25890" i="17"/>
  <c r="T25891" i="17"/>
  <c r="U25891" i="17"/>
  <c r="T25892" i="17"/>
  <c r="U25892" i="17"/>
  <c r="T25893" i="17"/>
  <c r="U25893" i="17"/>
  <c r="T25894" i="17"/>
  <c r="U25894" i="17"/>
  <c r="T25895" i="17"/>
  <c r="U25895" i="17"/>
  <c r="T25896" i="17"/>
  <c r="U25896" i="17"/>
  <c r="T25897" i="17"/>
  <c r="U25897" i="17"/>
  <c r="T25898" i="17"/>
  <c r="U25898" i="17"/>
  <c r="T25899" i="17"/>
  <c r="U25899" i="17"/>
  <c r="T25900" i="17"/>
  <c r="U25900" i="17"/>
  <c r="T25901" i="17"/>
  <c r="U25901" i="17"/>
  <c r="T25902" i="17"/>
  <c r="U25902" i="17"/>
  <c r="T25903" i="17"/>
  <c r="U25903" i="17"/>
  <c r="T25904" i="17"/>
  <c r="U25904" i="17"/>
  <c r="T25905" i="17"/>
  <c r="U25905" i="17"/>
  <c r="T25906" i="17"/>
  <c r="U25906" i="17"/>
  <c r="T25907" i="17"/>
  <c r="U25907" i="17"/>
  <c r="T25908" i="17"/>
  <c r="U25908" i="17"/>
  <c r="T25909" i="17"/>
  <c r="U25909" i="17"/>
  <c r="T25910" i="17"/>
  <c r="U25910" i="17"/>
  <c r="T25911" i="17"/>
  <c r="U25911" i="17"/>
  <c r="T25912" i="17"/>
  <c r="U25912" i="17"/>
  <c r="T25913" i="17"/>
  <c r="U25913" i="17"/>
  <c r="T25914" i="17"/>
  <c r="U25914" i="17"/>
  <c r="T25915" i="17"/>
  <c r="U25915" i="17"/>
  <c r="T25916" i="17"/>
  <c r="U25916" i="17"/>
  <c r="T25917" i="17"/>
  <c r="U25917" i="17"/>
  <c r="T25918" i="17"/>
  <c r="U25918" i="17"/>
  <c r="T25919" i="17"/>
  <c r="U25919" i="17"/>
  <c r="T25920" i="17"/>
  <c r="U25920" i="17"/>
  <c r="T25921" i="17"/>
  <c r="U25921" i="17"/>
  <c r="T25922" i="17"/>
  <c r="U25922" i="17"/>
  <c r="T25923" i="17"/>
  <c r="U25923" i="17"/>
  <c r="T25924" i="17"/>
  <c r="U25924" i="17"/>
  <c r="T25925" i="17"/>
  <c r="U25925" i="17"/>
  <c r="T25926" i="17"/>
  <c r="U25926" i="17"/>
  <c r="T25927" i="17"/>
  <c r="U25927" i="17"/>
  <c r="T25928" i="17"/>
  <c r="U25928" i="17"/>
  <c r="T25929" i="17"/>
  <c r="U25929" i="17"/>
  <c r="T25930" i="17"/>
  <c r="U25930" i="17"/>
  <c r="T25931" i="17"/>
  <c r="U25931" i="17"/>
  <c r="T25932" i="17"/>
  <c r="U25932" i="17"/>
  <c r="T25933" i="17"/>
  <c r="U25933" i="17"/>
  <c r="T25934" i="17"/>
  <c r="U25934" i="17"/>
  <c r="T25935" i="17"/>
  <c r="U25935" i="17"/>
  <c r="T25936" i="17"/>
  <c r="U25936" i="17"/>
  <c r="T25937" i="17"/>
  <c r="U25937" i="17"/>
  <c r="T25938" i="17"/>
  <c r="U25938" i="17"/>
  <c r="T25939" i="17"/>
  <c r="U25939" i="17"/>
  <c r="T25940" i="17"/>
  <c r="U25940" i="17"/>
  <c r="T25941" i="17"/>
  <c r="U25941" i="17"/>
  <c r="T25942" i="17"/>
  <c r="U25942" i="17"/>
  <c r="T25943" i="17"/>
  <c r="U25943" i="17"/>
  <c r="T25944" i="17"/>
  <c r="U25944" i="17"/>
  <c r="T25945" i="17"/>
  <c r="U25945" i="17"/>
  <c r="T25946" i="17"/>
  <c r="U25946" i="17"/>
  <c r="T25947" i="17"/>
  <c r="U25947" i="17"/>
  <c r="T25948" i="17"/>
  <c r="U25948" i="17"/>
  <c r="T25949" i="17"/>
  <c r="U25949" i="17"/>
  <c r="T25950" i="17"/>
  <c r="U25950" i="17"/>
  <c r="T25951" i="17"/>
  <c r="U25951" i="17"/>
  <c r="T25952" i="17"/>
  <c r="U25952" i="17"/>
  <c r="T25953" i="17"/>
  <c r="U25953" i="17"/>
  <c r="T25954" i="17"/>
  <c r="U25954" i="17"/>
  <c r="T25955" i="17"/>
  <c r="U25955" i="17"/>
  <c r="T25956" i="17"/>
  <c r="U25956" i="17"/>
  <c r="T25957" i="17"/>
  <c r="U25957" i="17"/>
  <c r="T25958" i="17"/>
  <c r="U25958" i="17"/>
  <c r="T25959" i="17"/>
  <c r="U25959" i="17"/>
  <c r="T25960" i="17"/>
  <c r="U25960" i="17"/>
  <c r="T25961" i="17"/>
  <c r="U25961" i="17"/>
  <c r="T25962" i="17"/>
  <c r="U25962" i="17"/>
  <c r="T25963" i="17"/>
  <c r="U25963" i="17"/>
  <c r="T25964" i="17"/>
  <c r="U25964" i="17"/>
  <c r="T25965" i="17"/>
  <c r="U25965" i="17"/>
  <c r="T25966" i="17"/>
  <c r="U25966" i="17"/>
  <c r="T25967" i="17"/>
  <c r="U25967" i="17"/>
  <c r="T25968" i="17"/>
  <c r="U25968" i="17"/>
  <c r="T25969" i="17"/>
  <c r="U25969" i="17"/>
  <c r="T25970" i="17"/>
  <c r="U25970" i="17"/>
  <c r="T25971" i="17"/>
  <c r="U25971" i="17"/>
  <c r="T25972" i="17"/>
  <c r="U25972" i="17"/>
  <c r="T25973" i="17"/>
  <c r="U25973" i="17"/>
  <c r="T25974" i="17"/>
  <c r="U25974" i="17"/>
  <c r="T25975" i="17"/>
  <c r="U25975" i="17"/>
  <c r="T25976" i="17"/>
  <c r="U25976" i="17"/>
  <c r="T25977" i="17"/>
  <c r="U25977" i="17"/>
  <c r="T25978" i="17"/>
  <c r="U25978" i="17"/>
  <c r="T25979" i="17"/>
  <c r="U25979" i="17"/>
  <c r="T25980" i="17"/>
  <c r="U25980" i="17"/>
  <c r="T25981" i="17"/>
  <c r="U25981" i="17"/>
  <c r="T25982" i="17"/>
  <c r="U25982" i="17"/>
  <c r="T25983" i="17"/>
  <c r="U25983" i="17"/>
  <c r="T25984" i="17"/>
  <c r="U25984" i="17"/>
  <c r="T25985" i="17"/>
  <c r="U25985" i="17"/>
  <c r="T25986" i="17"/>
  <c r="U25986" i="17"/>
  <c r="T25987" i="17"/>
  <c r="U25987" i="17"/>
  <c r="T25988" i="17"/>
  <c r="U25988" i="17"/>
  <c r="T25989" i="17"/>
  <c r="U25989" i="17"/>
  <c r="T25990" i="17"/>
  <c r="U25990" i="17"/>
  <c r="T25991" i="17"/>
  <c r="U25991" i="17"/>
  <c r="T25992" i="17"/>
  <c r="U25992" i="17"/>
  <c r="T25993" i="17"/>
  <c r="U25993" i="17"/>
  <c r="T25994" i="17"/>
  <c r="U25994" i="17"/>
  <c r="T25995" i="17"/>
  <c r="U25995" i="17"/>
  <c r="T25996" i="17"/>
  <c r="U25996" i="17"/>
  <c r="T25997" i="17"/>
  <c r="U25997" i="17"/>
  <c r="T25998" i="17"/>
  <c r="U25998" i="17"/>
  <c r="T25999" i="17"/>
  <c r="U25999" i="17"/>
  <c r="T26000" i="17"/>
  <c r="U26000" i="17"/>
  <c r="T26001" i="17"/>
  <c r="U26001" i="17"/>
  <c r="T26002" i="17"/>
  <c r="U26002" i="17"/>
  <c r="T26003" i="17"/>
  <c r="U26003" i="17"/>
  <c r="T26004" i="17"/>
  <c r="U26004" i="17"/>
  <c r="T26005" i="17"/>
  <c r="U26005" i="17"/>
  <c r="T26006" i="17"/>
  <c r="U26006" i="17"/>
  <c r="T26007" i="17"/>
  <c r="U26007" i="17"/>
  <c r="T26008" i="17"/>
  <c r="U26008" i="17"/>
  <c r="T26009" i="17"/>
  <c r="U26009" i="17"/>
  <c r="T26010" i="17"/>
  <c r="U26010" i="17"/>
  <c r="T26011" i="17"/>
  <c r="U26011" i="17"/>
  <c r="T26012" i="17"/>
  <c r="U26012" i="17"/>
  <c r="T26013" i="17"/>
  <c r="U26013" i="17"/>
  <c r="T26014" i="17"/>
  <c r="U26014" i="17"/>
  <c r="T26015" i="17"/>
  <c r="U26015" i="17"/>
  <c r="T26016" i="17"/>
  <c r="U26016" i="17"/>
  <c r="T26017" i="17"/>
  <c r="U26017" i="17"/>
  <c r="T26018" i="17"/>
  <c r="U26018" i="17"/>
  <c r="T26019" i="17"/>
  <c r="U26019" i="17"/>
  <c r="T26020" i="17"/>
  <c r="U26020" i="17"/>
  <c r="T26021" i="17"/>
  <c r="U26021" i="17"/>
  <c r="T26022" i="17"/>
  <c r="U26022" i="17"/>
  <c r="T26023" i="17"/>
  <c r="U26023" i="17"/>
  <c r="T26024" i="17"/>
  <c r="U26024" i="17"/>
  <c r="T26025" i="17"/>
  <c r="U26025" i="17"/>
  <c r="T26026" i="17"/>
  <c r="U26026" i="17"/>
  <c r="T26027" i="17"/>
  <c r="U26027" i="17"/>
  <c r="T26028" i="17"/>
  <c r="U26028" i="17"/>
  <c r="T26029" i="17"/>
  <c r="U26029" i="17"/>
  <c r="T26030" i="17"/>
  <c r="U26030" i="17"/>
  <c r="T26031" i="17"/>
  <c r="U26031" i="17"/>
  <c r="T26032" i="17"/>
  <c r="U26032" i="17"/>
  <c r="T26033" i="17"/>
  <c r="U26033" i="17"/>
  <c r="T26034" i="17"/>
  <c r="U26034" i="17"/>
  <c r="T26035" i="17"/>
  <c r="U26035" i="17"/>
  <c r="T26036" i="17"/>
  <c r="U26036" i="17"/>
  <c r="T26037" i="17"/>
  <c r="U26037" i="17"/>
  <c r="T26038" i="17"/>
  <c r="U26038" i="17"/>
  <c r="T26039" i="17"/>
  <c r="U26039" i="17"/>
  <c r="T26040" i="17"/>
  <c r="U26040" i="17"/>
  <c r="T26041" i="17"/>
  <c r="U26041" i="17"/>
  <c r="T26042" i="17"/>
  <c r="U26042" i="17"/>
  <c r="T26043" i="17"/>
  <c r="U26043" i="17"/>
  <c r="T26044" i="17"/>
  <c r="U26044" i="17"/>
  <c r="T26045" i="17"/>
  <c r="U26045" i="17"/>
  <c r="T26046" i="17"/>
  <c r="U26046" i="17"/>
  <c r="T26047" i="17"/>
  <c r="U26047" i="17"/>
  <c r="T26048" i="17"/>
  <c r="U26048" i="17"/>
  <c r="T26049" i="17"/>
  <c r="U26049" i="17"/>
  <c r="T26050" i="17"/>
  <c r="U26050" i="17"/>
  <c r="T26051" i="17"/>
  <c r="U26051" i="17"/>
  <c r="T26052" i="17"/>
  <c r="U26052" i="17"/>
  <c r="T26053" i="17"/>
  <c r="U26053" i="17"/>
  <c r="T26054" i="17"/>
  <c r="U26054" i="17"/>
  <c r="T26055" i="17"/>
  <c r="U26055" i="17"/>
  <c r="T26056" i="17"/>
  <c r="U26056" i="17"/>
  <c r="T26057" i="17"/>
  <c r="U26057" i="17"/>
  <c r="T26058" i="17"/>
  <c r="U26058" i="17"/>
  <c r="T26059" i="17"/>
  <c r="U26059" i="17"/>
  <c r="T26060" i="17"/>
  <c r="U26060" i="17"/>
  <c r="T26061" i="17"/>
  <c r="U26061" i="17"/>
  <c r="T26062" i="17"/>
  <c r="U26062" i="17"/>
  <c r="T26063" i="17"/>
  <c r="U26063" i="17"/>
  <c r="T26064" i="17"/>
  <c r="U26064" i="17"/>
  <c r="T26065" i="17"/>
  <c r="U26065" i="17"/>
  <c r="T26066" i="17"/>
  <c r="U26066" i="17"/>
  <c r="T26067" i="17"/>
  <c r="U26067" i="17"/>
  <c r="T26068" i="17"/>
  <c r="U26068" i="17"/>
  <c r="T26069" i="17"/>
  <c r="U26069" i="17"/>
  <c r="T26070" i="17"/>
  <c r="U26070" i="17"/>
  <c r="T26071" i="17"/>
  <c r="U26071" i="17"/>
  <c r="T26072" i="17"/>
  <c r="U26072" i="17"/>
  <c r="T26073" i="17"/>
  <c r="U26073" i="17"/>
  <c r="T26074" i="17"/>
  <c r="U26074" i="17"/>
  <c r="T26075" i="17"/>
  <c r="U26075" i="17"/>
  <c r="T26076" i="17"/>
  <c r="U26076" i="17"/>
  <c r="T26077" i="17"/>
  <c r="U26077" i="17"/>
  <c r="T26078" i="17"/>
  <c r="U26078" i="17"/>
  <c r="T26079" i="17"/>
  <c r="U26079" i="17"/>
  <c r="T26080" i="17"/>
  <c r="U26080" i="17"/>
  <c r="T26081" i="17"/>
  <c r="U26081" i="17"/>
  <c r="T26082" i="17"/>
  <c r="U26082" i="17"/>
  <c r="T26083" i="17"/>
  <c r="U26083" i="17"/>
  <c r="T26084" i="17"/>
  <c r="U26084" i="17"/>
  <c r="T26085" i="17"/>
  <c r="U26085" i="17"/>
  <c r="T26086" i="17"/>
  <c r="U26086" i="17"/>
  <c r="T26087" i="17"/>
  <c r="U26087" i="17"/>
  <c r="T26088" i="17"/>
  <c r="U26088" i="17"/>
  <c r="T26089" i="17"/>
  <c r="U26089" i="17"/>
  <c r="T26090" i="17"/>
  <c r="U26090" i="17"/>
  <c r="T26091" i="17"/>
  <c r="U26091" i="17"/>
  <c r="T26092" i="17"/>
  <c r="U26092" i="17"/>
  <c r="T26093" i="17"/>
  <c r="U26093" i="17"/>
  <c r="T26094" i="17"/>
  <c r="U26094" i="17"/>
  <c r="T26095" i="17"/>
  <c r="U26095" i="17"/>
  <c r="T26096" i="17"/>
  <c r="U26096" i="17"/>
  <c r="T26097" i="17"/>
  <c r="U26097" i="17"/>
  <c r="T26098" i="17"/>
  <c r="U26098" i="17"/>
  <c r="T26099" i="17"/>
  <c r="U26099" i="17"/>
  <c r="T26100" i="17"/>
  <c r="U26100" i="17"/>
  <c r="T26101" i="17"/>
  <c r="U26101" i="17"/>
  <c r="T26102" i="17"/>
  <c r="U26102" i="17"/>
  <c r="T26103" i="17"/>
  <c r="U26103" i="17"/>
  <c r="T26104" i="17"/>
  <c r="U26104" i="17"/>
  <c r="T26105" i="17"/>
  <c r="U26105" i="17"/>
  <c r="T26106" i="17"/>
  <c r="U26106" i="17"/>
  <c r="T26107" i="17"/>
  <c r="U26107" i="17"/>
  <c r="T26108" i="17"/>
  <c r="U26108" i="17"/>
  <c r="T26109" i="17"/>
  <c r="U26109" i="17"/>
  <c r="T26110" i="17"/>
  <c r="U26110" i="17"/>
  <c r="T26111" i="17"/>
  <c r="U26111" i="17"/>
  <c r="T26112" i="17"/>
  <c r="U26112" i="17"/>
  <c r="T26113" i="17"/>
  <c r="U26113" i="17"/>
  <c r="T26114" i="17"/>
  <c r="U26114" i="17"/>
  <c r="T26115" i="17"/>
  <c r="U26115" i="17"/>
  <c r="T26116" i="17"/>
  <c r="U26116" i="17"/>
  <c r="T26117" i="17"/>
  <c r="U26117" i="17"/>
  <c r="T26118" i="17"/>
  <c r="U26118" i="17"/>
  <c r="T26119" i="17"/>
  <c r="U26119" i="17"/>
  <c r="T26120" i="17"/>
  <c r="U26120" i="17"/>
  <c r="T26121" i="17"/>
  <c r="U26121" i="17"/>
  <c r="T26122" i="17"/>
  <c r="U26122" i="17"/>
  <c r="T26123" i="17"/>
  <c r="U26123" i="17"/>
  <c r="T26124" i="17"/>
  <c r="U26124" i="17"/>
  <c r="T26125" i="17"/>
  <c r="U26125" i="17"/>
  <c r="T26126" i="17"/>
  <c r="U26126" i="17"/>
  <c r="T26127" i="17"/>
  <c r="U26127" i="17"/>
  <c r="T26128" i="17"/>
  <c r="U26128" i="17"/>
  <c r="T26129" i="17"/>
  <c r="U26129" i="17"/>
  <c r="T26130" i="17"/>
  <c r="U26130" i="17"/>
  <c r="T26131" i="17"/>
  <c r="U26131" i="17"/>
  <c r="T26132" i="17"/>
  <c r="U26132" i="17"/>
  <c r="T26133" i="17"/>
  <c r="U26133" i="17"/>
  <c r="T26134" i="17"/>
  <c r="U26134" i="17"/>
  <c r="T26135" i="17"/>
  <c r="U26135" i="17"/>
  <c r="T26136" i="17"/>
  <c r="U26136" i="17"/>
  <c r="T26137" i="17"/>
  <c r="U26137" i="17"/>
  <c r="T26138" i="17"/>
  <c r="U26138" i="17"/>
  <c r="T26139" i="17"/>
  <c r="U26139" i="17"/>
  <c r="T26140" i="17"/>
  <c r="U26140" i="17"/>
  <c r="T26141" i="17"/>
  <c r="U26141" i="17"/>
  <c r="T26142" i="17"/>
  <c r="U26142" i="17"/>
  <c r="T26143" i="17"/>
  <c r="U26143" i="17"/>
  <c r="T26144" i="17"/>
  <c r="U26144" i="17"/>
  <c r="T26145" i="17"/>
  <c r="U26145" i="17"/>
  <c r="T26146" i="17"/>
  <c r="U26146" i="17"/>
  <c r="T26147" i="17"/>
  <c r="U26147" i="17"/>
  <c r="T26148" i="17"/>
  <c r="U26148" i="17"/>
  <c r="T26149" i="17"/>
  <c r="U26149" i="17"/>
  <c r="T26150" i="17"/>
  <c r="U26150" i="17"/>
  <c r="T26151" i="17"/>
  <c r="U26151" i="17"/>
  <c r="T26152" i="17"/>
  <c r="U26152" i="17"/>
  <c r="T26153" i="17"/>
  <c r="U26153" i="17"/>
  <c r="T26154" i="17"/>
  <c r="U26154" i="17"/>
  <c r="T26155" i="17"/>
  <c r="U26155" i="17"/>
  <c r="T26156" i="17"/>
  <c r="U26156" i="17"/>
  <c r="T26157" i="17"/>
  <c r="U26157" i="17"/>
  <c r="T26158" i="17"/>
  <c r="U26158" i="17"/>
  <c r="T26159" i="17"/>
  <c r="U26159" i="17"/>
  <c r="T26160" i="17"/>
  <c r="U26160" i="17"/>
  <c r="T26161" i="17"/>
  <c r="U26161" i="17"/>
  <c r="T26162" i="17"/>
  <c r="U26162" i="17"/>
  <c r="T26163" i="17"/>
  <c r="U26163" i="17"/>
  <c r="T26164" i="17"/>
  <c r="U26164" i="17"/>
  <c r="T26165" i="17"/>
  <c r="U26165" i="17"/>
  <c r="T26166" i="17"/>
  <c r="U26166" i="17"/>
  <c r="T26167" i="17"/>
  <c r="U26167" i="17"/>
  <c r="T26168" i="17"/>
  <c r="U26168" i="17"/>
  <c r="T26169" i="17"/>
  <c r="U26169" i="17"/>
  <c r="T26170" i="17"/>
  <c r="U26170" i="17"/>
  <c r="T26171" i="17"/>
  <c r="U26171" i="17"/>
  <c r="T26172" i="17"/>
  <c r="U26172" i="17"/>
  <c r="T26173" i="17"/>
  <c r="U26173" i="17"/>
  <c r="T26174" i="17"/>
  <c r="U26174" i="17"/>
  <c r="T26175" i="17"/>
  <c r="U26175" i="17"/>
  <c r="T26176" i="17"/>
  <c r="U26176" i="17"/>
  <c r="T26177" i="17"/>
  <c r="U26177" i="17"/>
  <c r="T26178" i="17"/>
  <c r="U26178" i="17"/>
  <c r="T26179" i="17"/>
  <c r="U26179" i="17"/>
  <c r="T26180" i="17"/>
  <c r="U26180" i="17"/>
  <c r="T26181" i="17"/>
  <c r="U26181" i="17"/>
  <c r="T26182" i="17"/>
  <c r="U26182" i="17"/>
  <c r="T26183" i="17"/>
  <c r="U26183" i="17"/>
  <c r="T26184" i="17"/>
  <c r="U26184" i="17"/>
  <c r="T26185" i="17"/>
  <c r="U26185" i="17"/>
  <c r="T26186" i="17"/>
  <c r="U26186" i="17"/>
  <c r="T26187" i="17"/>
  <c r="U26187" i="17"/>
  <c r="T26188" i="17"/>
  <c r="U26188" i="17"/>
  <c r="T26189" i="17"/>
  <c r="U26189" i="17"/>
  <c r="T26190" i="17"/>
  <c r="U26190" i="17"/>
  <c r="T26191" i="17"/>
  <c r="U26191" i="17"/>
  <c r="T26192" i="17"/>
  <c r="U26192" i="17"/>
  <c r="T26193" i="17"/>
  <c r="U26193" i="17"/>
  <c r="T26194" i="17"/>
  <c r="U26194" i="17"/>
  <c r="T26195" i="17"/>
  <c r="U26195" i="17"/>
  <c r="T26196" i="17"/>
  <c r="U26196" i="17"/>
  <c r="T26197" i="17"/>
  <c r="U26197" i="17"/>
  <c r="T26198" i="17"/>
  <c r="U26198" i="17"/>
  <c r="T26199" i="17"/>
  <c r="U26199" i="17"/>
  <c r="T26200" i="17"/>
  <c r="U26200" i="17"/>
  <c r="T26201" i="17"/>
  <c r="U26201" i="17"/>
  <c r="T26202" i="17"/>
  <c r="U26202" i="17"/>
  <c r="T26203" i="17"/>
  <c r="U26203" i="17"/>
  <c r="T26204" i="17"/>
  <c r="U26204" i="17"/>
  <c r="T26205" i="17"/>
  <c r="U26205" i="17"/>
  <c r="T26206" i="17"/>
  <c r="U26206" i="17"/>
  <c r="T26207" i="17"/>
  <c r="U26207" i="17"/>
  <c r="T26208" i="17"/>
  <c r="U26208" i="17"/>
  <c r="T26209" i="17"/>
  <c r="U26209" i="17"/>
  <c r="T26210" i="17"/>
  <c r="U26210" i="17"/>
  <c r="T26211" i="17"/>
  <c r="U26211" i="17"/>
  <c r="T26212" i="17"/>
  <c r="U26212" i="17"/>
  <c r="T26213" i="17"/>
  <c r="U26213" i="17"/>
  <c r="T26214" i="17"/>
  <c r="U26214" i="17"/>
  <c r="T26215" i="17"/>
  <c r="U26215" i="17"/>
  <c r="T26216" i="17"/>
  <c r="U26216" i="17"/>
  <c r="T26217" i="17"/>
  <c r="U26217" i="17"/>
  <c r="T26218" i="17"/>
  <c r="U26218" i="17"/>
  <c r="T26219" i="17"/>
  <c r="U26219" i="17"/>
  <c r="T26220" i="17"/>
  <c r="U26220" i="17"/>
  <c r="T26221" i="17"/>
  <c r="U26221" i="17"/>
  <c r="T26222" i="17"/>
  <c r="U26222" i="17"/>
  <c r="T26223" i="17"/>
  <c r="U26223" i="17"/>
  <c r="T26224" i="17"/>
  <c r="U26224" i="17"/>
  <c r="T26225" i="17"/>
  <c r="U26225" i="17"/>
  <c r="T26226" i="17"/>
  <c r="U26226" i="17"/>
  <c r="T26227" i="17"/>
  <c r="U26227" i="17"/>
  <c r="T26228" i="17"/>
  <c r="U26228" i="17"/>
  <c r="T26229" i="17"/>
  <c r="U26229" i="17"/>
  <c r="T26230" i="17"/>
  <c r="U26230" i="17"/>
  <c r="T26231" i="17"/>
  <c r="U26231" i="17"/>
  <c r="T26232" i="17"/>
  <c r="U26232" i="17"/>
  <c r="T26233" i="17"/>
  <c r="U26233" i="17"/>
  <c r="T26234" i="17"/>
  <c r="U26234" i="17"/>
  <c r="T26235" i="17"/>
  <c r="U26235" i="17"/>
  <c r="T26236" i="17"/>
  <c r="U26236" i="17"/>
  <c r="T26237" i="17"/>
  <c r="U26237" i="17"/>
  <c r="T26238" i="17"/>
  <c r="U26238" i="17"/>
  <c r="T26239" i="17"/>
  <c r="U26239" i="17"/>
  <c r="T26240" i="17"/>
  <c r="U26240" i="17"/>
  <c r="T26241" i="17"/>
  <c r="U26241" i="17"/>
  <c r="T26242" i="17"/>
  <c r="U26242" i="17"/>
  <c r="T26243" i="17"/>
  <c r="U26243" i="17"/>
  <c r="T26244" i="17"/>
  <c r="U26244" i="17"/>
  <c r="T26245" i="17"/>
  <c r="U26245" i="17"/>
  <c r="T26246" i="17"/>
  <c r="U26246" i="17"/>
  <c r="T26247" i="17"/>
  <c r="U26247" i="17"/>
  <c r="T26248" i="17"/>
  <c r="U26248" i="17"/>
  <c r="T26249" i="17"/>
  <c r="U26249" i="17"/>
  <c r="T26250" i="17"/>
  <c r="U26250" i="17"/>
  <c r="T26251" i="17"/>
  <c r="U26251" i="17"/>
  <c r="T26252" i="17"/>
  <c r="U26252" i="17"/>
  <c r="T26253" i="17"/>
  <c r="U26253" i="17"/>
  <c r="T26254" i="17"/>
  <c r="U26254" i="17"/>
  <c r="T26255" i="17"/>
  <c r="U26255" i="17"/>
  <c r="T26256" i="17"/>
  <c r="U26256" i="17"/>
  <c r="T26257" i="17"/>
  <c r="U26257" i="17"/>
  <c r="T26258" i="17"/>
  <c r="U26258" i="17"/>
  <c r="T26259" i="17"/>
  <c r="U26259" i="17"/>
  <c r="T26260" i="17"/>
  <c r="U26260" i="17"/>
  <c r="T26261" i="17"/>
  <c r="U26261" i="17"/>
  <c r="T26262" i="17"/>
  <c r="U26262" i="17"/>
  <c r="T26263" i="17"/>
  <c r="U26263" i="17"/>
  <c r="T26264" i="17"/>
  <c r="U26264" i="17"/>
  <c r="T26265" i="17"/>
  <c r="U26265" i="17"/>
  <c r="T26266" i="17"/>
  <c r="U26266" i="17"/>
  <c r="T26267" i="17"/>
  <c r="U26267" i="17"/>
  <c r="T26268" i="17"/>
  <c r="U26268" i="17"/>
  <c r="T26269" i="17"/>
  <c r="U26269" i="17"/>
  <c r="T26270" i="17"/>
  <c r="U26270" i="17"/>
  <c r="T26271" i="17"/>
  <c r="U26271" i="17"/>
  <c r="T26272" i="17"/>
  <c r="U26272" i="17"/>
  <c r="T26273" i="17"/>
  <c r="U26273" i="17"/>
  <c r="T26274" i="17"/>
  <c r="U26274" i="17"/>
  <c r="T26275" i="17"/>
  <c r="U26275" i="17"/>
  <c r="T26276" i="17"/>
  <c r="U26276" i="17"/>
  <c r="T26277" i="17"/>
  <c r="U26277" i="17"/>
  <c r="T26278" i="17"/>
  <c r="U26278" i="17"/>
  <c r="T26279" i="17"/>
  <c r="U26279" i="17"/>
  <c r="T26280" i="17"/>
  <c r="U26280" i="17"/>
  <c r="T26281" i="17"/>
  <c r="U26281" i="17"/>
  <c r="T26282" i="17"/>
  <c r="U26282" i="17"/>
  <c r="T26283" i="17"/>
  <c r="U26283" i="17"/>
  <c r="T26284" i="17"/>
  <c r="U26284" i="17"/>
  <c r="T26285" i="17"/>
  <c r="U26285" i="17"/>
  <c r="T26286" i="17"/>
  <c r="U26286" i="17"/>
  <c r="T26287" i="17"/>
  <c r="U26287" i="17"/>
  <c r="T26288" i="17"/>
  <c r="U26288" i="17"/>
  <c r="T26289" i="17"/>
  <c r="U26289" i="17"/>
  <c r="T26290" i="17"/>
  <c r="U26290" i="17"/>
  <c r="T26291" i="17"/>
  <c r="U26291" i="17"/>
  <c r="T26292" i="17"/>
  <c r="U26292" i="17"/>
  <c r="T26293" i="17"/>
  <c r="U26293" i="17"/>
  <c r="T26294" i="17"/>
  <c r="U26294" i="17"/>
  <c r="T26295" i="17"/>
  <c r="U26295" i="17"/>
  <c r="T26296" i="17"/>
  <c r="U26296" i="17"/>
  <c r="T26297" i="17"/>
  <c r="U26297" i="17"/>
  <c r="T26298" i="17"/>
  <c r="U26298" i="17"/>
  <c r="T26299" i="17"/>
  <c r="U26299" i="17"/>
  <c r="T26300" i="17"/>
  <c r="U26300" i="17"/>
  <c r="T26301" i="17"/>
  <c r="U26301" i="17"/>
  <c r="T26302" i="17"/>
  <c r="U26302" i="17"/>
  <c r="T26303" i="17"/>
  <c r="U26303" i="17"/>
  <c r="T26304" i="17"/>
  <c r="U26304" i="17"/>
  <c r="T26305" i="17"/>
  <c r="U26305" i="17"/>
  <c r="T26306" i="17"/>
  <c r="U26306" i="17"/>
  <c r="T26307" i="17"/>
  <c r="U26307" i="17"/>
  <c r="T26308" i="17"/>
  <c r="U26308" i="17"/>
  <c r="T26309" i="17"/>
  <c r="U26309" i="17"/>
  <c r="T26310" i="17"/>
  <c r="U26310" i="17"/>
  <c r="T26311" i="17"/>
  <c r="U26311" i="17"/>
  <c r="T26312" i="17"/>
  <c r="U26312" i="17"/>
  <c r="T26313" i="17"/>
  <c r="U26313" i="17"/>
  <c r="T26314" i="17"/>
  <c r="U26314" i="17"/>
  <c r="T26315" i="17"/>
  <c r="U26315" i="17"/>
  <c r="T26316" i="17"/>
  <c r="U26316" i="17"/>
  <c r="T26317" i="17"/>
  <c r="U26317" i="17"/>
  <c r="T26318" i="17"/>
  <c r="U26318" i="17"/>
  <c r="T26319" i="17"/>
  <c r="U26319" i="17"/>
  <c r="T26320" i="17"/>
  <c r="U26320" i="17"/>
  <c r="T26321" i="17"/>
  <c r="U26321" i="17"/>
  <c r="T26322" i="17"/>
  <c r="U26322" i="17"/>
  <c r="T26323" i="17"/>
  <c r="U26323" i="17"/>
  <c r="T26324" i="17"/>
  <c r="U26324" i="17"/>
  <c r="T26325" i="17"/>
  <c r="U26325" i="17"/>
  <c r="T26326" i="17"/>
  <c r="U26326" i="17"/>
  <c r="T26327" i="17"/>
  <c r="U26327" i="17"/>
  <c r="T26328" i="17"/>
  <c r="U26328" i="17"/>
  <c r="T26329" i="17"/>
  <c r="U26329" i="17"/>
  <c r="T26330" i="17"/>
  <c r="U26330" i="17"/>
  <c r="T26331" i="17"/>
  <c r="U26331" i="17"/>
  <c r="T26332" i="17"/>
  <c r="U26332" i="17"/>
  <c r="T26333" i="17"/>
  <c r="U26333" i="17"/>
  <c r="T26334" i="17"/>
  <c r="U26334" i="17"/>
  <c r="T26335" i="17"/>
  <c r="U26335" i="17"/>
  <c r="T26336" i="17"/>
  <c r="U26336" i="17"/>
  <c r="T26337" i="17"/>
  <c r="U26337" i="17"/>
  <c r="T26338" i="17"/>
  <c r="U26338" i="17"/>
  <c r="T26339" i="17"/>
  <c r="U26339" i="17"/>
  <c r="T26340" i="17"/>
  <c r="U26340" i="17"/>
  <c r="T26341" i="17"/>
  <c r="U26341" i="17"/>
  <c r="T26342" i="17"/>
  <c r="U26342" i="17"/>
  <c r="T26343" i="17"/>
  <c r="U26343" i="17"/>
  <c r="T26344" i="17"/>
  <c r="U26344" i="17"/>
  <c r="T26345" i="17"/>
  <c r="U26345" i="17"/>
  <c r="T26346" i="17"/>
  <c r="U26346" i="17"/>
  <c r="T26347" i="17"/>
  <c r="U26347" i="17"/>
  <c r="T26348" i="17"/>
  <c r="U26348" i="17"/>
  <c r="T26349" i="17"/>
  <c r="U26349" i="17"/>
  <c r="T26350" i="17"/>
  <c r="U26350" i="17"/>
  <c r="T26351" i="17"/>
  <c r="U26351" i="17"/>
  <c r="T26352" i="17"/>
  <c r="U26352" i="17"/>
  <c r="T26353" i="17"/>
  <c r="U26353" i="17"/>
  <c r="T26354" i="17"/>
  <c r="U26354" i="17"/>
  <c r="T26355" i="17"/>
  <c r="U26355" i="17"/>
  <c r="T26356" i="17"/>
  <c r="U26356" i="17"/>
  <c r="T26357" i="17"/>
  <c r="U26357" i="17"/>
  <c r="T26358" i="17"/>
  <c r="U26358" i="17"/>
  <c r="T26359" i="17"/>
  <c r="U26359" i="17"/>
  <c r="T26360" i="17"/>
  <c r="U26360" i="17"/>
  <c r="T26361" i="17"/>
  <c r="U26361" i="17"/>
  <c r="T26362" i="17"/>
  <c r="U26362" i="17"/>
  <c r="T26363" i="17"/>
  <c r="U26363" i="17"/>
  <c r="T26364" i="17"/>
  <c r="U26364" i="17"/>
  <c r="T26365" i="17"/>
  <c r="U26365" i="17"/>
  <c r="T26366" i="17"/>
  <c r="U26366" i="17"/>
  <c r="T26367" i="17"/>
  <c r="U26367" i="17"/>
  <c r="T26368" i="17"/>
  <c r="U26368" i="17"/>
  <c r="T26369" i="17"/>
  <c r="U26369" i="17"/>
  <c r="T26370" i="17"/>
  <c r="U26370" i="17"/>
  <c r="T26371" i="17"/>
  <c r="U26371" i="17"/>
  <c r="T26372" i="17"/>
  <c r="U26372" i="17"/>
  <c r="T26373" i="17"/>
  <c r="U26373" i="17"/>
  <c r="T26374" i="17"/>
  <c r="U26374" i="17"/>
  <c r="T26375" i="17"/>
  <c r="U26375" i="17"/>
  <c r="T26376" i="17"/>
  <c r="U26376" i="17"/>
  <c r="T26377" i="17"/>
  <c r="U26377" i="17"/>
  <c r="T26378" i="17"/>
  <c r="U26378" i="17"/>
  <c r="T26379" i="17"/>
  <c r="U26379" i="17"/>
  <c r="T26380" i="17"/>
  <c r="U26380" i="17"/>
  <c r="T26381" i="17"/>
  <c r="U26381" i="17"/>
  <c r="T26382" i="17"/>
  <c r="U26382" i="17"/>
  <c r="T26383" i="17"/>
  <c r="U26383" i="17"/>
  <c r="T26384" i="17"/>
  <c r="U26384" i="17"/>
  <c r="T26385" i="17"/>
  <c r="U26385" i="17"/>
  <c r="T26386" i="17"/>
  <c r="U26386" i="17"/>
  <c r="T26387" i="17"/>
  <c r="U26387" i="17"/>
  <c r="T26388" i="17"/>
  <c r="U26388" i="17"/>
  <c r="T26389" i="17"/>
  <c r="U26389" i="17"/>
  <c r="T26390" i="17"/>
  <c r="U26390" i="17"/>
  <c r="T26391" i="17"/>
  <c r="U26391" i="17"/>
  <c r="T26392" i="17"/>
  <c r="U26392" i="17"/>
  <c r="T26393" i="17"/>
  <c r="U26393" i="17"/>
  <c r="T26394" i="17"/>
  <c r="U26394" i="17"/>
  <c r="T26395" i="17"/>
  <c r="U26395" i="17"/>
  <c r="T26396" i="17"/>
  <c r="U26396" i="17"/>
  <c r="T26397" i="17"/>
  <c r="U26397" i="17"/>
  <c r="T26398" i="17"/>
  <c r="U26398" i="17"/>
  <c r="T26399" i="17"/>
  <c r="U26399" i="17"/>
  <c r="T26400" i="17"/>
  <c r="U26400" i="17"/>
  <c r="T26401" i="17"/>
  <c r="U26401" i="17"/>
  <c r="T26402" i="17"/>
  <c r="U26402" i="17"/>
  <c r="T26403" i="17"/>
  <c r="U26403" i="17"/>
  <c r="T26404" i="17"/>
  <c r="U26404" i="17"/>
  <c r="T26405" i="17"/>
  <c r="U26405" i="17"/>
  <c r="T26406" i="17"/>
  <c r="U26406" i="17"/>
  <c r="T26407" i="17"/>
  <c r="U26407" i="17"/>
  <c r="T26408" i="17"/>
  <c r="U26408" i="17"/>
  <c r="T26409" i="17"/>
  <c r="U26409" i="17"/>
  <c r="T26410" i="17"/>
  <c r="U26410" i="17"/>
  <c r="T26411" i="17"/>
  <c r="U26411" i="17"/>
  <c r="T26412" i="17"/>
  <c r="U26412" i="17"/>
  <c r="T26413" i="17"/>
  <c r="U26413" i="17"/>
  <c r="T26414" i="17"/>
  <c r="U26414" i="17"/>
  <c r="T26415" i="17"/>
  <c r="U26415" i="17"/>
  <c r="T26416" i="17"/>
  <c r="U26416" i="17"/>
  <c r="T26417" i="17"/>
  <c r="U26417" i="17"/>
  <c r="T26418" i="17"/>
  <c r="U26418" i="17"/>
  <c r="T26419" i="17"/>
  <c r="U26419" i="17"/>
  <c r="T26420" i="17"/>
  <c r="U26420" i="17"/>
  <c r="T26421" i="17"/>
  <c r="U26421" i="17"/>
  <c r="T26422" i="17"/>
  <c r="U26422" i="17"/>
  <c r="T26423" i="17"/>
  <c r="U26423" i="17"/>
  <c r="T26424" i="17"/>
  <c r="U26424" i="17"/>
  <c r="T26425" i="17"/>
  <c r="U26425" i="17"/>
  <c r="T26426" i="17"/>
  <c r="U26426" i="17"/>
  <c r="T26427" i="17"/>
  <c r="U26427" i="17"/>
  <c r="T26428" i="17"/>
  <c r="U26428" i="17"/>
  <c r="T26429" i="17"/>
  <c r="U26429" i="17"/>
  <c r="T26430" i="17"/>
  <c r="U26430" i="17"/>
  <c r="T26431" i="17"/>
  <c r="U26431" i="17"/>
  <c r="T26432" i="17"/>
  <c r="U26432" i="17"/>
  <c r="T26433" i="17"/>
  <c r="U26433" i="17"/>
  <c r="T26434" i="17"/>
  <c r="U26434" i="17"/>
  <c r="T26435" i="17"/>
  <c r="U26435" i="17"/>
  <c r="T26436" i="17"/>
  <c r="U26436" i="17"/>
  <c r="T26437" i="17"/>
  <c r="U26437" i="17"/>
  <c r="T26438" i="17"/>
  <c r="U26438" i="17"/>
  <c r="T26439" i="17"/>
  <c r="U26439" i="17"/>
  <c r="T26440" i="17"/>
  <c r="U26440" i="17"/>
  <c r="T26441" i="17"/>
  <c r="U26441" i="17"/>
  <c r="T26442" i="17"/>
  <c r="U26442" i="17"/>
  <c r="T26443" i="17"/>
  <c r="U26443" i="17"/>
  <c r="T26444" i="17"/>
  <c r="U26444" i="17"/>
  <c r="T26445" i="17"/>
  <c r="U26445" i="17"/>
  <c r="T26446" i="17"/>
  <c r="U26446" i="17"/>
  <c r="T26447" i="17"/>
  <c r="U26447" i="17"/>
  <c r="T26448" i="17"/>
  <c r="U26448" i="17"/>
  <c r="T26449" i="17"/>
  <c r="U26449" i="17"/>
  <c r="T26450" i="17"/>
  <c r="U26450" i="17"/>
  <c r="T26451" i="17"/>
  <c r="U26451" i="17"/>
  <c r="T26452" i="17"/>
  <c r="U26452" i="17"/>
  <c r="T26453" i="17"/>
  <c r="U26453" i="17"/>
  <c r="T26454" i="17"/>
  <c r="U26454" i="17"/>
  <c r="T26455" i="17"/>
  <c r="U26455" i="17"/>
  <c r="T26456" i="17"/>
  <c r="U26456" i="17"/>
  <c r="T26457" i="17"/>
  <c r="U26457" i="17"/>
  <c r="T26458" i="17"/>
  <c r="U26458" i="17"/>
  <c r="T26459" i="17"/>
  <c r="U26459" i="17"/>
  <c r="T26460" i="17"/>
  <c r="U26460" i="17"/>
  <c r="T26461" i="17"/>
  <c r="U26461" i="17"/>
  <c r="T26462" i="17"/>
  <c r="U26462" i="17"/>
  <c r="T26463" i="17"/>
  <c r="U26463" i="17"/>
  <c r="T26464" i="17"/>
  <c r="U26464" i="17"/>
  <c r="T26465" i="17"/>
  <c r="U26465" i="17"/>
  <c r="T26466" i="17"/>
  <c r="U26466" i="17"/>
  <c r="T26467" i="17"/>
  <c r="U26467" i="17"/>
  <c r="T26468" i="17"/>
  <c r="U26468" i="17"/>
  <c r="T26469" i="17"/>
  <c r="U26469" i="17"/>
  <c r="T26470" i="17"/>
  <c r="U26470" i="17"/>
  <c r="T26471" i="17"/>
  <c r="U26471" i="17"/>
  <c r="T26472" i="17"/>
  <c r="U26472" i="17"/>
  <c r="T26473" i="17"/>
  <c r="U26473" i="17"/>
  <c r="T26474" i="17"/>
  <c r="U26474" i="17"/>
  <c r="T26475" i="17"/>
  <c r="U26475" i="17"/>
  <c r="T26476" i="17"/>
  <c r="U26476" i="17"/>
  <c r="T26477" i="17"/>
  <c r="U26477" i="17"/>
  <c r="T26478" i="17"/>
  <c r="U26478" i="17"/>
  <c r="T26479" i="17"/>
  <c r="U26479" i="17"/>
  <c r="T26480" i="17"/>
  <c r="U26480" i="17"/>
  <c r="T26481" i="17"/>
  <c r="U26481" i="17"/>
  <c r="T26482" i="17"/>
  <c r="U26482" i="17"/>
  <c r="T26483" i="17"/>
  <c r="U26483" i="17"/>
  <c r="T26484" i="17"/>
  <c r="U26484" i="17"/>
  <c r="T26485" i="17"/>
  <c r="U26485" i="17"/>
  <c r="T26486" i="17"/>
  <c r="U26486" i="17"/>
  <c r="T26487" i="17"/>
  <c r="U26487" i="17"/>
  <c r="T26488" i="17"/>
  <c r="U26488" i="17"/>
  <c r="T26489" i="17"/>
  <c r="U26489" i="17"/>
  <c r="T26490" i="17"/>
  <c r="U26490" i="17"/>
  <c r="T26491" i="17"/>
  <c r="U26491" i="17"/>
  <c r="T26492" i="17"/>
  <c r="U26492" i="17"/>
  <c r="T26493" i="17"/>
  <c r="U26493" i="17"/>
  <c r="T26494" i="17"/>
  <c r="U26494" i="17"/>
  <c r="T26495" i="17"/>
  <c r="U26495" i="17"/>
  <c r="T26496" i="17"/>
  <c r="U26496" i="17"/>
  <c r="T26497" i="17"/>
  <c r="U26497" i="17"/>
  <c r="T26498" i="17"/>
  <c r="U26498" i="17"/>
  <c r="T26499" i="17"/>
  <c r="U26499" i="17"/>
  <c r="T26500" i="17"/>
  <c r="U26500" i="17"/>
  <c r="T26501" i="17"/>
  <c r="U26501" i="17"/>
  <c r="T26502" i="17"/>
  <c r="U26502" i="17"/>
  <c r="T26503" i="17"/>
  <c r="U26503" i="17"/>
  <c r="T26504" i="17"/>
  <c r="U26504" i="17"/>
  <c r="T26505" i="17"/>
  <c r="U26505" i="17"/>
  <c r="T26506" i="17"/>
  <c r="U26506" i="17"/>
  <c r="T26507" i="17"/>
  <c r="U26507" i="17"/>
  <c r="T26508" i="17"/>
  <c r="U26508" i="17"/>
  <c r="T26509" i="17"/>
  <c r="U26509" i="17"/>
  <c r="T26510" i="17"/>
  <c r="U26510" i="17"/>
  <c r="T26511" i="17"/>
  <c r="U26511" i="17"/>
  <c r="T26512" i="17"/>
  <c r="U26512" i="17"/>
  <c r="T26513" i="17"/>
  <c r="U26513" i="17"/>
  <c r="T26514" i="17"/>
  <c r="U26514" i="17"/>
  <c r="T26515" i="17"/>
  <c r="U26515" i="17"/>
  <c r="T26516" i="17"/>
  <c r="U26516" i="17"/>
  <c r="T26517" i="17"/>
  <c r="U26517" i="17"/>
  <c r="T26518" i="17"/>
  <c r="U26518" i="17"/>
  <c r="T26519" i="17"/>
  <c r="U26519" i="17"/>
  <c r="T26520" i="17"/>
  <c r="U26520" i="17"/>
  <c r="T26521" i="17"/>
  <c r="U26521" i="17"/>
  <c r="T26522" i="17"/>
  <c r="U26522" i="17"/>
  <c r="T26523" i="17"/>
  <c r="U26523" i="17"/>
  <c r="T26524" i="17"/>
  <c r="U26524" i="17"/>
  <c r="T26525" i="17"/>
  <c r="U26525" i="17"/>
  <c r="T26526" i="17"/>
  <c r="U26526" i="17"/>
  <c r="T26527" i="17"/>
  <c r="U26527" i="17"/>
  <c r="T26528" i="17"/>
  <c r="U26528" i="17"/>
  <c r="T26529" i="17"/>
  <c r="U26529" i="17"/>
  <c r="T26530" i="17"/>
  <c r="U26530" i="17"/>
  <c r="T26531" i="17"/>
  <c r="U26531" i="17"/>
  <c r="T26532" i="17"/>
  <c r="U26532" i="17"/>
  <c r="T26533" i="17"/>
  <c r="U26533" i="17"/>
  <c r="T26534" i="17"/>
  <c r="U26534" i="17"/>
  <c r="T26535" i="17"/>
  <c r="U26535" i="17"/>
  <c r="T26536" i="17"/>
  <c r="U26536" i="17"/>
  <c r="T26537" i="17"/>
  <c r="U26537" i="17"/>
  <c r="T26538" i="17"/>
  <c r="U26538" i="17"/>
  <c r="T26539" i="17"/>
  <c r="U26539" i="17"/>
  <c r="T26540" i="17"/>
  <c r="U26540" i="17"/>
  <c r="T26541" i="17"/>
  <c r="U26541" i="17"/>
  <c r="T26542" i="17"/>
  <c r="U26542" i="17"/>
  <c r="T26543" i="17"/>
  <c r="U26543" i="17"/>
  <c r="T26544" i="17"/>
  <c r="U26544" i="17"/>
  <c r="T26545" i="17"/>
  <c r="U26545" i="17"/>
  <c r="T26546" i="17"/>
  <c r="U26546" i="17"/>
  <c r="T26547" i="17"/>
  <c r="U26547" i="17"/>
  <c r="T26548" i="17"/>
  <c r="U26548" i="17"/>
  <c r="T26549" i="17"/>
  <c r="U26549" i="17"/>
  <c r="T26550" i="17"/>
  <c r="U26550" i="17"/>
  <c r="T26551" i="17"/>
  <c r="U26551" i="17"/>
  <c r="T26552" i="17"/>
  <c r="U26552" i="17"/>
  <c r="T26553" i="17"/>
  <c r="U26553" i="17"/>
  <c r="T26554" i="17"/>
  <c r="U26554" i="17"/>
  <c r="T26555" i="17"/>
  <c r="U26555" i="17"/>
  <c r="T26556" i="17"/>
  <c r="U26556" i="17"/>
  <c r="T26557" i="17"/>
  <c r="U26557" i="17"/>
  <c r="T26558" i="17"/>
  <c r="U26558" i="17"/>
  <c r="T26559" i="17"/>
  <c r="U26559" i="17"/>
  <c r="T26560" i="17"/>
  <c r="U26560" i="17"/>
  <c r="T26561" i="17"/>
  <c r="U26561" i="17"/>
  <c r="T26562" i="17"/>
  <c r="U26562" i="17"/>
  <c r="T26563" i="17"/>
  <c r="U26563" i="17"/>
  <c r="T26564" i="17"/>
  <c r="U26564" i="17"/>
  <c r="T26565" i="17"/>
  <c r="U26565" i="17"/>
  <c r="T26566" i="17"/>
  <c r="U26566" i="17"/>
  <c r="T26567" i="17"/>
  <c r="U26567" i="17"/>
  <c r="T26568" i="17"/>
  <c r="U26568" i="17"/>
  <c r="T26569" i="17"/>
  <c r="U26569" i="17"/>
  <c r="T26570" i="17"/>
  <c r="U26570" i="17"/>
  <c r="T26571" i="17"/>
  <c r="U26571" i="17"/>
  <c r="T26572" i="17"/>
  <c r="U26572" i="17"/>
  <c r="T26573" i="17"/>
  <c r="U26573" i="17"/>
  <c r="T26574" i="17"/>
  <c r="U26574" i="17"/>
  <c r="T26575" i="17"/>
  <c r="U26575" i="17"/>
  <c r="T26576" i="17"/>
  <c r="U26576" i="17"/>
  <c r="T26577" i="17"/>
  <c r="U26577" i="17"/>
  <c r="T26578" i="17"/>
  <c r="U26578" i="17"/>
  <c r="T26579" i="17"/>
  <c r="U26579" i="17"/>
  <c r="T26580" i="17"/>
  <c r="U26580" i="17"/>
  <c r="T26581" i="17"/>
  <c r="U26581" i="17"/>
  <c r="T26582" i="17"/>
  <c r="U26582" i="17"/>
  <c r="T26583" i="17"/>
  <c r="U26583" i="17"/>
  <c r="T26584" i="17"/>
  <c r="U26584" i="17"/>
  <c r="T26585" i="17"/>
  <c r="U26585" i="17"/>
  <c r="T26586" i="17"/>
  <c r="U26586" i="17"/>
  <c r="T26587" i="17"/>
  <c r="U26587" i="17"/>
  <c r="T26588" i="17"/>
  <c r="U26588" i="17"/>
  <c r="T26589" i="17"/>
  <c r="U26589" i="17"/>
  <c r="T26590" i="17"/>
  <c r="U26590" i="17"/>
  <c r="T26591" i="17"/>
  <c r="U26591" i="17"/>
  <c r="T26592" i="17"/>
  <c r="U26592" i="17"/>
  <c r="T26593" i="17"/>
  <c r="U26593" i="17"/>
  <c r="T26594" i="17"/>
  <c r="U26594" i="17"/>
  <c r="T26595" i="17"/>
  <c r="U26595" i="17"/>
  <c r="T26596" i="17"/>
  <c r="U26596" i="17"/>
  <c r="T26597" i="17"/>
  <c r="U26597" i="17"/>
  <c r="T26598" i="17"/>
  <c r="U26598" i="17"/>
  <c r="T26599" i="17"/>
  <c r="U26599" i="17"/>
  <c r="T26600" i="17"/>
  <c r="U26600" i="17"/>
  <c r="T26601" i="17"/>
  <c r="U26601" i="17"/>
  <c r="T26602" i="17"/>
  <c r="U26602" i="17"/>
  <c r="T26603" i="17"/>
  <c r="U26603" i="17"/>
  <c r="T26604" i="17"/>
  <c r="U26604" i="17"/>
  <c r="T26605" i="17"/>
  <c r="U26605" i="17"/>
  <c r="T26606" i="17"/>
  <c r="U26606" i="17"/>
  <c r="T26607" i="17"/>
  <c r="U26607" i="17"/>
  <c r="T26608" i="17"/>
  <c r="U26608" i="17"/>
  <c r="T26609" i="17"/>
  <c r="U26609" i="17"/>
  <c r="T26610" i="17"/>
  <c r="U26610" i="17"/>
  <c r="T26611" i="17"/>
  <c r="U26611" i="17"/>
  <c r="T26612" i="17"/>
  <c r="U26612" i="17"/>
  <c r="T26613" i="17"/>
  <c r="U26613" i="17"/>
  <c r="T26614" i="17"/>
  <c r="U26614" i="17"/>
  <c r="T26615" i="17"/>
  <c r="U26615" i="17"/>
  <c r="T26616" i="17"/>
  <c r="U26616" i="17"/>
  <c r="T26617" i="17"/>
  <c r="U26617" i="17"/>
  <c r="T26618" i="17"/>
  <c r="U26618" i="17"/>
  <c r="T26619" i="17"/>
  <c r="U26619" i="17"/>
  <c r="T26620" i="17"/>
  <c r="U26620" i="17"/>
  <c r="T26621" i="17"/>
  <c r="U26621" i="17"/>
  <c r="T26622" i="17"/>
  <c r="U26622" i="17"/>
  <c r="T26623" i="17"/>
  <c r="U26623" i="17"/>
  <c r="T26624" i="17"/>
  <c r="U26624" i="17"/>
  <c r="T26625" i="17"/>
  <c r="U26625" i="17"/>
  <c r="T26626" i="17"/>
  <c r="U26626" i="17"/>
  <c r="T26627" i="17"/>
  <c r="U26627" i="17"/>
  <c r="T26628" i="17"/>
  <c r="U26628" i="17"/>
  <c r="T26629" i="17"/>
  <c r="U26629" i="17"/>
  <c r="T26630" i="17"/>
  <c r="U26630" i="17"/>
  <c r="T26631" i="17"/>
  <c r="U26631" i="17"/>
  <c r="T26632" i="17"/>
  <c r="U26632" i="17"/>
  <c r="T26633" i="17"/>
  <c r="U26633" i="17"/>
  <c r="T26634" i="17"/>
  <c r="U26634" i="17"/>
  <c r="T26635" i="17"/>
  <c r="U26635" i="17"/>
  <c r="T26636" i="17"/>
  <c r="U26636" i="17"/>
  <c r="T26637" i="17"/>
  <c r="U26637" i="17"/>
  <c r="T26638" i="17"/>
  <c r="U26638" i="17"/>
  <c r="T26639" i="17"/>
  <c r="U26639" i="17"/>
  <c r="T26640" i="17"/>
  <c r="U26640" i="17"/>
  <c r="T26641" i="17"/>
  <c r="U26641" i="17"/>
  <c r="T26642" i="17"/>
  <c r="U26642" i="17"/>
  <c r="T26643" i="17"/>
  <c r="U26643" i="17"/>
  <c r="T26644" i="17"/>
  <c r="U26644" i="17"/>
  <c r="T26645" i="17"/>
  <c r="U26645" i="17"/>
  <c r="T26646" i="17"/>
  <c r="U26646" i="17"/>
  <c r="T26647" i="17"/>
  <c r="U26647" i="17"/>
  <c r="T26648" i="17"/>
  <c r="U26648" i="17"/>
  <c r="T26649" i="17"/>
  <c r="U26649" i="17"/>
  <c r="T26650" i="17"/>
  <c r="U26650" i="17"/>
  <c r="T26651" i="17"/>
  <c r="U26651" i="17"/>
  <c r="T26652" i="17"/>
  <c r="U26652" i="17"/>
  <c r="T26653" i="17"/>
  <c r="U26653" i="17"/>
  <c r="T26654" i="17"/>
  <c r="U26654" i="17"/>
  <c r="T26655" i="17"/>
  <c r="U26655" i="17"/>
  <c r="T26656" i="17"/>
  <c r="U26656" i="17"/>
  <c r="T26657" i="17"/>
  <c r="U26657" i="17"/>
  <c r="T26658" i="17"/>
  <c r="U26658" i="17"/>
  <c r="T26659" i="17"/>
  <c r="U26659" i="17"/>
  <c r="T26660" i="17"/>
  <c r="U26660" i="17"/>
  <c r="T26661" i="17"/>
  <c r="U26661" i="17"/>
  <c r="T26662" i="17"/>
  <c r="U26662" i="17"/>
  <c r="T26663" i="17"/>
  <c r="U26663" i="17"/>
  <c r="T26664" i="17"/>
  <c r="U26664" i="17"/>
  <c r="T26665" i="17"/>
  <c r="U26665" i="17"/>
  <c r="T26666" i="17"/>
  <c r="U26666" i="17"/>
  <c r="T26667" i="17"/>
  <c r="U26667" i="17"/>
  <c r="T26668" i="17"/>
  <c r="U26668" i="17"/>
  <c r="T26669" i="17"/>
  <c r="U26669" i="17"/>
  <c r="T26670" i="17"/>
  <c r="U26670" i="17"/>
  <c r="T26671" i="17"/>
  <c r="U26671" i="17"/>
  <c r="T26672" i="17"/>
  <c r="U26672" i="17"/>
  <c r="T26673" i="17"/>
  <c r="U26673" i="17"/>
  <c r="T26674" i="17"/>
  <c r="U26674" i="17"/>
  <c r="T26675" i="17"/>
  <c r="U26675" i="17"/>
  <c r="T26676" i="17"/>
  <c r="U26676" i="17"/>
  <c r="T26677" i="17"/>
  <c r="U26677" i="17"/>
  <c r="T26678" i="17"/>
  <c r="U26678" i="17"/>
  <c r="T26679" i="17"/>
  <c r="U26679" i="17"/>
  <c r="T26680" i="17"/>
  <c r="U26680" i="17"/>
  <c r="T26681" i="17"/>
  <c r="U26681" i="17"/>
  <c r="T26682" i="17"/>
  <c r="U26682" i="17"/>
  <c r="T26683" i="17"/>
  <c r="U26683" i="17"/>
  <c r="T26684" i="17"/>
  <c r="U26684" i="17"/>
  <c r="T26685" i="17"/>
  <c r="U26685" i="17"/>
  <c r="T26686" i="17"/>
  <c r="U26686" i="17"/>
  <c r="T26687" i="17"/>
  <c r="U26687" i="17"/>
  <c r="T26688" i="17"/>
  <c r="U26688" i="17"/>
  <c r="T26689" i="17"/>
  <c r="U26689" i="17"/>
  <c r="T26690" i="17"/>
  <c r="U26690" i="17"/>
  <c r="T26691" i="17"/>
  <c r="U26691" i="17"/>
  <c r="T26692" i="17"/>
  <c r="U26692" i="17"/>
  <c r="T26693" i="17"/>
  <c r="U26693" i="17"/>
  <c r="T26694" i="17"/>
  <c r="U26694" i="17"/>
  <c r="T26695" i="17"/>
  <c r="U26695" i="17"/>
  <c r="T26696" i="17"/>
  <c r="U26696" i="17"/>
  <c r="T26697" i="17"/>
  <c r="U26697" i="17"/>
  <c r="T26698" i="17"/>
  <c r="U26698" i="17"/>
  <c r="T26699" i="17"/>
  <c r="U26699" i="17"/>
  <c r="T26700" i="17"/>
  <c r="U26700" i="17"/>
  <c r="T26701" i="17"/>
  <c r="U26701" i="17"/>
  <c r="T26702" i="17"/>
  <c r="U26702" i="17"/>
  <c r="T26703" i="17"/>
  <c r="U26703" i="17"/>
  <c r="T26704" i="17"/>
  <c r="U26704" i="17"/>
  <c r="T26705" i="17"/>
  <c r="U26705" i="17"/>
  <c r="T26706" i="17"/>
  <c r="U26706" i="17"/>
  <c r="T26707" i="17"/>
  <c r="U26707" i="17"/>
  <c r="T26708" i="17"/>
  <c r="U26708" i="17"/>
  <c r="T26709" i="17"/>
  <c r="U26709" i="17"/>
  <c r="T26710" i="17"/>
  <c r="U26710" i="17"/>
  <c r="T26711" i="17"/>
  <c r="U26711" i="17"/>
  <c r="T26712" i="17"/>
  <c r="U26712" i="17"/>
  <c r="T26713" i="17"/>
  <c r="U26713" i="17"/>
  <c r="T26714" i="17"/>
  <c r="U26714" i="17"/>
  <c r="T26715" i="17"/>
  <c r="U26715" i="17"/>
  <c r="T26716" i="17"/>
  <c r="U26716" i="17"/>
  <c r="T26717" i="17"/>
  <c r="U26717" i="17"/>
  <c r="T26718" i="17"/>
  <c r="U26718" i="17"/>
  <c r="T26719" i="17"/>
  <c r="U26719" i="17"/>
  <c r="T26720" i="17"/>
  <c r="U26720" i="17"/>
  <c r="T26721" i="17"/>
  <c r="U26721" i="17"/>
  <c r="T26722" i="17"/>
  <c r="U26722" i="17"/>
  <c r="T26723" i="17"/>
  <c r="U26723" i="17"/>
  <c r="T26724" i="17"/>
  <c r="U26724" i="17"/>
  <c r="T26725" i="17"/>
  <c r="U26725" i="17"/>
  <c r="T26726" i="17"/>
  <c r="U26726" i="17"/>
  <c r="T26727" i="17"/>
  <c r="U26727" i="17"/>
  <c r="T26728" i="17"/>
  <c r="U26728" i="17"/>
  <c r="T26729" i="17"/>
  <c r="U26729" i="17"/>
  <c r="T26730" i="17"/>
  <c r="U26730" i="17"/>
  <c r="T26731" i="17"/>
  <c r="U26731" i="17"/>
  <c r="T26732" i="17"/>
  <c r="U26732" i="17"/>
  <c r="T26733" i="17"/>
  <c r="U26733" i="17"/>
  <c r="T26734" i="17"/>
  <c r="U26734" i="17"/>
  <c r="T26735" i="17"/>
  <c r="U26735" i="17"/>
  <c r="T26736" i="17"/>
  <c r="U26736" i="17"/>
  <c r="T26737" i="17"/>
  <c r="U26737" i="17"/>
  <c r="T26738" i="17"/>
  <c r="U26738" i="17"/>
  <c r="T26739" i="17"/>
  <c r="U26739" i="17"/>
  <c r="T26740" i="17"/>
  <c r="U26740" i="17"/>
  <c r="T26741" i="17"/>
  <c r="U26741" i="17"/>
  <c r="T26742" i="17"/>
  <c r="U26742" i="17"/>
  <c r="T26743" i="17"/>
  <c r="U26743" i="17"/>
  <c r="T26744" i="17"/>
  <c r="U26744" i="17"/>
  <c r="T26745" i="17"/>
  <c r="U26745" i="17"/>
  <c r="T26746" i="17"/>
  <c r="U26746" i="17"/>
  <c r="T26747" i="17"/>
  <c r="U26747" i="17"/>
  <c r="T26748" i="17"/>
  <c r="U26748" i="17"/>
  <c r="T26749" i="17"/>
  <c r="U26749" i="17"/>
  <c r="T26750" i="17"/>
  <c r="U26750" i="17"/>
  <c r="T26751" i="17"/>
  <c r="U26751" i="17"/>
  <c r="T26752" i="17"/>
  <c r="U26752" i="17"/>
  <c r="T26753" i="17"/>
  <c r="U26753" i="17"/>
  <c r="T26754" i="17"/>
  <c r="U26754" i="17"/>
  <c r="T26755" i="17"/>
  <c r="U26755" i="17"/>
  <c r="T26756" i="17"/>
  <c r="U26756" i="17"/>
  <c r="T26757" i="17"/>
  <c r="U26757" i="17"/>
  <c r="T26758" i="17"/>
  <c r="U26758" i="17"/>
  <c r="T26759" i="17"/>
  <c r="U26759" i="17"/>
  <c r="T26760" i="17"/>
  <c r="U26760" i="17"/>
  <c r="T26761" i="17"/>
  <c r="U26761" i="17"/>
  <c r="T26762" i="17"/>
  <c r="U26762" i="17"/>
  <c r="T26763" i="17"/>
  <c r="U26763" i="17"/>
  <c r="T26764" i="17"/>
  <c r="U26764" i="17"/>
  <c r="T26765" i="17"/>
  <c r="U26765" i="17"/>
  <c r="T26766" i="17"/>
  <c r="U26766" i="17"/>
  <c r="T26767" i="17"/>
  <c r="U26767" i="17"/>
  <c r="T26768" i="17"/>
  <c r="U26768" i="17"/>
  <c r="T26769" i="17"/>
  <c r="U26769" i="17"/>
  <c r="T26770" i="17"/>
  <c r="U26770" i="17"/>
  <c r="T26771" i="17"/>
  <c r="U26771" i="17"/>
  <c r="T26772" i="17"/>
  <c r="U26772" i="17"/>
  <c r="T26773" i="17"/>
  <c r="U26773" i="17"/>
  <c r="T26774" i="17"/>
  <c r="U26774" i="17"/>
  <c r="T26775" i="17"/>
  <c r="U26775" i="17"/>
  <c r="T26776" i="17"/>
  <c r="U26776" i="17"/>
  <c r="T26777" i="17"/>
  <c r="U26777" i="17"/>
  <c r="T26778" i="17"/>
  <c r="U26778" i="17"/>
  <c r="T26779" i="17"/>
  <c r="U26779" i="17"/>
  <c r="T26780" i="17"/>
  <c r="U26780" i="17"/>
  <c r="T26781" i="17"/>
  <c r="U26781" i="17"/>
  <c r="T26782" i="17"/>
  <c r="U26782" i="17"/>
  <c r="T26783" i="17"/>
  <c r="U26783" i="17"/>
  <c r="T26784" i="17"/>
  <c r="U26784" i="17"/>
  <c r="T26785" i="17"/>
  <c r="U26785" i="17"/>
  <c r="T26786" i="17"/>
  <c r="U26786" i="17"/>
  <c r="T26787" i="17"/>
  <c r="U26787" i="17"/>
  <c r="T26788" i="17"/>
  <c r="U26788" i="17"/>
  <c r="T26789" i="17"/>
  <c r="U26789" i="17"/>
  <c r="T26790" i="17"/>
  <c r="U26790" i="17"/>
  <c r="T26791" i="17"/>
  <c r="U26791" i="17"/>
  <c r="T26792" i="17"/>
  <c r="U26792" i="17"/>
  <c r="T26793" i="17"/>
  <c r="U26793" i="17"/>
  <c r="T26794" i="17"/>
  <c r="U26794" i="17"/>
  <c r="T26795" i="17"/>
  <c r="U26795" i="17"/>
  <c r="T26796" i="17"/>
  <c r="U26796" i="17"/>
  <c r="T26797" i="17"/>
  <c r="U26797" i="17"/>
  <c r="T26798" i="17"/>
  <c r="U26798" i="17"/>
  <c r="T26799" i="17"/>
  <c r="U26799" i="17"/>
  <c r="T26800" i="17"/>
  <c r="U26800" i="17"/>
  <c r="T26801" i="17"/>
  <c r="U26801" i="17"/>
  <c r="T26802" i="17"/>
  <c r="U26802" i="17"/>
  <c r="T26803" i="17"/>
  <c r="U26803" i="17"/>
  <c r="T26804" i="17"/>
  <c r="U26804" i="17"/>
  <c r="T26805" i="17"/>
  <c r="U26805" i="17"/>
  <c r="T26806" i="17"/>
  <c r="U26806" i="17"/>
  <c r="T26807" i="17"/>
  <c r="U26807" i="17"/>
  <c r="T26808" i="17"/>
  <c r="U26808" i="17"/>
  <c r="T26809" i="17"/>
  <c r="U26809" i="17"/>
  <c r="T26810" i="17"/>
  <c r="U26810" i="17"/>
  <c r="T26811" i="17"/>
  <c r="U26811" i="17"/>
  <c r="T26812" i="17"/>
  <c r="U26812" i="17"/>
  <c r="T26813" i="17"/>
  <c r="U26813" i="17"/>
  <c r="T26814" i="17"/>
  <c r="U26814" i="17"/>
  <c r="T26815" i="17"/>
  <c r="U26815" i="17"/>
  <c r="T26816" i="17"/>
  <c r="U26816" i="17"/>
  <c r="T26817" i="17"/>
  <c r="U26817" i="17"/>
  <c r="T26818" i="17"/>
  <c r="U26818" i="17"/>
  <c r="T26819" i="17"/>
  <c r="U26819" i="17"/>
  <c r="T26820" i="17"/>
  <c r="U26820" i="17"/>
  <c r="T26821" i="17"/>
  <c r="U26821" i="17"/>
  <c r="T26822" i="17"/>
  <c r="U26822" i="17"/>
  <c r="T26823" i="17"/>
  <c r="U26823" i="17"/>
  <c r="T26824" i="17"/>
  <c r="U26824" i="17"/>
  <c r="T26825" i="17"/>
  <c r="U26825" i="17"/>
  <c r="T26826" i="17"/>
  <c r="U26826" i="17"/>
  <c r="T26827" i="17"/>
  <c r="U26827" i="17"/>
  <c r="T26828" i="17"/>
  <c r="U26828" i="17"/>
  <c r="T26829" i="17"/>
  <c r="U26829" i="17"/>
  <c r="T26830" i="17"/>
  <c r="U26830" i="17"/>
  <c r="T26831" i="17"/>
  <c r="U26831" i="17"/>
  <c r="T26832" i="17"/>
  <c r="U26832" i="17"/>
  <c r="T26833" i="17"/>
  <c r="U26833" i="17"/>
  <c r="T26834" i="17"/>
  <c r="U26834" i="17"/>
  <c r="T26835" i="17"/>
  <c r="U26835" i="17"/>
  <c r="T26836" i="17"/>
  <c r="U26836" i="17"/>
  <c r="T26837" i="17"/>
  <c r="U26837" i="17"/>
  <c r="T26838" i="17"/>
  <c r="U26838" i="17"/>
  <c r="T26839" i="17"/>
  <c r="U26839" i="17"/>
  <c r="T26840" i="17"/>
  <c r="U26840" i="17"/>
  <c r="T26841" i="17"/>
  <c r="U26841" i="17"/>
  <c r="T26842" i="17"/>
  <c r="U26842" i="17"/>
  <c r="T26843" i="17"/>
  <c r="U26843" i="17"/>
  <c r="T26844" i="17"/>
  <c r="U26844" i="17"/>
  <c r="T26845" i="17"/>
  <c r="U26845" i="17"/>
  <c r="T26846" i="17"/>
  <c r="U26846" i="17"/>
  <c r="T26847" i="17"/>
  <c r="U26847" i="17"/>
  <c r="T26848" i="17"/>
  <c r="U26848" i="17"/>
  <c r="T26849" i="17"/>
  <c r="U26849" i="17"/>
  <c r="T26850" i="17"/>
  <c r="U26850" i="17"/>
  <c r="T26851" i="17"/>
  <c r="U26851" i="17"/>
  <c r="T26852" i="17"/>
  <c r="U26852" i="17"/>
  <c r="T26853" i="17"/>
  <c r="U26853" i="17"/>
  <c r="T26854" i="17"/>
  <c r="U26854" i="17"/>
  <c r="T26855" i="17"/>
  <c r="U26855" i="17"/>
  <c r="T26856" i="17"/>
  <c r="U26856" i="17"/>
  <c r="T26857" i="17"/>
  <c r="U26857" i="17"/>
  <c r="T26858" i="17"/>
  <c r="U26858" i="17"/>
  <c r="T26859" i="17"/>
  <c r="U26859" i="17"/>
  <c r="T26860" i="17"/>
  <c r="U26860" i="17"/>
  <c r="T26861" i="17"/>
  <c r="U26861" i="17"/>
  <c r="T26862" i="17"/>
  <c r="U26862" i="17"/>
  <c r="T26863" i="17"/>
  <c r="U26863" i="17"/>
  <c r="T26864" i="17"/>
  <c r="U26864" i="17"/>
  <c r="T26865" i="17"/>
  <c r="U26865" i="17"/>
  <c r="T26866" i="17"/>
  <c r="U26866" i="17"/>
  <c r="T26867" i="17"/>
  <c r="U26867" i="17"/>
  <c r="T26868" i="17"/>
  <c r="U26868" i="17"/>
  <c r="T26869" i="17"/>
  <c r="U26869" i="17"/>
  <c r="T26870" i="17"/>
  <c r="U26870" i="17"/>
  <c r="T26871" i="17"/>
  <c r="U26871" i="17"/>
  <c r="T26872" i="17"/>
  <c r="U26872" i="17"/>
  <c r="T26873" i="17"/>
  <c r="U26873" i="17"/>
  <c r="T26874" i="17"/>
  <c r="U26874" i="17"/>
  <c r="T26875" i="17"/>
  <c r="U26875" i="17"/>
  <c r="T26876" i="17"/>
  <c r="U26876" i="17"/>
  <c r="T26877" i="17"/>
  <c r="U26877" i="17"/>
  <c r="T26878" i="17"/>
  <c r="U26878" i="17"/>
  <c r="T26879" i="17"/>
  <c r="U26879" i="17"/>
  <c r="T26880" i="17"/>
  <c r="U26880" i="17"/>
  <c r="T26881" i="17"/>
  <c r="U26881" i="17"/>
  <c r="T26882" i="17"/>
  <c r="U26882" i="17"/>
  <c r="T26883" i="17"/>
  <c r="U26883" i="17"/>
  <c r="T26884" i="17"/>
  <c r="U26884" i="17"/>
  <c r="T26885" i="17"/>
  <c r="U26885" i="17"/>
  <c r="T26886" i="17"/>
  <c r="U26886" i="17"/>
  <c r="T26887" i="17"/>
  <c r="U26887" i="17"/>
  <c r="T26888" i="17"/>
  <c r="U26888" i="17"/>
  <c r="T26889" i="17"/>
  <c r="U26889" i="17"/>
  <c r="T26890" i="17"/>
  <c r="U26890" i="17"/>
  <c r="T26891" i="17"/>
  <c r="U26891" i="17"/>
  <c r="T26892" i="17"/>
  <c r="U26892" i="17"/>
  <c r="T26893" i="17"/>
  <c r="U26893" i="17"/>
  <c r="T26894" i="17"/>
  <c r="U26894" i="17"/>
  <c r="T26895" i="17"/>
  <c r="U26895" i="17"/>
  <c r="T26896" i="17"/>
  <c r="U26896" i="17"/>
  <c r="T26897" i="17"/>
  <c r="U26897" i="17"/>
  <c r="T26898" i="17"/>
  <c r="U26898" i="17"/>
  <c r="T26899" i="17"/>
  <c r="U26899" i="17"/>
  <c r="T26900" i="17"/>
  <c r="U26900" i="17"/>
  <c r="T26901" i="17"/>
  <c r="U26901" i="17"/>
  <c r="T26902" i="17"/>
  <c r="U26902" i="17"/>
  <c r="T26903" i="17"/>
  <c r="U26903" i="17"/>
  <c r="T26904" i="17"/>
  <c r="U26904" i="17"/>
  <c r="T26905" i="17"/>
  <c r="U26905" i="17"/>
  <c r="T26906" i="17"/>
  <c r="U26906" i="17"/>
  <c r="T26907" i="17"/>
  <c r="U26907" i="17"/>
  <c r="T26908" i="17"/>
  <c r="U26908" i="17"/>
  <c r="T26909" i="17"/>
  <c r="U26909" i="17"/>
  <c r="T26910" i="17"/>
  <c r="U26910" i="17"/>
  <c r="T26911" i="17"/>
  <c r="U26911" i="17"/>
  <c r="T26912" i="17"/>
  <c r="U26912" i="17"/>
  <c r="T26913" i="17"/>
  <c r="U26913" i="17"/>
  <c r="T26914" i="17"/>
  <c r="U26914" i="17"/>
  <c r="T26915" i="17"/>
  <c r="U26915" i="17"/>
  <c r="T26916" i="17"/>
  <c r="U26916" i="17"/>
  <c r="T26917" i="17"/>
  <c r="U26917" i="17"/>
  <c r="T26918" i="17"/>
  <c r="U26918" i="17"/>
  <c r="T26919" i="17"/>
  <c r="U26919" i="17"/>
  <c r="T26920" i="17"/>
  <c r="U26920" i="17"/>
  <c r="T26921" i="17"/>
  <c r="U26921" i="17"/>
  <c r="T26922" i="17"/>
  <c r="U26922" i="17"/>
  <c r="T26923" i="17"/>
  <c r="U26923" i="17"/>
  <c r="T26924" i="17"/>
  <c r="U26924" i="17"/>
  <c r="T26925" i="17"/>
  <c r="U26925" i="17"/>
  <c r="T26926" i="17"/>
  <c r="U26926" i="17"/>
  <c r="T26927" i="17"/>
  <c r="U26927" i="17"/>
  <c r="T26928" i="17"/>
  <c r="U26928" i="17"/>
  <c r="T26929" i="17"/>
  <c r="U26929" i="17"/>
  <c r="T26930" i="17"/>
  <c r="U26930" i="17"/>
  <c r="T26931" i="17"/>
  <c r="U26931" i="17"/>
  <c r="T26932" i="17"/>
  <c r="U26932" i="17"/>
  <c r="T26933" i="17"/>
  <c r="U26933" i="17"/>
  <c r="T26934" i="17"/>
  <c r="U26934" i="17"/>
  <c r="T26935" i="17"/>
  <c r="U26935" i="17"/>
  <c r="T26936" i="17"/>
  <c r="U26936" i="17"/>
  <c r="T26937" i="17"/>
  <c r="U26937" i="17"/>
  <c r="T26938" i="17"/>
  <c r="U26938" i="17"/>
  <c r="T26939" i="17"/>
  <c r="U26939" i="17"/>
  <c r="T26940" i="17"/>
  <c r="U26940" i="17"/>
  <c r="T26941" i="17"/>
  <c r="U26941" i="17"/>
  <c r="T26942" i="17"/>
  <c r="U26942" i="17"/>
  <c r="T26943" i="17"/>
  <c r="U26943" i="17"/>
  <c r="T26944" i="17"/>
  <c r="U26944" i="17"/>
  <c r="T26945" i="17"/>
  <c r="U26945" i="17"/>
  <c r="T26946" i="17"/>
  <c r="U26946" i="17"/>
  <c r="T26947" i="17"/>
  <c r="U26947" i="17"/>
  <c r="T26948" i="17"/>
  <c r="U26948" i="17"/>
  <c r="T26949" i="17"/>
  <c r="U26949" i="17"/>
  <c r="T26950" i="17"/>
  <c r="U26950" i="17"/>
  <c r="T26951" i="17"/>
  <c r="U26951" i="17"/>
  <c r="T26952" i="17"/>
  <c r="U26952" i="17"/>
  <c r="T26953" i="17"/>
  <c r="U26953" i="17"/>
  <c r="T26954" i="17"/>
  <c r="U26954" i="17"/>
  <c r="T26955" i="17"/>
  <c r="U26955" i="17"/>
  <c r="T26956" i="17"/>
  <c r="U26956" i="17"/>
  <c r="T26957" i="17"/>
  <c r="U26957" i="17"/>
  <c r="T26958" i="17"/>
  <c r="U26958" i="17"/>
  <c r="T26959" i="17"/>
  <c r="U26959" i="17"/>
  <c r="T26960" i="17"/>
  <c r="U26960" i="17"/>
  <c r="T26961" i="17"/>
  <c r="U26961" i="17"/>
  <c r="T26962" i="17"/>
  <c r="U26962" i="17"/>
  <c r="T26963" i="17"/>
  <c r="U26963" i="17"/>
  <c r="T26964" i="17"/>
  <c r="U26964" i="17"/>
  <c r="T26965" i="17"/>
  <c r="U26965" i="17"/>
  <c r="T26966" i="17"/>
  <c r="U26966" i="17"/>
  <c r="T26967" i="17"/>
  <c r="U26967" i="17"/>
  <c r="T26968" i="17"/>
  <c r="U26968" i="17"/>
  <c r="T26969" i="17"/>
  <c r="U26969" i="17"/>
  <c r="T26970" i="17"/>
  <c r="U26970" i="17"/>
  <c r="T26971" i="17"/>
  <c r="U26971" i="17"/>
  <c r="T26972" i="17"/>
  <c r="U26972" i="17"/>
  <c r="T26973" i="17"/>
  <c r="U26973" i="17"/>
  <c r="T26974" i="17"/>
  <c r="U26974" i="17"/>
  <c r="T26975" i="17"/>
  <c r="U26975" i="17"/>
  <c r="T26976" i="17"/>
  <c r="U26976" i="17"/>
  <c r="T26977" i="17"/>
  <c r="U26977" i="17"/>
  <c r="T26978" i="17"/>
  <c r="U26978" i="17"/>
  <c r="T26979" i="17"/>
  <c r="U26979" i="17"/>
  <c r="T26980" i="17"/>
  <c r="U26980" i="17"/>
  <c r="T26981" i="17"/>
  <c r="U26981" i="17"/>
  <c r="T26982" i="17"/>
  <c r="U26982" i="17"/>
  <c r="T26983" i="17"/>
  <c r="U26983" i="17"/>
  <c r="T26984" i="17"/>
  <c r="U26984" i="17"/>
  <c r="T26985" i="17"/>
  <c r="U26985" i="17"/>
  <c r="T26986" i="17"/>
  <c r="U26986" i="17"/>
  <c r="T26987" i="17"/>
  <c r="U26987" i="17"/>
  <c r="T26988" i="17"/>
  <c r="U26988" i="17"/>
  <c r="T26989" i="17"/>
  <c r="U26989" i="17"/>
  <c r="T26990" i="17"/>
  <c r="U26990" i="17"/>
  <c r="T26991" i="17"/>
  <c r="U26991" i="17"/>
  <c r="T26992" i="17"/>
  <c r="U26992" i="17"/>
  <c r="T26993" i="17"/>
  <c r="U26993" i="17"/>
  <c r="T26994" i="17"/>
  <c r="U26994" i="17"/>
  <c r="T26995" i="17"/>
  <c r="U26995" i="17"/>
  <c r="T26996" i="17"/>
  <c r="U26996" i="17"/>
  <c r="T26997" i="17"/>
  <c r="U26997" i="17"/>
  <c r="T26998" i="17"/>
  <c r="U26998" i="17"/>
  <c r="T26999" i="17"/>
  <c r="U26999" i="17"/>
  <c r="T27000" i="17"/>
  <c r="U27000" i="17"/>
  <c r="T27001" i="17"/>
  <c r="U27001" i="17"/>
  <c r="T27002" i="17"/>
  <c r="U27002" i="17"/>
  <c r="T27003" i="17"/>
  <c r="U27003" i="17"/>
  <c r="T27004" i="17"/>
  <c r="U27004" i="17"/>
  <c r="T27005" i="17"/>
  <c r="U27005" i="17"/>
  <c r="T27006" i="17"/>
  <c r="U27006" i="17"/>
  <c r="T27007" i="17"/>
  <c r="U27007" i="17"/>
  <c r="T27008" i="17"/>
  <c r="U27008" i="17"/>
  <c r="T27009" i="17"/>
  <c r="U27009" i="17"/>
  <c r="T27010" i="17"/>
  <c r="U27010" i="17"/>
  <c r="T27011" i="17"/>
  <c r="U27011" i="17"/>
  <c r="T27012" i="17"/>
  <c r="U27012" i="17"/>
  <c r="T27013" i="17"/>
  <c r="U27013" i="17"/>
  <c r="T27014" i="17"/>
  <c r="U27014" i="17"/>
  <c r="T27015" i="17"/>
  <c r="U27015" i="17"/>
  <c r="T27016" i="17"/>
  <c r="U27016" i="17"/>
  <c r="T27017" i="17"/>
  <c r="U27017" i="17"/>
  <c r="T27018" i="17"/>
  <c r="U27018" i="17"/>
  <c r="T27019" i="17"/>
  <c r="U27019" i="17"/>
  <c r="T27020" i="17"/>
  <c r="U27020" i="17"/>
  <c r="T27021" i="17"/>
  <c r="U27021" i="17"/>
  <c r="T27022" i="17"/>
  <c r="U27022" i="17"/>
  <c r="T27023" i="17"/>
  <c r="U27023" i="17"/>
  <c r="T27024" i="17"/>
  <c r="U27024" i="17"/>
  <c r="T27025" i="17"/>
  <c r="U27025" i="17"/>
  <c r="T27026" i="17"/>
  <c r="U27026" i="17"/>
  <c r="T27027" i="17"/>
  <c r="U27027" i="17"/>
  <c r="T27028" i="17"/>
  <c r="U27028" i="17"/>
  <c r="T27029" i="17"/>
  <c r="U27029" i="17"/>
  <c r="T27030" i="17"/>
  <c r="U27030" i="17"/>
  <c r="T27031" i="17"/>
  <c r="U27031" i="17"/>
  <c r="T27032" i="17"/>
  <c r="U27032" i="17"/>
  <c r="T27033" i="17"/>
  <c r="U27033" i="17"/>
  <c r="T27034" i="17"/>
  <c r="U27034" i="17"/>
  <c r="T27035" i="17"/>
  <c r="U27035" i="17"/>
  <c r="T27036" i="17"/>
  <c r="U27036" i="17"/>
  <c r="T27037" i="17"/>
  <c r="U27037" i="17"/>
  <c r="T27038" i="17"/>
  <c r="U27038" i="17"/>
  <c r="T27039" i="17"/>
  <c r="U27039" i="17"/>
  <c r="T27040" i="17"/>
  <c r="U27040" i="17"/>
  <c r="T27041" i="17"/>
  <c r="U27041" i="17"/>
  <c r="T27042" i="17"/>
  <c r="U27042" i="17"/>
  <c r="T27043" i="17"/>
  <c r="U27043" i="17"/>
  <c r="T27044" i="17"/>
  <c r="U27044" i="17"/>
  <c r="T27045" i="17"/>
  <c r="U27045" i="17"/>
  <c r="T27046" i="17"/>
  <c r="U27046" i="17"/>
  <c r="T27047" i="17"/>
  <c r="U27047" i="17"/>
  <c r="T27048" i="17"/>
  <c r="U27048" i="17"/>
  <c r="T27049" i="17"/>
  <c r="U27049" i="17"/>
  <c r="T27050" i="17"/>
  <c r="U27050" i="17"/>
  <c r="T27051" i="17"/>
  <c r="U27051" i="17"/>
  <c r="T27052" i="17"/>
  <c r="U27052" i="17"/>
  <c r="T27053" i="17"/>
  <c r="U27053" i="17"/>
  <c r="T27054" i="17"/>
  <c r="U27054" i="17"/>
  <c r="T27055" i="17"/>
  <c r="U27055" i="17"/>
  <c r="T27056" i="17"/>
  <c r="U27056" i="17"/>
  <c r="T27057" i="17"/>
  <c r="U27057" i="17"/>
  <c r="T27058" i="17"/>
  <c r="U27058" i="17"/>
  <c r="T27059" i="17"/>
  <c r="U27059" i="17"/>
  <c r="T27060" i="17"/>
  <c r="U27060" i="17"/>
  <c r="T27061" i="17"/>
  <c r="U27061" i="17"/>
  <c r="T27062" i="17"/>
  <c r="U27062" i="17"/>
  <c r="T27063" i="17"/>
  <c r="U27063" i="17"/>
  <c r="T27064" i="17"/>
  <c r="U27064" i="17"/>
  <c r="T27065" i="17"/>
  <c r="U27065" i="17"/>
  <c r="T27066" i="17"/>
  <c r="U27066" i="17"/>
  <c r="T27067" i="17"/>
  <c r="U27067" i="17"/>
  <c r="T27068" i="17"/>
  <c r="U27068" i="17"/>
  <c r="T27069" i="17"/>
  <c r="U27069" i="17"/>
  <c r="T27070" i="17"/>
  <c r="U27070" i="17"/>
  <c r="T27071" i="17"/>
  <c r="U27071" i="17"/>
  <c r="T27072" i="17"/>
  <c r="U27072" i="17"/>
  <c r="T27073" i="17"/>
  <c r="U27073" i="17"/>
  <c r="T27074" i="17"/>
  <c r="U27074" i="17"/>
  <c r="T27075" i="17"/>
  <c r="U27075" i="17"/>
  <c r="T27076" i="17"/>
  <c r="U27076" i="17"/>
  <c r="T27077" i="17"/>
  <c r="U27077" i="17"/>
  <c r="T27078" i="17"/>
  <c r="U27078" i="17"/>
  <c r="T27079" i="17"/>
  <c r="U27079" i="17"/>
  <c r="T27080" i="17"/>
  <c r="U27080" i="17"/>
  <c r="T27081" i="17"/>
  <c r="U27081" i="17"/>
  <c r="T27082" i="17"/>
  <c r="U27082" i="17"/>
  <c r="T27083" i="17"/>
  <c r="U27083" i="17"/>
  <c r="T27084" i="17"/>
  <c r="U27084" i="17"/>
  <c r="T27085" i="17"/>
  <c r="U27085" i="17"/>
  <c r="T27086" i="17"/>
  <c r="U27086" i="17"/>
  <c r="T27087" i="17"/>
  <c r="U27087" i="17"/>
  <c r="T27088" i="17"/>
  <c r="U27088" i="17"/>
  <c r="T27089" i="17"/>
  <c r="U27089" i="17"/>
  <c r="T27090" i="17"/>
  <c r="U27090" i="17"/>
  <c r="T27091" i="17"/>
  <c r="U27091" i="17"/>
  <c r="T27092" i="17"/>
  <c r="U27092" i="17"/>
  <c r="T27093" i="17"/>
  <c r="U27093" i="17"/>
  <c r="T27094" i="17"/>
  <c r="U27094" i="17"/>
  <c r="T27095" i="17"/>
  <c r="U27095" i="17"/>
  <c r="T27096" i="17"/>
  <c r="U27096" i="17"/>
  <c r="T27097" i="17"/>
  <c r="U27097" i="17"/>
  <c r="T27098" i="17"/>
  <c r="U27098" i="17"/>
  <c r="T27099" i="17"/>
  <c r="U27099" i="17"/>
  <c r="T27100" i="17"/>
  <c r="U27100" i="17"/>
  <c r="T27101" i="17"/>
  <c r="U27101" i="17"/>
  <c r="T27102" i="17"/>
  <c r="U27102" i="17"/>
  <c r="T27103" i="17"/>
  <c r="U27103" i="17"/>
  <c r="T27104" i="17"/>
  <c r="U27104" i="17"/>
  <c r="T27105" i="17"/>
  <c r="U27105" i="17"/>
  <c r="T27106" i="17"/>
  <c r="U27106" i="17"/>
  <c r="T27107" i="17"/>
  <c r="U27107" i="17"/>
  <c r="T27108" i="17"/>
  <c r="U27108" i="17"/>
  <c r="T27109" i="17"/>
  <c r="U27109" i="17"/>
  <c r="T27110" i="17"/>
  <c r="U27110" i="17"/>
  <c r="T27111" i="17"/>
  <c r="U27111" i="17"/>
  <c r="T27112" i="17"/>
  <c r="U27112" i="17"/>
  <c r="T27113" i="17"/>
  <c r="U27113" i="17"/>
  <c r="T27114" i="17"/>
  <c r="U27114" i="17"/>
  <c r="T27115" i="17"/>
  <c r="U27115" i="17"/>
  <c r="T27116" i="17"/>
  <c r="U27116" i="17"/>
  <c r="T27117" i="17"/>
  <c r="U27117" i="17"/>
  <c r="T27118" i="17"/>
  <c r="U27118" i="17"/>
  <c r="T27119" i="17"/>
  <c r="U27119" i="17"/>
  <c r="T27120" i="17"/>
  <c r="U27120" i="17"/>
  <c r="T27121" i="17"/>
  <c r="U27121" i="17"/>
  <c r="T27122" i="17"/>
  <c r="U27122" i="17"/>
  <c r="T27123" i="17"/>
  <c r="U27123" i="17"/>
  <c r="T27124" i="17"/>
  <c r="U27124" i="17"/>
  <c r="T27125" i="17"/>
  <c r="U27125" i="17"/>
  <c r="T27126" i="17"/>
  <c r="U27126" i="17"/>
  <c r="T27127" i="17"/>
  <c r="U27127" i="17"/>
  <c r="T27128" i="17"/>
  <c r="U27128" i="17"/>
  <c r="T27129" i="17"/>
  <c r="U27129" i="17"/>
  <c r="T27130" i="17"/>
  <c r="U27130" i="17"/>
  <c r="T27131" i="17"/>
  <c r="U27131" i="17"/>
  <c r="T27132" i="17"/>
  <c r="U27132" i="17"/>
  <c r="T27133" i="17"/>
  <c r="U27133" i="17"/>
  <c r="T27134" i="17"/>
  <c r="U27134" i="17"/>
  <c r="T27135" i="17"/>
  <c r="U27135" i="17"/>
  <c r="T27136" i="17"/>
  <c r="U27136" i="17"/>
  <c r="T27137" i="17"/>
  <c r="U27137" i="17"/>
  <c r="T27138" i="17"/>
  <c r="U27138" i="17"/>
  <c r="T27139" i="17"/>
  <c r="U27139" i="17"/>
  <c r="T27140" i="17"/>
  <c r="U27140" i="17"/>
  <c r="T27141" i="17"/>
  <c r="U27141" i="17"/>
  <c r="T27142" i="17"/>
  <c r="U27142" i="17"/>
  <c r="T27143" i="17"/>
  <c r="U27143" i="17"/>
  <c r="T27144" i="17"/>
  <c r="U27144" i="17"/>
  <c r="T27145" i="17"/>
  <c r="U27145" i="17"/>
  <c r="T27146" i="17"/>
  <c r="U27146" i="17"/>
  <c r="T27147" i="17"/>
  <c r="U27147" i="17"/>
  <c r="T27148" i="17"/>
  <c r="U27148" i="17"/>
  <c r="T27149" i="17"/>
  <c r="U27149" i="17"/>
  <c r="T27150" i="17"/>
  <c r="U27150" i="17"/>
  <c r="T27151" i="17"/>
  <c r="U27151" i="17"/>
  <c r="T27152" i="17"/>
  <c r="U27152" i="17"/>
  <c r="T27153" i="17"/>
  <c r="U27153" i="17"/>
  <c r="T27154" i="17"/>
  <c r="U27154" i="17"/>
  <c r="T27155" i="17"/>
  <c r="U27155" i="17"/>
  <c r="T27156" i="17"/>
  <c r="U27156" i="17"/>
  <c r="T27157" i="17"/>
  <c r="U27157" i="17"/>
  <c r="T27158" i="17"/>
  <c r="U27158" i="17"/>
  <c r="T27159" i="17"/>
  <c r="U27159" i="17"/>
  <c r="T27160" i="17"/>
  <c r="U27160" i="17"/>
  <c r="T27161" i="17"/>
  <c r="U27161" i="17"/>
  <c r="T27162" i="17"/>
  <c r="U27162" i="17"/>
  <c r="T27163" i="17"/>
  <c r="U27163" i="17"/>
  <c r="T27164" i="17"/>
  <c r="U27164" i="17"/>
  <c r="T27165" i="17"/>
  <c r="U27165" i="17"/>
  <c r="T27166" i="17"/>
  <c r="U27166" i="17"/>
  <c r="T27167" i="17"/>
  <c r="U27167" i="17"/>
  <c r="T27168" i="17"/>
  <c r="U27168" i="17"/>
  <c r="T27169" i="17"/>
  <c r="U27169" i="17"/>
  <c r="T27170" i="17"/>
  <c r="U27170" i="17"/>
  <c r="T27171" i="17"/>
  <c r="U27171" i="17"/>
  <c r="T27172" i="17"/>
  <c r="U27172" i="17"/>
  <c r="T27173" i="17"/>
  <c r="U27173" i="17"/>
  <c r="T27174" i="17"/>
  <c r="U27174" i="17"/>
  <c r="T27175" i="17"/>
  <c r="U27175" i="17"/>
  <c r="T27176" i="17"/>
  <c r="U27176" i="17"/>
  <c r="T27177" i="17"/>
  <c r="U27177" i="17"/>
  <c r="T27178" i="17"/>
  <c r="U27178" i="17"/>
  <c r="T27179" i="17"/>
  <c r="U27179" i="17"/>
  <c r="T27180" i="17"/>
  <c r="U27180" i="17"/>
  <c r="T27181" i="17"/>
  <c r="U27181" i="17"/>
  <c r="T27182" i="17"/>
  <c r="U27182" i="17"/>
  <c r="T27183" i="17"/>
  <c r="U27183" i="17"/>
  <c r="T27184" i="17"/>
  <c r="U27184" i="17"/>
  <c r="T27185" i="17"/>
  <c r="U27185" i="17"/>
  <c r="T27186" i="17"/>
  <c r="U27186" i="17"/>
  <c r="T27187" i="17"/>
  <c r="U27187" i="17"/>
  <c r="T27188" i="17"/>
  <c r="U27188" i="17"/>
  <c r="T27189" i="17"/>
  <c r="U27189" i="17"/>
  <c r="T27190" i="17"/>
  <c r="U27190" i="17"/>
  <c r="T27191" i="17"/>
  <c r="U27191" i="17"/>
  <c r="T27192" i="17"/>
  <c r="U27192" i="17"/>
  <c r="T27193" i="17"/>
  <c r="U27193" i="17"/>
  <c r="T27194" i="17"/>
  <c r="U27194" i="17"/>
  <c r="T27195" i="17"/>
  <c r="U27195" i="17"/>
  <c r="T27196" i="17"/>
  <c r="U27196" i="17"/>
  <c r="T27197" i="17"/>
  <c r="U27197" i="17"/>
  <c r="T27198" i="17"/>
  <c r="U27198" i="17"/>
  <c r="T27199" i="17"/>
  <c r="U27199" i="17"/>
  <c r="T27200" i="17"/>
  <c r="U27200" i="17"/>
  <c r="T27201" i="17"/>
  <c r="U27201" i="17"/>
  <c r="T27202" i="17"/>
  <c r="U27202" i="17"/>
  <c r="T27203" i="17"/>
  <c r="U27203" i="17"/>
  <c r="T27204" i="17"/>
  <c r="U27204" i="17"/>
  <c r="T27205" i="17"/>
  <c r="U27205" i="17"/>
  <c r="T27206" i="17"/>
  <c r="U27206" i="17"/>
  <c r="T27207" i="17"/>
  <c r="U27207" i="17"/>
  <c r="T27208" i="17"/>
  <c r="U27208" i="17"/>
  <c r="T27209" i="17"/>
  <c r="U27209" i="17"/>
  <c r="T27210" i="17"/>
  <c r="U27210" i="17"/>
  <c r="T27211" i="17"/>
  <c r="U27211" i="17"/>
  <c r="T27212" i="17"/>
  <c r="U27212" i="17"/>
  <c r="T27213" i="17"/>
  <c r="U27213" i="17"/>
  <c r="T27214" i="17"/>
  <c r="U27214" i="17"/>
  <c r="T27215" i="17"/>
  <c r="U27215" i="17"/>
  <c r="T27216" i="17"/>
  <c r="U27216" i="17"/>
  <c r="T27217" i="17"/>
  <c r="U27217" i="17"/>
  <c r="T27218" i="17"/>
  <c r="U27218" i="17"/>
  <c r="T27219" i="17"/>
  <c r="U27219" i="17"/>
  <c r="T27220" i="17"/>
  <c r="U27220" i="17"/>
  <c r="T27221" i="17"/>
  <c r="U27221" i="17"/>
  <c r="T27222" i="17"/>
  <c r="U27222" i="17"/>
  <c r="T27223" i="17"/>
  <c r="U27223" i="17"/>
  <c r="T27224" i="17"/>
  <c r="U27224" i="17"/>
  <c r="T27225" i="17"/>
  <c r="U27225" i="17"/>
  <c r="T27226" i="17"/>
  <c r="U27226" i="17"/>
  <c r="T27227" i="17"/>
  <c r="U27227" i="17"/>
  <c r="T27228" i="17"/>
  <c r="U27228" i="17"/>
  <c r="T27229" i="17"/>
  <c r="U27229" i="17"/>
  <c r="T27230" i="17"/>
  <c r="U27230" i="17"/>
  <c r="T27231" i="17"/>
  <c r="U27231" i="17"/>
  <c r="T27232" i="17"/>
  <c r="U27232" i="17"/>
  <c r="T27233" i="17"/>
  <c r="U27233" i="17"/>
  <c r="T27234" i="17"/>
  <c r="U27234" i="17"/>
  <c r="T27235" i="17"/>
  <c r="U27235" i="17"/>
  <c r="T27236" i="17"/>
  <c r="U27236" i="17"/>
  <c r="T27237" i="17"/>
  <c r="U27237" i="17"/>
  <c r="T27238" i="17"/>
  <c r="U27238" i="17"/>
  <c r="T27239" i="17"/>
  <c r="U27239" i="17"/>
  <c r="T27240" i="17"/>
  <c r="U27240" i="17"/>
  <c r="T27241" i="17"/>
  <c r="U27241" i="17"/>
  <c r="T27242" i="17"/>
  <c r="U27242" i="17"/>
  <c r="T27243" i="17"/>
  <c r="U27243" i="17"/>
  <c r="T27244" i="17"/>
  <c r="U27244" i="17"/>
  <c r="T27245" i="17"/>
  <c r="U27245" i="17"/>
  <c r="T27246" i="17"/>
  <c r="U27246" i="17"/>
  <c r="T27247" i="17"/>
  <c r="U27247" i="17"/>
  <c r="T27248" i="17"/>
  <c r="U27248" i="17"/>
  <c r="T27249" i="17"/>
  <c r="U27249" i="17"/>
  <c r="T27250" i="17"/>
  <c r="U27250" i="17"/>
  <c r="T27251" i="17"/>
  <c r="U27251" i="17"/>
  <c r="T27252" i="17"/>
  <c r="U27252" i="17"/>
  <c r="T27253" i="17"/>
  <c r="U27253" i="17"/>
  <c r="T27254" i="17"/>
  <c r="U27254" i="17"/>
  <c r="T27255" i="17"/>
  <c r="U27255" i="17"/>
  <c r="T27256" i="17"/>
  <c r="U27256" i="17"/>
  <c r="T27257" i="17"/>
  <c r="U27257" i="17"/>
  <c r="T27258" i="17"/>
  <c r="U27258" i="17"/>
  <c r="T27259" i="17"/>
  <c r="U27259" i="17"/>
  <c r="T27260" i="17"/>
  <c r="U27260" i="17"/>
  <c r="T27261" i="17"/>
  <c r="U27261" i="17"/>
  <c r="T27262" i="17"/>
  <c r="U27262" i="17"/>
  <c r="T27263" i="17"/>
  <c r="U27263" i="17"/>
  <c r="T27264" i="17"/>
  <c r="U27264" i="17"/>
  <c r="T27265" i="17"/>
  <c r="U27265" i="17"/>
  <c r="T27266" i="17"/>
  <c r="U27266" i="17"/>
  <c r="T27267" i="17"/>
  <c r="U27267" i="17"/>
  <c r="T27268" i="17"/>
  <c r="U27268" i="17"/>
  <c r="T27269" i="17"/>
  <c r="U27269" i="17"/>
  <c r="T27270" i="17"/>
  <c r="U27270" i="17"/>
  <c r="T27271" i="17"/>
  <c r="U27271" i="17"/>
  <c r="T27272" i="17"/>
  <c r="U27272" i="17"/>
  <c r="T27273" i="17"/>
  <c r="U27273" i="17"/>
  <c r="T27274" i="17"/>
  <c r="U27274" i="17"/>
  <c r="T27275" i="17"/>
  <c r="U27275" i="17"/>
  <c r="T27276" i="17"/>
  <c r="U27276" i="17"/>
  <c r="T27277" i="17"/>
  <c r="U27277" i="17"/>
  <c r="T27278" i="17"/>
  <c r="U27278" i="17"/>
  <c r="T27279" i="17"/>
  <c r="U27279" i="17"/>
  <c r="T27280" i="17"/>
  <c r="U27280" i="17"/>
  <c r="T27281" i="17"/>
  <c r="U27281" i="17"/>
  <c r="T27282" i="17"/>
  <c r="U27282" i="17"/>
  <c r="T27283" i="17"/>
  <c r="U27283" i="17"/>
  <c r="T27284" i="17"/>
  <c r="U27284" i="17"/>
  <c r="T27285" i="17"/>
  <c r="U27285" i="17"/>
  <c r="T27286" i="17"/>
  <c r="U27286" i="17"/>
  <c r="T27287" i="17"/>
  <c r="U27287" i="17"/>
  <c r="T27288" i="17"/>
  <c r="U27288" i="17"/>
  <c r="T27289" i="17"/>
  <c r="U27289" i="17"/>
  <c r="T27290" i="17"/>
  <c r="U27290" i="17"/>
  <c r="T27291" i="17"/>
  <c r="U27291" i="17"/>
  <c r="T27292" i="17"/>
  <c r="U27292" i="17"/>
  <c r="T27293" i="17"/>
  <c r="U27293" i="17"/>
  <c r="T27294" i="17"/>
  <c r="U27294" i="17"/>
  <c r="T27295" i="17"/>
  <c r="U27295" i="17"/>
  <c r="T27296" i="17"/>
  <c r="U27296" i="17"/>
  <c r="T27297" i="17"/>
  <c r="U27297" i="17"/>
  <c r="T27298" i="17"/>
  <c r="U27298" i="17"/>
  <c r="T27299" i="17"/>
  <c r="U27299" i="17"/>
  <c r="T27300" i="17"/>
  <c r="U27300" i="17"/>
  <c r="T27301" i="17"/>
  <c r="U27301" i="17"/>
  <c r="T27302" i="17"/>
  <c r="U27302" i="17"/>
  <c r="T27303" i="17"/>
  <c r="U27303" i="17"/>
  <c r="T27304" i="17"/>
  <c r="U27304" i="17"/>
  <c r="T27305" i="17"/>
  <c r="U27305" i="17"/>
  <c r="T27306" i="17"/>
  <c r="U27306" i="17"/>
  <c r="T27307" i="17"/>
  <c r="U27307" i="17"/>
  <c r="T27308" i="17"/>
  <c r="U27308" i="17"/>
  <c r="T27309" i="17"/>
  <c r="U27309" i="17"/>
  <c r="T27310" i="17"/>
  <c r="U27310" i="17"/>
  <c r="T27311" i="17"/>
  <c r="U27311" i="17"/>
  <c r="T27312" i="17"/>
  <c r="U27312" i="17"/>
  <c r="T27313" i="17"/>
  <c r="U27313" i="17"/>
  <c r="T27314" i="17"/>
  <c r="U27314" i="17"/>
  <c r="T27315" i="17"/>
  <c r="U27315" i="17"/>
  <c r="T27316" i="17"/>
  <c r="U27316" i="17"/>
  <c r="T27317" i="17"/>
  <c r="U27317" i="17"/>
  <c r="T27318" i="17"/>
  <c r="U27318" i="17"/>
  <c r="T27319" i="17"/>
  <c r="U27319" i="17"/>
  <c r="T27320" i="17"/>
  <c r="U27320" i="17"/>
  <c r="T27321" i="17"/>
  <c r="U27321" i="17"/>
  <c r="T27322" i="17"/>
  <c r="U27322" i="17"/>
  <c r="T27323" i="17"/>
  <c r="U27323" i="17"/>
  <c r="T27324" i="17"/>
  <c r="U27324" i="17"/>
  <c r="T27325" i="17"/>
  <c r="U27325" i="17"/>
  <c r="T27326" i="17"/>
  <c r="U27326" i="17"/>
  <c r="T27327" i="17"/>
  <c r="U27327" i="17"/>
  <c r="T27328" i="17"/>
  <c r="U27328" i="17"/>
  <c r="T27329" i="17"/>
  <c r="U27329" i="17"/>
  <c r="T27330" i="17"/>
  <c r="U27330" i="17"/>
  <c r="T27331" i="17"/>
  <c r="U27331" i="17"/>
  <c r="T27332" i="17"/>
  <c r="U27332" i="17"/>
  <c r="T27333" i="17"/>
  <c r="U27333" i="17"/>
  <c r="T27334" i="17"/>
  <c r="U27334" i="17"/>
  <c r="T27335" i="17"/>
  <c r="U27335" i="17"/>
  <c r="T27336" i="17"/>
  <c r="U27336" i="17"/>
  <c r="T27337" i="17"/>
  <c r="U27337" i="17"/>
  <c r="T27338" i="17"/>
  <c r="U27338" i="17"/>
  <c r="T27339" i="17"/>
  <c r="U27339" i="17"/>
  <c r="T27340" i="17"/>
  <c r="U27340" i="17"/>
  <c r="T27341" i="17"/>
  <c r="U27341" i="17"/>
  <c r="T27342" i="17"/>
  <c r="U27342" i="17"/>
  <c r="T27343" i="17"/>
  <c r="U27343" i="17"/>
  <c r="T27344" i="17"/>
  <c r="U27344" i="17"/>
  <c r="T27345" i="17"/>
  <c r="U27345" i="17"/>
  <c r="T27346" i="17"/>
  <c r="U27346" i="17"/>
  <c r="T27347" i="17"/>
  <c r="U27347" i="17"/>
  <c r="T27348" i="17"/>
  <c r="U27348" i="17"/>
  <c r="T27349" i="17"/>
  <c r="U27349" i="17"/>
  <c r="T27350" i="17"/>
  <c r="U27350" i="17"/>
  <c r="T27351" i="17"/>
  <c r="U27351" i="17"/>
  <c r="T27352" i="17"/>
  <c r="U27352" i="17"/>
  <c r="T27353" i="17"/>
  <c r="U27353" i="17"/>
  <c r="T27354" i="17"/>
  <c r="U27354" i="17"/>
  <c r="T27355" i="17"/>
  <c r="U27355" i="17"/>
  <c r="T27356" i="17"/>
  <c r="U27356" i="17"/>
  <c r="T27357" i="17"/>
  <c r="U27357" i="17"/>
  <c r="T27358" i="17"/>
  <c r="U27358" i="17"/>
  <c r="T27359" i="17"/>
  <c r="U27359" i="17"/>
  <c r="T27360" i="17"/>
  <c r="U27360" i="17"/>
  <c r="T27361" i="17"/>
  <c r="U27361" i="17"/>
  <c r="T27362" i="17"/>
  <c r="U27362" i="17"/>
  <c r="T27363" i="17"/>
  <c r="U27363" i="17"/>
  <c r="T27364" i="17"/>
  <c r="U27364" i="17"/>
  <c r="T27365" i="17"/>
  <c r="U27365" i="17"/>
  <c r="T27366" i="17"/>
  <c r="U27366" i="17"/>
  <c r="T27367" i="17"/>
  <c r="U27367" i="17"/>
  <c r="T27368" i="17"/>
  <c r="U27368" i="17"/>
  <c r="T27369" i="17"/>
  <c r="U27369" i="17"/>
  <c r="T27370" i="17"/>
  <c r="U27370" i="17"/>
  <c r="T27371" i="17"/>
  <c r="U27371" i="17"/>
  <c r="T27372" i="17"/>
  <c r="U27372" i="17"/>
  <c r="T27373" i="17"/>
  <c r="U27373" i="17"/>
  <c r="T27374" i="17"/>
  <c r="U27374" i="17"/>
  <c r="T27375" i="17"/>
  <c r="U27375" i="17"/>
  <c r="T27376" i="17"/>
  <c r="U27376" i="17"/>
  <c r="T27377" i="17"/>
  <c r="U27377" i="17"/>
  <c r="T27378" i="17"/>
  <c r="U27378" i="17"/>
  <c r="T27379" i="17"/>
  <c r="U27379" i="17"/>
  <c r="T27380" i="17"/>
  <c r="U27380" i="17"/>
  <c r="T27381" i="17"/>
  <c r="U27381" i="17"/>
  <c r="T27382" i="17"/>
  <c r="U27382" i="17"/>
  <c r="T27383" i="17"/>
  <c r="U27383" i="17"/>
  <c r="T27384" i="17"/>
  <c r="U27384" i="17"/>
  <c r="T27385" i="17"/>
  <c r="U27385" i="17"/>
  <c r="T27386" i="17"/>
  <c r="U27386" i="17"/>
  <c r="T27387" i="17"/>
  <c r="U27387" i="17"/>
  <c r="T27388" i="17"/>
  <c r="U27388" i="17"/>
  <c r="T27389" i="17"/>
  <c r="U27389" i="17"/>
  <c r="T27390" i="17"/>
  <c r="U27390" i="17"/>
  <c r="T27391" i="17"/>
  <c r="U27391" i="17"/>
  <c r="T27392" i="17"/>
  <c r="U27392" i="17"/>
  <c r="T27393" i="17"/>
  <c r="U27393" i="17"/>
  <c r="T27394" i="17"/>
  <c r="U27394" i="17"/>
  <c r="T27395" i="17"/>
  <c r="U27395" i="17"/>
  <c r="T27396" i="17"/>
  <c r="U27396" i="17"/>
  <c r="T27397" i="17"/>
  <c r="U27397" i="17"/>
  <c r="T27398" i="17"/>
  <c r="U27398" i="17"/>
  <c r="T27399" i="17"/>
  <c r="U27399" i="17"/>
  <c r="T27400" i="17"/>
  <c r="U27400" i="17"/>
  <c r="T27401" i="17"/>
  <c r="U27401" i="17"/>
  <c r="T27402" i="17"/>
  <c r="U27402" i="17"/>
  <c r="T27403" i="17"/>
  <c r="U27403" i="17"/>
  <c r="T27404" i="17"/>
  <c r="U27404" i="17"/>
  <c r="T27405" i="17"/>
  <c r="U27405" i="17"/>
  <c r="T27406" i="17"/>
  <c r="U27406" i="17"/>
  <c r="T27407" i="17"/>
  <c r="U27407" i="17"/>
  <c r="T27408" i="17"/>
  <c r="U27408" i="17"/>
  <c r="T27409" i="17"/>
  <c r="U27409" i="17"/>
  <c r="T27410" i="17"/>
  <c r="U27410" i="17"/>
  <c r="T27411" i="17"/>
  <c r="U27411" i="17"/>
  <c r="T27412" i="17"/>
  <c r="U27412" i="17"/>
  <c r="T27413" i="17"/>
  <c r="U27413" i="17"/>
  <c r="T27414" i="17"/>
  <c r="U27414" i="17"/>
  <c r="T27415" i="17"/>
  <c r="U27415" i="17"/>
  <c r="T27416" i="17"/>
  <c r="U27416" i="17"/>
  <c r="T27417" i="17"/>
  <c r="U27417" i="17"/>
  <c r="T27418" i="17"/>
  <c r="U27418" i="17"/>
  <c r="T27419" i="17"/>
  <c r="U27419" i="17"/>
  <c r="T27420" i="17"/>
  <c r="U27420" i="17"/>
  <c r="T27421" i="17"/>
  <c r="U27421" i="17"/>
  <c r="T27422" i="17"/>
  <c r="U27422" i="17"/>
  <c r="T27423" i="17"/>
  <c r="U27423" i="17"/>
  <c r="T27424" i="17"/>
  <c r="U27424" i="17"/>
  <c r="T27425" i="17"/>
  <c r="U27425" i="17"/>
  <c r="T27426" i="17"/>
  <c r="U27426" i="17"/>
  <c r="T27427" i="17"/>
  <c r="U27427" i="17"/>
  <c r="T27428" i="17"/>
  <c r="U27428" i="17"/>
  <c r="T27429" i="17"/>
  <c r="U27429" i="17"/>
  <c r="T27430" i="17"/>
  <c r="U27430" i="17"/>
  <c r="T27431" i="17"/>
  <c r="U27431" i="17"/>
  <c r="T27432" i="17"/>
  <c r="U27432" i="17"/>
  <c r="T27433" i="17"/>
  <c r="U27433" i="17"/>
  <c r="T27434" i="17"/>
  <c r="U27434" i="17"/>
  <c r="T27435" i="17"/>
  <c r="U27435" i="17"/>
  <c r="T27436" i="17"/>
  <c r="U27436" i="17"/>
  <c r="T27437" i="17"/>
  <c r="U27437" i="17"/>
  <c r="T27438" i="17"/>
  <c r="U27438" i="17"/>
  <c r="T27439" i="17"/>
  <c r="U27439" i="17"/>
  <c r="T27440" i="17"/>
  <c r="U27440" i="17"/>
  <c r="T27441" i="17"/>
  <c r="U27441" i="17"/>
  <c r="T27442" i="17"/>
  <c r="U27442" i="17"/>
  <c r="T27443" i="17"/>
  <c r="U27443" i="17"/>
  <c r="T27444" i="17"/>
  <c r="U27444" i="17"/>
  <c r="T27445" i="17"/>
  <c r="U27445" i="17"/>
  <c r="T27446" i="17"/>
  <c r="U27446" i="17"/>
  <c r="T27447" i="17"/>
  <c r="U27447" i="17"/>
  <c r="T27448" i="17"/>
  <c r="U27448" i="17"/>
  <c r="T27449" i="17"/>
  <c r="U27449" i="17"/>
  <c r="T27450" i="17"/>
  <c r="U27450" i="17"/>
  <c r="T27451" i="17"/>
  <c r="U27451" i="17"/>
  <c r="T27452" i="17"/>
  <c r="U27452" i="17"/>
  <c r="T27453" i="17"/>
  <c r="U27453" i="17"/>
  <c r="T27454" i="17"/>
  <c r="U27454" i="17"/>
  <c r="T27455" i="17"/>
  <c r="U27455" i="17"/>
  <c r="T27456" i="17"/>
  <c r="U27456" i="17"/>
  <c r="T27457" i="17"/>
  <c r="U27457" i="17"/>
  <c r="T27458" i="17"/>
  <c r="U27458" i="17"/>
  <c r="T27459" i="17"/>
  <c r="U27459" i="17"/>
  <c r="T27460" i="17"/>
  <c r="U27460" i="17"/>
  <c r="T27461" i="17"/>
  <c r="U27461" i="17"/>
  <c r="T27462" i="17"/>
  <c r="U27462" i="17"/>
  <c r="T27463" i="17"/>
  <c r="U27463" i="17"/>
  <c r="T27464" i="17"/>
  <c r="U27464" i="17"/>
  <c r="T27465" i="17"/>
  <c r="U27465" i="17"/>
  <c r="T27466" i="17"/>
  <c r="U27466" i="17"/>
  <c r="T27467" i="17"/>
  <c r="U27467" i="17"/>
  <c r="T27468" i="17"/>
  <c r="U27468" i="17"/>
  <c r="T27469" i="17"/>
  <c r="U27469" i="17"/>
  <c r="T27470" i="17"/>
  <c r="U27470" i="17"/>
  <c r="T27471" i="17"/>
  <c r="U27471" i="17"/>
  <c r="T27472" i="17"/>
  <c r="U27472" i="17"/>
  <c r="T27473" i="17"/>
  <c r="U27473" i="17"/>
  <c r="T27474" i="17"/>
  <c r="U27474" i="17"/>
  <c r="T27475" i="17"/>
  <c r="U27475" i="17"/>
  <c r="T27476" i="17"/>
  <c r="U27476" i="17"/>
  <c r="T27477" i="17"/>
  <c r="U27477" i="17"/>
  <c r="T27478" i="17"/>
  <c r="U27478" i="17"/>
  <c r="T27479" i="17"/>
  <c r="U27479" i="17"/>
  <c r="T27480" i="17"/>
  <c r="U27480" i="17"/>
  <c r="T27481" i="17"/>
  <c r="U27481" i="17"/>
  <c r="T27482" i="17"/>
  <c r="U27482" i="17"/>
  <c r="T27483" i="17"/>
  <c r="U27483" i="17"/>
  <c r="T27484" i="17"/>
  <c r="U27484" i="17"/>
  <c r="T27485" i="17"/>
  <c r="U27485" i="17"/>
  <c r="T27486" i="17"/>
  <c r="U27486" i="17"/>
  <c r="T27487" i="17"/>
  <c r="U27487" i="17"/>
  <c r="T27488" i="17"/>
  <c r="U27488" i="17"/>
  <c r="T27489" i="17"/>
  <c r="U27489" i="17"/>
  <c r="T27490" i="17"/>
  <c r="U27490" i="17"/>
  <c r="T27491" i="17"/>
  <c r="U27491" i="17"/>
  <c r="T27492" i="17"/>
  <c r="U27492" i="17"/>
  <c r="T27493" i="17"/>
  <c r="U27493" i="17"/>
  <c r="T27494" i="17"/>
  <c r="U27494" i="17"/>
  <c r="T27495" i="17"/>
  <c r="U27495" i="17"/>
  <c r="T27496" i="17"/>
  <c r="U27496" i="17"/>
  <c r="T27497" i="17"/>
  <c r="U27497" i="17"/>
  <c r="T27498" i="17"/>
  <c r="U27498" i="17"/>
  <c r="T27499" i="17"/>
  <c r="U27499" i="17"/>
  <c r="T27500" i="17"/>
  <c r="U27500" i="17"/>
  <c r="T27501" i="17"/>
  <c r="U27501" i="17"/>
  <c r="T27502" i="17"/>
  <c r="U27502" i="17"/>
  <c r="T27503" i="17"/>
  <c r="U27503" i="17"/>
  <c r="T27504" i="17"/>
  <c r="U27504" i="17"/>
  <c r="T27505" i="17"/>
  <c r="U27505" i="17"/>
  <c r="T27506" i="17"/>
  <c r="U27506" i="17"/>
  <c r="T27507" i="17"/>
  <c r="U27507" i="17"/>
  <c r="T27508" i="17"/>
  <c r="U27508" i="17"/>
  <c r="T27509" i="17"/>
  <c r="U27509" i="17"/>
  <c r="T27510" i="17"/>
  <c r="U27510" i="17"/>
  <c r="T27511" i="17"/>
  <c r="U27511" i="17"/>
  <c r="T27512" i="17"/>
  <c r="U27512" i="17"/>
  <c r="T27513" i="17"/>
  <c r="U27513" i="17"/>
  <c r="T27514" i="17"/>
  <c r="U27514" i="17"/>
  <c r="T27515" i="17"/>
  <c r="U27515" i="17"/>
  <c r="T27516" i="17"/>
  <c r="U27516" i="17"/>
  <c r="T27517" i="17"/>
  <c r="U27517" i="17"/>
  <c r="T27518" i="17"/>
  <c r="U27518" i="17"/>
  <c r="T27519" i="17"/>
  <c r="U27519" i="17"/>
  <c r="T27520" i="17"/>
  <c r="U27520" i="17"/>
  <c r="T27521" i="17"/>
  <c r="U27521" i="17"/>
  <c r="T27522" i="17"/>
  <c r="U27522" i="17"/>
  <c r="T27523" i="17"/>
  <c r="U27523" i="17"/>
  <c r="T27524" i="17"/>
  <c r="U27524" i="17"/>
  <c r="T27525" i="17"/>
  <c r="U27525" i="17"/>
  <c r="T27526" i="17"/>
  <c r="U27526" i="17"/>
  <c r="T27527" i="17"/>
  <c r="U27527" i="17"/>
  <c r="T27528" i="17"/>
  <c r="U27528" i="17"/>
  <c r="T27529" i="17"/>
  <c r="U27529" i="17"/>
  <c r="T27530" i="17"/>
  <c r="U27530" i="17"/>
  <c r="T27531" i="17"/>
  <c r="U27531" i="17"/>
  <c r="T27532" i="17"/>
  <c r="U27532" i="17"/>
  <c r="T27533" i="17"/>
  <c r="U27533" i="17"/>
  <c r="T27534" i="17"/>
  <c r="U27534" i="17"/>
  <c r="T27535" i="17"/>
  <c r="U27535" i="17"/>
  <c r="T27536" i="17"/>
  <c r="U27536" i="17"/>
  <c r="T27537" i="17"/>
  <c r="U27537" i="17"/>
  <c r="T27538" i="17"/>
  <c r="U27538" i="17"/>
  <c r="T27539" i="17"/>
  <c r="U27539" i="17"/>
  <c r="T27540" i="17"/>
  <c r="U27540" i="17"/>
  <c r="T27541" i="17"/>
  <c r="U27541" i="17"/>
  <c r="T27542" i="17"/>
  <c r="U27542" i="17"/>
  <c r="T27543" i="17"/>
  <c r="U27543" i="17"/>
  <c r="T27544" i="17"/>
  <c r="U27544" i="17"/>
  <c r="T27545" i="17"/>
  <c r="U27545" i="17"/>
  <c r="T27546" i="17"/>
  <c r="U27546" i="17"/>
  <c r="T27547" i="17"/>
  <c r="U27547" i="17"/>
  <c r="T27548" i="17"/>
  <c r="U27548" i="17"/>
  <c r="T27549" i="17"/>
  <c r="U27549" i="17"/>
  <c r="T27550" i="17"/>
  <c r="U27550" i="17"/>
  <c r="T27551" i="17"/>
  <c r="U27551" i="17"/>
  <c r="T27552" i="17"/>
  <c r="U27552" i="17"/>
  <c r="T27553" i="17"/>
  <c r="U27553" i="17"/>
  <c r="T27554" i="17"/>
  <c r="U27554" i="17"/>
  <c r="T27555" i="17"/>
  <c r="U27555" i="17"/>
  <c r="T27556" i="17"/>
  <c r="U27556" i="17"/>
  <c r="T27557" i="17"/>
  <c r="U27557" i="17"/>
  <c r="T27558" i="17"/>
  <c r="U27558" i="17"/>
  <c r="T27559" i="17"/>
  <c r="U27559" i="17"/>
  <c r="T27560" i="17"/>
  <c r="U27560" i="17"/>
  <c r="T27561" i="17"/>
  <c r="U27561" i="17"/>
  <c r="T27562" i="17"/>
  <c r="U27562" i="17"/>
  <c r="T27563" i="17"/>
  <c r="U27563" i="17"/>
  <c r="T27564" i="17"/>
  <c r="U27564" i="17"/>
  <c r="T27565" i="17"/>
  <c r="U27565" i="17"/>
  <c r="T27566" i="17"/>
  <c r="U27566" i="17"/>
  <c r="T27567" i="17"/>
  <c r="U27567" i="17"/>
  <c r="T27568" i="17"/>
  <c r="U27568" i="17"/>
  <c r="T27569" i="17"/>
  <c r="U27569" i="17"/>
  <c r="T27570" i="17"/>
  <c r="U27570" i="17"/>
  <c r="T27571" i="17"/>
  <c r="U27571" i="17"/>
  <c r="T27572" i="17"/>
  <c r="U27572" i="17"/>
  <c r="T27573" i="17"/>
  <c r="U27573" i="17"/>
  <c r="T27574" i="17"/>
  <c r="U27574" i="17"/>
  <c r="T27575" i="17"/>
  <c r="U27575" i="17"/>
  <c r="T27576" i="17"/>
  <c r="U27576" i="17"/>
  <c r="T27577" i="17"/>
  <c r="U27577" i="17"/>
  <c r="T27578" i="17"/>
  <c r="U27578" i="17"/>
  <c r="T27579" i="17"/>
  <c r="U27579" i="17"/>
  <c r="T27580" i="17"/>
  <c r="U27580" i="17"/>
  <c r="T27581" i="17"/>
  <c r="U27581" i="17"/>
  <c r="T27582" i="17"/>
  <c r="U27582" i="17"/>
  <c r="T27583" i="17"/>
  <c r="U27583" i="17"/>
  <c r="T27584" i="17"/>
  <c r="U27584" i="17"/>
  <c r="T27585" i="17"/>
  <c r="U27585" i="17"/>
  <c r="T27586" i="17"/>
  <c r="U27586" i="17"/>
  <c r="T27587" i="17"/>
  <c r="U27587" i="17"/>
  <c r="T27588" i="17"/>
  <c r="U27588" i="17"/>
  <c r="T27589" i="17"/>
  <c r="U27589" i="17"/>
  <c r="T27590" i="17"/>
  <c r="U27590" i="17"/>
  <c r="T27591" i="17"/>
  <c r="U27591" i="17"/>
  <c r="T27592" i="17"/>
  <c r="U27592" i="17"/>
  <c r="T27593" i="17"/>
  <c r="U27593" i="17"/>
  <c r="T27594" i="17"/>
  <c r="U27594" i="17"/>
  <c r="T27595" i="17"/>
  <c r="U27595" i="17"/>
  <c r="T27596" i="17"/>
  <c r="U27596" i="17"/>
  <c r="T27597" i="17"/>
  <c r="U27597" i="17"/>
  <c r="T27598" i="17"/>
  <c r="U27598" i="17"/>
  <c r="T27599" i="17"/>
  <c r="U27599" i="17"/>
  <c r="T27600" i="17"/>
  <c r="U27600" i="17"/>
  <c r="T27601" i="17"/>
  <c r="U27601" i="17"/>
  <c r="T27602" i="17"/>
  <c r="U27602" i="17"/>
  <c r="T27603" i="17"/>
  <c r="U27603" i="17"/>
  <c r="T27604" i="17"/>
  <c r="U27604" i="17"/>
  <c r="T27605" i="17"/>
  <c r="U27605" i="17"/>
  <c r="T27606" i="17"/>
  <c r="U27606" i="17"/>
  <c r="T27607" i="17"/>
  <c r="U27607" i="17"/>
  <c r="T27608" i="17"/>
  <c r="U27608" i="17"/>
  <c r="T27609" i="17"/>
  <c r="U27609" i="17"/>
  <c r="T27610" i="17"/>
  <c r="U27610" i="17"/>
  <c r="T27611" i="17"/>
  <c r="U27611" i="17"/>
  <c r="T27612" i="17"/>
  <c r="U27612" i="17"/>
  <c r="T27613" i="17"/>
  <c r="U27613" i="17"/>
  <c r="T27614" i="17"/>
  <c r="U27614" i="17"/>
  <c r="T27615" i="17"/>
  <c r="U27615" i="17"/>
  <c r="T27616" i="17"/>
  <c r="U27616" i="17"/>
  <c r="T27617" i="17"/>
  <c r="U27617" i="17"/>
  <c r="T27618" i="17"/>
  <c r="U27618" i="17"/>
  <c r="T27619" i="17"/>
  <c r="U27619" i="17"/>
  <c r="T27620" i="17"/>
  <c r="U27620" i="17"/>
  <c r="T27621" i="17"/>
  <c r="U27621" i="17"/>
  <c r="T27622" i="17"/>
  <c r="U27622" i="17"/>
  <c r="T27623" i="17"/>
  <c r="U27623" i="17"/>
  <c r="T27624" i="17"/>
  <c r="U27624" i="17"/>
  <c r="T27625" i="17"/>
  <c r="U27625" i="17"/>
  <c r="T27626" i="17"/>
  <c r="U27626" i="17"/>
  <c r="T27627" i="17"/>
  <c r="U27627" i="17"/>
  <c r="T27628" i="17"/>
  <c r="U27628" i="17"/>
  <c r="T27629" i="17"/>
  <c r="U27629" i="17"/>
  <c r="T27630" i="17"/>
  <c r="U27630" i="17"/>
  <c r="T27631" i="17"/>
  <c r="U27631" i="17"/>
  <c r="T27632" i="17"/>
  <c r="U27632" i="17"/>
  <c r="T27633" i="17"/>
  <c r="U27633" i="17"/>
  <c r="T27634" i="17"/>
  <c r="U27634" i="17"/>
  <c r="T27635" i="17"/>
  <c r="U27635" i="17"/>
  <c r="T27636" i="17"/>
  <c r="U27636" i="17"/>
  <c r="T27637" i="17"/>
  <c r="U27637" i="17"/>
  <c r="T27638" i="17"/>
  <c r="U27638" i="17"/>
  <c r="T27639" i="17"/>
  <c r="U27639" i="17"/>
  <c r="T27640" i="17"/>
  <c r="U27640" i="17"/>
  <c r="T27641" i="17"/>
  <c r="U27641" i="17"/>
  <c r="T27642" i="17"/>
  <c r="U27642" i="17"/>
  <c r="T27643" i="17"/>
  <c r="U27643" i="17"/>
  <c r="T27644" i="17"/>
  <c r="U27644" i="17"/>
  <c r="T27645" i="17"/>
  <c r="U27645" i="17"/>
  <c r="T27646" i="17"/>
  <c r="U27646" i="17"/>
  <c r="T27647" i="17"/>
  <c r="U27647" i="17"/>
  <c r="T27648" i="17"/>
  <c r="U27648" i="17"/>
  <c r="T27649" i="17"/>
  <c r="U27649" i="17"/>
  <c r="T27650" i="17"/>
  <c r="U27650" i="17"/>
  <c r="T27651" i="17"/>
  <c r="U27651" i="17"/>
  <c r="T27652" i="17"/>
  <c r="U27652" i="17"/>
  <c r="T27653" i="17"/>
  <c r="U27653" i="17"/>
  <c r="T27654" i="17"/>
  <c r="U27654" i="17"/>
  <c r="T27655" i="17"/>
  <c r="U27655" i="17"/>
  <c r="T27656" i="17"/>
  <c r="U27656" i="17"/>
  <c r="T27657" i="17"/>
  <c r="U27657" i="17"/>
  <c r="T27658" i="17"/>
  <c r="U27658" i="17"/>
  <c r="T27659" i="17"/>
  <c r="U27659" i="17"/>
  <c r="T27660" i="17"/>
  <c r="U27660" i="17"/>
  <c r="T27661" i="17"/>
  <c r="U27661" i="17"/>
  <c r="T27662" i="17"/>
  <c r="U27662" i="17"/>
  <c r="T27663" i="17"/>
  <c r="U27663" i="17"/>
  <c r="T27664" i="17"/>
  <c r="U27664" i="17"/>
  <c r="T27665" i="17"/>
  <c r="U27665" i="17"/>
  <c r="T27666" i="17"/>
  <c r="U27666" i="17"/>
  <c r="T27667" i="17"/>
  <c r="U27667" i="17"/>
  <c r="T27668" i="17"/>
  <c r="U27668" i="17"/>
  <c r="T27669" i="17"/>
  <c r="U27669" i="17"/>
  <c r="T27670" i="17"/>
  <c r="U27670" i="17"/>
  <c r="T27671" i="17"/>
  <c r="U27671" i="17"/>
  <c r="T27672" i="17"/>
  <c r="U27672" i="17"/>
  <c r="T27673" i="17"/>
  <c r="U27673" i="17"/>
  <c r="T27674" i="17"/>
  <c r="U27674" i="17"/>
  <c r="T27675" i="17"/>
  <c r="U27675" i="17"/>
  <c r="T27676" i="17"/>
  <c r="U27676" i="17"/>
  <c r="T27677" i="17"/>
  <c r="U27677" i="17"/>
  <c r="T27678" i="17"/>
  <c r="U27678" i="17"/>
  <c r="T27679" i="17"/>
  <c r="U27679" i="17"/>
  <c r="T27680" i="17"/>
  <c r="U27680" i="17"/>
  <c r="T27681" i="17"/>
  <c r="U27681" i="17"/>
  <c r="T27682" i="17"/>
  <c r="U27682" i="17"/>
  <c r="T27683" i="17"/>
  <c r="U27683" i="17"/>
  <c r="T27684" i="17"/>
  <c r="U27684" i="17"/>
  <c r="T27685" i="17"/>
  <c r="U27685" i="17"/>
  <c r="T27686" i="17"/>
  <c r="U27686" i="17"/>
  <c r="T27687" i="17"/>
  <c r="U27687" i="17"/>
  <c r="T27688" i="17"/>
  <c r="U27688" i="17"/>
  <c r="T27689" i="17"/>
  <c r="U27689" i="17"/>
  <c r="T27690" i="17"/>
  <c r="U27690" i="17"/>
  <c r="T27691" i="17"/>
  <c r="U27691" i="17"/>
  <c r="T27692" i="17"/>
  <c r="U27692" i="17"/>
  <c r="T27693" i="17"/>
  <c r="U27693" i="17"/>
  <c r="T27694" i="17"/>
  <c r="U27694" i="17"/>
  <c r="T27695" i="17"/>
  <c r="U27695" i="17"/>
  <c r="T27696" i="17"/>
  <c r="U27696" i="17"/>
  <c r="T27697" i="17"/>
  <c r="U27697" i="17"/>
  <c r="T27698" i="17"/>
  <c r="U27698" i="17"/>
  <c r="T27699" i="17"/>
  <c r="U27699" i="17"/>
  <c r="T27700" i="17"/>
  <c r="U27700" i="17"/>
  <c r="T27701" i="17"/>
  <c r="U27701" i="17"/>
  <c r="T27702" i="17"/>
  <c r="U27702" i="17"/>
  <c r="T27703" i="17"/>
  <c r="U27703" i="17"/>
  <c r="T27704" i="17"/>
  <c r="U27704" i="17"/>
  <c r="T27705" i="17"/>
  <c r="U27705" i="17"/>
  <c r="T27706" i="17"/>
  <c r="U27706" i="17"/>
  <c r="T27707" i="17"/>
  <c r="U27707" i="17"/>
  <c r="T27708" i="17"/>
  <c r="U27708" i="17"/>
  <c r="T27709" i="17"/>
  <c r="U27709" i="17"/>
  <c r="T27710" i="17"/>
  <c r="U27710" i="17"/>
  <c r="T27711" i="17"/>
  <c r="U27711" i="17"/>
  <c r="T27712" i="17"/>
  <c r="U27712" i="17"/>
  <c r="T27713" i="17"/>
  <c r="U27713" i="17"/>
  <c r="T27714" i="17"/>
  <c r="U27714" i="17"/>
  <c r="T27715" i="17"/>
  <c r="U27715" i="17"/>
  <c r="T27716" i="17"/>
  <c r="U27716" i="17"/>
  <c r="T27717" i="17"/>
  <c r="U27717" i="17"/>
  <c r="T27718" i="17"/>
  <c r="U27718" i="17"/>
  <c r="T27719" i="17"/>
  <c r="U27719" i="17"/>
  <c r="T27720" i="17"/>
  <c r="U27720" i="17"/>
  <c r="T27721" i="17"/>
  <c r="U27721" i="17"/>
  <c r="T27722" i="17"/>
  <c r="U27722" i="17"/>
  <c r="T27723" i="17"/>
  <c r="U27723" i="17"/>
  <c r="T27724" i="17"/>
  <c r="U27724" i="17"/>
  <c r="T27725" i="17"/>
  <c r="U27725" i="17"/>
  <c r="T27726" i="17"/>
  <c r="U27726" i="17"/>
  <c r="T27727" i="17"/>
  <c r="U27727" i="17"/>
  <c r="T27728" i="17"/>
  <c r="U27728" i="17"/>
  <c r="T27729" i="17"/>
  <c r="U27729" i="17"/>
  <c r="T27730" i="17"/>
  <c r="U27730" i="17"/>
  <c r="T27731" i="17"/>
  <c r="U27731" i="17"/>
  <c r="T27732" i="17"/>
  <c r="U27732" i="17"/>
  <c r="T27733" i="17"/>
  <c r="U27733" i="17"/>
  <c r="T27734" i="17"/>
  <c r="U27734" i="17"/>
  <c r="T27735" i="17"/>
  <c r="U27735" i="17"/>
  <c r="T27736" i="17"/>
  <c r="U27736" i="17"/>
  <c r="T27737" i="17"/>
  <c r="U27737" i="17"/>
  <c r="T27738" i="17"/>
  <c r="U27738" i="17"/>
  <c r="T27739" i="17"/>
  <c r="U27739" i="17"/>
  <c r="T27740" i="17"/>
  <c r="U27740" i="17"/>
  <c r="T27741" i="17"/>
  <c r="U27741" i="17"/>
  <c r="T27742" i="17"/>
  <c r="U27742" i="17"/>
  <c r="T27743" i="17"/>
  <c r="U27743" i="17"/>
  <c r="T27744" i="17"/>
  <c r="U27744" i="17"/>
  <c r="T27745" i="17"/>
  <c r="U27745" i="17"/>
  <c r="T27746" i="17"/>
  <c r="U27746" i="17"/>
  <c r="T27747" i="17"/>
  <c r="U27747" i="17"/>
  <c r="T27748" i="17"/>
  <c r="U27748" i="17"/>
  <c r="T27749" i="17"/>
  <c r="U27749" i="17"/>
  <c r="T27750" i="17"/>
  <c r="U27750" i="17"/>
  <c r="T27751" i="17"/>
  <c r="U27751" i="17"/>
  <c r="T27752" i="17"/>
  <c r="U27752" i="17"/>
  <c r="T27753" i="17"/>
  <c r="U27753" i="17"/>
  <c r="T27754" i="17"/>
  <c r="U27754" i="17"/>
  <c r="T27755" i="17"/>
  <c r="U27755" i="17"/>
  <c r="T27756" i="17"/>
  <c r="U27756" i="17"/>
  <c r="T27757" i="17"/>
  <c r="U27757" i="17"/>
  <c r="T27758" i="17"/>
  <c r="U27758" i="17"/>
  <c r="T27759" i="17"/>
  <c r="U27759" i="17"/>
  <c r="T27760" i="17"/>
  <c r="U27760" i="17"/>
  <c r="T27761" i="17"/>
  <c r="U27761" i="17"/>
  <c r="T27762" i="17"/>
  <c r="U27762" i="17"/>
  <c r="T27763" i="17"/>
  <c r="U27763" i="17"/>
  <c r="T27764" i="17"/>
  <c r="U27764" i="17"/>
  <c r="T27765" i="17"/>
  <c r="U27765" i="17"/>
  <c r="T27766" i="17"/>
  <c r="U27766" i="17"/>
  <c r="T27767" i="17"/>
  <c r="U27767" i="17"/>
  <c r="T27768" i="17"/>
  <c r="U27768" i="17"/>
  <c r="T27769" i="17"/>
  <c r="U27769" i="17"/>
  <c r="T27770" i="17"/>
  <c r="U27770" i="17"/>
  <c r="T27771" i="17"/>
  <c r="U27771" i="17"/>
  <c r="T27772" i="17"/>
  <c r="U27772" i="17"/>
  <c r="T27773" i="17"/>
  <c r="U27773" i="17"/>
  <c r="T27774" i="17"/>
  <c r="U27774" i="17"/>
  <c r="T27775" i="17"/>
  <c r="U27775" i="17"/>
  <c r="T27776" i="17"/>
  <c r="U27776" i="17"/>
  <c r="T27777" i="17"/>
  <c r="U27777" i="17"/>
  <c r="T27778" i="17"/>
  <c r="U27778" i="17"/>
  <c r="T27779" i="17"/>
  <c r="U27779" i="17"/>
  <c r="T27780" i="17"/>
  <c r="U27780" i="17"/>
  <c r="T27781" i="17"/>
  <c r="U27781" i="17"/>
  <c r="T27782" i="17"/>
  <c r="U27782" i="17"/>
  <c r="T27783" i="17"/>
  <c r="U27783" i="17"/>
  <c r="T27784" i="17"/>
  <c r="U27784" i="17"/>
  <c r="T27785" i="17"/>
  <c r="U27785" i="17"/>
  <c r="T27786" i="17"/>
  <c r="U27786" i="17"/>
  <c r="T27787" i="17"/>
  <c r="U27787" i="17"/>
  <c r="T27788" i="17"/>
  <c r="U27788" i="17"/>
  <c r="T27789" i="17"/>
  <c r="U27789" i="17"/>
  <c r="T27790" i="17"/>
  <c r="U27790" i="17"/>
  <c r="T27791" i="17"/>
  <c r="U27791" i="17"/>
  <c r="T27792" i="17"/>
  <c r="U27792" i="17"/>
  <c r="T27793" i="17"/>
  <c r="U27793" i="17"/>
  <c r="T27794" i="17"/>
  <c r="U27794" i="17"/>
  <c r="T27795" i="17"/>
  <c r="U27795" i="17"/>
  <c r="T27796" i="17"/>
  <c r="U27796" i="17"/>
  <c r="T27797" i="17"/>
  <c r="U27797" i="17"/>
  <c r="T27798" i="17"/>
  <c r="U27798" i="17"/>
  <c r="T27799" i="17"/>
  <c r="U27799" i="17"/>
  <c r="T27800" i="17"/>
  <c r="U27800" i="17"/>
  <c r="T27801" i="17"/>
  <c r="U27801" i="17"/>
  <c r="T27802" i="17"/>
  <c r="U27802" i="17"/>
  <c r="T27803" i="17"/>
  <c r="U27803" i="17"/>
  <c r="T27804" i="17"/>
  <c r="U27804" i="17"/>
  <c r="T27805" i="17"/>
  <c r="U27805" i="17"/>
  <c r="T27806" i="17"/>
  <c r="U27806" i="17"/>
  <c r="T27807" i="17"/>
  <c r="U27807" i="17"/>
  <c r="T27808" i="17"/>
  <c r="U27808" i="17"/>
  <c r="T27809" i="17"/>
  <c r="U27809" i="17"/>
  <c r="T27810" i="17"/>
  <c r="U27810" i="17"/>
  <c r="T27811" i="17"/>
  <c r="U27811" i="17"/>
  <c r="T27812" i="17"/>
  <c r="U27812" i="17"/>
  <c r="T27813" i="17"/>
  <c r="U27813" i="17"/>
  <c r="T27814" i="17"/>
  <c r="U27814" i="17"/>
  <c r="T27815" i="17"/>
  <c r="U27815" i="17"/>
  <c r="T27816" i="17"/>
  <c r="U27816" i="17"/>
  <c r="T27817" i="17"/>
  <c r="U27817" i="17"/>
  <c r="T27818" i="17"/>
  <c r="U27818" i="17"/>
  <c r="T27819" i="17"/>
  <c r="U27819" i="17"/>
  <c r="T27820" i="17"/>
  <c r="U27820" i="17"/>
  <c r="T27821" i="17"/>
  <c r="U27821" i="17"/>
  <c r="T27822" i="17"/>
  <c r="U27822" i="17"/>
  <c r="T27823" i="17"/>
  <c r="U27823" i="17"/>
  <c r="T27824" i="17"/>
  <c r="U27824" i="17"/>
  <c r="T27825" i="17"/>
  <c r="U27825" i="17"/>
  <c r="T27826" i="17"/>
  <c r="U27826" i="17"/>
  <c r="T27827" i="17"/>
  <c r="U27827" i="17"/>
  <c r="T27828" i="17"/>
  <c r="U27828" i="17"/>
  <c r="T27829" i="17"/>
  <c r="U27829" i="17"/>
  <c r="T27830" i="17"/>
  <c r="U27830" i="17"/>
  <c r="T27831" i="17"/>
  <c r="U27831" i="17"/>
  <c r="T27832" i="17"/>
  <c r="U27832" i="17"/>
  <c r="T27833" i="17"/>
  <c r="U27833" i="17"/>
  <c r="T27834" i="17"/>
  <c r="U27834" i="17"/>
  <c r="T27835" i="17"/>
  <c r="U27835" i="17"/>
  <c r="T27836" i="17"/>
  <c r="U27836" i="17"/>
  <c r="T27837" i="17"/>
  <c r="U27837" i="17"/>
  <c r="T27838" i="17"/>
  <c r="U27838" i="17"/>
  <c r="T27839" i="17"/>
  <c r="U27839" i="17"/>
  <c r="T27840" i="17"/>
  <c r="U27840" i="17"/>
  <c r="T27841" i="17"/>
  <c r="U27841" i="17"/>
  <c r="T27842" i="17"/>
  <c r="U27842" i="17"/>
  <c r="T27843" i="17"/>
  <c r="U27843" i="17"/>
  <c r="T27844" i="17"/>
  <c r="U27844" i="17"/>
  <c r="T27845" i="17"/>
  <c r="U27845" i="17"/>
  <c r="T27846" i="17"/>
  <c r="U27846" i="17"/>
  <c r="T27847" i="17"/>
  <c r="U27847" i="17"/>
  <c r="T27848" i="17"/>
  <c r="U27848" i="17"/>
  <c r="T27849" i="17"/>
  <c r="U27849" i="17"/>
  <c r="T27850" i="17"/>
  <c r="U27850" i="17"/>
  <c r="T27851" i="17"/>
  <c r="U27851" i="17"/>
  <c r="T27852" i="17"/>
  <c r="U27852" i="17"/>
  <c r="T27853" i="17"/>
  <c r="U27853" i="17"/>
  <c r="T27854" i="17"/>
  <c r="U27854" i="17"/>
  <c r="T27855" i="17"/>
  <c r="U27855" i="17"/>
  <c r="T27856" i="17"/>
  <c r="U27856" i="17"/>
  <c r="T27857" i="17"/>
  <c r="U27857" i="17"/>
  <c r="T27858" i="17"/>
  <c r="U27858" i="17"/>
  <c r="T27859" i="17"/>
  <c r="U27859" i="17"/>
  <c r="T27860" i="17"/>
  <c r="U27860" i="17"/>
  <c r="T27861" i="17"/>
  <c r="U27861" i="17"/>
  <c r="T27862" i="17"/>
  <c r="U27862" i="17"/>
  <c r="T27863" i="17"/>
  <c r="U27863" i="17"/>
  <c r="T27864" i="17"/>
  <c r="U27864" i="17"/>
  <c r="T27865" i="17"/>
  <c r="U27865" i="17"/>
  <c r="T27866" i="17"/>
  <c r="U27866" i="17"/>
  <c r="T27867" i="17"/>
  <c r="U27867" i="17"/>
  <c r="T27868" i="17"/>
  <c r="U27868" i="17"/>
  <c r="T27869" i="17"/>
  <c r="U27869" i="17"/>
  <c r="T27870" i="17"/>
  <c r="U27870" i="17"/>
  <c r="T27871" i="17"/>
  <c r="U27871" i="17"/>
  <c r="T27872" i="17"/>
  <c r="U27872" i="17"/>
  <c r="T27873" i="17"/>
  <c r="U27873" i="17"/>
  <c r="T27874" i="17"/>
  <c r="U27874" i="17"/>
  <c r="T27875" i="17"/>
  <c r="U27875" i="17"/>
  <c r="T27876" i="17"/>
  <c r="U27876" i="17"/>
  <c r="T27877" i="17"/>
  <c r="U27877" i="17"/>
  <c r="T27878" i="17"/>
  <c r="U27878" i="17"/>
  <c r="T27879" i="17"/>
  <c r="U27879" i="17"/>
  <c r="T27880" i="17"/>
  <c r="U27880" i="17"/>
  <c r="T27881" i="17"/>
  <c r="U27881" i="17"/>
  <c r="T27882" i="17"/>
  <c r="U27882" i="17"/>
  <c r="T27883" i="17"/>
  <c r="U27883" i="17"/>
  <c r="T27884" i="17"/>
  <c r="U27884" i="17"/>
  <c r="T27885" i="17"/>
  <c r="U27885" i="17"/>
  <c r="T27886" i="17"/>
  <c r="U27886" i="17"/>
  <c r="T27887" i="17"/>
  <c r="U27887" i="17"/>
  <c r="T27888" i="17"/>
  <c r="U27888" i="17"/>
  <c r="T27889" i="17"/>
  <c r="U27889" i="17"/>
  <c r="T27890" i="17"/>
  <c r="U27890" i="17"/>
  <c r="T27891" i="17"/>
  <c r="U27891" i="17"/>
  <c r="T27892" i="17"/>
  <c r="U27892" i="17"/>
  <c r="T27893" i="17"/>
  <c r="U27893" i="17"/>
  <c r="T27894" i="17"/>
  <c r="U27894" i="17"/>
  <c r="T27895" i="17"/>
  <c r="U27895" i="17"/>
  <c r="T27896" i="17"/>
  <c r="U27896" i="17"/>
  <c r="T27897" i="17"/>
  <c r="U27897" i="17"/>
  <c r="T27898" i="17"/>
  <c r="U27898" i="17"/>
  <c r="T27899" i="17"/>
  <c r="U27899" i="17"/>
  <c r="T27900" i="17"/>
  <c r="U27900" i="17"/>
  <c r="T27901" i="17"/>
  <c r="U27901" i="17"/>
  <c r="T27902" i="17"/>
  <c r="U27902" i="17"/>
  <c r="T27903" i="17"/>
  <c r="U27903" i="17"/>
  <c r="T27904" i="17"/>
  <c r="U27904" i="17"/>
  <c r="T27905" i="17"/>
  <c r="U27905" i="17"/>
  <c r="T27906" i="17"/>
  <c r="U27906" i="17"/>
  <c r="T27907" i="17"/>
  <c r="U27907" i="17"/>
  <c r="T27908" i="17"/>
  <c r="U27908" i="17"/>
  <c r="T27909" i="17"/>
  <c r="U27909" i="17"/>
  <c r="T27910" i="17"/>
  <c r="U27910" i="17"/>
  <c r="T27911" i="17"/>
  <c r="U27911" i="17"/>
  <c r="T27912" i="17"/>
  <c r="U27912" i="17"/>
  <c r="T27913" i="17"/>
  <c r="U27913" i="17"/>
  <c r="T27914" i="17"/>
  <c r="U27914" i="17"/>
  <c r="T27915" i="17"/>
  <c r="U27915" i="17"/>
  <c r="T27916" i="17"/>
  <c r="U27916" i="17"/>
  <c r="T27917" i="17"/>
  <c r="U27917" i="17"/>
  <c r="T27918" i="17"/>
  <c r="U27918" i="17"/>
  <c r="T27919" i="17"/>
  <c r="U27919" i="17"/>
  <c r="T27920" i="17"/>
  <c r="U27920" i="17"/>
  <c r="T27921" i="17"/>
  <c r="U27921" i="17"/>
  <c r="T27922" i="17"/>
  <c r="U27922" i="17"/>
  <c r="T27923" i="17"/>
  <c r="U27923" i="17"/>
  <c r="T27924" i="17"/>
  <c r="U27924" i="17"/>
  <c r="T27925" i="17"/>
  <c r="U27925" i="17"/>
  <c r="T27926" i="17"/>
  <c r="U27926" i="17"/>
  <c r="T27927" i="17"/>
  <c r="U27927" i="17"/>
  <c r="T27928" i="17"/>
  <c r="U27928" i="17"/>
  <c r="T27929" i="17"/>
  <c r="U27929" i="17"/>
  <c r="T27930" i="17"/>
  <c r="U27930" i="17"/>
  <c r="T27931" i="17"/>
  <c r="U27931" i="17"/>
  <c r="T27932" i="17"/>
  <c r="U27932" i="17"/>
  <c r="T27933" i="17"/>
  <c r="U27933" i="17"/>
  <c r="T27934" i="17"/>
  <c r="U27934" i="17"/>
  <c r="T27935" i="17"/>
  <c r="U27935" i="17"/>
  <c r="T27936" i="17"/>
  <c r="U27936" i="17"/>
  <c r="T27937" i="17"/>
  <c r="U27937" i="17"/>
  <c r="T27938" i="17"/>
  <c r="U27938" i="17"/>
  <c r="T27939" i="17"/>
  <c r="U27939" i="17"/>
  <c r="T27940" i="17"/>
  <c r="U27940" i="17"/>
  <c r="T27941" i="17"/>
  <c r="U27941" i="17"/>
  <c r="T27942" i="17"/>
  <c r="U27942" i="17"/>
  <c r="T27943" i="17"/>
  <c r="U27943" i="17"/>
  <c r="T27944" i="17"/>
  <c r="U27944" i="17"/>
  <c r="T27945" i="17"/>
  <c r="U27945" i="17"/>
  <c r="T27946" i="17"/>
  <c r="U27946" i="17"/>
  <c r="T27947" i="17"/>
  <c r="U27947" i="17"/>
  <c r="T27948" i="17"/>
  <c r="U27948" i="17"/>
  <c r="T27949" i="17"/>
  <c r="U27949" i="17"/>
  <c r="T27950" i="17"/>
  <c r="U27950" i="17"/>
  <c r="T27951" i="17"/>
  <c r="U27951" i="17"/>
  <c r="T27952" i="17"/>
  <c r="U27952" i="17"/>
  <c r="T27953" i="17"/>
  <c r="U27953" i="17"/>
  <c r="T27954" i="17"/>
  <c r="U27954" i="17"/>
  <c r="T27955" i="17"/>
  <c r="U27955" i="17"/>
  <c r="T27956" i="17"/>
  <c r="U27956" i="17"/>
  <c r="T27957" i="17"/>
  <c r="U27957" i="17"/>
  <c r="T27958" i="17"/>
  <c r="U27958" i="17"/>
  <c r="T27959" i="17"/>
  <c r="U27959" i="17"/>
  <c r="T27960" i="17"/>
  <c r="U27960" i="17"/>
  <c r="T27961" i="17"/>
  <c r="U27961" i="17"/>
  <c r="T27962" i="17"/>
  <c r="U27962" i="17"/>
  <c r="T27963" i="17"/>
  <c r="U27963" i="17"/>
  <c r="T27964" i="17"/>
  <c r="U27964" i="17"/>
  <c r="T27965" i="17"/>
  <c r="U27965" i="17"/>
  <c r="T27966" i="17"/>
  <c r="U27966" i="17"/>
  <c r="T27967" i="17"/>
  <c r="U27967" i="17"/>
  <c r="T27968" i="17"/>
  <c r="U27968" i="17"/>
  <c r="T27969" i="17"/>
  <c r="U27969" i="17"/>
  <c r="T27970" i="17"/>
  <c r="U27970" i="17"/>
  <c r="T27971" i="17"/>
  <c r="U27971" i="17"/>
  <c r="T27972" i="17"/>
  <c r="U27972" i="17"/>
  <c r="T27973" i="17"/>
  <c r="U27973" i="17"/>
  <c r="T27974" i="17"/>
  <c r="U27974" i="17"/>
  <c r="T27975" i="17"/>
  <c r="U27975" i="17"/>
  <c r="T27976" i="17"/>
  <c r="U27976" i="17"/>
  <c r="T27977" i="17"/>
  <c r="U27977" i="17"/>
  <c r="T27978" i="17"/>
  <c r="U27978" i="17"/>
  <c r="T27979" i="17"/>
  <c r="U27979" i="17"/>
  <c r="T27980" i="17"/>
  <c r="U27980" i="17"/>
  <c r="T27981" i="17"/>
  <c r="U27981" i="17"/>
  <c r="T27982" i="17"/>
  <c r="U27982" i="17"/>
  <c r="T27983" i="17"/>
  <c r="U27983" i="17"/>
  <c r="T27984" i="17"/>
  <c r="U27984" i="17"/>
  <c r="T27985" i="17"/>
  <c r="U27985" i="17"/>
  <c r="T27986" i="17"/>
  <c r="U27986" i="17"/>
  <c r="T27987" i="17"/>
  <c r="U27987" i="17"/>
  <c r="T27988" i="17"/>
  <c r="U27988" i="17"/>
  <c r="T27989" i="17"/>
  <c r="U27989" i="17"/>
  <c r="T27990" i="17"/>
  <c r="U27990" i="17"/>
  <c r="T27991" i="17"/>
  <c r="U27991" i="17"/>
  <c r="T27992" i="17"/>
  <c r="U27992" i="17"/>
  <c r="T27993" i="17"/>
  <c r="U27993" i="17"/>
  <c r="T27994" i="17"/>
  <c r="U27994" i="17"/>
  <c r="T27995" i="17"/>
  <c r="U27995" i="17"/>
  <c r="T27996" i="17"/>
  <c r="U27996" i="17"/>
  <c r="T27997" i="17"/>
  <c r="U27997" i="17"/>
  <c r="T27998" i="17"/>
  <c r="U27998" i="17"/>
  <c r="T27999" i="17"/>
  <c r="U27999" i="17"/>
  <c r="T28000" i="17"/>
  <c r="U28000" i="17"/>
  <c r="T28001" i="17"/>
  <c r="U28001" i="17"/>
  <c r="T28002" i="17"/>
  <c r="U28002" i="17"/>
  <c r="T28003" i="17"/>
  <c r="U28003" i="17"/>
  <c r="T28004" i="17"/>
  <c r="U28004" i="17"/>
  <c r="T28005" i="17"/>
  <c r="U28005" i="17"/>
  <c r="T28006" i="17"/>
  <c r="U28006" i="17"/>
  <c r="T28007" i="17"/>
  <c r="U28007" i="17"/>
  <c r="T28008" i="17"/>
  <c r="U28008" i="17"/>
  <c r="T28009" i="17"/>
  <c r="U28009" i="17"/>
  <c r="T28010" i="17"/>
  <c r="U28010" i="17"/>
  <c r="T28011" i="17"/>
  <c r="U28011" i="17"/>
  <c r="T28012" i="17"/>
  <c r="U28012" i="17"/>
  <c r="T28013" i="17"/>
  <c r="U28013" i="17"/>
  <c r="T28014" i="17"/>
  <c r="U28014" i="17"/>
  <c r="T28015" i="17"/>
  <c r="U28015" i="17"/>
  <c r="T28016" i="17"/>
  <c r="U28016" i="17"/>
  <c r="T28017" i="17"/>
  <c r="U28017" i="17"/>
  <c r="T28018" i="17"/>
  <c r="U28018" i="17"/>
  <c r="T28019" i="17"/>
  <c r="U28019" i="17"/>
  <c r="T28020" i="17"/>
  <c r="U28020" i="17"/>
  <c r="T28021" i="17"/>
  <c r="U28021" i="17"/>
  <c r="T28022" i="17"/>
  <c r="U28022" i="17"/>
  <c r="T28023" i="17"/>
  <c r="U28023" i="17"/>
  <c r="T28024" i="17"/>
  <c r="U28024" i="17"/>
  <c r="T28025" i="17"/>
  <c r="U28025" i="17"/>
  <c r="T28026" i="17"/>
  <c r="U28026" i="17"/>
  <c r="T28027" i="17"/>
  <c r="U28027" i="17"/>
  <c r="T28028" i="17"/>
  <c r="U28028" i="17"/>
  <c r="T28029" i="17"/>
  <c r="U28029" i="17"/>
  <c r="T28030" i="17"/>
  <c r="U28030" i="17"/>
  <c r="T28031" i="17"/>
  <c r="U28031" i="17"/>
  <c r="T28032" i="17"/>
  <c r="U28032" i="17"/>
  <c r="T28033" i="17"/>
  <c r="U28033" i="17"/>
  <c r="T28034" i="17"/>
  <c r="U28034" i="17"/>
  <c r="T28035" i="17"/>
  <c r="U28035" i="17"/>
  <c r="T28036" i="17"/>
  <c r="U28036" i="17"/>
  <c r="T28037" i="17"/>
  <c r="U28037" i="17"/>
  <c r="T28038" i="17"/>
  <c r="U28038" i="17"/>
  <c r="T28039" i="17"/>
  <c r="U28039" i="17"/>
  <c r="T28040" i="17"/>
  <c r="U28040" i="17"/>
  <c r="T28041" i="17"/>
  <c r="U28041" i="17"/>
  <c r="T28042" i="17"/>
  <c r="U28042" i="17"/>
  <c r="T28043" i="17"/>
  <c r="U28043" i="17"/>
  <c r="T28044" i="17"/>
  <c r="U28044" i="17"/>
  <c r="T28045" i="17"/>
  <c r="U28045" i="17"/>
  <c r="T28046" i="17"/>
  <c r="U28046" i="17"/>
  <c r="T28047" i="17"/>
  <c r="U28047" i="17"/>
  <c r="T28048" i="17"/>
  <c r="U28048" i="17"/>
  <c r="T28049" i="17"/>
  <c r="U28049" i="17"/>
  <c r="T28050" i="17"/>
  <c r="U28050" i="17"/>
  <c r="T28051" i="17"/>
  <c r="U28051" i="17"/>
  <c r="T28052" i="17"/>
  <c r="U28052" i="17"/>
  <c r="T28053" i="17"/>
  <c r="U28053" i="17"/>
  <c r="T28054" i="17"/>
  <c r="U28054" i="17"/>
  <c r="T28055" i="17"/>
  <c r="U28055" i="17"/>
  <c r="T28056" i="17"/>
  <c r="U28056" i="17"/>
  <c r="T28057" i="17"/>
  <c r="U28057" i="17"/>
  <c r="T28058" i="17"/>
  <c r="U28058" i="17"/>
  <c r="T28059" i="17"/>
  <c r="U28059" i="17"/>
  <c r="T28060" i="17"/>
  <c r="U28060" i="17"/>
  <c r="T28061" i="17"/>
  <c r="U28061" i="17"/>
  <c r="T28062" i="17"/>
  <c r="U28062" i="17"/>
  <c r="T28063" i="17"/>
  <c r="U28063" i="17"/>
  <c r="T28064" i="17"/>
  <c r="U28064" i="17"/>
  <c r="T28065" i="17"/>
  <c r="U28065" i="17"/>
  <c r="T28066" i="17"/>
  <c r="U28066" i="17"/>
  <c r="T28067" i="17"/>
  <c r="U28067" i="17"/>
  <c r="T28068" i="17"/>
  <c r="U28068" i="17"/>
  <c r="T28069" i="17"/>
  <c r="U28069" i="17"/>
  <c r="T28070" i="17"/>
  <c r="U28070" i="17"/>
  <c r="T28071" i="17"/>
  <c r="U28071" i="17"/>
  <c r="T28072" i="17"/>
  <c r="U28072" i="17"/>
  <c r="T28073" i="17"/>
  <c r="U28073" i="17"/>
  <c r="T28074" i="17"/>
  <c r="U28074" i="17"/>
  <c r="T28075" i="17"/>
  <c r="U28075" i="17"/>
  <c r="T28076" i="17"/>
  <c r="U28076" i="17"/>
  <c r="T28077" i="17"/>
  <c r="U28077" i="17"/>
  <c r="T28078" i="17"/>
  <c r="U28078" i="17"/>
  <c r="T28079" i="17"/>
  <c r="U28079" i="17"/>
  <c r="T28080" i="17"/>
  <c r="U28080" i="17"/>
  <c r="T28081" i="17"/>
  <c r="U28081" i="17"/>
  <c r="T28082" i="17"/>
  <c r="U28082" i="17"/>
  <c r="T28083" i="17"/>
  <c r="U28083" i="17"/>
  <c r="T28084" i="17"/>
  <c r="U28084" i="17"/>
  <c r="T28085" i="17"/>
  <c r="U28085" i="17"/>
  <c r="T28086" i="17"/>
  <c r="U28086" i="17"/>
  <c r="T28087" i="17"/>
  <c r="U28087" i="17"/>
  <c r="T28088" i="17"/>
  <c r="U28088" i="17"/>
  <c r="T28089" i="17"/>
  <c r="U28089" i="17"/>
  <c r="T28090" i="17"/>
  <c r="U28090" i="17"/>
  <c r="T28091" i="17"/>
  <c r="U28091" i="17"/>
  <c r="T28092" i="17"/>
  <c r="U28092" i="17"/>
  <c r="T28093" i="17"/>
  <c r="U28093" i="17"/>
  <c r="T28094" i="17"/>
  <c r="U28094" i="17"/>
  <c r="T28095" i="17"/>
  <c r="U28095" i="17"/>
  <c r="T28096" i="17"/>
  <c r="U28096" i="17"/>
  <c r="T28097" i="17"/>
  <c r="U28097" i="17"/>
  <c r="T28098" i="17"/>
  <c r="U28098" i="17"/>
  <c r="T28099" i="17"/>
  <c r="U28099" i="17"/>
  <c r="T28100" i="17"/>
  <c r="U28100" i="17"/>
  <c r="T28101" i="17"/>
  <c r="U28101" i="17"/>
  <c r="T28102" i="17"/>
  <c r="U28102" i="17"/>
  <c r="T28103" i="17"/>
  <c r="U28103" i="17"/>
  <c r="T28104" i="17"/>
  <c r="U28104" i="17"/>
  <c r="T28105" i="17"/>
  <c r="U28105" i="17"/>
  <c r="T28106" i="17"/>
  <c r="U28106" i="17"/>
  <c r="T28107" i="17"/>
  <c r="U28107" i="17"/>
  <c r="T28108" i="17"/>
  <c r="U28108" i="17"/>
  <c r="T28109" i="17"/>
  <c r="U28109" i="17"/>
  <c r="T28110" i="17"/>
  <c r="U28110" i="17"/>
  <c r="T28111" i="17"/>
  <c r="U28111" i="17"/>
  <c r="T28112" i="17"/>
  <c r="U28112" i="17"/>
  <c r="T28113" i="17"/>
  <c r="U28113" i="17"/>
  <c r="T28114" i="17"/>
  <c r="U28114" i="17"/>
  <c r="T28115" i="17"/>
  <c r="U28115" i="17"/>
  <c r="T28116" i="17"/>
  <c r="U28116" i="17"/>
  <c r="T28117" i="17"/>
  <c r="U28117" i="17"/>
  <c r="T28118" i="17"/>
  <c r="U28118" i="17"/>
  <c r="T28119" i="17"/>
  <c r="U28119" i="17"/>
  <c r="T28120" i="17"/>
  <c r="U28120" i="17"/>
  <c r="T28121" i="17"/>
  <c r="U28121" i="17"/>
  <c r="T28122" i="17"/>
  <c r="U28122" i="17"/>
  <c r="T28123" i="17"/>
  <c r="U28123" i="17"/>
  <c r="T28124" i="17"/>
  <c r="U28124" i="17"/>
  <c r="T28125" i="17"/>
  <c r="U28125" i="17"/>
  <c r="T28126" i="17"/>
  <c r="U28126" i="17"/>
  <c r="T28127" i="17"/>
  <c r="U28127" i="17"/>
  <c r="T28128" i="17"/>
  <c r="U28128" i="17"/>
  <c r="T28129" i="17"/>
  <c r="U28129" i="17"/>
  <c r="T28130" i="17"/>
  <c r="U28130" i="17"/>
  <c r="T28131" i="17"/>
  <c r="U28131" i="17"/>
  <c r="T28132" i="17"/>
  <c r="U28132" i="17"/>
  <c r="T28133" i="17"/>
  <c r="U28133" i="17"/>
  <c r="T28134" i="17"/>
  <c r="U28134" i="17"/>
  <c r="T28135" i="17"/>
  <c r="U28135" i="17"/>
  <c r="T28136" i="17"/>
  <c r="U28136" i="17"/>
  <c r="T28137" i="17"/>
  <c r="U28137" i="17"/>
  <c r="T28138" i="17"/>
  <c r="U28138" i="17"/>
  <c r="T28139" i="17"/>
  <c r="U28139" i="17"/>
  <c r="T28140" i="17"/>
  <c r="U28140" i="17"/>
  <c r="T28141" i="17"/>
  <c r="U28141" i="17"/>
  <c r="T28142" i="17"/>
  <c r="U28142" i="17"/>
  <c r="T28143" i="17"/>
  <c r="U28143" i="17"/>
  <c r="T28144" i="17"/>
  <c r="U28144" i="17"/>
  <c r="T28145" i="17"/>
  <c r="U28145" i="17"/>
  <c r="T28146" i="17"/>
  <c r="U28146" i="17"/>
  <c r="T28147" i="17"/>
  <c r="U28147" i="17"/>
  <c r="T28148" i="17"/>
  <c r="U28148" i="17"/>
  <c r="T28149" i="17"/>
  <c r="U28149" i="17"/>
  <c r="T28150" i="17"/>
  <c r="U28150" i="17"/>
  <c r="T28151" i="17"/>
  <c r="U28151" i="17"/>
  <c r="T28152" i="17"/>
  <c r="U28152" i="17"/>
  <c r="T28153" i="17"/>
  <c r="U28153" i="17"/>
  <c r="T28154" i="17"/>
  <c r="U28154" i="17"/>
  <c r="T28155" i="17"/>
  <c r="U28155" i="17"/>
  <c r="T28156" i="17"/>
  <c r="U28156" i="17"/>
  <c r="T28157" i="17"/>
  <c r="U28157" i="17"/>
  <c r="T28158" i="17"/>
  <c r="U28158" i="17"/>
  <c r="T28159" i="17"/>
  <c r="U28159" i="17"/>
  <c r="T28160" i="17"/>
  <c r="U28160" i="17"/>
  <c r="T28161" i="17"/>
  <c r="U28161" i="17"/>
  <c r="T28162" i="17"/>
  <c r="U28162" i="17"/>
  <c r="T28163" i="17"/>
  <c r="U28163" i="17"/>
  <c r="T28164" i="17"/>
  <c r="U28164" i="17"/>
  <c r="T28165" i="17"/>
  <c r="U28165" i="17"/>
  <c r="T28166" i="17"/>
  <c r="U28166" i="17"/>
  <c r="T28167" i="17"/>
  <c r="U28167" i="17"/>
  <c r="T28168" i="17"/>
  <c r="U28168" i="17"/>
  <c r="T28169" i="17"/>
  <c r="U28169" i="17"/>
  <c r="T28170" i="17"/>
  <c r="U28170" i="17"/>
  <c r="T28171" i="17"/>
  <c r="U28171" i="17"/>
  <c r="T28172" i="17"/>
  <c r="U28172" i="17"/>
  <c r="T28173" i="17"/>
  <c r="U28173" i="17"/>
  <c r="T28174" i="17"/>
  <c r="U28174" i="17"/>
  <c r="T28175" i="17"/>
  <c r="U28175" i="17"/>
  <c r="T28176" i="17"/>
  <c r="U28176" i="17"/>
  <c r="T28177" i="17"/>
  <c r="U28177" i="17"/>
  <c r="T28178" i="17"/>
  <c r="U28178" i="17"/>
  <c r="T28179" i="17"/>
  <c r="U28179" i="17"/>
  <c r="T28180" i="17"/>
  <c r="U28180" i="17"/>
  <c r="T28181" i="17"/>
  <c r="U28181" i="17"/>
  <c r="T28182" i="17"/>
  <c r="U28182" i="17"/>
  <c r="T28183" i="17"/>
  <c r="U28183" i="17"/>
  <c r="T28184" i="17"/>
  <c r="U28184" i="17"/>
  <c r="T28185" i="17"/>
  <c r="U28185" i="17"/>
  <c r="T28186" i="17"/>
  <c r="U28186" i="17"/>
  <c r="T28187" i="17"/>
  <c r="U28187" i="17"/>
  <c r="T28188" i="17"/>
  <c r="U28188" i="17"/>
  <c r="T28189" i="17"/>
  <c r="U28189" i="17"/>
  <c r="T28190" i="17"/>
  <c r="U28190" i="17"/>
  <c r="T28191" i="17"/>
  <c r="U28191" i="17"/>
  <c r="T28192" i="17"/>
  <c r="U28192" i="17"/>
  <c r="T28193" i="17"/>
  <c r="U28193" i="17"/>
  <c r="T28194" i="17"/>
  <c r="U28194" i="17"/>
  <c r="T28195" i="17"/>
  <c r="U28195" i="17"/>
  <c r="T28196" i="17"/>
  <c r="U28196" i="17"/>
  <c r="T28197" i="17"/>
  <c r="U28197" i="17"/>
  <c r="T28198" i="17"/>
  <c r="U28198" i="17"/>
  <c r="T28199" i="17"/>
  <c r="U28199" i="17"/>
  <c r="T28200" i="17"/>
  <c r="U28200" i="17"/>
  <c r="T28201" i="17"/>
  <c r="U28201" i="17"/>
  <c r="T28202" i="17"/>
  <c r="U28202" i="17"/>
  <c r="T28203" i="17"/>
  <c r="U28203" i="17"/>
  <c r="T28204" i="17"/>
  <c r="U28204" i="17"/>
  <c r="T28205" i="17"/>
  <c r="U28205" i="17"/>
  <c r="T28206" i="17"/>
  <c r="U28206" i="17"/>
  <c r="T28207" i="17"/>
  <c r="U28207" i="17"/>
  <c r="T28208" i="17"/>
  <c r="U28208" i="17"/>
  <c r="T28209" i="17"/>
  <c r="U28209" i="17"/>
  <c r="T28210" i="17"/>
  <c r="U28210" i="17"/>
  <c r="T28211" i="17"/>
  <c r="U28211" i="17"/>
  <c r="T28212" i="17"/>
  <c r="U28212" i="17"/>
  <c r="T28213" i="17"/>
  <c r="U28213" i="17"/>
  <c r="T28214" i="17"/>
  <c r="U28214" i="17"/>
  <c r="T28215" i="17"/>
  <c r="U28215" i="17"/>
  <c r="T28216" i="17"/>
  <c r="U28216" i="17"/>
  <c r="T28217" i="17"/>
  <c r="U28217" i="17"/>
  <c r="T28218" i="17"/>
  <c r="U28218" i="17"/>
  <c r="T28219" i="17"/>
  <c r="U28219" i="17"/>
  <c r="T28220" i="17"/>
  <c r="U28220" i="17"/>
  <c r="T28221" i="17"/>
  <c r="U28221" i="17"/>
  <c r="T28222" i="17"/>
  <c r="U28222" i="17"/>
  <c r="T28223" i="17"/>
  <c r="U28223" i="17"/>
  <c r="T28224" i="17"/>
  <c r="U28224" i="17"/>
  <c r="T28225" i="17"/>
  <c r="U28225" i="17"/>
  <c r="T28226" i="17"/>
  <c r="U28226" i="17"/>
  <c r="T28227" i="17"/>
  <c r="U28227" i="17"/>
  <c r="T28228" i="17"/>
  <c r="U28228" i="17"/>
  <c r="T28229" i="17"/>
  <c r="U28229" i="17"/>
  <c r="T28230" i="17"/>
  <c r="U28230" i="17"/>
  <c r="T28231" i="17"/>
  <c r="U28231" i="17"/>
  <c r="T28232" i="17"/>
  <c r="U28232" i="17"/>
  <c r="T28233" i="17"/>
  <c r="U28233" i="17"/>
  <c r="T28234" i="17"/>
  <c r="U28234" i="17"/>
  <c r="T28235" i="17"/>
  <c r="U28235" i="17"/>
  <c r="T28236" i="17"/>
  <c r="U28236" i="17"/>
  <c r="T28237" i="17"/>
  <c r="U28237" i="17"/>
  <c r="T28238" i="17"/>
  <c r="U28238" i="17"/>
  <c r="T28239" i="17"/>
  <c r="U28239" i="17"/>
  <c r="T28240" i="17"/>
  <c r="U28240" i="17"/>
  <c r="T28241" i="17"/>
  <c r="U28241" i="17"/>
  <c r="T28242" i="17"/>
  <c r="U28242" i="17"/>
  <c r="T28243" i="17"/>
  <c r="U28243" i="17"/>
  <c r="T28244" i="17"/>
  <c r="U28244" i="17"/>
  <c r="T28245" i="17"/>
  <c r="U28245" i="17"/>
  <c r="T28246" i="17"/>
  <c r="U28246" i="17"/>
  <c r="T28247" i="17"/>
  <c r="U28247" i="17"/>
  <c r="T28248" i="17"/>
  <c r="U28248" i="17"/>
  <c r="T28249" i="17"/>
  <c r="U28249" i="17"/>
  <c r="T28250" i="17"/>
  <c r="U28250" i="17"/>
  <c r="T28251" i="17"/>
  <c r="U28251" i="17"/>
  <c r="T28252" i="17"/>
  <c r="U28252" i="17"/>
  <c r="T28253" i="17"/>
  <c r="U28253" i="17"/>
  <c r="T28254" i="17"/>
  <c r="U28254" i="17"/>
  <c r="T28255" i="17"/>
  <c r="U28255" i="17"/>
  <c r="T28256" i="17"/>
  <c r="U28256" i="17"/>
  <c r="T28257" i="17"/>
  <c r="U28257" i="17"/>
  <c r="T28258" i="17"/>
  <c r="U28258" i="17"/>
  <c r="T28259" i="17"/>
  <c r="U28259" i="17"/>
  <c r="T28260" i="17"/>
  <c r="U28260" i="17"/>
  <c r="T28261" i="17"/>
  <c r="U28261" i="17"/>
  <c r="T28262" i="17"/>
  <c r="U28262" i="17"/>
  <c r="T28263" i="17"/>
  <c r="U28263" i="17"/>
  <c r="T28264" i="17"/>
  <c r="U28264" i="17"/>
  <c r="T28265" i="17"/>
  <c r="U28265" i="17"/>
  <c r="T28266" i="17"/>
  <c r="U28266" i="17"/>
  <c r="T28267" i="17"/>
  <c r="U28267" i="17"/>
  <c r="T28268" i="17"/>
  <c r="U28268" i="17"/>
  <c r="T28269" i="17"/>
  <c r="U28269" i="17"/>
  <c r="T28270" i="17"/>
  <c r="U28270" i="17"/>
  <c r="T28271" i="17"/>
  <c r="U28271" i="17"/>
  <c r="T28272" i="17"/>
  <c r="U28272" i="17"/>
  <c r="T28273" i="17"/>
  <c r="U28273" i="17"/>
  <c r="T28274" i="17"/>
  <c r="U28274" i="17"/>
  <c r="T28275" i="17"/>
  <c r="U28275" i="17"/>
  <c r="T28276" i="17"/>
  <c r="U28276" i="17"/>
  <c r="T28277" i="17"/>
  <c r="U28277" i="17"/>
  <c r="T28278" i="17"/>
  <c r="U28278" i="17"/>
  <c r="T28279" i="17"/>
  <c r="U28279" i="17"/>
  <c r="T28280" i="17"/>
  <c r="U28280" i="17"/>
  <c r="T28281" i="17"/>
  <c r="U28281" i="17"/>
  <c r="T28282" i="17"/>
  <c r="U28282" i="17"/>
  <c r="T28283" i="17"/>
  <c r="U28283" i="17"/>
  <c r="T28284" i="17"/>
  <c r="U28284" i="17"/>
  <c r="T28285" i="17"/>
  <c r="U28285" i="17"/>
  <c r="T28286" i="17"/>
  <c r="U28286" i="17"/>
  <c r="T28287" i="17"/>
  <c r="U28287" i="17"/>
  <c r="T28288" i="17"/>
  <c r="U28288" i="17"/>
  <c r="T28289" i="17"/>
  <c r="U28289" i="17"/>
  <c r="T28290" i="17"/>
  <c r="U28290" i="17"/>
  <c r="T28291" i="17"/>
  <c r="U28291" i="17"/>
  <c r="T28292" i="17"/>
  <c r="U28292" i="17"/>
  <c r="T28293" i="17"/>
  <c r="U28293" i="17"/>
  <c r="T28294" i="17"/>
  <c r="U28294" i="17"/>
  <c r="T28295" i="17"/>
  <c r="U28295" i="17"/>
  <c r="T28296" i="17"/>
  <c r="U28296" i="17"/>
  <c r="T28297" i="17"/>
  <c r="U28297" i="17"/>
  <c r="T28298" i="17"/>
  <c r="U28298" i="17"/>
  <c r="T28299" i="17"/>
  <c r="U28299" i="17"/>
  <c r="T28300" i="17"/>
  <c r="U28300" i="17"/>
  <c r="T28301" i="17"/>
  <c r="U28301" i="17"/>
  <c r="T28302" i="17"/>
  <c r="U28302" i="17"/>
  <c r="T28303" i="17"/>
  <c r="U28303" i="17"/>
  <c r="T28304" i="17"/>
  <c r="U28304" i="17"/>
  <c r="T28305" i="17"/>
  <c r="U28305" i="17"/>
  <c r="T28306" i="17"/>
  <c r="U28306" i="17"/>
  <c r="T28307" i="17"/>
  <c r="U28307" i="17"/>
  <c r="T28308" i="17"/>
  <c r="U28308" i="17"/>
  <c r="T28309" i="17"/>
  <c r="U28309" i="17"/>
  <c r="T28310" i="17"/>
  <c r="U28310" i="17"/>
  <c r="T28311" i="17"/>
  <c r="U28311" i="17"/>
  <c r="T28312" i="17"/>
  <c r="U28312" i="17"/>
  <c r="T28313" i="17"/>
  <c r="U28313" i="17"/>
  <c r="T28314" i="17"/>
  <c r="U28314" i="17"/>
  <c r="T28315" i="17"/>
  <c r="U28315" i="17"/>
  <c r="T28316" i="17"/>
  <c r="U28316" i="17"/>
  <c r="T28317" i="17"/>
  <c r="U28317" i="17"/>
  <c r="T28318" i="17"/>
  <c r="U28318" i="17"/>
  <c r="T28319" i="17"/>
  <c r="U28319" i="17"/>
  <c r="T28320" i="17"/>
  <c r="U28320" i="17"/>
  <c r="T28321" i="17"/>
  <c r="U28321" i="17"/>
  <c r="T28322" i="17"/>
  <c r="U28322" i="17"/>
  <c r="T28323" i="17"/>
  <c r="U28323" i="17"/>
  <c r="T28324" i="17"/>
  <c r="U28324" i="17"/>
  <c r="T28325" i="17"/>
  <c r="U28325" i="17"/>
  <c r="T28326" i="17"/>
  <c r="U28326" i="17"/>
  <c r="T28327" i="17"/>
  <c r="U28327" i="17"/>
  <c r="T28328" i="17"/>
  <c r="U28328" i="17"/>
  <c r="T28329" i="17"/>
  <c r="U28329" i="17"/>
  <c r="T28330" i="17"/>
  <c r="U28330" i="17"/>
  <c r="T28331" i="17"/>
  <c r="U28331" i="17"/>
  <c r="T28332" i="17"/>
  <c r="U28332" i="17"/>
  <c r="T28333" i="17"/>
  <c r="U28333" i="17"/>
  <c r="T28334" i="17"/>
  <c r="U28334" i="17"/>
  <c r="T28335" i="17"/>
  <c r="U28335" i="17"/>
  <c r="T28336" i="17"/>
  <c r="U28336" i="17"/>
  <c r="T28337" i="17"/>
  <c r="U28337" i="17"/>
  <c r="T28338" i="17"/>
  <c r="U28338" i="17"/>
  <c r="T28339" i="17"/>
  <c r="U28339" i="17"/>
  <c r="T28340" i="17"/>
  <c r="U28340" i="17"/>
  <c r="T28341" i="17"/>
  <c r="U28341" i="17"/>
  <c r="T28342" i="17"/>
  <c r="U28342" i="17"/>
  <c r="T28343" i="17"/>
  <c r="U28343" i="17"/>
  <c r="T28344" i="17"/>
  <c r="U28344" i="17"/>
  <c r="T28345" i="17"/>
  <c r="U28345" i="17"/>
  <c r="T28346" i="17"/>
  <c r="U28346" i="17"/>
  <c r="T28347" i="17"/>
  <c r="U28347" i="17"/>
  <c r="T28348" i="17"/>
  <c r="U28348" i="17"/>
  <c r="T28349" i="17"/>
  <c r="U28349" i="17"/>
  <c r="T28350" i="17"/>
  <c r="U28350" i="17"/>
  <c r="T28351" i="17"/>
  <c r="U28351" i="17"/>
  <c r="T28352" i="17"/>
  <c r="U28352" i="17"/>
  <c r="T28353" i="17"/>
  <c r="U28353" i="17"/>
  <c r="T28354" i="17"/>
  <c r="U28354" i="17"/>
  <c r="T28355" i="17"/>
  <c r="U28355" i="17"/>
  <c r="T28356" i="17"/>
  <c r="U28356" i="17"/>
  <c r="T28357" i="17"/>
  <c r="U28357" i="17"/>
  <c r="T28358" i="17"/>
  <c r="U28358" i="17"/>
  <c r="T28359" i="17"/>
  <c r="U28359" i="17"/>
  <c r="T28360" i="17"/>
  <c r="U28360" i="17"/>
  <c r="T28361" i="17"/>
  <c r="U28361" i="17"/>
  <c r="T28362" i="17"/>
  <c r="U28362" i="17"/>
  <c r="T28363" i="17"/>
  <c r="U28363" i="17"/>
  <c r="T28364" i="17"/>
  <c r="U28364" i="17"/>
  <c r="T28365" i="17"/>
  <c r="U28365" i="17"/>
  <c r="T28366" i="17"/>
  <c r="U28366" i="17"/>
  <c r="T28367" i="17"/>
  <c r="U28367" i="17"/>
  <c r="T28368" i="17"/>
  <c r="U28368" i="17"/>
  <c r="T28369" i="17"/>
  <c r="U28369" i="17"/>
  <c r="T28370" i="17"/>
  <c r="U28370" i="17"/>
  <c r="T28371" i="17"/>
  <c r="U28371" i="17"/>
  <c r="T28372" i="17"/>
  <c r="U28372" i="17"/>
  <c r="T28373" i="17"/>
  <c r="U28373" i="17"/>
  <c r="T28374" i="17"/>
  <c r="U28374" i="17"/>
  <c r="T28375" i="17"/>
  <c r="U28375" i="17"/>
  <c r="T28376" i="17"/>
  <c r="U28376" i="17"/>
  <c r="T28377" i="17"/>
  <c r="U28377" i="17"/>
  <c r="T28378" i="17"/>
  <c r="U28378" i="17"/>
  <c r="T28379" i="17"/>
  <c r="U28379" i="17"/>
  <c r="T28380" i="17"/>
  <c r="U28380" i="17"/>
  <c r="T28381" i="17"/>
  <c r="U28381" i="17"/>
  <c r="T28382" i="17"/>
  <c r="U28382" i="17"/>
  <c r="T28383" i="17"/>
  <c r="U28383" i="17"/>
  <c r="T28384" i="17"/>
  <c r="U28384" i="17"/>
  <c r="T28385" i="17"/>
  <c r="U28385" i="17"/>
  <c r="T28386" i="17"/>
  <c r="U28386" i="17"/>
  <c r="T28387" i="17"/>
  <c r="U28387" i="17"/>
  <c r="T28388" i="17"/>
  <c r="U28388" i="17"/>
  <c r="T28389" i="17"/>
  <c r="U28389" i="17"/>
  <c r="T28390" i="17"/>
  <c r="U28390" i="17"/>
  <c r="T28391" i="17"/>
  <c r="U28391" i="17"/>
  <c r="T28392" i="17"/>
  <c r="U28392" i="17"/>
  <c r="T28393" i="17"/>
  <c r="U28393" i="17"/>
  <c r="T28394" i="17"/>
  <c r="U28394" i="17"/>
  <c r="T28395" i="17"/>
  <c r="U28395" i="17"/>
  <c r="T28396" i="17"/>
  <c r="U28396" i="17"/>
  <c r="T28397" i="17"/>
  <c r="U28397" i="17"/>
  <c r="T28398" i="17"/>
  <c r="U28398" i="17"/>
  <c r="T28399" i="17"/>
  <c r="U28399" i="17"/>
  <c r="T28400" i="17"/>
  <c r="U28400" i="17"/>
  <c r="T28401" i="17"/>
  <c r="U28401" i="17"/>
  <c r="T28402" i="17"/>
  <c r="U28402" i="17"/>
  <c r="T28403" i="17"/>
  <c r="U28403" i="17"/>
  <c r="T28404" i="17"/>
  <c r="U28404" i="17"/>
  <c r="T28405" i="17"/>
  <c r="U28405" i="17"/>
  <c r="T28406" i="17"/>
  <c r="U28406" i="17"/>
  <c r="T28407" i="17"/>
  <c r="U28407" i="17"/>
  <c r="T28408" i="17"/>
  <c r="U28408" i="17"/>
  <c r="T28409" i="17"/>
  <c r="U28409" i="17"/>
  <c r="T28410" i="17"/>
  <c r="U28410" i="17"/>
  <c r="T28411" i="17"/>
  <c r="U28411" i="17"/>
  <c r="T28412" i="17"/>
  <c r="U28412" i="17"/>
  <c r="T28413" i="17"/>
  <c r="U28413" i="17"/>
  <c r="T28414" i="17"/>
  <c r="U28414" i="17"/>
  <c r="T28415" i="17"/>
  <c r="U28415" i="17"/>
  <c r="T28416" i="17"/>
  <c r="U28416" i="17"/>
  <c r="T28417" i="17"/>
  <c r="U28417" i="17"/>
  <c r="T28418" i="17"/>
  <c r="U28418" i="17"/>
  <c r="T28419" i="17"/>
  <c r="U28419" i="17"/>
  <c r="T28420" i="17"/>
  <c r="U28420" i="17"/>
  <c r="T28421" i="17"/>
  <c r="U28421" i="17"/>
  <c r="T28422" i="17"/>
  <c r="U28422" i="17"/>
  <c r="T28423" i="17"/>
  <c r="U28423" i="17"/>
  <c r="T28424" i="17"/>
  <c r="U28424" i="17"/>
  <c r="T28425" i="17"/>
  <c r="U28425" i="17"/>
  <c r="T28426" i="17"/>
  <c r="U28426" i="17"/>
  <c r="T28427" i="17"/>
  <c r="U28427" i="17"/>
  <c r="T28428" i="17"/>
  <c r="U28428" i="17"/>
  <c r="T28429" i="17"/>
  <c r="U28429" i="17"/>
  <c r="T28430" i="17"/>
  <c r="U28430" i="17"/>
  <c r="T28431" i="17"/>
  <c r="U28431" i="17"/>
  <c r="T28432" i="17"/>
  <c r="U28432" i="17"/>
  <c r="T28433" i="17"/>
  <c r="U28433" i="17"/>
  <c r="T28434" i="17"/>
  <c r="U28434" i="17"/>
  <c r="T28435" i="17"/>
  <c r="U28435" i="17"/>
  <c r="T28436" i="17"/>
  <c r="U28436" i="17"/>
  <c r="T28437" i="17"/>
  <c r="U28437" i="17"/>
  <c r="T28438" i="17"/>
  <c r="U28438" i="17"/>
  <c r="T28439" i="17"/>
  <c r="U28439" i="17"/>
  <c r="T28440" i="17"/>
  <c r="U28440" i="17"/>
  <c r="T28441" i="17"/>
  <c r="U28441" i="17"/>
  <c r="T28442" i="17"/>
  <c r="U28442" i="17"/>
  <c r="T28443" i="17"/>
  <c r="U28443" i="17"/>
  <c r="T28444" i="17"/>
  <c r="U28444" i="17"/>
  <c r="T28445" i="17"/>
  <c r="U28445" i="17"/>
  <c r="T28446" i="17"/>
  <c r="U28446" i="17"/>
  <c r="T28447" i="17"/>
  <c r="U28447" i="17"/>
  <c r="T28448" i="17"/>
  <c r="U28448" i="17"/>
  <c r="T28449" i="17"/>
  <c r="U28449" i="17"/>
  <c r="T28450" i="17"/>
  <c r="U28450" i="17"/>
  <c r="T28451" i="17"/>
  <c r="U28451" i="17"/>
  <c r="T28452" i="17"/>
  <c r="U28452" i="17"/>
  <c r="T28453" i="17"/>
  <c r="U28453" i="17"/>
  <c r="T28454" i="17"/>
  <c r="U28454" i="17"/>
  <c r="T28455" i="17"/>
  <c r="U28455" i="17"/>
  <c r="T28456" i="17"/>
  <c r="U28456" i="17"/>
  <c r="T28457" i="17"/>
  <c r="U28457" i="17"/>
  <c r="T28458" i="17"/>
  <c r="U28458" i="17"/>
  <c r="T28459" i="17"/>
  <c r="U28459" i="17"/>
  <c r="T28460" i="17"/>
  <c r="U28460" i="17"/>
  <c r="T28461" i="17"/>
  <c r="U28461" i="17"/>
  <c r="T28462" i="17"/>
  <c r="U28462" i="17"/>
  <c r="T28463" i="17"/>
  <c r="U28463" i="17"/>
  <c r="T28464" i="17"/>
  <c r="U28464" i="17"/>
  <c r="T28465" i="17"/>
  <c r="U28465" i="17"/>
  <c r="T28466" i="17"/>
  <c r="U28466" i="17"/>
  <c r="T28467" i="17"/>
  <c r="U28467" i="17"/>
  <c r="T28468" i="17"/>
  <c r="U28468" i="17"/>
  <c r="T28469" i="17"/>
  <c r="U28469" i="17"/>
  <c r="T28470" i="17"/>
  <c r="U28470" i="17"/>
  <c r="T28471" i="17"/>
  <c r="U28471" i="17"/>
  <c r="T28472" i="17"/>
  <c r="U28472" i="17"/>
  <c r="T28473" i="17"/>
  <c r="U28473" i="17"/>
  <c r="T28474" i="17"/>
  <c r="U28474" i="17"/>
  <c r="T28475" i="17"/>
  <c r="U28475" i="17"/>
  <c r="T28476" i="17"/>
  <c r="U28476" i="17"/>
  <c r="T28477" i="17"/>
  <c r="U28477" i="17"/>
  <c r="T28478" i="17"/>
  <c r="U28478" i="17"/>
  <c r="T28479" i="17"/>
  <c r="U28479" i="17"/>
  <c r="T28480" i="17"/>
  <c r="U28480" i="17"/>
  <c r="T28481" i="17"/>
  <c r="U28481" i="17"/>
  <c r="T28482" i="17"/>
  <c r="U28482" i="17"/>
  <c r="T28483" i="17"/>
  <c r="U28483" i="17"/>
  <c r="T28484" i="17"/>
  <c r="U28484" i="17"/>
  <c r="T28485" i="17"/>
  <c r="U28485" i="17"/>
  <c r="T28486" i="17"/>
  <c r="U28486" i="17"/>
  <c r="T28487" i="17"/>
  <c r="U28487" i="17"/>
  <c r="T28488" i="17"/>
  <c r="U28488" i="17"/>
  <c r="T28489" i="17"/>
  <c r="U28489" i="17"/>
  <c r="T28490" i="17"/>
  <c r="U28490" i="17"/>
  <c r="T28491" i="17"/>
  <c r="U28491" i="17"/>
  <c r="T28492" i="17"/>
  <c r="U28492" i="17"/>
  <c r="T28493" i="17"/>
  <c r="U28493" i="17"/>
  <c r="T28494" i="17"/>
  <c r="U28494" i="17"/>
  <c r="T28495" i="17"/>
  <c r="U28495" i="17"/>
  <c r="T28496" i="17"/>
  <c r="U28496" i="17"/>
  <c r="T28497" i="17"/>
  <c r="U28497" i="17"/>
  <c r="T28498" i="17"/>
  <c r="U28498" i="17"/>
  <c r="T28499" i="17"/>
  <c r="U28499" i="17"/>
  <c r="T28500" i="17"/>
  <c r="U28500" i="17"/>
  <c r="T28501" i="17"/>
  <c r="U28501" i="17"/>
  <c r="T28502" i="17"/>
  <c r="U28502" i="17"/>
  <c r="T28503" i="17"/>
  <c r="U28503" i="17"/>
  <c r="T28504" i="17"/>
  <c r="U28504" i="17"/>
  <c r="T28505" i="17"/>
  <c r="U28505" i="17"/>
  <c r="T28506" i="17"/>
  <c r="U28506" i="17"/>
  <c r="T28507" i="17"/>
  <c r="U28507" i="17"/>
  <c r="T28508" i="17"/>
  <c r="U28508" i="17"/>
  <c r="T28509" i="17"/>
  <c r="U28509" i="17"/>
  <c r="T28510" i="17"/>
  <c r="U28510" i="17"/>
  <c r="T28511" i="17"/>
  <c r="U28511" i="17"/>
  <c r="T28512" i="17"/>
  <c r="U28512" i="17"/>
  <c r="T28513" i="17"/>
  <c r="U28513" i="17"/>
  <c r="T28514" i="17"/>
  <c r="U28514" i="17"/>
  <c r="T28515" i="17"/>
  <c r="U28515" i="17"/>
  <c r="T28516" i="17"/>
  <c r="U28516" i="17"/>
  <c r="T28517" i="17"/>
  <c r="U28517" i="17"/>
  <c r="T28518" i="17"/>
  <c r="U28518" i="17"/>
  <c r="T28519" i="17"/>
  <c r="U28519" i="17"/>
  <c r="T28520" i="17"/>
  <c r="U28520" i="17"/>
  <c r="T28521" i="17"/>
  <c r="U28521" i="17"/>
  <c r="T28522" i="17"/>
  <c r="U28522" i="17"/>
  <c r="T28523" i="17"/>
  <c r="U28523" i="17"/>
  <c r="T28524" i="17"/>
  <c r="U28524" i="17"/>
  <c r="T28525" i="17"/>
  <c r="U28525" i="17"/>
  <c r="T28526" i="17"/>
  <c r="U28526" i="17"/>
  <c r="T28527" i="17"/>
  <c r="U28527" i="17"/>
  <c r="T28528" i="17"/>
  <c r="U28528" i="17"/>
  <c r="T28529" i="17"/>
  <c r="U28529" i="17"/>
  <c r="T28530" i="17"/>
  <c r="U28530" i="17"/>
  <c r="T28531" i="17"/>
  <c r="U28531" i="17"/>
  <c r="T28532" i="17"/>
  <c r="U28532" i="17"/>
  <c r="T28533" i="17"/>
  <c r="U28533" i="17"/>
  <c r="T28534" i="17"/>
  <c r="U28534" i="17"/>
  <c r="T28535" i="17"/>
  <c r="U28535" i="17"/>
  <c r="T28536" i="17"/>
  <c r="U28536" i="17"/>
  <c r="T28537" i="17"/>
  <c r="U28537" i="17"/>
  <c r="T28538" i="17"/>
  <c r="U28538" i="17"/>
  <c r="T28539" i="17"/>
  <c r="U28539" i="17"/>
  <c r="T28540" i="17"/>
  <c r="U28540" i="17"/>
  <c r="T28541" i="17"/>
  <c r="U28541" i="17"/>
  <c r="T28542" i="17"/>
  <c r="U28542" i="17"/>
  <c r="T28543" i="17"/>
  <c r="U28543" i="17"/>
  <c r="T28544" i="17"/>
  <c r="U28544" i="17"/>
  <c r="T28545" i="17"/>
  <c r="U28545" i="17"/>
  <c r="T28546" i="17"/>
  <c r="U28546" i="17"/>
  <c r="T28547" i="17"/>
  <c r="U28547" i="17"/>
  <c r="T28548" i="17"/>
  <c r="U28548" i="17"/>
  <c r="T28549" i="17"/>
  <c r="U28549" i="17"/>
  <c r="T28550" i="17"/>
  <c r="U28550" i="17"/>
  <c r="T28551" i="17"/>
  <c r="U28551" i="17"/>
  <c r="T28552" i="17"/>
  <c r="U28552" i="17"/>
  <c r="T28553" i="17"/>
  <c r="U28553" i="17"/>
  <c r="T28554" i="17"/>
  <c r="U28554" i="17"/>
  <c r="T28555" i="17"/>
  <c r="U28555" i="17"/>
  <c r="T28556" i="17"/>
  <c r="U28556" i="17"/>
  <c r="T28557" i="17"/>
  <c r="U28557" i="17"/>
  <c r="T28558" i="17"/>
  <c r="U28558" i="17"/>
  <c r="T28559" i="17"/>
  <c r="U28559" i="17"/>
  <c r="T28560" i="17"/>
  <c r="U28560" i="17"/>
  <c r="T28561" i="17"/>
  <c r="U28561" i="17"/>
  <c r="T28562" i="17"/>
  <c r="U28562" i="17"/>
  <c r="T28563" i="17"/>
  <c r="U28563" i="17"/>
  <c r="T28564" i="17"/>
  <c r="U28564" i="17"/>
  <c r="T28565" i="17"/>
  <c r="U28565" i="17"/>
  <c r="T28566" i="17"/>
  <c r="U28566" i="17"/>
  <c r="T28567" i="17"/>
  <c r="U28567" i="17"/>
  <c r="T28568" i="17"/>
  <c r="U28568" i="17"/>
  <c r="T28569" i="17"/>
  <c r="U28569" i="17"/>
  <c r="T28570" i="17"/>
  <c r="U28570" i="17"/>
  <c r="T28571" i="17"/>
  <c r="U28571" i="17"/>
  <c r="T28572" i="17"/>
  <c r="U28572" i="17"/>
  <c r="T28573" i="17"/>
  <c r="U28573" i="17"/>
  <c r="T28574" i="17"/>
  <c r="U28574" i="17"/>
  <c r="T28575" i="17"/>
  <c r="U28575" i="17"/>
  <c r="T28576" i="17"/>
  <c r="U28576" i="17"/>
  <c r="T28577" i="17"/>
  <c r="U28577" i="17"/>
  <c r="T28578" i="17"/>
  <c r="U28578" i="17"/>
  <c r="T28579" i="17"/>
  <c r="U28579" i="17"/>
  <c r="T28580" i="17"/>
  <c r="U28580" i="17"/>
  <c r="T28581" i="17"/>
  <c r="U28581" i="17"/>
  <c r="T28582" i="17"/>
  <c r="U28582" i="17"/>
  <c r="T28583" i="17"/>
  <c r="U28583" i="17"/>
  <c r="T28584" i="17"/>
  <c r="U28584" i="17"/>
  <c r="T28585" i="17"/>
  <c r="U28585" i="17"/>
  <c r="T28586" i="17"/>
  <c r="U28586" i="17"/>
  <c r="T28587" i="17"/>
  <c r="U28587" i="17"/>
  <c r="T28588" i="17"/>
  <c r="U28588" i="17"/>
  <c r="T28589" i="17"/>
  <c r="U28589" i="17"/>
  <c r="T28590" i="17"/>
  <c r="U28590" i="17"/>
  <c r="T28591" i="17"/>
  <c r="U28591" i="17"/>
  <c r="T28592" i="17"/>
  <c r="U28592" i="17"/>
  <c r="T28593" i="17"/>
  <c r="U28593" i="17"/>
  <c r="T28594" i="17"/>
  <c r="U28594" i="17"/>
  <c r="T28595" i="17"/>
  <c r="U28595" i="17"/>
  <c r="T28596" i="17"/>
  <c r="U28596" i="17"/>
  <c r="T28597" i="17"/>
  <c r="U28597" i="17"/>
  <c r="T28598" i="17"/>
  <c r="U28598" i="17"/>
  <c r="T28599" i="17"/>
  <c r="U28599" i="17"/>
  <c r="T28600" i="17"/>
  <c r="U28600" i="17"/>
  <c r="T28601" i="17"/>
  <c r="U28601" i="17"/>
  <c r="T28602" i="17"/>
  <c r="U28602" i="17"/>
  <c r="T28603" i="17"/>
  <c r="U28603" i="17"/>
  <c r="T28604" i="17"/>
  <c r="U28604" i="17"/>
  <c r="T28605" i="17"/>
  <c r="U28605" i="17"/>
  <c r="T28606" i="17"/>
  <c r="U28606" i="17"/>
  <c r="T28607" i="17"/>
  <c r="U28607" i="17"/>
  <c r="T28608" i="17"/>
  <c r="U28608" i="17"/>
  <c r="T28609" i="17"/>
  <c r="U28609" i="17"/>
  <c r="T28610" i="17"/>
  <c r="U28610" i="17"/>
  <c r="T28611" i="17"/>
  <c r="U28611" i="17"/>
  <c r="T28612" i="17"/>
  <c r="U28612" i="17"/>
  <c r="T28613" i="17"/>
  <c r="U28613" i="17"/>
  <c r="T28614" i="17"/>
  <c r="U28614" i="17"/>
  <c r="T28615" i="17"/>
  <c r="U28615" i="17"/>
  <c r="T28616" i="17"/>
  <c r="U28616" i="17"/>
  <c r="T28617" i="17"/>
  <c r="U28617" i="17"/>
  <c r="T28618" i="17"/>
  <c r="U28618" i="17"/>
  <c r="T28619" i="17"/>
  <c r="U28619" i="17"/>
  <c r="T28620" i="17"/>
  <c r="U28620" i="17"/>
  <c r="T28621" i="17"/>
  <c r="U28621" i="17"/>
  <c r="T28622" i="17"/>
  <c r="U28622" i="17"/>
  <c r="T28623" i="17"/>
  <c r="U28623" i="17"/>
  <c r="T28624" i="17"/>
  <c r="U28624" i="17"/>
  <c r="T28625" i="17"/>
  <c r="U28625" i="17"/>
  <c r="T28626" i="17"/>
  <c r="U28626" i="17"/>
  <c r="T28627" i="17"/>
  <c r="U28627" i="17"/>
  <c r="T28628" i="17"/>
  <c r="U28628" i="17"/>
  <c r="T28629" i="17"/>
  <c r="U28629" i="17"/>
  <c r="T28630" i="17"/>
  <c r="U28630" i="17"/>
  <c r="T28631" i="17"/>
  <c r="U28631" i="17"/>
  <c r="T28632" i="17"/>
  <c r="U28632" i="17"/>
  <c r="T28633" i="17"/>
  <c r="U28633" i="17"/>
  <c r="T28634" i="17"/>
  <c r="U28634" i="17"/>
  <c r="T28635" i="17"/>
  <c r="U28635" i="17"/>
  <c r="T28636" i="17"/>
  <c r="U28636" i="17"/>
  <c r="T28637" i="17"/>
  <c r="U28637" i="17"/>
  <c r="T28638" i="17"/>
  <c r="U28638" i="17"/>
  <c r="T28639" i="17"/>
  <c r="U28639" i="17"/>
  <c r="T28640" i="17"/>
  <c r="U28640" i="17"/>
  <c r="T28641" i="17"/>
  <c r="U28641" i="17"/>
  <c r="T28642" i="17"/>
  <c r="U28642" i="17"/>
  <c r="T28643" i="17"/>
  <c r="U28643" i="17"/>
  <c r="T28644" i="17"/>
  <c r="U28644" i="17"/>
  <c r="T28645" i="17"/>
  <c r="U28645" i="17"/>
  <c r="T28646" i="17"/>
  <c r="U28646" i="17"/>
  <c r="T28647" i="17"/>
  <c r="U28647" i="17"/>
  <c r="T28648" i="17"/>
  <c r="U28648" i="17"/>
  <c r="T28649" i="17"/>
  <c r="U28649" i="17"/>
  <c r="T28650" i="17"/>
  <c r="U28650" i="17"/>
  <c r="T28651" i="17"/>
  <c r="U28651" i="17"/>
  <c r="T28652" i="17"/>
  <c r="U28652" i="17"/>
  <c r="T28653" i="17"/>
  <c r="U28653" i="17"/>
  <c r="T28654" i="17"/>
  <c r="U28654" i="17"/>
  <c r="T28655" i="17"/>
  <c r="U28655" i="17"/>
  <c r="T28656" i="17"/>
  <c r="U28656" i="17"/>
  <c r="T28657" i="17"/>
  <c r="U28657" i="17"/>
  <c r="T28658" i="17"/>
  <c r="U28658" i="17"/>
  <c r="T28659" i="17"/>
  <c r="U28659" i="17"/>
  <c r="T28660" i="17"/>
  <c r="U28660" i="17"/>
  <c r="T28661" i="17"/>
  <c r="U28661" i="17"/>
  <c r="T28662" i="17"/>
  <c r="U28662" i="17"/>
  <c r="T28663" i="17"/>
  <c r="U28663" i="17"/>
  <c r="T28664" i="17"/>
  <c r="U28664" i="17"/>
  <c r="T28665" i="17"/>
  <c r="U28665" i="17"/>
  <c r="T28666" i="17"/>
  <c r="U28666" i="17"/>
  <c r="T28667" i="17"/>
  <c r="U28667" i="17"/>
  <c r="T28668" i="17"/>
  <c r="U28668" i="17"/>
  <c r="T28669" i="17"/>
  <c r="U28669" i="17"/>
  <c r="T28670" i="17"/>
  <c r="U28670" i="17"/>
  <c r="T28671" i="17"/>
  <c r="U28671" i="17"/>
  <c r="T28672" i="17"/>
  <c r="U28672" i="17"/>
  <c r="T28673" i="17"/>
  <c r="U28673" i="17"/>
  <c r="T28674" i="17"/>
  <c r="U28674" i="17"/>
  <c r="T28675" i="17"/>
  <c r="U28675" i="17"/>
  <c r="T28676" i="17"/>
  <c r="U28676" i="17"/>
  <c r="T28677" i="17"/>
  <c r="U28677" i="17"/>
  <c r="T28678" i="17"/>
  <c r="U28678" i="17"/>
  <c r="T28679" i="17"/>
  <c r="U28679" i="17"/>
  <c r="T28680" i="17"/>
  <c r="U28680" i="17"/>
  <c r="T28681" i="17"/>
  <c r="U28681" i="17"/>
  <c r="T28682" i="17"/>
  <c r="U28682" i="17"/>
  <c r="T28683" i="17"/>
  <c r="U28683" i="17"/>
  <c r="T28684" i="17"/>
  <c r="U28684" i="17"/>
  <c r="T28685" i="17"/>
  <c r="U28685" i="17"/>
  <c r="T28686" i="17"/>
  <c r="U28686" i="17"/>
  <c r="T28687" i="17"/>
  <c r="U28687" i="17"/>
  <c r="T28688" i="17"/>
  <c r="U28688" i="17"/>
  <c r="T28689" i="17"/>
  <c r="U28689" i="17"/>
  <c r="T28690" i="17"/>
  <c r="U28690" i="17"/>
  <c r="T28691" i="17"/>
  <c r="U28691" i="17"/>
  <c r="T28692" i="17"/>
  <c r="U28692" i="17"/>
  <c r="T28693" i="17"/>
  <c r="U28693" i="17"/>
  <c r="T28694" i="17"/>
  <c r="U28694" i="17"/>
  <c r="T28695" i="17"/>
  <c r="U28695" i="17"/>
  <c r="T28696" i="17"/>
  <c r="U28696" i="17"/>
  <c r="T28697" i="17"/>
  <c r="U28697" i="17"/>
  <c r="T28698" i="17"/>
  <c r="U28698" i="17"/>
  <c r="T28699" i="17"/>
  <c r="U28699" i="17"/>
  <c r="T28700" i="17"/>
  <c r="U28700" i="17"/>
  <c r="T28701" i="17"/>
  <c r="U28701" i="17"/>
  <c r="T28702" i="17"/>
  <c r="U28702" i="17"/>
  <c r="T28703" i="17"/>
  <c r="U28703" i="17"/>
  <c r="T28704" i="17"/>
  <c r="U28704" i="17"/>
  <c r="T28705" i="17"/>
  <c r="U28705" i="17"/>
  <c r="T28706" i="17"/>
  <c r="U28706" i="17"/>
  <c r="T28707" i="17"/>
  <c r="U28707" i="17"/>
  <c r="T28708" i="17"/>
  <c r="U28708" i="17"/>
  <c r="T28709" i="17"/>
  <c r="U28709" i="17"/>
  <c r="T28710" i="17"/>
  <c r="U28710" i="17"/>
  <c r="T28711" i="17"/>
  <c r="U28711" i="17"/>
  <c r="T28712" i="17"/>
  <c r="U28712" i="17"/>
  <c r="T28713" i="17"/>
  <c r="U28713" i="17"/>
  <c r="T28714" i="17"/>
  <c r="U28714" i="17"/>
  <c r="T28715" i="17"/>
  <c r="U28715" i="17"/>
  <c r="T28716" i="17"/>
  <c r="U28716" i="17"/>
  <c r="T28717" i="17"/>
  <c r="U28717" i="17"/>
  <c r="T28718" i="17"/>
  <c r="U28718" i="17"/>
  <c r="T28719" i="17"/>
  <c r="U28719" i="17"/>
  <c r="T28720" i="17"/>
  <c r="U28720" i="17"/>
  <c r="T28721" i="17"/>
  <c r="U28721" i="17"/>
  <c r="T28722" i="17"/>
  <c r="U28722" i="17"/>
  <c r="T28723" i="17"/>
  <c r="U28723" i="17"/>
  <c r="T28724" i="17"/>
  <c r="U28724" i="17"/>
  <c r="T28725" i="17"/>
  <c r="U28725" i="17"/>
  <c r="T28726" i="17"/>
  <c r="U28726" i="17"/>
  <c r="T28727" i="17"/>
  <c r="U28727" i="17"/>
  <c r="T28728" i="17"/>
  <c r="U28728" i="17"/>
  <c r="T28729" i="17"/>
  <c r="U28729" i="17"/>
  <c r="T28730" i="17"/>
  <c r="U28730" i="17"/>
  <c r="T28731" i="17"/>
  <c r="U28731" i="17"/>
  <c r="T28732" i="17"/>
  <c r="U28732" i="17"/>
  <c r="T28733" i="17"/>
  <c r="U28733" i="17"/>
  <c r="T28734" i="17"/>
  <c r="U28734" i="17"/>
  <c r="T28735" i="17"/>
  <c r="U28735" i="17"/>
  <c r="T28736" i="17"/>
  <c r="U28736" i="17"/>
  <c r="T28737" i="17"/>
  <c r="U28737" i="17"/>
  <c r="T28738" i="17"/>
  <c r="U28738" i="17"/>
  <c r="T28739" i="17"/>
  <c r="U28739" i="17"/>
  <c r="T28740" i="17"/>
  <c r="U28740" i="17"/>
  <c r="T28741" i="17"/>
  <c r="U28741" i="17"/>
  <c r="T28742" i="17"/>
  <c r="U28742" i="17"/>
  <c r="T28743" i="17"/>
  <c r="U28743" i="17"/>
  <c r="T28744" i="17"/>
  <c r="U28744" i="17"/>
  <c r="T28745" i="17"/>
  <c r="U28745" i="17"/>
  <c r="T28746" i="17"/>
  <c r="U28746" i="17"/>
  <c r="T28747" i="17"/>
  <c r="U28747" i="17"/>
  <c r="T28748" i="17"/>
  <c r="U28748" i="17"/>
  <c r="T28749" i="17"/>
  <c r="U28749" i="17"/>
  <c r="T28750" i="17"/>
  <c r="U28750" i="17"/>
  <c r="T28751" i="17"/>
  <c r="U28751" i="17"/>
  <c r="T28752" i="17"/>
  <c r="U28752" i="17"/>
  <c r="T28753" i="17"/>
  <c r="U28753" i="17"/>
  <c r="T28754" i="17"/>
  <c r="U28754" i="17"/>
  <c r="T28755" i="17"/>
  <c r="U28755" i="17"/>
  <c r="T28756" i="17"/>
  <c r="U28756" i="17"/>
  <c r="T28757" i="17"/>
  <c r="U28757" i="17"/>
  <c r="T28758" i="17"/>
  <c r="U28758" i="17"/>
  <c r="T28759" i="17"/>
  <c r="U28759" i="17"/>
  <c r="T28760" i="17"/>
  <c r="U28760" i="17"/>
  <c r="T28761" i="17"/>
  <c r="U28761" i="17"/>
  <c r="T28762" i="17"/>
  <c r="U28762" i="17"/>
  <c r="T28763" i="17"/>
  <c r="U28763" i="17"/>
  <c r="T28764" i="17"/>
  <c r="U28764" i="17"/>
  <c r="T28765" i="17"/>
  <c r="U28765" i="17"/>
  <c r="T28766" i="17"/>
  <c r="U28766" i="17"/>
  <c r="T28767" i="17"/>
  <c r="U28767" i="17"/>
  <c r="T28768" i="17"/>
  <c r="U28768" i="17"/>
  <c r="T28769" i="17"/>
  <c r="U28769" i="17"/>
  <c r="T28770" i="17"/>
  <c r="U28770" i="17"/>
  <c r="T28771" i="17"/>
  <c r="U28771" i="17"/>
  <c r="T28772" i="17"/>
  <c r="U28772" i="17"/>
  <c r="T28773" i="17"/>
  <c r="U28773" i="17"/>
  <c r="T28774" i="17"/>
  <c r="U28774" i="17"/>
  <c r="T28775" i="17"/>
  <c r="U28775" i="17"/>
  <c r="T28776" i="17"/>
  <c r="U28776" i="17"/>
  <c r="T28777" i="17"/>
  <c r="U28777" i="17"/>
  <c r="T28778" i="17"/>
  <c r="U28778" i="17"/>
  <c r="T28779" i="17"/>
  <c r="U28779" i="17"/>
  <c r="T28780" i="17"/>
  <c r="U28780" i="17"/>
  <c r="T28781" i="17"/>
  <c r="U28781" i="17"/>
  <c r="T28782" i="17"/>
  <c r="U28782" i="17"/>
  <c r="T28783" i="17"/>
  <c r="U28783" i="17"/>
  <c r="T28784" i="17"/>
  <c r="U28784" i="17"/>
  <c r="T28785" i="17"/>
  <c r="U28785" i="17"/>
  <c r="T28786" i="17"/>
  <c r="U28786" i="17"/>
  <c r="T28787" i="17"/>
  <c r="U28787" i="17"/>
  <c r="T28788" i="17"/>
  <c r="U28788" i="17"/>
  <c r="T28789" i="17"/>
  <c r="U28789" i="17"/>
  <c r="T28790" i="17"/>
  <c r="U28790" i="17"/>
  <c r="T28791" i="17"/>
  <c r="U28791" i="17"/>
  <c r="T28792" i="17"/>
  <c r="U28792" i="17"/>
  <c r="T28793" i="17"/>
  <c r="U28793" i="17"/>
  <c r="T28794" i="17"/>
  <c r="U28794" i="17"/>
  <c r="T28795" i="17"/>
  <c r="U28795" i="17"/>
  <c r="T28796" i="17"/>
  <c r="U28796" i="17"/>
  <c r="T28797" i="17"/>
  <c r="U28797" i="17"/>
  <c r="T28798" i="17"/>
  <c r="U28798" i="17"/>
  <c r="T28799" i="17"/>
  <c r="U28799" i="17"/>
  <c r="T28800" i="17"/>
  <c r="U28800" i="17"/>
  <c r="T28801" i="17"/>
  <c r="U28801" i="17"/>
  <c r="T28802" i="17"/>
  <c r="U28802" i="17"/>
  <c r="T28803" i="17"/>
  <c r="U28803" i="17"/>
  <c r="T28804" i="17"/>
  <c r="U28804" i="17"/>
  <c r="T28805" i="17"/>
  <c r="U28805" i="17"/>
  <c r="T28806" i="17"/>
  <c r="U28806" i="17"/>
  <c r="T28807" i="17"/>
  <c r="U28807" i="17"/>
  <c r="T28808" i="17"/>
  <c r="U28808" i="17"/>
  <c r="T28809" i="17"/>
  <c r="U28809" i="17"/>
  <c r="T28810" i="17"/>
  <c r="U28810" i="17"/>
  <c r="T28811" i="17"/>
  <c r="U28811" i="17"/>
  <c r="T28812" i="17"/>
  <c r="U28812" i="17"/>
  <c r="T28813" i="17"/>
  <c r="U28813" i="17"/>
  <c r="T28814" i="17"/>
  <c r="U28814" i="17"/>
  <c r="T28815" i="17"/>
  <c r="U28815" i="17"/>
  <c r="T28816" i="17"/>
  <c r="U28816" i="17"/>
  <c r="T28817" i="17"/>
  <c r="U28817" i="17"/>
  <c r="T28818" i="17"/>
  <c r="U28818" i="17"/>
  <c r="T28819" i="17"/>
  <c r="U28819" i="17"/>
  <c r="T28820" i="17"/>
  <c r="U28820" i="17"/>
  <c r="T28821" i="17"/>
  <c r="U28821" i="17"/>
  <c r="T28822" i="17"/>
  <c r="U28822" i="17"/>
  <c r="T28823" i="17"/>
  <c r="U28823" i="17"/>
  <c r="T28824" i="17"/>
  <c r="U28824" i="17"/>
  <c r="T28825" i="17"/>
  <c r="U28825" i="17"/>
  <c r="T28826" i="17"/>
  <c r="U28826" i="17"/>
  <c r="T28827" i="17"/>
  <c r="U28827" i="17"/>
  <c r="T28828" i="17"/>
  <c r="U28828" i="17"/>
  <c r="T28829" i="17"/>
  <c r="U28829" i="17"/>
  <c r="T28830" i="17"/>
  <c r="U28830" i="17"/>
  <c r="T28831" i="17"/>
  <c r="U28831" i="17"/>
  <c r="T28832" i="17"/>
  <c r="U28832" i="17"/>
  <c r="T28833" i="17"/>
  <c r="U28833" i="17"/>
  <c r="T28834" i="17"/>
  <c r="U28834" i="17"/>
  <c r="T28835" i="17"/>
  <c r="U28835" i="17"/>
  <c r="T28836" i="17"/>
  <c r="U28836" i="17"/>
  <c r="T28837" i="17"/>
  <c r="U28837" i="17"/>
  <c r="T28838" i="17"/>
  <c r="U28838" i="17"/>
  <c r="T28839" i="17"/>
  <c r="U28839" i="17"/>
  <c r="T28840" i="17"/>
  <c r="U28840" i="17"/>
  <c r="T28841" i="17"/>
  <c r="U28841" i="17"/>
  <c r="T28842" i="17"/>
  <c r="U28842" i="17"/>
  <c r="T28843" i="17"/>
  <c r="U28843" i="17"/>
  <c r="T28844" i="17"/>
  <c r="U28844" i="17"/>
  <c r="T28845" i="17"/>
  <c r="U28845" i="17"/>
  <c r="T28846" i="17"/>
  <c r="U28846" i="17"/>
  <c r="T28847" i="17"/>
  <c r="U28847" i="17"/>
  <c r="T28848" i="17"/>
  <c r="U28848" i="17"/>
  <c r="T28849" i="17"/>
  <c r="U28849" i="17"/>
  <c r="T28850" i="17"/>
  <c r="U28850" i="17"/>
  <c r="T28851" i="17"/>
  <c r="U28851" i="17"/>
  <c r="T28852" i="17"/>
  <c r="U28852" i="17"/>
  <c r="T28853" i="17"/>
  <c r="U28853" i="17"/>
  <c r="T28854" i="17"/>
  <c r="U28854" i="17"/>
  <c r="T28855" i="17"/>
  <c r="U28855" i="17"/>
  <c r="T28856" i="17"/>
  <c r="U28856" i="17"/>
  <c r="T28857" i="17"/>
  <c r="U28857" i="17"/>
  <c r="T28858" i="17"/>
  <c r="U28858" i="17"/>
  <c r="T28859" i="17"/>
  <c r="U28859" i="17"/>
  <c r="T28860" i="17"/>
  <c r="U28860" i="17"/>
  <c r="T28861" i="17"/>
  <c r="U28861" i="17"/>
  <c r="T28862" i="17"/>
  <c r="U28862" i="17"/>
  <c r="T28863" i="17"/>
  <c r="U28863" i="17"/>
  <c r="T28864" i="17"/>
  <c r="U28864" i="17"/>
  <c r="T28865" i="17"/>
  <c r="U28865" i="17"/>
  <c r="T28866" i="17"/>
  <c r="U28866" i="17"/>
  <c r="T28867" i="17"/>
  <c r="U28867" i="17"/>
  <c r="T28868" i="17"/>
  <c r="U28868" i="17"/>
  <c r="T28869" i="17"/>
  <c r="U28869" i="17"/>
  <c r="T28870" i="17"/>
  <c r="U28870" i="17"/>
  <c r="T28871" i="17"/>
  <c r="U28871" i="17"/>
  <c r="T28872" i="17"/>
  <c r="U28872" i="17"/>
  <c r="T28873" i="17"/>
  <c r="U28873" i="17"/>
  <c r="T28874" i="17"/>
  <c r="U28874" i="17"/>
  <c r="T28875" i="17"/>
  <c r="U28875" i="17"/>
  <c r="T28876" i="17"/>
  <c r="U28876" i="17"/>
  <c r="T28877" i="17"/>
  <c r="U28877" i="17"/>
  <c r="T28878" i="17"/>
  <c r="U28878" i="17"/>
  <c r="T28879" i="17"/>
  <c r="U28879" i="17"/>
  <c r="T28880" i="17"/>
  <c r="U28880" i="17"/>
  <c r="T28881" i="17"/>
  <c r="U28881" i="17"/>
  <c r="T28882" i="17"/>
  <c r="U28882" i="17"/>
  <c r="T28883" i="17"/>
  <c r="U28883" i="17"/>
  <c r="T28884" i="17"/>
  <c r="U28884" i="17"/>
  <c r="T28885" i="17"/>
  <c r="U28885" i="17"/>
  <c r="T28886" i="17"/>
  <c r="U28886" i="17"/>
  <c r="T28887" i="17"/>
  <c r="U28887" i="17"/>
  <c r="T28888" i="17"/>
  <c r="U28888" i="17"/>
  <c r="T28889" i="17"/>
  <c r="U28889" i="17"/>
  <c r="T28890" i="17"/>
  <c r="U28890" i="17"/>
  <c r="T28891" i="17"/>
  <c r="U28891" i="17"/>
  <c r="T28892" i="17"/>
  <c r="U28892" i="17"/>
  <c r="T28893" i="17"/>
  <c r="U28893" i="17"/>
  <c r="T28894" i="17"/>
  <c r="U28894" i="17"/>
  <c r="T28895" i="17"/>
  <c r="U28895" i="17"/>
  <c r="T28896" i="17"/>
  <c r="U28896" i="17"/>
  <c r="T28897" i="17"/>
  <c r="U28897" i="17"/>
  <c r="T28898" i="17"/>
  <c r="U28898" i="17"/>
  <c r="T28899" i="17"/>
  <c r="U28899" i="17"/>
  <c r="T28900" i="17"/>
  <c r="U28900" i="17"/>
  <c r="T28901" i="17"/>
  <c r="U28901" i="17"/>
  <c r="T28902" i="17"/>
  <c r="U28902" i="17"/>
  <c r="T28903" i="17"/>
  <c r="U28903" i="17"/>
  <c r="T28904" i="17"/>
  <c r="U28904" i="17"/>
  <c r="T28905" i="17"/>
  <c r="U28905" i="17"/>
  <c r="T28906" i="17"/>
  <c r="U28906" i="17"/>
  <c r="T28907" i="17"/>
  <c r="U28907" i="17"/>
  <c r="T28908" i="17"/>
  <c r="U28908" i="17"/>
  <c r="T28909" i="17"/>
  <c r="U28909" i="17"/>
  <c r="T28910" i="17"/>
  <c r="U28910" i="17"/>
  <c r="T28911" i="17"/>
  <c r="U28911" i="17"/>
  <c r="T28912" i="17"/>
  <c r="U28912" i="17"/>
  <c r="T28913" i="17"/>
  <c r="U28913" i="17"/>
  <c r="T28914" i="17"/>
  <c r="U28914" i="17"/>
  <c r="T28915" i="17"/>
  <c r="U28915" i="17"/>
  <c r="T28916" i="17"/>
  <c r="U28916" i="17"/>
  <c r="T28917" i="17"/>
  <c r="U28917" i="17"/>
  <c r="T28918" i="17"/>
  <c r="U28918" i="17"/>
  <c r="T28919" i="17"/>
  <c r="U28919" i="17"/>
  <c r="T28920" i="17"/>
  <c r="U28920" i="17"/>
  <c r="T28921" i="17"/>
  <c r="U28921" i="17"/>
  <c r="T28922" i="17"/>
  <c r="U28922" i="17"/>
  <c r="T28923" i="17"/>
  <c r="U28923" i="17"/>
  <c r="T28924" i="17"/>
  <c r="U28924" i="17"/>
  <c r="T28925" i="17"/>
  <c r="U28925" i="17"/>
  <c r="T28926" i="17"/>
  <c r="U28926" i="17"/>
  <c r="T28927" i="17"/>
  <c r="U28927" i="17"/>
  <c r="T28928" i="17"/>
  <c r="U28928" i="17"/>
  <c r="T28929" i="17"/>
  <c r="U28929" i="17"/>
  <c r="T28930" i="17"/>
  <c r="U28930" i="17"/>
  <c r="T28931" i="17"/>
  <c r="U28931" i="17"/>
  <c r="T28932" i="17"/>
  <c r="U28932" i="17"/>
  <c r="T28933" i="17"/>
  <c r="U28933" i="17"/>
  <c r="T28934" i="17"/>
  <c r="U28934" i="17"/>
  <c r="T28935" i="17"/>
  <c r="U28935" i="17"/>
  <c r="T28936" i="17"/>
  <c r="U28936" i="17"/>
  <c r="T28937" i="17"/>
  <c r="U28937" i="17"/>
  <c r="T28938" i="17"/>
  <c r="U28938" i="17"/>
  <c r="T28939" i="17"/>
  <c r="U28939" i="17"/>
  <c r="T28940" i="17"/>
  <c r="U28940" i="17"/>
  <c r="T28941" i="17"/>
  <c r="U28941" i="17"/>
  <c r="T28942" i="17"/>
  <c r="U28942" i="17"/>
  <c r="T28943" i="17"/>
  <c r="U28943" i="17"/>
  <c r="T28944" i="17"/>
  <c r="U28944" i="17"/>
  <c r="T28945" i="17"/>
  <c r="U28945" i="17"/>
  <c r="T28946" i="17"/>
  <c r="U28946" i="17"/>
  <c r="T28947" i="17"/>
  <c r="U28947" i="17"/>
  <c r="T28948" i="17"/>
  <c r="U28948" i="17"/>
  <c r="T28949" i="17"/>
  <c r="U28949" i="17"/>
  <c r="T28950" i="17"/>
  <c r="U28950" i="17"/>
  <c r="T28951" i="17"/>
  <c r="U28951" i="17"/>
  <c r="T28952" i="17"/>
  <c r="U28952" i="17"/>
  <c r="T28953" i="17"/>
  <c r="U28953" i="17"/>
  <c r="T28954" i="17"/>
  <c r="U28954" i="17"/>
  <c r="T28955" i="17"/>
  <c r="U28955" i="17"/>
  <c r="T28956" i="17"/>
  <c r="U28956" i="17"/>
  <c r="T28957" i="17"/>
  <c r="U28957" i="17"/>
  <c r="T28958" i="17"/>
  <c r="U28958" i="17"/>
  <c r="T28959" i="17"/>
  <c r="U28959" i="17"/>
  <c r="T28960" i="17"/>
  <c r="U28960" i="17"/>
  <c r="T28961" i="17"/>
  <c r="U28961" i="17"/>
  <c r="T28962" i="17"/>
  <c r="U28962" i="17"/>
  <c r="T28963" i="17"/>
  <c r="U28963" i="17"/>
  <c r="T28964" i="17"/>
  <c r="U28964" i="17"/>
  <c r="T28965" i="17"/>
  <c r="U28965" i="17"/>
  <c r="T28966" i="17"/>
  <c r="U28966" i="17"/>
  <c r="T28967" i="17"/>
  <c r="U28967" i="17"/>
  <c r="T28968" i="17"/>
  <c r="U28968" i="17"/>
  <c r="T28969" i="17"/>
  <c r="U28969" i="17"/>
  <c r="T28970" i="17"/>
  <c r="U28970" i="17"/>
  <c r="T28971" i="17"/>
  <c r="U28971" i="17"/>
  <c r="T28972" i="17"/>
  <c r="U28972" i="17"/>
  <c r="T28973" i="17"/>
  <c r="U28973" i="17"/>
  <c r="T28974" i="17"/>
  <c r="U28974" i="17"/>
  <c r="T28975" i="17"/>
  <c r="U28975" i="17"/>
  <c r="T28976" i="17"/>
  <c r="U28976" i="17"/>
  <c r="T28977" i="17"/>
  <c r="U28977" i="17"/>
  <c r="T28978" i="17"/>
  <c r="U28978" i="17"/>
  <c r="T28979" i="17"/>
  <c r="U28979" i="17"/>
  <c r="T28980" i="17"/>
  <c r="U28980" i="17"/>
  <c r="T28981" i="17"/>
  <c r="U28981" i="17"/>
  <c r="T28982" i="17"/>
  <c r="U28982" i="17"/>
  <c r="T28983" i="17"/>
  <c r="U28983" i="17"/>
  <c r="T28984" i="17"/>
  <c r="U28984" i="17"/>
  <c r="T28985" i="17"/>
  <c r="U28985" i="17"/>
  <c r="T28986" i="17"/>
  <c r="U28986" i="17"/>
  <c r="T28987" i="17"/>
  <c r="U28987" i="17"/>
  <c r="T28988" i="17"/>
  <c r="U28988" i="17"/>
  <c r="T28989" i="17"/>
  <c r="U28989" i="17"/>
  <c r="T28990" i="17"/>
  <c r="U28990" i="17"/>
  <c r="T28991" i="17"/>
  <c r="U28991" i="17"/>
  <c r="T28992" i="17"/>
  <c r="U28992" i="17"/>
  <c r="T28993" i="17"/>
  <c r="U28993" i="17"/>
  <c r="T28994" i="17"/>
  <c r="U28994" i="17"/>
  <c r="T28995" i="17"/>
  <c r="U28995" i="17"/>
  <c r="T28996" i="17"/>
  <c r="U28996" i="17"/>
  <c r="T28997" i="17"/>
  <c r="U28997" i="17"/>
  <c r="T28998" i="17"/>
  <c r="U28998" i="17"/>
  <c r="T28999" i="17"/>
  <c r="U28999" i="17"/>
  <c r="T29000" i="17"/>
  <c r="U29000" i="17"/>
  <c r="T29001" i="17"/>
  <c r="U29001" i="17"/>
  <c r="T29002" i="17"/>
  <c r="U29002" i="17"/>
  <c r="T29003" i="17"/>
  <c r="U29003" i="17"/>
  <c r="T29004" i="17"/>
  <c r="U29004" i="17"/>
  <c r="T29005" i="17"/>
  <c r="U29005" i="17"/>
  <c r="T29006" i="17"/>
  <c r="U29006" i="17"/>
  <c r="T29007" i="17"/>
  <c r="U29007" i="17"/>
  <c r="T29008" i="17"/>
  <c r="U29008" i="17"/>
  <c r="T29009" i="17"/>
  <c r="U29009" i="17"/>
  <c r="T29010" i="17"/>
  <c r="U29010" i="17"/>
  <c r="T29011" i="17"/>
  <c r="U29011" i="17"/>
  <c r="T29012" i="17"/>
  <c r="U29012" i="17"/>
  <c r="T29013" i="17"/>
  <c r="U29013" i="17"/>
  <c r="T29014" i="17"/>
  <c r="U29014" i="17"/>
  <c r="T29015" i="17"/>
  <c r="U29015" i="17"/>
  <c r="T29016" i="17"/>
  <c r="U29016" i="17"/>
  <c r="T29017" i="17"/>
  <c r="U29017" i="17"/>
  <c r="T29018" i="17"/>
  <c r="U29018" i="17"/>
  <c r="T29019" i="17"/>
  <c r="U29019" i="17"/>
  <c r="T29020" i="17"/>
  <c r="U29020" i="17"/>
  <c r="T29021" i="17"/>
  <c r="U29021" i="17"/>
  <c r="T29022" i="17"/>
  <c r="U29022" i="17"/>
  <c r="T29023" i="17"/>
  <c r="U29023" i="17"/>
  <c r="T29024" i="17"/>
  <c r="U29024" i="17"/>
  <c r="T29025" i="17"/>
  <c r="U29025" i="17"/>
  <c r="T29026" i="17"/>
  <c r="U29026" i="17"/>
  <c r="T29027" i="17"/>
  <c r="U29027" i="17"/>
  <c r="T29028" i="17"/>
  <c r="U29028" i="17"/>
  <c r="T29029" i="17"/>
  <c r="U29029" i="17"/>
  <c r="T29030" i="17"/>
  <c r="U29030" i="17"/>
  <c r="T29031" i="17"/>
  <c r="U29031" i="17"/>
  <c r="T29032" i="17"/>
  <c r="U29032" i="17"/>
  <c r="T29033" i="17"/>
  <c r="U29033" i="17"/>
  <c r="T29034" i="17"/>
  <c r="U29034" i="17"/>
  <c r="T29035" i="17"/>
  <c r="U29035" i="17"/>
  <c r="T29036" i="17"/>
  <c r="U29036" i="17"/>
  <c r="T29037" i="17"/>
  <c r="U29037" i="17"/>
  <c r="T29038" i="17"/>
  <c r="U29038" i="17"/>
  <c r="T29039" i="17"/>
  <c r="U29039" i="17"/>
  <c r="T29040" i="17"/>
  <c r="U29040" i="17"/>
  <c r="T29041" i="17"/>
  <c r="U29041" i="17"/>
  <c r="T29042" i="17"/>
  <c r="U29042" i="17"/>
  <c r="T29043" i="17"/>
  <c r="U29043" i="17"/>
  <c r="T29044" i="17"/>
  <c r="U29044" i="17"/>
  <c r="T29045" i="17"/>
  <c r="U29045" i="17"/>
  <c r="T29046" i="17"/>
  <c r="U29046" i="17"/>
  <c r="T29047" i="17"/>
  <c r="U29047" i="17"/>
  <c r="T29048" i="17"/>
  <c r="U29048" i="17"/>
  <c r="T29049" i="17"/>
  <c r="U29049" i="17"/>
  <c r="T29050" i="17"/>
  <c r="U29050" i="17"/>
  <c r="T29051" i="17"/>
  <c r="U29051" i="17"/>
  <c r="T29052" i="17"/>
  <c r="U29052" i="17"/>
  <c r="T29053" i="17"/>
  <c r="U29053" i="17"/>
  <c r="T29054" i="17"/>
  <c r="U29054" i="17"/>
  <c r="T29055" i="17"/>
  <c r="U29055" i="17"/>
  <c r="T29056" i="17"/>
  <c r="U29056" i="17"/>
  <c r="T29057" i="17"/>
  <c r="U29057" i="17"/>
  <c r="T29058" i="17"/>
  <c r="U29058" i="17"/>
  <c r="T29059" i="17"/>
  <c r="U29059" i="17"/>
  <c r="T29060" i="17"/>
  <c r="U29060" i="17"/>
  <c r="T29061" i="17"/>
  <c r="U29061" i="17"/>
  <c r="T29062" i="17"/>
  <c r="U29062" i="17"/>
  <c r="T29063" i="17"/>
  <c r="U29063" i="17"/>
  <c r="T29064" i="17"/>
  <c r="U29064" i="17"/>
  <c r="T29065" i="17"/>
  <c r="U29065" i="17"/>
  <c r="T29066" i="17"/>
  <c r="U29066" i="17"/>
  <c r="T29067" i="17"/>
  <c r="U29067" i="17"/>
  <c r="T29068" i="17"/>
  <c r="U29068" i="17"/>
  <c r="T29069" i="17"/>
  <c r="U29069" i="17"/>
  <c r="T29070" i="17"/>
  <c r="U29070" i="17"/>
  <c r="T29071" i="17"/>
  <c r="U29071" i="17"/>
  <c r="T29072" i="17"/>
  <c r="U29072" i="17"/>
  <c r="T29073" i="17"/>
  <c r="U29073" i="17"/>
  <c r="T29074" i="17"/>
  <c r="U29074" i="17"/>
  <c r="T29075" i="17"/>
  <c r="U29075" i="17"/>
  <c r="T29076" i="17"/>
  <c r="U29076" i="17"/>
  <c r="T29077" i="17"/>
  <c r="U29077" i="17"/>
  <c r="T29078" i="17"/>
  <c r="U29078" i="17"/>
  <c r="T29079" i="17"/>
  <c r="U29079" i="17"/>
  <c r="T29080" i="17"/>
  <c r="U29080" i="17"/>
  <c r="T29081" i="17"/>
  <c r="U29081" i="17"/>
  <c r="T29082" i="17"/>
  <c r="U29082" i="17"/>
  <c r="T29083" i="17"/>
  <c r="U29083" i="17"/>
  <c r="T29084" i="17"/>
  <c r="U29084" i="17"/>
  <c r="T29085" i="17"/>
  <c r="U29085" i="17"/>
  <c r="T29086" i="17"/>
  <c r="U29086" i="17"/>
  <c r="T29087" i="17"/>
  <c r="U29087" i="17"/>
  <c r="T29088" i="17"/>
  <c r="U29088" i="17"/>
  <c r="T29089" i="17"/>
  <c r="U29089" i="17"/>
  <c r="T29090" i="17"/>
  <c r="U29090" i="17"/>
  <c r="T29091" i="17"/>
  <c r="U29091" i="17"/>
  <c r="T29092" i="17"/>
  <c r="U29092" i="17"/>
  <c r="T29093" i="17"/>
  <c r="U29093" i="17"/>
  <c r="T29094" i="17"/>
  <c r="U29094" i="17"/>
  <c r="T29095" i="17"/>
  <c r="U29095" i="17"/>
  <c r="T29096" i="17"/>
  <c r="U29096" i="17"/>
  <c r="T29097" i="17"/>
  <c r="U29097" i="17"/>
  <c r="T29098" i="17"/>
  <c r="U29098" i="17"/>
  <c r="T29099" i="17"/>
  <c r="U29099" i="17"/>
  <c r="T29100" i="17"/>
  <c r="U29100" i="17"/>
  <c r="T29101" i="17"/>
  <c r="U29101" i="17"/>
  <c r="T29102" i="17"/>
  <c r="U29102" i="17"/>
  <c r="T29103" i="17"/>
  <c r="U29103" i="17"/>
  <c r="T29104" i="17"/>
  <c r="U29104" i="17"/>
  <c r="T29105" i="17"/>
  <c r="U29105" i="17"/>
  <c r="T29106" i="17"/>
  <c r="U29106" i="17"/>
  <c r="T29107" i="17"/>
  <c r="U29107" i="17"/>
  <c r="T29108" i="17"/>
  <c r="U29108" i="17"/>
  <c r="T29109" i="17"/>
  <c r="U29109" i="17"/>
  <c r="T29110" i="17"/>
  <c r="U29110" i="17"/>
  <c r="T29111" i="17"/>
  <c r="U29111" i="17"/>
  <c r="T29112" i="17"/>
  <c r="U29112" i="17"/>
  <c r="T29113" i="17"/>
  <c r="U29113" i="17"/>
  <c r="T29114" i="17"/>
  <c r="U29114" i="17"/>
  <c r="T29115" i="17"/>
  <c r="U29115" i="17"/>
  <c r="T29116" i="17"/>
  <c r="U29116" i="17"/>
  <c r="T29117" i="17"/>
  <c r="U29117" i="17"/>
  <c r="T29118" i="17"/>
  <c r="U29118" i="17"/>
  <c r="T29119" i="17"/>
  <c r="U29119" i="17"/>
  <c r="T29120" i="17"/>
  <c r="U29120" i="17"/>
  <c r="T29121" i="17"/>
  <c r="U29121" i="17"/>
  <c r="T29122" i="17"/>
  <c r="U29122" i="17"/>
  <c r="T29123" i="17"/>
  <c r="U29123" i="17"/>
  <c r="T29124" i="17"/>
  <c r="U29124" i="17"/>
  <c r="T29125" i="17"/>
  <c r="U29125" i="17"/>
  <c r="T29126" i="17"/>
  <c r="U29126" i="17"/>
  <c r="T29127" i="17"/>
  <c r="U29127" i="17"/>
  <c r="T29128" i="17"/>
  <c r="U29128" i="17"/>
  <c r="T29129" i="17"/>
  <c r="U29129" i="17"/>
  <c r="T29130" i="17"/>
  <c r="U29130" i="17"/>
  <c r="T29131" i="17"/>
  <c r="U29131" i="17"/>
  <c r="T29132" i="17"/>
  <c r="U29132" i="17"/>
  <c r="T29133" i="17"/>
  <c r="U29133" i="17"/>
  <c r="T29134" i="17"/>
  <c r="U29134" i="17"/>
  <c r="T29135" i="17"/>
  <c r="U29135" i="17"/>
  <c r="T29136" i="17"/>
  <c r="U29136" i="17"/>
  <c r="T29137" i="17"/>
  <c r="U29137" i="17"/>
  <c r="T29138" i="17"/>
  <c r="U29138" i="17"/>
  <c r="T29139" i="17"/>
  <c r="U29139" i="17"/>
  <c r="T29140" i="17"/>
  <c r="U29140" i="17"/>
  <c r="T29141" i="17"/>
  <c r="U29141" i="17"/>
  <c r="T29142" i="17"/>
  <c r="U29142" i="17"/>
  <c r="T29143" i="17"/>
  <c r="U29143" i="17"/>
  <c r="T29144" i="17"/>
  <c r="U29144" i="17"/>
  <c r="T29145" i="17"/>
  <c r="U29145" i="17"/>
  <c r="T29146" i="17"/>
  <c r="U29146" i="17"/>
  <c r="T29147" i="17"/>
  <c r="U29147" i="17"/>
  <c r="T29148" i="17"/>
  <c r="U29148" i="17"/>
  <c r="T29149" i="17"/>
  <c r="U29149" i="17"/>
  <c r="T29150" i="17"/>
  <c r="U29150" i="17"/>
  <c r="T29151" i="17"/>
  <c r="U29151" i="17"/>
  <c r="T29152" i="17"/>
  <c r="U29152" i="17"/>
  <c r="T29153" i="17"/>
  <c r="U29153" i="17"/>
  <c r="T29154" i="17"/>
  <c r="U29154" i="17"/>
  <c r="T29155" i="17"/>
  <c r="U29155" i="17"/>
  <c r="T29156" i="17"/>
  <c r="U29156" i="17"/>
  <c r="T29157" i="17"/>
  <c r="U29157" i="17"/>
  <c r="T29158" i="17"/>
  <c r="U29158" i="17"/>
  <c r="T29159" i="17"/>
  <c r="U29159" i="17"/>
  <c r="T29160" i="17"/>
  <c r="U29160" i="17"/>
  <c r="T29161" i="17"/>
  <c r="U29161" i="17"/>
  <c r="T29162" i="17"/>
  <c r="U29162" i="17"/>
  <c r="T29163" i="17"/>
  <c r="U29163" i="17"/>
  <c r="T29164" i="17"/>
  <c r="U29164" i="17"/>
  <c r="T29165" i="17"/>
  <c r="U29165" i="17"/>
  <c r="T29166" i="17"/>
  <c r="U29166" i="17"/>
  <c r="T29167" i="17"/>
  <c r="U29167" i="17"/>
  <c r="T29168" i="17"/>
  <c r="U29168" i="17"/>
  <c r="T29169" i="17"/>
  <c r="U29169" i="17"/>
  <c r="T29170" i="17"/>
  <c r="U29170" i="17"/>
  <c r="T29171" i="17"/>
  <c r="U29171" i="17"/>
  <c r="T29172" i="17"/>
  <c r="U29172" i="17"/>
  <c r="T29173" i="17"/>
  <c r="U29173" i="17"/>
  <c r="T29174" i="17"/>
  <c r="U29174" i="17"/>
  <c r="T29175" i="17"/>
  <c r="U29175" i="17"/>
  <c r="T29176" i="17"/>
  <c r="U29176" i="17"/>
  <c r="T29177" i="17"/>
  <c r="U29177" i="17"/>
  <c r="T29178" i="17"/>
  <c r="U29178" i="17"/>
  <c r="T29179" i="17"/>
  <c r="U29179" i="17"/>
  <c r="T29180" i="17"/>
  <c r="U29180" i="17"/>
  <c r="T29181" i="17"/>
  <c r="U29181" i="17"/>
  <c r="T29182" i="17"/>
  <c r="U29182" i="17"/>
  <c r="T29183" i="17"/>
  <c r="U29183" i="17"/>
  <c r="T29184" i="17"/>
  <c r="U29184" i="17"/>
  <c r="T29185" i="17"/>
  <c r="U29185" i="17"/>
  <c r="T29186" i="17"/>
  <c r="U29186" i="17"/>
  <c r="T29187" i="17"/>
  <c r="U29187" i="17"/>
  <c r="T29188" i="17"/>
  <c r="U29188" i="17"/>
  <c r="T29189" i="17"/>
  <c r="U29189" i="17"/>
  <c r="T29190" i="17"/>
  <c r="U29190" i="17"/>
  <c r="T29191" i="17"/>
  <c r="U29191" i="17"/>
  <c r="T29192" i="17"/>
  <c r="U29192" i="17"/>
  <c r="T29193" i="17"/>
  <c r="U29193" i="17"/>
  <c r="T29194" i="17"/>
  <c r="U29194" i="17"/>
  <c r="T29195" i="17"/>
  <c r="U29195" i="17"/>
  <c r="T29196" i="17"/>
  <c r="U29196" i="17"/>
  <c r="T29197" i="17"/>
  <c r="U29197" i="17"/>
  <c r="T29198" i="17"/>
  <c r="U29198" i="17"/>
  <c r="T29199" i="17"/>
  <c r="U29199" i="17"/>
  <c r="T29200" i="17"/>
  <c r="U29200" i="17"/>
  <c r="T29201" i="17"/>
  <c r="U29201" i="17"/>
  <c r="T29202" i="17"/>
  <c r="U29202" i="17"/>
  <c r="T29203" i="17"/>
  <c r="U29203" i="17"/>
  <c r="T29204" i="17"/>
  <c r="U29204" i="17"/>
  <c r="T29205" i="17"/>
  <c r="U29205" i="17"/>
  <c r="T29206" i="17"/>
  <c r="U29206" i="17"/>
  <c r="T29207" i="17"/>
  <c r="U29207" i="17"/>
  <c r="T29208" i="17"/>
  <c r="U29208" i="17"/>
  <c r="T29209" i="17"/>
  <c r="U29209" i="17"/>
  <c r="T29210" i="17"/>
  <c r="U29210" i="17"/>
  <c r="T29211" i="17"/>
  <c r="U29211" i="17"/>
  <c r="T29212" i="17"/>
  <c r="U29212" i="17"/>
  <c r="T29213" i="17"/>
  <c r="U29213" i="17"/>
  <c r="T29214" i="17"/>
  <c r="U29214" i="17"/>
  <c r="T29215" i="17"/>
  <c r="U29215" i="17"/>
  <c r="T29216" i="17"/>
  <c r="U29216" i="17"/>
  <c r="T29217" i="17"/>
  <c r="U29217" i="17"/>
  <c r="T29218" i="17"/>
  <c r="U29218" i="17"/>
  <c r="T29219" i="17"/>
  <c r="U29219" i="17"/>
  <c r="T29220" i="17"/>
  <c r="U29220" i="17"/>
  <c r="T29221" i="17"/>
  <c r="U29221" i="17"/>
  <c r="T29222" i="17"/>
  <c r="U29222" i="17"/>
  <c r="T29223" i="17"/>
  <c r="U29223" i="17"/>
  <c r="T29224" i="17"/>
  <c r="U29224" i="17"/>
  <c r="T29225" i="17"/>
  <c r="U29225" i="17"/>
  <c r="T29226" i="17"/>
  <c r="U29226" i="17"/>
  <c r="T29227" i="17"/>
  <c r="U29227" i="17"/>
  <c r="T29228" i="17"/>
  <c r="U29228" i="17"/>
  <c r="T29229" i="17"/>
  <c r="U29229" i="17"/>
  <c r="T29230" i="17"/>
  <c r="U29230" i="17"/>
  <c r="T29231" i="17"/>
  <c r="U29231" i="17"/>
  <c r="T29232" i="17"/>
  <c r="U29232" i="17"/>
  <c r="T29233" i="17"/>
  <c r="U29233" i="17"/>
  <c r="T29234" i="17"/>
  <c r="U29234" i="17"/>
  <c r="T29235" i="17"/>
  <c r="U29235" i="17"/>
  <c r="T29236" i="17"/>
  <c r="U29236" i="17"/>
  <c r="T29237" i="17"/>
  <c r="U29237" i="17"/>
  <c r="T29238" i="17"/>
  <c r="U29238" i="17"/>
  <c r="T29239" i="17"/>
  <c r="U29239" i="17"/>
  <c r="T29240" i="17"/>
  <c r="U29240" i="17"/>
  <c r="T29241" i="17"/>
  <c r="U29241" i="17"/>
  <c r="T29242" i="17"/>
  <c r="U29242" i="17"/>
  <c r="T29243" i="17"/>
  <c r="U29243" i="17"/>
  <c r="T29244" i="17"/>
  <c r="U29244" i="17"/>
  <c r="T29245" i="17"/>
  <c r="U29245" i="17"/>
  <c r="T29246" i="17"/>
  <c r="U29246" i="17"/>
  <c r="T29247" i="17"/>
  <c r="U29247" i="17"/>
  <c r="T29248" i="17"/>
  <c r="U29248" i="17"/>
  <c r="T29249" i="17"/>
  <c r="U29249" i="17"/>
  <c r="T29250" i="17"/>
  <c r="U29250" i="17"/>
  <c r="T29251" i="17"/>
  <c r="U29251" i="17"/>
  <c r="T29252" i="17"/>
  <c r="U29252" i="17"/>
  <c r="T29253" i="17"/>
  <c r="U29253" i="17"/>
  <c r="T29254" i="17"/>
  <c r="U29254" i="17"/>
  <c r="T29255" i="17"/>
  <c r="U29255" i="17"/>
  <c r="T29256" i="17"/>
  <c r="U29256" i="17"/>
  <c r="T29257" i="17"/>
  <c r="U29257" i="17"/>
  <c r="T29258" i="17"/>
  <c r="U29258" i="17"/>
  <c r="T29259" i="17"/>
  <c r="U29259" i="17"/>
  <c r="T29260" i="17"/>
  <c r="U29260" i="17"/>
  <c r="T29261" i="17"/>
  <c r="U29261" i="17"/>
  <c r="T29262" i="17"/>
  <c r="U29262" i="17"/>
  <c r="T29263" i="17"/>
  <c r="U29263" i="17"/>
  <c r="T29264" i="17"/>
  <c r="U29264" i="17"/>
  <c r="T29265" i="17"/>
  <c r="U29265" i="17"/>
  <c r="T29266" i="17"/>
  <c r="U29266" i="17"/>
  <c r="T29267" i="17"/>
  <c r="U29267" i="17"/>
  <c r="T29268" i="17"/>
  <c r="U29268" i="17"/>
  <c r="T29269" i="17"/>
  <c r="U29269" i="17"/>
  <c r="T29270" i="17"/>
  <c r="U29270" i="17"/>
  <c r="T29271" i="17"/>
  <c r="U29271" i="17"/>
  <c r="T29272" i="17"/>
  <c r="U29272" i="17"/>
  <c r="T29273" i="17"/>
  <c r="U29273" i="17"/>
  <c r="T29274" i="17"/>
  <c r="U29274" i="17"/>
  <c r="T29275" i="17"/>
  <c r="U29275" i="17"/>
  <c r="T29276" i="17"/>
  <c r="U29276" i="17"/>
  <c r="T29277" i="17"/>
  <c r="U29277" i="17"/>
  <c r="T29278" i="17"/>
  <c r="U29278" i="17"/>
  <c r="T29279" i="17"/>
  <c r="U29279" i="17"/>
  <c r="T29280" i="17"/>
  <c r="U29280" i="17"/>
  <c r="T29281" i="17"/>
  <c r="U29281" i="17"/>
  <c r="T29282" i="17"/>
  <c r="U29282" i="17"/>
  <c r="T29283" i="17"/>
  <c r="U29283" i="17"/>
  <c r="T29284" i="17"/>
  <c r="U29284" i="17"/>
  <c r="T29285" i="17"/>
  <c r="U29285" i="17"/>
  <c r="T29286" i="17"/>
  <c r="U29286" i="17"/>
  <c r="T29287" i="17"/>
  <c r="U29287" i="17"/>
  <c r="T29288" i="17"/>
  <c r="U29288" i="17"/>
  <c r="T29289" i="17"/>
  <c r="U29289" i="17"/>
  <c r="T29290" i="17"/>
  <c r="U29290" i="17"/>
  <c r="T29291" i="17"/>
  <c r="U29291" i="17"/>
  <c r="T29292" i="17"/>
  <c r="U29292" i="17"/>
  <c r="T29293" i="17"/>
  <c r="U29293" i="17"/>
  <c r="T29294" i="17"/>
  <c r="U29294" i="17"/>
  <c r="T29295" i="17"/>
  <c r="U29295" i="17"/>
  <c r="T29296" i="17"/>
  <c r="U29296" i="17"/>
  <c r="T29297" i="17"/>
  <c r="U29297" i="17"/>
  <c r="T29298" i="17"/>
  <c r="U29298" i="17"/>
  <c r="T29299" i="17"/>
  <c r="U29299" i="17"/>
  <c r="T29300" i="17"/>
  <c r="U29300" i="17"/>
  <c r="T29301" i="17"/>
  <c r="U29301" i="17"/>
  <c r="T29302" i="17"/>
  <c r="U29302" i="17"/>
  <c r="T29303" i="17"/>
  <c r="U29303" i="17"/>
  <c r="T29304" i="17"/>
  <c r="U29304" i="17"/>
  <c r="T29305" i="17"/>
  <c r="U29305" i="17"/>
  <c r="T29306" i="17"/>
  <c r="U29306" i="17"/>
  <c r="T29307" i="17"/>
  <c r="U29307" i="17"/>
  <c r="T29308" i="17"/>
  <c r="U29308" i="17"/>
  <c r="T29309" i="17"/>
  <c r="U29309" i="17"/>
  <c r="T29310" i="17"/>
  <c r="U29310" i="17"/>
  <c r="T29311" i="17"/>
  <c r="U29311" i="17"/>
  <c r="T29312" i="17"/>
  <c r="U29312" i="17"/>
  <c r="T29313" i="17"/>
  <c r="U29313" i="17"/>
  <c r="T29314" i="17"/>
  <c r="U29314" i="17"/>
  <c r="T29315" i="17"/>
  <c r="U29315" i="17"/>
  <c r="T29316" i="17"/>
  <c r="U29316" i="17"/>
  <c r="T29317" i="17"/>
  <c r="U29317" i="17"/>
  <c r="T29318" i="17"/>
  <c r="U29318" i="17"/>
  <c r="T29319" i="17"/>
  <c r="U29319" i="17"/>
  <c r="T29320" i="17"/>
  <c r="U29320" i="17"/>
  <c r="T29321" i="17"/>
  <c r="U29321" i="17"/>
  <c r="T29322" i="17"/>
  <c r="U29322" i="17"/>
  <c r="T29323" i="17"/>
  <c r="U29323" i="17"/>
  <c r="T29324" i="17"/>
  <c r="U29324" i="17"/>
  <c r="T29325" i="17"/>
  <c r="U29325" i="17"/>
  <c r="T29326" i="17"/>
  <c r="U29326" i="17"/>
  <c r="T29327" i="17"/>
  <c r="U29327" i="17"/>
  <c r="T29328" i="17"/>
  <c r="U29328" i="17"/>
  <c r="T29329" i="17"/>
  <c r="U29329" i="17"/>
  <c r="T29330" i="17"/>
  <c r="U29330" i="17"/>
  <c r="T29331" i="17"/>
  <c r="U29331" i="17"/>
  <c r="T29332" i="17"/>
  <c r="U29332" i="17"/>
  <c r="T29333" i="17"/>
  <c r="U29333" i="17"/>
  <c r="T29334" i="17"/>
  <c r="U29334" i="17"/>
  <c r="T29335" i="17"/>
  <c r="U29335" i="17"/>
  <c r="T29336" i="17"/>
  <c r="U29336" i="17"/>
  <c r="T29337" i="17"/>
  <c r="U29337" i="17"/>
  <c r="T29338" i="17"/>
  <c r="U29338" i="17"/>
  <c r="T29339" i="17"/>
  <c r="U29339" i="17"/>
  <c r="T29340" i="17"/>
  <c r="U29340" i="17"/>
  <c r="T29341" i="17"/>
  <c r="U29341" i="17"/>
  <c r="T29342" i="17"/>
  <c r="U29342" i="17"/>
  <c r="T29343" i="17"/>
  <c r="U29343" i="17"/>
  <c r="T29344" i="17"/>
  <c r="U29344" i="17"/>
  <c r="T29345" i="17"/>
  <c r="U29345" i="17"/>
  <c r="T29346" i="17"/>
  <c r="U29346" i="17"/>
  <c r="T29347" i="17"/>
  <c r="U29347" i="17"/>
  <c r="T29348" i="17"/>
  <c r="U29348" i="17"/>
  <c r="T29349" i="17"/>
  <c r="U29349" i="17"/>
  <c r="T29350" i="17"/>
  <c r="U29350" i="17"/>
  <c r="T29351" i="17"/>
  <c r="U29351" i="17"/>
  <c r="T29352" i="17"/>
  <c r="U29352" i="17"/>
  <c r="T29353" i="17"/>
  <c r="U29353" i="17"/>
  <c r="T29354" i="17"/>
  <c r="U29354" i="17"/>
  <c r="T29355" i="17"/>
  <c r="U29355" i="17"/>
  <c r="T29356" i="17"/>
  <c r="U29356" i="17"/>
  <c r="T29357" i="17"/>
  <c r="U29357" i="17"/>
  <c r="T29358" i="17"/>
  <c r="U29358" i="17"/>
  <c r="T29359" i="17"/>
  <c r="U29359" i="17"/>
  <c r="T29360" i="17"/>
  <c r="U29360" i="17"/>
  <c r="T29361" i="17"/>
  <c r="U29361" i="17"/>
  <c r="T29362" i="17"/>
  <c r="U29362" i="17"/>
  <c r="T29363" i="17"/>
  <c r="U29363" i="17"/>
  <c r="T29364" i="17"/>
  <c r="U29364" i="17"/>
  <c r="T29365" i="17"/>
  <c r="U29365" i="17"/>
  <c r="T29366" i="17"/>
  <c r="U29366" i="17"/>
  <c r="T29367" i="17"/>
  <c r="U29367" i="17"/>
  <c r="T29368" i="17"/>
  <c r="U29368" i="17"/>
  <c r="T29369" i="17"/>
  <c r="U29369" i="17"/>
  <c r="T29370" i="17"/>
  <c r="U29370" i="17"/>
  <c r="T29371" i="17"/>
  <c r="U29371" i="17"/>
  <c r="T29372" i="17"/>
  <c r="U29372" i="17"/>
  <c r="T29373" i="17"/>
  <c r="U29373" i="17"/>
  <c r="T29374" i="17"/>
  <c r="U29374" i="17"/>
  <c r="T29375" i="17"/>
  <c r="U29375" i="17"/>
  <c r="T29376" i="17"/>
  <c r="U29376" i="17"/>
  <c r="T29377" i="17"/>
  <c r="U29377" i="17"/>
  <c r="T29378" i="17"/>
  <c r="U29378" i="17"/>
  <c r="T29379" i="17"/>
  <c r="U29379" i="17"/>
  <c r="T29380" i="17"/>
  <c r="U29380" i="17"/>
  <c r="T29381" i="17"/>
  <c r="U29381" i="17"/>
  <c r="T29382" i="17"/>
  <c r="U29382" i="17"/>
  <c r="T29383" i="17"/>
  <c r="U29383" i="17"/>
  <c r="T29384" i="17"/>
  <c r="U29384" i="17"/>
  <c r="T29385" i="17"/>
  <c r="U29385" i="17"/>
  <c r="T29386" i="17"/>
  <c r="U29386" i="17"/>
  <c r="T29387" i="17"/>
  <c r="U29387" i="17"/>
  <c r="T29388" i="17"/>
  <c r="U29388" i="17"/>
  <c r="T29389" i="17"/>
  <c r="U29389" i="17"/>
  <c r="T29390" i="17"/>
  <c r="U29390" i="17"/>
  <c r="T29391" i="17"/>
  <c r="U29391" i="17"/>
  <c r="T29392" i="17"/>
  <c r="U29392" i="17"/>
  <c r="T29393" i="17"/>
  <c r="U29393" i="17"/>
  <c r="T29394" i="17"/>
  <c r="U29394" i="17"/>
  <c r="T29395" i="17"/>
  <c r="U29395" i="17"/>
  <c r="T29396" i="17"/>
  <c r="U29396" i="17"/>
  <c r="T29397" i="17"/>
  <c r="U29397" i="17"/>
  <c r="T29398" i="17"/>
  <c r="U29398" i="17"/>
  <c r="T29399" i="17"/>
  <c r="U29399" i="17"/>
  <c r="T29400" i="17"/>
  <c r="U29400" i="17"/>
  <c r="T29401" i="17"/>
  <c r="U29401" i="17"/>
  <c r="T29402" i="17"/>
  <c r="U29402" i="17"/>
  <c r="T29403" i="17"/>
  <c r="U29403" i="17"/>
  <c r="T29404" i="17"/>
  <c r="U29404" i="17"/>
  <c r="T29405" i="17"/>
  <c r="U29405" i="17"/>
  <c r="T29406" i="17"/>
  <c r="U29406" i="17"/>
  <c r="T29407" i="17"/>
  <c r="U29407" i="17"/>
  <c r="T29408" i="17"/>
  <c r="U29408" i="17"/>
  <c r="T29409" i="17"/>
  <c r="U29409" i="17"/>
  <c r="T29410" i="17"/>
  <c r="U29410" i="17"/>
  <c r="T29411" i="17"/>
  <c r="U29411" i="17"/>
  <c r="T29412" i="17"/>
  <c r="U29412" i="17"/>
  <c r="T29413" i="17"/>
  <c r="U29413" i="17"/>
  <c r="T29414" i="17"/>
  <c r="U29414" i="17"/>
  <c r="T29415" i="17"/>
  <c r="U29415" i="17"/>
  <c r="T29416" i="17"/>
  <c r="U29416" i="17"/>
  <c r="T29417" i="17"/>
  <c r="U29417" i="17"/>
  <c r="T29418" i="17"/>
  <c r="U29418" i="17"/>
  <c r="T29419" i="17"/>
  <c r="U29419" i="17"/>
  <c r="T29420" i="17"/>
  <c r="U29420" i="17"/>
  <c r="T29421" i="17"/>
  <c r="U29421" i="17"/>
  <c r="T29422" i="17"/>
  <c r="U29422" i="17"/>
  <c r="T29423" i="17"/>
  <c r="U29423" i="17"/>
  <c r="T29424" i="17"/>
  <c r="U29424" i="17"/>
  <c r="T29425" i="17"/>
  <c r="U29425" i="17"/>
  <c r="T29426" i="17"/>
  <c r="U29426" i="17"/>
  <c r="T29427" i="17"/>
  <c r="U29427" i="17"/>
  <c r="T29428" i="17"/>
  <c r="U29428" i="17"/>
  <c r="T29429" i="17"/>
  <c r="U29429" i="17"/>
  <c r="T29430" i="17"/>
  <c r="U29430" i="17"/>
  <c r="T29431" i="17"/>
  <c r="U29431" i="17"/>
  <c r="T29432" i="17"/>
  <c r="U29432" i="17"/>
  <c r="T29433" i="17"/>
  <c r="U29433" i="17"/>
  <c r="T29434" i="17"/>
  <c r="U29434" i="17"/>
  <c r="T29435" i="17"/>
  <c r="U29435" i="17"/>
  <c r="T29436" i="17"/>
  <c r="U29436" i="17"/>
  <c r="T29437" i="17"/>
  <c r="U29437" i="17"/>
  <c r="T29438" i="17"/>
  <c r="U29438" i="17"/>
  <c r="T29439" i="17"/>
  <c r="U29439" i="17"/>
  <c r="T29440" i="17"/>
  <c r="U29440" i="17"/>
  <c r="T29441" i="17"/>
  <c r="U29441" i="17"/>
  <c r="T29442" i="17"/>
  <c r="U29442" i="17"/>
  <c r="T29443" i="17"/>
  <c r="U29443" i="17"/>
  <c r="T29444" i="17"/>
  <c r="U29444" i="17"/>
  <c r="T29445" i="17"/>
  <c r="U29445" i="17"/>
  <c r="T29446" i="17"/>
  <c r="U29446" i="17"/>
  <c r="T29447" i="17"/>
  <c r="U29447" i="17"/>
  <c r="T29448" i="17"/>
  <c r="U29448" i="17"/>
  <c r="T29449" i="17"/>
  <c r="U29449" i="17"/>
  <c r="T29450" i="17"/>
  <c r="U29450" i="17"/>
  <c r="T29451" i="17"/>
  <c r="U29451" i="17"/>
  <c r="T29452" i="17"/>
  <c r="U29452" i="17"/>
  <c r="T29453" i="17"/>
  <c r="U29453" i="17"/>
  <c r="T29454" i="17"/>
  <c r="U29454" i="17"/>
  <c r="T29455" i="17"/>
  <c r="U29455" i="17"/>
  <c r="T29456" i="17"/>
  <c r="U29456" i="17"/>
  <c r="T29457" i="17"/>
  <c r="U29457" i="17"/>
  <c r="T29458" i="17"/>
  <c r="U29458" i="17"/>
  <c r="T29459" i="17"/>
  <c r="U29459" i="17"/>
  <c r="T29460" i="17"/>
  <c r="U29460" i="17"/>
  <c r="T29461" i="17"/>
  <c r="U29461" i="17"/>
  <c r="T29462" i="17"/>
  <c r="U29462" i="17"/>
  <c r="T29463" i="17"/>
  <c r="U29463" i="17"/>
  <c r="T29464" i="17"/>
  <c r="U29464" i="17"/>
  <c r="T29465" i="17"/>
  <c r="U29465" i="17"/>
  <c r="T29466" i="17"/>
  <c r="U29466" i="17"/>
  <c r="T29467" i="17"/>
  <c r="U29467" i="17"/>
  <c r="T29468" i="17"/>
  <c r="U29468" i="17"/>
  <c r="T29469" i="17"/>
  <c r="U29469" i="17"/>
  <c r="T29470" i="17"/>
  <c r="U29470" i="17"/>
  <c r="T29471" i="17"/>
  <c r="U29471" i="17"/>
  <c r="T29472" i="17"/>
  <c r="U29472" i="17"/>
  <c r="T29473" i="17"/>
  <c r="U29473" i="17"/>
  <c r="T29474" i="17"/>
  <c r="U29474" i="17"/>
  <c r="T29475" i="17"/>
  <c r="U29475" i="17"/>
  <c r="T29476" i="17"/>
  <c r="U29476" i="17"/>
  <c r="T29477" i="17"/>
  <c r="U29477" i="17"/>
  <c r="T29478" i="17"/>
  <c r="U29478" i="17"/>
  <c r="T29479" i="17"/>
  <c r="U29479" i="17"/>
  <c r="T29480" i="17"/>
  <c r="U29480" i="17"/>
  <c r="T29481" i="17"/>
  <c r="U29481" i="17"/>
  <c r="T29482" i="17"/>
  <c r="U29482" i="17"/>
  <c r="T29483" i="17"/>
  <c r="U29483" i="17"/>
  <c r="T29484" i="17"/>
  <c r="U29484" i="17"/>
  <c r="T29485" i="17"/>
  <c r="U29485" i="17"/>
  <c r="T29486" i="17"/>
  <c r="U29486" i="17"/>
  <c r="T29487" i="17"/>
  <c r="U29487" i="17"/>
  <c r="T29488" i="17"/>
  <c r="U29488" i="17"/>
  <c r="T29489" i="17"/>
  <c r="U29489" i="17"/>
  <c r="T29490" i="17"/>
  <c r="U29490" i="17"/>
  <c r="T29491" i="17"/>
  <c r="U29491" i="17"/>
  <c r="T29492" i="17"/>
  <c r="U29492" i="17"/>
  <c r="T29493" i="17"/>
  <c r="U29493" i="17"/>
  <c r="T29494" i="17"/>
  <c r="U29494" i="17"/>
  <c r="T29495" i="17"/>
  <c r="U29495" i="17"/>
  <c r="T29496" i="17"/>
  <c r="U29496" i="17"/>
  <c r="T29497" i="17"/>
  <c r="U29497" i="17"/>
  <c r="T29498" i="17"/>
  <c r="U29498" i="17"/>
  <c r="T29499" i="17"/>
  <c r="U29499" i="17"/>
  <c r="T29500" i="17"/>
  <c r="U29500" i="17"/>
  <c r="T29501" i="17"/>
  <c r="U29501" i="17"/>
  <c r="T29502" i="17"/>
  <c r="U29502" i="17"/>
  <c r="T29503" i="17"/>
  <c r="U29503" i="17"/>
  <c r="T29504" i="17"/>
  <c r="U29504" i="17"/>
  <c r="T29505" i="17"/>
  <c r="U29505" i="17"/>
  <c r="T29506" i="17"/>
  <c r="U29506" i="17"/>
  <c r="T29507" i="17"/>
  <c r="U29507" i="17"/>
  <c r="T29508" i="17"/>
  <c r="U29508" i="17"/>
  <c r="T29509" i="17"/>
  <c r="U29509" i="17"/>
  <c r="T29510" i="17"/>
  <c r="U29510" i="17"/>
  <c r="T29511" i="17"/>
  <c r="U29511" i="17"/>
  <c r="T29512" i="17"/>
  <c r="U29512" i="17"/>
  <c r="T29513" i="17"/>
  <c r="U29513" i="17"/>
  <c r="T29514" i="17"/>
  <c r="U29514" i="17"/>
  <c r="T29515" i="17"/>
  <c r="U29515" i="17"/>
  <c r="T29516" i="17"/>
  <c r="U29516" i="17"/>
  <c r="T29517" i="17"/>
  <c r="U29517" i="17"/>
  <c r="T29518" i="17"/>
  <c r="U29518" i="17"/>
  <c r="T29519" i="17"/>
  <c r="U29519" i="17"/>
  <c r="T29520" i="17"/>
  <c r="U29520" i="17"/>
  <c r="T29521" i="17"/>
  <c r="U29521" i="17"/>
  <c r="T29522" i="17"/>
  <c r="U29522" i="17"/>
  <c r="T29523" i="17"/>
  <c r="U29523" i="17"/>
  <c r="T29524" i="17"/>
  <c r="U29524" i="17"/>
  <c r="T29525" i="17"/>
  <c r="U29525" i="17"/>
  <c r="T29526" i="17"/>
  <c r="U29526" i="17"/>
  <c r="T29527" i="17"/>
  <c r="U29527" i="17"/>
  <c r="T29528" i="17"/>
  <c r="U29528" i="17"/>
  <c r="T29529" i="17"/>
  <c r="U29529" i="17"/>
  <c r="T29530" i="17"/>
  <c r="U29530" i="17"/>
  <c r="T29531" i="17"/>
  <c r="U29531" i="17"/>
  <c r="T29532" i="17"/>
  <c r="U29532" i="17"/>
  <c r="T29533" i="17"/>
  <c r="U29533" i="17"/>
  <c r="T29534" i="17"/>
  <c r="U29534" i="17"/>
  <c r="T29535" i="17"/>
  <c r="U29535" i="17"/>
  <c r="T29536" i="17"/>
  <c r="U29536" i="17"/>
  <c r="T29537" i="17"/>
  <c r="U29537" i="17"/>
  <c r="T29538" i="17"/>
  <c r="U29538" i="17"/>
  <c r="T29539" i="17"/>
  <c r="U29539" i="17"/>
  <c r="T29540" i="17"/>
  <c r="U29540" i="17"/>
  <c r="T29541" i="17"/>
  <c r="U29541" i="17"/>
  <c r="T29542" i="17"/>
  <c r="U29542" i="17"/>
  <c r="T29543" i="17"/>
  <c r="U29543" i="17"/>
  <c r="T29544" i="17"/>
  <c r="U29544" i="17"/>
  <c r="T29545" i="17"/>
  <c r="U29545" i="17"/>
  <c r="T29546" i="17"/>
  <c r="U29546" i="17"/>
  <c r="T29547" i="17"/>
  <c r="U29547" i="17"/>
  <c r="T29548" i="17"/>
  <c r="U29548" i="17"/>
  <c r="T29549" i="17"/>
  <c r="U29549" i="17"/>
  <c r="T29550" i="17"/>
  <c r="U29550" i="17"/>
  <c r="T29551" i="17"/>
  <c r="U29551" i="17"/>
  <c r="T29552" i="17"/>
  <c r="U29552" i="17"/>
  <c r="T29553" i="17"/>
  <c r="U29553" i="17"/>
  <c r="T29554" i="17"/>
  <c r="U29554" i="17"/>
  <c r="T29555" i="17"/>
  <c r="U29555" i="17"/>
  <c r="T29556" i="17"/>
  <c r="U29556" i="17"/>
  <c r="T29557" i="17"/>
  <c r="U29557" i="17"/>
  <c r="T29558" i="17"/>
  <c r="U29558" i="17"/>
  <c r="T29559" i="17"/>
  <c r="U29559" i="17"/>
  <c r="T29560" i="17"/>
  <c r="U29560" i="17"/>
  <c r="T29561" i="17"/>
  <c r="U29561" i="17"/>
  <c r="T29562" i="17"/>
  <c r="U29562" i="17"/>
  <c r="T29563" i="17"/>
  <c r="U29563" i="17"/>
  <c r="T29564" i="17"/>
  <c r="U29564" i="17"/>
  <c r="T29565" i="17"/>
  <c r="U29565" i="17"/>
  <c r="T29566" i="17"/>
  <c r="U29566" i="17"/>
  <c r="T29567" i="17"/>
  <c r="U29567" i="17"/>
  <c r="T29568" i="17"/>
  <c r="U29568" i="17"/>
  <c r="T29569" i="17"/>
  <c r="U29569" i="17"/>
  <c r="T29570" i="17"/>
  <c r="U29570" i="17"/>
  <c r="T29571" i="17"/>
  <c r="U29571" i="17"/>
  <c r="T29572" i="17"/>
  <c r="U29572" i="17"/>
  <c r="T29573" i="17"/>
  <c r="U29573" i="17"/>
  <c r="T29574" i="17"/>
  <c r="U29574" i="17"/>
  <c r="T29575" i="17"/>
  <c r="U29575" i="17"/>
  <c r="T29576" i="17"/>
  <c r="U29576" i="17"/>
  <c r="T29577" i="17"/>
  <c r="U29577" i="17"/>
  <c r="T29578" i="17"/>
  <c r="U29578" i="17"/>
  <c r="T29579" i="17"/>
  <c r="U29579" i="17"/>
  <c r="T29580" i="17"/>
  <c r="U29580" i="17"/>
  <c r="T29581" i="17"/>
  <c r="U29581" i="17"/>
  <c r="T29582" i="17"/>
  <c r="U29582" i="17"/>
  <c r="T29583" i="17"/>
  <c r="U29583" i="17"/>
  <c r="T29584" i="17"/>
  <c r="U29584" i="17"/>
  <c r="T29585" i="17"/>
  <c r="U29585" i="17"/>
  <c r="T29586" i="17"/>
  <c r="U29586" i="17"/>
  <c r="T29587" i="17"/>
  <c r="U29587" i="17"/>
  <c r="T29588" i="17"/>
  <c r="U29588" i="17"/>
  <c r="T29589" i="17"/>
  <c r="U29589" i="17"/>
  <c r="T29590" i="17"/>
  <c r="U29590" i="17"/>
  <c r="T29591" i="17"/>
  <c r="U29591" i="17"/>
  <c r="T29592" i="17"/>
  <c r="U29592" i="17"/>
  <c r="T29593" i="17"/>
  <c r="U29593" i="17"/>
  <c r="T29594" i="17"/>
  <c r="U29594" i="17"/>
  <c r="T29595" i="17"/>
  <c r="U29595" i="17"/>
  <c r="T29596" i="17"/>
  <c r="U29596" i="17"/>
  <c r="T29597" i="17"/>
  <c r="U29597" i="17"/>
  <c r="T29598" i="17"/>
  <c r="U29598" i="17"/>
  <c r="T29599" i="17"/>
  <c r="U29599" i="17"/>
  <c r="T29600" i="17"/>
  <c r="U29600" i="17"/>
  <c r="T29601" i="17"/>
  <c r="U29601" i="17"/>
  <c r="T29602" i="17"/>
  <c r="U29602" i="17"/>
  <c r="T29603" i="17"/>
  <c r="U29603" i="17"/>
  <c r="T29604" i="17"/>
  <c r="U29604" i="17"/>
  <c r="T29605" i="17"/>
  <c r="U29605" i="17"/>
  <c r="T29606" i="17"/>
  <c r="U29606" i="17"/>
  <c r="T29607" i="17"/>
  <c r="U29607" i="17"/>
  <c r="T29608" i="17"/>
  <c r="U29608" i="17"/>
  <c r="T29609" i="17"/>
  <c r="U29609" i="17"/>
  <c r="T29610" i="17"/>
  <c r="U29610" i="17"/>
  <c r="T29611" i="17"/>
  <c r="U29611" i="17"/>
  <c r="T29612" i="17"/>
  <c r="U29612" i="17"/>
  <c r="T29613" i="17"/>
  <c r="U29613" i="17"/>
  <c r="T29614" i="17"/>
  <c r="U29614" i="17"/>
  <c r="T29615" i="17"/>
  <c r="U29615" i="17"/>
  <c r="T29616" i="17"/>
  <c r="U29616" i="17"/>
  <c r="T29617" i="17"/>
  <c r="U29617" i="17"/>
  <c r="T29618" i="17"/>
  <c r="U29618" i="17"/>
  <c r="T29619" i="17"/>
  <c r="U29619" i="17"/>
  <c r="T29620" i="17"/>
  <c r="U29620" i="17"/>
  <c r="T29621" i="17"/>
  <c r="U29621" i="17"/>
  <c r="T29622" i="17"/>
  <c r="U29622" i="17"/>
  <c r="T29623" i="17"/>
  <c r="U29623" i="17"/>
  <c r="T29624" i="17"/>
  <c r="U29624" i="17"/>
  <c r="T29625" i="17"/>
  <c r="U29625" i="17"/>
  <c r="T29626" i="17"/>
  <c r="U29626" i="17"/>
  <c r="T29627" i="17"/>
  <c r="U29627" i="17"/>
  <c r="T29628" i="17"/>
  <c r="U29628" i="17"/>
  <c r="T29629" i="17"/>
  <c r="U29629" i="17"/>
  <c r="T29630" i="17"/>
  <c r="U29630" i="17"/>
  <c r="T29631" i="17"/>
  <c r="U29631" i="17"/>
  <c r="T29632" i="17"/>
  <c r="U29632" i="17"/>
  <c r="T29633" i="17"/>
  <c r="U29633" i="17"/>
  <c r="T29634" i="17"/>
  <c r="U29634" i="17"/>
  <c r="T29635" i="17"/>
  <c r="U29635" i="17"/>
  <c r="T29636" i="17"/>
  <c r="U29636" i="17"/>
  <c r="T29637" i="17"/>
  <c r="U29637" i="17"/>
  <c r="T29638" i="17"/>
  <c r="U29638" i="17"/>
  <c r="T29639" i="17"/>
  <c r="U29639" i="17"/>
  <c r="T29640" i="17"/>
  <c r="U29640" i="17"/>
  <c r="T29641" i="17"/>
  <c r="U29641" i="17"/>
  <c r="T29642" i="17"/>
  <c r="U29642" i="17"/>
  <c r="T29643" i="17"/>
  <c r="U29643" i="17"/>
  <c r="T29644" i="17"/>
  <c r="U29644" i="17"/>
  <c r="T29645" i="17"/>
  <c r="U29645" i="17"/>
  <c r="T29646" i="17"/>
  <c r="U29646" i="17"/>
  <c r="T29647" i="17"/>
  <c r="U29647" i="17"/>
  <c r="T29648" i="17"/>
  <c r="U29648" i="17"/>
  <c r="T29649" i="17"/>
  <c r="U29649" i="17"/>
  <c r="T29650" i="17"/>
  <c r="U29650" i="17"/>
  <c r="T29651" i="17"/>
  <c r="U29651" i="17"/>
  <c r="T29652" i="17"/>
  <c r="U29652" i="17"/>
  <c r="T29653" i="17"/>
  <c r="U29653" i="17"/>
  <c r="T29654" i="17"/>
  <c r="U29654" i="17"/>
  <c r="T29655" i="17"/>
  <c r="U29655" i="17"/>
  <c r="T29656" i="17"/>
  <c r="U29656" i="17"/>
  <c r="T29657" i="17"/>
  <c r="U29657" i="17"/>
  <c r="T29658" i="17"/>
  <c r="U29658" i="17"/>
  <c r="T29659" i="17"/>
  <c r="U29659" i="17"/>
  <c r="T29660" i="17"/>
  <c r="U29660" i="17"/>
  <c r="T29661" i="17"/>
  <c r="U29661" i="17"/>
  <c r="T29662" i="17"/>
  <c r="U29662" i="17"/>
  <c r="T29663" i="17"/>
  <c r="U29663" i="17"/>
  <c r="T29664" i="17"/>
  <c r="U29664" i="17"/>
  <c r="T29665" i="17"/>
  <c r="U29665" i="17"/>
  <c r="T29666" i="17"/>
  <c r="U29666" i="17"/>
  <c r="T29667" i="17"/>
  <c r="U29667" i="17"/>
  <c r="T29668" i="17"/>
  <c r="U29668" i="17"/>
  <c r="T29669" i="17"/>
  <c r="U29669" i="17"/>
  <c r="T29670" i="17"/>
  <c r="U29670" i="17"/>
  <c r="T29671" i="17"/>
  <c r="U29671" i="17"/>
  <c r="T29672" i="17"/>
  <c r="U29672" i="17"/>
  <c r="T29673" i="17"/>
  <c r="U29673" i="17"/>
  <c r="T29674" i="17"/>
  <c r="U29674" i="17"/>
  <c r="T29675" i="17"/>
  <c r="U29675" i="17"/>
  <c r="T29676" i="17"/>
  <c r="U29676" i="17"/>
  <c r="T29677" i="17"/>
  <c r="U29677" i="17"/>
  <c r="T29678" i="17"/>
  <c r="U29678" i="17"/>
  <c r="T29679" i="17"/>
  <c r="U29679" i="17"/>
  <c r="T29680" i="17"/>
  <c r="U29680" i="17"/>
  <c r="T29681" i="17"/>
  <c r="U29681" i="17"/>
  <c r="T29682" i="17"/>
  <c r="U29682" i="17"/>
  <c r="T29683" i="17"/>
  <c r="U29683" i="17"/>
  <c r="T29684" i="17"/>
  <c r="U29684" i="17"/>
  <c r="T29685" i="17"/>
  <c r="U29685" i="17"/>
  <c r="T29686" i="17"/>
  <c r="U29686" i="17"/>
  <c r="T29687" i="17"/>
  <c r="U29687" i="17"/>
  <c r="T29688" i="17"/>
  <c r="U29688" i="17"/>
  <c r="T29689" i="17"/>
  <c r="U29689" i="17"/>
  <c r="T29690" i="17"/>
  <c r="U29690" i="17"/>
  <c r="T29691" i="17"/>
  <c r="U29691" i="17"/>
  <c r="T29692" i="17"/>
  <c r="U29692" i="17"/>
  <c r="T29693" i="17"/>
  <c r="U29693" i="17"/>
  <c r="T29694" i="17"/>
  <c r="U29694" i="17"/>
  <c r="T29695" i="17"/>
  <c r="U29695" i="17"/>
  <c r="T29696" i="17"/>
  <c r="U29696" i="17"/>
  <c r="T29697" i="17"/>
  <c r="U29697" i="17"/>
  <c r="T29698" i="17"/>
  <c r="U29698" i="17"/>
  <c r="T29699" i="17"/>
  <c r="U29699" i="17"/>
  <c r="T29700" i="17"/>
  <c r="U29700" i="17"/>
  <c r="T29701" i="17"/>
  <c r="U29701" i="17"/>
  <c r="T29702" i="17"/>
  <c r="U29702" i="17"/>
  <c r="T29703" i="17"/>
  <c r="U29703" i="17"/>
  <c r="T29704" i="17"/>
  <c r="U29704" i="17"/>
  <c r="T29705" i="17"/>
  <c r="U29705" i="17"/>
  <c r="T29706" i="17"/>
  <c r="U29706" i="17"/>
  <c r="T29707" i="17"/>
  <c r="U29707" i="17"/>
  <c r="T29708" i="17"/>
  <c r="U29708" i="17"/>
  <c r="T29709" i="17"/>
  <c r="U29709" i="17"/>
  <c r="T29710" i="17"/>
  <c r="U29710" i="17"/>
  <c r="T29711" i="17"/>
  <c r="U29711" i="17"/>
  <c r="T29712" i="17"/>
  <c r="U29712" i="17"/>
  <c r="T29713" i="17"/>
  <c r="U29713" i="17"/>
  <c r="T29714" i="17"/>
  <c r="U29714" i="17"/>
  <c r="T29715" i="17"/>
  <c r="U29715" i="17"/>
  <c r="T29716" i="17"/>
  <c r="U29716" i="17"/>
  <c r="T29717" i="17"/>
  <c r="U29717" i="17"/>
  <c r="T29718" i="17"/>
  <c r="U29718" i="17"/>
  <c r="T29719" i="17"/>
  <c r="U29719" i="17"/>
  <c r="T29720" i="17"/>
  <c r="U29720" i="17"/>
  <c r="T29721" i="17"/>
  <c r="U29721" i="17"/>
  <c r="T29722" i="17"/>
  <c r="U29722" i="17"/>
  <c r="T29723" i="17"/>
  <c r="U29723" i="17"/>
  <c r="T29724" i="17"/>
  <c r="U29724" i="17"/>
  <c r="T29725" i="17"/>
  <c r="U29725" i="17"/>
  <c r="T29726" i="17"/>
  <c r="U29726" i="17"/>
  <c r="T29727" i="17"/>
  <c r="U29727" i="17"/>
  <c r="T29728" i="17"/>
  <c r="U29728" i="17"/>
  <c r="T29729" i="17"/>
  <c r="U29729" i="17"/>
  <c r="T29730" i="17"/>
  <c r="U29730" i="17"/>
  <c r="T29731" i="17"/>
  <c r="U29731" i="17"/>
  <c r="T29732" i="17"/>
  <c r="U29732" i="17"/>
  <c r="T29733" i="17"/>
  <c r="U29733" i="17"/>
  <c r="T29734" i="17"/>
  <c r="U29734" i="17"/>
  <c r="T29735" i="17"/>
  <c r="U29735" i="17"/>
  <c r="T29736" i="17"/>
  <c r="U29736" i="17"/>
  <c r="T29737" i="17"/>
  <c r="U29737" i="17"/>
  <c r="T29738" i="17"/>
  <c r="U29738" i="17"/>
  <c r="T29739" i="17"/>
  <c r="U29739" i="17"/>
  <c r="T29740" i="17"/>
  <c r="U29740" i="17"/>
  <c r="T29741" i="17"/>
  <c r="U29741" i="17"/>
  <c r="T29742" i="17"/>
  <c r="U29742" i="17"/>
  <c r="T29743" i="17"/>
  <c r="U29743" i="17"/>
  <c r="T29744" i="17"/>
  <c r="U29744" i="17"/>
  <c r="T29745" i="17"/>
  <c r="U29745" i="17"/>
  <c r="T29746" i="17"/>
  <c r="U29746" i="17"/>
  <c r="T29747" i="17"/>
  <c r="U29747" i="17"/>
  <c r="T29748" i="17"/>
  <c r="U29748" i="17"/>
  <c r="T29749" i="17"/>
  <c r="U29749" i="17"/>
  <c r="T29750" i="17"/>
  <c r="U29750" i="17"/>
  <c r="T29751" i="17"/>
  <c r="U29751" i="17"/>
  <c r="T29752" i="17"/>
  <c r="U29752" i="17"/>
  <c r="T29753" i="17"/>
  <c r="U29753" i="17"/>
  <c r="T29754" i="17"/>
  <c r="U29754" i="17"/>
  <c r="T29755" i="17"/>
  <c r="U29755" i="17"/>
  <c r="T29756" i="17"/>
  <c r="U29756" i="17"/>
  <c r="T29757" i="17"/>
  <c r="U29757" i="17"/>
  <c r="T29758" i="17"/>
  <c r="U29758" i="17"/>
  <c r="T29759" i="17"/>
  <c r="U29759" i="17"/>
  <c r="T29760" i="17"/>
  <c r="U29760" i="17"/>
  <c r="T29761" i="17"/>
  <c r="U29761" i="17"/>
  <c r="T29762" i="17"/>
  <c r="U29762" i="17"/>
  <c r="T29763" i="17"/>
  <c r="U29763" i="17"/>
  <c r="T29764" i="17"/>
  <c r="U29764" i="17"/>
  <c r="T29765" i="17"/>
  <c r="U29765" i="17"/>
  <c r="T29766" i="17"/>
  <c r="U29766" i="17"/>
  <c r="T29767" i="17"/>
  <c r="U29767" i="17"/>
  <c r="T29768" i="17"/>
  <c r="U29768" i="17"/>
  <c r="T29769" i="17"/>
  <c r="U29769" i="17"/>
  <c r="T29770" i="17"/>
  <c r="U29770" i="17"/>
  <c r="T29771" i="17"/>
  <c r="U29771" i="17"/>
  <c r="T29772" i="17"/>
  <c r="U29772" i="17"/>
  <c r="T29773" i="17"/>
  <c r="U29773" i="17"/>
  <c r="T29774" i="17"/>
  <c r="U29774" i="17"/>
  <c r="T29775" i="17"/>
  <c r="U29775" i="17"/>
  <c r="T29776" i="17"/>
  <c r="U29776" i="17"/>
  <c r="T29777" i="17"/>
  <c r="U29777" i="17"/>
  <c r="T29778" i="17"/>
  <c r="U29778" i="17"/>
  <c r="T29779" i="17"/>
  <c r="U29779" i="17"/>
  <c r="T29780" i="17"/>
  <c r="U29780" i="17"/>
  <c r="T29781" i="17"/>
  <c r="U29781" i="17"/>
  <c r="T29782" i="17"/>
  <c r="U29782" i="17"/>
  <c r="T29783" i="17"/>
  <c r="U29783" i="17"/>
  <c r="T29784" i="17"/>
  <c r="U29784" i="17"/>
  <c r="T29785" i="17"/>
  <c r="U29785" i="17"/>
  <c r="T29786" i="17"/>
  <c r="U29786" i="17"/>
  <c r="T29787" i="17"/>
  <c r="U29787" i="17"/>
  <c r="T29788" i="17"/>
  <c r="U29788" i="17"/>
  <c r="T29789" i="17"/>
  <c r="U29789" i="17"/>
  <c r="T29790" i="17"/>
  <c r="U29790" i="17"/>
  <c r="T29791" i="17"/>
  <c r="U29791" i="17"/>
  <c r="T29792" i="17"/>
  <c r="U29792" i="17"/>
  <c r="T29793" i="17"/>
  <c r="U29793" i="17"/>
  <c r="T29794" i="17"/>
  <c r="U29794" i="17"/>
  <c r="T29795" i="17"/>
  <c r="U29795" i="17"/>
  <c r="T29796" i="17"/>
  <c r="U29796" i="17"/>
  <c r="T29797" i="17"/>
  <c r="U29797" i="17"/>
  <c r="T29798" i="17"/>
  <c r="U29798" i="17"/>
  <c r="T29799" i="17"/>
  <c r="U29799" i="17"/>
  <c r="T29800" i="17"/>
  <c r="U29800" i="17"/>
  <c r="T29801" i="17"/>
  <c r="U29801" i="17"/>
  <c r="T29802" i="17"/>
  <c r="U29802" i="17"/>
  <c r="T29803" i="17"/>
  <c r="U29803" i="17"/>
  <c r="T29804" i="17"/>
  <c r="U29804" i="17"/>
  <c r="T29805" i="17"/>
  <c r="U29805" i="17"/>
  <c r="T29806" i="17"/>
  <c r="U29806" i="17"/>
  <c r="T29807" i="17"/>
  <c r="U29807" i="17"/>
  <c r="T29808" i="17"/>
  <c r="U29808" i="17"/>
  <c r="T29809" i="17"/>
  <c r="U29809" i="17"/>
  <c r="T29810" i="17"/>
  <c r="U29810" i="17"/>
  <c r="T29811" i="17"/>
  <c r="U29811" i="17"/>
  <c r="T29812" i="17"/>
  <c r="U29812" i="17"/>
  <c r="T29813" i="17"/>
  <c r="U29813" i="17"/>
  <c r="T29814" i="17"/>
  <c r="U29814" i="17"/>
  <c r="T29815" i="17"/>
  <c r="U29815" i="17"/>
  <c r="T29816" i="17"/>
  <c r="U29816" i="17"/>
  <c r="T29817" i="17"/>
  <c r="U29817" i="17"/>
  <c r="T29818" i="17"/>
  <c r="U29818" i="17"/>
  <c r="T29819" i="17"/>
  <c r="U29819" i="17"/>
  <c r="T29820" i="17"/>
  <c r="U29820" i="17"/>
  <c r="T29821" i="17"/>
  <c r="U29821" i="17"/>
  <c r="T29822" i="17"/>
  <c r="U29822" i="17"/>
  <c r="T29823" i="17"/>
  <c r="U29823" i="17"/>
  <c r="T29824" i="17"/>
  <c r="U29824" i="17"/>
  <c r="T29825" i="17"/>
  <c r="U29825" i="17"/>
  <c r="T29826" i="17"/>
  <c r="U29826" i="17"/>
  <c r="T29827" i="17"/>
  <c r="U29827" i="17"/>
  <c r="T29828" i="17"/>
  <c r="U29828" i="17"/>
  <c r="T29829" i="17"/>
  <c r="U29829" i="17"/>
  <c r="T29830" i="17"/>
  <c r="U29830" i="17"/>
  <c r="T29831" i="17"/>
  <c r="U29831" i="17"/>
  <c r="T29832" i="17"/>
  <c r="U29832" i="17"/>
  <c r="T29833" i="17"/>
  <c r="U29833" i="17"/>
  <c r="T29834" i="17"/>
  <c r="U29834" i="17"/>
  <c r="T29835" i="17"/>
  <c r="U29835" i="17"/>
  <c r="T29836" i="17"/>
  <c r="U29836" i="17"/>
  <c r="T29837" i="17"/>
  <c r="U29837" i="17"/>
  <c r="T29838" i="17"/>
  <c r="U29838" i="17"/>
  <c r="T29839" i="17"/>
  <c r="U29839" i="17"/>
  <c r="T29840" i="17"/>
  <c r="U29840" i="17"/>
  <c r="T29841" i="17"/>
  <c r="U29841" i="17"/>
  <c r="T29842" i="17"/>
  <c r="U29842" i="17"/>
  <c r="T29843" i="17"/>
  <c r="U29843" i="17"/>
  <c r="T29844" i="17"/>
  <c r="U29844" i="17"/>
  <c r="T29845" i="17"/>
  <c r="U29845" i="17"/>
  <c r="T29846" i="17"/>
  <c r="U29846" i="17"/>
  <c r="T29847" i="17"/>
  <c r="U29847" i="17"/>
  <c r="T29848" i="17"/>
  <c r="U29848" i="17"/>
  <c r="T29849" i="17"/>
  <c r="U29849" i="17"/>
  <c r="T29850" i="17"/>
  <c r="U29850" i="17"/>
  <c r="T29851" i="17"/>
  <c r="U29851" i="17"/>
  <c r="T29852" i="17"/>
  <c r="U29852" i="17"/>
  <c r="T29853" i="17"/>
  <c r="U29853" i="17"/>
  <c r="T29854" i="17"/>
  <c r="U29854" i="17"/>
  <c r="T29855" i="17"/>
  <c r="U29855" i="17"/>
  <c r="T29856" i="17"/>
  <c r="U29856" i="17"/>
  <c r="T29857" i="17"/>
  <c r="U29857" i="17"/>
  <c r="T29858" i="17"/>
  <c r="U29858" i="17"/>
  <c r="T29859" i="17"/>
  <c r="U29859" i="17"/>
  <c r="T29860" i="17"/>
  <c r="U29860" i="17"/>
  <c r="T29861" i="17"/>
  <c r="U29861" i="17"/>
  <c r="T29862" i="17"/>
  <c r="U29862" i="17"/>
  <c r="T29863" i="17"/>
  <c r="U29863" i="17"/>
  <c r="T29864" i="17"/>
  <c r="U29864" i="17"/>
  <c r="T29865" i="17"/>
  <c r="U29865" i="17"/>
  <c r="T29866" i="17"/>
  <c r="U29866" i="17"/>
  <c r="T29867" i="17"/>
  <c r="U29867" i="17"/>
  <c r="T29868" i="17"/>
  <c r="U29868" i="17"/>
  <c r="T29869" i="17"/>
  <c r="U29869" i="17"/>
  <c r="T29870" i="17"/>
  <c r="U29870" i="17"/>
  <c r="T29871" i="17"/>
  <c r="U29871" i="17"/>
  <c r="T29872" i="17"/>
  <c r="U29872" i="17"/>
  <c r="T29873" i="17"/>
  <c r="U29873" i="17"/>
  <c r="T29874" i="17"/>
  <c r="U29874" i="17"/>
  <c r="T29875" i="17"/>
  <c r="U29875" i="17"/>
  <c r="T29876" i="17"/>
  <c r="U29876" i="17"/>
  <c r="T29877" i="17"/>
  <c r="U29877" i="17"/>
  <c r="T29878" i="17"/>
  <c r="U29878" i="17"/>
  <c r="T29879" i="17"/>
  <c r="U29879" i="17"/>
  <c r="T29880" i="17"/>
  <c r="U29880" i="17"/>
  <c r="T29881" i="17"/>
  <c r="U29881" i="17"/>
  <c r="T29882" i="17"/>
  <c r="U29882" i="17"/>
  <c r="T29883" i="17"/>
  <c r="U29883" i="17"/>
  <c r="T29884" i="17"/>
  <c r="U29884" i="17"/>
  <c r="T29885" i="17"/>
  <c r="U29885" i="17"/>
  <c r="T29886" i="17"/>
  <c r="U29886" i="17"/>
  <c r="T29887" i="17"/>
  <c r="U29887" i="17"/>
  <c r="T29888" i="17"/>
  <c r="U29888" i="17"/>
  <c r="T29889" i="17"/>
  <c r="U29889" i="17"/>
  <c r="T29890" i="17"/>
  <c r="U29890" i="17"/>
  <c r="T29891" i="17"/>
  <c r="U29891" i="17"/>
  <c r="T29892" i="17"/>
  <c r="U29892" i="17"/>
  <c r="T29893" i="17"/>
  <c r="U29893" i="17"/>
  <c r="T29894" i="17"/>
  <c r="U29894" i="17"/>
  <c r="T29895" i="17"/>
  <c r="U29895" i="17"/>
  <c r="T29896" i="17"/>
  <c r="U29896" i="17"/>
  <c r="T29897" i="17"/>
  <c r="U29897" i="17"/>
  <c r="T29898" i="17"/>
  <c r="U29898" i="17"/>
  <c r="T29899" i="17"/>
  <c r="U29899" i="17"/>
  <c r="T29900" i="17"/>
  <c r="U29900" i="17"/>
  <c r="T29901" i="17"/>
  <c r="U29901" i="17"/>
  <c r="T29902" i="17"/>
  <c r="U29902" i="17"/>
  <c r="T29903" i="17"/>
  <c r="U29903" i="17"/>
  <c r="T29904" i="17"/>
  <c r="U29904" i="17"/>
  <c r="T29905" i="17"/>
  <c r="U29905" i="17"/>
  <c r="T29906" i="17"/>
  <c r="U29906" i="17"/>
  <c r="T29907" i="17"/>
  <c r="U29907" i="17"/>
  <c r="T29908" i="17"/>
  <c r="U29908" i="17"/>
  <c r="T29909" i="17"/>
  <c r="U29909" i="17"/>
  <c r="T29910" i="17"/>
  <c r="U29910" i="17"/>
  <c r="T29911" i="17"/>
  <c r="U29911" i="17"/>
  <c r="T29912" i="17"/>
  <c r="U29912" i="17"/>
  <c r="T29913" i="17"/>
  <c r="U29913" i="17"/>
  <c r="T29914" i="17"/>
  <c r="U29914" i="17"/>
  <c r="T29915" i="17"/>
  <c r="U29915" i="17"/>
  <c r="T29916" i="17"/>
  <c r="U29916" i="17"/>
  <c r="T29917" i="17"/>
  <c r="U29917" i="17"/>
  <c r="T29918" i="17"/>
  <c r="U29918" i="17"/>
  <c r="T29919" i="17"/>
  <c r="U29919" i="17"/>
  <c r="T29920" i="17"/>
  <c r="U29920" i="17"/>
  <c r="T29921" i="17"/>
  <c r="U29921" i="17"/>
  <c r="T29922" i="17"/>
  <c r="U29922" i="17"/>
  <c r="T29923" i="17"/>
  <c r="U29923" i="17"/>
  <c r="T29924" i="17"/>
  <c r="U29924" i="17"/>
  <c r="T29925" i="17"/>
  <c r="U29925" i="17"/>
  <c r="T29926" i="17"/>
  <c r="U29926" i="17"/>
  <c r="T29927" i="17"/>
  <c r="U29927" i="17"/>
  <c r="T29928" i="17"/>
  <c r="U29928" i="17"/>
  <c r="T29929" i="17"/>
  <c r="U29929" i="17"/>
  <c r="T29930" i="17"/>
  <c r="U29930" i="17"/>
  <c r="T29931" i="17"/>
  <c r="U29931" i="17"/>
  <c r="T29932" i="17"/>
  <c r="U29932" i="17"/>
  <c r="T29933" i="17"/>
  <c r="U29933" i="17"/>
  <c r="T29934" i="17"/>
  <c r="U29934" i="17"/>
  <c r="T29935" i="17"/>
  <c r="U29935" i="17"/>
  <c r="T29936" i="17"/>
  <c r="U29936" i="17"/>
  <c r="T29937" i="17"/>
  <c r="U29937" i="17"/>
  <c r="T29938" i="17"/>
  <c r="U29938" i="17"/>
  <c r="T29939" i="17"/>
  <c r="U29939" i="17"/>
  <c r="T29940" i="17"/>
  <c r="U29940" i="17"/>
  <c r="T29941" i="17"/>
  <c r="U29941" i="17"/>
  <c r="T29942" i="17"/>
  <c r="U29942" i="17"/>
  <c r="T29943" i="17"/>
  <c r="U29943" i="17"/>
  <c r="T29944" i="17"/>
  <c r="U29944" i="17"/>
  <c r="T29945" i="17"/>
  <c r="U29945" i="17"/>
  <c r="T29946" i="17"/>
  <c r="U29946" i="17"/>
  <c r="T29947" i="17"/>
  <c r="U29947" i="17"/>
  <c r="T29948" i="17"/>
  <c r="U29948" i="17"/>
  <c r="T29949" i="17"/>
  <c r="U29949" i="17"/>
  <c r="T29950" i="17"/>
  <c r="U29950" i="17"/>
  <c r="T29951" i="17"/>
  <c r="U29951" i="17"/>
  <c r="T29952" i="17"/>
  <c r="U29952" i="17"/>
  <c r="T29953" i="17"/>
  <c r="U29953" i="17"/>
  <c r="T29954" i="17"/>
  <c r="U29954" i="17"/>
  <c r="T29955" i="17"/>
  <c r="U29955" i="17"/>
  <c r="T29956" i="17"/>
  <c r="U29956" i="17"/>
  <c r="T29957" i="17"/>
  <c r="U29957" i="17"/>
  <c r="T29958" i="17"/>
  <c r="U29958" i="17"/>
  <c r="T29959" i="17"/>
  <c r="U29959" i="17"/>
  <c r="T29960" i="17"/>
  <c r="U29960" i="17"/>
  <c r="T29961" i="17"/>
  <c r="U29961" i="17"/>
  <c r="T29962" i="17"/>
  <c r="U29962" i="17"/>
  <c r="T29963" i="17"/>
  <c r="U29963" i="17"/>
  <c r="T29964" i="17"/>
  <c r="U29964" i="17"/>
  <c r="T29965" i="17"/>
  <c r="U29965" i="17"/>
  <c r="T29966" i="17"/>
  <c r="U29966" i="17"/>
  <c r="T29967" i="17"/>
  <c r="U29967" i="17"/>
  <c r="T29968" i="17"/>
  <c r="U29968" i="17"/>
  <c r="T29969" i="17"/>
  <c r="U29969" i="17"/>
  <c r="T29970" i="17"/>
  <c r="U29970" i="17"/>
  <c r="T29971" i="17"/>
  <c r="U29971" i="17"/>
  <c r="T29972" i="17"/>
  <c r="U29972" i="17"/>
  <c r="T29973" i="17"/>
  <c r="U29973" i="17"/>
  <c r="T29974" i="17"/>
  <c r="U29974" i="17"/>
  <c r="T29975" i="17"/>
  <c r="U29975" i="17"/>
  <c r="T29976" i="17"/>
  <c r="U29976" i="17"/>
  <c r="T29977" i="17"/>
  <c r="U29977" i="17"/>
  <c r="T29978" i="17"/>
  <c r="U29978" i="17"/>
  <c r="T29979" i="17"/>
  <c r="U29979" i="17"/>
  <c r="T29980" i="17"/>
  <c r="U29980" i="17"/>
  <c r="T29981" i="17"/>
  <c r="U29981" i="17"/>
  <c r="T29982" i="17"/>
  <c r="U29982" i="17"/>
  <c r="T29983" i="17"/>
  <c r="U29983" i="17"/>
  <c r="T29984" i="17"/>
  <c r="U29984" i="17"/>
  <c r="T29985" i="17"/>
  <c r="U29985" i="17"/>
  <c r="T29986" i="17"/>
  <c r="U29986" i="17"/>
  <c r="T29987" i="17"/>
  <c r="U29987" i="17"/>
  <c r="T29988" i="17"/>
  <c r="U29988" i="17"/>
  <c r="T29989" i="17"/>
  <c r="U29989" i="17"/>
  <c r="T29990" i="17"/>
  <c r="U29990" i="17"/>
  <c r="T29991" i="17"/>
  <c r="U29991" i="17"/>
  <c r="T29992" i="17"/>
  <c r="U29992" i="17"/>
  <c r="T29993" i="17"/>
  <c r="U29993" i="17"/>
  <c r="T29994" i="17"/>
  <c r="U29994" i="17"/>
  <c r="T29995" i="17"/>
  <c r="U29995" i="17"/>
  <c r="T29996" i="17"/>
  <c r="U29996" i="17"/>
  <c r="T29997" i="17"/>
  <c r="U29997" i="17"/>
  <c r="T29998" i="17"/>
  <c r="U29998" i="17"/>
  <c r="T29999" i="17"/>
  <c r="U29999" i="17"/>
  <c r="T30000" i="17"/>
  <c r="U30000" i="17"/>
  <c r="T30001" i="17"/>
  <c r="U30001" i="17"/>
  <c r="T30002" i="17"/>
  <c r="U30002" i="17"/>
  <c r="T30003" i="17"/>
  <c r="U30003" i="17"/>
  <c r="T30004" i="17"/>
  <c r="U30004" i="17"/>
  <c r="T30005" i="17"/>
  <c r="U30005" i="17"/>
  <c r="T30006" i="17"/>
  <c r="U30006" i="17"/>
  <c r="T30007" i="17"/>
  <c r="U30007" i="17"/>
  <c r="T30008" i="17"/>
  <c r="U30008" i="17"/>
  <c r="T30009" i="17"/>
  <c r="U30009" i="17"/>
  <c r="T30010" i="17"/>
  <c r="U30010" i="17"/>
  <c r="T30011" i="17"/>
  <c r="U30011" i="17"/>
  <c r="T30012" i="17"/>
  <c r="U30012" i="17"/>
  <c r="T30013" i="17"/>
  <c r="U30013" i="17"/>
  <c r="T30014" i="17"/>
  <c r="U30014" i="17"/>
  <c r="T30015" i="17"/>
  <c r="U30015" i="17"/>
  <c r="T30016" i="17"/>
  <c r="U30016" i="17"/>
  <c r="T30017" i="17"/>
  <c r="U30017" i="17"/>
  <c r="T30018" i="17"/>
  <c r="U30018" i="17"/>
  <c r="T30019" i="17"/>
  <c r="U30019" i="17"/>
  <c r="T30020" i="17"/>
  <c r="U30020" i="17"/>
  <c r="T30021" i="17"/>
  <c r="U30021" i="17"/>
  <c r="T30022" i="17"/>
  <c r="U30022" i="17"/>
  <c r="T30023" i="17"/>
  <c r="U30023" i="17"/>
  <c r="T30024" i="17"/>
  <c r="U30024" i="17"/>
  <c r="T30025" i="17"/>
  <c r="U30025" i="17"/>
  <c r="T30026" i="17"/>
  <c r="U30026" i="17"/>
  <c r="T30027" i="17"/>
  <c r="U30027" i="17"/>
  <c r="T30028" i="17"/>
  <c r="U30028" i="17"/>
  <c r="T30029" i="17"/>
  <c r="U30029" i="17"/>
  <c r="T30030" i="17"/>
  <c r="U30030" i="17"/>
  <c r="T30031" i="17"/>
  <c r="U30031" i="17"/>
  <c r="T30032" i="17"/>
  <c r="U30032" i="17"/>
  <c r="T30033" i="17"/>
  <c r="U30033" i="17"/>
  <c r="T30034" i="17"/>
  <c r="U30034" i="17"/>
  <c r="T30035" i="17"/>
  <c r="U30035" i="17"/>
  <c r="T30036" i="17"/>
  <c r="U30036" i="17"/>
  <c r="T30037" i="17"/>
  <c r="U30037" i="17"/>
  <c r="T30038" i="17"/>
  <c r="U30038" i="17"/>
  <c r="T30039" i="17"/>
  <c r="U30039" i="17"/>
  <c r="T30040" i="17"/>
  <c r="U30040" i="17"/>
  <c r="T30041" i="17"/>
  <c r="U30041" i="17"/>
  <c r="T30042" i="17"/>
  <c r="U30042" i="17"/>
  <c r="T30043" i="17"/>
  <c r="U30043" i="17"/>
  <c r="T30044" i="17"/>
  <c r="U30044" i="17"/>
  <c r="T30045" i="17"/>
  <c r="U30045" i="17"/>
  <c r="T30046" i="17"/>
  <c r="U30046" i="17"/>
  <c r="T30047" i="17"/>
  <c r="U30047" i="17"/>
  <c r="T30048" i="17"/>
  <c r="U30048" i="17"/>
  <c r="T30049" i="17"/>
  <c r="U30049" i="17"/>
  <c r="T30050" i="17"/>
  <c r="U30050" i="17"/>
  <c r="T30051" i="17"/>
  <c r="U30051" i="17"/>
  <c r="T30052" i="17"/>
  <c r="U30052" i="17"/>
  <c r="T30053" i="17"/>
  <c r="U30053" i="17"/>
  <c r="T30054" i="17"/>
  <c r="U30054" i="17"/>
  <c r="T30055" i="17"/>
  <c r="U30055" i="17"/>
  <c r="T30056" i="17"/>
  <c r="U30056" i="17"/>
  <c r="T30057" i="17"/>
  <c r="U30057" i="17"/>
  <c r="T30058" i="17"/>
  <c r="U30058" i="17"/>
  <c r="T30059" i="17"/>
  <c r="U30059" i="17"/>
  <c r="T30060" i="17"/>
  <c r="U30060" i="17"/>
  <c r="T30061" i="17"/>
  <c r="U30061" i="17"/>
  <c r="T30062" i="17"/>
  <c r="U30062" i="17"/>
  <c r="T30063" i="17"/>
  <c r="U30063" i="17"/>
  <c r="T30064" i="17"/>
  <c r="U30064" i="17"/>
  <c r="T30065" i="17"/>
  <c r="U30065" i="17"/>
  <c r="T30066" i="17"/>
  <c r="U30066" i="17"/>
  <c r="T30067" i="17"/>
  <c r="U30067" i="17"/>
  <c r="T30068" i="17"/>
  <c r="U30068" i="17"/>
  <c r="T30069" i="17"/>
  <c r="U30069" i="17"/>
  <c r="T30070" i="17"/>
  <c r="U30070" i="17"/>
  <c r="T30071" i="17"/>
  <c r="U30071" i="17"/>
  <c r="T30072" i="17"/>
  <c r="U30072" i="17"/>
  <c r="T30073" i="17"/>
  <c r="U30073" i="17"/>
  <c r="T30074" i="17"/>
  <c r="U30074" i="17"/>
  <c r="T30075" i="17"/>
  <c r="U30075" i="17"/>
  <c r="T30076" i="17"/>
  <c r="U30076" i="17"/>
  <c r="T30077" i="17"/>
  <c r="U30077" i="17"/>
  <c r="T30078" i="17"/>
  <c r="U30078" i="17"/>
  <c r="T30079" i="17"/>
  <c r="U30079" i="17"/>
  <c r="T30080" i="17"/>
  <c r="U30080" i="17"/>
  <c r="T30081" i="17"/>
  <c r="U30081" i="17"/>
  <c r="T30082" i="17"/>
  <c r="U30082" i="17"/>
  <c r="T30083" i="17"/>
  <c r="U30083" i="17"/>
  <c r="T30084" i="17"/>
  <c r="U30084" i="17"/>
  <c r="T30085" i="17"/>
  <c r="U30085" i="17"/>
  <c r="T30086" i="17"/>
  <c r="U30086" i="17"/>
  <c r="T30087" i="17"/>
  <c r="U30087" i="17"/>
  <c r="T30088" i="17"/>
  <c r="U30088" i="17"/>
  <c r="T30089" i="17"/>
  <c r="U30089" i="17"/>
  <c r="T30090" i="17"/>
  <c r="U30090" i="17"/>
  <c r="T30091" i="17"/>
  <c r="U30091" i="17"/>
  <c r="T30092" i="17"/>
  <c r="U30092" i="17"/>
  <c r="T30093" i="17"/>
  <c r="U30093" i="17"/>
  <c r="T30094" i="17"/>
  <c r="U30094" i="17"/>
  <c r="T30095" i="17"/>
  <c r="U30095" i="17"/>
  <c r="T30096" i="17"/>
  <c r="U30096" i="17"/>
  <c r="T30097" i="17"/>
  <c r="U30097" i="17"/>
  <c r="T30098" i="17"/>
  <c r="U30098" i="17"/>
  <c r="T30099" i="17"/>
  <c r="U30099" i="17"/>
  <c r="T30100" i="17"/>
  <c r="U30100" i="17"/>
  <c r="T30101" i="17"/>
  <c r="U30101" i="17"/>
  <c r="T30102" i="17"/>
  <c r="U30102" i="17"/>
  <c r="T30103" i="17"/>
  <c r="U30103" i="17"/>
  <c r="T30104" i="17"/>
  <c r="U30104" i="17"/>
  <c r="T30105" i="17"/>
  <c r="U30105" i="17"/>
  <c r="T30106" i="17"/>
  <c r="U30106" i="17"/>
  <c r="T30107" i="17"/>
  <c r="U30107" i="17"/>
  <c r="T30108" i="17"/>
  <c r="U30108" i="17"/>
  <c r="T30109" i="17"/>
  <c r="U30109" i="17"/>
  <c r="T30110" i="17"/>
  <c r="U30110" i="17"/>
  <c r="T30111" i="17"/>
  <c r="U30111" i="17"/>
  <c r="T30112" i="17"/>
  <c r="U30112" i="17"/>
  <c r="T30113" i="17"/>
  <c r="U30113" i="17"/>
  <c r="T30114" i="17"/>
  <c r="U30114" i="17"/>
  <c r="T30115" i="17"/>
  <c r="U30115" i="17"/>
  <c r="T30116" i="17"/>
  <c r="U30116" i="17"/>
  <c r="T30117" i="17"/>
  <c r="U30117" i="17"/>
  <c r="T30118" i="17"/>
  <c r="U30118" i="17"/>
  <c r="T30119" i="17"/>
  <c r="U30119" i="17"/>
  <c r="T30120" i="17"/>
  <c r="U30120" i="17"/>
  <c r="T30121" i="17"/>
  <c r="U30121" i="17"/>
  <c r="T30122" i="17"/>
  <c r="U30122" i="17"/>
  <c r="T30123" i="17"/>
  <c r="U30123" i="17"/>
  <c r="T30124" i="17"/>
  <c r="U30124" i="17"/>
  <c r="T30125" i="17"/>
  <c r="U30125" i="17"/>
  <c r="T30126" i="17"/>
  <c r="U30126" i="17"/>
  <c r="T30127" i="17"/>
  <c r="U30127" i="17"/>
  <c r="T30128" i="17"/>
  <c r="U30128" i="17"/>
  <c r="T30129" i="17"/>
  <c r="U30129" i="17"/>
  <c r="T30130" i="17"/>
  <c r="U30130" i="17"/>
  <c r="T30131" i="17"/>
  <c r="U30131" i="17"/>
  <c r="T30132" i="17"/>
  <c r="U30132" i="17"/>
  <c r="T30133" i="17"/>
  <c r="U30133" i="17"/>
  <c r="T30134" i="17"/>
  <c r="U30134" i="17"/>
  <c r="T30135" i="17"/>
  <c r="U30135" i="17"/>
  <c r="T30136" i="17"/>
  <c r="U30136" i="17"/>
  <c r="T30137" i="17"/>
  <c r="U30137" i="17"/>
  <c r="T30138" i="17"/>
  <c r="U30138" i="17"/>
  <c r="T30139" i="17"/>
  <c r="U30139" i="17"/>
  <c r="T30140" i="17"/>
  <c r="U30140" i="17"/>
  <c r="T30141" i="17"/>
  <c r="U30141" i="17"/>
  <c r="T30142" i="17"/>
  <c r="U30142" i="17"/>
  <c r="T30143" i="17"/>
  <c r="U30143" i="17"/>
  <c r="T30144" i="17"/>
  <c r="U30144" i="17"/>
  <c r="T30145" i="17"/>
  <c r="U30145" i="17"/>
  <c r="T30146" i="17"/>
  <c r="U30146" i="17"/>
  <c r="T30147" i="17"/>
  <c r="U30147" i="17"/>
  <c r="T30148" i="17"/>
  <c r="U30148" i="17"/>
  <c r="T30149" i="17"/>
  <c r="U30149" i="17"/>
  <c r="T30150" i="17"/>
  <c r="U30150" i="17"/>
  <c r="T30151" i="17"/>
  <c r="U30151" i="17"/>
  <c r="T30152" i="17"/>
  <c r="U30152" i="17"/>
  <c r="T30153" i="17"/>
  <c r="U30153" i="17"/>
  <c r="T30154" i="17"/>
  <c r="U30154" i="17"/>
  <c r="T30155" i="17"/>
  <c r="U30155" i="17"/>
  <c r="T30156" i="17"/>
  <c r="U30156" i="17"/>
  <c r="T30157" i="17"/>
  <c r="U30157" i="17"/>
  <c r="T30158" i="17"/>
  <c r="U30158" i="17"/>
  <c r="T30159" i="17"/>
  <c r="U30159" i="17"/>
  <c r="T30160" i="17"/>
  <c r="U30160" i="17"/>
  <c r="T30161" i="17"/>
  <c r="U30161" i="17"/>
  <c r="T30162" i="17"/>
  <c r="U30162" i="17"/>
  <c r="T30163" i="17"/>
  <c r="U30163" i="17"/>
  <c r="T30164" i="17"/>
  <c r="U30164" i="17"/>
  <c r="T30165" i="17"/>
  <c r="U30165" i="17"/>
  <c r="T30166" i="17"/>
  <c r="U30166" i="17"/>
  <c r="T30167" i="17"/>
  <c r="U30167" i="17"/>
  <c r="T30168" i="17"/>
  <c r="U30168" i="17"/>
  <c r="T30169" i="17"/>
  <c r="U30169" i="17"/>
  <c r="T30170" i="17"/>
  <c r="U30170" i="17"/>
  <c r="T30171" i="17"/>
  <c r="U30171" i="17"/>
  <c r="T30172" i="17"/>
  <c r="U30172" i="17"/>
  <c r="T30173" i="17"/>
  <c r="U30173" i="17"/>
  <c r="T30174" i="17"/>
  <c r="U30174" i="17"/>
  <c r="T30175" i="17"/>
  <c r="U30175" i="17"/>
  <c r="T30176" i="17"/>
  <c r="U30176" i="17"/>
  <c r="T30177" i="17"/>
  <c r="U30177" i="17"/>
  <c r="T30178" i="17"/>
  <c r="U30178" i="17"/>
  <c r="T30179" i="17"/>
  <c r="U30179" i="17"/>
  <c r="T30180" i="17"/>
  <c r="U30180" i="17"/>
  <c r="T30181" i="17"/>
  <c r="U30181" i="17"/>
  <c r="T30182" i="17"/>
  <c r="U30182" i="17"/>
  <c r="T30183" i="17"/>
  <c r="U30183" i="17"/>
  <c r="T30184" i="17"/>
  <c r="U30184" i="17"/>
  <c r="T30185" i="17"/>
  <c r="U30185" i="17"/>
  <c r="T30186" i="17"/>
  <c r="U30186" i="17"/>
  <c r="T30187" i="17"/>
  <c r="U30187" i="17"/>
  <c r="T30188" i="17"/>
  <c r="U30188" i="17"/>
  <c r="T30189" i="17"/>
  <c r="U30189" i="17"/>
  <c r="T30190" i="17"/>
  <c r="U30190" i="17"/>
  <c r="T30191" i="17"/>
  <c r="U30191" i="17"/>
  <c r="T30192" i="17"/>
  <c r="U30192" i="17"/>
  <c r="T30193" i="17"/>
  <c r="U30193" i="17"/>
  <c r="T30194" i="17"/>
  <c r="U30194" i="17"/>
  <c r="T30195" i="17"/>
  <c r="U30195" i="17"/>
  <c r="T30196" i="17"/>
  <c r="U30196" i="17"/>
  <c r="T30197" i="17"/>
  <c r="U30197" i="17"/>
  <c r="T30198" i="17"/>
  <c r="U30198" i="17"/>
  <c r="T30199" i="17"/>
  <c r="U30199" i="17"/>
  <c r="T30200" i="17"/>
  <c r="U30200" i="17"/>
  <c r="T30201" i="17"/>
  <c r="U30201" i="17"/>
  <c r="T30202" i="17"/>
  <c r="U30202" i="17"/>
  <c r="T30203" i="17"/>
  <c r="U30203" i="17"/>
  <c r="T30204" i="17"/>
  <c r="U30204" i="17"/>
  <c r="T30205" i="17"/>
  <c r="U30205" i="17"/>
  <c r="T30206" i="17"/>
  <c r="U30206" i="17"/>
  <c r="T30207" i="17"/>
  <c r="U30207" i="17"/>
  <c r="T30208" i="17"/>
  <c r="U30208" i="17"/>
  <c r="T30209" i="17"/>
  <c r="U30209" i="17"/>
  <c r="T30210" i="17"/>
  <c r="U30210" i="17"/>
  <c r="T30211" i="17"/>
  <c r="U30211" i="17"/>
  <c r="T30212" i="17"/>
  <c r="U30212" i="17"/>
  <c r="T30213" i="17"/>
  <c r="U30213" i="17"/>
  <c r="T30214" i="17"/>
  <c r="U30214" i="17"/>
  <c r="T30215" i="17"/>
  <c r="U30215" i="17"/>
  <c r="T30216" i="17"/>
  <c r="U30216" i="17"/>
  <c r="T30217" i="17"/>
  <c r="U30217" i="17"/>
  <c r="T30218" i="17"/>
  <c r="U30218" i="17"/>
  <c r="T30219" i="17"/>
  <c r="U30219" i="17"/>
  <c r="T30220" i="17"/>
  <c r="U30220" i="17"/>
  <c r="T30221" i="17"/>
  <c r="U30221" i="17"/>
  <c r="T30222" i="17"/>
  <c r="U30222" i="17"/>
  <c r="T30223" i="17"/>
  <c r="U30223" i="17"/>
  <c r="T30224" i="17"/>
  <c r="U30224" i="17"/>
  <c r="T30225" i="17"/>
  <c r="U30225" i="17"/>
  <c r="T30226" i="17"/>
  <c r="U30226" i="17"/>
  <c r="T30227" i="17"/>
  <c r="U30227" i="17"/>
  <c r="T30228" i="17"/>
  <c r="U30228" i="17"/>
  <c r="T30229" i="17"/>
  <c r="U30229" i="17"/>
  <c r="T30230" i="17"/>
  <c r="U30230" i="17"/>
  <c r="T30231" i="17"/>
  <c r="U30231" i="17"/>
  <c r="T30232" i="17"/>
  <c r="U30232" i="17"/>
  <c r="T30233" i="17"/>
  <c r="U30233" i="17"/>
  <c r="T30234" i="17"/>
  <c r="U30234" i="17"/>
  <c r="T30235" i="17"/>
  <c r="U30235" i="17"/>
  <c r="T30236" i="17"/>
  <c r="U30236" i="17"/>
  <c r="T30237" i="17"/>
  <c r="U30237" i="17"/>
  <c r="T30238" i="17"/>
  <c r="U30238" i="17"/>
  <c r="T30239" i="17"/>
  <c r="U30239" i="17"/>
  <c r="T30240" i="17"/>
  <c r="U30240" i="17"/>
  <c r="T30241" i="17"/>
  <c r="U30241" i="17"/>
  <c r="T30242" i="17"/>
  <c r="U30242" i="17"/>
  <c r="T30243" i="17"/>
  <c r="U30243" i="17"/>
  <c r="T30244" i="17"/>
  <c r="U30244" i="17"/>
  <c r="T30245" i="17"/>
  <c r="U30245" i="17"/>
  <c r="T30246" i="17"/>
  <c r="U30246" i="17"/>
  <c r="T30247" i="17"/>
  <c r="U30247" i="17"/>
  <c r="T30248" i="17"/>
  <c r="U30248" i="17"/>
  <c r="T30249" i="17"/>
  <c r="U30249" i="17"/>
  <c r="T30250" i="17"/>
  <c r="U30250" i="17"/>
  <c r="T30251" i="17"/>
  <c r="U30251" i="17"/>
  <c r="T30252" i="17"/>
  <c r="U30252" i="17"/>
  <c r="T30253" i="17"/>
  <c r="U30253" i="17"/>
  <c r="T30254" i="17"/>
  <c r="U30254" i="17"/>
  <c r="T30255" i="17"/>
  <c r="U30255" i="17"/>
  <c r="T30256" i="17"/>
  <c r="U30256" i="17"/>
  <c r="T30257" i="17"/>
  <c r="U30257" i="17"/>
  <c r="T30258" i="17"/>
  <c r="U30258" i="17"/>
  <c r="T30259" i="17"/>
  <c r="U30259" i="17"/>
  <c r="T30260" i="17"/>
  <c r="U30260" i="17"/>
  <c r="T30261" i="17"/>
  <c r="U30261" i="17"/>
  <c r="T30262" i="17"/>
  <c r="U30262" i="17"/>
  <c r="T30263" i="17"/>
  <c r="U30263" i="17"/>
  <c r="T30264" i="17"/>
  <c r="U30264" i="17"/>
  <c r="T30265" i="17"/>
  <c r="U30265" i="17"/>
  <c r="T30266" i="17"/>
  <c r="U30266" i="17"/>
  <c r="T30267" i="17"/>
  <c r="U30267" i="17"/>
  <c r="T30268" i="17"/>
  <c r="U30268" i="17"/>
  <c r="T30269" i="17"/>
  <c r="U30269" i="17"/>
  <c r="T30270" i="17"/>
  <c r="U30270" i="17"/>
  <c r="T30271" i="17"/>
  <c r="U30271" i="17"/>
  <c r="T30272" i="17"/>
  <c r="U30272" i="17"/>
  <c r="T30273" i="17"/>
  <c r="U30273" i="17"/>
  <c r="T30274" i="17"/>
  <c r="U30274" i="17"/>
  <c r="T30275" i="17"/>
  <c r="U30275" i="17"/>
  <c r="T30276" i="17"/>
  <c r="U30276" i="17"/>
  <c r="T30277" i="17"/>
  <c r="U30277" i="17"/>
  <c r="T30278" i="17"/>
  <c r="U30278" i="17"/>
  <c r="T30279" i="17"/>
  <c r="U30279" i="17"/>
  <c r="T30280" i="17"/>
  <c r="U30280" i="17"/>
  <c r="T30281" i="17"/>
  <c r="U30281" i="17"/>
  <c r="T30282" i="17"/>
  <c r="U30282" i="17"/>
  <c r="T30283" i="17"/>
  <c r="U30283" i="17"/>
  <c r="T30284" i="17"/>
  <c r="U30284" i="17"/>
  <c r="T30285" i="17"/>
  <c r="U30285" i="17"/>
  <c r="T30286" i="17"/>
  <c r="U30286" i="17"/>
  <c r="T30287" i="17"/>
  <c r="U30287" i="17"/>
  <c r="T30288" i="17"/>
  <c r="U30288" i="17"/>
  <c r="T30289" i="17"/>
  <c r="U30289" i="17"/>
  <c r="T30290" i="17"/>
  <c r="U30290" i="17"/>
  <c r="T30291" i="17"/>
  <c r="U30291" i="17"/>
  <c r="T30292" i="17"/>
  <c r="U30292" i="17"/>
  <c r="T30293" i="17"/>
  <c r="U30293" i="17"/>
  <c r="T30294" i="17"/>
  <c r="U30294" i="17"/>
  <c r="T30295" i="17"/>
  <c r="U30295" i="17"/>
  <c r="T30296" i="17"/>
  <c r="U30296" i="17"/>
  <c r="T30297" i="17"/>
  <c r="U30297" i="17"/>
  <c r="T30298" i="17"/>
  <c r="U30298" i="17"/>
  <c r="T30299" i="17"/>
  <c r="U30299" i="17"/>
  <c r="T30300" i="17"/>
  <c r="U30300" i="17"/>
  <c r="T30301" i="17"/>
  <c r="U30301" i="17"/>
  <c r="T30302" i="17"/>
  <c r="U30302" i="17"/>
  <c r="T30303" i="17"/>
  <c r="U30303" i="17"/>
  <c r="T30304" i="17"/>
  <c r="U30304" i="17"/>
  <c r="T30305" i="17"/>
  <c r="U30305" i="17"/>
  <c r="T30306" i="17"/>
  <c r="U30306" i="17"/>
  <c r="T30307" i="17"/>
  <c r="U30307" i="17"/>
  <c r="T30308" i="17"/>
  <c r="U30308" i="17"/>
  <c r="T30309" i="17"/>
  <c r="U30309" i="17"/>
  <c r="T30310" i="17"/>
  <c r="U30310" i="17"/>
  <c r="T30311" i="17"/>
  <c r="U30311" i="17"/>
  <c r="T30312" i="17"/>
  <c r="U30312" i="17"/>
  <c r="T30313" i="17"/>
  <c r="U30313" i="17"/>
  <c r="T30314" i="17"/>
  <c r="U30314" i="17"/>
  <c r="T30315" i="17"/>
  <c r="U30315" i="17"/>
  <c r="T30316" i="17"/>
  <c r="U30316" i="17"/>
  <c r="T30317" i="17"/>
  <c r="U30317" i="17"/>
  <c r="T30318" i="17"/>
  <c r="U30318" i="17"/>
  <c r="T30319" i="17"/>
  <c r="U30319" i="17"/>
  <c r="T30320" i="17"/>
  <c r="U30320" i="17"/>
  <c r="T30321" i="17"/>
  <c r="U30321" i="17"/>
  <c r="T30322" i="17"/>
  <c r="U30322" i="17"/>
  <c r="T30323" i="17"/>
  <c r="U30323" i="17"/>
  <c r="T30324" i="17"/>
  <c r="U30324" i="17"/>
  <c r="T30325" i="17"/>
  <c r="U30325" i="17"/>
  <c r="T30326" i="17"/>
  <c r="U30326" i="17"/>
  <c r="T30327" i="17"/>
  <c r="U30327" i="17"/>
  <c r="T30328" i="17"/>
  <c r="U30328" i="17"/>
  <c r="T30329" i="17"/>
  <c r="U30329" i="17"/>
  <c r="T30330" i="17"/>
  <c r="U30330" i="17"/>
  <c r="T30331" i="17"/>
  <c r="U30331" i="17"/>
  <c r="T30332" i="17"/>
  <c r="U30332" i="17"/>
  <c r="T30333" i="17"/>
  <c r="U30333" i="17"/>
  <c r="T30334" i="17"/>
  <c r="U30334" i="17"/>
  <c r="T30335" i="17"/>
  <c r="U30335" i="17"/>
  <c r="T30336" i="17"/>
  <c r="U30336" i="17"/>
  <c r="T30337" i="17"/>
  <c r="U30337" i="17"/>
  <c r="T30338" i="17"/>
  <c r="U30338" i="17"/>
  <c r="T30339" i="17"/>
  <c r="U30339" i="17"/>
  <c r="T30340" i="17"/>
  <c r="U30340" i="17"/>
  <c r="T30341" i="17"/>
  <c r="U30341" i="17"/>
  <c r="T30342" i="17"/>
  <c r="U30342" i="17"/>
  <c r="T30343" i="17"/>
  <c r="U30343" i="17"/>
  <c r="T30344" i="17"/>
  <c r="U30344" i="17"/>
  <c r="T30345" i="17"/>
  <c r="U30345" i="17"/>
  <c r="T30346" i="17"/>
  <c r="U30346" i="17"/>
  <c r="T30347" i="17"/>
  <c r="U30347" i="17"/>
  <c r="T30348" i="17"/>
  <c r="U30348" i="17"/>
  <c r="T30349" i="17"/>
  <c r="U30349" i="17"/>
  <c r="T30350" i="17"/>
  <c r="U30350" i="17"/>
  <c r="T30351" i="17"/>
  <c r="U30351" i="17"/>
  <c r="T30352" i="17"/>
  <c r="U30352" i="17"/>
  <c r="T30353" i="17"/>
  <c r="U30353" i="17"/>
  <c r="T30354" i="17"/>
  <c r="U30354" i="17"/>
  <c r="T30355" i="17"/>
  <c r="U30355" i="17"/>
  <c r="T30356" i="17"/>
  <c r="U30356" i="17"/>
  <c r="T30357" i="17"/>
  <c r="U30357" i="17"/>
  <c r="T30358" i="17"/>
  <c r="U30358" i="17"/>
  <c r="T30359" i="17"/>
  <c r="U30359" i="17"/>
  <c r="T30360" i="17"/>
  <c r="U30360" i="17"/>
  <c r="T30361" i="17"/>
  <c r="U30361" i="17"/>
  <c r="T30362" i="17"/>
  <c r="U30362" i="17"/>
  <c r="T30363" i="17"/>
  <c r="U30363" i="17"/>
  <c r="T30364" i="17"/>
  <c r="U30364" i="17"/>
  <c r="T30365" i="17"/>
  <c r="U30365" i="17"/>
  <c r="T30366" i="17"/>
  <c r="U30366" i="17"/>
  <c r="T30367" i="17"/>
  <c r="U30367" i="17"/>
  <c r="T30368" i="17"/>
  <c r="U30368" i="17"/>
  <c r="T30369" i="17"/>
  <c r="U30369" i="17"/>
  <c r="T30370" i="17"/>
  <c r="U30370" i="17"/>
  <c r="T30371" i="17"/>
  <c r="U30371" i="17"/>
  <c r="T30372" i="17"/>
  <c r="U30372" i="17"/>
  <c r="T30373" i="17"/>
  <c r="U30373" i="17"/>
  <c r="T30374" i="17"/>
  <c r="U30374" i="17"/>
  <c r="T30375" i="17"/>
  <c r="U30375" i="17"/>
  <c r="T30376" i="17"/>
  <c r="U30376" i="17"/>
  <c r="T30377" i="17"/>
  <c r="U30377" i="17"/>
  <c r="T30378" i="17"/>
  <c r="U30378" i="17"/>
  <c r="T30379" i="17"/>
  <c r="U30379" i="17"/>
  <c r="T30380" i="17"/>
  <c r="U30380" i="17"/>
  <c r="T30381" i="17"/>
  <c r="U30381" i="17"/>
  <c r="T30382" i="17"/>
  <c r="U30382" i="17"/>
  <c r="T30383" i="17"/>
  <c r="U30383" i="17"/>
  <c r="T30384" i="17"/>
  <c r="U30384" i="17"/>
  <c r="T30385" i="17"/>
  <c r="U30385" i="17"/>
  <c r="T30386" i="17"/>
  <c r="U30386" i="17"/>
  <c r="T30387" i="17"/>
  <c r="U30387" i="17"/>
  <c r="T30388" i="17"/>
  <c r="U30388" i="17"/>
  <c r="T30389" i="17"/>
  <c r="U30389" i="17"/>
  <c r="T30390" i="17"/>
  <c r="U30390" i="17"/>
  <c r="T30391" i="17"/>
  <c r="U30391" i="17"/>
  <c r="T30392" i="17"/>
  <c r="U30392" i="17"/>
  <c r="T30393" i="17"/>
  <c r="U30393" i="17"/>
  <c r="T30394" i="17"/>
  <c r="U30394" i="17"/>
  <c r="T30395" i="17"/>
  <c r="U30395" i="17"/>
  <c r="T30396" i="17"/>
  <c r="U30396" i="17"/>
  <c r="T30397" i="17"/>
  <c r="U30397" i="17"/>
  <c r="T30398" i="17"/>
  <c r="U30398" i="17"/>
  <c r="T30399" i="17"/>
  <c r="U30399" i="17"/>
  <c r="T30400" i="17"/>
  <c r="U30400" i="17"/>
  <c r="T30401" i="17"/>
  <c r="U30401" i="17"/>
  <c r="T30402" i="17"/>
  <c r="U30402" i="17"/>
  <c r="T30403" i="17"/>
  <c r="U30403" i="17"/>
  <c r="T30404" i="17"/>
  <c r="U30404" i="17"/>
  <c r="T30405" i="17"/>
  <c r="U30405" i="17"/>
  <c r="T30406" i="17"/>
  <c r="U30406" i="17"/>
  <c r="T30407" i="17"/>
  <c r="U30407" i="17"/>
  <c r="T30408" i="17"/>
  <c r="U30408" i="17"/>
  <c r="T30409" i="17"/>
  <c r="U30409" i="17"/>
  <c r="T30410" i="17"/>
  <c r="U30410" i="17"/>
  <c r="T30411" i="17"/>
  <c r="U30411" i="17"/>
  <c r="T30412" i="17"/>
  <c r="U30412" i="17"/>
  <c r="T30413" i="17"/>
  <c r="U30413" i="17"/>
  <c r="T30414" i="17"/>
  <c r="U30414" i="17"/>
  <c r="T30415" i="17"/>
  <c r="U30415" i="17"/>
  <c r="T30416" i="17"/>
  <c r="U30416" i="17"/>
  <c r="T30417" i="17"/>
  <c r="U30417" i="17"/>
  <c r="T30418" i="17"/>
  <c r="U30418" i="17"/>
  <c r="T30419" i="17"/>
  <c r="U30419" i="17"/>
  <c r="T30420" i="17"/>
  <c r="U30420" i="17"/>
  <c r="T30421" i="17"/>
  <c r="U30421" i="17"/>
  <c r="T30422" i="17"/>
  <c r="U30422" i="17"/>
  <c r="T30423" i="17"/>
  <c r="U30423" i="17"/>
  <c r="T30424" i="17"/>
  <c r="U30424" i="17"/>
  <c r="T30425" i="17"/>
  <c r="U30425" i="17"/>
  <c r="T30426" i="17"/>
  <c r="U30426" i="17"/>
  <c r="T30427" i="17"/>
  <c r="U30427" i="17"/>
  <c r="T30428" i="17"/>
  <c r="U30428" i="17"/>
  <c r="T30429" i="17"/>
  <c r="U30429" i="17"/>
  <c r="T30430" i="17"/>
  <c r="U30430" i="17"/>
  <c r="T30431" i="17"/>
  <c r="U30431" i="17"/>
  <c r="T30432" i="17"/>
  <c r="U30432" i="17"/>
  <c r="T30433" i="17"/>
  <c r="U30433" i="17"/>
  <c r="T30434" i="17"/>
  <c r="U30434" i="17"/>
  <c r="T30435" i="17"/>
  <c r="U30435" i="17"/>
  <c r="T30436" i="17"/>
  <c r="U30436" i="17"/>
  <c r="T30437" i="17"/>
  <c r="U30437" i="17"/>
  <c r="T30438" i="17"/>
  <c r="U30438" i="17"/>
  <c r="T30439" i="17"/>
  <c r="U30439" i="17"/>
  <c r="T30440" i="17"/>
  <c r="U30440" i="17"/>
  <c r="T30441" i="17"/>
  <c r="U30441" i="17"/>
  <c r="T30442" i="17"/>
  <c r="U30442" i="17"/>
  <c r="T30443" i="17"/>
  <c r="U30443" i="17"/>
  <c r="T30444" i="17"/>
  <c r="U30444" i="17"/>
  <c r="T30445" i="17"/>
  <c r="U30445" i="17"/>
  <c r="T30446" i="17"/>
  <c r="U30446" i="17"/>
  <c r="T30447" i="17"/>
  <c r="U30447" i="17"/>
  <c r="T30448" i="17"/>
  <c r="U30448" i="17"/>
  <c r="T30449" i="17"/>
  <c r="U30449" i="17"/>
  <c r="T30450" i="17"/>
  <c r="U30450" i="17"/>
  <c r="T30451" i="17"/>
  <c r="U30451" i="17"/>
  <c r="T30452" i="17"/>
  <c r="U30452" i="17"/>
  <c r="T30453" i="17"/>
  <c r="U30453" i="17"/>
  <c r="T30454" i="17"/>
  <c r="U30454" i="17"/>
  <c r="T30455" i="17"/>
  <c r="U30455" i="17"/>
  <c r="T30456" i="17"/>
  <c r="U30456" i="17"/>
  <c r="T30457" i="17"/>
  <c r="U30457" i="17"/>
  <c r="T30458" i="17"/>
  <c r="U30458" i="17"/>
  <c r="T30459" i="17"/>
  <c r="U30459" i="17"/>
  <c r="T30460" i="17"/>
  <c r="U30460" i="17"/>
  <c r="T30461" i="17"/>
  <c r="U30461" i="17"/>
  <c r="T30462" i="17"/>
  <c r="U30462" i="17"/>
  <c r="T30463" i="17"/>
  <c r="U30463" i="17"/>
  <c r="T30464" i="17"/>
  <c r="U30464" i="17"/>
  <c r="T30465" i="17"/>
  <c r="U30465" i="17"/>
  <c r="T30466" i="17"/>
  <c r="U30466" i="17"/>
  <c r="T30467" i="17"/>
  <c r="U30467" i="17"/>
  <c r="T30468" i="17"/>
  <c r="U30468" i="17"/>
  <c r="T30469" i="17"/>
  <c r="U30469" i="17"/>
  <c r="T30470" i="17"/>
  <c r="U30470" i="17"/>
  <c r="T30471" i="17"/>
  <c r="U30471" i="17"/>
  <c r="T30472" i="17"/>
  <c r="U30472" i="17"/>
  <c r="T30473" i="17"/>
  <c r="U30473" i="17"/>
  <c r="T30474" i="17"/>
  <c r="U30474" i="17"/>
  <c r="T30475" i="17"/>
  <c r="U30475" i="17"/>
  <c r="T30476" i="17"/>
  <c r="U30476" i="17"/>
  <c r="T30477" i="17"/>
  <c r="U30477" i="17"/>
  <c r="T30478" i="17"/>
  <c r="U30478" i="17"/>
  <c r="T30479" i="17"/>
  <c r="U30479" i="17"/>
  <c r="T30480" i="17"/>
  <c r="U30480" i="17"/>
  <c r="T30481" i="17"/>
  <c r="U30481" i="17"/>
  <c r="T30482" i="17"/>
  <c r="U30482" i="17"/>
  <c r="T30483" i="17"/>
  <c r="U30483" i="17"/>
  <c r="T30484" i="17"/>
  <c r="U30484" i="17"/>
  <c r="T30485" i="17"/>
  <c r="U30485" i="17"/>
  <c r="T30486" i="17"/>
  <c r="U30486" i="17"/>
  <c r="T30487" i="17"/>
  <c r="U30487" i="17"/>
  <c r="T30488" i="17"/>
  <c r="U30488" i="17"/>
  <c r="T30489" i="17"/>
  <c r="U30489" i="17"/>
  <c r="T30490" i="17"/>
  <c r="U30490" i="17"/>
  <c r="T30491" i="17"/>
  <c r="U30491" i="17"/>
  <c r="T30492" i="17"/>
  <c r="U30492" i="17"/>
  <c r="T30493" i="17"/>
  <c r="U30493" i="17"/>
  <c r="T30494" i="17"/>
  <c r="U30494" i="17"/>
  <c r="T30495" i="17"/>
  <c r="U30495" i="17"/>
  <c r="T30496" i="17"/>
  <c r="U30496" i="17"/>
  <c r="T30497" i="17"/>
  <c r="U30497" i="17"/>
  <c r="T30498" i="17"/>
  <c r="U30498" i="17"/>
  <c r="T30499" i="17"/>
  <c r="U30499" i="17"/>
  <c r="T30500" i="17"/>
  <c r="U30500" i="17"/>
  <c r="T30501" i="17"/>
  <c r="U30501" i="17"/>
  <c r="T30502" i="17"/>
  <c r="U30502" i="17"/>
  <c r="T30503" i="17"/>
  <c r="U30503" i="17"/>
  <c r="T30504" i="17"/>
  <c r="U30504" i="17"/>
  <c r="T30505" i="17"/>
  <c r="U30505" i="17"/>
  <c r="T30506" i="17"/>
  <c r="U30506" i="17"/>
  <c r="T30507" i="17"/>
  <c r="U30507" i="17"/>
  <c r="T30508" i="17"/>
  <c r="U30508" i="17"/>
  <c r="T30509" i="17"/>
  <c r="U30509" i="17"/>
  <c r="T30510" i="17"/>
  <c r="U30510" i="17"/>
  <c r="T30511" i="17"/>
  <c r="U30511" i="17"/>
  <c r="T30512" i="17"/>
  <c r="U30512" i="17"/>
  <c r="T30513" i="17"/>
  <c r="U30513" i="17"/>
  <c r="T30514" i="17"/>
  <c r="U30514" i="17"/>
  <c r="T30515" i="17"/>
  <c r="U30515" i="17"/>
  <c r="T30516" i="17"/>
  <c r="U30516" i="17"/>
  <c r="T30517" i="17"/>
  <c r="U30517" i="17"/>
  <c r="T30518" i="17"/>
  <c r="U30518" i="17"/>
  <c r="T30519" i="17"/>
  <c r="U30519" i="17"/>
  <c r="T30520" i="17"/>
  <c r="U30520" i="17"/>
  <c r="T30521" i="17"/>
  <c r="U30521" i="17"/>
  <c r="T30522" i="17"/>
  <c r="U30522" i="17"/>
  <c r="T30523" i="17"/>
  <c r="U30523" i="17"/>
  <c r="T30524" i="17"/>
  <c r="U30524" i="17"/>
  <c r="T30525" i="17"/>
  <c r="U30525" i="17"/>
  <c r="T30526" i="17"/>
  <c r="U30526" i="17"/>
  <c r="T30527" i="17"/>
  <c r="U30527" i="17"/>
  <c r="T30528" i="17"/>
  <c r="U30528" i="17"/>
  <c r="T30529" i="17"/>
  <c r="U30529" i="17"/>
  <c r="T30530" i="17"/>
  <c r="U30530" i="17"/>
  <c r="T30531" i="17"/>
  <c r="U30531" i="17"/>
  <c r="T30532" i="17"/>
  <c r="U30532" i="17"/>
  <c r="T30533" i="17"/>
  <c r="U30533" i="17"/>
  <c r="T30534" i="17"/>
  <c r="U30534" i="17"/>
  <c r="T30535" i="17"/>
  <c r="U30535" i="17"/>
  <c r="T30536" i="17"/>
  <c r="U30536" i="17"/>
  <c r="T30537" i="17"/>
  <c r="U30537" i="17"/>
  <c r="T30538" i="17"/>
  <c r="U30538" i="17"/>
  <c r="T30539" i="17"/>
  <c r="U30539" i="17"/>
  <c r="T30540" i="17"/>
  <c r="U30540" i="17"/>
  <c r="T30541" i="17"/>
  <c r="U30541" i="17"/>
  <c r="T30542" i="17"/>
  <c r="U30542" i="17"/>
  <c r="T30543" i="17"/>
  <c r="U30543" i="17"/>
  <c r="T30544" i="17"/>
  <c r="U30544" i="17"/>
  <c r="T30545" i="17"/>
  <c r="U30545" i="17"/>
  <c r="T30546" i="17"/>
  <c r="U30546" i="17"/>
  <c r="T30547" i="17"/>
  <c r="U30547" i="17"/>
  <c r="T30548" i="17"/>
  <c r="U30548" i="17"/>
  <c r="T30549" i="17"/>
  <c r="U30549" i="17"/>
  <c r="T30550" i="17"/>
  <c r="U30550" i="17"/>
  <c r="T30551" i="17"/>
  <c r="U30551" i="17"/>
  <c r="T30552" i="17"/>
  <c r="U30552" i="17"/>
  <c r="T30553" i="17"/>
  <c r="U30553" i="17"/>
  <c r="T30554" i="17"/>
  <c r="U30554" i="17"/>
  <c r="T30555" i="17"/>
  <c r="U30555" i="17"/>
  <c r="T30556" i="17"/>
  <c r="U30556" i="17"/>
  <c r="T30557" i="17"/>
  <c r="U30557" i="17"/>
  <c r="T30558" i="17"/>
  <c r="U30558" i="17"/>
  <c r="T30559" i="17"/>
  <c r="U30559" i="17"/>
  <c r="T30560" i="17"/>
  <c r="U30560" i="17"/>
  <c r="T30561" i="17"/>
  <c r="U30561" i="17"/>
  <c r="T30562" i="17"/>
  <c r="U30562" i="17"/>
  <c r="T30563" i="17"/>
  <c r="U30563" i="17"/>
  <c r="T30564" i="17"/>
  <c r="U30564" i="17"/>
  <c r="T30565" i="17"/>
  <c r="U30565" i="17"/>
  <c r="T30566" i="17"/>
  <c r="U30566" i="17"/>
  <c r="T30567" i="17"/>
  <c r="U30567" i="17"/>
  <c r="T30568" i="17"/>
  <c r="U30568" i="17"/>
  <c r="T30569" i="17"/>
  <c r="U30569" i="17"/>
  <c r="T30570" i="17"/>
  <c r="U30570" i="17"/>
  <c r="T30571" i="17"/>
  <c r="U30571" i="17"/>
  <c r="T30572" i="17"/>
  <c r="U30572" i="17"/>
  <c r="T30573" i="17"/>
  <c r="U30573" i="17"/>
  <c r="T30574" i="17"/>
  <c r="U30574" i="17"/>
  <c r="T30575" i="17"/>
  <c r="U30575" i="17"/>
  <c r="T30576" i="17"/>
  <c r="U30576" i="17"/>
  <c r="T30577" i="17"/>
  <c r="U30577" i="17"/>
  <c r="T30578" i="17"/>
  <c r="U30578" i="17"/>
  <c r="T30579" i="17"/>
  <c r="U30579" i="17"/>
  <c r="T30580" i="17"/>
  <c r="U30580" i="17"/>
  <c r="T30581" i="17"/>
  <c r="U30581" i="17"/>
  <c r="T30582" i="17"/>
  <c r="U30582" i="17"/>
  <c r="T30583" i="17"/>
  <c r="U30583" i="17"/>
  <c r="T30584" i="17"/>
  <c r="U30584" i="17"/>
  <c r="T30585" i="17"/>
  <c r="U30585" i="17"/>
  <c r="T30586" i="17"/>
  <c r="U30586" i="17"/>
  <c r="T30587" i="17"/>
  <c r="U30587" i="17"/>
  <c r="T30588" i="17"/>
  <c r="U30588" i="17"/>
  <c r="T30589" i="17"/>
  <c r="U30589" i="17"/>
  <c r="T30590" i="17"/>
  <c r="U30590" i="17"/>
  <c r="T30591" i="17"/>
  <c r="U30591" i="17"/>
  <c r="T30592" i="17"/>
  <c r="U30592" i="17"/>
  <c r="T30593" i="17"/>
  <c r="U30593" i="17"/>
  <c r="T30594" i="17"/>
  <c r="U30594" i="17"/>
  <c r="T30595" i="17"/>
  <c r="U30595" i="17"/>
  <c r="T30596" i="17"/>
  <c r="U30596" i="17"/>
  <c r="T30597" i="17"/>
  <c r="U30597" i="17"/>
  <c r="T30598" i="17"/>
  <c r="U30598" i="17"/>
  <c r="T30599" i="17"/>
  <c r="U30599" i="17"/>
  <c r="T30600" i="17"/>
  <c r="U30600" i="17"/>
  <c r="T30601" i="17"/>
  <c r="U30601" i="17"/>
  <c r="T30602" i="17"/>
  <c r="U30602" i="17"/>
  <c r="T30603" i="17"/>
  <c r="U30603" i="17"/>
  <c r="T30604" i="17"/>
  <c r="U30604" i="17"/>
  <c r="T30605" i="17"/>
  <c r="U30605" i="17"/>
  <c r="T30606" i="17"/>
  <c r="U30606" i="17"/>
  <c r="T30607" i="17"/>
  <c r="U30607" i="17"/>
  <c r="T30608" i="17"/>
  <c r="U30608" i="17"/>
  <c r="T30609" i="17"/>
  <c r="U30609" i="17"/>
  <c r="T30610" i="17"/>
  <c r="U30610" i="17"/>
  <c r="T30611" i="17"/>
  <c r="U30611" i="17"/>
  <c r="T30612" i="17"/>
  <c r="U30612" i="17"/>
  <c r="T30613" i="17"/>
  <c r="U30613" i="17"/>
  <c r="T30614" i="17"/>
  <c r="U30614" i="17"/>
  <c r="T30615" i="17"/>
  <c r="U30615" i="17"/>
  <c r="T30616" i="17"/>
  <c r="U30616" i="17"/>
  <c r="T30617" i="17"/>
  <c r="U30617" i="17"/>
  <c r="T30618" i="17"/>
  <c r="U30618" i="17"/>
  <c r="T30619" i="17"/>
  <c r="U30619" i="17"/>
  <c r="T30620" i="17"/>
  <c r="U30620" i="17"/>
  <c r="T30621" i="17"/>
  <c r="U30621" i="17"/>
  <c r="T30622" i="17"/>
  <c r="U30622" i="17"/>
  <c r="T30623" i="17"/>
  <c r="U30623" i="17"/>
  <c r="T30624" i="17"/>
  <c r="U30624" i="17"/>
  <c r="T30625" i="17"/>
  <c r="U30625" i="17"/>
  <c r="T30626" i="17"/>
  <c r="U30626" i="17"/>
  <c r="T30627" i="17"/>
  <c r="U30627" i="17"/>
  <c r="T30628" i="17"/>
  <c r="U30628" i="17"/>
  <c r="T30629" i="17"/>
  <c r="U30629" i="17"/>
  <c r="T30630" i="17"/>
  <c r="U30630" i="17"/>
  <c r="T30631" i="17"/>
  <c r="U30631" i="17"/>
  <c r="T30632" i="17"/>
  <c r="U30632" i="17"/>
  <c r="T30633" i="17"/>
  <c r="U30633" i="17"/>
  <c r="T30634" i="17"/>
  <c r="U30634" i="17"/>
  <c r="T30635" i="17"/>
  <c r="U30635" i="17"/>
  <c r="T30636" i="17"/>
  <c r="U30636" i="17"/>
  <c r="T30637" i="17"/>
  <c r="U30637" i="17"/>
  <c r="T30638" i="17"/>
  <c r="U30638" i="17"/>
  <c r="T30639" i="17"/>
  <c r="U30639" i="17"/>
  <c r="T30640" i="17"/>
  <c r="U30640" i="17"/>
  <c r="T30641" i="17"/>
  <c r="U30641" i="17"/>
  <c r="T30642" i="17"/>
  <c r="U30642" i="17"/>
  <c r="T30643" i="17"/>
  <c r="U30643" i="17"/>
  <c r="T30644" i="17"/>
  <c r="U30644" i="17"/>
  <c r="T30645" i="17"/>
  <c r="U30645" i="17"/>
  <c r="T30646" i="17"/>
  <c r="U30646" i="17"/>
  <c r="T30647" i="17"/>
  <c r="U30647" i="17"/>
  <c r="T30648" i="17"/>
  <c r="U30648" i="17"/>
  <c r="T30649" i="17"/>
  <c r="U30649" i="17"/>
  <c r="T30650" i="17"/>
  <c r="U30650" i="17"/>
  <c r="T30651" i="17"/>
  <c r="U30651" i="17"/>
  <c r="T30652" i="17"/>
  <c r="U30652" i="17"/>
  <c r="T30653" i="17"/>
  <c r="U30653" i="17"/>
  <c r="T30654" i="17"/>
  <c r="U30654" i="17"/>
  <c r="T30655" i="17"/>
  <c r="U30655" i="17"/>
  <c r="T30656" i="17"/>
  <c r="U30656" i="17"/>
  <c r="T30657" i="17"/>
  <c r="U30657" i="17"/>
  <c r="T30658" i="17"/>
  <c r="U30658" i="17"/>
  <c r="T30659" i="17"/>
  <c r="U30659" i="17"/>
  <c r="T30660" i="17"/>
  <c r="U30660" i="17"/>
  <c r="T30661" i="17"/>
  <c r="U30661" i="17"/>
  <c r="T30662" i="17"/>
  <c r="U30662" i="17"/>
  <c r="T30663" i="17"/>
  <c r="U30663" i="17"/>
  <c r="T30664" i="17"/>
  <c r="U30664" i="17"/>
  <c r="T30665" i="17"/>
  <c r="U30665" i="17"/>
  <c r="T30666" i="17"/>
  <c r="U30666" i="17"/>
  <c r="T30667" i="17"/>
  <c r="U30667" i="17"/>
  <c r="T30668" i="17"/>
  <c r="U30668" i="17"/>
  <c r="T30669" i="17"/>
  <c r="U30669" i="17"/>
  <c r="T30670" i="17"/>
  <c r="U30670" i="17"/>
  <c r="T30671" i="17"/>
  <c r="U30671" i="17"/>
  <c r="T30672" i="17"/>
  <c r="U30672" i="17"/>
  <c r="T30673" i="17"/>
  <c r="U30673" i="17"/>
  <c r="T30674" i="17"/>
  <c r="U30674" i="17"/>
  <c r="T30675" i="17"/>
  <c r="U30675" i="17"/>
  <c r="T30676" i="17"/>
  <c r="U30676" i="17"/>
  <c r="T30677" i="17"/>
  <c r="U30677" i="17"/>
  <c r="T30678" i="17"/>
  <c r="U30678" i="17"/>
  <c r="T30679" i="17"/>
  <c r="U30679" i="17"/>
  <c r="T30680" i="17"/>
  <c r="U30680" i="17"/>
  <c r="T30681" i="17"/>
  <c r="U30681" i="17"/>
  <c r="T30682" i="17"/>
  <c r="U30682" i="17"/>
  <c r="T30683" i="17"/>
  <c r="U30683" i="17"/>
  <c r="T30684" i="17"/>
  <c r="U30684" i="17"/>
  <c r="T30685" i="17"/>
  <c r="U30685" i="17"/>
  <c r="T30686" i="17"/>
  <c r="U30686" i="17"/>
  <c r="T30687" i="17"/>
  <c r="U30687" i="17"/>
  <c r="T30688" i="17"/>
  <c r="U30688" i="17"/>
  <c r="T30689" i="17"/>
  <c r="U30689" i="17"/>
  <c r="T30690" i="17"/>
  <c r="U30690" i="17"/>
  <c r="T30691" i="17"/>
  <c r="U30691" i="17"/>
  <c r="T30692" i="17"/>
  <c r="U30692" i="17"/>
  <c r="T30693" i="17"/>
  <c r="U30693" i="17"/>
  <c r="T30694" i="17"/>
  <c r="U30694" i="17"/>
  <c r="T30695" i="17"/>
  <c r="U30695" i="17"/>
  <c r="T30696" i="17"/>
  <c r="U30696" i="17"/>
  <c r="T30697" i="17"/>
  <c r="U30697" i="17"/>
  <c r="T30698" i="17"/>
  <c r="U30698" i="17"/>
  <c r="T30699" i="17"/>
  <c r="U30699" i="17"/>
  <c r="T30700" i="17"/>
  <c r="U30700" i="17"/>
  <c r="T30701" i="17"/>
  <c r="U30701" i="17"/>
  <c r="T30702" i="17"/>
  <c r="U30702" i="17"/>
  <c r="T30703" i="17"/>
  <c r="U30703" i="17"/>
  <c r="T30704" i="17"/>
  <c r="U30704" i="17"/>
  <c r="T30705" i="17"/>
  <c r="U30705" i="17"/>
  <c r="T30706" i="17"/>
  <c r="U30706" i="17"/>
  <c r="T30707" i="17"/>
  <c r="U30707" i="17"/>
  <c r="T30708" i="17"/>
  <c r="U30708" i="17"/>
  <c r="T30709" i="17"/>
  <c r="U30709" i="17"/>
  <c r="T30710" i="17"/>
  <c r="U30710" i="17"/>
  <c r="T30711" i="17"/>
  <c r="U30711" i="17"/>
  <c r="T30712" i="17"/>
  <c r="U30712" i="17"/>
  <c r="T30713" i="17"/>
  <c r="U30713" i="17"/>
  <c r="T30714" i="17"/>
  <c r="U30714" i="17"/>
  <c r="T30715" i="17"/>
  <c r="U30715" i="17"/>
  <c r="T30716" i="17"/>
  <c r="U30716" i="17"/>
  <c r="T30717" i="17"/>
  <c r="U30717" i="17"/>
  <c r="T30718" i="17"/>
  <c r="U30718" i="17"/>
  <c r="T30719" i="17"/>
  <c r="U30719" i="17"/>
  <c r="T30720" i="17"/>
  <c r="U30720" i="17"/>
  <c r="T30721" i="17"/>
  <c r="U30721" i="17"/>
  <c r="T30722" i="17"/>
  <c r="U30722" i="17"/>
  <c r="T30723" i="17"/>
  <c r="U30723" i="17"/>
  <c r="T30724" i="17"/>
  <c r="U30724" i="17"/>
  <c r="T30725" i="17"/>
  <c r="U30725" i="17"/>
  <c r="T30726" i="17"/>
  <c r="U30726" i="17"/>
  <c r="T30727" i="17"/>
  <c r="U30727" i="17"/>
  <c r="T30728" i="17"/>
  <c r="U30728" i="17"/>
  <c r="T30729" i="17"/>
  <c r="U30729" i="17"/>
  <c r="T30730" i="17"/>
  <c r="U30730" i="17"/>
  <c r="T30731" i="17"/>
  <c r="U30731" i="17"/>
  <c r="T30732" i="17"/>
  <c r="U30732" i="17"/>
  <c r="T30733" i="17"/>
  <c r="U30733" i="17"/>
  <c r="T30734" i="17"/>
  <c r="U30734" i="17"/>
  <c r="T30735" i="17"/>
  <c r="U30735" i="17"/>
  <c r="T30736" i="17"/>
  <c r="U30736" i="17"/>
  <c r="T30737" i="17"/>
  <c r="U30737" i="17"/>
  <c r="T30738" i="17"/>
  <c r="U30738" i="17"/>
  <c r="T30739" i="17"/>
  <c r="U30739" i="17"/>
  <c r="T30740" i="17"/>
  <c r="U30740" i="17"/>
  <c r="T30741" i="17"/>
  <c r="U30741" i="17"/>
  <c r="T30742" i="17"/>
  <c r="U30742" i="17"/>
  <c r="T30743" i="17"/>
  <c r="U30743" i="17"/>
  <c r="T30744" i="17"/>
  <c r="U30744" i="17"/>
  <c r="T30745" i="17"/>
  <c r="U30745" i="17"/>
  <c r="T30746" i="17"/>
  <c r="U30746" i="17"/>
  <c r="T30747" i="17"/>
  <c r="U30747" i="17"/>
  <c r="T30748" i="17"/>
  <c r="U30748" i="17"/>
  <c r="T30749" i="17"/>
  <c r="U30749" i="17"/>
  <c r="T30750" i="17"/>
  <c r="U30750" i="17"/>
  <c r="T30751" i="17"/>
  <c r="U30751" i="17"/>
  <c r="T30752" i="17"/>
  <c r="U30752" i="17"/>
  <c r="T30753" i="17"/>
  <c r="U30753" i="17"/>
  <c r="T30754" i="17"/>
  <c r="U30754" i="17"/>
  <c r="T30755" i="17"/>
  <c r="U30755" i="17"/>
  <c r="T30756" i="17"/>
  <c r="U30756" i="17"/>
  <c r="T30757" i="17"/>
  <c r="U30757" i="17"/>
  <c r="T30758" i="17"/>
  <c r="U30758" i="17"/>
  <c r="T30759" i="17"/>
  <c r="U30759" i="17"/>
  <c r="T30760" i="17"/>
  <c r="U30760" i="17"/>
  <c r="T30761" i="17"/>
  <c r="U30761" i="17"/>
  <c r="T30762" i="17"/>
  <c r="U30762" i="17"/>
  <c r="T30763" i="17"/>
  <c r="U30763" i="17"/>
  <c r="T30764" i="17"/>
  <c r="U30764" i="17"/>
  <c r="T30765" i="17"/>
  <c r="U30765" i="17"/>
  <c r="T30766" i="17"/>
  <c r="U30766" i="17"/>
  <c r="T30767" i="17"/>
  <c r="U30767" i="17"/>
  <c r="T30768" i="17"/>
  <c r="U30768" i="17"/>
  <c r="T30769" i="17"/>
  <c r="U30769" i="17"/>
  <c r="T30770" i="17"/>
  <c r="U30770" i="17"/>
  <c r="T30771" i="17"/>
  <c r="U30771" i="17"/>
  <c r="T30772" i="17"/>
  <c r="U30772" i="17"/>
  <c r="T30773" i="17"/>
  <c r="U30773" i="17"/>
  <c r="T30774" i="17"/>
  <c r="U30774" i="17"/>
  <c r="T30775" i="17"/>
  <c r="U30775" i="17"/>
  <c r="T30776" i="17"/>
  <c r="U30776" i="17"/>
  <c r="T30777" i="17"/>
  <c r="U30777" i="17"/>
  <c r="T30778" i="17"/>
  <c r="U30778" i="17"/>
  <c r="T30779" i="17"/>
  <c r="U30779" i="17"/>
  <c r="T30780" i="17"/>
  <c r="U30780" i="17"/>
  <c r="T30781" i="17"/>
  <c r="U30781" i="17"/>
  <c r="T30782" i="17"/>
  <c r="U30782" i="17"/>
  <c r="T30783" i="17"/>
  <c r="U30783" i="17"/>
  <c r="T30784" i="17"/>
  <c r="U30784" i="17"/>
  <c r="T30785" i="17"/>
  <c r="U30785" i="17"/>
  <c r="T30786" i="17"/>
  <c r="U30786" i="17"/>
  <c r="T30787" i="17"/>
  <c r="U30787" i="17"/>
  <c r="T30788" i="17"/>
  <c r="U30788" i="17"/>
  <c r="T30789" i="17"/>
  <c r="U30789" i="17"/>
  <c r="T30790" i="17"/>
  <c r="U30790" i="17"/>
  <c r="T30791" i="17"/>
  <c r="U30791" i="17"/>
  <c r="T30792" i="17"/>
  <c r="U30792" i="17"/>
  <c r="T30793" i="17"/>
  <c r="U30793" i="17"/>
  <c r="T30794" i="17"/>
  <c r="U30794" i="17"/>
  <c r="T30795" i="17"/>
  <c r="U30795" i="17"/>
  <c r="T30796" i="17"/>
  <c r="U30796" i="17"/>
  <c r="T30797" i="17"/>
  <c r="U30797" i="17"/>
  <c r="T30798" i="17"/>
  <c r="U30798" i="17"/>
  <c r="T30799" i="17"/>
  <c r="U30799" i="17"/>
  <c r="T30800" i="17"/>
  <c r="U30800" i="17"/>
  <c r="T30801" i="17"/>
  <c r="U30801" i="17"/>
  <c r="T30802" i="17"/>
  <c r="U30802" i="17"/>
  <c r="T30803" i="17"/>
  <c r="U30803" i="17"/>
  <c r="T30804" i="17"/>
  <c r="U30804" i="17"/>
  <c r="T30805" i="17"/>
  <c r="U30805" i="17"/>
  <c r="T30806" i="17"/>
  <c r="U30806" i="17"/>
  <c r="T30807" i="17"/>
  <c r="U30807" i="17"/>
  <c r="T30808" i="17"/>
  <c r="U30808" i="17"/>
  <c r="T30809" i="17"/>
  <c r="U30809" i="17"/>
  <c r="T30810" i="17"/>
  <c r="U30810" i="17"/>
  <c r="T30811" i="17"/>
  <c r="U30811" i="17"/>
  <c r="T30812" i="17"/>
  <c r="U30812" i="17"/>
  <c r="T30813" i="17"/>
  <c r="U30813" i="17"/>
  <c r="T30814" i="17"/>
  <c r="U30814" i="17"/>
  <c r="T30815" i="17"/>
  <c r="U30815" i="17"/>
  <c r="T30816" i="17"/>
  <c r="U30816" i="17"/>
  <c r="T30817" i="17"/>
  <c r="U30817" i="17"/>
  <c r="T30818" i="17"/>
  <c r="U30818" i="17"/>
  <c r="T30819" i="17"/>
  <c r="U30819" i="17"/>
  <c r="T30820" i="17"/>
  <c r="U30820" i="17"/>
  <c r="T30821" i="17"/>
  <c r="U30821" i="17"/>
  <c r="T30822" i="17"/>
  <c r="U30822" i="17"/>
  <c r="T30823" i="17"/>
  <c r="U30823" i="17"/>
  <c r="T30824" i="17"/>
  <c r="U30824" i="17"/>
  <c r="T30825" i="17"/>
  <c r="U30825" i="17"/>
  <c r="T30826" i="17"/>
  <c r="U30826" i="17"/>
  <c r="T30827" i="17"/>
  <c r="U30827" i="17"/>
  <c r="T30828" i="17"/>
  <c r="U30828" i="17"/>
  <c r="T30829" i="17"/>
  <c r="U30829" i="17"/>
  <c r="T30830" i="17"/>
  <c r="U30830" i="17"/>
  <c r="T30831" i="17"/>
  <c r="U30831" i="17"/>
  <c r="T30832" i="17"/>
  <c r="U30832" i="17"/>
  <c r="T30833" i="17"/>
  <c r="U30833" i="17"/>
  <c r="T30834" i="17"/>
  <c r="U30834" i="17"/>
  <c r="T30835" i="17"/>
  <c r="U30835" i="17"/>
  <c r="T30836" i="17"/>
  <c r="U30836" i="17"/>
  <c r="T30837" i="17"/>
  <c r="U30837" i="17"/>
  <c r="T30838" i="17"/>
  <c r="U30838" i="17"/>
  <c r="T30839" i="17"/>
  <c r="U30839" i="17"/>
  <c r="T30840" i="17"/>
  <c r="U30840" i="17"/>
  <c r="T30841" i="17"/>
  <c r="U30841" i="17"/>
  <c r="T30842" i="17"/>
  <c r="U30842" i="17"/>
  <c r="T30843" i="17"/>
  <c r="U30843" i="17"/>
  <c r="T30844" i="17"/>
  <c r="U30844" i="17"/>
  <c r="T30845" i="17"/>
  <c r="U30845" i="17"/>
  <c r="T30846" i="17"/>
  <c r="U30846" i="17"/>
  <c r="T30847" i="17"/>
  <c r="U30847" i="17"/>
  <c r="T30848" i="17"/>
  <c r="U30848" i="17"/>
  <c r="T30849" i="17"/>
  <c r="U30849" i="17"/>
  <c r="T30850" i="17"/>
  <c r="U30850" i="17"/>
  <c r="T30851" i="17"/>
  <c r="U30851" i="17"/>
  <c r="T30852" i="17"/>
  <c r="U30852" i="17"/>
  <c r="T30853" i="17"/>
  <c r="U30853" i="17"/>
  <c r="T30854" i="17"/>
  <c r="U30854" i="17"/>
  <c r="T30855" i="17"/>
  <c r="U30855" i="17"/>
  <c r="T30856" i="17"/>
  <c r="U30856" i="17"/>
  <c r="T30857" i="17"/>
  <c r="U30857" i="17"/>
  <c r="T30858" i="17"/>
  <c r="U30858" i="17"/>
  <c r="T30859" i="17"/>
  <c r="U30859" i="17"/>
  <c r="T30860" i="17"/>
  <c r="U30860" i="17"/>
  <c r="T30861" i="17"/>
  <c r="U30861" i="17"/>
  <c r="T30862" i="17"/>
  <c r="U30862" i="17"/>
  <c r="T30863" i="17"/>
  <c r="U30863" i="17"/>
  <c r="T30864" i="17"/>
  <c r="U30864" i="17"/>
  <c r="T30865" i="17"/>
  <c r="U30865" i="17"/>
  <c r="T30866" i="17"/>
  <c r="U30866" i="17"/>
  <c r="T30867" i="17"/>
  <c r="U30867" i="17"/>
  <c r="T30868" i="17"/>
  <c r="U30868" i="17"/>
  <c r="T30869" i="17"/>
  <c r="U30869" i="17"/>
  <c r="T30870" i="17"/>
  <c r="U30870" i="17"/>
  <c r="T30871" i="17"/>
  <c r="U30871" i="17"/>
  <c r="T30872" i="17"/>
  <c r="U30872" i="17"/>
  <c r="T30873" i="17"/>
  <c r="U30873" i="17"/>
  <c r="T30874" i="17"/>
  <c r="U30874" i="17"/>
  <c r="T30875" i="17"/>
  <c r="U30875" i="17"/>
  <c r="T30876" i="17"/>
  <c r="U30876" i="17"/>
  <c r="T30877" i="17"/>
  <c r="U30877" i="17"/>
  <c r="T30878" i="17"/>
  <c r="U30878" i="17"/>
  <c r="T30879" i="17"/>
  <c r="U30879" i="17"/>
  <c r="T30880" i="17"/>
  <c r="U30880" i="17"/>
  <c r="T30881" i="17"/>
  <c r="U30881" i="17"/>
  <c r="T30882" i="17"/>
  <c r="U30882" i="17"/>
  <c r="T30883" i="17"/>
  <c r="U30883" i="17"/>
  <c r="T30884" i="17"/>
  <c r="U30884" i="17"/>
  <c r="T30885" i="17"/>
  <c r="U30885" i="17"/>
  <c r="T30886" i="17"/>
  <c r="U30886" i="17"/>
  <c r="T30887" i="17"/>
  <c r="U30887" i="17"/>
  <c r="T30888" i="17"/>
  <c r="U30888" i="17"/>
  <c r="T30889" i="17"/>
  <c r="U30889" i="17"/>
  <c r="T30890" i="17"/>
  <c r="U30890" i="17"/>
  <c r="T30891" i="17"/>
  <c r="U30891" i="17"/>
  <c r="T30892" i="17"/>
  <c r="U30892" i="17"/>
  <c r="T30893" i="17"/>
  <c r="U30893" i="17"/>
  <c r="T30894" i="17"/>
  <c r="U30894" i="17"/>
  <c r="T30895" i="17"/>
  <c r="U30895" i="17"/>
  <c r="T30896" i="17"/>
  <c r="U30896" i="17"/>
  <c r="T30897" i="17"/>
  <c r="U30897" i="17"/>
  <c r="T30898" i="17"/>
  <c r="U30898" i="17"/>
  <c r="T30899" i="17"/>
  <c r="U30899" i="17"/>
  <c r="T30900" i="17"/>
  <c r="U30900" i="17"/>
  <c r="T30901" i="17"/>
  <c r="U30901" i="17"/>
  <c r="T30902" i="17"/>
  <c r="U30902" i="17"/>
  <c r="T30903" i="17"/>
  <c r="U30903" i="17"/>
  <c r="T30904" i="17"/>
  <c r="U30904" i="17"/>
  <c r="T30905" i="17"/>
  <c r="U30905" i="17"/>
  <c r="T30906" i="17"/>
  <c r="U30906" i="17"/>
  <c r="T30907" i="17"/>
  <c r="U30907" i="17"/>
  <c r="T30908" i="17"/>
  <c r="U30908" i="17"/>
  <c r="T30909" i="17"/>
  <c r="U30909" i="17"/>
  <c r="T30910" i="17"/>
  <c r="U30910" i="17"/>
  <c r="T30911" i="17"/>
  <c r="U30911" i="17"/>
  <c r="T30912" i="17"/>
  <c r="U30912" i="17"/>
  <c r="T30913" i="17"/>
  <c r="U30913" i="17"/>
  <c r="T30914" i="17"/>
  <c r="U30914" i="17"/>
  <c r="T30915" i="17"/>
  <c r="U30915" i="17"/>
  <c r="T30916" i="17"/>
  <c r="U30916" i="17"/>
  <c r="T30917" i="17"/>
  <c r="U30917" i="17"/>
  <c r="T30918" i="17"/>
  <c r="U30918" i="17"/>
  <c r="T30919" i="17"/>
  <c r="U30919" i="17"/>
  <c r="T30920" i="17"/>
  <c r="U30920" i="17"/>
  <c r="T30921" i="17"/>
  <c r="U30921" i="17"/>
  <c r="T30922" i="17"/>
  <c r="U30922" i="17"/>
  <c r="T30923" i="17"/>
  <c r="U30923" i="17"/>
  <c r="T30924" i="17"/>
  <c r="U30924" i="17"/>
  <c r="T30925" i="17"/>
  <c r="U30925" i="17"/>
  <c r="T30926" i="17"/>
  <c r="U30926" i="17"/>
  <c r="T30927" i="17"/>
  <c r="U30927" i="17"/>
  <c r="T30928" i="17"/>
  <c r="U30928" i="17"/>
  <c r="T30929" i="17"/>
  <c r="U30929" i="17"/>
  <c r="T30930" i="17"/>
  <c r="U30930" i="17"/>
  <c r="T30931" i="17"/>
  <c r="U30931" i="17"/>
  <c r="T30932" i="17"/>
  <c r="U30932" i="17"/>
  <c r="T30933" i="17"/>
  <c r="U30933" i="17"/>
  <c r="T30934" i="17"/>
  <c r="U30934" i="17"/>
  <c r="T30935" i="17"/>
  <c r="U30935" i="17"/>
  <c r="T30936" i="17"/>
  <c r="U30936" i="17"/>
  <c r="T30937" i="17"/>
  <c r="U30937" i="17"/>
  <c r="T30938" i="17"/>
  <c r="U30938" i="17"/>
  <c r="T30939" i="17"/>
  <c r="U30939" i="17"/>
  <c r="T30940" i="17"/>
  <c r="U30940" i="17"/>
  <c r="T30941" i="17"/>
  <c r="U30941" i="17"/>
  <c r="T30942" i="17"/>
  <c r="U30942" i="17"/>
  <c r="T30943" i="17"/>
  <c r="U30943" i="17"/>
  <c r="T30944" i="17"/>
  <c r="U30944" i="17"/>
  <c r="T30945" i="17"/>
  <c r="U30945" i="17"/>
  <c r="T30946" i="17"/>
  <c r="U30946" i="17"/>
  <c r="T30947" i="17"/>
  <c r="U30947" i="17"/>
  <c r="T30948" i="17"/>
  <c r="U30948" i="17"/>
  <c r="T30949" i="17"/>
  <c r="U30949" i="17"/>
  <c r="T30950" i="17"/>
  <c r="U30950" i="17"/>
  <c r="T30951" i="17"/>
  <c r="U30951" i="17"/>
  <c r="T30952" i="17"/>
  <c r="U30952" i="17"/>
  <c r="T30953" i="17"/>
  <c r="U30953" i="17"/>
  <c r="T30954" i="17"/>
  <c r="U30954" i="17"/>
  <c r="T30955" i="17"/>
  <c r="U30955" i="17"/>
  <c r="T30956" i="17"/>
  <c r="U30956" i="17"/>
  <c r="T30957" i="17"/>
  <c r="U30957" i="17"/>
  <c r="T30958" i="17"/>
  <c r="U30958" i="17"/>
  <c r="T30959" i="17"/>
  <c r="U30959" i="17"/>
  <c r="T30960" i="17"/>
  <c r="U30960" i="17"/>
  <c r="T30961" i="17"/>
  <c r="U30961" i="17"/>
  <c r="T30962" i="17"/>
  <c r="U30962" i="17"/>
  <c r="T30963" i="17"/>
  <c r="U30963" i="17"/>
  <c r="T30964" i="17"/>
  <c r="U30964" i="17"/>
  <c r="T30965" i="17"/>
  <c r="U30965" i="17"/>
  <c r="T30966" i="17"/>
  <c r="U30966" i="17"/>
  <c r="T30967" i="17"/>
  <c r="U30967" i="17"/>
  <c r="T30968" i="17"/>
  <c r="U30968" i="17"/>
  <c r="T30969" i="17"/>
  <c r="U30969" i="17"/>
  <c r="T30970" i="17"/>
  <c r="U30970" i="17"/>
  <c r="T30971" i="17"/>
  <c r="U30971" i="17"/>
  <c r="T30972" i="17"/>
  <c r="U30972" i="17"/>
  <c r="T30973" i="17"/>
  <c r="U30973" i="17"/>
  <c r="T30974" i="17"/>
  <c r="U30974" i="17"/>
  <c r="T30975" i="17"/>
  <c r="U30975" i="17"/>
  <c r="T30976" i="17"/>
  <c r="U30976" i="17"/>
  <c r="T30977" i="17"/>
  <c r="U30977" i="17"/>
  <c r="T30978" i="17"/>
  <c r="U30978" i="17"/>
  <c r="T30979" i="17"/>
  <c r="U30979" i="17"/>
  <c r="T30980" i="17"/>
  <c r="U30980" i="17"/>
  <c r="T30981" i="17"/>
  <c r="U30981" i="17"/>
  <c r="T30982" i="17"/>
  <c r="U30982" i="17"/>
  <c r="T30983" i="17"/>
  <c r="U30983" i="17"/>
  <c r="T30984" i="17"/>
  <c r="U30984" i="17"/>
  <c r="T30985" i="17"/>
  <c r="U30985" i="17"/>
  <c r="T30986" i="17"/>
  <c r="U30986" i="17"/>
  <c r="T30987" i="17"/>
  <c r="U30987" i="17"/>
  <c r="T30988" i="17"/>
  <c r="U30988" i="17"/>
  <c r="T30989" i="17"/>
  <c r="U30989" i="17"/>
  <c r="T30990" i="17"/>
  <c r="U30990" i="17"/>
  <c r="T30991" i="17"/>
  <c r="U30991" i="17"/>
  <c r="T30992" i="17"/>
  <c r="U30992" i="17"/>
  <c r="T30993" i="17"/>
  <c r="U30993" i="17"/>
  <c r="T30994" i="17"/>
  <c r="U30994" i="17"/>
  <c r="T30995" i="17"/>
  <c r="U30995" i="17"/>
  <c r="T30996" i="17"/>
  <c r="U30996" i="17"/>
  <c r="T30997" i="17"/>
  <c r="U30997" i="17"/>
  <c r="T30998" i="17"/>
  <c r="U30998" i="17"/>
  <c r="T30999" i="17"/>
  <c r="U30999" i="17"/>
  <c r="T31000" i="17"/>
  <c r="U31000" i="17"/>
  <c r="T31001" i="17"/>
  <c r="U31001" i="17"/>
  <c r="T31002" i="17"/>
  <c r="U31002" i="17"/>
  <c r="T31003" i="17"/>
  <c r="U31003" i="17"/>
  <c r="T31004" i="17"/>
  <c r="U31004" i="17"/>
  <c r="T31005" i="17"/>
  <c r="U31005" i="17"/>
  <c r="T31006" i="17"/>
  <c r="U31006" i="17"/>
  <c r="T31007" i="17"/>
  <c r="U31007" i="17"/>
  <c r="T31008" i="17"/>
  <c r="U31008" i="17"/>
  <c r="T31009" i="17"/>
  <c r="U31009" i="17"/>
  <c r="T31010" i="17"/>
  <c r="U31010" i="17"/>
  <c r="T31011" i="17"/>
  <c r="U31011" i="17"/>
  <c r="T31012" i="17"/>
  <c r="U31012" i="17"/>
  <c r="T31013" i="17"/>
  <c r="U31013" i="17"/>
  <c r="T31014" i="17"/>
  <c r="U31014" i="17"/>
  <c r="T31015" i="17"/>
  <c r="U31015" i="17"/>
  <c r="T31016" i="17"/>
  <c r="U31016" i="17"/>
  <c r="T31017" i="17"/>
  <c r="U31017" i="17"/>
  <c r="T31018" i="17"/>
  <c r="U31018" i="17"/>
  <c r="T31019" i="17"/>
  <c r="U31019" i="17"/>
  <c r="T31020" i="17"/>
  <c r="U31020" i="17"/>
  <c r="T31021" i="17"/>
  <c r="U31021" i="17"/>
  <c r="T31022" i="17"/>
  <c r="U31022" i="17"/>
  <c r="T31023" i="17"/>
  <c r="U31023" i="17"/>
  <c r="T31024" i="17"/>
  <c r="U31024" i="17"/>
  <c r="T31025" i="17"/>
  <c r="U31025" i="17"/>
  <c r="T31026" i="17"/>
  <c r="U31026" i="17"/>
  <c r="T31027" i="17"/>
  <c r="U31027" i="17"/>
  <c r="T31028" i="17"/>
  <c r="U31028" i="17"/>
  <c r="T31029" i="17"/>
  <c r="U31029" i="17"/>
  <c r="T31030" i="17"/>
  <c r="U31030" i="17"/>
  <c r="T31031" i="17"/>
  <c r="U31031" i="17"/>
  <c r="T31032" i="17"/>
  <c r="U31032" i="17"/>
  <c r="T31033" i="17"/>
  <c r="U31033" i="17"/>
  <c r="T31034" i="17"/>
  <c r="U31034" i="17"/>
  <c r="T31035" i="17"/>
  <c r="U31035" i="17"/>
  <c r="T31036" i="17"/>
  <c r="U31036" i="17"/>
  <c r="T31037" i="17"/>
  <c r="U31037" i="17"/>
  <c r="T31038" i="17"/>
  <c r="U31038" i="17"/>
  <c r="T31039" i="17"/>
  <c r="U31039" i="17"/>
  <c r="T31040" i="17"/>
  <c r="U31040" i="17"/>
  <c r="T31041" i="17"/>
  <c r="U31041" i="17"/>
  <c r="T31042" i="17"/>
  <c r="U31042" i="17"/>
  <c r="T31043" i="17"/>
  <c r="U31043" i="17"/>
  <c r="T31044" i="17"/>
  <c r="U31044" i="17"/>
  <c r="T31045" i="17"/>
  <c r="U31045" i="17"/>
  <c r="T31046" i="17"/>
  <c r="U31046" i="17"/>
  <c r="T31047" i="17"/>
  <c r="U31047" i="17"/>
  <c r="T31048" i="17"/>
  <c r="U31048" i="17"/>
  <c r="T31049" i="17"/>
  <c r="U31049" i="17"/>
  <c r="T31050" i="17"/>
  <c r="U31050" i="17"/>
  <c r="T31051" i="17"/>
  <c r="U31051" i="17"/>
  <c r="T31052" i="17"/>
  <c r="U31052" i="17"/>
  <c r="T31053" i="17"/>
  <c r="U31053" i="17"/>
  <c r="T31054" i="17"/>
  <c r="U31054" i="17"/>
  <c r="T31055" i="17"/>
  <c r="U31055" i="17"/>
  <c r="T31056" i="17"/>
  <c r="U31056" i="17"/>
  <c r="T31057" i="17"/>
  <c r="U31057" i="17"/>
  <c r="T31058" i="17"/>
  <c r="U31058" i="17"/>
  <c r="T31059" i="17"/>
  <c r="U31059" i="17"/>
  <c r="T31060" i="17"/>
  <c r="U31060" i="17"/>
  <c r="T31061" i="17"/>
  <c r="U31061" i="17"/>
  <c r="T31062" i="17"/>
  <c r="U31062" i="17"/>
  <c r="T31063" i="17"/>
  <c r="U31063" i="17"/>
  <c r="T31064" i="17"/>
  <c r="U31064" i="17"/>
  <c r="T31065" i="17"/>
  <c r="U31065" i="17"/>
  <c r="T31066" i="17"/>
  <c r="U31066" i="17"/>
  <c r="T31067" i="17"/>
  <c r="U31067" i="17"/>
  <c r="T31068" i="17"/>
  <c r="U31068" i="17"/>
  <c r="T31069" i="17"/>
  <c r="U31069" i="17"/>
  <c r="T31070" i="17"/>
  <c r="U31070" i="17"/>
  <c r="T31071" i="17"/>
  <c r="U31071" i="17"/>
  <c r="T31072" i="17"/>
  <c r="U31072" i="17"/>
  <c r="T31073" i="17"/>
  <c r="U31073" i="17"/>
  <c r="T31074" i="17"/>
  <c r="U31074" i="17"/>
  <c r="T31075" i="17"/>
  <c r="U31075" i="17"/>
  <c r="T31076" i="17"/>
  <c r="U31076" i="17"/>
  <c r="T31077" i="17"/>
  <c r="U31077" i="17"/>
  <c r="T31078" i="17"/>
  <c r="U31078" i="17"/>
  <c r="T31079" i="17"/>
  <c r="U31079" i="17"/>
  <c r="T31080" i="17"/>
  <c r="U31080" i="17"/>
  <c r="T31081" i="17"/>
  <c r="U31081" i="17"/>
  <c r="T31082" i="17"/>
  <c r="U31082" i="17"/>
  <c r="T31083" i="17"/>
  <c r="U31083" i="17"/>
  <c r="T31084" i="17"/>
  <c r="U31084" i="17"/>
  <c r="T31085" i="17"/>
  <c r="U31085" i="17"/>
  <c r="T31086" i="17"/>
  <c r="U31086" i="17"/>
  <c r="T31087" i="17"/>
  <c r="U31087" i="17"/>
  <c r="T31088" i="17"/>
  <c r="U31088" i="17"/>
  <c r="T31089" i="17"/>
  <c r="U31089" i="17"/>
  <c r="T31090" i="17"/>
  <c r="U31090" i="17"/>
  <c r="T31091" i="17"/>
  <c r="U31091" i="17"/>
  <c r="T31092" i="17"/>
  <c r="U31092" i="17"/>
  <c r="T31093" i="17"/>
  <c r="U31093" i="17"/>
  <c r="T31094" i="17"/>
  <c r="U31094" i="17"/>
  <c r="T31095" i="17"/>
  <c r="U31095" i="17"/>
  <c r="T31096" i="17"/>
  <c r="U31096" i="17"/>
  <c r="T31097" i="17"/>
  <c r="U31097" i="17"/>
  <c r="T31098" i="17"/>
  <c r="U31098" i="17"/>
  <c r="T31099" i="17"/>
  <c r="U31099" i="17"/>
  <c r="T31100" i="17"/>
  <c r="U31100" i="17"/>
  <c r="T31101" i="17"/>
  <c r="U31101" i="17"/>
  <c r="T31102" i="17"/>
  <c r="U31102" i="17"/>
  <c r="T31103" i="17"/>
  <c r="U31103" i="17"/>
  <c r="T31104" i="17"/>
  <c r="U31104" i="17"/>
  <c r="T31105" i="17"/>
  <c r="U31105" i="17"/>
  <c r="T31106" i="17"/>
  <c r="U31106" i="17"/>
  <c r="T31107" i="17"/>
  <c r="U31107" i="17"/>
  <c r="T31108" i="17"/>
  <c r="U31108" i="17"/>
  <c r="T31109" i="17"/>
  <c r="U31109" i="17"/>
  <c r="T31110" i="17"/>
  <c r="U31110" i="17"/>
  <c r="T31111" i="17"/>
  <c r="U31111" i="17"/>
  <c r="T31112" i="17"/>
  <c r="U31112" i="17"/>
  <c r="T31113" i="17"/>
  <c r="U31113" i="17"/>
  <c r="T31114" i="17"/>
  <c r="U31114" i="17"/>
  <c r="T31115" i="17"/>
  <c r="U31115" i="17"/>
  <c r="T31116" i="17"/>
  <c r="U31116" i="17"/>
  <c r="T31117" i="17"/>
  <c r="U31117" i="17"/>
  <c r="T31118" i="17"/>
  <c r="U31118" i="17"/>
  <c r="T31119" i="17"/>
  <c r="U31119" i="17"/>
  <c r="T31120" i="17"/>
  <c r="U31120" i="17"/>
  <c r="T31121" i="17"/>
  <c r="U31121" i="17"/>
  <c r="T31122" i="17"/>
  <c r="U31122" i="17"/>
  <c r="T31123" i="17"/>
  <c r="U31123" i="17"/>
  <c r="T31124" i="17"/>
  <c r="U31124" i="17"/>
  <c r="T31125" i="17"/>
  <c r="U31125" i="17"/>
  <c r="T31126" i="17"/>
  <c r="U31126" i="17"/>
  <c r="T31127" i="17"/>
  <c r="U31127" i="17"/>
  <c r="T31128" i="17"/>
  <c r="U31128" i="17"/>
  <c r="T31129" i="17"/>
  <c r="U31129" i="17"/>
  <c r="T31130" i="17"/>
  <c r="U31130" i="17"/>
  <c r="T31131" i="17"/>
  <c r="U31131" i="17"/>
  <c r="T31132" i="17"/>
  <c r="U31132" i="17"/>
  <c r="T31133" i="17"/>
  <c r="U31133" i="17"/>
  <c r="T31134" i="17"/>
  <c r="U31134" i="17"/>
  <c r="T31135" i="17"/>
  <c r="U31135" i="17"/>
  <c r="T31136" i="17"/>
  <c r="U31136" i="17"/>
  <c r="T31137" i="17"/>
  <c r="U31137" i="17"/>
  <c r="T31138" i="17"/>
  <c r="U31138" i="17"/>
  <c r="T31139" i="17"/>
  <c r="U31139" i="17"/>
  <c r="T31140" i="17"/>
  <c r="U31140" i="17"/>
  <c r="T31141" i="17"/>
  <c r="U31141" i="17"/>
  <c r="T31142" i="17"/>
  <c r="U31142" i="17"/>
  <c r="T31143" i="17"/>
  <c r="U31143" i="17"/>
  <c r="T31144" i="17"/>
  <c r="U31144" i="17"/>
  <c r="T31145" i="17"/>
  <c r="U31145" i="17"/>
  <c r="T31146" i="17"/>
  <c r="U31146" i="17"/>
  <c r="T31147" i="17"/>
  <c r="U31147" i="17"/>
  <c r="T31148" i="17"/>
  <c r="U31148" i="17"/>
  <c r="T31149" i="17"/>
  <c r="U31149" i="17"/>
  <c r="T31150" i="17"/>
  <c r="U31150" i="17"/>
  <c r="T31151" i="17"/>
  <c r="U31151" i="17"/>
  <c r="T31152" i="17"/>
  <c r="U31152" i="17"/>
  <c r="T31153" i="17"/>
  <c r="U31153" i="17"/>
  <c r="T31154" i="17"/>
  <c r="U31154" i="17"/>
  <c r="T31155" i="17"/>
  <c r="U31155" i="17"/>
  <c r="T31156" i="17"/>
  <c r="U31156" i="17"/>
  <c r="T31157" i="17"/>
  <c r="U31157" i="17"/>
  <c r="T31158" i="17"/>
  <c r="U31158" i="17"/>
  <c r="T31159" i="17"/>
  <c r="U31159" i="17"/>
  <c r="T31160" i="17"/>
  <c r="U31160" i="17"/>
  <c r="T31161" i="17"/>
  <c r="U31161" i="17"/>
  <c r="T31162" i="17"/>
  <c r="U31162" i="17"/>
  <c r="T31163" i="17"/>
  <c r="U31163" i="17"/>
  <c r="T31164" i="17"/>
  <c r="U31164" i="17"/>
  <c r="T31165" i="17"/>
  <c r="U31165" i="17"/>
  <c r="T31166" i="17"/>
  <c r="U31166" i="17"/>
  <c r="T31167" i="17"/>
  <c r="U31167" i="17"/>
  <c r="T31168" i="17"/>
  <c r="U31168" i="17"/>
  <c r="T31169" i="17"/>
  <c r="U31169" i="17"/>
  <c r="T31170" i="17"/>
  <c r="U31170" i="17"/>
  <c r="T31171" i="17"/>
  <c r="U31171" i="17"/>
  <c r="T31172" i="17"/>
  <c r="U31172" i="17"/>
  <c r="T31173" i="17"/>
  <c r="U31173" i="17"/>
  <c r="T31174" i="17"/>
  <c r="U31174" i="17"/>
  <c r="T31175" i="17"/>
  <c r="U31175" i="17"/>
  <c r="T31176" i="17"/>
  <c r="U31176" i="17"/>
  <c r="T31177" i="17"/>
  <c r="U31177" i="17"/>
  <c r="T31178" i="17"/>
  <c r="U31178" i="17"/>
  <c r="T31179" i="17"/>
  <c r="U31179" i="17"/>
  <c r="T31180" i="17"/>
  <c r="U31180" i="17"/>
  <c r="T31181" i="17"/>
  <c r="U31181" i="17"/>
  <c r="T31182" i="17"/>
  <c r="U31182" i="17"/>
  <c r="T31183" i="17"/>
  <c r="U31183" i="17"/>
  <c r="T31184" i="17"/>
  <c r="U31184" i="17"/>
  <c r="T31185" i="17"/>
  <c r="U31185" i="17"/>
  <c r="T31186" i="17"/>
  <c r="U31186" i="17"/>
  <c r="T31187" i="17"/>
  <c r="U31187" i="17"/>
  <c r="T31188" i="17"/>
  <c r="U31188" i="17"/>
  <c r="T31189" i="17"/>
  <c r="U31189" i="17"/>
  <c r="T31190" i="17"/>
  <c r="U31190" i="17"/>
  <c r="T31191" i="17"/>
  <c r="U31191" i="17"/>
  <c r="T31192" i="17"/>
  <c r="U31192" i="17"/>
  <c r="T31193" i="17"/>
  <c r="U31193" i="17"/>
  <c r="T31194" i="17"/>
  <c r="U31194" i="17"/>
  <c r="T31195" i="17"/>
  <c r="U31195" i="17"/>
  <c r="T31196" i="17"/>
  <c r="U31196" i="17"/>
  <c r="T31197" i="17"/>
  <c r="U31197" i="17"/>
  <c r="T31198" i="17"/>
  <c r="U31198" i="17"/>
  <c r="T31199" i="17"/>
  <c r="U31199" i="17"/>
  <c r="T31200" i="17"/>
  <c r="U31200" i="17"/>
  <c r="T31201" i="17"/>
  <c r="U31201" i="17"/>
  <c r="T31202" i="17"/>
  <c r="U31202" i="17"/>
  <c r="T31203" i="17"/>
  <c r="U31203" i="17"/>
  <c r="T31204" i="17"/>
  <c r="U31204" i="17"/>
  <c r="T31205" i="17"/>
  <c r="U31205" i="17"/>
  <c r="T31206" i="17"/>
  <c r="U31206" i="17"/>
  <c r="T31207" i="17"/>
  <c r="U31207" i="17"/>
  <c r="T31208" i="17"/>
  <c r="U31208" i="17"/>
  <c r="T31209" i="17"/>
  <c r="U31209" i="17"/>
  <c r="T31210" i="17"/>
  <c r="U31210" i="17"/>
  <c r="T31211" i="17"/>
  <c r="U31211" i="17"/>
  <c r="T31212" i="17"/>
  <c r="U31212" i="17"/>
  <c r="T31213" i="17"/>
  <c r="U31213" i="17"/>
  <c r="T31214" i="17"/>
  <c r="U31214" i="17"/>
  <c r="T31215" i="17"/>
  <c r="U31215" i="17"/>
  <c r="T31216" i="17"/>
  <c r="U31216" i="17"/>
  <c r="T31217" i="17"/>
  <c r="U31217" i="17"/>
  <c r="T31218" i="17"/>
  <c r="U31218" i="17"/>
  <c r="T31219" i="17"/>
  <c r="U31219" i="17"/>
  <c r="T31220" i="17"/>
  <c r="U31220" i="17"/>
  <c r="T31221" i="17"/>
  <c r="U31221" i="17"/>
  <c r="T31222" i="17"/>
  <c r="U31222" i="17"/>
  <c r="T31223" i="17"/>
  <c r="U31223" i="17"/>
  <c r="T31224" i="17"/>
  <c r="U31224" i="17"/>
  <c r="T31225" i="17"/>
  <c r="U31225" i="17"/>
  <c r="T31226" i="17"/>
  <c r="U31226" i="17"/>
  <c r="T31227" i="17"/>
  <c r="U31227" i="17"/>
  <c r="T31228" i="17"/>
  <c r="U31228" i="17"/>
  <c r="T31229" i="17"/>
  <c r="U31229" i="17"/>
  <c r="T31230" i="17"/>
  <c r="U31230" i="17"/>
  <c r="T31231" i="17"/>
  <c r="U31231" i="17"/>
  <c r="T31232" i="17"/>
  <c r="U31232" i="17"/>
  <c r="T31233" i="17"/>
  <c r="U31233" i="17"/>
  <c r="T31234" i="17"/>
  <c r="U31234" i="17"/>
  <c r="T31235" i="17"/>
  <c r="U31235" i="17"/>
  <c r="T31236" i="17"/>
  <c r="U31236" i="17"/>
  <c r="T31237" i="17"/>
  <c r="U31237" i="17"/>
  <c r="T31238" i="17"/>
  <c r="U31238" i="17"/>
  <c r="T31239" i="17"/>
  <c r="U31239" i="17"/>
  <c r="T31240" i="17"/>
  <c r="U31240" i="17"/>
  <c r="T31241" i="17"/>
  <c r="U31241" i="17"/>
  <c r="T31242" i="17"/>
  <c r="U31242" i="17"/>
  <c r="T31243" i="17"/>
  <c r="U31243" i="17"/>
  <c r="T31244" i="17"/>
  <c r="U31244" i="17"/>
  <c r="T31245" i="17"/>
  <c r="U31245" i="17"/>
  <c r="T31246" i="17"/>
  <c r="U31246" i="17"/>
  <c r="T31247" i="17"/>
  <c r="U31247" i="17"/>
  <c r="T31248" i="17"/>
  <c r="U31248" i="17"/>
  <c r="T31249" i="17"/>
  <c r="U31249" i="17"/>
  <c r="T31250" i="17"/>
  <c r="U31250" i="17"/>
  <c r="T31251" i="17"/>
  <c r="U31251" i="17"/>
  <c r="T31252" i="17"/>
  <c r="U31252" i="17"/>
  <c r="T31253" i="17"/>
  <c r="U31253" i="17"/>
  <c r="T31254" i="17"/>
  <c r="U31254" i="17"/>
  <c r="T31255" i="17"/>
  <c r="U31255" i="17"/>
  <c r="T31256" i="17"/>
  <c r="U31256" i="17"/>
  <c r="T31257" i="17"/>
  <c r="U31257" i="17"/>
  <c r="T31258" i="17"/>
  <c r="U31258" i="17"/>
  <c r="T31259" i="17"/>
  <c r="U31259" i="17"/>
  <c r="T31260" i="17"/>
  <c r="U31260" i="17"/>
  <c r="T31261" i="17"/>
  <c r="U31261" i="17"/>
  <c r="T31262" i="17"/>
  <c r="U31262" i="17"/>
  <c r="T31263" i="17"/>
  <c r="U31263" i="17"/>
  <c r="T31264" i="17"/>
  <c r="U31264" i="17"/>
  <c r="T31265" i="17"/>
  <c r="U31265" i="17"/>
  <c r="T31266" i="17"/>
  <c r="U31266" i="17"/>
  <c r="T31267" i="17"/>
  <c r="U31267" i="17"/>
  <c r="T31268" i="17"/>
  <c r="U31268" i="17"/>
  <c r="T31269" i="17"/>
  <c r="U31269" i="17"/>
  <c r="T31270" i="17"/>
  <c r="U31270" i="17"/>
  <c r="T31271" i="17"/>
  <c r="U31271" i="17"/>
  <c r="T31272" i="17"/>
  <c r="U31272" i="17"/>
  <c r="T31273" i="17"/>
  <c r="U31273" i="17"/>
  <c r="T31274" i="17"/>
  <c r="U31274" i="17"/>
  <c r="T31275" i="17"/>
  <c r="U31275" i="17"/>
  <c r="T31276" i="17"/>
  <c r="U31276" i="17"/>
  <c r="T31277" i="17"/>
  <c r="U31277" i="17"/>
  <c r="T31278" i="17"/>
  <c r="U31278" i="17"/>
  <c r="T31279" i="17"/>
  <c r="U31279" i="17"/>
  <c r="T31280" i="17"/>
  <c r="U31280" i="17"/>
  <c r="T31281" i="17"/>
  <c r="U31281" i="17"/>
  <c r="T31282" i="17"/>
  <c r="U31282" i="17"/>
  <c r="T31283" i="17"/>
  <c r="U31283" i="17"/>
  <c r="T31284" i="17"/>
  <c r="U31284" i="17"/>
  <c r="T31285" i="17"/>
  <c r="U31285" i="17"/>
  <c r="T31286" i="17"/>
  <c r="U31286" i="17"/>
  <c r="T31287" i="17"/>
  <c r="U31287" i="17"/>
  <c r="T31288" i="17"/>
  <c r="U31288" i="17"/>
  <c r="T31289" i="17"/>
  <c r="U31289" i="17"/>
  <c r="T31290" i="17"/>
  <c r="U31290" i="17"/>
  <c r="T31291" i="17"/>
  <c r="U31291" i="17"/>
  <c r="T31292" i="17"/>
  <c r="U31292" i="17"/>
  <c r="T31293" i="17"/>
  <c r="U31293" i="17"/>
  <c r="T31294" i="17"/>
  <c r="U31294" i="17"/>
  <c r="T31295" i="17"/>
  <c r="U31295" i="17"/>
  <c r="T31296" i="17"/>
  <c r="U31296" i="17"/>
  <c r="T31297" i="17"/>
  <c r="U31297" i="17"/>
  <c r="T31298" i="17"/>
  <c r="U31298" i="17"/>
  <c r="T31299" i="17"/>
  <c r="U31299" i="17"/>
  <c r="T31300" i="17"/>
  <c r="U31300" i="17"/>
  <c r="T31301" i="17"/>
  <c r="U31301" i="17"/>
  <c r="T31302" i="17"/>
  <c r="U31302" i="17"/>
  <c r="T31303" i="17"/>
  <c r="U31303" i="17"/>
  <c r="T31304" i="17"/>
  <c r="U31304" i="17"/>
  <c r="T31305" i="17"/>
  <c r="U31305" i="17"/>
  <c r="T31306" i="17"/>
  <c r="U31306" i="17"/>
  <c r="T31307" i="17"/>
  <c r="U31307" i="17"/>
  <c r="T31308" i="17"/>
  <c r="U31308" i="17"/>
  <c r="T31309" i="17"/>
  <c r="U31309" i="17"/>
  <c r="T31310" i="17"/>
  <c r="U31310" i="17"/>
  <c r="T31311" i="17"/>
  <c r="U31311" i="17"/>
  <c r="T31312" i="17"/>
  <c r="U31312" i="17"/>
  <c r="T31313" i="17"/>
  <c r="U31313" i="17"/>
  <c r="T31314" i="17"/>
  <c r="U31314" i="17"/>
  <c r="T31315" i="17"/>
  <c r="U31315" i="17"/>
  <c r="T31316" i="17"/>
  <c r="U31316" i="17"/>
  <c r="T31317" i="17"/>
  <c r="U31317" i="17"/>
  <c r="T31318" i="17"/>
  <c r="U31318" i="17"/>
  <c r="T31319" i="17"/>
  <c r="U31319" i="17"/>
  <c r="T31320" i="17"/>
  <c r="U31320" i="17"/>
  <c r="T31321" i="17"/>
  <c r="U31321" i="17"/>
  <c r="T31322" i="17"/>
  <c r="U31322" i="17"/>
  <c r="T31323" i="17"/>
  <c r="U31323" i="17"/>
  <c r="T31324" i="17"/>
  <c r="U31324" i="17"/>
  <c r="T31325" i="17"/>
  <c r="U31325" i="17"/>
  <c r="T31326" i="17"/>
  <c r="U31326" i="17"/>
  <c r="T31327" i="17"/>
  <c r="U31327" i="17"/>
  <c r="T31328" i="17"/>
  <c r="U31328" i="17"/>
  <c r="T31329" i="17"/>
  <c r="U31329" i="17"/>
  <c r="T31330" i="17"/>
  <c r="U31330" i="17"/>
  <c r="T31331" i="17"/>
  <c r="U31331" i="17"/>
  <c r="T31332" i="17"/>
  <c r="U31332" i="17"/>
  <c r="T31333" i="17"/>
  <c r="U31333" i="17"/>
  <c r="T31334" i="17"/>
  <c r="U31334" i="17"/>
  <c r="T31335" i="17"/>
  <c r="U31335" i="17"/>
  <c r="T31336" i="17"/>
  <c r="U31336" i="17"/>
  <c r="T31337" i="17"/>
  <c r="U31337" i="17"/>
  <c r="T31338" i="17"/>
  <c r="U31338" i="17"/>
  <c r="T31339" i="17"/>
  <c r="U31339" i="17"/>
  <c r="T31340" i="17"/>
  <c r="U31340" i="17"/>
  <c r="T31341" i="17"/>
  <c r="U31341" i="17"/>
  <c r="T31342" i="17"/>
  <c r="U31342" i="17"/>
  <c r="T31343" i="17"/>
  <c r="U31343" i="17"/>
  <c r="T31344" i="17"/>
  <c r="U31344" i="17"/>
  <c r="T31345" i="17"/>
  <c r="U31345" i="17"/>
  <c r="T31346" i="17"/>
  <c r="U31346" i="17"/>
  <c r="T31347" i="17"/>
  <c r="U31347" i="17"/>
  <c r="T31348" i="17"/>
  <c r="U31348" i="17"/>
  <c r="T31349" i="17"/>
  <c r="U31349" i="17"/>
  <c r="T31350" i="17"/>
  <c r="U31350" i="17"/>
  <c r="T31351" i="17"/>
  <c r="U31351" i="17"/>
  <c r="T31352" i="17"/>
  <c r="U31352" i="17"/>
  <c r="T31353" i="17"/>
  <c r="U31353" i="17"/>
  <c r="T31354" i="17"/>
  <c r="U31354" i="17"/>
  <c r="T31355" i="17"/>
  <c r="U31355" i="17"/>
  <c r="T31356" i="17"/>
  <c r="U31356" i="17"/>
  <c r="T31357" i="17"/>
  <c r="U31357" i="17"/>
  <c r="T31358" i="17"/>
  <c r="U31358" i="17"/>
  <c r="T31359" i="17"/>
  <c r="U31359" i="17"/>
  <c r="T31360" i="17"/>
  <c r="U31360" i="17"/>
  <c r="T31361" i="17"/>
  <c r="U31361" i="17"/>
  <c r="T31362" i="17"/>
  <c r="U31362" i="17"/>
  <c r="T31363" i="17"/>
  <c r="U31363" i="17"/>
  <c r="T31364" i="17"/>
  <c r="U31364" i="17"/>
  <c r="T31365" i="17"/>
  <c r="U31365" i="17"/>
  <c r="T31366" i="17"/>
  <c r="U31366" i="17"/>
  <c r="T31367" i="17"/>
  <c r="U31367" i="17"/>
  <c r="T31368" i="17"/>
  <c r="U31368" i="17"/>
  <c r="T31369" i="17"/>
  <c r="U31369" i="17"/>
  <c r="T31370" i="17"/>
  <c r="U31370" i="17"/>
  <c r="T31371" i="17"/>
  <c r="U31371" i="17"/>
  <c r="T31372" i="17"/>
  <c r="U31372" i="17"/>
  <c r="T31373" i="17"/>
  <c r="U31373" i="17"/>
  <c r="T31374" i="17"/>
  <c r="U31374" i="17"/>
  <c r="T31375" i="17"/>
  <c r="U31375" i="17"/>
  <c r="T31376" i="17"/>
  <c r="U31376" i="17"/>
  <c r="T31377" i="17"/>
  <c r="U31377" i="17"/>
  <c r="T31378" i="17"/>
  <c r="U31378" i="17"/>
  <c r="T31379" i="17"/>
  <c r="U31379" i="17"/>
  <c r="T31380" i="17"/>
  <c r="U31380" i="17"/>
  <c r="T31381" i="17"/>
  <c r="U31381" i="17"/>
  <c r="T31382" i="17"/>
  <c r="U31382" i="17"/>
  <c r="T31383" i="17"/>
  <c r="U31383" i="17"/>
  <c r="T31384" i="17"/>
  <c r="U31384" i="17"/>
  <c r="T31385" i="17"/>
  <c r="U31385" i="17"/>
  <c r="T31386" i="17"/>
  <c r="U31386" i="17"/>
  <c r="T31387" i="17"/>
  <c r="U31387" i="17"/>
  <c r="T31388" i="17"/>
  <c r="U31388" i="17"/>
  <c r="T31389" i="17"/>
  <c r="U31389" i="17"/>
  <c r="T31390" i="17"/>
  <c r="U31390" i="17"/>
  <c r="T31391" i="17"/>
  <c r="U31391" i="17"/>
  <c r="T31392" i="17"/>
  <c r="U31392" i="17"/>
  <c r="T31393" i="17"/>
  <c r="U31393" i="17"/>
  <c r="T31394" i="17"/>
  <c r="U31394" i="17"/>
  <c r="T31395" i="17"/>
  <c r="U31395" i="17"/>
  <c r="T31396" i="17"/>
  <c r="U31396" i="17"/>
  <c r="T31397" i="17"/>
  <c r="U31397" i="17"/>
  <c r="T31398" i="17"/>
  <c r="U31398" i="17"/>
  <c r="T31399" i="17"/>
  <c r="U31399" i="17"/>
  <c r="T31400" i="17"/>
  <c r="U31400" i="17"/>
  <c r="T31401" i="17"/>
  <c r="U31401" i="17"/>
  <c r="T31402" i="17"/>
  <c r="U31402" i="17"/>
  <c r="T31403" i="17"/>
  <c r="U31403" i="17"/>
  <c r="T31404" i="17"/>
  <c r="U31404" i="17"/>
  <c r="T31405" i="17"/>
  <c r="U31405" i="17"/>
  <c r="T31406" i="17"/>
  <c r="U31406" i="17"/>
  <c r="T31407" i="17"/>
  <c r="U31407" i="17"/>
  <c r="T31408" i="17"/>
  <c r="U31408" i="17"/>
  <c r="T31409" i="17"/>
  <c r="U31409" i="17"/>
  <c r="T31410" i="17"/>
  <c r="U31410" i="17"/>
  <c r="T31411" i="17"/>
  <c r="U31411" i="17"/>
  <c r="T31412" i="17"/>
  <c r="U31412" i="17"/>
  <c r="T31413" i="17"/>
  <c r="U31413" i="17"/>
  <c r="T31414" i="17"/>
  <c r="U31414" i="17"/>
  <c r="T31415" i="17"/>
  <c r="U31415" i="17"/>
  <c r="T31416" i="17"/>
  <c r="U31416" i="17"/>
  <c r="T31417" i="17"/>
  <c r="U31417" i="17"/>
  <c r="T31418" i="17"/>
  <c r="U31418" i="17"/>
  <c r="T31419" i="17"/>
  <c r="U31419" i="17"/>
  <c r="T31420" i="17"/>
  <c r="U31420" i="17"/>
  <c r="T31421" i="17"/>
  <c r="U31421" i="17"/>
  <c r="T31422" i="17"/>
  <c r="U31422" i="17"/>
  <c r="T31423" i="17"/>
  <c r="U31423" i="17"/>
  <c r="T31424" i="17"/>
  <c r="U31424" i="17"/>
  <c r="T31425" i="17"/>
  <c r="U31425" i="17"/>
  <c r="T31426" i="17"/>
  <c r="U31426" i="17"/>
  <c r="T31427" i="17"/>
  <c r="U31427" i="17"/>
  <c r="T31428" i="17"/>
  <c r="U31428" i="17"/>
  <c r="T31429" i="17"/>
  <c r="U31429" i="17"/>
  <c r="T31430" i="17"/>
  <c r="U31430" i="17"/>
  <c r="T31431" i="17"/>
  <c r="U31431" i="17"/>
  <c r="T31432" i="17"/>
  <c r="U31432" i="17"/>
  <c r="T31433" i="17"/>
  <c r="U31433" i="17"/>
  <c r="T31434" i="17"/>
  <c r="U31434" i="17"/>
  <c r="T31435" i="17"/>
  <c r="U31435" i="17"/>
  <c r="T31436" i="17"/>
  <c r="U31436" i="17"/>
  <c r="T31437" i="17"/>
  <c r="U31437" i="17"/>
  <c r="T31438" i="17"/>
  <c r="U31438" i="17"/>
  <c r="T31439" i="17"/>
  <c r="U31439" i="17"/>
  <c r="T31440" i="17"/>
  <c r="U31440" i="17"/>
  <c r="T31441" i="17"/>
  <c r="U31441" i="17"/>
  <c r="T31442" i="17"/>
  <c r="U31442" i="17"/>
  <c r="T31443" i="17"/>
  <c r="U31443" i="17"/>
  <c r="T31444" i="17"/>
  <c r="U31444" i="17"/>
  <c r="T31445" i="17"/>
  <c r="U31445" i="17"/>
  <c r="T31446" i="17"/>
  <c r="U31446" i="17"/>
  <c r="T31447" i="17"/>
  <c r="U31447" i="17"/>
  <c r="T31448" i="17"/>
  <c r="U31448" i="17"/>
  <c r="T31449" i="17"/>
  <c r="U31449" i="17"/>
  <c r="T31450" i="17"/>
  <c r="U31450" i="17"/>
  <c r="T31451" i="17"/>
  <c r="U31451" i="17"/>
  <c r="T31452" i="17"/>
  <c r="U31452" i="17"/>
  <c r="T31453" i="17"/>
  <c r="U31453" i="17"/>
  <c r="T31454" i="17"/>
  <c r="U31454" i="17"/>
  <c r="T31455" i="17"/>
  <c r="U31455" i="17"/>
  <c r="T31456" i="17"/>
  <c r="U31456" i="17"/>
  <c r="T31457" i="17"/>
  <c r="U31457" i="17"/>
  <c r="T31458" i="17"/>
  <c r="U31458" i="17"/>
  <c r="T31459" i="17"/>
  <c r="U31459" i="17"/>
  <c r="T31460" i="17"/>
  <c r="U31460" i="17"/>
  <c r="T31461" i="17"/>
  <c r="U31461" i="17"/>
  <c r="T31462" i="17"/>
  <c r="U31462" i="17"/>
  <c r="T31463" i="17"/>
  <c r="U31463" i="17"/>
  <c r="T31464" i="17"/>
  <c r="U31464" i="17"/>
  <c r="T31465" i="17"/>
  <c r="U31465" i="17"/>
  <c r="T31466" i="17"/>
  <c r="U31466" i="17"/>
  <c r="T31467" i="17"/>
  <c r="U31467" i="17"/>
  <c r="T31468" i="17"/>
  <c r="U31468" i="17"/>
  <c r="T31469" i="17"/>
  <c r="U31469" i="17"/>
  <c r="T31470" i="17"/>
  <c r="U31470" i="17"/>
  <c r="T31471" i="17"/>
  <c r="U31471" i="17"/>
  <c r="T31472" i="17"/>
  <c r="U31472" i="17"/>
  <c r="T31473" i="17"/>
  <c r="U31473" i="17"/>
  <c r="T31474" i="17"/>
  <c r="U31474" i="17"/>
  <c r="T31475" i="17"/>
  <c r="U31475" i="17"/>
  <c r="T31476" i="17"/>
  <c r="U31476" i="17"/>
  <c r="T31477" i="17"/>
  <c r="U31477" i="17"/>
  <c r="T31478" i="17"/>
  <c r="U31478" i="17"/>
  <c r="T31479" i="17"/>
  <c r="U31479" i="17"/>
  <c r="T31480" i="17"/>
  <c r="U31480" i="17"/>
  <c r="T31481" i="17"/>
  <c r="U31481" i="17"/>
  <c r="T31482" i="17"/>
  <c r="U31482" i="17"/>
  <c r="T31483" i="17"/>
  <c r="U31483" i="17"/>
  <c r="T31484" i="17"/>
  <c r="U31484" i="17"/>
  <c r="T31485" i="17"/>
  <c r="U31485" i="17"/>
  <c r="T31486" i="17"/>
  <c r="U31486" i="17"/>
  <c r="T31487" i="17"/>
  <c r="U31487" i="17"/>
  <c r="T31488" i="17"/>
  <c r="U31488" i="17"/>
  <c r="T31489" i="17"/>
  <c r="U31489" i="17"/>
  <c r="T31490" i="17"/>
  <c r="U31490" i="17"/>
  <c r="T31491" i="17"/>
  <c r="U31491" i="17"/>
  <c r="T31492" i="17"/>
  <c r="U31492" i="17"/>
  <c r="T31493" i="17"/>
  <c r="U31493" i="17"/>
  <c r="T31494" i="17"/>
  <c r="U31494" i="17"/>
  <c r="T31495" i="17"/>
  <c r="U31495" i="17"/>
  <c r="T31496" i="17"/>
  <c r="U31496" i="17"/>
  <c r="T31497" i="17"/>
  <c r="U31497" i="17"/>
  <c r="T31498" i="17"/>
  <c r="U31498" i="17"/>
  <c r="T31499" i="17"/>
  <c r="U31499" i="17"/>
  <c r="T31500" i="17"/>
  <c r="U31500" i="17"/>
  <c r="T31501" i="17"/>
  <c r="U31501" i="17"/>
  <c r="T31502" i="17"/>
  <c r="U31502" i="17"/>
  <c r="T31503" i="17"/>
  <c r="U31503" i="17"/>
  <c r="T31504" i="17"/>
  <c r="U31504" i="17"/>
  <c r="T31505" i="17"/>
  <c r="U31505" i="17"/>
  <c r="T31506" i="17"/>
  <c r="U31506" i="17"/>
  <c r="T31507" i="17"/>
  <c r="U31507" i="17"/>
  <c r="T31508" i="17"/>
  <c r="U31508" i="17"/>
  <c r="T31509" i="17"/>
  <c r="U31509" i="17"/>
  <c r="T31510" i="17"/>
  <c r="U31510" i="17"/>
  <c r="T31511" i="17"/>
  <c r="U31511" i="17"/>
  <c r="T31512" i="17"/>
  <c r="U31512" i="17"/>
  <c r="T31513" i="17"/>
  <c r="U31513" i="17"/>
  <c r="T31514" i="17"/>
  <c r="U31514" i="17"/>
  <c r="T31515" i="17"/>
  <c r="U31515" i="17"/>
  <c r="T31516" i="17"/>
  <c r="U31516" i="17"/>
  <c r="T31517" i="17"/>
  <c r="U31517" i="17"/>
  <c r="T31518" i="17"/>
  <c r="U31518" i="17"/>
  <c r="T31519" i="17"/>
  <c r="U31519" i="17"/>
  <c r="T31520" i="17"/>
  <c r="U31520" i="17"/>
  <c r="T31521" i="17"/>
  <c r="U31521" i="17"/>
  <c r="T31522" i="17"/>
  <c r="U31522" i="17"/>
  <c r="T31523" i="17"/>
  <c r="U31523" i="17"/>
  <c r="T31524" i="17"/>
  <c r="U31524" i="17"/>
  <c r="T31525" i="17"/>
  <c r="U31525" i="17"/>
  <c r="T31526" i="17"/>
  <c r="U31526" i="17"/>
  <c r="T31527" i="17"/>
  <c r="U31527" i="17"/>
  <c r="T31528" i="17"/>
  <c r="U31528" i="17"/>
  <c r="T31529" i="17"/>
  <c r="U31529" i="17"/>
  <c r="T31530" i="17"/>
  <c r="U31530" i="17"/>
  <c r="T31531" i="17"/>
  <c r="U31531" i="17"/>
  <c r="T31532" i="17"/>
  <c r="U31532" i="17"/>
  <c r="T31533" i="17"/>
  <c r="U31533" i="17"/>
  <c r="T31534" i="17"/>
  <c r="U31534" i="17"/>
  <c r="T31535" i="17"/>
  <c r="U31535" i="17"/>
  <c r="T31536" i="17"/>
  <c r="U31536" i="17"/>
  <c r="T31537" i="17"/>
  <c r="U31537" i="17"/>
  <c r="T31538" i="17"/>
  <c r="U31538" i="17"/>
  <c r="T31539" i="17"/>
  <c r="U31539" i="17"/>
  <c r="T31540" i="17"/>
  <c r="U31540" i="17"/>
  <c r="T31541" i="17"/>
  <c r="U31541" i="17"/>
  <c r="T31542" i="17"/>
  <c r="U31542" i="17"/>
  <c r="T31543" i="17"/>
  <c r="U31543" i="17"/>
  <c r="T31544" i="17"/>
  <c r="U31544" i="17"/>
  <c r="T31545" i="17"/>
  <c r="U31545" i="17"/>
  <c r="T31546" i="17"/>
  <c r="U31546" i="17"/>
  <c r="T31547" i="17"/>
  <c r="U31547" i="17"/>
  <c r="T31548" i="17"/>
  <c r="U31548" i="17"/>
  <c r="T31549" i="17"/>
  <c r="U31549" i="17"/>
  <c r="T31550" i="17"/>
  <c r="U31550" i="17"/>
  <c r="T31551" i="17"/>
  <c r="U31551" i="17"/>
  <c r="T31552" i="17"/>
  <c r="U31552" i="17"/>
  <c r="T31553" i="17"/>
  <c r="U31553" i="17"/>
  <c r="T31554" i="17"/>
  <c r="U31554" i="17"/>
  <c r="T31555" i="17"/>
  <c r="U31555" i="17"/>
  <c r="T31556" i="17"/>
  <c r="U31556" i="17"/>
  <c r="T31557" i="17"/>
  <c r="U31557" i="17"/>
  <c r="T31558" i="17"/>
  <c r="U31558" i="17"/>
  <c r="T31559" i="17"/>
  <c r="U31559" i="17"/>
  <c r="T31560" i="17"/>
  <c r="U31560" i="17"/>
  <c r="T31561" i="17"/>
  <c r="U31561" i="17"/>
  <c r="T31562" i="17"/>
  <c r="U31562" i="17"/>
  <c r="T31563" i="17"/>
  <c r="U31563" i="17"/>
  <c r="T31564" i="17"/>
  <c r="U31564" i="17"/>
  <c r="T31565" i="17"/>
  <c r="U31565" i="17"/>
  <c r="T31566" i="17"/>
  <c r="U31566" i="17"/>
  <c r="T31567" i="17"/>
  <c r="U31567" i="17"/>
  <c r="T31568" i="17"/>
  <c r="U31568" i="17"/>
  <c r="T31569" i="17"/>
  <c r="U31569" i="17"/>
  <c r="T31570" i="17"/>
  <c r="U31570" i="17"/>
  <c r="T31571" i="17"/>
  <c r="U31571" i="17"/>
  <c r="T31572" i="17"/>
  <c r="U31572" i="17"/>
  <c r="T31573" i="17"/>
  <c r="U31573" i="17"/>
  <c r="T31574" i="17"/>
  <c r="U31574" i="17"/>
  <c r="T31575" i="17"/>
  <c r="U31575" i="17"/>
  <c r="T31576" i="17"/>
  <c r="U31576" i="17"/>
  <c r="T31577" i="17"/>
  <c r="U31577" i="17"/>
  <c r="T31578" i="17"/>
  <c r="U31578" i="17"/>
  <c r="T31579" i="17"/>
  <c r="U31579" i="17"/>
  <c r="T31580" i="17"/>
  <c r="U31580" i="17"/>
  <c r="T31581" i="17"/>
  <c r="U31581" i="17"/>
  <c r="T31582" i="17"/>
  <c r="U31582" i="17"/>
  <c r="T31583" i="17"/>
  <c r="U31583" i="17"/>
  <c r="T31584" i="17"/>
  <c r="U31584" i="17"/>
  <c r="T31585" i="17"/>
  <c r="U31585" i="17"/>
  <c r="T31586" i="17"/>
  <c r="U31586" i="17"/>
  <c r="T31587" i="17"/>
  <c r="U31587" i="17"/>
  <c r="T31588" i="17"/>
  <c r="U31588" i="17"/>
  <c r="T31589" i="17"/>
  <c r="U31589" i="17"/>
  <c r="T31590" i="17"/>
  <c r="U31590" i="17"/>
  <c r="T31591" i="17"/>
  <c r="U31591" i="17"/>
  <c r="T31592" i="17"/>
  <c r="U31592" i="17"/>
  <c r="T31593" i="17"/>
  <c r="U31593" i="17"/>
  <c r="T31594" i="17"/>
  <c r="U31594" i="17"/>
  <c r="T31595" i="17"/>
  <c r="U31595" i="17"/>
  <c r="T31596" i="17"/>
  <c r="U31596" i="17"/>
  <c r="T31597" i="17"/>
  <c r="U31597" i="17"/>
  <c r="T31598" i="17"/>
  <c r="U31598" i="17"/>
  <c r="T31599" i="17"/>
  <c r="U31599" i="17"/>
  <c r="T31600" i="17"/>
  <c r="U31600" i="17"/>
  <c r="T31601" i="17"/>
  <c r="U31601" i="17"/>
  <c r="T31602" i="17"/>
  <c r="U31602" i="17"/>
  <c r="T31603" i="17"/>
  <c r="U31603" i="17"/>
  <c r="T31604" i="17"/>
  <c r="U31604" i="17"/>
  <c r="T31605" i="17"/>
  <c r="U31605" i="17"/>
  <c r="T31606" i="17"/>
  <c r="U31606" i="17"/>
  <c r="T31607" i="17"/>
  <c r="U31607" i="17"/>
  <c r="T31608" i="17"/>
  <c r="U31608" i="17"/>
  <c r="T31609" i="17"/>
  <c r="U31609" i="17"/>
  <c r="T31610" i="17"/>
  <c r="U31610" i="17"/>
  <c r="T31611" i="17"/>
  <c r="U31611" i="17"/>
  <c r="T31612" i="17"/>
  <c r="U31612" i="17"/>
  <c r="T31613" i="17"/>
  <c r="U31613" i="17"/>
  <c r="T31614" i="17"/>
  <c r="U31614" i="17"/>
  <c r="T31615" i="17"/>
  <c r="U31615" i="17"/>
  <c r="T31616" i="17"/>
  <c r="U31616" i="17"/>
  <c r="T31617" i="17"/>
  <c r="U31617" i="17"/>
  <c r="T31618" i="17"/>
  <c r="U31618" i="17"/>
  <c r="T31619" i="17"/>
  <c r="U31619" i="17"/>
  <c r="T31620" i="17"/>
  <c r="U31620" i="17"/>
  <c r="T31621" i="17"/>
  <c r="U31621" i="17"/>
  <c r="T31622" i="17"/>
  <c r="U31622" i="17"/>
  <c r="T31623" i="17"/>
  <c r="U31623" i="17"/>
  <c r="T31624" i="17"/>
  <c r="U31624" i="17"/>
  <c r="T31625" i="17"/>
  <c r="U31625" i="17"/>
  <c r="T31626" i="17"/>
  <c r="U31626" i="17"/>
  <c r="T31627" i="17"/>
  <c r="U31627" i="17"/>
  <c r="T31628" i="17"/>
  <c r="U31628" i="17"/>
  <c r="T31629" i="17"/>
  <c r="U31629" i="17"/>
  <c r="T31630" i="17"/>
  <c r="U31630" i="17"/>
  <c r="T31631" i="17"/>
  <c r="U31631" i="17"/>
  <c r="T31632" i="17"/>
  <c r="U31632" i="17"/>
  <c r="T31633" i="17"/>
  <c r="U31633" i="17"/>
  <c r="T31634" i="17"/>
  <c r="U31634" i="17"/>
  <c r="T31635" i="17"/>
  <c r="U31635" i="17"/>
  <c r="T31636" i="17"/>
  <c r="U31636" i="17"/>
  <c r="T31637" i="17"/>
  <c r="U31637" i="17"/>
  <c r="T31638" i="17"/>
  <c r="U31638" i="17"/>
  <c r="T31639" i="17"/>
  <c r="U31639" i="17"/>
  <c r="T31640" i="17"/>
  <c r="U31640" i="17"/>
  <c r="T31641" i="17"/>
  <c r="U31641" i="17"/>
  <c r="T31642" i="17"/>
  <c r="U31642" i="17"/>
  <c r="T31643" i="17"/>
  <c r="U31643" i="17"/>
  <c r="T31644" i="17"/>
  <c r="U31644" i="17"/>
  <c r="T31645" i="17"/>
  <c r="U31645" i="17"/>
  <c r="T31646" i="17"/>
  <c r="U31646" i="17"/>
  <c r="T31647" i="17"/>
  <c r="U31647" i="17"/>
  <c r="T31648" i="17"/>
  <c r="U31648" i="17"/>
  <c r="T31649" i="17"/>
  <c r="U31649" i="17"/>
  <c r="T31650" i="17"/>
  <c r="U31650" i="17"/>
  <c r="T31651" i="17"/>
  <c r="U31651" i="17"/>
  <c r="T31652" i="17"/>
  <c r="U31652" i="17"/>
  <c r="T31653" i="17"/>
  <c r="U31653" i="17"/>
  <c r="T31654" i="17"/>
  <c r="U31654" i="17"/>
  <c r="T31655" i="17"/>
  <c r="U31655" i="17"/>
  <c r="T31656" i="17"/>
  <c r="U31656" i="17"/>
  <c r="T31657" i="17"/>
  <c r="U31657" i="17"/>
  <c r="T31658" i="17"/>
  <c r="U31658" i="17"/>
  <c r="T31659" i="17"/>
  <c r="U31659" i="17"/>
  <c r="T31660" i="17"/>
  <c r="U31660" i="17"/>
  <c r="T31661" i="17"/>
  <c r="U31661" i="17"/>
  <c r="T31662" i="17"/>
  <c r="U31662" i="17"/>
  <c r="T31663" i="17"/>
  <c r="U31663" i="17"/>
  <c r="T31664" i="17"/>
  <c r="U31664" i="17"/>
  <c r="T31665" i="17"/>
  <c r="U31665" i="17"/>
  <c r="T31666" i="17"/>
  <c r="U31666" i="17"/>
  <c r="T31667" i="17"/>
  <c r="U31667" i="17"/>
  <c r="T31668" i="17"/>
  <c r="U31668" i="17"/>
  <c r="T31669" i="17"/>
  <c r="U31669" i="17"/>
  <c r="T31670" i="17"/>
  <c r="U31670" i="17"/>
  <c r="T31671" i="17"/>
  <c r="U31671" i="17"/>
  <c r="T31672" i="17"/>
  <c r="U31672" i="17"/>
  <c r="T31673" i="17"/>
  <c r="U31673" i="17"/>
  <c r="T31674" i="17"/>
  <c r="U31674" i="17"/>
  <c r="T31675" i="17"/>
  <c r="U31675" i="17"/>
  <c r="T31676" i="17"/>
  <c r="U31676" i="17"/>
  <c r="T31677" i="17"/>
  <c r="U31677" i="17"/>
  <c r="T31678" i="17"/>
  <c r="U31678" i="17"/>
  <c r="T31679" i="17"/>
  <c r="U31679" i="17"/>
  <c r="T31680" i="17"/>
  <c r="U31680" i="17"/>
  <c r="T31681" i="17"/>
  <c r="U31681" i="17"/>
  <c r="T31682" i="17"/>
  <c r="U31682" i="17"/>
  <c r="T31683" i="17"/>
  <c r="U31683" i="17"/>
  <c r="T31684" i="17"/>
  <c r="U31684" i="17"/>
  <c r="T31685" i="17"/>
  <c r="U31685" i="17"/>
  <c r="T31686" i="17"/>
  <c r="U31686" i="17"/>
  <c r="T31687" i="17"/>
  <c r="U31687" i="17"/>
  <c r="T31688" i="17"/>
  <c r="U31688" i="17"/>
  <c r="T31689" i="17"/>
  <c r="U31689" i="17"/>
  <c r="T31690" i="17"/>
  <c r="U31690" i="17"/>
  <c r="T31691" i="17"/>
  <c r="U31691" i="17"/>
  <c r="T31692" i="17"/>
  <c r="U31692" i="17"/>
  <c r="T31693" i="17"/>
  <c r="U31693" i="17"/>
  <c r="T31694" i="17"/>
  <c r="U31694" i="17"/>
  <c r="T31695" i="17"/>
  <c r="U31695" i="17"/>
  <c r="T31696" i="17"/>
  <c r="U31696" i="17"/>
  <c r="T31697" i="17"/>
  <c r="U31697" i="17"/>
  <c r="T31698" i="17"/>
  <c r="U31698" i="17"/>
  <c r="T31699" i="17"/>
  <c r="U31699" i="17"/>
  <c r="T31700" i="17"/>
  <c r="U31700" i="17"/>
  <c r="T31701" i="17"/>
  <c r="U31701" i="17"/>
  <c r="T31702" i="17"/>
  <c r="U31702" i="17"/>
  <c r="T31703" i="17"/>
  <c r="U31703" i="17"/>
  <c r="T31704" i="17"/>
  <c r="U31704" i="17"/>
  <c r="T31705" i="17"/>
  <c r="U31705" i="17"/>
  <c r="T31706" i="17"/>
  <c r="U31706" i="17"/>
  <c r="T31707" i="17"/>
  <c r="U31707" i="17"/>
  <c r="T31708" i="17"/>
  <c r="U31708" i="17"/>
  <c r="T31709" i="17"/>
  <c r="U31709" i="17"/>
  <c r="T31710" i="17"/>
  <c r="U31710" i="17"/>
  <c r="T31711" i="17"/>
  <c r="U31711" i="17"/>
  <c r="T31712" i="17"/>
  <c r="U31712" i="17"/>
  <c r="T31713" i="17"/>
  <c r="U31713" i="17"/>
  <c r="T31714" i="17"/>
  <c r="U31714" i="17"/>
  <c r="T31715" i="17"/>
  <c r="U31715" i="17"/>
  <c r="T31716" i="17"/>
  <c r="U31716" i="17"/>
  <c r="T31717" i="17"/>
  <c r="U31717" i="17"/>
  <c r="T31718" i="17"/>
  <c r="U31718" i="17"/>
  <c r="T31719" i="17"/>
  <c r="U31719" i="17"/>
  <c r="T31720" i="17"/>
  <c r="U31720" i="17"/>
  <c r="T31721" i="17"/>
  <c r="U31721" i="17"/>
  <c r="T31722" i="17"/>
  <c r="U31722" i="17"/>
  <c r="T31723" i="17"/>
  <c r="U31723" i="17"/>
  <c r="T31724" i="17"/>
  <c r="U31724" i="17"/>
  <c r="T31725" i="17"/>
  <c r="U31725" i="17"/>
  <c r="T31726" i="17"/>
  <c r="U31726" i="17"/>
  <c r="T31727" i="17"/>
  <c r="U31727" i="17"/>
  <c r="T31728" i="17"/>
  <c r="U31728" i="17"/>
  <c r="T31729" i="17"/>
  <c r="U31729" i="17"/>
  <c r="T31730" i="17"/>
  <c r="U31730" i="17"/>
  <c r="T31731" i="17"/>
  <c r="U31731" i="17"/>
  <c r="T31732" i="17"/>
  <c r="U31732" i="17"/>
  <c r="T31733" i="17"/>
  <c r="U31733" i="17"/>
  <c r="T31734" i="17"/>
  <c r="U31734" i="17"/>
  <c r="T31735" i="17"/>
  <c r="U31735" i="17"/>
  <c r="T31736" i="17"/>
  <c r="U31736" i="17"/>
  <c r="T31737" i="17"/>
  <c r="U31737" i="17"/>
  <c r="T31738" i="17"/>
  <c r="U31738" i="17"/>
  <c r="T31739" i="17"/>
  <c r="U31739" i="17"/>
  <c r="T31740" i="17"/>
  <c r="U31740" i="17"/>
  <c r="T31741" i="17"/>
  <c r="U31741" i="17"/>
  <c r="T31742" i="17"/>
  <c r="U31742" i="17"/>
  <c r="T31743" i="17"/>
  <c r="U31743" i="17"/>
  <c r="T31744" i="17"/>
  <c r="U31744" i="17"/>
  <c r="T31745" i="17"/>
  <c r="U31745" i="17"/>
  <c r="T31746" i="17"/>
  <c r="U31746" i="17"/>
  <c r="T31747" i="17"/>
  <c r="U31747" i="17"/>
  <c r="T31748" i="17"/>
  <c r="U31748" i="17"/>
  <c r="T31749" i="17"/>
  <c r="U31749" i="17"/>
  <c r="T31750" i="17"/>
  <c r="U31750" i="17"/>
  <c r="T31751" i="17"/>
  <c r="U31751" i="17"/>
  <c r="T31752" i="17"/>
  <c r="U31752" i="17"/>
  <c r="T31753" i="17"/>
  <c r="U31753" i="17"/>
  <c r="T31754" i="17"/>
  <c r="U31754" i="17"/>
  <c r="T31755" i="17"/>
  <c r="U31755" i="17"/>
  <c r="T31756" i="17"/>
  <c r="U31756" i="17"/>
  <c r="T31757" i="17"/>
  <c r="U31757" i="17"/>
  <c r="T31758" i="17"/>
  <c r="U31758" i="17"/>
  <c r="T31759" i="17"/>
  <c r="U31759" i="17"/>
  <c r="T31760" i="17"/>
  <c r="U31760" i="17"/>
  <c r="T31761" i="17"/>
  <c r="U31761" i="17"/>
  <c r="T31762" i="17"/>
  <c r="U31762" i="17"/>
  <c r="T31763" i="17"/>
  <c r="U31763" i="17"/>
  <c r="T31764" i="17"/>
  <c r="U31764" i="17"/>
  <c r="T31765" i="17"/>
  <c r="U31765" i="17"/>
  <c r="T31766" i="17"/>
  <c r="U31766" i="17"/>
  <c r="T31767" i="17"/>
  <c r="U31767" i="17"/>
  <c r="T31768" i="17"/>
  <c r="U31768" i="17"/>
  <c r="T31769" i="17"/>
  <c r="U31769" i="17"/>
  <c r="T31770" i="17"/>
  <c r="U31770" i="17"/>
  <c r="T31771" i="17"/>
  <c r="U31771" i="17"/>
  <c r="T31772" i="17"/>
  <c r="U31772" i="17"/>
  <c r="T31773" i="17"/>
  <c r="U31773" i="17"/>
  <c r="T31774" i="17"/>
  <c r="U31774" i="17"/>
  <c r="T31775" i="17"/>
  <c r="U31775" i="17"/>
  <c r="T31776" i="17"/>
  <c r="U31776" i="17"/>
  <c r="T31777" i="17"/>
  <c r="U31777" i="17"/>
  <c r="T31778" i="17"/>
  <c r="U31778" i="17"/>
  <c r="T31779" i="17"/>
  <c r="U31779" i="17"/>
  <c r="T31780" i="17"/>
  <c r="U31780" i="17"/>
  <c r="T31781" i="17"/>
  <c r="U31781" i="17"/>
  <c r="T31782" i="17"/>
  <c r="U31782" i="17"/>
  <c r="T31783" i="17"/>
  <c r="U31783" i="17"/>
  <c r="T31784" i="17"/>
  <c r="U31784" i="17"/>
  <c r="T31785" i="17"/>
  <c r="U31785" i="17"/>
  <c r="T31786" i="17"/>
  <c r="U31786" i="17"/>
  <c r="T31787" i="17"/>
  <c r="U31787" i="17"/>
  <c r="T31788" i="17"/>
  <c r="U31788" i="17"/>
  <c r="T31789" i="17"/>
  <c r="U31789" i="17"/>
  <c r="T31790" i="17"/>
  <c r="U31790" i="17"/>
  <c r="T31791" i="17"/>
  <c r="U31791" i="17"/>
  <c r="T31792" i="17"/>
  <c r="U31792" i="17"/>
  <c r="T31793" i="17"/>
  <c r="U31793" i="17"/>
  <c r="T31794" i="17"/>
  <c r="U31794" i="17"/>
  <c r="T31795" i="17"/>
  <c r="U31795" i="17"/>
  <c r="T31796" i="17"/>
  <c r="U31796" i="17"/>
  <c r="T31797" i="17"/>
  <c r="U31797" i="17"/>
  <c r="T31798" i="17"/>
  <c r="U31798" i="17"/>
  <c r="T31799" i="17"/>
  <c r="U31799" i="17"/>
  <c r="T31800" i="17"/>
  <c r="U31800" i="17"/>
  <c r="T31801" i="17"/>
  <c r="U31801" i="17"/>
  <c r="T31802" i="17"/>
  <c r="U31802" i="17"/>
  <c r="T31803" i="17"/>
  <c r="U31803" i="17"/>
  <c r="T31804" i="17"/>
  <c r="U31804" i="17"/>
  <c r="T31805" i="17"/>
  <c r="U31805" i="17"/>
  <c r="T31806" i="17"/>
  <c r="U31806" i="17"/>
  <c r="T31807" i="17"/>
  <c r="U31807" i="17"/>
  <c r="T31808" i="17"/>
  <c r="U31808" i="17"/>
  <c r="T31809" i="17"/>
  <c r="U31809" i="17"/>
  <c r="T31810" i="17"/>
  <c r="U31810" i="17"/>
  <c r="T31811" i="17"/>
  <c r="U31811" i="17"/>
  <c r="T31812" i="17"/>
  <c r="U31812" i="17"/>
  <c r="T31813" i="17"/>
  <c r="U31813" i="17"/>
  <c r="T31814" i="17"/>
  <c r="U31814" i="17"/>
  <c r="T31815" i="17"/>
  <c r="U31815" i="17"/>
  <c r="T31816" i="17"/>
  <c r="U31816" i="17"/>
  <c r="T31817" i="17"/>
  <c r="U31817" i="17"/>
  <c r="T31818" i="17"/>
  <c r="U31818" i="17"/>
  <c r="T31819" i="17"/>
  <c r="U31819" i="17"/>
  <c r="T31820" i="17"/>
  <c r="U31820" i="17"/>
  <c r="T31821" i="17"/>
  <c r="U31821" i="17"/>
  <c r="T31822" i="17"/>
  <c r="U31822" i="17"/>
  <c r="T31823" i="17"/>
  <c r="U31823" i="17"/>
  <c r="T31824" i="17"/>
  <c r="U31824" i="17"/>
  <c r="T31825" i="17"/>
  <c r="U31825" i="17"/>
  <c r="T31826" i="17"/>
  <c r="U31826" i="17"/>
  <c r="T31827" i="17"/>
  <c r="U31827" i="17"/>
  <c r="T31828" i="17"/>
  <c r="U31828" i="17"/>
  <c r="T31829" i="17"/>
  <c r="U31829" i="17"/>
  <c r="T31830" i="17"/>
  <c r="U31830" i="17"/>
  <c r="T31831" i="17"/>
  <c r="U31831" i="17"/>
  <c r="T31832" i="17"/>
  <c r="U31832" i="17"/>
  <c r="T31833" i="17"/>
  <c r="U31833" i="17"/>
  <c r="T31834" i="17"/>
  <c r="U31834" i="17"/>
  <c r="T31835" i="17"/>
  <c r="U31835" i="17"/>
  <c r="T31836" i="17"/>
  <c r="U31836" i="17"/>
  <c r="T31837" i="17"/>
  <c r="U31837" i="17"/>
  <c r="T31838" i="17"/>
  <c r="U31838" i="17"/>
  <c r="T31839" i="17"/>
  <c r="U31839" i="17"/>
  <c r="T31840" i="17"/>
  <c r="U31840" i="17"/>
  <c r="T31841" i="17"/>
  <c r="U31841" i="17"/>
  <c r="T31842" i="17"/>
  <c r="U31842" i="17"/>
  <c r="T31843" i="17"/>
  <c r="U31843" i="17"/>
  <c r="T31844" i="17"/>
  <c r="U31844" i="17"/>
  <c r="T31845" i="17"/>
  <c r="U31845" i="17"/>
  <c r="T31846" i="17"/>
  <c r="U31846" i="17"/>
  <c r="T31847" i="17"/>
  <c r="U31847" i="17"/>
  <c r="T31848" i="17"/>
  <c r="U31848" i="17"/>
  <c r="T31849" i="17"/>
  <c r="U31849" i="17"/>
  <c r="T31850" i="17"/>
  <c r="U31850" i="17"/>
  <c r="T31851" i="17"/>
  <c r="U31851" i="17"/>
  <c r="T31852" i="17"/>
  <c r="U31852" i="17"/>
  <c r="T31853" i="17"/>
  <c r="U31853" i="17"/>
  <c r="T31854" i="17"/>
  <c r="U31854" i="17"/>
  <c r="T31855" i="17"/>
  <c r="U31855" i="17"/>
  <c r="T31856" i="17"/>
  <c r="U31856" i="17"/>
  <c r="T31857" i="17"/>
  <c r="U31857" i="17"/>
  <c r="T31858" i="17"/>
  <c r="U31858" i="17"/>
  <c r="T31859" i="17"/>
  <c r="U31859" i="17"/>
  <c r="T31860" i="17"/>
  <c r="U31860" i="17"/>
  <c r="T31861" i="17"/>
  <c r="U31861" i="17"/>
  <c r="T31862" i="17"/>
  <c r="U31862" i="17"/>
  <c r="T31863" i="17"/>
  <c r="U31863" i="17"/>
  <c r="T31864" i="17"/>
  <c r="U31864" i="17"/>
  <c r="T31865" i="17"/>
  <c r="U31865" i="17"/>
  <c r="T31866" i="17"/>
  <c r="U31866" i="17"/>
  <c r="T31867" i="17"/>
  <c r="U31867" i="17"/>
  <c r="T31868" i="17"/>
  <c r="U31868" i="17"/>
  <c r="T31869" i="17"/>
  <c r="U31869" i="17"/>
  <c r="T31870" i="17"/>
  <c r="U31870" i="17"/>
  <c r="T31871" i="17"/>
  <c r="U31871" i="17"/>
  <c r="T31872" i="17"/>
  <c r="U31872" i="17"/>
  <c r="T31873" i="17"/>
  <c r="U31873" i="17"/>
  <c r="T31874" i="17"/>
  <c r="U31874" i="17"/>
  <c r="T31875" i="17"/>
  <c r="U31875" i="17"/>
  <c r="T31876" i="17"/>
  <c r="U31876" i="17"/>
  <c r="T31877" i="17"/>
  <c r="U31877" i="17"/>
  <c r="T31878" i="17"/>
  <c r="U31878" i="17"/>
  <c r="T31879" i="17"/>
  <c r="U31879" i="17"/>
  <c r="T31880" i="17"/>
  <c r="U31880" i="17"/>
  <c r="T31881" i="17"/>
  <c r="U31881" i="17"/>
  <c r="T31882" i="17"/>
  <c r="U31882" i="17"/>
  <c r="T31883" i="17"/>
  <c r="U31883" i="17"/>
  <c r="T31884" i="17"/>
  <c r="U31884" i="17"/>
  <c r="T31885" i="17"/>
  <c r="U31885" i="17"/>
  <c r="T31886" i="17"/>
  <c r="U31886" i="17"/>
  <c r="T31887" i="17"/>
  <c r="U31887" i="17"/>
  <c r="T31888" i="17"/>
  <c r="U31888" i="17"/>
  <c r="T31889" i="17"/>
  <c r="U31889" i="17"/>
  <c r="T31890" i="17"/>
  <c r="U31890" i="17"/>
  <c r="T31891" i="17"/>
  <c r="U31891" i="17"/>
  <c r="T31892" i="17"/>
  <c r="U31892" i="17"/>
  <c r="T31893" i="17"/>
  <c r="U31893" i="17"/>
  <c r="T31894" i="17"/>
  <c r="U31894" i="17"/>
  <c r="T31895" i="17"/>
  <c r="U31895" i="17"/>
  <c r="T31896" i="17"/>
  <c r="U31896" i="17"/>
  <c r="T31897" i="17"/>
  <c r="U31897" i="17"/>
  <c r="T31898" i="17"/>
  <c r="U31898" i="17"/>
  <c r="T31899" i="17"/>
  <c r="U31899" i="17"/>
  <c r="T31900" i="17"/>
  <c r="U31900" i="17"/>
  <c r="T31901" i="17"/>
  <c r="U31901" i="17"/>
  <c r="T31902" i="17"/>
  <c r="U31902" i="17"/>
  <c r="T31903" i="17"/>
  <c r="U31903" i="17"/>
  <c r="T31904" i="17"/>
  <c r="U31904" i="17"/>
  <c r="T31905" i="17"/>
  <c r="U31905" i="17"/>
  <c r="T31906" i="17"/>
  <c r="U31906" i="17"/>
  <c r="T31907" i="17"/>
  <c r="U31907" i="17"/>
  <c r="T31908" i="17"/>
  <c r="U31908" i="17"/>
  <c r="T31909" i="17"/>
  <c r="U31909" i="17"/>
  <c r="T31910" i="17"/>
  <c r="U31910" i="17"/>
  <c r="T31911" i="17"/>
  <c r="U31911" i="17"/>
  <c r="T31912" i="17"/>
  <c r="U31912" i="17"/>
  <c r="T31913" i="17"/>
  <c r="U31913" i="17"/>
  <c r="T31914" i="17"/>
  <c r="U31914" i="17"/>
  <c r="T31915" i="17"/>
  <c r="U31915" i="17"/>
  <c r="T31916" i="17"/>
  <c r="U31916" i="17"/>
  <c r="T31917" i="17"/>
  <c r="U31917" i="17"/>
  <c r="T31918" i="17"/>
  <c r="U31918" i="17"/>
  <c r="T31919" i="17"/>
  <c r="U31919" i="17"/>
  <c r="T31920" i="17"/>
  <c r="U31920" i="17"/>
  <c r="T31921" i="17"/>
  <c r="U31921" i="17"/>
  <c r="T31922" i="17"/>
  <c r="U31922" i="17"/>
  <c r="T31923" i="17"/>
  <c r="U31923" i="17"/>
  <c r="T31924" i="17"/>
  <c r="U31924" i="17"/>
  <c r="T31925" i="17"/>
  <c r="U31925" i="17"/>
  <c r="T31926" i="17"/>
  <c r="U31926" i="17"/>
  <c r="T31927" i="17"/>
  <c r="U31927" i="17"/>
  <c r="T31928" i="17"/>
  <c r="U31928" i="17"/>
  <c r="T31929" i="17"/>
  <c r="U31929" i="17"/>
  <c r="T31930" i="17"/>
  <c r="U31930" i="17"/>
  <c r="T31931" i="17"/>
  <c r="U31931" i="17"/>
  <c r="T31932" i="17"/>
  <c r="U31932" i="17"/>
  <c r="T31933" i="17"/>
  <c r="U31933" i="17"/>
  <c r="T31934" i="17"/>
  <c r="U31934" i="17"/>
  <c r="T31935" i="17"/>
  <c r="U31935" i="17"/>
  <c r="T31936" i="17"/>
  <c r="U31936" i="17"/>
  <c r="T31937" i="17"/>
  <c r="U31937" i="17"/>
  <c r="T31938" i="17"/>
  <c r="U31938" i="17"/>
  <c r="T31939" i="17"/>
  <c r="U31939" i="17"/>
  <c r="T31940" i="17"/>
  <c r="U31940" i="17"/>
  <c r="T31941" i="17"/>
  <c r="U31941" i="17"/>
  <c r="T31942" i="17"/>
  <c r="U31942" i="17"/>
  <c r="T31943" i="17"/>
  <c r="U31943" i="17"/>
  <c r="T31944" i="17"/>
  <c r="U31944" i="17"/>
  <c r="T31945" i="17"/>
  <c r="U31945" i="17"/>
  <c r="T31946" i="17"/>
  <c r="U31946" i="17"/>
  <c r="T31947" i="17"/>
  <c r="U31947" i="17"/>
  <c r="T31948" i="17"/>
  <c r="U31948" i="17"/>
  <c r="T31949" i="17"/>
  <c r="U31949" i="17"/>
  <c r="T31950" i="17"/>
  <c r="U31950" i="17"/>
  <c r="T31951" i="17"/>
  <c r="U31951" i="17"/>
  <c r="T31952" i="17"/>
  <c r="U31952" i="17"/>
  <c r="T31953" i="17"/>
  <c r="U31953" i="17"/>
  <c r="T31954" i="17"/>
  <c r="U31954" i="17"/>
  <c r="T31955" i="17"/>
  <c r="U31955" i="17"/>
  <c r="T31956" i="17"/>
  <c r="U31956" i="17"/>
  <c r="T31957" i="17"/>
  <c r="U31957" i="17"/>
  <c r="T31958" i="17"/>
  <c r="U31958" i="17"/>
  <c r="T31959" i="17"/>
  <c r="U31959" i="17"/>
  <c r="T31960" i="17"/>
  <c r="U31960" i="17"/>
  <c r="T31961" i="17"/>
  <c r="U31961" i="17"/>
  <c r="T31962" i="17"/>
  <c r="U31962" i="17"/>
  <c r="T31963" i="17"/>
  <c r="U31963" i="17"/>
  <c r="T31964" i="17"/>
  <c r="U31964" i="17"/>
  <c r="T31965" i="17"/>
  <c r="U31965" i="17"/>
  <c r="T31966" i="17"/>
  <c r="U31966" i="17"/>
  <c r="T31967" i="17"/>
  <c r="U31967" i="17"/>
  <c r="T31968" i="17"/>
  <c r="U31968" i="17"/>
  <c r="T31969" i="17"/>
  <c r="U31969" i="17"/>
  <c r="T31970" i="17"/>
  <c r="U31970" i="17"/>
  <c r="T31971" i="17"/>
  <c r="U31971" i="17"/>
  <c r="T31972" i="17"/>
  <c r="U31972" i="17"/>
  <c r="T31973" i="17"/>
  <c r="U31973" i="17"/>
  <c r="T31974" i="17"/>
  <c r="U31974" i="17"/>
  <c r="T31975" i="17"/>
  <c r="U31975" i="17"/>
  <c r="T31976" i="17"/>
  <c r="U31976" i="17"/>
  <c r="T31977" i="17"/>
  <c r="U31977" i="17"/>
  <c r="T31978" i="17"/>
  <c r="U31978" i="17"/>
  <c r="T31979" i="17"/>
  <c r="U31979" i="17"/>
  <c r="T31980" i="17"/>
  <c r="U31980" i="17"/>
  <c r="T31981" i="17"/>
  <c r="U31981" i="17"/>
  <c r="T31982" i="17"/>
  <c r="U31982" i="17"/>
  <c r="T31983" i="17"/>
  <c r="U31983" i="17"/>
  <c r="T31984" i="17"/>
  <c r="U31984" i="17"/>
  <c r="T31985" i="17"/>
  <c r="U31985" i="17"/>
  <c r="T31986" i="17"/>
  <c r="U31986" i="17"/>
  <c r="T31987" i="17"/>
  <c r="U31987" i="17"/>
  <c r="T31988" i="17"/>
  <c r="U31988" i="17"/>
  <c r="T31989" i="17"/>
  <c r="U31989" i="17"/>
  <c r="T31990" i="17"/>
  <c r="U31990" i="17"/>
  <c r="T31991" i="17"/>
  <c r="U31991" i="17"/>
  <c r="T31992" i="17"/>
  <c r="U31992" i="17"/>
  <c r="T31993" i="17"/>
  <c r="U31993" i="17"/>
  <c r="T31994" i="17"/>
  <c r="U31994" i="17"/>
  <c r="T31995" i="17"/>
  <c r="U31995" i="17"/>
  <c r="T31996" i="17"/>
  <c r="U31996" i="17"/>
  <c r="T31997" i="17"/>
  <c r="U31997" i="17"/>
  <c r="T31998" i="17"/>
  <c r="U31998" i="17"/>
  <c r="T31999" i="17"/>
  <c r="U31999" i="17"/>
  <c r="T32000" i="17"/>
  <c r="U32000" i="17"/>
  <c r="T32001" i="17"/>
  <c r="U32001" i="17"/>
  <c r="T32002" i="17"/>
  <c r="U32002" i="17"/>
  <c r="T32003" i="17"/>
  <c r="U32003" i="17"/>
  <c r="T32004" i="17"/>
  <c r="U32004" i="17"/>
  <c r="T32005" i="17"/>
  <c r="U32005" i="17"/>
  <c r="T32006" i="17"/>
  <c r="U32006" i="17"/>
  <c r="T32007" i="17"/>
  <c r="U32007" i="17"/>
  <c r="T32008" i="17"/>
  <c r="U32008" i="17"/>
  <c r="T32009" i="17"/>
  <c r="U32009" i="17"/>
  <c r="T32010" i="17"/>
  <c r="U32010" i="17"/>
  <c r="T32011" i="17"/>
  <c r="U32011" i="17"/>
  <c r="T32012" i="17"/>
  <c r="U32012" i="17"/>
  <c r="T32013" i="17"/>
  <c r="U32013" i="17"/>
  <c r="T32014" i="17"/>
  <c r="U32014" i="17"/>
  <c r="T32015" i="17"/>
  <c r="U32015" i="17"/>
  <c r="T32016" i="17"/>
  <c r="U32016" i="17"/>
  <c r="T32017" i="17"/>
  <c r="U32017" i="17"/>
  <c r="T32018" i="17"/>
  <c r="U32018" i="17"/>
  <c r="T32019" i="17"/>
  <c r="U32019" i="17"/>
  <c r="T32020" i="17"/>
  <c r="U32020" i="17"/>
  <c r="T32021" i="17"/>
  <c r="U32021" i="17"/>
  <c r="T32022" i="17"/>
  <c r="U32022" i="17"/>
  <c r="T32023" i="17"/>
  <c r="U32023" i="17"/>
  <c r="T32024" i="17"/>
  <c r="U32024" i="17"/>
  <c r="T32025" i="17"/>
  <c r="U32025" i="17"/>
  <c r="T32026" i="17"/>
  <c r="U32026" i="17"/>
  <c r="T32027" i="17"/>
  <c r="U32027" i="17"/>
  <c r="T32028" i="17"/>
  <c r="U32028" i="17"/>
  <c r="T32029" i="17"/>
  <c r="U32029" i="17"/>
  <c r="T32030" i="17"/>
  <c r="U32030" i="17"/>
  <c r="T32031" i="17"/>
  <c r="U32031" i="17"/>
  <c r="T32032" i="17"/>
  <c r="U32032" i="17"/>
  <c r="T32033" i="17"/>
  <c r="U32033" i="17"/>
  <c r="T32034" i="17"/>
  <c r="U32034" i="17"/>
  <c r="T32035" i="17"/>
  <c r="U32035" i="17"/>
  <c r="T32036" i="17"/>
  <c r="U32036" i="17"/>
  <c r="T32037" i="17"/>
  <c r="U32037" i="17"/>
  <c r="T32038" i="17"/>
  <c r="U32038" i="17"/>
  <c r="T32039" i="17"/>
  <c r="U32039" i="17"/>
  <c r="T32040" i="17"/>
  <c r="U32040" i="17"/>
  <c r="T32041" i="17"/>
  <c r="U32041" i="17"/>
  <c r="T32042" i="17"/>
  <c r="U32042" i="17"/>
  <c r="T32043" i="17"/>
  <c r="U32043" i="17"/>
  <c r="T32044" i="17"/>
  <c r="U32044" i="17"/>
  <c r="T32045" i="17"/>
  <c r="U32045" i="17"/>
  <c r="T32046" i="17"/>
  <c r="U32046" i="17"/>
  <c r="T32047" i="17"/>
  <c r="U32047" i="17"/>
  <c r="T32048" i="17"/>
  <c r="U32048" i="17"/>
  <c r="T32049" i="17"/>
  <c r="U32049" i="17"/>
  <c r="T32050" i="17"/>
  <c r="U32050" i="17"/>
  <c r="T32051" i="17"/>
  <c r="U32051" i="17"/>
  <c r="T32052" i="17"/>
  <c r="U32052" i="17"/>
  <c r="T32053" i="17"/>
  <c r="U32053" i="17"/>
  <c r="T32054" i="17"/>
  <c r="U32054" i="17"/>
  <c r="T32055" i="17"/>
  <c r="U32055" i="17"/>
  <c r="T32056" i="17"/>
  <c r="U32056" i="17"/>
  <c r="T32057" i="17"/>
  <c r="U32057" i="17"/>
  <c r="T32058" i="17"/>
  <c r="U32058" i="17"/>
  <c r="T32059" i="17"/>
  <c r="U32059" i="17"/>
  <c r="T32060" i="17"/>
  <c r="U32060" i="17"/>
  <c r="T32061" i="17"/>
  <c r="U32061" i="17"/>
  <c r="T32062" i="17"/>
  <c r="U32062" i="17"/>
  <c r="T32063" i="17"/>
  <c r="U32063" i="17"/>
  <c r="T32064" i="17"/>
  <c r="U32064" i="17"/>
  <c r="T32065" i="17"/>
  <c r="U32065" i="17"/>
  <c r="T32066" i="17"/>
  <c r="U32066" i="17"/>
  <c r="T32067" i="17"/>
  <c r="U32067" i="17"/>
  <c r="T32068" i="17"/>
  <c r="U32068" i="17"/>
  <c r="T32069" i="17"/>
  <c r="U32069" i="17"/>
  <c r="T32070" i="17"/>
  <c r="U32070" i="17"/>
  <c r="T32071" i="17"/>
  <c r="U32071" i="17"/>
  <c r="T32072" i="17"/>
  <c r="U32072" i="17"/>
  <c r="T32073" i="17"/>
  <c r="U32073" i="17"/>
  <c r="T32074" i="17"/>
  <c r="U32074" i="17"/>
  <c r="T32075" i="17"/>
  <c r="U32075" i="17"/>
  <c r="T32076" i="17"/>
  <c r="U32076" i="17"/>
  <c r="T32077" i="17"/>
  <c r="U32077" i="17"/>
  <c r="T32078" i="17"/>
  <c r="U32078" i="17"/>
  <c r="T32079" i="17"/>
  <c r="U32079" i="17"/>
  <c r="T32080" i="17"/>
  <c r="U32080" i="17"/>
  <c r="T32081" i="17"/>
  <c r="U32081" i="17"/>
  <c r="T32082" i="17"/>
  <c r="U32082" i="17"/>
  <c r="T32083" i="17"/>
  <c r="U32083" i="17"/>
  <c r="T32084" i="17"/>
  <c r="U32084" i="17"/>
  <c r="T32085" i="17"/>
  <c r="U32085" i="17"/>
  <c r="T32086" i="17"/>
  <c r="U32086" i="17"/>
  <c r="T32087" i="17"/>
  <c r="U32087" i="17"/>
  <c r="T32088" i="17"/>
  <c r="U32088" i="17"/>
  <c r="T32089" i="17"/>
  <c r="U32089" i="17"/>
  <c r="T32090" i="17"/>
  <c r="U32090" i="17"/>
  <c r="T32091" i="17"/>
  <c r="U32091" i="17"/>
  <c r="T32092" i="17"/>
  <c r="U32092" i="17"/>
  <c r="T32093" i="17"/>
  <c r="U32093" i="17"/>
  <c r="T32094" i="17"/>
  <c r="U32094" i="17"/>
  <c r="T32095" i="17"/>
  <c r="U32095" i="17"/>
  <c r="T32096" i="17"/>
  <c r="U32096" i="17"/>
  <c r="T32097" i="17"/>
  <c r="U32097" i="17"/>
  <c r="T32098" i="17"/>
  <c r="U32098" i="17"/>
  <c r="T32099" i="17"/>
  <c r="U32099" i="17"/>
  <c r="T32100" i="17"/>
  <c r="U32100" i="17"/>
  <c r="T32101" i="17"/>
  <c r="U32101" i="17"/>
  <c r="T32102" i="17"/>
  <c r="U32102" i="17"/>
  <c r="T32103" i="17"/>
  <c r="U32103" i="17"/>
  <c r="T32104" i="17"/>
  <c r="U32104" i="17"/>
  <c r="T32105" i="17"/>
  <c r="U32105" i="17"/>
  <c r="T32106" i="17"/>
  <c r="U32106" i="17"/>
  <c r="T32107" i="17"/>
  <c r="U32107" i="17"/>
  <c r="T32108" i="17"/>
  <c r="U32108" i="17"/>
  <c r="T32109" i="17"/>
  <c r="U32109" i="17"/>
  <c r="T32110" i="17"/>
  <c r="U32110" i="17"/>
  <c r="T32111" i="17"/>
  <c r="U32111" i="17"/>
  <c r="T32112" i="17"/>
  <c r="U32112" i="17"/>
  <c r="T32113" i="17"/>
  <c r="U32113" i="17"/>
  <c r="T32114" i="17"/>
  <c r="U32114" i="17"/>
  <c r="T32115" i="17"/>
  <c r="U32115" i="17"/>
  <c r="T32116" i="17"/>
  <c r="U32116" i="17"/>
  <c r="T32117" i="17"/>
  <c r="U32117" i="17"/>
  <c r="T32118" i="17"/>
  <c r="U32118" i="17"/>
  <c r="T32119" i="17"/>
  <c r="U32119" i="17"/>
  <c r="T32120" i="17"/>
  <c r="U32120" i="17"/>
  <c r="T32121" i="17"/>
  <c r="U32121" i="17"/>
  <c r="T32122" i="17"/>
  <c r="U32122" i="17"/>
  <c r="T32123" i="17"/>
  <c r="U32123" i="17"/>
  <c r="T32124" i="17"/>
  <c r="U32124" i="17"/>
  <c r="T32125" i="17"/>
  <c r="U32125" i="17"/>
  <c r="T32126" i="17"/>
  <c r="U32126" i="17"/>
  <c r="T32127" i="17"/>
  <c r="U32127" i="17"/>
  <c r="T32128" i="17"/>
  <c r="U32128" i="17"/>
  <c r="T32129" i="17"/>
  <c r="U32129" i="17"/>
  <c r="T32130" i="17"/>
  <c r="U32130" i="17"/>
  <c r="T32131" i="17"/>
  <c r="U32131" i="17"/>
  <c r="T32132" i="17"/>
  <c r="U32132" i="17"/>
  <c r="T32133" i="17"/>
  <c r="U32133" i="17"/>
  <c r="T32134" i="17"/>
  <c r="U32134" i="17"/>
  <c r="T32135" i="17"/>
  <c r="U32135" i="17"/>
  <c r="T32136" i="17"/>
  <c r="U32136" i="17"/>
  <c r="T32137" i="17"/>
  <c r="U32137" i="17"/>
  <c r="T32138" i="17"/>
  <c r="U32138" i="17"/>
  <c r="T32139" i="17"/>
  <c r="U32139" i="17"/>
  <c r="T32140" i="17"/>
  <c r="U32140" i="17"/>
  <c r="T32141" i="17"/>
  <c r="U32141" i="17"/>
  <c r="T32142" i="17"/>
  <c r="U32142" i="17"/>
  <c r="T32143" i="17"/>
  <c r="U32143" i="17"/>
  <c r="T32144" i="17"/>
  <c r="U32144" i="17"/>
  <c r="T32145" i="17"/>
  <c r="U32145" i="17"/>
  <c r="T32146" i="17"/>
  <c r="U32146" i="17"/>
  <c r="T32147" i="17"/>
  <c r="U32147" i="17"/>
  <c r="T32148" i="17"/>
  <c r="U32148" i="17"/>
  <c r="T32149" i="17"/>
  <c r="U32149" i="17"/>
  <c r="T32150" i="17"/>
  <c r="U32150" i="17"/>
  <c r="T32151" i="17"/>
  <c r="U32151" i="17"/>
  <c r="T32152" i="17"/>
  <c r="U32152" i="17"/>
  <c r="T32153" i="17"/>
  <c r="U32153" i="17"/>
  <c r="T32154" i="17"/>
  <c r="U32154" i="17"/>
  <c r="T32155" i="17"/>
  <c r="U32155" i="17"/>
  <c r="T32156" i="17"/>
  <c r="U32156" i="17"/>
  <c r="T32157" i="17"/>
  <c r="U32157" i="17"/>
  <c r="T32158" i="17"/>
  <c r="U32158" i="17"/>
  <c r="T32159" i="17"/>
  <c r="U32159" i="17"/>
  <c r="T32160" i="17"/>
  <c r="U32160" i="17"/>
  <c r="T32161" i="17"/>
  <c r="U32161" i="17"/>
  <c r="T32162" i="17"/>
  <c r="U32162" i="17"/>
  <c r="T32163" i="17"/>
  <c r="U32163" i="17"/>
  <c r="T32164" i="17"/>
  <c r="U32164" i="17"/>
  <c r="T32165" i="17"/>
  <c r="U32165" i="17"/>
  <c r="T32166" i="17"/>
  <c r="U32166" i="17"/>
  <c r="T32167" i="17"/>
  <c r="U32167" i="17"/>
  <c r="T32168" i="17"/>
  <c r="U32168" i="17"/>
  <c r="T32169" i="17"/>
  <c r="U32169" i="17"/>
  <c r="T32170" i="17"/>
  <c r="U32170" i="17"/>
  <c r="T32171" i="17"/>
  <c r="U32171" i="17"/>
  <c r="T32172" i="17"/>
  <c r="U32172" i="17"/>
  <c r="T32173" i="17"/>
  <c r="U32173" i="17"/>
  <c r="T32174" i="17"/>
  <c r="U32174" i="17"/>
  <c r="T32175" i="17"/>
  <c r="U32175" i="17"/>
  <c r="T32176" i="17"/>
  <c r="U32176" i="17"/>
  <c r="T32177" i="17"/>
  <c r="U32177" i="17"/>
  <c r="T32178" i="17"/>
  <c r="U32178" i="17"/>
  <c r="T32179" i="17"/>
  <c r="U32179" i="17"/>
  <c r="T32180" i="17"/>
  <c r="U32180" i="17"/>
  <c r="T32181" i="17"/>
  <c r="U32181" i="17"/>
  <c r="T32182" i="17"/>
  <c r="U32182" i="17"/>
  <c r="T32183" i="17"/>
  <c r="U32183" i="17"/>
  <c r="T32184" i="17"/>
  <c r="U32184" i="17"/>
  <c r="T32185" i="17"/>
  <c r="U32185" i="17"/>
  <c r="T32186" i="17"/>
  <c r="U32186" i="17"/>
  <c r="T32187" i="17"/>
  <c r="U32187" i="17"/>
  <c r="T32188" i="17"/>
  <c r="U32188" i="17"/>
  <c r="T32189" i="17"/>
  <c r="U32189" i="17"/>
  <c r="T32190" i="17"/>
  <c r="U32190" i="17"/>
  <c r="T32191" i="17"/>
  <c r="U32191" i="17"/>
  <c r="T32192" i="17"/>
  <c r="U32192" i="17"/>
  <c r="T32193" i="17"/>
  <c r="U32193" i="17"/>
  <c r="T32194" i="17"/>
  <c r="U32194" i="17"/>
  <c r="T32195" i="17"/>
  <c r="U32195" i="17"/>
  <c r="T32196" i="17"/>
  <c r="U32196" i="17"/>
  <c r="T32197" i="17"/>
  <c r="U32197" i="17"/>
  <c r="T32198" i="17"/>
  <c r="U32198" i="17"/>
  <c r="T32199" i="17"/>
  <c r="U32199" i="17"/>
  <c r="T32200" i="17"/>
  <c r="U32200" i="17"/>
  <c r="T32201" i="17"/>
  <c r="U32201" i="17"/>
  <c r="T32202" i="17"/>
  <c r="U32202" i="17"/>
  <c r="T32203" i="17"/>
  <c r="U32203" i="17"/>
  <c r="T32204" i="17"/>
  <c r="U32204" i="17"/>
  <c r="T32205" i="17"/>
  <c r="U32205" i="17"/>
  <c r="T32206" i="17"/>
  <c r="U32206" i="17"/>
  <c r="T32207" i="17"/>
  <c r="U32207" i="17"/>
  <c r="T32208" i="17"/>
  <c r="U32208" i="17"/>
  <c r="T32209" i="17"/>
  <c r="U32209" i="17"/>
  <c r="T32210" i="17"/>
  <c r="U32210" i="17"/>
  <c r="T32211" i="17"/>
  <c r="U32211" i="17"/>
  <c r="T32212" i="17"/>
  <c r="U32212" i="17"/>
  <c r="T32213" i="17"/>
  <c r="U32213" i="17"/>
  <c r="T32214" i="17"/>
  <c r="U32214" i="17"/>
  <c r="T32215" i="17"/>
  <c r="U32215" i="17"/>
  <c r="T32216" i="17"/>
  <c r="U32216" i="17"/>
  <c r="T32217" i="17"/>
  <c r="U32217" i="17"/>
  <c r="T32218" i="17"/>
  <c r="U32218" i="17"/>
  <c r="T32219" i="17"/>
  <c r="U32219" i="17"/>
  <c r="T32220" i="17"/>
  <c r="U32220" i="17"/>
  <c r="T32221" i="17"/>
  <c r="U32221" i="17"/>
  <c r="T32222" i="17"/>
  <c r="U32222" i="17"/>
  <c r="T32223" i="17"/>
  <c r="U32223" i="17"/>
  <c r="T32224" i="17"/>
  <c r="U32224" i="17"/>
  <c r="T32225" i="17"/>
  <c r="U32225" i="17"/>
  <c r="T32226" i="17"/>
  <c r="U32226" i="17"/>
  <c r="T32227" i="17"/>
  <c r="U32227" i="17"/>
  <c r="T32228" i="17"/>
  <c r="U32228" i="17"/>
  <c r="T32229" i="17"/>
  <c r="U32229" i="17"/>
  <c r="T32230" i="17"/>
  <c r="U32230" i="17"/>
  <c r="T32231" i="17"/>
  <c r="U32231" i="17"/>
  <c r="T32232" i="17"/>
  <c r="U32232" i="17"/>
  <c r="T32233" i="17"/>
  <c r="U32233" i="17"/>
  <c r="T32234" i="17"/>
  <c r="U32234" i="17"/>
  <c r="T32235" i="17"/>
  <c r="U32235" i="17"/>
  <c r="T32236" i="17"/>
  <c r="U32236" i="17"/>
  <c r="T32237" i="17"/>
  <c r="U32237" i="17"/>
  <c r="T32238" i="17"/>
  <c r="U32238" i="17"/>
  <c r="T32239" i="17"/>
  <c r="U32239" i="17"/>
  <c r="T32240" i="17"/>
  <c r="U32240" i="17"/>
  <c r="T32241" i="17"/>
  <c r="U32241" i="17"/>
  <c r="T32242" i="17"/>
  <c r="U32242" i="17"/>
  <c r="T32243" i="17"/>
  <c r="U32243" i="17"/>
  <c r="T32244" i="17"/>
  <c r="U32244" i="17"/>
  <c r="T32245" i="17"/>
  <c r="U32245" i="17"/>
  <c r="T32246" i="17"/>
  <c r="U32246" i="17"/>
  <c r="T32247" i="17"/>
  <c r="U32247" i="17"/>
  <c r="T32248" i="17"/>
  <c r="U32248" i="17"/>
  <c r="T32249" i="17"/>
  <c r="U32249" i="17"/>
  <c r="T32250" i="17"/>
  <c r="U32250" i="17"/>
  <c r="T32251" i="17"/>
  <c r="U32251" i="17"/>
  <c r="T32252" i="17"/>
  <c r="U32252" i="17"/>
  <c r="T32253" i="17"/>
  <c r="U32253" i="17"/>
  <c r="T32254" i="17"/>
  <c r="U32254" i="17"/>
  <c r="T32255" i="17"/>
  <c r="U32255" i="17"/>
  <c r="T32256" i="17"/>
  <c r="U32256" i="17"/>
  <c r="T32257" i="17"/>
  <c r="U32257" i="17"/>
  <c r="T32258" i="17"/>
  <c r="U32258" i="17"/>
  <c r="T32259" i="17"/>
  <c r="U32259" i="17"/>
  <c r="T32260" i="17"/>
  <c r="U32260" i="17"/>
  <c r="T32261" i="17"/>
  <c r="U32261" i="17"/>
  <c r="T32262" i="17"/>
  <c r="U32262" i="17"/>
  <c r="T32263" i="17"/>
  <c r="U32263" i="17"/>
  <c r="T32264" i="17"/>
  <c r="U32264" i="17"/>
  <c r="T32265" i="17"/>
  <c r="U32265" i="17"/>
  <c r="T32266" i="17"/>
  <c r="U32266" i="17"/>
  <c r="T32267" i="17"/>
  <c r="U32267" i="17"/>
  <c r="T32268" i="17"/>
  <c r="U32268" i="17"/>
  <c r="T32269" i="17"/>
  <c r="U32269" i="17"/>
  <c r="T32270" i="17"/>
  <c r="U32270" i="17"/>
  <c r="T32271" i="17"/>
  <c r="U32271" i="17"/>
  <c r="T32272" i="17"/>
  <c r="U32272" i="17"/>
  <c r="T32273" i="17"/>
  <c r="U32273" i="17"/>
  <c r="T32274" i="17"/>
  <c r="U32274" i="17"/>
  <c r="T32275" i="17"/>
  <c r="U32275" i="17"/>
  <c r="T32276" i="17"/>
  <c r="U32276" i="17"/>
  <c r="T32277" i="17"/>
  <c r="U32277" i="17"/>
  <c r="T32278" i="17"/>
  <c r="U32278" i="17"/>
  <c r="T32279" i="17"/>
  <c r="U32279" i="17"/>
  <c r="T32280" i="17"/>
  <c r="U32280" i="17"/>
  <c r="T32281" i="17"/>
  <c r="U32281" i="17"/>
  <c r="T32282" i="17"/>
  <c r="U32282" i="17"/>
  <c r="T32283" i="17"/>
  <c r="U32283" i="17"/>
  <c r="T32284" i="17"/>
  <c r="U32284" i="17"/>
  <c r="T32285" i="17"/>
  <c r="U32285" i="17"/>
  <c r="T32286" i="17"/>
  <c r="U32286" i="17"/>
  <c r="T32287" i="17"/>
  <c r="U32287" i="17"/>
  <c r="T32288" i="17"/>
  <c r="U32288" i="17"/>
  <c r="T32289" i="17"/>
  <c r="U32289" i="17"/>
  <c r="T32290" i="17"/>
  <c r="U32290" i="17"/>
  <c r="T32291" i="17"/>
  <c r="U32291" i="17"/>
  <c r="T32292" i="17"/>
  <c r="U32292" i="17"/>
  <c r="T32293" i="17"/>
  <c r="U32293" i="17"/>
  <c r="T32294" i="17"/>
  <c r="U32294" i="17"/>
  <c r="T32295" i="17"/>
  <c r="U32295" i="17"/>
  <c r="T32296" i="17"/>
  <c r="U32296" i="17"/>
  <c r="T32297" i="17"/>
  <c r="U32297" i="17"/>
  <c r="T32298" i="17"/>
  <c r="U32298" i="17"/>
  <c r="T32299" i="17"/>
  <c r="U32299" i="17"/>
  <c r="T32300" i="17"/>
  <c r="U32300" i="17"/>
  <c r="T32301" i="17"/>
  <c r="U32301" i="17"/>
  <c r="T32302" i="17"/>
  <c r="U32302" i="17"/>
  <c r="T32303" i="17"/>
  <c r="U32303" i="17"/>
  <c r="T32304" i="17"/>
  <c r="U32304" i="17"/>
  <c r="T32305" i="17"/>
  <c r="U32305" i="17"/>
  <c r="T32306" i="17"/>
  <c r="U32306" i="17"/>
  <c r="T32307" i="17"/>
  <c r="U32307" i="17"/>
  <c r="T32308" i="17"/>
  <c r="U32308" i="17"/>
  <c r="T32309" i="17"/>
  <c r="U32309" i="17"/>
  <c r="T32310" i="17"/>
  <c r="U32310" i="17"/>
  <c r="T32311" i="17"/>
  <c r="U32311" i="17"/>
  <c r="T32312" i="17"/>
  <c r="U32312" i="17"/>
  <c r="T32313" i="17"/>
  <c r="U32313" i="17"/>
  <c r="T32314" i="17"/>
  <c r="U32314" i="17"/>
  <c r="T32315" i="17"/>
  <c r="U32315" i="17"/>
  <c r="T32316" i="17"/>
  <c r="U32316" i="17"/>
  <c r="T32317" i="17"/>
  <c r="U32317" i="17"/>
  <c r="T32318" i="17"/>
  <c r="U32318" i="17"/>
  <c r="T32319" i="17"/>
  <c r="U32319" i="17"/>
  <c r="T32320" i="17"/>
  <c r="U32320" i="17"/>
  <c r="T32321" i="17"/>
  <c r="U32321" i="17"/>
  <c r="T32322" i="17"/>
  <c r="U32322" i="17"/>
  <c r="T32323" i="17"/>
  <c r="U32323" i="17"/>
  <c r="T32324" i="17"/>
  <c r="U32324" i="17"/>
  <c r="T32325" i="17"/>
  <c r="U32325" i="17"/>
  <c r="T32326" i="17"/>
  <c r="U32326" i="17"/>
  <c r="T32327" i="17"/>
  <c r="U32327" i="17"/>
  <c r="T32328" i="17"/>
  <c r="U32328" i="17"/>
  <c r="T32329" i="17"/>
  <c r="U32329" i="17"/>
  <c r="T32330" i="17"/>
  <c r="U32330" i="17"/>
  <c r="T32331" i="17"/>
  <c r="U32331" i="17"/>
  <c r="T32332" i="17"/>
  <c r="U32332" i="17"/>
  <c r="T32333" i="17"/>
  <c r="U32333" i="17"/>
  <c r="T32334" i="17"/>
  <c r="U32334" i="17"/>
  <c r="T32335" i="17"/>
  <c r="U32335" i="17"/>
  <c r="T32336" i="17"/>
  <c r="U32336" i="17"/>
  <c r="T32337" i="17"/>
  <c r="U32337" i="17"/>
  <c r="T32338" i="17"/>
  <c r="U32338" i="17"/>
  <c r="T32339" i="17"/>
  <c r="U32339" i="17"/>
  <c r="T32340" i="17"/>
  <c r="U32340" i="17"/>
  <c r="T32341" i="17"/>
  <c r="U32341" i="17"/>
  <c r="T32342" i="17"/>
  <c r="U32342" i="17"/>
  <c r="T32343" i="17"/>
  <c r="U32343" i="17"/>
  <c r="T32344" i="17"/>
  <c r="U32344" i="17"/>
  <c r="T32345" i="17"/>
  <c r="U32345" i="17"/>
  <c r="T32346" i="17"/>
  <c r="U32346" i="17"/>
  <c r="T32347" i="17"/>
  <c r="U32347" i="17"/>
  <c r="T32348" i="17"/>
  <c r="U32348" i="17"/>
  <c r="T32349" i="17"/>
  <c r="U32349" i="17"/>
  <c r="T32350" i="17"/>
  <c r="U32350" i="17"/>
  <c r="T32351" i="17"/>
  <c r="U32351" i="17"/>
  <c r="T32352" i="17"/>
  <c r="U32352" i="17"/>
  <c r="T32353" i="17"/>
  <c r="U32353" i="17"/>
  <c r="T32354" i="17"/>
  <c r="U32354" i="17"/>
  <c r="T32355" i="17"/>
  <c r="U32355" i="17"/>
  <c r="T32356" i="17"/>
  <c r="U32356" i="17"/>
  <c r="T32357" i="17"/>
  <c r="U32357" i="17"/>
  <c r="T32358" i="17"/>
  <c r="U32358" i="17"/>
  <c r="T32359" i="17"/>
  <c r="U32359" i="17"/>
  <c r="T32360" i="17"/>
  <c r="U32360" i="17"/>
  <c r="T32361" i="17"/>
  <c r="U32361" i="17"/>
  <c r="T32362" i="17"/>
  <c r="U32362" i="17"/>
  <c r="T32363" i="17"/>
  <c r="U32363" i="17"/>
  <c r="T32364" i="17"/>
  <c r="U32364" i="17"/>
  <c r="T32365" i="17"/>
  <c r="U32365" i="17"/>
  <c r="T32366" i="17"/>
  <c r="U32366" i="17"/>
  <c r="T32367" i="17"/>
  <c r="U32367" i="17"/>
  <c r="T32368" i="17"/>
  <c r="U32368" i="17"/>
  <c r="T32369" i="17"/>
  <c r="U32369" i="17"/>
  <c r="T32370" i="17"/>
  <c r="U32370" i="17"/>
  <c r="T32371" i="17"/>
  <c r="U32371" i="17"/>
  <c r="T32372" i="17"/>
  <c r="U32372" i="17"/>
  <c r="T32373" i="17"/>
  <c r="U32373" i="17"/>
  <c r="T32374" i="17"/>
  <c r="U32374" i="17"/>
  <c r="T32375" i="17"/>
  <c r="U32375" i="17"/>
  <c r="T32376" i="17"/>
  <c r="U32376" i="17"/>
  <c r="T32377" i="17"/>
  <c r="U32377" i="17"/>
  <c r="T32378" i="17"/>
  <c r="U32378" i="17"/>
  <c r="T32379" i="17"/>
  <c r="U32379" i="17"/>
  <c r="T32380" i="17"/>
  <c r="U32380" i="17"/>
  <c r="T32381" i="17"/>
  <c r="U32381" i="17"/>
  <c r="T32382" i="17"/>
  <c r="U32382" i="17"/>
  <c r="T32383" i="17"/>
  <c r="U32383" i="17"/>
  <c r="T32384" i="17"/>
  <c r="U32384" i="17"/>
  <c r="T32385" i="17"/>
  <c r="U32385" i="17"/>
  <c r="T32386" i="17"/>
  <c r="U32386" i="17"/>
  <c r="T32387" i="17"/>
  <c r="U32387" i="17"/>
  <c r="T32388" i="17"/>
  <c r="U32388" i="17"/>
  <c r="T32389" i="17"/>
  <c r="U32389" i="17"/>
  <c r="T32390" i="17"/>
  <c r="U32390" i="17"/>
  <c r="T32391" i="17"/>
  <c r="U32391" i="17"/>
  <c r="T32392" i="17"/>
  <c r="U32392" i="17"/>
  <c r="T32393" i="17"/>
  <c r="U32393" i="17"/>
  <c r="T32394" i="17"/>
  <c r="U32394" i="17"/>
  <c r="T32395" i="17"/>
  <c r="U32395" i="17"/>
  <c r="T32396" i="17"/>
  <c r="U32396" i="17"/>
  <c r="T32397" i="17"/>
  <c r="U32397" i="17"/>
  <c r="T32398" i="17"/>
  <c r="U32398" i="17"/>
  <c r="T32399" i="17"/>
  <c r="U32399" i="17"/>
  <c r="T32400" i="17"/>
  <c r="U32400" i="17"/>
  <c r="T32401" i="17"/>
  <c r="U32401" i="17"/>
  <c r="T32402" i="17"/>
  <c r="U32402" i="17"/>
  <c r="T32403" i="17"/>
  <c r="U32403" i="17"/>
  <c r="T32404" i="17"/>
  <c r="U32404" i="17"/>
  <c r="T32405" i="17"/>
  <c r="U32405" i="17"/>
  <c r="T32406" i="17"/>
  <c r="U32406" i="17"/>
  <c r="T32407" i="17"/>
  <c r="U32407" i="17"/>
  <c r="T32408" i="17"/>
  <c r="U32408" i="17"/>
  <c r="T32409" i="17"/>
  <c r="U32409" i="17"/>
  <c r="T32410" i="17"/>
  <c r="U32410" i="17"/>
  <c r="T32411" i="17"/>
  <c r="U32411" i="17"/>
  <c r="T32412" i="17"/>
  <c r="U32412" i="17"/>
  <c r="T32413" i="17"/>
  <c r="U32413" i="17"/>
  <c r="T32414" i="17"/>
  <c r="U32414" i="17"/>
  <c r="T32415" i="17"/>
  <c r="U32415" i="17"/>
  <c r="T32416" i="17"/>
  <c r="U32416" i="17"/>
  <c r="T32417" i="17"/>
  <c r="U32417" i="17"/>
  <c r="T32418" i="17"/>
  <c r="U32418" i="17"/>
  <c r="T32419" i="17"/>
  <c r="U32419" i="17"/>
  <c r="T32420" i="17"/>
  <c r="U32420" i="17"/>
  <c r="T32421" i="17"/>
  <c r="U32421" i="17"/>
  <c r="T32422" i="17"/>
  <c r="U32422" i="17"/>
  <c r="T32423" i="17"/>
  <c r="U32423" i="17"/>
  <c r="T32424" i="17"/>
  <c r="U32424" i="17"/>
  <c r="T32425" i="17"/>
  <c r="U32425" i="17"/>
  <c r="T32426" i="17"/>
  <c r="U32426" i="17"/>
  <c r="T32427" i="17"/>
  <c r="U32427" i="17"/>
  <c r="T32428" i="17"/>
  <c r="U32428" i="17"/>
  <c r="T32429" i="17"/>
  <c r="U32429" i="17"/>
  <c r="T32430" i="17"/>
  <c r="U32430" i="17"/>
  <c r="T32431" i="17"/>
  <c r="U32431" i="17"/>
  <c r="T32432" i="17"/>
  <c r="U32432" i="17"/>
  <c r="T32433" i="17"/>
  <c r="U32433" i="17"/>
  <c r="T32434" i="17"/>
  <c r="U32434" i="17"/>
  <c r="T32435" i="17"/>
  <c r="U32435" i="17"/>
  <c r="T32436" i="17"/>
  <c r="U32436" i="17"/>
  <c r="T32437" i="17"/>
  <c r="U32437" i="17"/>
  <c r="T32438" i="17"/>
  <c r="U32438" i="17"/>
  <c r="T32439" i="17"/>
  <c r="U32439" i="17"/>
  <c r="T32440" i="17"/>
  <c r="U32440" i="17"/>
  <c r="T32441" i="17"/>
  <c r="U32441" i="17"/>
  <c r="T32442" i="17"/>
  <c r="U32442" i="17"/>
  <c r="T32443" i="17"/>
  <c r="U32443" i="17"/>
  <c r="T32444" i="17"/>
  <c r="U32444" i="17"/>
  <c r="T32445" i="17"/>
  <c r="U32445" i="17"/>
  <c r="T32446" i="17"/>
  <c r="U32446" i="17"/>
  <c r="T32447" i="17"/>
  <c r="U32447" i="17"/>
  <c r="T32448" i="17"/>
  <c r="U32448" i="17"/>
  <c r="T32449" i="17"/>
  <c r="U32449" i="17"/>
  <c r="T32450" i="17"/>
  <c r="U32450" i="17"/>
  <c r="T32451" i="17"/>
  <c r="U32451" i="17"/>
  <c r="T32452" i="17"/>
  <c r="U32452" i="17"/>
  <c r="T32453" i="17"/>
  <c r="U32453" i="17"/>
  <c r="T32454" i="17"/>
  <c r="U32454" i="17"/>
  <c r="T32455" i="17"/>
  <c r="U32455" i="17"/>
  <c r="T32456" i="17"/>
  <c r="U32456" i="17"/>
  <c r="T32457" i="17"/>
  <c r="U32457" i="17"/>
  <c r="T32458" i="17"/>
  <c r="U32458" i="17"/>
  <c r="T32459" i="17"/>
  <c r="U32459" i="17"/>
  <c r="T32460" i="17"/>
  <c r="U32460" i="17"/>
  <c r="T32461" i="17"/>
  <c r="U32461" i="17"/>
  <c r="T32462" i="17"/>
  <c r="U32462" i="17"/>
  <c r="T32463" i="17"/>
  <c r="U32463" i="17"/>
  <c r="T32464" i="17"/>
  <c r="U32464" i="17"/>
  <c r="T32465" i="17"/>
  <c r="U32465" i="17"/>
  <c r="T32466" i="17"/>
  <c r="U32466" i="17"/>
  <c r="T32467" i="17"/>
  <c r="U32467" i="17"/>
  <c r="T32468" i="17"/>
  <c r="U32468" i="17"/>
  <c r="T32469" i="17"/>
  <c r="U32469" i="17"/>
  <c r="T32470" i="17"/>
  <c r="U32470" i="17"/>
  <c r="T32471" i="17"/>
  <c r="U32471" i="17"/>
  <c r="T32472" i="17"/>
  <c r="U32472" i="17"/>
  <c r="T32473" i="17"/>
  <c r="U32473" i="17"/>
  <c r="T32474" i="17"/>
  <c r="U32474" i="17"/>
  <c r="T32475" i="17"/>
  <c r="U32475" i="17"/>
  <c r="T32476" i="17"/>
  <c r="U32476" i="17"/>
  <c r="T32477" i="17"/>
  <c r="U32477" i="17"/>
  <c r="T32478" i="17"/>
  <c r="U32478" i="17"/>
  <c r="T32479" i="17"/>
  <c r="U32479" i="17"/>
  <c r="T32480" i="17"/>
  <c r="U32480" i="17"/>
  <c r="T32481" i="17"/>
  <c r="U32481" i="17"/>
  <c r="T32482" i="17"/>
  <c r="U32482" i="17"/>
  <c r="T32483" i="17"/>
  <c r="U32483" i="17"/>
  <c r="T32484" i="17"/>
  <c r="U32484" i="17"/>
  <c r="T32485" i="17"/>
  <c r="U32485" i="17"/>
  <c r="T32486" i="17"/>
  <c r="U32486" i="17"/>
  <c r="T32487" i="17"/>
  <c r="U32487" i="17"/>
  <c r="T32488" i="17"/>
  <c r="U32488" i="17"/>
  <c r="T32489" i="17"/>
  <c r="U32489" i="17"/>
  <c r="T32490" i="17"/>
  <c r="U32490" i="17"/>
  <c r="T32491" i="17"/>
  <c r="U32491" i="17"/>
  <c r="T32492" i="17"/>
  <c r="U32492" i="17"/>
  <c r="T32493" i="17"/>
  <c r="U32493" i="17"/>
  <c r="T32494" i="17"/>
  <c r="U32494" i="17"/>
  <c r="T32495" i="17"/>
  <c r="U32495" i="17"/>
  <c r="T32496" i="17"/>
  <c r="U32496" i="17"/>
  <c r="T32497" i="17"/>
  <c r="U32497" i="17"/>
  <c r="T32498" i="17"/>
  <c r="U32498" i="17"/>
  <c r="T32499" i="17"/>
  <c r="U32499" i="17"/>
  <c r="T32500" i="17"/>
  <c r="U32500" i="17"/>
  <c r="T32501" i="17"/>
  <c r="U32501" i="17"/>
  <c r="T32502" i="17"/>
  <c r="U32502" i="17"/>
  <c r="T32503" i="17"/>
  <c r="U32503" i="17"/>
  <c r="T32504" i="17"/>
  <c r="U32504" i="17"/>
  <c r="T32505" i="17"/>
  <c r="U32505" i="17"/>
  <c r="T32506" i="17"/>
  <c r="U32506" i="17"/>
  <c r="T32507" i="17"/>
  <c r="U32507" i="17"/>
  <c r="T32508" i="17"/>
  <c r="U32508" i="17"/>
  <c r="T32509" i="17"/>
  <c r="U32509" i="17"/>
  <c r="T32510" i="17"/>
  <c r="U32510" i="17"/>
  <c r="T32511" i="17"/>
  <c r="U32511" i="17"/>
  <c r="T32512" i="17"/>
  <c r="U32512" i="17"/>
  <c r="T32513" i="17"/>
  <c r="U32513" i="17"/>
  <c r="T32514" i="17"/>
  <c r="U32514" i="17"/>
  <c r="T32515" i="17"/>
  <c r="U32515" i="17"/>
  <c r="T32516" i="17"/>
  <c r="U32516" i="17"/>
  <c r="T32517" i="17"/>
  <c r="U32517" i="17"/>
  <c r="T32518" i="17"/>
  <c r="U32518" i="17"/>
  <c r="T32519" i="17"/>
  <c r="U32519" i="17"/>
  <c r="T32520" i="17"/>
  <c r="U32520" i="17"/>
  <c r="T32521" i="17"/>
  <c r="U32521" i="17"/>
  <c r="T32522" i="17"/>
  <c r="U32522" i="17"/>
  <c r="T32523" i="17"/>
  <c r="U32523" i="17"/>
  <c r="T32524" i="17"/>
  <c r="U32524" i="17"/>
  <c r="T32525" i="17"/>
  <c r="U32525" i="17"/>
  <c r="T32526" i="17"/>
  <c r="U32526" i="17"/>
  <c r="T32527" i="17"/>
  <c r="U32527" i="17"/>
  <c r="T32528" i="17"/>
  <c r="U32528" i="17"/>
  <c r="T32529" i="17"/>
  <c r="U32529" i="17"/>
  <c r="T32530" i="17"/>
  <c r="U32530" i="17"/>
  <c r="T32531" i="17"/>
  <c r="U32531" i="17"/>
  <c r="T32532" i="17"/>
  <c r="U32532" i="17"/>
  <c r="T32533" i="17"/>
  <c r="U32533" i="17"/>
  <c r="T32534" i="17"/>
  <c r="U32534" i="17"/>
  <c r="T32535" i="17"/>
  <c r="U32535" i="17"/>
  <c r="T32536" i="17"/>
  <c r="U32536" i="17"/>
  <c r="T32537" i="17"/>
  <c r="U32537" i="17"/>
  <c r="T32538" i="17"/>
  <c r="U32538" i="17"/>
  <c r="T32539" i="17"/>
  <c r="U32539" i="17"/>
  <c r="T32540" i="17"/>
  <c r="U32540" i="17"/>
  <c r="T32541" i="17"/>
  <c r="U32541" i="17"/>
  <c r="T32542" i="17"/>
  <c r="U32542" i="17"/>
  <c r="T32543" i="17"/>
  <c r="U32543" i="17"/>
  <c r="T32544" i="17"/>
  <c r="U32544" i="17"/>
  <c r="T32545" i="17"/>
  <c r="U32545" i="17"/>
  <c r="T32546" i="17"/>
  <c r="U32546" i="17"/>
  <c r="T32547" i="17"/>
  <c r="U32547" i="17"/>
  <c r="T32548" i="17"/>
  <c r="U32548" i="17"/>
  <c r="T32549" i="17"/>
  <c r="U32549" i="17"/>
  <c r="T32550" i="17"/>
  <c r="U32550" i="17"/>
  <c r="T32551" i="17"/>
  <c r="U32551" i="17"/>
  <c r="T32552" i="17"/>
  <c r="U32552" i="17"/>
  <c r="T32553" i="17"/>
  <c r="U32553" i="17"/>
  <c r="T32554" i="17"/>
  <c r="U32554" i="17"/>
  <c r="T32555" i="17"/>
  <c r="U32555" i="17"/>
  <c r="T32556" i="17"/>
  <c r="U32556" i="17"/>
  <c r="T32557" i="17"/>
  <c r="U32557" i="17"/>
  <c r="T32558" i="17"/>
  <c r="U32558" i="17"/>
  <c r="T32559" i="17"/>
  <c r="U32559" i="17"/>
  <c r="T32560" i="17"/>
  <c r="U32560" i="17"/>
  <c r="T32561" i="17"/>
  <c r="U32561" i="17"/>
  <c r="T32562" i="17"/>
  <c r="U32562" i="17"/>
  <c r="T32563" i="17"/>
  <c r="U32563" i="17"/>
  <c r="T32564" i="17"/>
  <c r="U32564" i="17"/>
  <c r="T32565" i="17"/>
  <c r="U32565" i="17"/>
  <c r="T32566" i="17"/>
  <c r="U32566" i="17"/>
  <c r="T32567" i="17"/>
  <c r="U32567" i="17"/>
  <c r="T32568" i="17"/>
  <c r="U32568" i="17"/>
  <c r="T32569" i="17"/>
  <c r="U32569" i="17"/>
  <c r="T32570" i="17"/>
  <c r="U32570" i="17"/>
  <c r="T32571" i="17"/>
  <c r="U32571" i="17"/>
  <c r="T32572" i="17"/>
  <c r="U32572" i="17"/>
  <c r="T32573" i="17"/>
  <c r="U32573" i="17"/>
  <c r="T32574" i="17"/>
  <c r="U32574" i="17"/>
  <c r="T32575" i="17"/>
  <c r="U32575" i="17"/>
  <c r="T32576" i="17"/>
  <c r="U32576" i="17"/>
  <c r="T32577" i="17"/>
  <c r="U32577" i="17"/>
  <c r="T32578" i="17"/>
  <c r="U32578" i="17"/>
  <c r="T32579" i="17"/>
  <c r="U32579" i="17"/>
  <c r="T32580" i="17"/>
  <c r="U32580" i="17"/>
  <c r="T32581" i="17"/>
  <c r="U32581" i="17"/>
  <c r="T32582" i="17"/>
  <c r="U32582" i="17"/>
  <c r="T32583" i="17"/>
  <c r="U32583" i="17"/>
  <c r="T32584" i="17"/>
  <c r="U32584" i="17"/>
  <c r="T32585" i="17"/>
  <c r="U32585" i="17"/>
  <c r="T32586" i="17"/>
  <c r="U32586" i="17"/>
  <c r="T32587" i="17"/>
  <c r="U32587" i="17"/>
  <c r="T32588" i="17"/>
  <c r="U32588" i="17"/>
  <c r="T32589" i="17"/>
  <c r="U32589" i="17"/>
  <c r="T32590" i="17"/>
  <c r="U32590" i="17"/>
  <c r="T32591" i="17"/>
  <c r="U32591" i="17"/>
  <c r="T32592" i="17"/>
  <c r="U32592" i="17"/>
  <c r="T32593" i="17"/>
  <c r="U32593" i="17"/>
  <c r="T32594" i="17"/>
  <c r="U32594" i="17"/>
  <c r="T32595" i="17"/>
  <c r="U32595" i="17"/>
  <c r="T32596" i="17"/>
  <c r="U32596" i="17"/>
  <c r="T32597" i="17"/>
  <c r="U32597" i="17"/>
  <c r="T32598" i="17"/>
  <c r="U32598" i="17"/>
  <c r="T32599" i="17"/>
  <c r="U32599" i="17"/>
  <c r="T32600" i="17"/>
  <c r="U32600" i="17"/>
  <c r="T32601" i="17"/>
  <c r="U32601" i="17"/>
  <c r="T32602" i="17"/>
  <c r="U32602" i="17"/>
  <c r="T32603" i="17"/>
  <c r="U32603" i="17"/>
  <c r="T32604" i="17"/>
  <c r="U32604" i="17"/>
  <c r="T32605" i="17"/>
  <c r="U32605" i="17"/>
  <c r="T32606" i="17"/>
  <c r="U32606" i="17"/>
  <c r="T32607" i="17"/>
  <c r="U32607" i="17"/>
  <c r="T32608" i="17"/>
  <c r="U32608" i="17"/>
  <c r="T32609" i="17"/>
  <c r="U32609" i="17"/>
  <c r="T32610" i="17"/>
  <c r="U32610" i="17"/>
  <c r="T32611" i="17"/>
  <c r="U32611" i="17"/>
  <c r="T32612" i="17"/>
  <c r="U32612" i="17"/>
  <c r="T32613" i="17"/>
  <c r="U32613" i="17"/>
  <c r="T32614" i="17"/>
  <c r="U32614" i="17"/>
  <c r="T32615" i="17"/>
  <c r="U32615" i="17"/>
  <c r="T32616" i="17"/>
  <c r="U32616" i="17"/>
  <c r="T32617" i="17"/>
  <c r="U32617" i="17"/>
  <c r="T32618" i="17"/>
  <c r="U32618" i="17"/>
  <c r="T32619" i="17"/>
  <c r="U32619" i="17"/>
  <c r="T32620" i="17"/>
  <c r="U32620" i="17"/>
  <c r="T32621" i="17"/>
  <c r="U32621" i="17"/>
  <c r="T32622" i="17"/>
  <c r="U32622" i="17"/>
  <c r="T32623" i="17"/>
  <c r="U32623" i="17"/>
  <c r="T32624" i="17"/>
  <c r="U32624" i="17"/>
  <c r="T32625" i="17"/>
  <c r="U32625" i="17"/>
  <c r="T32626" i="17"/>
  <c r="U32626" i="17"/>
  <c r="T32627" i="17"/>
  <c r="U32627" i="17"/>
  <c r="T32628" i="17"/>
  <c r="U32628" i="17"/>
  <c r="T32629" i="17"/>
  <c r="U32629" i="17"/>
  <c r="T32630" i="17"/>
  <c r="U32630" i="17"/>
  <c r="T32631" i="17"/>
  <c r="U32631" i="17"/>
  <c r="T32632" i="17"/>
  <c r="U32632" i="17"/>
  <c r="T32633" i="17"/>
  <c r="U32633" i="17"/>
  <c r="T32634" i="17"/>
  <c r="U32634" i="17"/>
  <c r="T32635" i="17"/>
  <c r="U32635" i="17"/>
  <c r="T32636" i="17"/>
  <c r="U32636" i="17"/>
  <c r="T32637" i="17"/>
  <c r="U32637" i="17"/>
  <c r="T32638" i="17"/>
  <c r="U32638" i="17"/>
  <c r="T32639" i="17"/>
  <c r="U32639" i="17"/>
  <c r="T32640" i="17"/>
  <c r="U32640" i="17"/>
  <c r="T32641" i="17"/>
  <c r="U32641" i="17"/>
  <c r="T32642" i="17"/>
  <c r="U32642" i="17"/>
  <c r="T32643" i="17"/>
  <c r="U32643" i="17"/>
  <c r="T32644" i="17"/>
  <c r="U32644" i="17"/>
  <c r="T32645" i="17"/>
  <c r="U32645" i="17"/>
  <c r="T32646" i="17"/>
  <c r="U32646" i="17"/>
  <c r="T32647" i="17"/>
  <c r="U32647" i="17"/>
  <c r="T32648" i="17"/>
  <c r="U32648" i="17"/>
  <c r="T32649" i="17"/>
  <c r="U32649" i="17"/>
  <c r="T32650" i="17"/>
  <c r="U32650" i="17"/>
  <c r="T32651" i="17"/>
  <c r="U32651" i="17"/>
  <c r="T32652" i="17"/>
  <c r="U32652" i="17"/>
  <c r="T32653" i="17"/>
  <c r="U32653" i="17"/>
  <c r="T32654" i="17"/>
  <c r="U32654" i="17"/>
  <c r="T32655" i="17"/>
  <c r="U32655" i="17"/>
  <c r="T32656" i="17"/>
  <c r="U32656" i="17"/>
  <c r="T32657" i="17"/>
  <c r="U32657" i="17"/>
  <c r="T32658" i="17"/>
  <c r="U32658" i="17"/>
  <c r="T32659" i="17"/>
  <c r="U32659" i="17"/>
  <c r="T32660" i="17"/>
  <c r="U32660" i="17"/>
  <c r="T32661" i="17"/>
  <c r="U32661" i="17"/>
  <c r="T32662" i="17"/>
  <c r="U32662" i="17"/>
  <c r="T32663" i="17"/>
  <c r="U32663" i="17"/>
  <c r="T32664" i="17"/>
  <c r="U32664" i="17"/>
  <c r="T32665" i="17"/>
  <c r="U32665" i="17"/>
  <c r="T32666" i="17"/>
  <c r="U32666" i="17"/>
  <c r="T32667" i="17"/>
  <c r="U32667" i="17"/>
  <c r="T32668" i="17"/>
  <c r="U32668" i="17"/>
  <c r="T32669" i="17"/>
  <c r="U32669" i="17"/>
  <c r="T32670" i="17"/>
  <c r="U32670" i="17"/>
  <c r="T32671" i="17"/>
  <c r="U32671" i="17"/>
  <c r="T32672" i="17"/>
  <c r="U32672" i="17"/>
  <c r="T32673" i="17"/>
  <c r="U32673" i="17"/>
  <c r="T32674" i="17"/>
  <c r="U32674" i="17"/>
  <c r="T32675" i="17"/>
  <c r="U32675" i="17"/>
  <c r="T32676" i="17"/>
  <c r="U32676" i="17"/>
  <c r="T32677" i="17"/>
  <c r="U32677" i="17"/>
  <c r="T32678" i="17"/>
  <c r="U32678" i="17"/>
  <c r="T32679" i="17"/>
  <c r="U32679" i="17"/>
  <c r="T32680" i="17"/>
  <c r="U32680" i="17"/>
  <c r="T32681" i="17"/>
  <c r="U32681" i="17"/>
  <c r="T32682" i="17"/>
  <c r="U32682" i="17"/>
  <c r="T32683" i="17"/>
  <c r="U32683" i="17"/>
  <c r="T32684" i="17"/>
  <c r="U32684" i="17"/>
  <c r="T32685" i="17"/>
  <c r="U32685" i="17"/>
  <c r="T32686" i="17"/>
  <c r="U32686" i="17"/>
  <c r="T32687" i="17"/>
  <c r="U32687" i="17"/>
  <c r="T32688" i="17"/>
  <c r="U32688" i="17"/>
  <c r="T32689" i="17"/>
  <c r="U32689" i="17"/>
  <c r="T32690" i="17"/>
  <c r="U32690" i="17"/>
  <c r="T32691" i="17"/>
  <c r="U32691" i="17"/>
  <c r="T32692" i="17"/>
  <c r="U32692" i="17"/>
  <c r="T32693" i="17"/>
  <c r="U32693" i="17"/>
  <c r="T32694" i="17"/>
  <c r="U32694" i="17"/>
  <c r="T32695" i="17"/>
  <c r="U32695" i="17"/>
  <c r="T32696" i="17"/>
  <c r="U32696" i="17"/>
  <c r="T32697" i="17"/>
  <c r="U32697" i="17"/>
  <c r="T32698" i="17"/>
  <c r="U32698" i="17"/>
  <c r="T32699" i="17"/>
  <c r="U32699" i="17"/>
  <c r="T32700" i="17"/>
  <c r="U32700" i="17"/>
  <c r="T32701" i="17"/>
  <c r="U32701" i="17"/>
  <c r="T32702" i="17"/>
  <c r="U32702" i="17"/>
  <c r="T32703" i="17"/>
  <c r="U32703" i="17"/>
  <c r="T32704" i="17"/>
  <c r="U32704" i="17"/>
  <c r="T32705" i="17"/>
  <c r="U32705" i="17"/>
  <c r="T32706" i="17"/>
  <c r="U32706" i="17"/>
  <c r="T32707" i="17"/>
  <c r="U32707" i="17"/>
  <c r="T32708" i="17"/>
  <c r="U32708" i="17"/>
  <c r="T32709" i="17"/>
  <c r="U32709" i="17"/>
  <c r="T32710" i="17"/>
  <c r="U32710" i="17"/>
  <c r="T32711" i="17"/>
  <c r="U32711" i="17"/>
  <c r="T32712" i="17"/>
  <c r="U32712" i="17"/>
  <c r="T32713" i="17"/>
  <c r="U32713" i="17"/>
  <c r="T32714" i="17"/>
  <c r="U32714" i="17"/>
  <c r="T32715" i="17"/>
  <c r="U32715" i="17"/>
  <c r="T32716" i="17"/>
  <c r="U32716" i="17"/>
  <c r="T32717" i="17"/>
  <c r="U32717" i="17"/>
  <c r="T32718" i="17"/>
  <c r="U32718" i="17"/>
  <c r="T32719" i="17"/>
  <c r="U32719" i="17"/>
  <c r="T32720" i="17"/>
  <c r="U32720" i="17"/>
  <c r="T32721" i="17"/>
  <c r="U32721" i="17"/>
  <c r="T32722" i="17"/>
  <c r="U32722" i="17"/>
  <c r="T32723" i="17"/>
  <c r="U32723" i="17"/>
  <c r="T32724" i="17"/>
  <c r="U32724" i="17"/>
  <c r="T32725" i="17"/>
  <c r="U32725" i="17"/>
  <c r="T32726" i="17"/>
  <c r="U32726" i="17"/>
  <c r="T32727" i="17"/>
  <c r="U32727" i="17"/>
  <c r="T32728" i="17"/>
  <c r="U32728" i="17"/>
  <c r="T32729" i="17"/>
  <c r="U32729" i="17"/>
  <c r="T32730" i="17"/>
  <c r="U32730" i="17"/>
  <c r="T32731" i="17"/>
  <c r="U32731" i="17"/>
  <c r="T32732" i="17"/>
  <c r="U32732" i="17"/>
  <c r="T32733" i="17"/>
  <c r="U32733" i="17"/>
  <c r="T32734" i="17"/>
  <c r="U32734" i="17"/>
  <c r="T32735" i="17"/>
  <c r="U32735" i="17"/>
  <c r="T32736" i="17"/>
  <c r="U32736" i="17"/>
  <c r="T32737" i="17"/>
  <c r="U32737" i="17"/>
  <c r="T32738" i="17"/>
  <c r="U32738" i="17"/>
  <c r="T32739" i="17"/>
  <c r="U32739" i="17"/>
  <c r="T32740" i="17"/>
  <c r="U32740" i="17"/>
  <c r="T32741" i="17"/>
  <c r="U32741" i="17"/>
  <c r="T32742" i="17"/>
  <c r="U32742" i="17"/>
  <c r="T32743" i="17"/>
  <c r="U32743" i="17"/>
  <c r="T32744" i="17"/>
  <c r="U32744" i="17"/>
  <c r="T32745" i="17"/>
  <c r="U32745" i="17"/>
  <c r="T32746" i="17"/>
  <c r="U32746" i="17"/>
  <c r="T32747" i="17"/>
  <c r="U32747" i="17"/>
  <c r="T32748" i="17"/>
  <c r="U32748" i="17"/>
  <c r="T32749" i="17"/>
  <c r="U32749" i="17"/>
  <c r="T32750" i="17"/>
  <c r="U32750" i="17"/>
  <c r="T32751" i="17"/>
  <c r="U32751" i="17"/>
  <c r="T32752" i="17"/>
  <c r="U32752" i="17"/>
  <c r="T32753" i="17"/>
  <c r="U32753" i="17"/>
  <c r="T32754" i="17"/>
  <c r="U32754" i="17"/>
  <c r="T32755" i="17"/>
  <c r="U32755" i="17"/>
  <c r="T32756" i="17"/>
  <c r="U32756" i="17"/>
  <c r="T32757" i="17"/>
  <c r="U32757" i="17"/>
  <c r="T32758" i="17"/>
  <c r="U32758" i="17"/>
  <c r="T32759" i="17"/>
  <c r="U32759" i="17"/>
  <c r="T32760" i="17"/>
  <c r="U32760" i="17"/>
  <c r="T32761" i="17"/>
  <c r="U32761" i="17"/>
  <c r="T32762" i="17"/>
  <c r="U32762" i="17"/>
  <c r="T32763" i="17"/>
  <c r="U32763" i="17"/>
  <c r="T32764" i="17"/>
  <c r="U32764" i="17"/>
  <c r="T32765" i="17"/>
  <c r="U32765" i="17"/>
  <c r="T32766" i="17"/>
  <c r="U32766" i="17"/>
  <c r="T32767" i="17"/>
  <c r="U32767" i="17"/>
  <c r="T32768" i="17"/>
  <c r="U32768" i="17"/>
  <c r="T32769" i="17"/>
  <c r="U32769" i="17"/>
  <c r="T32770" i="17"/>
  <c r="U32770" i="17"/>
  <c r="T32771" i="17"/>
  <c r="U32771" i="17"/>
  <c r="T32772" i="17"/>
  <c r="U32772" i="17"/>
  <c r="T32773" i="17"/>
  <c r="U32773" i="17"/>
  <c r="T32774" i="17"/>
  <c r="U32774" i="17"/>
  <c r="T32775" i="17"/>
  <c r="U32775" i="17"/>
  <c r="T32776" i="17"/>
  <c r="U32776" i="17"/>
  <c r="T32777" i="17"/>
  <c r="U32777" i="17"/>
  <c r="T32778" i="17"/>
  <c r="U32778" i="17"/>
  <c r="T32779" i="17"/>
  <c r="U32779" i="17"/>
  <c r="T32780" i="17"/>
  <c r="U32780" i="17"/>
  <c r="T32781" i="17"/>
  <c r="U32781" i="17"/>
  <c r="T32782" i="17"/>
  <c r="U32782" i="17"/>
  <c r="T32783" i="17"/>
  <c r="U32783" i="17"/>
  <c r="T32784" i="17"/>
  <c r="U32784" i="17"/>
  <c r="T32785" i="17"/>
  <c r="U32785" i="17"/>
  <c r="T32786" i="17"/>
  <c r="U32786" i="17"/>
  <c r="T32787" i="17"/>
  <c r="U32787" i="17"/>
  <c r="T32788" i="17"/>
  <c r="U32788" i="17"/>
  <c r="T32789" i="17"/>
  <c r="U32789" i="17"/>
  <c r="T32790" i="17"/>
  <c r="U32790" i="17"/>
  <c r="T32791" i="17"/>
  <c r="U32791" i="17"/>
  <c r="T32792" i="17"/>
  <c r="U32792" i="17"/>
  <c r="T32793" i="17"/>
  <c r="U32793" i="17"/>
  <c r="T32794" i="17"/>
  <c r="U32794" i="17"/>
  <c r="T32795" i="17"/>
  <c r="U32795" i="17"/>
  <c r="T32796" i="17"/>
  <c r="U32796" i="17"/>
  <c r="T32797" i="17"/>
  <c r="U32797" i="17"/>
  <c r="T32798" i="17"/>
  <c r="U32798" i="17"/>
  <c r="T32799" i="17"/>
  <c r="U32799" i="17"/>
  <c r="T32800" i="17"/>
  <c r="U32800" i="17"/>
  <c r="T32801" i="17"/>
  <c r="U32801" i="17"/>
  <c r="T32802" i="17"/>
  <c r="U32802" i="17"/>
  <c r="T32803" i="17"/>
  <c r="U32803" i="17"/>
  <c r="T32804" i="17"/>
  <c r="U32804" i="17"/>
  <c r="T32805" i="17"/>
  <c r="U32805" i="17"/>
  <c r="T32806" i="17"/>
  <c r="U32806" i="17"/>
  <c r="T32807" i="17"/>
  <c r="U32807" i="17"/>
  <c r="T32808" i="17"/>
  <c r="U32808" i="17"/>
  <c r="T32809" i="17"/>
  <c r="U32809" i="17"/>
  <c r="T32810" i="17"/>
  <c r="U32810" i="17"/>
  <c r="T32811" i="17"/>
  <c r="U32811" i="17"/>
  <c r="T32812" i="17"/>
  <c r="U32812" i="17"/>
  <c r="T32813" i="17"/>
  <c r="U32813" i="17"/>
  <c r="T32814" i="17"/>
  <c r="U32814" i="17"/>
  <c r="T32815" i="17"/>
  <c r="U32815" i="17"/>
  <c r="T32816" i="17"/>
  <c r="U32816" i="17"/>
  <c r="T32817" i="17"/>
  <c r="U32817" i="17"/>
  <c r="T32818" i="17"/>
  <c r="U32818" i="17"/>
  <c r="T32819" i="17"/>
  <c r="U32819" i="17"/>
  <c r="T32820" i="17"/>
  <c r="U32820" i="17"/>
  <c r="T32821" i="17"/>
  <c r="U32821" i="17"/>
  <c r="T32822" i="17"/>
  <c r="U32822" i="17"/>
  <c r="T32823" i="17"/>
  <c r="U32823" i="17"/>
  <c r="T32824" i="17"/>
  <c r="U32824" i="17"/>
  <c r="T32825" i="17"/>
  <c r="U32825" i="17"/>
  <c r="T32826" i="17"/>
  <c r="U32826" i="17"/>
  <c r="T32827" i="17"/>
  <c r="U32827" i="17"/>
  <c r="T32828" i="17"/>
  <c r="U32828" i="17"/>
  <c r="T32829" i="17"/>
  <c r="U32829" i="17"/>
  <c r="T32830" i="17"/>
  <c r="U32830" i="17"/>
  <c r="T32831" i="17"/>
  <c r="U32831" i="17"/>
  <c r="T32832" i="17"/>
  <c r="U32832" i="17"/>
  <c r="T32833" i="17"/>
  <c r="U32833" i="17"/>
  <c r="T32834" i="17"/>
  <c r="U32834" i="17"/>
  <c r="T32835" i="17"/>
  <c r="U32835" i="17"/>
  <c r="T32836" i="17"/>
  <c r="U32836" i="17"/>
  <c r="T32837" i="17"/>
  <c r="U32837" i="17"/>
  <c r="T32838" i="17"/>
  <c r="U32838" i="17"/>
  <c r="T32839" i="17"/>
  <c r="U32839" i="17"/>
  <c r="T32840" i="17"/>
  <c r="U32840" i="17"/>
  <c r="T32841" i="17"/>
  <c r="U32841" i="17"/>
  <c r="T32842" i="17"/>
  <c r="U32842" i="17"/>
  <c r="T32843" i="17"/>
  <c r="U32843" i="17"/>
  <c r="T32844" i="17"/>
  <c r="U32844" i="17"/>
  <c r="T32845" i="17"/>
  <c r="U32845" i="17"/>
  <c r="T32846" i="17"/>
  <c r="U32846" i="17"/>
  <c r="T32847" i="17"/>
  <c r="U32847" i="17"/>
  <c r="T32848" i="17"/>
  <c r="U32848" i="17"/>
  <c r="T32849" i="17"/>
  <c r="U32849" i="17"/>
  <c r="T32850" i="17"/>
  <c r="U32850" i="17"/>
  <c r="T32851" i="17"/>
  <c r="U32851" i="17"/>
  <c r="T32852" i="17"/>
  <c r="U32852" i="17"/>
  <c r="T32853" i="17"/>
  <c r="U32853" i="17"/>
  <c r="T32854" i="17"/>
  <c r="U32854" i="17"/>
  <c r="T32855" i="17"/>
  <c r="U32855" i="17"/>
  <c r="T32856" i="17"/>
  <c r="U32856" i="17"/>
  <c r="T32857" i="17"/>
  <c r="U32857" i="17"/>
  <c r="T32858" i="17"/>
  <c r="U32858" i="17"/>
  <c r="T32859" i="17"/>
  <c r="U32859" i="17"/>
  <c r="T32860" i="17"/>
  <c r="U32860" i="17"/>
  <c r="T32861" i="17"/>
  <c r="U32861" i="17"/>
  <c r="T32862" i="17"/>
  <c r="U32862" i="17"/>
  <c r="T32863" i="17"/>
  <c r="U32863" i="17"/>
  <c r="T32864" i="17"/>
  <c r="U32864" i="17"/>
  <c r="T32865" i="17"/>
  <c r="U32865" i="17"/>
  <c r="T32866" i="17"/>
  <c r="U32866" i="17"/>
  <c r="T32867" i="17"/>
  <c r="U32867" i="17"/>
  <c r="T32868" i="17"/>
  <c r="U32868" i="17"/>
  <c r="T32869" i="17"/>
  <c r="U32869" i="17"/>
  <c r="T32870" i="17"/>
  <c r="U32870" i="17"/>
  <c r="T32871" i="17"/>
  <c r="U32871" i="17"/>
  <c r="T32872" i="17"/>
  <c r="U32872" i="17"/>
  <c r="T32873" i="17"/>
  <c r="U32873" i="17"/>
  <c r="T32874" i="17"/>
  <c r="U32874" i="17"/>
  <c r="T32875" i="17"/>
  <c r="U32875" i="17"/>
  <c r="T32876" i="17"/>
  <c r="U32876" i="17"/>
  <c r="T32877" i="17"/>
  <c r="U32877" i="17"/>
  <c r="T32878" i="17"/>
  <c r="U32878" i="17"/>
  <c r="T32879" i="17"/>
  <c r="U32879" i="17"/>
  <c r="T32880" i="17"/>
  <c r="U32880" i="17"/>
  <c r="T32881" i="17"/>
  <c r="U32881" i="17"/>
  <c r="T32882" i="17"/>
  <c r="U32882" i="17"/>
  <c r="T32883" i="17"/>
  <c r="U32883" i="17"/>
  <c r="T32884" i="17"/>
  <c r="U32884" i="17"/>
  <c r="T32885" i="17"/>
  <c r="U32885" i="17"/>
  <c r="T32886" i="17"/>
  <c r="U32886" i="17"/>
  <c r="T32887" i="17"/>
  <c r="U32887" i="17"/>
  <c r="T32888" i="17"/>
  <c r="U32888" i="17"/>
  <c r="T32889" i="17"/>
  <c r="U32889" i="17"/>
  <c r="T32890" i="17"/>
  <c r="U32890" i="17"/>
  <c r="T32891" i="17"/>
  <c r="U32891" i="17"/>
  <c r="T32892" i="17"/>
  <c r="U32892" i="17"/>
  <c r="T32893" i="17"/>
  <c r="U32893" i="17"/>
  <c r="T32894" i="17"/>
  <c r="U32894" i="17"/>
  <c r="T32895" i="17"/>
  <c r="U32895" i="17"/>
  <c r="T32896" i="17"/>
  <c r="U32896" i="17"/>
  <c r="T32897" i="17"/>
  <c r="U32897" i="17"/>
  <c r="T32898" i="17"/>
  <c r="U32898" i="17"/>
  <c r="T32899" i="17"/>
  <c r="U32899" i="17"/>
  <c r="T32900" i="17"/>
  <c r="U32900" i="17"/>
  <c r="T32901" i="17"/>
  <c r="U32901" i="17"/>
  <c r="T32902" i="17"/>
  <c r="U32902" i="17"/>
  <c r="T32903" i="17"/>
  <c r="U32903" i="17"/>
  <c r="T32904" i="17"/>
  <c r="U32904" i="17"/>
  <c r="T32905" i="17"/>
  <c r="U32905" i="17"/>
  <c r="T32906" i="17"/>
  <c r="U32906" i="17"/>
  <c r="T32907" i="17"/>
  <c r="U32907" i="17"/>
  <c r="T32908" i="17"/>
  <c r="U32908" i="17"/>
  <c r="T32909" i="17"/>
  <c r="U32909" i="17"/>
  <c r="T32910" i="17"/>
  <c r="U32910" i="17"/>
  <c r="T32911" i="17"/>
  <c r="U32911" i="17"/>
  <c r="T32912" i="17"/>
  <c r="U32912" i="17"/>
  <c r="T32913" i="17"/>
  <c r="U32913" i="17"/>
  <c r="T32914" i="17"/>
  <c r="U32914" i="17"/>
  <c r="T32915" i="17"/>
  <c r="U32915" i="17"/>
  <c r="T32916" i="17"/>
  <c r="U32916" i="17"/>
  <c r="T32917" i="17"/>
  <c r="U32917" i="17"/>
  <c r="T32918" i="17"/>
  <c r="U32918" i="17"/>
  <c r="T32919" i="17"/>
  <c r="U32919" i="17"/>
  <c r="T32920" i="17"/>
  <c r="U32920" i="17"/>
  <c r="T32921" i="17"/>
  <c r="U32921" i="17"/>
  <c r="T32922" i="17"/>
  <c r="U32922" i="17"/>
  <c r="T32923" i="17"/>
  <c r="U32923" i="17"/>
  <c r="T32924" i="17"/>
  <c r="U32924" i="17"/>
  <c r="T32925" i="17"/>
  <c r="U32925" i="17"/>
  <c r="T32926" i="17"/>
  <c r="U32926" i="17"/>
  <c r="T32927" i="17"/>
  <c r="U32927" i="17"/>
  <c r="T32928" i="17"/>
  <c r="U32928" i="17"/>
  <c r="T32929" i="17"/>
  <c r="U32929" i="17"/>
  <c r="T32930" i="17"/>
  <c r="U32930" i="17"/>
  <c r="T32931" i="17"/>
  <c r="U32931" i="17"/>
  <c r="T32932" i="17"/>
  <c r="U32932" i="17"/>
  <c r="T32933" i="17"/>
  <c r="U32933" i="17"/>
  <c r="T32934" i="17"/>
  <c r="U32934" i="17"/>
  <c r="T32935" i="17"/>
  <c r="U32935" i="17"/>
  <c r="T32936" i="17"/>
  <c r="U32936" i="17"/>
  <c r="T32937" i="17"/>
  <c r="U32937" i="17"/>
  <c r="T32938" i="17"/>
  <c r="U32938" i="17"/>
  <c r="T32939" i="17"/>
  <c r="U32939" i="17"/>
  <c r="T32940" i="17"/>
  <c r="U32940" i="17"/>
  <c r="T32941" i="17"/>
  <c r="U32941" i="17"/>
  <c r="T32942" i="17"/>
  <c r="U32942" i="17"/>
  <c r="T32943" i="17"/>
  <c r="U32943" i="17"/>
  <c r="T32944" i="17"/>
  <c r="U32944" i="17"/>
  <c r="T32945" i="17"/>
  <c r="U32945" i="17"/>
  <c r="T32946" i="17"/>
  <c r="U32946" i="17"/>
  <c r="T32947" i="17"/>
  <c r="U32947" i="17"/>
  <c r="T32948" i="17"/>
  <c r="U32948" i="17"/>
  <c r="T32949" i="17"/>
  <c r="U32949" i="17"/>
  <c r="T32950" i="17"/>
  <c r="U32950" i="17"/>
  <c r="T32951" i="17"/>
  <c r="U32951" i="17"/>
  <c r="T32952" i="17"/>
  <c r="U32952" i="17"/>
  <c r="T32953" i="17"/>
  <c r="U32953" i="17"/>
  <c r="T32954" i="17"/>
  <c r="U32954" i="17"/>
  <c r="T32955" i="17"/>
  <c r="U32955" i="17"/>
  <c r="T32956" i="17"/>
  <c r="U32956" i="17"/>
  <c r="T32957" i="17"/>
  <c r="U32957" i="17"/>
  <c r="T32958" i="17"/>
  <c r="U32958" i="17"/>
  <c r="T32959" i="17"/>
  <c r="U32959" i="17"/>
  <c r="T32960" i="17"/>
  <c r="U32960" i="17"/>
  <c r="T32961" i="17"/>
  <c r="U32961" i="17"/>
  <c r="T32962" i="17"/>
  <c r="U32962" i="17"/>
  <c r="T32963" i="17"/>
  <c r="U32963" i="17"/>
  <c r="T32964" i="17"/>
  <c r="U32964" i="17"/>
  <c r="T32965" i="17"/>
  <c r="U32965" i="17"/>
  <c r="T32966" i="17"/>
  <c r="U32966" i="17"/>
  <c r="T32967" i="17"/>
  <c r="U32967" i="17"/>
  <c r="T32968" i="17"/>
  <c r="U32968" i="17"/>
  <c r="T32969" i="17"/>
  <c r="U32969" i="17"/>
  <c r="T32970" i="17"/>
  <c r="U32970" i="17"/>
  <c r="T32971" i="17"/>
  <c r="U32971" i="17"/>
  <c r="T32972" i="17"/>
  <c r="U32972" i="17"/>
  <c r="T32973" i="17"/>
  <c r="U32973" i="17"/>
  <c r="T32974" i="17"/>
  <c r="U32974" i="17"/>
  <c r="T32975" i="17"/>
  <c r="U32975" i="17"/>
  <c r="T32976" i="17"/>
  <c r="U32976" i="17"/>
  <c r="T32977" i="17"/>
  <c r="U32977" i="17"/>
  <c r="T32978" i="17"/>
  <c r="U32978" i="17"/>
  <c r="T32979" i="17"/>
  <c r="U32979" i="17"/>
  <c r="T32980" i="17"/>
  <c r="U32980" i="17"/>
  <c r="T32981" i="17"/>
  <c r="U32981" i="17"/>
  <c r="T32982" i="17"/>
  <c r="U32982" i="17"/>
  <c r="T32983" i="17"/>
  <c r="U32983" i="17"/>
  <c r="T32984" i="17"/>
  <c r="U32984" i="17"/>
  <c r="T32985" i="17"/>
  <c r="U32985" i="17"/>
  <c r="T32986" i="17"/>
  <c r="U32986" i="17"/>
  <c r="T32987" i="17"/>
  <c r="U32987" i="17"/>
  <c r="T32988" i="17"/>
  <c r="U32988" i="17"/>
  <c r="T32989" i="17"/>
  <c r="U32989" i="17"/>
  <c r="T32990" i="17"/>
  <c r="U32990" i="17"/>
  <c r="T32991" i="17"/>
  <c r="U32991" i="17"/>
  <c r="T32992" i="17"/>
  <c r="U32992" i="17"/>
  <c r="T32993" i="17"/>
  <c r="U32993" i="17"/>
  <c r="T32994" i="17"/>
  <c r="U32994" i="17"/>
  <c r="T32995" i="17"/>
  <c r="U32995" i="17"/>
  <c r="T32996" i="17"/>
  <c r="U32996" i="17"/>
  <c r="T32997" i="17"/>
  <c r="U32997" i="17"/>
  <c r="T32998" i="17"/>
  <c r="U32998" i="17"/>
  <c r="T32999" i="17"/>
  <c r="U32999" i="17"/>
  <c r="T33000" i="17"/>
  <c r="U33000" i="17"/>
  <c r="T33001" i="17"/>
  <c r="U33001" i="17"/>
  <c r="T33002" i="17"/>
  <c r="U33002" i="17"/>
  <c r="T33003" i="17"/>
  <c r="U33003" i="17"/>
  <c r="T33004" i="17"/>
  <c r="U33004" i="17"/>
  <c r="T33005" i="17"/>
  <c r="U33005" i="17"/>
  <c r="T33006" i="17"/>
  <c r="U33006" i="17"/>
  <c r="T33007" i="17"/>
  <c r="U33007" i="17"/>
  <c r="T33008" i="17"/>
  <c r="U33008" i="17"/>
  <c r="T33009" i="17"/>
  <c r="U33009" i="17"/>
  <c r="T33010" i="17"/>
  <c r="U33010" i="17"/>
  <c r="T33011" i="17"/>
  <c r="U33011" i="17"/>
  <c r="T33012" i="17"/>
  <c r="U33012" i="17"/>
  <c r="T33013" i="17"/>
  <c r="U33013" i="17"/>
  <c r="T33014" i="17"/>
  <c r="U33014" i="17"/>
  <c r="T33015" i="17"/>
  <c r="U33015" i="17"/>
  <c r="T33016" i="17"/>
  <c r="U33016" i="17"/>
  <c r="T33017" i="17"/>
  <c r="U33017" i="17"/>
  <c r="T33018" i="17"/>
  <c r="U33018" i="17"/>
  <c r="T33019" i="17"/>
  <c r="U33019" i="17"/>
  <c r="T33020" i="17"/>
  <c r="U33020" i="17"/>
  <c r="T33021" i="17"/>
  <c r="U33021" i="17"/>
  <c r="T33022" i="17"/>
  <c r="U33022" i="17"/>
  <c r="T33023" i="17"/>
  <c r="U33023" i="17"/>
  <c r="T33024" i="17"/>
  <c r="U33024" i="17"/>
  <c r="T33025" i="17"/>
  <c r="U33025" i="17"/>
  <c r="T33026" i="17"/>
  <c r="U33026" i="17"/>
  <c r="T33027" i="17"/>
  <c r="U33027" i="17"/>
  <c r="T33028" i="17"/>
  <c r="U33028" i="17"/>
  <c r="T33029" i="17"/>
  <c r="U33029" i="17"/>
  <c r="T33030" i="17"/>
  <c r="U33030" i="17"/>
  <c r="T33031" i="17"/>
  <c r="U33031" i="17"/>
  <c r="T33032" i="17"/>
  <c r="U33032" i="17"/>
  <c r="T33033" i="17"/>
  <c r="U33033" i="17"/>
  <c r="T33034" i="17"/>
  <c r="U33034" i="17"/>
  <c r="T33035" i="17"/>
  <c r="U33035" i="17"/>
  <c r="T33036" i="17"/>
  <c r="U33036" i="17"/>
  <c r="T33037" i="17"/>
  <c r="U33037" i="17"/>
  <c r="T33038" i="17"/>
  <c r="U33038" i="17"/>
  <c r="T33039" i="17"/>
  <c r="U33039" i="17"/>
  <c r="T33040" i="17"/>
  <c r="U33040" i="17"/>
  <c r="T33041" i="17"/>
  <c r="U33041" i="17"/>
  <c r="T33042" i="17"/>
  <c r="U33042" i="17"/>
  <c r="T33043" i="17"/>
  <c r="U33043" i="17"/>
  <c r="T33044" i="17"/>
  <c r="U33044" i="17"/>
  <c r="T33045" i="17"/>
  <c r="U33045" i="17"/>
  <c r="T33046" i="17"/>
  <c r="U33046" i="17"/>
  <c r="T33047" i="17"/>
  <c r="U33047" i="17"/>
  <c r="T33048" i="17"/>
  <c r="U33048" i="17"/>
  <c r="T33049" i="17"/>
  <c r="U33049" i="17"/>
  <c r="T33050" i="17"/>
  <c r="U33050" i="17"/>
  <c r="T33051" i="17"/>
  <c r="U33051" i="17"/>
  <c r="T33052" i="17"/>
  <c r="U33052" i="17"/>
  <c r="T33053" i="17"/>
  <c r="U33053" i="17"/>
  <c r="T33054" i="17"/>
  <c r="U33054" i="17"/>
  <c r="T33055" i="17"/>
  <c r="U33055" i="17"/>
  <c r="T33056" i="17"/>
  <c r="U33056" i="17"/>
  <c r="T33057" i="17"/>
  <c r="U33057" i="17"/>
  <c r="T33058" i="17"/>
  <c r="U33058" i="17"/>
  <c r="T33059" i="17"/>
  <c r="U33059" i="17"/>
  <c r="T33060" i="17"/>
  <c r="U33060" i="17"/>
  <c r="T33061" i="17"/>
  <c r="U33061" i="17"/>
  <c r="T33062" i="17"/>
  <c r="U33062" i="17"/>
  <c r="T33063" i="17"/>
  <c r="U33063" i="17"/>
  <c r="T33064" i="17"/>
  <c r="U33064" i="17"/>
  <c r="T33065" i="17"/>
  <c r="U33065" i="17"/>
  <c r="T33066" i="17"/>
  <c r="U33066" i="17"/>
  <c r="T33067" i="17"/>
  <c r="U33067" i="17"/>
  <c r="T33068" i="17"/>
  <c r="U33068" i="17"/>
  <c r="T33069" i="17"/>
  <c r="U33069" i="17"/>
  <c r="T33070" i="17"/>
  <c r="U33070" i="17"/>
  <c r="T33071" i="17"/>
  <c r="U33071" i="17"/>
  <c r="T33072" i="17"/>
  <c r="U33072" i="17"/>
  <c r="T33073" i="17"/>
  <c r="U33073" i="17"/>
  <c r="T33074" i="17"/>
  <c r="U33074" i="17"/>
  <c r="T33075" i="17"/>
  <c r="U33075" i="17"/>
  <c r="T33076" i="17"/>
  <c r="U33076" i="17"/>
  <c r="T33077" i="17"/>
  <c r="U33077" i="17"/>
  <c r="T33078" i="17"/>
  <c r="U33078" i="17"/>
  <c r="T33079" i="17"/>
  <c r="U33079" i="17"/>
  <c r="T33080" i="17"/>
  <c r="U33080" i="17"/>
  <c r="T33081" i="17"/>
  <c r="U33081" i="17"/>
  <c r="T33082" i="17"/>
  <c r="U33082" i="17"/>
  <c r="T33083" i="17"/>
  <c r="U33083" i="17"/>
  <c r="T33084" i="17"/>
  <c r="U33084" i="17"/>
  <c r="T33085" i="17"/>
  <c r="U33085" i="17"/>
  <c r="T33086" i="17"/>
  <c r="U33086" i="17"/>
  <c r="T33087" i="17"/>
  <c r="U33087" i="17"/>
  <c r="T33088" i="17"/>
  <c r="U33088" i="17"/>
  <c r="T33089" i="17"/>
  <c r="U33089" i="17"/>
  <c r="T33090" i="17"/>
  <c r="U33090" i="17"/>
  <c r="T33091" i="17"/>
  <c r="U33091" i="17"/>
  <c r="T33092" i="17"/>
  <c r="U33092" i="17"/>
  <c r="T33093" i="17"/>
  <c r="U33093" i="17"/>
  <c r="T33094" i="17"/>
  <c r="U33094" i="17"/>
  <c r="T33095" i="17"/>
  <c r="U33095" i="17"/>
  <c r="T33096" i="17"/>
  <c r="U33096" i="17"/>
  <c r="T33097" i="17"/>
  <c r="U33097" i="17"/>
  <c r="T33098" i="17"/>
  <c r="U33098" i="17"/>
  <c r="T33099" i="17"/>
  <c r="U33099" i="17"/>
  <c r="T33100" i="17"/>
  <c r="U33100" i="17"/>
  <c r="T33101" i="17"/>
  <c r="U33101" i="17"/>
  <c r="T33102" i="17"/>
  <c r="U33102" i="17"/>
  <c r="T33103" i="17"/>
  <c r="U33103" i="17"/>
  <c r="T33104" i="17"/>
  <c r="U33104" i="17"/>
  <c r="T33105" i="17"/>
  <c r="U33105" i="17"/>
  <c r="T33106" i="17"/>
  <c r="U33106" i="17"/>
  <c r="T33107" i="17"/>
  <c r="U33107" i="17"/>
  <c r="T33108" i="17"/>
  <c r="U33108" i="17"/>
  <c r="T33109" i="17"/>
  <c r="U33109" i="17"/>
  <c r="T33110" i="17"/>
  <c r="U33110" i="17"/>
  <c r="T33111" i="17"/>
  <c r="U33111" i="17"/>
  <c r="T33112" i="17"/>
  <c r="U33112" i="17"/>
  <c r="T33113" i="17"/>
  <c r="U33113" i="17"/>
  <c r="T33114" i="17"/>
  <c r="U33114" i="17"/>
  <c r="T33115" i="17"/>
  <c r="U33115" i="17"/>
  <c r="T33116" i="17"/>
  <c r="U33116" i="17"/>
  <c r="T33117" i="17"/>
  <c r="U33117" i="17"/>
  <c r="T33118" i="17"/>
  <c r="U33118" i="17"/>
  <c r="T33119" i="17"/>
  <c r="U33119" i="17"/>
  <c r="T33120" i="17"/>
  <c r="U33120" i="17"/>
  <c r="T33121" i="17"/>
  <c r="U33121" i="17"/>
  <c r="T33122" i="17"/>
  <c r="U33122" i="17"/>
  <c r="T33123" i="17"/>
  <c r="U33123" i="17"/>
  <c r="T33124" i="17"/>
  <c r="U33124" i="17"/>
  <c r="T33125" i="17"/>
  <c r="U33125" i="17"/>
  <c r="T33126" i="17"/>
  <c r="U33126" i="17"/>
  <c r="T33127" i="17"/>
  <c r="U33127" i="17"/>
  <c r="T33128" i="17"/>
  <c r="U33128" i="17"/>
  <c r="T33129" i="17"/>
  <c r="U33129" i="17"/>
  <c r="T33130" i="17"/>
  <c r="U33130" i="17"/>
  <c r="T33131" i="17"/>
  <c r="U33131" i="17"/>
  <c r="T33132" i="17"/>
  <c r="U33132" i="17"/>
  <c r="T33133" i="17"/>
  <c r="U33133" i="17"/>
  <c r="T33134" i="17"/>
  <c r="U33134" i="17"/>
  <c r="T33135" i="17"/>
  <c r="U33135" i="17"/>
  <c r="T33136" i="17"/>
  <c r="U33136" i="17"/>
  <c r="T33137" i="17"/>
  <c r="U33137" i="17"/>
  <c r="T33138" i="17"/>
  <c r="U33138" i="17"/>
  <c r="T33139" i="17"/>
  <c r="U33139" i="17"/>
  <c r="T33140" i="17"/>
  <c r="U33140" i="17"/>
  <c r="T33141" i="17"/>
  <c r="U33141" i="17"/>
  <c r="T33142" i="17"/>
  <c r="U33142" i="17"/>
  <c r="T33143" i="17"/>
  <c r="U33143" i="17"/>
  <c r="T33144" i="17"/>
  <c r="U33144" i="17"/>
  <c r="T33145" i="17"/>
  <c r="U33145" i="17"/>
  <c r="T33146" i="17"/>
  <c r="U33146" i="17"/>
  <c r="T33147" i="17"/>
  <c r="U33147" i="17"/>
  <c r="T33148" i="17"/>
  <c r="U33148" i="17"/>
  <c r="T33149" i="17"/>
  <c r="U33149" i="17"/>
  <c r="T33150" i="17"/>
  <c r="U33150" i="17"/>
  <c r="T33151" i="17"/>
  <c r="U33151" i="17"/>
  <c r="T33152" i="17"/>
  <c r="U33152" i="17"/>
  <c r="T33153" i="17"/>
  <c r="U33153" i="17"/>
  <c r="T33154" i="17"/>
  <c r="U33154" i="17"/>
  <c r="T33155" i="17"/>
  <c r="U33155" i="17"/>
  <c r="T33156" i="17"/>
  <c r="U33156" i="17"/>
  <c r="T33157" i="17"/>
  <c r="U33157" i="17"/>
  <c r="T33158" i="17"/>
  <c r="U33158" i="17"/>
  <c r="T33159" i="17"/>
  <c r="U33159" i="17"/>
  <c r="T33160" i="17"/>
  <c r="U33160" i="17"/>
  <c r="T33161" i="17"/>
  <c r="U33161" i="17"/>
  <c r="T33162" i="17"/>
  <c r="U33162" i="17"/>
  <c r="T33163" i="17"/>
  <c r="U33163" i="17"/>
  <c r="T33164" i="17"/>
  <c r="U33164" i="17"/>
  <c r="T33165" i="17"/>
  <c r="U33165" i="17"/>
  <c r="T33166" i="17"/>
  <c r="U33166" i="17"/>
  <c r="T33167" i="17"/>
  <c r="U33167" i="17"/>
  <c r="T33168" i="17"/>
  <c r="U33168" i="17"/>
  <c r="T33169" i="17"/>
  <c r="U33169" i="17"/>
  <c r="T33170" i="17"/>
  <c r="U33170" i="17"/>
  <c r="T33171" i="17"/>
  <c r="U33171" i="17"/>
  <c r="T33172" i="17"/>
  <c r="U33172" i="17"/>
  <c r="T33173" i="17"/>
  <c r="U33173" i="17"/>
  <c r="T33174" i="17"/>
  <c r="U33174" i="17"/>
  <c r="T33175" i="17"/>
  <c r="U33175" i="17"/>
  <c r="T33176" i="17"/>
  <c r="U33176" i="17"/>
  <c r="T33177" i="17"/>
  <c r="U33177" i="17"/>
  <c r="T33178" i="17"/>
  <c r="U33178" i="17"/>
  <c r="T33179" i="17"/>
  <c r="U33179" i="17"/>
  <c r="T33180" i="17"/>
  <c r="U33180" i="17"/>
  <c r="T33181" i="17"/>
  <c r="U33181" i="17"/>
  <c r="T33182" i="17"/>
  <c r="U33182" i="17"/>
  <c r="T33183" i="17"/>
  <c r="U33183" i="17"/>
  <c r="T33184" i="17"/>
  <c r="U33184" i="17"/>
  <c r="T33185" i="17"/>
  <c r="U33185" i="17"/>
  <c r="T33186" i="17"/>
  <c r="U33186" i="17"/>
  <c r="T33187" i="17"/>
  <c r="U33187" i="17"/>
  <c r="T33188" i="17"/>
  <c r="U33188" i="17"/>
  <c r="T33189" i="17"/>
  <c r="U33189" i="17"/>
  <c r="T33190" i="17"/>
  <c r="U33190" i="17"/>
  <c r="T33191" i="17"/>
  <c r="U33191" i="17"/>
  <c r="T33192" i="17"/>
  <c r="U33192" i="17"/>
  <c r="T33193" i="17"/>
  <c r="U33193" i="17"/>
  <c r="T33194" i="17"/>
  <c r="U33194" i="17"/>
  <c r="T33195" i="17"/>
  <c r="U33195" i="17"/>
  <c r="T33196" i="17"/>
  <c r="U33196" i="17"/>
  <c r="T33197" i="17"/>
  <c r="U33197" i="17"/>
  <c r="T33198" i="17"/>
  <c r="U33198" i="17"/>
  <c r="T33199" i="17"/>
  <c r="U33199" i="17"/>
  <c r="T33200" i="17"/>
  <c r="U33200" i="17"/>
  <c r="T33201" i="17"/>
  <c r="U33201" i="17"/>
  <c r="T33202" i="17"/>
  <c r="U33202" i="17"/>
  <c r="T33203" i="17"/>
  <c r="U33203" i="17"/>
  <c r="T33204" i="17"/>
  <c r="U33204" i="17"/>
  <c r="T33205" i="17"/>
  <c r="U33205" i="17"/>
  <c r="T33206" i="17"/>
  <c r="U33206" i="17"/>
  <c r="T33207" i="17"/>
  <c r="U33207" i="17"/>
  <c r="T33208" i="17"/>
  <c r="U33208" i="17"/>
  <c r="T33209" i="17"/>
  <c r="U33209" i="17"/>
  <c r="T33210" i="17"/>
  <c r="U33210" i="17"/>
  <c r="T33211" i="17"/>
  <c r="U33211" i="17"/>
  <c r="T33212" i="17"/>
  <c r="U33212" i="17"/>
  <c r="T33213" i="17"/>
  <c r="U33213" i="17"/>
  <c r="T33214" i="17"/>
  <c r="U33214" i="17"/>
  <c r="T33215" i="17"/>
  <c r="U33215" i="17"/>
  <c r="T33216" i="17"/>
  <c r="U33216" i="17"/>
  <c r="T33217" i="17"/>
  <c r="U33217" i="17"/>
  <c r="T33218" i="17"/>
  <c r="U33218" i="17"/>
  <c r="T33219" i="17"/>
  <c r="U33219" i="17"/>
  <c r="T33220" i="17"/>
  <c r="U33220" i="17"/>
  <c r="T33221" i="17"/>
  <c r="U33221" i="17"/>
  <c r="T33222" i="17"/>
  <c r="U33222" i="17"/>
  <c r="T33223" i="17"/>
  <c r="U33223" i="17"/>
  <c r="T33224" i="17"/>
  <c r="U33224" i="17"/>
  <c r="T33225" i="17"/>
  <c r="U33225" i="17"/>
  <c r="T33226" i="17"/>
  <c r="U33226" i="17"/>
  <c r="T33227" i="17"/>
  <c r="U33227" i="17"/>
  <c r="T33228" i="17"/>
  <c r="U33228" i="17"/>
  <c r="T33229" i="17"/>
  <c r="U33229" i="17"/>
  <c r="T33230" i="17"/>
  <c r="U33230" i="17"/>
  <c r="T33231" i="17"/>
  <c r="U33231" i="17"/>
  <c r="T33232" i="17"/>
  <c r="U33232" i="17"/>
  <c r="T33233" i="17"/>
  <c r="U33233" i="17"/>
  <c r="T33234" i="17"/>
  <c r="U33234" i="17"/>
  <c r="T33235" i="17"/>
  <c r="U33235" i="17"/>
  <c r="T33236" i="17"/>
  <c r="U33236" i="17"/>
  <c r="T33237" i="17"/>
  <c r="U33237" i="17"/>
  <c r="T33238" i="17"/>
  <c r="U33238" i="17"/>
  <c r="T33239" i="17"/>
  <c r="U33239" i="17"/>
  <c r="T33240" i="17"/>
  <c r="U33240" i="17"/>
  <c r="T33241" i="17"/>
  <c r="U33241" i="17"/>
  <c r="T33242" i="17"/>
  <c r="U33242" i="17"/>
  <c r="T33243" i="17"/>
  <c r="U33243" i="17"/>
  <c r="T33244" i="17"/>
  <c r="U33244" i="17"/>
  <c r="T33245" i="17"/>
  <c r="U33245" i="17"/>
  <c r="T33246" i="17"/>
  <c r="U33246" i="17"/>
  <c r="T33247" i="17"/>
  <c r="U33247" i="17"/>
  <c r="T33248" i="17"/>
  <c r="U33248" i="17"/>
  <c r="T33249" i="17"/>
  <c r="U33249" i="17"/>
  <c r="T33250" i="17"/>
  <c r="U33250" i="17"/>
  <c r="T33251" i="17"/>
  <c r="U33251" i="17"/>
  <c r="T33252" i="17"/>
  <c r="U33252" i="17"/>
  <c r="T33253" i="17"/>
  <c r="U33253" i="17"/>
  <c r="T33254" i="17"/>
  <c r="U33254" i="17"/>
  <c r="T33255" i="17"/>
  <c r="U33255" i="17"/>
  <c r="T33256" i="17"/>
  <c r="U33256" i="17"/>
  <c r="T33257" i="17"/>
  <c r="U33257" i="17"/>
  <c r="T33258" i="17"/>
  <c r="U33258" i="17"/>
  <c r="T33259" i="17"/>
  <c r="U33259" i="17"/>
  <c r="T33260" i="17"/>
  <c r="U33260" i="17"/>
  <c r="T33261" i="17"/>
  <c r="U33261" i="17"/>
  <c r="T33262" i="17"/>
  <c r="U33262" i="17"/>
  <c r="T33263" i="17"/>
  <c r="U33263" i="17"/>
  <c r="T33264" i="17"/>
  <c r="U33264" i="17"/>
  <c r="T33265" i="17"/>
  <c r="U33265" i="17"/>
  <c r="T33266" i="17"/>
  <c r="U33266" i="17"/>
  <c r="T33267" i="17"/>
  <c r="U33267" i="17"/>
  <c r="T33268" i="17"/>
  <c r="U33268" i="17"/>
  <c r="T33269" i="17"/>
  <c r="U33269" i="17"/>
  <c r="T33270" i="17"/>
  <c r="U33270" i="17"/>
  <c r="T33271" i="17"/>
  <c r="U33271" i="17"/>
  <c r="T33272" i="17"/>
  <c r="U33272" i="17"/>
  <c r="T33273" i="17"/>
  <c r="U33273" i="17"/>
  <c r="T33274" i="17"/>
  <c r="U33274" i="17"/>
  <c r="T33275" i="17"/>
  <c r="U33275" i="17"/>
  <c r="T33276" i="17"/>
  <c r="U33276" i="17"/>
  <c r="T33277" i="17"/>
  <c r="U33277" i="17"/>
  <c r="T33278" i="17"/>
  <c r="U33278" i="17"/>
  <c r="T33279" i="17"/>
  <c r="U33279" i="17"/>
  <c r="T33280" i="17"/>
  <c r="U33280" i="17"/>
  <c r="T33281" i="17"/>
  <c r="U33281" i="17"/>
  <c r="T33282" i="17"/>
  <c r="U33282" i="17"/>
  <c r="T33283" i="17"/>
  <c r="U33283" i="17"/>
  <c r="T33284" i="17"/>
  <c r="U33284" i="17"/>
  <c r="T33285" i="17"/>
  <c r="U33285" i="17"/>
  <c r="T33286" i="17"/>
  <c r="U33286" i="17"/>
  <c r="T33287" i="17"/>
  <c r="U33287" i="17"/>
  <c r="T33288" i="17"/>
  <c r="U33288" i="17"/>
  <c r="T33289" i="17"/>
  <c r="U33289" i="17"/>
  <c r="T33290" i="17"/>
  <c r="U33290" i="17"/>
  <c r="T33291" i="17"/>
  <c r="U33291" i="17"/>
  <c r="T33292" i="17"/>
  <c r="U33292" i="17"/>
  <c r="T33293" i="17"/>
  <c r="U33293" i="17"/>
  <c r="T33294" i="17"/>
  <c r="U33294" i="17"/>
  <c r="T33295" i="17"/>
  <c r="U33295" i="17"/>
  <c r="T33296" i="17"/>
  <c r="U33296" i="17"/>
  <c r="T33297" i="17"/>
  <c r="U33297" i="17"/>
  <c r="T33298" i="17"/>
  <c r="U33298" i="17"/>
  <c r="T33299" i="17"/>
  <c r="U33299" i="17"/>
  <c r="T33300" i="17"/>
  <c r="U33300" i="17"/>
  <c r="T33301" i="17"/>
  <c r="U33301" i="17"/>
  <c r="T33302" i="17"/>
  <c r="U33302" i="17"/>
  <c r="T33303" i="17"/>
  <c r="U33303" i="17"/>
  <c r="T33304" i="17"/>
  <c r="U33304" i="17"/>
  <c r="T33305" i="17"/>
  <c r="U33305" i="17"/>
  <c r="T33306" i="17"/>
  <c r="U33306" i="17"/>
  <c r="T33307" i="17"/>
  <c r="U33307" i="17"/>
  <c r="T33308" i="17"/>
  <c r="U33308" i="17"/>
  <c r="T33309" i="17"/>
  <c r="U33309" i="17"/>
  <c r="T33310" i="17"/>
  <c r="U33310" i="17"/>
  <c r="T33311" i="17"/>
  <c r="U33311" i="17"/>
  <c r="T33312" i="17"/>
  <c r="U33312" i="17"/>
  <c r="T33313" i="17"/>
  <c r="U33313" i="17"/>
  <c r="T33314" i="17"/>
  <c r="U33314" i="17"/>
  <c r="T33315" i="17"/>
  <c r="U33315" i="17"/>
  <c r="T33316" i="17"/>
  <c r="U33316" i="17"/>
  <c r="T33317" i="17"/>
  <c r="U33317" i="17"/>
  <c r="T33318" i="17"/>
  <c r="U33318" i="17"/>
  <c r="T33319" i="17"/>
  <c r="U33319" i="17"/>
  <c r="T33320" i="17"/>
  <c r="U33320" i="17"/>
  <c r="T33321" i="17"/>
  <c r="U33321" i="17"/>
  <c r="T33322" i="17"/>
  <c r="U33322" i="17"/>
  <c r="T33323" i="17"/>
  <c r="U33323" i="17"/>
  <c r="T33324" i="17"/>
  <c r="U33324" i="17"/>
  <c r="T33325" i="17"/>
  <c r="U33325" i="17"/>
  <c r="T33326" i="17"/>
  <c r="U33326" i="17"/>
  <c r="T33327" i="17"/>
  <c r="U33327" i="17"/>
  <c r="T33328" i="17"/>
  <c r="U33328" i="17"/>
  <c r="T33329" i="17"/>
  <c r="U33329" i="17"/>
  <c r="T33330" i="17"/>
  <c r="U33330" i="17"/>
  <c r="T33331" i="17"/>
  <c r="U33331" i="17"/>
  <c r="T33332" i="17"/>
  <c r="U33332" i="17"/>
  <c r="T33333" i="17"/>
  <c r="U33333" i="17"/>
  <c r="T33334" i="17"/>
  <c r="U33334" i="17"/>
  <c r="T33335" i="17"/>
  <c r="U33335" i="17"/>
  <c r="T33336" i="17"/>
  <c r="U33336" i="17"/>
  <c r="T33337" i="17"/>
  <c r="U33337" i="17"/>
  <c r="T33338" i="17"/>
  <c r="U33338" i="17"/>
  <c r="T33339" i="17"/>
  <c r="U33339" i="17"/>
  <c r="T33340" i="17"/>
  <c r="U33340" i="17"/>
  <c r="T33341" i="17"/>
  <c r="U33341" i="17"/>
  <c r="T33342" i="17"/>
  <c r="U33342" i="17"/>
  <c r="T33343" i="17"/>
  <c r="U33343" i="17"/>
  <c r="T33344" i="17"/>
  <c r="U33344" i="17"/>
  <c r="T33345" i="17"/>
  <c r="U33345" i="17"/>
  <c r="T33346" i="17"/>
  <c r="U33346" i="17"/>
  <c r="T33347" i="17"/>
  <c r="U33347" i="17"/>
  <c r="T33348" i="17"/>
  <c r="U33348" i="17"/>
  <c r="T33349" i="17"/>
  <c r="U33349" i="17"/>
  <c r="T33350" i="17"/>
  <c r="U33350" i="17"/>
  <c r="T33351" i="17"/>
  <c r="U33351" i="17"/>
  <c r="T33352" i="17"/>
  <c r="U33352" i="17"/>
  <c r="T33353" i="17"/>
  <c r="U33353" i="17"/>
  <c r="T33354" i="17"/>
  <c r="U33354" i="17"/>
  <c r="T33355" i="17"/>
  <c r="U33355" i="17"/>
  <c r="T33356" i="17"/>
  <c r="U33356" i="17"/>
  <c r="T33357" i="17"/>
  <c r="U33357" i="17"/>
  <c r="T33358" i="17"/>
  <c r="U33358" i="17"/>
  <c r="T33359" i="17"/>
  <c r="U33359" i="17"/>
  <c r="T33360" i="17"/>
  <c r="U33360" i="17"/>
  <c r="T33361" i="17"/>
  <c r="U33361" i="17"/>
  <c r="T33362" i="17"/>
  <c r="U33362" i="17"/>
  <c r="T33363" i="17"/>
  <c r="U33363" i="17"/>
  <c r="T33364" i="17"/>
  <c r="U33364" i="17"/>
  <c r="T33365" i="17"/>
  <c r="U33365" i="17"/>
  <c r="T33366" i="17"/>
  <c r="U33366" i="17"/>
  <c r="T33367" i="17"/>
  <c r="U33367" i="17"/>
  <c r="T33368" i="17"/>
  <c r="U33368" i="17"/>
  <c r="T33369" i="17"/>
  <c r="U33369" i="17"/>
  <c r="T33370" i="17"/>
  <c r="U33370" i="17"/>
  <c r="T33371" i="17"/>
  <c r="U33371" i="17"/>
  <c r="T33372" i="17"/>
  <c r="U33372" i="17"/>
  <c r="T33373" i="17"/>
  <c r="U33373" i="17"/>
  <c r="T33374" i="17"/>
  <c r="U33374" i="17"/>
  <c r="T33375" i="17"/>
  <c r="U33375" i="17"/>
  <c r="T33376" i="17"/>
  <c r="U33376" i="17"/>
  <c r="T33377" i="17"/>
  <c r="U33377" i="17"/>
  <c r="T33378" i="17"/>
  <c r="U33378" i="17"/>
  <c r="T33379" i="17"/>
  <c r="U33379" i="17"/>
  <c r="T33380" i="17"/>
  <c r="U33380" i="17"/>
  <c r="T33381" i="17"/>
  <c r="U33381" i="17"/>
  <c r="T33382" i="17"/>
  <c r="U33382" i="17"/>
  <c r="T33383" i="17"/>
  <c r="U33383" i="17"/>
  <c r="T33384" i="17"/>
  <c r="U33384" i="17"/>
  <c r="T33385" i="17"/>
  <c r="U33385" i="17"/>
  <c r="T33386" i="17"/>
  <c r="U33386" i="17"/>
  <c r="T33387" i="17"/>
  <c r="U33387" i="17"/>
  <c r="T33388" i="17"/>
  <c r="U33388" i="17"/>
  <c r="T33389" i="17"/>
  <c r="U33389" i="17"/>
  <c r="T33390" i="17"/>
  <c r="U33390" i="17"/>
  <c r="T33391" i="17"/>
  <c r="U33391" i="17"/>
  <c r="T33392" i="17"/>
  <c r="U33392" i="17"/>
  <c r="T33393" i="17"/>
  <c r="U33393" i="17"/>
  <c r="T33394" i="17"/>
  <c r="U33394" i="17"/>
  <c r="T33395" i="17"/>
  <c r="U33395" i="17"/>
  <c r="T33396" i="17"/>
  <c r="U33396" i="17"/>
  <c r="T33397" i="17"/>
  <c r="U33397" i="17"/>
  <c r="T33398" i="17"/>
  <c r="U33398" i="17"/>
  <c r="T33399" i="17"/>
  <c r="U33399" i="17"/>
  <c r="T33400" i="17"/>
  <c r="U33400" i="17"/>
  <c r="T33401" i="17"/>
  <c r="U33401" i="17"/>
  <c r="T33402" i="17"/>
  <c r="U33402" i="17"/>
  <c r="T33403" i="17"/>
  <c r="U33403" i="17"/>
  <c r="T33404" i="17"/>
  <c r="U33404" i="17"/>
  <c r="T33405" i="17"/>
  <c r="U33405" i="17"/>
  <c r="T33406" i="17"/>
  <c r="U33406" i="17"/>
  <c r="T33407" i="17"/>
  <c r="U33407" i="17"/>
  <c r="T33408" i="17"/>
  <c r="U33408" i="17"/>
  <c r="T33409" i="17"/>
  <c r="U33409" i="17"/>
  <c r="T33410" i="17"/>
  <c r="U33410" i="17"/>
  <c r="T33411" i="17"/>
  <c r="U33411" i="17"/>
  <c r="T33412" i="17"/>
  <c r="U33412" i="17"/>
  <c r="T33413" i="17"/>
  <c r="U33413" i="17"/>
  <c r="T33414" i="17"/>
  <c r="U33414" i="17"/>
  <c r="T33415" i="17"/>
  <c r="U33415" i="17"/>
  <c r="T33416" i="17"/>
  <c r="U33416" i="17"/>
  <c r="T33417" i="17"/>
  <c r="U33417" i="17"/>
  <c r="T33418" i="17"/>
  <c r="U33418" i="17"/>
  <c r="T33419" i="17"/>
  <c r="U33419" i="17"/>
  <c r="T33420" i="17"/>
  <c r="U33420" i="17"/>
  <c r="T33421" i="17"/>
  <c r="U33421" i="17"/>
  <c r="T33422" i="17"/>
  <c r="U33422" i="17"/>
  <c r="T33423" i="17"/>
  <c r="U33423" i="17"/>
  <c r="T33424" i="17"/>
  <c r="U33424" i="17"/>
  <c r="T33425" i="17"/>
  <c r="U33425" i="17"/>
  <c r="T33426" i="17"/>
  <c r="U33426" i="17"/>
  <c r="T33427" i="17"/>
  <c r="U33427" i="17"/>
  <c r="T33428" i="17"/>
  <c r="U33428" i="17"/>
  <c r="T33429" i="17"/>
  <c r="U33429" i="17"/>
  <c r="T33430" i="17"/>
  <c r="U33430" i="17"/>
  <c r="T33431" i="17"/>
  <c r="U33431" i="17"/>
  <c r="T33432" i="17"/>
  <c r="U33432" i="17"/>
  <c r="T33433" i="17"/>
  <c r="U33433" i="17"/>
  <c r="T33434" i="17"/>
  <c r="U33434" i="17"/>
  <c r="T33435" i="17"/>
  <c r="U33435" i="17"/>
  <c r="T33436" i="17"/>
  <c r="U33436" i="17"/>
  <c r="T33437" i="17"/>
  <c r="U33437" i="17"/>
  <c r="T33438" i="17"/>
  <c r="U33438" i="17"/>
  <c r="T33439" i="17"/>
  <c r="U33439" i="17"/>
  <c r="T33440" i="17"/>
  <c r="U33440" i="17"/>
  <c r="T33441" i="17"/>
  <c r="U33441" i="17"/>
  <c r="T33442" i="17"/>
  <c r="U33442" i="17"/>
  <c r="T33443" i="17"/>
  <c r="U33443" i="17"/>
  <c r="T33444" i="17"/>
  <c r="U33444" i="17"/>
  <c r="T33445" i="17"/>
  <c r="U33445" i="17"/>
  <c r="T33446" i="17"/>
  <c r="U33446" i="17"/>
  <c r="T33447" i="17"/>
  <c r="U33447" i="17"/>
  <c r="T33448" i="17"/>
  <c r="U33448" i="17"/>
  <c r="T33449" i="17"/>
  <c r="U33449" i="17"/>
  <c r="T33450" i="17"/>
  <c r="U33450" i="17"/>
  <c r="T33451" i="17"/>
  <c r="U33451" i="17"/>
  <c r="T33452" i="17"/>
  <c r="U33452" i="17"/>
  <c r="T33453" i="17"/>
  <c r="U33453" i="17"/>
  <c r="T33454" i="17"/>
  <c r="U33454" i="17"/>
  <c r="T33455" i="17"/>
  <c r="U33455" i="17"/>
  <c r="T33456" i="17"/>
  <c r="U33456" i="17"/>
  <c r="T33457" i="17"/>
  <c r="U33457" i="17"/>
  <c r="T33458" i="17"/>
  <c r="U33458" i="17"/>
  <c r="T33459" i="17"/>
  <c r="U33459" i="17"/>
  <c r="T33460" i="17"/>
  <c r="U33460" i="17"/>
  <c r="T33461" i="17"/>
  <c r="U33461" i="17"/>
  <c r="T33462" i="17"/>
  <c r="U33462" i="17"/>
  <c r="T33463" i="17"/>
  <c r="U33463" i="17"/>
  <c r="T33464" i="17"/>
  <c r="U33464" i="17"/>
  <c r="T33465" i="17"/>
  <c r="U33465" i="17"/>
  <c r="T33466" i="17"/>
  <c r="U33466" i="17"/>
  <c r="T33467" i="17"/>
  <c r="U33467" i="17"/>
  <c r="T33468" i="17"/>
  <c r="U33468" i="17"/>
  <c r="T33469" i="17"/>
  <c r="U33469" i="17"/>
  <c r="T33470" i="17"/>
  <c r="U33470" i="17"/>
  <c r="T33471" i="17"/>
  <c r="U33471" i="17"/>
  <c r="T33472" i="17"/>
  <c r="U33472" i="17"/>
  <c r="T33473" i="17"/>
  <c r="U33473" i="17"/>
  <c r="T33474" i="17"/>
  <c r="U33474" i="17"/>
  <c r="T33475" i="17"/>
  <c r="U33475" i="17"/>
  <c r="T33476" i="17"/>
  <c r="U33476" i="17"/>
  <c r="T33477" i="17"/>
  <c r="U33477" i="17"/>
  <c r="T33478" i="17"/>
  <c r="U33478" i="17"/>
  <c r="T33479" i="17"/>
  <c r="U33479" i="17"/>
  <c r="T33480" i="17"/>
  <c r="U33480" i="17"/>
  <c r="T33481" i="17"/>
  <c r="U33481" i="17"/>
  <c r="T33482" i="17"/>
  <c r="U33482" i="17"/>
  <c r="T33483" i="17"/>
  <c r="U33483" i="17"/>
  <c r="T33484" i="17"/>
  <c r="U33484" i="17"/>
  <c r="T33485" i="17"/>
  <c r="U33485" i="17"/>
  <c r="T33486" i="17"/>
  <c r="U33486" i="17"/>
  <c r="T33487" i="17"/>
  <c r="U33487" i="17"/>
  <c r="T33488" i="17"/>
  <c r="U33488" i="17"/>
  <c r="T33489" i="17"/>
  <c r="U33489" i="17"/>
  <c r="T33490" i="17"/>
  <c r="U33490" i="17"/>
  <c r="T33491" i="17"/>
  <c r="U33491" i="17"/>
  <c r="T33492" i="17"/>
  <c r="U33492" i="17"/>
  <c r="T33493" i="17"/>
  <c r="U33493" i="17"/>
  <c r="T33494" i="17"/>
  <c r="U33494" i="17"/>
  <c r="T33495" i="17"/>
  <c r="U33495" i="17"/>
  <c r="T33496" i="17"/>
  <c r="U33496" i="17"/>
  <c r="T33497" i="17"/>
  <c r="U33497" i="17"/>
  <c r="T33498" i="17"/>
  <c r="U33498" i="17"/>
  <c r="T33499" i="17"/>
  <c r="U33499" i="17"/>
  <c r="T33500" i="17"/>
  <c r="U33500" i="17"/>
  <c r="T33501" i="17"/>
  <c r="U33501" i="17"/>
  <c r="T33502" i="17"/>
  <c r="U33502" i="17"/>
  <c r="T33503" i="17"/>
  <c r="U33503" i="17"/>
  <c r="T33504" i="17"/>
  <c r="U33504" i="17"/>
  <c r="T33505" i="17"/>
  <c r="U33505" i="17"/>
  <c r="T33506" i="17"/>
  <c r="U33506" i="17"/>
  <c r="T33507" i="17"/>
  <c r="U33507" i="17"/>
  <c r="T33508" i="17"/>
  <c r="U33508" i="17"/>
  <c r="T33509" i="17"/>
  <c r="U33509" i="17"/>
  <c r="T33510" i="17"/>
  <c r="U33510" i="17"/>
  <c r="T33511" i="17"/>
  <c r="U33511" i="17"/>
  <c r="T33512" i="17"/>
  <c r="U33512" i="17"/>
  <c r="T33513" i="17"/>
  <c r="U33513" i="17"/>
  <c r="T33514" i="17"/>
  <c r="U33514" i="17"/>
  <c r="T33515" i="17"/>
  <c r="U33515" i="17"/>
  <c r="T33516" i="17"/>
  <c r="U33516" i="17"/>
  <c r="T33517" i="17"/>
  <c r="U33517" i="17"/>
  <c r="T33518" i="17"/>
  <c r="U33518" i="17"/>
  <c r="T33519" i="17"/>
  <c r="U33519" i="17"/>
  <c r="T33520" i="17"/>
  <c r="U33520" i="17"/>
  <c r="T33521" i="17"/>
  <c r="U33521" i="17"/>
  <c r="T33522" i="17"/>
  <c r="U33522" i="17"/>
  <c r="T33523" i="17"/>
  <c r="U33523" i="17"/>
  <c r="T33524" i="17"/>
  <c r="U33524" i="17"/>
  <c r="T33525" i="17"/>
  <c r="U33525" i="17"/>
  <c r="T33526" i="17"/>
  <c r="U33526" i="17"/>
  <c r="T33527" i="17"/>
  <c r="U33527" i="17"/>
  <c r="T33528" i="17"/>
  <c r="U33528" i="17"/>
  <c r="T33529" i="17"/>
  <c r="U33529" i="17"/>
  <c r="T33530" i="17"/>
  <c r="U33530" i="17"/>
  <c r="T33531" i="17"/>
  <c r="U33531" i="17"/>
  <c r="T33532" i="17"/>
  <c r="U33532" i="17"/>
  <c r="T33533" i="17"/>
  <c r="U33533" i="17"/>
  <c r="T33534" i="17"/>
  <c r="U33534" i="17"/>
  <c r="T33535" i="17"/>
  <c r="U33535" i="17"/>
  <c r="T33536" i="17"/>
  <c r="U33536" i="17"/>
  <c r="T33537" i="17"/>
  <c r="U33537" i="17"/>
  <c r="T33538" i="17"/>
  <c r="U33538" i="17"/>
  <c r="T33539" i="17"/>
  <c r="U33539" i="17"/>
  <c r="T33540" i="17"/>
  <c r="U33540" i="17"/>
  <c r="T33541" i="17"/>
  <c r="U33541" i="17"/>
  <c r="T33542" i="17"/>
  <c r="U33542" i="17"/>
  <c r="T33543" i="17"/>
  <c r="U33543" i="17"/>
  <c r="T33544" i="17"/>
  <c r="U33544" i="17"/>
  <c r="T33545" i="17"/>
  <c r="U33545" i="17"/>
  <c r="T33546" i="17"/>
  <c r="U33546" i="17"/>
  <c r="T33547" i="17"/>
  <c r="U33547" i="17"/>
  <c r="T33548" i="17"/>
  <c r="U33548" i="17"/>
  <c r="T33549" i="17"/>
  <c r="U33549" i="17"/>
  <c r="T33550" i="17"/>
  <c r="U33550" i="17"/>
  <c r="T33551" i="17"/>
  <c r="U33551" i="17"/>
  <c r="T33552" i="17"/>
  <c r="U33552" i="17"/>
  <c r="T33553" i="17"/>
  <c r="U33553" i="17"/>
  <c r="T33554" i="17"/>
  <c r="U33554" i="17"/>
  <c r="T33555" i="17"/>
  <c r="U33555" i="17"/>
  <c r="T33556" i="17"/>
  <c r="U33556" i="17"/>
  <c r="T33557" i="17"/>
  <c r="U33557" i="17"/>
  <c r="T33558" i="17"/>
  <c r="U33558" i="17"/>
  <c r="T33559" i="17"/>
  <c r="U33559" i="17"/>
  <c r="T33560" i="17"/>
  <c r="U33560" i="17"/>
  <c r="T33561" i="17"/>
  <c r="U33561" i="17"/>
  <c r="T33562" i="17"/>
  <c r="U33562" i="17"/>
  <c r="T33563" i="17"/>
  <c r="U33563" i="17"/>
  <c r="T33564" i="17"/>
  <c r="U33564" i="17"/>
  <c r="T33565" i="17"/>
  <c r="U33565" i="17"/>
  <c r="T33566" i="17"/>
  <c r="U33566" i="17"/>
  <c r="T33567" i="17"/>
  <c r="U33567" i="17"/>
  <c r="T33568" i="17"/>
  <c r="U33568" i="17"/>
  <c r="T33569" i="17"/>
  <c r="U33569" i="17"/>
  <c r="T33570" i="17"/>
  <c r="U33570" i="17"/>
  <c r="T33571" i="17"/>
  <c r="U33571" i="17"/>
  <c r="T33572" i="17"/>
  <c r="U33572" i="17"/>
  <c r="T33573" i="17"/>
  <c r="U33573" i="17"/>
  <c r="T33574" i="17"/>
  <c r="U33574" i="17"/>
  <c r="T33575" i="17"/>
  <c r="U33575" i="17"/>
  <c r="T33576" i="17"/>
  <c r="U33576" i="17"/>
  <c r="T33577" i="17"/>
  <c r="U33577" i="17"/>
  <c r="T33578" i="17"/>
  <c r="U33578" i="17"/>
  <c r="T33579" i="17"/>
  <c r="U33579" i="17"/>
  <c r="T33580" i="17"/>
  <c r="U33580" i="17"/>
  <c r="T33581" i="17"/>
  <c r="U33581" i="17"/>
  <c r="T33582" i="17"/>
  <c r="U33582" i="17"/>
  <c r="T33583" i="17"/>
  <c r="U33583" i="17"/>
  <c r="T33584" i="17"/>
  <c r="U33584" i="17"/>
  <c r="T33585" i="17"/>
  <c r="U33585" i="17"/>
  <c r="T33586" i="17"/>
  <c r="U33586" i="17"/>
  <c r="T33587" i="17"/>
  <c r="U33587" i="17"/>
  <c r="T33588" i="17"/>
  <c r="U33588" i="17"/>
  <c r="T33589" i="17"/>
  <c r="U33589" i="17"/>
  <c r="T33590" i="17"/>
  <c r="U33590" i="17"/>
  <c r="T33591" i="17"/>
  <c r="U33591" i="17"/>
  <c r="T33592" i="17"/>
  <c r="U33592" i="17"/>
  <c r="T33593" i="17"/>
  <c r="U33593" i="17"/>
  <c r="T33594" i="17"/>
  <c r="U33594" i="17"/>
  <c r="T33595" i="17"/>
  <c r="U33595" i="17"/>
  <c r="T33596" i="17"/>
  <c r="U33596" i="17"/>
  <c r="T33597" i="17"/>
  <c r="U33597" i="17"/>
  <c r="T33598" i="17"/>
  <c r="U33598" i="17"/>
  <c r="T33599" i="17"/>
  <c r="U33599" i="17"/>
  <c r="T33600" i="17"/>
  <c r="U33600" i="17"/>
  <c r="T33601" i="17"/>
  <c r="U33601" i="17"/>
  <c r="T33602" i="17"/>
  <c r="U33602" i="17"/>
  <c r="T33603" i="17"/>
  <c r="U33603" i="17"/>
  <c r="T33604" i="17"/>
  <c r="U33604" i="17"/>
  <c r="T33605" i="17"/>
  <c r="U33605" i="17"/>
  <c r="T33606" i="17"/>
  <c r="U33606" i="17"/>
  <c r="T33607" i="17"/>
  <c r="U33607" i="17"/>
  <c r="T33608" i="17"/>
  <c r="U33608" i="17"/>
  <c r="T33609" i="17"/>
  <c r="U33609" i="17"/>
  <c r="T33610" i="17"/>
  <c r="U33610" i="17"/>
  <c r="T33611" i="17"/>
  <c r="U33611" i="17"/>
  <c r="T33612" i="17"/>
  <c r="U33612" i="17"/>
  <c r="T33613" i="17"/>
  <c r="U33613" i="17"/>
  <c r="T33614" i="17"/>
  <c r="U33614" i="17"/>
  <c r="T33615" i="17"/>
  <c r="U33615" i="17"/>
  <c r="T33616" i="17"/>
  <c r="U33616" i="17"/>
  <c r="T33617" i="17"/>
  <c r="U33617" i="17"/>
  <c r="T33618" i="17"/>
  <c r="U33618" i="17"/>
  <c r="T33619" i="17"/>
  <c r="U33619" i="17"/>
  <c r="T33620" i="17"/>
  <c r="U33620" i="17"/>
  <c r="T33621" i="17"/>
  <c r="U33621" i="17"/>
  <c r="T33622" i="17"/>
  <c r="U33622" i="17"/>
  <c r="T33623" i="17"/>
  <c r="U33623" i="17"/>
  <c r="T33624" i="17"/>
  <c r="U33624" i="17"/>
  <c r="T33625" i="17"/>
  <c r="U33625" i="17"/>
  <c r="T33626" i="17"/>
  <c r="U33626" i="17"/>
  <c r="T33627" i="17"/>
  <c r="U33627" i="17"/>
  <c r="T33628" i="17"/>
  <c r="U33628" i="17"/>
  <c r="T33629" i="17"/>
  <c r="U33629" i="17"/>
  <c r="T33630" i="17"/>
  <c r="U33630" i="17"/>
  <c r="T33631" i="17"/>
  <c r="U33631" i="17"/>
  <c r="T33632" i="17"/>
  <c r="U33632" i="17"/>
  <c r="T33633" i="17"/>
  <c r="U33633" i="17"/>
  <c r="T33634" i="17"/>
  <c r="U33634" i="17"/>
  <c r="T33635" i="17"/>
  <c r="U33635" i="17"/>
  <c r="T33636" i="17"/>
  <c r="U33636" i="17"/>
  <c r="T33637" i="17"/>
  <c r="U33637" i="17"/>
  <c r="T33638" i="17"/>
  <c r="U33638" i="17"/>
  <c r="T33639" i="17"/>
  <c r="U33639" i="17"/>
  <c r="T33640" i="17"/>
  <c r="U33640" i="17"/>
  <c r="T33641" i="17"/>
  <c r="U33641" i="17"/>
  <c r="T33642" i="17"/>
  <c r="U33642" i="17"/>
  <c r="T33643" i="17"/>
  <c r="U33643" i="17"/>
  <c r="T33644" i="17"/>
  <c r="U33644" i="17"/>
  <c r="T33645" i="17"/>
  <c r="U33645" i="17"/>
  <c r="T33646" i="17"/>
  <c r="U33646" i="17"/>
  <c r="T33647" i="17"/>
  <c r="U33647" i="17"/>
  <c r="T33648" i="17"/>
  <c r="U33648" i="17"/>
  <c r="T33649" i="17"/>
  <c r="U33649" i="17"/>
  <c r="T33650" i="17"/>
  <c r="U33650" i="17"/>
  <c r="T33651" i="17"/>
  <c r="U33651" i="17"/>
  <c r="T33652" i="17"/>
  <c r="U33652" i="17"/>
  <c r="T33653" i="17"/>
  <c r="U33653" i="17"/>
  <c r="T33654" i="17"/>
  <c r="U33654" i="17"/>
  <c r="T33655" i="17"/>
  <c r="U33655" i="17"/>
  <c r="T33656" i="17"/>
  <c r="U33656" i="17"/>
  <c r="T33657" i="17"/>
  <c r="U33657" i="17"/>
  <c r="T33658" i="17"/>
  <c r="U33658" i="17"/>
  <c r="T33659" i="17"/>
  <c r="U33659" i="17"/>
  <c r="T33660" i="17"/>
  <c r="U33660" i="17"/>
  <c r="T33661" i="17"/>
  <c r="U33661" i="17"/>
  <c r="T33662" i="17"/>
  <c r="U33662" i="17"/>
  <c r="T33663" i="17"/>
  <c r="U33663" i="17"/>
  <c r="T33664" i="17"/>
  <c r="U33664" i="17"/>
  <c r="T33665" i="17"/>
  <c r="U33665" i="17"/>
  <c r="T33666" i="17"/>
  <c r="U33666" i="17"/>
  <c r="T33667" i="17"/>
  <c r="U33667" i="17"/>
  <c r="T33668" i="17"/>
  <c r="U33668" i="17"/>
  <c r="T33669" i="17"/>
  <c r="U33669" i="17"/>
  <c r="T33670" i="17"/>
  <c r="U33670" i="17"/>
  <c r="T33671" i="17"/>
  <c r="U33671" i="17"/>
  <c r="T33672" i="17"/>
  <c r="U33672" i="17"/>
  <c r="T33673" i="17"/>
  <c r="U33673" i="17"/>
  <c r="T33674" i="17"/>
  <c r="U33674" i="17"/>
  <c r="T33675" i="17"/>
  <c r="U33675" i="17"/>
  <c r="T33676" i="17"/>
  <c r="U33676" i="17"/>
  <c r="T33677" i="17"/>
  <c r="U33677" i="17"/>
  <c r="T33678" i="17"/>
  <c r="U33678" i="17"/>
  <c r="T33679" i="17"/>
  <c r="U33679" i="17"/>
  <c r="T33680" i="17"/>
  <c r="U33680" i="17"/>
  <c r="T33681" i="17"/>
  <c r="U33681" i="17"/>
  <c r="T33682" i="17"/>
  <c r="U33682" i="17"/>
  <c r="T33683" i="17"/>
  <c r="U33683" i="17"/>
  <c r="T33684" i="17"/>
  <c r="U33684" i="17"/>
  <c r="T33685" i="17"/>
  <c r="U33685" i="17"/>
  <c r="T33686" i="17"/>
  <c r="U33686" i="17"/>
  <c r="T33687" i="17"/>
  <c r="U33687" i="17"/>
  <c r="T33688" i="17"/>
  <c r="U33688" i="17"/>
  <c r="T33689" i="17"/>
  <c r="U33689" i="17"/>
  <c r="T33690" i="17"/>
  <c r="U33690" i="17"/>
  <c r="T33691" i="17"/>
  <c r="U33691" i="17"/>
  <c r="T33692" i="17"/>
  <c r="U33692" i="17"/>
  <c r="T33693" i="17"/>
  <c r="U33693" i="17"/>
  <c r="T33694" i="17"/>
  <c r="U33694" i="17"/>
  <c r="T33695" i="17"/>
  <c r="U33695" i="17"/>
  <c r="T33696" i="17"/>
  <c r="U33696" i="17"/>
  <c r="T33697" i="17"/>
  <c r="U33697" i="17"/>
  <c r="T33698" i="17"/>
  <c r="U33698" i="17"/>
  <c r="T33699" i="17"/>
  <c r="U33699" i="17"/>
  <c r="T33700" i="17"/>
  <c r="U33700" i="17"/>
  <c r="T33701" i="17"/>
  <c r="U33701" i="17"/>
  <c r="T33702" i="17"/>
  <c r="U33702" i="17"/>
  <c r="T33703" i="17"/>
  <c r="U33703" i="17"/>
  <c r="T33704" i="17"/>
  <c r="U33704" i="17"/>
  <c r="T33705" i="17"/>
  <c r="U33705" i="17"/>
  <c r="T33706" i="17"/>
  <c r="U33706" i="17"/>
  <c r="T33707" i="17"/>
  <c r="U33707" i="17"/>
  <c r="T33708" i="17"/>
  <c r="U33708" i="17"/>
  <c r="T33709" i="17"/>
  <c r="U33709" i="17"/>
  <c r="T33710" i="17"/>
  <c r="U33710" i="17"/>
  <c r="T33711" i="17"/>
  <c r="U33711" i="17"/>
  <c r="T33712" i="17"/>
  <c r="U33712" i="17"/>
  <c r="T33713" i="17"/>
  <c r="U33713" i="17"/>
  <c r="T33714" i="17"/>
  <c r="U33714" i="17"/>
  <c r="T33715" i="17"/>
  <c r="U33715" i="17"/>
  <c r="T33716" i="17"/>
  <c r="U33716" i="17"/>
  <c r="T33717" i="17"/>
  <c r="U33717" i="17"/>
  <c r="T33718" i="17"/>
  <c r="U33718" i="17"/>
  <c r="T33719" i="17"/>
  <c r="U33719" i="17"/>
  <c r="T33720" i="17"/>
  <c r="U33720" i="17"/>
  <c r="T33721" i="17"/>
  <c r="U33721" i="17"/>
  <c r="T33722" i="17"/>
  <c r="U33722" i="17"/>
  <c r="T33723" i="17"/>
  <c r="U33723" i="17"/>
  <c r="T33724" i="17"/>
  <c r="U33724" i="17"/>
  <c r="T33725" i="17"/>
  <c r="U33725" i="17"/>
  <c r="T33726" i="17"/>
  <c r="U33726" i="17"/>
  <c r="T33727" i="17"/>
  <c r="U33727" i="17"/>
  <c r="T33728" i="17"/>
  <c r="U33728" i="17"/>
  <c r="T33729" i="17"/>
  <c r="U33729" i="17"/>
  <c r="T33730" i="17"/>
  <c r="U33730" i="17"/>
  <c r="T33731" i="17"/>
  <c r="U33731" i="17"/>
  <c r="T33732" i="17"/>
  <c r="U33732" i="17"/>
  <c r="T33733" i="17"/>
  <c r="U33733" i="17"/>
  <c r="T33734" i="17"/>
  <c r="U33734" i="17"/>
  <c r="T33735" i="17"/>
  <c r="U33735" i="17"/>
  <c r="T33736" i="17"/>
  <c r="U33736" i="17"/>
  <c r="T33737" i="17"/>
  <c r="U33737" i="17"/>
  <c r="T33738" i="17"/>
  <c r="U33738" i="17"/>
  <c r="T33739" i="17"/>
  <c r="U33739" i="17"/>
  <c r="T33740" i="17"/>
  <c r="U33740" i="17"/>
  <c r="T33741" i="17"/>
  <c r="U33741" i="17"/>
  <c r="T33742" i="17"/>
  <c r="U33742" i="17"/>
  <c r="T33743" i="17"/>
  <c r="U33743" i="17"/>
  <c r="T33744" i="17"/>
  <c r="U33744" i="17"/>
  <c r="T33745" i="17"/>
  <c r="U33745" i="17"/>
  <c r="T33746" i="17"/>
  <c r="U33746" i="17"/>
  <c r="T33747" i="17"/>
  <c r="U33747" i="17"/>
  <c r="T33748" i="17"/>
  <c r="U33748" i="17"/>
  <c r="T33749" i="17"/>
  <c r="U33749" i="17"/>
  <c r="T33750" i="17"/>
  <c r="U33750" i="17"/>
  <c r="T33751" i="17"/>
  <c r="U33751" i="17"/>
  <c r="T33752" i="17"/>
  <c r="U33752" i="17"/>
  <c r="T33753" i="17"/>
  <c r="U33753" i="17"/>
  <c r="T33754" i="17"/>
  <c r="U33754" i="17"/>
  <c r="T33755" i="17"/>
  <c r="U33755" i="17"/>
  <c r="T33756" i="17"/>
  <c r="U33756" i="17"/>
  <c r="T33757" i="17"/>
  <c r="U33757" i="17"/>
  <c r="T33758" i="17"/>
  <c r="U33758" i="17"/>
  <c r="T33759" i="17"/>
  <c r="U33759" i="17"/>
  <c r="T33760" i="17"/>
  <c r="U33760" i="17"/>
  <c r="T33761" i="17"/>
  <c r="U33761" i="17"/>
  <c r="T33762" i="17"/>
  <c r="U33762" i="17"/>
  <c r="T33763" i="17"/>
  <c r="U33763" i="17"/>
  <c r="T33764" i="17"/>
  <c r="U33764" i="17"/>
  <c r="T33765" i="17"/>
  <c r="U33765" i="17"/>
  <c r="T33766" i="17"/>
  <c r="U33766" i="17"/>
  <c r="T33767" i="17"/>
  <c r="U33767" i="17"/>
  <c r="T33768" i="17"/>
  <c r="U33768" i="17"/>
  <c r="T33769" i="17"/>
  <c r="U33769" i="17"/>
  <c r="T33770" i="17"/>
  <c r="U33770" i="17"/>
  <c r="T33771" i="17"/>
  <c r="U33771" i="17"/>
  <c r="T33772" i="17"/>
  <c r="U33772" i="17"/>
  <c r="T33773" i="17"/>
  <c r="U33773" i="17"/>
  <c r="T33774" i="17"/>
  <c r="U33774" i="17"/>
  <c r="T33775" i="17"/>
  <c r="U33775" i="17"/>
  <c r="T33776" i="17"/>
  <c r="U33776" i="17"/>
  <c r="T33777" i="17"/>
  <c r="U33777" i="17"/>
  <c r="T33778" i="17"/>
  <c r="U33778" i="17"/>
  <c r="T33779" i="17"/>
  <c r="U33779" i="17"/>
  <c r="T33780" i="17"/>
  <c r="U33780" i="17"/>
  <c r="T33781" i="17"/>
  <c r="U33781" i="17"/>
  <c r="T33782" i="17"/>
  <c r="U33782" i="17"/>
  <c r="T33783" i="17"/>
  <c r="U33783" i="17"/>
  <c r="T33784" i="17"/>
  <c r="U33784" i="17"/>
  <c r="T33785" i="17"/>
  <c r="U33785" i="17"/>
  <c r="T33786" i="17"/>
  <c r="U33786" i="17"/>
  <c r="T33787" i="17"/>
  <c r="U33787" i="17"/>
  <c r="T33788" i="17"/>
  <c r="U33788" i="17"/>
  <c r="T33789" i="17"/>
  <c r="U33789" i="17"/>
  <c r="T33790" i="17"/>
  <c r="U33790" i="17"/>
  <c r="T33791" i="17"/>
  <c r="U33791" i="17"/>
  <c r="T33792" i="17"/>
  <c r="U33792" i="17"/>
  <c r="T33793" i="17"/>
  <c r="U33793" i="17"/>
  <c r="T33794" i="17"/>
  <c r="U33794" i="17"/>
  <c r="T33795" i="17"/>
  <c r="U33795" i="17"/>
  <c r="T33796" i="17"/>
  <c r="U33796" i="17"/>
  <c r="T33797" i="17"/>
  <c r="U33797" i="17"/>
  <c r="T33798" i="17"/>
  <c r="U33798" i="17"/>
  <c r="T33799" i="17"/>
  <c r="U33799" i="17"/>
  <c r="T33800" i="17"/>
  <c r="U33800" i="17"/>
  <c r="T33801" i="17"/>
  <c r="U33801" i="17"/>
  <c r="T33802" i="17"/>
  <c r="U33802" i="17"/>
  <c r="T33803" i="17"/>
  <c r="U33803" i="17"/>
  <c r="T33804" i="17"/>
  <c r="U33804" i="17"/>
  <c r="T33805" i="17"/>
  <c r="U33805" i="17"/>
  <c r="T33806" i="17"/>
  <c r="U33806" i="17"/>
  <c r="T33807" i="17"/>
  <c r="U33807" i="17"/>
  <c r="T33808" i="17"/>
  <c r="U33808" i="17"/>
  <c r="T33809" i="17"/>
  <c r="U33809" i="17"/>
  <c r="T33810" i="17"/>
  <c r="U33810" i="17"/>
  <c r="T33811" i="17"/>
  <c r="U33811" i="17"/>
  <c r="T33812" i="17"/>
  <c r="U33812" i="17"/>
  <c r="T33813" i="17"/>
  <c r="U33813" i="17"/>
  <c r="T33814" i="17"/>
  <c r="U33814" i="17"/>
  <c r="T33815" i="17"/>
  <c r="U33815" i="17"/>
  <c r="T33816" i="17"/>
  <c r="U33816" i="17"/>
  <c r="T33817" i="17"/>
  <c r="U33817" i="17"/>
  <c r="T33818" i="17"/>
  <c r="U33818" i="17"/>
  <c r="T33819" i="17"/>
  <c r="U33819" i="17"/>
  <c r="T33820" i="17"/>
  <c r="U33820" i="17"/>
  <c r="T33821" i="17"/>
  <c r="U33821" i="17"/>
  <c r="T33822" i="17"/>
  <c r="U33822" i="17"/>
  <c r="T33823" i="17"/>
  <c r="U33823" i="17"/>
  <c r="T33824" i="17"/>
  <c r="U33824" i="17"/>
  <c r="T33825" i="17"/>
  <c r="U33825" i="17"/>
  <c r="T33826" i="17"/>
  <c r="U33826" i="17"/>
  <c r="T33827" i="17"/>
  <c r="U33827" i="17"/>
  <c r="T33828" i="17"/>
  <c r="U33828" i="17"/>
  <c r="T33829" i="17"/>
  <c r="U33829" i="17"/>
  <c r="T33830" i="17"/>
  <c r="U33830" i="17"/>
  <c r="T33831" i="17"/>
  <c r="U33831" i="17"/>
  <c r="T33832" i="17"/>
  <c r="U33832" i="17"/>
  <c r="T33833" i="17"/>
  <c r="U33833" i="17"/>
  <c r="T33834" i="17"/>
  <c r="U33834" i="17"/>
  <c r="T33835" i="17"/>
  <c r="U33835" i="17"/>
  <c r="T33836" i="17"/>
  <c r="U33836" i="17"/>
  <c r="T33837" i="17"/>
  <c r="U33837" i="17"/>
  <c r="T33838" i="17"/>
  <c r="U33838" i="17"/>
  <c r="T33839" i="17"/>
  <c r="U33839" i="17"/>
  <c r="T33840" i="17"/>
  <c r="U33840" i="17"/>
  <c r="T33841" i="17"/>
  <c r="U33841" i="17"/>
  <c r="T33842" i="17"/>
  <c r="U33842" i="17"/>
  <c r="T33843" i="17"/>
  <c r="U33843" i="17"/>
  <c r="T33844" i="17"/>
  <c r="U33844" i="17"/>
  <c r="T33845" i="17"/>
  <c r="U33845" i="17"/>
  <c r="T33846" i="17"/>
  <c r="U33846" i="17"/>
  <c r="T33847" i="17"/>
  <c r="U33847" i="17"/>
  <c r="T33848" i="17"/>
  <c r="U33848" i="17"/>
  <c r="T33849" i="17"/>
  <c r="U33849" i="17"/>
  <c r="T33850" i="17"/>
  <c r="U33850" i="17"/>
  <c r="T33851" i="17"/>
  <c r="U33851" i="17"/>
  <c r="T33852" i="17"/>
  <c r="U33852" i="17"/>
  <c r="T33853" i="17"/>
  <c r="U33853" i="17"/>
  <c r="T33854" i="17"/>
  <c r="U33854" i="17"/>
  <c r="T33855" i="17"/>
  <c r="U33855" i="17"/>
  <c r="T33856" i="17"/>
  <c r="U33856" i="17"/>
  <c r="T33857" i="17"/>
  <c r="U33857" i="17"/>
  <c r="T33858" i="17"/>
  <c r="U33858" i="17"/>
  <c r="T33859" i="17"/>
  <c r="U33859" i="17"/>
  <c r="T33860" i="17"/>
  <c r="U33860" i="17"/>
  <c r="T33861" i="17"/>
  <c r="U33861" i="17"/>
  <c r="T33862" i="17"/>
  <c r="U33862" i="17"/>
  <c r="T33863" i="17"/>
  <c r="U33863" i="17"/>
  <c r="T33864" i="17"/>
  <c r="U33864" i="17"/>
  <c r="T33865" i="17"/>
  <c r="U33865" i="17"/>
  <c r="T33866" i="17"/>
  <c r="U33866" i="17"/>
  <c r="T33867" i="17"/>
  <c r="U33867" i="17"/>
  <c r="T33868" i="17"/>
  <c r="U33868" i="17"/>
  <c r="T33869" i="17"/>
  <c r="U33869" i="17"/>
  <c r="T33870" i="17"/>
  <c r="U33870" i="17"/>
  <c r="T33871" i="17"/>
  <c r="U33871" i="17"/>
  <c r="T33872" i="17"/>
  <c r="U33872" i="17"/>
  <c r="T33873" i="17"/>
  <c r="U33873" i="17"/>
  <c r="T33874" i="17"/>
  <c r="U33874" i="17"/>
  <c r="T33875" i="17"/>
  <c r="U33875" i="17"/>
  <c r="T33876" i="17"/>
  <c r="U33876" i="17"/>
  <c r="T33877" i="17"/>
  <c r="U33877" i="17"/>
  <c r="T33878" i="17"/>
  <c r="U33878" i="17"/>
  <c r="T33879" i="17"/>
  <c r="U33879" i="17"/>
  <c r="T33880" i="17"/>
  <c r="U33880" i="17"/>
  <c r="T33881" i="17"/>
  <c r="U33881" i="17"/>
  <c r="T33882" i="17"/>
  <c r="U33882" i="17"/>
  <c r="T33883" i="17"/>
  <c r="U33883" i="17"/>
  <c r="T33884" i="17"/>
  <c r="U33884" i="17"/>
  <c r="T33885" i="17"/>
  <c r="U33885" i="17"/>
  <c r="T33886" i="17"/>
  <c r="U33886" i="17"/>
  <c r="T33887" i="17"/>
  <c r="U33887" i="17"/>
  <c r="T33888" i="17"/>
  <c r="U33888" i="17"/>
  <c r="T33889" i="17"/>
  <c r="U33889" i="17"/>
  <c r="T33890" i="17"/>
  <c r="U33890" i="17"/>
  <c r="T33891" i="17"/>
  <c r="U33891" i="17"/>
  <c r="T33892" i="17"/>
  <c r="U33892" i="17"/>
  <c r="T33893" i="17"/>
  <c r="U33893" i="17"/>
  <c r="T33894" i="17"/>
  <c r="U33894" i="17"/>
  <c r="T33895" i="17"/>
  <c r="U33895" i="17"/>
  <c r="T33896" i="17"/>
  <c r="U33896" i="17"/>
  <c r="T33897" i="17"/>
  <c r="U33897" i="17"/>
  <c r="T33898" i="17"/>
  <c r="U33898" i="17"/>
  <c r="T33899" i="17"/>
  <c r="U33899" i="17"/>
  <c r="T33900" i="17"/>
  <c r="U33900" i="17"/>
  <c r="T33901" i="17"/>
  <c r="U33901" i="17"/>
  <c r="T33902" i="17"/>
  <c r="U33902" i="17"/>
  <c r="T33903" i="17"/>
  <c r="U33903" i="17"/>
  <c r="T33904" i="17"/>
  <c r="U33904" i="17"/>
  <c r="T33905" i="17"/>
  <c r="U33905" i="17"/>
  <c r="T33906" i="17"/>
  <c r="U33906" i="17"/>
  <c r="T33907" i="17"/>
  <c r="U33907" i="17"/>
  <c r="T33908" i="17"/>
  <c r="U33908" i="17"/>
  <c r="T33909" i="17"/>
  <c r="U33909" i="17"/>
  <c r="T33910" i="17"/>
  <c r="U33910" i="17"/>
  <c r="T33911" i="17"/>
  <c r="U33911" i="17"/>
  <c r="T33912" i="17"/>
  <c r="U33912" i="17"/>
  <c r="T33913" i="17"/>
  <c r="U33913" i="17"/>
  <c r="T33914" i="17"/>
  <c r="U33914" i="17"/>
  <c r="T33915" i="17"/>
  <c r="U33915" i="17"/>
  <c r="T33916" i="17"/>
  <c r="U33916" i="17"/>
  <c r="T33917" i="17"/>
  <c r="U33917" i="17"/>
  <c r="T33918" i="17"/>
  <c r="U33918" i="17"/>
  <c r="T33919" i="17"/>
  <c r="U33919" i="17"/>
  <c r="T33920" i="17"/>
  <c r="U33920" i="17"/>
  <c r="T33921" i="17"/>
  <c r="U33921" i="17"/>
  <c r="T33922" i="17"/>
  <c r="U33922" i="17"/>
  <c r="T33923" i="17"/>
  <c r="U33923" i="17"/>
  <c r="T33924" i="17"/>
  <c r="U33924" i="17"/>
  <c r="T33925" i="17"/>
  <c r="U33925" i="17"/>
  <c r="T33926" i="17"/>
  <c r="U33926" i="17"/>
  <c r="T33927" i="17"/>
  <c r="U33927" i="17"/>
  <c r="T33928" i="17"/>
  <c r="U33928" i="17"/>
  <c r="T33929" i="17"/>
  <c r="U33929" i="17"/>
  <c r="T33930" i="17"/>
  <c r="U33930" i="17"/>
  <c r="T33931" i="17"/>
  <c r="U33931" i="17"/>
  <c r="T33932" i="17"/>
  <c r="U33932" i="17"/>
  <c r="T33933" i="17"/>
  <c r="U33933" i="17"/>
  <c r="T33934" i="17"/>
  <c r="U33934" i="17"/>
  <c r="T33935" i="17"/>
  <c r="U33935" i="17"/>
  <c r="T33936" i="17"/>
  <c r="U33936" i="17"/>
  <c r="T33937" i="17"/>
  <c r="U33937" i="17"/>
  <c r="T33938" i="17"/>
  <c r="U33938" i="17"/>
  <c r="T33939" i="17"/>
  <c r="U33939" i="17"/>
  <c r="T33940" i="17"/>
  <c r="U33940" i="17"/>
  <c r="T33941" i="17"/>
  <c r="U33941" i="17"/>
  <c r="T33942" i="17"/>
  <c r="U33942" i="17"/>
  <c r="T33943" i="17"/>
  <c r="U33943" i="17"/>
  <c r="T33944" i="17"/>
  <c r="U33944" i="17"/>
  <c r="T33945" i="17"/>
  <c r="U33945" i="17"/>
  <c r="T33946" i="17"/>
  <c r="U33946" i="17"/>
  <c r="T33947" i="17"/>
  <c r="U33947" i="17"/>
  <c r="T33948" i="17"/>
  <c r="U33948" i="17"/>
  <c r="T33949" i="17"/>
  <c r="U33949" i="17"/>
  <c r="T33950" i="17"/>
  <c r="U33950" i="17"/>
  <c r="T33951" i="17"/>
  <c r="U33951" i="17"/>
  <c r="T33952" i="17"/>
  <c r="U33952" i="17"/>
  <c r="T33953" i="17"/>
  <c r="U33953" i="17"/>
  <c r="T33954" i="17"/>
  <c r="U33954" i="17"/>
  <c r="T33955" i="17"/>
  <c r="U33955" i="17"/>
  <c r="T33956" i="17"/>
  <c r="U33956" i="17"/>
  <c r="T33957" i="17"/>
  <c r="U33957" i="17"/>
  <c r="T33958" i="17"/>
  <c r="U33958" i="17"/>
  <c r="T33959" i="17"/>
  <c r="U33959" i="17"/>
  <c r="T33960" i="17"/>
  <c r="U33960" i="17"/>
  <c r="T33961" i="17"/>
  <c r="U33961" i="17"/>
  <c r="T33962" i="17"/>
  <c r="U33962" i="17"/>
  <c r="T33963" i="17"/>
  <c r="U33963" i="17"/>
  <c r="T33964" i="17"/>
  <c r="U33964" i="17"/>
  <c r="T33965" i="17"/>
  <c r="U33965" i="17"/>
  <c r="T33966" i="17"/>
  <c r="U33966" i="17"/>
  <c r="T33967" i="17"/>
  <c r="U33967" i="17"/>
  <c r="T33968" i="17"/>
  <c r="U33968" i="17"/>
  <c r="T33969" i="17"/>
  <c r="U33969" i="17"/>
  <c r="T33970" i="17"/>
  <c r="U33970" i="17"/>
  <c r="T33971" i="17"/>
  <c r="U33971" i="17"/>
  <c r="T33972" i="17"/>
  <c r="U33972" i="17"/>
  <c r="T33973" i="17"/>
  <c r="U33973" i="17"/>
  <c r="T33974" i="17"/>
  <c r="U33974" i="17"/>
  <c r="T33975" i="17"/>
  <c r="U33975" i="17"/>
  <c r="T33976" i="17"/>
  <c r="U33976" i="17"/>
  <c r="T33977" i="17"/>
  <c r="U33977" i="17"/>
  <c r="T33978" i="17"/>
  <c r="U33978" i="17"/>
  <c r="T33979" i="17"/>
  <c r="U33979" i="17"/>
  <c r="T33980" i="17"/>
  <c r="U33980" i="17"/>
  <c r="T33981" i="17"/>
  <c r="U33981" i="17"/>
  <c r="T33982" i="17"/>
  <c r="U33982" i="17"/>
  <c r="T33983" i="17"/>
  <c r="U33983" i="17"/>
  <c r="T33984" i="17"/>
  <c r="U33984" i="17"/>
  <c r="T33985" i="17"/>
  <c r="U33985" i="17"/>
  <c r="T33986" i="17"/>
  <c r="U33986" i="17"/>
  <c r="T33987" i="17"/>
  <c r="U33987" i="17"/>
  <c r="T33988" i="17"/>
  <c r="U33988" i="17"/>
  <c r="T33989" i="17"/>
  <c r="U33989" i="17"/>
  <c r="T33990" i="17"/>
  <c r="U33990" i="17"/>
  <c r="T33991" i="17"/>
  <c r="U33991" i="17"/>
  <c r="T33992" i="17"/>
  <c r="U33992" i="17"/>
  <c r="T33993" i="17"/>
  <c r="U33993" i="17"/>
  <c r="T33994" i="17"/>
  <c r="U33994" i="17"/>
  <c r="T33995" i="17"/>
  <c r="U33995" i="17"/>
  <c r="T33996" i="17"/>
  <c r="U33996" i="17"/>
  <c r="T33997" i="17"/>
  <c r="U33997" i="17"/>
  <c r="T33998" i="17"/>
  <c r="U33998" i="17"/>
  <c r="T33999" i="17"/>
  <c r="U33999" i="17"/>
  <c r="T34000" i="17"/>
  <c r="U34000" i="17"/>
  <c r="T34001" i="17"/>
  <c r="U34001" i="17"/>
  <c r="T34002" i="17"/>
  <c r="U34002" i="17"/>
  <c r="T34003" i="17"/>
  <c r="U34003" i="17"/>
  <c r="T34004" i="17"/>
  <c r="U34004" i="17"/>
  <c r="T34005" i="17"/>
  <c r="U34005" i="17"/>
  <c r="T34006" i="17"/>
  <c r="U34006" i="17"/>
  <c r="T34007" i="17"/>
  <c r="U34007" i="17"/>
  <c r="T34008" i="17"/>
  <c r="U34008" i="17"/>
  <c r="T34009" i="17"/>
  <c r="U34009" i="17"/>
  <c r="T34010" i="17"/>
  <c r="U34010" i="17"/>
  <c r="T34011" i="17"/>
  <c r="U34011" i="17"/>
  <c r="T34012" i="17"/>
  <c r="U34012" i="17"/>
  <c r="T34013" i="17"/>
  <c r="U34013" i="17"/>
  <c r="T34014" i="17"/>
  <c r="U34014" i="17"/>
  <c r="T34015" i="17"/>
  <c r="U34015" i="17"/>
  <c r="T34016" i="17"/>
  <c r="U34016" i="17"/>
  <c r="T34017" i="17"/>
  <c r="U34017" i="17"/>
  <c r="T34018" i="17"/>
  <c r="U34018" i="17"/>
  <c r="T34019" i="17"/>
  <c r="U34019" i="17"/>
  <c r="T34020" i="17"/>
  <c r="U34020" i="17"/>
  <c r="T34021" i="17"/>
  <c r="U34021" i="17"/>
  <c r="T34022" i="17"/>
  <c r="U34022" i="17"/>
  <c r="T34023" i="17"/>
  <c r="U34023" i="17"/>
  <c r="T34024" i="17"/>
  <c r="U34024" i="17"/>
  <c r="T34025" i="17"/>
  <c r="U34025" i="17"/>
  <c r="T34026" i="17"/>
  <c r="U34026" i="17"/>
  <c r="T34027" i="17"/>
  <c r="U34027" i="17"/>
  <c r="T34028" i="17"/>
  <c r="U34028" i="17"/>
  <c r="T34029" i="17"/>
  <c r="U34029" i="17"/>
  <c r="T34030" i="17"/>
  <c r="U34030" i="17"/>
  <c r="T34031" i="17"/>
  <c r="U34031" i="17"/>
  <c r="T34032" i="17"/>
  <c r="U34032" i="17"/>
  <c r="T34033" i="17"/>
  <c r="U34033" i="17"/>
  <c r="T34034" i="17"/>
  <c r="U34034" i="17"/>
  <c r="T34035" i="17"/>
  <c r="U34035" i="17"/>
  <c r="T34036" i="17"/>
  <c r="U34036" i="17"/>
  <c r="T34037" i="17"/>
  <c r="U34037" i="17"/>
  <c r="T34038" i="17"/>
  <c r="U34038" i="17"/>
  <c r="T34039" i="17"/>
  <c r="U34039" i="17"/>
  <c r="T34040" i="17"/>
  <c r="U34040" i="17"/>
  <c r="T34041" i="17"/>
  <c r="U34041" i="17"/>
  <c r="T34042" i="17"/>
  <c r="U34042" i="17"/>
  <c r="T34043" i="17"/>
  <c r="U34043" i="17"/>
  <c r="T34044" i="17"/>
  <c r="U34044" i="17"/>
  <c r="T34045" i="17"/>
  <c r="U34045" i="17"/>
  <c r="T34046" i="17"/>
  <c r="U34046" i="17"/>
  <c r="T34047" i="17"/>
  <c r="U34047" i="17"/>
  <c r="T34048" i="17"/>
  <c r="U34048" i="17"/>
  <c r="T34049" i="17"/>
  <c r="U34049" i="17"/>
  <c r="T34050" i="17"/>
  <c r="U34050" i="17"/>
  <c r="T34051" i="17"/>
  <c r="U34051" i="17"/>
  <c r="T34052" i="17"/>
  <c r="U34052" i="17"/>
  <c r="T34053" i="17"/>
  <c r="U34053" i="17"/>
  <c r="T34054" i="17"/>
  <c r="U34054" i="17"/>
  <c r="T34055" i="17"/>
  <c r="U34055" i="17"/>
  <c r="T34056" i="17"/>
  <c r="U34056" i="17"/>
  <c r="T34057" i="17"/>
  <c r="U34057" i="17"/>
  <c r="T34058" i="17"/>
  <c r="U34058" i="17"/>
  <c r="T34059" i="17"/>
  <c r="U34059" i="17"/>
  <c r="T34060" i="17"/>
  <c r="U34060" i="17"/>
  <c r="T34061" i="17"/>
  <c r="U34061" i="17"/>
  <c r="T34062" i="17"/>
  <c r="U34062" i="17"/>
  <c r="T34063" i="17"/>
  <c r="U34063" i="17"/>
  <c r="T34064" i="17"/>
  <c r="U34064" i="17"/>
  <c r="T34065" i="17"/>
  <c r="U34065" i="17"/>
  <c r="T34066" i="17"/>
  <c r="U34066" i="17"/>
  <c r="T34067" i="17"/>
  <c r="U34067" i="17"/>
  <c r="T34068" i="17"/>
  <c r="U34068" i="17"/>
  <c r="T34069" i="17"/>
  <c r="U34069" i="17"/>
  <c r="T34070" i="17"/>
  <c r="U34070" i="17"/>
  <c r="T34071" i="17"/>
  <c r="U34071" i="17"/>
  <c r="T34072" i="17"/>
  <c r="U34072" i="17"/>
  <c r="T34073" i="17"/>
  <c r="U34073" i="17"/>
  <c r="T34074" i="17"/>
  <c r="U34074" i="17"/>
  <c r="T34075" i="17"/>
  <c r="U34075" i="17"/>
  <c r="T34076" i="17"/>
  <c r="U34076" i="17"/>
  <c r="T34077" i="17"/>
  <c r="U34077" i="17"/>
  <c r="T34078" i="17"/>
  <c r="U34078" i="17"/>
  <c r="T34079" i="17"/>
  <c r="U34079" i="17"/>
  <c r="T34080" i="17"/>
  <c r="U34080" i="17"/>
  <c r="T34081" i="17"/>
  <c r="U34081" i="17"/>
  <c r="T34082" i="17"/>
  <c r="U34082" i="17"/>
  <c r="T34083" i="17"/>
  <c r="U34083" i="17"/>
  <c r="T34084" i="17"/>
  <c r="U34084" i="17"/>
  <c r="T34085" i="17"/>
  <c r="U34085" i="17"/>
  <c r="T34086" i="17"/>
  <c r="U34086" i="17"/>
  <c r="T34087" i="17"/>
  <c r="U34087" i="17"/>
  <c r="T34088" i="17"/>
  <c r="U34088" i="17"/>
  <c r="T34089" i="17"/>
  <c r="U34089" i="17"/>
  <c r="T34090" i="17"/>
  <c r="U34090" i="17"/>
  <c r="T34091" i="17"/>
  <c r="U34091" i="17"/>
  <c r="T34092" i="17"/>
  <c r="U34092" i="17"/>
  <c r="T34093" i="17"/>
  <c r="U34093" i="17"/>
  <c r="T34094" i="17"/>
  <c r="U34094" i="17"/>
  <c r="T34095" i="17"/>
  <c r="U34095" i="17"/>
  <c r="T34096" i="17"/>
  <c r="U34096" i="17"/>
  <c r="T34097" i="17"/>
  <c r="U34097" i="17"/>
  <c r="T34098" i="17"/>
  <c r="U34098" i="17"/>
  <c r="T34099" i="17"/>
  <c r="U34099" i="17"/>
  <c r="T34100" i="17"/>
  <c r="U34100" i="17"/>
  <c r="T34101" i="17"/>
  <c r="U34101" i="17"/>
  <c r="T34102" i="17"/>
  <c r="U34102" i="17"/>
  <c r="T34103" i="17"/>
  <c r="U34103" i="17"/>
  <c r="T34104" i="17"/>
  <c r="U34104" i="17"/>
  <c r="T34105" i="17"/>
  <c r="U34105" i="17"/>
  <c r="T34106" i="17"/>
  <c r="U34106" i="17"/>
  <c r="T34107" i="17"/>
  <c r="U34107" i="17"/>
  <c r="T34108" i="17"/>
  <c r="U34108" i="17"/>
  <c r="T34109" i="17"/>
  <c r="U34109" i="17"/>
  <c r="T34110" i="17"/>
  <c r="U34110" i="17"/>
  <c r="T34111" i="17"/>
  <c r="U34111" i="17"/>
  <c r="T34112" i="17"/>
  <c r="U34112" i="17"/>
  <c r="T34113" i="17"/>
  <c r="U34113" i="17"/>
  <c r="T34114" i="17"/>
  <c r="U34114" i="17"/>
  <c r="T34115" i="17"/>
  <c r="U34115" i="17"/>
  <c r="T34116" i="17"/>
  <c r="U34116" i="17"/>
  <c r="T34117" i="17"/>
  <c r="U34117" i="17"/>
  <c r="T34118" i="17"/>
  <c r="U34118" i="17"/>
  <c r="T34119" i="17"/>
  <c r="U34119" i="17"/>
  <c r="T34120" i="17"/>
  <c r="U34120" i="17"/>
  <c r="T34121" i="17"/>
  <c r="U34121" i="17"/>
  <c r="T34122" i="17"/>
  <c r="U34122" i="17"/>
  <c r="T34123" i="17"/>
  <c r="U34123" i="17"/>
  <c r="T34124" i="17"/>
  <c r="U34124" i="17"/>
  <c r="T34125" i="17"/>
  <c r="U34125" i="17"/>
  <c r="T34126" i="17"/>
  <c r="U34126" i="17"/>
  <c r="T34127" i="17"/>
  <c r="U34127" i="17"/>
  <c r="T34128" i="17"/>
  <c r="U34128" i="17"/>
  <c r="T34129" i="17"/>
  <c r="U34129" i="17"/>
  <c r="T34130" i="17"/>
  <c r="U34130" i="17"/>
  <c r="T34131" i="17"/>
  <c r="U34131" i="17"/>
  <c r="T34132" i="17"/>
  <c r="U34132" i="17"/>
  <c r="T34133" i="17"/>
  <c r="U34133" i="17"/>
  <c r="T34134" i="17"/>
  <c r="U34134" i="17"/>
  <c r="T34135" i="17"/>
  <c r="U34135" i="17"/>
  <c r="T34136" i="17"/>
  <c r="U34136" i="17"/>
  <c r="T34137" i="17"/>
  <c r="U34137" i="17"/>
  <c r="T34138" i="17"/>
  <c r="U34138" i="17"/>
  <c r="T34139" i="17"/>
  <c r="U34139" i="17"/>
  <c r="T34140" i="17"/>
  <c r="U34140" i="17"/>
  <c r="T34141" i="17"/>
  <c r="U34141" i="17"/>
  <c r="T34142" i="17"/>
  <c r="U34142" i="17"/>
  <c r="T34143" i="17"/>
  <c r="U34143" i="17"/>
  <c r="T34144" i="17"/>
  <c r="U34144" i="17"/>
  <c r="T34145" i="17"/>
  <c r="U34145" i="17"/>
  <c r="T34146" i="17"/>
  <c r="U34146" i="17"/>
  <c r="T34147" i="17"/>
  <c r="U34147" i="17"/>
  <c r="T34148" i="17"/>
  <c r="U34148" i="17"/>
  <c r="T34149" i="17"/>
  <c r="U34149" i="17"/>
  <c r="T34150" i="17"/>
  <c r="U34150" i="17"/>
  <c r="T34151" i="17"/>
  <c r="U34151" i="17"/>
  <c r="T34152" i="17"/>
  <c r="U34152" i="17"/>
  <c r="T34153" i="17"/>
  <c r="U34153" i="17"/>
  <c r="T34154" i="17"/>
  <c r="U34154" i="17"/>
  <c r="T34155" i="17"/>
  <c r="U34155" i="17"/>
  <c r="T34156" i="17"/>
  <c r="U34156" i="17"/>
  <c r="T34157" i="17"/>
  <c r="U34157" i="17"/>
  <c r="T34158" i="17"/>
  <c r="U34158" i="17"/>
  <c r="T34159" i="17"/>
  <c r="U34159" i="17"/>
  <c r="T34160" i="17"/>
  <c r="U34160" i="17"/>
  <c r="T34161" i="17"/>
  <c r="U34161" i="17"/>
  <c r="T34162" i="17"/>
  <c r="U34162" i="17"/>
  <c r="T34163" i="17"/>
  <c r="U34163" i="17"/>
  <c r="T34164" i="17"/>
  <c r="U34164" i="17"/>
  <c r="T34165" i="17"/>
  <c r="U34165" i="17"/>
  <c r="T34166" i="17"/>
  <c r="U34166" i="17"/>
  <c r="T34167" i="17"/>
  <c r="U34167" i="17"/>
  <c r="T34168" i="17"/>
  <c r="U34168" i="17"/>
  <c r="T34169" i="17"/>
  <c r="U34169" i="17"/>
  <c r="T34170" i="17"/>
  <c r="U34170" i="17"/>
  <c r="T34171" i="17"/>
  <c r="U34171" i="17"/>
  <c r="T34172" i="17"/>
  <c r="U34172" i="17"/>
  <c r="T34173" i="17"/>
  <c r="U34173" i="17"/>
  <c r="T34174" i="17"/>
  <c r="U34174" i="17"/>
  <c r="T34175" i="17"/>
  <c r="U34175" i="17"/>
  <c r="T34176" i="17"/>
  <c r="U34176" i="17"/>
  <c r="T34177" i="17"/>
  <c r="U34177" i="17"/>
  <c r="T34178" i="17"/>
  <c r="U34178" i="17"/>
  <c r="T34179" i="17"/>
  <c r="U34179" i="17"/>
  <c r="T34180" i="17"/>
  <c r="U34180" i="17"/>
  <c r="T34181" i="17"/>
  <c r="U34181" i="17"/>
  <c r="T34182" i="17"/>
  <c r="U34182" i="17"/>
  <c r="T34183" i="17"/>
  <c r="U34183" i="17"/>
  <c r="T34184" i="17"/>
  <c r="U34184" i="17"/>
  <c r="T34185" i="17"/>
  <c r="U34185" i="17"/>
  <c r="T34186" i="17"/>
  <c r="U34186" i="17"/>
  <c r="T34187" i="17"/>
  <c r="U34187" i="17"/>
  <c r="T34188" i="17"/>
  <c r="U34188" i="17"/>
  <c r="T34189" i="17"/>
  <c r="U34189" i="17"/>
  <c r="T34190" i="17"/>
  <c r="U34190" i="17"/>
  <c r="T34191" i="17"/>
  <c r="U34191" i="17"/>
  <c r="T34192" i="17"/>
  <c r="U34192" i="17"/>
  <c r="T34193" i="17"/>
  <c r="U34193" i="17"/>
  <c r="T34194" i="17"/>
  <c r="U34194" i="17"/>
  <c r="T34195" i="17"/>
  <c r="U34195" i="17"/>
  <c r="T34196" i="17"/>
  <c r="U34196" i="17"/>
  <c r="T34197" i="17"/>
  <c r="U34197" i="17"/>
  <c r="T34198" i="17"/>
  <c r="U34198" i="17"/>
  <c r="T34199" i="17"/>
  <c r="U34199" i="17"/>
  <c r="T34200" i="17"/>
  <c r="U34200" i="17"/>
  <c r="T34201" i="17"/>
  <c r="U34201" i="17"/>
  <c r="T34202" i="17"/>
  <c r="U34202" i="17"/>
  <c r="T34203" i="17"/>
  <c r="U34203" i="17"/>
  <c r="T34204" i="17"/>
  <c r="U34204" i="17"/>
  <c r="T34205" i="17"/>
  <c r="U34205" i="17"/>
  <c r="T34206" i="17"/>
  <c r="U34206" i="17"/>
  <c r="T34207" i="17"/>
  <c r="U34207" i="17"/>
  <c r="T34208" i="17"/>
  <c r="U34208" i="17"/>
  <c r="T34209" i="17"/>
  <c r="U34209" i="17"/>
  <c r="T34210" i="17"/>
  <c r="U34210" i="17"/>
  <c r="T34211" i="17"/>
  <c r="U34211" i="17"/>
  <c r="T34212" i="17"/>
  <c r="U34212" i="17"/>
  <c r="T34213" i="17"/>
  <c r="U34213" i="17"/>
  <c r="T34214" i="17"/>
  <c r="U34214" i="17"/>
  <c r="T34215" i="17"/>
  <c r="U34215" i="17"/>
  <c r="T34216" i="17"/>
  <c r="U34216" i="17"/>
  <c r="T34217" i="17"/>
  <c r="U34217" i="17"/>
  <c r="T34218" i="17"/>
  <c r="U34218" i="17"/>
  <c r="T34219" i="17"/>
  <c r="U34219" i="17"/>
  <c r="T34220" i="17"/>
  <c r="U34220" i="17"/>
  <c r="T34221" i="17"/>
  <c r="U34221" i="17"/>
  <c r="T34222" i="17"/>
  <c r="U34222" i="17"/>
  <c r="T34223" i="17"/>
  <c r="U34223" i="17"/>
  <c r="T34224" i="17"/>
  <c r="U34224" i="17"/>
  <c r="T34225" i="17"/>
  <c r="U34225" i="17"/>
  <c r="T34226" i="17"/>
  <c r="U34226" i="17"/>
  <c r="T34227" i="17"/>
  <c r="U34227" i="17"/>
  <c r="T34228" i="17"/>
  <c r="U34228" i="17"/>
  <c r="T34229" i="17"/>
  <c r="U34229" i="17"/>
  <c r="T34230" i="17"/>
  <c r="U34230" i="17"/>
  <c r="T34231" i="17"/>
  <c r="U34231" i="17"/>
  <c r="T34232" i="17"/>
  <c r="U34232" i="17"/>
  <c r="T34233" i="17"/>
  <c r="U34233" i="17"/>
  <c r="T34234" i="17"/>
  <c r="U34234" i="17"/>
  <c r="T34235" i="17"/>
  <c r="U34235" i="17"/>
  <c r="T34236" i="17"/>
  <c r="U34236" i="17"/>
  <c r="T34237" i="17"/>
  <c r="U34237" i="17"/>
  <c r="T34238" i="17"/>
  <c r="U34238" i="17"/>
  <c r="T34239" i="17"/>
  <c r="U34239" i="17"/>
  <c r="T34240" i="17"/>
  <c r="U34240" i="17"/>
  <c r="T34241" i="17"/>
  <c r="U34241" i="17"/>
  <c r="T34242" i="17"/>
  <c r="U34242" i="17"/>
  <c r="T34243" i="17"/>
  <c r="U34243" i="17"/>
  <c r="T34244" i="17"/>
  <c r="U34244" i="17"/>
  <c r="T34245" i="17"/>
  <c r="U34245" i="17"/>
  <c r="T34246" i="17"/>
  <c r="U34246" i="17"/>
  <c r="T34247" i="17"/>
  <c r="U34247" i="17"/>
  <c r="T34248" i="17"/>
  <c r="U34248" i="17"/>
  <c r="T34249" i="17"/>
  <c r="U34249" i="17"/>
  <c r="T34250" i="17"/>
  <c r="U34250" i="17"/>
  <c r="T34251" i="17"/>
  <c r="U34251" i="17"/>
  <c r="T34252" i="17"/>
  <c r="U34252" i="17"/>
  <c r="T34253" i="17"/>
  <c r="U34253" i="17"/>
  <c r="T34254" i="17"/>
  <c r="U34254" i="17"/>
  <c r="T34255" i="17"/>
  <c r="U34255" i="17"/>
  <c r="T34256" i="17"/>
  <c r="U34256" i="17"/>
  <c r="T34257" i="17"/>
  <c r="U34257" i="17"/>
  <c r="T34258" i="17"/>
  <c r="U34258" i="17"/>
  <c r="T34259" i="17"/>
  <c r="U34259" i="17"/>
  <c r="T34260" i="17"/>
  <c r="U34260" i="17"/>
  <c r="T34261" i="17"/>
  <c r="U34261" i="17"/>
  <c r="T34262" i="17"/>
  <c r="U34262" i="17"/>
  <c r="T34263" i="17"/>
  <c r="U34263" i="17"/>
  <c r="T34264" i="17"/>
  <c r="U34264" i="17"/>
  <c r="T34265" i="17"/>
  <c r="U34265" i="17"/>
  <c r="T34266" i="17"/>
  <c r="U34266" i="17"/>
  <c r="T34267" i="17"/>
  <c r="U34267" i="17"/>
  <c r="T34268" i="17"/>
  <c r="U34268" i="17"/>
  <c r="T34269" i="17"/>
  <c r="U34269" i="17"/>
  <c r="T34270" i="17"/>
  <c r="U34270" i="17"/>
  <c r="T34271" i="17"/>
  <c r="U34271" i="17"/>
  <c r="T34272" i="17"/>
  <c r="U34272" i="17"/>
  <c r="T34273" i="17"/>
  <c r="U34273" i="17"/>
  <c r="T34274" i="17"/>
  <c r="U34274" i="17"/>
  <c r="T34275" i="17"/>
  <c r="U34275" i="17"/>
  <c r="T34276" i="17"/>
  <c r="U34276" i="17"/>
  <c r="T34277" i="17"/>
  <c r="U34277" i="17"/>
  <c r="T34278" i="17"/>
  <c r="U34278" i="17"/>
  <c r="T34279" i="17"/>
  <c r="U34279" i="17"/>
  <c r="T34280" i="17"/>
  <c r="U34280" i="17"/>
  <c r="T34281" i="17"/>
  <c r="U34281" i="17"/>
  <c r="T34282" i="17"/>
  <c r="U34282" i="17"/>
  <c r="T34283" i="17"/>
  <c r="U34283" i="17"/>
  <c r="T34284" i="17"/>
  <c r="U34284" i="17"/>
  <c r="T34285" i="17"/>
  <c r="U34285" i="17"/>
  <c r="T34286" i="17"/>
  <c r="U34286" i="17"/>
  <c r="T34287" i="17"/>
  <c r="U34287" i="17"/>
  <c r="T34288" i="17"/>
  <c r="U34288" i="17"/>
  <c r="T34289" i="17"/>
  <c r="U34289" i="17"/>
  <c r="T34290" i="17"/>
  <c r="U34290" i="17"/>
  <c r="T34291" i="17"/>
  <c r="U34291" i="17"/>
  <c r="T34292" i="17"/>
  <c r="U34292" i="17"/>
  <c r="T34293" i="17"/>
  <c r="U34293" i="17"/>
  <c r="T34294" i="17"/>
  <c r="U34294" i="17"/>
  <c r="T34295" i="17"/>
  <c r="U34295" i="17"/>
  <c r="T34296" i="17"/>
  <c r="U34296" i="17"/>
  <c r="T34297" i="17"/>
  <c r="U34297" i="17"/>
  <c r="T34298" i="17"/>
  <c r="U34298" i="17"/>
  <c r="T34299" i="17"/>
  <c r="U34299" i="17"/>
  <c r="T34300" i="17"/>
  <c r="U34300" i="17"/>
  <c r="T34301" i="17"/>
  <c r="U34301" i="17"/>
  <c r="T34302" i="17"/>
  <c r="U34302" i="17"/>
  <c r="T34303" i="17"/>
  <c r="U34303" i="17"/>
  <c r="T34304" i="17"/>
  <c r="U34304" i="17"/>
  <c r="T34305" i="17"/>
  <c r="U34305" i="17"/>
  <c r="T34306" i="17"/>
  <c r="U34306" i="17"/>
  <c r="T34307" i="17"/>
  <c r="U34307" i="17"/>
  <c r="T34308" i="17"/>
  <c r="U34308" i="17"/>
  <c r="T34309" i="17"/>
  <c r="U34309" i="17"/>
  <c r="T34310" i="17"/>
  <c r="U34310" i="17"/>
  <c r="T34311" i="17"/>
  <c r="U34311" i="17"/>
  <c r="T34312" i="17"/>
  <c r="U34312" i="17"/>
  <c r="T34313" i="17"/>
  <c r="U34313" i="17"/>
  <c r="T34314" i="17"/>
  <c r="U34314" i="17"/>
  <c r="T34315" i="17"/>
  <c r="U34315" i="17"/>
  <c r="T34316" i="17"/>
  <c r="U34316" i="17"/>
  <c r="T34317" i="17"/>
  <c r="U34317" i="17"/>
  <c r="T34318" i="17"/>
  <c r="U34318" i="17"/>
  <c r="T34319" i="17"/>
  <c r="U34319" i="17"/>
  <c r="T34320" i="17"/>
  <c r="U34320" i="17"/>
  <c r="T34321" i="17"/>
  <c r="U34321" i="17"/>
  <c r="T34322" i="17"/>
  <c r="U34322" i="17"/>
  <c r="T34323" i="17"/>
  <c r="U34323" i="17"/>
  <c r="T34324" i="17"/>
  <c r="U34324" i="17"/>
  <c r="T34325" i="17"/>
  <c r="U34325" i="17"/>
  <c r="T34326" i="17"/>
  <c r="U34326" i="17"/>
  <c r="T34327" i="17"/>
  <c r="U34327" i="17"/>
  <c r="T34328" i="17"/>
  <c r="U34328" i="17"/>
  <c r="T34329" i="17"/>
  <c r="U34329" i="17"/>
  <c r="T34330" i="17"/>
  <c r="U34330" i="17"/>
  <c r="T34331" i="17"/>
  <c r="U34331" i="17"/>
  <c r="T34332" i="17"/>
  <c r="U34332" i="17"/>
  <c r="T34333" i="17"/>
  <c r="U34333" i="17"/>
  <c r="T34334" i="17"/>
  <c r="U34334" i="17"/>
  <c r="T34335" i="17"/>
  <c r="U34335" i="17"/>
  <c r="T34336" i="17"/>
  <c r="U34336" i="17"/>
  <c r="T34337" i="17"/>
  <c r="U34337" i="17"/>
  <c r="T34338" i="17"/>
  <c r="U34338" i="17"/>
  <c r="T34339" i="17"/>
  <c r="U34339" i="17"/>
  <c r="T34340" i="17"/>
  <c r="U34340" i="17"/>
  <c r="T34341" i="17"/>
  <c r="U34341" i="17"/>
  <c r="T34342" i="17"/>
  <c r="U34342" i="17"/>
  <c r="T34343" i="17"/>
  <c r="U34343" i="17"/>
  <c r="T34344" i="17"/>
  <c r="U34344" i="17"/>
  <c r="T34345" i="17"/>
  <c r="U34345" i="17"/>
  <c r="T34346" i="17"/>
  <c r="U34346" i="17"/>
  <c r="T34347" i="17"/>
  <c r="U34347" i="17"/>
  <c r="T34348" i="17"/>
  <c r="U34348" i="17"/>
  <c r="T34349" i="17"/>
  <c r="U34349" i="17"/>
  <c r="T34350" i="17"/>
  <c r="U34350" i="17"/>
  <c r="T34351" i="17"/>
  <c r="U34351" i="17"/>
  <c r="T34352" i="17"/>
  <c r="U34352" i="17"/>
  <c r="T34353" i="17"/>
  <c r="U34353" i="17"/>
  <c r="T34354" i="17"/>
  <c r="U34354" i="17"/>
  <c r="T34355" i="17"/>
  <c r="U34355" i="17"/>
  <c r="T34356" i="17"/>
  <c r="U34356" i="17"/>
  <c r="T34357" i="17"/>
  <c r="U34357" i="17"/>
  <c r="T34358" i="17"/>
  <c r="U34358" i="17"/>
  <c r="T34359" i="17"/>
  <c r="U34359" i="17"/>
  <c r="T34360" i="17"/>
  <c r="U34360" i="17"/>
  <c r="T34361" i="17"/>
  <c r="U34361" i="17"/>
  <c r="T34362" i="17"/>
  <c r="U34362" i="17"/>
  <c r="T34363" i="17"/>
  <c r="U34363" i="17"/>
  <c r="T34364" i="17"/>
  <c r="U34364" i="17"/>
  <c r="T34365" i="17"/>
  <c r="U34365" i="17"/>
  <c r="T34366" i="17"/>
  <c r="U34366" i="17"/>
  <c r="T34367" i="17"/>
  <c r="U34367" i="17"/>
  <c r="T34368" i="17"/>
  <c r="U34368" i="17"/>
  <c r="T34369" i="17"/>
  <c r="U34369" i="17"/>
  <c r="T34370" i="17"/>
  <c r="U34370" i="17"/>
  <c r="T34371" i="17"/>
  <c r="U34371" i="17"/>
  <c r="T34372" i="17"/>
  <c r="U34372" i="17"/>
  <c r="T34373" i="17"/>
  <c r="U34373" i="17"/>
  <c r="T34374" i="17"/>
  <c r="U34374" i="17"/>
  <c r="T34375" i="17"/>
  <c r="U34375" i="17"/>
  <c r="T34376" i="17"/>
  <c r="U34376" i="17"/>
  <c r="T34377" i="17"/>
  <c r="U34377" i="17"/>
  <c r="T34378" i="17"/>
  <c r="U34378" i="17"/>
  <c r="T34379" i="17"/>
  <c r="U34379" i="17"/>
  <c r="T34380" i="17"/>
  <c r="U34380" i="17"/>
  <c r="T34381" i="17"/>
  <c r="U34381" i="17"/>
  <c r="T34382" i="17"/>
  <c r="U34382" i="17"/>
  <c r="T34383" i="17"/>
  <c r="U34383" i="17"/>
  <c r="T34384" i="17"/>
  <c r="U34384" i="17"/>
  <c r="T34385" i="17"/>
  <c r="U34385" i="17"/>
  <c r="T34386" i="17"/>
  <c r="U34386" i="17"/>
  <c r="T34387" i="17"/>
  <c r="U34387" i="17"/>
  <c r="T34388" i="17"/>
  <c r="U34388" i="17"/>
  <c r="T34389" i="17"/>
  <c r="U34389" i="17"/>
  <c r="T34390" i="17"/>
  <c r="U34390" i="17"/>
  <c r="T34391" i="17"/>
  <c r="U34391" i="17"/>
  <c r="T34392" i="17"/>
  <c r="U34392" i="17"/>
  <c r="T34393" i="17"/>
  <c r="U34393" i="17"/>
  <c r="T34394" i="17"/>
  <c r="U34394" i="17"/>
  <c r="T34395" i="17"/>
  <c r="U34395" i="17"/>
  <c r="T34396" i="17"/>
  <c r="U34396" i="17"/>
  <c r="T34397" i="17"/>
  <c r="U34397" i="17"/>
  <c r="T34398" i="17"/>
  <c r="U34398" i="17"/>
  <c r="T34399" i="17"/>
  <c r="U34399" i="17"/>
  <c r="T34400" i="17"/>
  <c r="U34400" i="17"/>
  <c r="T34401" i="17"/>
  <c r="U34401" i="17"/>
  <c r="T34402" i="17"/>
  <c r="U34402" i="17"/>
  <c r="T34403" i="17"/>
  <c r="U34403" i="17"/>
  <c r="T34404" i="17"/>
  <c r="U34404" i="17"/>
  <c r="T34405" i="17"/>
  <c r="U34405" i="17"/>
  <c r="T34406" i="17"/>
  <c r="U34406" i="17"/>
  <c r="T34407" i="17"/>
  <c r="U34407" i="17"/>
  <c r="T34408" i="17"/>
  <c r="U34408" i="17"/>
  <c r="T34409" i="17"/>
  <c r="U34409" i="17"/>
  <c r="T34410" i="17"/>
  <c r="U34410" i="17"/>
  <c r="T34411" i="17"/>
  <c r="U34411" i="17"/>
  <c r="T34412" i="17"/>
  <c r="U34412" i="17"/>
  <c r="T34413" i="17"/>
  <c r="U34413" i="17"/>
  <c r="T34414" i="17"/>
  <c r="U34414" i="17"/>
  <c r="T34415" i="17"/>
  <c r="U34415" i="17"/>
  <c r="T34416" i="17"/>
  <c r="U34416" i="17"/>
  <c r="T34417" i="17"/>
  <c r="U34417" i="17"/>
  <c r="T34418" i="17"/>
  <c r="U34418" i="17"/>
  <c r="T34419" i="17"/>
  <c r="U34419" i="17"/>
  <c r="T34420" i="17"/>
  <c r="U34420" i="17"/>
  <c r="T34421" i="17"/>
  <c r="U34421" i="17"/>
  <c r="T34422" i="17"/>
  <c r="U34422" i="17"/>
  <c r="T34423" i="17"/>
  <c r="U34423" i="17"/>
  <c r="T34424" i="17"/>
  <c r="U34424" i="17"/>
  <c r="T34425" i="17"/>
  <c r="U34425" i="17"/>
  <c r="T34426" i="17"/>
  <c r="U34426" i="17"/>
  <c r="T34427" i="17"/>
  <c r="U34427" i="17"/>
  <c r="T34428" i="17"/>
  <c r="U34428" i="17"/>
  <c r="T34429" i="17"/>
  <c r="U34429" i="17"/>
  <c r="T34430" i="17"/>
  <c r="U34430" i="17"/>
  <c r="T34431" i="17"/>
  <c r="U34431" i="17"/>
  <c r="T34432" i="17"/>
  <c r="U34432" i="17"/>
  <c r="T34433" i="17"/>
  <c r="U34433" i="17"/>
  <c r="T34434" i="17"/>
  <c r="U34434" i="17"/>
  <c r="T34435" i="17"/>
  <c r="U34435" i="17"/>
  <c r="T34436" i="17"/>
  <c r="U34436" i="17"/>
  <c r="T34437" i="17"/>
  <c r="U34437" i="17"/>
  <c r="T34438" i="17"/>
  <c r="U34438" i="17"/>
  <c r="T34439" i="17"/>
  <c r="U34439" i="17"/>
  <c r="T34440" i="17"/>
  <c r="U34440" i="17"/>
  <c r="T34441" i="17"/>
  <c r="U34441" i="17"/>
  <c r="T34442" i="17"/>
  <c r="U34442" i="17"/>
  <c r="T34443" i="17"/>
  <c r="U34443" i="17"/>
  <c r="T34444" i="17"/>
  <c r="U34444" i="17"/>
  <c r="T34445" i="17"/>
  <c r="U34445" i="17"/>
  <c r="T34446" i="17"/>
  <c r="U34446" i="17"/>
  <c r="T34447" i="17"/>
  <c r="U34447" i="17"/>
  <c r="T34448" i="17"/>
  <c r="U34448" i="17"/>
  <c r="T34449" i="17"/>
  <c r="U34449" i="17"/>
  <c r="T34450" i="17"/>
  <c r="U34450" i="17"/>
  <c r="T34451" i="17"/>
  <c r="U34451" i="17"/>
  <c r="T34452" i="17"/>
  <c r="U34452" i="17"/>
  <c r="T34453" i="17"/>
  <c r="U34453" i="17"/>
  <c r="T34454" i="17"/>
  <c r="U34454" i="17"/>
  <c r="T34455" i="17"/>
  <c r="U34455" i="17"/>
  <c r="T34456" i="17"/>
  <c r="U34456" i="17"/>
  <c r="T34457" i="17"/>
  <c r="U34457" i="17"/>
  <c r="T34458" i="17"/>
  <c r="U34458" i="17"/>
  <c r="T34459" i="17"/>
  <c r="U34459" i="17"/>
  <c r="T34460" i="17"/>
  <c r="U34460" i="17"/>
  <c r="T34461" i="17"/>
  <c r="U34461" i="17"/>
  <c r="T34462" i="17"/>
  <c r="U34462" i="17"/>
  <c r="T34463" i="17"/>
  <c r="U34463" i="17"/>
  <c r="T34464" i="17"/>
  <c r="U34464" i="17"/>
  <c r="T34465" i="17"/>
  <c r="U34465" i="17"/>
  <c r="T34466" i="17"/>
  <c r="U34466" i="17"/>
  <c r="T34467" i="17"/>
  <c r="U34467" i="17"/>
  <c r="T34468" i="17"/>
  <c r="U34468" i="17"/>
  <c r="T34469" i="17"/>
  <c r="U34469" i="17"/>
  <c r="T34470" i="17"/>
  <c r="U34470" i="17"/>
  <c r="T34471" i="17"/>
  <c r="U34471" i="17"/>
  <c r="T34472" i="17"/>
  <c r="U34472" i="17"/>
  <c r="T34473" i="17"/>
  <c r="U34473" i="17"/>
  <c r="T34474" i="17"/>
  <c r="U34474" i="17"/>
  <c r="T34475" i="17"/>
  <c r="U34475" i="17"/>
  <c r="T34476" i="17"/>
  <c r="U34476" i="17"/>
  <c r="T34477" i="17"/>
  <c r="U34477" i="17"/>
  <c r="T34478" i="17"/>
  <c r="U34478" i="17"/>
  <c r="T34479" i="17"/>
  <c r="U34479" i="17"/>
  <c r="T34480" i="17"/>
  <c r="U34480" i="17"/>
  <c r="T34481" i="17"/>
  <c r="U34481" i="17"/>
  <c r="T34482" i="17"/>
  <c r="U34482" i="17"/>
  <c r="T34483" i="17"/>
  <c r="U34483" i="17"/>
  <c r="T34484" i="17"/>
  <c r="U34484" i="17"/>
  <c r="T34485" i="17"/>
  <c r="U34485" i="17"/>
  <c r="T34486" i="17"/>
  <c r="U34486" i="17"/>
  <c r="T34487" i="17"/>
  <c r="U34487" i="17"/>
  <c r="T34488" i="17"/>
  <c r="U34488" i="17"/>
  <c r="T34489" i="17"/>
  <c r="U34489" i="17"/>
  <c r="T34490" i="17"/>
  <c r="U34490" i="17"/>
  <c r="T34491" i="17"/>
  <c r="U34491" i="17"/>
  <c r="T34492" i="17"/>
  <c r="U34492" i="17"/>
  <c r="T34493" i="17"/>
  <c r="U34493" i="17"/>
  <c r="T34494" i="17"/>
  <c r="U34494" i="17"/>
  <c r="T34495" i="17"/>
  <c r="U34495" i="17"/>
  <c r="T34496" i="17"/>
  <c r="U34496" i="17"/>
  <c r="T34497" i="17"/>
  <c r="U34497" i="17"/>
  <c r="T34498" i="17"/>
  <c r="U34498" i="17"/>
  <c r="T34499" i="17"/>
  <c r="U34499" i="17"/>
  <c r="T34500" i="17"/>
  <c r="U34500" i="17"/>
  <c r="T34501" i="17"/>
  <c r="U34501" i="17"/>
  <c r="T34502" i="17"/>
  <c r="U34502" i="17"/>
  <c r="T34503" i="17"/>
  <c r="U34503" i="17"/>
  <c r="T34504" i="17"/>
  <c r="U34504" i="17"/>
  <c r="T34505" i="17"/>
  <c r="U34505" i="17"/>
  <c r="T34506" i="17"/>
  <c r="U34506" i="17"/>
  <c r="T34507" i="17"/>
  <c r="U34507" i="17"/>
  <c r="T34508" i="17"/>
  <c r="U34508" i="17"/>
  <c r="T34509" i="17"/>
  <c r="U34509" i="17"/>
  <c r="T34510" i="17"/>
  <c r="U34510" i="17"/>
  <c r="T34511" i="17"/>
  <c r="U34511" i="17"/>
  <c r="T34512" i="17"/>
  <c r="U34512" i="17"/>
  <c r="T34513" i="17"/>
  <c r="U34513" i="17"/>
  <c r="T34514" i="17"/>
  <c r="U34514" i="17"/>
  <c r="T34515" i="17"/>
  <c r="U34515" i="17"/>
  <c r="T34516" i="17"/>
  <c r="U34516" i="17"/>
  <c r="T34517" i="17"/>
  <c r="U34517" i="17"/>
  <c r="T34518" i="17"/>
  <c r="U34518" i="17"/>
  <c r="T34519" i="17"/>
  <c r="U34519" i="17"/>
  <c r="T34520" i="17"/>
  <c r="U34520" i="17"/>
  <c r="T34521" i="17"/>
  <c r="U34521" i="17"/>
  <c r="T34522" i="17"/>
  <c r="U34522" i="17"/>
  <c r="T34523" i="17"/>
  <c r="U34523" i="17"/>
  <c r="T34524" i="17"/>
  <c r="U34524" i="17"/>
  <c r="T34525" i="17"/>
  <c r="U34525" i="17"/>
  <c r="T34526" i="17"/>
  <c r="U34526" i="17"/>
  <c r="T34527" i="17"/>
  <c r="U34527" i="17"/>
  <c r="T34528" i="17"/>
  <c r="U34528" i="17"/>
  <c r="T34529" i="17"/>
  <c r="U34529" i="17"/>
  <c r="T34530" i="17"/>
  <c r="U34530" i="17"/>
  <c r="T34531" i="17"/>
  <c r="U34531" i="17"/>
  <c r="T34532" i="17"/>
  <c r="U34532" i="17"/>
  <c r="T34533" i="17"/>
  <c r="U34533" i="17"/>
  <c r="T34534" i="17"/>
  <c r="U34534" i="17"/>
  <c r="T34535" i="17"/>
  <c r="U34535" i="17"/>
  <c r="T34536" i="17"/>
  <c r="U34536" i="17"/>
  <c r="T34537" i="17"/>
  <c r="U34537" i="17"/>
  <c r="T34538" i="17"/>
  <c r="U34538" i="17"/>
  <c r="T34539" i="17"/>
  <c r="U34539" i="17"/>
  <c r="T34540" i="17"/>
  <c r="U34540" i="17"/>
  <c r="T34541" i="17"/>
  <c r="U34541" i="17"/>
  <c r="T34542" i="17"/>
  <c r="U34542" i="17"/>
  <c r="T34543" i="17"/>
  <c r="U34543" i="17"/>
  <c r="T34544" i="17"/>
  <c r="U34544" i="17"/>
  <c r="T34545" i="17"/>
  <c r="U34545" i="17"/>
  <c r="T34546" i="17"/>
  <c r="U34546" i="17"/>
  <c r="T34547" i="17"/>
  <c r="U34547" i="17"/>
  <c r="T34548" i="17"/>
  <c r="U34548" i="17"/>
  <c r="T34549" i="17"/>
  <c r="U34549" i="17"/>
  <c r="T34550" i="17"/>
  <c r="U34550" i="17"/>
  <c r="T34551" i="17"/>
  <c r="U34551" i="17"/>
  <c r="T34552" i="17"/>
  <c r="U34552" i="17"/>
  <c r="T34553" i="17"/>
  <c r="U34553" i="17"/>
  <c r="T34554" i="17"/>
  <c r="U34554" i="17"/>
  <c r="T34555" i="17"/>
  <c r="U34555" i="17"/>
  <c r="T34556" i="17"/>
  <c r="U34556" i="17"/>
  <c r="T34557" i="17"/>
  <c r="U34557" i="17"/>
  <c r="T34558" i="17"/>
  <c r="U34558" i="17"/>
  <c r="T34559" i="17"/>
  <c r="U34559" i="17"/>
  <c r="T34560" i="17"/>
  <c r="U34560" i="17"/>
  <c r="T34561" i="17"/>
  <c r="U34561" i="17"/>
  <c r="T34562" i="17"/>
  <c r="U34562" i="17"/>
  <c r="U34563" i="17"/>
  <c r="U34564" i="17"/>
  <c r="U34565" i="17"/>
  <c r="U34566" i="17"/>
  <c r="U34567" i="17"/>
  <c r="U34568" i="17"/>
  <c r="U34569" i="17"/>
  <c r="U34570" i="17"/>
  <c r="U34571" i="17"/>
  <c r="U34572" i="17"/>
  <c r="U34573" i="17"/>
  <c r="U34574" i="17"/>
  <c r="U34575" i="17"/>
  <c r="U34576" i="17"/>
  <c r="U34577" i="17"/>
  <c r="U34578" i="17"/>
  <c r="U34579" i="17"/>
  <c r="U34580" i="17"/>
  <c r="U34581" i="17"/>
  <c r="U34582" i="17"/>
  <c r="U34583" i="17"/>
  <c r="U34584" i="17"/>
  <c r="U34585" i="17"/>
  <c r="U34586" i="17"/>
  <c r="U34587" i="17"/>
  <c r="U34588" i="17"/>
  <c r="U34589" i="17"/>
  <c r="U34590" i="17"/>
  <c r="U34591" i="17"/>
  <c r="U34592" i="17"/>
  <c r="U34593" i="17"/>
  <c r="U34594" i="17"/>
  <c r="U34595" i="17"/>
  <c r="U34596" i="17"/>
  <c r="U34597" i="17"/>
  <c r="U34598" i="17"/>
  <c r="U34599" i="17"/>
  <c r="U34600" i="17"/>
  <c r="U34601" i="17"/>
  <c r="U34602" i="17"/>
  <c r="U34603" i="17"/>
  <c r="U34604" i="17"/>
  <c r="U34605" i="17"/>
  <c r="U34606" i="17"/>
  <c r="U34607" i="17"/>
  <c r="U34608" i="17"/>
  <c r="U34609" i="17"/>
  <c r="U34610" i="17"/>
  <c r="U34611" i="17"/>
  <c r="U34612" i="17"/>
  <c r="U34613" i="17"/>
  <c r="U34614" i="17"/>
  <c r="U34615" i="17"/>
  <c r="U34616" i="17"/>
  <c r="U34617" i="17"/>
  <c r="U34618" i="17"/>
  <c r="U34619" i="17"/>
  <c r="U34620" i="17"/>
  <c r="U34621" i="17"/>
  <c r="U34622" i="17"/>
  <c r="U34623" i="17"/>
  <c r="U34624" i="17"/>
  <c r="U34625" i="17"/>
  <c r="U34626" i="17"/>
  <c r="U34627" i="17"/>
  <c r="U34628" i="17"/>
  <c r="U34629" i="17"/>
  <c r="U34630" i="17"/>
  <c r="U34631" i="17"/>
  <c r="U34632" i="17"/>
  <c r="U34633" i="17"/>
  <c r="U34634" i="17"/>
  <c r="U34635" i="17"/>
  <c r="U34636" i="17"/>
  <c r="U34637" i="17"/>
  <c r="U34638" i="17"/>
  <c r="U34639" i="17"/>
  <c r="U34640" i="17"/>
  <c r="U34641" i="17"/>
  <c r="U34642" i="17"/>
  <c r="U34643" i="17"/>
  <c r="U34644" i="17"/>
  <c r="U34645" i="17"/>
  <c r="U34646" i="17"/>
  <c r="U34647" i="17"/>
  <c r="U34648" i="17"/>
  <c r="U34649" i="17"/>
  <c r="U34650" i="17"/>
  <c r="U34651" i="17"/>
  <c r="U34652" i="17"/>
  <c r="U34653" i="17"/>
  <c r="U34654" i="17"/>
  <c r="U34655" i="17"/>
  <c r="U34656" i="17"/>
  <c r="U34657" i="17"/>
  <c r="U34658" i="17"/>
  <c r="U34659" i="17"/>
  <c r="U34660" i="17"/>
  <c r="U34661" i="17"/>
  <c r="U34662" i="17"/>
  <c r="U34663" i="17"/>
  <c r="U34664" i="17"/>
  <c r="U34665" i="17"/>
  <c r="U34666" i="17"/>
  <c r="U34667" i="17"/>
  <c r="U34668" i="17"/>
  <c r="U34669" i="17"/>
  <c r="U34670" i="17"/>
  <c r="U34671" i="17"/>
  <c r="U34672" i="17"/>
  <c r="U34673" i="17"/>
  <c r="U34674" i="17"/>
  <c r="U34675" i="17"/>
  <c r="U34676" i="17"/>
  <c r="U34677" i="17"/>
  <c r="U34678" i="17"/>
  <c r="U34679" i="17"/>
  <c r="U34680" i="17"/>
  <c r="U34681" i="17"/>
  <c r="U34682" i="17"/>
  <c r="U34683" i="17"/>
  <c r="U34684" i="17"/>
  <c r="U34685" i="17"/>
  <c r="U34686" i="17"/>
  <c r="U34687" i="17"/>
  <c r="U34688" i="17"/>
  <c r="U34689" i="17"/>
  <c r="U34690" i="17"/>
  <c r="U34691" i="17"/>
  <c r="U34692" i="17"/>
  <c r="U34693" i="17"/>
  <c r="U34694" i="17"/>
  <c r="U34695" i="17"/>
  <c r="U34696" i="17"/>
  <c r="U34697" i="17"/>
  <c r="U34698" i="17"/>
  <c r="U34699" i="17"/>
  <c r="U34700" i="17"/>
  <c r="U34701" i="17"/>
  <c r="U34702" i="17"/>
  <c r="U34703" i="17"/>
  <c r="U34704" i="17"/>
  <c r="U34705" i="17"/>
  <c r="U34706" i="17"/>
  <c r="U34707" i="17"/>
  <c r="U34708" i="17"/>
  <c r="U34709" i="17"/>
  <c r="U34710" i="17"/>
  <c r="U34711" i="17"/>
  <c r="U34712" i="17"/>
  <c r="U34713" i="17"/>
  <c r="U34714" i="17"/>
  <c r="U34715" i="17"/>
  <c r="U34716" i="17"/>
  <c r="U34717" i="17"/>
  <c r="U34718" i="17"/>
  <c r="U34719" i="17"/>
  <c r="U34720" i="17"/>
  <c r="U34721" i="17"/>
  <c r="U34722" i="17"/>
  <c r="U34723" i="17"/>
  <c r="U34724" i="17"/>
  <c r="U34725" i="17"/>
  <c r="U34726" i="17"/>
  <c r="U34727" i="17"/>
  <c r="U34728" i="17"/>
  <c r="U34729" i="17"/>
  <c r="U34730" i="17"/>
  <c r="U34731" i="17"/>
  <c r="U34732" i="17"/>
  <c r="U34733" i="17"/>
  <c r="U34734" i="17"/>
  <c r="U34735" i="17"/>
  <c r="U34736" i="17"/>
  <c r="U34737" i="17"/>
  <c r="U34738" i="17"/>
  <c r="U34739" i="17"/>
  <c r="U34740" i="17"/>
  <c r="U34741" i="17"/>
  <c r="U34742" i="17"/>
  <c r="U34743" i="17"/>
  <c r="U34744" i="17"/>
  <c r="U34745" i="17"/>
  <c r="U34746" i="17"/>
  <c r="U34747" i="17"/>
  <c r="U34748" i="17"/>
  <c r="U34749" i="17"/>
  <c r="U34750" i="17"/>
  <c r="U34751" i="17"/>
  <c r="U34752" i="17"/>
  <c r="U34753" i="17"/>
  <c r="U34754" i="17"/>
  <c r="U34755" i="17"/>
  <c r="U34756" i="17"/>
  <c r="U34757" i="17"/>
  <c r="U34758" i="17"/>
  <c r="U34759" i="17"/>
  <c r="U34760" i="17"/>
  <c r="U34761" i="17"/>
  <c r="U34762" i="17"/>
  <c r="U34763" i="17"/>
  <c r="U34764" i="17"/>
  <c r="U34765" i="17"/>
  <c r="U34766" i="17"/>
  <c r="U34767" i="17"/>
  <c r="U34768" i="17"/>
  <c r="U34769" i="17"/>
  <c r="U34770" i="17"/>
  <c r="U34771" i="17"/>
  <c r="U34772" i="17"/>
  <c r="U34773" i="17"/>
  <c r="U34774" i="17"/>
  <c r="U34775" i="17"/>
  <c r="U34776" i="17"/>
  <c r="U34777" i="17"/>
  <c r="U34778" i="17"/>
  <c r="U34779" i="17"/>
  <c r="U34780" i="17"/>
  <c r="U34781" i="17"/>
  <c r="U34782" i="17"/>
  <c r="U34783" i="17"/>
  <c r="U34784" i="17"/>
  <c r="U34785" i="17"/>
  <c r="U34786" i="17"/>
  <c r="U34787" i="17"/>
  <c r="U34788" i="17"/>
  <c r="U34789" i="17"/>
  <c r="U34790" i="17"/>
  <c r="U34791" i="17"/>
  <c r="U34792" i="17"/>
  <c r="U34793" i="17"/>
  <c r="U34794" i="17"/>
  <c r="U34795" i="17"/>
  <c r="U34796" i="17"/>
  <c r="U34797" i="17"/>
  <c r="U34798" i="17"/>
  <c r="U34799" i="17"/>
  <c r="U34800" i="17"/>
  <c r="U34801" i="17"/>
  <c r="U34802" i="17"/>
  <c r="U34803" i="17"/>
  <c r="U34804" i="17"/>
  <c r="U34805" i="17"/>
  <c r="U34806" i="17"/>
  <c r="U34807" i="17"/>
  <c r="U34808" i="17"/>
  <c r="U34809" i="17"/>
  <c r="U34810" i="17"/>
  <c r="U34811" i="17"/>
  <c r="U34812" i="17"/>
  <c r="U34813" i="17"/>
  <c r="U34814" i="17"/>
  <c r="U34815" i="17"/>
  <c r="U34816" i="17"/>
  <c r="U34817" i="17"/>
  <c r="U34818" i="17"/>
  <c r="U34819" i="17"/>
  <c r="U34820" i="17"/>
  <c r="U34821" i="17"/>
  <c r="U34822" i="17"/>
  <c r="U34823" i="17"/>
  <c r="U34824" i="17"/>
  <c r="U34825" i="17"/>
  <c r="U34826" i="17"/>
  <c r="U34827" i="17"/>
  <c r="U34828" i="17"/>
  <c r="U34829" i="17"/>
  <c r="U34830" i="17"/>
  <c r="U34831" i="17"/>
  <c r="U34832" i="17"/>
  <c r="U34833" i="17"/>
  <c r="U34834" i="17"/>
  <c r="U34835" i="17"/>
  <c r="U34836" i="17"/>
  <c r="U34837" i="17"/>
  <c r="U34838" i="17"/>
  <c r="U34839" i="17"/>
  <c r="U34840" i="17"/>
  <c r="U34841" i="17"/>
  <c r="U34842" i="17"/>
  <c r="U34843" i="17"/>
  <c r="U34844" i="17"/>
  <c r="U34845" i="17"/>
  <c r="U34846" i="17"/>
  <c r="U34847" i="17"/>
  <c r="U34848" i="17"/>
  <c r="U34849" i="17"/>
  <c r="U34850" i="17"/>
  <c r="U34851" i="17"/>
  <c r="U34852" i="17"/>
  <c r="U34853" i="17"/>
  <c r="U34854" i="17"/>
  <c r="U34855" i="17"/>
  <c r="U34856" i="17"/>
  <c r="U34857" i="17"/>
  <c r="U34858" i="17"/>
  <c r="U34859" i="17"/>
  <c r="U34860" i="17"/>
  <c r="U34861" i="17"/>
  <c r="U34862" i="17"/>
  <c r="U34863" i="17"/>
  <c r="U34864" i="17"/>
  <c r="U34865" i="17"/>
  <c r="U34866" i="17"/>
  <c r="U34867" i="17"/>
  <c r="U34868" i="17"/>
  <c r="U34869" i="17"/>
  <c r="U34870" i="17"/>
  <c r="U34871" i="17"/>
  <c r="U34872" i="17"/>
  <c r="U34873" i="17"/>
  <c r="U34874" i="17"/>
  <c r="U34875" i="17"/>
  <c r="U34876" i="17"/>
  <c r="U34877" i="17"/>
  <c r="U34878" i="17"/>
  <c r="U34879" i="17"/>
  <c r="U34880" i="17"/>
  <c r="U34881" i="17"/>
  <c r="U34882" i="17"/>
  <c r="U34883" i="17"/>
  <c r="U34884" i="17"/>
  <c r="U34885" i="17"/>
  <c r="U34886" i="17"/>
  <c r="U34887" i="17"/>
  <c r="U34888" i="17"/>
  <c r="U34889" i="17"/>
  <c r="U34890" i="17"/>
  <c r="U34891" i="17"/>
  <c r="U34892" i="17"/>
  <c r="U34893" i="17"/>
  <c r="U34894" i="17"/>
  <c r="U34895" i="17"/>
  <c r="U34896" i="17"/>
  <c r="U34897" i="17"/>
  <c r="U34898" i="17"/>
  <c r="U34899" i="17"/>
  <c r="U34900" i="17"/>
  <c r="U34901" i="17"/>
  <c r="U34902" i="17"/>
  <c r="U34903" i="17"/>
  <c r="U34904" i="17"/>
  <c r="U34905" i="17"/>
  <c r="U34906" i="17"/>
  <c r="U34907" i="17"/>
  <c r="U34908" i="17"/>
  <c r="U34909" i="17"/>
  <c r="U34910" i="17"/>
  <c r="U34911" i="17"/>
  <c r="U34912" i="17"/>
  <c r="U34913" i="17"/>
  <c r="U34914" i="17"/>
  <c r="U34915" i="17"/>
  <c r="U34916" i="17"/>
  <c r="U34917" i="17"/>
  <c r="U34918" i="17"/>
  <c r="U34919" i="17"/>
  <c r="U34920" i="17"/>
  <c r="U34921" i="17"/>
  <c r="U34922" i="17"/>
  <c r="U34923" i="17"/>
  <c r="U34924" i="17"/>
  <c r="U34925" i="17"/>
  <c r="U34926" i="17"/>
  <c r="U34927" i="17"/>
  <c r="U34928" i="17"/>
  <c r="U34929" i="17"/>
  <c r="U34930" i="17"/>
  <c r="U34931" i="17"/>
  <c r="U34932" i="17"/>
  <c r="U34933" i="17"/>
  <c r="U34934" i="17"/>
  <c r="U34935" i="17"/>
  <c r="U34936" i="17"/>
  <c r="U34937" i="17"/>
  <c r="U34938" i="17"/>
  <c r="U34939" i="17"/>
  <c r="U34940" i="17"/>
  <c r="U34941" i="17"/>
  <c r="U34942" i="17"/>
  <c r="U34943" i="17"/>
  <c r="U34944" i="17"/>
  <c r="U34945" i="17"/>
  <c r="U34946" i="17"/>
  <c r="U34947" i="17"/>
  <c r="U34948" i="17"/>
  <c r="U34949" i="17"/>
  <c r="U34950" i="17"/>
  <c r="U34951" i="17"/>
  <c r="U34952" i="17"/>
  <c r="U34953" i="17"/>
  <c r="U34954" i="17"/>
  <c r="U34955" i="17"/>
  <c r="U34956" i="17"/>
  <c r="U34957" i="17"/>
  <c r="U34958" i="17"/>
  <c r="U34959" i="17"/>
  <c r="U34960" i="17"/>
  <c r="U34961" i="17"/>
  <c r="U34962" i="17"/>
  <c r="U34963" i="17"/>
  <c r="U34964" i="17"/>
  <c r="U34965" i="17"/>
  <c r="U34966" i="17"/>
  <c r="U34967" i="17"/>
  <c r="U34968" i="17"/>
  <c r="U34969" i="17"/>
  <c r="U34970" i="17"/>
  <c r="U34971" i="17"/>
  <c r="U34972" i="17"/>
  <c r="U34973" i="17"/>
  <c r="U34974" i="17"/>
  <c r="U34975" i="17"/>
  <c r="U34976" i="17"/>
  <c r="U34977" i="17"/>
  <c r="U34978" i="17"/>
  <c r="U34979" i="17"/>
  <c r="U34980" i="17"/>
  <c r="U34981" i="17"/>
  <c r="U34982" i="17"/>
  <c r="U34983" i="17"/>
  <c r="U34984" i="17"/>
  <c r="U34985" i="17"/>
  <c r="U34986" i="17"/>
  <c r="U34987" i="17"/>
  <c r="U34988" i="17"/>
  <c r="U34989" i="17"/>
  <c r="U34990" i="17"/>
  <c r="U34991" i="17"/>
  <c r="U34992" i="17"/>
  <c r="U34993" i="17"/>
  <c r="U34994" i="17"/>
  <c r="U34995" i="17"/>
  <c r="U34996" i="17"/>
  <c r="U34997" i="17"/>
  <c r="U34998" i="17"/>
  <c r="U34999" i="17"/>
  <c r="U35000" i="17"/>
  <c r="U35001" i="17"/>
  <c r="U35002" i="17"/>
  <c r="U35003" i="17"/>
  <c r="U35004" i="17"/>
  <c r="U35005" i="17"/>
  <c r="U35006" i="17"/>
  <c r="U35007" i="17"/>
  <c r="U35008" i="17"/>
  <c r="U35009" i="17"/>
  <c r="U35010" i="17"/>
  <c r="U35011" i="17"/>
  <c r="U35012" i="17"/>
  <c r="U35013" i="17"/>
  <c r="U35014" i="17"/>
  <c r="U35015" i="17"/>
  <c r="U35016" i="17"/>
  <c r="U35017" i="17"/>
  <c r="U35018" i="17"/>
  <c r="U35019" i="17"/>
  <c r="U35020" i="17"/>
  <c r="U35021" i="17"/>
  <c r="U35022" i="17"/>
  <c r="U35023" i="17"/>
  <c r="U35024" i="17"/>
  <c r="U35025" i="17"/>
  <c r="U35026" i="17"/>
  <c r="U35027" i="17"/>
  <c r="U35028" i="17"/>
  <c r="U35029" i="17"/>
  <c r="U35030" i="17"/>
  <c r="U35031" i="17"/>
  <c r="U35032" i="17"/>
  <c r="U35033" i="17"/>
  <c r="U35034" i="17"/>
  <c r="U35035" i="17"/>
  <c r="U35036" i="17"/>
  <c r="U35037" i="17"/>
  <c r="U35038" i="17"/>
  <c r="U35039" i="17"/>
  <c r="U35040" i="17"/>
  <c r="U35041" i="17"/>
  <c r="U35042" i="17"/>
  <c r="U35043" i="17"/>
  <c r="U35044" i="17"/>
  <c r="U35045" i="17"/>
  <c r="U35046" i="17"/>
  <c r="U35047" i="17"/>
  <c r="U35048" i="17"/>
  <c r="U35049" i="17"/>
  <c r="U35050" i="17"/>
  <c r="U35051" i="17"/>
  <c r="U35052" i="17"/>
  <c r="U35053" i="17"/>
  <c r="U35054" i="17"/>
  <c r="U35055" i="17"/>
  <c r="U35056" i="17"/>
  <c r="U35057" i="17"/>
  <c r="U35058" i="17"/>
  <c r="U35059" i="17"/>
  <c r="U35060" i="17"/>
  <c r="U35061" i="17"/>
  <c r="U35062" i="17"/>
  <c r="U35063" i="17"/>
  <c r="U35064" i="17"/>
  <c r="U35065" i="17"/>
  <c r="U35066" i="17"/>
  <c r="U35067" i="17"/>
  <c r="U35068" i="17"/>
  <c r="U35069" i="17"/>
  <c r="U35070" i="17"/>
  <c r="U35071" i="17"/>
  <c r="U35072" i="17"/>
  <c r="U35073" i="17"/>
  <c r="U35074" i="17"/>
  <c r="U35075" i="17"/>
  <c r="U35076" i="17"/>
  <c r="U35077" i="17"/>
  <c r="U35078" i="17"/>
  <c r="U35079" i="17"/>
  <c r="U35080" i="17"/>
  <c r="U35081" i="17"/>
  <c r="U35082" i="17"/>
  <c r="U35083" i="17"/>
  <c r="U35084" i="17"/>
  <c r="U35085" i="17"/>
  <c r="U35086" i="17"/>
  <c r="U35087" i="17"/>
  <c r="U35088" i="17"/>
  <c r="U35089" i="17"/>
  <c r="U35090" i="17"/>
  <c r="U35091" i="17"/>
  <c r="U35092" i="17"/>
  <c r="U35093" i="17"/>
  <c r="U35094" i="17"/>
  <c r="U35095" i="17"/>
  <c r="U35096" i="17"/>
  <c r="U35097" i="17"/>
  <c r="U35098" i="17"/>
  <c r="U35099" i="17"/>
  <c r="U35100" i="17"/>
  <c r="U35101" i="17"/>
  <c r="U35102" i="17"/>
  <c r="U35103" i="17"/>
  <c r="U35104" i="17"/>
  <c r="U35105" i="17"/>
  <c r="U35106" i="17"/>
  <c r="U35107" i="17"/>
  <c r="U35108" i="17"/>
  <c r="U35109" i="17"/>
  <c r="U35110" i="17"/>
  <c r="U35111" i="17"/>
  <c r="U35112" i="17"/>
  <c r="U35113" i="17"/>
  <c r="U35114" i="17"/>
  <c r="U35115" i="17"/>
  <c r="U35116" i="17"/>
  <c r="U35117" i="17"/>
  <c r="U35118" i="17"/>
  <c r="U35119" i="17"/>
  <c r="U35120" i="17"/>
  <c r="U35121" i="17"/>
  <c r="U35122" i="17"/>
  <c r="U35123" i="17"/>
  <c r="U35124" i="17"/>
  <c r="U35125" i="17"/>
  <c r="U35126" i="17"/>
  <c r="U35127" i="17"/>
  <c r="U35128" i="17"/>
  <c r="U35129" i="17"/>
  <c r="U35130" i="17"/>
  <c r="U35131" i="17"/>
  <c r="U35132" i="17"/>
  <c r="U35133" i="17"/>
  <c r="U35134" i="17"/>
  <c r="U35135" i="17"/>
  <c r="U35136" i="17"/>
  <c r="U35137" i="17"/>
  <c r="U35138" i="17"/>
  <c r="U35139" i="17"/>
  <c r="U35140" i="17"/>
  <c r="U35141" i="17"/>
  <c r="U35142" i="17"/>
  <c r="U35143" i="17"/>
  <c r="U35144" i="17"/>
  <c r="U35145" i="17"/>
  <c r="U35146" i="17"/>
  <c r="U35147" i="17"/>
  <c r="U35148" i="17"/>
  <c r="U35149" i="17"/>
  <c r="U35150" i="17"/>
  <c r="U35151" i="17"/>
  <c r="U35152" i="17"/>
  <c r="U35153" i="17"/>
  <c r="U35154" i="17"/>
  <c r="U35155" i="17"/>
  <c r="U35156" i="17"/>
  <c r="U35157" i="17"/>
  <c r="U35158" i="17"/>
  <c r="U35159" i="17"/>
  <c r="U35160" i="17"/>
  <c r="U35161" i="17"/>
  <c r="U35162" i="17"/>
  <c r="U35163" i="17"/>
  <c r="U35164" i="17"/>
  <c r="U35165" i="17"/>
  <c r="U35166" i="17"/>
  <c r="U35167" i="17"/>
  <c r="U35168" i="17"/>
  <c r="U35169" i="17"/>
  <c r="U35170" i="17"/>
  <c r="U35171" i="17"/>
  <c r="U35172" i="17"/>
  <c r="U35173" i="17"/>
  <c r="U35174" i="17"/>
  <c r="U35175" i="17"/>
  <c r="U35176" i="17"/>
  <c r="U35177" i="17"/>
  <c r="U35178" i="17"/>
  <c r="U35179" i="17"/>
  <c r="U35180" i="17"/>
  <c r="U35181" i="17"/>
  <c r="U35182" i="17"/>
  <c r="U35183" i="17"/>
  <c r="U35184" i="17"/>
  <c r="U35185" i="17"/>
  <c r="U35186" i="17"/>
  <c r="U35187" i="17"/>
  <c r="U35188" i="17"/>
  <c r="U35189" i="17"/>
  <c r="U35190" i="17"/>
  <c r="U35191" i="17"/>
  <c r="U35192" i="17"/>
  <c r="U35193" i="17"/>
  <c r="U35194" i="17"/>
  <c r="U35195" i="17"/>
  <c r="U35196" i="17"/>
  <c r="U35197" i="17"/>
  <c r="U35198" i="17"/>
  <c r="U35199" i="17"/>
  <c r="U35200" i="17"/>
  <c r="U35201" i="17"/>
  <c r="U35202" i="17"/>
  <c r="U35203" i="17"/>
  <c r="U35204" i="17"/>
  <c r="U35205" i="17"/>
  <c r="U35206" i="17"/>
  <c r="U35207" i="17"/>
  <c r="U35208" i="17"/>
  <c r="U35209" i="17"/>
  <c r="U35210" i="17"/>
  <c r="U35211" i="17"/>
  <c r="U35212" i="17"/>
  <c r="U35213" i="17"/>
  <c r="U35214" i="17"/>
  <c r="U35215" i="17"/>
  <c r="U35216" i="17"/>
  <c r="U35217" i="17"/>
  <c r="U35218" i="17"/>
  <c r="U35219" i="17"/>
  <c r="U35220" i="17"/>
  <c r="U35221" i="17"/>
  <c r="U35222" i="17"/>
  <c r="U35223" i="17"/>
  <c r="U35224" i="17"/>
  <c r="U35225" i="17"/>
  <c r="U35226" i="17"/>
  <c r="U35227" i="17"/>
  <c r="U35228" i="17"/>
  <c r="U35229" i="17"/>
  <c r="U35230" i="17"/>
  <c r="U35231" i="17"/>
  <c r="U35232" i="17"/>
  <c r="U35233" i="17"/>
  <c r="U35234" i="17"/>
  <c r="U35235" i="17"/>
  <c r="U35236" i="17"/>
  <c r="U35237" i="17"/>
  <c r="U35238" i="17"/>
  <c r="U35239" i="17"/>
  <c r="U35240" i="17"/>
  <c r="U35241" i="17"/>
  <c r="U35242" i="17"/>
  <c r="U35243" i="17"/>
  <c r="U35244" i="17"/>
  <c r="U35245" i="17"/>
  <c r="U35246" i="17"/>
  <c r="U35247" i="17"/>
  <c r="U35248" i="17"/>
  <c r="U35249" i="17"/>
  <c r="U35250" i="17"/>
  <c r="U35251" i="17"/>
  <c r="U35252" i="17"/>
  <c r="U35253" i="17"/>
  <c r="U35254" i="17"/>
  <c r="U35255" i="17"/>
  <c r="U35256" i="17"/>
  <c r="U35257" i="17"/>
  <c r="U35258" i="17"/>
  <c r="U35259" i="17"/>
  <c r="U35260" i="17"/>
  <c r="U35261" i="17"/>
  <c r="U35262" i="17"/>
  <c r="U35263" i="17"/>
  <c r="U35264" i="17"/>
  <c r="U35265" i="17"/>
  <c r="U35266" i="17"/>
  <c r="U35267" i="17"/>
  <c r="U35268" i="17"/>
  <c r="U35269" i="17"/>
  <c r="U35270" i="17"/>
  <c r="U35271" i="17"/>
  <c r="U35272" i="17"/>
  <c r="U35273" i="17"/>
  <c r="U35274" i="17"/>
  <c r="U35275" i="17"/>
  <c r="U35276" i="17"/>
  <c r="U35277" i="17"/>
  <c r="U35278" i="17"/>
  <c r="U35279" i="17"/>
  <c r="U35280" i="17"/>
  <c r="U35281" i="17"/>
  <c r="U35282" i="17"/>
  <c r="U35283" i="17"/>
  <c r="U35284" i="17"/>
  <c r="U35285" i="17"/>
  <c r="U35286" i="17"/>
  <c r="U35287" i="17"/>
  <c r="U35288" i="17"/>
  <c r="U35289" i="17"/>
  <c r="U35290" i="17"/>
  <c r="U35291" i="17"/>
  <c r="U35292" i="17"/>
  <c r="U35293" i="17"/>
  <c r="U35294" i="17"/>
  <c r="U35295" i="17"/>
  <c r="U35296" i="17"/>
  <c r="U35297" i="17"/>
  <c r="U35298" i="17"/>
  <c r="U35299" i="17"/>
  <c r="U35300" i="17"/>
  <c r="U35301" i="17"/>
  <c r="U35302" i="17"/>
  <c r="U35303" i="17"/>
  <c r="U35304" i="17"/>
  <c r="U35305" i="17"/>
  <c r="U35306" i="17"/>
  <c r="U35307" i="17"/>
  <c r="U35308" i="17"/>
  <c r="U35309" i="17"/>
  <c r="U35310" i="17"/>
  <c r="U35311" i="17"/>
  <c r="U35312" i="17"/>
  <c r="U35313" i="17"/>
  <c r="U35314" i="17"/>
  <c r="U35315" i="17"/>
  <c r="U35316" i="17"/>
  <c r="U35317" i="17"/>
  <c r="U35318" i="17"/>
  <c r="U35319" i="17"/>
  <c r="U35320" i="17"/>
  <c r="U35321" i="17"/>
  <c r="U35322" i="17"/>
  <c r="U35323" i="17"/>
  <c r="U35324" i="17"/>
  <c r="U35325" i="17"/>
  <c r="U35326" i="17"/>
  <c r="U35327" i="17"/>
  <c r="U35328" i="17"/>
  <c r="U35329" i="17"/>
  <c r="U35330" i="17"/>
  <c r="U35331" i="17"/>
  <c r="U35332" i="17"/>
  <c r="U35333" i="17"/>
  <c r="U35334" i="17"/>
  <c r="U35335" i="17"/>
  <c r="U35336" i="17"/>
  <c r="U35337" i="17"/>
  <c r="U35338" i="17"/>
  <c r="U35339" i="17"/>
  <c r="U35340" i="17"/>
  <c r="U35341" i="17"/>
  <c r="U35342" i="17"/>
  <c r="U35343" i="17"/>
  <c r="U35344" i="17"/>
  <c r="U35345" i="17"/>
  <c r="U35346" i="17"/>
  <c r="U35347" i="17"/>
  <c r="U35348" i="17"/>
  <c r="U35349" i="17"/>
  <c r="U35350" i="17"/>
  <c r="U35351" i="17"/>
  <c r="U35352" i="17"/>
  <c r="U35353" i="17"/>
  <c r="U35354" i="17"/>
  <c r="U35355" i="17"/>
  <c r="U35356" i="17"/>
  <c r="U35357" i="17"/>
  <c r="U35358" i="17"/>
  <c r="U35359" i="17"/>
  <c r="U35360" i="17"/>
  <c r="U35361" i="17"/>
  <c r="U35362" i="17"/>
  <c r="U35363" i="17"/>
  <c r="U35364" i="17"/>
  <c r="U35365" i="17"/>
  <c r="U35366" i="17"/>
  <c r="U35367" i="17"/>
  <c r="U35368" i="17"/>
  <c r="U35369" i="17"/>
  <c r="U35370" i="17"/>
  <c r="U35371" i="17"/>
  <c r="U35372" i="17"/>
  <c r="U35373" i="17"/>
  <c r="U35374" i="17"/>
  <c r="U35375" i="17"/>
  <c r="U35376" i="17"/>
  <c r="U35377" i="17"/>
  <c r="U35378" i="17"/>
  <c r="U35379" i="17"/>
  <c r="U35380" i="17"/>
  <c r="U35381" i="17"/>
  <c r="U35382" i="17"/>
  <c r="U35383" i="17"/>
  <c r="U35384" i="17"/>
  <c r="U35385" i="17"/>
  <c r="U35386" i="17"/>
  <c r="U35387" i="17"/>
  <c r="U35388" i="17"/>
  <c r="U35389" i="17"/>
  <c r="U35390" i="17"/>
  <c r="U35391" i="17"/>
  <c r="U35392" i="17"/>
  <c r="U35393" i="17"/>
  <c r="U35394" i="17"/>
  <c r="U35395" i="17"/>
  <c r="U35396" i="17"/>
  <c r="U35397" i="17"/>
  <c r="U35398" i="17"/>
  <c r="U35399" i="17"/>
  <c r="U35400" i="17"/>
  <c r="U35401" i="17"/>
  <c r="U35402" i="17"/>
  <c r="U35403" i="17"/>
  <c r="U35404" i="17"/>
  <c r="U35405" i="17"/>
  <c r="U35406" i="17"/>
  <c r="U35407" i="17"/>
  <c r="U35408" i="17"/>
  <c r="U35409" i="17"/>
  <c r="U35410" i="17"/>
  <c r="U35411" i="17"/>
  <c r="U35412" i="17"/>
  <c r="U35413" i="17"/>
  <c r="U35414" i="17"/>
  <c r="U35415" i="17"/>
  <c r="U35416" i="17"/>
  <c r="U35417" i="17"/>
  <c r="U35418" i="17"/>
  <c r="U35419" i="17"/>
  <c r="U35420" i="17"/>
  <c r="U35421" i="17"/>
  <c r="U35422" i="17"/>
  <c r="U35423" i="17"/>
  <c r="U35424" i="17"/>
  <c r="U35425" i="17"/>
  <c r="U35426" i="17"/>
  <c r="U35427" i="17"/>
  <c r="U35428" i="17"/>
  <c r="U35429" i="17"/>
  <c r="U35430" i="17"/>
  <c r="U35431" i="17"/>
  <c r="U35432" i="17"/>
  <c r="U35433" i="17"/>
  <c r="U35434" i="17"/>
  <c r="U35435" i="17"/>
  <c r="U35436" i="17"/>
  <c r="U35437" i="17"/>
  <c r="U35438" i="17"/>
  <c r="U35439" i="17"/>
  <c r="U35440" i="17"/>
  <c r="U35441" i="17"/>
  <c r="U35442" i="17"/>
  <c r="U35443" i="17"/>
  <c r="U35444" i="17"/>
  <c r="U35445" i="17"/>
  <c r="U35446" i="17"/>
  <c r="U35447" i="17"/>
  <c r="U35448" i="17"/>
  <c r="U35449" i="17"/>
  <c r="U35450" i="17"/>
  <c r="U35451" i="17"/>
  <c r="U35452" i="17"/>
  <c r="U35453" i="17"/>
  <c r="U35454" i="17"/>
  <c r="U35455" i="17"/>
  <c r="U35456" i="17"/>
  <c r="U35457" i="17"/>
  <c r="U35458" i="17"/>
  <c r="U35459" i="17"/>
  <c r="U35460" i="17"/>
  <c r="U35461" i="17"/>
  <c r="U35462" i="17"/>
  <c r="U35463" i="17"/>
  <c r="U35464" i="17"/>
  <c r="U35465" i="17"/>
  <c r="U35466" i="17"/>
  <c r="U35467" i="17"/>
  <c r="U35468" i="17"/>
  <c r="U35469" i="17"/>
  <c r="U35470" i="17"/>
  <c r="U35471" i="17"/>
  <c r="U35472" i="17"/>
  <c r="U35473" i="17"/>
  <c r="U35474" i="17"/>
  <c r="U35475" i="17"/>
  <c r="U35476" i="17"/>
  <c r="U35477" i="17"/>
  <c r="U35478" i="17"/>
  <c r="U35479" i="17"/>
  <c r="U35480" i="17"/>
  <c r="U35481" i="17"/>
  <c r="U35482" i="17"/>
  <c r="U35483" i="17"/>
  <c r="U35484" i="17"/>
  <c r="U35485" i="17"/>
  <c r="U35486" i="17"/>
  <c r="U35487" i="17"/>
  <c r="U35488" i="17"/>
  <c r="U35489" i="17"/>
  <c r="U35490" i="17"/>
  <c r="U35491" i="17"/>
  <c r="U35492" i="17"/>
  <c r="U35493" i="17"/>
  <c r="U35494" i="17"/>
  <c r="U35495" i="17"/>
  <c r="U35496" i="17"/>
  <c r="U35497" i="17"/>
  <c r="U35498" i="17"/>
  <c r="U35499" i="17"/>
  <c r="U35500" i="17"/>
  <c r="U35501" i="17"/>
  <c r="U35502" i="17"/>
  <c r="U35503" i="17"/>
  <c r="U35504" i="17"/>
  <c r="U35505" i="17"/>
  <c r="U35506" i="17"/>
  <c r="U35507" i="17"/>
  <c r="U35508" i="17"/>
  <c r="U35509" i="17"/>
  <c r="U35510" i="17"/>
  <c r="U35511" i="17"/>
  <c r="U35512" i="17"/>
  <c r="U35513" i="17"/>
  <c r="U35514" i="17"/>
  <c r="U35515" i="17"/>
  <c r="U35516" i="17"/>
  <c r="U35517" i="17"/>
  <c r="U35518" i="17"/>
  <c r="U35519" i="17"/>
  <c r="U35520" i="17"/>
  <c r="U35521" i="17"/>
  <c r="U35522" i="17"/>
  <c r="U35523" i="17"/>
  <c r="U35524" i="17"/>
  <c r="U35525" i="17"/>
  <c r="U35526" i="17"/>
  <c r="U35527" i="17"/>
  <c r="U35528" i="17"/>
  <c r="U35529" i="17"/>
  <c r="U35530" i="17"/>
  <c r="U35531" i="17"/>
  <c r="U35532" i="17"/>
  <c r="U35533" i="17"/>
  <c r="U35534" i="17"/>
  <c r="U35535" i="17"/>
  <c r="U35536" i="17"/>
  <c r="U35537" i="17"/>
  <c r="U35538" i="17"/>
  <c r="U35539" i="17"/>
  <c r="U35540" i="17"/>
  <c r="U35541" i="17"/>
  <c r="U35542" i="17"/>
  <c r="U35543" i="17"/>
  <c r="U35544" i="17"/>
  <c r="U35545" i="17"/>
  <c r="U35546" i="17"/>
  <c r="U35547" i="17"/>
  <c r="U35548" i="17"/>
  <c r="U35549" i="17"/>
  <c r="U35550" i="17"/>
  <c r="U35551" i="17"/>
  <c r="U35552" i="17"/>
  <c r="U35553" i="17"/>
  <c r="U35554" i="17"/>
  <c r="U35555" i="17"/>
  <c r="U35556" i="17"/>
  <c r="U35557" i="17"/>
  <c r="U35558" i="17"/>
  <c r="U35559" i="17"/>
  <c r="U35560" i="17"/>
  <c r="U35561" i="17"/>
  <c r="U35562" i="17"/>
  <c r="U35563" i="17"/>
  <c r="U35564" i="17"/>
  <c r="U35565" i="17"/>
  <c r="U35566" i="17"/>
  <c r="U35567" i="17"/>
  <c r="U35568" i="17"/>
  <c r="U35569" i="17"/>
  <c r="U35570" i="17"/>
  <c r="U35571" i="17"/>
  <c r="U35572" i="17"/>
  <c r="U35573" i="17"/>
  <c r="U35574" i="17"/>
  <c r="U35575" i="17"/>
  <c r="U35576" i="17"/>
  <c r="U35577" i="17"/>
  <c r="U35578" i="17"/>
  <c r="U35579" i="17"/>
  <c r="U35580" i="17"/>
  <c r="U35581" i="17"/>
  <c r="U35582" i="17"/>
  <c r="U35583" i="17"/>
  <c r="U35584" i="17"/>
  <c r="U35585" i="17"/>
  <c r="U35586" i="17"/>
  <c r="U35587" i="17"/>
  <c r="U35588" i="17"/>
  <c r="U35589" i="17"/>
  <c r="U35590" i="17"/>
  <c r="U35591" i="17"/>
  <c r="U35592" i="17"/>
  <c r="U35593" i="17"/>
  <c r="U35594" i="17"/>
  <c r="U35595" i="17"/>
  <c r="U35596" i="17"/>
  <c r="U35597" i="17"/>
  <c r="U35598" i="17"/>
  <c r="U35599" i="17"/>
  <c r="U35600" i="17"/>
  <c r="U35601" i="17"/>
  <c r="U35602" i="17"/>
  <c r="U35603" i="17"/>
  <c r="U35604" i="17"/>
  <c r="U35605" i="17"/>
  <c r="U35606" i="17"/>
  <c r="U35607" i="17"/>
  <c r="U35608" i="17"/>
  <c r="U35609" i="17"/>
  <c r="U35610" i="17"/>
  <c r="U35611" i="17"/>
  <c r="U35612" i="17"/>
  <c r="U35613" i="17"/>
  <c r="U35614" i="17"/>
  <c r="U35615" i="17"/>
  <c r="U35616" i="17"/>
  <c r="U35617" i="17"/>
  <c r="U35618" i="17"/>
  <c r="U35619" i="17"/>
  <c r="U35620" i="17"/>
  <c r="U35621" i="17"/>
  <c r="U35622" i="17"/>
  <c r="U35623" i="17"/>
  <c r="U35624" i="17"/>
  <c r="U35625" i="17"/>
  <c r="U35626" i="17"/>
  <c r="U35627" i="17"/>
  <c r="U35628" i="17"/>
  <c r="U35629" i="17"/>
  <c r="U35630" i="17"/>
  <c r="U35631" i="17"/>
  <c r="U35632" i="17"/>
  <c r="U35633" i="17"/>
  <c r="U35634" i="17"/>
  <c r="U35635" i="17"/>
  <c r="U35636" i="17"/>
  <c r="U35637" i="17"/>
  <c r="U35638" i="17"/>
  <c r="U35639" i="17"/>
  <c r="U35640" i="17"/>
  <c r="U35641" i="17"/>
  <c r="U35642" i="17"/>
  <c r="U35643" i="17"/>
  <c r="U35644" i="17"/>
  <c r="U35645" i="17"/>
  <c r="U35646" i="17"/>
  <c r="U35647" i="17"/>
  <c r="U35648" i="17"/>
  <c r="U35649" i="17"/>
  <c r="U35650" i="17"/>
  <c r="U35651" i="17"/>
  <c r="U35652" i="17"/>
  <c r="U35653" i="17"/>
  <c r="U35654" i="17"/>
  <c r="U35655" i="17"/>
  <c r="U35656" i="17"/>
  <c r="U35657" i="17"/>
  <c r="U35658" i="17"/>
  <c r="U35659" i="17"/>
  <c r="U35660" i="17"/>
  <c r="U35661" i="17"/>
  <c r="U35662" i="17"/>
  <c r="U35663" i="17"/>
  <c r="U35664" i="17"/>
  <c r="U35665" i="17"/>
  <c r="U35666" i="17"/>
  <c r="U35667" i="17"/>
  <c r="U35668" i="17"/>
  <c r="U35669" i="17"/>
  <c r="U35670" i="17"/>
  <c r="U35671" i="17"/>
  <c r="U35672" i="17"/>
  <c r="U35673" i="17"/>
  <c r="U35674" i="17"/>
  <c r="U35675" i="17"/>
  <c r="U35676" i="17"/>
  <c r="U35677" i="17"/>
  <c r="U35678" i="17"/>
  <c r="U35679" i="17"/>
  <c r="U35680" i="17"/>
  <c r="U35681" i="17"/>
  <c r="U35682" i="17"/>
  <c r="U35683" i="17"/>
  <c r="U35684" i="17"/>
  <c r="U35685" i="17"/>
  <c r="U35686" i="17"/>
  <c r="U35687" i="17"/>
  <c r="U35688" i="17"/>
  <c r="U35689" i="17"/>
  <c r="U35690" i="17"/>
  <c r="U35691" i="17"/>
  <c r="U35692" i="17"/>
  <c r="U35693" i="17"/>
  <c r="U35694" i="17"/>
  <c r="U35695" i="17"/>
  <c r="U35696" i="17"/>
  <c r="U35697" i="17"/>
  <c r="U35698" i="17"/>
  <c r="U35699" i="17"/>
  <c r="U35700" i="17"/>
  <c r="U35701" i="17"/>
  <c r="U35702" i="17"/>
  <c r="U35703" i="17"/>
  <c r="U35704" i="17"/>
  <c r="U35705" i="17"/>
  <c r="U35706" i="17"/>
  <c r="U35707" i="17"/>
  <c r="U35708" i="17"/>
  <c r="U35709" i="17"/>
  <c r="U35710" i="17"/>
  <c r="U35711" i="17"/>
  <c r="U35712" i="17"/>
  <c r="U35713" i="17"/>
  <c r="U35714" i="17"/>
  <c r="U35715" i="17"/>
  <c r="U35716" i="17"/>
  <c r="U35717" i="17"/>
  <c r="U35718" i="17"/>
  <c r="U35719" i="17"/>
  <c r="U35720" i="17"/>
  <c r="U35721" i="17"/>
  <c r="U35722" i="17"/>
  <c r="U35723" i="17"/>
  <c r="U35724" i="17"/>
  <c r="U35725" i="17"/>
  <c r="U35726" i="17"/>
  <c r="U35727" i="17"/>
  <c r="U35728" i="17"/>
  <c r="U35729" i="17"/>
  <c r="U35730" i="17"/>
  <c r="U35731" i="17"/>
  <c r="U35732" i="17"/>
  <c r="U35733" i="17"/>
  <c r="U35734" i="17"/>
  <c r="U35735" i="17"/>
  <c r="U35736" i="17"/>
  <c r="U35737" i="17"/>
  <c r="U35738" i="17"/>
  <c r="U35739" i="17"/>
  <c r="U35740" i="17"/>
  <c r="U35741" i="17"/>
  <c r="U35742" i="17"/>
  <c r="U35743" i="17"/>
  <c r="U35744" i="17"/>
  <c r="U35745" i="17"/>
  <c r="U35746" i="17"/>
  <c r="U35747" i="17"/>
  <c r="U35748" i="17"/>
  <c r="U35749" i="17"/>
  <c r="U35750" i="17"/>
  <c r="U35751" i="17"/>
  <c r="U35752" i="17"/>
  <c r="U35753" i="17"/>
  <c r="U35754" i="17"/>
  <c r="U35755" i="17"/>
  <c r="U35756" i="17"/>
  <c r="U35757" i="17"/>
  <c r="U35758" i="17"/>
  <c r="U35759" i="17"/>
  <c r="U35760" i="17"/>
  <c r="U35761" i="17"/>
  <c r="U35762" i="17"/>
  <c r="U35763" i="17"/>
  <c r="U35764" i="17"/>
  <c r="U35765" i="17"/>
  <c r="U35766" i="17"/>
  <c r="U35767" i="17"/>
  <c r="U35768" i="17"/>
  <c r="U35769" i="17"/>
  <c r="U35770" i="17"/>
  <c r="U35771" i="17"/>
  <c r="U35772" i="17"/>
  <c r="U35773" i="17"/>
  <c r="U35774" i="17"/>
  <c r="U35775" i="17"/>
  <c r="U35776" i="17"/>
  <c r="U35777" i="17"/>
  <c r="U35778" i="17"/>
  <c r="U35779" i="17"/>
  <c r="U35780" i="17"/>
  <c r="U35781" i="17"/>
  <c r="U35782" i="17"/>
  <c r="U35783" i="17"/>
  <c r="U35784" i="17"/>
  <c r="U35785" i="17"/>
  <c r="U35786" i="17"/>
  <c r="U35787" i="17"/>
  <c r="U35788" i="17"/>
  <c r="U35789" i="17"/>
  <c r="U35790" i="17"/>
  <c r="U35791" i="17"/>
  <c r="U35792" i="17"/>
  <c r="U35793" i="17"/>
  <c r="U35794" i="17"/>
  <c r="U35795" i="17"/>
  <c r="U35796" i="17"/>
  <c r="U35797" i="17"/>
  <c r="U35798" i="17"/>
  <c r="U35799" i="17"/>
  <c r="U35800" i="17"/>
  <c r="U35801" i="17"/>
  <c r="U35802" i="17"/>
  <c r="U35803" i="17"/>
  <c r="U35804" i="17"/>
  <c r="U35805" i="17"/>
  <c r="U35806" i="17"/>
  <c r="U35807" i="17"/>
  <c r="U35808" i="17"/>
  <c r="U35809" i="17"/>
  <c r="U35810" i="17"/>
  <c r="U35811" i="17"/>
  <c r="U35812" i="17"/>
  <c r="U35813" i="17"/>
  <c r="U35814" i="17"/>
  <c r="U35815" i="17"/>
  <c r="U35816" i="17"/>
  <c r="U35817" i="17"/>
  <c r="U35818" i="17"/>
  <c r="U35819" i="17"/>
  <c r="U35820" i="17"/>
  <c r="U35821" i="17"/>
  <c r="U35822" i="17"/>
  <c r="U35823" i="17"/>
  <c r="U35824" i="17"/>
  <c r="U35825" i="17"/>
  <c r="U35826" i="17"/>
  <c r="U35827" i="17"/>
  <c r="U35828" i="17"/>
  <c r="U35829" i="17"/>
  <c r="U35830" i="17"/>
  <c r="U35831" i="17"/>
  <c r="U35832" i="17"/>
  <c r="U35833" i="17"/>
  <c r="U35834" i="17"/>
  <c r="U35835" i="17"/>
  <c r="U35836" i="17"/>
  <c r="U35837" i="17"/>
  <c r="U35838" i="17"/>
  <c r="U35839" i="17"/>
  <c r="U35840" i="17"/>
  <c r="U35841" i="17"/>
  <c r="U35842" i="17"/>
  <c r="U35843" i="17"/>
  <c r="U35844" i="17"/>
  <c r="U35845" i="17"/>
  <c r="U35846" i="17"/>
  <c r="U35847" i="17"/>
  <c r="U35848" i="17"/>
  <c r="U35849" i="17"/>
  <c r="U35850" i="17"/>
  <c r="U35851" i="17"/>
  <c r="U35852" i="17"/>
  <c r="U35853" i="17"/>
  <c r="U35854" i="17"/>
  <c r="U35855" i="17"/>
  <c r="U35856" i="17"/>
  <c r="U35857" i="17"/>
  <c r="U35858" i="17"/>
  <c r="U35859" i="17"/>
  <c r="U35860" i="17"/>
  <c r="U35861" i="17"/>
  <c r="U35862" i="17"/>
  <c r="U35863" i="17"/>
  <c r="U35864" i="17"/>
  <c r="U35865" i="17"/>
  <c r="U35866" i="17"/>
  <c r="U35867" i="17"/>
  <c r="U35868" i="17"/>
  <c r="U35869" i="17"/>
  <c r="U35870" i="17"/>
  <c r="U35871" i="17"/>
  <c r="U35872" i="17"/>
  <c r="U35873" i="17"/>
  <c r="U35874" i="17"/>
  <c r="U35875" i="17"/>
  <c r="U35876" i="17"/>
  <c r="U35877" i="17"/>
  <c r="U35878" i="17"/>
  <c r="U35879" i="17"/>
  <c r="U35880" i="17"/>
  <c r="U35881" i="17"/>
  <c r="U35882" i="17"/>
  <c r="U35883" i="17"/>
  <c r="U35884" i="17"/>
  <c r="U35885" i="17"/>
  <c r="U35886" i="17"/>
  <c r="U35887" i="17"/>
  <c r="U35888" i="17"/>
  <c r="U35889" i="17"/>
  <c r="U35890" i="17"/>
  <c r="U35891" i="17"/>
  <c r="U35892" i="17"/>
  <c r="U35893" i="17"/>
  <c r="U35894" i="17"/>
  <c r="U35895" i="17"/>
  <c r="U35896" i="17"/>
  <c r="U35897" i="17"/>
  <c r="U35898" i="17"/>
  <c r="U35899" i="17"/>
  <c r="U35900" i="17"/>
  <c r="U35901" i="17"/>
  <c r="U35902" i="17"/>
  <c r="U35903" i="17"/>
  <c r="U35904" i="17"/>
  <c r="U35905" i="17"/>
  <c r="U35906" i="17"/>
  <c r="U35907" i="17"/>
  <c r="U35908" i="17"/>
  <c r="U35909" i="17"/>
  <c r="U35910" i="17"/>
  <c r="U35911" i="17"/>
  <c r="U35912" i="17"/>
  <c r="U35913" i="17"/>
  <c r="U35914" i="17"/>
  <c r="U35915" i="17"/>
  <c r="U35916" i="17"/>
  <c r="U35917" i="17"/>
  <c r="U35918" i="17"/>
  <c r="U35919" i="17"/>
  <c r="U35920" i="17"/>
  <c r="U35921" i="17"/>
  <c r="U35922" i="17"/>
  <c r="U35923" i="17"/>
  <c r="U35924" i="17"/>
  <c r="U35925" i="17"/>
  <c r="U35926" i="17"/>
  <c r="U35927" i="17"/>
  <c r="U35928" i="17"/>
  <c r="U35929" i="17"/>
  <c r="U35930" i="17"/>
  <c r="U35931" i="17"/>
  <c r="U35932" i="17"/>
  <c r="U35933" i="17"/>
  <c r="U35934" i="17"/>
  <c r="U35935" i="17"/>
  <c r="U35936" i="17"/>
  <c r="U35937" i="17"/>
  <c r="U35938" i="17"/>
  <c r="U35939" i="17"/>
  <c r="U35940" i="17"/>
  <c r="U35941" i="17"/>
  <c r="U35942" i="17"/>
  <c r="U35943" i="17"/>
  <c r="U35944" i="17"/>
  <c r="U35945" i="17"/>
  <c r="U35946" i="17"/>
  <c r="U35947" i="17"/>
  <c r="U35948" i="17"/>
  <c r="U35949" i="17"/>
  <c r="U35950" i="17"/>
  <c r="U35951" i="17"/>
  <c r="U35952" i="17"/>
  <c r="U35953" i="17"/>
  <c r="U35954" i="17"/>
  <c r="U35955" i="17"/>
  <c r="U35956" i="17"/>
  <c r="U35957" i="17"/>
  <c r="U35958" i="17"/>
  <c r="U35959" i="17"/>
  <c r="U35960" i="17"/>
  <c r="U35961" i="17"/>
  <c r="U35962" i="17"/>
  <c r="U35963" i="17"/>
  <c r="U35964" i="17"/>
  <c r="U35965" i="17"/>
  <c r="U35966" i="17"/>
  <c r="U35967" i="17"/>
  <c r="U35968" i="17"/>
  <c r="U35969" i="17"/>
  <c r="U35970" i="17"/>
  <c r="U35971" i="17"/>
  <c r="U35972" i="17"/>
  <c r="U35973" i="17"/>
  <c r="U35974" i="17"/>
  <c r="U35975" i="17"/>
  <c r="U35976" i="17"/>
  <c r="U35977" i="17"/>
  <c r="U35978" i="17"/>
  <c r="U35979" i="17"/>
  <c r="U35980" i="17"/>
  <c r="U35981" i="17"/>
  <c r="U35982" i="17"/>
  <c r="U35983" i="17"/>
  <c r="U35984" i="17"/>
  <c r="U35985" i="17"/>
  <c r="U35986" i="17"/>
  <c r="U35987" i="17"/>
  <c r="U35988" i="17"/>
  <c r="U35989" i="17"/>
  <c r="U35990" i="17"/>
  <c r="U35991" i="17"/>
  <c r="U35992" i="17"/>
  <c r="U35993" i="17"/>
  <c r="U35994" i="17"/>
  <c r="U35995" i="17"/>
  <c r="U35996" i="17"/>
  <c r="U35997" i="17"/>
  <c r="U35998" i="17"/>
  <c r="U35999" i="17"/>
  <c r="U36000" i="17"/>
  <c r="U36001" i="17"/>
  <c r="U36002" i="17"/>
  <c r="U36003" i="17"/>
  <c r="U36004" i="17"/>
  <c r="U36005" i="17"/>
  <c r="U36006" i="17"/>
  <c r="U36007" i="17"/>
  <c r="U36008" i="17"/>
  <c r="U36009" i="17"/>
  <c r="U36010" i="17"/>
  <c r="U36011" i="17"/>
  <c r="U36012" i="17"/>
  <c r="U36013" i="17"/>
  <c r="U36014" i="17"/>
  <c r="U36015" i="17"/>
  <c r="U36016" i="17"/>
  <c r="U36017" i="17"/>
  <c r="U36018" i="17"/>
  <c r="U36019" i="17"/>
  <c r="U36020" i="17"/>
  <c r="U36021" i="17"/>
  <c r="U36022" i="17"/>
  <c r="U36023" i="17"/>
  <c r="U36024" i="17"/>
  <c r="U36025" i="17"/>
  <c r="U36026" i="17"/>
  <c r="U36027" i="17"/>
  <c r="U36028" i="17"/>
  <c r="U36029" i="17"/>
  <c r="U36030" i="17"/>
  <c r="U36031" i="17"/>
  <c r="U36032" i="17"/>
  <c r="U36033" i="17"/>
  <c r="U36034" i="17"/>
  <c r="U36035" i="17"/>
  <c r="U36036" i="17"/>
  <c r="U36037" i="17"/>
  <c r="U36038" i="17"/>
  <c r="U36039" i="17"/>
  <c r="U36040" i="17"/>
  <c r="U36041" i="17"/>
  <c r="U36042" i="17"/>
  <c r="U36043" i="17"/>
  <c r="U36044" i="17"/>
  <c r="U36045" i="17"/>
  <c r="U36046" i="17"/>
  <c r="U36047" i="17"/>
  <c r="U36048" i="17"/>
  <c r="U36049" i="17"/>
  <c r="U36050" i="17"/>
  <c r="U36051" i="17"/>
  <c r="U36052" i="17"/>
  <c r="U36053" i="17"/>
  <c r="U36054" i="17"/>
  <c r="U36055" i="17"/>
  <c r="U36056" i="17"/>
  <c r="U36057" i="17"/>
  <c r="U36058" i="17"/>
  <c r="U36059" i="17"/>
  <c r="U36060" i="17"/>
  <c r="U36061" i="17"/>
  <c r="U36062" i="17"/>
  <c r="U36063" i="17"/>
  <c r="U36064" i="17"/>
  <c r="U36065" i="17"/>
  <c r="U36066" i="17"/>
  <c r="U36067" i="17"/>
  <c r="U36068" i="17"/>
  <c r="U36069" i="17"/>
  <c r="U36070" i="17"/>
  <c r="U36071" i="17"/>
  <c r="U36072" i="17"/>
  <c r="U36073" i="17"/>
  <c r="U36074" i="17"/>
  <c r="U36075" i="17"/>
  <c r="U36076" i="17"/>
  <c r="U36077" i="17"/>
  <c r="U36078" i="17"/>
  <c r="U36079" i="17"/>
  <c r="U36080" i="17"/>
  <c r="U36081" i="17"/>
  <c r="U36082" i="17"/>
  <c r="U36083" i="17"/>
  <c r="U36084" i="17"/>
  <c r="U36085" i="17"/>
  <c r="U36086" i="17"/>
  <c r="U36087" i="17"/>
  <c r="U36088" i="17"/>
  <c r="U36089" i="17"/>
  <c r="U36090" i="17"/>
  <c r="U36091" i="17"/>
  <c r="U36092" i="17"/>
  <c r="U36093" i="17"/>
  <c r="U36094" i="17"/>
  <c r="U36095" i="17"/>
  <c r="U36096" i="17"/>
  <c r="U36097" i="17"/>
  <c r="U36098" i="17"/>
  <c r="U36099" i="17"/>
  <c r="U36100" i="17"/>
  <c r="U36101" i="17"/>
  <c r="U36102" i="17"/>
  <c r="U36103" i="17"/>
  <c r="U36104" i="17"/>
  <c r="U36105" i="17"/>
  <c r="U36106" i="17"/>
  <c r="U36107" i="17"/>
  <c r="U36108" i="17"/>
  <c r="U36109" i="17"/>
  <c r="U36110" i="17"/>
  <c r="U36111" i="17"/>
  <c r="U36112" i="17"/>
  <c r="U36113" i="17"/>
  <c r="U36114" i="17"/>
  <c r="U36115" i="17"/>
  <c r="U36116" i="17"/>
  <c r="U36117" i="17"/>
  <c r="U36118" i="17"/>
  <c r="U36119" i="17"/>
  <c r="U36120" i="17"/>
  <c r="U36121" i="17"/>
  <c r="U36122" i="17"/>
  <c r="U36123" i="17"/>
  <c r="U36124" i="17"/>
  <c r="U36125" i="17"/>
  <c r="U36126" i="17"/>
  <c r="U36127" i="17"/>
  <c r="U36128" i="17"/>
  <c r="U36129" i="17"/>
  <c r="U36130" i="17"/>
  <c r="U36131" i="17"/>
  <c r="U36132" i="17"/>
  <c r="U36133" i="17"/>
  <c r="U36134" i="17"/>
  <c r="U36135" i="17"/>
  <c r="U36136" i="17"/>
  <c r="U36137" i="17"/>
  <c r="U36138" i="17"/>
  <c r="U36139" i="17"/>
  <c r="U36140" i="17"/>
  <c r="U36141" i="17"/>
  <c r="U36142" i="17"/>
  <c r="U36143" i="17"/>
  <c r="U36144" i="17"/>
  <c r="U36145" i="17"/>
  <c r="U36146" i="17"/>
  <c r="U36147" i="17"/>
  <c r="U36148" i="17"/>
  <c r="U36149" i="17"/>
  <c r="U36150" i="17"/>
  <c r="U36151" i="17"/>
  <c r="U36152" i="17"/>
  <c r="U36153" i="17"/>
  <c r="U36154" i="17"/>
  <c r="U36155" i="17"/>
  <c r="U36156" i="17"/>
  <c r="U36157" i="17"/>
  <c r="U36158" i="17"/>
  <c r="U36159" i="17"/>
  <c r="U36160" i="17"/>
  <c r="U36161" i="17"/>
  <c r="U36162" i="17"/>
  <c r="U36163" i="17"/>
  <c r="U36164" i="17"/>
  <c r="U36165" i="17"/>
  <c r="U36166" i="17"/>
  <c r="U36167" i="17"/>
  <c r="U36168" i="17"/>
  <c r="U36169" i="17"/>
  <c r="U36170" i="17"/>
  <c r="U36171" i="17"/>
  <c r="U36172" i="17"/>
  <c r="U36173" i="17"/>
  <c r="U36174" i="17"/>
  <c r="U36175" i="17"/>
  <c r="U36176" i="17"/>
  <c r="U36177" i="17"/>
  <c r="U36178" i="17"/>
  <c r="U36179" i="17"/>
  <c r="U36180" i="17"/>
  <c r="U36181" i="17"/>
  <c r="U36182" i="17"/>
  <c r="U36183" i="17"/>
  <c r="U36184" i="17"/>
  <c r="U36185" i="17"/>
  <c r="U36186" i="17"/>
  <c r="U36187" i="17"/>
  <c r="U36188" i="17"/>
  <c r="U36189" i="17"/>
  <c r="U36190" i="17"/>
  <c r="U36191" i="17"/>
  <c r="U36192" i="17"/>
  <c r="U36193" i="17"/>
  <c r="U36194" i="17"/>
  <c r="U36195" i="17"/>
  <c r="U36196" i="17"/>
  <c r="U36197" i="17"/>
  <c r="U36198" i="17"/>
  <c r="U36199" i="17"/>
  <c r="U36200" i="17"/>
  <c r="U36201" i="17"/>
  <c r="U36202" i="17"/>
  <c r="U36203" i="17"/>
  <c r="U36204" i="17"/>
  <c r="U36205" i="17"/>
  <c r="U36206" i="17"/>
  <c r="U36207" i="17"/>
  <c r="U36208" i="17"/>
  <c r="U36209" i="17"/>
  <c r="U36210" i="17"/>
  <c r="U36211" i="17"/>
  <c r="U36212" i="17"/>
  <c r="U36213" i="17"/>
  <c r="U36214" i="17"/>
  <c r="U36215" i="17"/>
  <c r="U36216" i="17"/>
  <c r="U36217" i="17"/>
  <c r="U36218" i="17"/>
  <c r="U36219" i="17"/>
  <c r="U36220" i="17"/>
  <c r="U36221" i="17"/>
  <c r="U36222" i="17"/>
  <c r="U36223" i="17"/>
  <c r="U36224" i="17"/>
  <c r="U36225" i="17"/>
  <c r="U36226" i="17"/>
  <c r="U36227" i="17"/>
  <c r="U36228" i="17"/>
  <c r="U36229" i="17"/>
  <c r="U36230" i="17"/>
  <c r="U36231" i="17"/>
  <c r="U36232" i="17"/>
  <c r="U36233" i="17"/>
  <c r="U36234" i="17"/>
  <c r="U36235" i="17"/>
  <c r="U36236" i="17"/>
  <c r="U36237" i="17"/>
  <c r="U36238" i="17"/>
  <c r="U36239" i="17"/>
  <c r="U36240" i="17"/>
  <c r="U36241" i="17"/>
  <c r="U36242" i="17"/>
  <c r="U36243" i="17"/>
  <c r="U36244" i="17"/>
  <c r="U36245" i="17"/>
  <c r="U36246" i="17"/>
  <c r="U36247" i="17"/>
  <c r="U36248" i="17"/>
  <c r="U36249" i="17"/>
  <c r="U36250" i="17"/>
  <c r="U36251" i="17"/>
  <c r="U36252" i="17"/>
  <c r="U36253" i="17"/>
  <c r="U36254" i="17"/>
  <c r="U36255" i="17"/>
  <c r="U36256" i="17"/>
  <c r="U36257" i="17"/>
  <c r="U36258" i="17"/>
  <c r="U36259" i="17"/>
  <c r="U36260" i="17"/>
  <c r="U36261" i="17"/>
  <c r="U36262" i="17"/>
  <c r="U36263" i="17"/>
  <c r="U36264" i="17"/>
  <c r="U36265" i="17"/>
  <c r="U36266" i="17"/>
  <c r="U36267" i="17"/>
  <c r="U36268" i="17"/>
  <c r="U36269" i="17"/>
  <c r="U36270" i="17"/>
  <c r="U36271" i="17"/>
  <c r="U36272" i="17"/>
  <c r="U36273" i="17"/>
  <c r="U36274" i="17"/>
  <c r="U36275" i="17"/>
  <c r="U36276" i="17"/>
  <c r="U36277" i="17"/>
  <c r="U36278" i="17"/>
  <c r="U36279" i="17"/>
  <c r="U36280" i="17"/>
  <c r="U36281" i="17"/>
  <c r="U36282" i="17"/>
  <c r="U36283" i="17"/>
  <c r="U36284" i="17"/>
  <c r="U36285" i="17"/>
  <c r="U36286" i="17"/>
  <c r="U36287" i="17"/>
  <c r="U36288" i="17"/>
  <c r="U36289" i="17"/>
  <c r="U36290" i="17"/>
  <c r="U36291" i="17"/>
  <c r="U36292" i="17"/>
  <c r="U36293" i="17"/>
  <c r="U36294" i="17"/>
  <c r="U36295" i="17"/>
  <c r="U36296" i="17"/>
  <c r="U36297" i="17"/>
  <c r="U36298" i="17"/>
  <c r="U36299" i="17"/>
  <c r="U36300" i="17"/>
  <c r="U36301" i="17"/>
  <c r="U36302" i="17"/>
  <c r="U36303" i="17"/>
  <c r="U36304" i="17"/>
  <c r="U36305" i="17"/>
  <c r="U36306" i="17"/>
  <c r="U36307" i="17"/>
  <c r="U36308" i="17"/>
  <c r="U36309" i="17"/>
  <c r="U36310" i="17"/>
  <c r="U36311" i="17"/>
  <c r="U36312" i="17"/>
  <c r="U36313" i="17"/>
  <c r="U36314" i="17"/>
  <c r="U36315" i="17"/>
  <c r="U36316" i="17"/>
  <c r="U36317" i="17"/>
  <c r="U36318" i="17"/>
  <c r="U36319" i="17"/>
  <c r="U36320" i="17"/>
  <c r="U36321" i="17"/>
  <c r="U36322" i="17"/>
  <c r="U36323" i="17"/>
  <c r="U36324" i="17"/>
  <c r="U36325" i="17"/>
  <c r="U36326" i="17"/>
  <c r="U36327" i="17"/>
  <c r="U36328" i="17"/>
  <c r="U36329" i="17"/>
  <c r="U36330" i="17"/>
  <c r="U36331" i="17"/>
  <c r="U36332" i="17"/>
  <c r="U36333" i="17"/>
  <c r="U36334" i="17"/>
  <c r="U36335" i="17"/>
  <c r="U36336" i="17"/>
  <c r="U36337" i="17"/>
  <c r="U36338" i="17"/>
  <c r="U36339" i="17"/>
  <c r="U36340" i="17"/>
  <c r="U36341" i="17"/>
  <c r="U36342" i="17"/>
  <c r="U36343" i="17"/>
  <c r="U36344" i="17"/>
  <c r="U36345" i="17"/>
  <c r="U36346" i="17"/>
  <c r="U36347" i="17"/>
  <c r="U36348" i="17"/>
  <c r="U36349" i="17"/>
  <c r="U36350" i="17"/>
  <c r="U36351" i="17"/>
  <c r="U36352" i="17"/>
  <c r="U36353" i="17"/>
  <c r="U36354" i="17"/>
  <c r="U36355" i="17"/>
  <c r="U36356" i="17"/>
  <c r="U36357" i="17"/>
  <c r="U36358" i="17"/>
  <c r="U36359" i="17"/>
  <c r="U36360" i="17"/>
  <c r="U36361" i="17"/>
  <c r="U36362" i="17"/>
  <c r="U36363" i="17"/>
  <c r="U36364" i="17"/>
  <c r="U36365" i="17"/>
  <c r="U36366" i="17"/>
  <c r="U36367" i="17"/>
  <c r="U36368" i="17"/>
  <c r="U36369" i="17"/>
  <c r="U36370" i="17"/>
  <c r="U36371" i="17"/>
  <c r="U36372" i="17"/>
  <c r="U36373" i="17"/>
  <c r="U36374" i="17"/>
  <c r="U36375" i="17"/>
  <c r="U36376" i="17"/>
  <c r="U36377" i="17"/>
  <c r="U36378" i="17"/>
  <c r="U36379" i="17"/>
  <c r="U36380" i="17"/>
  <c r="U36381" i="17"/>
  <c r="U36382" i="17"/>
  <c r="U36383" i="17"/>
  <c r="U36384" i="17"/>
  <c r="U36385" i="17"/>
  <c r="U36386" i="17"/>
  <c r="U36387" i="17"/>
  <c r="U36388" i="17"/>
  <c r="U36389" i="17"/>
  <c r="U36390" i="17"/>
  <c r="U36391" i="17"/>
  <c r="U36392" i="17"/>
  <c r="U36393" i="17"/>
  <c r="U36394" i="17"/>
  <c r="U36395" i="17"/>
  <c r="U36396" i="17"/>
  <c r="U36397" i="17"/>
  <c r="U36398" i="17"/>
  <c r="U36399" i="17"/>
  <c r="U36400" i="17"/>
  <c r="U36401" i="17"/>
  <c r="U36402" i="17"/>
  <c r="U36403" i="17"/>
  <c r="U36404" i="17"/>
  <c r="U36405" i="17"/>
  <c r="U36406" i="17"/>
  <c r="U36407" i="17"/>
  <c r="U36408" i="17"/>
  <c r="U36409" i="17"/>
  <c r="U36410" i="17"/>
  <c r="U36411" i="17"/>
  <c r="U36412" i="17"/>
  <c r="U36413" i="17"/>
  <c r="U36414" i="17"/>
  <c r="U36415" i="17"/>
  <c r="U36416" i="17"/>
  <c r="U36417" i="17"/>
  <c r="U36418" i="17"/>
  <c r="U36419" i="17"/>
  <c r="U36420" i="17"/>
  <c r="U36421" i="17"/>
  <c r="U36422" i="17"/>
  <c r="U36423" i="17"/>
  <c r="U36424" i="17"/>
  <c r="U36425" i="17"/>
  <c r="U36426" i="17"/>
  <c r="U36427" i="17"/>
  <c r="U36428" i="17"/>
  <c r="U36429" i="17"/>
  <c r="U36430" i="17"/>
  <c r="U36431" i="17"/>
  <c r="U36432" i="17"/>
  <c r="U36433" i="17"/>
  <c r="U36434" i="17"/>
  <c r="U36435" i="17"/>
  <c r="U36436" i="17"/>
  <c r="U36437" i="17"/>
  <c r="U36438" i="17"/>
  <c r="U36439" i="17"/>
  <c r="U36440" i="17"/>
  <c r="U36441" i="17"/>
  <c r="U36442" i="17"/>
  <c r="U36443" i="17"/>
  <c r="U36444" i="17"/>
  <c r="U36445" i="17"/>
  <c r="U36446" i="17"/>
  <c r="U36447" i="17"/>
  <c r="U36448" i="17"/>
  <c r="U36449" i="17"/>
  <c r="U36450" i="17"/>
  <c r="U36451" i="17"/>
  <c r="U36452" i="17"/>
  <c r="U36453" i="17"/>
  <c r="U36454" i="17"/>
  <c r="U36455" i="17"/>
  <c r="U36456" i="17"/>
  <c r="U36457" i="17"/>
  <c r="U36458" i="17"/>
  <c r="U36459" i="17"/>
  <c r="U36460" i="17"/>
  <c r="U36461" i="17"/>
  <c r="U36462" i="17"/>
  <c r="U36463" i="17"/>
  <c r="U36464" i="17"/>
  <c r="U36465" i="17"/>
  <c r="U36466" i="17"/>
  <c r="U36467" i="17"/>
  <c r="U36468" i="17"/>
  <c r="U36469" i="17"/>
  <c r="U36470" i="17"/>
  <c r="U36471" i="17"/>
  <c r="U36472" i="17"/>
  <c r="U36473" i="17"/>
  <c r="U36474" i="17"/>
  <c r="U36475" i="17"/>
  <c r="U36476" i="17"/>
  <c r="U36477" i="17"/>
  <c r="U36478" i="17"/>
  <c r="U36479" i="17"/>
  <c r="U36480" i="17"/>
  <c r="U36481" i="17"/>
  <c r="U36482" i="17"/>
  <c r="U36483" i="17"/>
  <c r="U36484" i="17"/>
  <c r="U36485" i="17"/>
  <c r="U36486" i="17"/>
  <c r="U36487" i="17"/>
  <c r="U36488" i="17"/>
  <c r="U36489" i="17"/>
  <c r="U36490" i="17"/>
  <c r="U36491" i="17"/>
  <c r="U36492" i="17"/>
  <c r="U36493" i="17"/>
  <c r="U36494" i="17"/>
  <c r="U36495" i="17"/>
  <c r="U36496" i="17"/>
  <c r="U36497" i="17"/>
  <c r="U36498" i="17"/>
  <c r="U36499" i="17"/>
  <c r="U36500" i="17"/>
  <c r="U36501" i="17"/>
  <c r="U36502" i="17"/>
  <c r="U36503" i="17"/>
  <c r="U36504" i="17"/>
  <c r="U36505" i="17"/>
  <c r="U36506" i="17"/>
  <c r="U36507" i="17"/>
  <c r="U36508" i="17"/>
  <c r="U36509" i="17"/>
  <c r="U36510" i="17"/>
  <c r="U36511" i="17"/>
  <c r="U36512" i="17"/>
  <c r="U36513" i="17"/>
  <c r="U36514" i="17"/>
  <c r="U36515" i="17"/>
  <c r="U36516" i="17"/>
  <c r="U36517" i="17"/>
  <c r="U36518" i="17"/>
  <c r="U36519" i="17"/>
  <c r="U36520" i="17"/>
  <c r="U36521" i="17"/>
  <c r="U36522" i="17"/>
  <c r="U36523" i="17"/>
  <c r="U36524" i="17"/>
  <c r="U36525" i="17"/>
  <c r="U36526" i="17"/>
  <c r="U36527" i="17"/>
  <c r="U36528" i="17"/>
  <c r="U36529" i="17"/>
  <c r="U36530" i="17"/>
  <c r="U36531" i="17"/>
  <c r="U36532" i="17"/>
  <c r="U36533" i="17"/>
  <c r="U36534" i="17"/>
  <c r="U36535" i="17"/>
  <c r="U36536" i="17"/>
  <c r="U36537" i="17"/>
  <c r="U36538" i="17"/>
  <c r="U36539" i="17"/>
  <c r="U36540" i="17"/>
  <c r="U36541" i="17"/>
  <c r="U36542" i="17"/>
  <c r="U36543" i="17"/>
  <c r="U36544" i="17"/>
  <c r="U36545" i="17"/>
  <c r="U36546" i="17"/>
  <c r="U36547" i="17"/>
  <c r="U36548" i="17"/>
  <c r="U36549" i="17"/>
  <c r="U36550" i="17"/>
  <c r="U36551" i="17"/>
  <c r="U36552" i="17"/>
  <c r="U36553" i="17"/>
  <c r="U36554" i="17"/>
  <c r="U36555" i="17"/>
  <c r="U36556" i="17"/>
  <c r="U36557" i="17"/>
  <c r="U36558" i="17"/>
  <c r="U36559" i="17"/>
  <c r="U36560" i="17"/>
  <c r="U36561" i="17"/>
  <c r="U36562" i="17"/>
  <c r="U36563" i="17"/>
  <c r="U36564" i="17"/>
  <c r="U36565" i="17"/>
  <c r="U36566" i="17"/>
  <c r="U36567" i="17"/>
  <c r="U36568" i="17"/>
  <c r="U36569" i="17"/>
  <c r="U36570" i="17"/>
  <c r="U36571" i="17"/>
  <c r="U36572" i="17"/>
  <c r="U36573" i="17"/>
  <c r="U36574" i="17"/>
  <c r="U36575" i="17"/>
  <c r="U36576" i="17"/>
  <c r="U36577" i="17"/>
  <c r="U36578" i="17"/>
  <c r="U36579" i="17"/>
  <c r="U36580" i="17"/>
  <c r="U36581" i="17"/>
  <c r="U36582" i="17"/>
  <c r="U36583" i="17"/>
  <c r="U36584" i="17"/>
  <c r="U36585" i="17"/>
  <c r="U36586" i="17"/>
  <c r="U36587" i="17"/>
  <c r="U36588" i="17"/>
  <c r="U36589" i="17"/>
  <c r="U36590" i="17"/>
  <c r="U36591" i="17"/>
  <c r="U36592" i="17"/>
  <c r="U36593" i="17"/>
  <c r="U36594" i="17"/>
  <c r="U36595" i="17"/>
  <c r="U36596" i="17"/>
  <c r="U36597" i="17"/>
  <c r="U36598" i="17"/>
  <c r="U36599" i="17"/>
  <c r="U36600" i="17"/>
  <c r="U36601" i="17"/>
  <c r="U36602" i="17"/>
  <c r="U36603" i="17"/>
  <c r="U36604" i="17"/>
  <c r="U36605" i="17"/>
  <c r="U36606" i="17"/>
  <c r="U36607" i="17"/>
  <c r="U36608" i="17"/>
  <c r="U36609" i="17"/>
  <c r="U36610" i="17"/>
  <c r="U36611" i="17"/>
  <c r="U36612" i="17"/>
  <c r="U36613" i="17"/>
  <c r="U36614" i="17"/>
  <c r="U36615" i="17"/>
  <c r="U36616" i="17"/>
  <c r="U36617" i="17"/>
  <c r="U36618" i="17"/>
  <c r="U36619" i="17"/>
  <c r="U36620" i="17"/>
  <c r="U36621" i="17"/>
  <c r="U36622" i="17"/>
  <c r="U36623" i="17"/>
  <c r="U36624" i="17"/>
  <c r="U36625" i="17"/>
  <c r="U36626" i="17"/>
  <c r="U36627" i="17"/>
  <c r="U36628" i="17"/>
  <c r="U36629" i="17"/>
  <c r="U36630" i="17"/>
  <c r="U36631" i="17"/>
  <c r="U36632" i="17"/>
  <c r="U36633" i="17"/>
  <c r="U36634" i="17"/>
  <c r="U36635" i="17"/>
  <c r="U36636" i="17"/>
  <c r="U36637" i="17"/>
  <c r="U36638" i="17"/>
  <c r="U36639" i="17"/>
  <c r="U36640" i="17"/>
  <c r="U36641" i="17"/>
  <c r="U36642" i="17"/>
  <c r="U36643" i="17"/>
  <c r="U36644" i="17"/>
  <c r="U36645" i="17"/>
  <c r="U36646" i="17"/>
  <c r="U36647" i="17"/>
  <c r="U36648" i="17"/>
  <c r="U36649" i="17"/>
  <c r="U36650" i="17"/>
  <c r="U36651" i="17"/>
  <c r="U36652" i="17"/>
  <c r="U36653" i="17"/>
  <c r="U36654" i="17"/>
  <c r="U36655" i="17"/>
  <c r="U36656" i="17"/>
  <c r="U36657" i="17"/>
  <c r="U36658" i="17"/>
  <c r="U36659" i="17"/>
  <c r="U36660" i="17"/>
  <c r="U36661" i="17"/>
  <c r="U36662" i="17"/>
  <c r="U36663" i="17"/>
  <c r="U36664" i="17"/>
  <c r="U36665" i="17"/>
  <c r="U36666" i="17"/>
  <c r="U36667" i="17"/>
  <c r="U36668" i="17"/>
  <c r="U36669" i="17"/>
  <c r="U36670" i="17"/>
  <c r="U36671" i="17"/>
  <c r="U36672" i="17"/>
  <c r="U36673" i="17"/>
  <c r="U36674" i="17"/>
  <c r="U36675" i="17"/>
  <c r="U36676" i="17"/>
  <c r="U36677" i="17"/>
  <c r="U36678" i="17"/>
  <c r="U36679" i="17"/>
  <c r="U36680" i="17"/>
  <c r="U36681" i="17"/>
  <c r="U36682" i="17"/>
  <c r="U36683" i="17"/>
  <c r="U36684" i="17"/>
  <c r="U36685" i="17"/>
  <c r="U36686" i="17"/>
  <c r="U36687" i="17"/>
  <c r="U36688" i="17"/>
  <c r="U36689" i="17"/>
  <c r="U36690" i="17"/>
  <c r="U36691" i="17"/>
  <c r="U36692" i="17"/>
  <c r="U36693" i="17"/>
  <c r="U36694" i="17"/>
  <c r="U36695" i="17"/>
  <c r="U36696" i="17"/>
  <c r="U36697" i="17"/>
  <c r="U36698" i="17"/>
  <c r="U36699" i="17"/>
  <c r="U36700" i="17"/>
  <c r="U36701" i="17"/>
  <c r="U36702" i="17"/>
  <c r="U36703" i="17"/>
  <c r="U36704" i="17"/>
  <c r="U36705" i="17"/>
  <c r="U36706" i="17"/>
  <c r="U36707" i="17"/>
  <c r="U36708" i="17"/>
  <c r="U36709" i="17"/>
  <c r="U36710" i="17"/>
  <c r="U36711" i="17"/>
  <c r="U36712" i="17"/>
  <c r="U36713" i="17"/>
  <c r="U36714" i="17"/>
  <c r="U36715" i="17"/>
  <c r="U36716" i="17"/>
  <c r="U36717" i="17"/>
  <c r="U36718" i="17"/>
  <c r="U36719" i="17"/>
  <c r="U36720" i="17"/>
  <c r="U36721" i="17"/>
  <c r="U36722" i="17"/>
  <c r="U36723" i="17"/>
  <c r="U36724" i="17"/>
  <c r="U36725" i="17"/>
  <c r="U36726" i="17"/>
  <c r="U36727" i="17"/>
  <c r="U36728" i="17"/>
  <c r="U36729" i="17"/>
  <c r="U36730" i="17"/>
  <c r="U36731" i="17"/>
  <c r="U36732" i="17"/>
  <c r="U36733" i="17"/>
  <c r="U36734" i="17"/>
  <c r="U36735" i="17"/>
  <c r="U36736" i="17"/>
  <c r="U36737" i="17"/>
  <c r="U36738" i="17"/>
  <c r="U36739" i="17"/>
  <c r="U36740" i="17"/>
  <c r="U36741" i="17"/>
  <c r="U36742" i="17"/>
  <c r="U36743" i="17"/>
  <c r="U36744" i="17"/>
  <c r="U36745" i="17"/>
  <c r="U36746" i="17"/>
  <c r="U36747" i="17"/>
  <c r="U36748" i="17"/>
  <c r="U36749" i="17"/>
  <c r="U36750" i="17"/>
  <c r="U36751" i="17"/>
  <c r="U36752" i="17"/>
  <c r="U36753" i="17"/>
  <c r="U36754" i="17"/>
  <c r="U36755" i="17"/>
  <c r="U36756" i="17"/>
  <c r="U36757" i="17"/>
  <c r="U36758" i="17"/>
  <c r="U36759" i="17"/>
  <c r="U36760" i="17"/>
  <c r="U36761" i="17"/>
  <c r="U36762" i="17"/>
  <c r="U36763" i="17"/>
  <c r="U36764" i="17"/>
  <c r="U36765" i="17"/>
  <c r="U36766" i="17"/>
  <c r="U36767" i="17"/>
  <c r="U36768" i="17"/>
  <c r="U36769" i="17"/>
  <c r="U36770" i="17"/>
  <c r="U36771" i="17"/>
  <c r="U36772" i="17"/>
  <c r="U36773" i="17"/>
  <c r="U36774" i="17"/>
  <c r="U36775" i="17"/>
  <c r="U36776" i="17"/>
  <c r="U36777" i="17"/>
  <c r="U36778" i="17"/>
  <c r="U36779" i="17"/>
  <c r="U36780" i="17"/>
  <c r="U36781" i="17"/>
  <c r="U36782" i="17"/>
  <c r="U36783" i="17"/>
  <c r="U36784" i="17"/>
  <c r="U36785" i="17"/>
  <c r="U36786" i="17"/>
  <c r="U36787" i="17"/>
  <c r="U36788" i="17"/>
  <c r="U36789" i="17"/>
  <c r="U36790" i="17"/>
  <c r="U36791" i="17"/>
  <c r="U36792" i="17"/>
  <c r="U36793" i="17"/>
  <c r="U36794" i="17"/>
  <c r="U36795" i="17"/>
  <c r="U36796" i="17"/>
  <c r="U36797" i="17"/>
  <c r="U36798" i="17"/>
  <c r="U36799" i="17"/>
  <c r="U36800" i="17"/>
  <c r="U36801" i="17"/>
  <c r="U36802" i="17"/>
  <c r="U36803" i="17"/>
  <c r="U36804" i="17"/>
  <c r="U36805" i="17"/>
  <c r="U36806" i="17"/>
  <c r="U36807" i="17"/>
  <c r="U36808" i="17"/>
  <c r="U36809" i="17"/>
  <c r="U36810" i="17"/>
  <c r="U36811" i="17"/>
  <c r="U36812" i="17"/>
  <c r="U36813" i="17"/>
  <c r="U36814" i="17"/>
  <c r="U36815" i="17"/>
  <c r="U36816" i="17"/>
  <c r="U36817" i="17"/>
  <c r="U36818" i="17"/>
  <c r="U36819" i="17"/>
  <c r="U36820" i="17"/>
  <c r="U36821" i="17"/>
  <c r="U36822" i="17"/>
  <c r="U36823" i="17"/>
  <c r="U36824" i="17"/>
  <c r="U36825" i="17"/>
  <c r="U36826" i="17"/>
  <c r="U36827" i="17"/>
  <c r="U36828" i="17"/>
  <c r="U36829" i="17"/>
  <c r="U36830" i="17"/>
  <c r="U36831" i="17"/>
  <c r="U36832" i="17"/>
  <c r="U36833" i="17"/>
  <c r="U36834" i="17"/>
  <c r="U36835" i="17"/>
  <c r="U36836" i="17"/>
  <c r="U36837" i="17"/>
  <c r="U36838" i="17"/>
  <c r="U36839" i="17"/>
  <c r="U36840" i="17"/>
  <c r="U36841" i="17"/>
  <c r="U36842" i="17"/>
  <c r="U36843" i="17"/>
  <c r="U36844" i="17"/>
  <c r="U36845" i="17"/>
  <c r="U36846" i="17"/>
  <c r="U36847" i="17"/>
  <c r="U36848" i="17"/>
  <c r="U36849" i="17"/>
  <c r="U36850" i="17"/>
  <c r="U36851" i="17"/>
  <c r="U36852" i="17"/>
  <c r="U36853" i="17"/>
  <c r="U36854" i="17"/>
  <c r="U36855" i="17"/>
  <c r="U36856" i="17"/>
  <c r="U36857" i="17"/>
  <c r="U36858" i="17"/>
  <c r="U36859" i="17"/>
  <c r="U36860" i="17"/>
  <c r="U36861" i="17"/>
  <c r="U36862" i="17"/>
  <c r="U36863" i="17"/>
  <c r="U36864" i="17"/>
  <c r="U36865" i="17"/>
  <c r="U36866" i="17"/>
  <c r="U36867" i="17"/>
  <c r="U36868" i="17"/>
  <c r="U36869" i="17"/>
  <c r="U36870" i="17"/>
  <c r="U36871" i="17"/>
  <c r="U36872" i="17"/>
  <c r="U36873" i="17"/>
  <c r="U36874" i="17"/>
  <c r="U36875" i="17"/>
  <c r="U36876" i="17"/>
  <c r="U36877" i="17"/>
  <c r="U36878" i="17"/>
  <c r="U36879" i="17"/>
  <c r="U36880" i="17"/>
  <c r="U36881" i="17"/>
  <c r="U36882" i="17"/>
  <c r="U36883" i="17"/>
  <c r="U36884" i="17"/>
  <c r="U36885" i="17"/>
  <c r="U36886" i="17"/>
  <c r="U36887" i="17"/>
  <c r="U36888" i="17"/>
  <c r="U36889" i="17"/>
  <c r="U36890" i="17"/>
  <c r="U36891" i="17"/>
  <c r="U36892" i="17"/>
  <c r="U36893" i="17"/>
  <c r="U36894" i="17"/>
  <c r="U36895" i="17"/>
  <c r="U36896" i="17"/>
  <c r="U36897" i="17"/>
  <c r="U36898" i="17"/>
  <c r="U36899" i="17"/>
  <c r="U36900" i="17"/>
  <c r="U36901" i="17"/>
  <c r="U36902" i="17"/>
  <c r="U36903" i="17"/>
  <c r="U36904" i="17"/>
  <c r="U36905" i="17"/>
  <c r="U36906" i="17"/>
  <c r="U36907" i="17"/>
  <c r="U36908" i="17"/>
  <c r="U36909" i="17"/>
  <c r="U36910" i="17"/>
  <c r="U36911" i="17"/>
  <c r="U36912" i="17"/>
  <c r="U36913" i="17"/>
  <c r="U36914" i="17"/>
  <c r="U36915" i="17"/>
  <c r="U36916" i="17"/>
  <c r="U36917" i="17"/>
  <c r="U36918" i="17"/>
  <c r="U36919" i="17"/>
  <c r="U36920" i="17"/>
  <c r="U36921" i="17"/>
  <c r="U36922" i="17"/>
  <c r="U36923" i="17"/>
  <c r="U36924" i="17"/>
  <c r="U36925" i="17"/>
  <c r="U36926" i="17"/>
  <c r="U36927" i="17"/>
  <c r="U36928" i="17"/>
  <c r="U36929" i="17"/>
  <c r="U36930" i="17"/>
  <c r="U36931" i="17"/>
  <c r="U36932" i="17"/>
  <c r="U36933" i="17"/>
  <c r="U36934" i="17"/>
  <c r="U36935" i="17"/>
  <c r="U36936" i="17"/>
  <c r="U36937" i="17"/>
  <c r="U36938" i="17"/>
  <c r="U36939" i="17"/>
  <c r="U36940" i="17"/>
  <c r="U36941" i="17"/>
  <c r="U36942" i="17"/>
  <c r="U36943" i="17"/>
  <c r="U36944" i="17"/>
  <c r="U36945" i="17"/>
  <c r="U36946" i="17"/>
  <c r="U36947" i="17"/>
  <c r="U36948" i="17"/>
  <c r="U36949" i="17"/>
  <c r="U36950" i="17"/>
  <c r="U36951" i="17"/>
  <c r="U36952" i="17"/>
  <c r="U36953" i="17"/>
  <c r="U36954" i="17"/>
  <c r="U36955" i="17"/>
  <c r="U36956" i="17"/>
  <c r="U36957" i="17"/>
  <c r="U36958" i="17"/>
  <c r="U36959" i="17"/>
  <c r="U36960" i="17"/>
  <c r="U36961" i="17"/>
  <c r="U36962" i="17"/>
  <c r="U36963" i="17"/>
  <c r="U36964" i="17"/>
  <c r="U36965" i="17"/>
  <c r="U36966" i="17"/>
  <c r="U36967" i="17"/>
  <c r="U36968" i="17"/>
  <c r="U36969" i="17"/>
  <c r="U36970" i="17"/>
  <c r="U36971" i="17"/>
  <c r="U36972" i="17"/>
  <c r="U36973" i="17"/>
  <c r="U36974" i="17"/>
  <c r="U36975" i="17"/>
  <c r="U36976" i="17"/>
  <c r="U36977" i="17"/>
  <c r="U36978" i="17"/>
  <c r="U36979" i="17"/>
  <c r="U36980" i="17"/>
  <c r="U36981" i="17"/>
  <c r="U36982" i="17"/>
  <c r="U36983" i="17"/>
  <c r="U36984" i="17"/>
  <c r="U36985" i="17"/>
  <c r="U36986" i="17"/>
  <c r="U36987" i="17"/>
  <c r="U36988" i="17"/>
  <c r="U36989" i="17"/>
  <c r="U36990" i="17"/>
  <c r="U36991" i="17"/>
  <c r="U36992" i="17"/>
  <c r="U36993" i="17"/>
  <c r="U36994" i="17"/>
  <c r="U36995" i="17"/>
  <c r="U36996" i="17"/>
  <c r="U36997" i="17"/>
  <c r="U36998" i="17"/>
  <c r="U36999" i="17"/>
  <c r="U37000" i="17"/>
  <c r="U37001" i="17"/>
  <c r="U37002" i="17"/>
  <c r="U37003" i="17"/>
  <c r="U37004" i="17"/>
  <c r="U37005" i="17"/>
  <c r="U37006" i="17"/>
  <c r="U37007" i="17"/>
  <c r="U37008" i="17"/>
  <c r="U37009" i="17"/>
  <c r="U37010" i="17"/>
  <c r="U37011" i="17"/>
  <c r="U37012" i="17"/>
  <c r="U37013" i="17"/>
  <c r="U37014" i="17"/>
  <c r="U37015" i="17"/>
  <c r="U37016" i="17"/>
  <c r="U37017" i="17"/>
  <c r="U37018" i="17"/>
  <c r="U37019" i="17"/>
  <c r="U37020" i="17"/>
  <c r="U37021" i="17"/>
  <c r="U37022" i="17"/>
  <c r="U37023" i="17"/>
  <c r="U37024" i="17"/>
  <c r="U37025" i="17"/>
  <c r="U37026" i="17"/>
  <c r="U37027" i="17"/>
  <c r="U37028" i="17"/>
  <c r="U37029" i="17"/>
  <c r="U37030" i="17"/>
  <c r="U37031" i="17"/>
  <c r="U37032" i="17"/>
  <c r="U37033" i="17"/>
  <c r="U37034" i="17"/>
  <c r="U37035" i="17"/>
  <c r="U37036" i="17"/>
  <c r="U37037" i="17"/>
  <c r="U37038" i="17"/>
  <c r="U37039" i="17"/>
  <c r="U37040" i="17"/>
  <c r="U37041" i="17"/>
  <c r="U37042" i="17"/>
  <c r="U37043" i="17"/>
  <c r="U37044" i="17"/>
  <c r="U37045" i="17"/>
  <c r="U37046" i="17"/>
  <c r="U37047" i="17"/>
  <c r="U37048" i="17"/>
  <c r="U37049" i="17"/>
  <c r="U37050" i="17"/>
  <c r="U37051" i="17"/>
  <c r="U37052" i="17"/>
  <c r="U37053" i="17"/>
  <c r="U37054" i="17"/>
  <c r="U37055" i="17"/>
  <c r="U37056" i="17"/>
  <c r="U37057" i="17"/>
  <c r="U37058" i="17"/>
  <c r="U37059" i="17"/>
  <c r="U37060" i="17"/>
  <c r="U37061" i="17"/>
  <c r="U37062" i="17"/>
  <c r="U37063" i="17"/>
  <c r="U37064" i="17"/>
  <c r="U37065" i="17"/>
  <c r="U37066" i="17"/>
  <c r="U37067" i="17"/>
  <c r="U37068" i="17"/>
  <c r="U37069" i="17"/>
  <c r="U37070" i="17"/>
  <c r="U37071" i="17"/>
  <c r="U37072" i="17"/>
  <c r="U37073" i="17"/>
  <c r="U37074" i="17"/>
  <c r="U37075" i="17"/>
  <c r="U37076" i="17"/>
  <c r="U37077" i="17"/>
  <c r="U37078" i="17"/>
  <c r="U37079" i="17"/>
  <c r="U37080" i="17"/>
  <c r="U37081" i="17"/>
  <c r="U37082" i="17"/>
  <c r="U37083" i="17"/>
  <c r="U37084" i="17"/>
  <c r="U37085" i="17"/>
  <c r="U37086" i="17"/>
  <c r="U37087" i="17"/>
  <c r="U37088" i="17"/>
  <c r="U37089" i="17"/>
  <c r="U37090" i="17"/>
  <c r="U37091" i="17"/>
  <c r="U37092" i="17"/>
  <c r="U37093" i="17"/>
  <c r="U37094" i="17"/>
  <c r="U37095" i="17"/>
  <c r="U37096" i="17"/>
  <c r="U37097" i="17"/>
  <c r="U37098" i="17"/>
  <c r="U37099" i="17"/>
  <c r="U37100" i="17"/>
  <c r="U37101" i="17"/>
  <c r="U37102" i="17"/>
  <c r="U37103" i="17"/>
  <c r="U37104" i="17"/>
  <c r="U37105" i="17"/>
  <c r="U37106" i="17"/>
  <c r="U37107" i="17"/>
  <c r="U37108" i="17"/>
  <c r="U37109" i="17"/>
  <c r="U37110" i="17"/>
  <c r="U37111" i="17"/>
  <c r="U37112" i="17"/>
  <c r="U37113" i="17"/>
  <c r="U37114" i="17"/>
  <c r="U37115" i="17"/>
  <c r="U37116" i="17"/>
  <c r="U37117" i="17"/>
  <c r="U37118" i="17"/>
  <c r="U37119" i="17"/>
  <c r="U37120" i="17"/>
  <c r="U37121" i="17"/>
  <c r="U37122" i="17"/>
  <c r="U37123" i="17"/>
  <c r="U37124" i="17"/>
  <c r="U37125" i="17"/>
  <c r="U37126" i="17"/>
  <c r="U37127" i="17"/>
  <c r="U37128" i="17"/>
  <c r="U37129" i="17"/>
  <c r="U37130" i="17"/>
  <c r="U37131" i="17"/>
  <c r="U37132" i="17"/>
  <c r="U37133" i="17"/>
  <c r="U37134" i="17"/>
  <c r="U37135" i="17"/>
  <c r="U37136" i="17"/>
  <c r="U37137" i="17"/>
  <c r="U37138" i="17"/>
  <c r="U37139" i="17"/>
  <c r="U37140" i="17"/>
  <c r="U37141" i="17"/>
  <c r="U37142" i="17"/>
  <c r="U37143" i="17"/>
  <c r="U37144" i="17"/>
  <c r="U37145" i="17"/>
  <c r="U37146" i="17"/>
  <c r="U37147" i="17"/>
  <c r="U37148" i="17"/>
  <c r="U37149" i="17"/>
  <c r="U37150" i="17"/>
  <c r="U37151" i="17"/>
  <c r="U37152" i="17"/>
  <c r="U37153" i="17"/>
  <c r="U37154" i="17"/>
  <c r="U37155" i="17"/>
  <c r="U37156" i="17"/>
  <c r="U37157" i="17"/>
  <c r="U37158" i="17"/>
  <c r="U37159" i="17"/>
  <c r="U37160" i="17"/>
  <c r="U37161" i="17"/>
  <c r="U37162" i="17"/>
  <c r="U37163" i="17"/>
  <c r="U37164" i="17"/>
  <c r="U37165" i="17"/>
  <c r="U37166" i="17"/>
  <c r="U37167" i="17"/>
  <c r="U37168" i="17"/>
  <c r="U37169" i="17"/>
  <c r="U37170" i="17"/>
  <c r="U37171" i="17"/>
  <c r="U37172" i="17"/>
  <c r="U37173" i="17"/>
  <c r="U37174" i="17"/>
  <c r="U37175" i="17"/>
  <c r="U37176" i="17"/>
  <c r="U37177" i="17"/>
  <c r="U37178" i="17"/>
  <c r="U37179" i="17"/>
  <c r="U37180" i="17"/>
  <c r="U37181" i="17"/>
  <c r="U37182" i="17"/>
  <c r="U37183" i="17"/>
  <c r="U37184" i="17"/>
  <c r="U37185" i="17"/>
  <c r="U37186" i="17"/>
  <c r="U37187" i="17"/>
  <c r="U37188" i="17"/>
  <c r="U37189" i="17"/>
  <c r="U37190" i="17"/>
  <c r="U37191" i="17"/>
  <c r="U37192" i="17"/>
  <c r="U37193" i="17"/>
  <c r="U37194" i="17"/>
  <c r="U37195" i="17"/>
  <c r="U37196" i="17"/>
  <c r="U37197" i="17"/>
  <c r="U37198" i="17"/>
  <c r="U37199" i="17"/>
  <c r="U37200" i="17"/>
  <c r="U37201" i="17"/>
  <c r="U37202" i="17"/>
  <c r="U37203" i="17"/>
  <c r="U37204" i="17"/>
  <c r="U37205" i="17"/>
  <c r="U37206" i="17"/>
  <c r="U37207" i="17"/>
  <c r="U37208" i="17"/>
  <c r="U37209" i="17"/>
  <c r="U37210" i="17"/>
  <c r="U37211" i="17"/>
  <c r="U37212" i="17"/>
  <c r="U37213" i="17"/>
  <c r="U37214" i="17"/>
  <c r="U37215" i="17"/>
  <c r="U37216" i="17"/>
  <c r="U37217" i="17"/>
  <c r="U37218" i="17"/>
  <c r="U37219" i="17"/>
  <c r="U37220" i="17"/>
  <c r="U37221" i="17"/>
  <c r="U37222" i="17"/>
  <c r="U37223" i="17"/>
  <c r="U37224" i="17"/>
  <c r="U37225" i="17"/>
  <c r="U37226" i="17"/>
  <c r="U37227" i="17"/>
  <c r="U37228" i="17"/>
  <c r="U37229" i="17"/>
  <c r="U37230" i="17"/>
  <c r="U37231" i="17"/>
  <c r="U37232" i="17"/>
  <c r="U37233" i="17"/>
  <c r="U37234" i="17"/>
  <c r="U37235" i="17"/>
  <c r="U37236" i="17"/>
  <c r="U37237" i="17"/>
  <c r="U37238" i="17"/>
  <c r="U37239" i="17"/>
  <c r="U37240" i="17"/>
  <c r="U37241" i="17"/>
  <c r="U37242" i="17"/>
  <c r="U37243" i="17"/>
  <c r="U37244" i="17"/>
  <c r="U37245" i="17"/>
  <c r="U37246" i="17"/>
  <c r="U37247" i="17"/>
  <c r="U37248" i="17"/>
  <c r="U37249" i="17"/>
  <c r="U37250" i="17"/>
  <c r="U37251" i="17"/>
  <c r="U37252" i="17"/>
  <c r="U37253" i="17"/>
  <c r="U37254" i="17"/>
  <c r="U37255" i="17"/>
  <c r="U37256" i="17"/>
  <c r="U37257" i="17"/>
  <c r="U37258" i="17"/>
  <c r="U37259" i="17"/>
  <c r="U37260" i="17"/>
  <c r="U37261" i="17"/>
  <c r="U37262" i="17"/>
  <c r="U37263" i="17"/>
  <c r="U37264" i="17"/>
  <c r="U37265" i="17"/>
  <c r="U37266" i="17"/>
  <c r="U37267" i="17"/>
  <c r="U37268" i="17"/>
  <c r="U37269" i="17"/>
  <c r="U37270" i="17"/>
  <c r="U37271" i="17"/>
  <c r="U37272" i="17"/>
  <c r="U37273" i="17"/>
  <c r="U37274" i="17"/>
  <c r="U37275" i="17"/>
  <c r="U37276" i="17"/>
  <c r="U37277" i="17"/>
  <c r="U37278" i="17"/>
  <c r="U37279" i="17"/>
  <c r="U37280" i="17"/>
  <c r="U37281" i="17"/>
  <c r="U37282" i="17"/>
  <c r="U37283" i="17"/>
  <c r="U37284" i="17"/>
  <c r="U37285" i="17"/>
  <c r="U37286" i="17"/>
  <c r="U37287" i="17"/>
  <c r="U37288" i="17"/>
  <c r="U37289" i="17"/>
  <c r="U37290" i="17"/>
  <c r="U37291" i="17"/>
  <c r="U37292" i="17"/>
  <c r="U37293" i="17"/>
  <c r="U37294" i="17"/>
  <c r="U37295" i="17"/>
  <c r="U37296" i="17"/>
  <c r="U37297" i="17"/>
  <c r="U37298" i="17"/>
  <c r="U37299" i="17"/>
  <c r="U37300" i="17"/>
  <c r="U37301" i="17"/>
  <c r="U37302" i="17"/>
  <c r="U37303" i="17"/>
  <c r="U37304" i="17"/>
  <c r="U37305" i="17"/>
  <c r="U37306" i="17"/>
  <c r="U37307" i="17"/>
  <c r="U37308" i="17"/>
  <c r="U37309" i="17"/>
  <c r="U37310" i="17"/>
  <c r="U37311" i="17"/>
  <c r="U37312" i="17"/>
  <c r="U37313" i="17"/>
  <c r="U37314" i="17"/>
  <c r="U37315" i="17"/>
  <c r="U37316" i="17"/>
  <c r="U37317" i="17"/>
  <c r="U37318" i="17"/>
  <c r="U37319" i="17"/>
  <c r="U37320" i="17"/>
  <c r="U37321" i="17"/>
  <c r="U37322" i="17"/>
  <c r="U37323" i="17"/>
  <c r="U37324" i="17"/>
  <c r="U37325" i="17"/>
  <c r="U37326" i="17"/>
  <c r="U37327" i="17"/>
  <c r="U37328" i="17"/>
  <c r="U37329" i="17"/>
  <c r="U37330" i="17"/>
  <c r="U37331" i="17"/>
  <c r="U37332" i="17"/>
  <c r="U37333" i="17"/>
  <c r="U37334" i="17"/>
  <c r="U37335" i="17"/>
  <c r="U37336" i="17"/>
  <c r="U37337" i="17"/>
  <c r="U37338" i="17"/>
  <c r="U37339" i="17"/>
  <c r="U37340" i="17"/>
  <c r="U37341" i="17"/>
  <c r="U37342" i="17"/>
  <c r="U37343" i="17"/>
  <c r="U37344" i="17"/>
  <c r="U37345" i="17"/>
  <c r="U37346" i="17"/>
  <c r="U37347" i="17"/>
  <c r="U37348" i="17"/>
  <c r="U37349" i="17"/>
  <c r="U37350" i="17"/>
  <c r="U37351" i="17"/>
  <c r="U37352" i="17"/>
  <c r="U37353" i="17"/>
  <c r="U37354" i="17"/>
  <c r="U37355" i="17"/>
  <c r="U37356" i="17"/>
  <c r="U37357" i="17"/>
  <c r="U37358" i="17"/>
  <c r="U37359" i="17"/>
  <c r="U37360" i="17"/>
  <c r="U37361" i="17"/>
  <c r="U37362" i="17"/>
  <c r="U37363" i="17"/>
  <c r="U37364" i="17"/>
  <c r="U37365" i="17"/>
  <c r="U37366" i="17"/>
  <c r="U37367" i="17"/>
  <c r="U37368" i="17"/>
  <c r="U37369" i="17"/>
  <c r="U37370" i="17"/>
  <c r="U37371" i="17"/>
  <c r="U37372" i="17"/>
  <c r="U37373" i="17"/>
  <c r="U37374" i="17"/>
  <c r="U37375" i="17"/>
  <c r="U37376" i="17"/>
  <c r="U37377" i="17"/>
  <c r="U37378" i="17"/>
  <c r="U37379" i="17"/>
  <c r="U37380" i="17"/>
  <c r="U37381" i="17"/>
  <c r="U37382" i="17"/>
  <c r="U37383" i="17"/>
  <c r="U37384" i="17"/>
  <c r="U37385" i="17"/>
  <c r="U37386" i="17"/>
  <c r="U37387" i="17"/>
  <c r="U37388" i="17"/>
  <c r="U37389" i="17"/>
  <c r="U37390" i="17"/>
  <c r="U37391" i="17"/>
  <c r="U37392" i="17"/>
  <c r="U37393" i="17"/>
  <c r="U37394" i="17"/>
  <c r="U37395" i="17"/>
  <c r="U37396" i="17"/>
  <c r="U37397" i="17"/>
  <c r="U37398" i="17"/>
  <c r="U37399" i="17"/>
  <c r="U37400" i="17"/>
  <c r="U37401" i="17"/>
  <c r="U37402" i="17"/>
  <c r="U37403" i="17"/>
  <c r="U37404" i="17"/>
  <c r="U37405" i="17"/>
  <c r="U37406" i="17"/>
  <c r="U37407" i="17"/>
  <c r="U37408" i="17"/>
  <c r="U37409" i="17"/>
  <c r="U37410" i="17"/>
  <c r="U37411" i="17"/>
  <c r="U37412" i="17"/>
  <c r="U37413" i="17"/>
  <c r="U37414" i="17"/>
  <c r="U37415" i="17"/>
  <c r="U37416" i="17"/>
  <c r="U37417" i="17"/>
  <c r="U37418" i="17"/>
  <c r="U37419" i="17"/>
  <c r="U37420" i="17"/>
  <c r="U37421" i="17"/>
  <c r="U37422" i="17"/>
  <c r="U37423" i="17"/>
  <c r="U37424" i="17"/>
  <c r="U37425" i="17"/>
  <c r="U37426" i="17"/>
  <c r="U37427" i="17"/>
  <c r="U37428" i="17"/>
  <c r="U37429" i="17"/>
  <c r="U37430" i="17"/>
  <c r="U37431" i="17"/>
  <c r="U37432" i="17"/>
  <c r="U37433" i="17"/>
  <c r="U37434" i="17"/>
  <c r="U37435" i="17"/>
  <c r="U37436" i="17"/>
  <c r="U37437" i="17"/>
  <c r="U37438" i="17"/>
  <c r="U37439" i="17"/>
  <c r="U37440" i="17"/>
  <c r="U37441" i="17"/>
  <c r="U37442" i="17"/>
  <c r="U37443" i="17"/>
  <c r="U37444" i="17"/>
  <c r="U37445" i="17"/>
  <c r="U37446" i="17"/>
  <c r="U37447" i="17"/>
  <c r="U37448" i="17"/>
  <c r="U37449" i="17"/>
  <c r="U37450" i="17"/>
  <c r="U37451" i="17"/>
  <c r="U37452" i="17"/>
  <c r="U37453" i="17"/>
  <c r="U37454" i="17"/>
  <c r="U37455" i="17"/>
  <c r="U37456" i="17"/>
  <c r="U37457" i="17"/>
  <c r="U37458" i="17"/>
  <c r="U37459" i="17"/>
  <c r="U37460" i="17"/>
  <c r="U37461" i="17"/>
  <c r="U37462" i="17"/>
  <c r="U37463" i="17"/>
  <c r="U37464" i="17"/>
  <c r="U37465" i="17"/>
  <c r="U37466" i="17"/>
  <c r="U37467" i="17"/>
  <c r="U37468" i="17"/>
  <c r="U37469" i="17"/>
  <c r="U37470" i="17"/>
  <c r="U37471" i="17"/>
  <c r="U37472" i="17"/>
  <c r="U37473" i="17"/>
  <c r="U37474" i="17"/>
  <c r="U37475" i="17"/>
  <c r="U37476" i="17"/>
  <c r="U37477" i="17"/>
  <c r="U37478" i="17"/>
  <c r="U37479" i="17"/>
  <c r="U37480" i="17"/>
  <c r="U37481" i="17"/>
  <c r="U37482" i="17"/>
  <c r="U37483" i="17"/>
  <c r="U37484" i="17"/>
  <c r="U37485" i="17"/>
  <c r="U37486" i="17"/>
  <c r="U37487" i="17"/>
  <c r="U37488" i="17"/>
  <c r="U37489" i="17"/>
  <c r="U37490" i="17"/>
  <c r="U37491" i="17"/>
  <c r="U37492" i="17"/>
  <c r="U37493" i="17"/>
  <c r="U37494" i="17"/>
  <c r="U37495" i="17"/>
  <c r="U37496" i="17"/>
  <c r="U37497" i="17"/>
  <c r="U37498" i="17"/>
  <c r="U37499" i="17"/>
  <c r="U37500" i="17"/>
  <c r="U37501" i="17"/>
  <c r="U37502" i="17"/>
  <c r="U37503" i="17"/>
  <c r="U37504" i="17"/>
  <c r="U37505" i="17"/>
  <c r="U37506" i="17"/>
  <c r="U37507" i="17"/>
  <c r="U37508" i="17"/>
  <c r="U37509" i="17"/>
  <c r="U37510" i="17"/>
  <c r="U37511" i="17"/>
  <c r="U37512" i="17"/>
  <c r="U37513" i="17"/>
  <c r="U37514" i="17"/>
  <c r="U37515" i="17"/>
  <c r="U37516" i="17"/>
  <c r="U37517" i="17"/>
  <c r="U37518" i="17"/>
  <c r="U37519" i="17"/>
  <c r="U37520" i="17"/>
  <c r="U37521" i="17"/>
  <c r="U37522" i="17"/>
  <c r="U37523" i="17"/>
  <c r="U37524" i="17"/>
  <c r="U37525" i="17"/>
  <c r="U37526" i="17"/>
  <c r="U37527" i="17"/>
  <c r="U37528" i="17"/>
  <c r="U37529" i="17"/>
  <c r="U37530" i="17"/>
  <c r="U37531" i="17"/>
  <c r="U37532" i="17"/>
  <c r="U37533" i="17"/>
  <c r="U37534" i="17"/>
  <c r="U37535" i="17"/>
  <c r="U37536" i="17"/>
  <c r="U37537" i="17"/>
  <c r="U37538" i="17"/>
  <c r="U37539" i="17"/>
  <c r="U37540" i="17"/>
  <c r="U37541" i="17"/>
  <c r="U37542" i="17"/>
  <c r="U37543" i="17"/>
  <c r="U37544" i="17"/>
  <c r="U37545" i="17"/>
  <c r="U37546" i="17"/>
  <c r="U37547" i="17"/>
  <c r="U37548" i="17"/>
  <c r="U37549" i="17"/>
  <c r="U37550" i="17"/>
  <c r="U37551" i="17"/>
  <c r="U37552" i="17"/>
  <c r="U37553" i="17"/>
  <c r="U37554" i="17"/>
  <c r="U37555" i="17"/>
  <c r="U37556" i="17"/>
  <c r="U37557" i="17"/>
  <c r="U37558" i="17"/>
  <c r="U37559" i="17"/>
  <c r="U37560" i="17"/>
  <c r="U37561" i="17"/>
  <c r="U37562" i="17"/>
  <c r="U37563" i="17"/>
  <c r="U37564" i="17"/>
  <c r="U37565" i="17"/>
  <c r="U37566" i="17"/>
  <c r="U37567" i="17"/>
  <c r="U37568" i="17"/>
  <c r="U37569" i="17"/>
  <c r="U37570" i="17"/>
  <c r="U37571" i="17"/>
  <c r="U37572" i="17"/>
  <c r="U37573" i="17"/>
  <c r="U37574" i="17"/>
  <c r="U37575" i="17"/>
  <c r="U37576" i="17"/>
  <c r="U37577" i="17"/>
  <c r="U37578" i="17"/>
  <c r="U37579" i="17"/>
  <c r="U37580" i="17"/>
  <c r="U37581" i="17"/>
  <c r="U37582" i="17"/>
  <c r="U37583" i="17"/>
  <c r="U37584" i="17"/>
  <c r="U37585" i="17"/>
  <c r="U37586" i="17"/>
  <c r="U37587" i="17"/>
  <c r="U37588" i="17"/>
  <c r="U37589" i="17"/>
  <c r="U37590" i="17"/>
  <c r="U37591" i="17"/>
  <c r="U37592" i="17"/>
  <c r="U37593" i="17"/>
  <c r="U37594" i="17"/>
  <c r="U37595" i="17"/>
  <c r="U37596" i="17"/>
  <c r="U37597" i="17"/>
  <c r="U37598" i="17"/>
  <c r="U37599" i="17"/>
  <c r="U37600" i="17"/>
  <c r="U37601" i="17"/>
  <c r="U37602" i="17"/>
  <c r="U37603" i="17"/>
  <c r="U37604" i="17"/>
  <c r="U37605" i="17"/>
  <c r="U37606" i="17"/>
  <c r="U37607" i="17"/>
  <c r="U37608" i="17"/>
  <c r="U37609" i="17"/>
  <c r="U37610" i="17"/>
  <c r="U37611" i="17"/>
  <c r="U37612" i="17"/>
  <c r="U37613" i="17"/>
  <c r="U37614" i="17"/>
  <c r="U37615" i="17"/>
  <c r="U37616" i="17"/>
  <c r="U37617" i="17"/>
  <c r="U37618" i="17"/>
  <c r="U37619" i="17"/>
  <c r="U37620" i="17"/>
  <c r="U37621" i="17"/>
  <c r="U37622" i="17"/>
  <c r="U37623" i="17"/>
  <c r="U37624" i="17"/>
  <c r="U37625" i="17"/>
  <c r="U37626" i="17"/>
  <c r="U37627" i="17"/>
  <c r="U37628" i="17"/>
  <c r="U37629" i="17"/>
  <c r="U37630" i="17"/>
  <c r="U37631" i="17"/>
  <c r="U37632" i="17"/>
  <c r="U37633" i="17"/>
  <c r="U37634" i="17"/>
  <c r="U37635" i="17"/>
  <c r="U37636" i="17"/>
  <c r="U37637" i="17"/>
  <c r="U37638" i="17"/>
  <c r="U37639" i="17"/>
  <c r="U37640" i="17"/>
  <c r="U37641" i="17"/>
  <c r="U37642" i="17"/>
  <c r="U37643" i="17"/>
  <c r="U37644" i="17"/>
  <c r="U37645" i="17"/>
  <c r="U37646" i="17"/>
  <c r="U37647" i="17"/>
  <c r="U37648" i="17"/>
  <c r="U37649" i="17"/>
  <c r="U37650" i="17"/>
  <c r="U37651" i="17"/>
  <c r="U37652" i="17"/>
  <c r="U37653" i="17"/>
  <c r="U37654" i="17"/>
  <c r="U37655" i="17"/>
  <c r="U37656" i="17"/>
  <c r="U37657" i="17"/>
  <c r="U37658" i="17"/>
  <c r="U37659" i="17"/>
  <c r="U37660" i="17"/>
  <c r="U37661" i="17"/>
  <c r="U37662" i="17"/>
  <c r="U37663" i="17"/>
  <c r="U37664" i="17"/>
  <c r="U37665" i="17"/>
  <c r="U37666" i="17"/>
  <c r="U37667" i="17"/>
  <c r="U37668" i="17"/>
  <c r="U37669" i="17"/>
  <c r="U37670" i="17"/>
  <c r="U37671" i="17"/>
  <c r="U37672" i="17"/>
  <c r="U37673" i="17"/>
  <c r="U37674" i="17"/>
  <c r="U37675" i="17"/>
  <c r="U37676" i="17"/>
  <c r="U37677" i="17"/>
  <c r="U37678" i="17"/>
  <c r="U37679" i="17"/>
  <c r="U37680" i="17"/>
  <c r="U37681" i="17"/>
  <c r="U37682" i="17"/>
  <c r="U37683" i="17"/>
  <c r="U37684" i="17"/>
  <c r="U37685" i="17"/>
  <c r="U37686" i="17"/>
  <c r="U37687" i="17"/>
  <c r="U37688" i="17"/>
  <c r="U37689" i="17"/>
  <c r="U37690" i="17"/>
  <c r="U37691" i="17"/>
  <c r="U37692" i="17"/>
  <c r="U37693" i="17"/>
  <c r="U37694" i="17"/>
  <c r="U37695" i="17"/>
  <c r="U37696" i="17"/>
  <c r="U37697" i="17"/>
  <c r="U37698" i="17"/>
  <c r="U37699" i="17"/>
  <c r="U37700" i="17"/>
  <c r="U37701" i="17"/>
  <c r="U37702" i="17"/>
  <c r="U37703" i="17"/>
  <c r="U37704" i="17"/>
  <c r="U37705" i="17"/>
  <c r="U37706" i="17"/>
  <c r="U37707" i="17"/>
  <c r="U37708" i="17"/>
  <c r="U37709" i="17"/>
  <c r="U37710" i="17"/>
  <c r="U37711" i="17"/>
  <c r="U37712" i="17"/>
  <c r="U37713" i="17"/>
  <c r="U37714" i="17"/>
  <c r="U37715" i="17"/>
  <c r="U37716" i="17"/>
  <c r="U37717" i="17"/>
  <c r="U37718" i="17"/>
  <c r="U37719" i="17"/>
  <c r="U37720" i="17"/>
  <c r="U37721" i="17"/>
  <c r="U37722" i="17"/>
  <c r="U37723" i="17"/>
  <c r="U37724" i="17"/>
  <c r="U37725" i="17"/>
  <c r="U37726" i="17"/>
  <c r="U37727" i="17"/>
  <c r="U37728" i="17"/>
  <c r="U37729" i="17"/>
  <c r="U37730" i="17"/>
  <c r="U37731" i="17"/>
  <c r="U37732" i="17"/>
  <c r="U37733" i="17"/>
  <c r="U37734" i="17"/>
  <c r="U37735" i="17"/>
  <c r="U37736" i="17"/>
  <c r="U37737" i="17"/>
  <c r="U37738" i="17"/>
  <c r="U37739" i="17"/>
  <c r="U37740" i="17"/>
  <c r="U37741" i="17"/>
  <c r="U37742" i="17"/>
  <c r="U37743" i="17"/>
  <c r="U37744" i="17"/>
  <c r="U37745" i="17"/>
  <c r="U37746" i="17"/>
  <c r="U37747" i="17"/>
  <c r="U37748" i="17"/>
  <c r="U37749" i="17"/>
  <c r="U37750" i="17"/>
  <c r="U37751" i="17"/>
  <c r="U37752" i="17"/>
  <c r="U37753" i="17"/>
  <c r="U37754" i="17"/>
  <c r="U37755" i="17"/>
  <c r="U37756" i="17"/>
  <c r="U37757" i="17"/>
  <c r="U37758" i="17"/>
  <c r="U37759" i="17"/>
  <c r="U37760" i="17"/>
  <c r="U37761" i="17"/>
  <c r="U37762" i="17"/>
  <c r="U37763" i="17"/>
  <c r="U37764" i="17"/>
  <c r="U37765" i="17"/>
  <c r="U37766" i="17"/>
  <c r="U37767" i="17"/>
  <c r="U37768" i="17"/>
  <c r="U37769" i="17"/>
  <c r="U37770" i="17"/>
  <c r="U37771" i="17"/>
  <c r="U37772" i="17"/>
  <c r="U37773" i="17"/>
  <c r="U37774" i="17"/>
  <c r="U37775" i="17"/>
  <c r="U37776" i="17"/>
  <c r="U37777" i="17"/>
  <c r="U37778" i="17"/>
  <c r="U37779" i="17"/>
  <c r="U37780" i="17"/>
  <c r="U37781" i="17"/>
  <c r="U37782" i="17"/>
  <c r="U37783" i="17"/>
  <c r="U37784" i="17"/>
  <c r="U37785" i="17"/>
  <c r="U37786" i="17"/>
  <c r="U37787" i="17"/>
  <c r="U37788" i="17"/>
  <c r="U37789" i="17"/>
  <c r="U37790" i="17"/>
  <c r="U37791" i="17"/>
  <c r="U37792" i="17"/>
  <c r="U37793" i="17"/>
  <c r="U37794" i="17"/>
  <c r="U37795" i="17"/>
  <c r="U37796" i="17"/>
  <c r="U37797" i="17"/>
  <c r="U37798" i="17"/>
  <c r="U37799" i="17"/>
  <c r="U37800" i="17"/>
  <c r="U37801" i="17"/>
  <c r="U37802" i="17"/>
  <c r="U37803" i="17"/>
  <c r="U37804" i="17"/>
  <c r="U37805" i="17"/>
  <c r="U37806" i="17"/>
  <c r="U37807" i="17"/>
  <c r="U37808" i="17"/>
  <c r="U37809" i="17"/>
  <c r="U37810" i="17"/>
  <c r="U37811" i="17"/>
  <c r="U37812" i="17"/>
  <c r="U37813" i="17"/>
  <c r="U37814" i="17"/>
  <c r="U37815" i="17"/>
  <c r="U37816" i="17"/>
  <c r="U37817" i="17"/>
  <c r="U37818" i="17"/>
  <c r="U37819" i="17"/>
  <c r="U37820" i="17"/>
  <c r="U37821" i="17"/>
  <c r="U37822" i="17"/>
  <c r="U37823" i="17"/>
  <c r="U37824" i="17"/>
  <c r="U37825" i="17"/>
  <c r="U37826" i="17"/>
  <c r="U37827" i="17"/>
  <c r="U37828" i="17"/>
  <c r="U37829" i="17"/>
  <c r="U37830" i="17"/>
  <c r="U37831" i="17"/>
  <c r="U37832" i="17"/>
  <c r="U37833" i="17"/>
  <c r="U37834" i="17"/>
  <c r="U37835" i="17"/>
  <c r="U37836" i="17"/>
  <c r="U37837" i="17"/>
  <c r="U37838" i="17"/>
  <c r="U37839" i="17"/>
  <c r="U37840" i="17"/>
  <c r="U37841" i="17"/>
  <c r="U37842" i="17"/>
  <c r="U37843" i="17"/>
  <c r="U37844" i="17"/>
  <c r="U37845" i="17"/>
  <c r="U37846" i="17"/>
  <c r="U37847" i="17"/>
  <c r="U37848" i="17"/>
  <c r="U37849" i="17"/>
  <c r="U37850" i="17"/>
  <c r="U37851" i="17"/>
  <c r="U37852" i="17"/>
  <c r="U37853" i="17"/>
  <c r="U37854" i="17"/>
  <c r="U37855" i="17"/>
  <c r="U37856" i="17"/>
  <c r="U37857" i="17"/>
  <c r="U37858" i="17"/>
  <c r="U37859" i="17"/>
  <c r="U37860" i="17"/>
  <c r="U37861" i="17"/>
  <c r="U37862" i="17"/>
  <c r="U37863" i="17"/>
  <c r="U37864" i="17"/>
  <c r="U37865" i="17"/>
  <c r="U37866" i="17"/>
  <c r="U37867" i="17"/>
  <c r="U37868" i="17"/>
  <c r="U37869" i="17"/>
  <c r="U37870" i="17"/>
  <c r="U37871" i="17"/>
  <c r="U37872" i="17"/>
  <c r="U37873" i="17"/>
  <c r="U37874" i="17"/>
  <c r="U37875" i="17"/>
  <c r="U37876" i="17"/>
  <c r="U37877" i="17"/>
  <c r="U37878" i="17"/>
  <c r="U37879" i="17"/>
  <c r="U37880" i="17"/>
  <c r="U37881" i="17"/>
  <c r="U37882" i="17"/>
  <c r="U37883" i="17"/>
  <c r="U37884" i="17"/>
  <c r="U37885" i="17"/>
  <c r="U37886" i="17"/>
  <c r="U37887" i="17"/>
  <c r="U37888" i="17"/>
  <c r="U37889" i="17"/>
  <c r="U37890" i="17"/>
  <c r="U37891" i="17"/>
  <c r="U37892" i="17"/>
  <c r="U37893" i="17"/>
  <c r="U37894" i="17"/>
  <c r="U37895" i="17"/>
  <c r="U37896" i="17"/>
  <c r="U37897" i="17"/>
  <c r="U37898" i="17"/>
  <c r="U37899" i="17"/>
  <c r="U37900" i="17"/>
  <c r="U37901" i="17"/>
  <c r="U37902" i="17"/>
  <c r="U37903" i="17"/>
  <c r="U37904" i="17"/>
  <c r="U37905" i="17"/>
  <c r="U37906" i="17"/>
  <c r="U37907" i="17"/>
  <c r="U37908" i="17"/>
  <c r="U37909" i="17"/>
  <c r="U37910" i="17"/>
  <c r="U37911" i="17"/>
  <c r="U37912" i="17"/>
  <c r="U37913" i="17"/>
  <c r="U37914" i="17"/>
  <c r="U37915" i="17"/>
  <c r="U37916" i="17"/>
  <c r="U37917" i="17"/>
  <c r="U37918" i="17"/>
  <c r="U37919" i="17"/>
  <c r="U37920" i="17"/>
  <c r="U37921" i="17"/>
  <c r="U37922" i="17"/>
  <c r="U37923" i="17"/>
  <c r="U37924" i="17"/>
  <c r="U37925" i="17"/>
  <c r="U37926" i="17"/>
  <c r="U37927" i="17"/>
  <c r="U37928" i="17"/>
  <c r="U37929" i="17"/>
  <c r="U37930" i="17"/>
  <c r="U37931" i="17"/>
  <c r="U37932" i="17"/>
  <c r="U37933" i="17"/>
  <c r="U37934" i="17"/>
  <c r="U37935" i="17"/>
  <c r="U37936" i="17"/>
  <c r="U37937" i="17"/>
  <c r="U37938" i="17"/>
  <c r="U37939" i="17"/>
  <c r="U37940" i="17"/>
  <c r="U37941" i="17"/>
  <c r="U37942" i="17"/>
  <c r="U37943" i="17"/>
  <c r="U37944" i="17"/>
  <c r="U37945" i="17"/>
  <c r="U37946" i="17"/>
  <c r="U37947" i="17"/>
  <c r="U37948" i="17"/>
  <c r="U37949" i="17"/>
  <c r="U37950" i="17"/>
  <c r="U37951" i="17"/>
  <c r="U37952" i="17"/>
  <c r="U37953" i="17"/>
  <c r="U37954" i="17"/>
  <c r="U37955" i="17"/>
  <c r="U37956" i="17"/>
  <c r="U37957" i="17"/>
  <c r="U37958" i="17"/>
  <c r="U37959" i="17"/>
  <c r="U37960" i="17"/>
  <c r="U37961" i="17"/>
  <c r="U37962" i="17"/>
  <c r="U37963" i="17"/>
  <c r="U37964" i="17"/>
  <c r="U37965" i="17"/>
  <c r="U37966" i="17"/>
  <c r="U37967" i="17"/>
  <c r="U37968" i="17"/>
  <c r="U37969" i="17"/>
  <c r="U37970" i="17"/>
  <c r="U37971" i="17"/>
  <c r="U37972" i="17"/>
  <c r="U37973" i="17"/>
  <c r="U37974" i="17"/>
  <c r="U37975" i="17"/>
  <c r="U37976" i="17"/>
  <c r="U37977" i="17"/>
  <c r="U37978" i="17"/>
  <c r="U37979" i="17"/>
  <c r="U37980" i="17"/>
  <c r="U37981" i="17"/>
  <c r="U37982" i="17"/>
  <c r="U37983" i="17"/>
  <c r="U37984" i="17"/>
  <c r="U37985" i="17"/>
  <c r="U37986" i="17"/>
  <c r="U37987" i="17"/>
  <c r="U37988" i="17"/>
  <c r="U37989" i="17"/>
  <c r="U37990" i="17"/>
  <c r="U37991" i="17"/>
  <c r="U37992" i="17"/>
  <c r="U37993" i="17"/>
  <c r="U37994" i="17"/>
  <c r="U37995" i="17"/>
  <c r="U37996" i="17"/>
  <c r="U37997" i="17"/>
  <c r="U37998" i="17"/>
  <c r="U37999" i="17"/>
  <c r="U38000" i="17"/>
  <c r="U38001" i="17"/>
  <c r="U38002" i="17"/>
  <c r="U38003" i="17"/>
  <c r="U38004" i="17"/>
  <c r="U38005" i="17"/>
  <c r="U38006" i="17"/>
  <c r="U38007" i="17"/>
  <c r="U38008" i="17"/>
  <c r="U38009" i="17"/>
  <c r="U38010" i="17"/>
  <c r="U38011" i="17"/>
  <c r="U38012" i="17"/>
  <c r="U38013" i="17"/>
  <c r="U38014" i="17"/>
  <c r="U38015" i="17"/>
  <c r="U38016" i="17"/>
  <c r="U38017" i="17"/>
  <c r="U38018" i="17"/>
  <c r="U38019" i="17"/>
  <c r="U38020" i="17"/>
  <c r="U38021" i="17"/>
  <c r="U38022" i="17"/>
  <c r="U38023" i="17"/>
  <c r="U38024" i="17"/>
  <c r="U38025" i="17"/>
  <c r="U38026" i="17"/>
  <c r="U38027" i="17"/>
  <c r="U38028" i="17"/>
  <c r="U38029" i="17"/>
  <c r="U38030" i="17"/>
  <c r="U38031" i="17"/>
  <c r="U38032" i="17"/>
  <c r="U38033" i="17"/>
  <c r="U38034" i="17"/>
  <c r="U38035" i="17"/>
  <c r="U38036" i="17"/>
  <c r="U38037" i="17"/>
  <c r="U38038" i="17"/>
  <c r="U38039" i="17"/>
  <c r="U38040" i="17"/>
  <c r="U38041" i="17"/>
  <c r="U38042" i="17"/>
  <c r="U38043" i="17"/>
  <c r="U38044" i="17"/>
  <c r="U38045" i="17"/>
  <c r="U38046" i="17"/>
  <c r="U38047" i="17"/>
  <c r="U38048" i="17"/>
  <c r="U38049" i="17"/>
  <c r="U38050" i="17"/>
  <c r="U38051" i="17"/>
  <c r="U38052" i="17"/>
  <c r="U38053" i="17"/>
  <c r="U38054" i="17"/>
  <c r="U38055" i="17"/>
  <c r="U38056" i="17"/>
  <c r="U38057" i="17"/>
  <c r="U38058" i="17"/>
  <c r="U38059" i="17"/>
  <c r="U38060" i="17"/>
  <c r="U38061" i="17"/>
  <c r="U38062" i="17"/>
  <c r="U38063" i="17"/>
  <c r="U38064" i="17"/>
  <c r="U38065" i="17"/>
  <c r="U38066" i="17"/>
  <c r="U38067" i="17"/>
  <c r="U38068" i="17"/>
  <c r="U38069" i="17"/>
  <c r="U38070" i="17"/>
  <c r="U38071" i="17"/>
  <c r="U38072" i="17"/>
  <c r="U38073" i="17"/>
  <c r="U38074" i="17"/>
  <c r="U38075" i="17"/>
  <c r="U38076" i="17"/>
  <c r="U38077" i="17"/>
  <c r="U38078" i="17"/>
  <c r="U38079" i="17"/>
  <c r="U38080" i="17"/>
  <c r="U38081" i="17"/>
  <c r="U38082" i="17"/>
  <c r="U38083" i="17"/>
  <c r="U38084" i="17"/>
  <c r="U38085" i="17"/>
  <c r="U38086" i="17"/>
  <c r="U38087" i="17"/>
  <c r="U38088" i="17"/>
  <c r="U38089" i="17"/>
  <c r="U38090" i="17"/>
  <c r="U38091" i="17"/>
  <c r="U38092" i="17"/>
  <c r="U38093" i="17"/>
  <c r="U38094" i="17"/>
  <c r="U38095" i="17"/>
  <c r="U38096" i="17"/>
  <c r="U38097" i="17"/>
  <c r="U38098" i="17"/>
  <c r="U38099" i="17"/>
  <c r="U38100" i="17"/>
  <c r="U38101" i="17"/>
  <c r="U38102" i="17"/>
  <c r="U38103" i="17"/>
  <c r="U38104" i="17"/>
  <c r="U38105" i="17"/>
  <c r="U38106" i="17"/>
  <c r="U38107" i="17"/>
  <c r="U38108" i="17"/>
  <c r="U38109" i="17"/>
  <c r="U38110" i="17"/>
  <c r="U38111" i="17"/>
  <c r="U38112" i="17"/>
  <c r="U38113" i="17"/>
  <c r="U38114" i="17"/>
  <c r="U38115" i="17"/>
  <c r="U38116" i="17"/>
  <c r="U38117" i="17"/>
  <c r="U38118" i="17"/>
  <c r="U38119" i="17"/>
  <c r="U38120" i="17"/>
  <c r="U38121" i="17"/>
  <c r="U38122" i="17"/>
  <c r="U38123" i="17"/>
  <c r="U38124" i="17"/>
  <c r="U38125" i="17"/>
  <c r="U38126" i="17"/>
  <c r="U38127" i="17"/>
  <c r="U38128" i="17"/>
  <c r="U38129" i="17"/>
  <c r="U38130" i="17"/>
  <c r="U38131" i="17"/>
  <c r="U38132" i="17"/>
  <c r="U38133" i="17"/>
  <c r="U38134" i="17"/>
  <c r="U38135" i="17"/>
  <c r="U38136" i="17"/>
  <c r="U38137" i="17"/>
  <c r="U38138" i="17"/>
  <c r="U38139" i="17"/>
  <c r="U38140" i="17"/>
  <c r="U38141" i="17"/>
  <c r="U38142" i="17"/>
  <c r="U38143" i="17"/>
  <c r="U38144" i="17"/>
  <c r="U38145" i="17"/>
  <c r="U38146" i="17"/>
  <c r="U38147" i="17"/>
  <c r="U38148" i="17"/>
  <c r="U38149" i="17"/>
  <c r="U38150" i="17"/>
  <c r="U38151" i="17"/>
  <c r="U38152" i="17"/>
  <c r="U38153" i="17"/>
  <c r="U38154" i="17"/>
  <c r="U38155" i="17"/>
  <c r="U38156" i="17"/>
  <c r="U38157" i="17"/>
  <c r="U38158" i="17"/>
  <c r="U38159" i="17"/>
  <c r="U38160" i="17"/>
  <c r="U38161" i="17"/>
  <c r="U38162" i="17"/>
  <c r="U38163" i="17"/>
  <c r="U38164" i="17"/>
  <c r="U38165" i="17"/>
  <c r="U38166" i="17"/>
  <c r="U38167" i="17"/>
  <c r="U38168" i="17"/>
  <c r="U38169" i="17"/>
  <c r="U38170" i="17"/>
  <c r="U38171" i="17"/>
  <c r="U38172" i="17"/>
  <c r="U38173" i="17"/>
  <c r="U38174" i="17"/>
  <c r="U38175" i="17"/>
  <c r="U38176" i="17"/>
  <c r="U38177" i="17"/>
  <c r="U38178" i="17"/>
  <c r="U38179" i="17"/>
  <c r="U38180" i="17"/>
  <c r="U38181" i="17"/>
  <c r="U38182" i="17"/>
  <c r="U38183" i="17"/>
  <c r="U38184" i="17"/>
  <c r="U38185" i="17"/>
  <c r="U38186" i="17"/>
  <c r="U38187" i="17"/>
  <c r="U38188" i="17"/>
  <c r="U38189" i="17"/>
  <c r="U38190" i="17"/>
  <c r="U38191" i="17"/>
  <c r="U38192" i="17"/>
  <c r="U38193" i="17"/>
  <c r="U38194" i="17"/>
  <c r="U38195" i="17"/>
  <c r="U38196" i="17"/>
  <c r="U38197" i="17"/>
  <c r="U38198" i="17"/>
  <c r="U38199" i="17"/>
  <c r="U38200" i="17"/>
  <c r="U38201" i="17"/>
  <c r="U38202" i="17"/>
  <c r="U38203" i="17"/>
  <c r="U38204" i="17"/>
  <c r="U38205" i="17"/>
  <c r="U38206" i="17"/>
  <c r="U38207" i="17"/>
  <c r="U38208" i="17"/>
  <c r="U38209" i="17"/>
  <c r="U38210" i="17"/>
  <c r="U38211" i="17"/>
  <c r="U38212" i="17"/>
  <c r="U38213" i="17"/>
  <c r="U38214" i="17"/>
  <c r="U38215" i="17"/>
  <c r="U38216" i="17"/>
  <c r="U38217" i="17"/>
  <c r="U38218" i="17"/>
  <c r="U38219" i="17"/>
  <c r="U38220" i="17"/>
  <c r="U38221" i="17"/>
  <c r="U38222" i="17"/>
  <c r="U38223" i="17"/>
  <c r="U38224" i="17"/>
  <c r="U38225" i="17"/>
  <c r="U38226" i="17"/>
  <c r="U38227" i="17"/>
  <c r="U38228" i="17"/>
  <c r="U38229" i="17"/>
  <c r="U38230" i="17"/>
  <c r="U38231" i="17"/>
  <c r="U38232" i="17"/>
  <c r="U38233" i="17"/>
  <c r="U38234" i="17"/>
  <c r="U38235" i="17"/>
  <c r="U38236" i="17"/>
  <c r="U38237" i="17"/>
  <c r="U38238" i="17"/>
  <c r="U38239" i="17"/>
  <c r="U38240" i="17"/>
  <c r="U38241" i="17"/>
  <c r="U38242" i="17"/>
  <c r="U38243" i="17"/>
  <c r="U38244" i="17"/>
  <c r="U38245" i="17"/>
  <c r="U38246" i="17"/>
  <c r="U38247" i="17"/>
  <c r="U38248" i="17"/>
  <c r="U38249" i="17"/>
  <c r="U38250" i="17"/>
  <c r="U38251" i="17"/>
  <c r="U38252" i="17"/>
  <c r="U38253" i="17"/>
  <c r="U38254" i="17"/>
  <c r="U38255" i="17"/>
  <c r="U38256" i="17"/>
  <c r="U38257" i="17"/>
  <c r="U38258" i="17"/>
  <c r="U38259" i="17"/>
  <c r="U38260" i="17"/>
  <c r="U38261" i="17"/>
  <c r="U38262" i="17"/>
  <c r="U38263" i="17"/>
  <c r="U38264" i="17"/>
  <c r="U38265" i="17"/>
  <c r="U38266" i="17"/>
  <c r="U38267" i="17"/>
  <c r="U38268" i="17"/>
  <c r="U38269" i="17"/>
  <c r="U38270" i="17"/>
  <c r="U38271" i="17"/>
  <c r="U38272" i="17"/>
  <c r="U38273" i="17"/>
  <c r="U38274" i="17"/>
  <c r="U38275" i="17"/>
  <c r="U38276" i="17"/>
  <c r="U38277" i="17"/>
  <c r="U38278" i="17"/>
  <c r="U38279" i="17"/>
  <c r="U38280" i="17"/>
  <c r="U38281" i="17"/>
  <c r="U38282" i="17"/>
  <c r="U38283" i="17"/>
  <c r="U38284" i="17"/>
  <c r="U38285" i="17"/>
  <c r="U38286" i="17"/>
  <c r="U38287" i="17"/>
  <c r="U38288" i="17"/>
  <c r="U38289" i="17"/>
  <c r="U38290" i="17"/>
  <c r="U38291" i="17"/>
  <c r="U38292" i="17"/>
  <c r="U38293" i="17"/>
  <c r="U38294" i="17"/>
  <c r="U38295" i="17"/>
  <c r="U38296" i="17"/>
  <c r="U38297" i="17"/>
  <c r="U38298" i="17"/>
  <c r="U38299" i="17"/>
  <c r="U38300" i="17"/>
  <c r="U38301" i="17"/>
  <c r="U38302" i="17"/>
  <c r="U38303" i="17"/>
  <c r="U38304" i="17"/>
  <c r="U38305" i="17"/>
  <c r="U38306" i="17"/>
  <c r="U38307" i="17"/>
  <c r="U38308" i="17"/>
  <c r="U38309" i="17"/>
  <c r="U38310" i="17"/>
  <c r="U38311" i="17"/>
  <c r="U38312" i="17"/>
  <c r="U38313" i="17"/>
  <c r="U38314" i="17"/>
  <c r="U38315" i="17"/>
  <c r="U38316" i="17"/>
  <c r="U38317" i="17"/>
  <c r="U38318" i="17"/>
  <c r="U38319" i="17"/>
  <c r="U38320" i="17"/>
  <c r="U38321" i="17"/>
  <c r="U38322" i="17"/>
  <c r="U38323" i="17"/>
  <c r="U38324" i="17"/>
  <c r="U38325" i="17"/>
  <c r="U38326" i="17"/>
  <c r="U38327" i="17"/>
  <c r="U38328" i="17"/>
  <c r="U38329" i="17"/>
  <c r="U38330" i="17"/>
  <c r="U38331" i="17"/>
  <c r="U38332" i="17"/>
  <c r="U38333" i="17"/>
  <c r="U38334" i="17"/>
  <c r="U38335" i="17"/>
  <c r="U38336" i="17"/>
  <c r="U38337" i="17"/>
  <c r="U38338" i="17"/>
  <c r="U38339" i="17"/>
  <c r="U38340" i="17"/>
  <c r="U38341" i="17"/>
  <c r="U38342" i="17"/>
  <c r="U38343" i="17"/>
  <c r="U38344" i="17"/>
  <c r="U38345" i="17"/>
  <c r="U38346" i="17"/>
  <c r="U38347" i="17"/>
  <c r="U38348" i="17"/>
  <c r="U38349" i="17"/>
  <c r="U38350" i="17"/>
  <c r="U38351" i="17"/>
  <c r="U38352" i="17"/>
  <c r="U38353" i="17"/>
  <c r="U38354" i="17"/>
  <c r="U38355" i="17"/>
  <c r="U38356" i="17"/>
  <c r="U38357" i="17"/>
  <c r="U38358" i="17"/>
  <c r="U38359" i="17"/>
  <c r="U38360" i="17"/>
  <c r="U38361" i="17"/>
  <c r="U38362" i="17"/>
  <c r="U38363" i="17"/>
  <c r="U38364" i="17"/>
  <c r="U38365" i="17"/>
  <c r="U38366" i="17"/>
  <c r="U38367" i="17"/>
  <c r="U38368" i="17"/>
  <c r="U38369" i="17"/>
  <c r="U38370" i="17"/>
  <c r="U38371" i="17"/>
  <c r="U38372" i="17"/>
  <c r="U38373" i="17"/>
  <c r="U38374" i="17"/>
  <c r="U38375" i="17"/>
  <c r="U38376" i="17"/>
  <c r="U38377" i="17"/>
  <c r="U38378" i="17"/>
  <c r="U38379" i="17"/>
  <c r="U38380" i="17"/>
  <c r="U38381" i="17"/>
  <c r="U38382" i="17"/>
  <c r="U38383" i="17"/>
  <c r="U38384" i="17"/>
  <c r="U38385" i="17"/>
  <c r="U38386" i="17"/>
  <c r="U38387" i="17"/>
  <c r="U38388" i="17"/>
  <c r="U38389" i="17"/>
  <c r="U38390" i="17"/>
  <c r="U38391" i="17"/>
  <c r="U38392" i="17"/>
  <c r="U38393" i="17"/>
  <c r="U38394" i="17"/>
  <c r="U38395" i="17"/>
  <c r="U38396" i="17"/>
  <c r="U38397" i="17"/>
  <c r="U38398" i="17"/>
  <c r="U38399" i="17"/>
  <c r="U38400" i="17"/>
  <c r="U38401" i="17"/>
  <c r="U38402" i="17"/>
  <c r="U38403" i="17"/>
  <c r="U38404" i="17"/>
  <c r="U38405" i="17"/>
  <c r="U38406" i="17"/>
  <c r="U38407" i="17"/>
  <c r="U38408" i="17"/>
  <c r="U38409" i="17"/>
  <c r="U38410" i="17"/>
  <c r="U38411" i="17"/>
  <c r="U38412" i="17"/>
  <c r="U38413" i="17"/>
  <c r="U38414" i="17"/>
  <c r="U38415" i="17"/>
  <c r="U38416" i="17"/>
  <c r="U38417" i="17"/>
  <c r="U38418" i="17"/>
  <c r="U38419" i="17"/>
  <c r="U38420" i="17"/>
  <c r="U38421" i="17"/>
  <c r="U38422" i="17"/>
  <c r="U38423" i="17"/>
  <c r="U38424" i="17"/>
  <c r="U38425" i="17"/>
  <c r="U38426" i="17"/>
  <c r="U38427" i="17"/>
  <c r="U38428" i="17"/>
  <c r="U38429" i="17"/>
  <c r="U38430" i="17"/>
  <c r="U38431" i="17"/>
  <c r="U38432" i="17"/>
  <c r="U38433" i="17"/>
  <c r="U38434" i="17"/>
  <c r="U38435" i="17"/>
  <c r="U38436" i="17"/>
  <c r="U38437" i="17"/>
  <c r="U38438" i="17"/>
  <c r="U38439" i="17"/>
  <c r="U38440" i="17"/>
  <c r="U38441" i="17"/>
  <c r="U38442" i="17"/>
  <c r="U38443" i="17"/>
  <c r="U38444" i="17"/>
  <c r="U38445" i="17"/>
  <c r="U38446" i="17"/>
  <c r="U38447" i="17"/>
  <c r="U38448" i="17"/>
  <c r="U38449" i="17"/>
  <c r="U38450" i="17"/>
  <c r="U38451" i="17"/>
  <c r="U38452" i="17"/>
  <c r="U38453" i="17"/>
  <c r="U38454" i="17"/>
  <c r="U38455" i="17"/>
  <c r="U38456" i="17"/>
  <c r="U38457" i="17"/>
  <c r="U38458" i="17"/>
  <c r="U38459" i="17"/>
  <c r="U38460" i="17"/>
  <c r="U38461" i="17"/>
  <c r="U38462" i="17"/>
  <c r="U38463" i="17"/>
  <c r="U38464" i="17"/>
  <c r="U38465" i="17"/>
  <c r="U38466" i="17"/>
  <c r="U38467" i="17"/>
  <c r="U38468" i="17"/>
  <c r="U38469" i="17"/>
  <c r="U38470" i="17"/>
  <c r="U38471" i="17"/>
  <c r="U38472" i="17"/>
  <c r="U38473" i="17"/>
  <c r="U38474" i="17"/>
  <c r="U38475" i="17"/>
  <c r="U38476" i="17"/>
  <c r="U38477" i="17"/>
  <c r="U38478" i="17"/>
  <c r="U38479" i="17"/>
  <c r="U38480" i="17"/>
  <c r="U38481" i="17"/>
  <c r="U38482" i="17"/>
  <c r="U38483" i="17"/>
  <c r="U38484" i="17"/>
  <c r="U38485" i="17"/>
  <c r="U38486" i="17"/>
  <c r="U38487" i="17"/>
  <c r="U38488" i="17"/>
  <c r="U38489" i="17"/>
  <c r="U38490" i="17"/>
  <c r="U38491" i="17"/>
  <c r="U38492" i="17"/>
  <c r="U38493" i="17"/>
  <c r="U38494" i="17"/>
  <c r="U38495" i="17"/>
  <c r="U38496" i="17"/>
  <c r="U38497" i="17"/>
  <c r="U38498" i="17"/>
  <c r="U38499" i="17"/>
  <c r="U38500" i="17"/>
  <c r="U38501" i="17"/>
  <c r="U38502" i="17"/>
  <c r="U38503" i="17"/>
  <c r="U38504" i="17"/>
  <c r="U38505" i="17"/>
  <c r="U38506" i="17"/>
  <c r="U38507" i="17"/>
  <c r="U38508" i="17"/>
  <c r="U38509" i="17"/>
  <c r="U38510" i="17"/>
  <c r="U38511" i="17"/>
  <c r="U38512" i="17"/>
  <c r="U38513" i="17"/>
  <c r="U38514" i="17"/>
  <c r="U38515" i="17"/>
  <c r="U38516" i="17"/>
  <c r="U38517" i="17"/>
  <c r="U38518" i="17"/>
  <c r="U38519" i="17"/>
  <c r="U38520" i="17"/>
  <c r="U38521" i="17"/>
  <c r="U38522" i="17"/>
  <c r="U38523" i="17"/>
  <c r="U38524" i="17"/>
  <c r="U38525" i="17"/>
  <c r="U38526" i="17"/>
  <c r="U38527" i="17"/>
  <c r="U38528" i="17"/>
  <c r="U38529" i="17"/>
  <c r="U38530" i="17"/>
  <c r="U38531" i="17"/>
  <c r="U38532" i="17"/>
  <c r="U38533" i="17"/>
  <c r="U38534" i="17"/>
  <c r="U38535" i="17"/>
  <c r="U38536" i="17"/>
  <c r="U38537" i="17"/>
  <c r="U38538" i="17"/>
  <c r="U38539" i="17"/>
  <c r="U38540" i="17"/>
  <c r="U38541" i="17"/>
  <c r="U38542" i="17"/>
  <c r="U38543" i="17"/>
  <c r="U38544" i="17"/>
  <c r="U38545" i="17"/>
  <c r="U38546" i="17"/>
  <c r="U38547" i="17"/>
  <c r="U38548" i="17"/>
  <c r="U38549" i="17"/>
  <c r="U38550" i="17"/>
  <c r="U38551" i="17"/>
  <c r="U38552" i="17"/>
  <c r="U38553" i="17"/>
  <c r="U38554" i="17"/>
  <c r="U38555" i="17"/>
  <c r="U38556" i="17"/>
  <c r="U38557" i="17"/>
  <c r="U38558" i="17"/>
  <c r="U38559" i="17"/>
  <c r="U38560" i="17"/>
  <c r="U38561" i="17"/>
  <c r="U38562" i="17"/>
  <c r="U38563" i="17"/>
  <c r="U38564" i="17"/>
  <c r="U38565" i="17"/>
  <c r="U38566" i="17"/>
  <c r="U38567" i="17"/>
  <c r="U38568" i="17"/>
  <c r="U38569" i="17"/>
  <c r="U38570" i="17"/>
  <c r="U38571" i="17"/>
  <c r="U38572" i="17"/>
  <c r="U38573" i="17"/>
  <c r="U38574" i="17"/>
  <c r="U38575" i="17"/>
  <c r="U38576" i="17"/>
  <c r="U38577" i="17"/>
  <c r="U38578" i="17"/>
  <c r="U38579" i="17"/>
  <c r="U38580" i="17"/>
  <c r="U38581" i="17"/>
  <c r="U38582" i="17"/>
  <c r="U38583" i="17"/>
  <c r="U38584" i="17"/>
  <c r="U38585" i="17"/>
  <c r="U38586" i="17"/>
  <c r="U38587" i="17"/>
  <c r="U38588" i="17"/>
  <c r="U38589" i="17"/>
  <c r="U38590" i="17"/>
  <c r="U38591" i="17"/>
  <c r="U38592" i="17"/>
  <c r="U38593" i="17"/>
  <c r="U38594" i="17"/>
  <c r="U38595" i="17"/>
  <c r="U38596" i="17"/>
  <c r="U38597" i="17"/>
  <c r="U38598" i="17"/>
  <c r="U38599" i="17"/>
  <c r="U38600" i="17"/>
  <c r="U38601" i="17"/>
  <c r="U38602" i="17"/>
  <c r="U38603" i="17"/>
  <c r="U38604" i="17"/>
  <c r="U38605" i="17"/>
  <c r="U38606" i="17"/>
  <c r="U38607" i="17"/>
  <c r="U38608" i="17"/>
  <c r="U38609" i="17"/>
  <c r="U38610" i="17"/>
  <c r="U38611" i="17"/>
  <c r="U38612" i="17"/>
  <c r="U38613" i="17"/>
  <c r="U38614" i="17"/>
  <c r="U38615" i="17"/>
  <c r="U38616" i="17"/>
  <c r="U38617" i="17"/>
  <c r="U38618" i="17"/>
  <c r="U38619" i="17"/>
  <c r="U38620" i="17"/>
  <c r="U38621" i="17"/>
  <c r="U38622" i="17"/>
  <c r="U38623" i="17"/>
  <c r="U38624" i="17"/>
  <c r="U38625" i="17"/>
  <c r="U38626" i="17"/>
  <c r="U38627" i="17"/>
  <c r="U38628" i="17"/>
  <c r="U38629" i="17"/>
  <c r="U38630" i="17"/>
  <c r="U38631" i="17"/>
  <c r="U38632" i="17"/>
  <c r="U38633" i="17"/>
  <c r="U38634" i="17"/>
  <c r="U38635" i="17"/>
  <c r="U38636" i="17"/>
  <c r="U38637" i="17"/>
  <c r="U38638" i="17"/>
  <c r="U38639" i="17"/>
  <c r="U38640" i="17"/>
  <c r="U38641" i="17"/>
  <c r="U38642" i="17"/>
  <c r="U38643" i="17"/>
  <c r="U38644" i="17"/>
  <c r="U38645" i="17"/>
  <c r="U38646" i="17"/>
  <c r="U38647" i="17"/>
  <c r="U38648" i="17"/>
  <c r="U38649" i="17"/>
  <c r="U38650" i="17"/>
  <c r="U38651" i="17"/>
  <c r="U38652" i="17"/>
  <c r="U38653" i="17"/>
  <c r="U38654" i="17"/>
  <c r="U38655" i="17"/>
  <c r="U38656" i="17"/>
  <c r="U38657" i="17"/>
  <c r="U38658" i="17"/>
  <c r="U38659" i="17"/>
  <c r="U38660" i="17"/>
  <c r="U38661" i="17"/>
  <c r="U38662" i="17"/>
  <c r="U38663" i="17"/>
  <c r="U38664" i="17"/>
  <c r="U38665" i="17"/>
  <c r="U38666" i="17"/>
  <c r="U38667" i="17"/>
  <c r="U38668" i="17"/>
  <c r="U38669" i="17"/>
  <c r="U38670" i="17"/>
  <c r="U38671" i="17"/>
  <c r="U38672" i="17"/>
  <c r="U38673" i="17"/>
  <c r="U38674" i="17"/>
  <c r="U38675" i="17"/>
  <c r="U38676" i="17"/>
  <c r="U38677" i="17"/>
  <c r="U38678" i="17"/>
  <c r="U38679" i="17"/>
  <c r="U38680" i="17"/>
  <c r="U38681" i="17"/>
  <c r="U38682" i="17"/>
  <c r="U38683" i="17"/>
  <c r="U38684" i="17"/>
  <c r="U38685" i="17"/>
  <c r="U38686" i="17"/>
  <c r="U38687" i="17"/>
  <c r="U38688" i="17"/>
  <c r="U38689" i="17"/>
  <c r="U38690" i="17"/>
  <c r="U38691" i="17"/>
  <c r="U38692" i="17"/>
  <c r="U38693" i="17"/>
  <c r="U38694" i="17"/>
  <c r="U38695" i="17"/>
  <c r="U38696" i="17"/>
  <c r="U38697" i="17"/>
  <c r="U38698" i="17"/>
  <c r="U38699" i="17"/>
  <c r="U38700" i="17"/>
  <c r="U38701" i="17"/>
  <c r="U38702" i="17"/>
  <c r="U38703" i="17"/>
  <c r="U38704" i="17"/>
  <c r="U38705" i="17"/>
  <c r="U38706" i="17"/>
  <c r="U38707" i="17"/>
  <c r="U38708" i="17"/>
  <c r="U38709" i="17"/>
  <c r="U38710" i="17"/>
  <c r="U38711" i="17"/>
  <c r="U38712" i="17"/>
  <c r="U38713" i="17"/>
  <c r="U38714" i="17"/>
  <c r="U38715" i="17"/>
  <c r="U38716" i="17"/>
  <c r="U38717" i="17"/>
  <c r="U38718" i="17"/>
  <c r="U38719" i="17"/>
  <c r="U38720" i="17"/>
  <c r="U38721" i="17"/>
  <c r="U38722" i="17"/>
  <c r="U38723" i="17"/>
  <c r="U38724" i="17"/>
  <c r="U38725" i="17"/>
  <c r="U38726" i="17"/>
  <c r="U38727" i="17"/>
  <c r="U38728" i="17"/>
  <c r="U38729" i="17"/>
  <c r="U38730" i="17"/>
  <c r="U38731" i="17"/>
  <c r="U38732" i="17"/>
  <c r="U38733" i="17"/>
  <c r="U38734" i="17"/>
  <c r="U38735" i="17"/>
  <c r="U38736" i="17"/>
  <c r="U38737" i="17"/>
  <c r="U38738" i="17"/>
  <c r="U38739" i="17"/>
  <c r="U38740" i="17"/>
  <c r="U38741" i="17"/>
  <c r="U38742" i="17"/>
  <c r="U38743" i="17"/>
  <c r="U38744" i="17"/>
  <c r="U38745" i="17"/>
  <c r="U38746" i="17"/>
  <c r="U38747" i="17"/>
  <c r="U38748" i="17"/>
  <c r="U38749" i="17"/>
  <c r="U38750" i="17"/>
  <c r="U38751" i="17"/>
  <c r="U38752" i="17"/>
  <c r="U38753" i="17"/>
  <c r="U38754" i="17"/>
  <c r="U38755" i="17"/>
  <c r="U38756" i="17"/>
  <c r="U38757" i="17"/>
  <c r="U38758" i="17"/>
  <c r="U38759" i="17"/>
  <c r="U38760" i="17"/>
  <c r="U38761" i="17"/>
  <c r="U38762" i="17"/>
  <c r="U38763" i="17"/>
  <c r="U38764" i="17"/>
  <c r="U38765" i="17"/>
  <c r="U38766" i="17"/>
  <c r="U38767" i="17"/>
  <c r="U38768" i="17"/>
  <c r="U38769" i="17"/>
  <c r="U38770" i="17"/>
  <c r="U38771" i="17"/>
  <c r="U38772" i="17"/>
  <c r="U38773" i="17"/>
  <c r="U38774" i="17"/>
  <c r="U38775" i="17"/>
  <c r="U38776" i="17"/>
  <c r="U38777" i="17"/>
  <c r="U38778" i="17"/>
  <c r="U38779" i="17"/>
  <c r="U38780" i="17"/>
  <c r="U38781" i="17"/>
  <c r="U38782" i="17"/>
  <c r="U38783" i="17"/>
  <c r="U38784" i="17"/>
  <c r="U38785" i="17"/>
  <c r="U38786" i="17"/>
  <c r="U38787" i="17"/>
  <c r="U38788" i="17"/>
  <c r="U38789" i="17"/>
  <c r="U38790" i="17"/>
  <c r="U38791" i="17"/>
  <c r="U38792" i="17"/>
  <c r="U38793" i="17"/>
  <c r="U38794" i="17"/>
  <c r="U38795" i="17"/>
  <c r="U38796" i="17"/>
  <c r="U38797" i="17"/>
  <c r="U38798" i="17"/>
  <c r="U38799" i="17"/>
  <c r="U38800" i="17"/>
  <c r="U38801" i="17"/>
  <c r="U38802" i="17"/>
  <c r="U38803" i="17"/>
  <c r="U38804" i="17"/>
  <c r="U38805" i="17"/>
  <c r="U38806" i="17"/>
  <c r="U38807" i="17"/>
  <c r="U38808" i="17"/>
  <c r="U38809" i="17"/>
  <c r="U38810" i="17"/>
  <c r="U38811" i="17"/>
  <c r="U38812" i="17"/>
  <c r="U38813" i="17"/>
  <c r="U38814" i="17"/>
  <c r="U38815" i="17"/>
  <c r="U38816" i="17"/>
  <c r="U38817" i="17"/>
  <c r="U38818" i="17"/>
  <c r="U38819" i="17"/>
  <c r="U38820" i="17"/>
  <c r="U38821" i="17"/>
  <c r="U38822" i="17"/>
  <c r="U38823" i="17"/>
  <c r="U38824" i="17"/>
  <c r="U38825" i="17"/>
  <c r="U38826" i="17"/>
  <c r="U38827" i="17"/>
  <c r="U38828" i="17"/>
  <c r="U38829" i="17"/>
  <c r="U38830" i="17"/>
  <c r="U38831" i="17"/>
  <c r="U38832" i="17"/>
  <c r="U38833" i="17"/>
  <c r="U38834" i="17"/>
  <c r="U38835" i="17"/>
  <c r="U38836" i="17"/>
  <c r="U38837" i="17"/>
  <c r="U38838" i="17"/>
  <c r="U38839" i="17"/>
  <c r="U38840" i="17"/>
  <c r="U38841" i="17"/>
  <c r="U38842" i="17"/>
  <c r="U38843" i="17"/>
  <c r="U38844" i="17"/>
  <c r="U38845" i="17"/>
  <c r="U38846" i="17"/>
  <c r="U38847" i="17"/>
  <c r="U38848" i="17"/>
  <c r="U38849" i="17"/>
  <c r="U38850" i="17"/>
  <c r="U38851" i="17"/>
  <c r="U38852" i="17"/>
  <c r="U38853" i="17"/>
  <c r="U38854" i="17"/>
  <c r="U38855" i="17"/>
  <c r="U38856" i="17"/>
  <c r="U38857" i="17"/>
  <c r="U38858" i="17"/>
  <c r="U38859" i="17"/>
  <c r="U38860" i="17"/>
  <c r="U38861" i="17"/>
  <c r="U38862" i="17"/>
  <c r="U38863" i="17"/>
  <c r="U38864" i="17"/>
  <c r="U38865" i="17"/>
  <c r="U38866" i="17"/>
  <c r="U38867" i="17"/>
  <c r="U38868" i="17"/>
  <c r="U38869" i="17"/>
  <c r="U38870" i="17"/>
  <c r="U38871" i="17"/>
  <c r="U38872" i="17"/>
  <c r="U38873" i="17"/>
  <c r="U38874" i="17"/>
  <c r="U38875" i="17"/>
  <c r="U38876" i="17"/>
  <c r="U38877" i="17"/>
  <c r="U38878" i="17"/>
  <c r="U38879" i="17"/>
  <c r="U38880" i="17"/>
  <c r="U38881" i="17"/>
  <c r="U38882" i="17"/>
  <c r="U38883" i="17"/>
  <c r="U38884" i="17"/>
  <c r="U38885" i="17"/>
  <c r="U38886" i="17"/>
  <c r="U38887" i="17"/>
  <c r="U38888" i="17"/>
  <c r="U38889" i="17"/>
  <c r="U38890" i="17"/>
  <c r="U38891" i="17"/>
  <c r="U38892" i="17"/>
  <c r="U38893" i="17"/>
  <c r="U38894" i="17"/>
  <c r="U38895" i="17"/>
  <c r="U38896" i="17"/>
  <c r="U38897" i="17"/>
  <c r="U38898" i="17"/>
  <c r="U38899" i="17"/>
  <c r="U38900" i="17"/>
  <c r="U38901" i="17"/>
  <c r="U38902" i="17"/>
  <c r="U38903" i="17"/>
  <c r="U38904" i="17"/>
  <c r="U38905" i="17"/>
  <c r="U38906" i="17"/>
  <c r="U38907" i="17"/>
  <c r="U38908" i="17"/>
  <c r="U38909" i="17"/>
  <c r="U38910" i="17"/>
  <c r="U38911" i="17"/>
  <c r="U38912" i="17"/>
  <c r="U38913" i="17"/>
  <c r="U38914" i="17"/>
  <c r="U38915" i="17"/>
  <c r="U38916" i="17"/>
  <c r="U38917" i="17"/>
  <c r="U38918" i="17"/>
  <c r="U38919" i="17"/>
  <c r="U38920" i="17"/>
  <c r="U38921" i="17"/>
  <c r="T38922" i="17"/>
  <c r="U38922" i="17"/>
  <c r="T38923" i="17"/>
  <c r="U38923" i="17"/>
  <c r="T38924" i="17"/>
  <c r="U38924" i="17"/>
  <c r="T38925" i="17"/>
  <c r="U38925" i="17"/>
  <c r="T38926" i="17"/>
  <c r="U38926" i="17"/>
  <c r="T38927" i="17"/>
  <c r="U38927" i="17"/>
  <c r="T38928" i="17"/>
  <c r="U38928" i="17"/>
  <c r="T38929" i="17"/>
  <c r="U38929" i="17"/>
  <c r="T38930" i="17"/>
  <c r="U38930" i="17"/>
  <c r="T38931" i="17"/>
  <c r="U38931" i="17"/>
  <c r="T38932" i="17"/>
  <c r="U38932" i="17"/>
  <c r="T38933" i="17"/>
  <c r="U38933" i="17"/>
  <c r="T38934" i="17"/>
  <c r="U38934" i="17"/>
  <c r="T38935" i="17"/>
  <c r="U38935" i="17"/>
  <c r="T38936" i="17"/>
  <c r="U38936" i="17"/>
  <c r="T38937" i="17"/>
  <c r="U38937" i="17"/>
  <c r="T38938" i="17"/>
  <c r="U38938" i="17"/>
  <c r="T38939" i="17"/>
  <c r="U38939" i="17"/>
  <c r="T38940" i="17"/>
  <c r="U38940" i="17"/>
  <c r="T38941" i="17"/>
  <c r="U38941" i="17"/>
  <c r="T38942" i="17"/>
  <c r="U38942" i="17"/>
  <c r="T38943" i="17"/>
  <c r="U38943" i="17"/>
  <c r="T38944" i="17"/>
  <c r="U38944" i="17"/>
  <c r="T38945" i="17"/>
  <c r="U38945" i="17"/>
  <c r="T38946" i="17"/>
  <c r="U38946" i="17"/>
  <c r="T38947" i="17"/>
  <c r="U38947" i="17"/>
  <c r="T38948" i="17"/>
  <c r="U38948" i="17"/>
  <c r="T38949" i="17"/>
  <c r="U38949" i="17"/>
  <c r="T38950" i="17"/>
  <c r="U38950" i="17"/>
  <c r="T38951" i="17"/>
  <c r="U38951" i="17"/>
  <c r="T38952" i="17"/>
  <c r="U38952" i="17"/>
  <c r="T38953" i="17"/>
  <c r="U38953" i="17"/>
  <c r="T38954" i="17"/>
  <c r="U38954" i="17"/>
  <c r="T38955" i="17"/>
  <c r="U38955" i="17"/>
  <c r="T38956" i="17"/>
  <c r="U38956" i="17"/>
  <c r="T38957" i="17"/>
  <c r="U38957" i="17"/>
  <c r="T38958" i="17"/>
  <c r="U38958" i="17"/>
  <c r="T38959" i="17"/>
  <c r="U38959" i="17"/>
  <c r="T38960" i="17"/>
  <c r="U38960" i="17"/>
  <c r="T38961" i="17"/>
  <c r="U38961" i="17"/>
  <c r="T38962" i="17"/>
  <c r="U38962" i="17"/>
  <c r="T38963" i="17"/>
  <c r="U38963" i="17"/>
  <c r="T38964" i="17"/>
  <c r="U38964" i="17"/>
  <c r="T38965" i="17"/>
  <c r="U38965" i="17"/>
  <c r="T38966" i="17"/>
  <c r="U38966" i="17"/>
  <c r="T38967" i="17"/>
  <c r="U38967" i="17"/>
  <c r="T38968" i="17"/>
  <c r="U38968" i="17"/>
  <c r="T38969" i="17"/>
  <c r="U38969" i="17"/>
  <c r="T38970" i="17"/>
  <c r="U38970" i="17"/>
  <c r="T38971" i="17"/>
  <c r="U38971" i="17"/>
  <c r="T38972" i="17"/>
  <c r="U38972" i="17"/>
  <c r="T38973" i="17"/>
  <c r="U38973" i="17"/>
  <c r="T38974" i="17"/>
  <c r="U38974" i="17"/>
  <c r="T38975" i="17"/>
  <c r="U38975" i="17"/>
  <c r="T38976" i="17"/>
  <c r="U38976" i="17"/>
  <c r="T38977" i="17"/>
  <c r="U38977" i="17"/>
  <c r="T38978" i="17"/>
  <c r="U38978" i="17"/>
  <c r="T38979" i="17"/>
  <c r="U38979" i="17"/>
  <c r="T38980" i="17"/>
  <c r="U38980" i="17"/>
  <c r="T38981" i="17"/>
  <c r="U38981" i="17"/>
  <c r="T38982" i="17"/>
  <c r="U38982" i="17"/>
  <c r="T38983" i="17"/>
  <c r="U38983" i="17"/>
  <c r="T38984" i="17"/>
  <c r="U38984" i="17"/>
  <c r="T38985" i="17"/>
  <c r="U38985" i="17"/>
  <c r="T38986" i="17"/>
  <c r="U38986" i="17"/>
  <c r="T38987" i="17"/>
  <c r="U38987" i="17"/>
  <c r="T38988" i="17"/>
  <c r="U38988" i="17"/>
  <c r="T38989" i="17"/>
  <c r="U38989" i="17"/>
  <c r="T38990" i="17"/>
  <c r="U38990" i="17"/>
  <c r="T38991" i="17"/>
  <c r="U38991" i="17"/>
  <c r="T38992" i="17"/>
  <c r="U38992" i="17"/>
  <c r="T38993" i="17"/>
  <c r="U38993" i="17"/>
  <c r="T38994" i="17"/>
  <c r="U38994" i="17"/>
  <c r="T38995" i="17"/>
  <c r="U38995" i="17"/>
  <c r="T38996" i="17"/>
  <c r="U38996" i="17"/>
  <c r="T38997" i="17"/>
  <c r="U38997" i="17"/>
  <c r="T38998" i="17"/>
  <c r="U38998" i="17"/>
  <c r="T38999" i="17"/>
  <c r="U38999" i="17"/>
  <c r="T39000" i="17"/>
  <c r="U39000" i="17"/>
  <c r="T39001" i="17"/>
  <c r="U39001" i="17"/>
  <c r="T39002" i="17"/>
  <c r="U39002" i="17"/>
  <c r="T39003" i="17"/>
  <c r="U39003" i="17"/>
  <c r="T39004" i="17"/>
  <c r="U39004" i="17"/>
  <c r="T39005" i="17"/>
  <c r="U39005" i="17"/>
  <c r="T39006" i="17"/>
  <c r="U39006" i="17"/>
  <c r="T39007" i="17"/>
  <c r="U39007" i="17"/>
  <c r="T39008" i="17"/>
  <c r="U39008" i="17"/>
  <c r="T39009" i="17"/>
  <c r="U39009" i="17"/>
  <c r="T39010" i="17"/>
  <c r="U39010" i="17"/>
  <c r="T39011" i="17"/>
  <c r="U39011" i="17"/>
  <c r="T39012" i="17"/>
  <c r="U39012" i="17"/>
  <c r="T39013" i="17"/>
  <c r="U39013" i="17"/>
  <c r="T39014" i="17"/>
  <c r="U39014" i="17"/>
  <c r="T39015" i="17"/>
  <c r="U39015" i="17"/>
  <c r="T39016" i="17"/>
  <c r="U39016" i="17"/>
  <c r="T39017" i="17"/>
  <c r="U39017" i="17"/>
  <c r="T39018" i="17"/>
  <c r="U39018" i="17"/>
  <c r="T39019" i="17"/>
  <c r="U39019" i="17"/>
  <c r="T39020" i="17"/>
  <c r="U39020" i="17"/>
  <c r="T39021" i="17"/>
  <c r="U39021" i="17"/>
  <c r="T39022" i="17"/>
  <c r="U39022" i="17"/>
  <c r="T39023" i="17"/>
  <c r="U39023" i="17"/>
  <c r="T39024" i="17"/>
  <c r="U39024" i="17"/>
  <c r="T39025" i="17"/>
  <c r="U39025" i="17"/>
  <c r="T39026" i="17"/>
  <c r="U39026" i="17"/>
  <c r="T39027" i="17"/>
  <c r="U39027" i="17"/>
  <c r="T39028" i="17"/>
  <c r="U39028" i="17"/>
  <c r="T39029" i="17"/>
  <c r="U39029" i="17"/>
  <c r="T39030" i="17"/>
  <c r="U39030" i="17"/>
  <c r="T39031" i="17"/>
  <c r="U39031" i="17"/>
  <c r="T39032" i="17"/>
  <c r="U39032" i="17"/>
  <c r="T39033" i="17"/>
  <c r="U39033" i="17"/>
  <c r="T39034" i="17"/>
  <c r="U39034" i="17"/>
  <c r="T39035" i="17"/>
  <c r="U39035" i="17"/>
  <c r="T39036" i="17"/>
  <c r="U39036" i="17"/>
  <c r="T39037" i="17"/>
  <c r="U39037" i="17"/>
  <c r="T39038" i="17"/>
  <c r="U39038" i="17"/>
  <c r="T39039" i="17"/>
  <c r="U39039" i="17"/>
  <c r="T39040" i="17"/>
  <c r="U39040" i="17"/>
  <c r="T39041" i="17"/>
  <c r="U39041" i="17"/>
  <c r="T39042" i="17"/>
  <c r="U39042" i="17"/>
  <c r="T39043" i="17"/>
  <c r="U39043" i="17"/>
  <c r="T39044" i="17"/>
  <c r="U39044" i="17"/>
  <c r="T39045" i="17"/>
  <c r="U39045" i="17"/>
  <c r="T39046" i="17"/>
  <c r="U39046" i="17"/>
  <c r="T39047" i="17"/>
  <c r="U39047" i="17"/>
  <c r="T39048" i="17"/>
  <c r="U39048" i="17"/>
  <c r="T39049" i="17"/>
  <c r="U39049" i="17"/>
  <c r="T39050" i="17"/>
  <c r="U39050" i="17"/>
  <c r="T39051" i="17"/>
  <c r="U39051" i="17"/>
  <c r="T39052" i="17"/>
  <c r="U39052" i="17"/>
  <c r="T39053" i="17"/>
  <c r="U39053" i="17"/>
  <c r="T39054" i="17"/>
  <c r="U39054" i="17"/>
  <c r="T39055" i="17"/>
  <c r="U39055" i="17"/>
  <c r="T39056" i="17"/>
  <c r="U39056" i="17"/>
  <c r="T39057" i="17"/>
  <c r="U39057" i="17"/>
  <c r="T39058" i="17"/>
  <c r="U39058" i="17"/>
  <c r="T39059" i="17"/>
  <c r="U39059" i="17"/>
  <c r="T39060" i="17"/>
  <c r="U39060" i="17"/>
  <c r="T39061" i="17"/>
  <c r="U39061" i="17"/>
  <c r="T39062" i="17"/>
  <c r="U39062" i="17"/>
  <c r="T39063" i="17"/>
  <c r="U39063" i="17"/>
  <c r="T39064" i="17"/>
  <c r="U39064" i="17"/>
  <c r="T39065" i="17"/>
  <c r="U39065" i="17"/>
  <c r="T39066" i="17"/>
  <c r="U39066" i="17"/>
  <c r="T39067" i="17"/>
  <c r="U39067" i="17"/>
  <c r="T39068" i="17"/>
  <c r="U39068" i="17"/>
  <c r="T39069" i="17"/>
  <c r="U39069" i="17"/>
  <c r="T39070" i="17"/>
  <c r="U39070" i="17"/>
  <c r="T39071" i="17"/>
  <c r="U39071" i="17"/>
  <c r="T39072" i="17"/>
  <c r="U39072" i="17"/>
  <c r="T39073" i="17"/>
  <c r="U39073" i="17"/>
  <c r="T39074" i="17"/>
  <c r="U39074" i="17"/>
  <c r="T39075" i="17"/>
  <c r="U39075" i="17"/>
  <c r="T39076" i="17"/>
  <c r="U39076" i="17"/>
  <c r="T39077" i="17"/>
  <c r="U39077" i="17"/>
  <c r="T39078" i="17"/>
  <c r="U39078" i="17"/>
  <c r="T39079" i="17"/>
  <c r="U39079" i="17"/>
  <c r="T39080" i="17"/>
  <c r="U39080" i="17"/>
  <c r="T39081" i="17"/>
  <c r="U39081" i="17"/>
  <c r="T39082" i="17"/>
  <c r="U39082" i="17"/>
  <c r="T39083" i="17"/>
  <c r="U39083" i="17"/>
  <c r="T39084" i="17"/>
  <c r="U39084" i="17"/>
  <c r="T39085" i="17"/>
  <c r="U39085" i="17"/>
  <c r="T39086" i="17"/>
  <c r="U39086" i="17"/>
  <c r="T39087" i="17"/>
  <c r="U39087" i="17"/>
  <c r="T39088" i="17"/>
  <c r="U39088" i="17"/>
  <c r="T39089" i="17"/>
  <c r="U39089" i="17"/>
  <c r="T39090" i="17"/>
  <c r="U39090" i="17"/>
  <c r="T39091" i="17"/>
  <c r="U39091" i="17"/>
  <c r="T39092" i="17"/>
  <c r="U39092" i="17"/>
  <c r="T39093" i="17"/>
  <c r="U39093" i="17"/>
  <c r="T39094" i="17"/>
  <c r="U39094" i="17"/>
  <c r="T39095" i="17"/>
  <c r="U39095" i="17"/>
  <c r="T39096" i="17"/>
  <c r="U39096" i="17"/>
  <c r="T39097" i="17"/>
  <c r="U39097" i="17"/>
  <c r="T39098" i="17"/>
  <c r="U39098" i="17"/>
  <c r="T39099" i="17"/>
  <c r="U39099" i="17"/>
  <c r="T39100" i="17"/>
  <c r="U39100" i="17"/>
  <c r="T39101" i="17"/>
  <c r="U39101" i="17"/>
  <c r="T39102" i="17"/>
  <c r="U39102" i="17"/>
  <c r="T39103" i="17"/>
  <c r="U39103" i="17"/>
  <c r="T39104" i="17"/>
  <c r="U39104" i="17"/>
  <c r="T39105" i="17"/>
  <c r="U39105" i="17"/>
  <c r="T39106" i="17"/>
  <c r="U39106" i="17"/>
  <c r="T39107" i="17"/>
  <c r="U39107" i="17"/>
  <c r="T39108" i="17"/>
  <c r="U39108" i="17"/>
  <c r="T39109" i="17"/>
  <c r="U39109" i="17"/>
  <c r="T39110" i="17"/>
  <c r="U39110" i="17"/>
  <c r="T39111" i="17"/>
  <c r="U39111" i="17"/>
  <c r="T39112" i="17"/>
  <c r="U39112" i="17"/>
  <c r="T39113" i="17"/>
  <c r="U39113" i="17"/>
  <c r="T39114" i="17"/>
  <c r="U39114" i="17"/>
  <c r="T39115" i="17"/>
  <c r="U39115" i="17"/>
  <c r="T39116" i="17"/>
  <c r="U39116" i="17"/>
  <c r="T39117" i="17"/>
  <c r="U39117" i="17"/>
  <c r="T39118" i="17"/>
  <c r="U39118" i="17"/>
  <c r="T39119" i="17"/>
  <c r="U39119" i="17"/>
  <c r="T39120" i="17"/>
  <c r="U39120" i="17"/>
  <c r="T39121" i="17"/>
  <c r="U39121" i="17"/>
  <c r="T39122" i="17"/>
  <c r="U39122" i="17"/>
  <c r="T39123" i="17"/>
  <c r="U39123" i="17"/>
  <c r="T39124" i="17"/>
  <c r="U39124" i="17"/>
  <c r="T39125" i="17"/>
  <c r="U39125" i="17"/>
  <c r="T39126" i="17"/>
  <c r="U39126" i="17"/>
  <c r="T39127" i="17"/>
  <c r="U39127" i="17"/>
  <c r="T39128" i="17"/>
  <c r="U39128" i="17"/>
  <c r="T39129" i="17"/>
  <c r="U39129" i="17"/>
  <c r="T39130" i="17"/>
  <c r="U39130" i="17"/>
  <c r="T39131" i="17"/>
  <c r="U39131" i="17"/>
  <c r="T39132" i="17"/>
  <c r="U39132" i="17"/>
  <c r="T39133" i="17"/>
  <c r="U39133" i="17"/>
  <c r="T39134" i="17"/>
  <c r="U39134" i="17"/>
  <c r="T39135" i="17"/>
  <c r="U39135" i="17"/>
  <c r="T39136" i="17"/>
  <c r="U39136" i="17"/>
  <c r="T39137" i="17"/>
  <c r="U39137" i="17"/>
  <c r="T39138" i="17"/>
  <c r="U39138" i="17"/>
  <c r="T39139" i="17"/>
  <c r="U39139" i="17"/>
  <c r="T39140" i="17"/>
  <c r="U39140" i="17"/>
  <c r="T39141" i="17"/>
  <c r="U39141" i="17"/>
  <c r="T39142" i="17"/>
  <c r="U39142" i="17"/>
  <c r="T39143" i="17"/>
  <c r="U39143" i="17"/>
  <c r="T39144" i="17"/>
  <c r="U39144" i="17"/>
  <c r="T39145" i="17"/>
  <c r="U39145" i="17"/>
  <c r="T39146" i="17"/>
  <c r="U39146" i="17"/>
  <c r="T39147" i="17"/>
  <c r="U39147" i="17"/>
  <c r="T39148" i="17"/>
  <c r="U39148" i="17"/>
  <c r="T39149" i="17"/>
  <c r="U39149" i="17"/>
  <c r="T39150" i="17"/>
  <c r="U39150" i="17"/>
  <c r="T39151" i="17"/>
  <c r="U39151" i="17"/>
  <c r="T39152" i="17"/>
  <c r="U39152" i="17"/>
  <c r="T39153" i="17"/>
  <c r="U39153" i="17"/>
  <c r="T39154" i="17"/>
  <c r="U39154" i="17"/>
  <c r="T39155" i="17"/>
  <c r="U39155" i="17"/>
  <c r="T39156" i="17"/>
  <c r="U39156" i="17"/>
  <c r="T39157" i="17"/>
  <c r="U39157" i="17"/>
  <c r="T39158" i="17"/>
  <c r="U39158" i="17"/>
  <c r="T39159" i="17"/>
  <c r="U39159" i="17"/>
  <c r="T39160" i="17"/>
  <c r="U39160" i="17"/>
  <c r="T39161" i="17"/>
  <c r="U39161" i="17"/>
  <c r="T39162" i="17"/>
  <c r="U39162" i="17"/>
  <c r="T39163" i="17"/>
  <c r="U39163" i="17"/>
  <c r="T39164" i="17"/>
  <c r="U39164" i="17"/>
  <c r="T39165" i="17"/>
  <c r="U39165" i="17"/>
  <c r="T39166" i="17"/>
  <c r="U39166" i="17"/>
  <c r="T39167" i="17"/>
  <c r="U39167" i="17"/>
  <c r="T39168" i="17"/>
  <c r="U39168" i="17"/>
  <c r="T39169" i="17"/>
  <c r="U39169" i="17"/>
  <c r="T39170" i="17"/>
  <c r="U39170" i="17"/>
  <c r="T39171" i="17"/>
  <c r="U39171" i="17"/>
  <c r="T39172" i="17"/>
  <c r="U39172" i="17"/>
  <c r="T39173" i="17"/>
  <c r="U39173" i="17"/>
  <c r="T39174" i="17"/>
  <c r="U39174" i="17"/>
  <c r="T39175" i="17"/>
  <c r="U39175" i="17"/>
  <c r="T39176" i="17"/>
  <c r="U39176" i="17"/>
  <c r="T39177" i="17"/>
  <c r="U39177" i="17"/>
  <c r="T39178" i="17"/>
  <c r="U39178" i="17"/>
  <c r="T39179" i="17"/>
  <c r="U39179" i="17"/>
  <c r="T39180" i="17"/>
  <c r="U39180" i="17"/>
  <c r="T39181" i="17"/>
  <c r="U39181" i="17"/>
  <c r="T39182" i="17"/>
  <c r="U39182" i="17"/>
  <c r="T39183" i="17"/>
  <c r="U39183" i="17"/>
  <c r="T39184" i="17"/>
  <c r="U39184" i="17"/>
  <c r="T39185" i="17"/>
  <c r="U39185" i="17"/>
  <c r="T39186" i="17"/>
  <c r="U39186" i="17"/>
  <c r="T39187" i="17"/>
  <c r="U39187" i="17"/>
  <c r="T39188" i="17"/>
  <c r="U39188" i="17"/>
  <c r="T39189" i="17"/>
  <c r="U39189" i="17"/>
  <c r="T39190" i="17"/>
  <c r="U39190" i="17"/>
  <c r="T39191" i="17"/>
  <c r="U39191" i="17"/>
  <c r="T39192" i="17"/>
  <c r="U39192" i="17"/>
  <c r="T39193" i="17"/>
  <c r="U39193" i="17"/>
  <c r="T39194" i="17"/>
  <c r="U39194" i="17"/>
  <c r="T39195" i="17"/>
  <c r="U39195" i="17"/>
  <c r="T39196" i="17"/>
  <c r="U39196" i="17"/>
  <c r="T39197" i="17"/>
  <c r="U39197" i="17"/>
  <c r="T39198" i="17"/>
  <c r="U39198" i="17"/>
  <c r="T39199" i="17"/>
  <c r="U39199" i="17"/>
  <c r="T39200" i="17"/>
  <c r="U39200" i="17"/>
  <c r="T39201" i="17"/>
  <c r="U39201" i="17"/>
  <c r="T39202" i="17"/>
  <c r="U39202" i="17"/>
  <c r="T39203" i="17"/>
  <c r="U39203" i="17"/>
  <c r="T39204" i="17"/>
  <c r="U39204" i="17"/>
  <c r="T39205" i="17"/>
  <c r="U39205" i="17"/>
  <c r="T39206" i="17"/>
  <c r="U39206" i="17"/>
  <c r="T39207" i="17"/>
  <c r="U39207" i="17"/>
  <c r="T39208" i="17"/>
  <c r="U39208" i="17"/>
  <c r="T39209" i="17"/>
  <c r="U39209" i="17"/>
  <c r="T39210" i="17"/>
  <c r="U39210" i="17"/>
  <c r="T39211" i="17"/>
  <c r="U39211" i="17"/>
  <c r="T39212" i="17"/>
  <c r="U39212" i="17"/>
  <c r="T39213" i="17"/>
  <c r="U39213" i="17"/>
  <c r="T39214" i="17"/>
  <c r="U39214" i="17"/>
  <c r="T39215" i="17"/>
  <c r="U39215" i="17"/>
  <c r="T39216" i="17"/>
  <c r="U39216" i="17"/>
  <c r="T39217" i="17"/>
  <c r="U39217" i="17"/>
  <c r="T39218" i="17"/>
  <c r="U39218" i="17"/>
  <c r="T39219" i="17"/>
  <c r="U39219" i="17"/>
  <c r="T39220" i="17"/>
  <c r="U39220" i="17"/>
  <c r="T39221" i="17"/>
  <c r="U39221" i="17"/>
  <c r="T39222" i="17"/>
  <c r="U39222" i="17"/>
  <c r="T39223" i="17"/>
  <c r="U39223" i="17"/>
  <c r="T39224" i="17"/>
  <c r="U39224" i="17"/>
  <c r="T39225" i="17"/>
  <c r="U39225" i="17"/>
  <c r="T39226" i="17"/>
  <c r="U39226" i="17"/>
  <c r="T39227" i="17"/>
  <c r="U39227" i="17"/>
  <c r="T39228" i="17"/>
  <c r="U39228" i="17"/>
  <c r="T39229" i="17"/>
  <c r="U39229" i="17"/>
  <c r="T39230" i="17"/>
  <c r="U39230" i="17"/>
  <c r="T39231" i="17"/>
  <c r="U39231" i="17"/>
  <c r="T39232" i="17"/>
  <c r="U39232" i="17"/>
  <c r="T39233" i="17"/>
  <c r="U39233" i="17"/>
  <c r="T39234" i="17"/>
  <c r="U39234" i="17"/>
  <c r="T39235" i="17"/>
  <c r="U39235" i="17"/>
  <c r="T39236" i="17"/>
  <c r="U39236" i="17"/>
  <c r="T39237" i="17"/>
  <c r="U39237" i="17"/>
  <c r="T39238" i="17"/>
  <c r="U39238" i="17"/>
  <c r="T39239" i="17"/>
  <c r="U39239" i="17"/>
  <c r="T39240" i="17"/>
  <c r="U39240" i="17"/>
  <c r="T39241" i="17"/>
  <c r="U39241" i="17"/>
  <c r="T39242" i="17"/>
  <c r="U39242" i="17"/>
  <c r="T39243" i="17"/>
  <c r="U39243" i="17"/>
  <c r="T39244" i="17"/>
  <c r="U39244" i="17"/>
  <c r="T39245" i="17"/>
  <c r="U39245" i="17"/>
  <c r="T39246" i="17"/>
  <c r="U39246" i="17"/>
  <c r="T39247" i="17"/>
  <c r="U39247" i="17"/>
  <c r="T39248" i="17"/>
  <c r="U39248" i="17"/>
  <c r="T39249" i="17"/>
  <c r="U39249" i="17"/>
  <c r="T39250" i="17"/>
  <c r="U39250" i="17"/>
  <c r="T39251" i="17"/>
  <c r="U39251" i="17"/>
  <c r="T39252" i="17"/>
  <c r="U39252" i="17"/>
  <c r="T39253" i="17"/>
  <c r="U39253" i="17"/>
  <c r="T39254" i="17"/>
  <c r="U39254" i="17"/>
  <c r="T39255" i="17"/>
  <c r="U39255" i="17"/>
  <c r="T39256" i="17"/>
  <c r="U39256" i="17"/>
  <c r="T39257" i="17"/>
  <c r="U39257" i="17"/>
  <c r="T39258" i="17"/>
  <c r="U39258" i="17"/>
  <c r="T39259" i="17"/>
  <c r="U39259" i="17"/>
  <c r="T39260" i="17"/>
  <c r="U39260" i="17"/>
  <c r="T39261" i="17"/>
  <c r="U39261" i="17"/>
  <c r="T39262" i="17"/>
  <c r="U39262" i="17"/>
  <c r="T39263" i="17"/>
  <c r="U39263" i="17"/>
  <c r="T39264" i="17"/>
  <c r="U39264" i="17"/>
  <c r="T39265" i="17"/>
  <c r="U39265" i="17"/>
  <c r="T39266" i="17"/>
  <c r="U39266" i="17"/>
  <c r="T39267" i="17"/>
  <c r="U39267" i="17"/>
  <c r="T39268" i="17"/>
  <c r="U39268" i="17"/>
  <c r="T39269" i="17"/>
  <c r="U39269" i="17"/>
  <c r="T39270" i="17"/>
  <c r="U39270" i="17"/>
  <c r="T39271" i="17"/>
  <c r="U39271" i="17"/>
  <c r="T39272" i="17"/>
  <c r="U39272" i="17"/>
  <c r="T39273" i="17"/>
  <c r="U39273" i="17"/>
  <c r="T39274" i="17"/>
  <c r="U39274" i="17"/>
  <c r="T39275" i="17"/>
  <c r="U39275" i="17"/>
  <c r="T39276" i="17"/>
  <c r="U39276" i="17"/>
  <c r="T39277" i="17"/>
  <c r="U39277" i="17"/>
  <c r="T39278" i="17"/>
  <c r="U39278" i="17"/>
  <c r="T39279" i="17"/>
  <c r="U39279" i="17"/>
  <c r="T39280" i="17"/>
  <c r="U39280" i="17"/>
  <c r="T39281" i="17"/>
  <c r="U39281" i="17"/>
  <c r="T39282" i="17"/>
  <c r="U39282" i="17"/>
  <c r="T39283" i="17"/>
  <c r="U39283" i="17"/>
  <c r="T39284" i="17"/>
  <c r="U39284" i="17"/>
  <c r="T39285" i="17"/>
  <c r="U39285" i="17"/>
  <c r="T39286" i="17"/>
  <c r="U39286" i="17"/>
  <c r="T39287" i="17"/>
  <c r="U39287" i="17"/>
  <c r="T39288" i="17"/>
  <c r="U39288" i="17"/>
  <c r="T39289" i="17"/>
  <c r="U39289" i="17"/>
  <c r="T39290" i="17"/>
  <c r="U39290" i="17"/>
  <c r="T39291" i="17"/>
  <c r="U39291" i="17"/>
  <c r="T39292" i="17"/>
  <c r="U39292" i="17"/>
  <c r="T39293" i="17"/>
  <c r="U39293" i="17"/>
  <c r="T39294" i="17"/>
  <c r="U39294" i="17"/>
  <c r="T39295" i="17"/>
  <c r="U39295" i="17"/>
  <c r="T39296" i="17"/>
  <c r="U39296" i="17"/>
  <c r="T39297" i="17"/>
  <c r="U39297" i="17"/>
  <c r="T39298" i="17"/>
  <c r="U39298" i="17"/>
  <c r="T39299" i="17"/>
  <c r="U39299" i="17"/>
  <c r="T39300" i="17"/>
  <c r="U39300" i="17"/>
  <c r="T39301" i="17"/>
  <c r="U39301" i="17"/>
  <c r="T39302" i="17"/>
  <c r="U39302" i="17"/>
  <c r="T39303" i="17"/>
  <c r="U39303" i="17"/>
  <c r="T39304" i="17"/>
  <c r="U39304" i="17"/>
  <c r="T39305" i="17"/>
  <c r="U39305" i="17"/>
  <c r="T39306" i="17"/>
  <c r="U39306" i="17"/>
  <c r="T39307" i="17"/>
  <c r="U39307" i="17"/>
  <c r="T39308" i="17"/>
  <c r="U39308" i="17"/>
  <c r="T39309" i="17"/>
  <c r="U39309" i="17"/>
  <c r="T39310" i="17"/>
  <c r="U39310" i="17"/>
  <c r="T39311" i="17"/>
  <c r="U39311" i="17"/>
  <c r="T39312" i="17"/>
  <c r="U39312" i="17"/>
  <c r="T39313" i="17"/>
  <c r="U39313" i="17"/>
  <c r="T39314" i="17"/>
  <c r="U39314" i="17"/>
  <c r="T39315" i="17"/>
  <c r="U39315" i="17"/>
  <c r="T39316" i="17"/>
  <c r="U39316" i="17"/>
  <c r="T39317" i="17"/>
  <c r="U39317" i="17"/>
  <c r="T39318" i="17"/>
  <c r="U39318" i="17"/>
  <c r="T39319" i="17"/>
  <c r="U39319" i="17"/>
  <c r="T39320" i="17"/>
  <c r="U39320" i="17"/>
  <c r="T39321" i="17"/>
  <c r="U39321" i="17"/>
  <c r="T39322" i="17"/>
  <c r="U39322" i="17"/>
  <c r="T39323" i="17"/>
  <c r="U39323" i="17"/>
  <c r="T39324" i="17"/>
  <c r="U39324" i="17"/>
  <c r="T39325" i="17"/>
  <c r="U39325" i="17"/>
  <c r="T39326" i="17"/>
  <c r="U39326" i="17"/>
  <c r="T39327" i="17"/>
  <c r="U39327" i="17"/>
  <c r="T39328" i="17"/>
  <c r="U39328" i="17"/>
  <c r="T39329" i="17"/>
  <c r="U39329" i="17"/>
  <c r="T39330" i="17"/>
  <c r="U39330" i="17"/>
  <c r="T39331" i="17"/>
  <c r="U39331" i="17"/>
  <c r="T39332" i="17"/>
  <c r="U39332" i="17"/>
  <c r="T39333" i="17"/>
  <c r="U39333" i="17"/>
  <c r="T39334" i="17"/>
  <c r="U39334" i="17"/>
  <c r="T39335" i="17"/>
  <c r="U39335" i="17"/>
  <c r="T39336" i="17"/>
  <c r="U39336" i="17"/>
  <c r="T39337" i="17"/>
  <c r="U39337" i="17"/>
  <c r="T39338" i="17"/>
  <c r="U39338" i="17"/>
  <c r="T39339" i="17"/>
  <c r="U39339" i="17"/>
  <c r="T39340" i="17"/>
  <c r="U39340" i="17"/>
  <c r="T39341" i="17"/>
  <c r="U39341" i="17"/>
  <c r="T39342" i="17"/>
  <c r="U39342" i="17"/>
  <c r="T39343" i="17"/>
  <c r="U39343" i="17"/>
  <c r="T39344" i="17"/>
  <c r="U39344" i="17"/>
  <c r="T39345" i="17"/>
  <c r="U39345" i="17"/>
  <c r="T39346" i="17"/>
  <c r="U39346" i="17"/>
  <c r="T39347" i="17"/>
  <c r="U39347" i="17"/>
  <c r="T39348" i="17"/>
  <c r="U39348" i="17"/>
  <c r="T39349" i="17"/>
  <c r="U39349" i="17"/>
  <c r="T39350" i="17"/>
  <c r="U39350" i="17"/>
  <c r="T39351" i="17"/>
  <c r="U39351" i="17"/>
  <c r="T39352" i="17"/>
  <c r="U39352" i="17"/>
  <c r="T39353" i="17"/>
  <c r="U39353" i="17"/>
  <c r="T39354" i="17"/>
  <c r="U39354" i="17"/>
  <c r="T39355" i="17"/>
  <c r="U39355" i="17"/>
  <c r="T39356" i="17"/>
  <c r="U39356" i="17"/>
  <c r="T39357" i="17"/>
  <c r="U39357" i="17"/>
  <c r="T39358" i="17"/>
  <c r="U39358" i="17"/>
  <c r="T39359" i="17"/>
  <c r="U39359" i="17"/>
  <c r="T39360" i="17"/>
  <c r="U39360" i="17"/>
  <c r="T39361" i="17"/>
  <c r="U39361" i="17"/>
  <c r="T39362" i="17"/>
  <c r="U39362" i="17"/>
  <c r="T39363" i="17"/>
  <c r="U39363" i="17"/>
  <c r="T39364" i="17"/>
  <c r="U39364" i="17"/>
  <c r="T39365" i="17"/>
  <c r="U39365" i="17"/>
  <c r="T39366" i="17"/>
  <c r="U39366" i="17"/>
  <c r="T39367" i="17"/>
  <c r="U39367" i="17"/>
  <c r="T39368" i="17"/>
  <c r="U39368" i="17"/>
  <c r="T39369" i="17"/>
  <c r="U39369" i="17"/>
  <c r="T39370" i="17"/>
  <c r="U39370" i="17"/>
  <c r="T39371" i="17"/>
  <c r="U39371" i="17"/>
  <c r="T39372" i="17"/>
  <c r="U39372" i="17"/>
  <c r="T39373" i="17"/>
  <c r="U39373" i="17"/>
  <c r="T39374" i="17"/>
  <c r="U39374" i="17"/>
  <c r="T39375" i="17"/>
  <c r="U39375" i="17"/>
  <c r="T39376" i="17"/>
  <c r="U39376" i="17"/>
  <c r="T39377" i="17"/>
  <c r="U39377" i="17"/>
  <c r="T39378" i="17"/>
  <c r="U39378" i="17"/>
  <c r="T39379" i="17"/>
  <c r="U39379" i="17"/>
  <c r="T39380" i="17"/>
  <c r="U39380" i="17"/>
  <c r="T39381" i="17"/>
  <c r="U39381" i="17"/>
  <c r="T39382" i="17"/>
  <c r="U39382" i="17"/>
  <c r="T39383" i="17"/>
  <c r="U39383" i="17"/>
  <c r="T39384" i="17"/>
  <c r="U39384" i="17"/>
  <c r="T39385" i="17"/>
  <c r="U39385" i="17"/>
  <c r="T39386" i="17"/>
  <c r="U39386" i="17"/>
  <c r="T39387" i="17"/>
  <c r="U39387" i="17"/>
  <c r="T39388" i="17"/>
  <c r="U39388" i="17"/>
  <c r="T39389" i="17"/>
  <c r="U39389" i="17"/>
  <c r="T39390" i="17"/>
  <c r="U39390" i="17"/>
  <c r="T39391" i="17"/>
  <c r="U39391" i="17"/>
  <c r="T39392" i="17"/>
  <c r="U39392" i="17"/>
  <c r="T39393" i="17"/>
  <c r="U39393" i="17"/>
  <c r="T39394" i="17"/>
  <c r="U39394" i="17"/>
  <c r="T39395" i="17"/>
  <c r="U39395" i="17"/>
  <c r="T39396" i="17"/>
  <c r="U39396" i="17"/>
  <c r="T39397" i="17"/>
  <c r="U39397" i="17"/>
  <c r="T39398" i="17"/>
  <c r="U39398" i="17"/>
  <c r="T39399" i="17"/>
  <c r="U39399" i="17"/>
  <c r="T39400" i="17"/>
  <c r="U39400" i="17"/>
  <c r="T39401" i="17"/>
  <c r="U39401" i="17"/>
  <c r="T39402" i="17"/>
  <c r="U39402" i="17"/>
  <c r="T39403" i="17"/>
  <c r="U39403" i="17"/>
  <c r="T39404" i="17"/>
  <c r="U39404" i="17"/>
  <c r="T39405" i="17"/>
  <c r="U39405" i="17"/>
  <c r="T39406" i="17"/>
  <c r="U39406" i="17"/>
  <c r="T39407" i="17"/>
  <c r="U39407" i="17"/>
  <c r="T39408" i="17"/>
  <c r="U39408" i="17"/>
  <c r="T39409" i="17"/>
  <c r="U39409" i="17"/>
  <c r="T39410" i="17"/>
  <c r="U39410" i="17"/>
  <c r="T39411" i="17"/>
  <c r="U39411" i="17"/>
  <c r="T39412" i="17"/>
  <c r="U39412" i="17"/>
  <c r="T39413" i="17"/>
  <c r="U39413" i="17"/>
  <c r="T39414" i="17"/>
  <c r="U39414" i="17"/>
  <c r="T39415" i="17"/>
  <c r="U39415" i="17"/>
  <c r="T39416" i="17"/>
  <c r="U39416" i="17"/>
  <c r="T39417" i="17"/>
  <c r="U39417" i="17"/>
  <c r="T39418" i="17"/>
  <c r="U39418" i="17"/>
  <c r="T39419" i="17"/>
  <c r="U39419" i="17"/>
  <c r="T39420" i="17"/>
  <c r="U39420" i="17"/>
  <c r="T39421" i="17"/>
  <c r="U39421" i="17"/>
  <c r="T39422" i="17"/>
  <c r="U39422" i="17"/>
  <c r="T39423" i="17"/>
  <c r="U39423" i="17"/>
  <c r="T39424" i="17"/>
  <c r="U39424" i="17"/>
  <c r="T39425" i="17"/>
  <c r="U39425" i="17"/>
  <c r="T39426" i="17"/>
  <c r="U39426" i="17"/>
  <c r="T39427" i="17"/>
  <c r="U39427" i="17"/>
  <c r="T39428" i="17"/>
  <c r="U39428" i="17"/>
  <c r="T39429" i="17"/>
  <c r="U39429" i="17"/>
  <c r="T39430" i="17"/>
  <c r="U39430" i="17"/>
  <c r="T39431" i="17"/>
  <c r="U39431" i="17"/>
  <c r="T39432" i="17"/>
  <c r="U39432" i="17"/>
  <c r="T39433" i="17"/>
  <c r="U39433" i="17"/>
  <c r="T39434" i="17"/>
  <c r="U39434" i="17"/>
  <c r="T39435" i="17"/>
  <c r="U39435" i="17"/>
  <c r="T39436" i="17"/>
  <c r="U39436" i="17"/>
  <c r="T39437" i="17"/>
  <c r="U39437" i="17"/>
  <c r="T39438" i="17"/>
  <c r="U39438" i="17"/>
  <c r="T39439" i="17"/>
  <c r="U39439" i="17"/>
  <c r="T39440" i="17"/>
  <c r="U39440" i="17"/>
  <c r="T39441" i="17"/>
  <c r="U39441" i="17"/>
  <c r="T39442" i="17"/>
  <c r="U39442" i="17"/>
  <c r="T39443" i="17"/>
  <c r="U39443" i="17"/>
  <c r="T39444" i="17"/>
  <c r="U39444" i="17"/>
  <c r="T39445" i="17"/>
  <c r="U39445" i="17"/>
  <c r="T39446" i="17"/>
  <c r="U39446" i="17"/>
  <c r="T39447" i="17"/>
  <c r="U39447" i="17"/>
  <c r="T39448" i="17"/>
  <c r="U39448" i="17"/>
  <c r="T39449" i="17"/>
  <c r="U39449" i="17"/>
  <c r="T39450" i="17"/>
  <c r="U39450" i="17"/>
  <c r="T39451" i="17"/>
  <c r="U39451" i="17"/>
  <c r="T39452" i="17"/>
  <c r="U39452" i="17"/>
  <c r="T39453" i="17"/>
  <c r="U39453" i="17"/>
  <c r="T39454" i="17"/>
  <c r="U39454" i="17"/>
  <c r="T39455" i="17"/>
  <c r="U39455" i="17"/>
  <c r="T39456" i="17"/>
  <c r="U39456" i="17"/>
  <c r="T39457" i="17"/>
  <c r="U39457" i="17"/>
  <c r="T39458" i="17"/>
  <c r="U39458" i="17"/>
  <c r="T39459" i="17"/>
  <c r="U39459" i="17"/>
  <c r="T39460" i="17"/>
  <c r="U39460" i="17"/>
  <c r="T39461" i="17"/>
  <c r="U39461" i="17"/>
  <c r="T39462" i="17"/>
  <c r="U39462" i="17"/>
  <c r="T39463" i="17"/>
  <c r="U39463" i="17"/>
  <c r="T39464" i="17"/>
  <c r="U39464" i="17"/>
  <c r="T39465" i="17"/>
  <c r="U39465" i="17"/>
  <c r="T39466" i="17"/>
  <c r="U39466" i="17"/>
  <c r="T39467" i="17"/>
  <c r="U39467" i="17"/>
  <c r="T39468" i="17"/>
  <c r="U39468" i="17"/>
  <c r="T39469" i="17"/>
  <c r="U39469" i="17"/>
  <c r="T39470" i="17"/>
  <c r="U39470" i="17"/>
  <c r="T39471" i="17"/>
  <c r="U39471" i="17"/>
  <c r="T39472" i="17"/>
  <c r="U39472" i="17"/>
  <c r="T39473" i="17"/>
  <c r="U39473" i="17"/>
  <c r="T39474" i="17"/>
  <c r="U39474" i="17"/>
  <c r="T39475" i="17"/>
  <c r="U39475" i="17"/>
  <c r="T39476" i="17"/>
  <c r="U39476" i="17"/>
  <c r="T39477" i="17"/>
  <c r="U39477" i="17"/>
  <c r="T39478" i="17"/>
  <c r="U39478" i="17"/>
  <c r="T39479" i="17"/>
  <c r="U39479" i="17"/>
  <c r="T39480" i="17"/>
  <c r="U39480" i="17"/>
  <c r="T39481" i="17"/>
  <c r="U39481" i="17"/>
  <c r="T39482" i="17"/>
  <c r="U39482" i="17"/>
  <c r="T39483" i="17"/>
  <c r="U39483" i="17"/>
  <c r="T39484" i="17"/>
  <c r="U39484" i="17"/>
  <c r="T39485" i="17"/>
  <c r="U39485" i="17"/>
  <c r="T39486" i="17"/>
  <c r="U39486" i="17"/>
  <c r="T39487" i="17"/>
  <c r="U39487" i="17"/>
  <c r="T39488" i="17"/>
  <c r="U39488" i="17"/>
  <c r="T39489" i="17"/>
  <c r="U39489" i="17"/>
  <c r="T39490" i="17"/>
  <c r="U39490" i="17"/>
  <c r="T39491" i="17"/>
  <c r="U39491" i="17"/>
  <c r="T39492" i="17"/>
  <c r="U39492" i="17"/>
  <c r="T39493" i="17"/>
  <c r="U39493" i="17"/>
  <c r="T39494" i="17"/>
  <c r="U39494" i="17"/>
  <c r="T39495" i="17"/>
  <c r="U39495" i="17"/>
  <c r="T39496" i="17"/>
  <c r="U39496" i="17"/>
  <c r="T39497" i="17"/>
  <c r="U39497" i="17"/>
  <c r="T39498" i="17"/>
  <c r="U39498" i="17"/>
  <c r="T39499" i="17"/>
  <c r="U39499" i="17"/>
  <c r="T39500" i="17"/>
  <c r="U39500" i="17"/>
  <c r="T39501" i="17"/>
  <c r="U39501" i="17"/>
  <c r="T39502" i="17"/>
  <c r="U39502" i="17"/>
  <c r="T39503" i="17"/>
  <c r="U39503" i="17"/>
  <c r="T39504" i="17"/>
  <c r="U39504" i="17"/>
  <c r="T39505" i="17"/>
  <c r="U39505" i="17"/>
  <c r="T39506" i="17"/>
  <c r="U39506" i="17"/>
  <c r="T39507" i="17"/>
  <c r="U39507" i="17"/>
  <c r="T39508" i="17"/>
  <c r="U39508" i="17"/>
  <c r="T39509" i="17"/>
  <c r="U39509" i="17"/>
  <c r="T39510" i="17"/>
  <c r="U39510" i="17"/>
  <c r="T39511" i="17"/>
  <c r="U39511" i="17"/>
  <c r="T39512" i="17"/>
  <c r="U39512" i="17"/>
  <c r="T39513" i="17"/>
  <c r="U39513" i="17"/>
  <c r="T39514" i="17"/>
  <c r="U39514" i="17"/>
  <c r="T39515" i="17"/>
  <c r="U39515" i="17"/>
  <c r="T39516" i="17"/>
  <c r="U39516" i="17"/>
  <c r="T39517" i="17"/>
  <c r="U39517" i="17"/>
  <c r="T39518" i="17"/>
  <c r="U39518" i="17"/>
  <c r="T39519" i="17"/>
  <c r="U39519" i="17"/>
  <c r="T39520" i="17"/>
  <c r="U39520" i="17"/>
  <c r="T39521" i="17"/>
  <c r="U39521" i="17"/>
  <c r="T39522" i="17"/>
  <c r="U39522" i="17"/>
  <c r="T39523" i="17"/>
  <c r="U39523" i="17"/>
  <c r="T39524" i="17"/>
  <c r="U39524" i="17"/>
  <c r="T39525" i="17"/>
  <c r="U39525" i="17"/>
  <c r="T39526" i="17"/>
  <c r="U39526" i="17"/>
  <c r="T39527" i="17"/>
  <c r="U39527" i="17"/>
  <c r="T39528" i="17"/>
  <c r="U39528" i="17"/>
  <c r="T39529" i="17"/>
  <c r="U39529" i="17"/>
  <c r="T39530" i="17"/>
  <c r="U39530" i="17"/>
  <c r="T39531" i="17"/>
  <c r="U39531" i="17"/>
  <c r="T39532" i="17"/>
  <c r="U39532" i="17"/>
  <c r="T39533" i="17"/>
  <c r="U39533" i="17"/>
  <c r="T39534" i="17"/>
  <c r="U39534" i="17"/>
  <c r="T39535" i="17"/>
  <c r="U39535" i="17"/>
  <c r="T39536" i="17"/>
  <c r="U39536" i="17"/>
  <c r="T39537" i="17"/>
  <c r="U39537" i="17"/>
  <c r="T39538" i="17"/>
  <c r="U39538" i="17"/>
  <c r="T39539" i="17"/>
  <c r="U39539" i="17"/>
  <c r="T39540" i="17"/>
  <c r="U39540" i="17"/>
  <c r="T39541" i="17"/>
  <c r="U39541" i="17"/>
  <c r="T39542" i="17"/>
  <c r="U39542" i="17"/>
  <c r="T39543" i="17"/>
  <c r="U39543" i="17"/>
  <c r="T39544" i="17"/>
  <c r="U39544" i="17"/>
  <c r="T39545" i="17"/>
  <c r="U39545" i="17"/>
  <c r="T39546" i="17"/>
  <c r="U39546" i="17"/>
  <c r="T39547" i="17"/>
  <c r="U39547" i="17"/>
  <c r="T39548" i="17"/>
  <c r="U39548" i="17"/>
  <c r="T39549" i="17"/>
  <c r="U39549" i="17"/>
  <c r="T39550" i="17"/>
  <c r="U39550" i="17"/>
  <c r="T39551" i="17"/>
  <c r="U39551" i="17"/>
  <c r="T39552" i="17"/>
  <c r="U39552" i="17"/>
  <c r="T39553" i="17"/>
  <c r="U39553" i="17"/>
  <c r="T39554" i="17"/>
  <c r="U39554" i="17"/>
  <c r="T39555" i="17"/>
  <c r="U39555" i="17"/>
  <c r="T39556" i="17"/>
  <c r="U39556" i="17"/>
  <c r="T39557" i="17"/>
  <c r="U39557" i="17"/>
  <c r="T39558" i="17"/>
  <c r="U39558" i="17"/>
  <c r="T39559" i="17"/>
  <c r="U39559" i="17"/>
  <c r="T39560" i="17"/>
  <c r="U39560" i="17"/>
  <c r="T39561" i="17"/>
  <c r="U39561" i="17"/>
  <c r="T39562" i="17"/>
  <c r="U39562" i="17"/>
  <c r="T39563" i="17"/>
  <c r="U39563" i="17"/>
  <c r="T39564" i="17"/>
  <c r="U39564" i="17"/>
  <c r="T39565" i="17"/>
  <c r="U39565" i="17"/>
  <c r="T39566" i="17"/>
  <c r="U39566" i="17"/>
  <c r="T39567" i="17"/>
  <c r="U39567" i="17"/>
  <c r="T39568" i="17"/>
  <c r="U39568" i="17"/>
  <c r="T39569" i="17"/>
  <c r="U39569" i="17"/>
  <c r="T39570" i="17"/>
  <c r="U39570" i="17"/>
  <c r="T39571" i="17"/>
  <c r="U39571" i="17"/>
  <c r="T39572" i="17"/>
  <c r="U39572" i="17"/>
  <c r="T39573" i="17"/>
  <c r="U39573" i="17"/>
  <c r="T39574" i="17"/>
  <c r="U39574" i="17"/>
  <c r="T39575" i="17"/>
  <c r="U39575" i="17"/>
  <c r="T39576" i="17"/>
  <c r="U39576" i="17"/>
  <c r="T39577" i="17"/>
  <c r="U39577" i="17"/>
  <c r="T39578" i="17"/>
  <c r="U39578" i="17"/>
  <c r="T39579" i="17"/>
  <c r="U39579" i="17"/>
  <c r="T39580" i="17"/>
  <c r="U39580" i="17"/>
  <c r="T39581" i="17"/>
  <c r="U39581" i="17"/>
  <c r="T39582" i="17"/>
  <c r="U39582" i="17"/>
  <c r="T39583" i="17"/>
  <c r="U39583" i="17"/>
  <c r="T39584" i="17"/>
  <c r="U39584" i="17"/>
  <c r="T39585" i="17"/>
  <c r="U39585" i="17"/>
  <c r="T39586" i="17"/>
  <c r="U39586" i="17"/>
  <c r="T39587" i="17"/>
  <c r="U39587" i="17"/>
  <c r="T39588" i="17"/>
  <c r="U39588" i="17"/>
  <c r="T39589" i="17"/>
  <c r="U39589" i="17"/>
  <c r="T39590" i="17"/>
  <c r="U39590" i="17"/>
  <c r="T39591" i="17"/>
  <c r="U39591" i="17"/>
  <c r="T39592" i="17"/>
  <c r="U39592" i="17"/>
  <c r="T39593" i="17"/>
  <c r="U39593" i="17"/>
  <c r="T39594" i="17"/>
  <c r="U39594" i="17"/>
  <c r="T39595" i="17"/>
  <c r="U39595" i="17"/>
  <c r="T39596" i="17"/>
  <c r="U39596" i="17"/>
  <c r="T39597" i="17"/>
  <c r="U39597" i="17"/>
  <c r="T39598" i="17"/>
  <c r="U39598" i="17"/>
  <c r="T39599" i="17"/>
  <c r="U39599" i="17"/>
  <c r="T39600" i="17"/>
  <c r="U39600" i="17"/>
  <c r="T39601" i="17"/>
  <c r="U39601" i="17"/>
  <c r="T39602" i="17"/>
  <c r="U39602" i="17"/>
  <c r="T39603" i="17"/>
  <c r="U39603" i="17"/>
  <c r="T39604" i="17"/>
  <c r="U39604" i="17"/>
  <c r="T39605" i="17"/>
  <c r="U39605" i="17"/>
  <c r="T39606" i="17"/>
  <c r="U39606" i="17"/>
  <c r="T39607" i="17"/>
  <c r="U39607" i="17"/>
  <c r="T39608" i="17"/>
  <c r="U39608" i="17"/>
  <c r="T39609" i="17"/>
  <c r="U39609" i="17"/>
  <c r="T39610" i="17"/>
  <c r="U39610" i="17"/>
  <c r="T39611" i="17"/>
  <c r="U39611" i="17"/>
  <c r="T39612" i="17"/>
  <c r="U39612" i="17"/>
  <c r="T39613" i="17"/>
  <c r="U39613" i="17"/>
  <c r="T39614" i="17"/>
  <c r="U39614" i="17"/>
  <c r="T39615" i="17"/>
  <c r="U39615" i="17"/>
  <c r="T39616" i="17"/>
  <c r="U39616" i="17"/>
  <c r="T39617" i="17"/>
  <c r="U39617" i="17"/>
  <c r="T39618" i="17"/>
  <c r="U39618" i="17"/>
  <c r="T39619" i="17"/>
  <c r="U39619" i="17"/>
  <c r="T39620" i="17"/>
  <c r="U39620" i="17"/>
  <c r="T39621" i="17"/>
  <c r="U39621" i="17"/>
  <c r="T39622" i="17"/>
  <c r="U39622" i="17"/>
  <c r="T39623" i="17"/>
  <c r="U39623" i="17"/>
  <c r="T39624" i="17"/>
  <c r="U39624" i="17"/>
  <c r="T39625" i="17"/>
  <c r="U39625" i="17"/>
  <c r="T39626" i="17"/>
  <c r="U39626" i="17"/>
  <c r="T39627" i="17"/>
  <c r="U39627" i="17"/>
  <c r="T39628" i="17"/>
  <c r="U39628" i="17"/>
  <c r="T39629" i="17"/>
  <c r="U39629" i="17"/>
  <c r="T39630" i="17"/>
  <c r="U39630" i="17"/>
  <c r="T39631" i="17"/>
  <c r="U39631" i="17"/>
  <c r="T39632" i="17"/>
  <c r="U39632" i="17"/>
  <c r="T39633" i="17"/>
  <c r="U39633" i="17"/>
  <c r="T39634" i="17"/>
  <c r="U39634" i="17"/>
  <c r="T39635" i="17"/>
  <c r="U39635" i="17"/>
  <c r="T39636" i="17"/>
  <c r="U39636" i="17"/>
  <c r="T39637" i="17"/>
  <c r="U39637" i="17"/>
  <c r="T39638" i="17"/>
  <c r="U39638" i="17"/>
  <c r="T39639" i="17"/>
  <c r="U39639" i="17"/>
  <c r="T39640" i="17"/>
  <c r="U39640" i="17"/>
  <c r="T39641" i="17"/>
  <c r="U39641" i="17"/>
  <c r="T39642" i="17"/>
  <c r="U39642" i="17"/>
  <c r="T39643" i="17"/>
  <c r="U39643" i="17"/>
  <c r="T39644" i="17"/>
  <c r="U39644" i="17"/>
  <c r="T39645" i="17"/>
  <c r="U39645" i="17"/>
  <c r="T39646" i="17"/>
  <c r="U39646" i="17"/>
  <c r="T39647" i="17"/>
  <c r="U39647" i="17"/>
  <c r="T39648" i="17"/>
  <c r="U39648" i="17"/>
  <c r="T39649" i="17"/>
  <c r="U39649" i="17"/>
  <c r="T39650" i="17"/>
  <c r="U39650" i="17"/>
  <c r="T39651" i="17"/>
  <c r="U39651" i="17"/>
  <c r="T39652" i="17"/>
  <c r="U39652" i="17"/>
  <c r="T39653" i="17"/>
  <c r="U39653" i="17"/>
  <c r="T39654" i="17"/>
  <c r="U39654" i="17"/>
  <c r="T39655" i="17"/>
  <c r="U39655" i="17"/>
  <c r="T39656" i="17"/>
  <c r="U39656" i="17"/>
  <c r="T39657" i="17"/>
  <c r="U39657" i="17"/>
  <c r="T39658" i="17"/>
  <c r="U39658" i="17"/>
  <c r="T39659" i="17"/>
  <c r="U39659" i="17"/>
  <c r="T39660" i="17"/>
  <c r="U39660" i="17"/>
  <c r="T39661" i="17"/>
  <c r="U39661" i="17"/>
  <c r="T39662" i="17"/>
  <c r="U39662" i="17"/>
  <c r="T39663" i="17"/>
  <c r="U39663" i="17"/>
  <c r="T39664" i="17"/>
  <c r="U39664" i="17"/>
  <c r="T39665" i="17"/>
  <c r="U39665" i="17"/>
  <c r="T39666" i="17"/>
  <c r="U39666" i="17"/>
  <c r="T39667" i="17"/>
  <c r="U39667" i="17"/>
  <c r="T39668" i="17"/>
  <c r="U39668" i="17"/>
  <c r="T39669" i="17"/>
  <c r="U39669" i="17"/>
  <c r="T39670" i="17"/>
  <c r="U39670" i="17"/>
  <c r="T39671" i="17"/>
  <c r="U39671" i="17"/>
  <c r="T39672" i="17"/>
  <c r="U39672" i="17"/>
  <c r="T39673" i="17"/>
  <c r="U39673" i="17"/>
  <c r="T39674" i="17"/>
  <c r="U39674" i="17"/>
  <c r="T39675" i="17"/>
  <c r="U39675" i="17"/>
  <c r="T39676" i="17"/>
  <c r="U39676" i="17"/>
  <c r="T39677" i="17"/>
  <c r="U39677" i="17"/>
  <c r="T39678" i="17"/>
  <c r="U39678" i="17"/>
  <c r="T39679" i="17"/>
  <c r="U39679" i="17"/>
  <c r="T39680" i="17"/>
  <c r="U39680" i="17"/>
  <c r="T39681" i="17"/>
  <c r="U39681" i="17"/>
  <c r="T39682" i="17"/>
  <c r="U39682" i="17"/>
  <c r="T39683" i="17"/>
  <c r="U39683" i="17"/>
  <c r="T39684" i="17"/>
  <c r="U39684" i="17"/>
  <c r="T39685" i="17"/>
  <c r="U39685" i="17"/>
  <c r="T39686" i="17"/>
  <c r="U39686" i="17"/>
  <c r="T39687" i="17"/>
  <c r="U39687" i="17"/>
  <c r="T39688" i="17"/>
  <c r="U39688" i="17"/>
  <c r="T39689" i="17"/>
  <c r="U39689" i="17"/>
  <c r="T39690" i="17"/>
  <c r="U39690" i="17"/>
  <c r="T39691" i="17"/>
  <c r="U39691" i="17"/>
  <c r="T39692" i="17"/>
  <c r="U39692" i="17"/>
  <c r="T39693" i="17"/>
  <c r="U39693" i="17"/>
  <c r="T39694" i="17"/>
  <c r="U39694" i="17"/>
  <c r="T39695" i="17"/>
  <c r="U39695" i="17"/>
  <c r="T39696" i="17"/>
  <c r="U39696" i="17"/>
  <c r="T39697" i="17"/>
  <c r="U39697" i="17"/>
  <c r="T39698" i="17"/>
  <c r="U39698" i="17"/>
  <c r="T39699" i="17"/>
  <c r="U39699" i="17"/>
  <c r="T39700" i="17"/>
  <c r="U39700" i="17"/>
  <c r="T39701" i="17"/>
  <c r="U39701" i="17"/>
  <c r="T39702" i="17"/>
  <c r="U39702" i="17"/>
  <c r="T39703" i="17"/>
  <c r="U39703" i="17"/>
  <c r="T39704" i="17"/>
  <c r="U39704" i="17"/>
  <c r="T39705" i="17"/>
  <c r="U39705" i="17"/>
  <c r="T39706" i="17"/>
  <c r="U39706" i="17"/>
  <c r="T39707" i="17"/>
  <c r="U39707" i="17"/>
  <c r="T39708" i="17"/>
  <c r="U39708" i="17"/>
  <c r="T39709" i="17"/>
  <c r="U39709" i="17"/>
  <c r="T39710" i="17"/>
  <c r="U39710" i="17"/>
  <c r="T39711" i="17"/>
  <c r="U39711" i="17"/>
  <c r="T39712" i="17"/>
  <c r="U39712" i="17"/>
  <c r="T39713" i="17"/>
  <c r="U39713" i="17"/>
  <c r="T39714" i="17"/>
  <c r="U39714" i="17"/>
  <c r="T39715" i="17"/>
  <c r="U39715" i="17"/>
  <c r="T39716" i="17"/>
  <c r="U39716" i="17"/>
  <c r="T39717" i="17"/>
  <c r="U39717" i="17"/>
  <c r="T39718" i="17"/>
  <c r="U39718" i="17"/>
  <c r="T39719" i="17"/>
  <c r="U39719" i="17"/>
  <c r="T39720" i="17"/>
  <c r="U39720" i="17"/>
  <c r="T39721" i="17"/>
  <c r="U39721" i="17"/>
  <c r="T39722" i="17"/>
  <c r="U39722" i="17"/>
  <c r="T39723" i="17"/>
  <c r="U39723" i="17"/>
  <c r="T39724" i="17"/>
  <c r="U39724" i="17"/>
  <c r="T39725" i="17"/>
  <c r="U39725" i="17"/>
  <c r="T39726" i="17"/>
  <c r="U39726" i="17"/>
  <c r="T39727" i="17"/>
  <c r="U39727" i="17"/>
  <c r="T39728" i="17"/>
  <c r="U39728" i="17"/>
  <c r="T39729" i="17"/>
  <c r="U39729" i="17"/>
  <c r="T39730" i="17"/>
  <c r="U39730" i="17"/>
  <c r="T39731" i="17"/>
  <c r="U39731" i="17"/>
  <c r="T39732" i="17"/>
  <c r="U39732" i="17"/>
  <c r="T39733" i="17"/>
  <c r="U39733" i="17"/>
  <c r="T39734" i="17"/>
  <c r="U39734" i="17"/>
  <c r="T39735" i="17"/>
  <c r="U39735" i="17"/>
  <c r="T39736" i="17"/>
  <c r="U39736" i="17"/>
  <c r="T39737" i="17"/>
  <c r="U39737" i="17"/>
  <c r="T39738" i="17"/>
  <c r="U39738" i="17"/>
  <c r="T39739" i="17"/>
  <c r="U39739" i="17"/>
  <c r="T39740" i="17"/>
  <c r="U39740" i="17"/>
  <c r="T39741" i="17"/>
  <c r="U39741" i="17"/>
  <c r="T39742" i="17"/>
  <c r="U39742" i="17"/>
  <c r="T39743" i="17"/>
  <c r="U39743" i="17"/>
  <c r="T39744" i="17"/>
  <c r="U39744" i="17"/>
  <c r="T39745" i="17"/>
  <c r="U39745" i="17"/>
  <c r="T39746" i="17"/>
  <c r="U39746" i="17"/>
  <c r="T39747" i="17"/>
  <c r="U39747" i="17"/>
  <c r="T39748" i="17"/>
  <c r="U39748" i="17"/>
  <c r="T39749" i="17"/>
  <c r="U39749" i="17"/>
  <c r="T39750" i="17"/>
  <c r="U39750" i="17"/>
  <c r="T39751" i="17"/>
  <c r="U39751" i="17"/>
  <c r="T39752" i="17"/>
  <c r="U39752" i="17"/>
  <c r="T39753" i="17"/>
  <c r="U39753" i="17"/>
  <c r="T39754" i="17"/>
  <c r="U39754" i="17"/>
  <c r="T39755" i="17"/>
  <c r="U39755" i="17"/>
  <c r="T39756" i="17"/>
  <c r="U39756" i="17"/>
  <c r="T39757" i="17"/>
  <c r="U39757" i="17"/>
  <c r="T39758" i="17"/>
  <c r="U39758" i="17"/>
  <c r="T39759" i="17"/>
  <c r="U39759" i="17"/>
  <c r="T39760" i="17"/>
  <c r="U39760" i="17"/>
  <c r="T39761" i="17"/>
  <c r="U39761" i="17"/>
  <c r="T39762" i="17"/>
  <c r="U39762" i="17"/>
  <c r="T39763" i="17"/>
  <c r="U39763" i="17"/>
  <c r="T39764" i="17"/>
  <c r="U39764" i="17"/>
  <c r="T39765" i="17"/>
  <c r="U39765" i="17"/>
  <c r="T39766" i="17"/>
  <c r="U39766" i="17"/>
  <c r="T39767" i="17"/>
  <c r="U39767" i="17"/>
  <c r="T39768" i="17"/>
  <c r="U39768" i="17"/>
  <c r="T39769" i="17"/>
  <c r="U39769" i="17"/>
  <c r="T39770" i="17"/>
  <c r="U39770" i="17"/>
  <c r="T39771" i="17"/>
  <c r="U39771" i="17"/>
  <c r="T39772" i="17"/>
  <c r="U39772" i="17"/>
  <c r="T39773" i="17"/>
  <c r="U39773" i="17"/>
  <c r="T39774" i="17"/>
  <c r="U39774" i="17"/>
  <c r="T39775" i="17"/>
  <c r="U39775" i="17"/>
  <c r="T39776" i="17"/>
  <c r="U39776" i="17"/>
  <c r="T39777" i="17"/>
  <c r="U39777" i="17"/>
  <c r="T39778" i="17"/>
  <c r="U39778" i="17"/>
  <c r="T39779" i="17"/>
  <c r="U39779" i="17"/>
  <c r="T39780" i="17"/>
  <c r="U39780" i="17"/>
  <c r="T39781" i="17"/>
  <c r="U39781" i="17"/>
  <c r="T39782" i="17"/>
  <c r="U39782" i="17"/>
  <c r="T39783" i="17"/>
  <c r="U39783" i="17"/>
  <c r="T39784" i="17"/>
  <c r="U39784" i="17"/>
  <c r="T39785" i="17"/>
  <c r="U39785" i="17"/>
  <c r="T39786" i="17"/>
  <c r="U39786" i="17"/>
  <c r="T39787" i="17"/>
  <c r="U39787" i="17"/>
  <c r="T39788" i="17"/>
  <c r="U39788" i="17"/>
  <c r="T39789" i="17"/>
  <c r="U39789" i="17"/>
  <c r="T39790" i="17"/>
  <c r="U39790" i="17"/>
  <c r="T39791" i="17"/>
  <c r="U39791" i="17"/>
  <c r="T39792" i="17"/>
  <c r="U39792" i="17"/>
  <c r="T39793" i="17"/>
  <c r="U39793" i="17"/>
  <c r="T39794" i="17"/>
  <c r="U39794" i="17"/>
  <c r="T39795" i="17"/>
  <c r="U39795" i="17"/>
  <c r="T39796" i="17"/>
  <c r="U39796" i="17"/>
  <c r="T39797" i="17"/>
  <c r="U39797" i="17"/>
  <c r="T39798" i="17"/>
  <c r="U39798" i="17"/>
  <c r="T39799" i="17"/>
  <c r="U39799" i="17"/>
  <c r="T39800" i="17"/>
  <c r="U39800" i="17"/>
  <c r="T39801" i="17"/>
  <c r="U39801" i="17"/>
  <c r="T39802" i="17"/>
  <c r="U39802" i="17"/>
  <c r="T39803" i="17"/>
  <c r="U39803" i="17"/>
  <c r="T39804" i="17"/>
  <c r="U39804" i="17"/>
  <c r="T39805" i="17"/>
  <c r="U39805" i="17"/>
  <c r="T39806" i="17"/>
  <c r="U39806" i="17"/>
  <c r="T39807" i="17"/>
  <c r="U39807" i="17"/>
  <c r="T39808" i="17"/>
  <c r="U39808" i="17"/>
  <c r="T39809" i="17"/>
  <c r="U39809" i="17"/>
  <c r="T39810" i="17"/>
  <c r="U39810" i="17"/>
  <c r="T39811" i="17"/>
  <c r="U39811" i="17"/>
  <c r="T39812" i="17"/>
  <c r="U39812" i="17"/>
  <c r="T39813" i="17"/>
  <c r="U39813" i="17"/>
  <c r="T39814" i="17"/>
  <c r="U39814" i="17"/>
  <c r="T39815" i="17"/>
  <c r="U39815" i="17"/>
  <c r="T39816" i="17"/>
  <c r="U39816" i="17"/>
  <c r="T39817" i="17"/>
  <c r="U39817" i="17"/>
  <c r="T39818" i="17"/>
  <c r="U39818" i="17"/>
  <c r="T39819" i="17"/>
  <c r="U39819" i="17"/>
  <c r="T39820" i="17"/>
  <c r="U39820" i="17"/>
  <c r="T39821" i="17"/>
  <c r="U39821" i="17"/>
  <c r="T39822" i="17"/>
  <c r="U39822" i="17"/>
  <c r="T39823" i="17"/>
  <c r="U39823" i="17"/>
  <c r="T39824" i="17"/>
  <c r="U39824" i="17"/>
  <c r="T39825" i="17"/>
  <c r="U39825" i="17"/>
  <c r="T39826" i="17"/>
  <c r="U39826" i="17"/>
  <c r="T39827" i="17"/>
  <c r="U39827" i="17"/>
  <c r="T39828" i="17"/>
  <c r="U39828" i="17"/>
  <c r="T39829" i="17"/>
  <c r="U39829" i="17"/>
  <c r="T39830" i="17"/>
  <c r="U39830" i="17"/>
  <c r="T39831" i="17"/>
  <c r="U39831" i="17"/>
  <c r="T39832" i="17"/>
  <c r="U39832" i="17"/>
  <c r="T39833" i="17"/>
  <c r="U39833" i="17"/>
  <c r="T39834" i="17"/>
  <c r="U39834" i="17"/>
  <c r="T39835" i="17"/>
  <c r="U39835" i="17"/>
  <c r="T39836" i="17"/>
  <c r="U39836" i="17"/>
  <c r="T39837" i="17"/>
  <c r="U39837" i="17"/>
  <c r="T39838" i="17"/>
  <c r="U39838" i="17"/>
  <c r="T39839" i="17"/>
  <c r="U39839" i="17"/>
  <c r="T39840" i="17"/>
  <c r="U39840" i="17"/>
  <c r="T39841" i="17"/>
  <c r="U39841" i="17"/>
  <c r="T39842" i="17"/>
  <c r="U39842" i="17"/>
  <c r="T39843" i="17"/>
  <c r="U39843" i="17"/>
  <c r="T39844" i="17"/>
  <c r="U39844" i="17"/>
  <c r="T39845" i="17"/>
  <c r="U39845" i="17"/>
  <c r="T39846" i="17"/>
  <c r="U39846" i="17"/>
  <c r="T39847" i="17"/>
  <c r="U39847" i="17"/>
  <c r="T39848" i="17"/>
  <c r="U39848" i="17"/>
  <c r="T39849" i="17"/>
  <c r="U39849" i="17"/>
  <c r="T39850" i="17"/>
  <c r="U39850" i="17"/>
  <c r="T39851" i="17"/>
  <c r="U39851" i="17"/>
  <c r="T39852" i="17"/>
  <c r="U39852" i="17"/>
  <c r="T39853" i="17"/>
  <c r="U39853" i="17"/>
  <c r="T39854" i="17"/>
  <c r="U39854" i="17"/>
  <c r="T39855" i="17"/>
  <c r="U39855" i="17"/>
  <c r="T39856" i="17"/>
  <c r="U39856" i="17"/>
  <c r="T39857" i="17"/>
  <c r="U39857" i="17"/>
  <c r="T39858" i="17"/>
  <c r="U39858" i="17"/>
  <c r="T39859" i="17"/>
  <c r="U39859" i="17"/>
  <c r="T39860" i="17"/>
  <c r="U39860" i="17"/>
  <c r="T39861" i="17"/>
  <c r="U39861" i="17"/>
  <c r="T39862" i="17"/>
  <c r="U39862" i="17"/>
  <c r="T39863" i="17"/>
  <c r="U39863" i="17"/>
  <c r="T39864" i="17"/>
  <c r="U39864" i="17"/>
  <c r="T39865" i="17"/>
  <c r="U39865" i="17"/>
  <c r="T39866" i="17"/>
  <c r="U39866" i="17"/>
  <c r="T39867" i="17"/>
  <c r="U39867" i="17"/>
  <c r="T39868" i="17"/>
  <c r="U39868" i="17"/>
  <c r="T39869" i="17"/>
  <c r="U39869" i="17"/>
  <c r="T39870" i="17"/>
  <c r="U39870" i="17"/>
  <c r="T39871" i="17"/>
  <c r="U39871" i="17"/>
  <c r="T39872" i="17"/>
  <c r="U39872" i="17"/>
  <c r="T39873" i="17"/>
  <c r="U39873" i="17"/>
  <c r="T39874" i="17"/>
  <c r="U39874" i="17"/>
  <c r="T39875" i="17"/>
  <c r="U39875" i="17"/>
  <c r="T39876" i="17"/>
  <c r="U39876" i="17"/>
  <c r="T39877" i="17"/>
  <c r="U39877" i="17"/>
  <c r="T39878" i="17"/>
  <c r="U39878" i="17"/>
  <c r="T39879" i="17"/>
  <c r="U39879" i="17"/>
  <c r="T39880" i="17"/>
  <c r="U39880" i="17"/>
  <c r="T39881" i="17"/>
  <c r="U39881" i="17"/>
  <c r="T39882" i="17"/>
  <c r="U39882" i="17"/>
  <c r="T39883" i="17"/>
  <c r="U39883" i="17"/>
  <c r="T39884" i="17"/>
  <c r="U39884" i="17"/>
  <c r="T39885" i="17"/>
  <c r="U39885" i="17"/>
  <c r="T39886" i="17"/>
  <c r="U39886" i="17"/>
  <c r="T39887" i="17"/>
  <c r="U39887" i="17"/>
  <c r="T39888" i="17"/>
  <c r="U39888" i="17"/>
  <c r="T39889" i="17"/>
  <c r="U39889" i="17"/>
  <c r="T39890" i="17"/>
  <c r="U39890" i="17"/>
  <c r="T39891" i="17"/>
  <c r="U39891" i="17"/>
  <c r="T39892" i="17"/>
  <c r="U39892" i="17"/>
  <c r="T39893" i="17"/>
  <c r="U39893" i="17"/>
  <c r="T39894" i="17"/>
  <c r="U39894" i="17"/>
  <c r="T39895" i="17"/>
  <c r="U39895" i="17"/>
  <c r="T39896" i="17"/>
  <c r="U39896" i="17"/>
  <c r="T39897" i="17"/>
  <c r="U39897" i="17"/>
  <c r="T39898" i="17"/>
  <c r="U39898" i="17"/>
  <c r="T39899" i="17"/>
  <c r="U39899" i="17"/>
  <c r="T39900" i="17"/>
  <c r="U39900" i="17"/>
  <c r="T39901" i="17"/>
  <c r="U39901" i="17"/>
  <c r="T39902" i="17"/>
  <c r="U39902" i="17"/>
  <c r="T39903" i="17"/>
  <c r="U39903" i="17"/>
  <c r="T39904" i="17"/>
  <c r="U39904" i="17"/>
  <c r="T39905" i="17"/>
  <c r="U39905" i="17"/>
  <c r="T39906" i="17"/>
  <c r="U39906" i="17"/>
  <c r="T39907" i="17"/>
  <c r="U39907" i="17"/>
  <c r="T39908" i="17"/>
  <c r="U39908" i="17"/>
  <c r="T39909" i="17"/>
  <c r="U39909" i="17"/>
  <c r="T39910" i="17"/>
  <c r="U39910" i="17"/>
  <c r="T39911" i="17"/>
  <c r="U39911" i="17"/>
  <c r="T39912" i="17"/>
  <c r="U39912" i="17"/>
  <c r="T39913" i="17"/>
  <c r="U39913" i="17"/>
  <c r="T39914" i="17"/>
  <c r="U39914" i="17"/>
  <c r="T39915" i="17"/>
  <c r="U39915" i="17"/>
  <c r="T39916" i="17"/>
  <c r="U39916" i="17"/>
  <c r="T39917" i="17"/>
  <c r="U39917" i="17"/>
  <c r="T39918" i="17"/>
  <c r="U39918" i="17"/>
  <c r="T39919" i="17"/>
  <c r="U39919" i="17"/>
  <c r="T39920" i="17"/>
  <c r="U39920" i="17"/>
  <c r="T39921" i="17"/>
  <c r="U39921" i="17"/>
  <c r="T39922" i="17"/>
  <c r="U39922" i="17"/>
  <c r="T39923" i="17"/>
  <c r="U39923" i="17"/>
  <c r="T39924" i="17"/>
  <c r="U39924" i="17"/>
  <c r="T39925" i="17"/>
  <c r="U39925" i="17"/>
  <c r="T39926" i="17"/>
  <c r="U39926" i="17"/>
  <c r="T39927" i="17"/>
  <c r="U39927" i="17"/>
  <c r="T39928" i="17"/>
  <c r="U39928" i="17"/>
  <c r="T39929" i="17"/>
  <c r="U39929" i="17"/>
  <c r="T39930" i="17"/>
  <c r="U39930" i="17"/>
  <c r="T39931" i="17"/>
  <c r="U39931" i="17"/>
  <c r="T39932" i="17"/>
  <c r="U39932" i="17"/>
  <c r="T39933" i="17"/>
  <c r="U39933" i="17"/>
  <c r="T39934" i="17"/>
  <c r="U39934" i="17"/>
  <c r="T39935" i="17"/>
  <c r="U39935" i="17"/>
  <c r="T39936" i="17"/>
  <c r="U39936" i="17"/>
  <c r="T39937" i="17"/>
  <c r="U39937" i="17"/>
  <c r="T39938" i="17"/>
  <c r="U39938" i="17"/>
  <c r="T39939" i="17"/>
  <c r="U39939" i="17"/>
  <c r="T39940" i="17"/>
  <c r="U39940" i="17"/>
  <c r="T39941" i="17"/>
  <c r="U39941" i="17"/>
  <c r="T39942" i="17"/>
  <c r="U39942" i="17"/>
  <c r="T39943" i="17"/>
  <c r="U39943" i="17"/>
  <c r="T39944" i="17"/>
  <c r="U39944" i="17"/>
  <c r="T39945" i="17"/>
  <c r="U39945" i="17"/>
  <c r="T39946" i="17"/>
  <c r="U39946" i="17"/>
  <c r="T39947" i="17"/>
  <c r="U39947" i="17"/>
  <c r="T39948" i="17"/>
  <c r="U39948" i="17"/>
  <c r="T39949" i="17"/>
  <c r="U39949" i="17"/>
  <c r="T39950" i="17"/>
  <c r="U39950" i="17"/>
  <c r="T39951" i="17"/>
  <c r="U39951" i="17"/>
  <c r="T39952" i="17"/>
  <c r="U39952" i="17"/>
  <c r="T39953" i="17"/>
  <c r="U39953" i="17"/>
  <c r="T39954" i="17"/>
  <c r="U39954" i="17"/>
  <c r="T39955" i="17"/>
  <c r="U39955" i="17"/>
  <c r="T39956" i="17"/>
  <c r="U39956" i="17"/>
  <c r="T39957" i="17"/>
  <c r="U39957" i="17"/>
  <c r="T39958" i="17"/>
  <c r="U39958" i="17"/>
  <c r="T39959" i="17"/>
  <c r="U39959" i="17"/>
  <c r="T39960" i="17"/>
  <c r="U39960" i="17"/>
  <c r="T39961" i="17"/>
  <c r="U39961" i="17"/>
  <c r="T39962" i="17"/>
  <c r="U39962" i="17"/>
  <c r="T39963" i="17"/>
  <c r="U39963" i="17"/>
  <c r="T39964" i="17"/>
  <c r="U39964" i="17"/>
  <c r="T39965" i="17"/>
  <c r="U39965" i="17"/>
  <c r="T39966" i="17"/>
  <c r="U39966" i="17"/>
  <c r="T39967" i="17"/>
  <c r="U39967" i="17"/>
  <c r="T39968" i="17"/>
  <c r="U39968" i="17"/>
  <c r="T39969" i="17"/>
  <c r="U39969" i="17"/>
  <c r="T39970" i="17"/>
  <c r="U39970" i="17"/>
  <c r="T39971" i="17"/>
  <c r="U39971" i="17"/>
  <c r="T39972" i="17"/>
  <c r="U39972" i="17"/>
  <c r="T39973" i="17"/>
  <c r="U39973" i="17"/>
  <c r="T39974" i="17"/>
  <c r="U39974" i="17"/>
  <c r="T39975" i="17"/>
  <c r="U39975" i="17"/>
  <c r="T39976" i="17"/>
  <c r="U39976" i="17"/>
  <c r="T39977" i="17"/>
  <c r="U39977" i="17"/>
  <c r="T39978" i="17"/>
  <c r="U39978" i="17"/>
  <c r="T39979" i="17"/>
  <c r="U39979" i="17"/>
  <c r="T39980" i="17"/>
  <c r="U39980" i="17"/>
  <c r="T39981" i="17"/>
  <c r="U39981" i="17"/>
  <c r="T39982" i="17"/>
  <c r="U39982" i="17"/>
  <c r="T39983" i="17"/>
  <c r="U39983" i="17"/>
  <c r="T39984" i="17"/>
  <c r="U39984" i="17"/>
  <c r="T39985" i="17"/>
  <c r="U39985" i="17"/>
  <c r="T39986" i="17"/>
  <c r="U39986" i="17"/>
  <c r="T39987" i="17"/>
  <c r="U39987" i="17"/>
  <c r="T39988" i="17"/>
  <c r="U39988" i="17"/>
  <c r="T39989" i="17"/>
  <c r="U39989" i="17"/>
  <c r="T39990" i="17"/>
  <c r="U39990" i="17"/>
  <c r="T39991" i="17"/>
  <c r="U39991" i="17"/>
  <c r="T39992" i="17"/>
  <c r="U39992" i="17"/>
  <c r="T39993" i="17"/>
  <c r="U39993" i="17"/>
  <c r="T39994" i="17"/>
  <c r="U39994" i="17"/>
  <c r="T39995" i="17"/>
  <c r="U39995" i="17"/>
  <c r="T39996" i="17"/>
  <c r="U39996" i="17"/>
  <c r="T39997" i="17"/>
  <c r="U39997" i="17"/>
  <c r="T39998" i="17"/>
  <c r="U39998" i="17"/>
  <c r="T39999" i="17"/>
  <c r="U39999" i="17"/>
  <c r="T40000" i="17"/>
  <c r="U40000" i="17"/>
  <c r="T40001" i="17"/>
  <c r="U40001" i="17"/>
  <c r="T40002" i="17"/>
  <c r="U40002" i="17"/>
  <c r="T40003" i="17"/>
  <c r="U40003" i="17"/>
  <c r="T40004" i="17"/>
  <c r="U40004" i="17"/>
  <c r="T40005" i="17"/>
  <c r="U40005" i="17"/>
  <c r="T40006" i="17"/>
  <c r="U40006" i="17"/>
  <c r="T40007" i="17"/>
  <c r="U40007" i="17"/>
  <c r="T40008" i="17"/>
  <c r="U40008" i="17"/>
  <c r="T40009" i="17"/>
  <c r="U40009" i="17"/>
  <c r="T40010" i="17"/>
  <c r="U40010" i="17"/>
  <c r="T40011" i="17"/>
  <c r="U40011" i="17"/>
  <c r="T40012" i="17"/>
  <c r="U40012" i="17"/>
  <c r="T40013" i="17"/>
  <c r="U40013" i="17"/>
  <c r="T40014" i="17"/>
  <c r="U40014" i="17"/>
  <c r="T40015" i="17"/>
  <c r="U40015" i="17"/>
  <c r="T40016" i="17"/>
  <c r="U40016" i="17"/>
  <c r="T40017" i="17"/>
  <c r="U40017" i="17"/>
  <c r="T40018" i="17"/>
  <c r="U40018" i="17"/>
  <c r="T40019" i="17"/>
  <c r="U40019" i="17"/>
  <c r="T40020" i="17"/>
  <c r="U40020" i="17"/>
  <c r="T40021" i="17"/>
  <c r="U40021" i="17"/>
  <c r="T40022" i="17"/>
  <c r="U40022" i="17"/>
  <c r="T40023" i="17"/>
  <c r="U40023" i="17"/>
  <c r="T40024" i="17"/>
  <c r="U40024" i="17"/>
  <c r="T40025" i="17"/>
  <c r="U40025" i="17"/>
  <c r="T40026" i="17"/>
  <c r="U40026" i="17"/>
  <c r="T40027" i="17"/>
  <c r="U40027" i="17"/>
  <c r="T40028" i="17"/>
  <c r="U40028" i="17"/>
  <c r="T40029" i="17"/>
  <c r="U40029" i="17"/>
  <c r="T40030" i="17"/>
  <c r="U40030" i="17"/>
  <c r="T40031" i="17"/>
  <c r="U40031" i="17"/>
  <c r="T40032" i="17"/>
  <c r="U40032" i="17"/>
  <c r="T40033" i="17"/>
  <c r="U40033" i="17"/>
  <c r="T40034" i="17"/>
  <c r="U40034" i="17"/>
  <c r="T40035" i="17"/>
  <c r="U40035" i="17"/>
  <c r="T40036" i="17"/>
  <c r="U40036" i="17"/>
  <c r="T40037" i="17"/>
  <c r="U40037" i="17"/>
  <c r="T40038" i="17"/>
  <c r="U40038" i="17"/>
  <c r="T40039" i="17"/>
  <c r="U40039" i="17"/>
  <c r="T40040" i="17"/>
  <c r="U40040" i="17"/>
  <c r="T40041" i="17"/>
  <c r="U40041" i="17"/>
  <c r="T40042" i="17"/>
  <c r="U40042" i="17"/>
  <c r="T40043" i="17"/>
  <c r="U40043" i="17"/>
  <c r="T40044" i="17"/>
  <c r="U40044" i="17"/>
  <c r="T40045" i="17"/>
  <c r="U40045" i="17"/>
  <c r="T40046" i="17"/>
  <c r="U40046" i="17"/>
  <c r="T40047" i="17"/>
  <c r="U40047" i="17"/>
  <c r="T40048" i="17"/>
  <c r="U40048" i="17"/>
  <c r="T40049" i="17"/>
  <c r="U40049" i="17"/>
  <c r="T40050" i="17"/>
  <c r="U40050" i="17"/>
  <c r="T40051" i="17"/>
  <c r="U40051" i="17"/>
  <c r="T40052" i="17"/>
  <c r="U40052" i="17"/>
  <c r="T40053" i="17"/>
  <c r="U40053" i="17"/>
  <c r="T40054" i="17"/>
  <c r="U40054" i="17"/>
  <c r="T40055" i="17"/>
  <c r="U40055" i="17"/>
  <c r="T40056" i="17"/>
  <c r="U40056" i="17"/>
  <c r="T40057" i="17"/>
  <c r="U40057" i="17"/>
  <c r="T40058" i="17"/>
  <c r="U40058" i="17"/>
  <c r="T40059" i="17"/>
  <c r="U40059" i="17"/>
  <c r="T40060" i="17"/>
  <c r="U40060" i="17"/>
  <c r="T40061" i="17"/>
  <c r="U40061" i="17"/>
  <c r="T40062" i="17"/>
  <c r="U40062" i="17"/>
  <c r="T40063" i="17"/>
  <c r="U40063" i="17"/>
  <c r="T40064" i="17"/>
  <c r="U40064" i="17"/>
  <c r="T40065" i="17"/>
  <c r="U40065" i="17"/>
  <c r="T40066" i="17"/>
  <c r="U40066" i="17"/>
  <c r="T40067" i="17"/>
  <c r="U40067" i="17"/>
  <c r="T40068" i="17"/>
  <c r="U40068" i="17"/>
  <c r="T40069" i="17"/>
  <c r="U40069" i="17"/>
  <c r="T40070" i="17"/>
  <c r="U40070" i="17"/>
  <c r="T40071" i="17"/>
  <c r="U40071" i="17"/>
  <c r="T40072" i="17"/>
  <c r="U40072" i="17"/>
  <c r="T40073" i="17"/>
  <c r="U40073" i="17"/>
  <c r="T40074" i="17"/>
  <c r="U40074" i="17"/>
  <c r="T40075" i="17"/>
  <c r="U40075" i="17"/>
  <c r="T40076" i="17"/>
  <c r="U40076" i="17"/>
  <c r="T40077" i="17"/>
  <c r="U40077" i="17"/>
  <c r="T40078" i="17"/>
  <c r="U40078" i="17"/>
  <c r="T40079" i="17"/>
  <c r="U40079" i="17"/>
  <c r="T40080" i="17"/>
  <c r="U40080" i="17"/>
  <c r="T40081" i="17"/>
  <c r="U40081" i="17"/>
  <c r="T40082" i="17"/>
  <c r="U40082" i="17"/>
  <c r="T40083" i="17"/>
  <c r="U40083" i="17"/>
  <c r="T40084" i="17"/>
  <c r="U40084" i="17"/>
  <c r="T40085" i="17"/>
  <c r="U40085" i="17"/>
  <c r="T40086" i="17"/>
  <c r="U40086" i="17"/>
  <c r="T40087" i="17"/>
  <c r="U40087" i="17"/>
  <c r="T40088" i="17"/>
  <c r="U40088" i="17"/>
  <c r="T40089" i="17"/>
  <c r="U40089" i="17"/>
  <c r="T40090" i="17"/>
  <c r="U40090" i="17"/>
  <c r="T40091" i="17"/>
  <c r="U40091" i="17"/>
  <c r="T40092" i="17"/>
  <c r="U40092" i="17"/>
  <c r="T40093" i="17"/>
  <c r="U40093" i="17"/>
  <c r="T40094" i="17"/>
  <c r="U40094" i="17"/>
  <c r="T40095" i="17"/>
  <c r="U40095" i="17"/>
  <c r="T40096" i="17"/>
  <c r="U40096" i="17"/>
  <c r="T40097" i="17"/>
  <c r="U40097" i="17"/>
  <c r="T40098" i="17"/>
  <c r="U40098" i="17"/>
  <c r="T40099" i="17"/>
  <c r="U40099" i="17"/>
  <c r="T40100" i="17"/>
  <c r="U40100" i="17"/>
  <c r="T40101" i="17"/>
  <c r="U40101" i="17"/>
  <c r="T40102" i="17"/>
  <c r="U40102" i="17"/>
  <c r="T40103" i="17"/>
  <c r="U40103" i="17"/>
  <c r="T40104" i="17"/>
  <c r="U40104" i="17"/>
  <c r="T40105" i="17"/>
  <c r="U40105" i="17"/>
  <c r="T40106" i="17"/>
  <c r="U40106" i="17"/>
  <c r="T40107" i="17"/>
  <c r="U40107" i="17"/>
  <c r="T40108" i="17"/>
  <c r="U40108" i="17"/>
  <c r="T40109" i="17"/>
  <c r="U40109" i="17"/>
  <c r="T40110" i="17"/>
  <c r="U40110" i="17"/>
  <c r="T40111" i="17"/>
  <c r="U40111" i="17"/>
  <c r="T40112" i="17"/>
  <c r="U40112" i="17"/>
  <c r="T40113" i="17"/>
  <c r="U40113" i="17"/>
  <c r="T40114" i="17"/>
  <c r="U40114" i="17"/>
  <c r="T40115" i="17"/>
  <c r="U40115" i="17"/>
  <c r="T40116" i="17"/>
  <c r="U40116" i="17"/>
  <c r="T40117" i="17"/>
  <c r="U40117" i="17"/>
  <c r="T40118" i="17"/>
  <c r="U40118" i="17"/>
  <c r="T40119" i="17"/>
  <c r="U40119" i="17"/>
  <c r="T40120" i="17"/>
  <c r="U40120" i="17"/>
  <c r="T40121" i="17"/>
  <c r="U40121" i="17"/>
  <c r="T40122" i="17"/>
  <c r="U40122" i="17"/>
  <c r="T40123" i="17"/>
  <c r="U40123" i="17"/>
  <c r="T40124" i="17"/>
  <c r="U40124" i="17"/>
  <c r="T40125" i="17"/>
  <c r="U40125" i="17"/>
  <c r="T40126" i="17"/>
  <c r="U40126" i="17"/>
  <c r="T40127" i="17"/>
  <c r="U40127" i="17"/>
  <c r="T40128" i="17"/>
  <c r="U40128" i="17"/>
  <c r="T40129" i="17"/>
  <c r="U40129" i="17"/>
  <c r="T40130" i="17"/>
  <c r="U40130" i="17"/>
  <c r="T40131" i="17"/>
  <c r="U40131" i="17"/>
  <c r="T40132" i="17"/>
  <c r="U40132" i="17"/>
  <c r="T40133" i="17"/>
  <c r="U40133" i="17"/>
  <c r="T40134" i="17"/>
  <c r="U40134" i="17"/>
  <c r="T40135" i="17"/>
  <c r="U40135" i="17"/>
  <c r="T40136" i="17"/>
  <c r="U40136" i="17"/>
  <c r="T40137" i="17"/>
  <c r="U40137" i="17"/>
  <c r="T40138" i="17"/>
  <c r="U40138" i="17"/>
  <c r="T40139" i="17"/>
  <c r="U40139" i="17"/>
  <c r="T40140" i="17"/>
  <c r="U40140" i="17"/>
  <c r="T40141" i="17"/>
  <c r="U40141" i="17"/>
  <c r="T40142" i="17"/>
  <c r="U40142" i="17"/>
  <c r="T40143" i="17"/>
  <c r="U40143" i="17"/>
  <c r="T40144" i="17"/>
  <c r="U40144" i="17"/>
  <c r="T40145" i="17"/>
  <c r="U40145" i="17"/>
  <c r="T40146" i="17"/>
  <c r="U40146" i="17"/>
  <c r="T40147" i="17"/>
  <c r="U40147" i="17"/>
  <c r="T40148" i="17"/>
  <c r="U40148" i="17"/>
  <c r="T40149" i="17"/>
  <c r="U40149" i="17"/>
  <c r="T40150" i="17"/>
  <c r="U40150" i="17"/>
  <c r="T40151" i="17"/>
  <c r="U40151" i="17"/>
  <c r="T40152" i="17"/>
  <c r="U40152" i="17"/>
  <c r="T40153" i="17"/>
  <c r="U40153" i="17"/>
  <c r="T40154" i="17"/>
  <c r="U40154" i="17"/>
  <c r="T40155" i="17"/>
  <c r="U40155" i="17"/>
  <c r="T40156" i="17"/>
  <c r="U40156" i="17"/>
  <c r="T40157" i="17"/>
  <c r="U40157" i="17"/>
  <c r="T40158" i="17"/>
  <c r="U40158" i="17"/>
  <c r="T40159" i="17"/>
  <c r="U40159" i="17"/>
  <c r="T40160" i="17"/>
  <c r="U40160" i="17"/>
  <c r="T40161" i="17"/>
  <c r="U40161" i="17"/>
  <c r="T40162" i="17"/>
  <c r="U40162" i="17"/>
  <c r="T40163" i="17"/>
  <c r="U40163" i="17"/>
  <c r="T40164" i="17"/>
  <c r="U40164" i="17"/>
  <c r="T40165" i="17"/>
  <c r="U40165" i="17"/>
  <c r="T40166" i="17"/>
  <c r="U40166" i="17"/>
  <c r="T40167" i="17"/>
  <c r="U40167" i="17"/>
  <c r="T40168" i="17"/>
  <c r="U40168" i="17"/>
  <c r="T40169" i="17"/>
  <c r="U40169" i="17"/>
  <c r="T40170" i="17"/>
  <c r="U40170" i="17"/>
  <c r="T40171" i="17"/>
  <c r="U40171" i="17"/>
  <c r="T40172" i="17"/>
  <c r="U40172" i="17"/>
  <c r="T40173" i="17"/>
  <c r="U40173" i="17"/>
  <c r="T40174" i="17"/>
  <c r="U40174" i="17"/>
  <c r="T40175" i="17"/>
  <c r="U40175" i="17"/>
  <c r="T40176" i="17"/>
  <c r="U40176" i="17"/>
  <c r="T40177" i="17"/>
  <c r="U40177" i="17"/>
  <c r="T40178" i="17"/>
  <c r="U40178" i="17"/>
  <c r="T40179" i="17"/>
  <c r="U40179" i="17"/>
  <c r="T40180" i="17"/>
  <c r="U40180" i="17"/>
  <c r="T40181" i="17"/>
  <c r="U40181" i="17"/>
  <c r="T40182" i="17"/>
  <c r="U40182" i="17"/>
  <c r="T40183" i="17"/>
  <c r="U40183" i="17"/>
  <c r="T40184" i="17"/>
  <c r="U40184" i="17"/>
  <c r="T40185" i="17"/>
  <c r="U40185" i="17"/>
  <c r="T40186" i="17"/>
  <c r="U40186" i="17"/>
  <c r="T40187" i="17"/>
  <c r="U40187" i="17"/>
  <c r="T40188" i="17"/>
  <c r="U40188" i="17"/>
  <c r="T40189" i="17"/>
  <c r="U40189" i="17"/>
  <c r="T40190" i="17"/>
  <c r="U40190" i="17"/>
  <c r="T40191" i="17"/>
  <c r="U40191" i="17"/>
  <c r="T40192" i="17"/>
  <c r="U40192" i="17"/>
  <c r="T40193" i="17"/>
  <c r="U40193" i="17"/>
  <c r="T40194" i="17"/>
  <c r="U40194" i="17"/>
  <c r="T40195" i="17"/>
  <c r="U40195" i="17"/>
  <c r="T40196" i="17"/>
  <c r="U40196" i="17"/>
  <c r="T40197" i="17"/>
  <c r="U40197" i="17"/>
  <c r="T40198" i="17"/>
  <c r="U40198" i="17"/>
  <c r="T40199" i="17"/>
  <c r="U40199" i="17"/>
  <c r="T40200" i="17"/>
  <c r="U40200" i="17"/>
  <c r="T40201" i="17"/>
  <c r="U40201" i="17"/>
  <c r="T40202" i="17"/>
  <c r="U40202" i="17"/>
  <c r="T40203" i="17"/>
  <c r="U40203" i="17"/>
  <c r="T40204" i="17"/>
  <c r="U40204" i="17"/>
  <c r="T40205" i="17"/>
  <c r="U40205" i="17"/>
  <c r="T40206" i="17"/>
  <c r="U40206" i="17"/>
  <c r="T40207" i="17"/>
  <c r="U40207" i="17"/>
  <c r="T40208" i="17"/>
  <c r="U40208" i="17"/>
  <c r="T40209" i="17"/>
  <c r="U40209" i="17"/>
  <c r="T40210" i="17"/>
  <c r="U40210" i="17"/>
  <c r="T40211" i="17"/>
  <c r="U40211" i="17"/>
  <c r="T40212" i="17"/>
  <c r="U40212" i="17"/>
  <c r="T40213" i="17"/>
  <c r="U40213" i="17"/>
  <c r="T40214" i="17"/>
  <c r="U40214" i="17"/>
  <c r="T40215" i="17"/>
  <c r="U40215" i="17"/>
  <c r="T40216" i="17"/>
  <c r="U40216" i="17"/>
  <c r="T40217" i="17"/>
  <c r="U40217" i="17"/>
  <c r="T40218" i="17"/>
  <c r="U40218" i="17"/>
  <c r="T40219" i="17"/>
  <c r="U40219" i="17"/>
  <c r="T40220" i="17"/>
  <c r="U40220" i="17"/>
  <c r="T40221" i="17"/>
  <c r="U40221" i="17"/>
  <c r="T40222" i="17"/>
  <c r="U40222" i="17"/>
  <c r="T40223" i="17"/>
  <c r="U40223" i="17"/>
  <c r="T40224" i="17"/>
  <c r="U40224" i="17"/>
  <c r="T40225" i="17"/>
  <c r="U40225" i="17"/>
  <c r="T40226" i="17"/>
  <c r="U40226" i="17"/>
  <c r="T40227" i="17"/>
  <c r="U40227" i="17"/>
  <c r="T40228" i="17"/>
  <c r="U40228" i="17"/>
  <c r="T40229" i="17"/>
  <c r="U40229" i="17"/>
  <c r="T40230" i="17"/>
  <c r="U40230" i="17"/>
  <c r="T40231" i="17"/>
  <c r="U40231" i="17"/>
  <c r="T40232" i="17"/>
  <c r="U40232" i="17"/>
  <c r="T40233" i="17"/>
  <c r="U40233" i="17"/>
  <c r="T40234" i="17"/>
  <c r="U40234" i="17"/>
  <c r="T40235" i="17"/>
  <c r="U40235" i="17"/>
  <c r="T40236" i="17"/>
  <c r="U40236" i="17"/>
  <c r="T40237" i="17"/>
  <c r="U40237" i="17"/>
  <c r="T40238" i="17"/>
  <c r="U40238" i="17"/>
  <c r="T40239" i="17"/>
  <c r="U40239" i="17"/>
  <c r="T40240" i="17"/>
  <c r="U40240" i="17"/>
  <c r="T40241" i="17"/>
  <c r="U40241" i="17"/>
  <c r="T40242" i="17"/>
  <c r="U40242" i="17"/>
  <c r="T40243" i="17"/>
  <c r="U40243" i="17"/>
  <c r="T40244" i="17"/>
  <c r="U40244" i="17"/>
  <c r="T40245" i="17"/>
  <c r="U40245" i="17"/>
  <c r="T40246" i="17"/>
  <c r="U40246" i="17"/>
  <c r="T40247" i="17"/>
  <c r="U40247" i="17"/>
  <c r="T40248" i="17"/>
  <c r="U40248" i="17"/>
  <c r="T40249" i="17"/>
  <c r="U40249" i="17"/>
  <c r="T40250" i="17"/>
  <c r="U40250" i="17"/>
  <c r="T40251" i="17"/>
  <c r="U40251" i="17"/>
  <c r="T40252" i="17"/>
  <c r="U40252" i="17"/>
  <c r="T40253" i="17"/>
  <c r="U40253" i="17"/>
  <c r="T40254" i="17"/>
  <c r="U40254" i="17"/>
  <c r="T40255" i="17"/>
  <c r="U40255" i="17"/>
  <c r="T40256" i="17"/>
  <c r="U40256" i="17"/>
  <c r="T40257" i="17"/>
  <c r="U40257" i="17"/>
  <c r="T40258" i="17"/>
  <c r="U40258" i="17"/>
  <c r="T40259" i="17"/>
  <c r="U40259" i="17"/>
  <c r="T40260" i="17"/>
  <c r="U40260" i="17"/>
  <c r="T40261" i="17"/>
  <c r="U40261" i="17"/>
  <c r="T40262" i="17"/>
  <c r="U40262" i="17"/>
  <c r="T40263" i="17"/>
  <c r="U40263" i="17"/>
  <c r="T40264" i="17"/>
  <c r="U40264" i="17"/>
  <c r="T40265" i="17"/>
  <c r="U40265" i="17"/>
  <c r="T40266" i="17"/>
  <c r="U40266" i="17"/>
  <c r="T40267" i="17"/>
  <c r="U40267" i="17"/>
  <c r="T40268" i="17"/>
  <c r="U40268" i="17"/>
  <c r="T40269" i="17"/>
  <c r="U40269" i="17"/>
  <c r="T40270" i="17"/>
  <c r="U40270" i="17"/>
  <c r="T40271" i="17"/>
  <c r="U40271" i="17"/>
  <c r="T40272" i="17"/>
  <c r="U40272" i="17"/>
  <c r="T40273" i="17"/>
  <c r="U40273" i="17"/>
  <c r="T40274" i="17"/>
  <c r="U40274" i="17"/>
  <c r="T40275" i="17"/>
  <c r="U40275" i="17"/>
  <c r="T40276" i="17"/>
  <c r="U40276" i="17"/>
  <c r="T40277" i="17"/>
  <c r="U40277" i="17"/>
  <c r="T40278" i="17"/>
  <c r="U40278" i="17"/>
  <c r="T40279" i="17"/>
  <c r="U40279" i="17"/>
  <c r="T40280" i="17"/>
  <c r="U40280" i="17"/>
  <c r="T40281" i="17"/>
  <c r="U40281" i="17"/>
  <c r="T40282" i="17"/>
  <c r="U40282" i="17"/>
  <c r="T40283" i="17"/>
  <c r="U40283" i="17"/>
  <c r="T40284" i="17"/>
  <c r="U40284" i="17"/>
  <c r="T40285" i="17"/>
  <c r="U40285" i="17"/>
  <c r="T40286" i="17"/>
  <c r="U40286" i="17"/>
  <c r="T40287" i="17"/>
  <c r="U40287" i="17"/>
  <c r="T40288" i="17"/>
  <c r="U40288" i="17"/>
  <c r="T40289" i="17"/>
  <c r="U40289" i="17"/>
  <c r="T40290" i="17"/>
  <c r="U40290" i="17"/>
  <c r="T40291" i="17"/>
  <c r="U40291" i="17"/>
  <c r="T40292" i="17"/>
  <c r="U40292" i="17"/>
  <c r="T40293" i="17"/>
  <c r="U40293" i="17"/>
  <c r="T40294" i="17"/>
  <c r="U40294" i="17"/>
  <c r="T40295" i="17"/>
  <c r="U40295" i="17"/>
  <c r="T40296" i="17"/>
  <c r="U40296" i="17"/>
  <c r="T40297" i="17"/>
  <c r="U40297" i="17"/>
  <c r="T40298" i="17"/>
  <c r="U40298" i="17"/>
  <c r="T40299" i="17"/>
  <c r="U40299" i="17"/>
  <c r="T40300" i="17"/>
  <c r="U40300" i="17"/>
  <c r="T40301" i="17"/>
  <c r="U40301" i="17"/>
  <c r="T40302" i="17"/>
  <c r="U40302" i="17"/>
  <c r="T40303" i="17"/>
  <c r="U40303" i="17"/>
  <c r="T40304" i="17"/>
  <c r="U40304" i="17"/>
  <c r="T40305" i="17"/>
  <c r="U40305" i="17"/>
  <c r="T40306" i="17"/>
  <c r="U40306" i="17"/>
  <c r="T40307" i="17"/>
  <c r="U40307" i="17"/>
  <c r="T40308" i="17"/>
  <c r="U40308" i="17"/>
  <c r="T40309" i="17"/>
  <c r="U40309" i="17"/>
  <c r="T40310" i="17"/>
  <c r="U40310" i="17"/>
  <c r="T40311" i="17"/>
  <c r="U40311" i="17"/>
  <c r="T40312" i="17"/>
  <c r="U40312" i="17"/>
  <c r="T40313" i="17"/>
  <c r="U40313" i="17"/>
  <c r="T40314" i="17"/>
  <c r="U40314" i="17"/>
  <c r="T40315" i="17"/>
  <c r="U40315" i="17"/>
  <c r="T40316" i="17"/>
  <c r="U40316" i="17"/>
  <c r="T40317" i="17"/>
  <c r="U40317" i="17"/>
  <c r="T40318" i="17"/>
  <c r="U40318" i="17"/>
  <c r="T40319" i="17"/>
  <c r="U40319" i="17"/>
  <c r="T40320" i="17"/>
  <c r="U40320" i="17"/>
  <c r="T40321" i="17"/>
  <c r="U40321" i="17"/>
  <c r="T40322" i="17"/>
  <c r="U40322" i="17"/>
  <c r="T40323" i="17"/>
  <c r="U40323" i="17"/>
  <c r="T40324" i="17"/>
  <c r="U40324" i="17"/>
  <c r="T40325" i="17"/>
  <c r="U40325" i="17"/>
  <c r="T40326" i="17"/>
  <c r="U40326" i="17"/>
  <c r="T40327" i="17"/>
  <c r="U40327" i="17"/>
  <c r="T40328" i="17"/>
  <c r="U40328" i="17"/>
  <c r="T40329" i="17"/>
  <c r="U40329" i="17"/>
  <c r="T40330" i="17"/>
  <c r="U40330" i="17"/>
  <c r="T40331" i="17"/>
  <c r="U40331" i="17"/>
  <c r="T40332" i="17"/>
  <c r="U40332" i="17"/>
  <c r="T40333" i="17"/>
  <c r="U40333" i="17"/>
  <c r="T40334" i="17"/>
  <c r="U40334" i="17"/>
  <c r="T40335" i="17"/>
  <c r="U40335" i="17"/>
  <c r="T40336" i="17"/>
  <c r="U40336" i="17"/>
  <c r="T40337" i="17"/>
  <c r="U40337" i="17"/>
  <c r="T40338" i="17"/>
  <c r="U40338" i="17"/>
  <c r="T40339" i="17"/>
  <c r="U40339" i="17"/>
  <c r="T40340" i="17"/>
  <c r="U40340" i="17"/>
  <c r="T40341" i="17"/>
  <c r="U40341" i="17"/>
  <c r="T40342" i="17"/>
  <c r="U40342" i="17"/>
  <c r="T40343" i="17"/>
  <c r="U40343" i="17"/>
  <c r="T40344" i="17"/>
  <c r="U40344" i="17"/>
  <c r="T40345" i="17"/>
  <c r="U40345" i="17"/>
  <c r="T40346" i="17"/>
  <c r="U40346" i="17"/>
  <c r="T40347" i="17"/>
  <c r="U40347" i="17"/>
  <c r="T40348" i="17"/>
  <c r="U40348" i="17"/>
  <c r="T40349" i="17"/>
  <c r="U40349" i="17"/>
  <c r="T40350" i="17"/>
  <c r="U40350" i="17"/>
  <c r="T40351" i="17"/>
  <c r="U40351" i="17"/>
  <c r="T40352" i="17"/>
  <c r="U40352" i="17"/>
  <c r="T40353" i="17"/>
  <c r="U40353" i="17"/>
  <c r="T40354" i="17"/>
  <c r="U40354" i="17"/>
  <c r="T40355" i="17"/>
  <c r="U40355" i="17"/>
  <c r="T40356" i="17"/>
  <c r="U40356" i="17"/>
  <c r="T40357" i="17"/>
  <c r="U40357" i="17"/>
  <c r="T40358" i="17"/>
  <c r="U40358" i="17"/>
  <c r="T40359" i="17"/>
  <c r="U40359" i="17"/>
  <c r="T40360" i="17"/>
  <c r="U40360" i="17"/>
  <c r="T40361" i="17"/>
  <c r="U40361" i="17"/>
  <c r="T40362" i="17"/>
  <c r="U40362" i="17"/>
  <c r="T40363" i="17"/>
  <c r="U40363" i="17"/>
  <c r="T40364" i="17"/>
  <c r="U40364" i="17"/>
  <c r="T40365" i="17"/>
  <c r="U40365" i="17"/>
  <c r="T40366" i="17"/>
  <c r="U40366" i="17"/>
  <c r="T40367" i="17"/>
  <c r="U40367" i="17"/>
  <c r="T40368" i="17"/>
  <c r="U40368" i="17"/>
  <c r="T40369" i="17"/>
  <c r="U40369" i="17"/>
  <c r="T40370" i="17"/>
  <c r="U40370" i="17"/>
  <c r="T40371" i="17"/>
  <c r="U40371" i="17"/>
  <c r="T40372" i="17"/>
  <c r="U40372" i="17"/>
  <c r="T40373" i="17"/>
  <c r="U40373" i="17"/>
  <c r="T40374" i="17"/>
  <c r="U40374" i="17"/>
  <c r="T40375" i="17"/>
  <c r="U40375" i="17"/>
  <c r="T40376" i="17"/>
  <c r="U40376" i="17"/>
  <c r="T40377" i="17"/>
  <c r="U40377" i="17"/>
  <c r="T40378" i="17"/>
  <c r="U40378" i="17"/>
  <c r="T40379" i="17"/>
  <c r="U40379" i="17"/>
  <c r="T40380" i="17"/>
  <c r="U40380" i="17"/>
  <c r="T40381" i="17"/>
  <c r="U40381" i="17"/>
  <c r="T40382" i="17"/>
  <c r="U40382" i="17"/>
  <c r="T40383" i="17"/>
  <c r="U40383" i="17"/>
  <c r="T40384" i="17"/>
  <c r="U40384" i="17"/>
  <c r="T40385" i="17"/>
  <c r="U40385" i="17"/>
  <c r="T40386" i="17"/>
  <c r="U40386" i="17"/>
  <c r="T40387" i="17"/>
  <c r="U40387" i="17"/>
  <c r="T40388" i="17"/>
  <c r="U40388" i="17"/>
  <c r="T40389" i="17"/>
  <c r="U40389" i="17"/>
  <c r="T40390" i="17"/>
  <c r="U40390" i="17"/>
  <c r="T40391" i="17"/>
  <c r="U40391" i="17"/>
  <c r="T40392" i="17"/>
  <c r="U40392" i="17"/>
  <c r="T40393" i="17"/>
  <c r="U40393" i="17"/>
  <c r="T40394" i="17"/>
  <c r="U40394" i="17"/>
  <c r="T40395" i="17"/>
  <c r="U40395" i="17"/>
  <c r="T40396" i="17"/>
  <c r="U40396" i="17"/>
  <c r="T40397" i="17"/>
  <c r="U40397" i="17"/>
  <c r="T40398" i="17"/>
  <c r="U40398" i="17"/>
  <c r="T40399" i="17"/>
  <c r="U40399" i="17"/>
  <c r="T40400" i="17"/>
  <c r="U40400" i="17"/>
  <c r="T40401" i="17"/>
  <c r="U40401" i="17"/>
  <c r="T40402" i="17"/>
  <c r="U40402" i="17"/>
  <c r="T40403" i="17"/>
  <c r="U40403" i="17"/>
  <c r="T40404" i="17"/>
  <c r="U40404" i="17"/>
  <c r="T40405" i="17"/>
  <c r="U40405" i="17"/>
  <c r="T40406" i="17"/>
  <c r="U40406" i="17"/>
  <c r="T40407" i="17"/>
  <c r="U40407" i="17"/>
  <c r="T40408" i="17"/>
  <c r="U40408" i="17"/>
  <c r="T40409" i="17"/>
  <c r="U40409" i="17"/>
  <c r="T40410" i="17"/>
  <c r="U40410" i="17"/>
  <c r="T40411" i="17"/>
  <c r="U40411" i="17"/>
  <c r="T40412" i="17"/>
  <c r="U40412" i="17"/>
  <c r="T40413" i="17"/>
  <c r="U40413" i="17"/>
  <c r="T40414" i="17"/>
  <c r="U40414" i="17"/>
  <c r="T40415" i="17"/>
  <c r="U40415" i="17"/>
  <c r="T40416" i="17"/>
  <c r="U40416" i="17"/>
  <c r="T40417" i="17"/>
  <c r="U40417" i="17"/>
  <c r="T40418" i="17"/>
  <c r="U40418" i="17"/>
  <c r="T40419" i="17"/>
  <c r="U40419" i="17"/>
  <c r="T40420" i="17"/>
  <c r="U40420" i="17"/>
  <c r="T40421" i="17"/>
  <c r="U40421" i="17"/>
  <c r="T40422" i="17"/>
  <c r="U40422" i="17"/>
  <c r="T40423" i="17"/>
  <c r="U40423" i="17"/>
  <c r="T40424" i="17"/>
  <c r="U40424" i="17"/>
  <c r="T40425" i="17"/>
  <c r="U40425" i="17"/>
  <c r="T40426" i="17"/>
  <c r="U40426" i="17"/>
  <c r="T40427" i="17"/>
  <c r="U40427" i="17"/>
  <c r="T40428" i="17"/>
  <c r="U40428" i="17"/>
  <c r="T40429" i="17"/>
  <c r="U40429" i="17"/>
  <c r="T40430" i="17"/>
  <c r="U40430" i="17"/>
  <c r="T40431" i="17"/>
  <c r="U40431" i="17"/>
  <c r="T40432" i="17"/>
  <c r="U40432" i="17"/>
  <c r="T40433" i="17"/>
  <c r="U40433" i="17"/>
  <c r="T40434" i="17"/>
  <c r="U40434" i="17"/>
  <c r="T40435" i="17"/>
  <c r="U40435" i="17"/>
  <c r="T40436" i="17"/>
  <c r="U40436" i="17"/>
  <c r="T40437" i="17"/>
  <c r="U40437" i="17"/>
  <c r="T40438" i="17"/>
  <c r="U40438" i="17"/>
  <c r="T40439" i="17"/>
  <c r="U40439" i="17"/>
  <c r="T40440" i="17"/>
  <c r="U40440" i="17"/>
  <c r="T40441" i="17"/>
  <c r="U40441" i="17"/>
  <c r="T40442" i="17"/>
  <c r="U40442" i="17"/>
  <c r="T40443" i="17"/>
  <c r="U40443" i="17"/>
  <c r="T40444" i="17"/>
  <c r="U40444" i="17"/>
  <c r="T40445" i="17"/>
  <c r="U40445" i="17"/>
  <c r="T40446" i="17"/>
  <c r="U40446" i="17"/>
  <c r="T40447" i="17"/>
  <c r="U40447" i="17"/>
  <c r="T40448" i="17"/>
  <c r="U40448" i="17"/>
  <c r="T40449" i="17"/>
  <c r="U40449" i="17"/>
  <c r="T40450" i="17"/>
  <c r="U40450" i="17"/>
  <c r="T40451" i="17"/>
  <c r="U40451" i="17"/>
  <c r="T40452" i="17"/>
  <c r="U40452" i="17"/>
  <c r="T40453" i="17"/>
  <c r="U40453" i="17"/>
  <c r="T40454" i="17"/>
  <c r="U40454" i="17"/>
  <c r="T40455" i="17"/>
  <c r="U40455" i="17"/>
  <c r="T40456" i="17"/>
  <c r="U40456" i="17"/>
  <c r="T40457" i="17"/>
  <c r="U40457" i="17"/>
  <c r="T40458" i="17"/>
  <c r="U40458" i="17"/>
  <c r="T40459" i="17"/>
  <c r="U40459" i="17"/>
  <c r="T40460" i="17"/>
  <c r="U40460" i="17"/>
  <c r="T40461" i="17"/>
  <c r="U40461" i="17"/>
  <c r="T40462" i="17"/>
  <c r="U40462" i="17"/>
  <c r="T40463" i="17"/>
  <c r="U40463" i="17"/>
  <c r="T40464" i="17"/>
  <c r="U40464" i="17"/>
  <c r="T40465" i="17"/>
  <c r="U40465" i="17"/>
  <c r="T40466" i="17"/>
  <c r="U40466" i="17"/>
  <c r="T40467" i="17"/>
  <c r="U40467" i="17"/>
  <c r="T40468" i="17"/>
  <c r="U40468" i="17"/>
  <c r="T40469" i="17"/>
  <c r="U40469" i="17"/>
  <c r="T40470" i="17"/>
  <c r="U40470" i="17"/>
  <c r="T40471" i="17"/>
  <c r="U40471" i="17"/>
  <c r="T40472" i="17"/>
  <c r="U40472" i="17"/>
  <c r="T40473" i="17"/>
  <c r="U40473" i="17"/>
  <c r="T40474" i="17"/>
  <c r="U40474" i="17"/>
  <c r="T40475" i="17"/>
  <c r="U40475" i="17"/>
  <c r="T40476" i="17"/>
  <c r="U40476" i="17"/>
  <c r="T40477" i="17"/>
  <c r="U40477" i="17"/>
  <c r="T40478" i="17"/>
  <c r="U40478" i="17"/>
  <c r="T40479" i="17"/>
  <c r="U40479" i="17"/>
  <c r="T40480" i="17"/>
  <c r="U40480" i="17"/>
  <c r="T40481" i="17"/>
  <c r="U40481" i="17"/>
  <c r="T40482" i="17"/>
  <c r="U40482" i="17"/>
  <c r="T40483" i="17"/>
  <c r="U40483" i="17"/>
  <c r="T40484" i="17"/>
  <c r="U40484" i="17"/>
  <c r="T40485" i="17"/>
  <c r="U40485" i="17"/>
  <c r="T40486" i="17"/>
  <c r="U40486" i="17"/>
  <c r="T40487" i="17"/>
  <c r="U40487" i="17"/>
  <c r="T40488" i="17"/>
  <c r="U40488" i="17"/>
  <c r="T40489" i="17"/>
  <c r="U40489" i="17"/>
  <c r="T40490" i="17"/>
  <c r="U40490" i="17"/>
  <c r="T40491" i="17"/>
  <c r="U40491" i="17"/>
  <c r="T40492" i="17"/>
  <c r="U40492" i="17"/>
  <c r="T40493" i="17"/>
  <c r="U40493" i="17"/>
  <c r="T40494" i="17"/>
  <c r="U40494" i="17"/>
  <c r="T40495" i="17"/>
  <c r="U40495" i="17"/>
  <c r="T40496" i="17"/>
  <c r="U40496" i="17"/>
  <c r="T40497" i="17"/>
  <c r="U40497" i="17"/>
  <c r="T40498" i="17"/>
  <c r="U40498" i="17"/>
  <c r="T40499" i="17"/>
  <c r="U40499" i="17"/>
  <c r="T40500" i="17"/>
  <c r="U40500" i="17"/>
  <c r="T40501" i="17"/>
  <c r="U40501" i="17"/>
  <c r="T40502" i="17"/>
  <c r="U40502" i="17"/>
  <c r="T40503" i="17"/>
  <c r="U40503" i="17"/>
  <c r="T40504" i="17"/>
  <c r="U40504" i="17"/>
  <c r="T40505" i="17"/>
  <c r="U40505" i="17"/>
  <c r="T40506" i="17"/>
  <c r="U40506" i="17"/>
  <c r="T40507" i="17"/>
  <c r="U40507" i="17"/>
  <c r="T40508" i="17"/>
  <c r="U40508" i="17"/>
  <c r="T40509" i="17"/>
  <c r="U40509" i="17"/>
  <c r="T40510" i="17"/>
  <c r="U40510" i="17"/>
  <c r="T40511" i="17"/>
  <c r="U40511" i="17"/>
  <c r="T40512" i="17"/>
  <c r="U40512" i="17"/>
  <c r="T40513" i="17"/>
  <c r="U40513" i="17"/>
  <c r="T40514" i="17"/>
  <c r="U40514" i="17"/>
  <c r="T40515" i="17"/>
  <c r="U40515" i="17"/>
  <c r="T40516" i="17"/>
  <c r="U40516" i="17"/>
  <c r="T40517" i="17"/>
  <c r="U40517" i="17"/>
  <c r="T40518" i="17"/>
  <c r="U40518" i="17"/>
  <c r="T40519" i="17"/>
  <c r="U40519" i="17"/>
  <c r="T40520" i="17"/>
  <c r="U40520" i="17"/>
  <c r="T40521" i="17"/>
  <c r="U40521" i="17"/>
  <c r="T40522" i="17"/>
  <c r="U40522" i="17"/>
  <c r="T40523" i="17"/>
  <c r="U40523" i="17"/>
  <c r="T40524" i="17"/>
  <c r="U40524" i="17"/>
  <c r="T40525" i="17"/>
  <c r="U40525" i="17"/>
  <c r="T40526" i="17"/>
  <c r="U40526" i="17"/>
  <c r="T40527" i="17"/>
  <c r="U40527" i="17"/>
  <c r="T40528" i="17"/>
  <c r="U40528" i="17"/>
  <c r="T40529" i="17"/>
  <c r="U40529" i="17"/>
  <c r="T40530" i="17"/>
  <c r="U40530" i="17"/>
  <c r="T40531" i="17"/>
  <c r="U40531" i="17"/>
  <c r="T40532" i="17"/>
  <c r="U40532" i="17"/>
  <c r="T40533" i="17"/>
  <c r="U40533" i="17"/>
  <c r="T40534" i="17"/>
  <c r="U40534" i="17"/>
  <c r="T40535" i="17"/>
  <c r="U40535" i="17"/>
  <c r="T40536" i="17"/>
  <c r="U40536" i="17"/>
  <c r="T40537" i="17"/>
  <c r="U40537" i="17"/>
  <c r="T40538" i="17"/>
  <c r="U40538" i="17"/>
  <c r="T40539" i="17"/>
  <c r="U40539" i="17"/>
  <c r="T40540" i="17"/>
  <c r="U40540" i="17"/>
  <c r="T40541" i="17"/>
  <c r="U40541" i="17"/>
  <c r="T40542" i="17"/>
  <c r="U40542" i="17"/>
  <c r="T40543" i="17"/>
  <c r="U40543" i="17"/>
  <c r="T40544" i="17"/>
  <c r="U40544" i="17"/>
  <c r="T40545" i="17"/>
  <c r="U40545" i="17"/>
  <c r="T40546" i="17"/>
  <c r="U40546" i="17"/>
  <c r="T40547" i="17"/>
  <c r="U40547" i="17"/>
  <c r="T40548" i="17"/>
  <c r="U40548" i="17"/>
  <c r="T40549" i="17"/>
  <c r="U40549" i="17"/>
  <c r="T40550" i="17"/>
  <c r="U40550" i="17"/>
  <c r="T40551" i="17"/>
  <c r="U40551" i="17"/>
  <c r="T40552" i="17"/>
  <c r="U40552" i="17"/>
  <c r="T40553" i="17"/>
  <c r="U40553" i="17"/>
  <c r="T40554" i="17"/>
  <c r="U40554" i="17"/>
  <c r="T40555" i="17"/>
  <c r="U40555" i="17"/>
  <c r="T40556" i="17"/>
  <c r="U40556" i="17"/>
  <c r="T40557" i="17"/>
  <c r="U40557" i="17"/>
  <c r="T40558" i="17"/>
  <c r="U40558" i="17"/>
  <c r="T40559" i="17"/>
  <c r="U40559" i="17"/>
  <c r="T40560" i="17"/>
  <c r="U40560" i="17"/>
  <c r="T40561" i="17"/>
  <c r="U40561" i="17"/>
  <c r="T40562" i="17"/>
  <c r="U40562" i="17"/>
  <c r="T40563" i="17"/>
  <c r="U40563" i="17"/>
  <c r="T40564" i="17"/>
  <c r="U40564" i="17"/>
  <c r="T40565" i="17"/>
  <c r="U40565" i="17"/>
  <c r="T40566" i="17"/>
  <c r="U40566" i="17"/>
  <c r="T40567" i="17"/>
  <c r="U40567" i="17"/>
  <c r="T40568" i="17"/>
  <c r="U40568" i="17"/>
  <c r="T40569" i="17"/>
  <c r="U40569" i="17"/>
  <c r="T40570" i="17"/>
  <c r="U40570" i="17"/>
  <c r="T40571" i="17"/>
  <c r="U40571" i="17"/>
  <c r="T40572" i="17"/>
  <c r="U40572" i="17"/>
  <c r="T40573" i="17"/>
  <c r="U40573" i="17"/>
  <c r="T40574" i="17"/>
  <c r="U40574" i="17"/>
  <c r="T40575" i="17"/>
  <c r="U40575" i="17"/>
  <c r="T40576" i="17"/>
  <c r="U40576" i="17"/>
  <c r="T40577" i="17"/>
  <c r="U40577" i="17"/>
  <c r="T40578" i="17"/>
  <c r="U40578" i="17"/>
  <c r="T40579" i="17"/>
  <c r="U40579" i="17"/>
  <c r="T40580" i="17"/>
  <c r="U40580" i="17"/>
  <c r="T40581" i="17"/>
  <c r="U40581" i="17"/>
  <c r="T40582" i="17"/>
  <c r="U40582" i="17"/>
  <c r="T40583" i="17"/>
  <c r="U40583" i="17"/>
  <c r="T40584" i="17"/>
  <c r="U40584" i="17"/>
  <c r="T40585" i="17"/>
  <c r="U40585" i="17"/>
  <c r="T40586" i="17"/>
  <c r="U40586" i="17"/>
  <c r="T40587" i="17"/>
  <c r="U40587" i="17"/>
  <c r="T40588" i="17"/>
  <c r="U40588" i="17"/>
  <c r="T40589" i="17"/>
  <c r="U40589" i="17"/>
  <c r="T40590" i="17"/>
  <c r="U40590" i="17"/>
  <c r="T40591" i="17"/>
  <c r="U40591" i="17"/>
  <c r="T40592" i="17"/>
  <c r="U40592" i="17"/>
  <c r="T40593" i="17"/>
  <c r="U40593" i="17"/>
  <c r="T40594" i="17"/>
  <c r="U40594" i="17"/>
  <c r="T40595" i="17"/>
  <c r="U40595" i="17"/>
  <c r="T40596" i="17"/>
  <c r="U40596" i="17"/>
  <c r="T40597" i="17"/>
  <c r="U40597" i="17"/>
  <c r="T40598" i="17"/>
  <c r="U40598" i="17"/>
  <c r="T40599" i="17"/>
  <c r="U40599" i="17"/>
  <c r="T40600" i="17"/>
  <c r="U40600" i="17"/>
  <c r="T40601" i="17"/>
  <c r="U40601" i="17"/>
  <c r="T40602" i="17"/>
  <c r="U40602" i="17"/>
  <c r="T40603" i="17"/>
  <c r="U40603" i="17"/>
  <c r="T40604" i="17"/>
  <c r="U40604" i="17"/>
  <c r="T40605" i="17"/>
  <c r="U40605" i="17"/>
  <c r="T40606" i="17"/>
  <c r="U40606" i="17"/>
  <c r="T40607" i="17"/>
  <c r="U40607" i="17"/>
  <c r="T40608" i="17"/>
  <c r="U40608" i="17"/>
  <c r="T40609" i="17"/>
  <c r="U40609" i="17"/>
  <c r="T40610" i="17"/>
  <c r="U40610" i="17"/>
  <c r="T40611" i="17"/>
  <c r="U40611" i="17"/>
  <c r="T40612" i="17"/>
  <c r="U40612" i="17"/>
  <c r="T40613" i="17"/>
  <c r="U40613" i="17"/>
  <c r="T40614" i="17"/>
  <c r="U40614" i="17"/>
  <c r="T40615" i="17"/>
  <c r="U40615" i="17"/>
  <c r="T40616" i="17"/>
  <c r="U40616" i="17"/>
  <c r="T40617" i="17"/>
  <c r="U40617" i="17"/>
  <c r="T40618" i="17"/>
  <c r="U40618" i="17"/>
  <c r="T40619" i="17"/>
  <c r="U40619" i="17"/>
  <c r="T40620" i="17"/>
  <c r="U40620" i="17"/>
  <c r="T40621" i="17"/>
  <c r="U40621" i="17"/>
  <c r="T40622" i="17"/>
  <c r="U40622" i="17"/>
  <c r="T40623" i="17"/>
  <c r="U40623" i="17"/>
  <c r="T40624" i="17"/>
  <c r="U40624" i="17"/>
  <c r="T40625" i="17"/>
  <c r="U40625" i="17"/>
  <c r="T40626" i="17"/>
  <c r="U40626" i="17"/>
  <c r="T40627" i="17"/>
  <c r="U40627" i="17"/>
  <c r="T40628" i="17"/>
  <c r="U40628" i="17"/>
  <c r="T40629" i="17"/>
  <c r="U40629" i="17"/>
  <c r="T40630" i="17"/>
  <c r="U40630" i="17"/>
  <c r="T40631" i="17"/>
  <c r="U40631" i="17"/>
  <c r="T40632" i="17"/>
  <c r="U40632" i="17"/>
  <c r="T40633" i="17"/>
  <c r="U40633" i="17"/>
  <c r="T40634" i="17"/>
  <c r="U40634" i="17"/>
  <c r="T40635" i="17"/>
  <c r="U40635" i="17"/>
  <c r="T40636" i="17"/>
  <c r="U40636" i="17"/>
  <c r="T40637" i="17"/>
  <c r="U40637" i="17"/>
  <c r="T40638" i="17"/>
  <c r="U40638" i="17"/>
  <c r="T40639" i="17"/>
  <c r="U40639" i="17"/>
  <c r="T40640" i="17"/>
  <c r="U40640" i="17"/>
  <c r="T40641" i="17"/>
  <c r="U40641" i="17"/>
  <c r="T40642" i="17"/>
  <c r="U40642" i="17"/>
  <c r="T40643" i="17"/>
  <c r="U40643" i="17"/>
  <c r="T40644" i="17"/>
  <c r="U40644" i="17"/>
  <c r="T40645" i="17"/>
  <c r="U40645" i="17"/>
  <c r="T40646" i="17"/>
  <c r="U40646" i="17"/>
  <c r="T40647" i="17"/>
  <c r="U40647" i="17"/>
  <c r="T40648" i="17"/>
  <c r="U40648" i="17"/>
  <c r="T40649" i="17"/>
  <c r="U40649" i="17"/>
  <c r="T40650" i="17"/>
  <c r="U40650" i="17"/>
  <c r="T40651" i="17"/>
  <c r="U40651" i="17"/>
  <c r="T40652" i="17"/>
  <c r="U40652" i="17"/>
  <c r="T40653" i="17"/>
  <c r="U40653" i="17"/>
  <c r="T40654" i="17"/>
  <c r="U40654" i="17"/>
  <c r="T40655" i="17"/>
  <c r="U40655" i="17"/>
  <c r="T40656" i="17"/>
  <c r="U40656" i="17"/>
  <c r="T40657" i="17"/>
  <c r="U40657" i="17"/>
  <c r="T40658" i="17"/>
  <c r="U40658" i="17"/>
  <c r="T40659" i="17"/>
  <c r="U40659" i="17"/>
  <c r="T40660" i="17"/>
  <c r="U40660" i="17"/>
  <c r="T40661" i="17"/>
  <c r="U40661" i="17"/>
  <c r="T40662" i="17"/>
  <c r="U40662" i="17"/>
  <c r="T40663" i="17"/>
  <c r="U40663" i="17"/>
  <c r="T40664" i="17"/>
  <c r="U40664" i="17"/>
  <c r="T40665" i="17"/>
  <c r="U40665" i="17"/>
  <c r="T40666" i="17"/>
  <c r="U40666" i="17"/>
  <c r="T40667" i="17"/>
  <c r="U40667" i="17"/>
  <c r="T40668" i="17"/>
  <c r="U40668" i="17"/>
  <c r="T40669" i="17"/>
  <c r="U40669" i="17"/>
  <c r="T40670" i="17"/>
  <c r="U40670" i="17"/>
  <c r="T40671" i="17"/>
  <c r="U40671" i="17"/>
  <c r="T40672" i="17"/>
  <c r="U40672" i="17"/>
  <c r="T40673" i="17"/>
  <c r="U40673" i="17"/>
  <c r="T40674" i="17"/>
  <c r="U40674" i="17"/>
  <c r="T40675" i="17"/>
  <c r="U40675" i="17"/>
  <c r="T40676" i="17"/>
  <c r="U40676" i="17"/>
  <c r="T40677" i="17"/>
  <c r="U40677" i="17"/>
  <c r="T40678" i="17"/>
  <c r="U40678" i="17"/>
  <c r="T40679" i="17"/>
  <c r="U40679" i="17"/>
  <c r="T40680" i="17"/>
  <c r="U40680" i="17"/>
  <c r="T40681" i="17"/>
  <c r="U40681" i="17"/>
  <c r="T40682" i="17"/>
  <c r="U40682" i="17"/>
  <c r="T40683" i="17"/>
  <c r="U40683" i="17"/>
  <c r="T40684" i="17"/>
  <c r="U40684" i="17"/>
  <c r="T40685" i="17"/>
  <c r="U40685" i="17"/>
  <c r="T40686" i="17"/>
  <c r="U40686" i="17"/>
  <c r="T40687" i="17"/>
  <c r="U40687" i="17"/>
  <c r="T40688" i="17"/>
  <c r="U40688" i="17"/>
  <c r="T40689" i="17"/>
  <c r="U40689" i="17"/>
  <c r="T40690" i="17"/>
  <c r="U40690" i="17"/>
  <c r="T40691" i="17"/>
  <c r="U40691" i="17"/>
  <c r="T40692" i="17"/>
  <c r="U40692" i="17"/>
  <c r="T40693" i="17"/>
  <c r="U40693" i="17"/>
  <c r="T40694" i="17"/>
  <c r="U40694" i="17"/>
  <c r="T40695" i="17"/>
  <c r="U40695" i="17"/>
  <c r="T40696" i="17"/>
  <c r="U40696" i="17"/>
  <c r="T40697" i="17"/>
  <c r="U40697" i="17"/>
  <c r="T40698" i="17"/>
  <c r="U40698" i="17"/>
  <c r="T40699" i="17"/>
  <c r="U40699" i="17"/>
  <c r="T40700" i="17"/>
  <c r="U40700" i="17"/>
  <c r="T40701" i="17"/>
  <c r="U40701" i="17"/>
  <c r="T40702" i="17"/>
  <c r="U40702" i="17"/>
  <c r="T40703" i="17"/>
  <c r="U40703" i="17"/>
  <c r="T40704" i="17"/>
  <c r="U40704" i="17"/>
  <c r="T40705" i="17"/>
  <c r="U40705" i="17"/>
  <c r="T40706" i="17"/>
  <c r="U40706" i="17"/>
  <c r="T40707" i="17"/>
  <c r="U40707" i="17"/>
  <c r="T40708" i="17"/>
  <c r="U40708" i="17"/>
  <c r="T40709" i="17"/>
  <c r="U40709" i="17"/>
  <c r="T40710" i="17"/>
  <c r="U40710" i="17"/>
  <c r="T40711" i="17"/>
  <c r="U40711" i="17"/>
  <c r="T40712" i="17"/>
  <c r="U40712" i="17"/>
  <c r="T40713" i="17"/>
  <c r="U40713" i="17"/>
  <c r="T40714" i="17"/>
  <c r="U40714" i="17"/>
  <c r="T40715" i="17"/>
  <c r="U40715" i="17"/>
  <c r="T40716" i="17"/>
  <c r="U40716" i="17"/>
  <c r="T40717" i="17"/>
  <c r="U40717" i="17"/>
  <c r="T40718" i="17"/>
  <c r="U40718" i="17"/>
  <c r="T40719" i="17"/>
  <c r="U40719" i="17"/>
  <c r="T40720" i="17"/>
  <c r="U40720" i="17"/>
  <c r="T40721" i="17"/>
  <c r="U40721" i="17"/>
  <c r="T40722" i="17"/>
  <c r="U40722" i="17"/>
  <c r="T40723" i="17"/>
  <c r="U40723" i="17"/>
  <c r="T40724" i="17"/>
  <c r="U40724" i="17"/>
  <c r="T40725" i="17"/>
  <c r="U40725" i="17"/>
  <c r="T40726" i="17"/>
  <c r="U40726" i="17"/>
  <c r="T40727" i="17"/>
  <c r="U40727" i="17"/>
  <c r="T40728" i="17"/>
  <c r="U40728" i="17"/>
  <c r="T40729" i="17"/>
  <c r="U40729" i="17"/>
  <c r="T40730" i="17"/>
  <c r="U40730" i="17"/>
  <c r="T40731" i="17"/>
  <c r="U40731" i="17"/>
  <c r="T40732" i="17"/>
  <c r="U40732" i="17"/>
  <c r="T40733" i="17"/>
  <c r="U40733" i="17"/>
  <c r="T40734" i="17"/>
  <c r="U40734" i="17"/>
  <c r="T40735" i="17"/>
  <c r="U40735" i="17"/>
  <c r="T40736" i="17"/>
  <c r="U40736" i="17"/>
  <c r="T40737" i="17"/>
  <c r="U40737" i="17"/>
  <c r="T40738" i="17"/>
  <c r="U40738" i="17"/>
  <c r="T40739" i="17"/>
  <c r="U40739" i="17"/>
  <c r="T40740" i="17"/>
  <c r="U40740" i="17"/>
  <c r="T40741" i="17"/>
  <c r="U40741" i="17"/>
  <c r="T40742" i="17"/>
  <c r="U40742" i="17"/>
  <c r="T40743" i="17"/>
  <c r="U40743" i="17"/>
  <c r="T40744" i="17"/>
  <c r="U40744" i="17"/>
  <c r="T40745" i="17"/>
  <c r="U40745" i="17"/>
  <c r="T40746" i="17"/>
  <c r="U40746" i="17"/>
  <c r="T40747" i="17"/>
  <c r="U40747" i="17"/>
  <c r="T40748" i="17"/>
  <c r="U40748" i="17"/>
  <c r="T40749" i="17"/>
  <c r="U40749" i="17"/>
  <c r="T40750" i="17"/>
  <c r="U40750" i="17"/>
  <c r="T40751" i="17"/>
  <c r="U40751" i="17"/>
  <c r="T40752" i="17"/>
  <c r="U40752" i="17"/>
  <c r="T40753" i="17"/>
  <c r="U40753" i="17"/>
  <c r="T40754" i="17"/>
  <c r="U40754" i="17"/>
  <c r="T40755" i="17"/>
  <c r="U40755" i="17"/>
  <c r="T40756" i="17"/>
  <c r="U40756" i="17"/>
  <c r="T40757" i="17"/>
  <c r="U40757" i="17"/>
  <c r="T40758" i="17"/>
  <c r="U40758" i="17"/>
  <c r="T40759" i="17"/>
  <c r="U40759" i="17"/>
  <c r="T40760" i="17"/>
  <c r="U40760" i="17"/>
  <c r="T40761" i="17"/>
  <c r="U40761" i="17"/>
  <c r="T40762" i="17"/>
  <c r="U40762" i="17"/>
  <c r="T40763" i="17"/>
  <c r="U40763" i="17"/>
  <c r="T40764" i="17"/>
  <c r="U40764" i="17"/>
  <c r="T40765" i="17"/>
  <c r="U40765" i="17"/>
  <c r="T40766" i="17"/>
  <c r="U40766" i="17"/>
  <c r="T40767" i="17"/>
  <c r="U40767" i="17"/>
  <c r="T40768" i="17"/>
  <c r="U40768" i="17"/>
  <c r="T40769" i="17"/>
  <c r="U40769" i="17"/>
  <c r="T40770" i="17"/>
  <c r="U40770" i="17"/>
  <c r="T40771" i="17"/>
  <c r="U40771" i="17"/>
  <c r="T40772" i="17"/>
  <c r="U40772" i="17"/>
  <c r="T40773" i="17"/>
  <c r="U40773" i="17"/>
  <c r="T40774" i="17"/>
  <c r="U40774" i="17"/>
  <c r="T40775" i="17"/>
  <c r="U40775" i="17"/>
  <c r="T40776" i="17"/>
  <c r="U40776" i="17"/>
  <c r="T40777" i="17"/>
  <c r="U40777" i="17"/>
  <c r="T40778" i="17"/>
  <c r="U40778" i="17"/>
  <c r="T40779" i="17"/>
  <c r="U40779" i="17"/>
  <c r="T40780" i="17"/>
  <c r="U40780" i="17"/>
  <c r="T40781" i="17"/>
  <c r="U40781" i="17"/>
  <c r="T40782" i="17"/>
  <c r="U40782" i="17"/>
  <c r="T40783" i="17"/>
  <c r="U40783" i="17"/>
  <c r="T40784" i="17"/>
  <c r="U40784" i="17"/>
  <c r="T40785" i="17"/>
  <c r="U40785" i="17"/>
  <c r="T40786" i="17"/>
  <c r="U40786" i="17"/>
  <c r="T40787" i="17"/>
  <c r="U40787" i="17"/>
  <c r="T40788" i="17"/>
  <c r="U40788" i="17"/>
  <c r="T40789" i="17"/>
  <c r="U40789" i="17"/>
  <c r="T40790" i="17"/>
  <c r="U40790" i="17"/>
  <c r="T40791" i="17"/>
  <c r="U40791" i="17"/>
  <c r="T40792" i="17"/>
  <c r="U40792" i="17"/>
  <c r="T40793" i="17"/>
  <c r="U40793" i="17"/>
  <c r="T40794" i="17"/>
  <c r="U40794" i="17"/>
  <c r="T40795" i="17"/>
  <c r="U40795" i="17"/>
  <c r="T40796" i="17"/>
  <c r="U40796" i="17"/>
  <c r="T40797" i="17"/>
  <c r="U40797" i="17"/>
  <c r="T40798" i="17"/>
  <c r="U40798" i="17"/>
  <c r="T40799" i="17"/>
  <c r="U40799" i="17"/>
  <c r="T40800" i="17"/>
  <c r="U40800" i="17"/>
  <c r="T40801" i="17"/>
  <c r="U40801" i="17"/>
  <c r="T40802" i="17"/>
  <c r="U40802" i="17"/>
  <c r="T40803" i="17"/>
  <c r="U40803" i="17"/>
  <c r="T40804" i="17"/>
  <c r="U40804" i="17"/>
  <c r="T40805" i="17"/>
  <c r="U40805" i="17"/>
  <c r="T40806" i="17"/>
  <c r="U40806" i="17"/>
  <c r="T40807" i="17"/>
  <c r="U40807" i="17"/>
  <c r="T40808" i="17"/>
  <c r="U40808" i="17"/>
  <c r="T40809" i="17"/>
  <c r="U40809" i="17"/>
  <c r="T40810" i="17"/>
  <c r="U40810" i="17"/>
  <c r="T40811" i="17"/>
  <c r="U40811" i="17"/>
  <c r="T40812" i="17"/>
  <c r="U40812" i="17"/>
  <c r="T40813" i="17"/>
  <c r="U40813" i="17"/>
  <c r="T40814" i="17"/>
  <c r="U40814" i="17"/>
  <c r="T40815" i="17"/>
  <c r="U40815" i="17"/>
  <c r="T40816" i="17"/>
  <c r="U40816" i="17"/>
  <c r="T40817" i="17"/>
  <c r="U40817" i="17"/>
  <c r="T40818" i="17"/>
  <c r="U40818" i="17"/>
  <c r="T40819" i="17"/>
  <c r="U40819" i="17"/>
  <c r="T40820" i="17"/>
  <c r="U40820" i="17"/>
  <c r="T40821" i="17"/>
  <c r="U40821" i="17"/>
  <c r="T40822" i="17"/>
  <c r="U40822" i="17"/>
  <c r="T40823" i="17"/>
  <c r="U40823" i="17"/>
  <c r="T40824" i="17"/>
  <c r="U40824" i="17"/>
  <c r="T40825" i="17"/>
  <c r="U40825" i="17"/>
  <c r="T40826" i="17"/>
  <c r="U40826" i="17"/>
  <c r="T40827" i="17"/>
  <c r="U40827" i="17"/>
  <c r="T40828" i="17"/>
  <c r="U40828" i="17"/>
  <c r="T40829" i="17"/>
  <c r="U40829" i="17"/>
  <c r="T40830" i="17"/>
  <c r="U40830" i="17"/>
  <c r="T40831" i="17"/>
  <c r="U40831" i="17"/>
  <c r="T40832" i="17"/>
  <c r="U40832" i="17"/>
  <c r="T40833" i="17"/>
  <c r="U40833" i="17"/>
  <c r="T40834" i="17"/>
  <c r="U40834" i="17"/>
  <c r="T40835" i="17"/>
  <c r="U40835" i="17"/>
  <c r="T40836" i="17"/>
  <c r="U40836" i="17"/>
  <c r="T40837" i="17"/>
  <c r="U40837" i="17"/>
  <c r="T40838" i="17"/>
  <c r="U40838" i="17"/>
  <c r="T40839" i="17"/>
  <c r="U40839" i="17"/>
  <c r="T40840" i="17"/>
  <c r="U40840" i="17"/>
  <c r="T40841" i="17"/>
  <c r="U40841" i="17"/>
  <c r="T40842" i="17"/>
  <c r="U40842" i="17"/>
  <c r="T40843" i="17"/>
  <c r="U40843" i="17"/>
  <c r="T40844" i="17"/>
  <c r="U40844" i="17"/>
  <c r="T40845" i="17"/>
  <c r="U40845" i="17"/>
  <c r="T40846" i="17"/>
  <c r="U40846" i="17"/>
  <c r="T40847" i="17"/>
  <c r="U40847" i="17"/>
  <c r="T40848" i="17"/>
  <c r="U40848" i="17"/>
  <c r="T40849" i="17"/>
  <c r="U40849" i="17"/>
  <c r="T40850" i="17"/>
  <c r="U40850" i="17"/>
  <c r="T40851" i="17"/>
  <c r="U40851" i="17"/>
  <c r="T40852" i="17"/>
  <c r="U40852" i="17"/>
  <c r="T40853" i="17"/>
  <c r="U40853" i="17"/>
  <c r="T40854" i="17"/>
  <c r="U40854" i="17"/>
  <c r="T40855" i="17"/>
  <c r="U40855" i="17"/>
  <c r="T40856" i="17"/>
  <c r="U40856" i="17"/>
  <c r="T40857" i="17"/>
  <c r="U40857" i="17"/>
  <c r="T40858" i="17"/>
  <c r="U40858" i="17"/>
  <c r="T40859" i="17"/>
  <c r="U40859" i="17"/>
  <c r="T40860" i="17"/>
  <c r="U40860" i="17"/>
  <c r="T40861" i="17"/>
  <c r="U40861" i="17"/>
  <c r="T40862" i="17"/>
  <c r="U40862" i="17"/>
  <c r="T40863" i="17"/>
  <c r="U40863" i="17"/>
  <c r="T40864" i="17"/>
  <c r="U40864" i="17"/>
  <c r="T40865" i="17"/>
  <c r="U40865" i="17"/>
  <c r="T40866" i="17"/>
  <c r="U40866" i="17"/>
  <c r="T40867" i="17"/>
  <c r="U40867" i="17"/>
  <c r="T40868" i="17"/>
  <c r="U40868" i="17"/>
  <c r="T40869" i="17"/>
  <c r="U40869" i="17"/>
  <c r="T40870" i="17"/>
  <c r="U40870" i="17"/>
  <c r="T40871" i="17"/>
  <c r="U40871" i="17"/>
  <c r="T40872" i="17"/>
  <c r="U40872" i="17"/>
  <c r="T40873" i="17"/>
  <c r="U40873" i="17"/>
  <c r="T40874" i="17"/>
  <c r="U40874" i="17"/>
  <c r="T40875" i="17"/>
  <c r="U40875" i="17"/>
  <c r="T40876" i="17"/>
  <c r="U40876" i="17"/>
  <c r="T40877" i="17"/>
  <c r="U40877" i="17"/>
  <c r="T40878" i="17"/>
  <c r="U40878" i="17"/>
  <c r="T40879" i="17"/>
  <c r="U40879" i="17"/>
  <c r="T40880" i="17"/>
  <c r="U40880" i="17"/>
  <c r="T40881" i="17"/>
  <c r="U40881" i="17"/>
  <c r="T40882" i="17"/>
  <c r="U40882" i="17"/>
  <c r="T40883" i="17"/>
  <c r="U40883" i="17"/>
  <c r="T40884" i="17"/>
  <c r="U40884" i="17"/>
  <c r="T40885" i="17"/>
  <c r="U40885" i="17"/>
  <c r="T40886" i="17"/>
  <c r="U40886" i="17"/>
  <c r="T40887" i="17"/>
  <c r="U40887" i="17"/>
  <c r="T40888" i="17"/>
  <c r="U40888" i="17"/>
  <c r="T40889" i="17"/>
  <c r="U40889" i="17"/>
  <c r="T40890" i="17"/>
  <c r="U40890" i="17"/>
  <c r="T40891" i="17"/>
  <c r="U40891" i="17"/>
  <c r="T40892" i="17"/>
  <c r="U40892" i="17"/>
  <c r="T40893" i="17"/>
  <c r="U40893" i="17"/>
  <c r="T40894" i="17"/>
  <c r="U40894" i="17"/>
  <c r="T40895" i="17"/>
  <c r="U40895" i="17"/>
  <c r="T40896" i="17"/>
  <c r="U40896" i="17"/>
  <c r="T40897" i="17"/>
  <c r="U40897" i="17"/>
  <c r="T40898" i="17"/>
  <c r="U40898" i="17"/>
  <c r="T40899" i="17"/>
  <c r="U40899" i="17"/>
  <c r="T40900" i="17"/>
  <c r="U40900" i="17"/>
  <c r="T40901" i="17"/>
  <c r="U40901" i="17"/>
  <c r="T40902" i="17"/>
  <c r="U40902" i="17"/>
  <c r="T40903" i="17"/>
  <c r="U40903" i="17"/>
  <c r="T40904" i="17"/>
  <c r="U40904" i="17"/>
  <c r="T40905" i="17"/>
  <c r="U40905" i="17"/>
  <c r="T40906" i="17"/>
  <c r="U40906" i="17"/>
  <c r="T40907" i="17"/>
  <c r="U40907" i="17"/>
  <c r="T40908" i="17"/>
  <c r="U40908" i="17"/>
  <c r="T40909" i="17"/>
  <c r="U40909" i="17"/>
  <c r="T40910" i="17"/>
  <c r="U40910" i="17"/>
  <c r="T40911" i="17"/>
  <c r="U40911" i="17"/>
  <c r="T40912" i="17"/>
  <c r="U40912" i="17"/>
  <c r="T40913" i="17"/>
  <c r="U40913" i="17"/>
  <c r="T40914" i="17"/>
  <c r="U40914" i="17"/>
  <c r="T40915" i="17"/>
  <c r="U40915" i="17"/>
  <c r="T40916" i="17"/>
  <c r="U40916" i="17"/>
  <c r="T40917" i="17"/>
  <c r="U40917" i="17"/>
  <c r="T40918" i="17"/>
  <c r="U40918" i="17"/>
  <c r="T40919" i="17"/>
  <c r="U40919" i="17"/>
  <c r="T40920" i="17"/>
  <c r="U40920" i="17"/>
  <c r="T40921" i="17"/>
  <c r="U40921" i="17"/>
  <c r="T40922" i="17"/>
  <c r="U40922" i="17"/>
  <c r="T40923" i="17"/>
  <c r="U40923" i="17"/>
  <c r="T40924" i="17"/>
  <c r="U40924" i="17"/>
  <c r="T40925" i="17"/>
  <c r="U40925" i="17"/>
  <c r="T40926" i="17"/>
  <c r="U40926" i="17"/>
  <c r="T40927" i="17"/>
  <c r="U40927" i="17"/>
  <c r="T40928" i="17"/>
  <c r="U40928" i="17"/>
  <c r="T40929" i="17"/>
  <c r="U40929" i="17"/>
  <c r="T40930" i="17"/>
  <c r="U40930" i="17"/>
  <c r="T40931" i="17"/>
  <c r="U40931" i="17"/>
  <c r="T40932" i="17"/>
  <c r="U40932" i="17"/>
  <c r="T40933" i="17"/>
  <c r="U40933" i="17"/>
  <c r="T40934" i="17"/>
  <c r="U40934" i="17"/>
  <c r="T40935" i="17"/>
  <c r="U40935" i="17"/>
  <c r="T40936" i="17"/>
  <c r="U40936" i="17"/>
  <c r="T40937" i="17"/>
  <c r="U40937" i="17"/>
  <c r="T40938" i="17"/>
  <c r="U40938" i="17"/>
  <c r="T40939" i="17"/>
  <c r="U40939" i="17"/>
  <c r="T40940" i="17"/>
  <c r="U40940" i="17"/>
  <c r="T40941" i="17"/>
  <c r="U40941" i="17"/>
  <c r="T40942" i="17"/>
  <c r="U40942" i="17"/>
  <c r="T40943" i="17"/>
  <c r="U40943" i="17"/>
  <c r="T40944" i="17"/>
  <c r="U40944" i="17"/>
  <c r="T40945" i="17"/>
  <c r="U40945" i="17"/>
  <c r="T40946" i="17"/>
  <c r="U40946" i="17"/>
  <c r="T40947" i="17"/>
  <c r="U40947" i="17"/>
  <c r="T40948" i="17"/>
  <c r="U40948" i="17"/>
  <c r="T40949" i="17"/>
  <c r="U40949" i="17"/>
  <c r="T40950" i="17"/>
  <c r="U40950" i="17"/>
  <c r="T40951" i="17"/>
  <c r="U40951" i="17"/>
  <c r="T40952" i="17"/>
  <c r="U40952" i="17"/>
  <c r="T40953" i="17"/>
  <c r="U40953" i="17"/>
  <c r="T40954" i="17"/>
  <c r="U40954" i="17"/>
  <c r="T40955" i="17"/>
  <c r="U40955" i="17"/>
  <c r="T40956" i="17"/>
  <c r="U40956" i="17"/>
  <c r="T40957" i="17"/>
  <c r="U40957" i="17"/>
  <c r="T40958" i="17"/>
  <c r="U40958" i="17"/>
  <c r="T40959" i="17"/>
  <c r="U40959" i="17"/>
  <c r="T40960" i="17"/>
  <c r="U40960" i="17"/>
  <c r="T40961" i="17"/>
  <c r="U40961" i="17"/>
  <c r="T40962" i="17"/>
  <c r="U40962" i="17"/>
  <c r="T40963" i="17"/>
  <c r="U40963" i="17"/>
  <c r="T40964" i="17"/>
  <c r="U40964" i="17"/>
  <c r="T40965" i="17"/>
  <c r="U40965" i="17"/>
  <c r="T40966" i="17"/>
  <c r="U40966" i="17"/>
  <c r="T40967" i="17"/>
  <c r="U40967" i="17"/>
  <c r="T40968" i="17"/>
  <c r="U40968" i="17"/>
  <c r="T40969" i="17"/>
  <c r="U40969" i="17"/>
  <c r="T40970" i="17"/>
  <c r="U40970" i="17"/>
  <c r="T40971" i="17"/>
  <c r="U40971" i="17"/>
  <c r="T40972" i="17"/>
  <c r="U40972" i="17"/>
  <c r="T40973" i="17"/>
  <c r="U40973" i="17"/>
  <c r="T40974" i="17"/>
  <c r="U40974" i="17"/>
  <c r="T40975" i="17"/>
  <c r="U40975" i="17"/>
  <c r="T40976" i="17"/>
  <c r="U40976" i="17"/>
  <c r="T40977" i="17"/>
  <c r="U40977" i="17"/>
  <c r="T40978" i="17"/>
  <c r="U40978" i="17"/>
  <c r="T40979" i="17"/>
  <c r="U40979" i="17"/>
  <c r="T40980" i="17"/>
  <c r="U40980" i="17"/>
  <c r="T40981" i="17"/>
  <c r="U40981" i="17"/>
  <c r="T40982" i="17"/>
  <c r="U40982" i="17"/>
  <c r="T40983" i="17"/>
  <c r="U40983" i="17"/>
  <c r="T40984" i="17"/>
  <c r="U40984" i="17"/>
  <c r="T40985" i="17"/>
  <c r="U40985" i="17"/>
  <c r="T40986" i="17"/>
  <c r="U40986" i="17"/>
  <c r="T40987" i="17"/>
  <c r="U40987" i="17"/>
  <c r="T40988" i="17"/>
  <c r="U40988" i="17"/>
  <c r="T40989" i="17"/>
  <c r="U40989" i="17"/>
  <c r="T40990" i="17"/>
  <c r="U40990" i="17"/>
  <c r="T40991" i="17"/>
  <c r="U40991" i="17"/>
  <c r="T40992" i="17"/>
  <c r="U40992" i="17"/>
  <c r="T40993" i="17"/>
  <c r="U40993" i="17"/>
  <c r="T40994" i="17"/>
  <c r="U40994" i="17"/>
  <c r="T40995" i="17"/>
  <c r="U40995" i="17"/>
  <c r="T40996" i="17"/>
  <c r="U40996" i="17"/>
  <c r="T40997" i="17"/>
  <c r="U40997" i="17"/>
  <c r="T40998" i="17"/>
  <c r="U40998" i="17"/>
  <c r="T40999" i="17"/>
  <c r="U40999" i="17"/>
  <c r="T41000" i="17"/>
  <c r="U41000" i="17"/>
  <c r="T41001" i="17"/>
  <c r="U41001" i="17"/>
  <c r="T41002" i="17"/>
  <c r="U41002" i="17"/>
  <c r="T41003" i="17"/>
  <c r="U41003" i="17"/>
  <c r="T41004" i="17"/>
  <c r="U41004" i="17"/>
  <c r="T41005" i="17"/>
  <c r="U41005" i="17"/>
  <c r="T41006" i="17"/>
  <c r="U41006" i="17"/>
  <c r="T41007" i="17"/>
  <c r="U41007" i="17"/>
  <c r="T41008" i="17"/>
  <c r="U41008" i="17"/>
  <c r="T41009" i="17"/>
  <c r="U41009" i="17"/>
  <c r="T41010" i="17"/>
  <c r="U41010" i="17"/>
  <c r="T41011" i="17"/>
  <c r="U41011" i="17"/>
  <c r="T41012" i="17"/>
  <c r="U41012" i="17"/>
  <c r="T41013" i="17"/>
  <c r="U41013" i="17"/>
  <c r="T41014" i="17"/>
  <c r="U41014" i="17"/>
  <c r="T41015" i="17"/>
  <c r="U41015" i="17"/>
  <c r="T41016" i="17"/>
  <c r="U41016" i="17"/>
  <c r="T41017" i="17"/>
  <c r="U41017" i="17"/>
  <c r="T41018" i="17"/>
  <c r="U41018" i="17"/>
  <c r="T41019" i="17"/>
  <c r="U41019" i="17"/>
  <c r="T41020" i="17"/>
  <c r="U41020" i="17"/>
  <c r="T41021" i="17"/>
  <c r="U41021" i="17"/>
  <c r="T41022" i="17"/>
  <c r="U41022" i="17"/>
  <c r="T41023" i="17"/>
  <c r="U41023" i="17"/>
  <c r="T41024" i="17"/>
  <c r="U41024" i="17"/>
  <c r="T41025" i="17"/>
  <c r="U41025" i="17"/>
  <c r="T41026" i="17"/>
  <c r="U41026" i="17"/>
  <c r="T41027" i="17"/>
  <c r="U41027" i="17"/>
  <c r="T41028" i="17"/>
  <c r="U41028" i="17"/>
  <c r="T41029" i="17"/>
  <c r="U41029" i="17"/>
  <c r="T41030" i="17"/>
  <c r="U41030" i="17"/>
  <c r="T41031" i="17"/>
  <c r="U41031" i="17"/>
  <c r="T41032" i="17"/>
  <c r="U41032" i="17"/>
  <c r="T41033" i="17"/>
  <c r="U41033" i="17"/>
  <c r="T41034" i="17"/>
  <c r="U41034" i="17"/>
  <c r="T41035" i="17"/>
  <c r="U41035" i="17"/>
  <c r="T41036" i="17"/>
  <c r="U41036" i="17"/>
  <c r="T41037" i="17"/>
  <c r="U41037" i="17"/>
  <c r="T41038" i="17"/>
  <c r="U41038" i="17"/>
  <c r="T41039" i="17"/>
  <c r="U41039" i="17"/>
  <c r="T41040" i="17"/>
  <c r="U41040" i="17"/>
  <c r="T41041" i="17"/>
  <c r="U41041" i="17"/>
  <c r="T41042" i="17"/>
  <c r="U41042" i="17"/>
  <c r="T41043" i="17"/>
  <c r="U41043" i="17"/>
  <c r="T41044" i="17"/>
  <c r="U41044" i="17"/>
  <c r="T41045" i="17"/>
  <c r="U41045" i="17"/>
  <c r="T41046" i="17"/>
  <c r="U41046" i="17"/>
  <c r="T41047" i="17"/>
  <c r="U41047" i="17"/>
  <c r="T41048" i="17"/>
  <c r="U41048" i="17"/>
  <c r="T41049" i="17"/>
  <c r="U41049" i="17"/>
  <c r="T41050" i="17"/>
  <c r="U41050" i="17"/>
  <c r="T41051" i="17"/>
  <c r="U41051" i="17"/>
  <c r="T41052" i="17"/>
  <c r="U41052" i="17"/>
  <c r="T41053" i="17"/>
  <c r="U41053" i="17"/>
  <c r="T41054" i="17"/>
  <c r="U41054" i="17"/>
  <c r="T41055" i="17"/>
  <c r="U41055" i="17"/>
  <c r="T41056" i="17"/>
  <c r="U41056" i="17"/>
  <c r="T41057" i="17"/>
  <c r="U41057" i="17"/>
  <c r="T41058" i="17"/>
  <c r="U41058" i="17"/>
  <c r="T41059" i="17"/>
  <c r="U41059" i="17"/>
  <c r="T41060" i="17"/>
  <c r="U41060" i="17"/>
  <c r="T41061" i="17"/>
  <c r="U41061" i="17"/>
  <c r="T41062" i="17"/>
  <c r="U41062" i="17"/>
  <c r="T41063" i="17"/>
  <c r="U41063" i="17"/>
  <c r="T41064" i="17"/>
  <c r="U41064" i="17"/>
  <c r="T41065" i="17"/>
  <c r="U41065" i="17"/>
  <c r="T41066" i="17"/>
  <c r="U41066" i="17"/>
  <c r="T41067" i="17"/>
  <c r="U41067" i="17"/>
  <c r="T41068" i="17"/>
  <c r="U41068" i="17"/>
  <c r="T41069" i="17"/>
  <c r="U41069" i="17"/>
  <c r="T41070" i="17"/>
  <c r="U41070" i="17"/>
  <c r="T41071" i="17"/>
  <c r="U41071" i="17"/>
  <c r="T41072" i="17"/>
  <c r="U41072" i="17"/>
  <c r="T41073" i="17"/>
  <c r="U41073" i="17"/>
  <c r="T41074" i="17"/>
  <c r="U41074" i="17"/>
  <c r="T41075" i="17"/>
  <c r="U41075" i="17"/>
  <c r="T41076" i="17"/>
  <c r="U41076" i="17"/>
  <c r="T41077" i="17"/>
  <c r="U41077" i="17"/>
  <c r="T41078" i="17"/>
  <c r="U41078" i="17"/>
  <c r="T41079" i="17"/>
  <c r="U41079" i="17"/>
  <c r="T41080" i="17"/>
  <c r="U41080" i="17"/>
  <c r="T41081" i="17"/>
  <c r="U41081" i="17"/>
  <c r="T41082" i="17"/>
  <c r="U41082" i="17"/>
  <c r="T41083" i="17"/>
  <c r="U41083" i="17"/>
  <c r="T41084" i="17"/>
  <c r="U41084" i="17"/>
  <c r="T41085" i="17"/>
  <c r="U41085" i="17"/>
  <c r="T41086" i="17"/>
  <c r="U41086" i="17"/>
  <c r="T41087" i="17"/>
  <c r="U41087" i="17"/>
  <c r="T41088" i="17"/>
  <c r="U41088" i="17"/>
  <c r="T41089" i="17"/>
  <c r="U41089" i="17"/>
  <c r="T41090" i="17"/>
  <c r="U41090" i="17"/>
  <c r="T41091" i="17"/>
  <c r="U41091" i="17"/>
  <c r="T41092" i="17"/>
  <c r="U41092" i="17"/>
  <c r="T41093" i="17"/>
  <c r="U41093" i="17"/>
  <c r="T41094" i="17"/>
  <c r="U41094" i="17"/>
  <c r="T41095" i="17"/>
  <c r="U41095" i="17"/>
  <c r="T41096" i="17"/>
  <c r="U41096" i="17"/>
  <c r="T41097" i="17"/>
  <c r="U41097" i="17"/>
  <c r="T41098" i="17"/>
  <c r="U41098" i="17"/>
  <c r="T41099" i="17"/>
  <c r="U41099" i="17"/>
  <c r="T41100" i="17"/>
  <c r="U41100" i="17"/>
  <c r="T41101" i="17"/>
  <c r="U41101" i="17"/>
  <c r="T41102" i="17"/>
  <c r="U41102" i="17"/>
  <c r="T41103" i="17"/>
  <c r="U41103" i="17"/>
  <c r="T41104" i="17"/>
  <c r="U41104" i="17"/>
  <c r="T41105" i="17"/>
  <c r="U41105" i="17"/>
  <c r="T41106" i="17"/>
  <c r="U41106" i="17"/>
  <c r="T41107" i="17"/>
  <c r="U41107" i="17"/>
  <c r="T41108" i="17"/>
  <c r="U41108" i="17"/>
  <c r="T41109" i="17"/>
  <c r="U41109" i="17"/>
  <c r="T41110" i="17"/>
  <c r="U41110" i="17"/>
  <c r="T41111" i="17"/>
  <c r="U41111" i="17"/>
  <c r="T41112" i="17"/>
  <c r="U41112" i="17"/>
  <c r="T41113" i="17"/>
  <c r="U41113" i="17"/>
  <c r="T41114" i="17"/>
  <c r="U41114" i="17"/>
  <c r="T41115" i="17"/>
  <c r="U41115" i="17"/>
  <c r="T41116" i="17"/>
  <c r="U41116" i="17"/>
  <c r="T41117" i="17"/>
  <c r="U41117" i="17"/>
  <c r="T41118" i="17"/>
  <c r="U41118" i="17"/>
  <c r="T41119" i="17"/>
  <c r="U41119" i="17"/>
  <c r="T41120" i="17"/>
  <c r="U41120" i="17"/>
  <c r="T41121" i="17"/>
  <c r="U41121" i="17"/>
  <c r="T41122" i="17"/>
  <c r="U41122" i="17"/>
  <c r="T41123" i="17"/>
  <c r="U41123" i="17"/>
  <c r="T41124" i="17"/>
  <c r="U41124" i="17"/>
  <c r="T41125" i="17"/>
  <c r="U41125" i="17"/>
  <c r="T41126" i="17"/>
  <c r="U41126" i="17"/>
  <c r="T41127" i="17"/>
  <c r="U41127" i="17"/>
  <c r="T41128" i="17"/>
  <c r="U41128" i="17"/>
  <c r="T41129" i="17"/>
  <c r="U41129" i="17"/>
  <c r="T41130" i="17"/>
  <c r="U41130" i="17"/>
  <c r="T41131" i="17"/>
  <c r="U41131" i="17"/>
  <c r="T41132" i="17"/>
  <c r="U41132" i="17"/>
  <c r="T41133" i="17"/>
  <c r="U41133" i="17"/>
  <c r="T41134" i="17"/>
  <c r="U41134" i="17"/>
  <c r="T41135" i="17"/>
  <c r="U41135" i="17"/>
  <c r="T41136" i="17"/>
  <c r="U41136" i="17"/>
  <c r="T41137" i="17"/>
  <c r="U41137" i="17"/>
  <c r="T41138" i="17"/>
  <c r="U41138" i="17"/>
  <c r="T41139" i="17"/>
  <c r="U41139" i="17"/>
  <c r="T41140" i="17"/>
  <c r="U41140" i="17"/>
  <c r="T41141" i="17"/>
  <c r="U41141" i="17"/>
  <c r="T41142" i="17"/>
  <c r="U41142" i="17"/>
  <c r="T41143" i="17"/>
  <c r="U41143" i="17"/>
  <c r="T41144" i="17"/>
  <c r="U41144" i="17"/>
  <c r="T41145" i="17"/>
  <c r="U41145" i="17"/>
  <c r="T41146" i="17"/>
  <c r="U41146" i="17"/>
  <c r="T41147" i="17"/>
  <c r="U41147" i="17"/>
  <c r="T41148" i="17"/>
  <c r="U41148" i="17"/>
  <c r="T41149" i="17"/>
  <c r="U41149" i="17"/>
  <c r="T41150" i="17"/>
  <c r="U41150" i="17"/>
  <c r="T41151" i="17"/>
  <c r="U41151" i="17"/>
  <c r="T41152" i="17"/>
  <c r="U41152" i="17"/>
  <c r="T41153" i="17"/>
  <c r="U41153" i="17"/>
  <c r="T41154" i="17"/>
  <c r="U41154" i="17"/>
  <c r="T41155" i="17"/>
  <c r="U41155" i="17"/>
  <c r="T41156" i="17"/>
  <c r="U41156" i="17"/>
  <c r="T41157" i="17"/>
  <c r="U41157" i="17"/>
  <c r="T41158" i="17"/>
  <c r="U41158" i="17"/>
  <c r="T41159" i="17"/>
  <c r="U41159" i="17"/>
  <c r="T41160" i="17"/>
  <c r="U41160" i="17"/>
  <c r="T41161" i="17"/>
  <c r="U41161" i="17"/>
  <c r="T41162" i="17"/>
  <c r="U41162" i="17"/>
  <c r="T41163" i="17"/>
  <c r="U41163" i="17"/>
  <c r="T41164" i="17"/>
  <c r="U41164" i="17"/>
  <c r="T41165" i="17"/>
  <c r="U41165" i="17"/>
  <c r="T41166" i="17"/>
  <c r="U41166" i="17"/>
  <c r="T41167" i="17"/>
  <c r="U41167" i="17"/>
  <c r="T41168" i="17"/>
  <c r="U41168" i="17"/>
  <c r="T41169" i="17"/>
  <c r="U41169" i="17"/>
  <c r="T41170" i="17"/>
  <c r="U41170" i="17"/>
  <c r="T41171" i="17"/>
  <c r="U41171" i="17"/>
  <c r="T41172" i="17"/>
  <c r="U41172" i="17"/>
  <c r="T41173" i="17"/>
  <c r="U41173" i="17"/>
  <c r="T41174" i="17"/>
  <c r="U41174" i="17"/>
  <c r="T41175" i="17"/>
  <c r="U41175" i="17"/>
  <c r="T41176" i="17"/>
  <c r="U41176" i="17"/>
  <c r="T41177" i="17"/>
  <c r="U41177" i="17"/>
  <c r="T41178" i="17"/>
  <c r="U41178" i="17"/>
  <c r="T41179" i="17"/>
  <c r="U41179" i="17"/>
  <c r="T41180" i="17"/>
  <c r="U41180" i="17"/>
  <c r="T41181" i="17"/>
  <c r="U41181" i="17"/>
  <c r="T41182" i="17"/>
  <c r="U41182" i="17"/>
  <c r="T41183" i="17"/>
  <c r="U41183" i="17"/>
  <c r="T41184" i="17"/>
  <c r="U41184" i="17"/>
  <c r="T41185" i="17"/>
  <c r="U41185" i="17"/>
  <c r="T41186" i="17"/>
  <c r="U41186" i="17"/>
  <c r="T41187" i="17"/>
  <c r="U41187" i="17"/>
  <c r="T41188" i="17"/>
  <c r="U41188" i="17"/>
  <c r="T41189" i="17"/>
  <c r="U41189" i="17"/>
  <c r="T41190" i="17"/>
  <c r="U41190" i="17"/>
  <c r="T41191" i="17"/>
  <c r="U41191" i="17"/>
  <c r="T41192" i="17"/>
  <c r="U41192" i="17"/>
  <c r="T41193" i="17"/>
  <c r="U41193" i="17"/>
  <c r="T41194" i="17"/>
  <c r="U41194" i="17"/>
  <c r="T41195" i="17"/>
  <c r="U41195" i="17"/>
  <c r="T41196" i="17"/>
  <c r="U41196" i="17"/>
  <c r="T41197" i="17"/>
  <c r="U41197" i="17"/>
  <c r="T41198" i="17"/>
  <c r="U41198" i="17"/>
  <c r="T41199" i="17"/>
  <c r="U41199" i="17"/>
  <c r="T41200" i="17"/>
  <c r="U41200" i="17"/>
  <c r="T41201" i="17"/>
  <c r="U41201" i="17"/>
  <c r="T41202" i="17"/>
  <c r="U41202" i="17"/>
  <c r="T41203" i="17"/>
  <c r="U41203" i="17"/>
  <c r="T41204" i="17"/>
  <c r="U41204" i="17"/>
  <c r="T41205" i="17"/>
  <c r="U41205" i="17"/>
  <c r="T41206" i="17"/>
  <c r="U41206" i="17"/>
  <c r="T41207" i="17"/>
  <c r="U41207" i="17"/>
  <c r="T41208" i="17"/>
  <c r="U41208" i="17"/>
  <c r="T41209" i="17"/>
  <c r="U41209" i="17"/>
  <c r="T41210" i="17"/>
  <c r="U41210" i="17"/>
  <c r="T41211" i="17"/>
  <c r="U41211" i="17"/>
  <c r="T41212" i="17"/>
  <c r="U41212" i="17"/>
  <c r="T41213" i="17"/>
  <c r="U41213" i="17"/>
  <c r="T41214" i="17"/>
  <c r="U41214" i="17"/>
  <c r="T41215" i="17"/>
  <c r="U41215" i="17"/>
  <c r="T41216" i="17"/>
  <c r="U41216" i="17"/>
  <c r="T41217" i="17"/>
  <c r="U41217" i="17"/>
  <c r="T41218" i="17"/>
  <c r="U41218" i="17"/>
  <c r="T41219" i="17"/>
  <c r="U41219" i="17"/>
  <c r="T41220" i="17"/>
  <c r="U41220" i="17"/>
  <c r="T41221" i="17"/>
  <c r="U41221" i="17"/>
  <c r="T41222" i="17"/>
  <c r="U41222" i="17"/>
  <c r="T41223" i="17"/>
  <c r="U41223" i="17"/>
  <c r="T41224" i="17"/>
  <c r="U41224" i="17"/>
  <c r="T41225" i="17"/>
  <c r="U41225" i="17"/>
  <c r="T41226" i="17"/>
  <c r="U41226" i="17"/>
  <c r="T41227" i="17"/>
  <c r="U41227" i="17"/>
  <c r="T41228" i="17"/>
  <c r="U41228" i="17"/>
  <c r="T41229" i="17"/>
  <c r="U41229" i="17"/>
  <c r="T41230" i="17"/>
  <c r="U41230" i="17"/>
  <c r="T41231" i="17"/>
  <c r="U41231" i="17"/>
  <c r="T41232" i="17"/>
  <c r="U41232" i="17"/>
  <c r="T41233" i="17"/>
  <c r="U41233" i="17"/>
  <c r="T41234" i="17"/>
  <c r="U41234" i="17"/>
  <c r="T41235" i="17"/>
  <c r="U41235" i="17"/>
  <c r="T41236" i="17"/>
  <c r="U41236" i="17"/>
  <c r="T41237" i="17"/>
  <c r="U41237" i="17"/>
  <c r="T41238" i="17"/>
  <c r="U41238" i="17"/>
  <c r="T41239" i="17"/>
  <c r="U41239" i="17"/>
  <c r="T41240" i="17"/>
  <c r="U41240" i="17"/>
  <c r="T41241" i="17"/>
  <c r="U41241" i="17"/>
  <c r="T41242" i="17"/>
  <c r="U41242" i="17"/>
  <c r="T41243" i="17"/>
  <c r="U41243" i="17"/>
  <c r="T41244" i="17"/>
  <c r="U41244" i="17"/>
  <c r="T41245" i="17"/>
  <c r="U41245" i="17"/>
  <c r="T41246" i="17"/>
  <c r="U41246" i="17"/>
  <c r="T41247" i="17"/>
  <c r="U41247" i="17"/>
  <c r="T41248" i="17"/>
  <c r="U41248" i="17"/>
  <c r="T41249" i="17"/>
  <c r="U41249" i="17"/>
  <c r="T41250" i="17"/>
  <c r="U41250" i="17"/>
  <c r="T41251" i="17"/>
  <c r="U41251" i="17"/>
  <c r="T41252" i="17"/>
  <c r="U41252" i="17"/>
  <c r="T41253" i="17"/>
  <c r="U41253" i="17"/>
  <c r="T41254" i="17"/>
  <c r="U41254" i="17"/>
  <c r="T41255" i="17"/>
  <c r="U41255" i="17"/>
  <c r="T41256" i="17"/>
  <c r="U41256" i="17"/>
  <c r="T41257" i="17"/>
  <c r="U41257" i="17"/>
  <c r="T41258" i="17"/>
  <c r="U41258" i="17"/>
  <c r="T41259" i="17"/>
  <c r="U41259" i="17"/>
  <c r="T41260" i="17"/>
  <c r="U41260" i="17"/>
  <c r="T41261" i="17"/>
  <c r="U41261" i="17"/>
  <c r="T41262" i="17"/>
  <c r="U41262" i="17"/>
  <c r="T41263" i="17"/>
  <c r="U41263" i="17"/>
  <c r="T41264" i="17"/>
  <c r="U41264" i="17"/>
  <c r="T41265" i="17"/>
  <c r="U41265" i="17"/>
  <c r="T41266" i="17"/>
  <c r="U41266" i="17"/>
  <c r="T41267" i="17"/>
  <c r="U41267" i="17"/>
  <c r="T41268" i="17"/>
  <c r="U41268" i="17"/>
  <c r="T41269" i="17"/>
  <c r="U41269" i="17"/>
  <c r="T41270" i="17"/>
  <c r="U41270" i="17"/>
  <c r="T41271" i="17"/>
  <c r="U41271" i="17"/>
  <c r="T41272" i="17"/>
  <c r="U41272" i="17"/>
  <c r="T41273" i="17"/>
  <c r="U41273" i="17"/>
  <c r="T41274" i="17"/>
  <c r="U41274" i="17"/>
  <c r="T41275" i="17"/>
  <c r="U41275" i="17"/>
  <c r="T41276" i="17"/>
  <c r="U41276" i="17"/>
  <c r="T41277" i="17"/>
  <c r="U41277" i="17"/>
  <c r="T41278" i="17"/>
  <c r="U41278" i="17"/>
  <c r="T41279" i="17"/>
  <c r="U41279" i="17"/>
  <c r="T41280" i="17"/>
  <c r="U41280" i="17"/>
  <c r="T41281" i="17"/>
  <c r="U41281" i="17"/>
  <c r="T41282" i="17"/>
  <c r="U41282" i="17"/>
  <c r="T41283" i="17"/>
  <c r="U41283" i="17"/>
  <c r="T41284" i="17"/>
  <c r="U41284" i="17"/>
  <c r="T41285" i="17"/>
  <c r="U41285" i="17"/>
  <c r="T41286" i="17"/>
  <c r="U41286" i="17"/>
  <c r="T41287" i="17"/>
  <c r="U41287" i="17"/>
  <c r="T41288" i="17"/>
  <c r="U41288" i="17"/>
  <c r="T41289" i="17"/>
  <c r="U41289" i="17"/>
  <c r="T41290" i="17"/>
  <c r="U41290" i="17"/>
  <c r="T41291" i="17"/>
  <c r="U41291" i="17"/>
  <c r="T41292" i="17"/>
  <c r="U41292" i="17"/>
  <c r="T41293" i="17"/>
  <c r="U41293" i="17"/>
  <c r="T41294" i="17"/>
  <c r="U41294" i="17"/>
  <c r="T41295" i="17"/>
  <c r="U41295" i="17"/>
  <c r="T41296" i="17"/>
  <c r="U41296" i="17"/>
  <c r="T41297" i="17"/>
  <c r="U41297" i="17"/>
  <c r="T41298" i="17"/>
  <c r="U41298" i="17"/>
  <c r="T41299" i="17"/>
  <c r="U41299" i="17"/>
  <c r="T41300" i="17"/>
  <c r="U41300" i="17"/>
  <c r="T41301" i="17"/>
  <c r="U41301" i="17"/>
  <c r="T41302" i="17"/>
  <c r="U41302" i="17"/>
  <c r="T41303" i="17"/>
  <c r="U41303" i="17"/>
  <c r="T41304" i="17"/>
  <c r="U41304" i="17"/>
  <c r="T41305" i="17"/>
  <c r="U41305" i="17"/>
  <c r="T41306" i="17"/>
  <c r="U41306" i="17"/>
  <c r="T41307" i="17"/>
  <c r="U41307" i="17"/>
  <c r="T41308" i="17"/>
  <c r="U41308" i="17"/>
  <c r="T41309" i="17"/>
  <c r="U41309" i="17"/>
  <c r="T41310" i="17"/>
  <c r="U41310" i="17"/>
  <c r="T41311" i="17"/>
  <c r="U41311" i="17"/>
  <c r="T41312" i="17"/>
  <c r="U41312" i="17"/>
  <c r="T41313" i="17"/>
  <c r="U41313" i="17"/>
  <c r="T41314" i="17"/>
  <c r="U41314" i="17"/>
  <c r="T41315" i="17"/>
  <c r="U41315" i="17"/>
  <c r="T41316" i="17"/>
  <c r="U41316" i="17"/>
  <c r="T41317" i="17"/>
  <c r="U41317" i="17"/>
  <c r="T41318" i="17"/>
  <c r="U41318" i="17"/>
  <c r="T41319" i="17"/>
  <c r="U41319" i="17"/>
  <c r="T41320" i="17"/>
  <c r="U41320" i="17"/>
  <c r="T41321" i="17"/>
  <c r="U41321" i="17"/>
  <c r="T41322" i="17"/>
  <c r="U41322" i="17"/>
  <c r="T41323" i="17"/>
  <c r="U41323" i="17"/>
  <c r="T41324" i="17"/>
  <c r="U41324" i="17"/>
  <c r="T41325" i="17"/>
  <c r="U41325" i="17"/>
  <c r="T41326" i="17"/>
  <c r="U41326" i="17"/>
  <c r="T41327" i="17"/>
  <c r="U41327" i="17"/>
  <c r="T41328" i="17"/>
  <c r="U41328" i="17"/>
  <c r="T41329" i="17"/>
  <c r="U41329" i="17"/>
  <c r="T41330" i="17"/>
  <c r="U41330" i="17"/>
  <c r="T41331" i="17"/>
  <c r="U41331" i="17"/>
  <c r="T41332" i="17"/>
  <c r="U41332" i="17"/>
  <c r="T41333" i="17"/>
  <c r="U41333" i="17"/>
  <c r="T41334" i="17"/>
  <c r="U41334" i="17"/>
  <c r="T41335" i="17"/>
  <c r="U41335" i="17"/>
  <c r="T41336" i="17"/>
  <c r="U41336" i="17"/>
  <c r="T41337" i="17"/>
  <c r="U41337" i="17"/>
  <c r="T41338" i="17"/>
  <c r="U41338" i="17"/>
  <c r="T41339" i="17"/>
  <c r="U41339" i="17"/>
  <c r="T41340" i="17"/>
  <c r="U41340" i="17"/>
  <c r="T41341" i="17"/>
  <c r="U41341" i="17"/>
  <c r="T41342" i="17"/>
  <c r="U41342" i="17"/>
  <c r="T41343" i="17"/>
  <c r="U41343" i="17"/>
  <c r="T41344" i="17"/>
  <c r="U41344" i="17"/>
  <c r="T41345" i="17"/>
  <c r="U41345" i="17"/>
  <c r="T41346" i="17"/>
  <c r="U41346" i="17"/>
  <c r="T41347" i="17"/>
  <c r="U41347" i="17"/>
  <c r="T41348" i="17"/>
  <c r="U41348" i="17"/>
  <c r="T41349" i="17"/>
  <c r="U41349" i="17"/>
  <c r="T41350" i="17"/>
  <c r="U41350" i="17"/>
  <c r="T41351" i="17"/>
  <c r="U41351" i="17"/>
  <c r="T41352" i="17"/>
  <c r="U41352" i="17"/>
  <c r="T41353" i="17"/>
  <c r="U41353" i="17"/>
  <c r="T41354" i="17"/>
  <c r="U41354" i="17"/>
  <c r="T41355" i="17"/>
  <c r="U41355" i="17"/>
  <c r="T41356" i="17"/>
  <c r="U41356" i="17"/>
  <c r="T41357" i="17"/>
  <c r="U41357" i="17"/>
  <c r="T41358" i="17"/>
  <c r="U41358" i="17"/>
  <c r="T41359" i="17"/>
  <c r="U41359" i="17"/>
  <c r="T41360" i="17"/>
  <c r="U41360" i="17"/>
  <c r="T41361" i="17"/>
  <c r="U41361" i="17"/>
  <c r="T41362" i="17"/>
  <c r="U41362" i="17"/>
  <c r="T41363" i="17"/>
  <c r="U41363" i="17"/>
  <c r="T41364" i="17"/>
  <c r="U41364" i="17"/>
  <c r="T41365" i="17"/>
  <c r="U41365" i="17"/>
  <c r="T41366" i="17"/>
  <c r="U41366" i="17"/>
  <c r="T41367" i="17"/>
  <c r="U41367" i="17"/>
  <c r="T41368" i="17"/>
  <c r="U41368" i="17"/>
  <c r="T41369" i="17"/>
  <c r="U41369" i="17"/>
  <c r="T41370" i="17"/>
  <c r="U41370" i="17"/>
  <c r="T41371" i="17"/>
  <c r="U41371" i="17"/>
  <c r="T41372" i="17"/>
  <c r="U41372" i="17"/>
  <c r="T41373" i="17"/>
  <c r="U41373" i="17"/>
  <c r="T41374" i="17"/>
  <c r="U41374" i="17"/>
  <c r="T41375" i="17"/>
  <c r="U41375" i="17"/>
  <c r="T41376" i="17"/>
  <c r="U41376" i="17"/>
  <c r="T41377" i="17"/>
  <c r="U41377" i="17"/>
  <c r="T41378" i="17"/>
  <c r="U41378" i="17"/>
  <c r="T41379" i="17"/>
  <c r="U41379" i="17"/>
  <c r="T41380" i="17"/>
  <c r="U41380" i="17"/>
  <c r="T41381" i="17"/>
  <c r="U41381" i="17"/>
  <c r="T41382" i="17"/>
  <c r="U41382" i="17"/>
  <c r="T41383" i="17"/>
  <c r="U41383" i="17"/>
  <c r="T41384" i="17"/>
  <c r="U41384" i="17"/>
  <c r="T41385" i="17"/>
  <c r="U41385" i="17"/>
  <c r="T41386" i="17"/>
  <c r="U41386" i="17"/>
  <c r="T41387" i="17"/>
  <c r="U41387" i="17"/>
  <c r="T41388" i="17"/>
  <c r="U41388" i="17"/>
  <c r="T41389" i="17"/>
  <c r="U41389" i="17"/>
  <c r="T41390" i="17"/>
  <c r="U41390" i="17"/>
  <c r="T41391" i="17"/>
  <c r="U41391" i="17"/>
  <c r="T41392" i="17"/>
  <c r="U41392" i="17"/>
  <c r="T41393" i="17"/>
  <c r="U41393" i="17"/>
  <c r="T41394" i="17"/>
  <c r="U41394" i="17"/>
  <c r="T41395" i="17"/>
  <c r="U41395" i="17"/>
  <c r="T41396" i="17"/>
  <c r="U41396" i="17"/>
  <c r="T41397" i="17"/>
  <c r="U41397" i="17"/>
  <c r="T41398" i="17"/>
  <c r="U41398" i="17"/>
  <c r="T41399" i="17"/>
  <c r="U41399" i="17"/>
  <c r="T41400" i="17"/>
  <c r="U41400" i="17"/>
  <c r="T41401" i="17"/>
  <c r="U41401" i="17"/>
  <c r="T41402" i="17"/>
  <c r="U41402" i="17"/>
  <c r="T41403" i="17"/>
  <c r="U41403" i="17"/>
  <c r="T41404" i="17"/>
  <c r="U41404" i="17"/>
  <c r="T41405" i="17"/>
  <c r="U41405" i="17"/>
  <c r="T41406" i="17"/>
  <c r="U41406" i="17"/>
  <c r="T41407" i="17"/>
  <c r="U41407" i="17"/>
  <c r="T41408" i="17"/>
  <c r="U41408" i="17"/>
  <c r="T41409" i="17"/>
  <c r="U41409" i="17"/>
  <c r="T41410" i="17"/>
  <c r="U41410" i="17"/>
  <c r="T41411" i="17"/>
  <c r="U41411" i="17"/>
  <c r="T41412" i="17"/>
  <c r="U41412" i="17"/>
  <c r="T41413" i="17"/>
  <c r="U41413" i="17"/>
  <c r="T41414" i="17"/>
  <c r="U41414" i="17"/>
  <c r="T41415" i="17"/>
  <c r="U41415" i="17"/>
  <c r="T41416" i="17"/>
  <c r="U41416" i="17"/>
  <c r="T41417" i="17"/>
  <c r="U41417" i="17"/>
  <c r="T41418" i="17"/>
  <c r="U41418" i="17"/>
  <c r="T41419" i="17"/>
  <c r="U41419" i="17"/>
  <c r="T41420" i="17"/>
  <c r="U41420" i="17"/>
  <c r="T41421" i="17"/>
  <c r="U41421" i="17"/>
  <c r="T41422" i="17"/>
  <c r="U41422" i="17"/>
  <c r="T41423" i="17"/>
  <c r="U41423" i="17"/>
  <c r="T41424" i="17"/>
  <c r="U41424" i="17"/>
  <c r="T41425" i="17"/>
  <c r="U41425" i="17"/>
  <c r="T41426" i="17"/>
  <c r="U41426" i="17"/>
  <c r="T41427" i="17"/>
  <c r="U41427" i="17"/>
  <c r="T41428" i="17"/>
  <c r="U41428" i="17"/>
  <c r="T41429" i="17"/>
  <c r="U41429" i="17"/>
  <c r="T41430" i="17"/>
  <c r="U41430" i="17"/>
  <c r="T41431" i="17"/>
  <c r="U41431" i="17"/>
  <c r="T41432" i="17"/>
  <c r="U41432" i="17"/>
  <c r="T41433" i="17"/>
  <c r="U41433" i="17"/>
  <c r="T41434" i="17"/>
  <c r="U41434" i="17"/>
  <c r="T41435" i="17"/>
  <c r="U41435" i="17"/>
  <c r="T41436" i="17"/>
  <c r="U41436" i="17"/>
  <c r="T41437" i="17"/>
  <c r="U41437" i="17"/>
  <c r="T41438" i="17"/>
  <c r="U41438" i="17"/>
  <c r="T41439" i="17"/>
  <c r="U41439" i="17"/>
  <c r="T41440" i="17"/>
  <c r="U41440" i="17"/>
  <c r="T41441" i="17"/>
  <c r="U41441" i="17"/>
  <c r="T41442" i="17"/>
  <c r="U41442" i="17"/>
  <c r="T41443" i="17"/>
  <c r="U41443" i="17"/>
  <c r="T41444" i="17"/>
  <c r="U41444" i="17"/>
  <c r="T41445" i="17"/>
  <c r="U41445" i="17"/>
  <c r="T41446" i="17"/>
  <c r="U41446" i="17"/>
  <c r="T41447" i="17"/>
  <c r="U41447" i="17"/>
  <c r="T41448" i="17"/>
  <c r="U41448" i="17"/>
  <c r="T41449" i="17"/>
  <c r="U41449" i="17"/>
  <c r="T41450" i="17"/>
  <c r="U41450" i="17"/>
  <c r="T41451" i="17"/>
  <c r="U41451" i="17"/>
  <c r="T41452" i="17"/>
  <c r="U41452" i="17"/>
  <c r="T41453" i="17"/>
  <c r="U41453" i="17"/>
  <c r="T41454" i="17"/>
  <c r="U41454" i="17"/>
  <c r="T41455" i="17"/>
  <c r="U41455" i="17"/>
  <c r="T41456" i="17"/>
  <c r="U41456" i="17"/>
  <c r="T41457" i="17"/>
  <c r="U41457" i="17"/>
  <c r="T41458" i="17"/>
  <c r="U41458" i="17"/>
  <c r="T41459" i="17"/>
  <c r="U41459" i="17"/>
  <c r="T41460" i="17"/>
  <c r="U41460" i="17"/>
  <c r="T41461" i="17"/>
  <c r="U41461" i="17"/>
  <c r="T41462" i="17"/>
  <c r="U41462" i="17"/>
  <c r="T41463" i="17"/>
  <c r="U41463" i="17"/>
  <c r="T41464" i="17"/>
  <c r="U41464" i="17"/>
  <c r="T41465" i="17"/>
  <c r="U41465" i="17"/>
  <c r="T41466" i="17"/>
  <c r="U41466" i="17"/>
  <c r="T41467" i="17"/>
  <c r="U41467" i="17"/>
  <c r="T41468" i="17"/>
  <c r="U41468" i="17"/>
  <c r="T41469" i="17"/>
  <c r="U41469" i="17"/>
  <c r="T41470" i="17"/>
  <c r="U41470" i="17"/>
  <c r="T41471" i="17"/>
  <c r="U41471" i="17"/>
  <c r="T41472" i="17"/>
  <c r="U41472" i="17"/>
  <c r="T41473" i="17"/>
  <c r="U41473" i="17"/>
  <c r="T41474" i="17"/>
  <c r="U41474" i="17"/>
  <c r="T41475" i="17"/>
  <c r="U41475" i="17"/>
  <c r="T41476" i="17"/>
  <c r="U41476" i="17"/>
  <c r="T41477" i="17"/>
  <c r="U41477" i="17"/>
  <c r="T41478" i="17"/>
  <c r="U41478" i="17"/>
  <c r="T41479" i="17"/>
  <c r="U41479" i="17"/>
  <c r="T41480" i="17"/>
  <c r="U41480" i="17"/>
  <c r="T41481" i="17"/>
  <c r="U41481" i="17"/>
  <c r="T41482" i="17"/>
  <c r="U41482" i="17"/>
  <c r="T41483" i="17"/>
  <c r="U41483" i="17"/>
  <c r="T41484" i="17"/>
  <c r="U41484" i="17"/>
  <c r="T41485" i="17"/>
  <c r="U41485" i="17"/>
  <c r="T41486" i="17"/>
  <c r="U41486" i="17"/>
  <c r="T41487" i="17"/>
  <c r="U41487" i="17"/>
  <c r="T41488" i="17"/>
  <c r="U41488" i="17"/>
  <c r="T41489" i="17"/>
  <c r="U41489" i="17"/>
  <c r="T41490" i="17"/>
  <c r="U41490" i="17"/>
  <c r="T41491" i="17"/>
  <c r="U41491" i="17"/>
  <c r="T41492" i="17"/>
  <c r="U41492" i="17"/>
  <c r="T41493" i="17"/>
  <c r="U41493" i="17"/>
  <c r="T41494" i="17"/>
  <c r="U41494" i="17"/>
  <c r="T41495" i="17"/>
  <c r="U41495" i="17"/>
  <c r="T41496" i="17"/>
  <c r="U41496" i="17"/>
  <c r="T41497" i="17"/>
  <c r="U41497" i="17"/>
  <c r="T41498" i="17"/>
  <c r="U41498" i="17"/>
  <c r="T41499" i="17"/>
  <c r="U41499" i="17"/>
  <c r="T41500" i="17"/>
  <c r="U41500" i="17"/>
  <c r="T41501" i="17"/>
  <c r="U41501" i="17"/>
  <c r="T41502" i="17"/>
  <c r="U41502" i="17"/>
  <c r="T41503" i="17"/>
  <c r="U41503" i="17"/>
  <c r="T41504" i="17"/>
  <c r="U41504" i="17"/>
  <c r="T41505" i="17"/>
  <c r="U41505" i="17"/>
  <c r="T41506" i="17"/>
  <c r="U41506" i="17"/>
  <c r="T41507" i="17"/>
  <c r="U41507" i="17"/>
  <c r="T41508" i="17"/>
  <c r="U41508" i="17"/>
  <c r="T41509" i="17"/>
  <c r="U41509" i="17"/>
  <c r="T41510" i="17"/>
  <c r="U41510" i="17"/>
  <c r="T41511" i="17"/>
  <c r="U41511" i="17"/>
  <c r="T41512" i="17"/>
  <c r="U41512" i="17"/>
  <c r="T41513" i="17"/>
  <c r="U41513" i="17"/>
  <c r="T41514" i="17"/>
  <c r="U41514" i="17"/>
  <c r="T41515" i="17"/>
  <c r="U41515" i="17"/>
  <c r="T41516" i="17"/>
  <c r="U41516" i="17"/>
  <c r="T41517" i="17"/>
  <c r="U41517" i="17"/>
  <c r="T41518" i="17"/>
  <c r="U41518" i="17"/>
  <c r="T41519" i="17"/>
  <c r="U41519" i="17"/>
  <c r="T41520" i="17"/>
  <c r="U41520" i="17"/>
  <c r="T41521" i="17"/>
  <c r="U41521" i="17"/>
  <c r="T41522" i="17"/>
  <c r="U41522" i="17"/>
  <c r="T41523" i="17"/>
  <c r="U41523" i="17"/>
  <c r="T41524" i="17"/>
  <c r="U41524" i="17"/>
  <c r="T41525" i="17"/>
  <c r="U41525" i="17"/>
  <c r="T41526" i="17"/>
  <c r="U41526" i="17"/>
  <c r="T41527" i="17"/>
  <c r="U41527" i="17"/>
  <c r="T41528" i="17"/>
  <c r="U41528" i="17"/>
  <c r="T41529" i="17"/>
  <c r="U41529" i="17"/>
  <c r="T41530" i="17"/>
  <c r="U41530" i="17"/>
  <c r="T41531" i="17"/>
  <c r="U41531" i="17"/>
  <c r="T41532" i="17"/>
  <c r="U41532" i="17"/>
  <c r="T41533" i="17"/>
  <c r="U41533" i="17"/>
  <c r="T41534" i="17"/>
  <c r="U41534" i="17"/>
  <c r="T41535" i="17"/>
  <c r="U41535" i="17"/>
  <c r="T41536" i="17"/>
  <c r="U41536" i="17"/>
  <c r="T41537" i="17"/>
  <c r="U41537" i="17"/>
  <c r="T41538" i="17"/>
  <c r="U41538" i="17"/>
  <c r="T41539" i="17"/>
  <c r="U41539" i="17"/>
  <c r="T41540" i="17"/>
  <c r="U41540" i="17"/>
  <c r="T41541" i="17"/>
  <c r="U41541" i="17"/>
  <c r="T41542" i="17"/>
  <c r="U41542" i="17"/>
  <c r="T41543" i="17"/>
  <c r="U41543" i="17"/>
  <c r="T41544" i="17"/>
  <c r="U41544" i="17"/>
  <c r="T41545" i="17"/>
  <c r="U41545" i="17"/>
  <c r="T41546" i="17"/>
  <c r="U41546" i="17"/>
  <c r="T41547" i="17"/>
  <c r="U41547" i="17"/>
  <c r="T41548" i="17"/>
  <c r="U41548" i="17"/>
  <c r="T41549" i="17"/>
  <c r="U41549" i="17"/>
  <c r="T41550" i="17"/>
  <c r="U41550" i="17"/>
  <c r="T41551" i="17"/>
  <c r="U41551" i="17"/>
  <c r="T41552" i="17"/>
  <c r="U41552" i="17"/>
  <c r="T41553" i="17"/>
  <c r="U41553" i="17"/>
  <c r="T41554" i="17"/>
  <c r="U41554" i="17"/>
  <c r="T41555" i="17"/>
  <c r="U41555" i="17"/>
  <c r="T41556" i="17"/>
  <c r="U41556" i="17"/>
  <c r="T41557" i="17"/>
  <c r="U41557" i="17"/>
  <c r="T41558" i="17"/>
  <c r="U41558" i="17"/>
  <c r="T41559" i="17"/>
  <c r="U41559" i="17"/>
  <c r="T41560" i="17"/>
  <c r="U41560" i="17"/>
  <c r="T41561" i="17"/>
  <c r="U41561" i="17"/>
  <c r="T41562" i="17"/>
  <c r="U41562" i="17"/>
  <c r="T41563" i="17"/>
  <c r="U41563" i="17"/>
  <c r="T41564" i="17"/>
  <c r="U41564" i="17"/>
  <c r="T41565" i="17"/>
  <c r="U41565" i="17"/>
  <c r="T41566" i="17"/>
  <c r="U41566" i="17"/>
  <c r="T41567" i="17"/>
  <c r="U41567" i="17"/>
  <c r="T41568" i="17"/>
  <c r="U41568" i="17"/>
  <c r="T41569" i="17"/>
  <c r="U41569" i="17"/>
  <c r="T41570" i="17"/>
  <c r="U41570" i="17"/>
  <c r="T41571" i="17"/>
  <c r="U41571" i="17"/>
  <c r="T41572" i="17"/>
  <c r="U41572" i="17"/>
  <c r="T41573" i="17"/>
  <c r="U41573" i="17"/>
  <c r="T41574" i="17"/>
  <c r="U41574" i="17"/>
  <c r="T41575" i="17"/>
  <c r="U41575" i="17"/>
  <c r="T41576" i="17"/>
  <c r="U41576" i="17"/>
  <c r="T41577" i="17"/>
  <c r="U41577" i="17"/>
  <c r="T41578" i="17"/>
  <c r="U41578" i="17"/>
  <c r="T41579" i="17"/>
  <c r="U41579" i="17"/>
  <c r="T41580" i="17"/>
  <c r="U41580" i="17"/>
  <c r="T41581" i="17"/>
  <c r="U41581" i="17"/>
  <c r="T41582" i="17"/>
  <c r="U41582" i="17"/>
  <c r="T41583" i="17"/>
  <c r="U41583" i="17"/>
  <c r="T41584" i="17"/>
  <c r="U41584" i="17"/>
  <c r="T41585" i="17"/>
  <c r="U41585" i="17"/>
  <c r="T41586" i="17"/>
  <c r="U41586" i="17"/>
  <c r="T41587" i="17"/>
  <c r="U41587" i="17"/>
  <c r="T41588" i="17"/>
  <c r="U41588" i="17"/>
  <c r="T41589" i="17"/>
  <c r="U41589" i="17"/>
  <c r="T41590" i="17"/>
  <c r="U41590" i="17"/>
  <c r="T41591" i="17"/>
  <c r="U41591" i="17"/>
  <c r="T41592" i="17"/>
  <c r="U41592" i="17"/>
  <c r="T41593" i="17"/>
  <c r="U41593" i="17"/>
  <c r="T41594" i="17"/>
  <c r="U41594" i="17"/>
  <c r="T41595" i="17"/>
  <c r="U41595" i="17"/>
  <c r="T41596" i="17"/>
  <c r="U41596" i="17"/>
  <c r="T41597" i="17"/>
  <c r="U41597" i="17"/>
  <c r="T41598" i="17"/>
  <c r="U41598" i="17"/>
  <c r="T41599" i="17"/>
  <c r="U41599" i="17"/>
  <c r="T41600" i="17"/>
  <c r="U41600" i="17"/>
  <c r="T41601" i="17"/>
  <c r="U41601" i="17"/>
  <c r="T41602" i="17"/>
  <c r="U41602" i="17"/>
  <c r="T41603" i="17"/>
  <c r="U41603" i="17"/>
  <c r="T41604" i="17"/>
  <c r="U41604" i="17"/>
  <c r="T41605" i="17"/>
  <c r="U41605" i="17"/>
  <c r="T41606" i="17"/>
  <c r="U41606" i="17"/>
  <c r="T41607" i="17"/>
  <c r="U41607" i="17"/>
  <c r="T41608" i="17"/>
  <c r="U41608" i="17"/>
  <c r="T41609" i="17"/>
  <c r="U41609" i="17"/>
  <c r="T41610" i="17"/>
  <c r="U41610" i="17"/>
  <c r="T41611" i="17"/>
  <c r="U41611" i="17"/>
  <c r="T41612" i="17"/>
  <c r="U41612" i="17"/>
  <c r="T41613" i="17"/>
  <c r="U41613" i="17"/>
  <c r="T41614" i="17"/>
  <c r="U41614" i="17"/>
  <c r="T41615" i="17"/>
  <c r="U41615" i="17"/>
  <c r="T41616" i="17"/>
  <c r="U41616" i="17"/>
  <c r="T41617" i="17"/>
  <c r="U41617" i="17"/>
  <c r="T41618" i="17"/>
  <c r="U41618" i="17"/>
  <c r="T41619" i="17"/>
  <c r="U41619" i="17"/>
  <c r="T41620" i="17"/>
  <c r="U41620" i="17"/>
  <c r="T41621" i="17"/>
  <c r="U41621" i="17"/>
  <c r="T41622" i="17"/>
  <c r="U41622" i="17"/>
  <c r="T41623" i="17"/>
  <c r="U41623" i="17"/>
  <c r="T41624" i="17"/>
  <c r="U41624" i="17"/>
  <c r="T41625" i="17"/>
  <c r="U41625" i="17"/>
  <c r="T41626" i="17"/>
  <c r="U41626" i="17"/>
  <c r="T41627" i="17"/>
  <c r="U41627" i="17"/>
  <c r="T41628" i="17"/>
  <c r="U41628" i="17"/>
  <c r="T41629" i="17"/>
  <c r="U41629" i="17"/>
  <c r="T41630" i="17"/>
  <c r="U41630" i="17"/>
  <c r="T41631" i="17"/>
  <c r="U41631" i="17"/>
  <c r="T41632" i="17"/>
  <c r="U41632" i="17"/>
  <c r="T41633" i="17"/>
  <c r="U41633" i="17"/>
  <c r="T41634" i="17"/>
  <c r="U41634" i="17"/>
  <c r="T41635" i="17"/>
  <c r="U41635" i="17"/>
  <c r="T41636" i="17"/>
  <c r="U41636" i="17"/>
  <c r="T41637" i="17"/>
  <c r="U41637" i="17"/>
  <c r="T41638" i="17"/>
  <c r="U41638" i="17"/>
  <c r="T41639" i="17"/>
  <c r="U41639" i="17"/>
  <c r="T41640" i="17"/>
  <c r="U41640" i="17"/>
  <c r="T41641" i="17"/>
  <c r="U41641" i="17"/>
  <c r="T41642" i="17"/>
  <c r="U41642" i="17"/>
  <c r="T41643" i="17"/>
  <c r="U41643" i="17"/>
  <c r="T41644" i="17"/>
  <c r="U41644" i="17"/>
  <c r="T41645" i="17"/>
  <c r="U41645" i="17"/>
  <c r="T41646" i="17"/>
  <c r="U41646" i="17"/>
  <c r="T41647" i="17"/>
  <c r="U41647" i="17"/>
  <c r="T41648" i="17"/>
  <c r="U41648" i="17"/>
  <c r="T41649" i="17"/>
  <c r="U41649" i="17"/>
  <c r="T41650" i="17"/>
  <c r="U41650" i="17"/>
  <c r="T41651" i="17"/>
  <c r="U41651" i="17"/>
  <c r="T41652" i="17"/>
  <c r="U41652" i="17"/>
  <c r="T41653" i="17"/>
  <c r="U41653" i="17"/>
  <c r="T41654" i="17"/>
  <c r="U41654" i="17"/>
  <c r="T41655" i="17"/>
  <c r="U41655" i="17"/>
  <c r="T41656" i="17"/>
  <c r="U41656" i="17"/>
  <c r="T41657" i="17"/>
  <c r="U41657" i="17"/>
  <c r="T41658" i="17"/>
  <c r="U41658" i="17"/>
  <c r="T41659" i="17"/>
  <c r="U41659" i="17"/>
  <c r="T41660" i="17"/>
  <c r="U41660" i="17"/>
  <c r="T41661" i="17"/>
  <c r="U41661" i="17"/>
  <c r="T41662" i="17"/>
  <c r="U41662" i="17"/>
  <c r="T41663" i="17"/>
  <c r="U41663" i="17"/>
  <c r="T41664" i="17"/>
  <c r="U41664" i="17"/>
  <c r="T41665" i="17"/>
  <c r="U41665" i="17"/>
  <c r="T41666" i="17"/>
  <c r="U41666" i="17"/>
  <c r="T41667" i="17"/>
  <c r="U41667" i="17"/>
  <c r="T41668" i="17"/>
  <c r="U41668" i="17"/>
  <c r="T41669" i="17"/>
  <c r="U41669" i="17"/>
  <c r="T41670" i="17"/>
  <c r="U41670" i="17"/>
  <c r="T41671" i="17"/>
  <c r="U41671" i="17"/>
  <c r="T41672" i="17"/>
  <c r="U41672" i="17"/>
  <c r="T41673" i="17"/>
  <c r="U41673" i="17"/>
  <c r="T41674" i="17"/>
  <c r="U41674" i="17"/>
  <c r="T41675" i="17"/>
  <c r="U41675" i="17"/>
  <c r="T41676" i="17"/>
  <c r="U41676" i="17"/>
  <c r="T41677" i="17"/>
  <c r="U41677" i="17"/>
  <c r="T41678" i="17"/>
  <c r="U41678" i="17"/>
  <c r="T41679" i="17"/>
  <c r="U41679" i="17"/>
  <c r="T41680" i="17"/>
  <c r="U41680" i="17"/>
  <c r="T41681" i="17"/>
  <c r="U41681" i="17"/>
  <c r="T41682" i="17"/>
  <c r="U41682" i="17"/>
  <c r="T41683" i="17"/>
  <c r="U41683" i="17"/>
  <c r="T41684" i="17"/>
  <c r="U41684" i="17"/>
  <c r="T41685" i="17"/>
  <c r="U41685" i="17"/>
  <c r="T41686" i="17"/>
  <c r="U41686" i="17"/>
  <c r="T41687" i="17"/>
  <c r="U41687" i="17"/>
  <c r="T41688" i="17"/>
  <c r="U41688" i="17"/>
  <c r="T41689" i="17"/>
  <c r="U41689" i="17"/>
  <c r="T41690" i="17"/>
  <c r="U41690" i="17"/>
  <c r="T41691" i="17"/>
  <c r="U41691" i="17"/>
  <c r="T41692" i="17"/>
  <c r="U41692" i="17"/>
  <c r="T41693" i="17"/>
  <c r="U41693" i="17"/>
  <c r="T41694" i="17"/>
  <c r="U41694" i="17"/>
  <c r="T41695" i="17"/>
  <c r="U41695" i="17"/>
  <c r="T41696" i="17"/>
  <c r="U41696" i="17"/>
  <c r="T41697" i="17"/>
  <c r="U41697" i="17"/>
  <c r="T41698" i="17"/>
  <c r="U41698" i="17"/>
  <c r="T41699" i="17"/>
  <c r="U41699" i="17"/>
  <c r="T41700" i="17"/>
  <c r="U41700" i="17"/>
  <c r="T41701" i="17"/>
  <c r="U41701" i="17"/>
  <c r="T41702" i="17"/>
  <c r="U41702" i="17"/>
  <c r="T41703" i="17"/>
  <c r="U41703" i="17"/>
  <c r="T41704" i="17"/>
  <c r="U41704" i="17"/>
  <c r="T41705" i="17"/>
  <c r="U41705" i="17"/>
  <c r="T41706" i="17"/>
  <c r="U41706" i="17"/>
  <c r="T41707" i="17"/>
  <c r="U41707" i="17"/>
  <c r="T41708" i="17"/>
  <c r="U41708" i="17"/>
  <c r="T41709" i="17"/>
  <c r="U41709" i="17"/>
  <c r="T41710" i="17"/>
  <c r="U41710" i="17"/>
  <c r="T41711" i="17"/>
  <c r="U41711" i="17"/>
  <c r="T41712" i="17"/>
  <c r="U41712" i="17"/>
  <c r="T41713" i="17"/>
  <c r="U41713" i="17"/>
  <c r="T41714" i="17"/>
  <c r="U41714" i="17"/>
  <c r="T41715" i="17"/>
  <c r="U41715" i="17"/>
  <c r="T41716" i="17"/>
  <c r="U41716" i="17"/>
  <c r="T41717" i="17"/>
  <c r="U41717" i="17"/>
  <c r="T41718" i="17"/>
  <c r="U41718" i="17"/>
  <c r="T41719" i="17"/>
  <c r="U41719" i="17"/>
  <c r="T41720" i="17"/>
  <c r="U41720" i="17"/>
  <c r="T41721" i="17"/>
  <c r="U41721" i="17"/>
  <c r="T41722" i="17"/>
  <c r="U41722" i="17"/>
  <c r="T41723" i="17"/>
  <c r="U41723" i="17"/>
  <c r="T41724" i="17"/>
  <c r="U41724" i="17"/>
  <c r="T41725" i="17"/>
  <c r="U41725" i="17"/>
  <c r="T41726" i="17"/>
  <c r="U41726" i="17"/>
  <c r="T41727" i="17"/>
  <c r="U41727" i="17"/>
  <c r="T41728" i="17"/>
  <c r="U41728" i="17"/>
  <c r="T41729" i="17"/>
  <c r="U41729" i="17"/>
  <c r="T41730" i="17"/>
  <c r="U41730" i="17"/>
  <c r="T41731" i="17"/>
  <c r="U41731" i="17"/>
  <c r="T41732" i="17"/>
  <c r="U41732" i="17"/>
  <c r="T41733" i="17"/>
  <c r="U41733" i="17"/>
  <c r="T41734" i="17"/>
  <c r="U41734" i="17"/>
  <c r="T41735" i="17"/>
  <c r="U41735" i="17"/>
  <c r="T41736" i="17"/>
  <c r="U41736" i="17"/>
  <c r="T41737" i="17"/>
  <c r="U41737" i="17"/>
  <c r="T41738" i="17"/>
  <c r="U41738" i="17"/>
  <c r="T41739" i="17"/>
  <c r="U41739" i="17"/>
  <c r="T41740" i="17"/>
  <c r="U41740" i="17"/>
  <c r="T41741" i="17"/>
  <c r="U41741" i="17"/>
  <c r="T41742" i="17"/>
  <c r="U41742" i="17"/>
  <c r="T41743" i="17"/>
  <c r="U41743" i="17"/>
  <c r="T41744" i="17"/>
  <c r="U41744" i="17"/>
  <c r="T41745" i="17"/>
  <c r="U41745" i="17"/>
  <c r="T41746" i="17"/>
  <c r="U41746" i="17"/>
  <c r="T41747" i="17"/>
  <c r="U41747" i="17"/>
  <c r="T41748" i="17"/>
  <c r="U41748" i="17"/>
  <c r="T41749" i="17"/>
  <c r="U41749" i="17"/>
  <c r="T41750" i="17"/>
  <c r="U41750" i="17"/>
  <c r="T41751" i="17"/>
  <c r="U41751" i="17"/>
  <c r="T41752" i="17"/>
  <c r="U41752" i="17"/>
  <c r="T41753" i="17"/>
  <c r="U41753" i="17"/>
  <c r="T41754" i="17"/>
  <c r="U41754" i="17"/>
  <c r="T41755" i="17"/>
  <c r="U41755" i="17"/>
  <c r="T41756" i="17"/>
  <c r="U41756" i="17"/>
  <c r="T41757" i="17"/>
  <c r="U41757" i="17"/>
  <c r="T41758" i="17"/>
  <c r="U41758" i="17"/>
  <c r="T41759" i="17"/>
  <c r="U41759" i="17"/>
  <c r="T41760" i="17"/>
  <c r="U41760" i="17"/>
  <c r="T41761" i="17"/>
  <c r="U41761" i="17"/>
  <c r="T41762" i="17"/>
  <c r="U41762" i="17"/>
  <c r="T41763" i="17"/>
  <c r="U41763" i="17"/>
  <c r="T41764" i="17"/>
  <c r="U41764" i="17"/>
  <c r="T41765" i="17"/>
  <c r="U41765" i="17"/>
  <c r="T41766" i="17"/>
  <c r="U41766" i="17"/>
  <c r="T41767" i="17"/>
  <c r="U41767" i="17"/>
  <c r="T41768" i="17"/>
  <c r="U41768" i="17"/>
  <c r="T41769" i="17"/>
  <c r="U41769" i="17"/>
  <c r="T41770" i="17"/>
  <c r="U41770" i="17"/>
  <c r="T41771" i="17"/>
  <c r="U41771" i="17"/>
  <c r="T41772" i="17"/>
  <c r="U41772" i="17"/>
  <c r="T41773" i="17"/>
  <c r="U41773" i="17"/>
  <c r="T41774" i="17"/>
  <c r="U41774" i="17"/>
  <c r="T41775" i="17"/>
  <c r="U41775" i="17"/>
  <c r="T41776" i="17"/>
  <c r="U41776" i="17"/>
  <c r="T41777" i="17"/>
  <c r="U41777" i="17"/>
  <c r="T41778" i="17"/>
  <c r="U41778" i="17"/>
  <c r="T41779" i="17"/>
  <c r="U41779" i="17"/>
  <c r="T41780" i="17"/>
  <c r="U41780" i="17"/>
  <c r="T41781" i="17"/>
  <c r="U41781" i="17"/>
  <c r="T41782" i="17"/>
  <c r="U41782" i="17"/>
  <c r="T41783" i="17"/>
  <c r="U41783" i="17"/>
  <c r="T41784" i="17"/>
  <c r="U41784" i="17"/>
  <c r="T41785" i="17"/>
  <c r="U41785" i="17"/>
  <c r="T41786" i="17"/>
  <c r="U41786" i="17"/>
  <c r="T41787" i="17"/>
  <c r="U41787" i="17"/>
  <c r="T41788" i="17"/>
  <c r="U41788" i="17"/>
  <c r="T41789" i="17"/>
  <c r="U41789" i="17"/>
  <c r="T41790" i="17"/>
  <c r="U41790" i="17"/>
  <c r="T41791" i="17"/>
  <c r="U41791" i="17"/>
  <c r="T41792" i="17"/>
  <c r="U41792" i="17"/>
  <c r="T41793" i="17"/>
  <c r="U41793" i="17"/>
  <c r="T41794" i="17"/>
  <c r="U41794" i="17"/>
  <c r="T41795" i="17"/>
  <c r="U41795" i="17"/>
  <c r="T41796" i="17"/>
  <c r="U41796" i="17"/>
  <c r="T41797" i="17"/>
  <c r="U41797" i="17"/>
  <c r="T41798" i="17"/>
  <c r="U41798" i="17"/>
  <c r="T41799" i="17"/>
  <c r="U41799" i="17"/>
  <c r="T41800" i="17"/>
  <c r="U41800" i="17"/>
  <c r="T41801" i="17"/>
  <c r="U41801" i="17"/>
  <c r="T41802" i="17"/>
  <c r="U41802" i="17"/>
  <c r="T41803" i="17"/>
  <c r="U41803" i="17"/>
  <c r="T41804" i="17"/>
  <c r="U41804" i="17"/>
  <c r="T41805" i="17"/>
  <c r="U41805" i="17"/>
  <c r="T41806" i="17"/>
  <c r="U41806" i="17"/>
  <c r="T41807" i="17"/>
  <c r="U41807" i="17"/>
  <c r="T41808" i="17"/>
  <c r="U41808" i="17"/>
  <c r="T41809" i="17"/>
  <c r="U41809" i="17"/>
  <c r="T41810" i="17"/>
  <c r="U41810" i="17"/>
  <c r="T41811" i="17"/>
  <c r="U41811" i="17"/>
  <c r="T41812" i="17"/>
  <c r="U41812" i="17"/>
  <c r="T41813" i="17"/>
  <c r="U41813" i="17"/>
  <c r="T41814" i="17"/>
  <c r="U41814" i="17"/>
  <c r="T41815" i="17"/>
  <c r="U41815" i="17"/>
  <c r="T41816" i="17"/>
  <c r="U41816" i="17"/>
  <c r="T41817" i="17"/>
  <c r="U41817" i="17"/>
  <c r="T41818" i="17"/>
  <c r="U41818" i="17"/>
  <c r="T41819" i="17"/>
  <c r="U41819" i="17"/>
  <c r="T41820" i="17"/>
  <c r="U41820" i="17"/>
  <c r="T41821" i="17"/>
  <c r="U41821" i="17"/>
  <c r="T41822" i="17"/>
  <c r="U41822" i="17"/>
  <c r="T41823" i="17"/>
  <c r="U41823" i="17"/>
  <c r="T41824" i="17"/>
  <c r="U41824" i="17"/>
  <c r="T41825" i="17"/>
  <c r="U41825" i="17"/>
  <c r="T41826" i="17"/>
  <c r="U41826" i="17"/>
  <c r="T41827" i="17"/>
  <c r="U41827" i="17"/>
  <c r="T41828" i="17"/>
  <c r="U41828" i="17"/>
  <c r="T41829" i="17"/>
  <c r="U41829" i="17"/>
  <c r="T41830" i="17"/>
  <c r="U41830" i="17"/>
  <c r="T41831" i="17"/>
  <c r="U41831" i="17"/>
  <c r="T41832" i="17"/>
  <c r="U41832" i="17"/>
  <c r="T41833" i="17"/>
  <c r="U41833" i="17"/>
  <c r="T41834" i="17"/>
  <c r="U41834" i="17"/>
  <c r="T41835" i="17"/>
  <c r="U41835" i="17"/>
  <c r="T41836" i="17"/>
  <c r="U41836" i="17"/>
  <c r="T41837" i="17"/>
  <c r="U41837" i="17"/>
  <c r="T41838" i="17"/>
  <c r="U41838" i="17"/>
  <c r="T41839" i="17"/>
  <c r="U41839" i="17"/>
  <c r="T41840" i="17"/>
  <c r="U41840" i="17"/>
  <c r="T41841" i="17"/>
  <c r="U41841" i="17"/>
  <c r="T41842" i="17"/>
  <c r="U41842" i="17"/>
  <c r="T41843" i="17"/>
  <c r="U41843" i="17"/>
  <c r="T41844" i="17"/>
  <c r="U41844" i="17"/>
  <c r="T41845" i="17"/>
  <c r="U41845" i="17"/>
  <c r="T41846" i="17"/>
  <c r="U41846" i="17"/>
  <c r="T41847" i="17"/>
  <c r="U41847" i="17"/>
  <c r="T41848" i="17"/>
  <c r="U41848" i="17"/>
  <c r="T41849" i="17"/>
  <c r="U41849" i="17"/>
  <c r="T41850" i="17"/>
  <c r="U41850" i="17"/>
  <c r="T41851" i="17"/>
  <c r="U41851" i="17"/>
  <c r="T41852" i="17"/>
  <c r="U41852" i="17"/>
  <c r="T41853" i="17"/>
  <c r="U41853" i="17"/>
  <c r="T41854" i="17"/>
  <c r="U41854" i="17"/>
  <c r="T41855" i="17"/>
  <c r="U41855" i="17"/>
  <c r="T41856" i="17"/>
  <c r="U41856" i="17"/>
  <c r="T41857" i="17"/>
  <c r="U41857" i="17"/>
  <c r="T41858" i="17"/>
  <c r="U41858" i="17"/>
  <c r="T41859" i="17"/>
  <c r="U41859" i="17"/>
  <c r="T41860" i="17"/>
  <c r="U41860" i="17"/>
  <c r="T41861" i="17"/>
  <c r="U41861" i="17"/>
  <c r="T41862" i="17"/>
  <c r="U41862" i="17"/>
  <c r="T41863" i="17"/>
  <c r="U41863" i="17"/>
  <c r="T41864" i="17"/>
  <c r="U41864" i="17"/>
  <c r="T41865" i="17"/>
  <c r="U41865" i="17"/>
  <c r="T41866" i="17"/>
  <c r="U41866" i="17"/>
  <c r="T41867" i="17"/>
  <c r="U41867" i="17"/>
  <c r="T41868" i="17"/>
  <c r="U41868" i="17"/>
  <c r="T41869" i="17"/>
  <c r="U41869" i="17"/>
  <c r="T41870" i="17"/>
  <c r="U41870" i="17"/>
  <c r="T41871" i="17"/>
  <c r="U41871" i="17"/>
  <c r="T41872" i="17"/>
  <c r="U41872" i="17"/>
  <c r="T41873" i="17"/>
  <c r="U41873" i="17"/>
  <c r="T41874" i="17"/>
  <c r="U41874" i="17"/>
  <c r="T41875" i="17"/>
  <c r="U41875" i="17"/>
  <c r="T41876" i="17"/>
  <c r="U41876" i="17"/>
  <c r="T41877" i="17"/>
  <c r="U41877" i="17"/>
  <c r="T41878" i="17"/>
  <c r="U41878" i="17"/>
  <c r="T41879" i="17"/>
  <c r="U41879" i="17"/>
  <c r="T41880" i="17"/>
  <c r="U41880" i="17"/>
  <c r="T41881" i="17"/>
  <c r="U41881" i="17"/>
  <c r="T41882" i="17"/>
  <c r="U41882" i="17"/>
  <c r="T41883" i="17"/>
  <c r="U41883" i="17"/>
  <c r="T41884" i="17"/>
  <c r="U41884" i="17"/>
  <c r="T41885" i="17"/>
  <c r="U41885" i="17"/>
  <c r="T41886" i="17"/>
  <c r="U41886" i="17"/>
  <c r="T41887" i="17"/>
  <c r="U41887" i="17"/>
  <c r="T41888" i="17"/>
  <c r="U41888" i="17"/>
  <c r="T41889" i="17"/>
  <c r="U41889" i="17"/>
  <c r="T41890" i="17"/>
  <c r="U41890" i="17"/>
  <c r="T41891" i="17"/>
  <c r="U41891" i="17"/>
  <c r="T41892" i="17"/>
  <c r="U41892" i="17"/>
  <c r="T41893" i="17"/>
  <c r="U41893" i="17"/>
  <c r="T41894" i="17"/>
  <c r="U41894" i="17"/>
  <c r="T41895" i="17"/>
  <c r="U41895" i="17"/>
  <c r="T41896" i="17"/>
  <c r="U41896" i="17"/>
  <c r="T41897" i="17"/>
  <c r="U41897" i="17"/>
  <c r="T41898" i="17"/>
  <c r="U41898" i="17"/>
  <c r="T41899" i="17"/>
  <c r="U41899" i="17"/>
  <c r="T41900" i="17"/>
  <c r="U41900" i="17"/>
  <c r="T41901" i="17"/>
  <c r="U41901" i="17"/>
  <c r="T41902" i="17"/>
  <c r="U41902" i="17"/>
  <c r="T41903" i="17"/>
  <c r="U41903" i="17"/>
  <c r="T41904" i="17"/>
  <c r="U41904" i="17"/>
  <c r="T41905" i="17"/>
  <c r="U41905" i="17"/>
  <c r="T41906" i="17"/>
  <c r="U41906" i="17"/>
  <c r="T41907" i="17"/>
  <c r="U41907" i="17"/>
  <c r="T41908" i="17"/>
  <c r="U41908" i="17"/>
  <c r="T41909" i="17"/>
  <c r="U41909" i="17"/>
  <c r="T41910" i="17"/>
  <c r="U41910" i="17"/>
  <c r="T41911" i="17"/>
  <c r="U41911" i="17"/>
  <c r="T41912" i="17"/>
  <c r="U41912" i="17"/>
  <c r="T41913" i="17"/>
  <c r="U41913" i="17"/>
  <c r="T41914" i="17"/>
  <c r="U41914" i="17"/>
  <c r="T41915" i="17"/>
  <c r="U41915" i="17"/>
  <c r="T41916" i="17"/>
  <c r="U41916" i="17"/>
  <c r="T41917" i="17"/>
  <c r="U41917" i="17"/>
  <c r="T41918" i="17"/>
  <c r="U41918" i="17"/>
  <c r="T41919" i="17"/>
  <c r="U41919" i="17"/>
  <c r="T41920" i="17"/>
  <c r="U41920" i="17"/>
  <c r="T41921" i="17"/>
  <c r="U41921" i="17"/>
  <c r="T41922" i="17"/>
  <c r="U41922" i="17"/>
  <c r="T41923" i="17"/>
  <c r="U41923" i="17"/>
  <c r="T41924" i="17"/>
  <c r="U41924" i="17"/>
  <c r="T41925" i="17"/>
  <c r="U41925" i="17"/>
  <c r="T41926" i="17"/>
  <c r="U41926" i="17"/>
  <c r="T41927" i="17"/>
  <c r="U41927" i="17"/>
  <c r="T41928" i="17"/>
  <c r="U41928" i="17"/>
  <c r="T41929" i="17"/>
  <c r="U41929" i="17"/>
  <c r="T41930" i="17"/>
  <c r="U41930" i="17"/>
  <c r="T41931" i="17"/>
  <c r="U41931" i="17"/>
  <c r="T41932" i="17"/>
  <c r="U41932" i="17"/>
  <c r="T41933" i="17"/>
  <c r="U41933" i="17"/>
  <c r="T41934" i="17"/>
  <c r="U41934" i="17"/>
  <c r="T41935" i="17"/>
  <c r="U41935" i="17"/>
  <c r="T41936" i="17"/>
  <c r="U41936" i="17"/>
  <c r="T41937" i="17"/>
  <c r="U41937" i="17"/>
  <c r="T41938" i="17"/>
  <c r="U41938" i="17"/>
  <c r="T41939" i="17"/>
  <c r="U41939" i="17"/>
  <c r="T41940" i="17"/>
  <c r="U41940" i="17"/>
  <c r="T41941" i="17"/>
  <c r="U41941" i="17"/>
  <c r="T41942" i="17"/>
  <c r="U41942" i="17"/>
  <c r="T41943" i="17"/>
  <c r="U41943" i="17"/>
  <c r="T41944" i="17"/>
  <c r="U41944" i="17"/>
  <c r="T41945" i="17"/>
  <c r="U41945" i="17"/>
  <c r="T41946" i="17"/>
  <c r="U41946" i="17"/>
  <c r="T41947" i="17"/>
  <c r="U41947" i="17"/>
  <c r="T41948" i="17"/>
  <c r="U41948" i="17"/>
  <c r="T41949" i="17"/>
  <c r="U41949" i="17"/>
  <c r="T41950" i="17"/>
  <c r="U41950" i="17"/>
  <c r="T41951" i="17"/>
  <c r="U41951" i="17"/>
  <c r="T41952" i="17"/>
  <c r="U41952" i="17"/>
  <c r="T41953" i="17"/>
  <c r="U41953" i="17"/>
  <c r="T41954" i="17"/>
  <c r="U41954" i="17"/>
  <c r="T41955" i="17"/>
  <c r="U41955" i="17"/>
  <c r="T41956" i="17"/>
  <c r="U41956" i="17"/>
  <c r="T41957" i="17"/>
  <c r="U41957" i="17"/>
  <c r="T41958" i="17"/>
  <c r="U41958" i="17"/>
  <c r="T41959" i="17"/>
  <c r="U41959" i="17"/>
  <c r="T41960" i="17"/>
  <c r="U41960" i="17"/>
  <c r="T41961" i="17"/>
  <c r="U41961" i="17"/>
  <c r="T41962" i="17"/>
  <c r="U41962" i="17"/>
  <c r="T41963" i="17"/>
  <c r="U41963" i="17"/>
  <c r="T41964" i="17"/>
  <c r="U41964" i="17"/>
  <c r="T41965" i="17"/>
  <c r="U41965" i="17"/>
  <c r="T41966" i="17"/>
  <c r="U41966" i="17"/>
  <c r="T41967" i="17"/>
  <c r="U41967" i="17"/>
  <c r="T41968" i="17"/>
  <c r="U41968" i="17"/>
  <c r="T41969" i="17"/>
  <c r="U41969" i="17"/>
  <c r="T41970" i="17"/>
  <c r="U41970" i="17"/>
  <c r="T41971" i="17"/>
  <c r="U41971" i="17"/>
  <c r="T41972" i="17"/>
  <c r="U41972" i="17"/>
  <c r="T41973" i="17"/>
  <c r="U41973" i="17"/>
  <c r="T41974" i="17"/>
  <c r="U41974" i="17"/>
  <c r="T41975" i="17"/>
  <c r="U41975" i="17"/>
  <c r="T41976" i="17"/>
  <c r="U41976" i="17"/>
  <c r="T41977" i="17"/>
  <c r="U41977" i="17"/>
  <c r="T41978" i="17"/>
  <c r="U41978" i="17"/>
  <c r="T41979" i="17"/>
  <c r="U41979" i="17"/>
  <c r="T41980" i="17"/>
  <c r="U41980" i="17"/>
  <c r="T41981" i="17"/>
  <c r="U41981" i="17"/>
  <c r="T41982" i="17"/>
  <c r="U41982" i="17"/>
  <c r="T41983" i="17"/>
  <c r="U41983" i="17"/>
  <c r="T41984" i="17"/>
  <c r="U41984" i="17"/>
  <c r="T41985" i="17"/>
  <c r="U41985" i="17"/>
  <c r="T41986" i="17"/>
  <c r="U41986" i="17"/>
  <c r="T41987" i="17"/>
  <c r="U41987" i="17"/>
  <c r="T41988" i="17"/>
  <c r="U41988" i="17"/>
  <c r="T41989" i="17"/>
  <c r="U41989" i="17"/>
  <c r="T41990" i="17"/>
  <c r="U41990" i="17"/>
  <c r="T41991" i="17"/>
  <c r="U41991" i="17"/>
  <c r="T41992" i="17"/>
  <c r="U41992" i="17"/>
  <c r="T41993" i="17"/>
  <c r="U41993" i="17"/>
  <c r="T41994" i="17"/>
  <c r="U41994" i="17"/>
  <c r="T41995" i="17"/>
  <c r="U41995" i="17"/>
  <c r="T41996" i="17"/>
  <c r="U41996" i="17"/>
  <c r="T41997" i="17"/>
  <c r="U41997" i="17"/>
  <c r="T41998" i="17"/>
  <c r="U41998" i="17"/>
  <c r="T41999" i="17"/>
  <c r="U41999" i="17"/>
  <c r="T42000" i="17"/>
  <c r="U42000" i="17"/>
  <c r="T42001" i="17"/>
  <c r="U42001" i="17"/>
  <c r="T42002" i="17"/>
  <c r="U42002" i="17"/>
  <c r="T42003" i="17"/>
  <c r="U42003" i="17"/>
  <c r="T42004" i="17"/>
  <c r="U42004" i="17"/>
  <c r="T42005" i="17"/>
  <c r="U42005" i="17"/>
  <c r="T42006" i="17"/>
  <c r="U42006" i="17"/>
  <c r="T42007" i="17"/>
  <c r="U42007" i="17"/>
  <c r="T42008" i="17"/>
  <c r="U42008" i="17"/>
  <c r="T42009" i="17"/>
  <c r="U42009" i="17"/>
  <c r="T42010" i="17"/>
  <c r="U42010" i="17"/>
  <c r="T42011" i="17"/>
  <c r="U42011" i="17"/>
  <c r="T42012" i="17"/>
  <c r="U42012" i="17"/>
  <c r="T42013" i="17"/>
  <c r="U42013" i="17"/>
  <c r="T42014" i="17"/>
  <c r="U42014" i="17"/>
  <c r="T42015" i="17"/>
  <c r="U42015" i="17"/>
  <c r="T42016" i="17"/>
  <c r="U42016" i="17"/>
  <c r="T42017" i="17"/>
  <c r="U42017" i="17"/>
  <c r="T42018" i="17"/>
  <c r="U42018" i="17"/>
  <c r="T42019" i="17"/>
  <c r="U42019" i="17"/>
  <c r="T42020" i="17"/>
  <c r="U42020" i="17"/>
  <c r="T42021" i="17"/>
  <c r="U42021" i="17"/>
  <c r="T42022" i="17"/>
  <c r="U42022" i="17"/>
  <c r="T42023" i="17"/>
  <c r="U42023" i="17"/>
  <c r="T42024" i="17"/>
  <c r="U42024" i="17"/>
  <c r="T42025" i="17"/>
  <c r="U42025" i="17"/>
  <c r="T42026" i="17"/>
  <c r="U42026" i="17"/>
  <c r="T42027" i="17"/>
  <c r="U42027" i="17"/>
  <c r="T42028" i="17"/>
  <c r="U42028" i="17"/>
  <c r="T42029" i="17"/>
  <c r="U42029" i="17"/>
  <c r="T42030" i="17"/>
  <c r="U42030" i="17"/>
  <c r="T42031" i="17"/>
  <c r="U42031" i="17"/>
  <c r="T42032" i="17"/>
  <c r="U42032" i="17"/>
  <c r="T42033" i="17"/>
  <c r="U42033" i="17"/>
  <c r="T42034" i="17"/>
  <c r="U42034" i="17"/>
  <c r="T42035" i="17"/>
  <c r="U42035" i="17"/>
  <c r="T42036" i="17"/>
  <c r="U42036" i="17"/>
  <c r="T42037" i="17"/>
  <c r="U42037" i="17"/>
  <c r="T42038" i="17"/>
  <c r="U42038" i="17"/>
  <c r="T42039" i="17"/>
  <c r="U42039" i="17"/>
  <c r="T42040" i="17"/>
  <c r="U42040" i="17"/>
  <c r="T42041" i="17"/>
  <c r="U42041" i="17"/>
  <c r="T42042" i="17"/>
  <c r="U42042" i="17"/>
  <c r="T42043" i="17"/>
  <c r="U42043" i="17"/>
  <c r="T42044" i="17"/>
  <c r="U42044" i="17"/>
  <c r="T42045" i="17"/>
  <c r="U42045" i="17"/>
  <c r="T42046" i="17"/>
  <c r="U42046" i="17"/>
  <c r="T42047" i="17"/>
  <c r="U42047" i="17"/>
  <c r="T42048" i="17"/>
  <c r="U42048" i="17"/>
  <c r="T42049" i="17"/>
  <c r="U42049" i="17"/>
  <c r="T42050" i="17"/>
  <c r="U42050" i="17"/>
  <c r="T42051" i="17"/>
  <c r="U42051" i="17"/>
  <c r="T42052" i="17"/>
  <c r="U42052" i="17"/>
  <c r="T42053" i="17"/>
  <c r="U42053" i="17"/>
  <c r="T42054" i="17"/>
  <c r="U42054" i="17"/>
  <c r="T42055" i="17"/>
  <c r="U42055" i="17"/>
  <c r="T42056" i="17"/>
  <c r="U42056" i="17"/>
  <c r="T42057" i="17"/>
  <c r="U42057" i="17"/>
  <c r="T42058" i="17"/>
  <c r="U42058" i="17"/>
  <c r="T42059" i="17"/>
  <c r="U42059" i="17"/>
  <c r="T42060" i="17"/>
  <c r="U42060" i="17"/>
  <c r="T42061" i="17"/>
  <c r="U42061" i="17"/>
  <c r="T42062" i="17"/>
  <c r="U42062" i="17"/>
  <c r="T42063" i="17"/>
  <c r="U42063" i="17"/>
  <c r="T42064" i="17"/>
  <c r="U42064" i="17"/>
  <c r="T42065" i="17"/>
  <c r="U42065" i="17"/>
  <c r="T42066" i="17"/>
  <c r="U42066" i="17"/>
  <c r="T42067" i="17"/>
  <c r="U42067" i="17"/>
  <c r="T42068" i="17"/>
  <c r="U42068" i="17"/>
  <c r="T42069" i="17"/>
  <c r="U42069" i="17"/>
  <c r="T42070" i="17"/>
  <c r="U42070" i="17"/>
  <c r="T42071" i="17"/>
  <c r="U42071" i="17"/>
  <c r="T42072" i="17"/>
  <c r="U42072" i="17"/>
  <c r="T42073" i="17"/>
  <c r="U42073" i="17"/>
  <c r="T42074" i="17"/>
  <c r="U42074" i="17"/>
  <c r="T42075" i="17"/>
  <c r="U42075" i="17"/>
  <c r="T42076" i="17"/>
  <c r="U42076" i="17"/>
  <c r="T42077" i="17"/>
  <c r="U42077" i="17"/>
  <c r="T42078" i="17"/>
  <c r="U42078" i="17"/>
  <c r="T42079" i="17"/>
  <c r="U42079" i="17"/>
  <c r="T42080" i="17"/>
  <c r="U42080" i="17"/>
  <c r="T42081" i="17"/>
  <c r="U42081" i="17"/>
  <c r="T42082" i="17"/>
  <c r="U42082" i="17"/>
  <c r="T42083" i="17"/>
  <c r="U42083" i="17"/>
  <c r="T42084" i="17"/>
  <c r="U42084" i="17"/>
  <c r="T42085" i="17"/>
  <c r="U42085" i="17"/>
  <c r="T42086" i="17"/>
  <c r="U42086" i="17"/>
  <c r="T42087" i="17"/>
  <c r="U42087" i="17"/>
  <c r="T42088" i="17"/>
  <c r="U42088" i="17"/>
  <c r="T42089" i="17"/>
  <c r="U42089" i="17"/>
  <c r="T42090" i="17"/>
  <c r="U42090" i="17"/>
  <c r="T42091" i="17"/>
  <c r="U42091" i="17"/>
  <c r="T42092" i="17"/>
  <c r="U42092" i="17"/>
  <c r="T42093" i="17"/>
  <c r="U42093" i="17"/>
  <c r="T42094" i="17"/>
  <c r="U42094" i="17"/>
  <c r="T42095" i="17"/>
  <c r="U42095" i="17"/>
  <c r="T42096" i="17"/>
  <c r="U42096" i="17"/>
  <c r="T42097" i="17"/>
  <c r="U42097" i="17"/>
  <c r="T42098" i="17"/>
  <c r="U42098" i="17"/>
  <c r="T42099" i="17"/>
  <c r="U42099" i="17"/>
  <c r="T42100" i="17"/>
  <c r="U42100" i="17"/>
  <c r="T42101" i="17"/>
  <c r="U42101" i="17"/>
  <c r="T42102" i="17"/>
  <c r="U42102" i="17"/>
  <c r="T42103" i="17"/>
  <c r="U42103" i="17"/>
  <c r="T42104" i="17"/>
  <c r="U42104" i="17"/>
  <c r="T42105" i="17"/>
  <c r="U42105" i="17"/>
  <c r="T42106" i="17"/>
  <c r="U42106" i="17"/>
  <c r="T42107" i="17"/>
  <c r="U42107" i="17"/>
  <c r="T42108" i="17"/>
  <c r="U42108" i="17"/>
  <c r="T42109" i="17"/>
  <c r="U42109" i="17"/>
  <c r="T42110" i="17"/>
  <c r="U42110" i="17"/>
  <c r="T42111" i="17"/>
  <c r="U42111" i="17"/>
  <c r="T42112" i="17"/>
  <c r="U42112" i="17"/>
  <c r="T42113" i="17"/>
  <c r="U42113" i="17"/>
  <c r="T42114" i="17"/>
  <c r="U42114" i="17"/>
  <c r="T42115" i="17"/>
  <c r="U42115" i="17"/>
  <c r="T42116" i="17"/>
  <c r="U42116" i="17"/>
  <c r="T42117" i="17"/>
  <c r="U42117" i="17"/>
  <c r="T42118" i="17"/>
  <c r="U42118" i="17"/>
  <c r="T42119" i="17"/>
  <c r="U42119" i="17"/>
  <c r="T42120" i="17"/>
  <c r="U42120" i="17"/>
  <c r="T42121" i="17"/>
  <c r="U42121" i="17"/>
  <c r="T42122" i="17"/>
  <c r="U42122" i="17"/>
  <c r="T42123" i="17"/>
  <c r="U42123" i="17"/>
  <c r="T42124" i="17"/>
  <c r="U42124" i="17"/>
  <c r="T42125" i="17"/>
  <c r="U42125" i="17"/>
  <c r="T42126" i="17"/>
  <c r="U42126" i="17"/>
  <c r="T42127" i="17"/>
  <c r="U42127" i="17"/>
  <c r="T42128" i="17"/>
  <c r="U42128" i="17"/>
  <c r="T42129" i="17"/>
  <c r="U42129" i="17"/>
  <c r="T42130" i="17"/>
  <c r="U42130" i="17"/>
  <c r="T42131" i="17"/>
  <c r="U42131" i="17"/>
  <c r="T42132" i="17"/>
  <c r="U42132" i="17"/>
  <c r="T42133" i="17"/>
  <c r="U42133" i="17"/>
  <c r="T42134" i="17"/>
  <c r="U42134" i="17"/>
  <c r="T42135" i="17"/>
  <c r="U42135" i="17"/>
  <c r="T42136" i="17"/>
  <c r="U42136" i="17"/>
  <c r="T42137" i="17"/>
  <c r="U42137" i="17"/>
  <c r="T42138" i="17"/>
  <c r="U42138" i="17"/>
  <c r="T42139" i="17"/>
  <c r="U42139" i="17"/>
  <c r="T42140" i="17"/>
  <c r="U42140" i="17"/>
  <c r="T42141" i="17"/>
  <c r="U42141" i="17"/>
  <c r="T42142" i="17"/>
  <c r="U42142" i="17"/>
  <c r="T42143" i="17"/>
  <c r="U42143" i="17"/>
  <c r="T42144" i="17"/>
  <c r="U42144" i="17"/>
  <c r="T42145" i="17"/>
  <c r="U42145" i="17"/>
  <c r="T42146" i="17"/>
  <c r="U42146" i="17"/>
  <c r="T42147" i="17"/>
  <c r="U42147" i="17"/>
  <c r="T42148" i="17"/>
  <c r="U42148" i="17"/>
  <c r="T42149" i="17"/>
  <c r="U42149" i="17"/>
  <c r="T42150" i="17"/>
  <c r="U42150" i="17"/>
  <c r="T42151" i="17"/>
  <c r="U42151" i="17"/>
  <c r="T42152" i="17"/>
  <c r="U42152" i="17"/>
  <c r="T42153" i="17"/>
  <c r="U42153" i="17"/>
  <c r="T42154" i="17"/>
  <c r="U42154" i="17"/>
  <c r="T42155" i="17"/>
  <c r="U42155" i="17"/>
  <c r="T42156" i="17"/>
  <c r="U42156" i="17"/>
  <c r="T42157" i="17"/>
  <c r="U42157" i="17"/>
  <c r="T42158" i="17"/>
  <c r="U42158" i="17"/>
  <c r="T42159" i="17"/>
  <c r="U42159" i="17"/>
  <c r="T42160" i="17"/>
  <c r="U42160" i="17"/>
  <c r="T42161" i="17"/>
  <c r="U42161" i="17"/>
  <c r="T42162" i="17"/>
  <c r="U42162" i="17"/>
  <c r="T42163" i="17"/>
  <c r="U42163" i="17"/>
  <c r="T42164" i="17"/>
  <c r="U42164" i="17"/>
  <c r="T42165" i="17"/>
  <c r="U42165" i="17"/>
  <c r="T42166" i="17"/>
  <c r="U42166" i="17"/>
  <c r="T42167" i="17"/>
  <c r="U42167" i="17"/>
  <c r="T42168" i="17"/>
  <c r="U42168" i="17"/>
  <c r="T42169" i="17"/>
  <c r="U42169" i="17"/>
  <c r="T42170" i="17"/>
  <c r="U42170" i="17"/>
  <c r="T42171" i="17"/>
  <c r="U42171" i="17"/>
  <c r="T42172" i="17"/>
  <c r="U42172" i="17"/>
  <c r="T42173" i="17"/>
  <c r="U42173" i="17"/>
  <c r="T42174" i="17"/>
  <c r="U42174" i="17"/>
  <c r="T42175" i="17"/>
  <c r="U42175" i="17"/>
  <c r="T42176" i="17"/>
  <c r="U42176" i="17"/>
  <c r="T42177" i="17"/>
  <c r="U42177" i="17"/>
  <c r="T42178" i="17"/>
  <c r="U42178" i="17"/>
  <c r="T42179" i="17"/>
  <c r="U42179" i="17"/>
  <c r="T42180" i="17"/>
  <c r="U42180" i="17"/>
  <c r="T42181" i="17"/>
  <c r="U42181" i="17"/>
  <c r="T42182" i="17"/>
  <c r="U42182" i="17"/>
  <c r="T42183" i="17"/>
  <c r="U42183" i="17"/>
  <c r="T42184" i="17"/>
  <c r="U42184" i="17"/>
  <c r="T42185" i="17"/>
  <c r="U42185" i="17"/>
  <c r="T42186" i="17"/>
  <c r="U42186" i="17"/>
  <c r="T42187" i="17"/>
  <c r="U42187" i="17"/>
  <c r="T42188" i="17"/>
  <c r="U42188" i="17"/>
  <c r="T42189" i="17"/>
  <c r="U42189" i="17"/>
  <c r="T42190" i="17"/>
  <c r="U42190" i="17"/>
  <c r="T42191" i="17"/>
  <c r="U42191" i="17"/>
  <c r="T42192" i="17"/>
  <c r="U42192" i="17"/>
  <c r="T42193" i="17"/>
  <c r="U42193" i="17"/>
  <c r="T42194" i="17"/>
  <c r="U42194" i="17"/>
  <c r="T42195" i="17"/>
  <c r="U42195" i="17"/>
  <c r="T42196" i="17"/>
  <c r="U42196" i="17"/>
  <c r="T42197" i="17"/>
  <c r="U42197" i="17"/>
  <c r="T42198" i="17"/>
  <c r="U42198" i="17"/>
  <c r="T42199" i="17"/>
  <c r="U42199" i="17"/>
  <c r="T42200" i="17"/>
  <c r="U42200" i="17"/>
  <c r="T42201" i="17"/>
  <c r="U42201" i="17"/>
  <c r="T42202" i="17"/>
  <c r="U42202" i="17"/>
  <c r="T42203" i="17"/>
  <c r="U42203" i="17"/>
  <c r="T42204" i="17"/>
  <c r="U42204" i="17"/>
  <c r="T42205" i="17"/>
  <c r="U42205" i="17"/>
  <c r="T42206" i="17"/>
  <c r="U42206" i="17"/>
  <c r="T42207" i="17"/>
  <c r="U42207" i="17"/>
  <c r="T42208" i="17"/>
  <c r="U42208" i="17"/>
  <c r="T42209" i="17"/>
  <c r="U42209" i="17"/>
  <c r="T42210" i="17"/>
  <c r="U42210" i="17"/>
  <c r="T42211" i="17"/>
  <c r="U42211" i="17"/>
  <c r="T42212" i="17"/>
  <c r="U42212" i="17"/>
  <c r="T42213" i="17"/>
  <c r="U42213" i="17"/>
  <c r="T42214" i="17"/>
  <c r="U42214" i="17"/>
  <c r="T42215" i="17"/>
  <c r="U42215" i="17"/>
  <c r="T42216" i="17"/>
  <c r="U42216" i="17"/>
  <c r="T42217" i="17"/>
  <c r="U42217" i="17"/>
  <c r="T42218" i="17"/>
  <c r="U42218" i="17"/>
  <c r="T42219" i="17"/>
  <c r="U42219" i="17"/>
  <c r="T42220" i="17"/>
  <c r="U42220" i="17"/>
  <c r="T42221" i="17"/>
  <c r="U42221" i="17"/>
  <c r="T42222" i="17"/>
  <c r="U42222" i="17"/>
  <c r="T42223" i="17"/>
  <c r="U42223" i="17"/>
  <c r="T42224" i="17"/>
  <c r="U42224" i="17"/>
  <c r="T42225" i="17"/>
  <c r="U42225" i="17"/>
  <c r="T42226" i="17"/>
  <c r="U42226" i="17"/>
  <c r="T42227" i="17"/>
  <c r="U42227" i="17"/>
  <c r="T42228" i="17"/>
  <c r="U42228" i="17"/>
  <c r="T42229" i="17"/>
  <c r="U42229" i="17"/>
  <c r="T42230" i="17"/>
  <c r="U42230" i="17"/>
  <c r="T42231" i="17"/>
  <c r="U42231" i="17"/>
  <c r="T42232" i="17"/>
  <c r="U42232" i="17"/>
  <c r="T42233" i="17"/>
  <c r="U42233" i="17"/>
  <c r="T42234" i="17"/>
  <c r="U42234" i="17"/>
  <c r="T42235" i="17"/>
  <c r="U42235" i="17"/>
  <c r="T42236" i="17"/>
  <c r="U42236" i="17"/>
  <c r="T42237" i="17"/>
  <c r="U42237" i="17"/>
  <c r="T42238" i="17"/>
  <c r="U42238" i="17"/>
  <c r="T42239" i="17"/>
  <c r="U42239" i="17"/>
  <c r="T42240" i="17"/>
  <c r="U42240" i="17"/>
  <c r="T42241" i="17"/>
  <c r="U42241" i="17"/>
  <c r="T42242" i="17"/>
  <c r="U42242" i="17"/>
  <c r="T42243" i="17"/>
  <c r="U42243" i="17"/>
  <c r="T42244" i="17"/>
  <c r="U42244" i="17"/>
  <c r="T42245" i="17"/>
  <c r="U42245" i="17"/>
  <c r="T42246" i="17"/>
  <c r="U42246" i="17"/>
  <c r="T42247" i="17"/>
  <c r="U42247" i="17"/>
  <c r="T42248" i="17"/>
  <c r="U42248" i="17"/>
  <c r="T42249" i="17"/>
  <c r="U42249" i="17"/>
  <c r="T42250" i="17"/>
  <c r="U42250" i="17"/>
  <c r="T42251" i="17"/>
  <c r="U42251" i="17"/>
  <c r="T42252" i="17"/>
  <c r="U42252" i="17"/>
  <c r="T42253" i="17"/>
  <c r="U42253" i="17"/>
  <c r="T42254" i="17"/>
  <c r="U42254" i="17"/>
  <c r="T42255" i="17"/>
  <c r="U42255" i="17"/>
  <c r="T42256" i="17"/>
  <c r="U42256" i="17"/>
  <c r="T42257" i="17"/>
  <c r="U42257" i="17"/>
  <c r="T42258" i="17"/>
  <c r="U42258" i="17"/>
  <c r="T42259" i="17"/>
  <c r="U42259" i="17"/>
  <c r="T42260" i="17"/>
  <c r="U42260" i="17"/>
  <c r="T42261" i="17"/>
  <c r="U42261" i="17"/>
  <c r="T42262" i="17"/>
  <c r="U42262" i="17"/>
  <c r="T42263" i="17"/>
  <c r="U42263" i="17"/>
  <c r="T42264" i="17"/>
  <c r="U42264" i="17"/>
  <c r="T42265" i="17"/>
  <c r="U42265" i="17"/>
  <c r="T42266" i="17"/>
  <c r="U42266" i="17"/>
  <c r="T42267" i="17"/>
  <c r="U42267" i="17"/>
  <c r="T42268" i="17"/>
  <c r="U42268" i="17"/>
  <c r="T42269" i="17"/>
  <c r="U42269" i="17"/>
  <c r="T42270" i="17"/>
  <c r="U42270" i="17"/>
  <c r="T42271" i="17"/>
  <c r="U42271" i="17"/>
  <c r="T42272" i="17"/>
  <c r="U42272" i="17"/>
  <c r="T42273" i="17"/>
  <c r="U42273" i="17"/>
  <c r="T42274" i="17"/>
  <c r="U42274" i="17"/>
  <c r="T42275" i="17"/>
  <c r="U42275" i="17"/>
  <c r="T42276" i="17"/>
  <c r="U42276" i="17"/>
  <c r="T42277" i="17"/>
  <c r="U42277" i="17"/>
  <c r="T42278" i="17"/>
  <c r="U42278" i="17"/>
  <c r="T42279" i="17"/>
  <c r="U42279" i="17"/>
  <c r="T42280" i="17"/>
  <c r="U42280" i="17"/>
  <c r="T42281" i="17"/>
  <c r="U42281" i="17"/>
  <c r="T42282" i="17"/>
  <c r="U42282" i="17"/>
  <c r="T42283" i="17"/>
  <c r="U42283" i="17"/>
  <c r="T42284" i="17"/>
  <c r="U42284" i="17"/>
  <c r="T42285" i="17"/>
  <c r="U42285" i="17"/>
  <c r="T42286" i="17"/>
  <c r="U42286" i="17"/>
  <c r="T42287" i="17"/>
  <c r="U42287" i="17"/>
  <c r="T42288" i="17"/>
  <c r="U42288" i="17"/>
  <c r="T42289" i="17"/>
  <c r="U42289" i="17"/>
  <c r="T42290" i="17"/>
  <c r="U42290" i="17"/>
  <c r="T42291" i="17"/>
  <c r="U42291" i="17"/>
  <c r="T42292" i="17"/>
  <c r="U42292" i="17"/>
  <c r="T42293" i="17"/>
  <c r="U42293" i="17"/>
  <c r="T42294" i="17"/>
  <c r="U42294" i="17"/>
  <c r="T42295" i="17"/>
  <c r="U42295" i="17"/>
  <c r="T42296" i="17"/>
  <c r="U42296" i="17"/>
  <c r="T42297" i="17"/>
  <c r="U42297" i="17"/>
  <c r="T42298" i="17"/>
  <c r="U42298" i="17"/>
  <c r="T42299" i="17"/>
  <c r="U42299" i="17"/>
  <c r="T42300" i="17"/>
  <c r="U42300" i="17"/>
  <c r="T42301" i="17"/>
  <c r="U42301" i="17"/>
  <c r="T42302" i="17"/>
  <c r="U42302" i="17"/>
  <c r="T42303" i="17"/>
  <c r="U42303" i="17"/>
  <c r="T42304" i="17"/>
  <c r="U42304" i="17"/>
  <c r="T42305" i="17"/>
  <c r="U42305" i="17"/>
  <c r="T42306" i="17"/>
  <c r="U42306" i="17"/>
  <c r="T42307" i="17"/>
  <c r="U42307" i="17"/>
  <c r="T42308" i="17"/>
  <c r="U42308" i="17"/>
  <c r="T42309" i="17"/>
  <c r="U42309" i="17"/>
  <c r="T42310" i="17"/>
  <c r="U42310" i="17"/>
  <c r="T42311" i="17"/>
  <c r="U42311" i="17"/>
  <c r="T42312" i="17"/>
  <c r="U42312" i="17"/>
  <c r="T42313" i="17"/>
  <c r="U42313" i="17"/>
  <c r="T42314" i="17"/>
  <c r="U42314" i="17"/>
  <c r="T42315" i="17"/>
  <c r="U42315" i="17"/>
  <c r="T42316" i="17"/>
  <c r="U42316" i="17"/>
  <c r="T42317" i="17"/>
  <c r="U42317" i="17"/>
  <c r="T42318" i="17"/>
  <c r="U42318" i="17"/>
  <c r="T42319" i="17"/>
  <c r="U42319" i="17"/>
  <c r="T42320" i="17"/>
  <c r="U42320" i="17"/>
  <c r="T42321" i="17"/>
  <c r="U42321" i="17"/>
  <c r="T42322" i="17"/>
  <c r="U42322" i="17"/>
  <c r="T42323" i="17"/>
  <c r="U42323" i="17"/>
  <c r="T42324" i="17"/>
  <c r="U42324" i="17"/>
  <c r="T42325" i="17"/>
  <c r="U42325" i="17"/>
  <c r="T42326" i="17"/>
  <c r="U42326" i="17"/>
  <c r="T42327" i="17"/>
  <c r="U42327" i="17"/>
  <c r="T42328" i="17"/>
  <c r="U42328" i="17"/>
  <c r="T42329" i="17"/>
  <c r="U42329" i="17"/>
  <c r="T42330" i="17"/>
  <c r="U42330" i="17"/>
  <c r="T42331" i="17"/>
  <c r="U42331" i="17"/>
  <c r="T42332" i="17"/>
  <c r="U42332" i="17"/>
  <c r="T42333" i="17"/>
  <c r="U42333" i="17"/>
  <c r="T42334" i="17"/>
  <c r="U42334" i="17"/>
  <c r="T42335" i="17"/>
  <c r="U42335" i="17"/>
  <c r="T42336" i="17"/>
  <c r="U42336" i="17"/>
  <c r="T42337" i="17"/>
  <c r="U42337" i="17"/>
  <c r="T42338" i="17"/>
  <c r="U42338" i="17"/>
  <c r="T42339" i="17"/>
  <c r="U42339" i="17"/>
  <c r="T42340" i="17"/>
  <c r="U42340" i="17"/>
  <c r="T42341" i="17"/>
  <c r="U42341" i="17"/>
  <c r="T42342" i="17"/>
  <c r="U42342" i="17"/>
  <c r="T42343" i="17"/>
  <c r="U42343" i="17"/>
  <c r="T42344" i="17"/>
  <c r="U42344" i="17"/>
  <c r="T42345" i="17"/>
  <c r="U42345" i="17"/>
  <c r="T42346" i="17"/>
  <c r="U42346" i="17"/>
  <c r="T42347" i="17"/>
  <c r="U42347" i="17"/>
  <c r="T42348" i="17"/>
  <c r="U42348" i="17"/>
  <c r="T42349" i="17"/>
  <c r="U42349" i="17"/>
  <c r="T42350" i="17"/>
  <c r="U42350" i="17"/>
  <c r="T42351" i="17"/>
  <c r="U42351" i="17"/>
  <c r="T42352" i="17"/>
  <c r="U42352" i="17"/>
  <c r="T42353" i="17"/>
  <c r="U42353" i="17"/>
  <c r="T42354" i="17"/>
  <c r="U42354" i="17"/>
  <c r="T42355" i="17"/>
  <c r="U42355" i="17"/>
  <c r="T42356" i="17"/>
  <c r="U42356" i="17"/>
  <c r="T42357" i="17"/>
  <c r="U42357" i="17"/>
  <c r="T42358" i="17"/>
  <c r="U42358" i="17"/>
  <c r="T42359" i="17"/>
  <c r="U42359" i="17"/>
  <c r="T42360" i="17"/>
  <c r="U42360" i="17"/>
  <c r="T42361" i="17"/>
  <c r="U42361" i="17"/>
  <c r="T42362" i="17"/>
  <c r="U42362" i="17"/>
  <c r="T42363" i="17"/>
  <c r="U42363" i="17"/>
  <c r="T42364" i="17"/>
  <c r="U42364" i="17"/>
  <c r="T42365" i="17"/>
  <c r="U42365" i="17"/>
  <c r="T42366" i="17"/>
  <c r="U42366" i="17"/>
  <c r="T42367" i="17"/>
  <c r="U42367" i="17"/>
  <c r="T42368" i="17"/>
  <c r="U42368" i="17"/>
  <c r="T42369" i="17"/>
  <c r="U42369" i="17"/>
  <c r="T42370" i="17"/>
  <c r="U42370" i="17"/>
  <c r="T42371" i="17"/>
  <c r="U42371" i="17"/>
  <c r="T42372" i="17"/>
  <c r="U42372" i="17"/>
  <c r="T42373" i="17"/>
  <c r="U42373" i="17"/>
  <c r="T42374" i="17"/>
  <c r="U42374" i="17"/>
  <c r="T42375" i="17"/>
  <c r="U42375" i="17"/>
  <c r="T42376" i="17"/>
  <c r="U42376" i="17"/>
  <c r="T42377" i="17"/>
  <c r="U42377" i="17"/>
  <c r="T42378" i="17"/>
  <c r="U42378" i="17"/>
  <c r="T42379" i="17"/>
  <c r="U42379" i="17"/>
  <c r="T42380" i="17"/>
  <c r="U42380" i="17"/>
  <c r="T42381" i="17"/>
  <c r="U42381" i="17"/>
  <c r="T42382" i="17"/>
  <c r="U42382" i="17"/>
  <c r="T42383" i="17"/>
  <c r="U42383" i="17"/>
  <c r="T42384" i="17"/>
  <c r="U42384" i="17"/>
  <c r="T42385" i="17"/>
  <c r="U42385" i="17"/>
  <c r="T42386" i="17"/>
  <c r="U42386" i="17"/>
  <c r="T42387" i="17"/>
  <c r="U42387" i="17"/>
  <c r="T42388" i="17"/>
  <c r="U42388" i="17"/>
  <c r="T42389" i="17"/>
  <c r="U42389" i="17"/>
  <c r="T42390" i="17"/>
  <c r="U42390" i="17"/>
  <c r="T42391" i="17"/>
  <c r="U42391" i="17"/>
  <c r="T42392" i="17"/>
  <c r="U42392" i="17"/>
  <c r="T42393" i="17"/>
  <c r="U42393" i="17"/>
  <c r="T42394" i="17"/>
  <c r="U42394" i="17"/>
  <c r="T42395" i="17"/>
  <c r="U42395" i="17"/>
  <c r="T42396" i="17"/>
  <c r="U42396" i="17"/>
  <c r="T42397" i="17"/>
  <c r="U42397" i="17"/>
  <c r="T42398" i="17"/>
  <c r="U42398" i="17"/>
  <c r="T42399" i="17"/>
  <c r="U42399" i="17"/>
  <c r="T42400" i="17"/>
  <c r="U42400" i="17"/>
  <c r="T42401" i="17"/>
  <c r="U42401" i="17"/>
  <c r="T42402" i="17"/>
  <c r="U42402" i="17"/>
  <c r="T42403" i="17"/>
  <c r="U42403" i="17"/>
  <c r="T42404" i="17"/>
  <c r="U42404" i="17"/>
  <c r="T42405" i="17"/>
  <c r="U42405" i="17"/>
  <c r="T42406" i="17"/>
  <c r="U42406" i="17"/>
  <c r="T42407" i="17"/>
  <c r="U42407" i="17"/>
  <c r="T42408" i="17"/>
  <c r="U42408" i="17"/>
  <c r="T42409" i="17"/>
  <c r="U42409" i="17"/>
  <c r="T42410" i="17"/>
  <c r="U42410" i="17"/>
  <c r="T42411" i="17"/>
  <c r="U42411" i="17"/>
  <c r="T42412" i="17"/>
  <c r="U42412" i="17"/>
  <c r="T42413" i="17"/>
  <c r="U42413" i="17"/>
  <c r="T42414" i="17"/>
  <c r="U42414" i="17"/>
  <c r="T42415" i="17"/>
  <c r="U42415" i="17"/>
  <c r="T42416" i="17"/>
  <c r="U42416" i="17"/>
  <c r="T42417" i="17"/>
  <c r="U42417" i="17"/>
  <c r="T42418" i="17"/>
  <c r="U42418" i="17"/>
  <c r="T42419" i="17"/>
  <c r="U42419" i="17"/>
  <c r="T42420" i="17"/>
  <c r="U42420" i="17"/>
  <c r="T42421" i="17"/>
  <c r="U42421" i="17"/>
  <c r="T42422" i="17"/>
  <c r="U42422" i="17"/>
  <c r="T42423" i="17"/>
  <c r="U42423" i="17"/>
  <c r="T42424" i="17"/>
  <c r="U42424" i="17"/>
  <c r="T42425" i="17"/>
  <c r="U42425" i="17"/>
  <c r="T42426" i="17"/>
  <c r="U42426" i="17"/>
  <c r="T42427" i="17"/>
  <c r="U42427" i="17"/>
  <c r="T42428" i="17"/>
  <c r="U42428" i="17"/>
  <c r="T42429" i="17"/>
  <c r="U42429" i="17"/>
  <c r="T42430" i="17"/>
  <c r="U42430" i="17"/>
  <c r="T42431" i="17"/>
  <c r="U42431" i="17"/>
  <c r="T42432" i="17"/>
  <c r="U42432" i="17"/>
  <c r="T42433" i="17"/>
  <c r="U42433" i="17"/>
  <c r="T42434" i="17"/>
  <c r="U42434" i="17"/>
  <c r="T42435" i="17"/>
  <c r="U42435" i="17"/>
  <c r="T42436" i="17"/>
  <c r="U42436" i="17"/>
  <c r="T42437" i="17"/>
  <c r="U42437" i="17"/>
  <c r="T42438" i="17"/>
  <c r="U42438" i="17"/>
  <c r="T42439" i="17"/>
  <c r="U42439" i="17"/>
  <c r="T42440" i="17"/>
  <c r="U42440" i="17"/>
  <c r="T42441" i="17"/>
  <c r="U42441" i="17"/>
  <c r="T42442" i="17"/>
  <c r="U42442" i="17"/>
  <c r="T42443" i="17"/>
  <c r="U42443" i="17"/>
  <c r="T42444" i="17"/>
  <c r="U42444" i="17"/>
  <c r="T42445" i="17"/>
  <c r="U42445" i="17"/>
  <c r="T42446" i="17"/>
  <c r="U42446" i="17"/>
  <c r="T42447" i="17"/>
  <c r="U42447" i="17"/>
  <c r="T42448" i="17"/>
  <c r="U42448" i="17"/>
  <c r="T42449" i="17"/>
  <c r="U42449" i="17"/>
  <c r="T42450" i="17"/>
  <c r="U42450" i="17"/>
  <c r="T42451" i="17"/>
  <c r="U42451" i="17"/>
  <c r="T42452" i="17"/>
  <c r="U42452" i="17"/>
  <c r="T42453" i="17"/>
  <c r="U42453" i="17"/>
  <c r="T42454" i="17"/>
  <c r="U42454" i="17"/>
  <c r="T42455" i="17"/>
  <c r="U42455" i="17"/>
  <c r="T42456" i="17"/>
  <c r="U42456" i="17"/>
  <c r="T42457" i="17"/>
  <c r="U42457" i="17"/>
  <c r="T42458" i="17"/>
  <c r="U42458" i="17"/>
  <c r="T42459" i="17"/>
  <c r="U42459" i="17"/>
  <c r="T42460" i="17"/>
  <c r="U42460" i="17"/>
  <c r="T42461" i="17"/>
  <c r="U42461" i="17"/>
  <c r="T42462" i="17"/>
  <c r="U42462" i="17"/>
  <c r="T42463" i="17"/>
  <c r="U42463" i="17"/>
  <c r="T42464" i="17"/>
  <c r="U42464" i="17"/>
  <c r="T42465" i="17"/>
  <c r="U42465" i="17"/>
  <c r="T42466" i="17"/>
  <c r="U42466" i="17"/>
  <c r="T42467" i="17"/>
  <c r="U42467" i="17"/>
  <c r="T42468" i="17"/>
  <c r="U42468" i="17"/>
  <c r="T42469" i="17"/>
  <c r="U42469" i="17"/>
  <c r="T42470" i="17"/>
  <c r="U42470" i="17"/>
  <c r="T42471" i="17"/>
  <c r="U42471" i="17"/>
  <c r="T42472" i="17"/>
  <c r="U42472" i="17"/>
  <c r="T42473" i="17"/>
  <c r="U42473" i="17"/>
  <c r="T42474" i="17"/>
  <c r="U42474" i="17"/>
  <c r="T42475" i="17"/>
  <c r="U42475" i="17"/>
  <c r="T42476" i="17"/>
  <c r="U42476" i="17"/>
  <c r="T42477" i="17"/>
  <c r="U42477" i="17"/>
  <c r="T42478" i="17"/>
  <c r="U42478" i="17"/>
  <c r="T42479" i="17"/>
  <c r="U42479" i="17"/>
  <c r="T42480" i="17"/>
  <c r="U42480" i="17"/>
  <c r="T42481" i="17"/>
  <c r="U42481" i="17"/>
  <c r="T42482" i="17"/>
  <c r="U42482" i="17"/>
  <c r="T42483" i="17"/>
  <c r="U42483" i="17"/>
  <c r="T42484" i="17"/>
  <c r="U42484" i="17"/>
  <c r="T42485" i="17"/>
  <c r="U42485" i="17"/>
  <c r="T42486" i="17"/>
  <c r="U42486" i="17"/>
  <c r="T42487" i="17"/>
  <c r="U42487" i="17"/>
  <c r="T42488" i="17"/>
  <c r="U42488" i="17"/>
  <c r="T42489" i="17"/>
  <c r="U42489" i="17"/>
  <c r="T42490" i="17"/>
  <c r="U42490" i="17"/>
  <c r="T42491" i="17"/>
  <c r="U42491" i="17"/>
  <c r="T42492" i="17"/>
  <c r="U42492" i="17"/>
  <c r="T42493" i="17"/>
  <c r="U42493" i="17"/>
  <c r="T42494" i="17"/>
  <c r="U42494" i="17"/>
  <c r="T42495" i="17"/>
  <c r="U42495" i="17"/>
  <c r="T42496" i="17"/>
  <c r="U42496" i="17"/>
  <c r="T42497" i="17"/>
  <c r="U42497" i="17"/>
  <c r="T42498" i="17"/>
  <c r="U42498" i="17"/>
  <c r="T42499" i="17"/>
  <c r="U42499" i="17"/>
  <c r="T42500" i="17"/>
  <c r="U42500" i="17"/>
  <c r="T42501" i="17"/>
  <c r="U42501" i="17"/>
  <c r="T42502" i="17"/>
  <c r="U42502" i="17"/>
  <c r="T42503" i="17"/>
  <c r="U42503" i="17"/>
  <c r="T42504" i="17"/>
  <c r="U42504" i="17"/>
  <c r="T42505" i="17"/>
  <c r="U42505" i="17"/>
  <c r="T42506" i="17"/>
  <c r="U42506" i="17"/>
  <c r="T42507" i="17"/>
  <c r="U42507" i="17"/>
  <c r="T42508" i="17"/>
  <c r="U42508" i="17"/>
  <c r="T42509" i="17"/>
  <c r="U42509" i="17"/>
  <c r="T42510" i="17"/>
  <c r="U42510" i="17"/>
  <c r="T42511" i="17"/>
  <c r="U42511" i="17"/>
  <c r="T42512" i="17"/>
  <c r="U42512" i="17"/>
  <c r="T42513" i="17"/>
  <c r="U42513" i="17"/>
  <c r="T42514" i="17"/>
  <c r="U42514" i="17"/>
  <c r="T42515" i="17"/>
  <c r="U42515" i="17"/>
  <c r="T42516" i="17"/>
  <c r="U42516" i="17"/>
  <c r="T42517" i="17"/>
  <c r="U42517" i="17"/>
  <c r="T42518" i="17"/>
  <c r="U42518" i="17"/>
  <c r="T42519" i="17"/>
  <c r="U42519" i="17"/>
  <c r="T42520" i="17"/>
  <c r="U42520" i="17"/>
  <c r="T42521" i="17"/>
  <c r="U42521" i="17"/>
  <c r="T42522" i="17"/>
  <c r="U42522" i="17"/>
  <c r="T42523" i="17"/>
  <c r="U42523" i="17"/>
  <c r="T42524" i="17"/>
  <c r="U42524" i="17"/>
  <c r="T42525" i="17"/>
  <c r="U42525" i="17"/>
  <c r="T42526" i="17"/>
  <c r="U42526" i="17"/>
  <c r="T42527" i="17"/>
  <c r="U42527" i="17"/>
  <c r="T42528" i="17"/>
  <c r="U42528" i="17"/>
  <c r="T42529" i="17"/>
  <c r="U42529" i="17"/>
  <c r="T42530" i="17"/>
  <c r="U42530" i="17"/>
  <c r="T42531" i="17"/>
  <c r="U42531" i="17"/>
  <c r="T42532" i="17"/>
  <c r="U42532" i="17"/>
  <c r="T42533" i="17"/>
  <c r="U42533" i="17"/>
  <c r="T42534" i="17"/>
  <c r="U42534" i="17"/>
  <c r="T42535" i="17"/>
  <c r="U42535" i="17"/>
  <c r="T42536" i="17"/>
  <c r="U42536" i="17"/>
  <c r="T42537" i="17"/>
  <c r="U42537" i="17"/>
  <c r="T42538" i="17"/>
  <c r="U42538" i="17"/>
  <c r="T42539" i="17"/>
  <c r="U42539" i="17"/>
  <c r="T42540" i="17"/>
  <c r="U42540" i="17"/>
  <c r="T42541" i="17"/>
  <c r="U42541" i="17"/>
  <c r="T42542" i="17"/>
  <c r="U42542" i="17"/>
  <c r="T42543" i="17"/>
  <c r="U42543" i="17"/>
  <c r="T42544" i="17"/>
  <c r="U42544" i="17"/>
  <c r="T42545" i="17"/>
  <c r="U42545" i="17"/>
  <c r="T42546" i="17"/>
  <c r="U42546" i="17"/>
  <c r="T42547" i="17"/>
  <c r="U42547" i="17"/>
  <c r="T42548" i="17"/>
  <c r="U42548" i="17"/>
  <c r="T42549" i="17"/>
  <c r="U42549" i="17"/>
  <c r="T42550" i="17"/>
  <c r="U42550" i="17"/>
  <c r="T42551" i="17"/>
  <c r="U42551" i="17"/>
  <c r="T42552" i="17"/>
  <c r="U42552" i="17"/>
  <c r="T42553" i="17"/>
  <c r="U42553" i="17"/>
  <c r="T42554" i="17"/>
  <c r="U42554" i="17"/>
  <c r="T42555" i="17"/>
  <c r="U42555" i="17"/>
  <c r="T42556" i="17"/>
  <c r="U42556" i="17"/>
  <c r="T42557" i="17"/>
  <c r="U42557" i="17"/>
  <c r="T42558" i="17"/>
  <c r="U42558" i="17"/>
  <c r="T42559" i="17"/>
  <c r="U42559" i="17"/>
  <c r="T42560" i="17"/>
  <c r="U42560" i="17"/>
  <c r="T42561" i="17"/>
  <c r="U42561" i="17"/>
  <c r="T42562" i="17"/>
  <c r="U42562" i="17"/>
  <c r="T42563" i="17"/>
  <c r="U42563" i="17"/>
  <c r="T42564" i="17"/>
  <c r="U42564" i="17"/>
  <c r="T42565" i="17"/>
  <c r="U42565" i="17"/>
  <c r="T42566" i="17"/>
  <c r="U42566" i="17"/>
  <c r="T42567" i="17"/>
  <c r="U42567" i="17"/>
  <c r="T42568" i="17"/>
  <c r="U42568" i="17"/>
  <c r="T42569" i="17"/>
  <c r="U42569" i="17"/>
  <c r="T42570" i="17"/>
  <c r="U42570" i="17"/>
  <c r="T42571" i="17"/>
  <c r="U42571" i="17"/>
  <c r="T42572" i="17"/>
  <c r="U42572" i="17"/>
  <c r="T42573" i="17"/>
  <c r="U42573" i="17"/>
  <c r="T42574" i="17"/>
  <c r="U42574" i="17"/>
  <c r="T42575" i="17"/>
  <c r="U42575" i="17"/>
  <c r="T42576" i="17"/>
  <c r="U42576" i="17"/>
  <c r="T42577" i="17"/>
  <c r="U42577" i="17"/>
  <c r="T42578" i="17"/>
  <c r="U42578" i="17"/>
  <c r="T42579" i="17"/>
  <c r="U42579" i="17"/>
  <c r="T42580" i="17"/>
  <c r="U42580" i="17"/>
  <c r="T42581" i="17"/>
  <c r="U42581" i="17"/>
  <c r="T42582" i="17"/>
  <c r="U42582" i="17"/>
  <c r="T42583" i="17"/>
  <c r="U42583" i="17"/>
  <c r="T42584" i="17"/>
  <c r="U42584" i="17"/>
  <c r="T42585" i="17"/>
  <c r="U42585" i="17"/>
  <c r="T42586" i="17"/>
  <c r="U42586" i="17"/>
  <c r="T42587" i="17"/>
  <c r="U42587" i="17"/>
  <c r="T42588" i="17"/>
  <c r="U42588" i="17"/>
  <c r="T42589" i="17"/>
  <c r="U42589" i="17"/>
  <c r="T42590" i="17"/>
  <c r="U42590" i="17"/>
  <c r="T42591" i="17"/>
  <c r="U42591" i="17"/>
  <c r="T42592" i="17"/>
  <c r="U42592" i="17"/>
  <c r="T42593" i="17"/>
  <c r="U42593" i="17"/>
  <c r="T42594" i="17"/>
  <c r="U42594" i="17"/>
  <c r="T42595" i="17"/>
  <c r="U42595" i="17"/>
  <c r="T42596" i="17"/>
  <c r="U42596" i="17"/>
  <c r="T42597" i="17"/>
  <c r="U42597" i="17"/>
  <c r="T42598" i="17"/>
  <c r="U42598" i="17"/>
  <c r="T42599" i="17"/>
  <c r="U42599" i="17"/>
  <c r="T42600" i="17"/>
  <c r="U42600" i="17"/>
  <c r="T42601" i="17"/>
  <c r="U42601" i="17"/>
  <c r="T42602" i="17"/>
  <c r="U42602" i="17"/>
  <c r="T42603" i="17"/>
  <c r="U42603" i="17"/>
  <c r="T42604" i="17"/>
  <c r="U42604" i="17"/>
  <c r="T42605" i="17"/>
  <c r="U42605" i="17"/>
  <c r="T42606" i="17"/>
  <c r="U42606" i="17"/>
  <c r="T42607" i="17"/>
  <c r="U42607" i="17"/>
  <c r="T42608" i="17"/>
  <c r="U42608" i="17"/>
  <c r="T42609" i="17"/>
  <c r="U42609" i="17"/>
  <c r="T42610" i="17"/>
  <c r="U42610" i="17"/>
  <c r="T42611" i="17"/>
  <c r="U42611" i="17"/>
  <c r="T42612" i="17"/>
  <c r="U42612" i="17"/>
  <c r="T42613" i="17"/>
  <c r="U42613" i="17"/>
  <c r="T42614" i="17"/>
  <c r="U42614" i="17"/>
  <c r="T42615" i="17"/>
  <c r="U42615" i="17"/>
  <c r="T42616" i="17"/>
  <c r="U42616" i="17"/>
  <c r="T42617" i="17"/>
  <c r="U42617" i="17"/>
  <c r="T42618" i="17"/>
  <c r="U42618" i="17"/>
  <c r="T42619" i="17"/>
  <c r="U42619" i="17"/>
  <c r="T42620" i="17"/>
  <c r="U42620" i="17"/>
  <c r="T42621" i="17"/>
  <c r="U42621" i="17"/>
  <c r="T42622" i="17"/>
  <c r="U42622" i="17"/>
  <c r="T42623" i="17"/>
  <c r="U42623" i="17"/>
  <c r="T42624" i="17"/>
  <c r="U42624" i="17"/>
  <c r="T42625" i="17"/>
  <c r="U42625" i="17"/>
  <c r="T42626" i="17"/>
  <c r="U42626" i="17"/>
  <c r="T42627" i="17"/>
  <c r="U42627" i="17"/>
  <c r="T42628" i="17"/>
  <c r="U42628" i="17"/>
  <c r="T42629" i="17"/>
  <c r="U42629" i="17"/>
  <c r="T42630" i="17"/>
  <c r="U42630" i="17"/>
  <c r="T42631" i="17"/>
  <c r="U42631" i="17"/>
  <c r="T42632" i="17"/>
  <c r="U42632" i="17"/>
  <c r="T42633" i="17"/>
  <c r="U42633" i="17"/>
  <c r="T42634" i="17"/>
  <c r="U42634" i="17"/>
  <c r="T42635" i="17"/>
  <c r="U42635" i="17"/>
  <c r="T42636" i="17"/>
  <c r="U42636" i="17"/>
  <c r="T42637" i="17"/>
  <c r="U42637" i="17"/>
  <c r="T42638" i="17"/>
  <c r="U42638" i="17"/>
  <c r="T42639" i="17"/>
  <c r="U42639" i="17"/>
  <c r="T42640" i="17"/>
  <c r="U42640" i="17"/>
  <c r="T42641" i="17"/>
  <c r="U42641" i="17"/>
  <c r="T42642" i="17"/>
  <c r="U42642" i="17"/>
  <c r="T42643" i="17"/>
  <c r="U42643" i="17"/>
  <c r="T42644" i="17"/>
  <c r="U42644" i="17"/>
  <c r="T42645" i="17"/>
  <c r="U42645" i="17"/>
  <c r="T42646" i="17"/>
  <c r="U42646" i="17"/>
  <c r="T42647" i="17"/>
  <c r="U42647" i="17"/>
  <c r="T42648" i="17"/>
  <c r="U42648" i="17"/>
  <c r="T42649" i="17"/>
  <c r="U42649" i="17"/>
  <c r="T42650" i="17"/>
  <c r="U42650" i="17"/>
  <c r="T42651" i="17"/>
  <c r="U42651" i="17"/>
  <c r="T42652" i="17"/>
  <c r="U42652" i="17"/>
  <c r="T42653" i="17"/>
  <c r="U42653" i="17"/>
  <c r="T42654" i="17"/>
  <c r="U42654" i="17"/>
  <c r="T42655" i="17"/>
  <c r="U42655" i="17"/>
  <c r="T42656" i="17"/>
  <c r="U42656" i="17"/>
  <c r="T42657" i="17"/>
  <c r="U42657" i="17"/>
  <c r="T42658" i="17"/>
  <c r="U42658" i="17"/>
  <c r="T42659" i="17"/>
  <c r="U42659" i="17"/>
  <c r="T42660" i="17"/>
  <c r="U42660" i="17"/>
  <c r="T42661" i="17"/>
  <c r="U42661" i="17"/>
  <c r="T42662" i="17"/>
  <c r="U42662" i="17"/>
  <c r="T42663" i="17"/>
  <c r="U42663" i="17"/>
  <c r="T42664" i="17"/>
  <c r="U42664" i="17"/>
  <c r="T42665" i="17"/>
  <c r="U42665" i="17"/>
  <c r="T42666" i="17"/>
  <c r="U42666" i="17"/>
  <c r="T42667" i="17"/>
  <c r="U42667" i="17"/>
  <c r="T42668" i="17"/>
  <c r="U42668" i="17"/>
  <c r="T42669" i="17"/>
  <c r="U42669" i="17"/>
  <c r="T42670" i="17"/>
  <c r="U42670" i="17"/>
  <c r="T42671" i="17"/>
  <c r="U42671" i="17"/>
  <c r="T42672" i="17"/>
  <c r="U42672" i="17"/>
  <c r="T42673" i="17"/>
  <c r="U42673" i="17"/>
  <c r="T42674" i="17"/>
  <c r="U42674" i="17"/>
  <c r="T42675" i="17"/>
  <c r="U42675" i="17"/>
  <c r="T42676" i="17"/>
  <c r="U42676" i="17"/>
  <c r="T42677" i="17"/>
  <c r="U42677" i="17"/>
  <c r="T42678" i="17"/>
  <c r="U42678" i="17"/>
  <c r="T42679" i="17"/>
  <c r="U42679" i="17"/>
  <c r="T42680" i="17"/>
  <c r="U42680" i="17"/>
  <c r="T42681" i="17"/>
  <c r="U42681" i="17"/>
  <c r="T42682" i="17"/>
  <c r="U42682" i="17"/>
  <c r="T42683" i="17"/>
  <c r="U42683" i="17"/>
  <c r="T42684" i="17"/>
  <c r="U42684" i="17"/>
  <c r="T42685" i="17"/>
  <c r="U42685" i="17"/>
  <c r="T42686" i="17"/>
  <c r="U42686" i="17"/>
  <c r="T42687" i="17"/>
  <c r="U42687" i="17"/>
  <c r="T42688" i="17"/>
  <c r="U42688" i="17"/>
  <c r="T42689" i="17"/>
  <c r="U42689" i="17"/>
  <c r="T42690" i="17"/>
  <c r="U42690" i="17"/>
  <c r="T42691" i="17"/>
  <c r="U42691" i="17"/>
  <c r="T42692" i="17"/>
  <c r="U42692" i="17"/>
  <c r="T42693" i="17"/>
  <c r="U42693" i="17"/>
  <c r="T42694" i="17"/>
  <c r="U42694" i="17"/>
  <c r="T42695" i="17"/>
  <c r="U42695" i="17"/>
  <c r="T42696" i="17"/>
  <c r="U42696" i="17"/>
  <c r="T42697" i="17"/>
  <c r="U42697" i="17"/>
  <c r="T42698" i="17"/>
  <c r="U42698" i="17"/>
  <c r="T42699" i="17"/>
  <c r="U42699" i="17"/>
  <c r="T42700" i="17"/>
  <c r="U42700" i="17"/>
  <c r="T42701" i="17"/>
  <c r="U42701" i="17"/>
  <c r="T42702" i="17"/>
  <c r="U42702" i="17"/>
  <c r="T42703" i="17"/>
  <c r="U42703" i="17"/>
  <c r="T42704" i="17"/>
  <c r="U42704" i="17"/>
  <c r="T42705" i="17"/>
  <c r="U42705" i="17"/>
  <c r="T42706" i="17"/>
  <c r="U42706" i="17"/>
  <c r="T42707" i="17"/>
  <c r="U42707" i="17"/>
  <c r="T42708" i="17"/>
  <c r="U42708" i="17"/>
  <c r="T42709" i="17"/>
  <c r="U42709" i="17"/>
  <c r="T42710" i="17"/>
  <c r="U42710" i="17"/>
  <c r="T42711" i="17"/>
  <c r="U42711" i="17"/>
  <c r="T42712" i="17"/>
  <c r="U42712" i="17"/>
  <c r="T42713" i="17"/>
  <c r="U42713" i="17"/>
  <c r="T42714" i="17"/>
  <c r="U42714" i="17"/>
  <c r="T42715" i="17"/>
  <c r="U42715" i="17"/>
  <c r="T42716" i="17"/>
  <c r="U42716" i="17"/>
  <c r="T42717" i="17"/>
  <c r="U42717" i="17"/>
  <c r="T42718" i="17"/>
  <c r="U42718" i="17"/>
  <c r="T42719" i="17"/>
  <c r="U42719" i="17"/>
  <c r="T42720" i="17"/>
  <c r="U42720" i="17"/>
  <c r="T42721" i="17"/>
  <c r="U42721" i="17"/>
  <c r="T42722" i="17"/>
  <c r="U42722" i="17"/>
  <c r="T42723" i="17"/>
  <c r="U42723" i="17"/>
  <c r="T42724" i="17"/>
  <c r="U42724" i="17"/>
  <c r="T42725" i="17"/>
  <c r="U42725" i="17"/>
  <c r="T42726" i="17"/>
  <c r="U42726" i="17"/>
  <c r="T42727" i="17"/>
  <c r="U42727" i="17"/>
  <c r="T42728" i="17"/>
  <c r="U42728" i="17"/>
  <c r="T42729" i="17"/>
  <c r="U42729" i="17"/>
  <c r="T42730" i="17"/>
  <c r="U42730" i="17"/>
  <c r="T42731" i="17"/>
  <c r="U42731" i="17"/>
  <c r="T42732" i="17"/>
  <c r="U42732" i="17"/>
  <c r="T42733" i="17"/>
  <c r="U42733" i="17"/>
  <c r="T42734" i="17"/>
  <c r="U42734" i="17"/>
  <c r="T42735" i="17"/>
  <c r="U42735" i="17"/>
  <c r="T42736" i="17"/>
  <c r="U42736" i="17"/>
  <c r="T42737" i="17"/>
  <c r="U42737" i="17"/>
  <c r="T42738" i="17"/>
  <c r="U42738" i="17"/>
  <c r="T42739" i="17"/>
  <c r="U42739" i="17"/>
  <c r="T42740" i="17"/>
  <c r="U42740" i="17"/>
  <c r="T42741" i="17"/>
  <c r="U42741" i="17"/>
  <c r="T42742" i="17"/>
  <c r="U42742" i="17"/>
  <c r="T42743" i="17"/>
  <c r="U42743" i="17"/>
  <c r="T42744" i="17"/>
  <c r="U42744" i="17"/>
  <c r="T42745" i="17"/>
  <c r="U42745" i="17"/>
  <c r="T42746" i="17"/>
  <c r="U42746" i="17"/>
  <c r="T42747" i="17"/>
  <c r="U42747" i="17"/>
  <c r="T42748" i="17"/>
  <c r="U42748" i="17"/>
  <c r="T42749" i="17"/>
  <c r="U42749" i="17"/>
  <c r="T42750" i="17"/>
  <c r="U42750" i="17"/>
  <c r="T42751" i="17"/>
  <c r="U42751" i="17"/>
  <c r="T42752" i="17"/>
  <c r="U42752" i="17"/>
  <c r="T42753" i="17"/>
  <c r="U42753" i="17"/>
  <c r="T42754" i="17"/>
  <c r="U42754" i="17"/>
  <c r="T42755" i="17"/>
  <c r="U42755" i="17"/>
  <c r="T42756" i="17"/>
  <c r="U42756" i="17"/>
  <c r="T42757" i="17"/>
  <c r="U42757" i="17"/>
  <c r="T42758" i="17"/>
  <c r="U42758" i="17"/>
  <c r="T42759" i="17"/>
  <c r="U42759" i="17"/>
  <c r="T42760" i="17"/>
  <c r="U42760" i="17"/>
  <c r="T42761" i="17"/>
  <c r="U42761" i="17"/>
  <c r="T42762" i="17"/>
  <c r="U42762" i="17"/>
  <c r="T42763" i="17"/>
  <c r="U42763" i="17"/>
  <c r="T42764" i="17"/>
  <c r="U42764" i="17"/>
  <c r="T42765" i="17"/>
  <c r="U42765" i="17"/>
  <c r="T42766" i="17"/>
  <c r="U42766" i="17"/>
  <c r="T42767" i="17"/>
  <c r="U42767" i="17"/>
  <c r="T42768" i="17"/>
  <c r="U42768" i="17"/>
  <c r="T42769" i="17"/>
  <c r="U42769" i="17"/>
  <c r="T42770" i="17"/>
  <c r="U42770" i="17"/>
  <c r="T42771" i="17"/>
  <c r="U42771" i="17"/>
  <c r="T42772" i="17"/>
  <c r="U42772" i="17"/>
  <c r="T42773" i="17"/>
  <c r="U42773" i="17"/>
  <c r="T42774" i="17"/>
  <c r="U42774" i="17"/>
  <c r="T42775" i="17"/>
  <c r="U42775" i="17"/>
  <c r="T42776" i="17"/>
  <c r="U42776" i="17"/>
  <c r="T42777" i="17"/>
  <c r="U42777" i="17"/>
  <c r="T42778" i="17"/>
  <c r="U42778" i="17"/>
  <c r="T42779" i="17"/>
  <c r="U42779" i="17"/>
  <c r="T42780" i="17"/>
  <c r="U42780" i="17"/>
  <c r="T42781" i="17"/>
  <c r="U42781" i="17"/>
  <c r="T42782" i="17"/>
  <c r="U42782" i="17"/>
  <c r="T42783" i="17"/>
  <c r="U42783" i="17"/>
  <c r="T42784" i="17"/>
  <c r="U42784" i="17"/>
  <c r="T42785" i="17"/>
  <c r="U42785" i="17"/>
  <c r="T42786" i="17"/>
  <c r="U42786" i="17"/>
  <c r="T42787" i="17"/>
  <c r="U42787" i="17"/>
  <c r="T42788" i="17"/>
  <c r="U42788" i="17"/>
  <c r="T42789" i="17"/>
  <c r="U42789" i="17"/>
  <c r="T42790" i="17"/>
  <c r="U42790" i="17"/>
  <c r="T42791" i="17"/>
  <c r="U42791" i="17"/>
  <c r="T42792" i="17"/>
  <c r="U42792" i="17"/>
  <c r="T42793" i="17"/>
  <c r="U42793" i="17"/>
  <c r="T42794" i="17"/>
  <c r="U42794" i="17"/>
  <c r="T42795" i="17"/>
  <c r="U42795" i="17"/>
  <c r="T42796" i="17"/>
  <c r="U42796" i="17"/>
  <c r="T42797" i="17"/>
  <c r="U42797" i="17"/>
  <c r="T42798" i="17"/>
  <c r="U42798" i="17"/>
  <c r="T42799" i="17"/>
  <c r="U42799" i="17"/>
  <c r="T42800" i="17"/>
  <c r="U42800" i="17"/>
  <c r="T42801" i="17"/>
  <c r="U42801" i="17"/>
  <c r="T42802" i="17"/>
  <c r="U42802" i="17"/>
  <c r="T42803" i="17"/>
  <c r="U42803" i="17"/>
  <c r="T42804" i="17"/>
  <c r="U42804" i="17"/>
  <c r="T42805" i="17"/>
  <c r="U42805" i="17"/>
  <c r="T42806" i="17"/>
  <c r="U42806" i="17"/>
  <c r="T42807" i="17"/>
  <c r="U42807" i="17"/>
  <c r="T42808" i="17"/>
  <c r="U42808" i="17"/>
  <c r="T42809" i="17"/>
  <c r="U42809" i="17"/>
  <c r="T42810" i="17"/>
  <c r="U42810" i="17"/>
  <c r="T42811" i="17"/>
  <c r="U42811" i="17"/>
  <c r="T42812" i="17"/>
  <c r="U42812" i="17"/>
  <c r="T42813" i="17"/>
  <c r="U42813" i="17"/>
  <c r="T42814" i="17"/>
  <c r="U42814" i="17"/>
  <c r="T42815" i="17"/>
  <c r="U42815" i="17"/>
  <c r="T42816" i="17"/>
  <c r="U42816" i="17"/>
  <c r="T42817" i="17"/>
  <c r="U42817" i="17"/>
  <c r="T42818" i="17"/>
  <c r="U42818" i="17"/>
  <c r="T42819" i="17"/>
  <c r="U42819" i="17"/>
  <c r="T42820" i="17"/>
  <c r="U42820" i="17"/>
  <c r="T42821" i="17"/>
  <c r="U42821" i="17"/>
  <c r="T42822" i="17"/>
  <c r="U42822" i="17"/>
  <c r="T42823" i="17"/>
  <c r="U42823" i="17"/>
  <c r="T42824" i="17"/>
  <c r="U42824" i="17"/>
  <c r="T42825" i="17"/>
  <c r="U42825" i="17"/>
  <c r="T42826" i="17"/>
  <c r="U42826" i="17"/>
  <c r="T42827" i="17"/>
  <c r="U42827" i="17"/>
  <c r="T42828" i="17"/>
  <c r="U42828" i="17"/>
  <c r="T42829" i="17"/>
  <c r="U42829" i="17"/>
  <c r="T42830" i="17"/>
  <c r="U42830" i="17"/>
  <c r="T42831" i="17"/>
  <c r="U42831" i="17"/>
  <c r="T42832" i="17"/>
  <c r="U42832" i="17"/>
  <c r="T42833" i="17"/>
  <c r="U42833" i="17"/>
  <c r="T42834" i="17"/>
  <c r="U42834" i="17"/>
  <c r="T42835" i="17"/>
  <c r="U42835" i="17"/>
  <c r="T42836" i="17"/>
  <c r="U42836" i="17"/>
  <c r="T42837" i="17"/>
  <c r="U42837" i="17"/>
  <c r="T42838" i="17"/>
  <c r="U42838" i="17"/>
  <c r="T42839" i="17"/>
  <c r="U42839" i="17"/>
  <c r="T42840" i="17"/>
  <c r="U42840" i="17"/>
  <c r="T42841" i="17"/>
  <c r="U42841" i="17"/>
  <c r="T42842" i="17"/>
  <c r="U42842" i="17"/>
  <c r="T42843" i="17"/>
  <c r="U42843" i="17"/>
  <c r="T42844" i="17"/>
  <c r="U42844" i="17"/>
  <c r="T42845" i="17"/>
  <c r="U42845" i="17"/>
  <c r="T42846" i="17"/>
  <c r="U42846" i="17"/>
  <c r="T42847" i="17"/>
  <c r="U42847" i="17"/>
  <c r="T42848" i="17"/>
  <c r="U42848" i="17"/>
  <c r="T42849" i="17"/>
  <c r="U42849" i="17"/>
  <c r="T42850" i="17"/>
  <c r="U42850" i="17"/>
  <c r="T42851" i="17"/>
  <c r="U42851" i="17"/>
  <c r="T42852" i="17"/>
  <c r="U42852" i="17"/>
  <c r="T42853" i="17"/>
  <c r="U42853" i="17"/>
  <c r="T42854" i="17"/>
  <c r="U42854" i="17"/>
  <c r="T42855" i="17"/>
  <c r="U42855" i="17"/>
  <c r="T42856" i="17"/>
  <c r="U42856" i="17"/>
  <c r="T42857" i="17"/>
  <c r="U42857" i="17"/>
  <c r="T42858" i="17"/>
  <c r="U42858" i="17"/>
  <c r="T42859" i="17"/>
  <c r="U42859" i="17"/>
  <c r="T42860" i="17"/>
  <c r="U42860" i="17"/>
  <c r="T42861" i="17"/>
  <c r="U42861" i="17"/>
  <c r="T42862" i="17"/>
  <c r="U42862" i="17"/>
  <c r="T42863" i="17"/>
  <c r="U42863" i="17"/>
  <c r="T42864" i="17"/>
  <c r="U42864" i="17"/>
  <c r="T42865" i="17"/>
  <c r="U42865" i="17"/>
  <c r="T42866" i="17"/>
  <c r="U42866" i="17"/>
  <c r="T42867" i="17"/>
  <c r="U42867" i="17"/>
  <c r="T42868" i="17"/>
  <c r="U42868" i="17"/>
  <c r="T42869" i="17"/>
  <c r="U42869" i="17"/>
  <c r="T42870" i="17"/>
  <c r="U42870" i="17"/>
  <c r="T42871" i="17"/>
  <c r="U42871" i="17"/>
  <c r="T42872" i="17"/>
  <c r="U42872" i="17"/>
  <c r="T42873" i="17"/>
  <c r="U42873" i="17"/>
  <c r="T42874" i="17"/>
  <c r="U42874" i="17"/>
  <c r="T42875" i="17"/>
  <c r="U42875" i="17"/>
  <c r="T42876" i="17"/>
  <c r="U42876" i="17"/>
  <c r="T42877" i="17"/>
  <c r="U42877" i="17"/>
  <c r="T42878" i="17"/>
  <c r="U42878" i="17"/>
  <c r="T42879" i="17"/>
  <c r="U42879" i="17"/>
  <c r="T42880" i="17"/>
  <c r="U42880" i="17"/>
  <c r="T42881" i="17"/>
  <c r="U42881" i="17"/>
  <c r="T42882" i="17"/>
  <c r="U42882" i="17"/>
  <c r="T42883" i="17"/>
  <c r="U42883" i="17"/>
  <c r="T42884" i="17"/>
  <c r="U42884" i="17"/>
  <c r="T42885" i="17"/>
  <c r="U42885" i="17"/>
  <c r="T42886" i="17"/>
  <c r="U42886" i="17"/>
  <c r="T42887" i="17"/>
  <c r="U42887" i="17"/>
  <c r="T42888" i="17"/>
  <c r="U42888" i="17"/>
  <c r="T42889" i="17"/>
  <c r="U42889" i="17"/>
  <c r="T42890" i="17"/>
  <c r="U42890" i="17"/>
  <c r="T42891" i="17"/>
  <c r="U42891" i="17"/>
  <c r="T42892" i="17"/>
  <c r="U42892" i="17"/>
  <c r="T42893" i="17"/>
  <c r="U42893" i="17"/>
  <c r="T42894" i="17"/>
  <c r="U42894" i="17"/>
  <c r="T42895" i="17"/>
  <c r="U42895" i="17"/>
  <c r="T42896" i="17"/>
  <c r="U42896" i="17"/>
  <c r="T42897" i="17"/>
  <c r="U42897" i="17"/>
  <c r="T42898" i="17"/>
  <c r="U42898" i="17"/>
  <c r="T42899" i="17"/>
  <c r="U42899" i="17"/>
  <c r="T42900" i="17"/>
  <c r="U42900" i="17"/>
  <c r="T42901" i="17"/>
  <c r="U42901" i="17"/>
  <c r="T42902" i="17"/>
  <c r="U42902" i="17"/>
  <c r="T42903" i="17"/>
  <c r="U42903" i="17"/>
  <c r="T42904" i="17"/>
  <c r="U42904" i="17"/>
  <c r="T42905" i="17"/>
  <c r="U42905" i="17"/>
  <c r="T42906" i="17"/>
  <c r="U42906" i="17"/>
  <c r="T42907" i="17"/>
  <c r="U42907" i="17"/>
  <c r="T42908" i="17"/>
  <c r="U42908" i="17"/>
  <c r="T42909" i="17"/>
  <c r="U42909" i="17"/>
  <c r="T42910" i="17"/>
  <c r="U42910" i="17"/>
  <c r="T42911" i="17"/>
  <c r="U42911" i="17"/>
  <c r="T42912" i="17"/>
  <c r="U42912" i="17"/>
  <c r="T42913" i="17"/>
  <c r="U42913" i="17"/>
  <c r="T42914" i="17"/>
  <c r="U42914" i="17"/>
  <c r="T42915" i="17"/>
  <c r="U42915" i="17"/>
  <c r="T42916" i="17"/>
  <c r="U42916" i="17"/>
  <c r="T42917" i="17"/>
  <c r="U42917" i="17"/>
  <c r="T42918" i="17"/>
  <c r="U42918" i="17"/>
  <c r="T42919" i="17"/>
  <c r="U42919" i="17"/>
  <c r="T42920" i="17"/>
  <c r="U42920" i="17"/>
  <c r="T42921" i="17"/>
  <c r="U42921" i="17"/>
  <c r="T42922" i="17"/>
  <c r="U42922" i="17"/>
  <c r="T42923" i="17"/>
  <c r="U42923" i="17"/>
  <c r="T42924" i="17"/>
  <c r="U42924" i="17"/>
  <c r="T42925" i="17"/>
  <c r="U42925" i="17"/>
  <c r="T42926" i="17"/>
  <c r="U42926" i="17"/>
  <c r="T42927" i="17"/>
  <c r="U42927" i="17"/>
  <c r="T42928" i="17"/>
  <c r="U42928" i="17"/>
  <c r="T42929" i="17"/>
  <c r="U42929" i="17"/>
  <c r="T42930" i="17"/>
  <c r="U42930" i="17"/>
  <c r="T42931" i="17"/>
  <c r="U42931" i="17"/>
  <c r="T42932" i="17"/>
  <c r="U42932" i="17"/>
  <c r="T42933" i="17"/>
  <c r="U42933" i="17"/>
  <c r="T42934" i="17"/>
  <c r="U42934" i="17"/>
  <c r="T42935" i="17"/>
  <c r="U42935" i="17"/>
  <c r="T42936" i="17"/>
  <c r="U42936" i="17"/>
  <c r="T42937" i="17"/>
  <c r="U42937" i="17"/>
  <c r="T42938" i="17"/>
  <c r="U42938" i="17"/>
  <c r="T42939" i="17"/>
  <c r="U42939" i="17"/>
  <c r="T42940" i="17"/>
  <c r="U42940" i="17"/>
  <c r="T42941" i="17"/>
  <c r="U42941" i="17"/>
  <c r="T42942" i="17"/>
  <c r="U42942" i="17"/>
  <c r="T42943" i="17"/>
  <c r="U42943" i="17"/>
  <c r="T42944" i="17"/>
  <c r="U42944" i="17"/>
  <c r="T42945" i="17"/>
  <c r="U42945" i="17"/>
  <c r="T42946" i="17"/>
  <c r="U42946" i="17"/>
  <c r="T42947" i="17"/>
  <c r="U42947" i="17"/>
  <c r="T42948" i="17"/>
  <c r="U42948" i="17"/>
  <c r="T42949" i="17"/>
  <c r="U42949" i="17"/>
  <c r="T42950" i="17"/>
  <c r="U42950" i="17"/>
  <c r="T42951" i="17"/>
  <c r="U42951" i="17"/>
  <c r="T42952" i="17"/>
  <c r="U42952" i="17"/>
  <c r="T42953" i="17"/>
  <c r="U42953" i="17"/>
  <c r="T42954" i="17"/>
  <c r="U42954" i="17"/>
  <c r="T42955" i="17"/>
  <c r="U42955" i="17"/>
  <c r="T42956" i="17"/>
  <c r="U42956" i="17"/>
  <c r="T42957" i="17"/>
  <c r="U42957" i="17"/>
  <c r="T42958" i="17"/>
  <c r="U42958" i="17"/>
  <c r="T42959" i="17"/>
  <c r="U42959" i="17"/>
  <c r="T42960" i="17"/>
  <c r="U42960" i="17"/>
  <c r="T42961" i="17"/>
  <c r="U42961" i="17"/>
  <c r="T42962" i="17"/>
  <c r="U42962" i="17"/>
  <c r="T42963" i="17"/>
  <c r="U42963" i="17"/>
  <c r="T42964" i="17"/>
  <c r="U42964" i="17"/>
  <c r="T42965" i="17"/>
  <c r="U42965" i="17"/>
  <c r="T42966" i="17"/>
  <c r="U42966" i="17"/>
  <c r="T42967" i="17"/>
  <c r="U42967" i="17"/>
  <c r="T42968" i="17"/>
  <c r="U42968" i="17"/>
  <c r="T42969" i="17"/>
  <c r="U42969" i="17"/>
  <c r="T42970" i="17"/>
  <c r="U42970" i="17"/>
  <c r="T42971" i="17"/>
  <c r="U42971" i="17"/>
  <c r="T42972" i="17"/>
  <c r="U42972" i="17"/>
  <c r="T42973" i="17"/>
  <c r="U42973" i="17"/>
  <c r="T42974" i="17"/>
  <c r="U42974" i="17"/>
  <c r="T42975" i="17"/>
  <c r="U42975" i="17"/>
  <c r="T42976" i="17"/>
  <c r="U42976" i="17"/>
  <c r="T42977" i="17"/>
  <c r="U42977" i="17"/>
  <c r="T42978" i="17"/>
  <c r="U42978" i="17"/>
  <c r="T42979" i="17"/>
  <c r="U42979" i="17"/>
  <c r="T42980" i="17"/>
  <c r="U42980" i="17"/>
  <c r="T42981" i="17"/>
  <c r="U42981" i="17"/>
  <c r="T42982" i="17"/>
  <c r="U42982" i="17"/>
  <c r="T42983" i="17"/>
  <c r="U42983" i="17"/>
  <c r="T42984" i="17"/>
  <c r="U42984" i="17"/>
  <c r="T42985" i="17"/>
  <c r="U42985" i="17"/>
  <c r="T42986" i="17"/>
  <c r="U42986" i="17"/>
  <c r="T42987" i="17"/>
  <c r="U42987" i="17"/>
  <c r="T42988" i="17"/>
  <c r="U42988" i="17"/>
  <c r="T42989" i="17"/>
  <c r="U42989" i="17"/>
  <c r="T42990" i="17"/>
  <c r="U42990" i="17"/>
  <c r="T42991" i="17"/>
  <c r="U42991" i="17"/>
  <c r="T42992" i="17"/>
  <c r="U42992" i="17"/>
  <c r="T42993" i="17"/>
  <c r="U42993" i="17"/>
  <c r="T42994" i="17"/>
  <c r="U42994" i="17"/>
  <c r="T42995" i="17"/>
  <c r="U42995" i="17"/>
  <c r="T42996" i="17"/>
  <c r="U42996" i="17"/>
  <c r="T42997" i="17"/>
  <c r="U42997" i="17"/>
  <c r="T42998" i="17"/>
  <c r="U42998" i="17"/>
  <c r="T42999" i="17"/>
  <c r="U42999" i="17"/>
  <c r="T43000" i="17"/>
  <c r="U43000" i="17"/>
  <c r="T43001" i="17"/>
  <c r="U43001" i="17"/>
  <c r="T43002" i="17"/>
  <c r="U43002" i="17"/>
  <c r="T43003" i="17"/>
  <c r="U43003" i="17"/>
  <c r="T43004" i="17"/>
  <c r="U43004" i="17"/>
  <c r="T43005" i="17"/>
  <c r="U43005" i="17"/>
  <c r="T43006" i="17"/>
  <c r="U43006" i="17"/>
  <c r="T43007" i="17"/>
  <c r="U43007" i="17"/>
  <c r="T43008" i="17"/>
  <c r="U43008" i="17"/>
  <c r="T43009" i="17"/>
  <c r="U43009" i="17"/>
  <c r="T43010" i="17"/>
  <c r="U43010" i="17"/>
  <c r="T43011" i="17"/>
  <c r="U43011" i="17"/>
  <c r="T43012" i="17"/>
  <c r="U43012" i="17"/>
  <c r="T43013" i="17"/>
  <c r="U43013" i="17"/>
  <c r="T43014" i="17"/>
  <c r="U43014" i="17"/>
  <c r="T43015" i="17"/>
  <c r="U43015" i="17"/>
  <c r="T43016" i="17"/>
  <c r="U43016" i="17"/>
  <c r="T43017" i="17"/>
  <c r="U43017" i="17"/>
  <c r="T43018" i="17"/>
  <c r="U43018" i="17"/>
  <c r="T43019" i="17"/>
  <c r="U43019" i="17"/>
  <c r="T43020" i="17"/>
  <c r="U43020" i="17"/>
  <c r="T43021" i="17"/>
  <c r="U43021" i="17"/>
  <c r="T43022" i="17"/>
  <c r="U43022" i="17"/>
  <c r="T43023" i="17"/>
  <c r="U43023" i="17"/>
  <c r="T43024" i="17"/>
  <c r="U43024" i="17"/>
  <c r="T43025" i="17"/>
  <c r="U43025" i="17"/>
  <c r="T43026" i="17"/>
  <c r="U43026" i="17"/>
  <c r="T43027" i="17"/>
  <c r="U43027" i="17"/>
  <c r="T43028" i="17"/>
  <c r="U43028" i="17"/>
  <c r="T43029" i="17"/>
  <c r="U43029" i="17"/>
  <c r="T43030" i="17"/>
  <c r="U43030" i="17"/>
  <c r="T43031" i="17"/>
  <c r="U43031" i="17"/>
  <c r="T43032" i="17"/>
  <c r="U43032" i="17"/>
  <c r="T43033" i="17"/>
  <c r="U43033" i="17"/>
  <c r="T43034" i="17"/>
  <c r="U43034" i="17"/>
  <c r="T43035" i="17"/>
  <c r="U43035" i="17"/>
  <c r="T43036" i="17"/>
  <c r="U43036" i="17"/>
  <c r="T43037" i="17"/>
  <c r="U43037" i="17"/>
  <c r="T43038" i="17"/>
  <c r="U43038" i="17"/>
  <c r="T43039" i="17"/>
  <c r="U43039" i="17"/>
  <c r="T43040" i="17"/>
  <c r="U43040" i="17"/>
  <c r="T43041" i="17"/>
  <c r="U43041" i="17"/>
  <c r="T43042" i="17"/>
  <c r="U43042" i="17"/>
  <c r="T43043" i="17"/>
  <c r="U43043" i="17"/>
  <c r="T43044" i="17"/>
  <c r="U43044" i="17"/>
  <c r="T43045" i="17"/>
  <c r="U43045" i="17"/>
  <c r="T43046" i="17"/>
  <c r="U43046" i="17"/>
  <c r="T43047" i="17"/>
  <c r="U43047" i="17"/>
  <c r="T43048" i="17"/>
  <c r="U43048" i="17"/>
  <c r="T43049" i="17"/>
  <c r="U43049" i="17"/>
  <c r="T43050" i="17"/>
  <c r="U43050" i="17"/>
  <c r="T43051" i="17"/>
  <c r="U43051" i="17"/>
  <c r="T43052" i="17"/>
  <c r="U43052" i="17"/>
  <c r="T43053" i="17"/>
  <c r="U43053" i="17"/>
  <c r="T43054" i="17"/>
  <c r="U43054" i="17"/>
  <c r="T43055" i="17"/>
  <c r="U43055" i="17"/>
  <c r="T43056" i="17"/>
  <c r="U43056" i="17"/>
  <c r="T43057" i="17"/>
  <c r="U43057" i="17"/>
  <c r="T43058" i="17"/>
  <c r="U43058" i="17"/>
  <c r="T43059" i="17"/>
  <c r="U43059" i="17"/>
  <c r="T43060" i="17"/>
  <c r="U43060" i="17"/>
  <c r="T43061" i="17"/>
  <c r="U43061" i="17"/>
  <c r="T43062" i="17"/>
  <c r="U43062" i="17"/>
  <c r="T43063" i="17"/>
  <c r="U43063" i="17"/>
  <c r="T43064" i="17"/>
  <c r="U43064" i="17"/>
  <c r="T43065" i="17"/>
  <c r="U43065" i="17"/>
  <c r="T43066" i="17"/>
  <c r="U43066" i="17"/>
  <c r="T43067" i="17"/>
  <c r="U43067" i="17"/>
  <c r="T43068" i="17"/>
  <c r="U43068" i="17"/>
  <c r="T43069" i="17"/>
  <c r="U43069" i="17"/>
  <c r="T43070" i="17"/>
  <c r="U43070" i="17"/>
  <c r="T43071" i="17"/>
  <c r="U43071" i="17"/>
  <c r="T43072" i="17"/>
  <c r="U43072" i="17"/>
  <c r="T43073" i="17"/>
  <c r="U43073" i="17"/>
  <c r="T43074" i="17"/>
  <c r="U43074" i="17"/>
  <c r="T43075" i="17"/>
  <c r="U43075" i="17"/>
  <c r="T43076" i="17"/>
  <c r="U43076" i="17"/>
  <c r="T43077" i="17"/>
  <c r="U43077" i="17"/>
  <c r="T43078" i="17"/>
  <c r="U43078" i="17"/>
  <c r="T43079" i="17"/>
  <c r="U43079" i="17"/>
  <c r="T43080" i="17"/>
  <c r="U43080" i="17"/>
  <c r="T43081" i="17"/>
  <c r="U43081" i="17"/>
  <c r="T43082" i="17"/>
  <c r="U43082" i="17"/>
  <c r="T43083" i="17"/>
  <c r="U43083" i="17"/>
  <c r="T43084" i="17"/>
  <c r="U43084" i="17"/>
  <c r="T43085" i="17"/>
  <c r="U43085" i="17"/>
  <c r="T43086" i="17"/>
  <c r="U43086" i="17"/>
  <c r="T43087" i="17"/>
  <c r="U43087" i="17"/>
  <c r="T43088" i="17"/>
  <c r="U43088" i="17"/>
  <c r="T43089" i="17"/>
  <c r="U43089" i="17"/>
  <c r="T43090" i="17"/>
  <c r="U43090" i="17"/>
  <c r="T43091" i="17"/>
  <c r="U43091" i="17"/>
  <c r="T43092" i="17"/>
  <c r="U43092" i="17"/>
  <c r="T43093" i="17"/>
  <c r="U43093" i="17"/>
  <c r="T43094" i="17"/>
  <c r="U43094" i="17"/>
  <c r="T43095" i="17"/>
  <c r="U43095" i="17"/>
  <c r="T43096" i="17"/>
  <c r="U43096" i="17"/>
  <c r="T43097" i="17"/>
  <c r="U43097" i="17"/>
  <c r="T43098" i="17"/>
  <c r="U43098" i="17"/>
  <c r="T43099" i="17"/>
  <c r="U43099" i="17"/>
  <c r="T43100" i="17"/>
  <c r="U43100" i="17"/>
  <c r="T43101" i="17"/>
  <c r="U43101" i="17"/>
  <c r="T43102" i="17"/>
  <c r="U43102" i="17"/>
  <c r="T43103" i="17"/>
  <c r="U43103" i="17"/>
  <c r="T43104" i="17"/>
  <c r="U43104" i="17"/>
  <c r="T43105" i="17"/>
  <c r="U43105" i="17"/>
  <c r="T43106" i="17"/>
  <c r="U43106" i="17"/>
  <c r="T43107" i="17"/>
  <c r="U43107" i="17"/>
  <c r="T43108" i="17"/>
  <c r="U43108" i="17"/>
  <c r="T43109" i="17"/>
  <c r="U43109" i="17"/>
  <c r="T43110" i="17"/>
  <c r="U43110" i="17"/>
  <c r="T43111" i="17"/>
  <c r="U43111" i="17"/>
  <c r="T43112" i="17"/>
  <c r="U43112" i="17"/>
  <c r="T43113" i="17"/>
  <c r="U43113" i="17"/>
  <c r="T43114" i="17"/>
  <c r="U43114" i="17"/>
  <c r="T43115" i="17"/>
  <c r="U43115" i="17"/>
  <c r="T43116" i="17"/>
  <c r="U43116" i="17"/>
  <c r="T43117" i="17"/>
  <c r="U43117" i="17"/>
  <c r="T43118" i="17"/>
  <c r="U43118" i="17"/>
  <c r="T43119" i="17"/>
  <c r="U43119" i="17"/>
  <c r="T43120" i="17"/>
  <c r="U43120" i="17"/>
  <c r="T43121" i="17"/>
  <c r="U43121" i="17"/>
  <c r="T43122" i="17"/>
  <c r="U43122" i="17"/>
  <c r="T43123" i="17"/>
  <c r="U43123" i="17"/>
  <c r="T43124" i="17"/>
  <c r="U43124" i="17"/>
  <c r="T43125" i="17"/>
  <c r="U43125" i="17"/>
  <c r="T43126" i="17"/>
  <c r="U43126" i="17"/>
  <c r="T43127" i="17"/>
  <c r="U43127" i="17"/>
  <c r="T43128" i="17"/>
  <c r="U43128" i="17"/>
  <c r="T43129" i="17"/>
  <c r="U43129" i="17"/>
  <c r="T43130" i="17"/>
  <c r="U43130" i="17"/>
  <c r="T43131" i="17"/>
  <c r="U43131" i="17"/>
  <c r="T43132" i="17"/>
  <c r="U43132" i="17"/>
  <c r="T43133" i="17"/>
  <c r="U43133" i="17"/>
  <c r="T43134" i="17"/>
  <c r="U43134" i="17"/>
  <c r="T43135" i="17"/>
  <c r="U43135" i="17"/>
  <c r="T43136" i="17"/>
  <c r="U43136" i="17"/>
  <c r="T43137" i="17"/>
  <c r="U43137" i="17"/>
  <c r="T43138" i="17"/>
  <c r="U43138" i="17"/>
  <c r="T43139" i="17"/>
  <c r="U43139" i="17"/>
  <c r="T43140" i="17"/>
  <c r="U43140" i="17"/>
  <c r="T43141" i="17"/>
  <c r="U43141" i="17"/>
  <c r="T43142" i="17"/>
  <c r="U43142" i="17"/>
  <c r="T43143" i="17"/>
  <c r="U43143" i="17"/>
  <c r="T43144" i="17"/>
  <c r="U43144" i="17"/>
  <c r="T43145" i="17"/>
  <c r="U43145" i="17"/>
  <c r="T43146" i="17"/>
  <c r="U43146" i="17"/>
  <c r="T43147" i="17"/>
  <c r="U43147" i="17"/>
  <c r="T43148" i="17"/>
  <c r="U43148" i="17"/>
  <c r="T43149" i="17"/>
  <c r="U43149" i="17"/>
  <c r="T43150" i="17"/>
  <c r="U43150" i="17"/>
  <c r="T43151" i="17"/>
  <c r="U43151" i="17"/>
  <c r="T43152" i="17"/>
  <c r="U43152" i="17"/>
  <c r="T43153" i="17"/>
  <c r="U43153" i="17"/>
  <c r="T43154" i="17"/>
  <c r="U43154" i="17"/>
  <c r="T43155" i="17"/>
  <c r="U43155" i="17"/>
  <c r="T43156" i="17"/>
  <c r="U43156" i="17"/>
  <c r="T43157" i="17"/>
  <c r="U43157" i="17"/>
  <c r="T43158" i="17"/>
  <c r="U43158" i="17"/>
  <c r="T43159" i="17"/>
  <c r="U43159" i="17"/>
  <c r="T43160" i="17"/>
  <c r="U43160" i="17"/>
  <c r="T43161" i="17"/>
  <c r="U43161" i="17"/>
  <c r="T43162" i="17"/>
  <c r="U43162" i="17"/>
  <c r="T43163" i="17"/>
  <c r="U43163" i="17"/>
  <c r="T43164" i="17"/>
  <c r="U43164" i="17"/>
  <c r="T43165" i="17"/>
  <c r="U43165" i="17"/>
  <c r="T43166" i="17"/>
  <c r="U43166" i="17"/>
  <c r="T43167" i="17"/>
  <c r="U43167" i="17"/>
  <c r="T43168" i="17"/>
  <c r="U43168" i="17"/>
  <c r="T43169" i="17"/>
  <c r="U43169" i="17"/>
  <c r="T43170" i="17"/>
  <c r="U43170" i="17"/>
  <c r="T43171" i="17"/>
  <c r="U43171" i="17"/>
  <c r="T43172" i="17"/>
  <c r="U43172" i="17"/>
  <c r="T43173" i="17"/>
  <c r="U43173" i="17"/>
  <c r="T43174" i="17"/>
  <c r="U43174" i="17"/>
  <c r="T43175" i="17"/>
  <c r="U43175" i="17"/>
  <c r="T43176" i="17"/>
  <c r="U43176" i="17"/>
  <c r="T43177" i="17"/>
  <c r="U43177" i="17"/>
  <c r="T43178" i="17"/>
  <c r="U43178" i="17"/>
  <c r="T43179" i="17"/>
  <c r="U43179" i="17"/>
  <c r="T43180" i="17"/>
  <c r="U43180" i="17"/>
  <c r="T43181" i="17"/>
  <c r="U43181" i="17"/>
  <c r="T43182" i="17"/>
  <c r="U43182" i="17"/>
  <c r="T43183" i="17"/>
  <c r="U43183" i="17"/>
  <c r="T43184" i="17"/>
  <c r="U43184" i="17"/>
  <c r="T43185" i="17"/>
  <c r="U43185" i="17"/>
  <c r="T43186" i="17"/>
  <c r="U43186" i="17"/>
  <c r="T43187" i="17"/>
  <c r="U43187" i="17"/>
  <c r="T43188" i="17"/>
  <c r="U43188" i="17"/>
  <c r="T43189" i="17"/>
  <c r="U43189" i="17"/>
  <c r="T43190" i="17"/>
  <c r="U43190" i="17"/>
  <c r="T43191" i="17"/>
  <c r="U43191" i="17"/>
  <c r="T43192" i="17"/>
  <c r="U43192" i="17"/>
  <c r="T43193" i="17"/>
  <c r="U43193" i="17"/>
  <c r="T43194" i="17"/>
  <c r="U43194" i="17"/>
  <c r="T43195" i="17"/>
  <c r="U43195" i="17"/>
  <c r="T43196" i="17"/>
  <c r="U43196" i="17"/>
  <c r="T43197" i="17"/>
  <c r="U43197" i="17"/>
  <c r="T43198" i="17"/>
  <c r="U43198" i="17"/>
  <c r="T43199" i="17"/>
  <c r="U43199" i="17"/>
  <c r="T43200" i="17"/>
  <c r="U43200" i="17"/>
  <c r="T43201" i="17"/>
  <c r="U43201" i="17"/>
  <c r="T43202" i="17"/>
  <c r="U43202" i="17"/>
  <c r="T43203" i="17"/>
  <c r="U43203" i="17"/>
  <c r="T43204" i="17"/>
  <c r="U43204" i="17"/>
  <c r="T43205" i="17"/>
  <c r="U43205" i="17"/>
  <c r="T43206" i="17"/>
  <c r="U43206" i="17"/>
  <c r="T43207" i="17"/>
  <c r="U43207" i="17"/>
  <c r="T43208" i="17"/>
  <c r="U43208" i="17"/>
  <c r="T43209" i="17"/>
  <c r="U43209" i="17"/>
  <c r="T43210" i="17"/>
  <c r="U43210" i="17"/>
  <c r="T43211" i="17"/>
  <c r="U43211" i="17"/>
  <c r="T43212" i="17"/>
  <c r="U43212" i="17"/>
  <c r="T43213" i="17"/>
  <c r="U43213" i="17"/>
  <c r="T43214" i="17"/>
  <c r="U43214" i="17"/>
  <c r="T43215" i="17"/>
  <c r="U43215" i="17"/>
  <c r="T43216" i="17"/>
  <c r="U43216" i="17"/>
  <c r="T43217" i="17"/>
  <c r="U43217" i="17"/>
  <c r="T43218" i="17"/>
  <c r="U43218" i="17"/>
  <c r="T43219" i="17"/>
  <c r="U43219" i="17"/>
  <c r="T43220" i="17"/>
  <c r="U43220" i="17"/>
  <c r="T43221" i="17"/>
  <c r="U43221" i="17"/>
  <c r="T43222" i="17"/>
  <c r="U43222" i="17"/>
  <c r="T43223" i="17"/>
  <c r="U43223" i="17"/>
  <c r="T43224" i="17"/>
  <c r="U43224" i="17"/>
  <c r="T43225" i="17"/>
  <c r="U43225" i="17"/>
  <c r="T43226" i="17"/>
  <c r="U43226" i="17"/>
  <c r="T43227" i="17"/>
  <c r="U43227" i="17"/>
  <c r="T43228" i="17"/>
  <c r="U43228" i="17"/>
  <c r="T43229" i="17"/>
  <c r="U43229" i="17"/>
  <c r="T43230" i="17"/>
  <c r="U43230" i="17"/>
  <c r="T43231" i="17"/>
  <c r="U43231" i="17"/>
  <c r="T43232" i="17"/>
  <c r="U43232" i="17"/>
  <c r="T43233" i="17"/>
  <c r="U43233" i="17"/>
  <c r="T43234" i="17"/>
  <c r="U43234" i="17"/>
  <c r="T43235" i="17"/>
  <c r="U43235" i="17"/>
  <c r="T43236" i="17"/>
  <c r="U43236" i="17"/>
  <c r="T43237" i="17"/>
  <c r="U43237" i="17"/>
  <c r="T43238" i="17"/>
  <c r="U43238" i="17"/>
  <c r="T43239" i="17"/>
  <c r="U43239" i="17"/>
  <c r="T43240" i="17"/>
  <c r="U43240" i="17"/>
  <c r="T43241" i="17"/>
  <c r="U43241" i="17"/>
  <c r="T43242" i="17"/>
  <c r="U43242" i="17"/>
  <c r="T43243" i="17"/>
  <c r="U43243" i="17"/>
  <c r="T43244" i="17"/>
  <c r="U43244" i="17"/>
  <c r="T43245" i="17"/>
  <c r="U43245" i="17"/>
  <c r="T43246" i="17"/>
  <c r="U43246" i="17"/>
  <c r="T43247" i="17"/>
  <c r="U43247" i="17"/>
  <c r="T43248" i="17"/>
  <c r="U43248" i="17"/>
  <c r="T43249" i="17"/>
  <c r="U43249" i="17"/>
  <c r="T43250" i="17"/>
  <c r="U43250" i="17"/>
  <c r="T43251" i="17"/>
  <c r="U43251" i="17"/>
  <c r="T43252" i="17"/>
  <c r="U43252" i="17"/>
  <c r="T43253" i="17"/>
  <c r="U43253" i="17"/>
  <c r="T43254" i="17"/>
  <c r="U43254" i="17"/>
  <c r="T43255" i="17"/>
  <c r="U43255" i="17"/>
  <c r="T43256" i="17"/>
  <c r="U43256" i="17"/>
  <c r="T43257" i="17"/>
  <c r="U43257" i="17"/>
  <c r="T43258" i="17"/>
  <c r="U43258" i="17"/>
  <c r="T43259" i="17"/>
  <c r="U43259" i="17"/>
  <c r="T43260" i="17"/>
  <c r="U43260" i="17"/>
  <c r="T43261" i="17"/>
  <c r="U43261" i="17"/>
  <c r="T43262" i="17"/>
  <c r="U43262" i="17"/>
  <c r="T43263" i="17"/>
  <c r="U43263" i="17"/>
  <c r="T43264" i="17"/>
  <c r="U43264" i="17"/>
  <c r="T43265" i="17"/>
  <c r="U43265" i="17"/>
  <c r="T43266" i="17"/>
  <c r="U43266" i="17"/>
  <c r="T43267" i="17"/>
  <c r="U43267" i="17"/>
  <c r="T43268" i="17"/>
  <c r="U43268" i="17"/>
  <c r="T43269" i="17"/>
  <c r="U43269" i="17"/>
  <c r="T43270" i="17"/>
  <c r="U43270" i="17"/>
  <c r="T43271" i="17"/>
  <c r="U43271" i="17"/>
  <c r="T43272" i="17"/>
  <c r="U43272" i="17"/>
  <c r="T43273" i="17"/>
  <c r="U43273" i="17"/>
  <c r="T43274" i="17"/>
  <c r="U43274" i="17"/>
  <c r="T43275" i="17"/>
  <c r="U43275" i="17"/>
  <c r="T43276" i="17"/>
  <c r="U43276" i="17"/>
  <c r="T43277" i="17"/>
  <c r="U43277" i="17"/>
  <c r="T43278" i="17"/>
  <c r="U43278" i="17"/>
  <c r="T43279" i="17"/>
  <c r="U43279" i="17"/>
  <c r="T43280" i="17"/>
  <c r="U43280" i="17"/>
  <c r="T43281" i="17"/>
  <c r="U43281" i="17"/>
  <c r="T43282" i="17"/>
  <c r="U43282" i="17"/>
  <c r="T43283" i="17"/>
  <c r="U43283" i="17"/>
  <c r="T43284" i="17"/>
  <c r="U43284" i="17"/>
  <c r="T43285" i="17"/>
  <c r="U43285" i="17"/>
  <c r="T43286" i="17"/>
  <c r="U43286" i="17"/>
  <c r="T43287" i="17"/>
  <c r="U43287" i="17"/>
  <c r="T43288" i="17"/>
  <c r="U43288" i="17"/>
  <c r="T43289" i="17"/>
  <c r="U43289" i="17"/>
  <c r="T43290" i="17"/>
  <c r="U43290" i="17"/>
  <c r="T43291" i="17"/>
  <c r="U43291" i="17"/>
  <c r="T43292" i="17"/>
  <c r="U43292" i="17"/>
  <c r="T43293" i="17"/>
  <c r="U43293" i="17"/>
  <c r="T43294" i="17"/>
  <c r="U43294" i="17"/>
  <c r="T43295" i="17"/>
  <c r="U43295" i="17"/>
  <c r="T43296" i="17"/>
  <c r="U43296" i="17"/>
  <c r="T43297" i="17"/>
  <c r="U43297" i="17"/>
  <c r="T43298" i="17"/>
  <c r="U43298" i="17"/>
  <c r="T43299" i="17"/>
  <c r="U43299" i="17"/>
  <c r="T43300" i="17"/>
  <c r="U43300" i="17"/>
  <c r="T43301" i="17"/>
  <c r="U43301" i="17"/>
  <c r="T43302" i="17"/>
  <c r="U43302" i="17"/>
  <c r="T43303" i="17"/>
  <c r="U43303" i="17"/>
  <c r="T43304" i="17"/>
  <c r="U43304" i="17"/>
  <c r="T43305" i="17"/>
  <c r="U43305" i="17"/>
  <c r="T43306" i="17"/>
  <c r="U43306" i="17"/>
  <c r="T43307" i="17"/>
  <c r="U43307" i="17"/>
  <c r="T43308" i="17"/>
  <c r="U43308" i="17"/>
  <c r="T43309" i="17"/>
  <c r="U43309" i="17"/>
  <c r="T43310" i="17"/>
  <c r="U43310" i="17"/>
  <c r="T43311" i="17"/>
  <c r="U43311" i="17"/>
  <c r="T43312" i="17"/>
  <c r="U43312" i="17"/>
  <c r="T43313" i="17"/>
  <c r="U43313" i="17"/>
  <c r="T43314" i="17"/>
  <c r="U43314" i="17"/>
  <c r="T43315" i="17"/>
  <c r="U43315" i="17"/>
  <c r="T43316" i="17"/>
  <c r="U43316" i="17"/>
  <c r="T43317" i="17"/>
  <c r="U43317" i="17"/>
  <c r="T43318" i="17"/>
  <c r="U43318" i="17"/>
  <c r="T43319" i="17"/>
  <c r="U43319" i="17"/>
  <c r="T43320" i="17"/>
  <c r="U43320" i="17"/>
  <c r="T43321" i="17"/>
  <c r="U43321" i="17"/>
  <c r="T43322" i="17"/>
  <c r="U43322" i="17"/>
  <c r="T43323" i="17"/>
  <c r="U43323" i="17"/>
  <c r="T43324" i="17"/>
  <c r="U43324" i="17"/>
  <c r="T43325" i="17"/>
  <c r="U43325" i="17"/>
  <c r="T43326" i="17"/>
  <c r="U43326" i="17"/>
  <c r="T43327" i="17"/>
  <c r="U43327" i="17"/>
  <c r="T43328" i="17"/>
  <c r="U43328" i="17"/>
  <c r="T43329" i="17"/>
  <c r="U43329" i="17"/>
  <c r="T43330" i="17"/>
  <c r="U43330" i="17"/>
  <c r="T43331" i="17"/>
  <c r="U43331" i="17"/>
  <c r="T43332" i="17"/>
  <c r="U43332" i="17"/>
  <c r="T43333" i="17"/>
  <c r="U43333" i="17"/>
  <c r="T43334" i="17"/>
  <c r="U43334" i="17"/>
  <c r="T43335" i="17"/>
  <c r="U43335" i="17"/>
  <c r="T43336" i="17"/>
  <c r="U43336" i="17"/>
  <c r="T43337" i="17"/>
  <c r="U43337" i="17"/>
  <c r="T43338" i="17"/>
  <c r="U43338" i="17"/>
  <c r="T43339" i="17"/>
  <c r="U43339" i="17"/>
  <c r="T43340" i="17"/>
  <c r="U43340" i="17"/>
  <c r="T43341" i="17"/>
  <c r="U43341" i="17"/>
  <c r="T43342" i="17"/>
  <c r="U43342" i="17"/>
  <c r="T43343" i="17"/>
  <c r="U43343" i="17"/>
  <c r="T43344" i="17"/>
  <c r="U43344" i="17"/>
  <c r="T43345" i="17"/>
  <c r="U43345" i="17"/>
  <c r="T43346" i="17"/>
  <c r="U43346" i="17"/>
  <c r="T43347" i="17"/>
  <c r="U43347" i="17"/>
  <c r="T43348" i="17"/>
  <c r="U43348" i="17"/>
  <c r="T43349" i="17"/>
  <c r="U43349" i="17"/>
  <c r="T43350" i="17"/>
  <c r="U43350" i="17"/>
  <c r="T43351" i="17"/>
  <c r="U43351" i="17"/>
  <c r="T43352" i="17"/>
  <c r="U43352" i="17"/>
  <c r="T43353" i="17"/>
  <c r="U43353" i="17"/>
  <c r="T43354" i="17"/>
  <c r="U43354" i="17"/>
  <c r="T43355" i="17"/>
  <c r="U43355" i="17"/>
  <c r="T43356" i="17"/>
  <c r="U43356" i="17"/>
  <c r="T43357" i="17"/>
  <c r="U43357" i="17"/>
  <c r="T43358" i="17"/>
  <c r="U43358" i="17"/>
  <c r="T43359" i="17"/>
  <c r="U43359" i="17"/>
  <c r="T43360" i="17"/>
  <c r="U43360" i="17"/>
  <c r="T43361" i="17"/>
  <c r="U43361" i="17"/>
  <c r="T43362" i="17"/>
  <c r="U43362" i="17"/>
  <c r="T43363" i="17"/>
  <c r="U43363" i="17"/>
  <c r="T43364" i="17"/>
  <c r="U43364" i="17"/>
  <c r="T43365" i="17"/>
  <c r="U43365" i="17"/>
  <c r="T43366" i="17"/>
  <c r="U43366" i="17"/>
  <c r="T43367" i="17"/>
  <c r="U43367" i="17"/>
  <c r="T43368" i="17"/>
  <c r="U43368" i="17"/>
  <c r="T43369" i="17"/>
  <c r="U43369" i="17"/>
  <c r="T43370" i="17"/>
  <c r="U43370" i="17"/>
  <c r="T43371" i="17"/>
  <c r="U43371" i="17"/>
  <c r="T43372" i="17"/>
  <c r="U43372" i="17"/>
  <c r="T43373" i="17"/>
  <c r="U43373" i="17"/>
  <c r="T43374" i="17"/>
  <c r="U43374" i="17"/>
  <c r="T43375" i="17"/>
  <c r="U43375" i="17"/>
  <c r="T43376" i="17"/>
  <c r="U43376" i="17"/>
  <c r="T43377" i="17"/>
  <c r="U43377" i="17"/>
  <c r="T43378" i="17"/>
  <c r="U43378" i="17"/>
  <c r="T43379" i="17"/>
  <c r="U43379" i="17"/>
  <c r="T43380" i="17"/>
  <c r="U43380" i="17"/>
  <c r="T43381" i="17"/>
  <c r="U43381" i="17"/>
  <c r="T43382" i="17"/>
  <c r="U43382" i="17"/>
  <c r="T43383" i="17"/>
  <c r="U43383" i="17"/>
  <c r="T43384" i="17"/>
  <c r="U43384" i="17"/>
  <c r="T43385" i="17"/>
  <c r="U43385" i="17"/>
  <c r="T43386" i="17"/>
  <c r="U43386" i="17"/>
  <c r="T43387" i="17"/>
  <c r="U43387" i="17"/>
  <c r="T43388" i="17"/>
  <c r="U43388" i="17"/>
  <c r="T43389" i="17"/>
  <c r="U43389" i="17"/>
  <c r="T43390" i="17"/>
  <c r="U43390" i="17"/>
  <c r="T43391" i="17"/>
  <c r="U43391" i="17"/>
  <c r="T43392" i="17"/>
  <c r="U43392" i="17"/>
  <c r="T43393" i="17"/>
  <c r="U43393" i="17"/>
  <c r="T43394" i="17"/>
  <c r="U43394" i="17"/>
  <c r="T43395" i="17"/>
  <c r="U43395" i="17"/>
  <c r="T43396" i="17"/>
  <c r="U43396" i="17"/>
  <c r="T43397" i="17"/>
  <c r="U43397" i="17"/>
  <c r="T43398" i="17"/>
  <c r="U43398" i="17"/>
  <c r="T43399" i="17"/>
  <c r="U43399" i="17"/>
  <c r="T43400" i="17"/>
  <c r="U43400" i="17"/>
  <c r="T43401" i="17"/>
  <c r="U43401" i="17"/>
  <c r="T43402" i="17"/>
  <c r="U43402" i="17"/>
  <c r="T43403" i="17"/>
  <c r="U43403" i="17"/>
  <c r="T43404" i="17"/>
  <c r="U43404" i="17"/>
  <c r="T43405" i="17"/>
  <c r="U43405" i="17"/>
  <c r="T43406" i="17"/>
  <c r="U43406" i="17"/>
  <c r="T43407" i="17"/>
  <c r="U43407" i="17"/>
  <c r="T43408" i="17"/>
  <c r="U43408" i="17"/>
  <c r="T43409" i="17"/>
  <c r="U43409" i="17"/>
  <c r="T43410" i="17"/>
  <c r="U43410" i="17"/>
  <c r="T43411" i="17"/>
  <c r="U43411" i="17"/>
  <c r="T43412" i="17"/>
  <c r="U43412" i="17"/>
  <c r="T43413" i="17"/>
  <c r="U43413" i="17"/>
  <c r="T43414" i="17"/>
  <c r="U43414" i="17"/>
  <c r="T43415" i="17"/>
  <c r="U43415" i="17"/>
  <c r="T43416" i="17"/>
  <c r="U43416" i="17"/>
  <c r="T43417" i="17"/>
  <c r="U43417" i="17"/>
  <c r="T43418" i="17"/>
  <c r="U43418" i="17"/>
  <c r="T43419" i="17"/>
  <c r="U43419" i="17"/>
  <c r="T43420" i="17"/>
  <c r="U43420" i="17"/>
  <c r="T43421" i="17"/>
  <c r="U43421" i="17"/>
  <c r="T43422" i="17"/>
  <c r="U43422" i="17"/>
  <c r="T43423" i="17"/>
  <c r="U43423" i="17"/>
  <c r="T43424" i="17"/>
  <c r="U43424" i="17"/>
  <c r="T43425" i="17"/>
  <c r="U43425" i="17"/>
  <c r="T43426" i="17"/>
  <c r="U43426" i="17"/>
  <c r="T43427" i="17"/>
  <c r="U43427" i="17"/>
  <c r="T43428" i="17"/>
  <c r="U43428" i="17"/>
  <c r="T43429" i="17"/>
  <c r="U43429" i="17"/>
  <c r="T43430" i="17"/>
  <c r="U43430" i="17"/>
  <c r="T43431" i="17"/>
  <c r="U43431" i="17"/>
  <c r="T43432" i="17"/>
  <c r="U43432" i="17"/>
  <c r="T43433" i="17"/>
  <c r="U43433" i="17"/>
  <c r="T43434" i="17"/>
  <c r="U43434" i="17"/>
  <c r="T43435" i="17"/>
  <c r="U43435" i="17"/>
  <c r="T43436" i="17"/>
  <c r="U43436" i="17"/>
  <c r="T43437" i="17"/>
  <c r="U43437" i="17"/>
  <c r="T43438" i="17"/>
  <c r="U43438" i="17"/>
  <c r="T43439" i="17"/>
  <c r="U43439" i="17"/>
  <c r="T43440" i="17"/>
  <c r="U43440" i="17"/>
  <c r="T43441" i="17"/>
  <c r="U43441" i="17"/>
  <c r="T43442" i="17"/>
  <c r="U43442" i="17"/>
  <c r="T43443" i="17"/>
  <c r="U43443" i="17"/>
  <c r="T43444" i="17"/>
  <c r="U43444" i="17"/>
  <c r="T43445" i="17"/>
  <c r="U43445" i="17"/>
  <c r="T43446" i="17"/>
  <c r="U43446" i="17"/>
  <c r="T43447" i="17"/>
  <c r="U43447" i="17"/>
  <c r="T43448" i="17"/>
  <c r="U43448" i="17"/>
  <c r="T43449" i="17"/>
  <c r="U43449" i="17"/>
  <c r="T43450" i="17"/>
  <c r="U43450" i="17"/>
  <c r="T43451" i="17"/>
  <c r="U43451" i="17"/>
  <c r="T43452" i="17"/>
  <c r="U43452" i="17"/>
  <c r="T43453" i="17"/>
  <c r="U43453" i="17"/>
  <c r="T43454" i="17"/>
  <c r="U43454" i="17"/>
  <c r="T43455" i="17"/>
  <c r="U43455" i="17"/>
  <c r="T43456" i="17"/>
  <c r="U43456" i="17"/>
  <c r="T43457" i="17"/>
  <c r="U43457" i="17"/>
  <c r="T43458" i="17"/>
  <c r="U43458" i="17"/>
  <c r="T43459" i="17"/>
  <c r="U43459" i="17"/>
  <c r="T43460" i="17"/>
  <c r="U43460" i="17"/>
  <c r="T43461" i="17"/>
  <c r="U43461" i="17"/>
  <c r="T43462" i="17"/>
  <c r="U43462" i="17"/>
  <c r="T43463" i="17"/>
  <c r="U43463" i="17"/>
  <c r="T43464" i="17"/>
  <c r="U43464" i="17"/>
  <c r="T43465" i="17"/>
  <c r="U43465" i="17"/>
  <c r="T43466" i="17"/>
  <c r="U43466" i="17"/>
  <c r="T43467" i="17"/>
  <c r="U43467" i="17"/>
  <c r="T43468" i="17"/>
  <c r="U43468" i="17"/>
  <c r="T43469" i="17"/>
  <c r="U43469" i="17"/>
  <c r="T43470" i="17"/>
  <c r="U43470" i="17"/>
  <c r="T43471" i="17"/>
  <c r="U43471" i="17"/>
  <c r="T43472" i="17"/>
  <c r="U43472" i="17"/>
  <c r="T43473" i="17"/>
  <c r="U43473" i="17"/>
  <c r="T43474" i="17"/>
  <c r="U43474" i="17"/>
  <c r="T43475" i="17"/>
  <c r="U43475" i="17"/>
  <c r="T43476" i="17"/>
  <c r="U43476" i="17"/>
  <c r="T43477" i="17"/>
  <c r="U43477" i="17"/>
  <c r="T43478" i="17"/>
  <c r="U43478" i="17"/>
  <c r="T43479" i="17"/>
  <c r="U43479" i="17"/>
  <c r="T43480" i="17"/>
  <c r="U43480" i="17"/>
  <c r="T43481" i="17"/>
  <c r="U43481" i="17"/>
  <c r="T43482" i="17"/>
  <c r="U43482" i="17"/>
  <c r="T43483" i="17"/>
  <c r="U43483" i="17"/>
  <c r="T43484" i="17"/>
  <c r="U43484" i="17"/>
  <c r="T43485" i="17"/>
  <c r="U43485" i="17"/>
  <c r="T43486" i="17"/>
  <c r="U43486" i="17"/>
  <c r="T43487" i="17"/>
  <c r="U43487" i="17"/>
  <c r="T43488" i="17"/>
  <c r="U43488" i="17"/>
  <c r="T43489" i="17"/>
  <c r="U43489" i="17"/>
  <c r="T43490" i="17"/>
  <c r="U43490" i="17"/>
  <c r="T43491" i="17"/>
  <c r="U43491" i="17"/>
  <c r="T43492" i="17"/>
  <c r="U43492" i="17"/>
  <c r="T43493" i="17"/>
  <c r="U43493" i="17"/>
  <c r="T43494" i="17"/>
  <c r="U43494" i="17"/>
  <c r="T43495" i="17"/>
  <c r="U43495" i="17"/>
  <c r="T43496" i="17"/>
  <c r="U43496" i="17"/>
  <c r="T43497" i="17"/>
  <c r="U43497" i="17"/>
  <c r="T43498" i="17"/>
  <c r="U43498" i="17"/>
  <c r="T43499" i="17"/>
  <c r="U43499" i="17"/>
  <c r="T43500" i="17"/>
  <c r="U43500" i="17"/>
  <c r="T43501" i="17"/>
  <c r="U43501" i="17"/>
  <c r="T43502" i="17"/>
  <c r="U43502" i="17"/>
  <c r="T43503" i="17"/>
  <c r="U43503" i="17"/>
  <c r="T43504" i="17"/>
  <c r="U43504" i="17"/>
  <c r="T43505" i="17"/>
  <c r="U43505" i="17"/>
  <c r="T43506" i="17"/>
  <c r="U43506" i="17"/>
  <c r="T43507" i="17"/>
  <c r="U43507" i="17"/>
  <c r="T43508" i="17"/>
  <c r="U43508" i="17"/>
  <c r="T43509" i="17"/>
  <c r="U43509" i="17"/>
  <c r="T43510" i="17"/>
  <c r="U43510" i="17"/>
  <c r="T43511" i="17"/>
  <c r="U43511" i="17"/>
  <c r="T43512" i="17"/>
  <c r="U43512" i="17"/>
  <c r="T43513" i="17"/>
  <c r="U43513" i="17"/>
  <c r="T43514" i="17"/>
  <c r="U43514" i="17"/>
  <c r="T43515" i="17"/>
  <c r="U43515" i="17"/>
  <c r="T43516" i="17"/>
  <c r="U43516" i="17"/>
  <c r="T43517" i="17"/>
  <c r="U43517" i="17"/>
  <c r="T43518" i="17"/>
  <c r="U43518" i="17"/>
  <c r="T43519" i="17"/>
  <c r="U43519" i="17"/>
  <c r="T43520" i="17"/>
  <c r="U43520" i="17"/>
  <c r="T43521" i="17"/>
  <c r="U43521" i="17"/>
  <c r="T43522" i="17"/>
  <c r="U43522" i="17"/>
  <c r="T43523" i="17"/>
  <c r="U43523" i="17"/>
  <c r="T43524" i="17"/>
  <c r="U43524" i="17"/>
  <c r="T43525" i="17"/>
  <c r="U43525" i="17"/>
  <c r="T43526" i="17"/>
  <c r="U43526" i="17"/>
  <c r="T43527" i="17"/>
  <c r="U43527" i="17"/>
  <c r="T43528" i="17"/>
  <c r="U43528" i="17"/>
  <c r="T43529" i="17"/>
  <c r="U43529" i="17"/>
  <c r="T43530" i="17"/>
  <c r="U43530" i="17"/>
  <c r="T43531" i="17"/>
  <c r="U43531" i="17"/>
  <c r="T43532" i="17"/>
  <c r="U43532" i="17"/>
  <c r="T43533" i="17"/>
  <c r="U43533" i="17"/>
  <c r="T43534" i="17"/>
  <c r="U43534" i="17"/>
  <c r="T43535" i="17"/>
  <c r="U43535" i="17"/>
  <c r="T43536" i="17"/>
  <c r="U43536" i="17"/>
  <c r="T43537" i="17"/>
  <c r="U43537" i="17"/>
  <c r="T43538" i="17"/>
  <c r="U43538" i="17"/>
  <c r="T43539" i="17"/>
  <c r="U43539" i="17"/>
  <c r="T43540" i="17"/>
  <c r="U43540" i="17"/>
  <c r="T43541" i="17"/>
  <c r="U43541" i="17"/>
  <c r="T43542" i="17"/>
  <c r="U43542" i="17"/>
  <c r="T43543" i="17"/>
  <c r="U43543" i="17"/>
  <c r="T43544" i="17"/>
  <c r="U43544" i="17"/>
  <c r="T43545" i="17"/>
  <c r="U43545" i="17"/>
  <c r="T43546" i="17"/>
  <c r="U43546" i="17"/>
  <c r="T43547" i="17"/>
  <c r="U43547" i="17"/>
  <c r="T43548" i="17"/>
  <c r="U43548" i="17"/>
  <c r="T43549" i="17"/>
  <c r="U43549" i="17"/>
  <c r="T43550" i="17"/>
  <c r="U43550" i="17"/>
  <c r="T43551" i="17"/>
  <c r="U43551" i="17"/>
  <c r="T43552" i="17"/>
  <c r="U43552" i="17"/>
  <c r="T43553" i="17"/>
  <c r="U43553" i="17"/>
  <c r="T43554" i="17"/>
  <c r="U43554" i="17"/>
  <c r="T43555" i="17"/>
  <c r="U43555" i="17"/>
  <c r="T43556" i="17"/>
  <c r="U43556" i="17"/>
  <c r="T43557" i="17"/>
  <c r="U43557" i="17"/>
  <c r="T43558" i="17"/>
  <c r="U43558" i="17"/>
  <c r="T43559" i="17"/>
  <c r="U43559" i="17"/>
  <c r="T43560" i="17"/>
  <c r="U43560" i="17"/>
  <c r="T43561" i="17"/>
  <c r="U43561" i="17"/>
  <c r="T43562" i="17"/>
  <c r="U43562" i="17"/>
  <c r="T43563" i="17"/>
  <c r="U43563" i="17"/>
  <c r="T43564" i="17"/>
  <c r="U43564" i="17"/>
  <c r="T43565" i="17"/>
  <c r="U43565" i="17"/>
  <c r="T43566" i="17"/>
  <c r="U43566" i="17"/>
  <c r="T43567" i="17"/>
  <c r="U43567" i="17"/>
  <c r="T43568" i="17"/>
  <c r="U43568" i="17"/>
  <c r="T43569" i="17"/>
  <c r="U43569" i="17"/>
  <c r="T43570" i="17"/>
  <c r="U43570" i="17"/>
  <c r="T43571" i="17"/>
  <c r="U43571" i="17"/>
  <c r="T43572" i="17"/>
  <c r="U43572" i="17"/>
  <c r="T43573" i="17"/>
  <c r="U43573" i="17"/>
  <c r="T43574" i="17"/>
  <c r="U43574" i="17"/>
  <c r="T43575" i="17"/>
  <c r="U43575" i="17"/>
  <c r="T43576" i="17"/>
  <c r="U43576" i="17"/>
  <c r="T43577" i="17"/>
  <c r="U43577" i="17"/>
  <c r="T43578" i="17"/>
  <c r="U43578" i="17"/>
  <c r="T43579" i="17"/>
  <c r="U43579" i="17"/>
  <c r="T43580" i="17"/>
  <c r="U43580" i="17"/>
  <c r="T43581" i="17"/>
  <c r="U43581" i="17"/>
  <c r="T43582" i="17"/>
  <c r="U43582" i="17"/>
  <c r="T43583" i="17"/>
  <c r="U43583" i="17"/>
  <c r="T43584" i="17"/>
  <c r="U43584" i="17"/>
  <c r="T43585" i="17"/>
  <c r="U43585" i="17"/>
  <c r="T43586" i="17"/>
  <c r="U43586" i="17"/>
  <c r="T43587" i="17"/>
  <c r="U43587" i="17"/>
  <c r="T43588" i="17"/>
  <c r="U43588" i="17"/>
  <c r="T43589" i="17"/>
  <c r="U43589" i="17"/>
  <c r="T43590" i="17"/>
  <c r="U43590" i="17"/>
  <c r="T43591" i="17"/>
  <c r="U43591" i="17"/>
  <c r="T43592" i="17"/>
  <c r="U43592" i="17"/>
  <c r="T43593" i="17"/>
  <c r="U43593" i="17"/>
  <c r="T43594" i="17"/>
  <c r="U43594" i="17"/>
  <c r="T43595" i="17"/>
  <c r="U43595" i="17"/>
  <c r="T43596" i="17"/>
  <c r="U43596" i="17"/>
  <c r="T43597" i="17"/>
  <c r="U43597" i="17"/>
  <c r="T43598" i="17"/>
  <c r="U43598" i="17"/>
  <c r="T43599" i="17"/>
  <c r="U43599" i="17"/>
  <c r="T43600" i="17"/>
  <c r="U43600" i="17"/>
  <c r="T43601" i="17"/>
  <c r="U43601" i="17"/>
  <c r="T43602" i="17"/>
  <c r="U43602" i="17"/>
  <c r="T43603" i="17"/>
  <c r="U43603" i="17"/>
  <c r="T43604" i="17"/>
  <c r="U43604" i="17"/>
  <c r="T43605" i="17"/>
  <c r="U43605" i="17"/>
  <c r="T43606" i="17"/>
  <c r="U43606" i="17"/>
  <c r="T43607" i="17"/>
  <c r="U43607" i="17"/>
  <c r="T43608" i="17"/>
  <c r="U43608" i="17"/>
  <c r="T43609" i="17"/>
  <c r="U43609" i="17"/>
  <c r="T43610" i="17"/>
  <c r="U43610" i="17"/>
  <c r="T43611" i="17"/>
  <c r="U43611" i="17"/>
  <c r="T43612" i="17"/>
  <c r="U43612" i="17"/>
  <c r="T43613" i="17"/>
  <c r="U43613" i="17"/>
  <c r="T43614" i="17"/>
  <c r="U43614" i="17"/>
  <c r="T43615" i="17"/>
  <c r="U43615" i="17"/>
  <c r="T43616" i="17"/>
  <c r="U43616" i="17"/>
  <c r="T43617" i="17"/>
  <c r="U43617" i="17"/>
  <c r="T43618" i="17"/>
  <c r="U43618" i="17"/>
  <c r="T43619" i="17"/>
  <c r="U43619" i="17"/>
  <c r="T43620" i="17"/>
  <c r="U43620" i="17"/>
  <c r="T43621" i="17"/>
  <c r="U43621" i="17"/>
  <c r="T43622" i="17"/>
  <c r="U43622" i="17"/>
  <c r="T43623" i="17"/>
  <c r="U43623" i="17"/>
  <c r="T43624" i="17"/>
  <c r="U43624" i="17"/>
  <c r="T43625" i="17"/>
  <c r="U43625" i="17"/>
  <c r="T43626" i="17"/>
  <c r="U43626" i="17"/>
  <c r="T43627" i="17"/>
  <c r="U43627" i="17"/>
  <c r="T43628" i="17"/>
  <c r="U43628" i="17"/>
  <c r="T43629" i="17"/>
  <c r="U43629" i="17"/>
  <c r="T43630" i="17"/>
  <c r="U43630" i="17"/>
  <c r="T43631" i="17"/>
  <c r="U43631" i="17"/>
  <c r="T43632" i="17"/>
  <c r="U43632" i="17"/>
  <c r="T43633" i="17"/>
  <c r="U43633" i="17"/>
  <c r="T43634" i="17"/>
  <c r="U43634" i="17"/>
  <c r="T43635" i="17"/>
  <c r="U43635" i="17"/>
  <c r="T43636" i="17"/>
  <c r="U43636" i="17"/>
  <c r="T43637" i="17"/>
  <c r="U43637" i="17"/>
  <c r="T43638" i="17"/>
  <c r="U43638" i="17"/>
  <c r="T43639" i="17"/>
  <c r="U43639" i="17"/>
  <c r="T43640" i="17"/>
  <c r="U43640" i="17"/>
  <c r="T43641" i="17"/>
  <c r="U43641" i="17"/>
  <c r="T43642" i="17"/>
  <c r="U43642" i="17"/>
  <c r="T43643" i="17"/>
  <c r="U43643" i="17"/>
  <c r="T43644" i="17"/>
  <c r="U43644" i="17"/>
  <c r="T43645" i="17"/>
  <c r="U43645" i="17"/>
  <c r="T43646" i="17"/>
  <c r="U43646" i="17"/>
  <c r="T43647" i="17"/>
  <c r="U43647" i="17"/>
  <c r="T43648" i="17"/>
  <c r="U43648" i="17"/>
  <c r="T43649" i="17"/>
  <c r="U43649" i="17"/>
  <c r="T43650" i="17"/>
  <c r="U43650" i="17"/>
  <c r="T43651" i="17"/>
  <c r="U43651" i="17"/>
  <c r="T43652" i="17"/>
  <c r="U43652" i="17"/>
  <c r="T43653" i="17"/>
  <c r="U43653" i="17"/>
  <c r="T43654" i="17"/>
  <c r="U43654" i="17"/>
  <c r="T43655" i="17"/>
  <c r="U43655" i="17"/>
  <c r="T43656" i="17"/>
  <c r="U43656" i="17"/>
  <c r="T43657" i="17"/>
  <c r="U43657" i="17"/>
  <c r="T43658" i="17"/>
  <c r="U43658" i="17"/>
  <c r="T43659" i="17"/>
  <c r="U43659" i="17"/>
  <c r="T43660" i="17"/>
  <c r="U43660" i="17"/>
  <c r="T43661" i="17"/>
  <c r="U43661" i="17"/>
  <c r="T43662" i="17"/>
  <c r="U43662" i="17"/>
  <c r="T43663" i="17"/>
  <c r="U43663" i="17"/>
  <c r="T43664" i="17"/>
  <c r="U43664" i="17"/>
  <c r="T43665" i="17"/>
  <c r="U43665" i="17"/>
  <c r="T43666" i="17"/>
  <c r="U43666" i="17"/>
  <c r="T43667" i="17"/>
  <c r="U43667" i="17"/>
  <c r="T43668" i="17"/>
  <c r="U43668" i="17"/>
  <c r="T43669" i="17"/>
  <c r="U43669" i="17"/>
  <c r="T43670" i="17"/>
  <c r="U43670" i="17"/>
  <c r="T43671" i="17"/>
  <c r="U43671" i="17"/>
  <c r="T43672" i="17"/>
  <c r="U43672" i="17"/>
  <c r="T43673" i="17"/>
  <c r="U43673" i="17"/>
  <c r="T43674" i="17"/>
  <c r="U43674" i="17"/>
  <c r="T43675" i="17"/>
  <c r="U43675" i="17"/>
  <c r="T43676" i="17"/>
  <c r="U43676" i="17"/>
  <c r="T43677" i="17"/>
  <c r="U43677" i="17"/>
  <c r="T43678" i="17"/>
  <c r="U43678" i="17"/>
  <c r="T43679" i="17"/>
  <c r="U43679" i="17"/>
  <c r="T43680" i="17"/>
  <c r="U43680" i="17"/>
  <c r="T43681" i="17"/>
  <c r="U43681" i="17"/>
  <c r="T43682" i="17"/>
  <c r="U43682" i="17"/>
  <c r="T43683" i="17"/>
  <c r="U43683" i="17"/>
  <c r="T43684" i="17"/>
  <c r="U43684" i="17"/>
  <c r="T43685" i="17"/>
  <c r="U43685" i="17"/>
  <c r="T43686" i="17"/>
  <c r="U43686" i="17"/>
  <c r="T43687" i="17"/>
  <c r="U43687" i="17"/>
  <c r="T43688" i="17"/>
  <c r="U43688" i="17"/>
  <c r="T43689" i="17"/>
  <c r="U43689" i="17"/>
  <c r="T43690" i="17"/>
  <c r="U43690" i="17"/>
  <c r="T43691" i="17"/>
  <c r="U43691" i="17"/>
  <c r="T43692" i="17"/>
  <c r="U43692" i="17"/>
  <c r="T43693" i="17"/>
  <c r="U43693" i="17"/>
  <c r="T43694" i="17"/>
  <c r="U43694" i="17"/>
  <c r="T43695" i="17"/>
  <c r="U43695" i="17"/>
  <c r="T43696" i="17"/>
  <c r="U43696" i="17"/>
  <c r="T43697" i="17"/>
  <c r="U43697" i="17"/>
  <c r="T43698" i="17"/>
  <c r="U43698" i="17"/>
  <c r="T43699" i="17"/>
  <c r="U43699" i="17"/>
  <c r="T43700" i="17"/>
  <c r="U43700" i="17"/>
  <c r="T43701" i="17"/>
  <c r="U43701" i="17"/>
  <c r="T43702" i="17"/>
  <c r="U43702" i="17"/>
  <c r="T43703" i="17"/>
  <c r="U43703" i="17"/>
  <c r="T43704" i="17"/>
  <c r="U43704" i="17"/>
  <c r="T43705" i="17"/>
  <c r="U43705" i="17"/>
  <c r="T43706" i="17"/>
  <c r="U43706" i="17"/>
  <c r="T43707" i="17"/>
  <c r="U43707" i="17"/>
  <c r="T43708" i="17"/>
  <c r="U43708" i="17"/>
  <c r="T43709" i="17"/>
  <c r="U43709" i="17"/>
  <c r="T43710" i="17"/>
  <c r="U43710" i="17"/>
  <c r="T43711" i="17"/>
  <c r="U43711" i="17"/>
  <c r="T43712" i="17"/>
  <c r="U43712" i="17"/>
  <c r="T43713" i="17"/>
  <c r="U43713" i="17"/>
  <c r="T43714" i="17"/>
  <c r="U43714" i="17"/>
  <c r="T43715" i="17"/>
  <c r="U43715" i="17"/>
  <c r="T43716" i="17"/>
  <c r="U43716" i="17"/>
  <c r="T43717" i="17"/>
  <c r="U43717" i="17"/>
  <c r="T43718" i="17"/>
  <c r="U43718" i="17"/>
  <c r="T43719" i="17"/>
  <c r="U43719" i="17"/>
  <c r="T43720" i="17"/>
  <c r="U43720" i="17"/>
  <c r="T43721" i="17"/>
  <c r="U43721" i="17"/>
  <c r="T43722" i="17"/>
  <c r="U43722" i="17"/>
  <c r="T43723" i="17"/>
  <c r="U43723" i="17"/>
  <c r="T43724" i="17"/>
  <c r="U43724" i="17"/>
  <c r="T43725" i="17"/>
  <c r="U43725" i="17"/>
  <c r="T43726" i="17"/>
  <c r="U43726" i="17"/>
  <c r="T43727" i="17"/>
  <c r="U43727" i="17"/>
  <c r="T43728" i="17"/>
  <c r="U43728" i="17"/>
  <c r="T43729" i="17"/>
  <c r="U43729" i="17"/>
  <c r="T43730" i="17"/>
  <c r="U43730" i="17"/>
  <c r="T43731" i="17"/>
  <c r="U43731" i="17"/>
  <c r="T43732" i="17"/>
  <c r="U43732" i="17"/>
  <c r="T43733" i="17"/>
  <c r="U43733" i="17"/>
  <c r="T43734" i="17"/>
  <c r="U43734" i="17"/>
  <c r="T43735" i="17"/>
  <c r="U43735" i="17"/>
  <c r="T43736" i="17"/>
  <c r="U43736" i="17"/>
  <c r="T43737" i="17"/>
  <c r="U43737" i="17"/>
  <c r="T43738" i="17"/>
  <c r="U43738" i="17"/>
  <c r="T43739" i="17"/>
  <c r="U43739" i="17"/>
  <c r="T43740" i="17"/>
  <c r="U43740" i="17"/>
  <c r="T43741" i="17"/>
  <c r="U43741" i="17"/>
  <c r="T43742" i="17"/>
  <c r="U43742" i="17"/>
  <c r="T43743" i="17"/>
  <c r="U43743" i="17"/>
  <c r="T43744" i="17"/>
  <c r="U43744" i="17"/>
  <c r="T43745" i="17"/>
  <c r="U43745" i="17"/>
  <c r="T43746" i="17"/>
  <c r="U43746" i="17"/>
  <c r="T43747" i="17"/>
  <c r="U43747" i="17"/>
  <c r="T43748" i="17"/>
  <c r="U43748" i="17"/>
  <c r="T43749" i="17"/>
  <c r="U43749" i="17"/>
  <c r="T43750" i="17"/>
  <c r="U43750" i="17"/>
  <c r="T43751" i="17"/>
  <c r="U43751" i="17"/>
  <c r="T43752" i="17"/>
  <c r="U43752" i="17"/>
  <c r="T43753" i="17"/>
  <c r="U43753" i="17"/>
  <c r="T43754" i="17"/>
  <c r="U43754" i="17"/>
  <c r="T43755" i="17"/>
  <c r="U43755" i="17"/>
  <c r="T43756" i="17"/>
  <c r="U43756" i="17"/>
  <c r="T43757" i="17"/>
  <c r="U43757" i="17"/>
  <c r="T43758" i="17"/>
  <c r="U43758" i="17"/>
  <c r="T43759" i="17"/>
  <c r="U43759" i="17"/>
  <c r="T43760" i="17"/>
  <c r="U43760" i="17"/>
  <c r="T43761" i="17"/>
  <c r="U43761" i="17"/>
  <c r="T43762" i="17"/>
  <c r="U43762" i="17"/>
  <c r="T43763" i="17"/>
  <c r="U43763" i="17"/>
  <c r="T43764" i="17"/>
  <c r="U43764" i="17"/>
  <c r="T43765" i="17"/>
  <c r="U43765" i="17"/>
  <c r="T43766" i="17"/>
  <c r="U43766" i="17"/>
  <c r="T43767" i="17"/>
  <c r="U43767" i="17"/>
  <c r="T43768" i="17"/>
  <c r="U43768" i="17"/>
  <c r="T43769" i="17"/>
  <c r="U43769" i="17"/>
  <c r="T43770" i="17"/>
  <c r="U43770" i="17"/>
  <c r="T43771" i="17"/>
  <c r="U43771" i="17"/>
  <c r="T43772" i="17"/>
  <c r="U43772" i="17"/>
  <c r="T43773" i="17"/>
  <c r="U43773" i="17"/>
  <c r="T43774" i="17"/>
  <c r="U43774" i="17"/>
  <c r="T43775" i="17"/>
  <c r="U43775" i="17"/>
  <c r="T43776" i="17"/>
  <c r="U43776" i="17"/>
  <c r="T43777" i="17"/>
  <c r="U43777" i="17"/>
  <c r="T43778" i="17"/>
  <c r="U43778" i="17"/>
  <c r="T43779" i="17"/>
  <c r="U43779" i="17"/>
  <c r="T43780" i="17"/>
  <c r="U43780" i="17"/>
  <c r="T43781" i="17"/>
  <c r="U43781" i="17"/>
  <c r="T43782" i="17"/>
  <c r="U43782" i="17"/>
  <c r="T43783" i="17"/>
  <c r="U43783" i="17"/>
  <c r="T43784" i="17"/>
  <c r="U43784" i="17"/>
  <c r="T43785" i="17"/>
  <c r="U43785" i="17"/>
  <c r="T43786" i="17"/>
  <c r="U43786" i="17"/>
  <c r="T43787" i="17"/>
  <c r="U43787" i="17"/>
  <c r="T43788" i="17"/>
  <c r="U43788" i="17"/>
  <c r="T43789" i="17"/>
  <c r="U43789" i="17"/>
  <c r="T43790" i="17"/>
  <c r="U43790" i="17"/>
  <c r="T43791" i="17"/>
  <c r="U43791" i="17"/>
  <c r="T43792" i="17"/>
  <c r="U43792" i="17"/>
  <c r="T43793" i="17"/>
  <c r="U43793" i="17"/>
  <c r="T43794" i="17"/>
  <c r="U43794" i="17"/>
  <c r="T43795" i="17"/>
  <c r="U43795" i="17"/>
  <c r="T43796" i="17"/>
  <c r="U43796" i="17"/>
  <c r="T43797" i="17"/>
  <c r="U43797" i="17"/>
  <c r="T43798" i="17"/>
  <c r="U43798" i="17"/>
  <c r="T43799" i="17"/>
  <c r="U43799" i="17"/>
  <c r="T43800" i="17"/>
  <c r="U43800" i="17"/>
  <c r="T43801" i="17"/>
  <c r="U43801" i="17"/>
  <c r="T43802" i="17"/>
  <c r="U43802" i="17"/>
  <c r="T43803" i="17"/>
  <c r="U43803" i="17"/>
  <c r="T43804" i="17"/>
  <c r="U43804" i="17"/>
  <c r="T43805" i="17"/>
  <c r="U43805" i="17"/>
  <c r="T43806" i="17"/>
  <c r="U43806" i="17"/>
  <c r="T43807" i="17"/>
  <c r="U43807" i="17"/>
  <c r="T43808" i="17"/>
  <c r="U43808" i="17"/>
  <c r="T43809" i="17"/>
  <c r="U43809" i="17"/>
  <c r="T43810" i="17"/>
  <c r="U43810" i="17"/>
  <c r="T43811" i="17"/>
  <c r="U43811" i="17"/>
  <c r="T43812" i="17"/>
  <c r="U43812" i="17"/>
  <c r="T43813" i="17"/>
  <c r="U43813" i="17"/>
  <c r="T43814" i="17"/>
  <c r="U43814" i="17"/>
  <c r="T43815" i="17"/>
  <c r="U43815" i="17"/>
  <c r="T43816" i="17"/>
  <c r="U43816" i="17"/>
  <c r="T43817" i="17"/>
  <c r="U43817" i="17"/>
  <c r="T43818" i="17"/>
  <c r="U43818" i="17"/>
  <c r="T43819" i="17"/>
  <c r="U43819" i="17"/>
  <c r="T43820" i="17"/>
  <c r="U43820" i="17"/>
  <c r="T43821" i="17"/>
  <c r="U43821" i="17"/>
  <c r="T43822" i="17"/>
  <c r="U43822" i="17"/>
  <c r="T43823" i="17"/>
  <c r="U43823" i="17"/>
  <c r="T43824" i="17"/>
  <c r="U43824" i="17"/>
  <c r="T43825" i="17"/>
  <c r="U43825" i="17"/>
  <c r="T43826" i="17"/>
  <c r="U43826" i="17"/>
  <c r="T43827" i="17"/>
  <c r="U43827" i="17"/>
  <c r="T43828" i="17"/>
  <c r="U43828" i="17"/>
  <c r="T43829" i="17"/>
  <c r="U43829" i="17"/>
  <c r="T43830" i="17"/>
  <c r="U43830" i="17"/>
  <c r="T43831" i="17"/>
  <c r="U43831" i="17"/>
  <c r="T43832" i="17"/>
  <c r="U43832" i="17"/>
  <c r="T43833" i="17"/>
  <c r="U43833" i="17"/>
  <c r="T43834" i="17"/>
  <c r="U43834" i="17"/>
  <c r="T43835" i="17"/>
  <c r="U43835" i="17"/>
  <c r="T43836" i="17"/>
  <c r="U43836" i="17"/>
  <c r="T43837" i="17"/>
  <c r="U43837" i="17"/>
  <c r="T43838" i="17"/>
  <c r="U43838" i="17"/>
  <c r="T43839" i="17"/>
  <c r="U43839" i="17"/>
  <c r="T43840" i="17"/>
  <c r="U43840" i="17"/>
  <c r="T43841" i="17"/>
  <c r="U43841" i="17"/>
  <c r="T43842" i="17"/>
  <c r="U43842" i="17"/>
  <c r="T43843" i="17"/>
  <c r="U43843" i="17"/>
  <c r="T43844" i="17"/>
  <c r="U43844" i="17"/>
  <c r="T43845" i="17"/>
  <c r="U43845" i="17"/>
  <c r="T43846" i="17"/>
  <c r="U43846" i="17"/>
  <c r="T43847" i="17"/>
  <c r="U43847" i="17"/>
  <c r="T43848" i="17"/>
  <c r="U43848" i="17"/>
  <c r="T43849" i="17"/>
  <c r="U43849" i="17"/>
  <c r="T43850" i="17"/>
  <c r="U43850" i="17"/>
  <c r="T43851" i="17"/>
  <c r="U43851" i="17"/>
  <c r="T43852" i="17"/>
  <c r="U43852" i="17"/>
  <c r="T43853" i="17"/>
  <c r="U43853" i="17"/>
  <c r="T43854" i="17"/>
  <c r="U43854" i="17"/>
  <c r="T43855" i="17"/>
  <c r="U43855" i="17"/>
  <c r="T43856" i="17"/>
  <c r="U43856" i="17"/>
  <c r="T43857" i="17"/>
  <c r="U43857" i="17"/>
  <c r="T43858" i="17"/>
  <c r="U43858" i="17"/>
  <c r="T43859" i="17"/>
  <c r="U43859" i="17"/>
  <c r="T43860" i="17"/>
  <c r="U43860" i="17"/>
  <c r="T43861" i="17"/>
  <c r="U43861" i="17"/>
  <c r="T43862" i="17"/>
  <c r="U43862" i="17"/>
  <c r="T43863" i="17"/>
  <c r="U43863" i="17"/>
  <c r="T43864" i="17"/>
  <c r="U43864" i="17"/>
  <c r="T43865" i="17"/>
  <c r="U43865" i="17"/>
  <c r="T43866" i="17"/>
  <c r="U43866" i="17"/>
  <c r="T43867" i="17"/>
  <c r="U43867" i="17"/>
  <c r="T43868" i="17"/>
  <c r="U43868" i="17"/>
  <c r="T43869" i="17"/>
  <c r="U43869" i="17"/>
  <c r="T43870" i="17"/>
  <c r="U43870" i="17"/>
  <c r="T43871" i="17"/>
  <c r="U43871" i="17"/>
  <c r="T43872" i="17"/>
  <c r="U43872" i="17"/>
  <c r="T43873" i="17"/>
  <c r="U43873" i="17"/>
  <c r="T43874" i="17"/>
  <c r="U43874" i="17"/>
  <c r="T43875" i="17"/>
  <c r="U43875" i="17"/>
  <c r="T43876" i="17"/>
  <c r="U43876" i="17"/>
  <c r="T43877" i="17"/>
  <c r="U43877" i="17"/>
  <c r="T43878" i="17"/>
  <c r="U43878" i="17"/>
  <c r="T43879" i="17"/>
  <c r="U43879" i="17"/>
  <c r="T43880" i="17"/>
  <c r="U43880" i="17"/>
  <c r="T43881" i="17"/>
  <c r="U43881" i="17"/>
  <c r="T43882" i="17"/>
  <c r="U43882" i="17"/>
  <c r="T43883" i="17"/>
  <c r="U43883" i="17"/>
  <c r="T43884" i="17"/>
  <c r="U43884" i="17"/>
  <c r="T43885" i="17"/>
  <c r="U43885" i="17"/>
  <c r="T43886" i="17"/>
  <c r="U43886" i="17"/>
  <c r="T43887" i="17"/>
  <c r="U43887" i="17"/>
  <c r="T43888" i="17"/>
  <c r="U43888" i="17"/>
  <c r="T43889" i="17"/>
  <c r="U43889" i="17"/>
  <c r="T43890" i="17"/>
  <c r="U43890" i="17"/>
  <c r="T43891" i="17"/>
  <c r="U43891" i="17"/>
  <c r="T43892" i="17"/>
  <c r="U43892" i="17"/>
  <c r="T43893" i="17"/>
  <c r="U43893" i="17"/>
  <c r="T43894" i="17"/>
  <c r="U43894" i="17"/>
  <c r="T43895" i="17"/>
  <c r="U43895" i="17"/>
  <c r="T43896" i="17"/>
  <c r="U43896" i="17"/>
  <c r="T43897" i="17"/>
  <c r="U43897" i="17"/>
  <c r="T43898" i="17"/>
  <c r="U43898" i="17"/>
  <c r="T43899" i="17"/>
  <c r="U43899" i="17"/>
  <c r="T43900" i="17"/>
  <c r="U43900" i="17"/>
  <c r="T43901" i="17"/>
  <c r="U43901" i="17"/>
  <c r="T43902" i="17"/>
  <c r="U43902" i="17"/>
  <c r="T43903" i="17"/>
  <c r="U43903" i="17"/>
  <c r="T43904" i="17"/>
  <c r="U43904" i="17"/>
  <c r="T43905" i="17"/>
  <c r="U43905" i="17"/>
  <c r="T43906" i="17"/>
  <c r="U43906" i="17"/>
  <c r="T43907" i="17"/>
  <c r="U43907" i="17"/>
  <c r="T43908" i="17"/>
  <c r="U43908" i="17"/>
  <c r="T43909" i="17"/>
  <c r="U43909" i="17"/>
  <c r="T43910" i="17"/>
  <c r="U43910" i="17"/>
  <c r="T43911" i="17"/>
  <c r="U43911" i="17"/>
  <c r="T43912" i="17"/>
  <c r="U43912" i="17"/>
  <c r="T43913" i="17"/>
  <c r="U43913" i="17"/>
  <c r="T43914" i="17"/>
  <c r="U43914" i="17"/>
  <c r="T43915" i="17"/>
  <c r="U43915" i="17"/>
  <c r="T43916" i="17"/>
  <c r="U43916" i="17"/>
  <c r="T43917" i="17"/>
  <c r="U43917" i="17"/>
  <c r="T43918" i="17"/>
  <c r="U43918" i="17"/>
  <c r="T43919" i="17"/>
  <c r="U43919" i="17"/>
  <c r="T43920" i="17"/>
  <c r="U43920" i="17"/>
  <c r="T43921" i="17"/>
  <c r="U43921" i="17"/>
  <c r="T43922" i="17"/>
  <c r="U43922" i="17"/>
  <c r="T43923" i="17"/>
  <c r="U43923" i="17"/>
  <c r="T43924" i="17"/>
  <c r="U43924" i="17"/>
  <c r="T43925" i="17"/>
  <c r="U43925" i="17"/>
  <c r="T43926" i="17"/>
  <c r="U43926" i="17"/>
  <c r="T43927" i="17"/>
  <c r="U43927" i="17"/>
  <c r="T43928" i="17"/>
  <c r="U43928" i="17"/>
  <c r="T43929" i="17"/>
  <c r="U43929" i="17"/>
  <c r="T43930" i="17"/>
  <c r="U43930" i="17"/>
  <c r="T43931" i="17"/>
  <c r="U43931" i="17"/>
  <c r="T43932" i="17"/>
  <c r="U43932" i="17"/>
  <c r="T43933" i="17"/>
  <c r="U43933" i="17"/>
  <c r="T43934" i="17"/>
  <c r="U43934" i="17"/>
  <c r="T43935" i="17"/>
  <c r="U43935" i="17"/>
  <c r="T43936" i="17"/>
  <c r="U43936" i="17"/>
  <c r="T43937" i="17"/>
  <c r="U43937" i="17"/>
  <c r="T43938" i="17"/>
  <c r="U43938" i="17"/>
  <c r="T43939" i="17"/>
  <c r="U43939" i="17"/>
  <c r="T43940" i="17"/>
  <c r="U43940" i="17"/>
  <c r="T43941" i="17"/>
  <c r="U43941" i="17"/>
  <c r="T43942" i="17"/>
  <c r="U43942" i="17"/>
  <c r="T43943" i="17"/>
  <c r="U43943" i="17"/>
  <c r="T43944" i="17"/>
  <c r="U43944" i="17"/>
  <c r="T43945" i="17"/>
  <c r="U43945" i="17"/>
  <c r="T43946" i="17"/>
  <c r="U43946" i="17"/>
  <c r="T43947" i="17"/>
  <c r="U43947" i="17"/>
  <c r="T43948" i="17"/>
  <c r="U43948" i="17"/>
  <c r="T43949" i="17"/>
  <c r="U43949" i="17"/>
  <c r="T43950" i="17"/>
  <c r="U43950" i="17"/>
  <c r="T43951" i="17"/>
  <c r="U43951" i="17"/>
  <c r="T43952" i="17"/>
  <c r="U43952" i="17"/>
  <c r="T43953" i="17"/>
  <c r="U43953" i="17"/>
  <c r="T43954" i="17"/>
  <c r="U43954" i="17"/>
  <c r="T43955" i="17"/>
  <c r="U43955" i="17"/>
  <c r="T43956" i="17"/>
  <c r="U43956" i="17"/>
  <c r="T43957" i="17"/>
  <c r="U43957" i="17"/>
  <c r="T43958" i="17"/>
  <c r="U43958" i="17"/>
  <c r="T43959" i="17"/>
  <c r="U43959" i="17"/>
  <c r="T43960" i="17"/>
  <c r="U43960" i="17"/>
  <c r="T43961" i="17"/>
  <c r="U43961" i="17"/>
  <c r="T43962" i="17"/>
  <c r="U43962" i="17"/>
  <c r="T43963" i="17"/>
  <c r="U43963" i="17"/>
  <c r="T43964" i="17"/>
  <c r="U43964" i="17"/>
  <c r="T43965" i="17"/>
  <c r="U43965" i="17"/>
  <c r="T43966" i="17"/>
  <c r="U43966" i="17"/>
  <c r="T43967" i="17"/>
  <c r="U43967" i="17"/>
  <c r="T43968" i="17"/>
  <c r="U43968" i="17"/>
  <c r="T43969" i="17"/>
  <c r="U43969" i="17"/>
  <c r="T43970" i="17"/>
  <c r="U43970" i="17"/>
  <c r="T43971" i="17"/>
  <c r="U43971" i="17"/>
  <c r="T43972" i="17"/>
  <c r="U43972" i="17"/>
  <c r="T43973" i="17"/>
  <c r="U43973" i="17"/>
  <c r="T43974" i="17"/>
  <c r="U43974" i="17"/>
  <c r="T43975" i="17"/>
  <c r="U43975" i="17"/>
  <c r="T43976" i="17"/>
  <c r="U43976" i="17"/>
  <c r="T43977" i="17"/>
  <c r="U43977" i="17"/>
  <c r="T43978" i="17"/>
  <c r="U43978" i="17"/>
  <c r="T43979" i="17"/>
  <c r="U43979" i="17"/>
  <c r="T43980" i="17"/>
  <c r="U43980" i="17"/>
  <c r="T43981" i="17"/>
  <c r="U43981" i="17"/>
  <c r="T43982" i="17"/>
  <c r="U43982" i="17"/>
  <c r="T43983" i="17"/>
  <c r="U43983" i="17"/>
  <c r="T43984" i="17"/>
  <c r="U43984" i="17"/>
  <c r="T43985" i="17"/>
  <c r="U43985" i="17"/>
  <c r="T43986" i="17"/>
  <c r="U43986" i="17"/>
  <c r="T43987" i="17"/>
  <c r="U43987" i="17"/>
  <c r="T43988" i="17"/>
  <c r="U43988" i="17"/>
  <c r="T43989" i="17"/>
  <c r="U43989" i="17"/>
  <c r="T43990" i="17"/>
  <c r="U43990" i="17"/>
  <c r="T43991" i="17"/>
  <c r="U43991" i="17"/>
  <c r="T43992" i="17"/>
  <c r="U43992" i="17"/>
  <c r="T43993" i="17"/>
  <c r="U43993" i="17"/>
  <c r="T43994" i="17"/>
  <c r="U43994" i="17"/>
  <c r="T43995" i="17"/>
  <c r="U43995" i="17"/>
  <c r="T43996" i="17"/>
  <c r="U43996" i="17"/>
  <c r="T43997" i="17"/>
  <c r="U43997" i="17"/>
  <c r="T43998" i="17"/>
  <c r="U43998" i="17"/>
  <c r="T43999" i="17"/>
  <c r="U43999" i="17"/>
  <c r="T44000" i="17"/>
  <c r="U44000" i="17"/>
  <c r="T44001" i="17"/>
  <c r="U44001" i="17"/>
  <c r="T44002" i="17"/>
  <c r="U44002" i="17"/>
  <c r="T44003" i="17"/>
  <c r="U44003" i="17"/>
  <c r="T44004" i="17"/>
  <c r="U44004" i="17"/>
  <c r="T44005" i="17"/>
  <c r="U44005" i="17"/>
  <c r="T44006" i="17"/>
  <c r="U44006" i="17"/>
  <c r="T44007" i="17"/>
  <c r="U44007" i="17"/>
  <c r="T44008" i="17"/>
  <c r="U44008" i="17"/>
  <c r="T44009" i="17"/>
  <c r="U44009" i="17"/>
  <c r="T44010" i="17"/>
  <c r="U44010" i="17"/>
  <c r="T44011" i="17"/>
  <c r="U44011" i="17"/>
  <c r="T44012" i="17"/>
  <c r="U44012" i="17"/>
  <c r="T44013" i="17"/>
  <c r="U44013" i="17"/>
  <c r="T44014" i="17"/>
  <c r="U44014" i="17"/>
  <c r="T44015" i="17"/>
  <c r="U44015" i="17"/>
  <c r="T44016" i="17"/>
  <c r="U44016" i="17"/>
  <c r="T44017" i="17"/>
  <c r="U44017" i="17"/>
  <c r="T44018" i="17"/>
  <c r="U44018" i="17"/>
  <c r="T44019" i="17"/>
  <c r="U44019" i="17"/>
  <c r="T44020" i="17"/>
  <c r="U44020" i="17"/>
  <c r="T44021" i="17"/>
  <c r="U44021" i="17"/>
  <c r="T44022" i="17"/>
  <c r="U44022" i="17"/>
  <c r="T44023" i="17"/>
  <c r="U44023" i="17"/>
  <c r="T44024" i="17"/>
  <c r="U44024" i="17"/>
  <c r="T44025" i="17"/>
  <c r="U44025" i="17"/>
  <c r="T44026" i="17"/>
  <c r="U44026" i="17"/>
  <c r="T44027" i="17"/>
  <c r="U44027" i="17"/>
  <c r="T44028" i="17"/>
  <c r="U44028" i="17"/>
  <c r="T44029" i="17"/>
  <c r="U44029" i="17"/>
  <c r="T44030" i="17"/>
  <c r="U44030" i="17"/>
  <c r="T44031" i="17"/>
  <c r="U44031" i="17"/>
  <c r="T44032" i="17"/>
  <c r="U44032" i="17"/>
  <c r="T44033" i="17"/>
  <c r="U44033" i="17"/>
  <c r="T44034" i="17"/>
  <c r="U44034" i="17"/>
  <c r="T44035" i="17"/>
  <c r="U44035" i="17"/>
  <c r="T44036" i="17"/>
  <c r="U44036" i="17"/>
  <c r="T44037" i="17"/>
  <c r="U44037" i="17"/>
  <c r="T44038" i="17"/>
  <c r="U44038" i="17"/>
  <c r="T44039" i="17"/>
  <c r="U44039" i="17"/>
  <c r="T44040" i="17"/>
  <c r="U44040" i="17"/>
  <c r="T44041" i="17"/>
  <c r="U44041" i="17"/>
  <c r="T44042" i="17"/>
  <c r="U44042" i="17"/>
  <c r="T44043" i="17"/>
  <c r="U44043" i="17"/>
  <c r="T44044" i="17"/>
  <c r="U44044" i="17"/>
  <c r="T44045" i="17"/>
  <c r="U44045" i="17"/>
  <c r="T44046" i="17"/>
  <c r="U44046" i="17"/>
  <c r="T44047" i="17"/>
  <c r="U44047" i="17"/>
  <c r="T44048" i="17"/>
  <c r="U44048" i="17"/>
  <c r="T44049" i="17"/>
  <c r="U44049" i="17"/>
  <c r="T44050" i="17"/>
  <c r="U44050" i="17"/>
  <c r="T44051" i="17"/>
  <c r="U44051" i="17"/>
  <c r="T44052" i="17"/>
  <c r="U44052" i="17"/>
  <c r="T44053" i="17"/>
  <c r="U44053" i="17"/>
  <c r="T44054" i="17"/>
  <c r="U44054" i="17"/>
  <c r="T44055" i="17"/>
  <c r="U44055" i="17"/>
  <c r="T44056" i="17"/>
  <c r="U44056" i="17"/>
  <c r="T44057" i="17"/>
  <c r="U44057" i="17"/>
  <c r="T44058" i="17"/>
  <c r="U44058" i="17"/>
  <c r="T44059" i="17"/>
  <c r="U44059" i="17"/>
  <c r="T44060" i="17"/>
  <c r="U44060" i="17"/>
  <c r="T44061" i="17"/>
  <c r="U44061" i="17"/>
  <c r="T44062" i="17"/>
  <c r="U44062" i="17"/>
  <c r="T44063" i="17"/>
  <c r="U44063" i="17"/>
  <c r="T44064" i="17"/>
  <c r="U44064" i="17"/>
  <c r="T44065" i="17"/>
  <c r="U44065" i="17"/>
  <c r="T44066" i="17"/>
  <c r="U44066" i="17"/>
  <c r="T44067" i="17"/>
  <c r="U44067" i="17"/>
  <c r="T44068" i="17"/>
  <c r="U44068" i="17"/>
  <c r="T44069" i="17"/>
  <c r="U44069" i="17"/>
  <c r="T44070" i="17"/>
  <c r="U44070" i="17"/>
  <c r="T44071" i="17"/>
  <c r="U44071" i="17"/>
  <c r="T44072" i="17"/>
  <c r="U44072" i="17"/>
  <c r="T44073" i="17"/>
  <c r="U44073" i="17"/>
  <c r="T44074" i="17"/>
  <c r="U44074" i="17"/>
  <c r="T44075" i="17"/>
  <c r="U44075" i="17"/>
  <c r="T44076" i="17"/>
  <c r="U44076" i="17"/>
  <c r="T44077" i="17"/>
  <c r="U44077" i="17"/>
  <c r="T44078" i="17"/>
  <c r="U44078" i="17"/>
  <c r="T44079" i="17"/>
  <c r="U44079" i="17"/>
  <c r="T44080" i="17"/>
  <c r="U44080" i="17"/>
  <c r="T44081" i="17"/>
  <c r="U44081" i="17"/>
  <c r="T44082" i="17"/>
  <c r="U44082" i="17"/>
  <c r="T44083" i="17"/>
  <c r="U44083" i="17"/>
  <c r="T44084" i="17"/>
  <c r="U44084" i="17"/>
  <c r="T44085" i="17"/>
  <c r="U44085" i="17"/>
  <c r="T44086" i="17"/>
  <c r="U44086" i="17"/>
  <c r="T44087" i="17"/>
  <c r="U44087" i="17"/>
  <c r="T44088" i="17"/>
  <c r="U44088" i="17"/>
  <c r="T44089" i="17"/>
  <c r="U44089" i="17"/>
  <c r="T44090" i="17"/>
  <c r="U44090" i="17"/>
  <c r="T44091" i="17"/>
  <c r="U44091" i="17"/>
  <c r="T44092" i="17"/>
  <c r="U44092" i="17"/>
  <c r="T44093" i="17"/>
  <c r="U44093" i="17"/>
  <c r="T44094" i="17"/>
  <c r="U44094" i="17"/>
  <c r="T44095" i="17"/>
  <c r="U44095" i="17"/>
  <c r="T44096" i="17"/>
  <c r="U44096" i="17"/>
  <c r="T44097" i="17"/>
  <c r="U44097" i="17"/>
  <c r="T44098" i="17"/>
  <c r="U44098" i="17"/>
  <c r="T44099" i="17"/>
  <c r="U44099" i="17"/>
  <c r="T44100" i="17"/>
  <c r="U44100" i="17"/>
  <c r="T44101" i="17"/>
  <c r="U44101" i="17"/>
  <c r="T44102" i="17"/>
  <c r="U44102" i="17"/>
  <c r="T44103" i="17"/>
  <c r="U44103" i="17"/>
  <c r="T44104" i="17"/>
  <c r="U44104" i="17"/>
  <c r="T44105" i="17"/>
  <c r="U44105" i="17"/>
  <c r="T44106" i="17"/>
  <c r="U44106" i="17"/>
  <c r="T44107" i="17"/>
  <c r="U44107" i="17"/>
  <c r="T44108" i="17"/>
  <c r="U44108" i="17"/>
  <c r="T44109" i="17"/>
  <c r="U44109" i="17"/>
  <c r="T44110" i="17"/>
  <c r="U44110" i="17"/>
  <c r="T44111" i="17"/>
  <c r="U44111" i="17"/>
  <c r="T44112" i="17"/>
  <c r="U44112" i="17"/>
  <c r="T44113" i="17"/>
  <c r="U44113" i="17"/>
  <c r="T44114" i="17"/>
  <c r="U44114" i="17"/>
  <c r="T44115" i="17"/>
  <c r="U44115" i="17"/>
  <c r="T44116" i="17"/>
  <c r="U44116" i="17"/>
  <c r="T44117" i="17"/>
  <c r="U44117" i="17"/>
  <c r="T44118" i="17"/>
  <c r="U44118" i="17"/>
  <c r="T44119" i="17"/>
  <c r="U44119" i="17"/>
  <c r="T44120" i="17"/>
  <c r="U44120" i="17"/>
  <c r="T44121" i="17"/>
  <c r="U44121" i="17"/>
  <c r="T44122" i="17"/>
  <c r="U44122" i="17"/>
  <c r="T44123" i="17"/>
  <c r="U44123" i="17"/>
  <c r="T44124" i="17"/>
  <c r="U44124" i="17"/>
  <c r="T44125" i="17"/>
  <c r="U44125" i="17"/>
  <c r="T44126" i="17"/>
  <c r="U44126" i="17"/>
  <c r="T44127" i="17"/>
  <c r="U44127" i="17"/>
  <c r="T44128" i="17"/>
  <c r="U44128" i="17"/>
  <c r="T44129" i="17"/>
  <c r="U44129" i="17"/>
  <c r="T44130" i="17"/>
  <c r="U44130" i="17"/>
  <c r="T44131" i="17"/>
  <c r="U44131" i="17"/>
  <c r="T44132" i="17"/>
  <c r="U44132" i="17"/>
  <c r="T44133" i="17"/>
  <c r="U44133" i="17"/>
  <c r="T44134" i="17"/>
  <c r="U44134" i="17"/>
  <c r="T44135" i="17"/>
  <c r="U44135" i="17"/>
  <c r="T44136" i="17"/>
  <c r="U44136" i="17"/>
  <c r="T44137" i="17"/>
  <c r="U44137" i="17"/>
  <c r="T44138" i="17"/>
  <c r="U44138" i="17"/>
  <c r="T44139" i="17"/>
  <c r="U44139" i="17"/>
  <c r="T44140" i="17"/>
  <c r="U44140" i="17"/>
  <c r="T44141" i="17"/>
  <c r="U44141" i="17"/>
  <c r="T44142" i="17"/>
  <c r="U44142" i="17"/>
  <c r="T44143" i="17"/>
  <c r="U44143" i="17"/>
  <c r="T44144" i="17"/>
  <c r="U44144" i="17"/>
  <c r="T44145" i="17"/>
  <c r="U44145" i="17"/>
  <c r="T44146" i="17"/>
  <c r="U44146" i="17"/>
  <c r="T44147" i="17"/>
  <c r="U44147" i="17"/>
  <c r="T44148" i="17"/>
  <c r="U44148" i="17"/>
  <c r="T44149" i="17"/>
  <c r="U44149" i="17"/>
  <c r="T44150" i="17"/>
  <c r="U44150" i="17"/>
  <c r="T44151" i="17"/>
  <c r="U44151" i="17"/>
  <c r="T44152" i="17"/>
  <c r="U44152" i="17"/>
  <c r="T44153" i="17"/>
  <c r="U44153" i="17"/>
  <c r="T44154" i="17"/>
  <c r="U44154" i="17"/>
  <c r="T44155" i="17"/>
  <c r="U44155" i="17"/>
  <c r="T44156" i="17"/>
  <c r="U44156" i="17"/>
  <c r="T44157" i="17"/>
  <c r="U44157" i="17"/>
  <c r="T44158" i="17"/>
  <c r="U44158" i="17"/>
  <c r="T44159" i="17"/>
  <c r="U44159" i="17"/>
  <c r="T44160" i="17"/>
  <c r="U44160" i="17"/>
  <c r="T44161" i="17"/>
  <c r="U44161" i="17"/>
  <c r="T44162" i="17"/>
  <c r="U44162" i="17"/>
  <c r="T44163" i="17"/>
  <c r="U44163" i="17"/>
  <c r="T44164" i="17"/>
  <c r="U44164" i="17"/>
  <c r="T44165" i="17"/>
  <c r="U44165" i="17"/>
  <c r="T44166" i="17"/>
  <c r="U44166" i="17"/>
  <c r="T44167" i="17"/>
  <c r="U44167" i="17"/>
  <c r="T44168" i="17"/>
  <c r="U44168" i="17"/>
  <c r="T44169" i="17"/>
  <c r="U44169" i="17"/>
  <c r="T44170" i="17"/>
  <c r="U44170" i="17"/>
  <c r="T44171" i="17"/>
  <c r="U44171" i="17"/>
  <c r="T44172" i="17"/>
  <c r="U44172" i="17"/>
  <c r="T44173" i="17"/>
  <c r="U44173" i="17"/>
  <c r="T44174" i="17"/>
  <c r="U44174" i="17"/>
  <c r="T44175" i="17"/>
  <c r="U44175" i="17"/>
  <c r="T44176" i="17"/>
  <c r="U44176" i="17"/>
  <c r="T44177" i="17"/>
  <c r="U44177" i="17"/>
  <c r="T44178" i="17"/>
  <c r="U44178" i="17"/>
  <c r="T44179" i="17"/>
  <c r="U44179" i="17"/>
  <c r="T44180" i="17"/>
  <c r="U44180" i="17"/>
  <c r="T44181" i="17"/>
  <c r="U44181" i="17"/>
  <c r="T44182" i="17"/>
  <c r="U44182" i="17"/>
  <c r="T44183" i="17"/>
  <c r="U44183" i="17"/>
  <c r="T44184" i="17"/>
  <c r="U44184" i="17"/>
  <c r="T44185" i="17"/>
  <c r="U44185" i="17"/>
  <c r="T44186" i="17"/>
  <c r="U44186" i="17"/>
  <c r="T44187" i="17"/>
  <c r="U44187" i="17"/>
  <c r="T44188" i="17"/>
  <c r="U44188" i="17"/>
  <c r="T44189" i="17"/>
  <c r="U44189" i="17"/>
  <c r="T44190" i="17"/>
  <c r="U44190" i="17"/>
  <c r="T44191" i="17"/>
  <c r="U44191" i="17"/>
  <c r="T44192" i="17"/>
  <c r="U44192" i="17"/>
  <c r="T44193" i="17"/>
  <c r="U44193" i="17"/>
  <c r="T44194" i="17"/>
  <c r="U44194" i="17"/>
  <c r="T44195" i="17"/>
  <c r="U44195" i="17"/>
  <c r="T44196" i="17"/>
  <c r="U44196" i="17"/>
  <c r="T44197" i="17"/>
  <c r="U44197" i="17"/>
  <c r="T44198" i="17"/>
  <c r="U44198" i="17"/>
  <c r="T44199" i="17"/>
  <c r="U44199" i="17"/>
  <c r="T44200" i="17"/>
  <c r="U44200" i="17"/>
  <c r="T44201" i="17"/>
  <c r="U44201" i="17"/>
  <c r="T44202" i="17"/>
  <c r="U44202" i="17"/>
  <c r="T44203" i="17"/>
  <c r="U44203" i="17"/>
  <c r="T44204" i="17"/>
  <c r="U44204" i="17"/>
  <c r="T44205" i="17"/>
  <c r="U44205" i="17"/>
  <c r="T44206" i="17"/>
  <c r="U44206" i="17"/>
  <c r="T44207" i="17"/>
  <c r="U44207" i="17"/>
  <c r="T44208" i="17"/>
  <c r="U44208" i="17"/>
  <c r="T44209" i="17"/>
  <c r="U44209" i="17"/>
  <c r="T44210" i="17"/>
  <c r="U44210" i="17"/>
  <c r="T44211" i="17"/>
  <c r="U44211" i="17"/>
  <c r="T44212" i="17"/>
  <c r="U44212" i="17"/>
  <c r="T44213" i="17"/>
  <c r="U44213" i="17"/>
  <c r="T44214" i="17"/>
  <c r="U44214" i="17"/>
  <c r="T44215" i="17"/>
  <c r="U44215" i="17"/>
  <c r="T44216" i="17"/>
  <c r="U44216" i="17"/>
  <c r="T44217" i="17"/>
  <c r="U44217" i="17"/>
  <c r="T44218" i="17"/>
  <c r="U44218" i="17"/>
  <c r="T44219" i="17"/>
  <c r="U44219" i="17"/>
  <c r="T44220" i="17"/>
  <c r="U44220" i="17"/>
  <c r="T44221" i="17"/>
  <c r="U44221" i="17"/>
  <c r="T44222" i="17"/>
  <c r="U44222" i="17"/>
  <c r="T44223" i="17"/>
  <c r="U44223" i="17"/>
  <c r="T44224" i="17"/>
  <c r="U44224" i="17"/>
  <c r="T44225" i="17"/>
  <c r="U44225" i="17"/>
  <c r="T44226" i="17"/>
  <c r="U44226" i="17"/>
  <c r="T44227" i="17"/>
  <c r="U44227" i="17"/>
  <c r="T44228" i="17"/>
  <c r="U44228" i="17"/>
  <c r="T44229" i="17"/>
  <c r="U44229" i="17"/>
  <c r="T44230" i="17"/>
  <c r="U44230" i="17"/>
  <c r="T44231" i="17"/>
  <c r="U44231" i="17"/>
  <c r="T44232" i="17"/>
  <c r="U44232" i="17"/>
  <c r="T44233" i="17"/>
  <c r="U44233" i="17"/>
  <c r="T44234" i="17"/>
  <c r="U44234" i="17"/>
  <c r="T44235" i="17"/>
  <c r="U44235" i="17"/>
  <c r="T44236" i="17"/>
  <c r="U44236" i="17"/>
  <c r="T44237" i="17"/>
  <c r="U44237" i="17"/>
  <c r="T44238" i="17"/>
  <c r="U44238" i="17"/>
  <c r="T44239" i="17"/>
  <c r="U44239" i="17"/>
  <c r="T44240" i="17"/>
  <c r="U44240" i="17"/>
  <c r="T44241" i="17"/>
  <c r="U44241" i="17"/>
  <c r="T44242" i="17"/>
  <c r="U44242" i="17"/>
  <c r="T44243" i="17"/>
  <c r="U44243" i="17"/>
  <c r="T44244" i="17"/>
  <c r="U44244" i="17"/>
  <c r="T44245" i="17"/>
  <c r="U44245" i="17"/>
  <c r="T44246" i="17"/>
  <c r="U44246" i="17"/>
  <c r="T44247" i="17"/>
  <c r="U44247" i="17"/>
  <c r="T44248" i="17"/>
  <c r="U44248" i="17"/>
  <c r="T44249" i="17"/>
  <c r="U44249" i="17"/>
  <c r="T44250" i="17"/>
  <c r="U44250" i="17"/>
  <c r="T44251" i="17"/>
  <c r="U44251" i="17"/>
  <c r="T44252" i="17"/>
  <c r="U44252" i="17"/>
  <c r="T44253" i="17"/>
  <c r="U44253" i="17"/>
  <c r="T44254" i="17"/>
  <c r="U44254" i="17"/>
  <c r="T44255" i="17"/>
  <c r="U44255" i="17"/>
  <c r="T44256" i="17"/>
  <c r="U44256" i="17"/>
  <c r="T44257" i="17"/>
  <c r="U44257" i="17"/>
  <c r="T44258" i="17"/>
  <c r="U44258" i="17"/>
  <c r="T44259" i="17"/>
  <c r="U44259" i="17"/>
  <c r="T44260" i="17"/>
  <c r="U44260" i="17"/>
  <c r="T44261" i="17"/>
  <c r="U44261" i="17"/>
  <c r="T44262" i="17"/>
  <c r="U44262" i="17"/>
  <c r="T44263" i="17"/>
  <c r="U44263" i="17"/>
  <c r="T44264" i="17"/>
  <c r="U44264" i="17"/>
  <c r="T44265" i="17"/>
  <c r="U44265" i="17"/>
  <c r="T44266" i="17"/>
  <c r="U44266" i="17"/>
  <c r="T44267" i="17"/>
  <c r="U44267" i="17"/>
  <c r="T44268" i="17"/>
  <c r="U44268" i="17"/>
  <c r="T44269" i="17"/>
  <c r="U44269" i="17"/>
  <c r="T44270" i="17"/>
  <c r="U44270" i="17"/>
  <c r="T44271" i="17"/>
  <c r="U44271" i="17"/>
  <c r="T44272" i="17"/>
  <c r="U44272" i="17"/>
  <c r="T44273" i="17"/>
  <c r="U44273" i="17"/>
  <c r="T44274" i="17"/>
  <c r="U44274" i="17"/>
  <c r="T44275" i="17"/>
  <c r="U44275" i="17"/>
  <c r="T44276" i="17"/>
  <c r="U44276" i="17"/>
  <c r="T44277" i="17"/>
  <c r="U44277" i="17"/>
  <c r="T44278" i="17"/>
  <c r="U44278" i="17"/>
  <c r="T44279" i="17"/>
  <c r="U44279" i="17"/>
  <c r="T44280" i="17"/>
  <c r="U44280" i="17"/>
  <c r="T44281" i="17"/>
  <c r="U44281" i="17"/>
  <c r="T44282" i="17"/>
  <c r="U44282" i="17"/>
  <c r="T44283" i="17"/>
  <c r="U44283" i="17"/>
  <c r="T44284" i="17"/>
  <c r="U44284" i="17"/>
  <c r="T44285" i="17"/>
  <c r="U44285" i="17"/>
  <c r="T44286" i="17"/>
  <c r="U44286" i="17"/>
  <c r="T44287" i="17"/>
  <c r="U44287" i="17"/>
  <c r="T44288" i="17"/>
  <c r="U44288" i="17"/>
  <c r="T44289" i="17"/>
  <c r="U44289" i="17"/>
  <c r="T44290" i="17"/>
  <c r="U44290" i="17"/>
  <c r="T44291" i="17"/>
  <c r="U44291" i="17"/>
  <c r="T44292" i="17"/>
  <c r="U44292" i="17"/>
  <c r="T44293" i="17"/>
  <c r="U44293" i="17"/>
  <c r="T44294" i="17"/>
  <c r="U44294" i="17"/>
  <c r="T44295" i="17"/>
  <c r="U44295" i="17"/>
  <c r="T44296" i="17"/>
  <c r="U44296" i="17"/>
  <c r="T44297" i="17"/>
  <c r="U44297" i="17"/>
  <c r="T44298" i="17"/>
  <c r="U44298" i="17"/>
  <c r="T44299" i="17"/>
  <c r="U44299" i="17"/>
  <c r="T44300" i="17"/>
  <c r="U44300" i="17"/>
  <c r="T44301" i="17"/>
  <c r="U44301" i="17"/>
  <c r="T44302" i="17"/>
  <c r="U44302" i="17"/>
  <c r="T44303" i="17"/>
  <c r="U44303" i="17"/>
  <c r="T44304" i="17"/>
  <c r="U44304" i="17"/>
  <c r="T44305" i="17"/>
  <c r="U44305" i="17"/>
  <c r="T44306" i="17"/>
  <c r="U44306" i="17"/>
  <c r="T44307" i="17"/>
  <c r="U44307" i="17"/>
  <c r="T44308" i="17"/>
  <c r="U44308" i="17"/>
  <c r="T44309" i="17"/>
  <c r="U44309" i="17"/>
  <c r="T44310" i="17"/>
  <c r="U44310" i="17"/>
  <c r="T44311" i="17"/>
  <c r="U44311" i="17"/>
  <c r="T44312" i="17"/>
  <c r="U44312" i="17"/>
  <c r="T44313" i="17"/>
  <c r="U44313" i="17"/>
  <c r="T44314" i="17"/>
  <c r="U44314" i="17"/>
  <c r="T44315" i="17"/>
  <c r="U44315" i="17"/>
  <c r="T44316" i="17"/>
  <c r="U44316" i="17"/>
  <c r="T44317" i="17"/>
  <c r="U44317" i="17"/>
  <c r="T44318" i="17"/>
  <c r="U44318" i="17"/>
  <c r="T44319" i="17"/>
  <c r="U44319" i="17"/>
  <c r="T44320" i="17"/>
  <c r="U44320" i="17"/>
  <c r="T44321" i="17"/>
  <c r="U44321" i="17"/>
  <c r="T44322" i="17"/>
  <c r="U44322" i="17"/>
  <c r="T44323" i="17"/>
  <c r="U44323" i="17"/>
  <c r="T44324" i="17"/>
  <c r="U44324" i="17"/>
  <c r="T44325" i="17"/>
  <c r="U44325" i="17"/>
  <c r="T44326" i="17"/>
  <c r="U44326" i="17"/>
  <c r="T44327" i="17"/>
  <c r="U44327" i="17"/>
  <c r="T44328" i="17"/>
  <c r="U44328" i="17"/>
  <c r="T44329" i="17"/>
  <c r="U44329" i="17"/>
  <c r="T44330" i="17"/>
  <c r="U44330" i="17"/>
  <c r="T44331" i="17"/>
  <c r="U44331" i="17"/>
  <c r="T44332" i="17"/>
  <c r="U44332" i="17"/>
  <c r="T44333" i="17"/>
  <c r="U44333" i="17"/>
  <c r="T44334" i="17"/>
  <c r="U44334" i="17"/>
  <c r="T44335" i="17"/>
  <c r="U44335" i="17"/>
  <c r="T44336" i="17"/>
  <c r="U44336" i="17"/>
  <c r="T44337" i="17"/>
  <c r="U44337" i="17"/>
  <c r="T44338" i="17"/>
  <c r="U44338" i="17"/>
  <c r="T44339" i="17"/>
  <c r="U44339" i="17"/>
  <c r="T44340" i="17"/>
  <c r="U44340" i="17"/>
  <c r="T44341" i="17"/>
  <c r="U44341" i="17"/>
  <c r="T44342" i="17"/>
  <c r="U44342" i="17"/>
  <c r="T44343" i="17"/>
  <c r="U44343" i="17"/>
  <c r="T44344" i="17"/>
  <c r="U44344" i="17"/>
  <c r="T44345" i="17"/>
  <c r="U44345" i="17"/>
  <c r="T44346" i="17"/>
  <c r="U44346" i="17"/>
  <c r="T44347" i="17"/>
  <c r="U44347" i="17"/>
  <c r="T44348" i="17"/>
  <c r="U44348" i="17"/>
  <c r="T44349" i="17"/>
  <c r="U44349" i="17"/>
  <c r="T44350" i="17"/>
  <c r="U44350" i="17"/>
  <c r="T44351" i="17"/>
  <c r="U44351" i="17"/>
  <c r="T44352" i="17"/>
  <c r="U44352" i="17"/>
  <c r="T44353" i="17"/>
  <c r="U44353" i="17"/>
  <c r="T44354" i="17"/>
  <c r="U44354" i="17"/>
  <c r="T44355" i="17"/>
  <c r="U44355" i="17"/>
  <c r="T44356" i="17"/>
  <c r="U44356" i="17"/>
  <c r="T44357" i="17"/>
  <c r="U44357" i="17"/>
  <c r="T44358" i="17"/>
  <c r="U44358" i="17"/>
  <c r="T44359" i="17"/>
  <c r="U44359" i="17"/>
  <c r="T44360" i="17"/>
  <c r="U44360" i="17"/>
  <c r="T44361" i="17"/>
  <c r="U44361" i="17"/>
  <c r="T44362" i="17"/>
  <c r="U44362" i="17"/>
  <c r="T44363" i="17"/>
  <c r="U44363" i="17"/>
  <c r="T44364" i="17"/>
  <c r="U44364" i="17"/>
  <c r="T44365" i="17"/>
  <c r="U44365" i="17"/>
  <c r="T44366" i="17"/>
  <c r="U44366" i="17"/>
  <c r="T44367" i="17"/>
  <c r="U44367" i="17"/>
  <c r="T44368" i="17"/>
  <c r="U44368" i="17"/>
  <c r="T44369" i="17"/>
  <c r="U44369" i="17"/>
  <c r="T44370" i="17"/>
  <c r="U44370" i="17"/>
  <c r="T44371" i="17"/>
  <c r="U44371" i="17"/>
  <c r="T44372" i="17"/>
  <c r="U44372" i="17"/>
  <c r="T44373" i="17"/>
  <c r="U44373" i="17"/>
  <c r="T44374" i="17"/>
  <c r="U44374" i="17"/>
  <c r="T44375" i="17"/>
  <c r="U44375" i="17"/>
  <c r="T44376" i="17"/>
  <c r="U44376" i="17"/>
  <c r="T44377" i="17"/>
  <c r="U44377" i="17"/>
  <c r="T44378" i="17"/>
  <c r="U44378" i="17"/>
  <c r="T44379" i="17"/>
  <c r="U44379" i="17"/>
  <c r="T44380" i="17"/>
  <c r="U44380" i="17"/>
  <c r="T44381" i="17"/>
  <c r="U44381" i="17"/>
  <c r="T44382" i="17"/>
  <c r="U44382" i="17"/>
  <c r="T44383" i="17"/>
  <c r="U44383" i="17"/>
  <c r="T44384" i="17"/>
  <c r="U44384" i="17"/>
  <c r="T44385" i="17"/>
  <c r="U44385" i="17"/>
  <c r="T44386" i="17"/>
  <c r="U44386" i="17"/>
  <c r="T44387" i="17"/>
  <c r="U44387" i="17"/>
  <c r="T44388" i="17"/>
  <c r="U44388" i="17"/>
  <c r="T44389" i="17"/>
  <c r="U44389" i="17"/>
  <c r="T44390" i="17"/>
  <c r="U44390" i="17"/>
  <c r="T44391" i="17"/>
  <c r="U44391" i="17"/>
  <c r="T44392" i="17"/>
  <c r="U44392" i="17"/>
  <c r="T44393" i="17"/>
  <c r="U44393" i="17"/>
  <c r="T44394" i="17"/>
  <c r="U44394" i="17"/>
  <c r="T44395" i="17"/>
  <c r="U44395" i="17"/>
  <c r="T44396" i="17"/>
  <c r="U44396" i="17"/>
  <c r="T44397" i="17"/>
  <c r="U44397" i="17"/>
  <c r="T44398" i="17"/>
  <c r="U44398" i="17"/>
  <c r="T44399" i="17"/>
  <c r="U44399" i="17"/>
  <c r="T44400" i="17"/>
  <c r="U44400" i="17"/>
  <c r="T44401" i="17"/>
  <c r="U44401" i="17"/>
  <c r="T44402" i="17"/>
  <c r="U44402" i="17"/>
  <c r="T44403" i="17"/>
  <c r="U44403" i="17"/>
  <c r="T44404" i="17"/>
  <c r="U44404" i="17"/>
  <c r="T44405" i="17"/>
  <c r="U44405" i="17"/>
  <c r="T44406" i="17"/>
  <c r="U44406" i="17"/>
  <c r="T44407" i="17"/>
  <c r="U44407" i="17"/>
  <c r="T44408" i="17"/>
  <c r="U44408" i="17"/>
  <c r="T44409" i="17"/>
  <c r="U44409" i="17"/>
  <c r="T44410" i="17"/>
  <c r="U44410" i="17"/>
  <c r="T44411" i="17"/>
  <c r="U44411" i="17"/>
  <c r="T44412" i="17"/>
  <c r="U44412" i="17"/>
  <c r="T44413" i="17"/>
  <c r="U44413" i="17"/>
  <c r="T44414" i="17"/>
  <c r="U44414" i="17"/>
  <c r="T44415" i="17"/>
  <c r="U44415" i="17"/>
  <c r="T44416" i="17"/>
  <c r="U44416" i="17"/>
  <c r="T44417" i="17"/>
  <c r="U44417" i="17"/>
  <c r="T44418" i="17"/>
  <c r="U44418" i="17"/>
  <c r="T44419" i="17"/>
  <c r="U44419" i="17"/>
  <c r="T44420" i="17"/>
  <c r="U44420" i="17"/>
  <c r="T44421" i="17"/>
  <c r="U44421" i="17"/>
  <c r="T44422" i="17"/>
  <c r="U44422" i="17"/>
  <c r="T44423" i="17"/>
  <c r="U44423" i="17"/>
  <c r="T44424" i="17"/>
  <c r="U44424" i="17"/>
  <c r="T44425" i="17"/>
  <c r="U44425" i="17"/>
  <c r="T44426" i="17"/>
  <c r="U44426" i="17"/>
  <c r="T44427" i="17"/>
  <c r="U44427" i="17"/>
  <c r="T44428" i="17"/>
  <c r="U44428" i="17"/>
  <c r="T44429" i="17"/>
  <c r="U44429" i="17"/>
  <c r="T44430" i="17"/>
  <c r="U44430" i="17"/>
  <c r="T44431" i="17"/>
  <c r="U44431" i="17"/>
  <c r="T44432" i="17"/>
  <c r="U44432" i="17"/>
  <c r="T44433" i="17"/>
  <c r="U44433" i="17"/>
  <c r="T44434" i="17"/>
  <c r="U44434" i="17"/>
  <c r="T44435" i="17"/>
  <c r="U44435" i="17"/>
  <c r="T44436" i="17"/>
  <c r="U44436" i="17"/>
  <c r="T44437" i="17"/>
  <c r="U44437" i="17"/>
  <c r="T44438" i="17"/>
  <c r="U44438" i="17"/>
  <c r="T44439" i="17"/>
  <c r="U44439" i="17"/>
  <c r="T44440" i="17"/>
  <c r="U44440" i="17"/>
  <c r="T44441" i="17"/>
  <c r="U44441" i="17"/>
  <c r="T44442" i="17"/>
  <c r="U44442" i="17"/>
  <c r="T44443" i="17"/>
  <c r="U44443" i="17"/>
  <c r="T44444" i="17"/>
  <c r="U44444" i="17"/>
  <c r="T44445" i="17"/>
  <c r="U44445" i="17"/>
  <c r="T44446" i="17"/>
  <c r="U44446" i="17"/>
  <c r="T44447" i="17"/>
  <c r="U44447" i="17"/>
  <c r="T44448" i="17"/>
  <c r="U44448" i="17"/>
  <c r="T44449" i="17"/>
  <c r="U44449" i="17"/>
  <c r="T44450" i="17"/>
  <c r="U44450" i="17"/>
  <c r="T44451" i="17"/>
  <c r="U44451" i="17"/>
  <c r="T44452" i="17"/>
  <c r="U44452" i="17"/>
  <c r="T44453" i="17"/>
  <c r="U44453" i="17"/>
  <c r="T44454" i="17"/>
  <c r="U44454" i="17"/>
  <c r="T44455" i="17"/>
  <c r="U44455" i="17"/>
  <c r="T44456" i="17"/>
  <c r="U44456" i="17"/>
  <c r="T44457" i="17"/>
  <c r="U44457" i="17"/>
  <c r="T44458" i="17"/>
  <c r="U44458" i="17"/>
  <c r="T44459" i="17"/>
  <c r="U44459" i="17"/>
  <c r="T44460" i="17"/>
  <c r="U44460" i="17"/>
  <c r="T44461" i="17"/>
  <c r="U44461" i="17"/>
  <c r="T44462" i="17"/>
  <c r="U44462" i="17"/>
  <c r="T44463" i="17"/>
  <c r="U44463" i="17"/>
  <c r="T44464" i="17"/>
  <c r="U44464" i="17"/>
  <c r="T44465" i="17"/>
  <c r="U44465" i="17"/>
  <c r="T44466" i="17"/>
  <c r="U44466" i="17"/>
  <c r="T44467" i="17"/>
  <c r="U44467" i="17"/>
  <c r="T44468" i="17"/>
  <c r="U44468" i="17"/>
  <c r="T44469" i="17"/>
  <c r="U44469" i="17"/>
  <c r="T44470" i="17"/>
  <c r="U44470" i="17"/>
  <c r="T44471" i="17"/>
  <c r="U44471" i="17"/>
  <c r="T44472" i="17"/>
  <c r="U44472" i="17"/>
  <c r="T44473" i="17"/>
  <c r="U44473" i="17"/>
  <c r="T44474" i="17"/>
  <c r="U44474" i="17"/>
  <c r="T44475" i="17"/>
  <c r="U44475" i="17"/>
  <c r="T44476" i="17"/>
  <c r="U44476" i="17"/>
  <c r="T44477" i="17"/>
  <c r="U44477" i="17"/>
  <c r="T44478" i="17"/>
  <c r="U44478" i="17"/>
  <c r="T44479" i="17"/>
  <c r="U44479" i="17"/>
  <c r="T44480" i="17"/>
  <c r="U44480" i="17"/>
  <c r="T44481" i="17"/>
  <c r="U44481" i="17"/>
  <c r="T44482" i="17"/>
  <c r="U44482" i="17"/>
  <c r="T44483" i="17"/>
  <c r="U44483" i="17"/>
  <c r="T44484" i="17"/>
  <c r="U44484" i="17"/>
  <c r="T44485" i="17"/>
  <c r="U44485" i="17"/>
  <c r="T44486" i="17"/>
  <c r="U44486" i="17"/>
  <c r="T44487" i="17"/>
  <c r="U44487" i="17"/>
  <c r="T44488" i="17"/>
  <c r="U44488" i="17"/>
  <c r="T44489" i="17"/>
  <c r="U44489" i="17"/>
  <c r="T44490" i="17"/>
  <c r="U44490" i="17"/>
  <c r="T44491" i="17"/>
  <c r="U44491" i="17"/>
  <c r="T44492" i="17"/>
  <c r="U44492" i="17"/>
  <c r="T44493" i="17"/>
  <c r="U44493" i="17"/>
  <c r="T44494" i="17"/>
  <c r="U44494" i="17"/>
  <c r="T44495" i="17"/>
  <c r="U44495" i="17"/>
  <c r="T44496" i="17"/>
  <c r="U44496" i="17"/>
  <c r="T44497" i="17"/>
  <c r="U44497" i="17"/>
  <c r="T44498" i="17"/>
  <c r="U44498" i="17"/>
  <c r="T44499" i="17"/>
  <c r="U44499" i="17"/>
  <c r="T44500" i="17"/>
  <c r="U44500" i="17"/>
  <c r="T44501" i="17"/>
  <c r="U44501" i="17"/>
  <c r="T44502" i="17"/>
  <c r="U44502" i="17"/>
  <c r="T44503" i="17"/>
  <c r="U44503" i="17"/>
  <c r="T44504" i="17"/>
  <c r="U44504" i="17"/>
  <c r="T44505" i="17"/>
  <c r="U44505" i="17"/>
  <c r="T44506" i="17"/>
  <c r="U44506" i="17"/>
  <c r="T44507" i="17"/>
  <c r="U44507" i="17"/>
  <c r="T44508" i="17"/>
  <c r="U44508" i="17"/>
  <c r="T44509" i="17"/>
  <c r="U44509" i="17"/>
  <c r="T44510" i="17"/>
  <c r="U44510" i="17"/>
  <c r="T44511" i="17"/>
  <c r="U44511" i="17"/>
  <c r="T44512" i="17"/>
  <c r="U44512" i="17"/>
  <c r="T44513" i="17"/>
  <c r="U44513" i="17"/>
  <c r="T44514" i="17"/>
  <c r="U44514" i="17"/>
  <c r="T44515" i="17"/>
  <c r="U44515" i="17"/>
  <c r="T44516" i="17"/>
  <c r="U44516" i="17"/>
  <c r="T44517" i="17"/>
  <c r="U44517" i="17"/>
  <c r="T44518" i="17"/>
  <c r="U44518" i="17"/>
  <c r="T44519" i="17"/>
  <c r="U44519" i="17"/>
  <c r="T44520" i="17"/>
  <c r="U44520" i="17"/>
  <c r="T44521" i="17"/>
  <c r="U44521" i="17"/>
  <c r="T44522" i="17"/>
  <c r="U44522" i="17"/>
  <c r="T44523" i="17"/>
  <c r="U44523" i="17"/>
  <c r="T44524" i="17"/>
  <c r="U44524" i="17"/>
  <c r="T44525" i="17"/>
  <c r="U44525" i="17"/>
  <c r="T44526" i="17"/>
  <c r="U44526" i="17"/>
  <c r="T44527" i="17"/>
  <c r="U44527" i="17"/>
  <c r="T44528" i="17"/>
  <c r="U44528" i="17"/>
  <c r="T44529" i="17"/>
  <c r="U44529" i="17"/>
  <c r="T44530" i="17"/>
  <c r="U44530" i="17"/>
  <c r="T44531" i="17"/>
  <c r="U44531" i="17"/>
  <c r="T44532" i="17"/>
  <c r="U44532" i="17"/>
  <c r="T44533" i="17"/>
  <c r="U44533" i="17"/>
  <c r="T44534" i="17"/>
  <c r="U44534" i="17"/>
  <c r="T44535" i="17"/>
  <c r="U44535" i="17"/>
  <c r="T44536" i="17"/>
  <c r="U44536" i="17"/>
  <c r="T44537" i="17"/>
  <c r="U44537" i="17"/>
  <c r="T44538" i="17"/>
  <c r="U44538" i="17"/>
  <c r="T44539" i="17"/>
  <c r="U44539" i="17"/>
  <c r="T44540" i="17"/>
  <c r="U44540" i="17"/>
  <c r="T44541" i="17"/>
  <c r="U44541" i="17"/>
  <c r="T44542" i="17"/>
  <c r="U44542" i="17"/>
  <c r="T44543" i="17"/>
  <c r="U44543" i="17"/>
  <c r="T44544" i="17"/>
  <c r="U44544" i="17"/>
  <c r="T44545" i="17"/>
  <c r="U44545" i="17"/>
  <c r="T44546" i="17"/>
  <c r="U44546" i="17"/>
  <c r="T44547" i="17"/>
  <c r="U44547" i="17"/>
  <c r="T44548" i="17"/>
  <c r="U44548" i="17"/>
  <c r="T44549" i="17"/>
  <c r="U44549" i="17"/>
  <c r="T44550" i="17"/>
  <c r="U44550" i="17"/>
  <c r="T44551" i="17"/>
  <c r="U44551" i="17"/>
  <c r="T44552" i="17"/>
  <c r="U44552" i="17"/>
  <c r="T44553" i="17"/>
  <c r="U44553" i="17"/>
  <c r="T44554" i="17"/>
  <c r="U44554" i="17"/>
  <c r="T44555" i="17"/>
  <c r="U44555" i="17"/>
  <c r="T44556" i="17"/>
  <c r="U44556" i="17"/>
  <c r="T44557" i="17"/>
  <c r="U44557" i="17"/>
  <c r="T44558" i="17"/>
  <c r="U44558" i="17"/>
  <c r="T44559" i="17"/>
  <c r="U44559" i="17"/>
  <c r="T44560" i="17"/>
  <c r="U44560" i="17"/>
  <c r="T44561" i="17"/>
  <c r="U44561" i="17"/>
  <c r="T44562" i="17"/>
  <c r="U44562" i="17"/>
  <c r="T44563" i="17"/>
  <c r="U44563" i="17"/>
  <c r="T44564" i="17"/>
  <c r="U44564" i="17"/>
  <c r="T44565" i="17"/>
  <c r="U44565" i="17"/>
  <c r="T44566" i="17"/>
  <c r="U44566" i="17"/>
  <c r="T44567" i="17"/>
  <c r="U44567" i="17"/>
  <c r="T44568" i="17"/>
  <c r="U44568" i="17"/>
  <c r="T44569" i="17"/>
  <c r="U44569" i="17"/>
  <c r="T44570" i="17"/>
  <c r="U44570" i="17"/>
  <c r="T44571" i="17"/>
  <c r="U44571" i="17"/>
  <c r="T44572" i="17"/>
  <c r="U44572" i="17"/>
  <c r="T44573" i="17"/>
  <c r="U44573" i="17"/>
  <c r="T44574" i="17"/>
  <c r="U44574" i="17"/>
  <c r="T44575" i="17"/>
  <c r="U44575" i="17"/>
  <c r="T44576" i="17"/>
  <c r="U44576" i="17"/>
  <c r="T44577" i="17"/>
  <c r="U44577" i="17"/>
  <c r="T44578" i="17"/>
  <c r="U44578" i="17"/>
  <c r="T44579" i="17"/>
  <c r="U44579" i="17"/>
  <c r="T44580" i="17"/>
  <c r="U44580" i="17"/>
  <c r="T44581" i="17"/>
  <c r="U44581" i="17"/>
  <c r="T44582" i="17"/>
  <c r="U44582" i="17"/>
  <c r="T44583" i="17"/>
  <c r="U44583" i="17"/>
  <c r="T44584" i="17"/>
  <c r="U44584" i="17"/>
  <c r="T44585" i="17"/>
  <c r="U44585" i="17"/>
  <c r="T44586" i="17"/>
  <c r="U44586" i="17"/>
  <c r="T44587" i="17"/>
  <c r="U44587" i="17"/>
  <c r="T44588" i="17"/>
  <c r="U44588" i="17"/>
  <c r="T44589" i="17"/>
  <c r="U44589" i="17"/>
  <c r="T44590" i="17"/>
  <c r="U44590" i="17"/>
  <c r="T44591" i="17"/>
  <c r="U44591" i="17"/>
  <c r="T44592" i="17"/>
  <c r="U44592" i="17"/>
  <c r="T44593" i="17"/>
  <c r="U44593" i="17"/>
  <c r="T44594" i="17"/>
  <c r="U44594" i="17"/>
  <c r="T44595" i="17"/>
  <c r="U44595" i="17"/>
  <c r="T44596" i="17"/>
  <c r="U44596" i="17"/>
  <c r="T44597" i="17"/>
  <c r="U44597" i="17"/>
  <c r="T44598" i="17"/>
  <c r="U44598" i="17"/>
  <c r="T44599" i="17"/>
  <c r="U44599" i="17"/>
  <c r="T44600" i="17"/>
  <c r="U44600" i="17"/>
  <c r="T44601" i="17"/>
  <c r="U44601" i="17"/>
  <c r="T44602" i="17"/>
  <c r="U44602" i="17"/>
  <c r="T44603" i="17"/>
  <c r="U44603" i="17"/>
  <c r="T44604" i="17"/>
  <c r="U44604" i="17"/>
  <c r="T44605" i="17"/>
  <c r="U44605" i="17"/>
  <c r="T44606" i="17"/>
  <c r="U44606" i="17"/>
  <c r="T44607" i="17"/>
  <c r="U44607" i="17"/>
  <c r="T44608" i="17"/>
  <c r="U44608" i="17"/>
  <c r="T44609" i="17"/>
  <c r="U44609" i="17"/>
  <c r="T44610" i="17"/>
  <c r="U44610" i="17"/>
  <c r="T44611" i="17"/>
  <c r="U44611" i="17"/>
  <c r="T44612" i="17"/>
  <c r="U44612" i="17"/>
  <c r="T44613" i="17"/>
  <c r="U44613" i="17"/>
  <c r="T44614" i="17"/>
  <c r="U44614" i="17"/>
  <c r="T44615" i="17"/>
  <c r="U44615" i="17"/>
  <c r="T44616" i="17"/>
  <c r="U44616" i="17"/>
  <c r="T44617" i="17"/>
  <c r="U44617" i="17"/>
  <c r="T44618" i="17"/>
  <c r="U44618" i="17"/>
  <c r="T44619" i="17"/>
  <c r="U44619" i="17"/>
  <c r="T44620" i="17"/>
  <c r="U44620" i="17"/>
  <c r="T44621" i="17"/>
  <c r="U44621" i="17"/>
  <c r="T44622" i="17"/>
  <c r="U44622" i="17"/>
  <c r="T44623" i="17"/>
  <c r="U44623" i="17"/>
  <c r="T44624" i="17"/>
  <c r="U44624" i="17"/>
  <c r="T44625" i="17"/>
  <c r="U44625" i="17"/>
  <c r="T44626" i="17"/>
  <c r="U44626" i="17"/>
  <c r="T44627" i="17"/>
  <c r="U44627" i="17"/>
  <c r="T44628" i="17"/>
  <c r="U44628" i="17"/>
  <c r="T44629" i="17"/>
  <c r="U44629" i="17"/>
  <c r="T44630" i="17"/>
  <c r="U44630" i="17"/>
  <c r="T44631" i="17"/>
  <c r="U44631" i="17"/>
  <c r="T44632" i="17"/>
  <c r="U44632" i="17"/>
  <c r="T44633" i="17"/>
  <c r="U44633" i="17"/>
  <c r="T44634" i="17"/>
  <c r="U44634" i="17"/>
  <c r="T44635" i="17"/>
  <c r="U44635" i="17"/>
  <c r="T44636" i="17"/>
  <c r="U44636" i="17"/>
  <c r="T44637" i="17"/>
  <c r="U44637" i="17"/>
  <c r="T44638" i="17"/>
  <c r="U44638" i="17"/>
  <c r="T44639" i="17"/>
  <c r="U44639" i="17"/>
  <c r="T44640" i="17"/>
  <c r="U44640" i="17"/>
  <c r="T44641" i="17"/>
  <c r="U44641" i="17"/>
  <c r="T44642" i="17"/>
  <c r="U44642" i="17"/>
  <c r="T44643" i="17"/>
  <c r="U44643" i="17"/>
  <c r="T44644" i="17"/>
  <c r="U44644" i="17"/>
  <c r="T44645" i="17"/>
  <c r="U44645" i="17"/>
  <c r="T44646" i="17"/>
  <c r="U44646" i="17"/>
  <c r="T44647" i="17"/>
  <c r="U44647" i="17"/>
  <c r="T44648" i="17"/>
  <c r="U44648" i="17"/>
  <c r="T44649" i="17"/>
  <c r="U44649" i="17"/>
  <c r="T44650" i="17"/>
  <c r="U44650" i="17"/>
  <c r="T44651" i="17"/>
  <c r="U44651" i="17"/>
  <c r="T44652" i="17"/>
  <c r="U44652" i="17"/>
  <c r="T44653" i="17"/>
  <c r="U44653" i="17"/>
  <c r="T44654" i="17"/>
  <c r="U44654" i="17"/>
  <c r="T44655" i="17"/>
  <c r="U44655" i="17"/>
  <c r="T44656" i="17"/>
  <c r="U44656" i="17"/>
  <c r="T44657" i="17"/>
  <c r="U44657" i="17"/>
  <c r="T44658" i="17"/>
  <c r="U44658" i="17"/>
  <c r="T44659" i="17"/>
  <c r="U44659" i="17"/>
  <c r="T44660" i="17"/>
  <c r="U44660" i="17"/>
  <c r="T44661" i="17"/>
  <c r="U44661" i="17"/>
  <c r="T44662" i="17"/>
  <c r="U44662" i="17"/>
  <c r="T44663" i="17"/>
  <c r="U44663" i="17"/>
  <c r="T44664" i="17"/>
  <c r="U44664" i="17"/>
  <c r="T44665" i="17"/>
  <c r="U44665" i="17"/>
  <c r="T44666" i="17"/>
  <c r="U44666" i="17"/>
  <c r="T44667" i="17"/>
  <c r="U44667" i="17"/>
  <c r="T44668" i="17"/>
  <c r="U44668" i="17"/>
  <c r="T44669" i="17"/>
  <c r="U44669" i="17"/>
  <c r="T44670" i="17"/>
  <c r="U44670" i="17"/>
  <c r="T44671" i="17"/>
  <c r="U44671" i="17"/>
  <c r="T44672" i="17"/>
  <c r="U44672" i="17"/>
  <c r="T44673" i="17"/>
  <c r="U44673" i="17"/>
  <c r="T44674" i="17"/>
  <c r="U44674" i="17"/>
  <c r="T44675" i="17"/>
  <c r="U44675" i="17"/>
  <c r="T44676" i="17"/>
  <c r="U44676" i="17"/>
  <c r="T44677" i="17"/>
  <c r="U44677" i="17"/>
  <c r="T44678" i="17"/>
  <c r="U44678" i="17"/>
  <c r="T44679" i="17"/>
  <c r="U44679" i="17"/>
  <c r="T44680" i="17"/>
  <c r="U44680" i="17"/>
  <c r="T44681" i="17"/>
  <c r="U44681" i="17"/>
  <c r="T44682" i="17"/>
  <c r="U44682" i="17"/>
  <c r="T44683" i="17"/>
  <c r="U44683" i="17"/>
  <c r="T44684" i="17"/>
  <c r="U44684" i="17"/>
  <c r="T44685" i="17"/>
  <c r="U44685" i="17"/>
  <c r="T44686" i="17"/>
  <c r="U44686" i="17"/>
  <c r="T44687" i="17"/>
  <c r="U44687" i="17"/>
  <c r="T44688" i="17"/>
  <c r="U44688" i="17"/>
  <c r="T44689" i="17"/>
  <c r="U44689" i="17"/>
  <c r="T44690" i="17"/>
  <c r="U44690" i="17"/>
  <c r="T44691" i="17"/>
  <c r="U44691" i="17"/>
  <c r="T44692" i="17"/>
  <c r="U44692" i="17"/>
  <c r="T44693" i="17"/>
  <c r="U44693" i="17"/>
  <c r="T44694" i="17"/>
  <c r="U44694" i="17"/>
  <c r="T44695" i="17"/>
  <c r="U44695" i="17"/>
  <c r="T44696" i="17"/>
  <c r="U44696" i="17"/>
  <c r="T44697" i="17"/>
  <c r="U44697" i="17"/>
  <c r="T44698" i="17"/>
  <c r="U44698" i="17"/>
  <c r="T44699" i="17"/>
  <c r="U44699" i="17"/>
  <c r="T44700" i="17"/>
  <c r="U44700" i="17"/>
  <c r="T44701" i="17"/>
  <c r="U44701" i="17"/>
  <c r="T44702" i="17"/>
  <c r="U44702" i="17"/>
  <c r="T44703" i="17"/>
  <c r="U44703" i="17"/>
  <c r="T44704" i="17"/>
  <c r="U44704" i="17"/>
  <c r="T44705" i="17"/>
  <c r="U44705" i="17"/>
  <c r="T44706" i="17"/>
  <c r="U44706" i="17"/>
  <c r="T44707" i="17"/>
  <c r="U44707" i="17"/>
  <c r="T44708" i="17"/>
  <c r="U44708" i="17"/>
  <c r="T44709" i="17"/>
  <c r="U44709" i="17"/>
  <c r="T44710" i="17"/>
  <c r="U44710" i="17"/>
  <c r="T44711" i="17"/>
  <c r="U44711" i="17"/>
  <c r="T44712" i="17"/>
  <c r="U44712" i="17"/>
  <c r="T44713" i="17"/>
  <c r="U44713" i="17"/>
  <c r="T44714" i="17"/>
  <c r="U44714" i="17"/>
  <c r="T44715" i="17"/>
  <c r="U44715" i="17"/>
  <c r="T44716" i="17"/>
  <c r="U44716" i="17"/>
  <c r="T44717" i="17"/>
  <c r="U44717" i="17"/>
  <c r="T44718" i="17"/>
  <c r="U44718" i="17"/>
  <c r="T44719" i="17"/>
  <c r="U44719" i="17"/>
  <c r="T44720" i="17"/>
  <c r="U44720" i="17"/>
  <c r="T44721" i="17"/>
  <c r="U44721" i="17"/>
  <c r="T44722" i="17"/>
  <c r="U44722" i="17"/>
  <c r="T44723" i="17"/>
  <c r="U44723" i="17"/>
  <c r="T44724" i="17"/>
  <c r="U44724" i="17"/>
  <c r="T44725" i="17"/>
  <c r="U44725" i="17"/>
  <c r="T44726" i="17"/>
  <c r="U44726" i="17"/>
  <c r="T44727" i="17"/>
  <c r="U44727" i="17"/>
  <c r="T44728" i="17"/>
  <c r="U44728" i="17"/>
  <c r="T44729" i="17"/>
  <c r="U44729" i="17"/>
  <c r="T44730" i="17"/>
  <c r="U44730" i="17"/>
  <c r="T44731" i="17"/>
  <c r="U44731" i="17"/>
  <c r="T44732" i="17"/>
  <c r="U44732" i="17"/>
  <c r="T44733" i="17"/>
  <c r="U44733" i="17"/>
  <c r="T44734" i="17"/>
  <c r="U44734" i="17"/>
  <c r="T44735" i="17"/>
  <c r="U44735" i="17"/>
  <c r="T44736" i="17"/>
  <c r="U44736" i="17"/>
  <c r="T44737" i="17"/>
  <c r="U44737" i="17"/>
  <c r="T44738" i="17"/>
  <c r="U44738" i="17"/>
  <c r="T44739" i="17"/>
  <c r="U44739" i="17"/>
  <c r="T44740" i="17"/>
  <c r="U44740" i="17"/>
  <c r="T44741" i="17"/>
  <c r="U44741" i="17"/>
  <c r="T44742" i="17"/>
  <c r="U44742" i="17"/>
  <c r="T44743" i="17"/>
  <c r="U44743" i="17"/>
  <c r="T44744" i="17"/>
  <c r="U44744" i="17"/>
  <c r="T44745" i="17"/>
  <c r="U44745" i="17"/>
  <c r="T44746" i="17"/>
  <c r="U44746" i="17"/>
  <c r="T44747" i="17"/>
  <c r="U44747" i="17"/>
  <c r="T44748" i="17"/>
  <c r="U44748" i="17"/>
  <c r="T44749" i="17"/>
  <c r="U44749" i="17"/>
  <c r="T44750" i="17"/>
  <c r="U44750" i="17"/>
  <c r="T44751" i="17"/>
  <c r="U44751" i="17"/>
  <c r="T44752" i="17"/>
  <c r="U44752" i="17"/>
  <c r="T44753" i="17"/>
  <c r="U44753" i="17"/>
  <c r="T44754" i="17"/>
  <c r="U44754" i="17"/>
  <c r="T44755" i="17"/>
  <c r="U44755" i="17"/>
  <c r="T44756" i="17"/>
  <c r="U44756" i="17"/>
  <c r="T44757" i="17"/>
  <c r="U44757" i="17"/>
  <c r="T44758" i="17"/>
  <c r="U44758" i="17"/>
  <c r="T44759" i="17"/>
  <c r="U44759" i="17"/>
  <c r="T44760" i="17"/>
  <c r="U44760" i="17"/>
  <c r="T44761" i="17"/>
  <c r="U44761" i="17"/>
  <c r="T44762" i="17"/>
  <c r="U44762" i="17"/>
  <c r="T44763" i="17"/>
  <c r="U44763" i="17"/>
  <c r="T44764" i="17"/>
  <c r="U44764" i="17"/>
  <c r="T44765" i="17"/>
  <c r="U44765" i="17"/>
  <c r="T44766" i="17"/>
  <c r="U44766" i="17"/>
  <c r="T44767" i="17"/>
  <c r="U44767" i="17"/>
  <c r="T44768" i="17"/>
  <c r="U44768" i="17"/>
  <c r="T44769" i="17"/>
  <c r="U44769" i="17"/>
  <c r="T44770" i="17"/>
  <c r="U44770" i="17"/>
  <c r="T44771" i="17"/>
  <c r="U44771" i="17"/>
  <c r="T44772" i="17"/>
  <c r="U44772" i="17"/>
  <c r="T44773" i="17"/>
  <c r="U44773" i="17"/>
  <c r="T44774" i="17"/>
  <c r="U44774" i="17"/>
  <c r="T44775" i="17"/>
  <c r="U44775" i="17"/>
  <c r="T44776" i="17"/>
  <c r="U44776" i="17"/>
  <c r="T44777" i="17"/>
  <c r="U44777" i="17"/>
  <c r="T44778" i="17"/>
  <c r="U44778" i="17"/>
  <c r="T44779" i="17"/>
  <c r="U44779" i="17"/>
  <c r="T44780" i="17"/>
  <c r="U44780" i="17"/>
  <c r="T44781" i="17"/>
  <c r="U44781" i="17"/>
  <c r="T44782" i="17"/>
  <c r="U44782" i="17"/>
  <c r="T44783" i="17"/>
  <c r="U44783" i="17"/>
  <c r="T44784" i="17"/>
  <c r="U44784" i="17"/>
  <c r="T44785" i="17"/>
  <c r="U44785" i="17"/>
  <c r="T44786" i="17"/>
  <c r="U44786" i="17"/>
  <c r="T44787" i="17"/>
  <c r="U44787" i="17"/>
  <c r="T44788" i="17"/>
  <c r="U44788" i="17"/>
  <c r="T44789" i="17"/>
  <c r="U44789" i="17"/>
  <c r="T44790" i="17"/>
  <c r="U44790" i="17"/>
  <c r="T44791" i="17"/>
  <c r="U44791" i="17"/>
  <c r="T44792" i="17"/>
  <c r="U44792" i="17"/>
  <c r="T44793" i="17"/>
  <c r="U44793" i="17"/>
  <c r="T44794" i="17"/>
  <c r="U44794" i="17"/>
  <c r="T44795" i="17"/>
  <c r="U44795" i="17"/>
  <c r="T44796" i="17"/>
  <c r="U44796" i="17"/>
  <c r="T44797" i="17"/>
  <c r="U44797" i="17"/>
  <c r="T44798" i="17"/>
  <c r="U44798" i="17"/>
  <c r="T44799" i="17"/>
  <c r="U44799" i="17"/>
  <c r="T44800" i="17"/>
  <c r="U44800" i="17"/>
  <c r="T44801" i="17"/>
  <c r="U44801" i="17"/>
  <c r="T44802" i="17"/>
  <c r="U44802" i="17"/>
  <c r="T44803" i="17"/>
  <c r="U44803" i="17"/>
  <c r="T44804" i="17"/>
  <c r="U44804" i="17"/>
  <c r="T44805" i="17"/>
  <c r="U44805" i="17"/>
  <c r="T44806" i="17"/>
  <c r="U44806" i="17"/>
  <c r="T44807" i="17"/>
  <c r="U44807" i="17"/>
  <c r="T44808" i="17"/>
  <c r="U44808" i="17"/>
  <c r="T44809" i="17"/>
  <c r="U44809" i="17"/>
  <c r="T44810" i="17"/>
  <c r="U44810" i="17"/>
  <c r="T44811" i="17"/>
  <c r="U44811" i="17"/>
  <c r="T44812" i="17"/>
  <c r="U44812" i="17"/>
  <c r="T44813" i="17"/>
  <c r="U44813" i="17"/>
  <c r="T44814" i="17"/>
  <c r="U44814" i="17"/>
  <c r="T44815" i="17"/>
  <c r="U44815" i="17"/>
  <c r="T44816" i="17"/>
  <c r="U44816" i="17"/>
  <c r="T44817" i="17"/>
  <c r="U44817" i="17"/>
  <c r="T44818" i="17"/>
  <c r="U44818" i="17"/>
  <c r="T44819" i="17"/>
  <c r="U44819" i="17"/>
  <c r="T44820" i="17"/>
  <c r="U44820" i="17"/>
  <c r="T44821" i="17"/>
  <c r="U44821" i="17"/>
  <c r="T44822" i="17"/>
  <c r="U44822" i="17"/>
  <c r="T44823" i="17"/>
  <c r="U44823" i="17"/>
  <c r="T44824" i="17"/>
  <c r="U44824" i="17"/>
  <c r="T44825" i="17"/>
  <c r="U44825" i="17"/>
  <c r="T44826" i="17"/>
  <c r="U44826" i="17"/>
  <c r="T44827" i="17"/>
  <c r="U44827" i="17"/>
  <c r="T44828" i="17"/>
  <c r="U44828" i="17"/>
  <c r="T44829" i="17"/>
  <c r="U44829" i="17"/>
  <c r="T44830" i="17"/>
  <c r="U44830" i="17"/>
  <c r="T44831" i="17"/>
  <c r="U44831" i="17"/>
  <c r="T44832" i="17"/>
  <c r="U44832" i="17"/>
  <c r="T44833" i="17"/>
  <c r="U44833" i="17"/>
  <c r="T44834" i="17"/>
  <c r="U44834" i="17"/>
  <c r="T44835" i="17"/>
  <c r="U44835" i="17"/>
  <c r="T44836" i="17"/>
  <c r="U44836" i="17"/>
  <c r="T44837" i="17"/>
  <c r="U44837" i="17"/>
  <c r="T44838" i="17"/>
  <c r="U44838" i="17"/>
  <c r="T44839" i="17"/>
  <c r="U44839" i="17"/>
  <c r="T44840" i="17"/>
  <c r="U44840" i="17"/>
  <c r="T44841" i="17"/>
  <c r="U44841" i="17"/>
  <c r="T44842" i="17"/>
  <c r="U44842" i="17"/>
  <c r="T44843" i="17"/>
  <c r="U44843" i="17"/>
  <c r="T44844" i="17"/>
  <c r="U44844" i="17"/>
  <c r="T44845" i="17"/>
  <c r="U44845" i="17"/>
  <c r="T44846" i="17"/>
  <c r="U44846" i="17"/>
  <c r="T44847" i="17"/>
  <c r="U44847" i="17"/>
  <c r="T44848" i="17"/>
  <c r="U44848" i="17"/>
  <c r="T44849" i="17"/>
  <c r="U44849" i="17"/>
  <c r="T44850" i="17"/>
  <c r="U44850" i="17"/>
  <c r="T44851" i="17"/>
  <c r="U44851" i="17"/>
  <c r="T44852" i="17"/>
  <c r="U44852" i="17"/>
  <c r="T44853" i="17"/>
  <c r="U44853" i="17"/>
  <c r="T44854" i="17"/>
  <c r="U44854" i="17"/>
  <c r="T44855" i="17"/>
  <c r="U44855" i="17"/>
  <c r="T44856" i="17"/>
  <c r="U44856" i="17"/>
  <c r="T44857" i="17"/>
  <c r="U44857" i="17"/>
  <c r="T44858" i="17"/>
  <c r="U44858" i="17"/>
  <c r="T44859" i="17"/>
  <c r="U44859" i="17"/>
  <c r="T44860" i="17"/>
  <c r="U44860" i="17"/>
  <c r="T44861" i="17"/>
  <c r="U44861" i="17"/>
  <c r="T44862" i="17"/>
  <c r="U44862" i="17"/>
  <c r="T44863" i="17"/>
  <c r="U44863" i="17"/>
  <c r="T44864" i="17"/>
  <c r="U44864" i="17"/>
  <c r="T44865" i="17"/>
  <c r="U44865" i="17"/>
  <c r="T44866" i="17"/>
  <c r="U44866" i="17"/>
  <c r="T44867" i="17"/>
  <c r="U44867" i="17"/>
  <c r="T44868" i="17"/>
  <c r="U44868" i="17"/>
  <c r="T44869" i="17"/>
  <c r="U44869" i="17"/>
  <c r="T44870" i="17"/>
  <c r="U44870" i="17"/>
  <c r="T44871" i="17"/>
  <c r="U44871" i="17"/>
  <c r="T44872" i="17"/>
  <c r="U44872" i="17"/>
  <c r="T44873" i="17"/>
  <c r="U44873" i="17"/>
  <c r="T44874" i="17"/>
  <c r="U44874" i="17"/>
  <c r="T44875" i="17"/>
  <c r="U44875" i="17"/>
  <c r="T44876" i="17"/>
  <c r="U44876" i="17"/>
  <c r="T44877" i="17"/>
  <c r="U44877" i="17"/>
  <c r="T44878" i="17"/>
  <c r="U44878" i="17"/>
  <c r="T44879" i="17"/>
  <c r="U44879" i="17"/>
  <c r="T44880" i="17"/>
  <c r="U44880" i="17"/>
  <c r="T44881" i="17"/>
  <c r="U44881" i="17"/>
  <c r="T44882" i="17"/>
  <c r="U44882" i="17"/>
  <c r="T44883" i="17"/>
  <c r="U44883" i="17"/>
  <c r="T44884" i="17"/>
  <c r="U44884" i="17"/>
  <c r="T44885" i="17"/>
  <c r="U44885" i="17"/>
  <c r="T44886" i="17"/>
  <c r="U44886" i="17"/>
  <c r="T44887" i="17"/>
  <c r="U44887" i="17"/>
  <c r="T44888" i="17"/>
  <c r="U44888" i="17"/>
  <c r="T44889" i="17"/>
  <c r="U44889" i="17"/>
  <c r="T44890" i="17"/>
  <c r="U44890" i="17"/>
  <c r="T44891" i="17"/>
  <c r="U44891" i="17"/>
  <c r="T44892" i="17"/>
  <c r="U44892" i="17"/>
  <c r="T44893" i="17"/>
  <c r="U44893" i="17"/>
  <c r="T44894" i="17"/>
  <c r="U44894" i="17"/>
  <c r="T44895" i="17"/>
  <c r="U44895" i="17"/>
  <c r="T44896" i="17"/>
  <c r="U44896" i="17"/>
  <c r="T44897" i="17"/>
  <c r="U44897" i="17"/>
  <c r="T44898" i="17"/>
  <c r="U44898" i="17"/>
  <c r="T44899" i="17"/>
  <c r="U44899" i="17"/>
  <c r="T44900" i="17"/>
  <c r="U44900" i="17"/>
  <c r="T44901" i="17"/>
  <c r="U44901" i="17"/>
  <c r="T44902" i="17"/>
  <c r="U44902" i="17"/>
  <c r="T44903" i="17"/>
  <c r="U44903" i="17"/>
  <c r="T44904" i="17"/>
  <c r="U44904" i="17"/>
  <c r="T44905" i="17"/>
  <c r="U44905" i="17"/>
  <c r="T44906" i="17"/>
  <c r="U44906" i="17"/>
  <c r="T44907" i="17"/>
  <c r="U44907" i="17"/>
  <c r="T44908" i="17"/>
  <c r="U44908" i="17"/>
  <c r="T44909" i="17"/>
  <c r="U44909" i="17"/>
  <c r="T44910" i="17"/>
  <c r="U44910" i="17"/>
  <c r="T44911" i="17"/>
  <c r="U44911" i="17"/>
  <c r="T44912" i="17"/>
  <c r="U44912" i="17"/>
  <c r="T44913" i="17"/>
  <c r="U44913" i="17"/>
  <c r="T44914" i="17"/>
  <c r="U44914" i="17"/>
  <c r="T44915" i="17"/>
  <c r="U44915" i="17"/>
  <c r="T44916" i="17"/>
  <c r="U44916" i="17"/>
  <c r="T44917" i="17"/>
  <c r="U44917" i="17"/>
  <c r="T44918" i="17"/>
  <c r="U44918" i="17"/>
  <c r="T44919" i="17"/>
  <c r="U44919" i="17"/>
  <c r="T44920" i="17"/>
  <c r="U44920" i="17"/>
  <c r="T44921" i="17"/>
  <c r="U44921" i="17"/>
  <c r="T44922" i="17"/>
  <c r="U44922" i="17"/>
  <c r="T44923" i="17"/>
  <c r="U44923" i="17"/>
  <c r="T44924" i="17"/>
  <c r="U44924" i="17"/>
  <c r="T44925" i="17"/>
  <c r="U44925" i="17"/>
  <c r="T44926" i="17"/>
  <c r="U44926" i="17"/>
  <c r="T44927" i="17"/>
  <c r="U44927" i="17"/>
  <c r="T44928" i="17"/>
  <c r="U44928" i="17"/>
  <c r="T44929" i="17"/>
  <c r="U44929" i="17"/>
  <c r="T44930" i="17"/>
  <c r="U44930" i="17"/>
  <c r="T44931" i="17"/>
  <c r="U44931" i="17"/>
  <c r="T44932" i="17"/>
  <c r="U44932" i="17"/>
  <c r="T44933" i="17"/>
  <c r="U44933" i="17"/>
  <c r="T44934" i="17"/>
  <c r="U44934" i="17"/>
  <c r="T44935" i="17"/>
  <c r="U44935" i="17"/>
  <c r="T44936" i="17"/>
  <c r="U44936" i="17"/>
  <c r="T44937" i="17"/>
  <c r="U44937" i="17"/>
  <c r="T44938" i="17"/>
  <c r="U44938" i="17"/>
  <c r="T44939" i="17"/>
  <c r="U44939" i="17"/>
  <c r="T44940" i="17"/>
  <c r="U44940" i="17"/>
  <c r="T44941" i="17"/>
  <c r="U44941" i="17"/>
  <c r="T44942" i="17"/>
  <c r="U44942" i="17"/>
  <c r="T44943" i="17"/>
  <c r="U44943" i="17"/>
  <c r="T44944" i="17"/>
  <c r="U44944" i="17"/>
  <c r="T44945" i="17"/>
  <c r="U44945" i="17"/>
  <c r="T44946" i="17"/>
  <c r="U44946" i="17"/>
  <c r="T44947" i="17"/>
  <c r="U44947" i="17"/>
  <c r="T44948" i="17"/>
  <c r="U44948" i="17"/>
  <c r="T44949" i="17"/>
  <c r="U44949" i="17"/>
  <c r="T44950" i="17"/>
  <c r="U44950" i="17"/>
  <c r="T44951" i="17"/>
  <c r="U44951" i="17"/>
  <c r="T44952" i="17"/>
  <c r="U44952" i="17"/>
  <c r="T44953" i="17"/>
  <c r="U44953" i="17"/>
  <c r="T44954" i="17"/>
  <c r="U44954" i="17"/>
  <c r="T44955" i="17"/>
  <c r="U44955" i="17"/>
  <c r="T44956" i="17"/>
  <c r="U44956" i="17"/>
  <c r="T44957" i="17"/>
  <c r="U44957" i="17"/>
  <c r="T44958" i="17"/>
  <c r="U44958" i="17"/>
  <c r="T44959" i="17"/>
  <c r="U44959" i="17"/>
  <c r="T44960" i="17"/>
  <c r="U44960" i="17"/>
  <c r="T44961" i="17"/>
  <c r="U44961" i="17"/>
  <c r="T44962" i="17"/>
  <c r="U44962" i="17"/>
  <c r="T44963" i="17"/>
  <c r="U44963" i="17"/>
  <c r="T44964" i="17"/>
  <c r="U44964" i="17"/>
  <c r="T44965" i="17"/>
  <c r="U44965" i="17"/>
  <c r="T44966" i="17"/>
  <c r="U44966" i="17"/>
  <c r="T44967" i="17"/>
  <c r="U44967" i="17"/>
  <c r="T44968" i="17"/>
  <c r="U44968" i="17"/>
  <c r="T44969" i="17"/>
  <c r="U44969" i="17"/>
  <c r="T44970" i="17"/>
  <c r="U44970" i="17"/>
  <c r="T44971" i="17"/>
  <c r="U44971" i="17"/>
  <c r="T44972" i="17"/>
  <c r="U44972" i="17"/>
  <c r="T44973" i="17"/>
  <c r="U44973" i="17"/>
  <c r="T44974" i="17"/>
  <c r="U44974" i="17"/>
  <c r="T44975" i="17"/>
  <c r="U44975" i="17"/>
  <c r="T44976" i="17"/>
  <c r="U44976" i="17"/>
  <c r="T44977" i="17"/>
  <c r="U44977" i="17"/>
  <c r="T44978" i="17"/>
  <c r="U44978" i="17"/>
  <c r="T44979" i="17"/>
  <c r="U44979" i="17"/>
  <c r="T44980" i="17"/>
  <c r="U44980" i="17"/>
  <c r="T44981" i="17"/>
  <c r="U44981" i="17"/>
  <c r="T44982" i="17"/>
  <c r="U44982" i="17"/>
  <c r="T44983" i="17"/>
  <c r="U44983" i="17"/>
  <c r="T44984" i="17"/>
  <c r="U44984" i="17"/>
  <c r="T44985" i="17"/>
  <c r="U44985" i="17"/>
  <c r="T44986" i="17"/>
  <c r="U44986" i="17"/>
  <c r="T44987" i="17"/>
  <c r="U44987" i="17"/>
  <c r="T44988" i="17"/>
  <c r="U44988" i="17"/>
  <c r="T44989" i="17"/>
  <c r="U44989" i="17"/>
  <c r="T44990" i="17"/>
  <c r="U44990" i="17"/>
  <c r="T44991" i="17"/>
  <c r="U44991" i="17"/>
  <c r="T44992" i="17"/>
  <c r="U44992" i="17"/>
  <c r="T44993" i="17"/>
  <c r="U44993" i="17"/>
  <c r="T44994" i="17"/>
  <c r="U44994" i="17"/>
  <c r="T44995" i="17"/>
  <c r="U44995" i="17"/>
  <c r="T44996" i="17"/>
  <c r="U44996" i="17"/>
  <c r="T44997" i="17"/>
  <c r="U44997" i="17"/>
  <c r="T44998" i="17"/>
  <c r="U44998" i="17"/>
  <c r="T44999" i="17"/>
  <c r="U44999" i="17"/>
  <c r="T45000" i="17"/>
  <c r="U45000" i="17"/>
  <c r="T45001" i="17"/>
  <c r="U45001" i="17"/>
  <c r="T45002" i="17"/>
  <c r="U45002" i="17"/>
  <c r="T45003" i="17"/>
  <c r="U45003" i="17"/>
  <c r="T45004" i="17"/>
  <c r="U45004" i="17"/>
  <c r="T45005" i="17"/>
  <c r="U45005" i="17"/>
  <c r="T45006" i="17"/>
  <c r="U45006" i="17"/>
  <c r="T45007" i="17"/>
  <c r="U45007" i="17"/>
  <c r="T45008" i="17"/>
  <c r="U45008" i="17"/>
  <c r="T45009" i="17"/>
  <c r="U45009" i="17"/>
  <c r="T45010" i="17"/>
  <c r="U45010" i="17"/>
  <c r="T45011" i="17"/>
  <c r="U45011" i="17"/>
  <c r="T45012" i="17"/>
  <c r="U45012" i="17"/>
  <c r="T45013" i="17"/>
  <c r="U45013" i="17"/>
  <c r="T45014" i="17"/>
  <c r="U45014" i="17"/>
  <c r="T45015" i="17"/>
  <c r="U45015" i="17"/>
  <c r="T45016" i="17"/>
  <c r="U45016" i="17"/>
  <c r="T45017" i="17"/>
  <c r="U45017" i="17"/>
  <c r="T45018" i="17"/>
  <c r="U45018" i="17"/>
  <c r="T45019" i="17"/>
  <c r="U45019" i="17"/>
  <c r="T45020" i="17"/>
  <c r="U45020" i="17"/>
  <c r="T45021" i="17"/>
  <c r="U45021" i="17"/>
  <c r="T45022" i="17"/>
  <c r="U45022" i="17"/>
  <c r="T45023" i="17"/>
  <c r="U45023" i="17"/>
  <c r="T45024" i="17"/>
  <c r="U45024" i="17"/>
  <c r="T45025" i="17"/>
  <c r="U45025" i="17"/>
  <c r="T45026" i="17"/>
  <c r="U45026" i="17"/>
  <c r="T45027" i="17"/>
  <c r="U45027" i="17"/>
  <c r="T45028" i="17"/>
  <c r="U45028" i="17"/>
  <c r="T45029" i="17"/>
  <c r="U45029" i="17"/>
  <c r="T45030" i="17"/>
  <c r="U45030" i="17"/>
  <c r="T45031" i="17"/>
  <c r="U45031" i="17"/>
  <c r="T45032" i="17"/>
  <c r="U45032" i="17"/>
  <c r="T45033" i="17"/>
  <c r="U45033" i="17"/>
  <c r="T45034" i="17"/>
  <c r="U45034" i="17"/>
  <c r="T45035" i="17"/>
  <c r="U45035" i="17"/>
  <c r="T45036" i="17"/>
  <c r="U45036" i="17"/>
  <c r="T45037" i="17"/>
  <c r="U45037" i="17"/>
  <c r="T45038" i="17"/>
  <c r="U45038" i="17"/>
  <c r="T45039" i="17"/>
  <c r="U45039" i="17"/>
  <c r="T45040" i="17"/>
  <c r="U45040" i="17"/>
  <c r="T45041" i="17"/>
  <c r="U45041" i="17"/>
  <c r="T45042" i="17"/>
  <c r="U45042" i="17"/>
  <c r="T45043" i="17"/>
  <c r="U45043" i="17"/>
  <c r="T45044" i="17"/>
  <c r="U45044" i="17"/>
  <c r="T45045" i="17"/>
  <c r="U45045" i="17"/>
  <c r="T45046" i="17"/>
  <c r="U45046" i="17"/>
  <c r="T45047" i="17"/>
  <c r="U45047" i="17"/>
  <c r="T45048" i="17"/>
  <c r="U45048" i="17"/>
  <c r="T45049" i="17"/>
  <c r="U45049" i="17"/>
  <c r="T45050" i="17"/>
  <c r="U45050" i="17"/>
  <c r="T45051" i="17"/>
  <c r="U45051" i="17"/>
  <c r="T45052" i="17"/>
  <c r="U45052" i="17"/>
  <c r="T45053" i="17"/>
  <c r="U45053" i="17"/>
  <c r="T45054" i="17"/>
  <c r="U45054" i="17"/>
  <c r="T45055" i="17"/>
  <c r="U45055" i="17"/>
  <c r="T45056" i="17"/>
  <c r="U45056" i="17"/>
  <c r="T45057" i="17"/>
  <c r="U45057" i="17"/>
  <c r="T45058" i="17"/>
  <c r="U45058" i="17"/>
  <c r="T45059" i="17"/>
  <c r="U45059" i="17"/>
  <c r="T45060" i="17"/>
  <c r="U45060" i="17"/>
  <c r="T45061" i="17"/>
  <c r="U45061" i="17"/>
  <c r="T45062" i="17"/>
  <c r="U45062" i="17"/>
  <c r="T45063" i="17"/>
  <c r="U45063" i="17"/>
  <c r="T45064" i="17"/>
  <c r="U45064" i="17"/>
  <c r="T45065" i="17"/>
  <c r="U45065" i="17"/>
  <c r="T45066" i="17"/>
  <c r="U45066" i="17"/>
  <c r="T45067" i="17"/>
  <c r="U45067" i="17"/>
  <c r="T45068" i="17"/>
  <c r="U45068" i="17"/>
  <c r="T45069" i="17"/>
  <c r="U45069" i="17"/>
  <c r="T45070" i="17"/>
  <c r="U45070" i="17"/>
  <c r="T45071" i="17"/>
  <c r="U45071" i="17"/>
  <c r="T45072" i="17"/>
  <c r="U45072" i="17"/>
  <c r="T45073" i="17"/>
  <c r="U45073" i="17"/>
  <c r="T45074" i="17"/>
  <c r="U45074" i="17"/>
  <c r="T45075" i="17"/>
  <c r="U45075" i="17"/>
  <c r="T45076" i="17"/>
  <c r="U45076" i="17"/>
  <c r="T45077" i="17"/>
  <c r="U45077" i="17"/>
  <c r="T45078" i="17"/>
  <c r="U45078" i="17"/>
  <c r="T45079" i="17"/>
  <c r="U45079" i="17"/>
  <c r="T45080" i="17"/>
  <c r="U45080" i="17"/>
  <c r="T45081" i="17"/>
  <c r="U45081" i="17"/>
  <c r="T45082" i="17"/>
  <c r="U45082" i="17"/>
  <c r="T45083" i="17"/>
  <c r="U45083" i="17"/>
  <c r="T45084" i="17"/>
  <c r="U45084" i="17"/>
  <c r="T45085" i="17"/>
  <c r="U45085" i="17"/>
  <c r="T45086" i="17"/>
  <c r="U45086" i="17"/>
  <c r="T45087" i="17"/>
  <c r="U45087" i="17"/>
  <c r="T45088" i="17"/>
  <c r="U45088" i="17"/>
  <c r="T45089" i="17"/>
  <c r="U45089" i="17"/>
  <c r="T45090" i="17"/>
  <c r="U45090" i="17"/>
  <c r="T45091" i="17"/>
  <c r="U45091" i="17"/>
  <c r="T45092" i="17"/>
  <c r="U45092" i="17"/>
  <c r="T45093" i="17"/>
  <c r="U45093" i="17"/>
  <c r="T45094" i="17"/>
  <c r="U45094" i="17"/>
  <c r="T45095" i="17"/>
  <c r="U45095" i="17"/>
  <c r="T45096" i="17"/>
  <c r="U45096" i="17"/>
  <c r="T45097" i="17"/>
  <c r="U45097" i="17"/>
  <c r="T45098" i="17"/>
  <c r="U45098" i="17"/>
  <c r="T45099" i="17"/>
  <c r="U45099" i="17"/>
  <c r="T45100" i="17"/>
  <c r="U45100" i="17"/>
  <c r="T45101" i="17"/>
  <c r="U45101" i="17"/>
  <c r="T45102" i="17"/>
  <c r="U45102" i="17"/>
  <c r="T45103" i="17"/>
  <c r="U45103" i="17"/>
  <c r="T45104" i="17"/>
  <c r="U45104" i="17"/>
  <c r="T45105" i="17"/>
  <c r="U45105" i="17"/>
  <c r="T45106" i="17"/>
  <c r="U45106" i="17"/>
  <c r="T45107" i="17"/>
  <c r="U45107" i="17"/>
  <c r="T45108" i="17"/>
  <c r="U45108" i="17"/>
  <c r="T45109" i="17"/>
  <c r="U45109" i="17"/>
  <c r="T45110" i="17"/>
  <c r="U45110" i="17"/>
  <c r="T45111" i="17"/>
  <c r="U45111" i="17"/>
  <c r="T45112" i="17"/>
  <c r="U45112" i="17"/>
  <c r="T45113" i="17"/>
  <c r="U45113" i="17"/>
  <c r="T45114" i="17"/>
  <c r="U45114" i="17"/>
  <c r="T45115" i="17"/>
  <c r="U45115" i="17"/>
  <c r="T45116" i="17"/>
  <c r="U45116" i="17"/>
  <c r="T45117" i="17"/>
  <c r="U45117" i="17"/>
  <c r="T45118" i="17"/>
  <c r="U45118" i="17"/>
  <c r="T45119" i="17"/>
  <c r="U45119" i="17"/>
  <c r="T45120" i="17"/>
  <c r="U45120" i="17"/>
  <c r="T45121" i="17"/>
  <c r="U45121" i="17"/>
  <c r="T45122" i="17"/>
  <c r="U45122" i="17"/>
  <c r="T45123" i="17"/>
  <c r="U45123" i="17"/>
  <c r="T45124" i="17"/>
  <c r="U45124" i="17"/>
  <c r="T45125" i="17"/>
  <c r="U45125" i="17"/>
  <c r="T45126" i="17"/>
  <c r="U45126" i="17"/>
  <c r="T45127" i="17"/>
  <c r="U45127" i="17"/>
  <c r="T45128" i="17"/>
  <c r="U45128" i="17"/>
  <c r="T45129" i="17"/>
  <c r="U45129" i="17"/>
  <c r="T45130" i="17"/>
  <c r="U45130" i="17"/>
  <c r="T45131" i="17"/>
  <c r="U45131" i="17"/>
  <c r="T45132" i="17"/>
  <c r="U45132" i="17"/>
  <c r="T45133" i="17"/>
  <c r="U45133" i="17"/>
  <c r="T45134" i="17"/>
  <c r="U45134" i="17"/>
  <c r="T45135" i="17"/>
  <c r="U45135" i="17"/>
  <c r="T45136" i="17"/>
  <c r="U45136" i="17"/>
  <c r="T45137" i="17"/>
  <c r="U45137" i="17"/>
  <c r="T45138" i="17"/>
  <c r="U45138" i="17"/>
  <c r="T45139" i="17"/>
  <c r="U45139" i="17"/>
  <c r="T45140" i="17"/>
  <c r="U45140" i="17"/>
  <c r="T45141" i="17"/>
  <c r="U45141" i="17"/>
  <c r="T45142" i="17"/>
  <c r="U45142" i="17"/>
  <c r="T45143" i="17"/>
  <c r="U45143" i="17"/>
  <c r="T45144" i="17"/>
  <c r="U45144" i="17"/>
  <c r="T45145" i="17"/>
  <c r="U45145" i="17"/>
  <c r="T45146" i="17"/>
  <c r="U45146" i="17"/>
  <c r="T45147" i="17"/>
  <c r="U45147" i="17"/>
  <c r="T45148" i="17"/>
  <c r="U45148" i="17"/>
  <c r="T45149" i="17"/>
  <c r="U45149" i="17"/>
  <c r="T45150" i="17"/>
  <c r="U45150" i="17"/>
  <c r="T45151" i="17"/>
  <c r="U45151" i="17"/>
  <c r="T45152" i="17"/>
  <c r="U45152" i="17"/>
  <c r="T45153" i="17"/>
  <c r="U45153" i="17"/>
  <c r="T45154" i="17"/>
  <c r="U45154" i="17"/>
  <c r="T45155" i="17"/>
  <c r="U45155" i="17"/>
  <c r="T45156" i="17"/>
  <c r="U45156" i="17"/>
  <c r="T45157" i="17"/>
  <c r="U45157" i="17"/>
  <c r="T45158" i="17"/>
  <c r="U45158" i="17"/>
  <c r="T45159" i="17"/>
  <c r="U45159" i="17"/>
  <c r="T45160" i="17"/>
  <c r="U45160" i="17"/>
  <c r="T45161" i="17"/>
  <c r="U45161" i="17"/>
  <c r="T45162" i="17"/>
  <c r="U45162" i="17"/>
  <c r="T45163" i="17"/>
  <c r="U45163" i="17"/>
  <c r="T45164" i="17"/>
  <c r="U45164" i="17"/>
  <c r="T45165" i="17"/>
  <c r="U45165" i="17"/>
  <c r="T45166" i="17"/>
  <c r="U45166" i="17"/>
  <c r="T45167" i="17"/>
  <c r="U45167" i="17"/>
  <c r="T45168" i="17"/>
  <c r="U45168" i="17"/>
  <c r="T45169" i="17"/>
  <c r="U45169" i="17"/>
  <c r="T45170" i="17"/>
  <c r="U45170" i="17"/>
  <c r="T45171" i="17"/>
  <c r="U45171" i="17"/>
  <c r="T45172" i="17"/>
  <c r="U45172" i="17"/>
  <c r="T45173" i="17"/>
  <c r="U45173" i="17"/>
  <c r="T45174" i="17"/>
  <c r="U45174" i="17"/>
  <c r="T45175" i="17"/>
  <c r="U45175" i="17"/>
  <c r="T45176" i="17"/>
  <c r="U45176" i="17"/>
  <c r="T45177" i="17"/>
  <c r="U45177" i="17"/>
  <c r="T45178" i="17"/>
  <c r="U45178" i="17"/>
  <c r="T45179" i="17"/>
  <c r="U45179" i="17"/>
  <c r="T45180" i="17"/>
  <c r="U45180" i="17"/>
  <c r="T45181" i="17"/>
  <c r="U45181" i="17"/>
  <c r="T45182" i="17"/>
  <c r="U45182" i="17"/>
  <c r="T45183" i="17"/>
  <c r="U45183" i="17"/>
  <c r="T45184" i="17"/>
  <c r="U45184" i="17"/>
  <c r="T45185" i="17"/>
  <c r="U45185" i="17"/>
  <c r="T45186" i="17"/>
  <c r="U45186" i="17"/>
  <c r="T45187" i="17"/>
  <c r="U45187" i="17"/>
  <c r="T45188" i="17"/>
  <c r="U45188" i="17"/>
  <c r="T45189" i="17"/>
  <c r="U45189" i="17"/>
  <c r="T45190" i="17"/>
  <c r="U45190" i="17"/>
  <c r="T45191" i="17"/>
  <c r="U45191" i="17"/>
  <c r="T45192" i="17"/>
  <c r="U45192" i="17"/>
  <c r="T45193" i="17"/>
  <c r="U45193" i="17"/>
  <c r="T45194" i="17"/>
  <c r="U45194" i="17"/>
  <c r="T45195" i="17"/>
  <c r="U45195" i="17"/>
  <c r="T45196" i="17"/>
  <c r="U45196" i="17"/>
  <c r="T45197" i="17"/>
  <c r="U45197" i="17"/>
  <c r="T45198" i="17"/>
  <c r="U45198" i="17"/>
  <c r="T45199" i="17"/>
  <c r="U45199" i="17"/>
  <c r="T45200" i="17"/>
  <c r="U45200" i="17"/>
  <c r="T45201" i="17"/>
  <c r="U45201" i="17"/>
  <c r="T45202" i="17"/>
  <c r="U45202" i="17"/>
  <c r="T45203" i="17"/>
  <c r="U45203" i="17"/>
  <c r="T45204" i="17"/>
  <c r="U45204" i="17"/>
  <c r="T45205" i="17"/>
  <c r="U45205" i="17"/>
  <c r="T45206" i="17"/>
  <c r="U45206" i="17"/>
  <c r="T45207" i="17"/>
  <c r="U45207" i="17"/>
  <c r="T45208" i="17"/>
  <c r="U45208" i="17"/>
  <c r="T45209" i="17"/>
  <c r="U45209" i="17"/>
  <c r="T45210" i="17"/>
  <c r="U45210" i="17"/>
  <c r="T45211" i="17"/>
  <c r="U45211" i="17"/>
  <c r="T45212" i="17"/>
  <c r="U45212" i="17"/>
  <c r="T45213" i="17"/>
  <c r="U45213" i="17"/>
  <c r="T45214" i="17"/>
  <c r="U45214" i="17"/>
  <c r="T45215" i="17"/>
  <c r="U45215" i="17"/>
  <c r="T45216" i="17"/>
  <c r="U45216" i="17"/>
  <c r="T45217" i="17"/>
  <c r="U45217" i="17"/>
  <c r="T45218" i="17"/>
  <c r="U45218" i="17"/>
  <c r="T45219" i="17"/>
  <c r="U45219" i="17"/>
  <c r="T45220" i="17"/>
  <c r="U45220" i="17"/>
  <c r="T45221" i="17"/>
  <c r="U45221" i="17"/>
  <c r="T45222" i="17"/>
  <c r="U45222" i="17"/>
  <c r="T45223" i="17"/>
  <c r="U45223" i="17"/>
  <c r="T45224" i="17"/>
  <c r="U45224" i="17"/>
  <c r="T45225" i="17"/>
  <c r="U45225" i="17"/>
  <c r="T45226" i="17"/>
  <c r="U45226" i="17"/>
  <c r="T45227" i="17"/>
  <c r="U45227" i="17"/>
  <c r="T45228" i="17"/>
  <c r="U45228" i="17"/>
  <c r="T45229" i="17"/>
  <c r="U45229" i="17"/>
  <c r="T45230" i="17"/>
  <c r="U45230" i="17"/>
  <c r="T45231" i="17"/>
  <c r="U45231" i="17"/>
  <c r="T45232" i="17"/>
  <c r="U45232" i="17"/>
  <c r="T45233" i="17"/>
  <c r="U45233" i="17"/>
  <c r="T45234" i="17"/>
  <c r="U45234" i="17"/>
  <c r="T45235" i="17"/>
  <c r="U45235" i="17"/>
  <c r="T45236" i="17"/>
  <c r="U45236" i="17"/>
  <c r="T45237" i="17"/>
  <c r="U45237" i="17"/>
  <c r="T45238" i="17"/>
  <c r="U45238" i="17"/>
  <c r="T45239" i="17"/>
  <c r="U45239" i="17"/>
  <c r="T45240" i="17"/>
  <c r="U45240" i="17"/>
  <c r="T45241" i="17"/>
  <c r="U45241" i="17"/>
  <c r="T45242" i="17"/>
  <c r="U45242" i="17"/>
  <c r="T45243" i="17"/>
  <c r="U45243" i="17"/>
  <c r="T45244" i="17"/>
  <c r="U45244" i="17"/>
  <c r="T45245" i="17"/>
  <c r="U45245" i="17"/>
  <c r="T45246" i="17"/>
  <c r="U45246" i="17"/>
  <c r="T45247" i="17"/>
  <c r="U45247" i="17"/>
  <c r="T45248" i="17"/>
  <c r="U45248" i="17"/>
  <c r="T45249" i="17"/>
  <c r="U45249" i="17"/>
  <c r="T45250" i="17"/>
  <c r="U45250" i="17"/>
  <c r="T45251" i="17"/>
  <c r="U45251" i="17"/>
  <c r="T45252" i="17"/>
  <c r="U45252" i="17"/>
  <c r="T45253" i="17"/>
  <c r="U45253" i="17"/>
  <c r="T45254" i="17"/>
  <c r="U45254" i="17"/>
  <c r="T45255" i="17"/>
  <c r="U45255" i="17"/>
  <c r="T45256" i="17"/>
  <c r="U45256" i="17"/>
  <c r="T45257" i="17"/>
  <c r="U45257" i="17"/>
  <c r="T45258" i="17"/>
  <c r="U45258" i="17"/>
  <c r="T45259" i="17"/>
  <c r="U45259" i="17"/>
  <c r="T45260" i="17"/>
  <c r="U45260" i="17"/>
  <c r="T45261" i="17"/>
  <c r="U45261" i="17"/>
  <c r="T45262" i="17"/>
  <c r="U45262" i="17"/>
  <c r="T45263" i="17"/>
  <c r="U45263" i="17"/>
  <c r="T45264" i="17"/>
  <c r="U45264" i="17"/>
  <c r="T45265" i="17"/>
  <c r="U45265" i="17"/>
  <c r="T45266" i="17"/>
  <c r="U45266" i="17"/>
  <c r="T45267" i="17"/>
  <c r="U45267" i="17"/>
  <c r="T45268" i="17"/>
  <c r="U45268" i="17"/>
  <c r="T45269" i="17"/>
  <c r="U45269" i="17"/>
  <c r="T45270" i="17"/>
  <c r="U45270" i="17"/>
  <c r="T45271" i="17"/>
  <c r="U45271" i="17"/>
  <c r="T45272" i="17"/>
  <c r="U45272" i="17"/>
  <c r="T45273" i="17"/>
  <c r="U45273" i="17"/>
  <c r="T45274" i="17"/>
  <c r="U45274" i="17"/>
  <c r="T45275" i="17"/>
  <c r="U45275" i="17"/>
  <c r="T45276" i="17"/>
  <c r="U45276" i="17"/>
  <c r="T45277" i="17"/>
  <c r="U45277" i="17"/>
  <c r="T45278" i="17"/>
  <c r="U45278" i="17"/>
  <c r="T45279" i="17"/>
  <c r="U45279" i="17"/>
  <c r="T45280" i="17"/>
  <c r="U45280" i="17"/>
  <c r="T45281" i="17"/>
  <c r="U45281" i="17"/>
  <c r="T45282" i="17"/>
  <c r="U45282" i="17"/>
  <c r="T45283" i="17"/>
  <c r="U45283" i="17"/>
  <c r="T45284" i="17"/>
  <c r="U45284" i="17"/>
  <c r="T45285" i="17"/>
  <c r="U45285" i="17"/>
  <c r="T45286" i="17"/>
  <c r="U45286" i="17"/>
  <c r="T45287" i="17"/>
  <c r="U45287" i="17"/>
  <c r="T45288" i="17"/>
  <c r="U45288" i="17"/>
  <c r="T45289" i="17"/>
  <c r="U45289" i="17"/>
  <c r="T45290" i="17"/>
  <c r="U45290" i="17"/>
  <c r="T45291" i="17"/>
  <c r="U45291" i="17"/>
  <c r="T45292" i="17"/>
  <c r="U45292" i="17"/>
  <c r="T45293" i="17"/>
  <c r="U45293" i="17"/>
  <c r="T45294" i="17"/>
  <c r="U45294" i="17"/>
  <c r="T45295" i="17"/>
  <c r="U45295" i="17"/>
  <c r="T45296" i="17"/>
  <c r="U45296" i="17"/>
  <c r="T45297" i="17"/>
  <c r="U45297" i="17"/>
  <c r="T45298" i="17"/>
  <c r="U45298" i="17"/>
  <c r="T45299" i="17"/>
  <c r="U45299" i="17"/>
  <c r="T45300" i="17"/>
  <c r="U45300" i="17"/>
  <c r="T45301" i="17"/>
  <c r="U45301" i="17"/>
  <c r="T45302" i="17"/>
  <c r="U45302" i="17"/>
  <c r="T45303" i="17"/>
  <c r="U45303" i="17"/>
  <c r="T45304" i="17"/>
  <c r="U45304" i="17"/>
  <c r="T45305" i="17"/>
  <c r="U45305" i="17"/>
  <c r="T45306" i="17"/>
  <c r="U45306" i="17"/>
  <c r="T45307" i="17"/>
  <c r="U45307" i="17"/>
  <c r="T45308" i="17"/>
  <c r="U45308" i="17"/>
  <c r="T45309" i="17"/>
  <c r="U45309" i="17"/>
  <c r="T45310" i="17"/>
  <c r="U45310" i="17"/>
  <c r="T45311" i="17"/>
  <c r="U45311" i="17"/>
  <c r="T45312" i="17"/>
  <c r="U45312" i="17"/>
  <c r="T45313" i="17"/>
  <c r="U45313" i="17"/>
  <c r="T45314" i="17"/>
  <c r="U45314" i="17"/>
  <c r="T45315" i="17"/>
  <c r="U45315" i="17"/>
  <c r="T45316" i="17"/>
  <c r="U45316" i="17"/>
  <c r="T45317" i="17"/>
  <c r="U45317" i="17"/>
  <c r="T45318" i="17"/>
  <c r="U45318" i="17"/>
  <c r="T45319" i="17"/>
  <c r="U45319" i="17"/>
  <c r="T45320" i="17"/>
  <c r="U45320" i="17"/>
  <c r="T45321" i="17"/>
  <c r="U45321" i="17"/>
  <c r="T45322" i="17"/>
  <c r="U45322" i="17"/>
  <c r="T45323" i="17"/>
  <c r="U45323" i="17"/>
  <c r="T45324" i="17"/>
  <c r="U45324" i="17"/>
  <c r="T45325" i="17"/>
  <c r="U45325" i="17"/>
  <c r="T45326" i="17"/>
  <c r="U45326" i="17"/>
  <c r="T45327" i="17"/>
  <c r="U45327" i="17"/>
  <c r="T45328" i="17"/>
  <c r="U45328" i="17"/>
  <c r="T45329" i="17"/>
  <c r="U45329" i="17"/>
  <c r="T45330" i="17"/>
  <c r="U45330" i="17"/>
  <c r="T45331" i="17"/>
  <c r="U45331" i="17"/>
  <c r="T45332" i="17"/>
  <c r="U45332" i="17"/>
  <c r="T45333" i="17"/>
  <c r="U45333" i="17"/>
  <c r="T45334" i="17"/>
  <c r="U45334" i="17"/>
  <c r="T45335" i="17"/>
  <c r="U45335" i="17"/>
  <c r="T45336" i="17"/>
  <c r="U45336" i="17"/>
  <c r="T45337" i="17"/>
  <c r="U45337" i="17"/>
  <c r="T45338" i="17"/>
  <c r="U45338" i="17"/>
  <c r="T45339" i="17"/>
  <c r="U45339" i="17"/>
  <c r="T45340" i="17"/>
  <c r="U45340" i="17"/>
  <c r="T45341" i="17"/>
  <c r="U45341" i="17"/>
  <c r="T45342" i="17"/>
  <c r="U45342" i="17"/>
  <c r="T45343" i="17"/>
  <c r="U45343" i="17"/>
  <c r="T45344" i="17"/>
  <c r="U45344" i="17"/>
  <c r="T45345" i="17"/>
  <c r="U45345" i="17"/>
  <c r="T45346" i="17"/>
  <c r="U45346" i="17"/>
  <c r="T45347" i="17"/>
  <c r="U45347" i="17"/>
  <c r="T45348" i="17"/>
  <c r="U45348" i="17"/>
  <c r="T45349" i="17"/>
  <c r="U45349" i="17"/>
  <c r="T45350" i="17"/>
  <c r="U45350" i="17"/>
  <c r="T45351" i="17"/>
  <c r="U45351" i="17"/>
  <c r="T45352" i="17"/>
  <c r="U45352" i="17"/>
  <c r="T45353" i="17"/>
  <c r="U45353" i="17"/>
  <c r="T45354" i="17"/>
  <c r="U45354" i="17"/>
  <c r="T45355" i="17"/>
  <c r="U45355" i="17"/>
  <c r="T45356" i="17"/>
  <c r="U45356" i="17"/>
  <c r="T45357" i="17"/>
  <c r="U45357" i="17"/>
  <c r="T45358" i="17"/>
  <c r="U45358" i="17"/>
  <c r="T45359" i="17"/>
  <c r="U45359" i="17"/>
  <c r="T45360" i="17"/>
  <c r="U45360" i="17"/>
  <c r="T45361" i="17"/>
  <c r="U45361" i="17"/>
  <c r="T45362" i="17"/>
  <c r="U45362" i="17"/>
  <c r="T45363" i="17"/>
  <c r="U45363" i="17"/>
  <c r="T45364" i="17"/>
  <c r="U45364" i="17"/>
  <c r="T45365" i="17"/>
  <c r="U45365" i="17"/>
  <c r="T45366" i="17"/>
  <c r="U45366" i="17"/>
  <c r="T45367" i="17"/>
  <c r="U45367" i="17"/>
  <c r="T45368" i="17"/>
  <c r="U45368" i="17"/>
  <c r="T45369" i="17"/>
  <c r="U45369" i="17"/>
  <c r="T45370" i="17"/>
  <c r="U45370" i="17"/>
  <c r="T45371" i="17"/>
  <c r="U45371" i="17"/>
  <c r="T45372" i="17"/>
  <c r="U45372" i="17"/>
  <c r="T45373" i="17"/>
  <c r="U45373" i="17"/>
  <c r="T45374" i="17"/>
  <c r="U45374" i="17"/>
  <c r="T45375" i="17"/>
  <c r="U45375" i="17"/>
  <c r="T45376" i="17"/>
  <c r="U45376" i="17"/>
  <c r="T45377" i="17"/>
  <c r="U45377" i="17"/>
  <c r="T45378" i="17"/>
  <c r="U45378" i="17"/>
  <c r="T45379" i="17"/>
  <c r="U45379" i="17"/>
  <c r="T45380" i="17"/>
  <c r="U45380" i="17"/>
  <c r="T45381" i="17"/>
  <c r="U45381" i="17"/>
  <c r="T45382" i="17"/>
  <c r="U45382" i="17"/>
  <c r="T45383" i="17"/>
  <c r="U45383" i="17"/>
  <c r="T45384" i="17"/>
  <c r="U45384" i="17"/>
  <c r="T45385" i="17"/>
  <c r="U45385" i="17"/>
  <c r="T45386" i="17"/>
  <c r="U45386" i="17"/>
  <c r="T45387" i="17"/>
  <c r="U45387" i="17"/>
  <c r="T45388" i="17"/>
  <c r="U45388" i="17"/>
  <c r="T45389" i="17"/>
  <c r="U45389" i="17"/>
  <c r="T45390" i="17"/>
  <c r="U45390" i="17"/>
  <c r="T45391" i="17"/>
  <c r="U45391" i="17"/>
  <c r="T45392" i="17"/>
  <c r="U45392" i="17"/>
  <c r="T45393" i="17"/>
  <c r="U45393" i="17"/>
  <c r="T45394" i="17"/>
  <c r="U45394" i="17"/>
  <c r="T45395" i="17"/>
  <c r="U45395" i="17"/>
  <c r="T45396" i="17"/>
  <c r="U45396" i="17"/>
  <c r="T45397" i="17"/>
  <c r="U45397" i="17"/>
  <c r="T45398" i="17"/>
  <c r="U45398" i="17"/>
  <c r="T45399" i="17"/>
  <c r="U45399" i="17"/>
  <c r="T45400" i="17"/>
  <c r="U45400" i="17"/>
  <c r="T45401" i="17"/>
  <c r="U45401" i="17"/>
  <c r="T45402" i="17"/>
  <c r="U45402" i="17"/>
  <c r="T45403" i="17"/>
  <c r="U45403" i="17"/>
  <c r="T45404" i="17"/>
  <c r="U45404" i="17"/>
  <c r="T45405" i="17"/>
  <c r="U45405" i="17"/>
  <c r="T45406" i="17"/>
  <c r="U45406" i="17"/>
  <c r="T45407" i="17"/>
  <c r="U45407" i="17"/>
  <c r="T45408" i="17"/>
  <c r="U45408" i="17"/>
  <c r="T45409" i="17"/>
  <c r="U45409" i="17"/>
  <c r="T45410" i="17"/>
  <c r="U45410" i="17"/>
  <c r="T45411" i="17"/>
  <c r="U45411" i="17"/>
  <c r="T45412" i="17"/>
  <c r="U45412" i="17"/>
  <c r="T45413" i="17"/>
  <c r="U45413" i="17"/>
  <c r="T45414" i="17"/>
  <c r="U45414" i="17"/>
  <c r="T45415" i="17"/>
  <c r="U45415" i="17"/>
  <c r="T45416" i="17"/>
  <c r="U45416" i="17"/>
  <c r="T45417" i="17"/>
  <c r="U45417" i="17"/>
  <c r="T45418" i="17"/>
  <c r="U45418" i="17"/>
  <c r="T45419" i="17"/>
  <c r="U45419" i="17"/>
  <c r="T45420" i="17"/>
  <c r="U45420" i="17"/>
  <c r="T45421" i="17"/>
  <c r="U45421" i="17"/>
  <c r="T45422" i="17"/>
  <c r="U45422" i="17"/>
  <c r="T45423" i="17"/>
  <c r="U45423" i="17"/>
  <c r="T45424" i="17"/>
  <c r="U45424" i="17"/>
  <c r="T45425" i="17"/>
  <c r="U45425" i="17"/>
  <c r="T45426" i="17"/>
  <c r="U45426" i="17"/>
  <c r="T45427" i="17"/>
  <c r="U45427" i="17"/>
  <c r="T45428" i="17"/>
  <c r="U45428" i="17"/>
  <c r="T45429" i="17"/>
  <c r="U45429" i="17"/>
  <c r="T45430" i="17"/>
  <c r="U45430" i="17"/>
  <c r="T45431" i="17"/>
  <c r="U45431" i="17"/>
  <c r="T45432" i="17"/>
  <c r="U45432" i="17"/>
  <c r="T45433" i="17"/>
  <c r="U45433" i="17"/>
  <c r="T45434" i="17"/>
  <c r="U45434" i="17"/>
  <c r="T45435" i="17"/>
  <c r="U45435" i="17"/>
  <c r="T45436" i="17"/>
  <c r="U45436" i="17"/>
  <c r="T45437" i="17"/>
  <c r="U45437" i="17"/>
  <c r="T45438" i="17"/>
  <c r="U45438" i="17"/>
  <c r="T45439" i="17"/>
  <c r="U45439" i="17"/>
  <c r="T45440" i="17"/>
  <c r="U45440" i="17"/>
  <c r="T45441" i="17"/>
  <c r="U45441" i="17"/>
  <c r="T45442" i="17"/>
  <c r="U45442" i="17"/>
  <c r="T45443" i="17"/>
  <c r="U45443" i="17"/>
  <c r="T45444" i="17"/>
  <c r="U45444" i="17"/>
  <c r="T45445" i="17"/>
  <c r="U45445" i="17"/>
  <c r="T45446" i="17"/>
  <c r="U45446" i="17"/>
  <c r="T45447" i="17"/>
  <c r="U45447" i="17"/>
  <c r="T45448" i="17"/>
  <c r="U45448" i="17"/>
  <c r="T45449" i="17"/>
  <c r="U45449" i="17"/>
  <c r="T45450" i="17"/>
  <c r="U45450" i="17"/>
  <c r="T45451" i="17"/>
  <c r="U45451" i="17"/>
  <c r="T45452" i="17"/>
  <c r="U45452" i="17"/>
  <c r="T45453" i="17"/>
  <c r="U45453" i="17"/>
  <c r="T45454" i="17"/>
  <c r="U45454" i="17"/>
  <c r="T45455" i="17"/>
  <c r="U45455" i="17"/>
  <c r="T45456" i="17"/>
  <c r="U45456" i="17"/>
  <c r="T45457" i="17"/>
  <c r="U45457" i="17"/>
  <c r="T45458" i="17"/>
  <c r="U45458" i="17"/>
  <c r="T45459" i="17"/>
  <c r="U45459" i="17"/>
  <c r="T45460" i="17"/>
  <c r="U45460" i="17"/>
  <c r="T45461" i="17"/>
  <c r="U45461" i="17"/>
  <c r="T45462" i="17"/>
  <c r="U45462" i="17"/>
  <c r="T45463" i="17"/>
  <c r="U45463" i="17"/>
  <c r="T45464" i="17"/>
  <c r="U45464" i="17"/>
  <c r="T45465" i="17"/>
  <c r="U45465" i="17"/>
  <c r="T45466" i="17"/>
  <c r="U45466" i="17"/>
  <c r="T45467" i="17"/>
  <c r="U45467" i="17"/>
  <c r="T45468" i="17"/>
  <c r="U45468" i="17"/>
  <c r="T45469" i="17"/>
  <c r="U45469" i="17"/>
  <c r="T45470" i="17"/>
  <c r="U45470" i="17"/>
  <c r="T45471" i="17"/>
  <c r="U45471" i="17"/>
  <c r="T45472" i="17"/>
  <c r="U45472" i="17"/>
  <c r="T45473" i="17"/>
  <c r="U45473" i="17"/>
  <c r="T45474" i="17"/>
  <c r="U45474" i="17"/>
  <c r="T45475" i="17"/>
  <c r="U45475" i="17"/>
  <c r="T45476" i="17"/>
  <c r="U45476" i="17"/>
  <c r="T45477" i="17"/>
  <c r="U45477" i="17"/>
  <c r="T45478" i="17"/>
  <c r="U45478" i="17"/>
  <c r="T45479" i="17"/>
  <c r="U45479" i="17"/>
  <c r="T45480" i="17"/>
  <c r="U45480" i="17"/>
  <c r="T45481" i="17"/>
  <c r="U45481" i="17"/>
  <c r="T45482" i="17"/>
  <c r="U45482" i="17"/>
  <c r="T45483" i="17"/>
  <c r="U45483" i="17"/>
  <c r="T45484" i="17"/>
  <c r="U45484" i="17"/>
  <c r="T45485" i="17"/>
  <c r="U45485" i="17"/>
  <c r="T45486" i="17"/>
  <c r="U45486" i="17"/>
  <c r="T45487" i="17"/>
  <c r="U45487" i="17"/>
  <c r="T45488" i="17"/>
  <c r="U45488" i="17"/>
  <c r="T45489" i="17"/>
  <c r="U45489" i="17"/>
  <c r="T45490" i="17"/>
  <c r="U45490" i="17"/>
  <c r="T45491" i="17"/>
  <c r="U45491" i="17"/>
  <c r="T45492" i="17"/>
  <c r="U45492" i="17"/>
  <c r="T45493" i="17"/>
  <c r="U45493" i="17"/>
  <c r="T45494" i="17"/>
  <c r="U45494" i="17"/>
  <c r="T45495" i="17"/>
  <c r="U45495" i="17"/>
  <c r="T45496" i="17"/>
  <c r="U45496" i="17"/>
  <c r="T45497" i="17"/>
  <c r="U45497" i="17"/>
  <c r="T45498" i="17"/>
  <c r="U45498" i="17"/>
  <c r="T45499" i="17"/>
  <c r="U45499" i="17"/>
  <c r="T45500" i="17"/>
  <c r="U45500" i="17"/>
  <c r="T45501" i="17"/>
  <c r="U45501" i="17"/>
  <c r="T45502" i="17"/>
  <c r="U45502" i="17"/>
  <c r="T45503" i="17"/>
  <c r="U45503" i="17"/>
  <c r="T45504" i="17"/>
  <c r="U45504" i="17"/>
  <c r="T45505" i="17"/>
  <c r="U45505" i="17"/>
  <c r="T45506" i="17"/>
  <c r="U45506" i="17"/>
  <c r="T45507" i="17"/>
  <c r="U45507" i="17"/>
  <c r="T45508" i="17"/>
  <c r="U45508" i="17"/>
  <c r="T45509" i="17"/>
  <c r="U45509" i="17"/>
  <c r="T45510" i="17"/>
  <c r="U45510" i="17"/>
  <c r="T45511" i="17"/>
  <c r="U45511" i="17"/>
  <c r="T45512" i="17"/>
  <c r="U45512" i="17"/>
  <c r="T45513" i="17"/>
  <c r="U45513" i="17"/>
  <c r="T45514" i="17"/>
  <c r="U45514" i="17"/>
  <c r="T45515" i="17"/>
  <c r="U45515" i="17"/>
  <c r="T45516" i="17"/>
  <c r="U45516" i="17"/>
  <c r="T45517" i="17"/>
  <c r="U45517" i="17"/>
  <c r="T45518" i="17"/>
  <c r="U45518" i="17"/>
  <c r="T45519" i="17"/>
  <c r="U45519" i="17"/>
  <c r="T45520" i="17"/>
  <c r="U45520" i="17"/>
  <c r="T45521" i="17"/>
  <c r="U45521" i="17"/>
  <c r="T45522" i="17"/>
  <c r="U45522" i="17"/>
  <c r="T45523" i="17"/>
  <c r="U45523" i="17"/>
  <c r="T45524" i="17"/>
  <c r="U45524" i="17"/>
  <c r="T45525" i="17"/>
  <c r="U45525" i="17"/>
  <c r="T45526" i="17"/>
  <c r="U45526" i="17"/>
  <c r="T45527" i="17"/>
  <c r="U45527" i="17"/>
  <c r="T45528" i="17"/>
  <c r="U45528" i="17"/>
  <c r="T45529" i="17"/>
  <c r="U45529" i="17"/>
  <c r="T45530" i="17"/>
  <c r="U45530" i="17"/>
  <c r="T45531" i="17"/>
  <c r="U45531" i="17"/>
  <c r="T45532" i="17"/>
  <c r="U45532" i="17"/>
  <c r="T45533" i="17"/>
  <c r="U45533" i="17"/>
  <c r="T45534" i="17"/>
  <c r="U45534" i="17"/>
  <c r="T45535" i="17"/>
  <c r="U45535" i="17"/>
  <c r="T45536" i="17"/>
  <c r="U45536" i="17"/>
  <c r="T45537" i="17"/>
  <c r="U45537" i="17"/>
  <c r="T45538" i="17"/>
  <c r="U45538" i="17"/>
  <c r="T45539" i="17"/>
  <c r="U45539" i="17"/>
  <c r="T45540" i="17"/>
  <c r="U45540" i="17"/>
  <c r="T45541" i="17"/>
  <c r="U45541" i="17"/>
  <c r="T45542" i="17"/>
  <c r="U45542" i="17"/>
  <c r="T45543" i="17"/>
  <c r="U45543" i="17"/>
  <c r="T45544" i="17"/>
  <c r="U45544" i="17"/>
  <c r="T45545" i="17"/>
  <c r="U45545" i="17"/>
  <c r="T45546" i="17"/>
  <c r="U45546" i="17"/>
  <c r="T45547" i="17"/>
  <c r="U45547" i="17"/>
  <c r="T45548" i="17"/>
  <c r="U45548" i="17"/>
  <c r="T45549" i="17"/>
  <c r="U45549" i="17"/>
  <c r="T45550" i="17"/>
  <c r="U45550" i="17"/>
  <c r="T45551" i="17"/>
  <c r="U45551" i="17"/>
  <c r="T45552" i="17"/>
  <c r="U45552" i="17"/>
  <c r="T45553" i="17"/>
  <c r="U45553" i="17"/>
  <c r="T45554" i="17"/>
  <c r="U45554" i="17"/>
  <c r="T45555" i="17"/>
  <c r="U45555" i="17"/>
  <c r="T45556" i="17"/>
  <c r="U45556" i="17"/>
  <c r="T45557" i="17"/>
  <c r="U45557" i="17"/>
  <c r="T45558" i="17"/>
  <c r="U45558" i="17"/>
  <c r="T45559" i="17"/>
  <c r="U45559" i="17"/>
  <c r="T45560" i="17"/>
  <c r="U45560" i="17"/>
  <c r="T45561" i="17"/>
  <c r="U45561" i="17"/>
  <c r="T45562" i="17"/>
  <c r="U45562" i="17"/>
  <c r="T45563" i="17"/>
  <c r="U45563" i="17"/>
  <c r="T45564" i="17"/>
  <c r="U45564" i="17"/>
  <c r="T45565" i="17"/>
  <c r="U45565" i="17"/>
  <c r="T45566" i="17"/>
  <c r="U45566" i="17"/>
  <c r="T45567" i="17"/>
  <c r="U45567" i="17"/>
  <c r="T45568" i="17"/>
  <c r="U45568" i="17"/>
  <c r="T45569" i="17"/>
  <c r="U45569" i="17"/>
  <c r="T45570" i="17"/>
  <c r="U45570" i="17"/>
  <c r="T45571" i="17"/>
  <c r="U45571" i="17"/>
  <c r="T45572" i="17"/>
  <c r="U45572" i="17"/>
  <c r="T45573" i="17"/>
  <c r="U45573" i="17"/>
  <c r="T45574" i="17"/>
  <c r="U45574" i="17"/>
  <c r="T45575" i="17"/>
  <c r="U45575" i="17"/>
  <c r="T45576" i="17"/>
  <c r="U45576" i="17"/>
  <c r="T45577" i="17"/>
  <c r="U45577" i="17"/>
  <c r="T45578" i="17"/>
  <c r="U45578" i="17"/>
  <c r="T45579" i="17"/>
  <c r="U45579" i="17"/>
  <c r="T45580" i="17"/>
  <c r="U45580" i="17"/>
  <c r="T45581" i="17"/>
  <c r="U45581" i="17"/>
  <c r="T45582" i="17"/>
  <c r="U45582" i="17"/>
  <c r="T45583" i="17"/>
  <c r="U45583" i="17"/>
  <c r="T45584" i="17"/>
  <c r="U45584" i="17"/>
  <c r="T45585" i="17"/>
  <c r="U45585" i="17"/>
  <c r="T45586" i="17"/>
  <c r="U45586" i="17"/>
  <c r="T45587" i="17"/>
  <c r="U45587" i="17"/>
  <c r="T45588" i="17"/>
  <c r="U45588" i="17"/>
  <c r="T45589" i="17"/>
  <c r="U45589" i="17"/>
  <c r="T45590" i="17"/>
  <c r="U45590" i="17"/>
  <c r="T45591" i="17"/>
  <c r="U45591" i="17"/>
  <c r="T45592" i="17"/>
  <c r="U45592" i="17"/>
  <c r="T45593" i="17"/>
  <c r="U45593" i="17"/>
  <c r="T45594" i="17"/>
  <c r="U45594" i="17"/>
  <c r="T45595" i="17"/>
  <c r="U45595" i="17"/>
  <c r="T45596" i="17"/>
  <c r="U45596" i="17"/>
  <c r="T45597" i="17"/>
  <c r="U45597" i="17"/>
  <c r="T45598" i="17"/>
  <c r="U45598" i="17"/>
  <c r="T45599" i="17"/>
  <c r="U45599" i="17"/>
  <c r="T45600" i="17"/>
  <c r="U45600" i="17"/>
  <c r="T45601" i="17"/>
  <c r="U45601" i="17"/>
  <c r="T45602" i="17"/>
  <c r="U45602" i="17"/>
  <c r="T45603" i="17"/>
  <c r="U45603" i="17"/>
  <c r="T45604" i="17"/>
  <c r="U45604" i="17"/>
  <c r="T45605" i="17"/>
  <c r="U45605" i="17"/>
  <c r="T45606" i="17"/>
  <c r="U45606" i="17"/>
  <c r="T45607" i="17"/>
  <c r="U45607" i="17"/>
  <c r="T45608" i="17"/>
  <c r="U45608" i="17"/>
  <c r="T45609" i="17"/>
  <c r="U45609" i="17"/>
  <c r="T45610" i="17"/>
  <c r="U45610" i="17"/>
  <c r="T45611" i="17"/>
  <c r="U45611" i="17"/>
  <c r="T45612" i="17"/>
  <c r="U45612" i="17"/>
  <c r="T45613" i="17"/>
  <c r="U45613" i="17"/>
  <c r="T45614" i="17"/>
  <c r="U45614" i="17"/>
  <c r="T45615" i="17"/>
  <c r="U45615" i="17"/>
  <c r="T45616" i="17"/>
  <c r="U45616" i="17"/>
  <c r="T45617" i="17"/>
  <c r="U45617" i="17"/>
  <c r="T45618" i="17"/>
  <c r="U45618" i="17"/>
  <c r="T45619" i="17"/>
  <c r="U45619" i="17"/>
  <c r="T45620" i="17"/>
  <c r="U45620" i="17"/>
  <c r="T45621" i="17"/>
  <c r="U45621" i="17"/>
  <c r="T45622" i="17"/>
  <c r="U45622" i="17"/>
  <c r="T45623" i="17"/>
  <c r="U45623" i="17"/>
  <c r="T45624" i="17"/>
  <c r="U45624" i="17"/>
  <c r="T45625" i="17"/>
  <c r="U45625" i="17"/>
  <c r="T45626" i="17"/>
  <c r="U45626" i="17"/>
  <c r="T45627" i="17"/>
  <c r="U45627" i="17"/>
  <c r="T45628" i="17"/>
  <c r="U45628" i="17"/>
  <c r="T45629" i="17"/>
  <c r="U45629" i="17"/>
  <c r="T45630" i="17"/>
  <c r="U45630" i="17"/>
  <c r="T45631" i="17"/>
  <c r="U45631" i="17"/>
  <c r="T45632" i="17"/>
  <c r="U45632" i="17"/>
  <c r="T45633" i="17"/>
  <c r="U45633" i="17"/>
  <c r="T45634" i="17"/>
  <c r="U45634" i="17"/>
  <c r="T45635" i="17"/>
  <c r="U45635" i="17"/>
  <c r="T45636" i="17"/>
  <c r="U45636" i="17"/>
  <c r="T45637" i="17"/>
  <c r="U45637" i="17"/>
  <c r="T45638" i="17"/>
  <c r="U45638" i="17"/>
  <c r="T45639" i="17"/>
  <c r="U45639" i="17"/>
  <c r="T45640" i="17"/>
  <c r="U45640" i="17"/>
  <c r="T45641" i="17"/>
  <c r="U45641" i="17"/>
  <c r="T45642" i="17"/>
  <c r="U45642" i="17"/>
  <c r="T45643" i="17"/>
  <c r="U45643" i="17"/>
  <c r="T45644" i="17"/>
  <c r="U45644" i="17"/>
  <c r="T45645" i="17"/>
  <c r="U45645" i="17"/>
  <c r="T45646" i="17"/>
  <c r="U45646" i="17"/>
  <c r="T45647" i="17"/>
  <c r="U45647" i="17"/>
  <c r="T45648" i="17"/>
  <c r="U45648" i="17"/>
  <c r="T45649" i="17"/>
  <c r="U45649" i="17"/>
  <c r="T45650" i="17"/>
  <c r="U45650" i="17"/>
  <c r="T45651" i="17"/>
  <c r="U45651" i="17"/>
  <c r="T45652" i="17"/>
  <c r="U45652" i="17"/>
  <c r="T45653" i="17"/>
  <c r="U45653" i="17"/>
  <c r="T45654" i="17"/>
  <c r="U45654" i="17"/>
  <c r="T45655" i="17"/>
  <c r="U45655" i="17"/>
  <c r="T45656" i="17"/>
  <c r="U45656" i="17"/>
  <c r="T45657" i="17"/>
  <c r="U45657" i="17"/>
  <c r="T45658" i="17"/>
  <c r="U45658" i="17"/>
  <c r="T45659" i="17"/>
  <c r="U45659" i="17"/>
  <c r="T45660" i="17"/>
  <c r="U45660" i="17"/>
  <c r="T45661" i="17"/>
  <c r="U45661" i="17"/>
  <c r="T45662" i="17"/>
  <c r="U45662" i="17"/>
  <c r="T45663" i="17"/>
  <c r="U45663" i="17"/>
  <c r="T45664" i="17"/>
  <c r="U45664" i="17"/>
  <c r="T45665" i="17"/>
  <c r="U45665" i="17"/>
  <c r="T45666" i="17"/>
  <c r="U45666" i="17"/>
  <c r="T45667" i="17"/>
  <c r="U45667" i="17"/>
  <c r="T45668" i="17"/>
  <c r="U45668" i="17"/>
  <c r="T45669" i="17"/>
  <c r="U45669" i="17"/>
  <c r="T45670" i="17"/>
  <c r="U45670" i="17"/>
  <c r="T45671" i="17"/>
  <c r="U45671" i="17"/>
  <c r="T45672" i="17"/>
  <c r="U45672" i="17"/>
  <c r="T45673" i="17"/>
  <c r="U45673" i="17"/>
  <c r="T45674" i="17"/>
  <c r="U45674" i="17"/>
  <c r="T45675" i="17"/>
  <c r="U45675" i="17"/>
  <c r="T45676" i="17"/>
  <c r="U45676" i="17"/>
  <c r="T45677" i="17"/>
  <c r="U45677" i="17"/>
  <c r="T45678" i="17"/>
  <c r="U45678" i="17"/>
  <c r="T45679" i="17"/>
  <c r="U45679" i="17"/>
  <c r="T45680" i="17"/>
  <c r="U45680" i="17"/>
  <c r="T45681" i="17"/>
  <c r="U45681" i="17"/>
  <c r="T45682" i="17"/>
  <c r="U45682" i="17"/>
  <c r="T45683" i="17"/>
  <c r="U45683" i="17"/>
  <c r="T45684" i="17"/>
  <c r="U45684" i="17"/>
  <c r="T45685" i="17"/>
  <c r="U45685" i="17"/>
  <c r="T45686" i="17"/>
  <c r="U45686" i="17"/>
  <c r="T45687" i="17"/>
  <c r="U45687" i="17"/>
  <c r="T45688" i="17"/>
  <c r="U45688" i="17"/>
  <c r="T45689" i="17"/>
  <c r="U45689" i="17"/>
  <c r="T45690" i="17"/>
  <c r="U45690" i="17"/>
  <c r="T45691" i="17"/>
  <c r="U45691" i="17"/>
  <c r="T45692" i="17"/>
  <c r="U45692" i="17"/>
  <c r="T45693" i="17"/>
  <c r="U45693" i="17"/>
  <c r="T45694" i="17"/>
  <c r="U45694" i="17"/>
  <c r="T45695" i="17"/>
  <c r="U45695" i="17"/>
  <c r="T45696" i="17"/>
  <c r="U45696" i="17"/>
  <c r="T45697" i="17"/>
  <c r="U45697" i="17"/>
  <c r="T45698" i="17"/>
  <c r="U45698" i="17"/>
  <c r="T45699" i="17"/>
  <c r="U45699" i="17"/>
  <c r="T45700" i="17"/>
  <c r="U45700" i="17"/>
  <c r="T45701" i="17"/>
  <c r="U45701" i="17"/>
  <c r="T45702" i="17"/>
  <c r="U45702" i="17"/>
  <c r="T45703" i="17"/>
  <c r="U45703" i="17"/>
  <c r="T45704" i="17"/>
  <c r="U45704" i="17"/>
  <c r="T45705" i="17"/>
  <c r="U45705" i="17"/>
  <c r="T45706" i="17"/>
  <c r="U45706" i="17"/>
  <c r="T45707" i="17"/>
  <c r="U45707" i="17"/>
  <c r="T45708" i="17"/>
  <c r="U45708" i="17"/>
  <c r="T45709" i="17"/>
  <c r="U45709" i="17"/>
  <c r="T45710" i="17"/>
  <c r="U45710" i="17"/>
  <c r="T45711" i="17"/>
  <c r="U45711" i="17"/>
  <c r="T45712" i="17"/>
  <c r="U45712" i="17"/>
  <c r="T45713" i="17"/>
  <c r="U45713" i="17"/>
  <c r="T45714" i="17"/>
  <c r="U45714" i="17"/>
  <c r="T45715" i="17"/>
  <c r="U45715" i="17"/>
  <c r="T45716" i="17"/>
  <c r="U45716" i="17"/>
  <c r="T45717" i="17"/>
  <c r="U45717" i="17"/>
  <c r="T45718" i="17"/>
  <c r="U45718" i="17"/>
  <c r="T45719" i="17"/>
  <c r="U45719" i="17"/>
  <c r="T45720" i="17"/>
  <c r="U45720" i="17"/>
  <c r="T45721" i="17"/>
  <c r="U45721" i="17"/>
  <c r="T45722" i="17"/>
  <c r="U45722" i="17"/>
  <c r="T45723" i="17"/>
  <c r="U45723" i="17"/>
  <c r="T45724" i="17"/>
  <c r="U45724" i="17"/>
  <c r="T45725" i="17"/>
  <c r="U45725" i="17"/>
  <c r="T45726" i="17"/>
  <c r="U45726" i="17"/>
  <c r="T45727" i="17"/>
  <c r="U45727" i="17"/>
  <c r="T45728" i="17"/>
  <c r="U45728" i="17"/>
  <c r="T45729" i="17"/>
  <c r="U45729" i="17"/>
  <c r="T45730" i="17"/>
  <c r="U45730" i="17"/>
  <c r="T45731" i="17"/>
  <c r="U45731" i="17"/>
  <c r="T45732" i="17"/>
  <c r="U45732" i="17"/>
  <c r="T45733" i="17"/>
  <c r="U45733" i="17"/>
  <c r="T45734" i="17"/>
  <c r="U45734" i="17"/>
  <c r="T45735" i="17"/>
  <c r="U45735" i="17"/>
  <c r="T45736" i="17"/>
  <c r="U45736" i="17"/>
  <c r="T45737" i="17"/>
  <c r="U45737" i="17"/>
  <c r="T45738" i="17"/>
  <c r="U45738" i="17"/>
  <c r="T45739" i="17"/>
  <c r="U45739" i="17"/>
  <c r="T45740" i="17"/>
  <c r="U45740" i="17"/>
  <c r="T45741" i="17"/>
  <c r="U45741" i="17"/>
  <c r="T45742" i="17"/>
  <c r="U45742" i="17"/>
  <c r="T45743" i="17"/>
  <c r="U45743" i="17"/>
  <c r="T45744" i="17"/>
  <c r="U45744" i="17"/>
  <c r="T45745" i="17"/>
  <c r="U45745" i="17"/>
  <c r="T45746" i="17"/>
  <c r="U45746" i="17"/>
  <c r="T45747" i="17"/>
  <c r="U45747" i="17"/>
  <c r="T45748" i="17"/>
  <c r="U45748" i="17"/>
  <c r="T45749" i="17"/>
  <c r="U45749" i="17"/>
  <c r="T45750" i="17"/>
  <c r="U45750" i="17"/>
  <c r="T45751" i="17"/>
  <c r="U45751" i="17"/>
  <c r="T45752" i="17"/>
  <c r="U45752" i="17"/>
  <c r="T45753" i="17"/>
  <c r="U45753" i="17"/>
  <c r="T45754" i="17"/>
  <c r="U45754" i="17"/>
  <c r="T45755" i="17"/>
  <c r="U45755" i="17"/>
  <c r="T45756" i="17"/>
  <c r="U45756" i="17"/>
  <c r="T45757" i="17"/>
  <c r="U45757" i="17"/>
  <c r="T45758" i="17"/>
  <c r="U45758" i="17"/>
  <c r="T45759" i="17"/>
  <c r="U45759" i="17"/>
  <c r="T45760" i="17"/>
  <c r="U45760" i="17"/>
  <c r="T45761" i="17"/>
  <c r="U45761" i="17"/>
  <c r="T45762" i="17"/>
  <c r="U45762" i="17"/>
  <c r="T45763" i="17"/>
  <c r="U45763" i="17"/>
  <c r="T45764" i="17"/>
  <c r="U45764" i="17"/>
  <c r="T45765" i="17"/>
  <c r="U45765" i="17"/>
  <c r="T45766" i="17"/>
  <c r="U45766" i="17"/>
  <c r="T45767" i="17"/>
  <c r="U45767" i="17"/>
  <c r="T45768" i="17"/>
  <c r="U45768" i="17"/>
  <c r="T45769" i="17"/>
  <c r="U45769" i="17"/>
  <c r="T45770" i="17"/>
  <c r="U45770" i="17"/>
  <c r="T45771" i="17"/>
  <c r="U45771" i="17"/>
  <c r="T45772" i="17"/>
  <c r="U45772" i="17"/>
  <c r="T45773" i="17"/>
  <c r="U45773" i="17"/>
  <c r="T45774" i="17"/>
  <c r="U45774" i="17"/>
  <c r="T45775" i="17"/>
  <c r="U45775" i="17"/>
  <c r="T45776" i="17"/>
  <c r="U45776" i="17"/>
  <c r="T45777" i="17"/>
  <c r="U45777" i="17"/>
  <c r="T45778" i="17"/>
  <c r="U45778" i="17"/>
  <c r="T45779" i="17"/>
  <c r="U45779" i="17"/>
  <c r="T45780" i="17"/>
  <c r="U45780" i="17"/>
  <c r="T45781" i="17"/>
  <c r="U45781" i="17"/>
  <c r="T45782" i="17"/>
  <c r="U45782" i="17"/>
  <c r="T45783" i="17"/>
  <c r="U45783" i="17"/>
  <c r="T45784" i="17"/>
  <c r="U45784" i="17"/>
  <c r="T45785" i="17"/>
  <c r="U45785" i="17"/>
  <c r="T45786" i="17"/>
  <c r="U45786" i="17"/>
  <c r="T45787" i="17"/>
  <c r="U45787" i="17"/>
  <c r="T45788" i="17"/>
  <c r="U45788" i="17"/>
  <c r="T45789" i="17"/>
  <c r="U45789" i="17"/>
  <c r="T45790" i="17"/>
  <c r="U45790" i="17"/>
  <c r="T45791" i="17"/>
  <c r="U45791" i="17"/>
  <c r="T45792" i="17"/>
  <c r="U45792" i="17"/>
  <c r="T45793" i="17"/>
  <c r="U45793" i="17"/>
  <c r="T45794" i="17"/>
  <c r="U45794" i="17"/>
  <c r="T45795" i="17"/>
  <c r="U45795" i="17"/>
  <c r="T45796" i="17"/>
  <c r="U45796" i="17"/>
  <c r="T45797" i="17"/>
  <c r="U45797" i="17"/>
  <c r="T45798" i="17"/>
  <c r="U45798" i="17"/>
  <c r="T45799" i="17"/>
  <c r="U45799" i="17"/>
  <c r="T45800" i="17"/>
  <c r="U45800" i="17"/>
  <c r="T45801" i="17"/>
  <c r="U45801" i="17"/>
  <c r="T45802" i="17"/>
  <c r="U45802" i="17"/>
  <c r="T45803" i="17"/>
  <c r="U45803" i="17"/>
  <c r="T45804" i="17"/>
  <c r="U45804" i="17"/>
  <c r="T45805" i="17"/>
  <c r="U45805" i="17"/>
  <c r="T45806" i="17"/>
  <c r="U45806" i="17"/>
  <c r="T45807" i="17"/>
  <c r="U45807" i="17"/>
  <c r="T45808" i="17"/>
  <c r="U45808" i="17"/>
  <c r="T45809" i="17"/>
  <c r="U45809" i="17"/>
  <c r="T45810" i="17"/>
  <c r="U45810" i="17"/>
  <c r="T45811" i="17"/>
  <c r="U45811" i="17"/>
  <c r="T45812" i="17"/>
  <c r="U45812" i="17"/>
  <c r="T45813" i="17"/>
  <c r="U45813" i="17"/>
  <c r="T45814" i="17"/>
  <c r="U45814" i="17"/>
  <c r="T45815" i="17"/>
  <c r="U45815" i="17"/>
  <c r="T45816" i="17"/>
  <c r="U45816" i="17"/>
  <c r="T45817" i="17"/>
  <c r="U45817" i="17"/>
  <c r="T45818" i="17"/>
  <c r="U45818" i="17"/>
  <c r="T45819" i="17"/>
  <c r="U45819" i="17"/>
  <c r="T45820" i="17"/>
  <c r="U45820" i="17"/>
  <c r="T45821" i="17"/>
  <c r="U45821" i="17"/>
  <c r="T45822" i="17"/>
  <c r="U45822" i="17"/>
  <c r="T45823" i="17"/>
  <c r="U45823" i="17"/>
  <c r="T45824" i="17"/>
  <c r="U45824" i="17"/>
  <c r="T45825" i="17"/>
  <c r="U45825" i="17"/>
  <c r="T45826" i="17"/>
  <c r="U45826" i="17"/>
  <c r="T45827" i="17"/>
  <c r="U45827" i="17"/>
  <c r="T45828" i="17"/>
  <c r="U45828" i="17"/>
  <c r="T45829" i="17"/>
  <c r="U45829" i="17"/>
  <c r="T45830" i="17"/>
  <c r="U45830" i="17"/>
  <c r="T45831" i="17"/>
  <c r="U45831" i="17"/>
  <c r="T45832" i="17"/>
  <c r="U45832" i="17"/>
  <c r="T45833" i="17"/>
  <c r="U45833" i="17"/>
  <c r="T45834" i="17"/>
  <c r="U45834" i="17"/>
  <c r="T45835" i="17"/>
  <c r="U45835" i="17"/>
  <c r="T45836" i="17"/>
  <c r="U45836" i="17"/>
  <c r="T45837" i="17"/>
  <c r="U45837" i="17"/>
  <c r="T45838" i="17"/>
  <c r="U45838" i="17"/>
  <c r="T45839" i="17"/>
  <c r="U45839" i="17"/>
  <c r="T45840" i="17"/>
  <c r="U45840" i="17"/>
  <c r="T45841" i="17"/>
  <c r="U45841" i="17"/>
  <c r="T45842" i="17"/>
  <c r="U45842" i="17"/>
  <c r="T45843" i="17"/>
  <c r="U45843" i="17"/>
  <c r="T45844" i="17"/>
  <c r="U45844" i="17"/>
  <c r="T45845" i="17"/>
  <c r="U45845" i="17"/>
  <c r="T45846" i="17"/>
  <c r="U45846" i="17"/>
  <c r="T45847" i="17"/>
  <c r="U45847" i="17"/>
  <c r="T45848" i="17"/>
  <c r="U45848" i="17"/>
  <c r="T45849" i="17"/>
  <c r="U45849" i="17"/>
  <c r="T45850" i="17"/>
  <c r="U45850" i="17"/>
  <c r="T45851" i="17"/>
  <c r="U45851" i="17"/>
  <c r="T45852" i="17"/>
  <c r="U45852" i="17"/>
  <c r="T45853" i="17"/>
  <c r="U45853" i="17"/>
  <c r="T45854" i="17"/>
  <c r="U45854" i="17"/>
  <c r="T45855" i="17"/>
  <c r="U45855" i="17"/>
  <c r="T45856" i="17"/>
  <c r="U45856" i="17"/>
  <c r="T45857" i="17"/>
  <c r="U45857" i="17"/>
  <c r="T45858" i="17"/>
  <c r="U45858" i="17"/>
  <c r="T45859" i="17"/>
  <c r="U45859" i="17"/>
  <c r="T45860" i="17"/>
  <c r="U45860" i="17"/>
  <c r="T45861" i="17"/>
  <c r="U45861" i="17"/>
  <c r="T45862" i="17"/>
  <c r="U45862" i="17"/>
  <c r="T45863" i="17"/>
  <c r="U45863" i="17"/>
  <c r="T45864" i="17"/>
  <c r="U45864" i="17"/>
  <c r="T45865" i="17"/>
  <c r="U45865" i="17"/>
  <c r="T45866" i="17"/>
  <c r="U45866" i="17"/>
  <c r="T45867" i="17"/>
  <c r="U45867" i="17"/>
  <c r="T45868" i="17"/>
  <c r="U45868" i="17"/>
  <c r="T45869" i="17"/>
  <c r="U45869" i="17"/>
  <c r="T45870" i="17"/>
  <c r="U45870" i="17"/>
  <c r="T45871" i="17"/>
  <c r="U45871" i="17"/>
  <c r="T45872" i="17"/>
  <c r="U45872" i="17"/>
  <c r="T45873" i="17"/>
  <c r="U45873" i="17"/>
  <c r="T45874" i="17"/>
  <c r="U45874" i="17"/>
  <c r="T45875" i="17"/>
  <c r="U45875" i="17"/>
  <c r="T45876" i="17"/>
  <c r="U45876" i="17"/>
  <c r="T45877" i="17"/>
  <c r="U45877" i="17"/>
  <c r="T45878" i="17"/>
  <c r="U45878" i="17"/>
  <c r="T45879" i="17"/>
  <c r="U45879" i="17"/>
  <c r="T45880" i="17"/>
  <c r="U45880" i="17"/>
  <c r="T45881" i="17"/>
  <c r="U45881" i="17"/>
  <c r="T45882" i="17"/>
  <c r="U45882" i="17"/>
  <c r="T45883" i="17"/>
  <c r="U45883" i="17"/>
  <c r="T45884" i="17"/>
  <c r="U45884" i="17"/>
  <c r="T45885" i="17"/>
  <c r="U45885" i="17"/>
  <c r="T45886" i="17"/>
  <c r="U45886" i="17"/>
  <c r="T45887" i="17"/>
  <c r="U45887" i="17"/>
  <c r="T45888" i="17"/>
  <c r="U45888" i="17"/>
  <c r="T45889" i="17"/>
  <c r="U45889" i="17"/>
  <c r="T45890" i="17"/>
  <c r="U45890" i="17"/>
  <c r="T45891" i="17"/>
  <c r="U45891" i="17"/>
  <c r="T45892" i="17"/>
  <c r="U45892" i="17"/>
  <c r="T45893" i="17"/>
  <c r="U45893" i="17"/>
  <c r="T45894" i="17"/>
  <c r="U45894" i="17"/>
  <c r="T45895" i="17"/>
  <c r="U45895" i="17"/>
  <c r="T45896" i="17"/>
  <c r="U45896" i="17"/>
  <c r="T45897" i="17"/>
  <c r="U45897" i="17"/>
  <c r="T45898" i="17"/>
  <c r="U45898" i="17"/>
  <c r="T45899" i="17"/>
  <c r="U45899" i="17"/>
  <c r="T45900" i="17"/>
  <c r="U45900" i="17"/>
  <c r="T45901" i="17"/>
  <c r="U45901" i="17"/>
  <c r="T45902" i="17"/>
  <c r="U45902" i="17"/>
  <c r="T45903" i="17"/>
  <c r="U45903" i="17"/>
  <c r="T45904" i="17"/>
  <c r="U45904" i="17"/>
  <c r="T45905" i="17"/>
  <c r="U45905" i="17"/>
  <c r="T45906" i="17"/>
  <c r="U45906" i="17"/>
  <c r="T45907" i="17"/>
  <c r="U45907" i="17"/>
  <c r="T45908" i="17"/>
  <c r="U45908" i="17"/>
  <c r="T45909" i="17"/>
  <c r="U45909" i="17"/>
  <c r="T45910" i="17"/>
  <c r="U45910" i="17"/>
  <c r="T45911" i="17"/>
  <c r="U45911" i="17"/>
  <c r="T45912" i="17"/>
  <c r="U45912" i="17"/>
  <c r="T45913" i="17"/>
  <c r="U45913" i="17"/>
  <c r="T45914" i="17"/>
  <c r="U45914" i="17"/>
  <c r="T45915" i="17"/>
  <c r="U45915" i="17"/>
  <c r="T45916" i="17"/>
  <c r="U45916" i="17"/>
  <c r="T45917" i="17"/>
  <c r="U45917" i="17"/>
  <c r="T45918" i="17"/>
  <c r="U45918" i="17"/>
  <c r="T45919" i="17"/>
  <c r="U45919" i="17"/>
  <c r="T45920" i="17"/>
  <c r="U45920" i="17"/>
  <c r="T45921" i="17"/>
  <c r="U45921" i="17"/>
  <c r="T45922" i="17"/>
  <c r="U45922" i="17"/>
  <c r="T45923" i="17"/>
  <c r="U45923" i="17"/>
  <c r="T45924" i="17"/>
  <c r="U45924" i="17"/>
  <c r="T45925" i="17"/>
  <c r="U45925" i="17"/>
  <c r="T45926" i="17"/>
  <c r="U45926" i="17"/>
  <c r="T45927" i="17"/>
  <c r="U45927" i="17"/>
  <c r="T45928" i="17"/>
  <c r="U45928" i="17"/>
  <c r="T45929" i="17"/>
  <c r="U45929" i="17"/>
  <c r="T45930" i="17"/>
  <c r="U45930" i="17"/>
  <c r="T45931" i="17"/>
  <c r="U45931" i="17"/>
  <c r="T45932" i="17"/>
  <c r="U45932" i="17"/>
  <c r="T45933" i="17"/>
  <c r="U45933" i="17"/>
  <c r="T45934" i="17"/>
  <c r="U45934" i="17"/>
  <c r="T45935" i="17"/>
  <c r="U45935" i="17"/>
  <c r="T45936" i="17"/>
  <c r="U45936" i="17"/>
  <c r="T45937" i="17"/>
  <c r="U45937" i="17"/>
  <c r="T45938" i="17"/>
  <c r="U45938" i="17"/>
  <c r="T45939" i="17"/>
  <c r="U45939" i="17"/>
  <c r="T45940" i="17"/>
  <c r="U45940" i="17"/>
  <c r="T45941" i="17"/>
  <c r="U45941" i="17"/>
  <c r="T45942" i="17"/>
  <c r="U45942" i="17"/>
  <c r="T45943" i="17"/>
  <c r="U45943" i="17"/>
  <c r="T45944" i="17"/>
  <c r="U45944" i="17"/>
  <c r="T45945" i="17"/>
  <c r="U45945" i="17"/>
  <c r="T45946" i="17"/>
  <c r="U45946" i="17"/>
  <c r="T45947" i="17"/>
  <c r="U45947" i="17"/>
  <c r="T45948" i="17"/>
  <c r="U45948" i="17"/>
  <c r="T45949" i="17"/>
  <c r="U45949" i="17"/>
  <c r="T45950" i="17"/>
  <c r="U45950" i="17"/>
  <c r="T45951" i="17"/>
  <c r="U45951" i="17"/>
  <c r="T45952" i="17"/>
  <c r="U45952" i="17"/>
  <c r="T45953" i="17"/>
  <c r="U45953" i="17"/>
  <c r="T45954" i="17"/>
  <c r="U45954" i="17"/>
  <c r="T45955" i="17"/>
  <c r="U45955" i="17"/>
  <c r="T45956" i="17"/>
  <c r="U45956" i="17"/>
  <c r="T45957" i="17"/>
  <c r="U45957" i="17"/>
  <c r="T45958" i="17"/>
  <c r="U45958" i="17"/>
  <c r="T45959" i="17"/>
  <c r="U45959" i="17"/>
  <c r="T45960" i="17"/>
  <c r="U45960" i="17"/>
  <c r="T45961" i="17"/>
  <c r="U45961" i="17"/>
  <c r="T45962" i="17"/>
  <c r="U45962" i="17"/>
  <c r="T45963" i="17"/>
  <c r="U45963" i="17"/>
  <c r="T45964" i="17"/>
  <c r="U45964" i="17"/>
  <c r="T45965" i="17"/>
  <c r="U45965" i="17"/>
  <c r="T45966" i="17"/>
  <c r="U45966" i="17"/>
  <c r="T45967" i="17"/>
  <c r="U45967" i="17"/>
  <c r="T45968" i="17"/>
  <c r="U45968" i="17"/>
  <c r="T45969" i="17"/>
  <c r="U45969" i="17"/>
  <c r="T45970" i="17"/>
  <c r="U45970" i="17"/>
  <c r="T45971" i="17"/>
  <c r="U45971" i="17"/>
  <c r="T45972" i="17"/>
  <c r="U45972" i="17"/>
  <c r="T45973" i="17"/>
  <c r="U45973" i="17"/>
  <c r="T45974" i="17"/>
  <c r="U45974" i="17"/>
  <c r="T45975" i="17"/>
  <c r="U45975" i="17"/>
  <c r="T45976" i="17"/>
  <c r="U45976" i="17"/>
  <c r="T45977" i="17"/>
  <c r="U45977" i="17"/>
  <c r="T45978" i="17"/>
  <c r="U45978" i="17"/>
  <c r="T45979" i="17"/>
  <c r="U45979" i="17"/>
  <c r="T45980" i="17"/>
  <c r="U45980" i="17"/>
  <c r="T45981" i="17"/>
  <c r="U45981" i="17"/>
  <c r="T45982" i="17"/>
  <c r="U45982" i="17"/>
  <c r="T45983" i="17"/>
  <c r="U45983" i="17"/>
  <c r="T45984" i="17"/>
  <c r="U45984" i="17"/>
  <c r="T45985" i="17"/>
  <c r="U45985" i="17"/>
  <c r="T45986" i="17"/>
  <c r="U45986" i="17"/>
  <c r="T45987" i="17"/>
  <c r="U45987" i="17"/>
  <c r="T45988" i="17"/>
  <c r="U45988" i="17"/>
  <c r="T45989" i="17"/>
  <c r="U45989" i="17"/>
  <c r="T45990" i="17"/>
  <c r="U45990" i="17"/>
  <c r="T45991" i="17"/>
  <c r="U45991" i="17"/>
  <c r="T45992" i="17"/>
  <c r="U45992" i="17"/>
  <c r="T45993" i="17"/>
  <c r="U45993" i="17"/>
  <c r="T45994" i="17"/>
  <c r="U45994" i="17"/>
  <c r="T45995" i="17"/>
  <c r="U45995" i="17"/>
  <c r="T45996" i="17"/>
  <c r="U45996" i="17"/>
  <c r="T45997" i="17"/>
  <c r="U45997" i="17"/>
  <c r="T45998" i="17"/>
  <c r="U45998" i="17"/>
  <c r="T45999" i="17"/>
  <c r="U45999" i="17"/>
  <c r="T46000" i="17"/>
  <c r="U46000" i="17"/>
  <c r="T46001" i="17"/>
  <c r="U46001" i="17"/>
  <c r="T46002" i="17"/>
  <c r="U46002" i="17"/>
  <c r="T46003" i="17"/>
  <c r="U46003" i="17"/>
  <c r="T46004" i="17"/>
  <c r="U46004" i="17"/>
  <c r="T46005" i="17"/>
  <c r="U46005" i="17"/>
  <c r="T46006" i="17"/>
  <c r="U46006" i="17"/>
  <c r="T46007" i="17"/>
  <c r="U46007" i="17"/>
  <c r="T46008" i="17"/>
  <c r="U46008" i="17"/>
  <c r="T46009" i="17"/>
  <c r="U46009" i="17"/>
  <c r="T46010" i="17"/>
  <c r="U46010" i="17"/>
  <c r="T46011" i="17"/>
  <c r="U46011" i="17"/>
  <c r="T46012" i="17"/>
  <c r="U46012" i="17"/>
  <c r="T46013" i="17"/>
  <c r="U46013" i="17"/>
  <c r="T46014" i="17"/>
  <c r="U46014" i="17"/>
  <c r="T46015" i="17"/>
  <c r="U46015" i="17"/>
  <c r="T46016" i="17"/>
  <c r="U46016" i="17"/>
  <c r="T46017" i="17"/>
  <c r="U46017" i="17"/>
  <c r="T46018" i="17"/>
  <c r="U46018" i="17"/>
  <c r="T46019" i="17"/>
  <c r="U46019" i="17"/>
  <c r="T46020" i="17"/>
  <c r="U46020" i="17"/>
  <c r="T46021" i="17"/>
  <c r="U46021" i="17"/>
  <c r="T46022" i="17"/>
  <c r="U46022" i="17"/>
  <c r="T46023" i="17"/>
  <c r="U46023" i="17"/>
  <c r="T46024" i="17"/>
  <c r="U46024" i="17"/>
  <c r="T46025" i="17"/>
  <c r="U46025" i="17"/>
  <c r="T46026" i="17"/>
  <c r="U46026" i="17"/>
  <c r="T46027" i="17"/>
  <c r="U46027" i="17"/>
  <c r="T46028" i="17"/>
  <c r="U46028" i="17"/>
  <c r="T46029" i="17"/>
  <c r="U46029" i="17"/>
  <c r="T46030" i="17"/>
  <c r="U46030" i="17"/>
  <c r="T46031" i="17"/>
  <c r="U46031" i="17"/>
  <c r="T46032" i="17"/>
  <c r="U46032" i="17"/>
  <c r="T46033" i="17"/>
  <c r="U46033" i="17"/>
  <c r="T46034" i="17"/>
  <c r="U46034" i="17"/>
  <c r="T46035" i="17"/>
  <c r="U46035" i="17"/>
  <c r="T46036" i="17"/>
  <c r="U46036" i="17"/>
  <c r="T46037" i="17"/>
  <c r="U46037" i="17"/>
  <c r="T46038" i="17"/>
  <c r="U46038" i="17"/>
  <c r="T46039" i="17"/>
  <c r="U46039" i="17"/>
  <c r="T46040" i="17"/>
  <c r="U46040" i="17"/>
  <c r="T46041" i="17"/>
  <c r="U46041" i="17"/>
  <c r="T46042" i="17"/>
  <c r="U46042" i="17"/>
  <c r="T46043" i="17"/>
  <c r="U46043" i="17"/>
  <c r="T46044" i="17"/>
  <c r="U46044" i="17"/>
  <c r="T46045" i="17"/>
  <c r="U46045" i="17"/>
  <c r="T46046" i="17"/>
  <c r="U46046" i="17"/>
  <c r="T46047" i="17"/>
  <c r="U46047" i="17"/>
  <c r="T46048" i="17"/>
  <c r="U46048" i="17"/>
  <c r="T46049" i="17"/>
  <c r="U46049" i="17"/>
  <c r="T46050" i="17"/>
  <c r="U46050" i="17"/>
  <c r="T46051" i="17"/>
  <c r="U46051" i="17"/>
  <c r="T46052" i="17"/>
  <c r="U46052" i="17"/>
  <c r="T46053" i="17"/>
  <c r="U46053" i="17"/>
  <c r="T46054" i="17"/>
  <c r="U46054" i="17"/>
  <c r="T46055" i="17"/>
  <c r="U46055" i="17"/>
  <c r="T46056" i="17"/>
  <c r="U46056" i="17"/>
  <c r="T46057" i="17"/>
  <c r="U46057" i="17"/>
  <c r="T46058" i="17"/>
  <c r="U46058" i="17"/>
  <c r="T46059" i="17"/>
  <c r="U46059" i="17"/>
  <c r="T46060" i="17"/>
  <c r="U46060" i="17"/>
  <c r="T46061" i="17"/>
  <c r="U46061" i="17"/>
  <c r="T46062" i="17"/>
  <c r="U46062" i="17"/>
  <c r="T46063" i="17"/>
  <c r="U46063" i="17"/>
  <c r="T46064" i="17"/>
  <c r="U46064" i="17"/>
  <c r="T46065" i="17"/>
  <c r="U46065" i="17"/>
  <c r="T46066" i="17"/>
  <c r="U46066" i="17"/>
  <c r="T46067" i="17"/>
  <c r="U46067" i="17"/>
  <c r="T46068" i="17"/>
  <c r="U46068" i="17"/>
  <c r="T46069" i="17"/>
  <c r="U46069" i="17"/>
  <c r="T46070" i="17"/>
  <c r="U46070" i="17"/>
  <c r="T46071" i="17"/>
  <c r="U46071" i="17"/>
  <c r="T46072" i="17"/>
  <c r="U46072" i="17"/>
  <c r="T46073" i="17"/>
  <c r="U46073" i="17"/>
  <c r="T46074" i="17"/>
  <c r="U46074" i="17"/>
  <c r="T46075" i="17"/>
  <c r="U46075" i="17"/>
  <c r="T46076" i="17"/>
  <c r="U46076" i="17"/>
  <c r="T46077" i="17"/>
  <c r="U46077" i="17"/>
  <c r="T46078" i="17"/>
  <c r="U46078" i="17"/>
  <c r="T46079" i="17"/>
  <c r="U46079" i="17"/>
  <c r="T46080" i="17"/>
  <c r="U46080" i="17"/>
  <c r="T46081" i="17"/>
  <c r="U46081" i="17"/>
  <c r="T46082" i="17"/>
  <c r="U46082" i="17"/>
  <c r="T46083" i="17"/>
  <c r="U46083" i="17"/>
  <c r="T46084" i="17"/>
  <c r="U46084" i="17"/>
  <c r="T46085" i="17"/>
  <c r="U46085" i="17"/>
  <c r="T46086" i="17"/>
  <c r="U46086" i="17"/>
  <c r="T46087" i="17"/>
  <c r="U46087" i="17"/>
  <c r="T46088" i="17"/>
  <c r="U46088" i="17"/>
  <c r="T46089" i="17"/>
  <c r="U46089" i="17"/>
  <c r="T46090" i="17"/>
  <c r="U46090" i="17"/>
  <c r="T46091" i="17"/>
  <c r="U46091" i="17"/>
  <c r="T46092" i="17"/>
  <c r="U46092" i="17"/>
  <c r="T46093" i="17"/>
  <c r="U46093" i="17"/>
  <c r="T46094" i="17"/>
  <c r="U46094" i="17"/>
  <c r="T46095" i="17"/>
  <c r="U46095" i="17"/>
  <c r="T46096" i="17"/>
  <c r="U46096" i="17"/>
  <c r="T46097" i="17"/>
  <c r="U46097" i="17"/>
  <c r="T46098" i="17"/>
  <c r="U46098" i="17"/>
  <c r="T46099" i="17"/>
  <c r="U46099" i="17"/>
  <c r="T46100" i="17"/>
  <c r="U46100" i="17"/>
  <c r="T46101" i="17"/>
  <c r="U46101" i="17"/>
  <c r="T46102" i="17"/>
  <c r="U46102" i="17"/>
  <c r="T46103" i="17"/>
  <c r="U46103" i="17"/>
  <c r="T46104" i="17"/>
  <c r="U46104" i="17"/>
  <c r="T46105" i="17"/>
  <c r="U46105" i="17"/>
  <c r="T46106" i="17"/>
  <c r="U46106" i="17"/>
  <c r="T46107" i="17"/>
  <c r="U46107" i="17"/>
  <c r="T46108" i="17"/>
  <c r="U46108" i="17"/>
  <c r="T46109" i="17"/>
  <c r="U46109" i="17"/>
  <c r="T46110" i="17"/>
  <c r="U46110" i="17"/>
  <c r="T46111" i="17"/>
  <c r="U46111" i="17"/>
  <c r="T46112" i="17"/>
  <c r="U46112" i="17"/>
  <c r="T46113" i="17"/>
  <c r="U46113" i="17"/>
  <c r="T46114" i="17"/>
  <c r="U46114" i="17"/>
  <c r="T46115" i="17"/>
  <c r="U46115" i="17"/>
  <c r="T46116" i="17"/>
  <c r="U46116" i="17"/>
  <c r="T46117" i="17"/>
  <c r="U46117" i="17"/>
  <c r="T46118" i="17"/>
  <c r="U46118" i="17"/>
  <c r="T46119" i="17"/>
  <c r="U46119" i="17"/>
  <c r="T46120" i="17"/>
  <c r="U46120" i="17"/>
  <c r="T46121" i="17"/>
  <c r="U46121" i="17"/>
  <c r="T46122" i="17"/>
  <c r="U46122" i="17"/>
  <c r="T46123" i="17"/>
  <c r="U46123" i="17"/>
  <c r="T46124" i="17"/>
  <c r="U46124" i="17"/>
  <c r="T46125" i="17"/>
  <c r="U46125" i="17"/>
  <c r="T46126" i="17"/>
  <c r="U46126" i="17"/>
  <c r="T46127" i="17"/>
  <c r="U46127" i="17"/>
  <c r="T46128" i="17"/>
  <c r="U46128" i="17"/>
  <c r="T46129" i="17"/>
  <c r="U46129" i="17"/>
  <c r="T46130" i="17"/>
  <c r="U46130" i="17"/>
  <c r="T46131" i="17"/>
  <c r="U46131" i="17"/>
  <c r="T46132" i="17"/>
  <c r="U46132" i="17"/>
  <c r="T46133" i="17"/>
  <c r="U46133" i="17"/>
  <c r="T46134" i="17"/>
  <c r="U46134" i="17"/>
  <c r="T46135" i="17"/>
  <c r="U46135" i="17"/>
  <c r="T46136" i="17"/>
  <c r="U46136" i="17"/>
  <c r="T46137" i="17"/>
  <c r="U46137" i="17"/>
  <c r="T46138" i="17"/>
  <c r="U46138" i="17"/>
  <c r="T46139" i="17"/>
  <c r="U46139" i="17"/>
  <c r="T46140" i="17"/>
  <c r="U46140" i="17"/>
  <c r="T46141" i="17"/>
  <c r="U46141" i="17"/>
  <c r="T46142" i="17"/>
  <c r="U46142" i="17"/>
  <c r="T46143" i="17"/>
  <c r="U46143" i="17"/>
  <c r="T46144" i="17"/>
  <c r="U46144" i="17"/>
  <c r="T46145" i="17"/>
  <c r="U46145" i="17"/>
  <c r="T46146" i="17"/>
  <c r="U46146" i="17"/>
  <c r="T46147" i="17"/>
  <c r="U46147" i="17"/>
  <c r="T46148" i="17"/>
  <c r="U46148" i="17"/>
  <c r="T46149" i="17"/>
  <c r="U46149" i="17"/>
  <c r="T46150" i="17"/>
  <c r="U46150" i="17"/>
  <c r="T46151" i="17"/>
  <c r="U46151" i="17"/>
  <c r="T46152" i="17"/>
  <c r="U46152" i="17"/>
  <c r="T46153" i="17"/>
  <c r="U46153" i="17"/>
  <c r="T46154" i="17"/>
  <c r="U46154" i="17"/>
  <c r="T46155" i="17"/>
  <c r="U46155" i="17"/>
  <c r="T46156" i="17"/>
  <c r="U46156" i="17"/>
  <c r="T46157" i="17"/>
  <c r="U46157" i="17"/>
  <c r="T46158" i="17"/>
  <c r="U46158" i="17"/>
  <c r="T46159" i="17"/>
  <c r="U46159" i="17"/>
  <c r="T46160" i="17"/>
  <c r="U46160" i="17"/>
  <c r="T46161" i="17"/>
  <c r="U46161" i="17"/>
  <c r="T46162" i="17"/>
  <c r="U46162" i="17"/>
  <c r="T46163" i="17"/>
  <c r="U46163" i="17"/>
  <c r="T46164" i="17"/>
  <c r="U46164" i="17"/>
  <c r="T46165" i="17"/>
  <c r="U46165" i="17"/>
  <c r="T46166" i="17"/>
  <c r="U46166" i="17"/>
  <c r="T46167" i="17"/>
  <c r="U46167" i="17"/>
  <c r="T46168" i="17"/>
  <c r="U46168" i="17"/>
  <c r="T46169" i="17"/>
  <c r="U46169" i="17"/>
  <c r="T46170" i="17"/>
  <c r="U46170" i="17"/>
  <c r="T46171" i="17"/>
  <c r="U46171" i="17"/>
  <c r="T46172" i="17"/>
  <c r="U46172" i="17"/>
  <c r="T46173" i="17"/>
  <c r="U46173" i="17"/>
  <c r="T46174" i="17"/>
  <c r="U46174" i="17"/>
  <c r="T46175" i="17"/>
  <c r="U46175" i="17"/>
  <c r="T46176" i="17"/>
  <c r="U46176" i="17"/>
  <c r="T46177" i="17"/>
  <c r="U46177" i="17"/>
  <c r="T46178" i="17"/>
  <c r="U46178" i="17"/>
  <c r="T46179" i="17"/>
  <c r="U46179" i="17"/>
  <c r="T46180" i="17"/>
  <c r="U46180" i="17"/>
  <c r="T46181" i="17"/>
  <c r="U46181" i="17"/>
  <c r="T46182" i="17"/>
  <c r="U46182" i="17"/>
  <c r="T46183" i="17"/>
  <c r="U46183" i="17"/>
  <c r="T46184" i="17"/>
  <c r="U46184" i="17"/>
  <c r="T46185" i="17"/>
  <c r="U46185" i="17"/>
  <c r="T46186" i="17"/>
  <c r="U46186" i="17"/>
  <c r="T46187" i="17"/>
  <c r="U46187" i="17"/>
  <c r="T46188" i="17"/>
  <c r="U46188" i="17"/>
  <c r="T46189" i="17"/>
  <c r="U46189" i="17"/>
  <c r="T46190" i="17"/>
  <c r="U46190" i="17"/>
  <c r="T46191" i="17"/>
  <c r="U46191" i="17"/>
  <c r="T46192" i="17"/>
  <c r="U46192" i="17"/>
  <c r="T46193" i="17"/>
  <c r="U46193" i="17"/>
  <c r="T46194" i="17"/>
  <c r="U46194" i="17"/>
  <c r="T46195" i="17"/>
  <c r="U46195" i="17"/>
  <c r="T46196" i="17"/>
  <c r="U46196" i="17"/>
  <c r="T46197" i="17"/>
  <c r="U46197" i="17"/>
  <c r="T46198" i="17"/>
  <c r="U46198" i="17"/>
  <c r="T46199" i="17"/>
  <c r="U46199" i="17"/>
  <c r="T46200" i="17"/>
  <c r="U46200" i="17"/>
  <c r="T46201" i="17"/>
  <c r="U46201" i="17"/>
  <c r="T46202" i="17"/>
  <c r="U46202" i="17"/>
  <c r="T46203" i="17"/>
  <c r="U46203" i="17"/>
  <c r="T46204" i="17"/>
  <c r="U46204" i="17"/>
  <c r="T46205" i="17"/>
  <c r="U46205" i="17"/>
  <c r="T46206" i="17"/>
  <c r="U46206" i="17"/>
  <c r="T46207" i="17"/>
  <c r="U46207" i="17"/>
  <c r="T46208" i="17"/>
  <c r="U46208" i="17"/>
  <c r="T46209" i="17"/>
  <c r="U46209" i="17"/>
  <c r="T46210" i="17"/>
  <c r="U46210" i="17"/>
  <c r="T46211" i="17"/>
  <c r="U46211" i="17"/>
  <c r="T46212" i="17"/>
  <c r="U46212" i="17"/>
  <c r="T46213" i="17"/>
  <c r="U46213" i="17"/>
  <c r="T46214" i="17"/>
  <c r="U46214" i="17"/>
  <c r="T46215" i="17"/>
  <c r="U46215" i="17"/>
  <c r="T46216" i="17"/>
  <c r="U46216" i="17"/>
  <c r="T46217" i="17"/>
  <c r="U46217" i="17"/>
  <c r="T46218" i="17"/>
  <c r="U46218" i="17"/>
  <c r="T46219" i="17"/>
  <c r="U46219" i="17"/>
  <c r="T46220" i="17"/>
  <c r="U46220" i="17"/>
  <c r="T46221" i="17"/>
  <c r="U46221" i="17"/>
  <c r="T46222" i="17"/>
  <c r="U46222" i="17"/>
  <c r="T46223" i="17"/>
  <c r="U46223" i="17"/>
  <c r="T46224" i="17"/>
  <c r="U46224" i="17"/>
  <c r="T46225" i="17"/>
  <c r="U46225" i="17"/>
  <c r="T46226" i="17"/>
  <c r="U46226" i="17"/>
  <c r="T46227" i="17"/>
  <c r="U46227" i="17"/>
  <c r="T46228" i="17"/>
  <c r="U46228" i="17"/>
  <c r="T46229" i="17"/>
  <c r="U46229" i="17"/>
  <c r="T46230" i="17"/>
  <c r="U46230" i="17"/>
  <c r="T46231" i="17"/>
  <c r="U46231" i="17"/>
  <c r="T46232" i="17"/>
  <c r="U46232" i="17"/>
  <c r="T46233" i="17"/>
  <c r="U46233" i="17"/>
  <c r="T46234" i="17"/>
  <c r="U46234" i="17"/>
  <c r="T46235" i="17"/>
  <c r="U46235" i="17"/>
  <c r="T46236" i="17"/>
  <c r="U46236" i="17"/>
  <c r="T46237" i="17"/>
  <c r="U46237" i="17"/>
  <c r="T46238" i="17"/>
  <c r="U46238" i="17"/>
  <c r="T46239" i="17"/>
  <c r="U46239" i="17"/>
  <c r="T46240" i="17"/>
  <c r="U46240" i="17"/>
  <c r="T46241" i="17"/>
  <c r="U46241" i="17"/>
  <c r="T46242" i="17"/>
  <c r="U46242" i="17"/>
  <c r="T46243" i="17"/>
  <c r="U46243" i="17"/>
  <c r="T46244" i="17"/>
  <c r="U46244" i="17"/>
  <c r="T46245" i="17"/>
  <c r="U46245" i="17"/>
  <c r="T46246" i="17"/>
  <c r="U46246" i="17"/>
  <c r="T46247" i="17"/>
  <c r="U46247" i="17"/>
  <c r="T46248" i="17"/>
  <c r="U46248" i="17"/>
  <c r="T46249" i="17"/>
  <c r="U46249" i="17"/>
  <c r="T46250" i="17"/>
  <c r="U46250" i="17"/>
  <c r="T46251" i="17"/>
  <c r="U46251" i="17"/>
  <c r="T46252" i="17"/>
  <c r="U46252" i="17"/>
  <c r="T46253" i="17"/>
  <c r="U46253" i="17"/>
  <c r="T46254" i="17"/>
  <c r="U46254" i="17"/>
  <c r="T46255" i="17"/>
  <c r="U46255" i="17"/>
  <c r="T46256" i="17"/>
  <c r="U46256" i="17"/>
  <c r="T46257" i="17"/>
  <c r="U46257" i="17"/>
  <c r="T46258" i="17"/>
  <c r="U46258" i="17"/>
  <c r="T46259" i="17"/>
  <c r="U46259" i="17"/>
  <c r="T46260" i="17"/>
  <c r="U46260" i="17"/>
  <c r="T46261" i="17"/>
  <c r="U46261" i="17"/>
  <c r="T46262" i="17"/>
  <c r="U46262" i="17"/>
  <c r="T46263" i="17"/>
  <c r="U46263" i="17"/>
  <c r="T46264" i="17"/>
  <c r="U46264" i="17"/>
  <c r="T46265" i="17"/>
  <c r="U46265" i="17"/>
  <c r="T46266" i="17"/>
  <c r="U46266" i="17"/>
  <c r="T46267" i="17"/>
  <c r="U46267" i="17"/>
  <c r="T46268" i="17"/>
  <c r="U46268" i="17"/>
  <c r="T46269" i="17"/>
  <c r="U46269" i="17"/>
  <c r="T46270" i="17"/>
  <c r="U46270" i="17"/>
  <c r="T46271" i="17"/>
  <c r="U46271" i="17"/>
  <c r="T46272" i="17"/>
  <c r="U46272" i="17"/>
  <c r="T46273" i="17"/>
  <c r="U46273" i="17"/>
  <c r="T46274" i="17"/>
  <c r="U46274" i="17"/>
  <c r="T46275" i="17"/>
  <c r="U46275" i="17"/>
  <c r="T46276" i="17"/>
  <c r="U46276" i="17"/>
  <c r="T46277" i="17"/>
  <c r="U46277" i="17"/>
  <c r="T46278" i="17"/>
  <c r="U46278" i="17"/>
  <c r="T46279" i="17"/>
  <c r="U46279" i="17"/>
  <c r="T46280" i="17"/>
  <c r="U46280" i="17"/>
  <c r="T46281" i="17"/>
  <c r="U46281" i="17"/>
  <c r="T46282" i="17"/>
  <c r="U46282" i="17"/>
  <c r="T46283" i="17"/>
  <c r="U46283" i="17"/>
  <c r="T46284" i="17"/>
  <c r="U46284" i="17"/>
  <c r="T46285" i="17"/>
  <c r="U46285" i="17"/>
  <c r="T46286" i="17"/>
  <c r="U46286" i="17"/>
  <c r="T46287" i="17"/>
  <c r="U46287" i="17"/>
  <c r="T46288" i="17"/>
  <c r="U46288" i="17"/>
  <c r="T46289" i="17"/>
  <c r="U46289" i="17"/>
  <c r="T46290" i="17"/>
  <c r="U46290" i="17"/>
  <c r="T46291" i="17"/>
  <c r="U46291" i="17"/>
  <c r="T46292" i="17"/>
  <c r="U46292" i="17"/>
  <c r="T46293" i="17"/>
  <c r="U46293" i="17"/>
  <c r="T46294" i="17"/>
  <c r="U46294" i="17"/>
  <c r="T46295" i="17"/>
  <c r="U46295" i="17"/>
  <c r="T46296" i="17"/>
  <c r="U46296" i="17"/>
  <c r="T46297" i="17"/>
  <c r="U46297" i="17"/>
  <c r="T46298" i="17"/>
  <c r="U46298" i="17"/>
  <c r="T46299" i="17"/>
  <c r="U46299" i="17"/>
  <c r="T46300" i="17"/>
  <c r="U46300" i="17"/>
  <c r="T46301" i="17"/>
  <c r="U46301" i="17"/>
  <c r="T46302" i="17"/>
  <c r="U46302" i="17"/>
  <c r="T46303" i="17"/>
  <c r="U46303" i="17"/>
  <c r="T46304" i="17"/>
  <c r="U46304" i="17"/>
  <c r="T46305" i="17"/>
  <c r="U46305" i="17"/>
  <c r="T46306" i="17"/>
  <c r="U46306" i="17"/>
  <c r="T46307" i="17"/>
  <c r="U46307" i="17"/>
  <c r="T46308" i="17"/>
  <c r="U46308" i="17"/>
  <c r="T46309" i="17"/>
  <c r="U46309" i="17"/>
  <c r="T46310" i="17"/>
  <c r="U46310" i="17"/>
  <c r="T46311" i="17"/>
  <c r="U46311" i="17"/>
  <c r="T46312" i="17"/>
  <c r="U46312" i="17"/>
  <c r="T46313" i="17"/>
  <c r="U46313" i="17"/>
  <c r="T46314" i="17"/>
  <c r="U46314" i="17"/>
  <c r="T46315" i="17"/>
  <c r="U46315" i="17"/>
  <c r="T46316" i="17"/>
  <c r="U46316" i="17"/>
  <c r="T46317" i="17"/>
  <c r="U46317" i="17"/>
  <c r="T46318" i="17"/>
  <c r="U46318" i="17"/>
  <c r="T46319" i="17"/>
  <c r="U46319" i="17"/>
  <c r="T46320" i="17"/>
  <c r="U46320" i="17"/>
  <c r="T46321" i="17"/>
  <c r="U46321" i="17"/>
  <c r="T46322" i="17"/>
  <c r="U46322" i="17"/>
  <c r="T46323" i="17"/>
  <c r="U46323" i="17"/>
  <c r="T46324" i="17"/>
  <c r="U46324" i="17"/>
  <c r="T46325" i="17"/>
  <c r="U46325" i="17"/>
  <c r="T46326" i="17"/>
  <c r="U46326" i="17"/>
  <c r="T46327" i="17"/>
  <c r="U46327" i="17"/>
  <c r="T46328" i="17"/>
  <c r="U46328" i="17"/>
  <c r="T46329" i="17"/>
  <c r="U46329" i="17"/>
  <c r="T46330" i="17"/>
  <c r="U46330" i="17"/>
  <c r="T46331" i="17"/>
  <c r="U46331" i="17"/>
  <c r="T46332" i="17"/>
  <c r="U46332" i="17"/>
  <c r="T46333" i="17"/>
  <c r="U46333" i="17"/>
  <c r="T46334" i="17"/>
  <c r="U46334" i="17"/>
  <c r="T46335" i="17"/>
  <c r="U46335" i="17"/>
  <c r="T46336" i="17"/>
  <c r="U46336" i="17"/>
  <c r="T46337" i="17"/>
  <c r="U46337" i="17"/>
  <c r="T46338" i="17"/>
  <c r="U46338" i="17"/>
  <c r="T46339" i="17"/>
  <c r="U46339" i="17"/>
  <c r="T46340" i="17"/>
  <c r="U46340" i="17"/>
  <c r="T46341" i="17"/>
  <c r="U46341" i="17"/>
  <c r="T46342" i="17"/>
  <c r="U46342" i="17"/>
  <c r="T46343" i="17"/>
  <c r="U46343" i="17"/>
  <c r="T46344" i="17"/>
  <c r="U46344" i="17"/>
  <c r="T46345" i="17"/>
  <c r="U46345" i="17"/>
  <c r="T46346" i="17"/>
  <c r="U46346" i="17"/>
  <c r="T46347" i="17"/>
  <c r="U46347" i="17"/>
  <c r="T46348" i="17"/>
  <c r="U46348" i="17"/>
  <c r="T46349" i="17"/>
  <c r="U46349" i="17"/>
  <c r="T46350" i="17"/>
  <c r="U46350" i="17"/>
  <c r="T46351" i="17"/>
  <c r="U46351" i="17"/>
  <c r="T46352" i="17"/>
  <c r="U46352" i="17"/>
  <c r="T46353" i="17"/>
  <c r="U46353" i="17"/>
  <c r="T46354" i="17"/>
  <c r="U46354" i="17"/>
  <c r="T46355" i="17"/>
  <c r="U46355" i="17"/>
  <c r="T46356" i="17"/>
  <c r="U46356" i="17"/>
  <c r="T46357" i="17"/>
  <c r="U46357" i="17"/>
  <c r="T46358" i="17"/>
  <c r="U46358" i="17"/>
  <c r="T46359" i="17"/>
  <c r="U46359" i="17"/>
  <c r="T46360" i="17"/>
  <c r="U46360" i="17"/>
  <c r="T46361" i="17"/>
  <c r="U46361" i="17"/>
  <c r="T46362" i="17"/>
  <c r="U46362" i="17"/>
  <c r="T46363" i="17"/>
  <c r="U46363" i="17"/>
  <c r="T46364" i="17"/>
  <c r="U46364" i="17"/>
  <c r="T46365" i="17"/>
  <c r="U46365" i="17"/>
  <c r="T46366" i="17"/>
  <c r="U46366" i="17"/>
  <c r="T46367" i="17"/>
  <c r="U46367" i="17"/>
  <c r="T46368" i="17"/>
  <c r="U46368" i="17"/>
  <c r="T46369" i="17"/>
  <c r="U46369" i="17"/>
  <c r="T46370" i="17"/>
  <c r="U46370" i="17"/>
  <c r="T46371" i="17"/>
  <c r="U46371" i="17"/>
  <c r="T46372" i="17"/>
  <c r="U46372" i="17"/>
  <c r="T46373" i="17"/>
  <c r="U46373" i="17"/>
  <c r="T46374" i="17"/>
  <c r="U46374" i="17"/>
  <c r="T46375" i="17"/>
  <c r="U46375" i="17"/>
  <c r="T46376" i="17"/>
  <c r="U46376" i="17"/>
  <c r="T46377" i="17"/>
  <c r="U46377" i="17"/>
  <c r="T46378" i="17"/>
  <c r="U46378" i="17"/>
  <c r="T46379" i="17"/>
  <c r="U46379" i="17"/>
  <c r="T46380" i="17"/>
  <c r="U46380" i="17"/>
  <c r="T46381" i="17"/>
  <c r="U46381" i="17"/>
  <c r="T46382" i="17"/>
  <c r="U46382" i="17"/>
  <c r="T46383" i="17"/>
  <c r="U46383" i="17"/>
  <c r="T46384" i="17"/>
  <c r="U46384" i="17"/>
  <c r="T46385" i="17"/>
  <c r="U46385" i="17"/>
  <c r="T46386" i="17"/>
  <c r="U46386" i="17"/>
  <c r="T46387" i="17"/>
  <c r="U46387" i="17"/>
  <c r="T46388" i="17"/>
  <c r="U46388" i="17"/>
  <c r="T46389" i="17"/>
  <c r="U46389" i="17"/>
  <c r="T46390" i="17"/>
  <c r="U46390" i="17"/>
  <c r="T46391" i="17"/>
  <c r="U46391" i="17"/>
  <c r="T46392" i="17"/>
  <c r="U46392" i="17"/>
  <c r="T46393" i="17"/>
  <c r="U46393" i="17"/>
  <c r="T46394" i="17"/>
  <c r="U46394" i="17"/>
  <c r="T46395" i="17"/>
  <c r="U46395" i="17"/>
  <c r="T46396" i="17"/>
  <c r="U46396" i="17"/>
  <c r="T46397" i="17"/>
  <c r="U46397" i="17"/>
  <c r="T46398" i="17"/>
  <c r="U46398" i="17"/>
  <c r="T46399" i="17"/>
  <c r="U46399" i="17"/>
  <c r="T46400" i="17"/>
  <c r="U46400" i="17"/>
  <c r="T46401" i="17"/>
  <c r="U46401" i="17"/>
  <c r="T46402" i="17"/>
  <c r="U46402" i="17"/>
  <c r="T46403" i="17"/>
  <c r="U46403" i="17"/>
  <c r="T46404" i="17"/>
  <c r="U46404" i="17"/>
  <c r="T46405" i="17"/>
  <c r="U46405" i="17"/>
  <c r="T46406" i="17"/>
  <c r="U46406" i="17"/>
  <c r="T46407" i="17"/>
  <c r="U46407" i="17"/>
  <c r="T46408" i="17"/>
  <c r="U46408" i="17"/>
  <c r="T46409" i="17"/>
  <c r="U46409" i="17"/>
  <c r="T46410" i="17"/>
  <c r="U46410" i="17"/>
  <c r="T46411" i="17"/>
  <c r="U46411" i="17"/>
  <c r="T46412" i="17"/>
  <c r="U46412" i="17"/>
  <c r="T46413" i="17"/>
  <c r="U46413" i="17"/>
  <c r="T46414" i="17"/>
  <c r="U46414" i="17"/>
  <c r="T46415" i="17"/>
  <c r="U46415" i="17"/>
  <c r="T46416" i="17"/>
  <c r="U46416" i="17"/>
  <c r="T46417" i="17"/>
  <c r="U46417" i="17"/>
  <c r="T46418" i="17"/>
  <c r="U46418" i="17"/>
  <c r="T46419" i="17"/>
  <c r="U46419" i="17"/>
  <c r="T46420" i="17"/>
  <c r="U46420" i="17"/>
  <c r="T46421" i="17"/>
  <c r="U46421" i="17"/>
  <c r="T46422" i="17"/>
  <c r="U46422" i="17"/>
  <c r="T46423" i="17"/>
  <c r="U46423" i="17"/>
  <c r="T46424" i="17"/>
  <c r="U46424" i="17"/>
  <c r="T46425" i="17"/>
  <c r="U46425" i="17"/>
  <c r="T46426" i="17"/>
  <c r="U46426" i="17"/>
  <c r="T46427" i="17"/>
  <c r="U46427" i="17"/>
  <c r="T46428" i="17"/>
  <c r="U46428" i="17"/>
  <c r="T46429" i="17"/>
  <c r="U46429" i="17"/>
  <c r="T46430" i="17"/>
  <c r="U46430" i="17"/>
  <c r="T46431" i="17"/>
  <c r="U46431" i="17"/>
  <c r="T46432" i="17"/>
  <c r="U46432" i="17"/>
  <c r="T46433" i="17"/>
  <c r="U46433" i="17"/>
  <c r="T46434" i="17"/>
  <c r="U46434" i="17"/>
  <c r="T46435" i="17"/>
  <c r="U46435" i="17"/>
  <c r="T46436" i="17"/>
  <c r="U46436" i="17"/>
  <c r="T46437" i="17"/>
  <c r="U46437" i="17"/>
  <c r="T46438" i="17"/>
  <c r="U46438" i="17"/>
  <c r="T46439" i="17"/>
  <c r="U46439" i="17"/>
  <c r="T46440" i="17"/>
  <c r="U46440" i="17"/>
  <c r="T46441" i="17"/>
  <c r="U46441" i="17"/>
  <c r="T46442" i="17"/>
  <c r="U46442" i="17"/>
  <c r="T46443" i="17"/>
  <c r="U46443" i="17"/>
  <c r="T46444" i="17"/>
  <c r="U46444" i="17"/>
  <c r="T46445" i="17"/>
  <c r="U46445" i="17"/>
  <c r="T46446" i="17"/>
  <c r="U46446" i="17"/>
  <c r="T46447" i="17"/>
  <c r="U46447" i="17"/>
  <c r="T46448" i="17"/>
  <c r="U46448" i="17"/>
  <c r="T46449" i="17"/>
  <c r="U46449" i="17"/>
  <c r="T46450" i="17"/>
  <c r="U46450" i="17"/>
  <c r="T46451" i="17"/>
  <c r="U46451" i="17"/>
  <c r="T46452" i="17"/>
  <c r="U46452" i="17"/>
  <c r="T46453" i="17"/>
  <c r="U46453" i="17"/>
  <c r="T46454" i="17"/>
  <c r="U46454" i="17"/>
  <c r="T46455" i="17"/>
  <c r="U46455" i="17"/>
  <c r="T46456" i="17"/>
  <c r="U46456" i="17"/>
  <c r="T46457" i="17"/>
  <c r="U46457" i="17"/>
  <c r="T46458" i="17"/>
  <c r="U46458" i="17"/>
  <c r="T46459" i="17"/>
  <c r="U46459" i="17"/>
  <c r="T46460" i="17"/>
  <c r="U46460" i="17"/>
  <c r="T46461" i="17"/>
  <c r="U46461" i="17"/>
  <c r="T46462" i="17"/>
  <c r="U46462" i="17"/>
  <c r="T46463" i="17"/>
  <c r="U46463" i="17"/>
  <c r="T46464" i="17"/>
  <c r="U46464" i="17"/>
  <c r="T46465" i="17"/>
  <c r="U46465" i="17"/>
  <c r="T46466" i="17"/>
  <c r="U46466" i="17"/>
  <c r="T46467" i="17"/>
  <c r="U46467" i="17"/>
  <c r="T46468" i="17"/>
  <c r="U46468" i="17"/>
  <c r="T46469" i="17"/>
  <c r="U46469" i="17"/>
  <c r="T46470" i="17"/>
  <c r="U46470" i="17"/>
  <c r="T46471" i="17"/>
  <c r="U46471" i="17"/>
  <c r="T46472" i="17"/>
  <c r="U46472" i="17"/>
  <c r="T46473" i="17"/>
  <c r="U46473" i="17"/>
  <c r="T46474" i="17"/>
  <c r="U46474" i="17"/>
  <c r="T46475" i="17"/>
  <c r="U46475" i="17"/>
  <c r="T46476" i="17"/>
  <c r="U46476" i="17"/>
  <c r="T46477" i="17"/>
  <c r="U46477" i="17"/>
  <c r="T46478" i="17"/>
  <c r="U46478" i="17"/>
  <c r="T46479" i="17"/>
  <c r="U46479" i="17"/>
  <c r="T46480" i="17"/>
  <c r="U46480" i="17"/>
  <c r="T46481" i="17"/>
  <c r="U46481" i="17"/>
  <c r="T46482" i="17"/>
  <c r="U46482" i="17"/>
  <c r="T46483" i="17"/>
  <c r="U46483" i="17"/>
  <c r="T46484" i="17"/>
  <c r="U46484" i="17"/>
  <c r="T46485" i="17"/>
  <c r="U46485" i="17"/>
  <c r="T46486" i="17"/>
  <c r="U46486" i="17"/>
  <c r="T46487" i="17"/>
  <c r="U46487" i="17"/>
  <c r="T46488" i="17"/>
  <c r="U46488" i="17"/>
  <c r="T46489" i="17"/>
  <c r="U46489" i="17"/>
  <c r="T46490" i="17"/>
  <c r="U46490" i="17"/>
  <c r="T46491" i="17"/>
  <c r="U46491" i="17"/>
  <c r="T46492" i="17"/>
  <c r="U46492" i="17"/>
  <c r="T46493" i="17"/>
  <c r="U46493" i="17"/>
  <c r="T46494" i="17"/>
  <c r="U46494" i="17"/>
  <c r="T46495" i="17"/>
  <c r="U46495" i="17"/>
  <c r="T46496" i="17"/>
  <c r="U46496" i="17"/>
  <c r="T46497" i="17"/>
  <c r="U46497" i="17"/>
  <c r="T46498" i="17"/>
  <c r="U46498" i="17"/>
  <c r="T46499" i="17"/>
  <c r="U46499" i="17"/>
  <c r="T46500" i="17"/>
  <c r="U46500" i="17"/>
  <c r="T46501" i="17"/>
  <c r="U46501" i="17"/>
  <c r="T46502" i="17"/>
  <c r="U46502" i="17"/>
  <c r="T46503" i="17"/>
  <c r="U46503" i="17"/>
  <c r="T46504" i="17"/>
  <c r="U46504" i="17"/>
  <c r="T46505" i="17"/>
  <c r="U46505" i="17"/>
  <c r="T46506" i="17"/>
  <c r="U46506" i="17"/>
  <c r="T46507" i="17"/>
  <c r="U46507" i="17"/>
  <c r="T46508" i="17"/>
  <c r="U46508" i="17"/>
  <c r="T46509" i="17"/>
  <c r="U46509" i="17"/>
  <c r="T46510" i="17"/>
  <c r="U46510" i="17"/>
  <c r="T46511" i="17"/>
  <c r="U46511" i="17"/>
  <c r="T46512" i="17"/>
  <c r="U46512" i="17"/>
  <c r="T46513" i="17"/>
  <c r="U46513" i="17"/>
  <c r="T46514" i="17"/>
  <c r="U46514" i="17"/>
  <c r="T46515" i="17"/>
  <c r="U46515" i="17"/>
  <c r="T46516" i="17"/>
  <c r="U46516" i="17"/>
  <c r="T46517" i="17"/>
  <c r="U46517" i="17"/>
  <c r="T46518" i="17"/>
  <c r="U46518" i="17"/>
  <c r="T46519" i="17"/>
  <c r="U46519" i="17"/>
  <c r="T46520" i="17"/>
  <c r="U46520" i="17"/>
  <c r="T46521" i="17"/>
  <c r="U46521" i="17"/>
  <c r="T46522" i="17"/>
  <c r="U46522" i="17"/>
  <c r="T46523" i="17"/>
  <c r="U46523" i="17"/>
  <c r="T46524" i="17"/>
  <c r="U46524" i="17"/>
  <c r="T46525" i="17"/>
  <c r="U46525" i="17"/>
  <c r="T46526" i="17"/>
  <c r="U46526" i="17"/>
  <c r="T46527" i="17"/>
  <c r="U46527" i="17"/>
  <c r="T46528" i="17"/>
  <c r="U46528" i="17"/>
  <c r="T46529" i="17"/>
  <c r="U46529" i="17"/>
  <c r="T46530" i="17"/>
  <c r="U46530" i="17"/>
  <c r="T46531" i="17"/>
  <c r="U46531" i="17"/>
  <c r="T46532" i="17"/>
  <c r="U46532" i="17"/>
  <c r="T46533" i="17"/>
  <c r="U46533" i="17"/>
  <c r="T46534" i="17"/>
  <c r="U46534" i="17"/>
  <c r="T46535" i="17"/>
  <c r="U46535" i="17"/>
  <c r="T46536" i="17"/>
  <c r="U46536" i="17"/>
  <c r="T46537" i="17"/>
  <c r="U46537" i="17"/>
  <c r="T46538" i="17"/>
  <c r="U46538" i="17"/>
  <c r="T46539" i="17"/>
  <c r="U46539" i="17"/>
  <c r="T46540" i="17"/>
  <c r="U46540" i="17"/>
  <c r="T46541" i="17"/>
  <c r="U46541" i="17"/>
  <c r="T46542" i="17"/>
  <c r="U46542" i="17"/>
  <c r="T46543" i="17"/>
  <c r="U46543" i="17"/>
  <c r="T46544" i="17"/>
  <c r="U46544" i="17"/>
  <c r="T46545" i="17"/>
  <c r="U46545" i="17"/>
  <c r="T46546" i="17"/>
  <c r="U46546" i="17"/>
  <c r="T46547" i="17"/>
  <c r="U46547" i="17"/>
  <c r="T46548" i="17"/>
  <c r="U46548" i="17"/>
  <c r="T46549" i="17"/>
  <c r="U46549" i="17"/>
  <c r="T46550" i="17"/>
  <c r="U46550" i="17"/>
  <c r="T46551" i="17"/>
  <c r="U46551" i="17"/>
  <c r="T46552" i="17"/>
  <c r="U46552" i="17"/>
  <c r="T46553" i="17"/>
  <c r="U46553" i="17"/>
  <c r="T46554" i="17"/>
  <c r="U46554" i="17"/>
  <c r="T46555" i="17"/>
  <c r="U46555" i="17"/>
  <c r="T46556" i="17"/>
  <c r="U46556" i="17"/>
  <c r="T46557" i="17"/>
  <c r="U46557" i="17"/>
  <c r="T46558" i="17"/>
  <c r="U46558" i="17"/>
  <c r="T46559" i="17"/>
  <c r="U46559" i="17"/>
  <c r="T46560" i="17"/>
  <c r="U46560" i="17"/>
  <c r="T46561" i="17"/>
  <c r="U46561" i="17"/>
  <c r="T46562" i="17"/>
  <c r="U46562" i="17"/>
  <c r="T46563" i="17"/>
  <c r="U46563" i="17"/>
  <c r="T46564" i="17"/>
  <c r="U46564" i="17"/>
  <c r="T46565" i="17"/>
  <c r="U46565" i="17"/>
  <c r="T46566" i="17"/>
  <c r="U46566" i="17"/>
  <c r="T46567" i="17"/>
  <c r="U46567" i="17"/>
  <c r="T46568" i="17"/>
  <c r="U46568" i="17"/>
  <c r="T46569" i="17"/>
  <c r="U46569" i="17"/>
  <c r="T46570" i="17"/>
  <c r="U46570" i="17"/>
  <c r="T46571" i="17"/>
  <c r="U46571" i="17"/>
  <c r="T46572" i="17"/>
  <c r="U46572" i="17"/>
  <c r="T46573" i="17"/>
  <c r="U46573" i="17"/>
  <c r="T46574" i="17"/>
  <c r="U46574" i="17"/>
  <c r="T46575" i="17"/>
  <c r="U46575" i="17"/>
  <c r="T46576" i="17"/>
  <c r="U46576" i="17"/>
  <c r="T46577" i="17"/>
  <c r="U46577" i="17"/>
  <c r="T46578" i="17"/>
  <c r="U46578" i="17"/>
  <c r="T46579" i="17"/>
  <c r="U46579" i="17"/>
  <c r="T46580" i="17"/>
  <c r="U46580" i="17"/>
  <c r="T46581" i="17"/>
  <c r="U46581" i="17"/>
  <c r="T46582" i="17"/>
  <c r="U46582" i="17"/>
  <c r="T46583" i="17"/>
  <c r="U46583" i="17"/>
  <c r="T46584" i="17"/>
  <c r="U46584" i="17"/>
  <c r="T46585" i="17"/>
  <c r="U46585" i="17"/>
  <c r="T46586" i="17"/>
  <c r="U46586" i="17"/>
  <c r="T46587" i="17"/>
  <c r="U46587" i="17"/>
  <c r="T46588" i="17"/>
  <c r="U46588" i="17"/>
  <c r="T46589" i="17"/>
  <c r="U46589" i="17"/>
  <c r="T46590" i="17"/>
  <c r="U46590" i="17"/>
  <c r="T46591" i="17"/>
  <c r="U46591" i="17"/>
  <c r="T46592" i="17"/>
  <c r="U46592" i="17"/>
  <c r="T46593" i="17"/>
  <c r="U46593" i="17"/>
  <c r="T46594" i="17"/>
  <c r="U46594" i="17"/>
  <c r="T46595" i="17"/>
  <c r="U46595" i="17"/>
  <c r="T46596" i="17"/>
  <c r="U46596" i="17"/>
  <c r="T46597" i="17"/>
  <c r="U46597" i="17"/>
  <c r="T46598" i="17"/>
  <c r="U46598" i="17"/>
  <c r="T46599" i="17"/>
  <c r="U46599" i="17"/>
  <c r="T46600" i="17"/>
  <c r="U46600" i="17"/>
  <c r="T46601" i="17"/>
  <c r="U46601" i="17"/>
  <c r="T46602" i="17"/>
  <c r="U46602" i="17"/>
  <c r="T46603" i="17"/>
  <c r="U46603" i="17"/>
  <c r="T46604" i="17"/>
  <c r="U46604" i="17"/>
  <c r="T46605" i="17"/>
  <c r="U46605" i="17"/>
  <c r="T46606" i="17"/>
  <c r="U46606" i="17"/>
  <c r="T46607" i="17"/>
  <c r="U46607" i="17"/>
  <c r="T46608" i="17"/>
  <c r="U46608" i="17"/>
  <c r="T46609" i="17"/>
  <c r="U46609" i="17"/>
  <c r="T46610" i="17"/>
  <c r="U46610" i="17"/>
  <c r="T46611" i="17"/>
  <c r="U46611" i="17"/>
  <c r="T46612" i="17"/>
  <c r="U46612" i="17"/>
  <c r="T46613" i="17"/>
  <c r="U46613" i="17"/>
  <c r="T46614" i="17"/>
  <c r="U46614" i="17"/>
  <c r="T46615" i="17"/>
  <c r="U46615" i="17"/>
  <c r="T46616" i="17"/>
  <c r="U46616" i="17"/>
  <c r="T46617" i="17"/>
  <c r="U46617" i="17"/>
  <c r="T46618" i="17"/>
  <c r="U46618" i="17"/>
  <c r="T46619" i="17"/>
  <c r="U46619" i="17"/>
  <c r="T46620" i="17"/>
  <c r="U46620" i="17"/>
  <c r="T46621" i="17"/>
  <c r="U46621" i="17"/>
  <c r="T46622" i="17"/>
  <c r="U46622" i="17"/>
  <c r="T46623" i="17"/>
  <c r="U46623" i="17"/>
  <c r="T46624" i="17"/>
  <c r="U46624" i="17"/>
  <c r="T46625" i="17"/>
  <c r="U46625" i="17"/>
  <c r="T46626" i="17"/>
  <c r="U46626" i="17"/>
  <c r="T46627" i="17"/>
  <c r="U46627" i="17"/>
  <c r="T46628" i="17"/>
  <c r="U46628" i="17"/>
  <c r="T46629" i="17"/>
  <c r="U46629" i="17"/>
  <c r="T46630" i="17"/>
  <c r="U46630" i="17"/>
  <c r="T46631" i="17"/>
  <c r="U46631" i="17"/>
  <c r="T46632" i="17"/>
  <c r="U46632" i="17"/>
  <c r="T46633" i="17"/>
  <c r="U46633" i="17"/>
  <c r="T46634" i="17"/>
  <c r="U46634" i="17"/>
  <c r="T46635" i="17"/>
  <c r="U46635" i="17"/>
  <c r="T46636" i="17"/>
  <c r="U46636" i="17"/>
  <c r="T46637" i="17"/>
  <c r="U46637" i="17"/>
  <c r="T46638" i="17"/>
  <c r="U46638" i="17"/>
  <c r="T46639" i="17"/>
  <c r="U46639" i="17"/>
  <c r="T46640" i="17"/>
  <c r="U46640" i="17"/>
  <c r="T46641" i="17"/>
  <c r="U46641" i="17"/>
  <c r="T46642" i="17"/>
  <c r="U46642" i="17"/>
  <c r="T46643" i="17"/>
  <c r="U46643" i="17"/>
  <c r="T46644" i="17"/>
  <c r="U46644" i="17"/>
  <c r="T46645" i="17"/>
  <c r="U46645" i="17"/>
  <c r="T46646" i="17"/>
  <c r="U46646" i="17"/>
  <c r="T46647" i="17"/>
  <c r="U46647" i="17"/>
  <c r="T46648" i="17"/>
  <c r="U46648" i="17"/>
  <c r="T46649" i="17"/>
  <c r="U46649" i="17"/>
  <c r="T46650" i="17"/>
  <c r="U46650" i="17"/>
  <c r="T46651" i="17"/>
  <c r="U46651" i="17"/>
  <c r="T46652" i="17"/>
  <c r="U46652" i="17"/>
  <c r="T46653" i="17"/>
  <c r="U46653" i="17"/>
  <c r="T46654" i="17"/>
  <c r="U46654" i="17"/>
  <c r="T46655" i="17"/>
  <c r="U46655" i="17"/>
  <c r="T46656" i="17"/>
  <c r="U46656" i="17"/>
  <c r="T46657" i="17"/>
  <c r="U46657" i="17"/>
  <c r="T46658" i="17"/>
  <c r="U46658" i="17"/>
  <c r="T46659" i="17"/>
  <c r="U46659" i="17"/>
  <c r="T46660" i="17"/>
  <c r="U46660" i="17"/>
  <c r="T46661" i="17"/>
  <c r="U46661" i="17"/>
  <c r="T46662" i="17"/>
  <c r="U46662" i="17"/>
  <c r="T46663" i="17"/>
  <c r="U46663" i="17"/>
  <c r="T46664" i="17"/>
  <c r="U46664" i="17"/>
  <c r="T46665" i="17"/>
  <c r="U46665" i="17"/>
  <c r="T46666" i="17"/>
  <c r="U46666" i="17"/>
  <c r="T46667" i="17"/>
  <c r="U46667" i="17"/>
  <c r="T46668" i="17"/>
  <c r="U46668" i="17"/>
  <c r="T46669" i="17"/>
  <c r="U46669" i="17"/>
  <c r="T46670" i="17"/>
  <c r="U46670" i="17"/>
  <c r="T46671" i="17"/>
  <c r="U46671" i="17"/>
  <c r="T46672" i="17"/>
  <c r="U46672" i="17"/>
  <c r="T46673" i="17"/>
  <c r="U46673" i="17"/>
  <c r="T46674" i="17"/>
  <c r="U46674" i="17"/>
  <c r="T46675" i="17"/>
  <c r="U46675" i="17"/>
  <c r="T46676" i="17"/>
  <c r="U46676" i="17"/>
  <c r="T46677" i="17"/>
  <c r="U46677" i="17"/>
  <c r="T46678" i="17"/>
  <c r="U46678" i="17"/>
  <c r="T46679" i="17"/>
  <c r="U46679" i="17"/>
  <c r="T46680" i="17"/>
  <c r="U46680" i="17"/>
  <c r="T46681" i="17"/>
  <c r="U46681" i="17"/>
  <c r="T46682" i="17"/>
  <c r="U46682" i="17"/>
  <c r="T46683" i="17"/>
  <c r="U46683" i="17"/>
  <c r="T46684" i="17"/>
  <c r="U46684" i="17"/>
  <c r="T46685" i="17"/>
  <c r="U46685" i="17"/>
  <c r="T46686" i="17"/>
  <c r="U46686" i="17"/>
  <c r="T46687" i="17"/>
  <c r="U46687" i="17"/>
  <c r="T46688" i="17"/>
  <c r="U46688" i="17"/>
  <c r="T46689" i="17"/>
  <c r="U46689" i="17"/>
  <c r="T46690" i="17"/>
  <c r="U46690" i="17"/>
  <c r="T46691" i="17"/>
  <c r="U46691" i="17"/>
  <c r="T46692" i="17"/>
  <c r="U46692" i="17"/>
  <c r="T46693" i="17"/>
  <c r="U46693" i="17"/>
  <c r="T46694" i="17"/>
  <c r="U46694" i="17"/>
  <c r="T46695" i="17"/>
  <c r="U46695" i="17"/>
  <c r="T46696" i="17"/>
  <c r="U46696" i="17"/>
  <c r="T46697" i="17"/>
  <c r="U46697" i="17"/>
  <c r="T46698" i="17"/>
  <c r="U46698" i="17"/>
  <c r="T46699" i="17"/>
  <c r="U46699" i="17"/>
  <c r="T46700" i="17"/>
  <c r="U46700" i="17"/>
  <c r="T46701" i="17"/>
  <c r="U46701" i="17"/>
  <c r="T46702" i="17"/>
  <c r="U46702" i="17"/>
  <c r="T46703" i="17"/>
  <c r="U46703" i="17"/>
  <c r="T46704" i="17"/>
  <c r="U46704" i="17"/>
  <c r="T46705" i="17"/>
  <c r="U46705" i="17"/>
  <c r="T46706" i="17"/>
  <c r="U46706" i="17"/>
  <c r="T46707" i="17"/>
  <c r="U46707" i="17"/>
  <c r="T46708" i="17"/>
  <c r="U46708" i="17"/>
  <c r="T46709" i="17"/>
  <c r="U46709" i="17"/>
  <c r="T46710" i="17"/>
  <c r="U46710" i="17"/>
  <c r="T46711" i="17"/>
  <c r="U46711" i="17"/>
  <c r="T46712" i="17"/>
  <c r="U46712" i="17"/>
  <c r="T46713" i="17"/>
  <c r="U46713" i="17"/>
  <c r="T46714" i="17"/>
  <c r="U46714" i="17"/>
  <c r="T46715" i="17"/>
  <c r="U46715" i="17"/>
  <c r="T46716" i="17"/>
  <c r="U46716" i="17"/>
  <c r="T46717" i="17"/>
  <c r="U46717" i="17"/>
  <c r="T46718" i="17"/>
  <c r="U46718" i="17"/>
  <c r="T46719" i="17"/>
  <c r="U46719" i="17"/>
  <c r="T46720" i="17"/>
  <c r="U46720" i="17"/>
  <c r="T46721" i="17"/>
  <c r="U46721" i="17"/>
  <c r="T46722" i="17"/>
  <c r="U46722" i="17"/>
  <c r="T46723" i="17"/>
  <c r="U46723" i="17"/>
  <c r="T46724" i="17"/>
  <c r="U46724" i="17"/>
  <c r="T46725" i="17"/>
  <c r="U46725" i="17"/>
  <c r="T46726" i="17"/>
  <c r="U46726" i="17"/>
  <c r="T46727" i="17"/>
  <c r="U46727" i="17"/>
  <c r="T46728" i="17"/>
  <c r="U46728" i="17"/>
  <c r="T46729" i="17"/>
  <c r="U46729" i="17"/>
  <c r="T46730" i="17"/>
  <c r="U46730" i="17"/>
  <c r="T46731" i="17"/>
  <c r="U46731" i="17"/>
  <c r="T46732" i="17"/>
  <c r="U46732" i="17"/>
  <c r="T46733" i="17"/>
  <c r="U46733" i="17"/>
  <c r="T46734" i="17"/>
  <c r="U46734" i="17"/>
  <c r="T46735" i="17"/>
  <c r="U46735" i="17"/>
  <c r="T46736" i="17"/>
  <c r="U46736" i="17"/>
  <c r="T46737" i="17"/>
  <c r="U46737" i="17"/>
  <c r="T46738" i="17"/>
  <c r="U46738" i="17"/>
  <c r="T46739" i="17"/>
  <c r="U46739" i="17"/>
  <c r="T46740" i="17"/>
  <c r="U46740" i="17"/>
  <c r="T46741" i="17"/>
  <c r="U46741" i="17"/>
  <c r="T46742" i="17"/>
  <c r="U46742" i="17"/>
  <c r="T46743" i="17"/>
  <c r="U46743" i="17"/>
  <c r="T46744" i="17"/>
  <c r="U46744" i="17"/>
  <c r="T46745" i="17"/>
  <c r="U46745" i="17"/>
  <c r="T46746" i="17"/>
  <c r="U46746" i="17"/>
  <c r="T46747" i="17"/>
  <c r="U46747" i="17"/>
  <c r="T46748" i="17"/>
  <c r="U46748" i="17"/>
  <c r="T46749" i="17"/>
  <c r="U46749" i="17"/>
  <c r="T46750" i="17"/>
  <c r="U46750" i="17"/>
  <c r="T46751" i="17"/>
  <c r="U46751" i="17"/>
  <c r="T46752" i="17"/>
  <c r="U46752" i="17"/>
  <c r="T46753" i="17"/>
  <c r="U46753" i="17"/>
  <c r="T46754" i="17"/>
  <c r="U46754" i="17"/>
  <c r="T46755" i="17"/>
  <c r="U46755" i="17"/>
  <c r="T46756" i="17"/>
  <c r="U46756" i="17"/>
  <c r="T46757" i="17"/>
  <c r="U46757" i="17"/>
  <c r="T46758" i="17"/>
  <c r="U46758" i="17"/>
  <c r="T46759" i="17"/>
  <c r="U46759" i="17"/>
  <c r="T46760" i="17"/>
  <c r="U46760" i="17"/>
  <c r="T46761" i="17"/>
  <c r="U46761" i="17"/>
  <c r="T46762" i="17"/>
  <c r="U46762" i="17"/>
  <c r="T46763" i="17"/>
  <c r="U46763" i="17"/>
  <c r="T46764" i="17"/>
  <c r="U46764" i="17"/>
  <c r="T46765" i="17"/>
  <c r="U46765" i="17"/>
  <c r="T46766" i="17"/>
  <c r="U46766" i="17"/>
  <c r="T46767" i="17"/>
  <c r="U46767" i="17"/>
  <c r="T46768" i="17"/>
  <c r="U46768" i="17"/>
  <c r="T46769" i="17"/>
  <c r="U46769" i="17"/>
  <c r="T46770" i="17"/>
  <c r="U46770" i="17"/>
  <c r="T46771" i="17"/>
  <c r="U46771" i="17"/>
  <c r="T46772" i="17"/>
  <c r="U46772" i="17"/>
  <c r="T46773" i="17"/>
  <c r="U46773" i="17"/>
  <c r="T46774" i="17"/>
  <c r="U46774" i="17"/>
  <c r="T46775" i="17"/>
  <c r="U46775" i="17"/>
  <c r="T46776" i="17"/>
  <c r="U46776" i="17"/>
  <c r="T46777" i="17"/>
  <c r="U46777" i="17"/>
  <c r="T46778" i="17"/>
  <c r="U46778" i="17"/>
  <c r="T46779" i="17"/>
  <c r="U46779" i="17"/>
  <c r="T46780" i="17"/>
  <c r="U46780" i="17"/>
  <c r="T46781" i="17"/>
  <c r="U46781" i="17"/>
  <c r="T46782" i="17"/>
  <c r="U46782" i="17"/>
  <c r="T46783" i="17"/>
  <c r="U46783" i="17"/>
  <c r="T46784" i="17"/>
  <c r="U46784" i="17"/>
  <c r="T46785" i="17"/>
  <c r="U46785" i="17"/>
  <c r="T46786" i="17"/>
  <c r="U46786" i="17"/>
  <c r="T46787" i="17"/>
  <c r="U46787" i="17"/>
  <c r="T46788" i="17"/>
  <c r="U46788" i="17"/>
  <c r="T46789" i="17"/>
  <c r="U46789" i="17"/>
  <c r="T46790" i="17"/>
  <c r="U46790" i="17"/>
  <c r="T46791" i="17"/>
  <c r="U46791" i="17"/>
  <c r="T46792" i="17"/>
  <c r="U46792" i="17"/>
  <c r="T46793" i="17"/>
  <c r="U46793" i="17"/>
  <c r="T46794" i="17"/>
  <c r="U46794" i="17"/>
  <c r="T46795" i="17"/>
  <c r="U46795" i="17"/>
  <c r="T46796" i="17"/>
  <c r="U46796" i="17"/>
  <c r="T46797" i="17"/>
  <c r="U46797" i="17"/>
  <c r="T46798" i="17"/>
  <c r="U46798" i="17"/>
  <c r="T46799" i="17"/>
  <c r="U46799" i="17"/>
  <c r="T46800" i="17"/>
  <c r="U46800" i="17"/>
  <c r="T46801" i="17"/>
  <c r="U46801" i="17"/>
  <c r="T46802" i="17"/>
  <c r="U46802" i="17"/>
  <c r="T46803" i="17"/>
  <c r="U46803" i="17"/>
  <c r="T46804" i="17"/>
  <c r="U46804" i="17"/>
  <c r="T46805" i="17"/>
  <c r="U46805" i="17"/>
  <c r="T46806" i="17"/>
  <c r="U46806" i="17"/>
  <c r="T46807" i="17"/>
  <c r="U46807" i="17"/>
  <c r="T46808" i="17"/>
  <c r="U46808" i="17"/>
  <c r="T46809" i="17"/>
  <c r="U46809" i="17"/>
  <c r="T46810" i="17"/>
  <c r="U46810" i="17"/>
  <c r="T46811" i="17"/>
  <c r="U46811" i="17"/>
  <c r="T46812" i="17"/>
  <c r="U46812" i="17"/>
  <c r="T46813" i="17"/>
  <c r="U46813" i="17"/>
  <c r="T46814" i="17"/>
  <c r="U46814" i="17"/>
  <c r="T46815" i="17"/>
  <c r="U46815" i="17"/>
  <c r="T46816" i="17"/>
  <c r="U46816" i="17"/>
  <c r="T46817" i="17"/>
  <c r="U46817" i="17"/>
  <c r="T46818" i="17"/>
  <c r="U46818" i="17"/>
  <c r="T46819" i="17"/>
  <c r="U46819" i="17"/>
  <c r="T46820" i="17"/>
  <c r="U46820" i="17"/>
  <c r="T46821" i="17"/>
  <c r="U46821" i="17"/>
  <c r="T46822" i="17"/>
  <c r="U46822" i="17"/>
  <c r="T46823" i="17"/>
  <c r="U46823" i="17"/>
  <c r="T46824" i="17"/>
  <c r="U46824" i="17"/>
  <c r="T46825" i="17"/>
  <c r="U46825" i="17"/>
  <c r="T46826" i="17"/>
  <c r="U46826" i="17"/>
  <c r="T46827" i="17"/>
  <c r="U46827" i="17"/>
  <c r="T46828" i="17"/>
  <c r="U46828" i="17"/>
  <c r="T46829" i="17"/>
  <c r="U46829" i="17"/>
  <c r="T46830" i="17"/>
  <c r="U46830" i="17"/>
  <c r="T46831" i="17"/>
  <c r="U46831" i="17"/>
  <c r="T46832" i="17"/>
  <c r="U46832" i="17"/>
  <c r="T46833" i="17"/>
  <c r="U46833" i="17"/>
  <c r="T46834" i="17"/>
  <c r="U46834" i="17"/>
  <c r="T46835" i="17"/>
  <c r="U46835" i="17"/>
  <c r="T46836" i="17"/>
  <c r="U46836" i="17"/>
  <c r="T46837" i="17"/>
  <c r="U46837" i="17"/>
  <c r="T46838" i="17"/>
  <c r="U46838" i="17"/>
  <c r="T46839" i="17"/>
  <c r="U46839" i="17"/>
  <c r="T46840" i="17"/>
  <c r="U46840" i="17"/>
  <c r="T46841" i="17"/>
  <c r="U46841" i="17"/>
  <c r="T46842" i="17"/>
  <c r="U46842" i="17"/>
  <c r="T46843" i="17"/>
  <c r="U46843" i="17"/>
  <c r="T46844" i="17"/>
  <c r="U46844" i="17"/>
  <c r="T46845" i="17"/>
  <c r="U46845" i="17"/>
  <c r="T46846" i="17"/>
  <c r="U46846" i="17"/>
  <c r="T46847" i="17"/>
  <c r="U46847" i="17"/>
  <c r="T46848" i="17"/>
  <c r="U46848" i="17"/>
  <c r="T46849" i="17"/>
  <c r="U46849" i="17"/>
  <c r="T46850" i="17"/>
  <c r="U46850" i="17"/>
  <c r="T46851" i="17"/>
  <c r="U46851" i="17"/>
  <c r="T46852" i="17"/>
  <c r="U46852" i="17"/>
  <c r="T46853" i="17"/>
  <c r="U46853" i="17"/>
  <c r="T46854" i="17"/>
  <c r="U46854" i="17"/>
  <c r="T46855" i="17"/>
  <c r="U46855" i="17"/>
  <c r="T46856" i="17"/>
  <c r="U46856" i="17"/>
  <c r="T46857" i="17"/>
  <c r="U46857" i="17"/>
  <c r="T46858" i="17"/>
  <c r="U46858" i="17"/>
  <c r="T46859" i="17"/>
  <c r="U46859" i="17"/>
  <c r="T46860" i="17"/>
  <c r="U46860" i="17"/>
  <c r="T46861" i="17"/>
  <c r="U46861" i="17"/>
  <c r="T46862" i="17"/>
  <c r="U46862" i="17"/>
  <c r="T46863" i="17"/>
  <c r="U46863" i="17"/>
  <c r="T46864" i="17"/>
  <c r="U46864" i="17"/>
  <c r="T46865" i="17"/>
  <c r="U46865" i="17"/>
  <c r="T46866" i="17"/>
  <c r="U46866" i="17"/>
  <c r="T46867" i="17"/>
  <c r="U46867" i="17"/>
  <c r="T46868" i="17"/>
  <c r="U46868" i="17"/>
  <c r="T46869" i="17"/>
  <c r="U46869" i="17"/>
  <c r="T46870" i="17"/>
  <c r="U46870" i="17"/>
  <c r="T46871" i="17"/>
  <c r="U46871" i="17"/>
  <c r="T46872" i="17"/>
  <c r="U46872" i="17"/>
  <c r="T46873" i="17"/>
  <c r="U46873" i="17"/>
  <c r="T46874" i="17"/>
  <c r="U46874" i="17"/>
  <c r="T46875" i="17"/>
  <c r="U46875" i="17"/>
  <c r="T46876" i="17"/>
  <c r="U46876" i="17"/>
  <c r="T46877" i="17"/>
  <c r="U46877" i="17"/>
  <c r="T46878" i="17"/>
  <c r="U46878" i="17"/>
  <c r="T46879" i="17"/>
  <c r="U46879" i="17"/>
  <c r="T46880" i="17"/>
  <c r="U46880" i="17"/>
  <c r="T46881" i="17"/>
  <c r="U46881" i="17"/>
  <c r="T46882" i="17"/>
  <c r="U46882" i="17"/>
  <c r="T46883" i="17"/>
  <c r="U46883" i="17"/>
  <c r="T46884" i="17"/>
  <c r="U46884" i="17"/>
  <c r="T46885" i="17"/>
  <c r="U46885" i="17"/>
  <c r="T46886" i="17"/>
  <c r="U46886" i="17"/>
  <c r="T46887" i="17"/>
  <c r="U46887" i="17"/>
  <c r="T46888" i="17"/>
  <c r="U46888" i="17"/>
  <c r="T46889" i="17"/>
  <c r="U46889" i="17"/>
  <c r="T46890" i="17"/>
  <c r="U46890" i="17"/>
  <c r="T46891" i="17"/>
  <c r="U46891" i="17"/>
  <c r="T46892" i="17"/>
  <c r="U46892" i="17"/>
  <c r="T46893" i="17"/>
  <c r="U46893" i="17"/>
  <c r="T46894" i="17"/>
  <c r="U46894" i="17"/>
  <c r="T46895" i="17"/>
  <c r="U46895" i="17"/>
  <c r="T46896" i="17"/>
  <c r="U46896" i="17"/>
  <c r="T46897" i="17"/>
  <c r="U46897" i="17"/>
  <c r="T46898" i="17"/>
  <c r="U46898" i="17"/>
  <c r="T46899" i="17"/>
  <c r="U46899" i="17"/>
  <c r="T46900" i="17"/>
  <c r="U46900" i="17"/>
  <c r="T46901" i="17"/>
  <c r="U46901" i="17"/>
  <c r="T46902" i="17"/>
  <c r="U46902" i="17"/>
  <c r="T46903" i="17"/>
  <c r="U46903" i="17"/>
  <c r="T46904" i="17"/>
  <c r="U46904" i="17"/>
  <c r="T46905" i="17"/>
  <c r="U46905" i="17"/>
  <c r="T46906" i="17"/>
  <c r="U46906" i="17"/>
  <c r="T46907" i="17"/>
  <c r="U46907" i="17"/>
  <c r="T46908" i="17"/>
  <c r="U46908" i="17"/>
  <c r="T46909" i="17"/>
  <c r="U46909" i="17"/>
  <c r="T46910" i="17"/>
  <c r="U46910" i="17"/>
  <c r="T46911" i="17"/>
  <c r="U46911" i="17"/>
  <c r="T46912" i="17"/>
  <c r="U46912" i="17"/>
  <c r="T46913" i="17"/>
  <c r="U46913" i="17"/>
  <c r="T46914" i="17"/>
  <c r="U46914" i="17"/>
  <c r="T46915" i="17"/>
  <c r="U46915" i="17"/>
  <c r="T46916" i="17"/>
  <c r="U46916" i="17"/>
  <c r="T46917" i="17"/>
  <c r="U46917" i="17"/>
  <c r="T46918" i="17"/>
  <c r="U46918" i="17"/>
  <c r="T46919" i="17"/>
  <c r="U46919" i="17"/>
  <c r="T46920" i="17"/>
  <c r="U46920" i="17"/>
  <c r="T46921" i="17"/>
  <c r="U46921" i="17"/>
  <c r="T46922" i="17"/>
  <c r="U46922" i="17"/>
  <c r="T46923" i="17"/>
  <c r="U46923" i="17"/>
  <c r="T46924" i="17"/>
  <c r="U46924" i="17"/>
  <c r="T46925" i="17"/>
  <c r="U46925" i="17"/>
  <c r="T46926" i="17"/>
  <c r="U46926" i="17"/>
  <c r="T46927" i="17"/>
  <c r="U46927" i="17"/>
  <c r="T46928" i="17"/>
  <c r="U46928" i="17"/>
  <c r="T46929" i="17"/>
  <c r="U46929" i="17"/>
  <c r="T46930" i="17"/>
  <c r="U46930" i="17"/>
  <c r="T46931" i="17"/>
  <c r="U46931" i="17"/>
  <c r="T46932" i="17"/>
  <c r="U46932" i="17"/>
  <c r="T46933" i="17"/>
  <c r="U46933" i="17"/>
  <c r="T46934" i="17"/>
  <c r="U46934" i="17"/>
  <c r="T46935" i="17"/>
  <c r="U46935" i="17"/>
  <c r="T46936" i="17"/>
  <c r="U46936" i="17"/>
  <c r="T46937" i="17"/>
  <c r="U46937" i="17"/>
  <c r="T46938" i="17"/>
  <c r="U46938" i="17"/>
  <c r="T46939" i="17"/>
  <c r="U46939" i="17"/>
  <c r="T46940" i="17"/>
  <c r="U46940" i="17"/>
  <c r="T46941" i="17"/>
  <c r="U46941" i="17"/>
  <c r="T46942" i="17"/>
  <c r="U46942" i="17"/>
  <c r="T46943" i="17"/>
  <c r="U46943" i="17"/>
  <c r="T46944" i="17"/>
  <c r="U46944" i="17"/>
  <c r="T46945" i="17"/>
  <c r="U46945" i="17"/>
  <c r="T46946" i="17"/>
  <c r="U46946" i="17"/>
  <c r="T46947" i="17"/>
  <c r="U46947" i="17"/>
  <c r="T46948" i="17"/>
  <c r="U46948" i="17"/>
  <c r="T46949" i="17"/>
  <c r="U46949" i="17"/>
  <c r="T46950" i="17"/>
  <c r="U46950" i="17"/>
  <c r="T46951" i="17"/>
  <c r="U46951" i="17"/>
  <c r="T46952" i="17"/>
  <c r="U46952" i="17"/>
  <c r="T46953" i="17"/>
  <c r="U46953" i="17"/>
  <c r="T46954" i="17"/>
  <c r="U46954" i="17"/>
  <c r="T46955" i="17"/>
  <c r="U46955" i="17"/>
  <c r="T46956" i="17"/>
  <c r="U46956" i="17"/>
  <c r="T46957" i="17"/>
  <c r="U46957" i="17"/>
  <c r="T46958" i="17"/>
  <c r="U46958" i="17"/>
  <c r="T46959" i="17"/>
  <c r="U46959" i="17"/>
  <c r="T46960" i="17"/>
  <c r="U46960" i="17"/>
  <c r="T46961" i="17"/>
  <c r="U46961" i="17"/>
  <c r="T46962" i="17"/>
  <c r="U46962" i="17"/>
  <c r="T46963" i="17"/>
  <c r="U46963" i="17"/>
  <c r="T46964" i="17"/>
  <c r="U46964" i="17"/>
  <c r="T46965" i="17"/>
  <c r="U46965" i="17"/>
  <c r="T46966" i="17"/>
  <c r="U46966" i="17"/>
  <c r="T46967" i="17"/>
  <c r="U46967" i="17"/>
  <c r="T46968" i="17"/>
  <c r="U46968" i="17"/>
  <c r="T46969" i="17"/>
  <c r="U46969" i="17"/>
  <c r="T46970" i="17"/>
  <c r="U46970" i="17"/>
  <c r="T46971" i="17"/>
  <c r="U46971" i="17"/>
  <c r="T46972" i="17"/>
  <c r="U46972" i="17"/>
  <c r="T46973" i="17"/>
  <c r="U46973" i="17"/>
  <c r="T46974" i="17"/>
  <c r="U46974" i="17"/>
  <c r="T46975" i="17"/>
  <c r="U46975" i="17"/>
  <c r="T46976" i="17"/>
  <c r="U46976" i="17"/>
  <c r="T46977" i="17"/>
  <c r="U46977" i="17"/>
  <c r="T46978" i="17"/>
  <c r="U46978" i="17"/>
  <c r="T46979" i="17"/>
  <c r="U46979" i="17"/>
  <c r="T46980" i="17"/>
  <c r="U46980" i="17"/>
  <c r="T46981" i="17"/>
  <c r="U46981" i="17"/>
  <c r="T46982" i="17"/>
  <c r="U46982" i="17"/>
  <c r="T46983" i="17"/>
  <c r="U46983" i="17"/>
  <c r="T46984" i="17"/>
  <c r="U46984" i="17"/>
  <c r="T46985" i="17"/>
  <c r="U46985" i="17"/>
  <c r="T46986" i="17"/>
  <c r="U46986" i="17"/>
  <c r="T46987" i="17"/>
  <c r="U46987" i="17"/>
  <c r="T46988" i="17"/>
  <c r="U46988" i="17"/>
  <c r="T46989" i="17"/>
  <c r="U46989" i="17"/>
  <c r="T46990" i="17"/>
  <c r="U46990" i="17"/>
  <c r="T46991" i="17"/>
  <c r="U46991" i="17"/>
  <c r="T46992" i="17"/>
  <c r="U46992" i="17"/>
  <c r="T46993" i="17"/>
  <c r="U46993" i="17"/>
  <c r="T46994" i="17"/>
  <c r="U46994" i="17"/>
  <c r="T46995" i="17"/>
  <c r="U46995" i="17"/>
  <c r="T46996" i="17"/>
  <c r="U46996" i="17"/>
  <c r="T46997" i="17"/>
  <c r="U46997" i="17"/>
  <c r="T46998" i="17"/>
  <c r="U46998" i="17"/>
  <c r="T46999" i="17"/>
  <c r="U46999" i="17"/>
  <c r="T47000" i="17"/>
  <c r="U47000" i="17"/>
  <c r="T47001" i="17"/>
  <c r="U47001" i="17"/>
  <c r="T47002" i="17"/>
  <c r="U47002" i="17"/>
  <c r="T47003" i="17"/>
  <c r="U47003" i="17"/>
  <c r="T47004" i="17"/>
  <c r="U47004" i="17"/>
  <c r="T47005" i="17"/>
  <c r="U47005" i="17"/>
  <c r="T47006" i="17"/>
  <c r="U47006" i="17"/>
  <c r="T47007" i="17"/>
  <c r="U47007" i="17"/>
  <c r="T47008" i="17"/>
  <c r="U47008" i="17"/>
  <c r="T47009" i="17"/>
  <c r="U47009" i="17"/>
  <c r="T47010" i="17"/>
  <c r="U47010" i="17"/>
  <c r="T47011" i="17"/>
  <c r="U47011" i="17"/>
  <c r="T47012" i="17"/>
  <c r="U47012" i="17"/>
  <c r="T47013" i="17"/>
  <c r="U47013" i="17"/>
  <c r="T47014" i="17"/>
  <c r="U47014" i="17"/>
  <c r="T47015" i="17"/>
  <c r="U47015" i="17"/>
  <c r="T47016" i="17"/>
  <c r="U47016" i="17"/>
  <c r="T47017" i="17"/>
  <c r="U47017" i="17"/>
  <c r="T47018" i="17"/>
  <c r="U47018" i="17"/>
  <c r="T47019" i="17"/>
  <c r="U47019" i="17"/>
  <c r="T47020" i="17"/>
  <c r="U47020" i="17"/>
  <c r="T47021" i="17"/>
  <c r="U47021" i="17"/>
  <c r="T47022" i="17"/>
  <c r="U47022" i="17"/>
  <c r="T47023" i="17"/>
  <c r="U47023" i="17"/>
  <c r="T47024" i="17"/>
  <c r="U47024" i="17"/>
  <c r="T47025" i="17"/>
  <c r="U47025" i="17"/>
  <c r="T47026" i="17"/>
  <c r="U47026" i="17"/>
  <c r="T47027" i="17"/>
  <c r="U47027" i="17"/>
  <c r="T47028" i="17"/>
  <c r="U47028" i="17"/>
  <c r="T47029" i="17"/>
  <c r="U47029" i="17"/>
  <c r="T47030" i="17"/>
  <c r="U47030" i="17"/>
  <c r="T47031" i="17"/>
  <c r="U47031" i="17"/>
  <c r="T47032" i="17"/>
  <c r="U47032" i="17"/>
  <c r="T47033" i="17"/>
  <c r="U47033" i="17"/>
  <c r="T47034" i="17"/>
  <c r="U47034" i="17"/>
  <c r="T47035" i="17"/>
  <c r="U47035" i="17"/>
  <c r="T47036" i="17"/>
  <c r="U47036" i="17"/>
  <c r="T47037" i="17"/>
  <c r="U47037" i="17"/>
  <c r="T47038" i="17"/>
  <c r="U47038" i="17"/>
  <c r="T47039" i="17"/>
  <c r="U47039" i="17"/>
  <c r="T47040" i="17"/>
  <c r="U47040" i="17"/>
  <c r="T47041" i="17"/>
  <c r="U47041" i="17"/>
  <c r="T47042" i="17"/>
  <c r="U47042" i="17"/>
  <c r="T47043" i="17"/>
  <c r="U47043" i="17"/>
  <c r="T47044" i="17"/>
  <c r="U47044" i="17"/>
  <c r="T47045" i="17"/>
  <c r="U47045" i="17"/>
  <c r="T47046" i="17"/>
  <c r="U47046" i="17"/>
  <c r="T47047" i="17"/>
  <c r="U47047" i="17"/>
  <c r="T47048" i="17"/>
  <c r="U47048" i="17"/>
  <c r="T47049" i="17"/>
  <c r="U47049" i="17"/>
  <c r="T47050" i="17"/>
  <c r="U47050" i="17"/>
  <c r="T47051" i="17"/>
  <c r="U47051" i="17"/>
  <c r="T47052" i="17"/>
  <c r="U47052" i="17"/>
  <c r="T47053" i="17"/>
  <c r="U47053" i="17"/>
  <c r="T47054" i="17"/>
  <c r="U47054" i="17"/>
  <c r="T47055" i="17"/>
  <c r="U47055" i="17"/>
  <c r="T47056" i="17"/>
  <c r="U47056" i="17"/>
  <c r="T47057" i="17"/>
  <c r="U47057" i="17"/>
  <c r="T47058" i="17"/>
  <c r="U47058" i="17"/>
  <c r="T47059" i="17"/>
  <c r="U47059" i="17"/>
  <c r="T47060" i="17"/>
  <c r="U47060" i="17"/>
  <c r="T47061" i="17"/>
  <c r="U47061" i="17"/>
  <c r="T47062" i="17"/>
  <c r="U47062" i="17"/>
  <c r="T47063" i="17"/>
  <c r="U47063" i="17"/>
  <c r="T47064" i="17"/>
  <c r="U47064" i="17"/>
  <c r="T47065" i="17"/>
  <c r="U47065" i="17"/>
  <c r="T47066" i="17"/>
  <c r="U47066" i="17"/>
  <c r="T47067" i="17"/>
  <c r="U47067" i="17"/>
  <c r="T47068" i="17"/>
  <c r="U47068" i="17"/>
  <c r="T47069" i="17"/>
  <c r="U47069" i="17"/>
  <c r="T47070" i="17"/>
  <c r="U47070" i="17"/>
  <c r="T47071" i="17"/>
  <c r="U47071" i="17"/>
  <c r="T47072" i="17"/>
  <c r="U47072" i="17"/>
  <c r="T47073" i="17"/>
  <c r="U47073" i="17"/>
  <c r="T47074" i="17"/>
  <c r="U47074" i="17"/>
  <c r="T47075" i="17"/>
  <c r="U47075" i="17"/>
  <c r="T47076" i="17"/>
  <c r="U47076" i="17"/>
  <c r="T47077" i="17"/>
  <c r="U47077" i="17"/>
  <c r="T47078" i="17"/>
  <c r="U47078" i="17"/>
  <c r="T47079" i="17"/>
  <c r="U47079" i="17"/>
  <c r="T47080" i="17"/>
  <c r="U47080" i="17"/>
  <c r="T47081" i="17"/>
  <c r="U47081" i="17"/>
  <c r="T47082" i="17"/>
  <c r="U47082" i="17"/>
  <c r="T47083" i="17"/>
  <c r="U47083" i="17"/>
  <c r="T47084" i="17"/>
  <c r="U47084" i="17"/>
  <c r="T47085" i="17"/>
  <c r="U47085" i="17"/>
  <c r="T47086" i="17"/>
  <c r="U47086" i="17"/>
  <c r="T47087" i="17"/>
  <c r="U47087" i="17"/>
  <c r="T47088" i="17"/>
  <c r="U47088" i="17"/>
  <c r="T47089" i="17"/>
  <c r="U47089" i="17"/>
  <c r="T47090" i="17"/>
  <c r="U47090" i="17"/>
  <c r="T47091" i="17"/>
  <c r="U47091" i="17"/>
  <c r="T47092" i="17"/>
  <c r="U47092" i="17"/>
  <c r="T47093" i="17"/>
  <c r="U47093" i="17"/>
  <c r="T47094" i="17"/>
  <c r="U47094" i="17"/>
  <c r="T47095" i="17"/>
  <c r="U47095" i="17"/>
  <c r="T47096" i="17"/>
  <c r="U47096" i="17"/>
  <c r="T47097" i="17"/>
  <c r="U47097" i="17"/>
  <c r="T47098" i="17"/>
  <c r="U47098" i="17"/>
  <c r="T47099" i="17"/>
  <c r="U47099" i="17"/>
  <c r="T47100" i="17"/>
  <c r="U47100" i="17"/>
  <c r="T47101" i="17"/>
  <c r="U47101" i="17"/>
  <c r="T47102" i="17"/>
  <c r="U47102" i="17"/>
  <c r="T47103" i="17"/>
  <c r="U47103" i="17"/>
  <c r="T47104" i="17"/>
  <c r="U47104" i="17"/>
  <c r="T47105" i="17"/>
  <c r="U47105" i="17"/>
  <c r="T47106" i="17"/>
  <c r="U47106" i="17"/>
  <c r="T47107" i="17"/>
  <c r="U47107" i="17"/>
  <c r="T47108" i="17"/>
  <c r="U47108" i="17"/>
  <c r="T47109" i="17"/>
  <c r="U47109" i="17"/>
  <c r="T47110" i="17"/>
  <c r="U47110" i="17"/>
  <c r="T47111" i="17"/>
  <c r="U47111" i="17"/>
  <c r="T47112" i="17"/>
  <c r="U47112" i="17"/>
  <c r="T47113" i="17"/>
  <c r="U47113" i="17"/>
  <c r="T47114" i="17"/>
  <c r="U47114" i="17"/>
  <c r="T47115" i="17"/>
  <c r="U47115" i="17"/>
  <c r="T47116" i="17"/>
  <c r="U47116" i="17"/>
  <c r="T47117" i="17"/>
  <c r="U47117" i="17"/>
  <c r="T47118" i="17"/>
  <c r="U47118" i="17"/>
  <c r="T47119" i="17"/>
  <c r="U47119" i="17"/>
  <c r="T47120" i="17"/>
  <c r="U47120" i="17"/>
  <c r="T47121" i="17"/>
  <c r="U47121" i="17"/>
  <c r="T47122" i="17"/>
  <c r="U47122" i="17"/>
  <c r="T47123" i="17"/>
  <c r="U47123" i="17"/>
  <c r="T47124" i="17"/>
  <c r="U47124" i="17"/>
  <c r="T47125" i="17"/>
  <c r="U47125" i="17"/>
  <c r="T47126" i="17"/>
  <c r="U47126" i="17"/>
  <c r="T47127" i="17"/>
  <c r="U47127" i="17"/>
  <c r="T47128" i="17"/>
  <c r="U47128" i="17"/>
  <c r="T47129" i="17"/>
  <c r="U47129" i="17"/>
  <c r="T47130" i="17"/>
  <c r="U47130" i="17"/>
  <c r="T47131" i="17"/>
  <c r="U47131" i="17"/>
  <c r="T47132" i="17"/>
  <c r="U47132" i="17"/>
  <c r="T47133" i="17"/>
  <c r="U47133" i="17"/>
  <c r="T47134" i="17"/>
  <c r="U47134" i="17"/>
  <c r="T47135" i="17"/>
  <c r="U47135" i="17"/>
  <c r="T47136" i="17"/>
  <c r="U47136" i="17"/>
  <c r="T47137" i="17"/>
  <c r="U47137" i="17"/>
  <c r="T47138" i="17"/>
  <c r="U47138" i="17"/>
  <c r="T47139" i="17"/>
  <c r="U47139" i="17"/>
  <c r="T47140" i="17"/>
  <c r="U47140" i="17"/>
  <c r="T47141" i="17"/>
  <c r="U47141" i="17"/>
  <c r="T47142" i="17"/>
  <c r="U47142" i="17"/>
  <c r="T47143" i="17"/>
  <c r="U47143" i="17"/>
  <c r="T47144" i="17"/>
  <c r="U47144" i="17"/>
  <c r="T47145" i="17"/>
  <c r="U47145" i="17"/>
  <c r="T47146" i="17"/>
  <c r="U47146" i="17"/>
  <c r="T47147" i="17"/>
  <c r="U47147" i="17"/>
  <c r="T47148" i="17"/>
  <c r="U47148" i="17"/>
  <c r="T47149" i="17"/>
  <c r="U47149" i="17"/>
  <c r="T47150" i="17"/>
  <c r="U47150" i="17"/>
  <c r="T47151" i="17"/>
  <c r="U47151" i="17"/>
  <c r="T47152" i="17"/>
  <c r="U47152" i="17"/>
  <c r="T47153" i="17"/>
  <c r="U47153" i="17"/>
  <c r="T47154" i="17"/>
  <c r="U47154" i="17"/>
  <c r="T47155" i="17"/>
  <c r="U47155" i="17"/>
  <c r="T47156" i="17"/>
  <c r="U47156" i="17"/>
  <c r="T47157" i="17"/>
  <c r="U47157" i="17"/>
  <c r="T47158" i="17"/>
  <c r="U47158" i="17"/>
  <c r="T47159" i="17"/>
  <c r="U47159" i="17"/>
  <c r="T47160" i="17"/>
  <c r="U47160" i="17"/>
  <c r="T47161" i="17"/>
  <c r="U47161" i="17"/>
  <c r="T47162" i="17"/>
  <c r="U47162" i="17"/>
  <c r="T47163" i="17"/>
  <c r="U47163" i="17"/>
  <c r="T47164" i="17"/>
  <c r="U47164" i="17"/>
  <c r="T47165" i="17"/>
  <c r="U47165" i="17"/>
  <c r="T47166" i="17"/>
  <c r="U47166" i="17"/>
  <c r="T47167" i="17"/>
  <c r="U47167" i="17"/>
  <c r="T47168" i="17"/>
  <c r="U47168" i="17"/>
  <c r="T47169" i="17"/>
  <c r="U47169" i="17"/>
  <c r="T47170" i="17"/>
  <c r="U47170" i="17"/>
  <c r="T47171" i="17"/>
  <c r="U47171" i="17"/>
  <c r="T47172" i="17"/>
  <c r="U47172" i="17"/>
  <c r="T47173" i="17"/>
  <c r="U47173" i="17"/>
  <c r="T47174" i="17"/>
  <c r="U47174" i="17"/>
  <c r="T47175" i="17"/>
  <c r="U47175" i="17"/>
  <c r="T47176" i="17"/>
  <c r="U47176" i="17"/>
  <c r="T47177" i="17"/>
  <c r="U47177" i="17"/>
  <c r="T47178" i="17"/>
  <c r="U47178" i="17"/>
  <c r="T47179" i="17"/>
  <c r="U47179" i="17"/>
  <c r="T47180" i="17"/>
  <c r="U47180" i="17"/>
  <c r="T47181" i="17"/>
  <c r="U47181" i="17"/>
  <c r="T47182" i="17"/>
  <c r="U47182" i="17"/>
  <c r="T47183" i="17"/>
  <c r="U47183" i="17"/>
  <c r="T47184" i="17"/>
  <c r="U47184" i="17"/>
  <c r="T47185" i="17"/>
  <c r="U47185" i="17"/>
  <c r="T47186" i="17"/>
  <c r="U47186" i="17"/>
  <c r="T47187" i="17"/>
  <c r="U47187" i="17"/>
  <c r="T47188" i="17"/>
  <c r="U47188" i="17"/>
  <c r="T47189" i="17"/>
  <c r="U47189" i="17"/>
  <c r="T47190" i="17"/>
  <c r="U47190" i="17"/>
  <c r="T47191" i="17"/>
  <c r="U47191" i="17"/>
  <c r="T47192" i="17"/>
  <c r="U47192" i="17"/>
  <c r="T47193" i="17"/>
  <c r="U47193" i="17"/>
  <c r="T47194" i="17"/>
  <c r="U47194" i="17"/>
  <c r="T47195" i="17"/>
  <c r="U47195" i="17"/>
  <c r="T47196" i="17"/>
  <c r="U47196" i="17"/>
  <c r="T47197" i="17"/>
  <c r="U47197" i="17"/>
  <c r="T47198" i="17"/>
  <c r="U47198" i="17"/>
  <c r="T47199" i="17"/>
  <c r="U47199" i="17"/>
  <c r="T47200" i="17"/>
  <c r="U47200" i="17"/>
  <c r="T47201" i="17"/>
  <c r="U47201" i="17"/>
  <c r="T47202" i="17"/>
  <c r="U47202" i="17"/>
  <c r="T47203" i="17"/>
  <c r="U47203" i="17"/>
  <c r="T47204" i="17"/>
  <c r="U47204" i="17"/>
  <c r="T47205" i="17"/>
  <c r="U47205" i="17"/>
  <c r="T47206" i="17"/>
  <c r="U47206" i="17"/>
  <c r="T47207" i="17"/>
  <c r="U47207" i="17"/>
  <c r="T47208" i="17"/>
  <c r="U47208" i="17"/>
  <c r="T47209" i="17"/>
  <c r="U47209" i="17"/>
  <c r="T47210" i="17"/>
  <c r="U47210" i="17"/>
  <c r="T47211" i="17"/>
  <c r="U47211" i="17"/>
  <c r="T47212" i="17"/>
  <c r="U47212" i="17"/>
  <c r="T47213" i="17"/>
  <c r="U47213" i="17"/>
  <c r="T47214" i="17"/>
  <c r="U47214" i="17"/>
  <c r="T47215" i="17"/>
  <c r="U47215" i="17"/>
  <c r="T47216" i="17"/>
  <c r="U47216" i="17"/>
  <c r="T47217" i="17"/>
  <c r="U47217" i="17"/>
  <c r="T47218" i="17"/>
  <c r="U47218" i="17"/>
  <c r="T47219" i="17"/>
  <c r="U47219" i="17"/>
  <c r="T47220" i="17"/>
  <c r="U47220" i="17"/>
  <c r="T47221" i="17"/>
  <c r="U47221" i="17"/>
  <c r="T47222" i="17"/>
  <c r="U47222" i="17"/>
  <c r="T47223" i="17"/>
  <c r="U47223" i="17"/>
  <c r="T47224" i="17"/>
  <c r="U47224" i="17"/>
  <c r="T47225" i="17"/>
  <c r="U47225" i="17"/>
  <c r="T47226" i="17"/>
  <c r="U47226" i="17"/>
  <c r="T47227" i="17"/>
  <c r="U47227" i="17"/>
  <c r="T47228" i="17"/>
  <c r="U47228" i="17"/>
  <c r="T47229" i="17"/>
  <c r="U47229" i="17"/>
  <c r="T47230" i="17"/>
  <c r="U47230" i="17"/>
  <c r="T47231" i="17"/>
  <c r="U47231" i="17"/>
  <c r="T47232" i="17"/>
  <c r="U47232" i="17"/>
  <c r="T47233" i="17"/>
  <c r="U47233" i="17"/>
  <c r="T47234" i="17"/>
  <c r="U47234" i="17"/>
  <c r="T47235" i="17"/>
  <c r="U47235" i="17"/>
  <c r="T47236" i="17"/>
  <c r="U47236" i="17"/>
  <c r="T47237" i="17"/>
  <c r="U47237" i="17"/>
  <c r="T47238" i="17"/>
  <c r="U47238" i="17"/>
  <c r="T47239" i="17"/>
  <c r="U47239" i="17"/>
  <c r="T47240" i="17"/>
  <c r="U47240" i="17"/>
  <c r="T47241" i="17"/>
  <c r="U47241" i="17"/>
  <c r="T47242" i="17"/>
  <c r="U47242" i="17"/>
  <c r="T47243" i="17"/>
  <c r="U47243" i="17"/>
  <c r="T47244" i="17"/>
  <c r="U47244" i="17"/>
  <c r="T47245" i="17"/>
  <c r="U47245" i="17"/>
  <c r="T47246" i="17"/>
  <c r="U47246" i="17"/>
  <c r="T47247" i="17"/>
  <c r="U47247" i="17"/>
  <c r="T47248" i="17"/>
  <c r="U47248" i="17"/>
  <c r="T47249" i="17"/>
  <c r="U47249" i="17"/>
  <c r="T47250" i="17"/>
  <c r="U47250" i="17"/>
  <c r="T47251" i="17"/>
  <c r="U47251" i="17"/>
  <c r="T47252" i="17"/>
  <c r="U47252" i="17"/>
  <c r="T47253" i="17"/>
  <c r="U47253" i="17"/>
  <c r="T47254" i="17"/>
  <c r="U47254" i="17"/>
  <c r="T47255" i="17"/>
  <c r="U47255" i="17"/>
  <c r="T47256" i="17"/>
  <c r="U47256" i="17"/>
  <c r="T47257" i="17"/>
  <c r="U47257" i="17"/>
  <c r="T47258" i="17"/>
  <c r="U47258" i="17"/>
  <c r="T47259" i="17"/>
  <c r="U47259" i="17"/>
  <c r="T47260" i="17"/>
  <c r="U47260" i="17"/>
  <c r="T47261" i="17"/>
  <c r="U47261" i="17"/>
  <c r="T47262" i="17"/>
  <c r="U47262" i="17"/>
  <c r="T47263" i="17"/>
  <c r="U47263" i="17"/>
  <c r="T47264" i="17"/>
  <c r="U47264" i="17"/>
  <c r="T47265" i="17"/>
  <c r="U47265" i="17"/>
  <c r="T47266" i="17"/>
  <c r="U47266" i="17"/>
  <c r="T47267" i="17"/>
  <c r="U47267" i="17"/>
  <c r="T47268" i="17"/>
  <c r="U47268" i="17"/>
  <c r="T47269" i="17"/>
  <c r="U47269" i="17"/>
  <c r="T47270" i="17"/>
  <c r="U47270" i="17"/>
  <c r="T47271" i="17"/>
  <c r="U47271" i="17"/>
  <c r="T47272" i="17"/>
  <c r="U47272" i="17"/>
  <c r="T47273" i="17"/>
  <c r="U47273" i="17"/>
  <c r="T47274" i="17"/>
  <c r="U47274" i="17"/>
  <c r="T47275" i="17"/>
  <c r="U47275" i="17"/>
  <c r="T47276" i="17"/>
  <c r="U47276" i="17"/>
  <c r="T47277" i="17"/>
  <c r="U47277" i="17"/>
  <c r="T47278" i="17"/>
  <c r="U47278" i="17"/>
  <c r="T47279" i="17"/>
  <c r="U47279" i="17"/>
  <c r="T47280" i="17"/>
  <c r="U47280" i="17"/>
  <c r="T47281" i="17"/>
  <c r="U47281" i="17"/>
  <c r="T47282" i="17"/>
  <c r="U47282" i="17"/>
  <c r="T47283" i="17"/>
  <c r="U47283" i="17"/>
  <c r="T47284" i="17"/>
  <c r="U47284" i="17"/>
  <c r="T47285" i="17"/>
  <c r="U47285" i="17"/>
  <c r="T47286" i="17"/>
  <c r="U47286" i="17"/>
  <c r="T47287" i="17"/>
  <c r="U47287" i="17"/>
  <c r="T47288" i="17"/>
  <c r="U47288" i="17"/>
  <c r="T47289" i="17"/>
  <c r="U47289" i="17"/>
  <c r="T47290" i="17"/>
  <c r="U47290" i="17"/>
  <c r="T47291" i="17"/>
  <c r="U47291" i="17"/>
  <c r="T47292" i="17"/>
  <c r="U47292" i="17"/>
  <c r="T47293" i="17"/>
  <c r="U47293" i="17"/>
  <c r="T47294" i="17"/>
  <c r="U47294" i="17"/>
  <c r="T47295" i="17"/>
  <c r="U47295" i="17"/>
  <c r="T47296" i="17"/>
  <c r="U47296" i="17"/>
  <c r="T47297" i="17"/>
  <c r="U47297" i="17"/>
  <c r="T47298" i="17"/>
  <c r="U47298" i="17"/>
  <c r="T47299" i="17"/>
  <c r="U47299" i="17"/>
  <c r="T47300" i="17"/>
  <c r="U47300" i="17"/>
  <c r="T47301" i="17"/>
  <c r="U47301" i="17"/>
  <c r="T47302" i="17"/>
  <c r="U47302" i="17"/>
  <c r="T47303" i="17"/>
  <c r="U47303" i="17"/>
  <c r="T47304" i="17"/>
  <c r="U47304" i="17"/>
  <c r="T47305" i="17"/>
  <c r="U47305" i="17"/>
  <c r="T47306" i="17"/>
  <c r="U47306" i="17"/>
  <c r="T47307" i="17"/>
  <c r="U47307" i="17"/>
  <c r="T47308" i="17"/>
  <c r="U47308" i="17"/>
  <c r="T47309" i="17"/>
  <c r="U47309" i="17"/>
  <c r="T47310" i="17"/>
  <c r="U47310" i="17"/>
  <c r="T47311" i="17"/>
  <c r="U47311" i="17"/>
  <c r="T47312" i="17"/>
  <c r="U47312" i="17"/>
  <c r="T47313" i="17"/>
  <c r="U47313" i="17"/>
  <c r="T47314" i="17"/>
  <c r="U47314" i="17"/>
  <c r="T47315" i="17"/>
  <c r="U47315" i="17"/>
  <c r="T47316" i="17"/>
  <c r="U47316" i="17"/>
  <c r="T47317" i="17"/>
  <c r="U47317" i="17"/>
  <c r="T47318" i="17"/>
  <c r="U47318" i="17"/>
  <c r="T47319" i="17"/>
  <c r="U47319" i="17"/>
  <c r="T47320" i="17"/>
  <c r="U47320" i="17"/>
  <c r="T47321" i="17"/>
  <c r="U47321" i="17"/>
  <c r="T47322" i="17"/>
  <c r="U47322" i="17"/>
  <c r="T47323" i="17"/>
  <c r="U47323" i="17"/>
  <c r="T47324" i="17"/>
  <c r="U47324" i="17"/>
  <c r="T47325" i="17"/>
  <c r="U47325" i="17"/>
  <c r="T47326" i="17"/>
  <c r="U47326" i="17"/>
  <c r="T47327" i="17"/>
  <c r="U47327" i="17"/>
  <c r="T47328" i="17"/>
  <c r="U47328" i="17"/>
  <c r="T47329" i="17"/>
  <c r="U47329" i="17"/>
  <c r="T47330" i="17"/>
  <c r="U47330" i="17"/>
  <c r="T47331" i="17"/>
  <c r="U47331" i="17"/>
  <c r="T47332" i="17"/>
  <c r="U47332" i="17"/>
  <c r="T47333" i="17"/>
  <c r="U47333" i="17"/>
  <c r="T47334" i="17"/>
  <c r="U47334" i="17"/>
  <c r="T47335" i="17"/>
  <c r="U47335" i="17"/>
  <c r="T47336" i="17"/>
  <c r="U47336" i="17"/>
  <c r="T47337" i="17"/>
  <c r="U47337" i="17"/>
  <c r="T47338" i="17"/>
  <c r="U47338" i="17"/>
  <c r="T47339" i="17"/>
  <c r="U47339" i="17"/>
  <c r="T47340" i="17"/>
  <c r="U47340" i="17"/>
  <c r="T47341" i="17"/>
  <c r="U47341" i="17"/>
  <c r="T47342" i="17"/>
  <c r="U47342" i="17"/>
  <c r="T47343" i="17"/>
  <c r="U47343" i="17"/>
  <c r="T47344" i="17"/>
  <c r="U47344" i="17"/>
  <c r="T47345" i="17"/>
  <c r="U47345" i="17"/>
  <c r="T47346" i="17"/>
  <c r="U47346" i="17"/>
  <c r="T47347" i="17"/>
  <c r="U47347" i="17"/>
  <c r="T47348" i="17"/>
  <c r="U47348" i="17"/>
  <c r="T47349" i="17"/>
  <c r="U47349" i="17"/>
  <c r="T47350" i="17"/>
  <c r="U47350" i="17"/>
  <c r="T47351" i="17"/>
  <c r="U47351" i="17"/>
  <c r="T47352" i="17"/>
  <c r="U47352" i="17"/>
  <c r="T47353" i="17"/>
  <c r="U47353" i="17"/>
  <c r="T47354" i="17"/>
  <c r="U47354" i="17"/>
  <c r="T47355" i="17"/>
  <c r="U47355" i="17"/>
  <c r="T47356" i="17"/>
  <c r="U47356" i="17"/>
  <c r="T47357" i="17"/>
  <c r="U47357" i="17"/>
  <c r="T47358" i="17"/>
  <c r="U47358" i="17"/>
  <c r="T47359" i="17"/>
  <c r="U47359" i="17"/>
  <c r="T47360" i="17"/>
  <c r="U47360" i="17"/>
  <c r="T47361" i="17"/>
  <c r="U47361" i="17"/>
  <c r="T47362" i="17"/>
  <c r="U47362" i="17"/>
  <c r="T47363" i="17"/>
  <c r="U47363" i="17"/>
  <c r="T47364" i="17"/>
  <c r="U47364" i="17"/>
  <c r="T47365" i="17"/>
  <c r="U47365" i="17"/>
  <c r="T47366" i="17"/>
  <c r="U47366" i="17"/>
  <c r="T47367" i="17"/>
  <c r="U47367" i="17"/>
  <c r="T47368" i="17"/>
  <c r="U47368" i="17"/>
  <c r="T47369" i="17"/>
  <c r="U47369" i="17"/>
  <c r="T47370" i="17"/>
  <c r="U47370" i="17"/>
  <c r="T47371" i="17"/>
  <c r="U47371" i="17"/>
  <c r="T47372" i="17"/>
  <c r="U47372" i="17"/>
  <c r="T47373" i="17"/>
  <c r="U47373" i="17"/>
  <c r="T47374" i="17"/>
  <c r="U47374" i="17"/>
  <c r="T47375" i="17"/>
  <c r="U47375" i="17"/>
  <c r="T47376" i="17"/>
  <c r="U47376" i="17"/>
  <c r="T47377" i="17"/>
  <c r="U47377" i="17"/>
  <c r="T47378" i="17"/>
  <c r="U47378" i="17"/>
  <c r="T47379" i="17"/>
  <c r="U47379" i="17"/>
  <c r="T47380" i="17"/>
  <c r="U47380" i="17"/>
  <c r="T47381" i="17"/>
  <c r="U47381" i="17"/>
  <c r="T47382" i="17"/>
  <c r="U47382" i="17"/>
  <c r="T47383" i="17"/>
  <c r="U47383" i="17"/>
  <c r="T47384" i="17"/>
  <c r="U47384" i="17"/>
  <c r="T47385" i="17"/>
  <c r="U47385" i="17"/>
  <c r="T47386" i="17"/>
  <c r="U47386" i="17"/>
  <c r="T47387" i="17"/>
  <c r="U47387" i="17"/>
  <c r="T47388" i="17"/>
  <c r="U47388" i="17"/>
  <c r="T47389" i="17"/>
  <c r="U47389" i="17"/>
  <c r="T47390" i="17"/>
  <c r="U47390" i="17"/>
  <c r="T47391" i="17"/>
  <c r="U47391" i="17"/>
  <c r="T47392" i="17"/>
  <c r="U47392" i="17"/>
  <c r="T47393" i="17"/>
  <c r="U47393" i="17"/>
  <c r="T47394" i="17"/>
  <c r="U47394" i="17"/>
  <c r="T47395" i="17"/>
  <c r="U47395" i="17"/>
  <c r="T47396" i="17"/>
  <c r="U47396" i="17"/>
  <c r="T47397" i="17"/>
  <c r="U47397" i="17"/>
  <c r="T47398" i="17"/>
  <c r="U47398" i="17"/>
  <c r="T47399" i="17"/>
  <c r="U47399" i="17"/>
  <c r="T47400" i="17"/>
  <c r="U47400" i="17"/>
  <c r="T47401" i="17"/>
  <c r="U47401" i="17"/>
  <c r="T47402" i="17"/>
  <c r="U47402" i="17"/>
  <c r="T47403" i="17"/>
  <c r="U47403" i="17"/>
  <c r="T47404" i="17"/>
  <c r="U47404" i="17"/>
  <c r="T47405" i="17"/>
  <c r="U47405" i="17"/>
  <c r="T47406" i="17"/>
  <c r="U47406" i="17"/>
  <c r="T47407" i="17"/>
  <c r="U47407" i="17"/>
  <c r="T47408" i="17"/>
  <c r="U47408" i="17"/>
  <c r="T47409" i="17"/>
  <c r="U47409" i="17"/>
  <c r="T47410" i="17"/>
  <c r="U47410" i="17"/>
  <c r="T47411" i="17"/>
  <c r="U47411" i="17"/>
  <c r="T47412" i="17"/>
  <c r="U47412" i="17"/>
  <c r="T47413" i="17"/>
  <c r="U47413" i="17"/>
  <c r="T47414" i="17"/>
  <c r="U47414" i="17"/>
  <c r="T47415" i="17"/>
  <c r="U47415" i="17"/>
  <c r="T47416" i="17"/>
  <c r="U47416" i="17"/>
  <c r="T47417" i="17"/>
  <c r="U47417" i="17"/>
  <c r="T47418" i="17"/>
  <c r="U47418" i="17"/>
  <c r="T47419" i="17"/>
  <c r="U47419" i="17"/>
  <c r="T47420" i="17"/>
  <c r="U47420" i="17"/>
  <c r="T47421" i="17"/>
  <c r="U47421" i="17"/>
  <c r="T47422" i="17"/>
  <c r="U47422" i="17"/>
  <c r="T47423" i="17"/>
  <c r="U47423" i="17"/>
  <c r="T47424" i="17"/>
  <c r="U47424" i="17"/>
  <c r="T47425" i="17"/>
  <c r="U47425" i="17"/>
  <c r="T47426" i="17"/>
  <c r="U47426" i="17"/>
  <c r="T47427" i="17"/>
  <c r="U47427" i="17"/>
  <c r="T47428" i="17"/>
  <c r="U47428" i="17"/>
  <c r="T47429" i="17"/>
  <c r="U47429" i="17"/>
  <c r="T47430" i="17"/>
  <c r="U47430" i="17"/>
  <c r="T47431" i="17"/>
  <c r="U47431" i="17"/>
  <c r="T47432" i="17"/>
  <c r="U47432" i="17"/>
  <c r="T47433" i="17"/>
  <c r="U47433" i="17"/>
  <c r="T47434" i="17"/>
  <c r="U47434" i="17"/>
  <c r="T47435" i="17"/>
  <c r="U47435" i="17"/>
  <c r="T47436" i="17"/>
  <c r="U47436" i="17"/>
  <c r="T47437" i="17"/>
  <c r="U47437" i="17"/>
  <c r="T47438" i="17"/>
  <c r="U47438" i="17"/>
  <c r="T47439" i="17"/>
  <c r="U47439" i="17"/>
  <c r="T47440" i="17"/>
  <c r="U47440" i="17"/>
  <c r="T47441" i="17"/>
  <c r="U47441" i="17"/>
  <c r="T47442" i="17"/>
  <c r="U47442" i="17"/>
  <c r="T47443" i="17"/>
  <c r="U47443" i="17"/>
  <c r="T47444" i="17"/>
  <c r="U47444" i="17"/>
  <c r="T47445" i="17"/>
  <c r="U47445" i="17"/>
  <c r="T47446" i="17"/>
  <c r="U47446" i="17"/>
  <c r="T47447" i="17"/>
  <c r="U47447" i="17"/>
  <c r="T47448" i="17"/>
  <c r="U47448" i="17"/>
  <c r="T47449" i="17"/>
  <c r="U47449" i="17"/>
  <c r="T47450" i="17"/>
  <c r="U47450" i="17"/>
  <c r="T47451" i="17"/>
  <c r="U47451" i="17"/>
  <c r="T47452" i="17"/>
  <c r="U47452" i="17"/>
  <c r="T47453" i="17"/>
  <c r="U47453" i="17"/>
  <c r="T47454" i="17"/>
  <c r="U47454" i="17"/>
  <c r="T47455" i="17"/>
  <c r="U47455" i="17"/>
  <c r="T47456" i="17"/>
  <c r="U47456" i="17"/>
  <c r="T47457" i="17"/>
  <c r="U47457" i="17"/>
  <c r="T47458" i="17"/>
  <c r="U47458" i="17"/>
  <c r="T47459" i="17"/>
  <c r="U47459" i="17"/>
  <c r="T47460" i="17"/>
  <c r="U47460" i="17"/>
  <c r="T47461" i="17"/>
  <c r="U47461" i="17"/>
  <c r="T47462" i="17"/>
  <c r="U47462" i="17"/>
  <c r="T47463" i="17"/>
  <c r="U47463" i="17"/>
  <c r="T47464" i="17"/>
  <c r="U47464" i="17"/>
  <c r="T47465" i="17"/>
  <c r="U47465" i="17"/>
  <c r="T47466" i="17"/>
  <c r="U47466" i="17"/>
  <c r="T47467" i="17"/>
  <c r="U47467" i="17"/>
  <c r="T47468" i="17"/>
  <c r="U47468" i="17"/>
  <c r="T47469" i="17"/>
  <c r="U47469" i="17"/>
  <c r="T47470" i="17"/>
  <c r="U47470" i="17"/>
  <c r="T47471" i="17"/>
  <c r="U47471" i="17"/>
  <c r="T47472" i="17"/>
  <c r="U47472" i="17"/>
  <c r="T47473" i="17"/>
  <c r="U47473" i="17"/>
  <c r="T47474" i="17"/>
  <c r="U47474" i="17"/>
  <c r="T47475" i="17"/>
  <c r="U47475" i="17"/>
  <c r="T47476" i="17"/>
  <c r="U47476" i="17"/>
  <c r="T47477" i="17"/>
  <c r="U47477" i="17"/>
  <c r="T47478" i="17"/>
  <c r="U47478" i="17"/>
  <c r="T47479" i="17"/>
  <c r="U47479" i="17"/>
  <c r="T47480" i="17"/>
  <c r="U47480" i="17"/>
  <c r="T47481" i="17"/>
  <c r="U47481" i="17"/>
  <c r="T47482" i="17"/>
  <c r="U47482" i="17"/>
  <c r="T47483" i="17"/>
  <c r="U47483" i="17"/>
  <c r="T47484" i="17"/>
  <c r="U47484" i="17"/>
  <c r="T47485" i="17"/>
  <c r="U47485" i="17"/>
  <c r="T47486" i="17"/>
  <c r="U47486" i="17"/>
  <c r="T47487" i="17"/>
  <c r="U47487" i="17"/>
  <c r="T47488" i="17"/>
  <c r="U47488" i="17"/>
  <c r="T47489" i="17"/>
  <c r="U47489" i="17"/>
  <c r="T47490" i="17"/>
  <c r="U47490" i="17"/>
  <c r="T47491" i="17"/>
  <c r="U47491" i="17"/>
  <c r="T47492" i="17"/>
  <c r="U47492" i="17"/>
  <c r="T47493" i="17"/>
  <c r="U47493" i="17"/>
  <c r="T47494" i="17"/>
  <c r="U47494" i="17"/>
  <c r="T47495" i="17"/>
  <c r="U47495" i="17"/>
  <c r="T47496" i="17"/>
  <c r="U47496" i="17"/>
  <c r="T47497" i="17"/>
  <c r="U47497" i="17"/>
  <c r="T47498" i="17"/>
  <c r="U47498" i="17"/>
  <c r="T47499" i="17"/>
  <c r="U47499" i="17"/>
  <c r="T47500" i="17"/>
  <c r="U47500" i="17"/>
  <c r="T47501" i="17"/>
  <c r="U47501" i="17"/>
  <c r="T47502" i="17"/>
  <c r="U47502" i="17"/>
  <c r="T47503" i="17"/>
  <c r="U47503" i="17"/>
  <c r="T47504" i="17"/>
  <c r="U47504" i="17"/>
  <c r="T47505" i="17"/>
  <c r="U47505" i="17"/>
  <c r="T47506" i="17"/>
  <c r="U47506" i="17"/>
  <c r="T47507" i="17"/>
  <c r="U47507" i="17"/>
  <c r="T47508" i="17"/>
  <c r="U47508" i="17"/>
  <c r="T47509" i="17"/>
  <c r="U47509" i="17"/>
  <c r="T47510" i="17"/>
  <c r="U47510" i="17"/>
  <c r="T47511" i="17"/>
  <c r="U47511" i="17"/>
  <c r="T47512" i="17"/>
  <c r="U47512" i="17"/>
  <c r="T47513" i="17"/>
  <c r="U47513" i="17"/>
  <c r="T47514" i="17"/>
  <c r="U47514" i="17"/>
  <c r="T47515" i="17"/>
  <c r="U47515" i="17"/>
  <c r="T47516" i="17"/>
  <c r="U47516" i="17"/>
  <c r="T47517" i="17"/>
  <c r="U47517" i="17"/>
  <c r="T47518" i="17"/>
  <c r="U47518" i="17"/>
  <c r="T47519" i="17"/>
  <c r="U47519" i="17"/>
  <c r="T47520" i="17"/>
  <c r="U47520" i="17"/>
  <c r="T47521" i="17"/>
  <c r="U47521" i="17"/>
  <c r="T47522" i="17"/>
  <c r="U47522" i="17"/>
  <c r="T47523" i="17"/>
  <c r="U47523" i="17"/>
  <c r="T47524" i="17"/>
  <c r="U47524" i="17"/>
  <c r="T47525" i="17"/>
  <c r="U47525" i="17"/>
  <c r="T47526" i="17"/>
  <c r="U47526" i="17"/>
  <c r="T47527" i="17"/>
  <c r="U47527" i="17"/>
  <c r="T47528" i="17"/>
  <c r="U47528" i="17"/>
  <c r="T47529" i="17"/>
  <c r="U47529" i="17"/>
  <c r="T47530" i="17"/>
  <c r="U47530" i="17"/>
  <c r="T47531" i="17"/>
  <c r="U47531" i="17"/>
  <c r="T47532" i="17"/>
  <c r="U47532" i="17"/>
  <c r="T47533" i="17"/>
  <c r="U47533" i="17"/>
  <c r="T47534" i="17"/>
  <c r="U47534" i="17"/>
  <c r="T47535" i="17"/>
  <c r="U47535" i="17"/>
  <c r="T47536" i="17"/>
  <c r="U47536" i="17"/>
  <c r="T47537" i="17"/>
  <c r="U47537" i="17"/>
  <c r="T47538" i="17"/>
  <c r="U47538" i="17"/>
  <c r="T47539" i="17"/>
  <c r="U47539" i="17"/>
  <c r="T47540" i="17"/>
  <c r="U47540" i="17"/>
  <c r="T47541" i="17"/>
  <c r="U47541" i="17"/>
  <c r="T47542" i="17"/>
  <c r="U47542" i="17"/>
  <c r="T47543" i="17"/>
  <c r="U47543" i="17"/>
  <c r="T47544" i="17"/>
  <c r="U47544" i="17"/>
  <c r="T47545" i="17"/>
  <c r="U47545" i="17"/>
  <c r="T47546" i="17"/>
  <c r="U47546" i="17"/>
  <c r="T47547" i="17"/>
  <c r="U47547" i="17"/>
  <c r="T47548" i="17"/>
  <c r="U47548" i="17"/>
  <c r="T47549" i="17"/>
  <c r="U47549" i="17"/>
  <c r="T47550" i="17"/>
  <c r="U47550" i="17"/>
  <c r="T47551" i="17"/>
  <c r="U47551" i="17"/>
  <c r="T47552" i="17"/>
  <c r="U47552" i="17"/>
  <c r="T47553" i="17"/>
  <c r="U47553" i="17"/>
  <c r="T47554" i="17"/>
  <c r="U47554" i="17"/>
  <c r="T47555" i="17"/>
  <c r="U47555" i="17"/>
  <c r="T47556" i="17"/>
  <c r="U47556" i="17"/>
  <c r="T47557" i="17"/>
  <c r="U47557" i="17"/>
  <c r="T47558" i="17"/>
  <c r="U47558" i="17"/>
  <c r="T47559" i="17"/>
  <c r="U47559" i="17"/>
  <c r="T47560" i="17"/>
  <c r="U47560" i="17"/>
  <c r="T47561" i="17"/>
  <c r="U47561" i="17"/>
  <c r="T47562" i="17"/>
  <c r="U47562" i="17"/>
  <c r="T47563" i="17"/>
  <c r="U47563" i="17"/>
  <c r="T47564" i="17"/>
  <c r="U47564" i="17"/>
  <c r="T47565" i="17"/>
  <c r="U47565" i="17"/>
  <c r="T47566" i="17"/>
  <c r="U47566" i="17"/>
  <c r="T47567" i="17"/>
  <c r="U47567" i="17"/>
  <c r="T47568" i="17"/>
  <c r="U47568" i="17"/>
  <c r="T47569" i="17"/>
  <c r="U47569" i="17"/>
  <c r="T47570" i="17"/>
  <c r="U47570" i="17"/>
  <c r="T47571" i="17"/>
  <c r="U47571" i="17"/>
  <c r="T47572" i="17"/>
  <c r="U47572" i="17"/>
  <c r="T47573" i="17"/>
  <c r="U47573" i="17"/>
  <c r="T47574" i="17"/>
  <c r="U47574" i="17"/>
  <c r="T47575" i="17"/>
  <c r="U47575" i="17"/>
  <c r="T47576" i="17"/>
  <c r="U47576" i="17"/>
  <c r="T47577" i="17"/>
  <c r="U47577" i="17"/>
  <c r="T47578" i="17"/>
  <c r="U47578" i="17"/>
  <c r="T47579" i="17"/>
  <c r="U47579" i="17"/>
  <c r="T47580" i="17"/>
  <c r="U47580" i="17"/>
  <c r="T47581" i="17"/>
  <c r="U47581" i="17"/>
  <c r="T47582" i="17"/>
  <c r="U47582" i="17"/>
  <c r="T47583" i="17"/>
  <c r="U47583" i="17"/>
  <c r="T47584" i="17"/>
  <c r="U47584" i="17"/>
  <c r="T47585" i="17"/>
  <c r="U47585" i="17"/>
  <c r="T47586" i="17"/>
  <c r="U47586" i="17"/>
  <c r="T47587" i="17"/>
  <c r="U47587" i="17"/>
  <c r="T47588" i="17"/>
  <c r="U47588" i="17"/>
  <c r="T47589" i="17"/>
  <c r="U47589" i="17"/>
  <c r="T47590" i="17"/>
  <c r="U47590" i="17"/>
  <c r="T47591" i="17"/>
  <c r="U47591" i="17"/>
  <c r="T47592" i="17"/>
  <c r="U47592" i="17"/>
  <c r="T47593" i="17"/>
  <c r="U47593" i="17"/>
  <c r="T47594" i="17"/>
  <c r="U47594" i="17"/>
  <c r="T47595" i="17"/>
  <c r="U47595" i="17"/>
  <c r="T47596" i="17"/>
  <c r="U47596" i="17"/>
  <c r="T47597" i="17"/>
  <c r="U47597" i="17"/>
  <c r="T47598" i="17"/>
  <c r="U47598" i="17"/>
  <c r="T47599" i="17"/>
  <c r="U47599" i="17"/>
  <c r="T47600" i="17"/>
  <c r="U47600" i="17"/>
  <c r="T47601" i="17"/>
  <c r="U47601" i="17"/>
  <c r="T47602" i="17"/>
  <c r="U47602" i="17"/>
  <c r="T47603" i="17"/>
  <c r="U47603" i="17"/>
  <c r="T47604" i="17"/>
  <c r="U47604" i="17"/>
  <c r="T47605" i="17"/>
  <c r="U47605" i="17"/>
  <c r="T47606" i="17"/>
  <c r="U47606" i="17"/>
  <c r="T47607" i="17"/>
  <c r="U47607" i="17"/>
  <c r="T47608" i="17"/>
  <c r="U47608" i="17"/>
  <c r="T47609" i="17"/>
  <c r="U47609" i="17"/>
  <c r="T47610" i="17"/>
  <c r="U47610" i="17"/>
  <c r="T47611" i="17"/>
  <c r="U47611" i="17"/>
  <c r="T47612" i="17"/>
  <c r="U47612" i="17"/>
  <c r="T47613" i="17"/>
  <c r="U47613" i="17"/>
  <c r="T47614" i="17"/>
  <c r="U47614" i="17"/>
  <c r="T47615" i="17"/>
  <c r="U47615" i="17"/>
  <c r="T47616" i="17"/>
  <c r="U47616" i="17"/>
  <c r="T47617" i="17"/>
  <c r="U47617" i="17"/>
  <c r="T47618" i="17"/>
  <c r="U47618" i="17"/>
  <c r="T47619" i="17"/>
  <c r="U47619" i="17"/>
  <c r="T47620" i="17"/>
  <c r="U47620" i="17"/>
  <c r="T47621" i="17"/>
  <c r="U47621" i="17"/>
  <c r="T47622" i="17"/>
  <c r="U47622" i="17"/>
  <c r="T47623" i="17"/>
  <c r="U47623" i="17"/>
  <c r="T47624" i="17"/>
  <c r="U47624" i="17"/>
  <c r="T47625" i="17"/>
  <c r="U47625" i="17"/>
  <c r="T47626" i="17"/>
  <c r="U47626" i="17"/>
  <c r="T47627" i="17"/>
  <c r="U47627" i="17"/>
  <c r="T47628" i="17"/>
  <c r="U47628" i="17"/>
  <c r="T47629" i="17"/>
  <c r="U47629" i="17"/>
  <c r="T47630" i="17"/>
  <c r="U47630" i="17"/>
  <c r="T47631" i="17"/>
  <c r="U47631" i="17"/>
  <c r="T47632" i="17"/>
  <c r="U47632" i="17"/>
  <c r="T47633" i="17"/>
  <c r="U47633" i="17"/>
  <c r="T47634" i="17"/>
  <c r="U47634" i="17"/>
  <c r="T47635" i="17"/>
  <c r="U47635" i="17"/>
  <c r="T47636" i="17"/>
  <c r="U47636" i="17"/>
  <c r="T47637" i="17"/>
  <c r="U47637" i="17"/>
  <c r="T47638" i="17"/>
  <c r="U47638" i="17"/>
  <c r="T47639" i="17"/>
  <c r="U47639" i="17"/>
  <c r="T47640" i="17"/>
  <c r="U47640" i="17"/>
  <c r="T47641" i="17"/>
  <c r="U47641" i="17"/>
  <c r="T47642" i="17"/>
  <c r="U47642" i="17"/>
  <c r="T47643" i="17"/>
  <c r="U47643" i="17"/>
  <c r="T47644" i="17"/>
  <c r="U47644" i="17"/>
  <c r="T47645" i="17"/>
  <c r="U47645" i="17"/>
  <c r="T47646" i="17"/>
  <c r="U47646" i="17"/>
  <c r="T47647" i="17"/>
  <c r="U47647" i="17"/>
  <c r="T47648" i="17"/>
  <c r="U47648" i="17"/>
  <c r="T47649" i="17"/>
  <c r="U47649" i="17"/>
  <c r="T47650" i="17"/>
  <c r="U47650" i="17"/>
  <c r="T47651" i="17"/>
  <c r="U47651" i="17"/>
  <c r="T47652" i="17"/>
  <c r="U47652" i="17"/>
  <c r="T47653" i="17"/>
  <c r="U47653" i="17"/>
  <c r="T47654" i="17"/>
  <c r="U47654" i="17"/>
  <c r="T47655" i="17"/>
  <c r="U47655" i="17"/>
  <c r="T47656" i="17"/>
  <c r="U47656" i="17"/>
  <c r="T47657" i="17"/>
  <c r="U47657" i="17"/>
  <c r="T47658" i="17"/>
  <c r="U47658" i="17"/>
  <c r="T47659" i="17"/>
  <c r="U47659" i="17"/>
  <c r="T47660" i="17"/>
  <c r="U47660" i="17"/>
  <c r="T47661" i="17"/>
  <c r="U47661" i="17"/>
  <c r="T47662" i="17"/>
  <c r="U47662" i="17"/>
  <c r="T47663" i="17"/>
  <c r="U47663" i="17"/>
  <c r="T47664" i="17"/>
  <c r="U47664" i="17"/>
  <c r="T47665" i="17"/>
  <c r="U47665" i="17"/>
  <c r="T47666" i="17"/>
  <c r="U47666" i="17"/>
  <c r="T47667" i="17"/>
  <c r="U47667" i="17"/>
  <c r="T47668" i="17"/>
  <c r="U47668" i="17"/>
  <c r="T47669" i="17"/>
  <c r="U47669" i="17"/>
  <c r="T47670" i="17"/>
  <c r="U47670" i="17"/>
  <c r="T47671" i="17"/>
  <c r="U47671" i="17"/>
  <c r="T47672" i="17"/>
  <c r="U47672" i="17"/>
  <c r="T47673" i="17"/>
  <c r="U47673" i="17"/>
  <c r="T47674" i="17"/>
  <c r="U47674" i="17"/>
  <c r="T47675" i="17"/>
  <c r="U47675" i="17"/>
  <c r="T47676" i="17"/>
  <c r="U47676" i="17"/>
  <c r="T47677" i="17"/>
  <c r="U47677" i="17"/>
  <c r="T47678" i="17"/>
  <c r="U47678" i="17"/>
  <c r="T47679" i="17"/>
  <c r="U47679" i="17"/>
  <c r="T47680" i="17"/>
  <c r="U47680" i="17"/>
  <c r="T47681" i="17"/>
  <c r="U47681" i="17"/>
  <c r="T47682" i="17"/>
  <c r="U47682" i="17"/>
  <c r="T47683" i="17"/>
  <c r="U47683" i="17"/>
  <c r="T47684" i="17"/>
  <c r="U47684" i="17"/>
  <c r="T47685" i="17"/>
  <c r="U47685" i="17"/>
  <c r="T47686" i="17"/>
  <c r="U47686" i="17"/>
  <c r="T47687" i="17"/>
  <c r="U47687" i="17"/>
  <c r="T47688" i="17"/>
  <c r="U47688" i="17"/>
  <c r="T47689" i="17"/>
  <c r="U47689" i="17"/>
  <c r="T47690" i="17"/>
  <c r="U47690" i="17"/>
  <c r="T47691" i="17"/>
  <c r="U47691" i="17"/>
  <c r="T47692" i="17"/>
  <c r="U47692" i="17"/>
  <c r="T47693" i="17"/>
  <c r="U47693" i="17"/>
  <c r="T47694" i="17"/>
  <c r="U47694" i="17"/>
  <c r="T47695" i="17"/>
  <c r="U47695" i="17"/>
  <c r="T47696" i="17"/>
  <c r="U47696" i="17"/>
  <c r="T47697" i="17"/>
  <c r="U47697" i="17"/>
  <c r="T47698" i="17"/>
  <c r="U47698" i="17"/>
  <c r="T47699" i="17"/>
  <c r="U47699" i="17"/>
  <c r="T47700" i="17"/>
  <c r="U47700" i="17"/>
  <c r="T47701" i="17"/>
  <c r="U47701" i="17"/>
  <c r="T47702" i="17"/>
  <c r="U47702" i="17"/>
  <c r="T47703" i="17"/>
  <c r="U47703" i="17"/>
  <c r="T47704" i="17"/>
  <c r="U47704" i="17"/>
  <c r="T47705" i="17"/>
  <c r="U47705" i="17"/>
  <c r="T47706" i="17"/>
  <c r="U47706" i="17"/>
  <c r="T47707" i="17"/>
  <c r="U47707" i="17"/>
  <c r="T47708" i="17"/>
  <c r="U47708" i="17"/>
  <c r="T47709" i="17"/>
  <c r="U47709" i="17"/>
  <c r="T47710" i="17"/>
  <c r="U47710" i="17"/>
  <c r="T47711" i="17"/>
  <c r="U47711" i="17"/>
  <c r="T47712" i="17"/>
  <c r="U47712" i="17"/>
  <c r="T47713" i="17"/>
  <c r="U47713" i="17"/>
  <c r="T47714" i="17"/>
  <c r="U47714" i="17"/>
  <c r="T47715" i="17"/>
  <c r="U47715" i="17"/>
  <c r="T47716" i="17"/>
  <c r="U47716" i="17"/>
  <c r="T47717" i="17"/>
  <c r="U47717" i="17"/>
  <c r="T47718" i="17"/>
  <c r="U47718" i="17"/>
  <c r="T47719" i="17"/>
  <c r="U47719" i="17"/>
  <c r="T47720" i="17"/>
  <c r="U47720" i="17"/>
  <c r="T47721" i="17"/>
  <c r="U47721" i="17"/>
  <c r="T47722" i="17"/>
  <c r="U47722" i="17"/>
  <c r="T47723" i="17"/>
  <c r="U47723" i="17"/>
  <c r="T47724" i="17"/>
  <c r="U47724" i="17"/>
  <c r="T47725" i="17"/>
  <c r="U47725" i="17"/>
  <c r="T47726" i="17"/>
  <c r="U47726" i="17"/>
  <c r="T47727" i="17"/>
  <c r="U47727" i="17"/>
  <c r="T47728" i="17"/>
  <c r="U47728" i="17"/>
  <c r="T47729" i="17"/>
  <c r="U47729" i="17"/>
  <c r="T47730" i="17"/>
  <c r="U47730" i="17"/>
  <c r="T47731" i="17"/>
  <c r="U47731" i="17"/>
  <c r="T47732" i="17"/>
  <c r="U47732" i="17"/>
  <c r="T47733" i="17"/>
  <c r="U47733" i="17"/>
  <c r="T47734" i="17"/>
  <c r="U47734" i="17"/>
  <c r="T47735" i="17"/>
  <c r="U47735" i="17"/>
  <c r="T47736" i="17"/>
  <c r="U47736" i="17"/>
  <c r="T47737" i="17"/>
  <c r="U47737" i="17"/>
  <c r="T47738" i="17"/>
  <c r="U47738" i="17"/>
  <c r="T47739" i="17"/>
  <c r="U47739" i="17"/>
  <c r="T47740" i="17"/>
  <c r="U47740" i="17"/>
  <c r="T47741" i="17"/>
  <c r="U47741" i="17"/>
  <c r="T47742" i="17"/>
  <c r="U47742" i="17"/>
  <c r="T47743" i="17"/>
  <c r="U47743" i="17"/>
  <c r="T47744" i="17"/>
  <c r="U47744" i="17"/>
  <c r="T47745" i="17"/>
  <c r="U47745" i="17"/>
  <c r="T47746" i="17"/>
  <c r="U47746" i="17"/>
  <c r="T47747" i="17"/>
  <c r="U47747" i="17"/>
  <c r="T47748" i="17"/>
  <c r="U47748" i="17"/>
  <c r="T47749" i="17"/>
  <c r="U47749" i="17"/>
  <c r="T47750" i="17"/>
  <c r="U47750" i="17"/>
  <c r="T47751" i="17"/>
  <c r="U47751" i="17"/>
  <c r="T47752" i="17"/>
  <c r="U47752" i="17"/>
  <c r="T47753" i="17"/>
  <c r="U47753" i="17"/>
  <c r="T47754" i="17"/>
  <c r="U47754" i="17"/>
  <c r="T47755" i="17"/>
  <c r="U47755" i="17"/>
  <c r="T47756" i="17"/>
  <c r="U47756" i="17"/>
  <c r="T47757" i="17"/>
  <c r="U47757" i="17"/>
  <c r="T47758" i="17"/>
  <c r="U47758" i="17"/>
  <c r="T47759" i="17"/>
  <c r="U47759" i="17"/>
  <c r="T47760" i="17"/>
  <c r="U47760" i="17"/>
  <c r="T47761" i="17"/>
  <c r="U47761" i="17"/>
  <c r="T47762" i="17"/>
  <c r="U47762" i="17"/>
  <c r="T47763" i="17"/>
  <c r="U47763" i="17"/>
  <c r="T47764" i="17"/>
  <c r="U47764" i="17"/>
  <c r="T47765" i="17"/>
  <c r="U47765" i="17"/>
  <c r="T47766" i="17"/>
  <c r="U47766" i="17"/>
  <c r="T47767" i="17"/>
  <c r="U47767" i="17"/>
  <c r="T47768" i="17"/>
  <c r="U47768" i="17"/>
  <c r="T47769" i="17"/>
  <c r="U47769" i="17"/>
  <c r="T47770" i="17"/>
  <c r="U47770" i="17"/>
  <c r="T47771" i="17"/>
  <c r="U47771" i="17"/>
  <c r="T47772" i="17"/>
  <c r="U47772" i="17"/>
  <c r="T47773" i="17"/>
  <c r="U47773" i="17"/>
  <c r="T47774" i="17"/>
  <c r="U47774" i="17"/>
  <c r="T47775" i="17"/>
  <c r="U47775" i="17"/>
  <c r="T47776" i="17"/>
  <c r="U47776" i="17"/>
  <c r="T47777" i="17"/>
  <c r="U47777" i="17"/>
  <c r="T47778" i="17"/>
  <c r="U47778" i="17"/>
  <c r="T47779" i="17"/>
  <c r="U47779" i="17"/>
  <c r="T47780" i="17"/>
  <c r="U47780" i="17"/>
  <c r="T47781" i="17"/>
  <c r="U47781" i="17"/>
  <c r="T47782" i="17"/>
  <c r="U47782" i="17"/>
  <c r="T47783" i="17"/>
  <c r="U47783" i="17"/>
  <c r="T47784" i="17"/>
  <c r="U47784" i="17"/>
  <c r="T47785" i="17"/>
  <c r="U47785" i="17"/>
  <c r="T47786" i="17"/>
  <c r="U47786" i="17"/>
  <c r="T47787" i="17"/>
  <c r="U47787" i="17"/>
  <c r="T47788" i="17"/>
  <c r="U47788" i="17"/>
  <c r="T47789" i="17"/>
  <c r="U47789" i="17"/>
  <c r="T47790" i="17"/>
  <c r="U47790" i="17"/>
  <c r="T47791" i="17"/>
  <c r="U47791" i="17"/>
  <c r="T47792" i="17"/>
  <c r="U47792" i="17"/>
  <c r="T47793" i="17"/>
  <c r="U47793" i="17"/>
  <c r="T47794" i="17"/>
  <c r="U47794" i="17"/>
  <c r="T47795" i="17"/>
  <c r="U47795" i="17"/>
  <c r="T47796" i="17"/>
  <c r="U47796" i="17"/>
  <c r="T47797" i="17"/>
  <c r="U47797" i="17"/>
  <c r="T47798" i="17"/>
  <c r="U47798" i="17"/>
  <c r="T47799" i="17"/>
  <c r="U47799" i="17"/>
  <c r="T47800" i="17"/>
  <c r="U47800" i="17"/>
  <c r="T47801" i="17"/>
  <c r="U47801" i="17"/>
  <c r="T47802" i="17"/>
  <c r="U47802" i="17"/>
  <c r="T47803" i="17"/>
  <c r="U47803" i="17"/>
  <c r="T47804" i="17"/>
  <c r="U47804" i="17"/>
  <c r="T47805" i="17"/>
  <c r="U47805" i="17"/>
  <c r="T47806" i="17"/>
  <c r="U47806" i="17"/>
  <c r="T47807" i="17"/>
  <c r="U47807" i="17"/>
  <c r="T47808" i="17"/>
  <c r="U47808" i="17"/>
  <c r="T47809" i="17"/>
  <c r="U47809" i="17"/>
  <c r="T47810" i="17"/>
  <c r="U47810" i="17"/>
  <c r="T47811" i="17"/>
  <c r="U47811" i="17"/>
  <c r="T47812" i="17"/>
  <c r="U47812" i="17"/>
  <c r="T47813" i="17"/>
  <c r="U47813" i="17"/>
  <c r="T47814" i="17"/>
  <c r="U47814" i="17"/>
  <c r="T47815" i="17"/>
  <c r="U47815" i="17"/>
  <c r="T47816" i="17"/>
  <c r="U47816" i="17"/>
  <c r="T47817" i="17"/>
  <c r="U47817" i="17"/>
  <c r="T47818" i="17"/>
  <c r="U47818" i="17"/>
  <c r="T47819" i="17"/>
  <c r="U47819" i="17"/>
  <c r="T47820" i="17"/>
  <c r="U47820" i="17"/>
  <c r="T47821" i="17"/>
  <c r="U47821" i="17"/>
  <c r="T47822" i="17"/>
  <c r="U47822" i="17"/>
  <c r="T47823" i="17"/>
  <c r="U47823" i="17"/>
  <c r="T47824" i="17"/>
  <c r="U47824" i="17"/>
  <c r="T47825" i="17"/>
  <c r="U47825" i="17"/>
  <c r="T47826" i="17"/>
  <c r="U47826" i="17"/>
  <c r="T47827" i="17"/>
  <c r="U47827" i="17"/>
  <c r="T47828" i="17"/>
  <c r="U47828" i="17"/>
  <c r="T47829" i="17"/>
  <c r="U47829" i="17"/>
  <c r="T47830" i="17"/>
  <c r="U47830" i="17"/>
  <c r="T47831" i="17"/>
  <c r="U47831" i="17"/>
  <c r="T47832" i="17"/>
  <c r="U47832" i="17"/>
  <c r="T47833" i="17"/>
  <c r="U47833" i="17"/>
  <c r="T47834" i="17"/>
  <c r="U47834" i="17"/>
  <c r="T47835" i="17"/>
  <c r="U47835" i="17"/>
  <c r="T47836" i="17"/>
  <c r="U47836" i="17"/>
  <c r="T47837" i="17"/>
  <c r="U47837" i="17"/>
  <c r="T47838" i="17"/>
  <c r="U47838" i="17"/>
  <c r="T47839" i="17"/>
  <c r="U47839" i="17"/>
  <c r="T47840" i="17"/>
  <c r="U47840" i="17"/>
  <c r="T47841" i="17"/>
  <c r="U47841" i="17"/>
  <c r="T47842" i="17"/>
  <c r="U47842" i="17"/>
  <c r="T47843" i="17"/>
  <c r="U47843" i="17"/>
  <c r="T47844" i="17"/>
  <c r="U47844" i="17"/>
  <c r="T47845" i="17"/>
  <c r="U47845" i="17"/>
  <c r="T47846" i="17"/>
  <c r="U47846" i="17"/>
  <c r="T47847" i="17"/>
  <c r="U47847" i="17"/>
  <c r="T47848" i="17"/>
  <c r="U47848" i="17"/>
  <c r="T47849" i="17"/>
  <c r="U47849" i="17"/>
  <c r="T47850" i="17"/>
  <c r="U47850" i="17"/>
  <c r="T47851" i="17"/>
  <c r="U47851" i="17"/>
  <c r="T47852" i="17"/>
  <c r="U47852" i="17"/>
  <c r="T47853" i="17"/>
  <c r="U47853" i="17"/>
  <c r="T47854" i="17"/>
  <c r="U47854" i="17"/>
  <c r="T47855" i="17"/>
  <c r="U47855" i="17"/>
  <c r="T47856" i="17"/>
  <c r="U47856" i="17"/>
  <c r="T47857" i="17"/>
  <c r="U47857" i="17"/>
  <c r="T47858" i="17"/>
  <c r="U47858" i="17"/>
  <c r="T47859" i="17"/>
  <c r="U47859" i="17"/>
  <c r="T47860" i="17"/>
  <c r="U47860" i="17"/>
  <c r="T47861" i="17"/>
  <c r="U47861" i="17"/>
  <c r="T47862" i="17"/>
  <c r="U47862" i="17"/>
  <c r="T47863" i="17"/>
  <c r="U47863" i="17"/>
  <c r="T47864" i="17"/>
  <c r="U47864" i="17"/>
  <c r="T47865" i="17"/>
  <c r="U47865" i="17"/>
  <c r="T47866" i="17"/>
  <c r="U47866" i="17"/>
  <c r="T47867" i="17"/>
  <c r="U47867" i="17"/>
  <c r="T47868" i="17"/>
  <c r="U47868" i="17"/>
  <c r="T47869" i="17"/>
  <c r="U47869" i="17"/>
  <c r="T47870" i="17"/>
  <c r="U47870" i="17"/>
  <c r="T47871" i="17"/>
  <c r="U47871" i="17"/>
  <c r="T47872" i="17"/>
  <c r="U47872" i="17"/>
  <c r="T47873" i="17"/>
  <c r="U47873" i="17"/>
  <c r="T47874" i="17"/>
  <c r="U47874" i="17"/>
  <c r="T47875" i="17"/>
  <c r="U47875" i="17"/>
  <c r="T47876" i="17"/>
  <c r="U47876" i="17"/>
  <c r="T47877" i="17"/>
  <c r="U47877" i="17"/>
  <c r="T47878" i="17"/>
  <c r="U47878" i="17"/>
  <c r="T47879" i="17"/>
  <c r="U47879" i="17"/>
  <c r="T47880" i="17"/>
  <c r="U47880" i="17"/>
  <c r="T47881" i="17"/>
  <c r="U47881" i="17"/>
  <c r="T47882" i="17"/>
  <c r="U47882" i="17"/>
  <c r="T47883" i="17"/>
  <c r="U47883" i="17"/>
  <c r="T47884" i="17"/>
  <c r="U47884" i="17"/>
  <c r="T47885" i="17"/>
  <c r="U47885" i="17"/>
  <c r="T47886" i="17"/>
  <c r="U47886" i="17"/>
  <c r="T47887" i="17"/>
  <c r="U47887" i="17"/>
  <c r="T47888" i="17"/>
  <c r="U47888" i="17"/>
  <c r="T47889" i="17"/>
  <c r="U47889" i="17"/>
  <c r="T47890" i="17"/>
  <c r="U47890" i="17"/>
  <c r="T47891" i="17"/>
  <c r="U47891" i="17"/>
  <c r="T47892" i="17"/>
  <c r="U47892" i="17"/>
  <c r="T47893" i="17"/>
  <c r="U47893" i="17"/>
  <c r="T47894" i="17"/>
  <c r="U47894" i="17"/>
  <c r="T47895" i="17"/>
  <c r="U47895" i="17"/>
  <c r="T47896" i="17"/>
  <c r="U47896" i="17"/>
  <c r="T47897" i="17"/>
  <c r="U47897" i="17"/>
  <c r="T47898" i="17"/>
  <c r="U47898" i="17"/>
  <c r="T47899" i="17"/>
  <c r="U47899" i="17"/>
  <c r="T47900" i="17"/>
  <c r="U47900" i="17"/>
  <c r="T47901" i="17"/>
  <c r="U47901" i="17"/>
  <c r="T47902" i="17"/>
  <c r="U47902" i="17"/>
  <c r="T47903" i="17"/>
  <c r="U47903" i="17"/>
  <c r="T47904" i="17"/>
  <c r="U47904" i="17"/>
  <c r="T47905" i="17"/>
  <c r="U47905" i="17"/>
  <c r="T47906" i="17"/>
  <c r="U47906" i="17"/>
  <c r="T47907" i="17"/>
  <c r="U47907" i="17"/>
  <c r="T47908" i="17"/>
  <c r="U47908" i="17"/>
  <c r="T47909" i="17"/>
  <c r="U47909" i="17"/>
  <c r="T47910" i="17"/>
  <c r="U47910" i="17"/>
  <c r="T47911" i="17"/>
  <c r="U47911" i="17"/>
  <c r="T47912" i="17"/>
  <c r="U47912" i="17"/>
  <c r="T47913" i="17"/>
  <c r="U47913" i="17"/>
  <c r="T47914" i="17"/>
  <c r="U47914" i="17"/>
  <c r="T47915" i="17"/>
  <c r="U47915" i="17"/>
  <c r="T47916" i="17"/>
  <c r="U47916" i="17"/>
  <c r="T47917" i="17"/>
  <c r="U47917" i="17"/>
  <c r="T47918" i="17"/>
  <c r="U47918" i="17"/>
  <c r="T47919" i="17"/>
  <c r="U47919" i="17"/>
  <c r="T47920" i="17"/>
  <c r="U47920" i="17"/>
  <c r="T47921" i="17"/>
  <c r="U47921" i="17"/>
  <c r="T47922" i="17"/>
  <c r="U47922" i="17"/>
  <c r="T47923" i="17"/>
  <c r="U47923" i="17"/>
  <c r="T47924" i="17"/>
  <c r="U47924" i="17"/>
  <c r="T47925" i="17"/>
  <c r="U47925" i="17"/>
  <c r="T47926" i="17"/>
  <c r="U47926" i="17"/>
  <c r="T47927" i="17"/>
  <c r="U47927" i="17"/>
  <c r="T47928" i="17"/>
  <c r="U47928" i="17"/>
  <c r="T47929" i="17"/>
  <c r="U47929" i="17"/>
  <c r="T47930" i="17"/>
  <c r="U47930" i="17"/>
  <c r="T47931" i="17"/>
  <c r="U47931" i="17"/>
  <c r="T47932" i="17"/>
  <c r="U47932" i="17"/>
  <c r="T47933" i="17"/>
  <c r="U47933" i="17"/>
  <c r="T47934" i="17"/>
  <c r="U47934" i="17"/>
  <c r="T47935" i="17"/>
  <c r="U47935" i="17"/>
  <c r="T47936" i="17"/>
  <c r="U47936" i="17"/>
  <c r="T47937" i="17"/>
  <c r="U47937" i="17"/>
  <c r="T47938" i="17"/>
  <c r="U47938" i="17"/>
  <c r="T47939" i="17"/>
  <c r="U47939" i="17"/>
  <c r="T47940" i="17"/>
  <c r="U47940" i="17"/>
  <c r="T47941" i="17"/>
  <c r="U47941" i="17"/>
  <c r="T47942" i="17"/>
  <c r="U47942" i="17"/>
  <c r="T47943" i="17"/>
  <c r="U47943" i="17"/>
  <c r="T47944" i="17"/>
  <c r="U47944" i="17"/>
  <c r="T47945" i="17"/>
  <c r="U47945" i="17"/>
  <c r="T47946" i="17"/>
  <c r="U47946" i="17"/>
  <c r="T47947" i="17"/>
  <c r="U47947" i="17"/>
  <c r="T47948" i="17"/>
  <c r="U47948" i="17"/>
  <c r="T47949" i="17"/>
  <c r="U47949" i="17"/>
  <c r="T47950" i="17"/>
  <c r="U47950" i="17"/>
  <c r="T47951" i="17"/>
  <c r="U47951" i="17"/>
  <c r="T47952" i="17"/>
  <c r="U47952" i="17"/>
  <c r="T47953" i="17"/>
  <c r="U47953" i="17"/>
  <c r="T47954" i="17"/>
  <c r="U47954" i="17"/>
  <c r="T47955" i="17"/>
  <c r="U47955" i="17"/>
  <c r="T47956" i="17"/>
  <c r="U47956" i="17"/>
  <c r="T47957" i="17"/>
  <c r="U47957" i="17"/>
  <c r="T47958" i="17"/>
  <c r="U47958" i="17"/>
  <c r="T47959" i="17"/>
  <c r="U47959" i="17"/>
  <c r="T47960" i="17"/>
  <c r="U47960" i="17"/>
  <c r="T47961" i="17"/>
  <c r="U47961" i="17"/>
  <c r="T47962" i="17"/>
  <c r="U47962" i="17"/>
  <c r="T47963" i="17"/>
  <c r="U47963" i="17"/>
  <c r="T47964" i="17"/>
  <c r="U47964" i="17"/>
  <c r="T47965" i="17"/>
  <c r="U47965" i="17"/>
  <c r="T47966" i="17"/>
  <c r="U47966" i="17"/>
  <c r="T47967" i="17"/>
  <c r="U47967" i="17"/>
  <c r="T47968" i="17"/>
  <c r="U47968" i="17"/>
  <c r="T47969" i="17"/>
  <c r="U47969" i="17"/>
  <c r="T47970" i="17"/>
  <c r="U47970" i="17"/>
  <c r="T47971" i="17"/>
  <c r="U47971" i="17"/>
  <c r="T47972" i="17"/>
  <c r="U47972" i="17"/>
  <c r="T47973" i="17"/>
  <c r="U47973" i="17"/>
  <c r="T47974" i="17"/>
  <c r="U47974" i="17"/>
  <c r="T47975" i="17"/>
  <c r="U47975" i="17"/>
  <c r="T47976" i="17"/>
  <c r="U47976" i="17"/>
  <c r="T47977" i="17"/>
  <c r="U47977" i="17"/>
  <c r="T47978" i="17"/>
  <c r="U47978" i="17"/>
  <c r="T47979" i="17"/>
  <c r="U47979" i="17"/>
  <c r="T47980" i="17"/>
  <c r="U47980" i="17"/>
  <c r="T47981" i="17"/>
  <c r="U47981" i="17"/>
  <c r="T47982" i="17"/>
  <c r="U47982" i="17"/>
  <c r="T47983" i="17"/>
  <c r="U47983" i="17"/>
  <c r="T47984" i="17"/>
  <c r="U47984" i="17"/>
  <c r="T47985" i="17"/>
  <c r="U47985" i="17"/>
  <c r="T47986" i="17"/>
  <c r="U47986" i="17"/>
  <c r="T47987" i="17"/>
  <c r="U47987" i="17"/>
  <c r="T47988" i="17"/>
  <c r="U47988" i="17"/>
  <c r="T47989" i="17"/>
  <c r="U47989" i="17"/>
  <c r="T47990" i="17"/>
  <c r="U47990" i="17"/>
  <c r="T47991" i="17"/>
  <c r="U47991" i="17"/>
  <c r="T47992" i="17"/>
  <c r="U47992" i="17"/>
  <c r="T47993" i="17"/>
  <c r="U47993" i="17"/>
  <c r="T47994" i="17"/>
  <c r="U47994" i="17"/>
  <c r="T47995" i="17"/>
  <c r="U47995" i="17"/>
  <c r="T47996" i="17"/>
  <c r="U47996" i="17"/>
  <c r="T47997" i="17"/>
  <c r="U47997" i="17"/>
  <c r="T47998" i="17"/>
  <c r="U47998" i="17"/>
  <c r="T47999" i="17"/>
  <c r="U47999" i="17"/>
  <c r="T48000" i="17"/>
  <c r="U48000" i="17"/>
  <c r="T48001" i="17"/>
  <c r="U48001" i="17"/>
  <c r="T48002" i="17"/>
  <c r="U48002" i="17"/>
  <c r="T48003" i="17"/>
  <c r="U48003" i="17"/>
  <c r="T48004" i="17"/>
  <c r="U48004" i="17"/>
  <c r="T48005" i="17"/>
  <c r="U48005" i="17"/>
  <c r="T48006" i="17"/>
  <c r="U48006" i="17"/>
  <c r="T48007" i="17"/>
  <c r="U48007" i="17"/>
  <c r="T48008" i="17"/>
  <c r="U48008" i="17"/>
  <c r="T48009" i="17"/>
  <c r="U48009" i="17"/>
  <c r="T48010" i="17"/>
  <c r="U48010" i="17"/>
  <c r="T48011" i="17"/>
  <c r="U48011" i="17"/>
  <c r="T48012" i="17"/>
  <c r="U48012" i="17"/>
  <c r="T48013" i="17"/>
  <c r="U48013" i="17"/>
  <c r="T48014" i="17"/>
  <c r="U48014" i="17"/>
  <c r="T48015" i="17"/>
  <c r="U48015" i="17"/>
  <c r="T48016" i="17"/>
  <c r="U48016" i="17"/>
  <c r="T48017" i="17"/>
  <c r="U48017" i="17"/>
  <c r="T48018" i="17"/>
  <c r="U48018" i="17"/>
  <c r="T48019" i="17"/>
  <c r="U48019" i="17"/>
  <c r="T48020" i="17"/>
  <c r="U48020" i="17"/>
  <c r="T48021" i="17"/>
  <c r="U48021" i="17"/>
  <c r="T48022" i="17"/>
  <c r="U48022" i="17"/>
  <c r="T48023" i="17"/>
  <c r="U48023" i="17"/>
  <c r="T48024" i="17"/>
  <c r="U48024" i="17"/>
  <c r="T48025" i="17"/>
  <c r="U48025" i="17"/>
  <c r="T48026" i="17"/>
  <c r="U48026" i="17"/>
  <c r="T48027" i="17"/>
  <c r="U48027" i="17"/>
  <c r="T48028" i="17"/>
  <c r="U48028" i="17"/>
  <c r="T48029" i="17"/>
  <c r="U48029" i="17"/>
  <c r="T48030" i="17"/>
  <c r="U48030" i="17"/>
  <c r="T48031" i="17"/>
  <c r="U48031" i="17"/>
  <c r="T48032" i="17"/>
  <c r="U48032" i="17"/>
  <c r="T48033" i="17"/>
  <c r="U48033" i="17"/>
  <c r="T48034" i="17"/>
  <c r="U48034" i="17"/>
  <c r="T48035" i="17"/>
  <c r="U48035" i="17"/>
  <c r="T48036" i="17"/>
  <c r="U48036" i="17"/>
  <c r="T48037" i="17"/>
  <c r="U48037" i="17"/>
  <c r="T48038" i="17"/>
  <c r="U48038" i="17"/>
  <c r="T48039" i="17"/>
  <c r="U48039" i="17"/>
  <c r="T48040" i="17"/>
  <c r="U48040" i="17"/>
  <c r="T48041" i="17"/>
  <c r="U48041" i="17"/>
  <c r="T48042" i="17"/>
  <c r="U48042" i="17"/>
  <c r="T48043" i="17"/>
  <c r="U48043" i="17"/>
  <c r="T48044" i="17"/>
  <c r="U48044" i="17"/>
  <c r="T48045" i="17"/>
  <c r="U48045" i="17"/>
  <c r="T48046" i="17"/>
  <c r="U48046" i="17"/>
  <c r="T48047" i="17"/>
  <c r="U48047" i="17"/>
  <c r="T48048" i="17"/>
  <c r="U48048" i="17"/>
  <c r="T48049" i="17"/>
  <c r="U48049" i="17"/>
  <c r="T48050" i="17"/>
  <c r="U48050" i="17"/>
  <c r="T48051" i="17"/>
  <c r="U48051" i="17"/>
  <c r="T48052" i="17"/>
  <c r="U48052" i="17"/>
  <c r="T48053" i="17"/>
  <c r="U48053" i="17"/>
  <c r="T48054" i="17"/>
  <c r="U48054" i="17"/>
  <c r="T48055" i="17"/>
  <c r="U48055" i="17"/>
  <c r="T48056" i="17"/>
  <c r="U48056" i="17"/>
  <c r="T48057" i="17"/>
  <c r="U48057" i="17"/>
  <c r="T48058" i="17"/>
  <c r="U48058" i="17"/>
  <c r="T48059" i="17"/>
  <c r="U48059" i="17"/>
  <c r="T48060" i="17"/>
  <c r="U48060" i="17"/>
  <c r="T48061" i="17"/>
  <c r="U48061" i="17"/>
  <c r="T48062" i="17"/>
  <c r="U48062" i="17"/>
  <c r="T48063" i="17"/>
  <c r="U48063" i="17"/>
  <c r="T48064" i="17"/>
  <c r="U48064" i="17"/>
  <c r="T48065" i="17"/>
  <c r="U48065" i="17"/>
  <c r="T48066" i="17"/>
  <c r="U48066" i="17"/>
  <c r="T48067" i="17"/>
  <c r="U48067" i="17"/>
  <c r="T48068" i="17"/>
  <c r="U48068" i="17"/>
  <c r="T48069" i="17"/>
  <c r="U48069" i="17"/>
  <c r="T48070" i="17"/>
  <c r="U48070" i="17"/>
  <c r="T48071" i="17"/>
  <c r="U48071" i="17"/>
  <c r="T48072" i="17"/>
  <c r="U48072" i="17"/>
  <c r="T48073" i="17"/>
  <c r="U48073" i="17"/>
  <c r="T48074" i="17"/>
  <c r="U48074" i="17"/>
  <c r="T48075" i="17"/>
  <c r="U48075" i="17"/>
  <c r="T48076" i="17"/>
  <c r="U48076" i="17"/>
  <c r="T48077" i="17"/>
  <c r="U48077" i="17"/>
  <c r="T48078" i="17"/>
  <c r="U48078" i="17"/>
  <c r="T48079" i="17"/>
  <c r="U48079" i="17"/>
  <c r="T48080" i="17"/>
  <c r="U48080" i="17"/>
  <c r="T48081" i="17"/>
  <c r="U48081" i="17"/>
  <c r="T48082" i="17"/>
  <c r="U48082" i="17"/>
  <c r="T48083" i="17"/>
  <c r="U48083" i="17"/>
  <c r="T48084" i="17"/>
  <c r="U48084" i="17"/>
  <c r="T48085" i="17"/>
  <c r="U48085" i="17"/>
  <c r="T48086" i="17"/>
  <c r="U48086" i="17"/>
  <c r="T48087" i="17"/>
  <c r="U48087" i="17"/>
  <c r="T48088" i="17"/>
  <c r="U48088" i="17"/>
  <c r="T48089" i="17"/>
  <c r="U48089" i="17"/>
  <c r="T48090" i="17"/>
  <c r="U48090" i="17"/>
  <c r="T48091" i="17"/>
  <c r="U48091" i="17"/>
  <c r="T48092" i="17"/>
  <c r="U48092" i="17"/>
  <c r="T48093" i="17"/>
  <c r="U48093" i="17"/>
  <c r="T48094" i="17"/>
  <c r="U48094" i="17"/>
  <c r="T48095" i="17"/>
  <c r="U48095" i="17"/>
  <c r="T48096" i="17"/>
  <c r="U48096" i="17"/>
  <c r="T48097" i="17"/>
  <c r="U48097" i="17"/>
  <c r="T48098" i="17"/>
  <c r="U48098" i="17"/>
  <c r="T48099" i="17"/>
  <c r="U48099" i="17"/>
  <c r="T48100" i="17"/>
  <c r="U48100" i="17"/>
  <c r="T48101" i="17"/>
  <c r="U48101" i="17"/>
  <c r="T48102" i="17"/>
  <c r="U48102" i="17"/>
  <c r="T48103" i="17"/>
  <c r="U48103" i="17"/>
  <c r="T48104" i="17"/>
  <c r="U48104" i="17"/>
  <c r="T48105" i="17"/>
  <c r="U48105" i="17"/>
  <c r="T48106" i="17"/>
  <c r="U48106" i="17"/>
  <c r="T48107" i="17"/>
  <c r="U48107" i="17"/>
  <c r="T48108" i="17"/>
  <c r="U48108" i="17"/>
  <c r="T48109" i="17"/>
  <c r="U48109" i="17"/>
  <c r="T48110" i="17"/>
  <c r="U48110" i="17"/>
  <c r="T48111" i="17"/>
  <c r="U48111" i="17"/>
  <c r="T48112" i="17"/>
  <c r="U48112" i="17"/>
  <c r="T48113" i="17"/>
  <c r="U48113" i="17"/>
  <c r="T48114" i="17"/>
  <c r="U48114" i="17"/>
  <c r="T48115" i="17"/>
  <c r="U48115" i="17"/>
  <c r="T48116" i="17"/>
  <c r="U48116" i="17"/>
  <c r="T48117" i="17"/>
  <c r="U48117" i="17"/>
  <c r="T48118" i="17"/>
  <c r="U48118" i="17"/>
  <c r="T48119" i="17"/>
  <c r="U48119" i="17"/>
  <c r="T48120" i="17"/>
  <c r="U48120" i="17"/>
  <c r="T48121" i="17"/>
  <c r="U48121" i="17"/>
  <c r="T48122" i="17"/>
  <c r="U48122" i="17"/>
  <c r="T48123" i="17"/>
  <c r="U48123" i="17"/>
  <c r="T48124" i="17"/>
  <c r="U48124" i="17"/>
  <c r="T48125" i="17"/>
  <c r="U48125" i="17"/>
  <c r="T48126" i="17"/>
  <c r="U48126" i="17"/>
  <c r="T48127" i="17"/>
  <c r="U48127" i="17"/>
  <c r="T48128" i="17"/>
  <c r="U48128" i="17"/>
  <c r="T48129" i="17"/>
  <c r="U48129" i="17"/>
  <c r="T48130" i="17"/>
  <c r="U48130" i="17"/>
  <c r="T48131" i="17"/>
  <c r="U48131" i="17"/>
  <c r="T48132" i="17"/>
  <c r="U48132" i="17"/>
  <c r="T48133" i="17"/>
  <c r="U48133" i="17"/>
  <c r="T48134" i="17"/>
  <c r="U48134" i="17"/>
  <c r="T48135" i="17"/>
  <c r="U48135" i="17"/>
  <c r="T48136" i="17"/>
  <c r="U48136" i="17"/>
  <c r="T48137" i="17"/>
  <c r="U48137" i="17"/>
  <c r="T48138" i="17"/>
  <c r="U48138" i="17"/>
  <c r="T48139" i="17"/>
  <c r="U48139" i="17"/>
  <c r="T48140" i="17"/>
  <c r="U48140" i="17"/>
  <c r="T48141" i="17"/>
  <c r="U48141" i="17"/>
  <c r="T48142" i="17"/>
  <c r="U48142" i="17"/>
  <c r="T48143" i="17"/>
  <c r="U48143" i="17"/>
  <c r="T48144" i="17"/>
  <c r="U48144" i="17"/>
  <c r="T48145" i="17"/>
  <c r="U48145" i="17"/>
  <c r="T48146" i="17"/>
  <c r="U48146" i="17"/>
  <c r="T48147" i="17"/>
  <c r="U48147" i="17"/>
  <c r="T48148" i="17"/>
  <c r="U48148" i="17"/>
  <c r="T48149" i="17"/>
  <c r="U48149" i="17"/>
  <c r="T48150" i="17"/>
  <c r="U48150" i="17"/>
  <c r="T48151" i="17"/>
  <c r="U48151" i="17"/>
  <c r="T48152" i="17"/>
  <c r="U48152" i="17"/>
  <c r="T48153" i="17"/>
  <c r="U48153" i="17"/>
  <c r="T48154" i="17"/>
  <c r="U48154" i="17"/>
  <c r="T48155" i="17"/>
  <c r="U48155" i="17"/>
  <c r="T48156" i="17"/>
  <c r="U48156" i="17"/>
  <c r="T48157" i="17"/>
  <c r="U48157" i="17"/>
  <c r="T48158" i="17"/>
  <c r="U48158" i="17"/>
  <c r="T48159" i="17"/>
  <c r="U48159" i="17"/>
  <c r="T48160" i="17"/>
  <c r="U48160" i="17"/>
  <c r="T48161" i="17"/>
  <c r="U48161" i="17"/>
  <c r="T48162" i="17"/>
  <c r="U48162" i="17"/>
  <c r="T48163" i="17"/>
  <c r="U48163" i="17"/>
  <c r="T48164" i="17"/>
  <c r="U48164" i="17"/>
  <c r="T48165" i="17"/>
  <c r="U48165" i="17"/>
  <c r="T48166" i="17"/>
  <c r="U48166" i="17"/>
  <c r="T48167" i="17"/>
  <c r="U48167" i="17"/>
  <c r="T48168" i="17"/>
  <c r="U48168" i="17"/>
  <c r="T48169" i="17"/>
  <c r="U48169" i="17"/>
  <c r="T48170" i="17"/>
  <c r="U48170" i="17"/>
  <c r="T48171" i="17"/>
  <c r="U48171" i="17"/>
  <c r="T48172" i="17"/>
  <c r="U48172" i="17"/>
  <c r="T48173" i="17"/>
  <c r="U48173" i="17"/>
  <c r="T48174" i="17"/>
  <c r="U48174" i="17"/>
  <c r="T48175" i="17"/>
  <c r="U48175" i="17"/>
  <c r="T48176" i="17"/>
  <c r="U48176" i="17"/>
  <c r="T48177" i="17"/>
  <c r="U48177" i="17"/>
  <c r="T48178" i="17"/>
  <c r="U48178" i="17"/>
  <c r="T48179" i="17"/>
  <c r="U48179" i="17"/>
  <c r="T48180" i="17"/>
  <c r="U48180" i="17"/>
  <c r="T48181" i="17"/>
  <c r="U48181" i="17"/>
  <c r="T48182" i="17"/>
  <c r="U48182" i="17"/>
  <c r="T48183" i="17"/>
  <c r="U48183" i="17"/>
  <c r="T48184" i="17"/>
  <c r="U48184" i="17"/>
  <c r="T48185" i="17"/>
  <c r="U48185" i="17"/>
  <c r="T48186" i="17"/>
  <c r="U48186" i="17"/>
  <c r="T48187" i="17"/>
  <c r="U48187" i="17"/>
  <c r="T48188" i="17"/>
  <c r="U48188" i="17"/>
  <c r="T48189" i="17"/>
  <c r="U48189" i="17"/>
  <c r="T48190" i="17"/>
  <c r="U48190" i="17"/>
  <c r="T48191" i="17"/>
  <c r="U48191" i="17"/>
  <c r="T48192" i="17"/>
  <c r="U48192" i="17"/>
  <c r="T48193" i="17"/>
  <c r="U48193" i="17"/>
  <c r="T48194" i="17"/>
  <c r="U48194" i="17"/>
  <c r="T48195" i="17"/>
  <c r="U48195" i="17"/>
  <c r="T48196" i="17"/>
  <c r="U48196" i="17"/>
  <c r="T48197" i="17"/>
  <c r="U48197" i="17"/>
  <c r="T48198" i="17"/>
  <c r="U48198" i="17"/>
  <c r="T48199" i="17"/>
  <c r="U48199" i="17"/>
  <c r="T48200" i="17"/>
  <c r="U48200" i="17"/>
  <c r="T48201" i="17"/>
  <c r="U48201" i="17"/>
  <c r="T48202" i="17"/>
  <c r="U48202" i="17"/>
  <c r="T48203" i="17"/>
  <c r="U48203" i="17"/>
  <c r="T48204" i="17"/>
  <c r="U48204" i="17"/>
  <c r="T48205" i="17"/>
  <c r="U48205" i="17"/>
  <c r="T48206" i="17"/>
  <c r="U48206" i="17"/>
  <c r="T48207" i="17"/>
  <c r="U48207" i="17"/>
  <c r="T48208" i="17"/>
  <c r="U48208" i="17"/>
  <c r="T48209" i="17"/>
  <c r="U48209" i="17"/>
  <c r="T48210" i="17"/>
  <c r="U48210" i="17"/>
  <c r="T48211" i="17"/>
  <c r="U48211" i="17"/>
  <c r="T48212" i="17"/>
  <c r="U48212" i="17"/>
  <c r="T48213" i="17"/>
  <c r="U48213" i="17"/>
  <c r="T48214" i="17"/>
  <c r="U48214" i="17"/>
  <c r="T48215" i="17"/>
  <c r="U48215" i="17"/>
  <c r="T48216" i="17"/>
  <c r="U48216" i="17"/>
  <c r="T48217" i="17"/>
  <c r="U48217" i="17"/>
  <c r="T48218" i="17"/>
  <c r="U48218" i="17"/>
  <c r="T48219" i="17"/>
  <c r="U48219" i="17"/>
  <c r="T48220" i="17"/>
  <c r="U48220" i="17"/>
  <c r="T48221" i="17"/>
  <c r="U48221" i="17"/>
  <c r="T48222" i="17"/>
  <c r="U48222" i="17"/>
  <c r="T48223" i="17"/>
  <c r="U48223" i="17"/>
  <c r="T48224" i="17"/>
  <c r="U48224" i="17"/>
  <c r="T48225" i="17"/>
  <c r="U48225" i="17"/>
  <c r="T48226" i="17"/>
  <c r="U48226" i="17"/>
  <c r="T48227" i="17"/>
  <c r="U48227" i="17"/>
  <c r="T48228" i="17"/>
  <c r="U48228" i="17"/>
  <c r="T48229" i="17"/>
  <c r="U48229" i="17"/>
  <c r="T48230" i="17"/>
  <c r="U48230" i="17"/>
  <c r="T48231" i="17"/>
  <c r="U48231" i="17"/>
  <c r="T48232" i="17"/>
  <c r="U48232" i="17"/>
  <c r="T48233" i="17"/>
  <c r="U48233" i="17"/>
  <c r="T48234" i="17"/>
  <c r="U48234" i="17"/>
  <c r="T48235" i="17"/>
  <c r="U48235" i="17"/>
  <c r="T48236" i="17"/>
  <c r="U48236" i="17"/>
  <c r="T48237" i="17"/>
  <c r="U48237" i="17"/>
  <c r="T48238" i="17"/>
  <c r="U48238" i="17"/>
  <c r="T48239" i="17"/>
  <c r="U48239" i="17"/>
  <c r="T48240" i="17"/>
  <c r="U48240" i="17"/>
  <c r="T48241" i="17"/>
  <c r="U48241" i="17"/>
  <c r="T48242" i="17"/>
  <c r="U48242" i="17"/>
  <c r="T48243" i="17"/>
  <c r="U48243" i="17"/>
  <c r="T48244" i="17"/>
  <c r="U48244" i="17"/>
  <c r="T48245" i="17"/>
  <c r="U48245" i="17"/>
  <c r="T48246" i="17"/>
  <c r="U48246" i="17"/>
  <c r="T48247" i="17"/>
  <c r="U48247" i="17"/>
  <c r="T48248" i="17"/>
  <c r="U48248" i="17"/>
  <c r="T48249" i="17"/>
  <c r="U48249" i="17"/>
  <c r="T48250" i="17"/>
  <c r="U48250" i="17"/>
  <c r="T48251" i="17"/>
  <c r="U48251" i="17"/>
  <c r="T48252" i="17"/>
  <c r="U48252" i="17"/>
  <c r="T48253" i="17"/>
  <c r="U48253" i="17"/>
  <c r="T48254" i="17"/>
  <c r="U48254" i="17"/>
  <c r="T48255" i="17"/>
  <c r="U48255" i="17"/>
  <c r="T48256" i="17"/>
  <c r="U48256" i="17"/>
  <c r="T48257" i="17"/>
  <c r="U48257" i="17"/>
  <c r="T48258" i="17"/>
  <c r="U48258" i="17"/>
  <c r="T48259" i="17"/>
  <c r="U48259" i="17"/>
  <c r="T48260" i="17"/>
  <c r="U48260" i="17"/>
  <c r="T48261" i="17"/>
  <c r="U48261" i="17"/>
  <c r="T48262" i="17"/>
  <c r="U48262" i="17"/>
  <c r="T48263" i="17"/>
  <c r="U48263" i="17"/>
  <c r="T48264" i="17"/>
  <c r="U48264" i="17"/>
  <c r="T48265" i="17"/>
  <c r="U48265" i="17"/>
  <c r="T48266" i="17"/>
  <c r="U48266" i="17"/>
  <c r="T48267" i="17"/>
  <c r="U48267" i="17"/>
  <c r="T48268" i="17"/>
  <c r="U48268" i="17"/>
  <c r="T48269" i="17"/>
  <c r="U48269" i="17"/>
  <c r="T48270" i="17"/>
  <c r="U48270" i="17"/>
  <c r="T48271" i="17"/>
  <c r="U48271" i="17"/>
  <c r="T48272" i="17"/>
  <c r="U48272" i="17"/>
  <c r="T48273" i="17"/>
  <c r="U48273" i="17"/>
  <c r="T48274" i="17"/>
  <c r="U48274" i="17"/>
  <c r="T48275" i="17"/>
  <c r="U48275" i="17"/>
  <c r="T48276" i="17"/>
  <c r="U48276" i="17"/>
  <c r="T48277" i="17"/>
  <c r="U48277" i="17"/>
  <c r="T48278" i="17"/>
  <c r="U48278" i="17"/>
  <c r="T48279" i="17"/>
  <c r="U48279" i="17"/>
  <c r="T48280" i="17"/>
  <c r="U48280" i="17"/>
  <c r="T48281" i="17"/>
  <c r="U48281" i="17"/>
  <c r="T48282" i="17"/>
  <c r="U48282" i="17"/>
  <c r="T48283" i="17"/>
  <c r="U48283" i="17"/>
  <c r="T48284" i="17"/>
  <c r="U48284" i="17"/>
  <c r="T48285" i="17"/>
  <c r="U48285" i="17"/>
  <c r="T48286" i="17"/>
  <c r="U48286" i="17"/>
  <c r="T48287" i="17"/>
  <c r="U48287" i="17"/>
  <c r="T48288" i="17"/>
  <c r="U48288" i="17"/>
  <c r="T48289" i="17"/>
  <c r="U48289" i="17"/>
  <c r="T48290" i="17"/>
  <c r="U48290" i="17"/>
  <c r="T48291" i="17"/>
  <c r="U48291" i="17"/>
  <c r="T48292" i="17"/>
  <c r="U48292" i="17"/>
  <c r="T48293" i="17"/>
  <c r="U48293" i="17"/>
  <c r="T48294" i="17"/>
  <c r="U48294" i="17"/>
  <c r="T48295" i="17"/>
  <c r="U48295" i="17"/>
  <c r="T48296" i="17"/>
  <c r="U48296" i="17"/>
  <c r="T48297" i="17"/>
  <c r="U48297" i="17"/>
  <c r="T48298" i="17"/>
  <c r="U48298" i="17"/>
  <c r="T48299" i="17"/>
  <c r="U48299" i="17"/>
  <c r="T48300" i="17"/>
  <c r="U48300" i="17"/>
  <c r="T48301" i="17"/>
  <c r="U48301" i="17"/>
  <c r="T48302" i="17"/>
  <c r="U48302" i="17"/>
  <c r="T48303" i="17"/>
  <c r="U48303" i="17"/>
  <c r="T48304" i="17"/>
  <c r="U48304" i="17"/>
  <c r="T48305" i="17"/>
  <c r="U48305" i="17"/>
  <c r="T48306" i="17"/>
  <c r="U48306" i="17"/>
  <c r="T48307" i="17"/>
  <c r="U48307" i="17"/>
  <c r="T48308" i="17"/>
  <c r="U48308" i="17"/>
  <c r="T48309" i="17"/>
  <c r="U48309" i="17"/>
  <c r="T48310" i="17"/>
  <c r="U48310" i="17"/>
  <c r="T48311" i="17"/>
  <c r="U48311" i="17"/>
  <c r="T48312" i="17"/>
  <c r="U48312" i="17"/>
  <c r="T48313" i="17"/>
  <c r="U48313" i="17"/>
  <c r="T48314" i="17"/>
  <c r="U48314" i="17"/>
  <c r="T48315" i="17"/>
  <c r="U48315" i="17"/>
  <c r="T48316" i="17"/>
  <c r="U48316" i="17"/>
  <c r="T48317" i="17"/>
  <c r="U48317" i="17"/>
  <c r="T48318" i="17"/>
  <c r="U48318" i="17"/>
  <c r="T48319" i="17"/>
  <c r="U48319" i="17"/>
  <c r="T48320" i="17"/>
  <c r="U48320" i="17"/>
  <c r="T48321" i="17"/>
  <c r="U48321" i="17"/>
  <c r="T48322" i="17"/>
  <c r="U48322" i="17"/>
  <c r="T48323" i="17"/>
  <c r="U48323" i="17"/>
  <c r="T48324" i="17"/>
  <c r="U48324" i="17"/>
  <c r="T48325" i="17"/>
  <c r="U48325" i="17"/>
  <c r="T48326" i="17"/>
  <c r="U48326" i="17"/>
  <c r="T48327" i="17"/>
  <c r="U48327" i="17"/>
  <c r="T48328" i="17"/>
  <c r="U48328" i="17"/>
  <c r="T48329" i="17"/>
  <c r="U48329" i="17"/>
  <c r="T48330" i="17"/>
  <c r="U48330" i="17"/>
  <c r="T48331" i="17"/>
  <c r="U48331" i="17"/>
  <c r="T48332" i="17"/>
  <c r="U48332" i="17"/>
  <c r="T48333" i="17"/>
  <c r="U48333" i="17"/>
  <c r="T48334" i="17"/>
  <c r="U48334" i="17"/>
  <c r="T48335" i="17"/>
  <c r="U48335" i="17"/>
  <c r="T48336" i="17"/>
  <c r="U48336" i="17"/>
  <c r="T48337" i="17"/>
  <c r="U48337" i="17"/>
  <c r="T48338" i="17"/>
  <c r="U48338" i="17"/>
  <c r="T48339" i="17"/>
  <c r="U48339" i="17"/>
  <c r="T48340" i="17"/>
  <c r="U48340" i="17"/>
  <c r="T48341" i="17"/>
  <c r="U48341" i="17"/>
  <c r="T48342" i="17"/>
  <c r="U48342" i="17"/>
  <c r="T48343" i="17"/>
  <c r="U48343" i="17"/>
  <c r="T48344" i="17"/>
  <c r="U48344" i="17"/>
  <c r="T48345" i="17"/>
  <c r="U48345" i="17"/>
  <c r="T48346" i="17"/>
  <c r="U48346" i="17"/>
  <c r="T48347" i="17"/>
  <c r="U48347" i="17"/>
  <c r="T48348" i="17"/>
  <c r="U48348" i="17"/>
  <c r="T48349" i="17"/>
  <c r="U48349" i="17"/>
  <c r="T48350" i="17"/>
  <c r="U48350" i="17"/>
  <c r="T48351" i="17"/>
  <c r="U48351" i="17"/>
  <c r="T48352" i="17"/>
  <c r="U48352" i="17"/>
  <c r="T48353" i="17"/>
  <c r="U48353" i="17"/>
  <c r="T48354" i="17"/>
  <c r="U48354" i="17"/>
  <c r="T48355" i="17"/>
  <c r="U48355" i="17"/>
  <c r="T48356" i="17"/>
  <c r="U48356" i="17"/>
  <c r="T48357" i="17"/>
  <c r="U48357" i="17"/>
  <c r="T48358" i="17"/>
  <c r="U48358" i="17"/>
  <c r="T48359" i="17"/>
  <c r="U48359" i="17"/>
  <c r="T48360" i="17"/>
  <c r="U48360" i="17"/>
  <c r="T48361" i="17"/>
  <c r="U48361" i="17"/>
  <c r="T48362" i="17"/>
  <c r="U48362" i="17"/>
  <c r="T48363" i="17"/>
  <c r="U48363" i="17"/>
  <c r="T48364" i="17"/>
  <c r="U48364" i="17"/>
  <c r="T48365" i="17"/>
  <c r="U48365" i="17"/>
  <c r="T48366" i="17"/>
  <c r="U48366" i="17"/>
  <c r="T48367" i="17"/>
  <c r="U48367" i="17"/>
  <c r="T48368" i="17"/>
  <c r="U48368" i="17"/>
  <c r="T48369" i="17"/>
  <c r="U48369" i="17"/>
  <c r="T48370" i="17"/>
  <c r="U48370" i="17"/>
  <c r="T48371" i="17"/>
  <c r="U48371" i="17"/>
  <c r="T48372" i="17"/>
  <c r="U48372" i="17"/>
  <c r="T48373" i="17"/>
  <c r="U48373" i="17"/>
  <c r="T48374" i="17"/>
  <c r="U48374" i="17"/>
  <c r="T48375" i="17"/>
  <c r="U48375" i="17"/>
  <c r="T48376" i="17"/>
  <c r="U48376" i="17"/>
  <c r="T48377" i="17"/>
  <c r="U48377" i="17"/>
  <c r="T48378" i="17"/>
  <c r="U48378" i="17"/>
  <c r="T48379" i="17"/>
  <c r="U48379" i="17"/>
  <c r="T48380" i="17"/>
  <c r="U48380" i="17"/>
  <c r="T48381" i="17"/>
  <c r="U48381" i="17"/>
  <c r="T48382" i="17"/>
  <c r="U48382" i="17"/>
  <c r="T48383" i="17"/>
  <c r="U48383" i="17"/>
  <c r="T48384" i="17"/>
  <c r="U48384" i="17"/>
  <c r="T48385" i="17"/>
  <c r="U48385" i="17"/>
  <c r="T48386" i="17"/>
  <c r="U48386" i="17"/>
  <c r="T48387" i="17"/>
  <c r="U48387" i="17"/>
  <c r="T48388" i="17"/>
  <c r="U48388" i="17"/>
  <c r="T48389" i="17"/>
  <c r="U48389" i="17"/>
  <c r="T48390" i="17"/>
  <c r="U48390" i="17"/>
  <c r="T48391" i="17"/>
  <c r="U48391" i="17"/>
  <c r="T48392" i="17"/>
  <c r="U48392" i="17"/>
  <c r="T48393" i="17"/>
  <c r="U48393" i="17"/>
  <c r="T48394" i="17"/>
  <c r="U48394" i="17"/>
  <c r="T48395" i="17"/>
  <c r="U48395" i="17"/>
  <c r="T48396" i="17"/>
  <c r="U48396" i="17"/>
  <c r="T48397" i="17"/>
  <c r="U48397" i="17"/>
  <c r="T48398" i="17"/>
  <c r="U48398" i="17"/>
  <c r="T48399" i="17"/>
  <c r="U48399" i="17"/>
  <c r="T48400" i="17"/>
  <c r="U48400" i="17"/>
  <c r="T48401" i="17"/>
  <c r="U48401" i="17"/>
  <c r="T48402" i="17"/>
  <c r="U48402" i="17"/>
  <c r="T48403" i="17"/>
  <c r="U48403" i="17"/>
  <c r="T48404" i="17"/>
  <c r="U48404" i="17"/>
  <c r="T48405" i="17"/>
  <c r="U48405" i="17"/>
  <c r="T48406" i="17"/>
  <c r="U48406" i="17"/>
  <c r="T48407" i="17"/>
  <c r="U48407" i="17"/>
  <c r="T48408" i="17"/>
  <c r="U48408" i="17"/>
  <c r="T48409" i="17"/>
  <c r="U48409" i="17"/>
  <c r="T48410" i="17"/>
  <c r="U48410" i="17"/>
  <c r="T48411" i="17"/>
  <c r="U48411" i="17"/>
  <c r="T48412" i="17"/>
  <c r="U48412" i="17"/>
  <c r="T48413" i="17"/>
  <c r="U48413" i="17"/>
  <c r="T48414" i="17"/>
  <c r="U48414" i="17"/>
  <c r="T48415" i="17"/>
  <c r="U48415" i="17"/>
  <c r="T48416" i="17"/>
  <c r="U48416" i="17"/>
  <c r="T48417" i="17"/>
  <c r="U48417" i="17"/>
  <c r="T48418" i="17"/>
  <c r="U48418" i="17"/>
  <c r="T48419" i="17"/>
  <c r="U48419" i="17"/>
  <c r="T48420" i="17"/>
  <c r="U48420" i="17"/>
  <c r="T48421" i="17"/>
  <c r="U48421" i="17"/>
  <c r="T48422" i="17"/>
  <c r="U48422" i="17"/>
  <c r="T48423" i="17"/>
  <c r="U48423" i="17"/>
  <c r="T48424" i="17"/>
  <c r="U48424" i="17"/>
  <c r="T48425" i="17"/>
  <c r="U48425" i="17"/>
  <c r="T48426" i="17"/>
  <c r="U48426" i="17"/>
  <c r="T48427" i="17"/>
  <c r="U48427" i="17"/>
  <c r="T48428" i="17"/>
  <c r="U48428" i="17"/>
  <c r="T48429" i="17"/>
  <c r="U48429" i="17"/>
  <c r="T48430" i="17"/>
  <c r="U48430" i="17"/>
  <c r="T48431" i="17"/>
  <c r="U48431" i="17"/>
  <c r="T48432" i="17"/>
  <c r="U48432" i="17"/>
  <c r="T48433" i="17"/>
  <c r="U48433" i="17"/>
  <c r="T48434" i="17"/>
  <c r="U48434" i="17"/>
  <c r="T48435" i="17"/>
  <c r="U48435" i="17"/>
  <c r="T48436" i="17"/>
  <c r="U48436" i="17"/>
  <c r="T48437" i="17"/>
  <c r="U48437" i="17"/>
  <c r="T48438" i="17"/>
  <c r="U48438" i="17"/>
  <c r="T48439" i="17"/>
  <c r="U48439" i="17"/>
  <c r="T48440" i="17"/>
  <c r="U48440" i="17"/>
  <c r="T48441" i="17"/>
  <c r="U48441" i="17"/>
  <c r="T48442" i="17"/>
  <c r="U48442" i="17"/>
  <c r="T48443" i="17"/>
  <c r="U48443" i="17"/>
  <c r="T48444" i="17"/>
  <c r="U48444" i="17"/>
  <c r="T48445" i="17"/>
  <c r="U48445" i="17"/>
  <c r="T48446" i="17"/>
  <c r="U48446" i="17"/>
  <c r="T48447" i="17"/>
  <c r="U48447" i="17"/>
  <c r="T48448" i="17"/>
  <c r="U48448" i="17"/>
  <c r="T48449" i="17"/>
  <c r="U48449" i="17"/>
  <c r="T48450" i="17"/>
  <c r="U48450" i="17"/>
  <c r="T48451" i="17"/>
  <c r="U48451" i="17"/>
  <c r="T48452" i="17"/>
  <c r="U48452" i="17"/>
  <c r="T48453" i="17"/>
  <c r="U48453" i="17"/>
  <c r="T48454" i="17"/>
  <c r="U48454" i="17"/>
  <c r="T48455" i="17"/>
  <c r="U48455" i="17"/>
  <c r="T48456" i="17"/>
  <c r="U48456" i="17"/>
  <c r="T48457" i="17"/>
  <c r="U48457" i="17"/>
  <c r="T48458" i="17"/>
  <c r="U48458" i="17"/>
  <c r="T48459" i="17"/>
  <c r="U48459" i="17"/>
  <c r="T48460" i="17"/>
  <c r="U48460" i="17"/>
  <c r="T48461" i="17"/>
  <c r="U48461" i="17"/>
  <c r="T48462" i="17"/>
  <c r="U48462" i="17"/>
  <c r="T48463" i="17"/>
  <c r="U48463" i="17"/>
  <c r="T48464" i="17"/>
  <c r="U48464" i="17"/>
  <c r="T48465" i="17"/>
  <c r="U48465" i="17"/>
  <c r="T48466" i="17"/>
  <c r="U48466" i="17"/>
  <c r="T48467" i="17"/>
  <c r="U48467" i="17"/>
  <c r="T48468" i="17"/>
  <c r="U48468" i="17"/>
  <c r="T48469" i="17"/>
  <c r="U48469" i="17"/>
  <c r="T48470" i="17"/>
  <c r="U48470" i="17"/>
  <c r="T48471" i="17"/>
  <c r="U48471" i="17"/>
  <c r="T48472" i="17"/>
  <c r="U48472" i="17"/>
  <c r="T48473" i="17"/>
  <c r="U48473" i="17"/>
  <c r="T48474" i="17"/>
  <c r="U48474" i="17"/>
  <c r="T48475" i="17"/>
  <c r="U48475" i="17"/>
  <c r="T48476" i="17"/>
  <c r="U48476" i="17"/>
  <c r="T48477" i="17"/>
  <c r="U48477" i="17"/>
  <c r="T48478" i="17"/>
  <c r="U48478" i="17"/>
  <c r="T48479" i="17"/>
  <c r="U48479" i="17"/>
  <c r="T48480" i="17"/>
  <c r="U48480" i="17"/>
  <c r="T48481" i="17"/>
  <c r="U48481" i="17"/>
  <c r="T48482" i="17"/>
  <c r="U48482" i="17"/>
  <c r="T48483" i="17"/>
  <c r="U48483" i="17"/>
  <c r="T48484" i="17"/>
  <c r="U48484" i="17"/>
  <c r="T48485" i="17"/>
  <c r="U48485" i="17"/>
  <c r="T48486" i="17"/>
  <c r="U48486" i="17"/>
  <c r="T48487" i="17"/>
  <c r="U48487" i="17"/>
  <c r="T48488" i="17"/>
  <c r="U48488" i="17"/>
  <c r="T48489" i="17"/>
  <c r="U48489" i="17"/>
  <c r="T48490" i="17"/>
  <c r="U48490" i="17"/>
  <c r="T48491" i="17"/>
  <c r="U48491" i="17"/>
  <c r="T48492" i="17"/>
  <c r="U48492" i="17"/>
  <c r="T48493" i="17"/>
  <c r="U48493" i="17"/>
  <c r="T48494" i="17"/>
  <c r="U48494" i="17"/>
  <c r="T48495" i="17"/>
  <c r="U48495" i="17"/>
  <c r="T48496" i="17"/>
  <c r="U48496" i="17"/>
  <c r="T48497" i="17"/>
  <c r="U48497" i="17"/>
  <c r="T48498" i="17"/>
  <c r="U48498" i="17"/>
  <c r="T48499" i="17"/>
  <c r="U48499" i="17"/>
  <c r="T48500" i="17"/>
  <c r="U48500" i="17"/>
  <c r="T48501" i="17"/>
  <c r="U48501" i="17"/>
  <c r="T48502" i="17"/>
  <c r="U48502" i="17"/>
  <c r="T48503" i="17"/>
  <c r="U48503" i="17"/>
  <c r="T48504" i="17"/>
  <c r="U48504" i="17"/>
  <c r="T48505" i="17"/>
  <c r="U48505" i="17"/>
  <c r="T48506" i="17"/>
  <c r="U48506" i="17"/>
  <c r="T48507" i="17"/>
  <c r="U48507" i="17"/>
  <c r="T48508" i="17"/>
  <c r="U48508" i="17"/>
  <c r="T48509" i="17"/>
  <c r="U48509" i="17"/>
  <c r="T48510" i="17"/>
  <c r="U48510" i="17"/>
  <c r="T48511" i="17"/>
  <c r="U48511" i="17"/>
  <c r="T48512" i="17"/>
  <c r="U48512" i="17"/>
  <c r="T48513" i="17"/>
  <c r="U48513" i="17"/>
  <c r="T48514" i="17"/>
  <c r="U48514" i="17"/>
  <c r="T48515" i="17"/>
  <c r="U48515" i="17"/>
  <c r="T48516" i="17"/>
  <c r="U48516" i="17"/>
  <c r="T48517" i="17"/>
  <c r="U48517" i="17"/>
  <c r="T48518" i="17"/>
  <c r="U48518" i="17"/>
  <c r="T48519" i="17"/>
  <c r="U48519" i="17"/>
  <c r="T48520" i="17"/>
  <c r="U48520" i="17"/>
  <c r="T48521" i="17"/>
  <c r="U48521" i="17"/>
  <c r="T48522" i="17"/>
  <c r="U48522" i="17"/>
  <c r="T48523" i="17"/>
  <c r="U48523" i="17"/>
  <c r="T48524" i="17"/>
  <c r="U48524" i="17"/>
  <c r="T48525" i="17"/>
  <c r="U48525" i="17"/>
  <c r="T48526" i="17"/>
  <c r="U48526" i="17"/>
  <c r="T48527" i="17"/>
  <c r="U48527" i="17"/>
  <c r="T48528" i="17"/>
  <c r="U48528" i="17"/>
  <c r="T48529" i="17"/>
  <c r="U48529" i="17"/>
  <c r="T48530" i="17"/>
  <c r="U48530" i="17"/>
  <c r="T48531" i="17"/>
  <c r="U48531" i="17"/>
  <c r="T48532" i="17"/>
  <c r="U48532" i="17"/>
  <c r="T48533" i="17"/>
  <c r="U48533" i="17"/>
  <c r="T48534" i="17"/>
  <c r="U48534" i="17"/>
  <c r="T48535" i="17"/>
  <c r="U48535" i="17"/>
  <c r="T48536" i="17"/>
  <c r="U48536" i="17"/>
  <c r="T48537" i="17"/>
  <c r="U48537" i="17"/>
  <c r="T48538" i="17"/>
  <c r="U48538" i="17"/>
  <c r="T48539" i="17"/>
  <c r="U48539" i="17"/>
  <c r="T48540" i="17"/>
  <c r="U48540" i="17"/>
  <c r="T48541" i="17"/>
  <c r="U48541" i="17"/>
  <c r="T48542" i="17"/>
  <c r="U48542" i="17"/>
  <c r="T48543" i="17"/>
  <c r="U48543" i="17"/>
  <c r="T48544" i="17"/>
  <c r="U48544" i="17"/>
  <c r="T48545" i="17"/>
  <c r="U48545" i="17"/>
  <c r="T48546" i="17"/>
  <c r="U48546" i="17"/>
  <c r="T48547" i="17"/>
  <c r="U48547" i="17"/>
  <c r="T48548" i="17"/>
  <c r="U48548" i="17"/>
  <c r="T48549" i="17"/>
  <c r="U48549" i="17"/>
  <c r="T48550" i="17"/>
  <c r="U48550" i="17"/>
  <c r="T48551" i="17"/>
  <c r="U48551" i="17"/>
  <c r="T48552" i="17"/>
  <c r="U48552" i="17"/>
  <c r="T48553" i="17"/>
  <c r="U48553" i="17"/>
  <c r="T48554" i="17"/>
  <c r="U48554" i="17"/>
  <c r="T48555" i="17"/>
  <c r="U48555" i="17"/>
  <c r="T48556" i="17"/>
  <c r="U48556" i="17"/>
  <c r="T48557" i="17"/>
  <c r="U48557" i="17"/>
  <c r="T48558" i="17"/>
  <c r="U48558" i="17"/>
  <c r="T48559" i="17"/>
  <c r="U48559" i="17"/>
  <c r="T48560" i="17"/>
  <c r="U48560" i="17"/>
  <c r="T48561" i="17"/>
  <c r="U48561" i="17"/>
  <c r="T48562" i="17"/>
  <c r="U48562" i="17"/>
  <c r="T48563" i="17"/>
  <c r="U48563" i="17"/>
  <c r="T48564" i="17"/>
  <c r="U48564" i="17"/>
  <c r="T48565" i="17"/>
  <c r="U48565" i="17"/>
  <c r="T48566" i="17"/>
  <c r="U48566" i="17"/>
  <c r="T48567" i="17"/>
  <c r="U48567" i="17"/>
  <c r="T48568" i="17"/>
  <c r="U48568" i="17"/>
  <c r="T48569" i="17"/>
  <c r="U48569" i="17"/>
  <c r="T48570" i="17"/>
  <c r="U48570" i="17"/>
  <c r="T48571" i="17"/>
  <c r="U48571" i="17"/>
  <c r="T48572" i="17"/>
  <c r="U48572" i="17"/>
  <c r="T48573" i="17"/>
  <c r="U48573" i="17"/>
  <c r="T48574" i="17"/>
  <c r="U48574" i="17"/>
  <c r="T48575" i="17"/>
  <c r="U48575" i="17"/>
  <c r="T48576" i="17"/>
  <c r="U48576" i="17"/>
  <c r="T48577" i="17"/>
  <c r="U48577" i="17"/>
  <c r="T48578" i="17"/>
  <c r="U48578" i="17"/>
  <c r="T48579" i="17"/>
  <c r="U48579" i="17"/>
  <c r="T48580" i="17"/>
  <c r="U48580" i="17"/>
  <c r="T48581" i="17"/>
  <c r="U48581" i="17"/>
  <c r="T48582" i="17"/>
  <c r="U48582" i="17"/>
  <c r="T48583" i="17"/>
  <c r="U48583" i="17"/>
  <c r="T48584" i="17"/>
  <c r="U48584" i="17"/>
  <c r="T48585" i="17"/>
  <c r="U48585" i="17"/>
  <c r="T48586" i="17"/>
  <c r="U48586" i="17"/>
  <c r="T48587" i="17"/>
  <c r="U48587" i="17"/>
  <c r="T48588" i="17"/>
  <c r="U48588" i="17"/>
  <c r="T48589" i="17"/>
  <c r="U48589" i="17"/>
  <c r="T48590" i="17"/>
  <c r="U48590" i="17"/>
  <c r="T48591" i="17"/>
  <c r="U48591" i="17"/>
  <c r="T48592" i="17"/>
  <c r="U48592" i="17"/>
  <c r="T48593" i="17"/>
  <c r="U48593" i="17"/>
  <c r="T48594" i="17"/>
  <c r="U48594" i="17"/>
  <c r="T48595" i="17"/>
  <c r="U48595" i="17"/>
  <c r="T48596" i="17"/>
  <c r="U48596" i="17"/>
  <c r="T48597" i="17"/>
  <c r="U48597" i="17"/>
  <c r="T48598" i="17"/>
  <c r="U48598" i="17"/>
  <c r="T48599" i="17"/>
  <c r="U48599" i="17"/>
  <c r="T48600" i="17"/>
  <c r="U48600" i="17"/>
  <c r="T48601" i="17"/>
  <c r="U48601" i="17"/>
  <c r="T48602" i="17"/>
  <c r="U48602" i="17"/>
  <c r="T48603" i="17"/>
  <c r="U48603" i="17"/>
  <c r="T48604" i="17"/>
  <c r="U48604" i="17"/>
  <c r="T48605" i="17"/>
  <c r="U48605" i="17"/>
  <c r="T48606" i="17"/>
  <c r="U48606" i="17"/>
  <c r="T48607" i="17"/>
  <c r="U48607" i="17"/>
  <c r="T48608" i="17"/>
  <c r="U48608" i="17"/>
  <c r="T48609" i="17"/>
  <c r="U48609" i="17"/>
  <c r="T48610" i="17"/>
  <c r="U48610" i="17"/>
  <c r="T48611" i="17"/>
  <c r="U48611" i="17"/>
  <c r="T48612" i="17"/>
  <c r="U48612" i="17"/>
  <c r="T48613" i="17"/>
  <c r="U48613" i="17"/>
  <c r="T48614" i="17"/>
  <c r="U48614" i="17"/>
  <c r="T48615" i="17"/>
  <c r="U48615" i="17"/>
  <c r="T48616" i="17"/>
  <c r="U48616" i="17"/>
  <c r="T48617" i="17"/>
  <c r="U48617" i="17"/>
  <c r="T48618" i="17"/>
  <c r="U48618" i="17"/>
  <c r="T48619" i="17"/>
  <c r="U48619" i="17"/>
  <c r="T48620" i="17"/>
  <c r="U48620" i="17"/>
  <c r="T48621" i="17"/>
  <c r="U48621" i="17"/>
  <c r="T48622" i="17"/>
  <c r="U48622" i="17"/>
  <c r="T48623" i="17"/>
  <c r="U48623" i="17"/>
  <c r="T48624" i="17"/>
  <c r="U48624" i="17"/>
  <c r="T48625" i="17"/>
  <c r="U48625" i="17"/>
  <c r="T48626" i="17"/>
  <c r="U48626" i="17"/>
  <c r="T48627" i="17"/>
  <c r="U48627" i="17"/>
  <c r="T48628" i="17"/>
  <c r="U48628" i="17"/>
  <c r="T48629" i="17"/>
  <c r="U48629" i="17"/>
  <c r="T48630" i="17"/>
  <c r="U48630" i="17"/>
  <c r="T48631" i="17"/>
  <c r="U48631" i="17"/>
  <c r="T48632" i="17"/>
  <c r="U48632" i="17"/>
  <c r="T48633" i="17"/>
  <c r="U48633" i="17"/>
  <c r="T48634" i="17"/>
  <c r="U48634" i="17"/>
  <c r="T48635" i="17"/>
  <c r="U48635" i="17"/>
  <c r="T48636" i="17"/>
  <c r="U48636" i="17"/>
  <c r="T48637" i="17"/>
  <c r="U48637" i="17"/>
  <c r="T48638" i="17"/>
  <c r="U48638" i="17"/>
  <c r="T48639" i="17"/>
  <c r="U48639" i="17"/>
  <c r="T48640" i="17"/>
  <c r="U48640" i="17"/>
  <c r="T48641" i="17"/>
  <c r="U48641" i="17"/>
  <c r="T48642" i="17"/>
  <c r="U48642" i="17"/>
  <c r="T48643" i="17"/>
  <c r="U48643" i="17"/>
  <c r="T48644" i="17"/>
  <c r="U48644" i="17"/>
  <c r="T48645" i="17"/>
  <c r="U48645" i="17"/>
  <c r="T48646" i="17"/>
  <c r="U48646" i="17"/>
  <c r="T48647" i="17"/>
  <c r="U48647" i="17"/>
  <c r="T48648" i="17"/>
  <c r="U48648" i="17"/>
  <c r="T48649" i="17"/>
  <c r="U48649" i="17"/>
  <c r="T48650" i="17"/>
  <c r="U48650" i="17"/>
  <c r="T48651" i="17"/>
  <c r="U48651" i="17"/>
  <c r="T48652" i="17"/>
  <c r="U48652" i="17"/>
  <c r="T48653" i="17"/>
  <c r="U48653" i="17"/>
  <c r="T48654" i="17"/>
  <c r="U48654" i="17"/>
  <c r="T48655" i="17"/>
  <c r="U48655" i="17"/>
  <c r="T48656" i="17"/>
  <c r="U48656" i="17"/>
  <c r="T48657" i="17"/>
  <c r="U48657" i="17"/>
  <c r="T48658" i="17"/>
  <c r="U48658" i="17"/>
  <c r="T48659" i="17"/>
  <c r="U48659" i="17"/>
  <c r="T48660" i="17"/>
  <c r="U48660" i="17"/>
  <c r="T48661" i="17"/>
  <c r="U48661" i="17"/>
  <c r="T48662" i="17"/>
  <c r="U48662" i="17"/>
  <c r="T48663" i="17"/>
  <c r="U48663" i="17"/>
  <c r="T48664" i="17"/>
  <c r="U48664" i="17"/>
  <c r="T48665" i="17"/>
  <c r="U48665" i="17"/>
  <c r="T48666" i="17"/>
  <c r="U48666" i="17"/>
  <c r="T48667" i="17"/>
  <c r="U48667" i="17"/>
  <c r="T48668" i="17"/>
  <c r="U48668" i="17"/>
  <c r="T48669" i="17"/>
  <c r="U48669" i="17"/>
  <c r="T48670" i="17"/>
  <c r="U48670" i="17"/>
  <c r="T48671" i="17"/>
  <c r="U48671" i="17"/>
  <c r="T48672" i="17"/>
  <c r="U48672" i="17"/>
  <c r="T48673" i="17"/>
  <c r="U48673" i="17"/>
  <c r="T48674" i="17"/>
  <c r="U48674" i="17"/>
  <c r="T48675" i="17"/>
  <c r="U48675" i="17"/>
  <c r="T48676" i="17"/>
  <c r="U48676" i="17"/>
  <c r="T48677" i="17"/>
  <c r="U48677" i="17"/>
  <c r="T48678" i="17"/>
  <c r="U48678" i="17"/>
  <c r="T48679" i="17"/>
  <c r="U48679" i="17"/>
  <c r="T48680" i="17"/>
  <c r="U48680" i="17"/>
  <c r="T48681" i="17"/>
  <c r="U48681" i="17"/>
  <c r="T48682" i="17"/>
  <c r="U48682" i="17"/>
  <c r="T48683" i="17"/>
  <c r="U48683" i="17"/>
  <c r="T48684" i="17"/>
  <c r="U48684" i="17"/>
  <c r="T48685" i="17"/>
  <c r="U48685" i="17"/>
  <c r="T48686" i="17"/>
  <c r="U48686" i="17"/>
  <c r="T48687" i="17"/>
  <c r="U48687" i="17"/>
  <c r="T48688" i="17"/>
  <c r="U48688" i="17"/>
  <c r="T48689" i="17"/>
  <c r="U48689" i="17"/>
  <c r="T48690" i="17"/>
  <c r="U48690" i="17"/>
  <c r="T48691" i="17"/>
  <c r="U48691" i="17"/>
  <c r="T48692" i="17"/>
  <c r="U48692" i="17"/>
  <c r="T48693" i="17"/>
  <c r="U48693" i="17"/>
  <c r="T48694" i="17"/>
  <c r="U48694" i="17"/>
  <c r="T48695" i="17"/>
  <c r="U48695" i="17"/>
  <c r="T48696" i="17"/>
  <c r="U48696" i="17"/>
  <c r="T48697" i="17"/>
  <c r="U48697" i="17"/>
  <c r="T48698" i="17"/>
  <c r="U48698" i="17"/>
  <c r="T48699" i="17"/>
  <c r="U48699" i="17"/>
  <c r="T48700" i="17"/>
  <c r="U48700" i="17"/>
  <c r="T48701" i="17"/>
  <c r="U48701" i="17"/>
  <c r="T48702" i="17"/>
  <c r="U48702" i="17"/>
  <c r="T48703" i="17"/>
  <c r="U48703" i="17"/>
  <c r="T48704" i="17"/>
  <c r="U48704" i="17"/>
  <c r="T48705" i="17"/>
  <c r="U48705" i="17"/>
  <c r="T48706" i="17"/>
  <c r="U48706" i="17"/>
  <c r="T48707" i="17"/>
  <c r="U48707" i="17"/>
  <c r="T48708" i="17"/>
  <c r="U48708" i="17"/>
  <c r="T48709" i="17"/>
  <c r="U48709" i="17"/>
  <c r="T48710" i="17"/>
  <c r="U48710" i="17"/>
  <c r="T48711" i="17"/>
  <c r="U48711" i="17"/>
  <c r="T48712" i="17"/>
  <c r="U48712" i="17"/>
  <c r="T48713" i="17"/>
  <c r="U48713" i="17"/>
  <c r="T48714" i="17"/>
  <c r="U48714" i="17"/>
  <c r="T48715" i="17"/>
  <c r="U48715" i="17"/>
  <c r="T48716" i="17"/>
  <c r="U48716" i="17"/>
  <c r="T48717" i="17"/>
  <c r="U48717" i="17"/>
  <c r="T48718" i="17"/>
  <c r="U48718" i="17"/>
  <c r="T48719" i="17"/>
  <c r="U48719" i="17"/>
  <c r="T48720" i="17"/>
  <c r="U48720" i="17"/>
  <c r="T48721" i="17"/>
  <c r="U48721" i="17"/>
  <c r="T48722" i="17"/>
  <c r="U48722" i="17"/>
  <c r="T48723" i="17"/>
  <c r="U48723" i="17"/>
  <c r="T48724" i="17"/>
  <c r="U48724" i="17"/>
  <c r="T48725" i="17"/>
  <c r="U48725" i="17"/>
  <c r="T48726" i="17"/>
  <c r="U48726" i="17"/>
  <c r="T48727" i="17"/>
  <c r="U48727" i="17"/>
  <c r="T48728" i="17"/>
  <c r="U48728" i="17"/>
  <c r="T48729" i="17"/>
  <c r="U48729" i="17"/>
  <c r="T48730" i="17"/>
  <c r="U48730" i="17"/>
  <c r="T48731" i="17"/>
  <c r="U48731" i="17"/>
  <c r="T48732" i="17"/>
  <c r="U48732" i="17"/>
  <c r="T48733" i="17"/>
  <c r="U48733" i="17"/>
  <c r="T48734" i="17"/>
  <c r="U48734" i="17"/>
  <c r="T48735" i="17"/>
  <c r="U48735" i="17"/>
  <c r="T48736" i="17"/>
  <c r="U48736" i="17"/>
  <c r="T48737" i="17"/>
  <c r="U48737" i="17"/>
  <c r="T48738" i="17"/>
  <c r="U48738" i="17"/>
  <c r="T48739" i="17"/>
  <c r="U48739" i="17"/>
  <c r="T48740" i="17"/>
  <c r="U48740" i="17"/>
  <c r="T48741" i="17"/>
  <c r="U48741" i="17"/>
  <c r="T48742" i="17"/>
  <c r="U48742" i="17"/>
  <c r="T48743" i="17"/>
  <c r="U48743" i="17"/>
  <c r="T48744" i="17"/>
  <c r="U48744" i="17"/>
  <c r="T48745" i="17"/>
  <c r="U48745" i="17"/>
  <c r="T48746" i="17"/>
  <c r="U48746" i="17"/>
  <c r="T48747" i="17"/>
  <c r="U48747" i="17"/>
  <c r="T48748" i="17"/>
  <c r="U48748" i="17"/>
  <c r="T48749" i="17"/>
  <c r="U48749" i="17"/>
  <c r="T48750" i="17"/>
  <c r="U48750" i="17"/>
  <c r="T48751" i="17"/>
  <c r="U48751" i="17"/>
  <c r="T48752" i="17"/>
  <c r="U48752" i="17"/>
  <c r="T48753" i="17"/>
  <c r="U48753" i="17"/>
  <c r="T48754" i="17"/>
  <c r="U48754" i="17"/>
  <c r="T48755" i="17"/>
  <c r="U48755" i="17"/>
  <c r="T48756" i="17"/>
  <c r="U48756" i="17"/>
  <c r="T48757" i="17"/>
  <c r="U48757" i="17"/>
  <c r="T48758" i="17"/>
  <c r="U48758" i="17"/>
  <c r="T48759" i="17"/>
  <c r="U48759" i="17"/>
  <c r="T48760" i="17"/>
  <c r="U48760" i="17"/>
  <c r="T48761" i="17"/>
  <c r="U48761" i="17"/>
  <c r="T48762" i="17"/>
  <c r="U48762" i="17"/>
  <c r="T48763" i="17"/>
  <c r="U48763" i="17"/>
  <c r="T48764" i="17"/>
  <c r="U48764" i="17"/>
  <c r="T48765" i="17"/>
  <c r="U48765" i="17"/>
  <c r="T48766" i="17"/>
  <c r="U48766" i="17"/>
  <c r="T48767" i="17"/>
  <c r="U48767" i="17"/>
  <c r="T48768" i="17"/>
  <c r="U48768" i="17"/>
  <c r="T48769" i="17"/>
  <c r="U48769" i="17"/>
  <c r="T48770" i="17"/>
  <c r="U48770" i="17"/>
  <c r="T48771" i="17"/>
  <c r="U48771" i="17"/>
  <c r="T48772" i="17"/>
  <c r="U48772" i="17"/>
  <c r="T48773" i="17"/>
  <c r="U48773" i="17"/>
  <c r="T48774" i="17"/>
  <c r="U48774" i="17"/>
  <c r="T48775" i="17"/>
  <c r="U48775" i="17"/>
  <c r="T48776" i="17"/>
  <c r="U48776" i="17"/>
  <c r="T48777" i="17"/>
  <c r="U48777" i="17"/>
  <c r="T48778" i="17"/>
  <c r="U48778" i="17"/>
  <c r="T48779" i="17"/>
  <c r="U48779" i="17"/>
  <c r="T48780" i="17"/>
  <c r="U48780" i="17"/>
  <c r="T48781" i="17"/>
  <c r="U48781" i="17"/>
  <c r="T48782" i="17"/>
  <c r="U48782" i="17"/>
  <c r="T48783" i="17"/>
  <c r="U48783" i="17"/>
  <c r="T48784" i="17"/>
  <c r="U48784" i="17"/>
  <c r="T48785" i="17"/>
  <c r="U48785" i="17"/>
  <c r="T48786" i="17"/>
  <c r="U48786" i="17"/>
  <c r="T48787" i="17"/>
  <c r="U48787" i="17"/>
  <c r="T48788" i="17"/>
  <c r="U48788" i="17"/>
  <c r="T48789" i="17"/>
  <c r="U48789" i="17"/>
  <c r="T48790" i="17"/>
  <c r="U48790" i="17"/>
  <c r="T48791" i="17"/>
  <c r="U48791" i="17"/>
  <c r="T48792" i="17"/>
  <c r="U48792" i="17"/>
  <c r="T48793" i="17"/>
  <c r="U48793" i="17"/>
  <c r="T48794" i="17"/>
  <c r="U48794" i="17"/>
  <c r="T48795" i="17"/>
  <c r="U48795" i="17"/>
  <c r="T48796" i="17"/>
  <c r="U48796" i="17"/>
  <c r="T48797" i="17"/>
  <c r="U48797" i="17"/>
  <c r="T48798" i="17"/>
  <c r="U48798" i="17"/>
  <c r="T48799" i="17"/>
  <c r="U48799" i="17"/>
  <c r="T48800" i="17"/>
  <c r="U48800" i="17"/>
  <c r="T48801" i="17"/>
  <c r="U48801" i="17"/>
  <c r="T48802" i="17"/>
  <c r="U48802" i="17"/>
  <c r="T48803" i="17"/>
  <c r="U48803" i="17"/>
  <c r="T48804" i="17"/>
  <c r="U48804" i="17"/>
  <c r="T48805" i="17"/>
  <c r="U48805" i="17"/>
  <c r="T48806" i="17"/>
  <c r="U48806" i="17"/>
  <c r="T48807" i="17"/>
  <c r="U48807" i="17"/>
  <c r="T48808" i="17"/>
  <c r="U48808" i="17"/>
  <c r="T48809" i="17"/>
  <c r="U48809" i="17"/>
  <c r="T48810" i="17"/>
  <c r="U48810" i="17"/>
  <c r="T48811" i="17"/>
  <c r="U48811" i="17"/>
  <c r="T48812" i="17"/>
  <c r="U48812" i="17"/>
  <c r="T48813" i="17"/>
  <c r="U48813" i="17"/>
  <c r="T48814" i="17"/>
  <c r="U48814" i="17"/>
  <c r="T48815" i="17"/>
  <c r="U48815" i="17"/>
  <c r="T48816" i="17"/>
  <c r="U48816" i="17"/>
  <c r="T48817" i="17"/>
  <c r="U48817" i="17"/>
  <c r="T48818" i="17"/>
  <c r="U48818" i="17"/>
  <c r="T48819" i="17"/>
  <c r="U48819" i="17"/>
  <c r="T48820" i="17"/>
  <c r="U48820" i="17"/>
  <c r="T48821" i="17"/>
  <c r="U48821" i="17"/>
  <c r="T48822" i="17"/>
  <c r="U48822" i="17"/>
  <c r="T48823" i="17"/>
  <c r="U48823" i="17"/>
  <c r="T48824" i="17"/>
  <c r="U48824" i="17"/>
  <c r="T48825" i="17"/>
  <c r="U48825" i="17"/>
  <c r="T48826" i="17"/>
  <c r="U48826" i="17"/>
  <c r="T48827" i="17"/>
  <c r="U48827" i="17"/>
  <c r="T48828" i="17"/>
  <c r="U48828" i="17"/>
  <c r="T48829" i="17"/>
  <c r="U48829" i="17"/>
  <c r="T48830" i="17"/>
  <c r="U48830" i="17"/>
  <c r="T48831" i="17"/>
  <c r="U48831" i="17"/>
  <c r="T48832" i="17"/>
  <c r="U48832" i="17"/>
  <c r="T48833" i="17"/>
  <c r="U48833" i="17"/>
  <c r="T48834" i="17"/>
  <c r="U48834" i="17"/>
  <c r="T48835" i="17"/>
  <c r="U48835" i="17"/>
  <c r="T48836" i="17"/>
  <c r="U48836" i="17"/>
  <c r="T48837" i="17"/>
  <c r="U48837" i="17"/>
  <c r="T48838" i="17"/>
  <c r="U48838" i="17"/>
  <c r="T48839" i="17"/>
  <c r="U48839" i="17"/>
  <c r="T48840" i="17"/>
  <c r="U48840" i="17"/>
  <c r="T48841" i="17"/>
  <c r="U48841" i="17"/>
  <c r="T48842" i="17"/>
  <c r="U48842" i="17"/>
  <c r="T48843" i="17"/>
  <c r="U48843" i="17"/>
  <c r="T48844" i="17"/>
  <c r="U48844" i="17"/>
  <c r="T48845" i="17"/>
  <c r="U48845" i="17"/>
  <c r="T48846" i="17"/>
  <c r="U48846" i="17"/>
  <c r="T48847" i="17"/>
  <c r="U48847" i="17"/>
  <c r="T48848" i="17"/>
  <c r="U48848" i="17"/>
  <c r="T48849" i="17"/>
  <c r="U48849" i="17"/>
  <c r="T48850" i="17"/>
  <c r="U48850" i="17"/>
  <c r="T48851" i="17"/>
  <c r="U48851" i="17"/>
  <c r="T48852" i="17"/>
  <c r="U48852" i="17"/>
  <c r="T48853" i="17"/>
  <c r="U48853" i="17"/>
  <c r="T48854" i="17"/>
  <c r="U48854" i="17"/>
  <c r="T48855" i="17"/>
  <c r="U48855" i="17"/>
  <c r="T48856" i="17"/>
  <c r="U48856" i="17"/>
  <c r="T48857" i="17"/>
  <c r="U48857" i="17"/>
  <c r="T48858" i="17"/>
  <c r="U48858" i="17"/>
  <c r="T48859" i="17"/>
  <c r="U48859" i="17"/>
  <c r="T48860" i="17"/>
  <c r="U48860" i="17"/>
  <c r="T48861" i="17"/>
  <c r="U48861" i="17"/>
  <c r="T48862" i="17"/>
  <c r="U48862" i="17"/>
  <c r="T48863" i="17"/>
  <c r="U48863" i="17"/>
  <c r="T48864" i="17"/>
  <c r="U48864" i="17"/>
  <c r="T48865" i="17"/>
  <c r="U48865" i="17"/>
  <c r="T48866" i="17"/>
  <c r="U48866" i="17"/>
  <c r="T48867" i="17"/>
  <c r="U48867" i="17"/>
  <c r="T48868" i="17"/>
  <c r="U48868" i="17"/>
  <c r="T48869" i="17"/>
  <c r="U48869" i="17"/>
  <c r="T48870" i="17"/>
  <c r="U48870" i="17"/>
  <c r="T48871" i="17"/>
  <c r="U48871" i="17"/>
  <c r="T48872" i="17"/>
  <c r="U48872" i="17"/>
  <c r="T48873" i="17"/>
  <c r="U48873" i="17"/>
  <c r="T48874" i="17"/>
  <c r="U48874" i="17"/>
  <c r="T48875" i="17"/>
  <c r="U48875" i="17"/>
  <c r="T48876" i="17"/>
  <c r="U48876" i="17"/>
  <c r="T48877" i="17"/>
  <c r="U48877" i="17"/>
  <c r="T48878" i="17"/>
  <c r="U48878" i="17"/>
  <c r="T48879" i="17"/>
  <c r="U48879" i="17"/>
  <c r="T48880" i="17"/>
  <c r="U48880" i="17"/>
  <c r="T48881" i="17"/>
  <c r="U48881" i="17"/>
  <c r="T48882" i="17"/>
  <c r="U48882" i="17"/>
  <c r="T48883" i="17"/>
  <c r="U48883" i="17"/>
  <c r="T48884" i="17"/>
  <c r="U48884" i="17"/>
  <c r="T48885" i="17"/>
  <c r="U48885" i="17"/>
  <c r="T48886" i="17"/>
  <c r="U48886" i="17"/>
  <c r="T48887" i="17"/>
  <c r="U48887" i="17"/>
  <c r="T48888" i="17"/>
  <c r="U48888" i="17"/>
  <c r="T48889" i="17"/>
  <c r="U48889" i="17"/>
  <c r="T48890" i="17"/>
  <c r="U48890" i="17"/>
  <c r="T48891" i="17"/>
  <c r="U48891" i="17"/>
  <c r="T48892" i="17"/>
  <c r="U48892" i="17"/>
  <c r="T48893" i="17"/>
  <c r="U48893" i="17"/>
  <c r="T48894" i="17"/>
  <c r="U48894" i="17"/>
  <c r="T48895" i="17"/>
  <c r="U48895" i="17"/>
  <c r="T48896" i="17"/>
  <c r="U48896" i="17"/>
  <c r="T48897" i="17"/>
  <c r="U48897" i="17"/>
  <c r="T48898" i="17"/>
  <c r="U48898" i="17"/>
  <c r="T48899" i="17"/>
  <c r="U48899" i="17"/>
  <c r="T48900" i="17"/>
  <c r="U48900" i="17"/>
  <c r="T48901" i="17"/>
  <c r="U48901" i="17"/>
  <c r="T48902" i="17"/>
  <c r="U48902" i="17"/>
  <c r="T48903" i="17"/>
  <c r="U48903" i="17"/>
  <c r="T48904" i="17"/>
  <c r="U48904" i="17"/>
  <c r="T48905" i="17"/>
  <c r="U48905" i="17"/>
  <c r="T48906" i="17"/>
  <c r="U48906" i="17"/>
  <c r="T48907" i="17"/>
  <c r="U48907" i="17"/>
  <c r="T48908" i="17"/>
  <c r="U48908" i="17"/>
  <c r="T48909" i="17"/>
  <c r="U48909" i="17"/>
  <c r="T48910" i="17"/>
  <c r="U48910" i="17"/>
  <c r="T48911" i="17"/>
  <c r="U48911" i="17"/>
  <c r="T48912" i="17"/>
  <c r="U48912" i="17"/>
  <c r="T48913" i="17"/>
  <c r="U48913" i="17"/>
  <c r="T48914" i="17"/>
  <c r="U48914" i="17"/>
  <c r="T48915" i="17"/>
  <c r="U48915" i="17"/>
  <c r="T48916" i="17"/>
  <c r="U48916" i="17"/>
  <c r="T48917" i="17"/>
  <c r="U48917" i="17"/>
  <c r="T48918" i="17"/>
  <c r="U48918" i="17"/>
  <c r="T48919" i="17"/>
  <c r="U48919" i="17"/>
  <c r="T48920" i="17"/>
  <c r="U48920" i="17"/>
  <c r="T48921" i="17"/>
  <c r="U48921" i="17"/>
  <c r="T48922" i="17"/>
  <c r="U48922" i="17"/>
  <c r="T48923" i="17"/>
  <c r="U48923" i="17"/>
  <c r="T48924" i="17"/>
  <c r="U48924" i="17"/>
  <c r="T48925" i="17"/>
  <c r="U48925" i="17"/>
  <c r="T48926" i="17"/>
  <c r="U48926" i="17"/>
  <c r="T48927" i="17"/>
  <c r="U48927" i="17"/>
  <c r="T48928" i="17"/>
  <c r="U48928" i="17"/>
  <c r="T48929" i="17"/>
  <c r="U48929" i="17"/>
  <c r="T48930" i="17"/>
  <c r="U48930" i="17"/>
  <c r="T48931" i="17"/>
  <c r="U48931" i="17"/>
  <c r="T48932" i="17"/>
  <c r="U48932" i="17"/>
  <c r="T48933" i="17"/>
  <c r="U48933" i="17"/>
  <c r="T48934" i="17"/>
  <c r="U48934" i="17"/>
  <c r="T48935" i="17"/>
  <c r="U48935" i="17"/>
  <c r="T48936" i="17"/>
  <c r="U48936" i="17"/>
  <c r="T48937" i="17"/>
  <c r="U48937" i="17"/>
  <c r="T48938" i="17"/>
  <c r="U48938" i="17"/>
  <c r="T48939" i="17"/>
  <c r="U48939" i="17"/>
  <c r="T48940" i="17"/>
  <c r="U48940" i="17"/>
  <c r="T48941" i="17"/>
  <c r="U48941" i="17"/>
  <c r="T48942" i="17"/>
  <c r="U48942" i="17"/>
  <c r="T48943" i="17"/>
  <c r="U48943" i="17"/>
  <c r="T48944" i="17"/>
  <c r="U48944" i="17"/>
  <c r="T48945" i="17"/>
  <c r="U48945" i="17"/>
  <c r="T48946" i="17"/>
  <c r="U48946" i="17"/>
  <c r="T48947" i="17"/>
  <c r="U48947" i="17"/>
  <c r="T48948" i="17"/>
  <c r="U48948" i="17"/>
  <c r="T48949" i="17"/>
  <c r="U48949" i="17"/>
  <c r="T48950" i="17"/>
  <c r="U48950" i="17"/>
  <c r="T48951" i="17"/>
  <c r="U48951" i="17"/>
  <c r="T48952" i="17"/>
  <c r="U48952" i="17"/>
  <c r="T48953" i="17"/>
  <c r="U48953" i="17"/>
  <c r="T48954" i="17"/>
  <c r="U48954" i="17"/>
  <c r="T48955" i="17"/>
  <c r="U48955" i="17"/>
  <c r="T48956" i="17"/>
  <c r="U48956" i="17"/>
  <c r="T48957" i="17"/>
  <c r="U48957" i="17"/>
  <c r="T48958" i="17"/>
  <c r="U48958" i="17"/>
  <c r="T48959" i="17"/>
  <c r="U48959" i="17"/>
  <c r="T48960" i="17"/>
  <c r="U48960" i="17"/>
  <c r="T48961" i="17"/>
  <c r="U48961" i="17"/>
  <c r="T48962" i="17"/>
  <c r="U48962" i="17"/>
  <c r="T48963" i="17"/>
  <c r="U48963" i="17"/>
  <c r="T48964" i="17"/>
  <c r="U48964" i="17"/>
  <c r="T48965" i="17"/>
  <c r="U48965" i="17"/>
  <c r="T48966" i="17"/>
  <c r="U48966" i="17"/>
  <c r="T48967" i="17"/>
  <c r="U48967" i="17"/>
  <c r="T48968" i="17"/>
  <c r="U48968" i="17"/>
  <c r="T48969" i="17"/>
  <c r="U48969" i="17"/>
  <c r="T48970" i="17"/>
  <c r="U48970" i="17"/>
  <c r="T48971" i="17"/>
  <c r="U48971" i="17"/>
  <c r="T48972" i="17"/>
  <c r="U48972" i="17"/>
  <c r="T48973" i="17"/>
  <c r="U48973" i="17"/>
  <c r="T48974" i="17"/>
  <c r="U48974" i="17"/>
  <c r="T48975" i="17"/>
  <c r="U48975" i="17"/>
  <c r="T48976" i="17"/>
  <c r="U48976" i="17"/>
  <c r="T48977" i="17"/>
  <c r="U48977" i="17"/>
  <c r="T48978" i="17"/>
  <c r="U48978" i="17"/>
  <c r="T48979" i="17"/>
  <c r="U48979" i="17"/>
  <c r="T48980" i="17"/>
  <c r="U48980" i="17"/>
  <c r="T48981" i="17"/>
  <c r="U48981" i="17"/>
  <c r="T48982" i="17"/>
  <c r="U48982" i="17"/>
  <c r="T48983" i="17"/>
  <c r="U48983" i="17"/>
  <c r="T48984" i="17"/>
  <c r="U48984" i="17"/>
  <c r="T48985" i="17"/>
  <c r="U48985" i="17"/>
  <c r="T48986" i="17"/>
  <c r="U48986" i="17"/>
  <c r="T48987" i="17"/>
  <c r="U48987" i="17"/>
  <c r="T48988" i="17"/>
  <c r="U48988" i="17"/>
  <c r="T48989" i="17"/>
  <c r="U48989" i="17"/>
  <c r="T48990" i="17"/>
  <c r="U48990" i="17"/>
  <c r="T48991" i="17"/>
  <c r="U48991" i="17"/>
  <c r="T48992" i="17"/>
  <c r="U48992" i="17"/>
  <c r="T48993" i="17"/>
  <c r="U48993" i="17"/>
  <c r="T48994" i="17"/>
  <c r="U48994" i="17"/>
  <c r="T48995" i="17"/>
  <c r="U48995" i="17"/>
  <c r="T48996" i="17"/>
  <c r="U48996" i="17"/>
  <c r="T48997" i="17"/>
  <c r="U48997" i="17"/>
  <c r="T48998" i="17"/>
  <c r="U48998" i="17"/>
  <c r="T48999" i="17"/>
  <c r="U48999" i="17"/>
  <c r="T49000" i="17"/>
  <c r="U49000" i="17"/>
  <c r="T49001" i="17"/>
  <c r="U49001" i="17"/>
  <c r="T49002" i="17"/>
  <c r="U49002" i="17"/>
  <c r="T49003" i="17"/>
  <c r="U49003" i="17"/>
  <c r="T49004" i="17"/>
  <c r="U49004" i="17"/>
  <c r="T49005" i="17"/>
  <c r="U49005" i="17"/>
  <c r="T49006" i="17"/>
  <c r="U49006" i="17"/>
  <c r="T49007" i="17"/>
  <c r="U49007" i="17"/>
  <c r="T49008" i="17"/>
  <c r="U49008" i="17"/>
  <c r="T49009" i="17"/>
  <c r="U49009" i="17"/>
  <c r="T49010" i="17"/>
  <c r="U49010" i="17"/>
  <c r="T49011" i="17"/>
  <c r="U49011" i="17"/>
  <c r="T49012" i="17"/>
  <c r="U49012" i="17"/>
  <c r="T49013" i="17"/>
  <c r="U49013" i="17"/>
  <c r="T49014" i="17"/>
  <c r="U49014" i="17"/>
  <c r="T49015" i="17"/>
  <c r="U49015" i="17"/>
  <c r="T49016" i="17"/>
  <c r="U49016" i="17"/>
  <c r="T49017" i="17"/>
  <c r="U49017" i="17"/>
  <c r="T49018" i="17"/>
  <c r="U49018" i="17"/>
  <c r="T49019" i="17"/>
  <c r="U49019" i="17"/>
  <c r="T49020" i="17"/>
  <c r="U49020" i="17"/>
  <c r="T49021" i="17"/>
  <c r="U49021" i="17"/>
  <c r="T49022" i="17"/>
  <c r="U49022" i="17"/>
  <c r="T49023" i="17"/>
  <c r="U49023" i="17"/>
  <c r="T49024" i="17"/>
  <c r="U49024" i="17"/>
  <c r="T49025" i="17"/>
  <c r="U49025" i="17"/>
  <c r="T49026" i="17"/>
  <c r="U49026" i="17"/>
  <c r="T49027" i="17"/>
  <c r="U49027" i="17"/>
  <c r="T49028" i="17"/>
  <c r="U49028" i="17"/>
  <c r="T49029" i="17"/>
  <c r="U49029" i="17"/>
  <c r="T49030" i="17"/>
  <c r="U49030" i="17"/>
  <c r="T49031" i="17"/>
  <c r="U49031" i="17"/>
  <c r="T49032" i="17"/>
  <c r="U49032" i="17"/>
  <c r="T49033" i="17"/>
  <c r="U49033" i="17"/>
  <c r="T49034" i="17"/>
  <c r="U49034" i="17"/>
  <c r="T49035" i="17"/>
  <c r="U49035" i="17"/>
  <c r="T49036" i="17"/>
  <c r="U49036" i="17"/>
  <c r="T49037" i="17"/>
  <c r="U49037" i="17"/>
  <c r="T49038" i="17"/>
  <c r="U49038" i="17"/>
  <c r="T49039" i="17"/>
  <c r="U49039" i="17"/>
  <c r="T49040" i="17"/>
  <c r="U49040" i="17"/>
  <c r="T49041" i="17"/>
  <c r="U49041" i="17"/>
  <c r="T49042" i="17"/>
  <c r="U49042" i="17"/>
  <c r="T49043" i="17"/>
  <c r="U49043" i="17"/>
  <c r="T49044" i="17"/>
  <c r="U49044" i="17"/>
  <c r="T49045" i="17"/>
  <c r="U49045" i="17"/>
  <c r="T49046" i="17"/>
  <c r="U49046" i="17"/>
  <c r="T49047" i="17"/>
  <c r="U49047" i="17"/>
  <c r="T49048" i="17"/>
  <c r="U49048" i="17"/>
  <c r="T49049" i="17"/>
  <c r="U49049" i="17"/>
  <c r="T49050" i="17"/>
  <c r="U49050" i="17"/>
  <c r="T49051" i="17"/>
  <c r="U49051" i="17"/>
  <c r="T49052" i="17"/>
  <c r="U49052" i="17"/>
  <c r="T49053" i="17"/>
  <c r="U49053" i="17"/>
  <c r="T49054" i="17"/>
  <c r="U49054" i="17"/>
  <c r="T49055" i="17"/>
  <c r="U49055" i="17"/>
  <c r="T49056" i="17"/>
  <c r="U49056" i="17"/>
  <c r="T49057" i="17"/>
  <c r="U49057" i="17"/>
  <c r="T49058" i="17"/>
  <c r="U49058" i="17"/>
  <c r="T49059" i="17"/>
  <c r="U49059" i="17"/>
  <c r="T49060" i="17"/>
  <c r="U49060" i="17"/>
  <c r="T49061" i="17"/>
  <c r="U49061" i="17"/>
  <c r="T49062" i="17"/>
  <c r="U49062" i="17"/>
  <c r="T49063" i="17"/>
  <c r="U49063" i="17"/>
  <c r="T49064" i="17"/>
  <c r="U49064" i="17"/>
  <c r="T49065" i="17"/>
  <c r="U49065" i="17"/>
  <c r="T49066" i="17"/>
  <c r="U49066" i="17"/>
  <c r="T49067" i="17"/>
  <c r="U49067" i="17"/>
  <c r="T49068" i="17"/>
  <c r="U49068" i="17"/>
  <c r="T49069" i="17"/>
  <c r="U49069" i="17"/>
  <c r="T49070" i="17"/>
  <c r="U49070" i="17"/>
  <c r="T49071" i="17"/>
  <c r="U49071" i="17"/>
  <c r="T49072" i="17"/>
  <c r="U49072" i="17"/>
  <c r="T49073" i="17"/>
  <c r="U49073" i="17"/>
  <c r="T49074" i="17"/>
  <c r="U49074" i="17"/>
  <c r="T49075" i="17"/>
  <c r="U49075" i="17"/>
  <c r="T49076" i="17"/>
  <c r="U49076" i="17"/>
  <c r="T49077" i="17"/>
  <c r="U49077" i="17"/>
  <c r="T49078" i="17"/>
  <c r="U49078" i="17"/>
  <c r="T49079" i="17"/>
  <c r="U49079" i="17"/>
  <c r="T49080" i="17"/>
  <c r="U49080" i="17"/>
  <c r="T49081" i="17"/>
  <c r="U49081" i="17"/>
  <c r="T49082" i="17"/>
  <c r="U49082" i="17"/>
  <c r="T49083" i="17"/>
  <c r="U49083" i="17"/>
  <c r="T49084" i="17"/>
  <c r="U49084" i="17"/>
  <c r="T49085" i="17"/>
  <c r="U49085" i="17"/>
  <c r="T49086" i="17"/>
  <c r="U49086" i="17"/>
  <c r="T49087" i="17"/>
  <c r="U49087" i="17"/>
  <c r="T49088" i="17"/>
  <c r="U49088" i="17"/>
  <c r="T49089" i="17"/>
  <c r="U49089" i="17"/>
  <c r="T49090" i="17"/>
  <c r="U49090" i="17"/>
  <c r="T49091" i="17"/>
  <c r="U49091" i="17"/>
  <c r="T49092" i="17"/>
  <c r="U49092" i="17"/>
  <c r="T49093" i="17"/>
  <c r="U49093" i="17"/>
  <c r="T49094" i="17"/>
  <c r="U49094" i="17"/>
  <c r="T49095" i="17"/>
  <c r="U49095" i="17"/>
  <c r="T49096" i="17"/>
  <c r="U49096" i="17"/>
  <c r="T49097" i="17"/>
  <c r="U49097" i="17"/>
  <c r="T49098" i="17"/>
  <c r="U49098" i="17"/>
  <c r="T49099" i="17"/>
  <c r="U49099" i="17"/>
  <c r="T49100" i="17"/>
  <c r="U49100" i="17"/>
  <c r="T49101" i="17"/>
  <c r="U49101" i="17"/>
  <c r="T49102" i="17"/>
  <c r="U49102" i="17"/>
  <c r="T49103" i="17"/>
  <c r="U49103" i="17"/>
  <c r="T49104" i="17"/>
  <c r="U49104" i="17"/>
  <c r="T49105" i="17"/>
  <c r="U49105" i="17"/>
  <c r="T49106" i="17"/>
  <c r="U49106" i="17"/>
  <c r="T49107" i="17"/>
  <c r="U49107" i="17"/>
  <c r="T49108" i="17"/>
  <c r="U49108" i="17"/>
  <c r="T49109" i="17"/>
  <c r="U49109" i="17"/>
  <c r="T49110" i="17"/>
  <c r="U49110" i="17"/>
  <c r="T49111" i="17"/>
  <c r="U49111" i="17"/>
  <c r="T49112" i="17"/>
  <c r="U49112" i="17"/>
  <c r="T49113" i="17"/>
  <c r="U49113" i="17"/>
  <c r="T49114" i="17"/>
  <c r="U49114" i="17"/>
  <c r="T49115" i="17"/>
  <c r="U49115" i="17"/>
  <c r="T49116" i="17"/>
  <c r="U49116" i="17"/>
  <c r="T49117" i="17"/>
  <c r="U49117" i="17"/>
  <c r="T49118" i="17"/>
  <c r="U49118" i="17"/>
  <c r="T49119" i="17"/>
  <c r="U49119" i="17"/>
  <c r="T49120" i="17"/>
  <c r="U49120" i="17"/>
  <c r="T49121" i="17"/>
  <c r="U49121" i="17"/>
  <c r="T49122" i="17"/>
  <c r="U49122" i="17"/>
  <c r="T49123" i="17"/>
  <c r="U49123" i="17"/>
  <c r="T49124" i="17"/>
  <c r="U49124" i="17"/>
  <c r="T49125" i="17"/>
  <c r="U49125" i="17"/>
  <c r="T49126" i="17"/>
  <c r="U49126" i="17"/>
  <c r="T49127" i="17"/>
  <c r="U49127" i="17"/>
  <c r="T49128" i="17"/>
  <c r="U49128" i="17"/>
  <c r="T49129" i="17"/>
  <c r="U49129" i="17"/>
  <c r="T49130" i="17"/>
  <c r="U49130" i="17"/>
  <c r="T49131" i="17"/>
  <c r="U49131" i="17"/>
  <c r="T49132" i="17"/>
  <c r="U49132" i="17"/>
  <c r="T49133" i="17"/>
  <c r="U49133" i="17"/>
  <c r="T49134" i="17"/>
  <c r="U49134" i="17"/>
  <c r="T49135" i="17"/>
  <c r="U49135" i="17"/>
  <c r="T49136" i="17"/>
  <c r="U49136" i="17"/>
  <c r="T49137" i="17"/>
  <c r="U49137" i="17"/>
  <c r="T49138" i="17"/>
  <c r="U49138" i="17"/>
  <c r="T49139" i="17"/>
  <c r="U49139" i="17"/>
  <c r="T49140" i="17"/>
  <c r="U49140" i="17"/>
  <c r="T49141" i="17"/>
  <c r="U49141" i="17"/>
  <c r="T49142" i="17"/>
  <c r="U49142" i="17"/>
  <c r="T49143" i="17"/>
  <c r="U49143" i="17"/>
  <c r="T49144" i="17"/>
  <c r="U49144" i="17"/>
  <c r="T49145" i="17"/>
  <c r="U49145" i="17"/>
  <c r="T49146" i="17"/>
  <c r="U49146" i="17"/>
  <c r="T49147" i="17"/>
  <c r="U49147" i="17"/>
  <c r="T49148" i="17"/>
  <c r="U49148" i="17"/>
  <c r="T49149" i="17"/>
  <c r="U49149" i="17"/>
  <c r="T49150" i="17"/>
  <c r="U49150" i="17"/>
  <c r="T49151" i="17"/>
  <c r="U49151" i="17"/>
  <c r="T49152" i="17"/>
  <c r="U49152" i="17"/>
  <c r="T49153" i="17"/>
  <c r="U49153" i="17"/>
  <c r="T49154" i="17"/>
  <c r="U49154" i="17"/>
  <c r="T49155" i="17"/>
  <c r="U49155" i="17"/>
  <c r="T49156" i="17"/>
  <c r="U49156" i="17"/>
  <c r="T49157" i="17"/>
  <c r="U49157" i="17"/>
  <c r="T49158" i="17"/>
  <c r="U49158" i="17"/>
  <c r="T49159" i="17"/>
  <c r="U49159" i="17"/>
  <c r="T49160" i="17"/>
  <c r="U49160" i="17"/>
  <c r="T49161" i="17"/>
  <c r="U49161" i="17"/>
  <c r="T49162" i="17"/>
  <c r="U49162" i="17"/>
  <c r="T49163" i="17"/>
  <c r="U49163" i="17"/>
  <c r="T49164" i="17"/>
  <c r="U49164" i="17"/>
  <c r="T49165" i="17"/>
  <c r="U49165" i="17"/>
  <c r="T49166" i="17"/>
  <c r="U49166" i="17"/>
  <c r="T49167" i="17"/>
  <c r="U49167" i="17"/>
  <c r="T49168" i="17"/>
  <c r="U49168" i="17"/>
  <c r="T49169" i="17"/>
  <c r="U49169" i="17"/>
  <c r="T49170" i="17"/>
  <c r="U49170" i="17"/>
  <c r="T49171" i="17"/>
  <c r="U49171" i="17"/>
  <c r="T49172" i="17"/>
  <c r="U49172" i="17"/>
  <c r="T49173" i="17"/>
  <c r="U49173" i="17"/>
  <c r="T49174" i="17"/>
  <c r="U49174" i="17"/>
  <c r="T49175" i="17"/>
  <c r="U49175" i="17"/>
  <c r="T49176" i="17"/>
  <c r="U49176" i="17"/>
  <c r="T49177" i="17"/>
  <c r="U49177" i="17"/>
  <c r="T49178" i="17"/>
  <c r="U49178" i="17"/>
  <c r="T49179" i="17"/>
  <c r="U49179" i="17"/>
  <c r="T49180" i="17"/>
  <c r="U49180" i="17"/>
  <c r="T49181" i="17"/>
  <c r="U49181" i="17"/>
  <c r="T49182" i="17"/>
  <c r="U49182" i="17"/>
  <c r="T49183" i="17"/>
  <c r="U49183" i="17"/>
  <c r="T49184" i="17"/>
  <c r="U49184" i="17"/>
  <c r="T49185" i="17"/>
  <c r="U49185" i="17"/>
  <c r="T49186" i="17"/>
  <c r="U49186" i="17"/>
  <c r="T49187" i="17"/>
  <c r="U49187" i="17"/>
  <c r="T49188" i="17"/>
  <c r="U49188" i="17"/>
  <c r="T49189" i="17"/>
  <c r="U49189" i="17"/>
  <c r="T49190" i="17"/>
  <c r="U49190" i="17"/>
  <c r="T49191" i="17"/>
  <c r="U49191" i="17"/>
  <c r="T49192" i="17"/>
  <c r="U49192" i="17"/>
  <c r="T49193" i="17"/>
  <c r="U49193" i="17"/>
  <c r="T49194" i="17"/>
  <c r="U49194" i="17"/>
  <c r="T49195" i="17"/>
  <c r="U49195" i="17"/>
  <c r="T49196" i="17"/>
  <c r="U49196" i="17"/>
  <c r="T49197" i="17"/>
  <c r="U49197" i="17"/>
  <c r="T49198" i="17"/>
  <c r="U49198" i="17"/>
  <c r="T49199" i="17"/>
  <c r="U49199" i="17"/>
  <c r="T49200" i="17"/>
  <c r="U49200" i="17"/>
  <c r="T49201" i="17"/>
  <c r="U49201" i="17"/>
  <c r="T49202" i="17"/>
  <c r="U49202" i="17"/>
  <c r="T49203" i="17"/>
  <c r="U49203" i="17"/>
  <c r="T49204" i="17"/>
  <c r="U49204" i="17"/>
  <c r="T49205" i="17"/>
  <c r="U49205" i="17"/>
  <c r="T49206" i="17"/>
  <c r="U49206" i="17"/>
  <c r="T49207" i="17"/>
  <c r="U49207" i="17"/>
  <c r="T49208" i="17"/>
  <c r="U49208" i="17"/>
  <c r="T49209" i="17"/>
  <c r="U49209" i="17"/>
  <c r="T49210" i="17"/>
  <c r="U49210" i="17"/>
  <c r="T49211" i="17"/>
  <c r="U49211" i="17"/>
  <c r="T49212" i="17"/>
  <c r="U49212" i="17"/>
  <c r="T49213" i="17"/>
  <c r="U49213" i="17"/>
  <c r="T49214" i="17"/>
  <c r="U49214" i="17"/>
  <c r="T49215" i="17"/>
  <c r="U49215" i="17"/>
  <c r="T49216" i="17"/>
  <c r="U49216" i="17"/>
  <c r="T49217" i="17"/>
  <c r="U49217" i="17"/>
  <c r="T49218" i="17"/>
  <c r="U49218" i="17"/>
  <c r="T49219" i="17"/>
  <c r="U49219" i="17"/>
  <c r="T49220" i="17"/>
  <c r="U49220" i="17"/>
  <c r="T49221" i="17"/>
  <c r="U49221" i="17"/>
  <c r="T49222" i="17"/>
  <c r="U49222" i="17"/>
  <c r="T49223" i="17"/>
  <c r="U49223" i="17"/>
  <c r="T49224" i="17"/>
  <c r="U49224" i="17"/>
  <c r="T49225" i="17"/>
  <c r="U49225" i="17"/>
  <c r="T49226" i="17"/>
  <c r="U49226" i="17"/>
  <c r="T49227" i="17"/>
  <c r="U49227" i="17"/>
  <c r="T49228" i="17"/>
  <c r="U49228" i="17"/>
  <c r="T49229" i="17"/>
  <c r="U49229" i="17"/>
  <c r="T49230" i="17"/>
  <c r="U49230" i="17"/>
  <c r="T49231" i="17"/>
  <c r="U49231" i="17"/>
  <c r="T49232" i="17"/>
  <c r="U49232" i="17"/>
  <c r="T49233" i="17"/>
  <c r="U49233" i="17"/>
  <c r="T49234" i="17"/>
  <c r="U49234" i="17"/>
  <c r="T49235" i="17"/>
  <c r="U49235" i="17"/>
  <c r="T49236" i="17"/>
  <c r="U49236" i="17"/>
  <c r="T49237" i="17"/>
  <c r="U49237" i="17"/>
  <c r="T49238" i="17"/>
  <c r="U49238" i="17"/>
  <c r="T49239" i="17"/>
  <c r="U49239" i="17"/>
  <c r="T49240" i="17"/>
  <c r="U49240" i="17"/>
  <c r="T49241" i="17"/>
  <c r="U49241" i="17"/>
  <c r="T49242" i="17"/>
  <c r="U49242" i="17"/>
  <c r="T49243" i="17"/>
  <c r="U49243" i="17"/>
  <c r="T49244" i="17"/>
  <c r="U49244" i="17"/>
  <c r="T49245" i="17"/>
  <c r="U49245" i="17"/>
  <c r="T49246" i="17"/>
  <c r="U49246" i="17"/>
  <c r="T49247" i="17"/>
  <c r="U49247" i="17"/>
  <c r="T49248" i="17"/>
  <c r="U49248" i="17"/>
  <c r="T49249" i="17"/>
  <c r="U49249" i="17"/>
  <c r="T49250" i="17"/>
  <c r="U49250" i="17"/>
  <c r="T49251" i="17"/>
  <c r="U49251" i="17"/>
  <c r="T49252" i="17"/>
  <c r="U49252" i="17"/>
  <c r="T49253" i="17"/>
  <c r="U49253" i="17"/>
  <c r="T49254" i="17"/>
  <c r="U49254" i="17"/>
  <c r="T49255" i="17"/>
  <c r="U49255" i="17"/>
  <c r="T49256" i="17"/>
  <c r="U49256" i="17"/>
  <c r="T49257" i="17"/>
  <c r="U49257" i="17"/>
  <c r="T49258" i="17"/>
  <c r="U49258" i="17"/>
  <c r="T49259" i="17"/>
  <c r="U49259" i="17"/>
  <c r="T49260" i="17"/>
  <c r="U49260" i="17"/>
  <c r="T49261" i="17"/>
  <c r="U49261" i="17"/>
  <c r="T49262" i="17"/>
  <c r="U49262" i="17"/>
  <c r="T49263" i="17"/>
  <c r="U49263" i="17"/>
  <c r="T49264" i="17"/>
  <c r="U49264" i="17"/>
  <c r="T49265" i="17"/>
  <c r="U49265" i="17"/>
  <c r="T49266" i="17"/>
  <c r="U49266" i="17"/>
  <c r="T49267" i="17"/>
  <c r="U49267" i="17"/>
  <c r="T49268" i="17"/>
  <c r="U49268" i="17"/>
  <c r="T49269" i="17"/>
  <c r="U49269" i="17"/>
  <c r="T49270" i="17"/>
  <c r="U49270" i="17"/>
  <c r="T49271" i="17"/>
  <c r="U49271" i="17"/>
  <c r="T49272" i="17"/>
  <c r="U49272" i="17"/>
  <c r="T49273" i="17"/>
  <c r="U49273" i="17"/>
  <c r="T49274" i="17"/>
  <c r="U49274" i="17"/>
  <c r="T49275" i="17"/>
  <c r="U49275" i="17"/>
  <c r="T49276" i="17"/>
  <c r="U49276" i="17"/>
  <c r="T49277" i="17"/>
  <c r="U49277" i="17"/>
  <c r="T49278" i="17"/>
  <c r="U49278" i="17"/>
  <c r="T49279" i="17"/>
  <c r="U49279" i="17"/>
  <c r="T49280" i="17"/>
  <c r="U49280" i="17"/>
  <c r="T49281" i="17"/>
  <c r="U49281" i="17"/>
  <c r="T49282" i="17"/>
  <c r="U49282" i="17"/>
  <c r="T49283" i="17"/>
  <c r="U49283" i="17"/>
  <c r="T49284" i="17"/>
  <c r="U49284" i="17"/>
  <c r="T49285" i="17"/>
  <c r="U49285" i="17"/>
  <c r="T49286" i="17"/>
  <c r="U49286" i="17"/>
  <c r="T49287" i="17"/>
  <c r="U49287" i="17"/>
  <c r="T49288" i="17"/>
  <c r="U49288" i="17"/>
  <c r="T49289" i="17"/>
  <c r="U49289" i="17"/>
  <c r="T49290" i="17"/>
  <c r="U49290" i="17"/>
  <c r="T49291" i="17"/>
  <c r="U49291" i="17"/>
  <c r="T49292" i="17"/>
  <c r="U49292" i="17"/>
  <c r="T49293" i="17"/>
  <c r="U49293" i="17"/>
  <c r="T49294" i="17"/>
  <c r="U49294" i="17"/>
  <c r="T49295" i="17"/>
  <c r="U49295" i="17"/>
  <c r="T49296" i="17"/>
  <c r="U49296" i="17"/>
  <c r="T49297" i="17"/>
  <c r="U49297" i="17"/>
  <c r="T49298" i="17"/>
  <c r="U49298" i="17"/>
  <c r="T49299" i="17"/>
  <c r="U49299" i="17"/>
  <c r="T49300" i="17"/>
  <c r="U49300" i="17"/>
  <c r="T49301" i="17"/>
  <c r="U49301" i="17"/>
  <c r="T49302" i="17"/>
  <c r="U49302" i="17"/>
  <c r="T49303" i="17"/>
  <c r="U49303" i="17"/>
  <c r="T49304" i="17"/>
  <c r="U49304" i="17"/>
  <c r="T49305" i="17"/>
  <c r="U49305" i="17"/>
  <c r="T49306" i="17"/>
  <c r="U49306" i="17"/>
  <c r="T49307" i="17"/>
  <c r="U49307" i="17"/>
  <c r="T49308" i="17"/>
  <c r="U49308" i="17"/>
  <c r="T49309" i="17"/>
  <c r="U49309" i="17"/>
  <c r="T49310" i="17"/>
  <c r="U49310" i="17"/>
  <c r="T49311" i="17"/>
  <c r="U49311" i="17"/>
  <c r="T49312" i="17"/>
  <c r="U49312" i="17"/>
  <c r="T49313" i="17"/>
  <c r="U49313" i="17"/>
  <c r="T49314" i="17"/>
  <c r="U49314" i="17"/>
  <c r="T49315" i="17"/>
  <c r="U49315" i="17"/>
  <c r="T49316" i="17"/>
  <c r="U49316" i="17"/>
  <c r="T49317" i="17"/>
  <c r="U49317" i="17"/>
  <c r="T49318" i="17"/>
  <c r="U49318" i="17"/>
  <c r="T49319" i="17"/>
  <c r="U49319" i="17"/>
  <c r="T49320" i="17"/>
  <c r="U49320" i="17"/>
  <c r="T49321" i="17"/>
  <c r="U49321" i="17"/>
  <c r="T49322" i="17"/>
  <c r="U49322" i="17"/>
  <c r="T49323" i="17"/>
  <c r="U49323" i="17"/>
  <c r="T49324" i="17"/>
  <c r="U49324" i="17"/>
  <c r="T49325" i="17"/>
  <c r="U49325" i="17"/>
  <c r="T49326" i="17"/>
  <c r="U49326" i="17"/>
  <c r="T49327" i="17"/>
  <c r="U49327" i="17"/>
  <c r="T49328" i="17"/>
  <c r="U49328" i="17"/>
  <c r="T49329" i="17"/>
  <c r="U49329" i="17"/>
  <c r="T49330" i="17"/>
  <c r="U49330" i="17"/>
  <c r="T49331" i="17"/>
  <c r="U49331" i="17"/>
  <c r="T49332" i="17"/>
  <c r="U49332" i="17"/>
  <c r="T49333" i="17"/>
  <c r="U49333" i="17"/>
  <c r="T49334" i="17"/>
  <c r="U49334" i="17"/>
  <c r="T49335" i="17"/>
  <c r="U49335" i="17"/>
  <c r="T49336" i="17"/>
  <c r="U49336" i="17"/>
  <c r="T49337" i="17"/>
  <c r="U49337" i="17"/>
  <c r="T49338" i="17"/>
  <c r="U49338" i="17"/>
  <c r="T49339" i="17"/>
  <c r="U49339" i="17"/>
  <c r="T49340" i="17"/>
  <c r="U49340" i="17"/>
  <c r="T49341" i="17"/>
  <c r="U49341" i="17"/>
  <c r="T49342" i="17"/>
  <c r="U49342" i="17"/>
  <c r="T49343" i="17"/>
  <c r="U49343" i="17"/>
  <c r="T49344" i="17"/>
  <c r="U49344" i="17"/>
  <c r="T49345" i="17"/>
  <c r="U49345" i="17"/>
  <c r="T49346" i="17"/>
  <c r="U49346" i="17"/>
  <c r="T49347" i="17"/>
  <c r="U49347" i="17"/>
  <c r="T49348" i="17"/>
  <c r="U49348" i="17"/>
  <c r="T49349" i="17"/>
  <c r="U49349" i="17"/>
  <c r="T49350" i="17"/>
  <c r="U49350" i="17"/>
  <c r="T49351" i="17"/>
  <c r="U49351" i="17"/>
  <c r="T49352" i="17"/>
  <c r="U49352" i="17"/>
  <c r="T49353" i="17"/>
  <c r="U49353" i="17"/>
  <c r="T49354" i="17"/>
  <c r="U49354" i="17"/>
  <c r="T49355" i="17"/>
  <c r="U49355" i="17"/>
  <c r="T49356" i="17"/>
  <c r="U49356" i="17"/>
  <c r="T49357" i="17"/>
  <c r="U49357" i="17"/>
  <c r="T49358" i="17"/>
  <c r="U49358" i="17"/>
  <c r="T49359" i="17"/>
  <c r="U49359" i="17"/>
  <c r="T49360" i="17"/>
  <c r="U49360" i="17"/>
  <c r="T49361" i="17"/>
  <c r="U49361" i="17"/>
  <c r="T49362" i="17"/>
  <c r="U49362" i="17"/>
  <c r="T49363" i="17"/>
  <c r="U49363" i="17"/>
  <c r="T49364" i="17"/>
  <c r="U49364" i="17"/>
  <c r="T49365" i="17"/>
  <c r="U49365" i="17"/>
  <c r="T49366" i="17"/>
  <c r="U49366" i="17"/>
  <c r="T49367" i="17"/>
  <c r="U49367" i="17"/>
  <c r="T49368" i="17"/>
  <c r="U49368" i="17"/>
  <c r="T49369" i="17"/>
  <c r="U49369" i="17"/>
  <c r="T49370" i="17"/>
  <c r="U49370" i="17"/>
  <c r="T49371" i="17"/>
  <c r="U49371" i="17"/>
  <c r="T49372" i="17"/>
  <c r="U49372" i="17"/>
  <c r="T49373" i="17"/>
  <c r="U49373" i="17"/>
  <c r="T49374" i="17"/>
  <c r="U49374" i="17"/>
  <c r="T49375" i="17"/>
  <c r="U49375" i="17"/>
  <c r="T49376" i="17"/>
  <c r="U49376" i="17"/>
  <c r="T49377" i="17"/>
  <c r="U49377" i="17"/>
  <c r="T49378" i="17"/>
  <c r="U49378" i="17"/>
  <c r="T49379" i="17"/>
  <c r="U49379" i="17"/>
  <c r="T49380" i="17"/>
  <c r="U49380" i="17"/>
  <c r="T49381" i="17"/>
  <c r="U49381" i="17"/>
  <c r="T49382" i="17"/>
  <c r="U49382" i="17"/>
  <c r="T49383" i="17"/>
  <c r="U49383" i="17"/>
  <c r="T49384" i="17"/>
  <c r="U49384" i="17"/>
  <c r="T49385" i="17"/>
  <c r="U49385" i="17"/>
  <c r="T49386" i="17"/>
  <c r="U49386" i="17"/>
  <c r="T49387" i="17"/>
  <c r="U49387" i="17"/>
  <c r="T49388" i="17"/>
  <c r="U49388" i="17"/>
  <c r="T49389" i="17"/>
  <c r="U49389" i="17"/>
  <c r="T49390" i="17"/>
  <c r="U49390" i="17"/>
  <c r="T49391" i="17"/>
  <c r="U49391" i="17"/>
  <c r="T49392" i="17"/>
  <c r="U49392" i="17"/>
  <c r="T49393" i="17"/>
  <c r="U49393" i="17"/>
  <c r="T49394" i="17"/>
  <c r="U49394" i="17"/>
  <c r="T49395" i="17"/>
  <c r="U49395" i="17"/>
  <c r="T49396" i="17"/>
  <c r="U49396" i="17"/>
  <c r="T49397" i="17"/>
  <c r="U49397" i="17"/>
  <c r="T49398" i="17"/>
  <c r="U49398" i="17"/>
  <c r="T49399" i="17"/>
  <c r="U49399" i="17"/>
  <c r="T49400" i="17"/>
  <c r="U49400" i="17"/>
  <c r="T49401" i="17"/>
  <c r="U49401" i="17"/>
  <c r="T49402" i="17"/>
  <c r="U49402" i="17"/>
  <c r="T49403" i="17"/>
  <c r="U49403" i="17"/>
  <c r="T49404" i="17"/>
  <c r="U49404" i="17"/>
  <c r="T49405" i="17"/>
  <c r="U49405" i="17"/>
  <c r="T49406" i="17"/>
  <c r="U49406" i="17"/>
  <c r="T49407" i="17"/>
  <c r="U49407" i="17"/>
  <c r="T49408" i="17"/>
  <c r="U49408" i="17"/>
  <c r="T49409" i="17"/>
  <c r="U49409" i="17"/>
  <c r="T49410" i="17"/>
  <c r="U49410" i="17"/>
  <c r="T49411" i="17"/>
  <c r="U49411" i="17"/>
  <c r="T49412" i="17"/>
  <c r="U49412" i="17"/>
  <c r="T49413" i="17"/>
  <c r="U49413" i="17"/>
  <c r="T49414" i="17"/>
  <c r="U49414" i="17"/>
  <c r="T49415" i="17"/>
  <c r="U49415" i="17"/>
  <c r="T49416" i="17"/>
  <c r="U49416" i="17"/>
  <c r="T49417" i="17"/>
  <c r="U49417" i="17"/>
  <c r="T49418" i="17"/>
  <c r="U49418" i="17"/>
  <c r="T49419" i="17"/>
  <c r="U49419" i="17"/>
  <c r="T49420" i="17"/>
  <c r="U49420" i="17"/>
  <c r="T49421" i="17"/>
  <c r="U49421" i="17"/>
  <c r="T49422" i="17"/>
  <c r="U49422" i="17"/>
  <c r="T49423" i="17"/>
  <c r="U49423" i="17"/>
  <c r="T49424" i="17"/>
  <c r="U49424" i="17"/>
  <c r="T49425" i="17"/>
  <c r="U49425" i="17"/>
  <c r="T49426" i="17"/>
  <c r="U49426" i="17"/>
  <c r="T49427" i="17"/>
  <c r="U49427" i="17"/>
  <c r="T49428" i="17"/>
  <c r="U49428" i="17"/>
  <c r="T49429" i="17"/>
  <c r="U49429" i="17"/>
  <c r="T49430" i="17"/>
  <c r="U49430" i="17"/>
  <c r="T49431" i="17"/>
  <c r="U49431" i="17"/>
  <c r="T49432" i="17"/>
  <c r="U49432" i="17"/>
  <c r="T49433" i="17"/>
  <c r="U49433" i="17"/>
  <c r="T49434" i="17"/>
  <c r="U49434" i="17"/>
  <c r="T49435" i="17"/>
  <c r="U49435" i="17"/>
  <c r="T49436" i="17"/>
  <c r="U49436" i="17"/>
  <c r="T49437" i="17"/>
  <c r="U49437" i="17"/>
  <c r="T49438" i="17"/>
  <c r="U49438" i="17"/>
  <c r="T49439" i="17"/>
  <c r="U49439" i="17"/>
  <c r="T49440" i="17"/>
  <c r="U49440" i="17"/>
  <c r="T49441" i="17"/>
  <c r="U49441" i="17"/>
  <c r="T49442" i="17"/>
  <c r="U49442" i="17"/>
  <c r="T49443" i="17"/>
  <c r="U49443" i="17"/>
  <c r="T49444" i="17"/>
  <c r="U49444" i="17"/>
  <c r="T49445" i="17"/>
  <c r="U49445" i="17"/>
  <c r="T49446" i="17"/>
  <c r="U49446" i="17"/>
  <c r="T49447" i="17"/>
  <c r="U49447" i="17"/>
  <c r="T49448" i="17"/>
  <c r="U49448" i="17"/>
  <c r="T49449" i="17"/>
  <c r="U49449" i="17"/>
  <c r="T49450" i="17"/>
  <c r="U49450" i="17"/>
  <c r="T49451" i="17"/>
  <c r="U49451" i="17"/>
  <c r="T49452" i="17"/>
  <c r="U49452" i="17"/>
  <c r="T49453" i="17"/>
  <c r="U49453" i="17"/>
  <c r="T49454" i="17"/>
  <c r="U49454" i="17"/>
  <c r="T49455" i="17"/>
  <c r="U49455" i="17"/>
  <c r="T49456" i="17"/>
  <c r="U49456" i="17"/>
  <c r="T49457" i="17"/>
  <c r="U49457" i="17"/>
  <c r="T49458" i="17"/>
  <c r="U49458" i="17"/>
  <c r="T49459" i="17"/>
  <c r="U49459" i="17"/>
  <c r="T49460" i="17"/>
  <c r="U49460" i="17"/>
  <c r="T49461" i="17"/>
  <c r="U49461" i="17"/>
  <c r="T49462" i="17"/>
  <c r="U49462" i="17"/>
  <c r="T49463" i="17"/>
  <c r="U49463" i="17"/>
  <c r="T49464" i="17"/>
  <c r="U49464" i="17"/>
  <c r="T49465" i="17"/>
  <c r="U49465" i="17"/>
  <c r="T49466" i="17"/>
  <c r="U49466" i="17"/>
  <c r="T49467" i="17"/>
  <c r="U49467" i="17"/>
  <c r="T49468" i="17"/>
  <c r="U49468" i="17"/>
  <c r="T49469" i="17"/>
  <c r="U49469" i="17"/>
  <c r="T49470" i="17"/>
  <c r="U49470" i="17"/>
  <c r="T49471" i="17"/>
  <c r="U49471" i="17"/>
  <c r="T49472" i="17"/>
  <c r="U49472" i="17"/>
  <c r="T49473" i="17"/>
  <c r="U49473" i="17"/>
  <c r="T49474" i="17"/>
  <c r="U49474" i="17"/>
  <c r="T49475" i="17"/>
  <c r="U49475" i="17"/>
  <c r="T49476" i="17"/>
  <c r="U49476" i="17"/>
  <c r="T49477" i="17"/>
  <c r="U49477" i="17"/>
  <c r="T49478" i="17"/>
  <c r="U49478" i="17"/>
  <c r="T49479" i="17"/>
  <c r="U49479" i="17"/>
  <c r="T49480" i="17"/>
  <c r="U49480" i="17"/>
  <c r="T49481" i="17"/>
  <c r="U49481" i="17"/>
  <c r="T49482" i="17"/>
  <c r="U49482" i="17"/>
  <c r="T49483" i="17"/>
  <c r="U49483" i="17"/>
  <c r="T49484" i="17"/>
  <c r="U49484" i="17"/>
  <c r="T49485" i="17"/>
  <c r="U49485" i="17"/>
  <c r="T49486" i="17"/>
  <c r="U49486" i="17"/>
  <c r="T49487" i="17"/>
  <c r="U49487" i="17"/>
  <c r="T49488" i="17"/>
  <c r="U49488" i="17"/>
  <c r="T49489" i="17"/>
  <c r="U49489" i="17"/>
  <c r="T49490" i="17"/>
  <c r="U49490" i="17"/>
  <c r="T49491" i="17"/>
  <c r="U49491" i="17"/>
  <c r="T49492" i="17"/>
  <c r="U49492" i="17"/>
  <c r="T49493" i="17"/>
  <c r="U49493" i="17"/>
  <c r="T49494" i="17"/>
  <c r="U49494" i="17"/>
  <c r="T49495" i="17"/>
  <c r="U49495" i="17"/>
  <c r="T49496" i="17"/>
  <c r="U49496" i="17"/>
  <c r="T49497" i="17"/>
  <c r="U49497" i="17"/>
  <c r="T49498" i="17"/>
  <c r="U49498" i="17"/>
  <c r="T49499" i="17"/>
  <c r="U49499" i="17"/>
  <c r="T49500" i="17"/>
  <c r="U49500" i="17"/>
  <c r="T49501" i="17"/>
  <c r="U49501" i="17"/>
  <c r="T49502" i="17"/>
  <c r="U49502" i="17"/>
  <c r="T49503" i="17"/>
  <c r="U49503" i="17"/>
  <c r="T49504" i="17"/>
  <c r="U49504" i="17"/>
  <c r="T49505" i="17"/>
  <c r="U49505" i="17"/>
  <c r="T49506" i="17"/>
  <c r="U49506" i="17"/>
  <c r="T49507" i="17"/>
  <c r="U49507" i="17"/>
  <c r="T49508" i="17"/>
  <c r="U49508" i="17"/>
  <c r="T49509" i="17"/>
  <c r="U49509" i="17"/>
  <c r="T49510" i="17"/>
  <c r="U49510" i="17"/>
  <c r="T49511" i="17"/>
  <c r="U49511" i="17"/>
  <c r="T49512" i="17"/>
  <c r="U49512" i="17"/>
  <c r="T49513" i="17"/>
  <c r="U49513" i="17"/>
  <c r="T49514" i="17"/>
  <c r="U49514" i="17"/>
  <c r="T49515" i="17"/>
  <c r="U49515" i="17"/>
  <c r="T49516" i="17"/>
  <c r="U49516" i="17"/>
  <c r="T49517" i="17"/>
  <c r="U49517" i="17"/>
  <c r="T49518" i="17"/>
  <c r="U49518" i="17"/>
  <c r="T49519" i="17"/>
  <c r="U49519" i="17"/>
  <c r="T49520" i="17"/>
  <c r="U49520" i="17"/>
  <c r="T49521" i="17"/>
  <c r="U49521" i="17"/>
  <c r="T49522" i="17"/>
  <c r="U49522" i="17"/>
  <c r="T49523" i="17"/>
  <c r="U49523" i="17"/>
  <c r="T49524" i="17"/>
  <c r="U49524" i="17"/>
  <c r="T49525" i="17"/>
  <c r="U49525" i="17"/>
  <c r="T49526" i="17"/>
  <c r="U49526" i="17"/>
  <c r="T49527" i="17"/>
  <c r="U49527" i="17"/>
  <c r="T49528" i="17"/>
  <c r="U49528" i="17"/>
  <c r="T49529" i="17"/>
  <c r="U49529" i="17"/>
  <c r="T49530" i="17"/>
  <c r="U49530" i="17"/>
  <c r="T49531" i="17"/>
  <c r="U49531" i="17"/>
  <c r="T49532" i="17"/>
  <c r="U49532" i="17"/>
  <c r="T49533" i="17"/>
  <c r="U49533" i="17"/>
  <c r="T49534" i="17"/>
  <c r="U49534" i="17"/>
  <c r="T49535" i="17"/>
  <c r="U49535" i="17"/>
  <c r="T49536" i="17"/>
  <c r="U49536" i="17"/>
  <c r="T49537" i="17"/>
  <c r="U49537" i="17"/>
  <c r="T49538" i="17"/>
  <c r="U49538" i="17"/>
  <c r="T49539" i="17"/>
  <c r="U49539" i="17"/>
  <c r="T49540" i="17"/>
  <c r="U49540" i="17"/>
  <c r="T49541" i="17"/>
  <c r="U49541" i="17"/>
  <c r="T49542" i="17"/>
  <c r="U49542" i="17"/>
  <c r="T49543" i="17"/>
  <c r="U49543" i="17"/>
  <c r="T49544" i="17"/>
  <c r="U49544" i="17"/>
  <c r="T49545" i="17"/>
  <c r="U49545" i="17"/>
  <c r="T49546" i="17"/>
  <c r="U49546" i="17"/>
  <c r="T49547" i="17"/>
  <c r="U49547" i="17"/>
  <c r="T49548" i="17"/>
  <c r="U49548" i="17"/>
  <c r="T49549" i="17"/>
  <c r="U49549" i="17"/>
  <c r="T49550" i="17"/>
  <c r="U49550" i="17"/>
  <c r="T49551" i="17"/>
  <c r="U49551" i="17"/>
  <c r="T49552" i="17"/>
  <c r="U49552" i="17"/>
  <c r="T49553" i="17"/>
  <c r="U49553" i="17"/>
  <c r="T49554" i="17"/>
  <c r="U49554" i="17"/>
  <c r="T49555" i="17"/>
  <c r="U49555" i="17"/>
  <c r="T49556" i="17"/>
  <c r="U49556" i="17"/>
  <c r="T49557" i="17"/>
  <c r="U49557" i="17"/>
  <c r="T49558" i="17"/>
  <c r="U49558" i="17"/>
  <c r="T49559" i="17"/>
  <c r="U49559" i="17"/>
  <c r="T49560" i="17"/>
  <c r="U49560" i="17"/>
  <c r="T49561" i="17"/>
  <c r="U49561" i="17"/>
  <c r="T49562" i="17"/>
  <c r="U49562" i="17"/>
  <c r="T49563" i="17"/>
  <c r="U49563" i="17"/>
  <c r="T49564" i="17"/>
  <c r="U49564" i="17"/>
  <c r="T49565" i="17"/>
  <c r="U49565" i="17"/>
  <c r="T49566" i="17"/>
  <c r="U49566" i="17"/>
  <c r="T49567" i="17"/>
  <c r="U49567" i="17"/>
  <c r="T49568" i="17"/>
  <c r="U49568" i="17"/>
  <c r="T49569" i="17"/>
  <c r="U49569" i="17"/>
  <c r="T49570" i="17"/>
  <c r="U49570" i="17"/>
  <c r="T49571" i="17"/>
  <c r="U49571" i="17"/>
  <c r="T49572" i="17"/>
  <c r="U49572" i="17"/>
  <c r="T49573" i="17"/>
  <c r="U49573" i="17"/>
  <c r="T49574" i="17"/>
  <c r="U49574" i="17"/>
  <c r="T49575" i="17"/>
  <c r="U49575" i="17"/>
  <c r="T49576" i="17"/>
  <c r="U49576" i="17"/>
  <c r="T49577" i="17"/>
  <c r="U49577" i="17"/>
  <c r="T49578" i="17"/>
  <c r="U49578" i="17"/>
  <c r="T49579" i="17"/>
  <c r="U49579" i="17"/>
  <c r="T49580" i="17"/>
  <c r="U49580" i="17"/>
  <c r="T49581" i="17"/>
  <c r="U49581" i="17"/>
  <c r="T49582" i="17"/>
  <c r="U49582" i="17"/>
  <c r="T49583" i="17"/>
  <c r="U49583" i="17"/>
  <c r="T49584" i="17"/>
  <c r="U49584" i="17"/>
  <c r="T49585" i="17"/>
  <c r="U49585" i="17"/>
  <c r="T49586" i="17"/>
  <c r="U49586" i="17"/>
  <c r="T49587" i="17"/>
  <c r="U49587" i="17"/>
  <c r="T49588" i="17"/>
  <c r="U49588" i="17"/>
  <c r="T49589" i="17"/>
  <c r="U49589" i="17"/>
  <c r="T49590" i="17"/>
  <c r="U49590" i="17"/>
  <c r="T49591" i="17"/>
  <c r="U49591" i="17"/>
  <c r="T49592" i="17"/>
  <c r="U49592" i="17"/>
  <c r="T49593" i="17"/>
  <c r="U49593" i="17"/>
  <c r="T49594" i="17"/>
  <c r="U49594" i="17"/>
  <c r="T49595" i="17"/>
  <c r="U49595" i="17"/>
  <c r="T49596" i="17"/>
  <c r="U49596" i="17"/>
  <c r="T49597" i="17"/>
  <c r="U49597" i="17"/>
  <c r="T49598" i="17"/>
  <c r="U49598" i="17"/>
  <c r="T49599" i="17"/>
  <c r="U49599" i="17"/>
  <c r="T49600" i="17"/>
  <c r="U49600" i="17"/>
  <c r="T49601" i="17"/>
  <c r="U49601" i="17"/>
  <c r="T49602" i="17"/>
  <c r="U49602" i="17"/>
  <c r="T49603" i="17"/>
  <c r="U49603" i="17"/>
  <c r="T49604" i="17"/>
  <c r="U49604" i="17"/>
  <c r="T49605" i="17"/>
  <c r="U49605" i="17"/>
  <c r="T49606" i="17"/>
  <c r="U49606" i="17"/>
  <c r="T49607" i="17"/>
  <c r="U49607" i="17"/>
  <c r="T49608" i="17"/>
  <c r="U49608" i="17"/>
  <c r="T49609" i="17"/>
  <c r="U49609" i="17"/>
  <c r="T49610" i="17"/>
  <c r="U49610" i="17"/>
  <c r="T49611" i="17"/>
  <c r="U49611" i="17"/>
  <c r="T49612" i="17"/>
  <c r="U49612" i="17"/>
  <c r="T49613" i="17"/>
  <c r="U49613" i="17"/>
  <c r="T49614" i="17"/>
  <c r="U49614" i="17"/>
  <c r="T49615" i="17"/>
  <c r="U49615" i="17"/>
  <c r="T49616" i="17"/>
  <c r="U49616" i="17"/>
  <c r="T49617" i="17"/>
  <c r="U49617" i="17"/>
  <c r="T49618" i="17"/>
  <c r="U49618" i="17"/>
  <c r="T49619" i="17"/>
  <c r="U49619" i="17"/>
  <c r="T49620" i="17"/>
  <c r="U49620" i="17"/>
  <c r="T49621" i="17"/>
  <c r="U49621" i="17"/>
  <c r="T49622" i="17"/>
  <c r="U49622" i="17"/>
  <c r="T49623" i="17"/>
  <c r="U49623" i="17"/>
  <c r="T49624" i="17"/>
  <c r="U49624" i="17"/>
  <c r="T49625" i="17"/>
  <c r="U49625" i="17"/>
  <c r="T49626" i="17"/>
  <c r="U49626" i="17"/>
  <c r="T49627" i="17"/>
  <c r="U49627" i="17"/>
  <c r="T49628" i="17"/>
  <c r="U49628" i="17"/>
  <c r="T49629" i="17"/>
  <c r="U49629" i="17"/>
  <c r="T49630" i="17"/>
  <c r="U49630" i="17"/>
  <c r="T49631" i="17"/>
  <c r="U49631" i="17"/>
  <c r="T49632" i="17"/>
  <c r="U49632" i="17"/>
  <c r="T49633" i="17"/>
  <c r="U49633" i="17"/>
  <c r="T49634" i="17"/>
  <c r="U49634" i="17"/>
  <c r="T49635" i="17"/>
  <c r="U49635" i="17"/>
  <c r="T49636" i="17"/>
  <c r="U49636" i="17"/>
  <c r="T49637" i="17"/>
  <c r="U49637" i="17"/>
  <c r="T49638" i="17"/>
  <c r="U49638" i="17"/>
  <c r="T49639" i="17"/>
  <c r="U49639" i="17"/>
  <c r="T49640" i="17"/>
  <c r="U49640" i="17"/>
  <c r="T49641" i="17"/>
  <c r="U49641" i="17"/>
  <c r="T49642" i="17"/>
  <c r="U49642" i="17"/>
  <c r="T49643" i="17"/>
  <c r="U49643" i="17"/>
  <c r="T49644" i="17"/>
  <c r="U49644" i="17"/>
  <c r="T49645" i="17"/>
  <c r="U49645" i="17"/>
  <c r="T49646" i="17"/>
  <c r="U49646" i="17"/>
  <c r="T49647" i="17"/>
  <c r="U49647" i="17"/>
  <c r="T49648" i="17"/>
  <c r="U49648" i="17"/>
  <c r="T49649" i="17"/>
  <c r="U49649" i="17"/>
  <c r="T49650" i="17"/>
  <c r="U49650" i="17"/>
  <c r="T49651" i="17"/>
  <c r="U49651" i="17"/>
  <c r="T49652" i="17"/>
  <c r="U49652" i="17"/>
  <c r="T49653" i="17"/>
  <c r="U49653" i="17"/>
  <c r="T49654" i="17"/>
  <c r="U49654" i="17"/>
  <c r="T49655" i="17"/>
  <c r="U49655" i="17"/>
  <c r="T49656" i="17"/>
  <c r="U49656" i="17"/>
  <c r="T49657" i="17"/>
  <c r="U49657" i="17"/>
  <c r="T49658" i="17"/>
  <c r="U49658" i="17"/>
  <c r="T49659" i="17"/>
  <c r="U49659" i="17"/>
  <c r="T49660" i="17"/>
  <c r="U49660" i="17"/>
  <c r="T49661" i="17"/>
  <c r="U49661" i="17"/>
  <c r="T49662" i="17"/>
  <c r="U49662" i="17"/>
  <c r="T49663" i="17"/>
  <c r="U49663" i="17"/>
  <c r="T49664" i="17"/>
  <c r="U49664" i="17"/>
  <c r="T49665" i="17"/>
  <c r="U49665" i="17"/>
  <c r="T49666" i="17"/>
  <c r="U49666" i="17"/>
  <c r="T49667" i="17"/>
  <c r="U49667" i="17"/>
  <c r="T49668" i="17"/>
  <c r="U49668" i="17"/>
  <c r="T49669" i="17"/>
  <c r="U49669" i="17"/>
  <c r="T49670" i="17"/>
  <c r="U49670" i="17"/>
  <c r="T49671" i="17"/>
  <c r="U49671" i="17"/>
  <c r="T49672" i="17"/>
  <c r="U49672" i="17"/>
  <c r="T49673" i="17"/>
  <c r="U49673" i="17"/>
  <c r="T49674" i="17"/>
  <c r="U49674" i="17"/>
  <c r="T49675" i="17"/>
  <c r="U49675" i="17"/>
  <c r="T49676" i="17"/>
  <c r="U49676" i="17"/>
  <c r="T49677" i="17"/>
  <c r="U49677" i="17"/>
  <c r="T49678" i="17"/>
  <c r="U49678" i="17"/>
  <c r="T49679" i="17"/>
  <c r="U49679" i="17"/>
  <c r="T49680" i="17"/>
  <c r="U49680" i="17"/>
  <c r="T49681" i="17"/>
  <c r="U49681" i="17"/>
  <c r="T49682" i="17"/>
  <c r="U49682" i="17"/>
  <c r="T49683" i="17"/>
  <c r="U49683" i="17"/>
  <c r="T49684" i="17"/>
  <c r="U49684" i="17"/>
  <c r="T49685" i="17"/>
  <c r="U49685" i="17"/>
  <c r="T49686" i="17"/>
  <c r="U49686" i="17"/>
  <c r="T49687" i="17"/>
  <c r="U49687" i="17"/>
  <c r="T49688" i="17"/>
  <c r="U49688" i="17"/>
  <c r="T49689" i="17"/>
  <c r="U49689" i="17"/>
  <c r="T49690" i="17"/>
  <c r="U49690" i="17"/>
  <c r="T49691" i="17"/>
  <c r="U49691" i="17"/>
  <c r="T49692" i="17"/>
  <c r="U49692" i="17"/>
  <c r="T49693" i="17"/>
  <c r="U49693" i="17"/>
  <c r="T49694" i="17"/>
  <c r="U49694" i="17"/>
  <c r="T49695" i="17"/>
  <c r="U49695" i="17"/>
  <c r="T49696" i="17"/>
  <c r="U49696" i="17"/>
  <c r="T49697" i="17"/>
  <c r="U49697" i="17"/>
  <c r="T49698" i="17"/>
  <c r="U49698" i="17"/>
  <c r="T49699" i="17"/>
  <c r="U49699" i="17"/>
  <c r="T49700" i="17"/>
  <c r="U49700" i="17"/>
  <c r="T49701" i="17"/>
  <c r="U49701" i="17"/>
  <c r="T49702" i="17"/>
  <c r="U49702" i="17"/>
  <c r="T49703" i="17"/>
  <c r="U49703" i="17"/>
  <c r="T49704" i="17"/>
  <c r="U49704" i="17"/>
  <c r="T49705" i="17"/>
  <c r="U49705" i="17"/>
  <c r="T49706" i="17"/>
  <c r="U49706" i="17"/>
  <c r="T49707" i="17"/>
  <c r="U49707" i="17"/>
  <c r="T49708" i="17"/>
  <c r="U49708" i="17"/>
  <c r="T49709" i="17"/>
  <c r="U49709" i="17"/>
  <c r="T49710" i="17"/>
  <c r="U49710" i="17"/>
  <c r="T49711" i="17"/>
  <c r="U49711" i="17"/>
  <c r="T49712" i="17"/>
  <c r="U49712" i="17"/>
  <c r="T49713" i="17"/>
  <c r="U49713" i="17"/>
  <c r="T49714" i="17"/>
  <c r="U49714" i="17"/>
  <c r="T49715" i="17"/>
  <c r="U49715" i="17"/>
  <c r="T49716" i="17"/>
  <c r="U49716" i="17"/>
  <c r="T49717" i="17"/>
  <c r="U49717" i="17"/>
  <c r="T49718" i="17"/>
  <c r="U49718" i="17"/>
  <c r="T49719" i="17"/>
  <c r="U49719" i="17"/>
  <c r="T49720" i="17"/>
  <c r="U49720" i="17"/>
  <c r="T49721" i="17"/>
  <c r="U49721" i="17"/>
  <c r="T49722" i="17"/>
  <c r="U49722" i="17"/>
  <c r="T49723" i="17"/>
  <c r="U49723" i="17"/>
  <c r="T49724" i="17"/>
  <c r="U49724" i="17"/>
  <c r="T49725" i="17"/>
  <c r="U49725" i="17"/>
  <c r="T49726" i="17"/>
  <c r="U49726" i="17"/>
  <c r="T49727" i="17"/>
  <c r="U49727" i="17"/>
  <c r="T49728" i="17"/>
  <c r="U49728" i="17"/>
  <c r="T49729" i="17"/>
  <c r="U49729" i="17"/>
  <c r="T49730" i="17"/>
  <c r="U49730" i="17"/>
  <c r="T49731" i="17"/>
  <c r="U49731" i="17"/>
  <c r="T49732" i="17"/>
  <c r="U49732" i="17"/>
  <c r="T49733" i="17"/>
  <c r="U49733" i="17"/>
  <c r="T49734" i="17"/>
  <c r="U49734" i="17"/>
  <c r="T49735" i="17"/>
  <c r="U49735" i="17"/>
  <c r="T49736" i="17"/>
  <c r="U49736" i="17"/>
  <c r="T49737" i="17"/>
  <c r="U49737" i="17"/>
  <c r="T49738" i="17"/>
  <c r="U49738" i="17"/>
  <c r="T49739" i="17"/>
  <c r="U49739" i="17"/>
  <c r="T49740" i="17"/>
  <c r="U49740" i="17"/>
  <c r="T49741" i="17"/>
  <c r="U49741" i="17"/>
  <c r="T49742" i="17"/>
  <c r="U49742" i="17"/>
  <c r="T49743" i="17"/>
  <c r="U49743" i="17"/>
  <c r="T49744" i="17"/>
  <c r="U49744" i="17"/>
  <c r="T49745" i="17"/>
  <c r="U49745" i="17"/>
  <c r="T49746" i="17"/>
  <c r="U49746" i="17"/>
  <c r="T49747" i="17"/>
  <c r="U49747" i="17"/>
  <c r="T49748" i="17"/>
  <c r="U49748" i="17"/>
  <c r="T49749" i="17"/>
  <c r="U49749" i="17"/>
  <c r="T49750" i="17"/>
  <c r="U49750" i="17"/>
  <c r="T49751" i="17"/>
  <c r="U49751" i="17"/>
  <c r="T49752" i="17"/>
  <c r="U49752" i="17"/>
  <c r="T49753" i="17"/>
  <c r="U49753" i="17"/>
  <c r="T49754" i="17"/>
  <c r="U49754" i="17"/>
  <c r="T49755" i="17"/>
  <c r="U49755" i="17"/>
  <c r="T49756" i="17"/>
  <c r="U49756" i="17"/>
  <c r="T49757" i="17"/>
  <c r="U49757" i="17"/>
  <c r="T49758" i="17"/>
  <c r="U49758" i="17"/>
  <c r="T49759" i="17"/>
  <c r="U49759" i="17"/>
  <c r="T49760" i="17"/>
  <c r="U49760" i="17"/>
  <c r="T49761" i="17"/>
  <c r="U49761" i="17"/>
  <c r="T49762" i="17"/>
  <c r="U49762" i="17"/>
  <c r="T49763" i="17"/>
  <c r="U49763" i="17"/>
  <c r="T49764" i="17"/>
  <c r="U49764" i="17"/>
  <c r="T49765" i="17"/>
  <c r="U49765" i="17"/>
  <c r="T49766" i="17"/>
  <c r="U49766" i="17"/>
  <c r="T49767" i="17"/>
  <c r="U49767" i="17"/>
  <c r="T49768" i="17"/>
  <c r="U49768" i="17"/>
  <c r="T49769" i="17"/>
  <c r="U49769" i="17"/>
  <c r="T49770" i="17"/>
  <c r="U49770" i="17"/>
  <c r="T49771" i="17"/>
  <c r="U49771" i="17"/>
  <c r="T49772" i="17"/>
  <c r="U49772" i="17"/>
  <c r="T49773" i="17"/>
  <c r="U49773" i="17"/>
  <c r="T49774" i="17"/>
  <c r="U49774" i="17"/>
  <c r="T49775" i="17"/>
  <c r="U49775" i="17"/>
  <c r="T49776" i="17"/>
  <c r="U49776" i="17"/>
  <c r="T49777" i="17"/>
  <c r="U49777" i="17"/>
  <c r="T49778" i="17"/>
  <c r="U49778" i="17"/>
  <c r="T49779" i="17"/>
  <c r="U49779" i="17"/>
  <c r="T49780" i="17"/>
  <c r="U49780" i="17"/>
  <c r="T49781" i="17"/>
  <c r="U49781" i="17"/>
  <c r="T49782" i="17"/>
  <c r="U49782" i="17"/>
  <c r="T49783" i="17"/>
  <c r="U49783" i="17"/>
  <c r="T49784" i="17"/>
  <c r="U49784" i="17"/>
  <c r="T49785" i="17"/>
  <c r="U49785" i="17"/>
  <c r="T49786" i="17"/>
  <c r="U49786" i="17"/>
  <c r="T49787" i="17"/>
  <c r="U49787" i="17"/>
  <c r="T49788" i="17"/>
  <c r="U49788" i="17"/>
  <c r="T49789" i="17"/>
  <c r="U49789" i="17"/>
  <c r="T49790" i="17"/>
  <c r="U49790" i="17"/>
  <c r="T49791" i="17"/>
  <c r="U49791" i="17"/>
  <c r="T49792" i="17"/>
  <c r="U49792" i="17"/>
  <c r="T49793" i="17"/>
  <c r="U49793" i="17"/>
  <c r="T49794" i="17"/>
  <c r="U49794" i="17"/>
  <c r="T49795" i="17"/>
  <c r="U49795" i="17"/>
  <c r="T49796" i="17"/>
  <c r="U49796" i="17"/>
  <c r="T49797" i="17"/>
  <c r="U49797" i="17"/>
  <c r="T49798" i="17"/>
  <c r="U49798" i="17"/>
  <c r="T49799" i="17"/>
  <c r="U49799" i="17"/>
  <c r="T49800" i="17"/>
  <c r="U49800" i="17"/>
  <c r="T49801" i="17"/>
  <c r="U49801" i="17"/>
  <c r="T49802" i="17"/>
  <c r="U49802" i="17"/>
  <c r="T49803" i="17"/>
  <c r="U49803" i="17"/>
  <c r="T49804" i="17"/>
  <c r="U49804" i="17"/>
  <c r="T49805" i="17"/>
  <c r="U49805" i="17"/>
  <c r="T49806" i="17"/>
  <c r="U49806" i="17"/>
  <c r="T49807" i="17"/>
  <c r="U49807" i="17"/>
  <c r="T49808" i="17"/>
  <c r="U49808" i="17"/>
  <c r="T49809" i="17"/>
  <c r="U49809" i="17"/>
  <c r="T49810" i="17"/>
  <c r="U49810" i="17"/>
  <c r="T49811" i="17"/>
  <c r="U49811" i="17"/>
  <c r="T49812" i="17"/>
  <c r="U49812" i="17"/>
  <c r="T49813" i="17"/>
  <c r="U49813" i="17"/>
  <c r="T49814" i="17"/>
  <c r="U49814" i="17"/>
  <c r="T49815" i="17"/>
  <c r="U49815" i="17"/>
  <c r="T49816" i="17"/>
  <c r="U49816" i="17"/>
  <c r="T49817" i="17"/>
  <c r="U49817" i="17"/>
  <c r="T49818" i="17"/>
  <c r="U49818" i="17"/>
  <c r="T49819" i="17"/>
  <c r="U49819" i="17"/>
  <c r="T49820" i="17"/>
  <c r="U49820" i="17"/>
  <c r="T49821" i="17"/>
  <c r="U49821" i="17"/>
  <c r="T49822" i="17"/>
  <c r="U49822" i="17"/>
  <c r="T49823" i="17"/>
  <c r="U49823" i="17"/>
  <c r="T49824" i="17"/>
  <c r="U49824" i="17"/>
  <c r="T49825" i="17"/>
  <c r="U49825" i="17"/>
  <c r="T49826" i="17"/>
  <c r="U49826" i="17"/>
  <c r="T49827" i="17"/>
  <c r="U49827" i="17"/>
  <c r="T49828" i="17"/>
  <c r="U49828" i="17"/>
  <c r="T49829" i="17"/>
  <c r="U49829" i="17"/>
  <c r="T49830" i="17"/>
  <c r="U49830" i="17"/>
  <c r="T49831" i="17"/>
  <c r="U49831" i="17"/>
  <c r="T49832" i="17"/>
  <c r="U49832" i="17"/>
  <c r="T49833" i="17"/>
  <c r="U49833" i="17"/>
  <c r="T49834" i="17"/>
  <c r="U49834" i="17"/>
  <c r="T49835" i="17"/>
  <c r="U49835" i="17"/>
  <c r="T49836" i="17"/>
  <c r="U49836" i="17"/>
  <c r="T49837" i="17"/>
  <c r="U49837" i="17"/>
  <c r="T49838" i="17"/>
  <c r="U49838" i="17"/>
  <c r="T49839" i="17"/>
  <c r="U49839" i="17"/>
  <c r="T49840" i="17"/>
  <c r="U49840" i="17"/>
  <c r="T49841" i="17"/>
  <c r="U49841" i="17"/>
  <c r="T49842" i="17"/>
  <c r="U49842" i="17"/>
  <c r="T49843" i="17"/>
  <c r="U49843" i="17"/>
  <c r="T49844" i="17"/>
  <c r="U49844" i="17"/>
  <c r="T49845" i="17"/>
  <c r="U49845" i="17"/>
  <c r="T49846" i="17"/>
  <c r="U49846" i="17"/>
  <c r="T49847" i="17"/>
  <c r="U49847" i="17"/>
  <c r="T49848" i="17"/>
  <c r="U49848" i="17"/>
  <c r="T49849" i="17"/>
  <c r="U49849" i="17"/>
  <c r="T49850" i="17"/>
  <c r="U49850" i="17"/>
  <c r="T49851" i="17"/>
  <c r="U49851" i="17"/>
  <c r="T49852" i="17"/>
  <c r="U49852" i="17"/>
  <c r="T49853" i="17"/>
  <c r="U49853" i="17"/>
  <c r="T49854" i="17"/>
  <c r="U49854" i="17"/>
  <c r="T49855" i="17"/>
  <c r="U49855" i="17"/>
  <c r="T49856" i="17"/>
  <c r="U49856" i="17"/>
  <c r="T49857" i="17"/>
  <c r="U49857" i="17"/>
  <c r="T49858" i="17"/>
  <c r="U49858" i="17"/>
  <c r="T49859" i="17"/>
  <c r="U49859" i="17"/>
  <c r="T49860" i="17"/>
  <c r="U49860" i="17"/>
  <c r="T49861" i="17"/>
  <c r="U49861" i="17"/>
  <c r="T49862" i="17"/>
  <c r="U49862" i="17"/>
  <c r="T49863" i="17"/>
  <c r="U49863" i="17"/>
  <c r="T49864" i="17"/>
  <c r="U49864" i="17"/>
  <c r="T49865" i="17"/>
  <c r="U49865" i="17"/>
  <c r="T49866" i="17"/>
  <c r="U49866" i="17"/>
  <c r="T49867" i="17"/>
  <c r="U49867" i="17"/>
  <c r="T49868" i="17"/>
  <c r="U49868" i="17"/>
  <c r="T49869" i="17"/>
  <c r="U49869" i="17"/>
  <c r="T49870" i="17"/>
  <c r="U49870" i="17"/>
  <c r="T49871" i="17"/>
  <c r="U49871" i="17"/>
  <c r="T49872" i="17"/>
  <c r="U49872" i="17"/>
  <c r="T49873" i="17"/>
  <c r="U49873" i="17"/>
  <c r="T49874" i="17"/>
  <c r="U49874" i="17"/>
  <c r="T49875" i="17"/>
  <c r="U49875" i="17"/>
  <c r="T49876" i="17"/>
  <c r="U49876" i="17"/>
  <c r="T49877" i="17"/>
  <c r="U49877" i="17"/>
  <c r="T49878" i="17"/>
  <c r="U49878" i="17"/>
  <c r="T49879" i="17"/>
  <c r="U49879" i="17"/>
  <c r="T49880" i="17"/>
  <c r="U49880" i="17"/>
  <c r="T49881" i="17"/>
  <c r="U49881" i="17"/>
  <c r="T49882" i="17"/>
  <c r="U49882" i="17"/>
  <c r="T49883" i="17"/>
  <c r="U49883" i="17"/>
  <c r="T49884" i="17"/>
  <c r="U49884" i="17"/>
  <c r="T49885" i="17"/>
  <c r="U49885" i="17"/>
  <c r="T49886" i="17"/>
  <c r="U49886" i="17"/>
  <c r="T49887" i="17"/>
  <c r="U49887" i="17"/>
  <c r="T49888" i="17"/>
  <c r="U49888" i="17"/>
  <c r="T49889" i="17"/>
  <c r="U49889" i="17"/>
  <c r="T49890" i="17"/>
  <c r="U49890" i="17"/>
  <c r="T49891" i="17"/>
  <c r="U49891" i="17"/>
  <c r="T49892" i="17"/>
  <c r="U49892" i="17"/>
  <c r="T49893" i="17"/>
  <c r="U49893" i="17"/>
  <c r="T49894" i="17"/>
  <c r="U49894" i="17"/>
  <c r="T49895" i="17"/>
  <c r="U49895" i="17"/>
  <c r="T49896" i="17"/>
  <c r="U49896" i="17"/>
  <c r="T49897" i="17"/>
  <c r="U49897" i="17"/>
  <c r="T49898" i="17"/>
  <c r="U49898" i="17"/>
  <c r="T49899" i="17"/>
  <c r="U49899" i="17"/>
  <c r="T49900" i="17"/>
  <c r="U49900" i="17"/>
  <c r="T49901" i="17"/>
  <c r="U49901" i="17"/>
  <c r="T49902" i="17"/>
  <c r="U49902" i="17"/>
  <c r="T49903" i="17"/>
  <c r="U49903" i="17"/>
  <c r="T49904" i="17"/>
  <c r="U49904" i="17"/>
  <c r="T49905" i="17"/>
  <c r="U49905" i="17"/>
  <c r="T49906" i="17"/>
  <c r="U49906" i="17"/>
  <c r="T49907" i="17"/>
  <c r="U49907" i="17"/>
  <c r="T49908" i="17"/>
  <c r="U49908" i="17"/>
  <c r="T49909" i="17"/>
  <c r="U49909" i="17"/>
  <c r="T49910" i="17"/>
  <c r="U49910" i="17"/>
  <c r="T49911" i="17"/>
  <c r="U49911" i="17"/>
  <c r="T49912" i="17"/>
  <c r="U49912" i="17"/>
  <c r="T49913" i="17"/>
  <c r="U49913" i="17"/>
  <c r="T49914" i="17"/>
  <c r="U49914" i="17"/>
  <c r="T49915" i="17"/>
  <c r="U49915" i="17"/>
  <c r="T49916" i="17"/>
  <c r="U49916" i="17"/>
  <c r="T49917" i="17"/>
  <c r="U49917" i="17"/>
  <c r="T49918" i="17"/>
  <c r="U49918" i="17"/>
  <c r="T49919" i="17"/>
  <c r="U49919" i="17"/>
  <c r="T49920" i="17"/>
  <c r="U49920" i="17"/>
  <c r="T49921" i="17"/>
  <c r="U49921" i="17"/>
  <c r="T49922" i="17"/>
  <c r="U49922" i="17"/>
  <c r="T49923" i="17"/>
  <c r="U49923" i="17"/>
  <c r="T49924" i="17"/>
  <c r="U49924" i="17"/>
  <c r="T49925" i="17"/>
  <c r="U49925" i="17"/>
  <c r="T49926" i="17"/>
  <c r="U49926" i="17"/>
  <c r="T49927" i="17"/>
  <c r="U49927" i="17"/>
  <c r="T49928" i="17"/>
  <c r="U49928" i="17"/>
  <c r="T49929" i="17"/>
  <c r="U49929" i="17"/>
  <c r="T49930" i="17"/>
  <c r="U49930" i="17"/>
  <c r="T49931" i="17"/>
  <c r="U49931" i="17"/>
  <c r="T49932" i="17"/>
  <c r="U49932" i="17"/>
  <c r="T49933" i="17"/>
  <c r="U49933" i="17"/>
  <c r="T49934" i="17"/>
  <c r="U49934" i="17"/>
  <c r="T49935" i="17"/>
  <c r="U49935" i="17"/>
  <c r="T49936" i="17"/>
  <c r="U49936" i="17"/>
  <c r="T49937" i="17"/>
  <c r="U49937" i="17"/>
  <c r="T49938" i="17"/>
  <c r="U49938" i="17"/>
  <c r="T49939" i="17"/>
  <c r="U49939" i="17"/>
  <c r="T49940" i="17"/>
  <c r="U49940" i="17"/>
  <c r="T49941" i="17"/>
  <c r="U49941" i="17"/>
  <c r="T49942" i="17"/>
  <c r="U49942" i="17"/>
  <c r="T49943" i="17"/>
  <c r="U49943" i="17"/>
  <c r="T49944" i="17"/>
  <c r="U49944" i="17"/>
  <c r="T49945" i="17"/>
  <c r="U49945" i="17"/>
  <c r="T49946" i="17"/>
  <c r="U49946" i="17"/>
  <c r="T49947" i="17"/>
  <c r="U49947" i="17"/>
  <c r="T49948" i="17"/>
  <c r="U49948" i="17"/>
  <c r="T49949" i="17"/>
  <c r="U49949" i="17"/>
  <c r="T49950" i="17"/>
  <c r="U49950" i="17"/>
  <c r="T49951" i="17"/>
  <c r="U49951" i="17"/>
  <c r="T49952" i="17"/>
  <c r="U49952" i="17"/>
  <c r="T49953" i="17"/>
  <c r="U49953" i="17"/>
  <c r="T49954" i="17"/>
  <c r="U49954" i="17"/>
  <c r="T49955" i="17"/>
  <c r="U49955" i="17"/>
  <c r="T49956" i="17"/>
  <c r="U49956" i="17"/>
  <c r="T49957" i="17"/>
  <c r="U49957" i="17"/>
  <c r="T49958" i="17"/>
  <c r="U49958" i="17"/>
  <c r="T49959" i="17"/>
  <c r="U49959" i="17"/>
  <c r="T49960" i="17"/>
  <c r="U49960" i="17"/>
  <c r="T49961" i="17"/>
  <c r="U49961" i="17"/>
  <c r="T49962" i="17"/>
  <c r="U49962" i="17"/>
  <c r="T49963" i="17"/>
  <c r="U49963" i="17"/>
  <c r="T49964" i="17"/>
  <c r="U49964" i="17"/>
  <c r="T49965" i="17"/>
  <c r="U49965" i="17"/>
  <c r="T49966" i="17"/>
  <c r="U49966" i="17"/>
  <c r="T49967" i="17"/>
  <c r="U49967" i="17"/>
  <c r="T49968" i="17"/>
  <c r="U49968" i="17"/>
  <c r="T49969" i="17"/>
  <c r="U49969" i="17"/>
  <c r="T49970" i="17"/>
  <c r="U49970" i="17"/>
  <c r="T49971" i="17"/>
  <c r="U49971" i="17"/>
  <c r="T49972" i="17"/>
  <c r="U49972" i="17"/>
  <c r="T49973" i="17"/>
  <c r="U49973" i="17"/>
  <c r="T49974" i="17"/>
  <c r="U49974" i="17"/>
  <c r="T49975" i="17"/>
  <c r="U49975" i="17"/>
  <c r="T49976" i="17"/>
  <c r="U49976" i="17"/>
  <c r="T49977" i="17"/>
  <c r="U49977" i="17"/>
  <c r="T49978" i="17"/>
  <c r="U49978" i="17"/>
  <c r="T49979" i="17"/>
  <c r="U49979" i="17"/>
  <c r="T49980" i="17"/>
  <c r="U49980" i="17"/>
  <c r="T49981" i="17"/>
  <c r="U49981" i="17"/>
  <c r="T49982" i="17"/>
  <c r="U49982" i="17"/>
  <c r="T49983" i="17"/>
  <c r="U49983" i="17"/>
  <c r="T49984" i="17"/>
  <c r="U49984" i="17"/>
  <c r="T49985" i="17"/>
  <c r="U49985" i="17"/>
  <c r="T49986" i="17"/>
  <c r="U49986" i="17"/>
  <c r="T49987" i="17"/>
  <c r="U49987" i="17"/>
  <c r="T49988" i="17"/>
  <c r="U49988" i="17"/>
  <c r="T49989" i="17"/>
  <c r="U49989" i="17"/>
  <c r="T49990" i="17"/>
  <c r="U49990" i="17"/>
  <c r="T49991" i="17"/>
  <c r="U49991" i="17"/>
  <c r="T49992" i="17"/>
  <c r="U49992" i="17"/>
  <c r="T49993" i="17"/>
  <c r="U49993" i="17"/>
  <c r="T49994" i="17"/>
  <c r="U49994" i="17"/>
  <c r="T49995" i="17"/>
  <c r="U49995" i="17"/>
  <c r="T49996" i="17"/>
  <c r="U49996" i="17"/>
  <c r="T49997" i="17"/>
  <c r="U49997" i="17"/>
  <c r="T49998" i="17"/>
  <c r="U49998" i="17"/>
  <c r="T49999" i="17"/>
  <c r="U49999" i="17"/>
  <c r="T50000" i="17"/>
  <c r="U50000" i="17"/>
  <c r="T50001" i="17"/>
  <c r="U50001" i="17"/>
  <c r="T50002" i="17"/>
  <c r="U50002" i="17"/>
  <c r="T50003" i="17"/>
  <c r="U50003" i="17"/>
  <c r="T50004" i="17"/>
  <c r="U50004" i="17"/>
  <c r="T50005" i="17"/>
  <c r="U50005" i="17"/>
  <c r="T50006" i="17"/>
  <c r="U50006" i="17"/>
  <c r="T50007" i="17"/>
  <c r="U50007" i="17"/>
  <c r="T50008" i="17"/>
  <c r="U50008" i="17"/>
  <c r="T50009" i="17"/>
  <c r="U50009" i="17"/>
  <c r="T50010" i="17"/>
  <c r="U50010" i="17"/>
  <c r="T50011" i="17"/>
  <c r="U50011" i="17"/>
  <c r="T50012" i="17"/>
  <c r="U50012" i="17"/>
  <c r="T50013" i="17"/>
  <c r="U50013" i="17"/>
  <c r="T50014" i="17"/>
  <c r="U50014" i="17"/>
  <c r="T50015" i="17"/>
  <c r="U50015" i="17"/>
  <c r="T50016" i="17"/>
  <c r="U50016" i="17"/>
  <c r="T50017" i="17"/>
  <c r="U50017" i="17"/>
  <c r="T50018" i="17"/>
  <c r="U50018" i="17"/>
  <c r="T50019" i="17"/>
  <c r="U50019" i="17"/>
  <c r="T50020" i="17"/>
  <c r="U50020" i="17"/>
  <c r="T50021" i="17"/>
  <c r="U50021" i="17"/>
  <c r="T50022" i="17"/>
  <c r="U50022" i="17"/>
  <c r="T50023" i="17"/>
  <c r="U50023" i="17"/>
  <c r="T50024" i="17"/>
  <c r="U50024" i="17"/>
  <c r="T50025" i="17"/>
  <c r="U50025" i="17"/>
  <c r="T50026" i="17"/>
  <c r="U50026" i="17"/>
  <c r="T50027" i="17"/>
  <c r="U50027" i="17"/>
  <c r="T50028" i="17"/>
  <c r="U50028" i="17"/>
  <c r="T50029" i="17"/>
  <c r="U50029" i="17"/>
  <c r="T50030" i="17"/>
  <c r="U50030" i="17"/>
  <c r="T50031" i="17"/>
  <c r="U50031" i="17"/>
  <c r="T50032" i="17"/>
  <c r="U50032" i="17"/>
  <c r="T50033" i="17"/>
  <c r="U50033" i="17"/>
  <c r="T50034" i="17"/>
  <c r="U50034" i="17"/>
  <c r="T50035" i="17"/>
  <c r="U50035" i="17"/>
  <c r="T50036" i="17"/>
  <c r="U50036" i="17"/>
  <c r="T50037" i="17"/>
  <c r="U50037" i="17"/>
  <c r="T50038" i="17"/>
  <c r="U50038" i="17"/>
  <c r="T50039" i="17"/>
  <c r="U50039" i="17"/>
  <c r="T50040" i="17"/>
  <c r="U50040" i="17"/>
  <c r="T50041" i="17"/>
  <c r="U50041" i="17"/>
  <c r="T50042" i="17"/>
  <c r="U50042" i="17"/>
  <c r="T50043" i="17"/>
  <c r="U50043" i="17"/>
  <c r="T50044" i="17"/>
  <c r="U50044" i="17"/>
  <c r="T50045" i="17"/>
  <c r="U50045" i="17"/>
  <c r="T50046" i="17"/>
  <c r="U50046" i="17"/>
  <c r="T50047" i="17"/>
  <c r="U50047" i="17"/>
  <c r="T50048" i="17"/>
  <c r="U50048" i="17"/>
  <c r="T50049" i="17"/>
  <c r="U50049" i="17"/>
  <c r="T50050" i="17"/>
  <c r="U50050" i="17"/>
  <c r="T50051" i="17"/>
  <c r="U50051" i="17"/>
  <c r="T50052" i="17"/>
  <c r="U50052" i="17"/>
  <c r="T50053" i="17"/>
  <c r="U50053" i="17"/>
  <c r="T50054" i="17"/>
  <c r="U50054" i="17"/>
  <c r="T50055" i="17"/>
  <c r="U50055" i="17"/>
  <c r="T50056" i="17"/>
  <c r="U50056" i="17"/>
  <c r="T50057" i="17"/>
  <c r="U50057" i="17"/>
  <c r="T50058" i="17"/>
  <c r="U50058" i="17"/>
  <c r="T50059" i="17"/>
  <c r="U50059" i="17"/>
  <c r="T50060" i="17"/>
  <c r="U50060" i="17"/>
  <c r="T50061" i="17"/>
  <c r="U50061" i="17"/>
  <c r="T50062" i="17"/>
  <c r="U50062" i="17"/>
  <c r="T50063" i="17"/>
  <c r="U50063" i="17"/>
  <c r="T50064" i="17"/>
  <c r="U50064" i="17"/>
  <c r="T50065" i="17"/>
  <c r="U50065" i="17"/>
  <c r="T50066" i="17"/>
  <c r="U50066" i="17"/>
  <c r="T50067" i="17"/>
  <c r="U50067" i="17"/>
  <c r="T50068" i="17"/>
  <c r="U50068" i="17"/>
  <c r="T50069" i="17"/>
  <c r="U50069" i="17"/>
  <c r="T50070" i="17"/>
  <c r="U50070" i="17"/>
  <c r="T50071" i="17"/>
  <c r="U50071" i="17"/>
  <c r="T50072" i="17"/>
  <c r="U50072" i="17"/>
  <c r="T50073" i="17"/>
  <c r="U50073" i="17"/>
  <c r="T50074" i="17"/>
  <c r="U50074" i="17"/>
  <c r="T50075" i="17"/>
  <c r="U50075" i="17"/>
  <c r="T50076" i="17"/>
  <c r="U50076" i="17"/>
  <c r="T50077" i="17"/>
  <c r="U50077" i="17"/>
  <c r="T50078" i="17"/>
  <c r="U50078" i="17"/>
  <c r="T50079" i="17"/>
  <c r="U50079" i="17"/>
  <c r="T50080" i="17"/>
  <c r="U50080" i="17"/>
  <c r="T50081" i="17"/>
  <c r="U50081" i="17"/>
  <c r="T50082" i="17"/>
  <c r="U50082" i="17"/>
  <c r="T50083" i="17"/>
  <c r="U50083" i="17"/>
  <c r="T50084" i="17"/>
  <c r="U50084" i="17"/>
  <c r="T50085" i="17"/>
  <c r="U50085" i="17"/>
  <c r="T50086" i="17"/>
  <c r="U50086" i="17"/>
  <c r="T50087" i="17"/>
  <c r="U50087" i="17"/>
  <c r="T50088" i="17"/>
  <c r="U50088" i="17"/>
  <c r="T50089" i="17"/>
  <c r="U50089" i="17"/>
  <c r="T50090" i="17"/>
  <c r="U50090" i="17"/>
  <c r="T50091" i="17"/>
  <c r="U50091" i="17"/>
  <c r="T50092" i="17"/>
  <c r="U50092" i="17"/>
  <c r="T50093" i="17"/>
  <c r="U50093" i="17"/>
  <c r="T50094" i="17"/>
  <c r="U50094" i="17"/>
  <c r="T50095" i="17"/>
  <c r="U50095" i="17"/>
  <c r="T50096" i="17"/>
  <c r="U50096" i="17"/>
  <c r="T50097" i="17"/>
  <c r="U50097" i="17"/>
  <c r="T50098" i="17"/>
  <c r="U50098" i="17"/>
  <c r="T50099" i="17"/>
  <c r="U50099" i="17"/>
  <c r="T50100" i="17"/>
  <c r="U50100" i="17"/>
  <c r="T50101" i="17"/>
  <c r="U50101" i="17"/>
  <c r="T50102" i="17"/>
  <c r="U50102" i="17"/>
  <c r="T50103" i="17"/>
  <c r="U50103" i="17"/>
  <c r="T50104" i="17"/>
  <c r="U50104" i="17"/>
  <c r="T50105" i="17"/>
  <c r="U50105" i="17"/>
  <c r="T50106" i="17"/>
  <c r="U50106" i="17"/>
  <c r="T50107" i="17"/>
  <c r="U50107" i="17"/>
  <c r="T50108" i="17"/>
  <c r="U50108" i="17"/>
  <c r="T50109" i="17"/>
  <c r="U50109" i="17"/>
  <c r="T50110" i="17"/>
  <c r="U50110" i="17"/>
  <c r="T50111" i="17"/>
  <c r="U50111" i="17"/>
  <c r="T50112" i="17"/>
  <c r="U50112" i="17"/>
  <c r="T50113" i="17"/>
  <c r="U50113" i="17"/>
  <c r="T50114" i="17"/>
  <c r="U50114" i="17"/>
  <c r="T50115" i="17"/>
  <c r="U50115" i="17"/>
  <c r="T50116" i="17"/>
  <c r="U50116" i="17"/>
  <c r="T50117" i="17"/>
  <c r="U50117" i="17"/>
  <c r="T50118" i="17"/>
  <c r="U50118" i="17"/>
  <c r="T50119" i="17"/>
  <c r="U50119" i="17"/>
  <c r="T50120" i="17"/>
  <c r="U50120" i="17"/>
  <c r="T50121" i="17"/>
  <c r="U50121" i="17"/>
  <c r="T50122" i="17"/>
  <c r="U50122" i="17"/>
  <c r="T50123" i="17"/>
  <c r="U50123" i="17"/>
  <c r="T50124" i="17"/>
  <c r="U50124" i="17"/>
  <c r="T50125" i="17"/>
  <c r="U50125" i="17"/>
  <c r="T50126" i="17"/>
  <c r="U50126" i="17"/>
  <c r="T50127" i="17"/>
  <c r="U50127" i="17"/>
  <c r="T50128" i="17"/>
  <c r="U50128" i="17"/>
  <c r="T50129" i="17"/>
  <c r="U50129" i="17"/>
  <c r="T50130" i="17"/>
  <c r="U50130" i="17"/>
  <c r="T50131" i="17"/>
  <c r="U50131" i="17"/>
  <c r="T50132" i="17"/>
  <c r="U50132" i="17"/>
  <c r="T50133" i="17"/>
  <c r="U50133" i="17"/>
  <c r="T50134" i="17"/>
  <c r="U50134" i="17"/>
  <c r="T50135" i="17"/>
  <c r="U50135" i="17"/>
  <c r="T50136" i="17"/>
  <c r="U50136" i="17"/>
  <c r="T50137" i="17"/>
  <c r="U50137" i="17"/>
  <c r="T50138" i="17"/>
  <c r="U50138" i="17"/>
  <c r="T50139" i="17"/>
  <c r="U50139" i="17"/>
  <c r="T50140" i="17"/>
  <c r="U50140" i="17"/>
  <c r="T50141" i="17"/>
  <c r="U50141" i="17"/>
  <c r="T50142" i="17"/>
  <c r="U50142" i="17"/>
  <c r="T50143" i="17"/>
  <c r="U50143" i="17"/>
  <c r="T50144" i="17"/>
  <c r="U50144" i="17"/>
  <c r="T50145" i="17"/>
  <c r="U50145" i="17"/>
  <c r="T50146" i="17"/>
  <c r="U50146" i="17"/>
  <c r="T50147" i="17"/>
  <c r="U50147" i="17"/>
  <c r="T50148" i="17"/>
  <c r="U50148" i="17"/>
  <c r="T50149" i="17"/>
  <c r="U50149" i="17"/>
  <c r="T50150" i="17"/>
  <c r="U50150" i="17"/>
  <c r="T50151" i="17"/>
  <c r="U50151" i="17"/>
  <c r="T50152" i="17"/>
  <c r="U50152" i="17"/>
  <c r="T50153" i="17"/>
  <c r="U50153" i="17"/>
  <c r="T50154" i="17"/>
  <c r="U50154" i="17"/>
  <c r="T50155" i="17"/>
  <c r="U50155" i="17"/>
  <c r="T50156" i="17"/>
  <c r="U50156" i="17"/>
  <c r="T50157" i="17"/>
  <c r="U50157" i="17"/>
  <c r="T50158" i="17"/>
  <c r="U50158" i="17"/>
  <c r="T50159" i="17"/>
  <c r="U50159" i="17"/>
  <c r="T50160" i="17"/>
  <c r="U50160" i="17"/>
  <c r="T50161" i="17"/>
  <c r="U50161" i="17"/>
  <c r="T50162" i="17"/>
  <c r="U50162" i="17"/>
  <c r="T50163" i="17"/>
  <c r="U50163" i="17"/>
  <c r="T50164" i="17"/>
  <c r="U50164" i="17"/>
  <c r="T50165" i="17"/>
  <c r="U50165" i="17"/>
  <c r="T50166" i="17"/>
  <c r="U50166" i="17"/>
  <c r="T50167" i="17"/>
  <c r="U50167" i="17"/>
  <c r="T50168" i="17"/>
  <c r="U50168" i="17"/>
  <c r="T50169" i="17"/>
  <c r="U50169" i="17"/>
  <c r="T50170" i="17"/>
  <c r="U50170" i="17"/>
  <c r="T50171" i="17"/>
  <c r="U50171" i="17"/>
  <c r="T50172" i="17"/>
  <c r="U50172" i="17"/>
  <c r="T50173" i="17"/>
  <c r="U50173" i="17"/>
  <c r="T50174" i="17"/>
  <c r="U50174" i="17"/>
  <c r="T50175" i="17"/>
  <c r="U50175" i="17"/>
  <c r="T50176" i="17"/>
  <c r="U50176" i="17"/>
  <c r="T50177" i="17"/>
  <c r="U50177" i="17"/>
  <c r="T50178" i="17"/>
  <c r="U50178" i="17"/>
  <c r="T50179" i="17"/>
  <c r="U50179" i="17"/>
  <c r="T50180" i="17"/>
  <c r="U50180" i="17"/>
  <c r="T50181" i="17"/>
  <c r="U50181" i="17"/>
  <c r="T50182" i="17"/>
  <c r="U50182" i="17"/>
  <c r="T50183" i="17"/>
  <c r="U50183" i="17"/>
  <c r="T50184" i="17"/>
  <c r="U50184" i="17"/>
  <c r="T50185" i="17"/>
  <c r="U50185" i="17"/>
  <c r="T50186" i="17"/>
  <c r="U50186" i="17"/>
  <c r="T50187" i="17"/>
  <c r="U50187" i="17"/>
  <c r="T50188" i="17"/>
  <c r="U50188" i="17"/>
  <c r="T50189" i="17"/>
  <c r="U50189" i="17"/>
  <c r="T50190" i="17"/>
  <c r="U50190" i="17"/>
  <c r="T50191" i="17"/>
  <c r="U50191" i="17"/>
  <c r="T50192" i="17"/>
  <c r="U50192" i="17"/>
  <c r="T50193" i="17"/>
  <c r="U50193" i="17"/>
  <c r="T50194" i="17"/>
  <c r="U50194" i="17"/>
  <c r="T50195" i="17"/>
  <c r="U50195" i="17"/>
  <c r="T50196" i="17"/>
  <c r="U50196" i="17"/>
  <c r="T50197" i="17"/>
  <c r="U50197" i="17"/>
  <c r="T50198" i="17"/>
  <c r="U50198" i="17"/>
  <c r="T50199" i="17"/>
  <c r="U50199" i="17"/>
  <c r="T50200" i="17"/>
  <c r="U50200" i="17"/>
  <c r="T50201" i="17"/>
  <c r="U50201" i="17"/>
  <c r="T50202" i="17"/>
  <c r="U50202" i="17"/>
  <c r="T50203" i="17"/>
  <c r="U50203" i="17"/>
  <c r="T50204" i="17"/>
  <c r="U50204" i="17"/>
  <c r="T50205" i="17"/>
  <c r="U50205" i="17"/>
  <c r="T50206" i="17"/>
  <c r="U50206" i="17"/>
  <c r="T50207" i="17"/>
  <c r="U50207" i="17"/>
  <c r="T50208" i="17"/>
  <c r="U50208" i="17"/>
  <c r="T50209" i="17"/>
  <c r="U50209" i="17"/>
  <c r="T50210" i="17"/>
  <c r="U50210" i="17"/>
  <c r="T50211" i="17"/>
  <c r="U50211" i="17"/>
  <c r="T50212" i="17"/>
  <c r="U50212" i="17"/>
  <c r="T50213" i="17"/>
  <c r="U50213" i="17"/>
  <c r="T50214" i="17"/>
  <c r="U50214" i="17"/>
  <c r="T50215" i="17"/>
  <c r="U50215" i="17"/>
  <c r="T50216" i="17"/>
  <c r="U50216" i="17"/>
  <c r="T50217" i="17"/>
  <c r="U50217" i="17"/>
  <c r="T50218" i="17"/>
  <c r="U50218" i="17"/>
  <c r="T50219" i="17"/>
  <c r="U50219" i="17"/>
  <c r="T50220" i="17"/>
  <c r="U50220" i="17"/>
  <c r="T50221" i="17"/>
  <c r="U50221" i="17"/>
  <c r="T50222" i="17"/>
  <c r="U50222" i="17"/>
  <c r="T50223" i="17"/>
  <c r="U50223" i="17"/>
  <c r="T50224" i="17"/>
  <c r="U50224" i="17"/>
  <c r="T50225" i="17"/>
  <c r="U50225" i="17"/>
  <c r="T50226" i="17"/>
  <c r="U50226" i="17"/>
  <c r="T50227" i="17"/>
  <c r="U50227" i="17"/>
  <c r="T50228" i="17"/>
  <c r="U50228" i="17"/>
  <c r="T50229" i="17"/>
  <c r="U50229" i="17"/>
  <c r="T50230" i="17"/>
  <c r="U50230" i="17"/>
  <c r="T50231" i="17"/>
  <c r="U50231" i="17"/>
  <c r="T50232" i="17"/>
  <c r="U50232" i="17"/>
  <c r="T50233" i="17"/>
  <c r="U50233" i="17"/>
  <c r="T50234" i="17"/>
  <c r="U50234" i="17"/>
  <c r="T50235" i="17"/>
  <c r="U50235" i="17"/>
  <c r="T50236" i="17"/>
  <c r="U50236" i="17"/>
  <c r="T50237" i="17"/>
  <c r="U50237" i="17"/>
  <c r="T50238" i="17"/>
  <c r="U50238" i="17"/>
  <c r="T50239" i="17"/>
  <c r="U50239" i="17"/>
  <c r="T50240" i="17"/>
  <c r="U50240" i="17"/>
  <c r="T50241" i="17"/>
  <c r="U50241" i="17"/>
  <c r="T50242" i="17"/>
  <c r="U50242" i="17"/>
  <c r="T50243" i="17"/>
  <c r="U50243" i="17"/>
  <c r="T50244" i="17"/>
  <c r="U50244" i="17"/>
  <c r="T50245" i="17"/>
  <c r="U50245" i="17"/>
  <c r="T50246" i="17"/>
  <c r="U50246" i="17"/>
  <c r="T50247" i="17"/>
  <c r="U50247" i="17"/>
  <c r="T50248" i="17"/>
  <c r="U50248" i="17"/>
  <c r="T50249" i="17"/>
  <c r="U50249" i="17"/>
  <c r="T50250" i="17"/>
  <c r="U50250" i="17"/>
  <c r="T50251" i="17"/>
  <c r="U50251" i="17"/>
  <c r="T50252" i="17"/>
  <c r="U50252" i="17"/>
  <c r="T50253" i="17"/>
  <c r="U50253" i="17"/>
  <c r="T50254" i="17"/>
  <c r="U50254" i="17"/>
  <c r="T50255" i="17"/>
  <c r="U50255" i="17"/>
  <c r="T50256" i="17"/>
  <c r="U50256" i="17"/>
  <c r="T50257" i="17"/>
  <c r="U50257" i="17"/>
  <c r="T50258" i="17"/>
  <c r="U50258" i="17"/>
  <c r="T50259" i="17"/>
  <c r="U50259" i="17"/>
  <c r="T50260" i="17"/>
  <c r="U50260" i="17"/>
  <c r="T50261" i="17"/>
  <c r="U50261" i="17"/>
  <c r="T50262" i="17"/>
  <c r="U50262" i="17"/>
  <c r="T50263" i="17"/>
  <c r="U50263" i="17"/>
  <c r="T50264" i="17"/>
  <c r="U50264" i="17"/>
  <c r="T50265" i="17"/>
  <c r="U50265" i="17"/>
  <c r="T50266" i="17"/>
  <c r="U50266" i="17"/>
  <c r="T50267" i="17"/>
  <c r="U50267" i="17"/>
  <c r="T50268" i="17"/>
  <c r="U50268" i="17"/>
  <c r="T50269" i="17"/>
  <c r="U50269" i="17"/>
  <c r="T50270" i="17"/>
  <c r="U50270" i="17"/>
  <c r="T50271" i="17"/>
  <c r="U50271" i="17"/>
  <c r="T50272" i="17"/>
  <c r="U50272" i="17"/>
  <c r="T50273" i="17"/>
  <c r="U50273" i="17"/>
  <c r="T50274" i="17"/>
  <c r="U50274" i="17"/>
  <c r="T50275" i="17"/>
  <c r="U50275" i="17"/>
  <c r="T50276" i="17"/>
  <c r="U50276" i="17"/>
  <c r="T50277" i="17"/>
  <c r="U50277" i="17"/>
  <c r="T50278" i="17"/>
  <c r="U50278" i="17"/>
  <c r="T50279" i="17"/>
  <c r="U50279" i="17"/>
  <c r="T50280" i="17"/>
  <c r="U50280" i="17"/>
  <c r="T50281" i="17"/>
  <c r="U50281" i="17"/>
  <c r="T50282" i="17"/>
  <c r="U50282" i="17"/>
  <c r="T50283" i="17"/>
  <c r="U50283" i="17"/>
  <c r="T50284" i="17"/>
  <c r="U50284" i="17"/>
  <c r="T50285" i="17"/>
  <c r="U50285" i="17"/>
  <c r="T50286" i="17"/>
  <c r="U50286" i="17"/>
  <c r="T50287" i="17"/>
  <c r="U50287" i="17"/>
  <c r="T50288" i="17"/>
  <c r="U50288" i="17"/>
  <c r="T50289" i="17"/>
  <c r="U50289" i="17"/>
  <c r="T50290" i="17"/>
  <c r="U50290" i="17"/>
  <c r="T50291" i="17"/>
  <c r="U50291" i="17"/>
  <c r="T50292" i="17"/>
  <c r="U50292" i="17"/>
  <c r="T50293" i="17"/>
  <c r="U50293" i="17"/>
  <c r="T50294" i="17"/>
  <c r="U50294" i="17"/>
  <c r="T50295" i="17"/>
  <c r="U50295" i="17"/>
  <c r="T50296" i="17"/>
  <c r="U50296" i="17"/>
  <c r="T50297" i="17"/>
  <c r="U50297" i="17"/>
  <c r="T50298" i="17"/>
  <c r="U50298" i="17"/>
  <c r="T50299" i="17"/>
  <c r="U50299" i="17"/>
  <c r="T50300" i="17"/>
  <c r="U50300" i="17"/>
  <c r="T50301" i="17"/>
  <c r="U50301" i="17"/>
  <c r="T50302" i="17"/>
  <c r="U50302" i="17"/>
  <c r="T50303" i="17"/>
  <c r="U50303" i="17"/>
  <c r="T50304" i="17"/>
  <c r="U50304" i="17"/>
  <c r="T50305" i="17"/>
  <c r="U50305" i="17"/>
  <c r="T50306" i="17"/>
  <c r="U50306" i="17"/>
  <c r="T50307" i="17"/>
  <c r="U50307" i="17"/>
  <c r="T50308" i="17"/>
  <c r="U50308" i="17"/>
  <c r="T50309" i="17"/>
  <c r="U50309" i="17"/>
  <c r="T50310" i="17"/>
  <c r="U50310" i="17"/>
  <c r="T50311" i="17"/>
  <c r="U50311" i="17"/>
  <c r="T50312" i="17"/>
  <c r="U50312" i="17"/>
  <c r="T50313" i="17"/>
  <c r="U50313" i="17"/>
  <c r="T50314" i="17"/>
  <c r="U50314" i="17"/>
  <c r="T50315" i="17"/>
  <c r="U50315" i="17"/>
  <c r="T50316" i="17"/>
  <c r="U50316" i="17"/>
  <c r="T50317" i="17"/>
  <c r="U50317" i="17"/>
  <c r="T50318" i="17"/>
  <c r="U50318" i="17"/>
  <c r="T50319" i="17"/>
  <c r="U50319" i="17"/>
  <c r="T50320" i="17"/>
  <c r="U50320" i="17"/>
  <c r="T50321" i="17"/>
  <c r="U50321" i="17"/>
  <c r="T50322" i="17"/>
  <c r="U50322" i="17"/>
  <c r="T50323" i="17"/>
  <c r="U50323" i="17"/>
  <c r="T50324" i="17"/>
  <c r="U50324" i="17"/>
  <c r="T50325" i="17"/>
  <c r="U50325" i="17"/>
  <c r="T50326" i="17"/>
  <c r="U50326" i="17"/>
  <c r="T50327" i="17"/>
  <c r="U50327" i="17"/>
  <c r="T50328" i="17"/>
  <c r="U50328" i="17"/>
  <c r="T50329" i="17"/>
  <c r="U50329" i="17"/>
  <c r="T50330" i="17"/>
  <c r="U50330" i="17"/>
  <c r="T50331" i="17"/>
  <c r="U50331" i="17"/>
  <c r="T50332" i="17"/>
  <c r="U50332" i="17"/>
  <c r="T50333" i="17"/>
  <c r="U50333" i="17"/>
  <c r="T50334" i="17"/>
  <c r="U50334" i="17"/>
  <c r="T50335" i="17"/>
  <c r="U50335" i="17"/>
  <c r="T50336" i="17"/>
  <c r="U50336" i="17"/>
  <c r="T50337" i="17"/>
  <c r="U50337" i="17"/>
  <c r="T50338" i="17"/>
  <c r="U50338" i="17"/>
  <c r="T50339" i="17"/>
  <c r="U50339" i="17"/>
  <c r="T50340" i="17"/>
  <c r="U50340" i="17"/>
  <c r="T50341" i="17"/>
  <c r="U50341" i="17"/>
  <c r="T50342" i="17"/>
  <c r="U50342" i="17"/>
  <c r="T50343" i="17"/>
  <c r="U50343" i="17"/>
  <c r="T50344" i="17"/>
  <c r="U50344" i="17"/>
  <c r="T50345" i="17"/>
  <c r="U50345" i="17"/>
  <c r="T50346" i="17"/>
  <c r="U50346" i="17"/>
  <c r="T50347" i="17"/>
  <c r="U50347" i="17"/>
  <c r="T50348" i="17"/>
  <c r="U50348" i="17"/>
  <c r="T50349" i="17"/>
  <c r="U50349" i="17"/>
  <c r="T50350" i="17"/>
  <c r="U50350" i="17"/>
  <c r="T50351" i="17"/>
  <c r="U50351" i="17"/>
  <c r="T50352" i="17"/>
  <c r="U50352" i="17"/>
  <c r="T50353" i="17"/>
  <c r="U50353" i="17"/>
  <c r="T50354" i="17"/>
  <c r="U50354" i="17"/>
  <c r="T50355" i="17"/>
  <c r="U50355" i="17"/>
  <c r="T50356" i="17"/>
  <c r="U50356" i="17"/>
  <c r="T50357" i="17"/>
  <c r="U50357" i="17"/>
  <c r="T50358" i="17"/>
  <c r="U50358" i="17"/>
  <c r="T50359" i="17"/>
  <c r="U50359" i="17"/>
  <c r="T50360" i="17"/>
  <c r="U50360" i="17"/>
  <c r="T50361" i="17"/>
  <c r="U50361" i="17"/>
  <c r="T50362" i="17"/>
  <c r="U50362" i="17"/>
  <c r="T50363" i="17"/>
  <c r="U50363" i="17"/>
  <c r="T50364" i="17"/>
  <c r="U50364" i="17"/>
  <c r="T50365" i="17"/>
  <c r="U50365" i="17"/>
  <c r="T50366" i="17"/>
  <c r="U50366" i="17"/>
  <c r="T50367" i="17"/>
  <c r="U50367" i="17"/>
  <c r="T50368" i="17"/>
  <c r="U50368" i="17"/>
  <c r="T50369" i="17"/>
  <c r="U50369" i="17"/>
  <c r="T50370" i="17"/>
  <c r="U50370" i="17"/>
  <c r="T50371" i="17"/>
  <c r="U50371" i="17"/>
  <c r="T50372" i="17"/>
  <c r="U50372" i="17"/>
  <c r="T50373" i="17"/>
  <c r="U50373" i="17"/>
  <c r="T50374" i="17"/>
  <c r="U50374" i="17"/>
  <c r="T50375" i="17"/>
  <c r="U50375" i="17"/>
  <c r="T50376" i="17"/>
  <c r="U50376" i="17"/>
  <c r="T50377" i="17"/>
  <c r="U50377" i="17"/>
  <c r="T50378" i="17"/>
  <c r="U50378" i="17"/>
  <c r="T50379" i="17"/>
  <c r="U50379" i="17"/>
  <c r="T50380" i="17"/>
  <c r="U50380" i="17"/>
  <c r="T50381" i="17"/>
  <c r="U50381" i="17"/>
  <c r="T50382" i="17"/>
  <c r="U50382" i="17"/>
  <c r="T50383" i="17"/>
  <c r="U50383" i="17"/>
  <c r="T50384" i="17"/>
  <c r="U50384" i="17"/>
  <c r="T50385" i="17"/>
  <c r="U50385" i="17"/>
  <c r="T50386" i="17"/>
  <c r="U50386" i="17"/>
  <c r="T50387" i="17"/>
  <c r="U50387" i="17"/>
  <c r="T50388" i="17"/>
  <c r="U50388" i="17"/>
  <c r="T50389" i="17"/>
  <c r="U50389" i="17"/>
  <c r="T50390" i="17"/>
  <c r="U50390" i="17"/>
  <c r="T50391" i="17"/>
  <c r="U50391" i="17"/>
  <c r="T50392" i="17"/>
  <c r="U50392" i="17"/>
  <c r="T50393" i="17"/>
  <c r="U50393" i="17"/>
  <c r="T50394" i="17"/>
  <c r="U50394" i="17"/>
  <c r="T50395" i="17"/>
  <c r="U50395" i="17"/>
  <c r="T50396" i="17"/>
  <c r="U50396" i="17"/>
  <c r="T50397" i="17"/>
  <c r="U50397" i="17"/>
  <c r="T50398" i="17"/>
  <c r="U50398" i="17"/>
  <c r="T50399" i="17"/>
  <c r="U50399" i="17"/>
  <c r="T50400" i="17"/>
  <c r="U50400" i="17"/>
  <c r="T50401" i="17"/>
  <c r="U50401" i="17"/>
  <c r="T50402" i="17"/>
  <c r="U50402" i="17"/>
  <c r="T50403" i="17"/>
  <c r="U50403" i="17"/>
  <c r="T50404" i="17"/>
  <c r="U50404" i="17"/>
  <c r="T50405" i="17"/>
  <c r="U50405" i="17"/>
  <c r="T50406" i="17"/>
  <c r="U50406" i="17"/>
  <c r="T50407" i="17"/>
  <c r="U50407" i="17"/>
  <c r="T50408" i="17"/>
  <c r="U50408" i="17"/>
  <c r="T50409" i="17"/>
  <c r="U50409" i="17"/>
  <c r="T50410" i="17"/>
  <c r="U50410" i="17"/>
  <c r="T50411" i="17"/>
  <c r="U50411" i="17"/>
  <c r="T50412" i="17"/>
  <c r="U50412" i="17"/>
  <c r="T50413" i="17"/>
  <c r="U50413" i="17"/>
  <c r="T50414" i="17"/>
  <c r="U50414" i="17"/>
  <c r="T50415" i="17"/>
  <c r="U50415" i="17"/>
  <c r="T50416" i="17"/>
  <c r="U50416" i="17"/>
  <c r="T50417" i="17"/>
  <c r="U50417" i="17"/>
  <c r="T50418" i="17"/>
  <c r="U50418" i="17"/>
  <c r="T50419" i="17"/>
  <c r="U50419" i="17"/>
  <c r="T50420" i="17"/>
  <c r="U50420" i="17"/>
  <c r="T50421" i="17"/>
  <c r="U50421" i="17"/>
  <c r="T50422" i="17"/>
  <c r="U50422" i="17"/>
  <c r="T50423" i="17"/>
  <c r="U50423" i="17"/>
  <c r="T50424" i="17"/>
  <c r="U50424" i="17"/>
  <c r="T50425" i="17"/>
  <c r="U50425" i="17"/>
  <c r="T50426" i="17"/>
  <c r="U50426" i="17"/>
  <c r="T50427" i="17"/>
  <c r="U50427" i="17"/>
  <c r="T50428" i="17"/>
  <c r="U50428" i="17"/>
  <c r="T50429" i="17"/>
  <c r="U50429" i="17"/>
  <c r="T50430" i="17"/>
  <c r="U50430" i="17"/>
  <c r="T50431" i="17"/>
  <c r="U50431" i="17"/>
  <c r="T50432" i="17"/>
  <c r="U50432" i="17"/>
  <c r="T50433" i="17"/>
  <c r="U50433" i="17"/>
  <c r="T50434" i="17"/>
  <c r="U50434" i="17"/>
  <c r="T50435" i="17"/>
  <c r="U50435" i="17"/>
  <c r="T50436" i="17"/>
  <c r="U50436" i="17"/>
  <c r="T50437" i="17"/>
  <c r="U50437" i="17"/>
  <c r="T50438" i="17"/>
  <c r="U50438" i="17"/>
  <c r="T50439" i="17"/>
  <c r="U50439" i="17"/>
  <c r="T50440" i="17"/>
  <c r="U50440" i="17"/>
  <c r="T50441" i="17"/>
  <c r="U50441" i="17"/>
  <c r="T50442" i="17"/>
  <c r="U50442" i="17"/>
  <c r="T50443" i="17"/>
  <c r="U50443" i="17"/>
  <c r="T50444" i="17"/>
  <c r="U50444" i="17"/>
  <c r="T50445" i="17"/>
  <c r="U50445" i="17"/>
  <c r="T50446" i="17"/>
  <c r="U50446" i="17"/>
  <c r="T50447" i="17"/>
  <c r="U50447" i="17"/>
  <c r="T50448" i="17"/>
  <c r="U50448" i="17"/>
  <c r="T50449" i="17"/>
  <c r="U50449" i="17"/>
  <c r="T50450" i="17"/>
  <c r="U50450" i="17"/>
  <c r="T50451" i="17"/>
  <c r="U50451" i="17"/>
  <c r="T50452" i="17"/>
  <c r="U50452" i="17"/>
  <c r="T50453" i="17"/>
  <c r="U50453" i="17"/>
  <c r="T50454" i="17"/>
  <c r="U50454" i="17"/>
  <c r="T50455" i="17"/>
  <c r="U50455" i="17"/>
  <c r="T50456" i="17"/>
  <c r="U50456" i="17"/>
  <c r="T50457" i="17"/>
  <c r="U50457" i="17"/>
  <c r="T50458" i="17"/>
  <c r="U50458" i="17"/>
  <c r="T50459" i="17"/>
  <c r="U50459" i="17"/>
  <c r="T50460" i="17"/>
  <c r="U50460" i="17"/>
  <c r="T50461" i="17"/>
  <c r="U50461" i="17"/>
  <c r="T50462" i="17"/>
  <c r="U50462" i="17"/>
  <c r="T50463" i="17"/>
  <c r="U50463" i="17"/>
  <c r="T50464" i="17"/>
  <c r="U50464" i="17"/>
  <c r="T50465" i="17"/>
  <c r="U50465" i="17"/>
  <c r="T50466" i="17"/>
  <c r="U50466" i="17"/>
  <c r="T50467" i="17"/>
  <c r="U50467" i="17"/>
  <c r="T50468" i="17"/>
  <c r="U50468" i="17"/>
  <c r="T50469" i="17"/>
  <c r="U50469" i="17"/>
  <c r="T50470" i="17"/>
  <c r="U50470" i="17"/>
  <c r="T50471" i="17"/>
  <c r="U50471" i="17"/>
  <c r="T50472" i="17"/>
  <c r="U50472" i="17"/>
  <c r="T50473" i="17"/>
  <c r="U50473" i="17"/>
  <c r="T50474" i="17"/>
  <c r="U50474" i="17"/>
  <c r="T50475" i="17"/>
  <c r="U50475" i="17"/>
  <c r="T50476" i="17"/>
  <c r="U50476" i="17"/>
  <c r="T50477" i="17"/>
  <c r="U50477" i="17"/>
  <c r="T50478" i="17"/>
  <c r="U50478" i="17"/>
  <c r="T50479" i="17"/>
  <c r="U50479" i="17"/>
  <c r="T50480" i="17"/>
  <c r="U50480" i="17"/>
  <c r="T50481" i="17"/>
  <c r="U50481" i="17"/>
  <c r="T50482" i="17"/>
  <c r="U50482" i="17"/>
  <c r="T50483" i="17"/>
  <c r="U50483" i="17"/>
  <c r="T50484" i="17"/>
  <c r="U50484" i="17"/>
  <c r="T50485" i="17"/>
  <c r="U50485" i="17"/>
  <c r="T50486" i="17"/>
  <c r="U50486" i="17"/>
  <c r="T50487" i="17"/>
  <c r="U50487" i="17"/>
  <c r="T50488" i="17"/>
  <c r="U50488" i="17"/>
  <c r="T50489" i="17"/>
  <c r="U50489" i="17"/>
  <c r="T50490" i="17"/>
  <c r="U50490" i="17"/>
  <c r="T50491" i="17"/>
  <c r="U50491" i="17"/>
  <c r="T50492" i="17"/>
  <c r="U50492" i="17"/>
  <c r="T50493" i="17"/>
  <c r="U50493" i="17"/>
  <c r="T50494" i="17"/>
  <c r="U50494" i="17"/>
  <c r="T50495" i="17"/>
  <c r="U50495" i="17"/>
  <c r="T50496" i="17"/>
  <c r="U50496" i="17"/>
  <c r="T50497" i="17"/>
  <c r="U50497" i="17"/>
  <c r="T50498" i="17"/>
  <c r="U50498" i="17"/>
  <c r="T50499" i="17"/>
  <c r="U50499" i="17"/>
  <c r="T50500" i="17"/>
  <c r="U50500" i="17"/>
  <c r="T50501" i="17"/>
  <c r="U50501" i="17"/>
  <c r="T50502" i="17"/>
  <c r="U50502" i="17"/>
  <c r="T50503" i="17"/>
  <c r="U50503" i="17"/>
  <c r="T50504" i="17"/>
  <c r="U50504" i="17"/>
  <c r="T50505" i="17"/>
  <c r="U50505" i="17"/>
  <c r="T50506" i="17"/>
  <c r="U50506" i="17"/>
  <c r="T50507" i="17"/>
  <c r="U50507" i="17"/>
  <c r="T50508" i="17"/>
  <c r="U50508" i="17"/>
  <c r="T50509" i="17"/>
  <c r="U50509" i="17"/>
  <c r="T50510" i="17"/>
  <c r="U50510" i="17"/>
  <c r="T50511" i="17"/>
  <c r="U50511" i="17"/>
  <c r="T50512" i="17"/>
  <c r="U50512" i="17"/>
  <c r="T50513" i="17"/>
  <c r="U50513" i="17"/>
  <c r="T50514" i="17"/>
  <c r="U50514" i="17"/>
  <c r="T50515" i="17"/>
  <c r="U50515" i="17"/>
  <c r="T50516" i="17"/>
  <c r="U50516" i="17"/>
  <c r="T50517" i="17"/>
  <c r="U50517" i="17"/>
  <c r="T50518" i="17"/>
  <c r="U50518" i="17"/>
  <c r="T50519" i="17"/>
  <c r="U50519" i="17"/>
  <c r="T50520" i="17"/>
  <c r="U50520" i="17"/>
  <c r="T50521" i="17"/>
  <c r="U50521" i="17"/>
  <c r="T50522" i="17"/>
  <c r="U50522" i="17"/>
  <c r="T50523" i="17"/>
  <c r="U50523" i="17"/>
  <c r="T50524" i="17"/>
  <c r="U50524" i="17"/>
  <c r="T50525" i="17"/>
  <c r="U50525" i="17"/>
  <c r="T50526" i="17"/>
  <c r="U50526" i="17"/>
  <c r="T50527" i="17"/>
  <c r="U50527" i="17"/>
  <c r="T50528" i="17"/>
  <c r="U50528" i="17"/>
  <c r="T50529" i="17"/>
  <c r="U50529" i="17"/>
  <c r="T50530" i="17"/>
  <c r="U50530" i="17"/>
  <c r="T50531" i="17"/>
  <c r="U50531" i="17"/>
  <c r="T50532" i="17"/>
  <c r="U50532" i="17"/>
  <c r="T50533" i="17"/>
  <c r="U50533" i="17"/>
  <c r="T50534" i="17"/>
  <c r="U50534" i="17"/>
  <c r="T50535" i="17"/>
  <c r="U50535" i="17"/>
  <c r="T50536" i="17"/>
  <c r="U50536" i="17"/>
  <c r="T50537" i="17"/>
  <c r="U50537" i="17"/>
  <c r="T50538" i="17"/>
  <c r="U50538" i="17"/>
  <c r="T50539" i="17"/>
  <c r="U50539" i="17"/>
  <c r="T50540" i="17"/>
  <c r="U50540" i="17"/>
  <c r="T50541" i="17"/>
  <c r="U50541" i="17"/>
  <c r="T50542" i="17"/>
  <c r="U50542" i="17"/>
  <c r="T50543" i="17"/>
  <c r="U50543" i="17"/>
  <c r="T50544" i="17"/>
  <c r="U50544" i="17"/>
  <c r="T50545" i="17"/>
  <c r="U50545" i="17"/>
  <c r="T50546" i="17"/>
  <c r="U50546" i="17"/>
  <c r="T50547" i="17"/>
  <c r="U50547" i="17"/>
  <c r="T50548" i="17"/>
  <c r="U50548" i="17"/>
  <c r="T50549" i="17"/>
  <c r="U50549" i="17"/>
  <c r="T50550" i="17"/>
  <c r="U50550" i="17"/>
  <c r="T50551" i="17"/>
  <c r="U50551" i="17"/>
  <c r="T50552" i="17"/>
  <c r="U50552" i="17"/>
  <c r="T50553" i="17"/>
  <c r="U50553" i="17"/>
  <c r="T50554" i="17"/>
  <c r="U50554" i="17"/>
  <c r="T50555" i="17"/>
  <c r="U50555" i="17"/>
  <c r="T50556" i="17"/>
  <c r="U50556" i="17"/>
  <c r="T50557" i="17"/>
  <c r="U50557" i="17"/>
  <c r="T50558" i="17"/>
  <c r="U50558" i="17"/>
  <c r="T50559" i="17"/>
  <c r="U50559" i="17"/>
  <c r="T50560" i="17"/>
  <c r="U50560" i="17"/>
  <c r="T50561" i="17"/>
  <c r="U50561" i="17"/>
  <c r="T50562" i="17"/>
  <c r="U50562" i="17"/>
  <c r="T50563" i="17"/>
  <c r="U50563" i="17"/>
  <c r="T50564" i="17"/>
  <c r="U50564" i="17"/>
  <c r="T50565" i="17"/>
  <c r="U50565" i="17"/>
  <c r="T50566" i="17"/>
  <c r="U50566" i="17"/>
  <c r="T50567" i="17"/>
  <c r="U50567" i="17"/>
  <c r="T50568" i="17"/>
  <c r="U50568" i="17"/>
  <c r="T50569" i="17"/>
  <c r="U50569" i="17"/>
  <c r="T50570" i="17"/>
  <c r="U50570" i="17"/>
  <c r="T50571" i="17"/>
  <c r="U50571" i="17"/>
  <c r="T50572" i="17"/>
  <c r="U50572" i="17"/>
  <c r="T50573" i="17"/>
  <c r="U50573" i="17"/>
  <c r="T50574" i="17"/>
  <c r="U50574" i="17"/>
  <c r="T50575" i="17"/>
  <c r="U50575" i="17"/>
  <c r="T50576" i="17"/>
  <c r="U50576" i="17"/>
  <c r="T50577" i="17"/>
  <c r="U50577" i="17"/>
  <c r="T50578" i="17"/>
  <c r="U50578" i="17"/>
  <c r="T50579" i="17"/>
  <c r="U50579" i="17"/>
  <c r="T50580" i="17"/>
  <c r="U50580" i="17"/>
  <c r="T50581" i="17"/>
  <c r="U50581" i="17"/>
  <c r="T50582" i="17"/>
  <c r="U50582" i="17"/>
  <c r="T50583" i="17"/>
  <c r="U50583" i="17"/>
  <c r="T50584" i="17"/>
  <c r="U50584" i="17"/>
  <c r="T50585" i="17"/>
  <c r="U50585" i="17"/>
  <c r="T50586" i="17"/>
  <c r="U50586" i="17"/>
  <c r="T50587" i="17"/>
  <c r="U50587" i="17"/>
  <c r="T50588" i="17"/>
  <c r="U50588" i="17"/>
  <c r="T50589" i="17"/>
  <c r="U50589" i="17"/>
  <c r="T50590" i="17"/>
  <c r="U50590" i="17"/>
  <c r="T50591" i="17"/>
  <c r="U50591" i="17"/>
  <c r="T50592" i="17"/>
  <c r="U50592" i="17"/>
  <c r="T50593" i="17"/>
  <c r="U50593" i="17"/>
  <c r="T50594" i="17"/>
  <c r="U50594" i="17"/>
  <c r="T50595" i="17"/>
  <c r="U50595" i="17"/>
  <c r="T50596" i="17"/>
  <c r="U50596" i="17"/>
  <c r="T50597" i="17"/>
  <c r="U50597" i="17"/>
  <c r="T50598" i="17"/>
  <c r="U50598" i="17"/>
  <c r="T50599" i="17"/>
  <c r="U50599" i="17"/>
  <c r="T50600" i="17"/>
  <c r="U50600" i="17"/>
  <c r="T50601" i="17"/>
  <c r="U50601" i="17"/>
  <c r="T50602" i="17"/>
  <c r="U50602" i="17"/>
  <c r="T50603" i="17"/>
  <c r="U50603" i="17"/>
  <c r="T50604" i="17"/>
  <c r="U50604" i="17"/>
  <c r="T50605" i="17"/>
  <c r="U50605" i="17"/>
  <c r="T50606" i="17"/>
  <c r="U50606" i="17"/>
  <c r="T50607" i="17"/>
  <c r="U50607" i="17"/>
  <c r="T50608" i="17"/>
  <c r="U50608" i="17"/>
  <c r="T50609" i="17"/>
  <c r="U50609" i="17"/>
  <c r="T50610" i="17"/>
  <c r="U50610" i="17"/>
  <c r="T50611" i="17"/>
  <c r="U50611" i="17"/>
  <c r="T50612" i="17"/>
  <c r="U50612" i="17"/>
  <c r="T50613" i="17"/>
  <c r="U50613" i="17"/>
  <c r="T50614" i="17"/>
  <c r="U50614" i="17"/>
  <c r="T50615" i="17"/>
  <c r="U50615" i="17"/>
  <c r="T50616" i="17"/>
  <c r="U50616" i="17"/>
  <c r="T50617" i="17"/>
  <c r="U50617" i="17"/>
  <c r="T50618" i="17"/>
  <c r="U50618" i="17"/>
  <c r="T50619" i="17"/>
  <c r="U50619" i="17"/>
  <c r="T50620" i="17"/>
  <c r="U50620" i="17"/>
  <c r="T50621" i="17"/>
  <c r="U50621" i="17"/>
  <c r="T50622" i="17"/>
  <c r="U50622" i="17"/>
  <c r="T50623" i="17"/>
  <c r="U50623" i="17"/>
  <c r="T50624" i="17"/>
  <c r="U50624" i="17"/>
  <c r="T50625" i="17"/>
  <c r="U50625" i="17"/>
  <c r="T50626" i="17"/>
  <c r="U50626" i="17"/>
  <c r="T50627" i="17"/>
  <c r="U50627" i="17"/>
  <c r="T50628" i="17"/>
  <c r="U50628" i="17"/>
  <c r="T50629" i="17"/>
  <c r="U50629" i="17"/>
  <c r="T50630" i="17"/>
  <c r="U50630" i="17"/>
  <c r="T50631" i="17"/>
  <c r="U50631" i="17"/>
  <c r="T50632" i="17"/>
  <c r="U50632" i="17"/>
  <c r="T50633" i="17"/>
  <c r="U50633" i="17"/>
  <c r="T50634" i="17"/>
  <c r="U50634" i="17"/>
  <c r="T50635" i="17"/>
  <c r="U50635" i="17"/>
  <c r="T50636" i="17"/>
  <c r="U50636" i="17"/>
  <c r="T50637" i="17"/>
  <c r="U50637" i="17"/>
  <c r="T50638" i="17"/>
  <c r="U50638" i="17"/>
  <c r="T50639" i="17"/>
  <c r="U50639" i="17"/>
  <c r="T50640" i="17"/>
  <c r="U50640" i="17"/>
  <c r="T50641" i="17"/>
  <c r="U50641" i="17"/>
  <c r="T50642" i="17"/>
  <c r="U50642" i="17"/>
  <c r="T50643" i="17"/>
  <c r="U50643" i="17"/>
  <c r="T50644" i="17"/>
  <c r="U50644" i="17"/>
  <c r="T50645" i="17"/>
  <c r="U50645" i="17"/>
  <c r="T50646" i="17"/>
  <c r="U50646" i="17"/>
  <c r="T50647" i="17"/>
  <c r="U50647" i="17"/>
  <c r="T50648" i="17"/>
  <c r="U50648" i="17"/>
  <c r="T50649" i="17"/>
  <c r="U50649" i="17"/>
  <c r="T50650" i="17"/>
  <c r="U50650" i="17"/>
  <c r="T50651" i="17"/>
  <c r="U50651" i="17"/>
  <c r="T50652" i="17"/>
  <c r="U50652" i="17"/>
  <c r="T50653" i="17"/>
  <c r="U50653" i="17"/>
  <c r="T50654" i="17"/>
  <c r="U50654" i="17"/>
  <c r="T50655" i="17"/>
  <c r="U50655" i="17"/>
  <c r="T50656" i="17"/>
  <c r="U50656" i="17"/>
  <c r="T50657" i="17"/>
  <c r="U50657" i="17"/>
  <c r="T50658" i="17"/>
  <c r="U50658" i="17"/>
  <c r="T50659" i="17"/>
  <c r="U50659" i="17"/>
  <c r="T50660" i="17"/>
  <c r="U50660" i="17"/>
  <c r="T50661" i="17"/>
  <c r="U50661" i="17"/>
  <c r="T50662" i="17"/>
  <c r="U50662" i="17"/>
  <c r="T50663" i="17"/>
  <c r="U50663" i="17"/>
  <c r="T50664" i="17"/>
  <c r="U50664" i="17"/>
  <c r="T50665" i="17"/>
  <c r="U50665" i="17"/>
  <c r="T50666" i="17"/>
  <c r="U50666" i="17"/>
  <c r="T50667" i="17"/>
  <c r="U50667" i="17"/>
  <c r="T50668" i="17"/>
  <c r="U50668" i="17"/>
  <c r="T50669" i="17"/>
  <c r="U50669" i="17"/>
  <c r="T50670" i="17"/>
  <c r="U50670" i="17"/>
  <c r="T50671" i="17"/>
  <c r="U50671" i="17"/>
  <c r="T50672" i="17"/>
  <c r="U50672" i="17"/>
  <c r="T50673" i="17"/>
  <c r="U50673" i="17"/>
  <c r="T50674" i="17"/>
  <c r="U50674" i="17"/>
  <c r="T50675" i="17"/>
  <c r="U50675" i="17"/>
  <c r="T50676" i="17"/>
  <c r="U50676" i="17"/>
  <c r="T50677" i="17"/>
  <c r="U50677" i="17"/>
  <c r="T50678" i="17"/>
  <c r="U50678" i="17"/>
  <c r="T50679" i="17"/>
  <c r="U50679" i="17"/>
  <c r="T50680" i="17"/>
  <c r="U50680" i="17"/>
  <c r="T50681" i="17"/>
  <c r="U50681" i="17"/>
  <c r="T50682" i="17"/>
  <c r="U50682" i="17"/>
  <c r="T50683" i="17"/>
  <c r="U50683" i="17"/>
  <c r="T50684" i="17"/>
  <c r="U50684" i="17"/>
  <c r="T50685" i="17"/>
  <c r="U50685" i="17"/>
  <c r="T50686" i="17"/>
  <c r="U50686" i="17"/>
  <c r="T50687" i="17"/>
  <c r="U50687" i="17"/>
  <c r="T50688" i="17"/>
  <c r="U50688" i="17"/>
  <c r="T50689" i="17"/>
  <c r="U50689" i="17"/>
  <c r="T50690" i="17"/>
  <c r="U50690" i="17"/>
  <c r="T50691" i="17"/>
  <c r="U50691" i="17"/>
  <c r="T50692" i="17"/>
  <c r="U50692" i="17"/>
  <c r="T50693" i="17"/>
  <c r="U50693" i="17"/>
  <c r="T50694" i="17"/>
  <c r="U50694" i="17"/>
  <c r="T50695" i="17"/>
  <c r="U50695" i="17"/>
  <c r="T50696" i="17"/>
  <c r="U50696" i="17"/>
  <c r="T50697" i="17"/>
  <c r="U50697" i="17"/>
  <c r="T50698" i="17"/>
  <c r="U50698" i="17"/>
  <c r="T50699" i="17"/>
  <c r="U50699" i="17"/>
  <c r="T50700" i="17"/>
  <c r="U50700" i="17"/>
  <c r="T50701" i="17"/>
  <c r="U50701" i="17"/>
  <c r="T50702" i="17"/>
  <c r="U50702" i="17"/>
  <c r="T50703" i="17"/>
  <c r="U50703" i="17"/>
  <c r="T50704" i="17"/>
  <c r="U50704" i="17"/>
  <c r="T50705" i="17"/>
  <c r="U50705" i="17"/>
  <c r="T50706" i="17"/>
  <c r="U50706" i="17"/>
  <c r="T50707" i="17"/>
  <c r="U50707" i="17"/>
  <c r="T50708" i="17"/>
  <c r="U50708" i="17"/>
  <c r="T50709" i="17"/>
  <c r="U50709" i="17"/>
  <c r="T50710" i="17"/>
  <c r="U50710" i="17"/>
  <c r="T50711" i="17"/>
  <c r="U50711" i="17"/>
  <c r="T50712" i="17"/>
  <c r="U50712" i="17"/>
  <c r="T50713" i="17"/>
  <c r="U50713" i="17"/>
  <c r="T50714" i="17"/>
  <c r="U50714" i="17"/>
  <c r="T50715" i="17"/>
  <c r="U50715" i="17"/>
  <c r="T50716" i="17"/>
  <c r="U50716" i="17"/>
  <c r="T50717" i="17"/>
  <c r="U50717" i="17"/>
  <c r="T50718" i="17"/>
  <c r="U50718" i="17"/>
  <c r="T50719" i="17"/>
  <c r="U50719" i="17"/>
  <c r="T50720" i="17"/>
  <c r="U50720" i="17"/>
  <c r="T50721" i="17"/>
  <c r="U50721" i="17"/>
  <c r="T50722" i="17"/>
  <c r="U50722" i="17"/>
  <c r="T50723" i="17"/>
  <c r="U50723" i="17"/>
  <c r="T50724" i="17"/>
  <c r="U50724" i="17"/>
  <c r="T50725" i="17"/>
  <c r="U50725" i="17"/>
  <c r="T50726" i="17"/>
  <c r="U50726" i="17"/>
  <c r="T50727" i="17"/>
  <c r="U50727" i="17"/>
  <c r="T50728" i="17"/>
  <c r="U50728" i="17"/>
  <c r="T50729" i="17"/>
  <c r="U50729" i="17"/>
  <c r="T50730" i="17"/>
  <c r="U50730" i="17"/>
  <c r="T50731" i="17"/>
  <c r="U50731" i="17"/>
  <c r="T50732" i="17"/>
  <c r="U50732" i="17"/>
  <c r="T50733" i="17"/>
  <c r="U50733" i="17"/>
  <c r="T50734" i="17"/>
  <c r="U50734" i="17"/>
  <c r="T50735" i="17"/>
  <c r="U50735" i="17"/>
  <c r="T50736" i="17"/>
  <c r="U50736" i="17"/>
  <c r="T50737" i="17"/>
  <c r="U50737" i="17"/>
  <c r="T50738" i="17"/>
  <c r="U50738" i="17"/>
  <c r="T50739" i="17"/>
  <c r="U50739" i="17"/>
  <c r="T50740" i="17"/>
  <c r="U50740" i="17"/>
  <c r="T50741" i="17"/>
  <c r="U50741" i="17"/>
  <c r="T50742" i="17"/>
  <c r="U50742" i="17"/>
  <c r="T50743" i="17"/>
  <c r="U50743" i="17"/>
  <c r="T50744" i="17"/>
  <c r="U50744" i="17"/>
  <c r="T50745" i="17"/>
  <c r="U50745" i="17"/>
  <c r="T50746" i="17"/>
  <c r="U50746" i="17"/>
  <c r="T50747" i="17"/>
  <c r="U50747" i="17"/>
  <c r="T50748" i="17"/>
  <c r="U50748" i="17"/>
  <c r="T50749" i="17"/>
  <c r="U50749" i="17"/>
  <c r="T50750" i="17"/>
  <c r="U50750" i="17"/>
  <c r="T50751" i="17"/>
  <c r="U50751" i="17"/>
  <c r="T50752" i="17"/>
  <c r="U50752" i="17"/>
  <c r="T50753" i="17"/>
  <c r="U50753" i="17"/>
  <c r="T50754" i="17"/>
  <c r="U50754" i="17"/>
  <c r="T50755" i="17"/>
  <c r="U50755" i="17"/>
  <c r="T50756" i="17"/>
  <c r="U50756" i="17"/>
  <c r="T50757" i="17"/>
  <c r="U50757" i="17"/>
  <c r="T50758" i="17"/>
  <c r="U50758" i="17"/>
  <c r="T50759" i="17"/>
  <c r="U50759" i="17"/>
  <c r="T50760" i="17"/>
  <c r="U50760" i="17"/>
  <c r="T50761" i="17"/>
  <c r="U50761" i="17"/>
  <c r="T50762" i="17"/>
  <c r="U50762" i="17"/>
  <c r="T50763" i="17"/>
  <c r="U50763" i="17"/>
  <c r="T50764" i="17"/>
  <c r="U50764" i="17"/>
  <c r="T50765" i="17"/>
  <c r="U50765" i="17"/>
  <c r="T50766" i="17"/>
  <c r="U50766" i="17"/>
  <c r="T50767" i="17"/>
  <c r="U50767" i="17"/>
  <c r="T50768" i="17"/>
  <c r="U50768" i="17"/>
  <c r="T50769" i="17"/>
  <c r="U50769" i="17"/>
  <c r="T50770" i="17"/>
  <c r="U50770" i="17"/>
  <c r="T50771" i="17"/>
  <c r="U50771" i="17"/>
  <c r="T50772" i="17"/>
  <c r="U50772" i="17"/>
  <c r="T50773" i="17"/>
  <c r="U50773" i="17"/>
  <c r="T50774" i="17"/>
  <c r="U50774" i="17"/>
  <c r="T50775" i="17"/>
  <c r="U50775" i="17"/>
  <c r="T50776" i="17"/>
  <c r="U50776" i="17"/>
  <c r="T50777" i="17"/>
  <c r="U50777" i="17"/>
  <c r="T50778" i="17"/>
  <c r="U50778" i="17"/>
  <c r="T50779" i="17"/>
  <c r="U50779" i="17"/>
  <c r="T50780" i="17"/>
  <c r="U50780" i="17"/>
  <c r="T50781" i="17"/>
  <c r="U50781" i="17"/>
  <c r="T50782" i="17"/>
  <c r="U50782" i="17"/>
  <c r="T50783" i="17"/>
  <c r="U50783" i="17"/>
  <c r="T50784" i="17"/>
  <c r="U50784" i="17"/>
  <c r="T50785" i="17"/>
  <c r="U50785" i="17"/>
  <c r="T50786" i="17"/>
  <c r="U50786" i="17"/>
  <c r="T50787" i="17"/>
  <c r="U50787" i="17"/>
  <c r="T50788" i="17"/>
  <c r="U50788" i="17"/>
  <c r="T50789" i="17"/>
  <c r="U50789" i="17"/>
  <c r="T50790" i="17"/>
  <c r="U50790" i="17"/>
  <c r="T50791" i="17"/>
  <c r="U50791" i="17"/>
  <c r="T50792" i="17"/>
  <c r="U50792" i="17"/>
  <c r="T50793" i="17"/>
  <c r="U50793" i="17"/>
  <c r="T50794" i="17"/>
  <c r="U50794" i="17"/>
  <c r="T50795" i="17"/>
  <c r="U50795" i="17"/>
  <c r="T50796" i="17"/>
  <c r="U50796" i="17"/>
  <c r="T50797" i="17"/>
  <c r="U50797" i="17"/>
  <c r="T50798" i="17"/>
  <c r="U50798" i="17"/>
  <c r="T50799" i="17"/>
  <c r="U50799" i="17"/>
  <c r="T50800" i="17"/>
  <c r="U50800" i="17"/>
  <c r="T50801" i="17"/>
  <c r="U50801" i="17"/>
  <c r="T50802" i="17"/>
  <c r="U50802" i="17"/>
  <c r="T50803" i="17"/>
  <c r="U50803" i="17"/>
  <c r="T50804" i="17"/>
  <c r="U50804" i="17"/>
  <c r="T50805" i="17"/>
  <c r="U50805" i="17"/>
  <c r="T50806" i="17"/>
  <c r="U50806" i="17"/>
  <c r="T50807" i="17"/>
  <c r="U50807" i="17"/>
  <c r="T50808" i="17"/>
  <c r="U50808" i="17"/>
  <c r="T50809" i="17"/>
  <c r="U50809" i="17"/>
  <c r="T50810" i="17"/>
  <c r="U50810" i="17"/>
  <c r="T50811" i="17"/>
  <c r="U50811" i="17"/>
  <c r="T50812" i="17"/>
  <c r="U50812" i="17"/>
  <c r="T50813" i="17"/>
  <c r="U50813" i="17"/>
  <c r="T50814" i="17"/>
  <c r="U50814" i="17"/>
  <c r="T50815" i="17"/>
  <c r="U50815" i="17"/>
  <c r="T50816" i="17"/>
  <c r="U50816" i="17"/>
  <c r="T50817" i="17"/>
  <c r="U50817" i="17"/>
  <c r="T50818" i="17"/>
  <c r="U50818" i="17"/>
  <c r="T50819" i="17"/>
  <c r="U50819" i="17"/>
  <c r="T50820" i="17"/>
  <c r="U50820" i="17"/>
  <c r="T50821" i="17"/>
  <c r="U50821" i="17"/>
  <c r="T50822" i="17"/>
  <c r="U50822" i="17"/>
  <c r="T50823" i="17"/>
  <c r="U50823" i="17"/>
  <c r="T50824" i="17"/>
  <c r="U50824" i="17"/>
  <c r="T50825" i="17"/>
  <c r="U50825" i="17"/>
  <c r="T50826" i="17"/>
  <c r="U50826" i="17"/>
  <c r="T50827" i="17"/>
  <c r="U50827" i="17"/>
  <c r="T50828" i="17"/>
  <c r="U50828" i="17"/>
  <c r="T50829" i="17"/>
  <c r="U50829" i="17"/>
  <c r="T50830" i="17"/>
  <c r="U50830" i="17"/>
  <c r="T50831" i="17"/>
  <c r="U50831" i="17"/>
  <c r="T50832" i="17"/>
  <c r="U50832" i="17"/>
  <c r="T50833" i="17"/>
  <c r="U50833" i="17"/>
  <c r="T50834" i="17"/>
  <c r="U50834" i="17"/>
  <c r="T50835" i="17"/>
  <c r="U50835" i="17"/>
  <c r="T50836" i="17"/>
  <c r="U50836" i="17"/>
  <c r="T50837" i="17"/>
  <c r="U50837" i="17"/>
  <c r="T50838" i="17"/>
  <c r="U50838" i="17"/>
  <c r="T50839" i="17"/>
  <c r="U50839" i="17"/>
  <c r="T50840" i="17"/>
  <c r="U50840" i="17"/>
  <c r="T50841" i="17"/>
  <c r="U50841" i="17"/>
  <c r="T50842" i="17"/>
  <c r="U50842" i="17"/>
  <c r="T50843" i="17"/>
  <c r="U50843" i="17"/>
  <c r="T50844" i="17"/>
  <c r="U50844" i="17"/>
  <c r="T50845" i="17"/>
  <c r="U50845" i="17"/>
  <c r="T50846" i="17"/>
  <c r="U50846" i="17"/>
  <c r="T50847" i="17"/>
  <c r="U50847" i="17"/>
  <c r="T50848" i="17"/>
  <c r="U50848" i="17"/>
  <c r="T50849" i="17"/>
  <c r="U50849" i="17"/>
  <c r="T50850" i="17"/>
  <c r="U50850" i="17"/>
  <c r="T50851" i="17"/>
  <c r="U50851" i="17"/>
  <c r="T50852" i="17"/>
  <c r="U50852" i="17"/>
  <c r="T50853" i="17"/>
  <c r="U50853" i="17"/>
  <c r="T50854" i="17"/>
  <c r="U50854" i="17"/>
  <c r="T50855" i="17"/>
  <c r="U50855" i="17"/>
  <c r="T50856" i="17"/>
  <c r="U50856" i="17"/>
  <c r="T50857" i="17"/>
  <c r="U50857" i="17"/>
  <c r="T50858" i="17"/>
  <c r="U50858" i="17"/>
  <c r="T50859" i="17"/>
  <c r="U50859" i="17"/>
  <c r="T50860" i="17"/>
  <c r="U50860" i="17"/>
  <c r="T50861" i="17"/>
  <c r="U50861" i="17"/>
  <c r="T50862" i="17"/>
  <c r="U50862" i="17"/>
  <c r="T50863" i="17"/>
  <c r="U50863" i="17"/>
  <c r="T50864" i="17"/>
  <c r="U50864" i="17"/>
  <c r="T50865" i="17"/>
  <c r="U50865" i="17"/>
  <c r="T50866" i="17"/>
  <c r="U50866" i="17"/>
  <c r="T50867" i="17"/>
  <c r="U50867" i="17"/>
  <c r="T50868" i="17"/>
  <c r="U50868" i="17"/>
  <c r="T50869" i="17"/>
  <c r="U50869" i="17"/>
  <c r="T50870" i="17"/>
  <c r="U50870" i="17"/>
  <c r="T50871" i="17"/>
  <c r="U50871" i="17"/>
  <c r="T50872" i="17"/>
  <c r="U50872" i="17"/>
  <c r="T50873" i="17"/>
  <c r="U50873" i="17"/>
  <c r="T50874" i="17"/>
  <c r="U50874" i="17"/>
  <c r="T50875" i="17"/>
  <c r="U50875" i="17"/>
  <c r="T50876" i="17"/>
  <c r="U50876" i="17"/>
  <c r="T50877" i="17"/>
  <c r="U50877" i="17"/>
  <c r="T50878" i="17"/>
  <c r="U50878" i="17"/>
  <c r="T50879" i="17"/>
  <c r="U50879" i="17"/>
  <c r="T50880" i="17"/>
  <c r="U50880" i="17"/>
  <c r="T50881" i="17"/>
  <c r="U50881" i="17"/>
  <c r="T50882" i="17"/>
  <c r="U50882" i="17"/>
  <c r="T50883" i="17"/>
  <c r="U50883" i="17"/>
  <c r="T50884" i="17"/>
  <c r="U50884" i="17"/>
  <c r="T50885" i="17"/>
  <c r="U50885" i="17"/>
  <c r="T50886" i="17"/>
  <c r="U50886" i="17"/>
  <c r="T50887" i="17"/>
  <c r="U50887" i="17"/>
  <c r="T50888" i="17"/>
  <c r="U50888" i="17"/>
  <c r="T50889" i="17"/>
  <c r="U50889" i="17"/>
  <c r="T50890" i="17"/>
  <c r="U50890" i="17"/>
  <c r="T50891" i="17"/>
  <c r="U50891" i="17"/>
  <c r="T50892" i="17"/>
  <c r="U50892" i="17"/>
  <c r="T50893" i="17"/>
  <c r="U50893" i="17"/>
  <c r="T50894" i="17"/>
  <c r="U50894" i="17"/>
  <c r="T50895" i="17"/>
  <c r="U50895" i="17"/>
  <c r="T50896" i="17"/>
  <c r="U50896" i="17"/>
  <c r="T50897" i="17"/>
  <c r="U50897" i="17"/>
  <c r="T50898" i="17"/>
  <c r="U50898" i="17"/>
  <c r="T50899" i="17"/>
  <c r="U50899" i="17"/>
  <c r="T50900" i="17"/>
  <c r="U50900" i="17"/>
  <c r="T50901" i="17"/>
  <c r="U50901" i="17"/>
  <c r="T50902" i="17"/>
  <c r="U50902" i="17"/>
  <c r="T50903" i="17"/>
  <c r="U50903" i="17"/>
  <c r="T50904" i="17"/>
  <c r="U50904" i="17"/>
  <c r="T50905" i="17"/>
  <c r="U50905" i="17"/>
  <c r="T50906" i="17"/>
  <c r="U50906" i="17"/>
  <c r="T50907" i="17"/>
  <c r="U50907" i="17"/>
  <c r="T50908" i="17"/>
  <c r="U50908" i="17"/>
  <c r="T50909" i="17"/>
  <c r="U50909" i="17"/>
  <c r="T50910" i="17"/>
  <c r="T50911" i="17"/>
  <c r="T50912" i="17"/>
  <c r="T50913" i="17"/>
  <c r="T50914" i="17"/>
  <c r="T50915" i="17"/>
  <c r="T50916" i="17"/>
  <c r="T50917" i="17"/>
  <c r="T50918" i="17"/>
  <c r="T50919" i="17"/>
  <c r="T50920" i="17"/>
  <c r="T50921" i="17"/>
  <c r="T50922" i="17"/>
  <c r="T50923" i="17"/>
  <c r="T50924" i="17"/>
  <c r="T50925" i="17"/>
  <c r="T50926" i="17"/>
  <c r="T50927" i="17"/>
  <c r="T50928" i="17"/>
  <c r="T50929" i="17"/>
  <c r="T50930" i="17"/>
  <c r="T50931" i="17"/>
  <c r="T50932" i="17"/>
  <c r="T50933" i="17"/>
  <c r="T50934" i="17"/>
  <c r="T50935" i="17"/>
  <c r="T50936" i="17"/>
  <c r="T50937" i="17"/>
  <c r="T50938" i="17"/>
  <c r="T50939" i="17"/>
  <c r="T50940" i="17"/>
  <c r="T50941" i="17"/>
  <c r="T50942" i="17"/>
  <c r="T50943" i="17"/>
  <c r="T50944" i="17"/>
  <c r="T50945" i="17"/>
  <c r="T50946" i="17"/>
  <c r="T50947" i="17"/>
  <c r="T50948" i="17"/>
  <c r="T50949" i="17"/>
  <c r="T50950" i="17"/>
  <c r="T50951" i="17"/>
  <c r="T50952" i="17"/>
  <c r="T50953" i="17"/>
  <c r="T50954" i="17"/>
  <c r="T50955" i="17"/>
  <c r="T50956" i="17"/>
  <c r="T50957" i="17"/>
  <c r="T50958" i="17"/>
  <c r="T50959" i="17"/>
  <c r="T50960" i="17"/>
  <c r="T50961" i="17"/>
  <c r="T50962" i="17"/>
  <c r="T50963" i="17"/>
  <c r="T50964" i="17"/>
  <c r="T50965" i="17"/>
  <c r="T50966" i="17"/>
  <c r="T50967" i="17"/>
  <c r="T50968" i="17"/>
  <c r="T50969" i="17"/>
  <c r="T50970" i="17"/>
  <c r="T50971" i="17"/>
  <c r="T50972" i="17"/>
  <c r="T50973" i="17"/>
  <c r="T50974" i="17"/>
  <c r="T50975" i="17"/>
  <c r="T50976" i="17"/>
  <c r="T50977" i="17"/>
  <c r="T50978" i="17"/>
  <c r="T50979" i="17"/>
  <c r="T50980" i="17"/>
  <c r="T50981" i="17"/>
  <c r="T50982" i="17"/>
  <c r="T50983" i="17"/>
  <c r="T50984" i="17"/>
  <c r="T50985" i="17"/>
  <c r="T50986" i="17"/>
  <c r="T50987" i="17"/>
  <c r="T50988" i="17"/>
  <c r="T50989" i="17"/>
  <c r="T50990" i="17"/>
  <c r="T50991" i="17"/>
  <c r="T50992" i="17"/>
  <c r="T50993" i="17"/>
  <c r="T50994" i="17"/>
  <c r="T50995" i="17"/>
  <c r="T50996" i="17"/>
  <c r="T50997" i="17"/>
  <c r="T50998" i="17"/>
  <c r="T50999" i="17"/>
  <c r="T51000" i="17"/>
  <c r="T51001" i="17"/>
  <c r="T51002" i="17"/>
  <c r="T51003" i="17"/>
  <c r="T51004" i="17"/>
  <c r="T51005" i="17"/>
  <c r="T51006" i="17"/>
  <c r="T51007" i="17"/>
  <c r="T51008" i="17"/>
  <c r="T51009" i="17"/>
  <c r="T51010" i="17"/>
  <c r="T51011" i="17"/>
  <c r="T51012" i="17"/>
  <c r="T51013" i="17"/>
  <c r="T51014" i="17"/>
  <c r="T51015" i="17"/>
  <c r="T51016" i="17"/>
  <c r="T51017" i="17"/>
  <c r="T51018" i="17"/>
  <c r="T51019" i="17"/>
  <c r="T51020" i="17"/>
  <c r="T51021" i="17"/>
  <c r="T51022" i="17"/>
  <c r="T51023" i="17"/>
  <c r="T51024" i="17"/>
  <c r="T51025" i="17"/>
  <c r="T51026" i="17"/>
  <c r="T51027" i="17"/>
  <c r="T51028" i="17"/>
  <c r="T51029" i="17"/>
  <c r="T51030" i="17"/>
  <c r="T51031" i="17"/>
  <c r="T51032" i="17"/>
  <c r="T51033" i="17"/>
  <c r="T51034" i="17"/>
  <c r="T51035" i="17"/>
  <c r="T51036" i="17"/>
  <c r="T51037" i="17"/>
  <c r="T51038" i="17"/>
  <c r="T51039" i="17"/>
  <c r="T51040" i="17"/>
  <c r="T51041" i="17"/>
  <c r="T51042" i="17"/>
  <c r="T51043" i="17"/>
  <c r="T51044" i="17"/>
  <c r="T51045" i="17"/>
  <c r="T51046" i="17"/>
  <c r="T51047" i="17"/>
  <c r="T51048" i="17"/>
  <c r="T51049" i="17"/>
  <c r="T51050" i="17"/>
  <c r="T51051" i="17"/>
  <c r="T51052" i="17"/>
  <c r="T51053" i="17"/>
  <c r="T51054" i="17"/>
  <c r="T51055" i="17"/>
  <c r="T51056" i="17"/>
  <c r="T51057" i="17"/>
  <c r="T51058" i="17"/>
  <c r="T51059" i="17"/>
  <c r="T51060" i="17"/>
  <c r="T51061" i="17"/>
  <c r="T51062" i="17"/>
  <c r="T51063" i="17"/>
  <c r="T51064" i="17"/>
  <c r="T51065" i="17"/>
  <c r="T51066" i="17"/>
  <c r="T51067" i="17"/>
  <c r="T51068" i="17"/>
  <c r="T51069" i="17"/>
  <c r="T51070" i="17"/>
  <c r="T51071" i="17"/>
  <c r="T51072" i="17"/>
  <c r="T51073" i="17"/>
  <c r="T51074" i="17"/>
  <c r="T51075" i="17"/>
  <c r="T51076" i="17"/>
  <c r="T51077" i="17"/>
  <c r="T51078" i="17"/>
  <c r="T51079" i="17"/>
  <c r="T51080" i="17"/>
  <c r="T51081" i="17"/>
  <c r="T51082" i="17"/>
  <c r="T51083" i="17"/>
  <c r="T51084" i="17"/>
  <c r="T51085" i="17"/>
  <c r="T51086" i="17"/>
  <c r="T51087" i="17"/>
  <c r="T51088" i="17"/>
  <c r="T51089" i="17"/>
  <c r="T51090" i="17"/>
  <c r="T51091" i="17"/>
  <c r="T51092" i="17"/>
  <c r="T51093" i="17"/>
  <c r="T51094" i="17"/>
  <c r="T51095" i="17"/>
  <c r="T51096" i="17"/>
  <c r="T51097" i="17"/>
  <c r="T51098" i="17"/>
  <c r="T51099" i="17"/>
  <c r="T51100" i="17"/>
  <c r="T51101" i="17"/>
  <c r="T51102" i="17"/>
  <c r="T51103" i="17"/>
  <c r="T51104" i="17"/>
  <c r="T51105" i="17"/>
  <c r="T51106" i="17"/>
  <c r="T51107" i="17"/>
  <c r="T51108" i="17"/>
  <c r="T51109" i="17"/>
  <c r="T51110" i="17"/>
  <c r="T51111" i="17"/>
  <c r="T51112" i="17"/>
  <c r="T51113" i="17"/>
  <c r="T51114" i="17"/>
  <c r="T51115" i="17"/>
  <c r="T51116" i="17"/>
  <c r="T51117" i="17"/>
  <c r="T51118" i="17"/>
  <c r="T51119" i="17"/>
  <c r="T51120" i="17"/>
  <c r="T51121" i="17"/>
  <c r="T51122" i="17"/>
  <c r="T51123" i="17"/>
  <c r="T51124" i="17"/>
  <c r="T51125" i="17"/>
  <c r="T51126" i="17"/>
  <c r="T51127" i="17"/>
  <c r="T51128" i="17"/>
  <c r="T51129" i="17"/>
  <c r="T51130" i="17"/>
  <c r="T51131" i="17"/>
  <c r="T51132" i="17"/>
  <c r="T51133" i="17"/>
  <c r="T51134" i="17"/>
  <c r="T51135" i="17"/>
  <c r="T51136" i="17"/>
  <c r="T51137" i="17"/>
  <c r="T51138" i="17"/>
  <c r="T51139" i="17"/>
  <c r="T51140" i="17"/>
  <c r="T51141" i="17"/>
  <c r="T51142" i="17"/>
  <c r="T51143" i="17"/>
  <c r="T51144" i="17"/>
  <c r="T51145" i="17"/>
  <c r="T51146" i="17"/>
  <c r="T51147" i="17"/>
  <c r="T51148" i="17"/>
  <c r="T51149" i="17"/>
  <c r="T51150" i="17"/>
  <c r="T51151" i="17"/>
  <c r="T51152" i="17"/>
  <c r="T51153" i="17"/>
  <c r="T51154" i="17"/>
  <c r="T51155" i="17"/>
  <c r="T51156" i="17"/>
  <c r="T51157" i="17"/>
  <c r="T51158" i="17"/>
  <c r="T51159" i="17"/>
  <c r="T51160" i="17"/>
  <c r="T51161" i="17"/>
  <c r="T51162" i="17"/>
  <c r="T51163" i="17"/>
  <c r="T51164" i="17"/>
  <c r="T51165" i="17"/>
  <c r="T51166" i="17"/>
  <c r="T51167" i="17"/>
  <c r="T51168" i="17"/>
  <c r="T51169" i="17"/>
  <c r="T51170" i="17"/>
  <c r="T51171" i="17"/>
  <c r="T51172" i="17"/>
  <c r="T51173" i="17"/>
  <c r="T51174" i="17"/>
  <c r="T51175" i="17"/>
  <c r="T51176" i="17"/>
  <c r="T51177" i="17"/>
  <c r="T51178" i="17"/>
  <c r="T51179" i="17"/>
  <c r="T51180" i="17"/>
  <c r="T51181" i="17"/>
  <c r="T51182" i="17"/>
  <c r="T51183" i="17"/>
  <c r="T51184" i="17"/>
  <c r="T51185" i="17"/>
  <c r="T51186" i="17"/>
  <c r="T51187" i="17"/>
  <c r="T51188" i="17"/>
  <c r="T51189" i="17"/>
  <c r="T51190" i="17"/>
  <c r="T51191" i="17"/>
  <c r="T51192" i="17"/>
  <c r="T51193" i="17"/>
  <c r="T51194" i="17"/>
  <c r="T51195" i="17"/>
  <c r="T51196" i="17"/>
  <c r="T51197" i="17"/>
  <c r="T51198" i="17"/>
  <c r="T51199" i="17"/>
  <c r="T51200" i="17"/>
  <c r="T51201" i="17"/>
  <c r="T51202" i="17"/>
  <c r="T51203" i="17"/>
  <c r="T51204" i="17"/>
  <c r="T51205" i="17"/>
  <c r="T51206" i="17"/>
  <c r="T51207" i="17"/>
  <c r="T51208" i="17"/>
  <c r="T51209" i="17"/>
  <c r="T51210" i="17"/>
  <c r="T51211" i="17"/>
  <c r="T51212" i="17"/>
  <c r="T51213" i="17"/>
  <c r="T51214" i="17"/>
  <c r="T51215" i="17"/>
  <c r="T51216" i="17"/>
  <c r="T51217" i="17"/>
  <c r="T51218" i="17"/>
  <c r="T51219" i="17"/>
  <c r="T51220" i="17"/>
  <c r="T51221" i="17"/>
  <c r="T51222" i="17"/>
  <c r="T51223" i="17"/>
  <c r="T51224" i="17"/>
  <c r="T51225" i="17"/>
  <c r="T51226" i="17"/>
  <c r="T51227" i="17"/>
  <c r="T51228" i="17"/>
  <c r="T51229" i="17"/>
  <c r="T51230" i="17"/>
  <c r="T51231" i="17"/>
  <c r="T51232" i="17"/>
  <c r="T51233" i="17"/>
  <c r="T51234" i="17"/>
  <c r="T51235" i="17"/>
  <c r="T51236" i="17"/>
  <c r="T51237" i="17"/>
  <c r="T51238" i="17"/>
  <c r="T51239" i="17"/>
  <c r="T51240" i="17"/>
  <c r="T51241" i="17"/>
  <c r="T51242" i="17"/>
  <c r="T51243" i="17"/>
  <c r="T51244" i="17"/>
  <c r="T51245" i="17"/>
  <c r="T51246" i="17"/>
  <c r="T51247" i="17"/>
  <c r="T51248" i="17"/>
  <c r="T51249" i="17"/>
  <c r="T51250" i="17"/>
  <c r="T51251" i="17"/>
  <c r="T51252" i="17"/>
  <c r="T51253" i="17"/>
  <c r="T51254" i="17"/>
  <c r="T51255" i="17"/>
  <c r="T51256" i="17"/>
  <c r="T51257" i="17"/>
  <c r="T51258" i="17"/>
  <c r="T51259" i="17"/>
  <c r="T51260" i="17"/>
  <c r="T51261" i="17"/>
  <c r="T51262" i="17"/>
  <c r="T51263" i="17"/>
  <c r="T51264" i="17"/>
  <c r="T51265" i="17"/>
  <c r="T51266" i="17"/>
  <c r="T51267" i="17"/>
  <c r="T51268" i="17"/>
  <c r="T51269" i="17"/>
  <c r="T51270" i="17"/>
  <c r="T51271" i="17"/>
  <c r="T51272" i="17"/>
  <c r="T51273" i="17"/>
  <c r="T51274" i="17"/>
  <c r="T51275" i="17"/>
  <c r="T51276" i="17"/>
  <c r="T51277" i="17"/>
  <c r="T51278" i="17"/>
  <c r="T51279" i="17"/>
  <c r="T51280" i="17"/>
  <c r="T51281" i="17"/>
  <c r="T51282" i="17"/>
  <c r="T51283" i="17"/>
  <c r="T51284" i="17"/>
  <c r="T51285" i="17"/>
  <c r="T51286" i="17"/>
  <c r="T51287" i="17"/>
  <c r="T51288" i="17"/>
  <c r="T51289" i="17"/>
  <c r="T51290" i="17"/>
  <c r="T51291" i="17"/>
  <c r="T51292" i="17"/>
  <c r="T51293" i="17"/>
  <c r="T51294" i="17"/>
  <c r="T51295" i="17"/>
  <c r="T51296" i="17"/>
  <c r="T51297" i="17"/>
  <c r="T51298" i="17"/>
  <c r="T51299" i="17"/>
  <c r="T51300" i="17"/>
  <c r="T51301" i="17"/>
  <c r="T51302" i="17"/>
  <c r="T51303" i="17"/>
  <c r="T51304" i="17"/>
  <c r="T51305" i="17"/>
  <c r="T51306" i="17"/>
  <c r="T51307" i="17"/>
  <c r="T51308" i="17"/>
  <c r="T51309" i="17"/>
  <c r="T51310" i="17"/>
  <c r="T51311" i="17"/>
  <c r="T51312" i="17"/>
  <c r="T51313" i="17"/>
  <c r="T51314" i="17"/>
  <c r="T51315" i="17"/>
  <c r="T51316" i="17"/>
  <c r="T51317" i="17"/>
  <c r="T51318" i="17"/>
  <c r="T51319" i="17"/>
  <c r="T51320" i="17"/>
  <c r="T51321" i="17"/>
  <c r="T51322" i="17"/>
  <c r="T51323" i="17"/>
  <c r="T51324" i="17"/>
  <c r="T51325" i="17"/>
  <c r="T51326" i="17"/>
  <c r="T51327" i="17"/>
  <c r="T51328" i="17"/>
  <c r="T51329" i="17"/>
  <c r="T51330" i="17"/>
  <c r="T51331" i="17"/>
  <c r="T51332" i="17"/>
  <c r="T51333" i="17"/>
  <c r="T51334" i="17"/>
  <c r="T51335" i="17"/>
  <c r="T51336" i="17"/>
  <c r="T51337" i="17"/>
  <c r="T51338" i="17"/>
  <c r="T51339" i="17"/>
  <c r="T51340" i="17"/>
  <c r="T51341" i="17"/>
  <c r="T51342" i="17"/>
  <c r="T51343" i="17"/>
  <c r="T51344" i="17"/>
  <c r="T51345" i="17"/>
  <c r="T51346" i="17"/>
  <c r="T51347" i="17"/>
  <c r="T51348" i="17"/>
  <c r="T51349" i="17"/>
  <c r="T51350" i="17"/>
  <c r="T51351" i="17"/>
  <c r="T51352" i="17"/>
  <c r="T51353" i="17"/>
  <c r="T51354" i="17"/>
  <c r="T51355" i="17"/>
  <c r="T51356" i="17"/>
  <c r="T51357" i="17"/>
  <c r="T51358" i="17"/>
  <c r="T51359" i="17"/>
  <c r="T51360" i="17"/>
  <c r="T51361" i="17"/>
  <c r="T51362" i="17"/>
  <c r="T51363" i="17"/>
  <c r="T51364" i="17"/>
  <c r="T51365" i="17"/>
  <c r="T51366" i="17"/>
  <c r="T51367" i="17"/>
  <c r="T51368" i="17"/>
  <c r="T51369" i="17"/>
  <c r="T51370" i="17"/>
  <c r="T51371" i="17"/>
  <c r="T51372" i="17"/>
  <c r="T51373" i="17"/>
  <c r="T51374" i="17"/>
  <c r="T51375" i="17"/>
  <c r="T51376" i="17"/>
  <c r="T51377" i="17"/>
  <c r="T51378" i="17"/>
  <c r="T51379" i="17"/>
  <c r="T51380" i="17"/>
  <c r="T51381" i="17"/>
  <c r="T51382" i="17"/>
  <c r="T51383" i="17"/>
  <c r="T51384" i="17"/>
  <c r="T51385" i="17"/>
  <c r="T51386" i="17"/>
  <c r="T51387" i="17"/>
  <c r="T51388" i="17"/>
  <c r="T51389" i="17"/>
  <c r="T51390" i="17"/>
  <c r="T51391" i="17"/>
  <c r="T51392" i="17"/>
  <c r="T51393" i="17"/>
  <c r="T51394" i="17"/>
  <c r="T51395" i="17"/>
  <c r="T51396" i="17"/>
  <c r="T51397" i="17"/>
  <c r="T51398" i="17"/>
  <c r="T51399" i="17"/>
  <c r="T51400" i="17"/>
  <c r="T51401" i="17"/>
  <c r="T51402" i="17"/>
  <c r="T51403" i="17"/>
  <c r="T51404" i="17"/>
  <c r="T51405" i="17"/>
  <c r="T51406" i="17"/>
  <c r="T51407" i="17"/>
  <c r="T51408" i="17"/>
  <c r="T51409" i="17"/>
  <c r="T51410" i="17"/>
  <c r="T51411" i="17"/>
  <c r="T51412" i="17"/>
  <c r="T51413" i="17"/>
  <c r="T51414" i="17"/>
  <c r="T51415" i="17"/>
  <c r="T51416" i="17"/>
  <c r="T51417" i="17"/>
  <c r="T51418" i="17"/>
  <c r="T51419" i="17"/>
  <c r="T51420" i="17"/>
  <c r="T51421" i="17"/>
  <c r="T51422" i="17"/>
  <c r="T51423" i="17"/>
  <c r="T51424" i="17"/>
  <c r="T51425" i="17"/>
  <c r="T51426" i="17"/>
  <c r="T51427" i="17"/>
  <c r="T51428" i="17"/>
  <c r="T51429" i="17"/>
  <c r="T51430" i="17"/>
  <c r="T51431" i="17"/>
  <c r="T51432" i="17"/>
  <c r="T51433" i="17"/>
  <c r="T51434" i="17"/>
  <c r="T51435" i="17"/>
  <c r="T51436" i="17"/>
  <c r="T51437" i="17"/>
  <c r="T51438" i="17"/>
  <c r="T51439" i="17"/>
  <c r="T51440" i="17"/>
  <c r="T51441" i="17"/>
  <c r="T51442" i="17"/>
  <c r="T51443" i="17"/>
  <c r="T51444" i="17"/>
  <c r="T51445" i="17"/>
  <c r="T51446" i="17"/>
  <c r="T51447" i="17"/>
  <c r="T51448" i="17"/>
  <c r="T51449" i="17"/>
  <c r="T51450" i="17"/>
  <c r="T51451" i="17"/>
  <c r="T51452" i="17"/>
  <c r="T51453" i="17"/>
  <c r="T51454" i="17"/>
  <c r="T51455" i="17"/>
  <c r="T51456" i="17"/>
  <c r="T51457" i="17"/>
  <c r="T51458" i="17"/>
  <c r="T51459" i="17"/>
  <c r="T51460" i="17"/>
  <c r="T51461" i="17"/>
  <c r="T51462" i="17"/>
  <c r="T51463" i="17"/>
  <c r="T51464" i="17"/>
  <c r="T51465" i="17"/>
  <c r="T51466" i="17"/>
  <c r="T51467" i="17"/>
  <c r="T51468" i="17"/>
  <c r="T51469" i="17"/>
  <c r="T51470" i="17"/>
  <c r="T51471" i="17"/>
  <c r="T51472" i="17"/>
  <c r="T51473" i="17"/>
  <c r="T51474" i="17"/>
  <c r="T51475" i="17"/>
  <c r="T51476" i="17"/>
  <c r="T51477" i="17"/>
  <c r="T51478" i="17"/>
  <c r="T51479" i="17"/>
  <c r="T51480" i="17"/>
  <c r="T51481" i="17"/>
  <c r="T51482" i="17"/>
  <c r="T51483" i="17"/>
  <c r="T51484" i="17"/>
  <c r="T51485" i="17"/>
  <c r="T51486" i="17"/>
  <c r="T51487" i="17"/>
  <c r="T51488" i="17"/>
  <c r="T51489" i="17"/>
  <c r="T51490" i="17"/>
  <c r="T51491" i="17"/>
  <c r="T51492" i="17"/>
  <c r="T51493" i="17"/>
  <c r="T51494" i="17"/>
  <c r="T51495" i="17"/>
  <c r="T51496" i="17"/>
  <c r="T51497" i="17"/>
  <c r="T51498" i="17"/>
  <c r="T51499" i="17"/>
  <c r="T51500" i="17"/>
  <c r="T51501" i="17"/>
  <c r="T51502" i="17"/>
  <c r="T51503" i="17"/>
  <c r="T51504" i="17"/>
  <c r="T51505" i="17"/>
  <c r="T51506" i="17"/>
  <c r="T51507" i="17"/>
  <c r="T51508" i="17"/>
  <c r="T51509" i="17"/>
  <c r="T51510" i="17"/>
  <c r="T51511" i="17"/>
  <c r="T51512" i="17"/>
  <c r="T51513" i="17"/>
  <c r="T51514" i="17"/>
  <c r="T51515" i="17"/>
  <c r="T51516" i="17"/>
  <c r="T51517" i="17"/>
  <c r="T51518" i="17"/>
  <c r="T51519" i="17"/>
  <c r="T51520" i="17"/>
  <c r="T51521" i="17"/>
  <c r="T51522" i="17"/>
  <c r="T51523" i="17"/>
  <c r="T51524" i="17"/>
  <c r="T51525" i="17"/>
  <c r="T51526" i="17"/>
  <c r="T51527" i="17"/>
  <c r="T51528" i="17"/>
  <c r="T51529" i="17"/>
  <c r="T51530" i="17"/>
  <c r="T51531" i="17"/>
  <c r="T51532" i="17"/>
  <c r="T51533" i="17"/>
  <c r="T51534" i="17"/>
  <c r="T51535" i="17"/>
  <c r="T51536" i="17"/>
  <c r="T51537" i="17"/>
  <c r="T51538" i="17"/>
  <c r="T51539" i="17"/>
  <c r="T51540" i="17"/>
  <c r="T51541" i="17"/>
  <c r="T51542" i="17"/>
  <c r="T51543" i="17"/>
  <c r="T51544" i="17"/>
  <c r="T51545" i="17"/>
  <c r="T51546" i="17"/>
  <c r="T51547" i="17"/>
  <c r="T51548" i="17"/>
  <c r="T51549" i="17"/>
  <c r="T51550" i="17"/>
  <c r="T51551" i="17"/>
  <c r="T51552" i="17"/>
  <c r="T51553" i="17"/>
  <c r="T51554" i="17"/>
  <c r="T51555" i="17"/>
  <c r="T51556" i="17"/>
  <c r="T51557" i="17"/>
  <c r="T51558" i="17"/>
  <c r="T51559" i="17"/>
  <c r="T51560" i="17"/>
  <c r="T51561" i="17"/>
  <c r="T51562" i="17"/>
  <c r="T51563" i="17"/>
  <c r="T51564" i="17"/>
  <c r="T51565" i="17"/>
  <c r="T51566" i="17"/>
  <c r="T51567" i="17"/>
  <c r="T51568" i="17"/>
  <c r="T51569" i="17"/>
  <c r="T51570" i="17"/>
  <c r="T51571" i="17"/>
  <c r="T51572" i="17"/>
  <c r="T51573" i="17"/>
  <c r="T51574" i="17"/>
  <c r="T51575" i="17"/>
  <c r="T51576" i="17"/>
  <c r="T51577" i="17"/>
  <c r="T51578" i="17"/>
  <c r="T51579" i="17"/>
  <c r="T51580" i="17"/>
  <c r="T51581" i="17"/>
  <c r="T51582" i="17"/>
  <c r="T51583" i="17"/>
  <c r="T51584" i="17"/>
  <c r="T51585" i="17"/>
  <c r="T51586" i="17"/>
  <c r="T51587" i="17"/>
  <c r="T51588" i="17"/>
  <c r="T51589" i="17"/>
  <c r="T51590" i="17"/>
  <c r="T51591" i="17"/>
  <c r="T51592" i="17"/>
  <c r="T51593" i="17"/>
  <c r="T51594" i="17"/>
  <c r="T51595" i="17"/>
  <c r="T51596" i="17"/>
  <c r="T51597" i="17"/>
  <c r="T51598" i="17"/>
  <c r="T51599" i="17"/>
  <c r="T51600" i="17"/>
  <c r="T51601" i="17"/>
  <c r="T51602" i="17"/>
  <c r="T51603" i="17"/>
  <c r="T51604" i="17"/>
  <c r="T51605" i="17"/>
  <c r="T51606" i="17"/>
  <c r="T51607" i="17"/>
  <c r="T51608" i="17"/>
  <c r="T51609" i="17"/>
  <c r="T51610" i="17"/>
  <c r="T51611" i="17"/>
  <c r="T51612" i="17"/>
  <c r="T51613" i="17"/>
  <c r="T51614" i="17"/>
  <c r="T51615" i="17"/>
  <c r="T51616" i="17"/>
  <c r="T51617" i="17"/>
  <c r="T51618" i="17"/>
  <c r="T51619" i="17"/>
  <c r="T51620" i="17"/>
  <c r="T51621" i="17"/>
  <c r="T51622" i="17"/>
  <c r="T51623" i="17"/>
  <c r="T51624" i="17"/>
  <c r="T51625" i="17"/>
  <c r="T51626" i="17"/>
  <c r="T51627" i="17"/>
  <c r="T51628" i="17"/>
  <c r="T51629" i="17"/>
  <c r="T51630" i="17"/>
  <c r="T51631" i="17"/>
  <c r="T51632" i="17"/>
  <c r="T51633" i="17"/>
  <c r="T51634" i="17"/>
  <c r="T51635" i="17"/>
  <c r="T51636" i="17"/>
  <c r="T51637" i="17"/>
  <c r="T51638" i="17"/>
  <c r="T51639" i="17"/>
  <c r="T51640" i="17"/>
  <c r="T51641" i="17"/>
  <c r="T51642" i="17"/>
  <c r="T51643" i="17"/>
  <c r="T51644" i="17"/>
  <c r="T51645" i="17"/>
  <c r="T51646" i="17"/>
  <c r="T51647" i="17"/>
  <c r="T51648" i="17"/>
  <c r="T51649" i="17"/>
  <c r="T51650" i="17"/>
  <c r="T51651" i="17"/>
  <c r="T51652" i="17"/>
  <c r="T51653" i="17"/>
  <c r="T51654" i="17"/>
  <c r="T51655" i="17"/>
  <c r="T51656" i="17"/>
  <c r="T51657" i="17"/>
  <c r="T51658" i="17"/>
  <c r="T51659" i="17"/>
  <c r="T51660" i="17"/>
  <c r="T51661" i="17"/>
  <c r="T51662" i="17"/>
  <c r="T51663" i="17"/>
  <c r="T51664" i="17"/>
  <c r="T51665" i="17"/>
  <c r="T51666" i="17"/>
  <c r="T51667" i="17"/>
  <c r="T51668" i="17"/>
  <c r="T51669" i="17"/>
  <c r="T51670" i="17"/>
  <c r="T51671" i="17"/>
  <c r="T51672" i="17"/>
  <c r="T51673" i="17"/>
  <c r="T51674" i="17"/>
  <c r="T51675" i="17"/>
  <c r="T51676" i="17"/>
  <c r="T51677" i="17"/>
  <c r="T51678" i="17"/>
  <c r="T51679" i="17"/>
  <c r="T51680" i="17"/>
  <c r="T51681" i="17"/>
  <c r="T51682" i="17"/>
  <c r="T51683" i="17"/>
  <c r="T51684" i="17"/>
  <c r="T51685" i="17"/>
  <c r="T51686" i="17"/>
  <c r="T51687" i="17"/>
  <c r="T51688" i="17"/>
  <c r="T51689" i="17"/>
  <c r="T51690" i="17"/>
  <c r="T51691" i="17"/>
  <c r="T51692" i="17"/>
  <c r="T51693" i="17"/>
  <c r="T51694" i="17"/>
  <c r="T51695" i="17"/>
  <c r="T51696" i="17"/>
  <c r="T51697" i="17"/>
  <c r="T51698" i="17"/>
  <c r="T51699" i="17"/>
  <c r="T51700" i="17"/>
  <c r="T51701" i="17"/>
  <c r="T51702" i="17"/>
  <c r="T51703" i="17"/>
  <c r="T51704" i="17"/>
  <c r="T51705" i="17"/>
  <c r="T51706" i="17"/>
  <c r="T51707" i="17"/>
  <c r="T51708" i="17"/>
  <c r="T51709" i="17"/>
  <c r="T51710" i="17"/>
  <c r="T51711" i="17"/>
  <c r="T51712" i="17"/>
  <c r="T51713" i="17"/>
  <c r="T51714" i="17"/>
  <c r="T51715" i="17"/>
  <c r="T51716" i="17"/>
  <c r="T51717" i="17"/>
  <c r="T51718" i="17"/>
  <c r="T51719" i="17"/>
  <c r="T51720" i="17"/>
  <c r="T51721" i="17"/>
  <c r="T51722" i="17"/>
  <c r="T51723" i="17"/>
  <c r="T51724" i="17"/>
  <c r="T51725" i="17"/>
  <c r="T51726" i="17"/>
  <c r="T51727" i="17"/>
  <c r="T51728" i="17"/>
  <c r="T51729" i="17"/>
  <c r="T51730" i="17"/>
  <c r="T51731" i="17"/>
  <c r="T51732" i="17"/>
  <c r="T51733" i="17"/>
  <c r="T51734" i="17"/>
  <c r="T51735" i="17"/>
  <c r="T51736" i="17"/>
  <c r="T51737" i="17"/>
  <c r="T51738" i="17"/>
  <c r="T51739" i="17"/>
  <c r="T51740" i="17"/>
  <c r="T51741" i="17"/>
  <c r="T51742" i="17"/>
  <c r="T51743" i="17"/>
  <c r="T51744" i="17"/>
  <c r="T51745" i="17"/>
  <c r="T51746" i="17"/>
  <c r="T51747" i="17"/>
  <c r="T51748" i="17"/>
  <c r="T51749" i="17"/>
  <c r="T51750" i="17"/>
  <c r="T51751" i="17"/>
  <c r="T51752" i="17"/>
  <c r="T51753" i="17"/>
  <c r="T51754" i="17"/>
  <c r="T51755" i="17"/>
  <c r="T51756" i="17"/>
  <c r="T51757" i="17"/>
  <c r="T51758" i="17"/>
  <c r="T51759" i="17"/>
  <c r="T51760" i="17"/>
  <c r="T51761" i="17"/>
  <c r="T51762" i="17"/>
  <c r="T51763" i="17"/>
  <c r="T51764" i="17"/>
  <c r="T51765" i="17"/>
  <c r="T51766" i="17"/>
  <c r="T51767" i="17"/>
  <c r="T51768" i="17"/>
  <c r="T51769" i="17"/>
  <c r="T51770" i="17"/>
  <c r="T51771" i="17"/>
  <c r="T51772" i="17"/>
  <c r="T51773" i="17"/>
  <c r="T51774" i="17"/>
  <c r="T51775" i="17"/>
  <c r="T51776" i="17"/>
  <c r="T51777" i="17"/>
  <c r="T51778" i="17"/>
  <c r="T51779" i="17"/>
  <c r="T51780" i="17"/>
  <c r="T51781" i="17"/>
  <c r="T51782" i="17"/>
  <c r="T51783" i="17"/>
  <c r="T51784" i="17"/>
  <c r="T51785" i="17"/>
  <c r="T51786" i="17"/>
  <c r="T51787" i="17"/>
  <c r="T51788" i="17"/>
  <c r="T51789" i="17"/>
  <c r="T51790" i="17"/>
  <c r="T51791" i="17"/>
  <c r="T51792" i="17"/>
  <c r="T51793" i="17"/>
  <c r="T51794" i="17"/>
  <c r="T51795" i="17"/>
  <c r="T51796" i="17"/>
  <c r="T51797" i="17"/>
  <c r="T51798" i="17"/>
  <c r="T51799" i="17"/>
  <c r="T51800" i="17"/>
  <c r="T51801" i="17"/>
  <c r="T51802" i="17"/>
  <c r="T51803" i="17"/>
  <c r="T51804" i="17"/>
  <c r="T51805" i="17"/>
  <c r="T51806" i="17"/>
  <c r="T51807" i="17"/>
  <c r="T51808" i="17"/>
  <c r="T51809" i="17"/>
  <c r="T51810" i="17"/>
  <c r="T51811" i="17"/>
  <c r="T51812" i="17"/>
  <c r="T51813" i="17"/>
  <c r="T51814" i="17"/>
  <c r="T51815" i="17"/>
  <c r="T51816" i="17"/>
  <c r="T51817" i="17"/>
  <c r="T51818" i="17"/>
  <c r="T51819" i="17"/>
  <c r="T51820" i="17"/>
  <c r="T51821" i="17"/>
  <c r="T51822" i="17"/>
  <c r="T51823" i="17"/>
  <c r="T51824" i="17"/>
  <c r="T51825" i="17"/>
  <c r="T51826" i="17"/>
  <c r="T51827" i="17"/>
  <c r="T51828" i="17"/>
  <c r="T51829" i="17"/>
  <c r="T51830" i="17"/>
  <c r="T51831" i="17"/>
  <c r="T51832" i="17"/>
  <c r="T51833" i="17"/>
  <c r="T51834" i="17"/>
  <c r="T51835" i="17"/>
  <c r="T51836" i="17"/>
  <c r="T51837" i="17"/>
  <c r="T51838" i="17"/>
  <c r="T51839" i="17"/>
  <c r="T51840" i="17"/>
  <c r="T51841" i="17"/>
  <c r="T51842" i="17"/>
  <c r="T51843" i="17"/>
  <c r="T51844" i="17"/>
  <c r="T51845" i="17"/>
  <c r="T51846" i="17"/>
  <c r="T51847" i="17"/>
  <c r="T51848" i="17"/>
  <c r="T51849" i="17"/>
  <c r="T51850" i="17"/>
  <c r="T51851" i="17"/>
  <c r="T51852" i="17"/>
  <c r="T51853" i="17"/>
  <c r="T51854" i="17"/>
  <c r="T51855" i="17"/>
  <c r="T51856" i="17"/>
  <c r="T51857" i="17"/>
  <c r="T51858" i="17"/>
  <c r="T51859" i="17"/>
  <c r="T51860" i="17"/>
  <c r="T51861" i="17"/>
  <c r="T51862" i="17"/>
  <c r="T51863" i="17"/>
  <c r="T51864" i="17"/>
  <c r="T51865" i="17"/>
  <c r="T51866" i="17"/>
  <c r="T51867" i="17"/>
  <c r="T51868" i="17"/>
  <c r="T51869" i="17"/>
  <c r="T51870" i="17"/>
  <c r="T51871" i="17"/>
  <c r="T51872" i="17"/>
  <c r="T51873" i="17"/>
  <c r="T51874" i="17"/>
  <c r="T51875" i="17"/>
  <c r="T51876" i="17"/>
  <c r="T51877" i="17"/>
  <c r="T51878" i="17"/>
  <c r="T51879" i="17"/>
  <c r="T51880" i="17"/>
  <c r="T51881" i="17"/>
  <c r="T51882" i="17"/>
  <c r="T51883" i="17"/>
  <c r="T51884" i="17"/>
  <c r="T51885" i="17"/>
  <c r="T51886" i="17"/>
  <c r="T51887" i="17"/>
  <c r="T51888" i="17"/>
  <c r="T51889" i="17"/>
  <c r="T51890" i="17"/>
  <c r="T51891" i="17"/>
  <c r="T51892" i="17"/>
  <c r="T51893" i="17"/>
  <c r="T51894" i="17"/>
  <c r="T51895" i="17"/>
  <c r="T51896" i="17"/>
  <c r="T51897" i="17"/>
  <c r="T51898" i="17"/>
  <c r="T51899" i="17"/>
  <c r="T51900" i="17"/>
  <c r="T51901" i="17"/>
  <c r="T51902" i="17"/>
  <c r="T51903" i="17"/>
  <c r="T51904" i="17"/>
  <c r="T51905" i="17"/>
  <c r="T51906" i="17"/>
  <c r="T51907" i="17"/>
  <c r="T51908" i="17"/>
  <c r="T51909" i="17"/>
  <c r="T51910" i="17"/>
  <c r="T51911" i="17"/>
  <c r="T51912" i="17"/>
  <c r="T51913" i="17"/>
  <c r="T51914" i="17"/>
  <c r="T51915" i="17"/>
  <c r="T51916" i="17"/>
  <c r="T51917" i="17"/>
  <c r="T51918" i="17"/>
  <c r="T51919" i="17"/>
  <c r="T51920" i="17"/>
  <c r="T51921" i="17"/>
  <c r="T51922" i="17"/>
  <c r="T51923" i="17"/>
  <c r="T51924" i="17"/>
  <c r="T51925" i="17"/>
  <c r="T51926" i="17"/>
  <c r="T51927" i="17"/>
  <c r="T51928" i="17"/>
  <c r="T51929" i="17"/>
  <c r="T51930" i="17"/>
  <c r="T51931" i="17"/>
  <c r="T51932" i="17"/>
  <c r="T51933" i="17"/>
  <c r="T51934" i="17"/>
  <c r="T51935" i="17"/>
  <c r="T51936" i="17"/>
  <c r="T51937" i="17"/>
  <c r="T51938" i="17"/>
  <c r="T51939" i="17"/>
  <c r="T51940" i="17"/>
  <c r="T51941" i="17"/>
  <c r="T51942" i="17"/>
  <c r="T51943" i="17"/>
  <c r="T51944" i="17"/>
  <c r="T51945" i="17"/>
  <c r="T51946" i="17"/>
  <c r="T51947" i="17"/>
  <c r="T51948" i="17"/>
  <c r="T51949" i="17"/>
  <c r="T51950" i="17"/>
  <c r="T51951" i="17"/>
  <c r="T51952" i="17"/>
  <c r="T51953" i="17"/>
  <c r="T51954" i="17"/>
  <c r="T51955" i="17"/>
  <c r="T51956" i="17"/>
  <c r="T51957" i="17"/>
  <c r="T51958" i="17"/>
  <c r="T51959" i="17"/>
  <c r="T51960" i="17"/>
  <c r="T51961" i="17"/>
  <c r="T51962" i="17"/>
  <c r="T51963" i="17"/>
  <c r="T51964" i="17"/>
  <c r="T51965" i="17"/>
  <c r="T51966" i="17"/>
  <c r="T51967" i="17"/>
  <c r="T51968" i="17"/>
  <c r="T51969" i="17"/>
  <c r="T51970" i="17"/>
  <c r="T51971" i="17"/>
  <c r="T51972" i="17"/>
  <c r="T51973" i="17"/>
  <c r="T51974" i="17"/>
  <c r="T51975" i="17"/>
  <c r="T51976" i="17"/>
  <c r="T51977" i="17"/>
  <c r="T51978" i="17"/>
  <c r="T51979" i="17"/>
  <c r="T51980" i="17"/>
  <c r="T51981" i="17"/>
  <c r="T51982" i="17"/>
  <c r="T51983" i="17"/>
  <c r="T51984" i="17"/>
  <c r="T51985" i="17"/>
  <c r="T51986" i="17"/>
  <c r="T51987" i="17"/>
  <c r="T51988" i="17"/>
  <c r="T51989" i="17"/>
  <c r="T51990" i="17"/>
  <c r="T51991" i="17"/>
  <c r="T51992" i="17"/>
  <c r="T51993" i="17"/>
  <c r="T51994" i="17"/>
  <c r="T51995" i="17"/>
  <c r="T51996" i="17"/>
  <c r="T51997" i="17"/>
  <c r="T51998" i="17"/>
  <c r="T51999" i="17"/>
  <c r="T52000" i="17"/>
  <c r="T52001" i="17"/>
  <c r="T52002" i="17"/>
  <c r="T52003" i="17"/>
  <c r="T52004" i="17"/>
  <c r="T52005" i="17"/>
  <c r="T52006" i="17"/>
  <c r="T52007" i="17"/>
  <c r="T52008" i="17"/>
  <c r="T52009" i="17"/>
  <c r="T52010" i="17"/>
  <c r="T52011" i="17"/>
  <c r="T52012" i="17"/>
  <c r="T52013" i="17"/>
  <c r="T52014" i="17"/>
  <c r="T52015" i="17"/>
  <c r="T52016" i="17"/>
  <c r="T52017" i="17"/>
  <c r="T52018" i="17"/>
  <c r="T52019" i="17"/>
  <c r="T52020" i="17"/>
  <c r="T52021" i="17"/>
  <c r="T52022" i="17"/>
  <c r="T52023" i="17"/>
  <c r="T52024" i="17"/>
  <c r="T52025" i="17"/>
  <c r="T52026" i="17"/>
  <c r="T52027" i="17"/>
  <c r="T52028" i="17"/>
  <c r="T52029" i="17"/>
  <c r="T52030" i="17"/>
  <c r="T52031" i="17"/>
  <c r="T52032" i="17"/>
  <c r="T52033" i="17"/>
  <c r="T52034" i="17"/>
  <c r="T52035" i="17"/>
  <c r="T52036" i="17"/>
  <c r="T52037" i="17"/>
  <c r="T52038" i="17"/>
  <c r="T52039" i="17"/>
  <c r="T52040" i="17"/>
  <c r="T52041" i="17"/>
  <c r="T52042" i="17"/>
  <c r="T52043" i="17"/>
  <c r="T52044" i="17"/>
  <c r="T52045" i="17"/>
  <c r="T52046" i="17"/>
  <c r="T52047" i="17"/>
  <c r="T52048" i="17"/>
  <c r="T52049" i="17"/>
  <c r="T52050" i="17"/>
  <c r="T52051" i="17"/>
  <c r="T52052" i="17"/>
  <c r="T52053" i="17"/>
  <c r="T52054" i="17"/>
  <c r="T52055" i="17"/>
  <c r="T52056" i="17"/>
  <c r="T52057" i="17"/>
  <c r="T52058" i="17"/>
  <c r="T52059" i="17"/>
  <c r="T52060" i="17"/>
  <c r="T52061" i="17"/>
  <c r="T52062" i="17"/>
  <c r="T52063" i="17"/>
  <c r="T52064" i="17"/>
  <c r="T52065" i="17"/>
  <c r="T52066" i="17"/>
  <c r="T52067" i="17"/>
  <c r="T52068" i="17"/>
  <c r="T52069" i="17"/>
  <c r="T52070" i="17"/>
  <c r="T52071" i="17"/>
  <c r="T52072" i="17"/>
  <c r="T52073" i="17"/>
  <c r="T52074" i="17"/>
  <c r="T52075" i="17"/>
  <c r="T52076" i="17"/>
  <c r="T52077" i="17"/>
  <c r="T52078" i="17"/>
  <c r="T52079" i="17"/>
  <c r="T52080" i="17"/>
  <c r="T52081" i="17"/>
  <c r="T52082" i="17"/>
  <c r="T52083" i="17"/>
  <c r="T52084" i="17"/>
  <c r="T52085" i="17"/>
  <c r="T52086" i="17"/>
  <c r="T52087" i="17"/>
  <c r="T52088" i="17"/>
  <c r="T52089" i="17"/>
  <c r="T52090" i="17"/>
  <c r="T52091" i="17"/>
  <c r="T52092" i="17"/>
  <c r="T52093" i="17"/>
  <c r="T52094" i="17"/>
  <c r="T52095" i="17"/>
  <c r="T52096" i="17"/>
  <c r="T52097" i="17"/>
  <c r="T52098" i="17"/>
  <c r="T52099" i="17"/>
  <c r="T52100" i="17"/>
  <c r="T52101" i="17"/>
  <c r="T52102" i="17"/>
  <c r="T52103" i="17"/>
  <c r="T52104" i="17"/>
  <c r="T52105" i="17"/>
  <c r="T52106" i="17"/>
  <c r="T52107" i="17"/>
  <c r="T52108" i="17"/>
  <c r="T52109" i="17"/>
  <c r="T52110" i="17"/>
  <c r="T52111" i="17"/>
  <c r="T52112" i="17"/>
  <c r="T52113" i="17"/>
  <c r="T52114" i="17"/>
  <c r="T52115" i="17"/>
  <c r="T52116" i="17"/>
  <c r="T52117" i="17"/>
  <c r="T52118" i="17"/>
  <c r="T52119" i="17"/>
  <c r="T52120" i="17"/>
  <c r="T52121" i="17"/>
  <c r="T52122" i="17"/>
  <c r="T52123" i="17"/>
  <c r="T52124" i="17"/>
  <c r="T52125" i="17"/>
  <c r="T52126" i="17"/>
  <c r="T52127" i="17"/>
  <c r="T52128" i="17"/>
  <c r="T52129" i="17"/>
  <c r="T52130" i="17"/>
  <c r="T52131" i="17"/>
  <c r="T52132" i="17"/>
  <c r="T52133" i="17"/>
  <c r="T52134" i="17"/>
  <c r="T52135" i="17"/>
  <c r="T52136" i="17"/>
  <c r="T52137" i="17"/>
  <c r="T52138" i="17"/>
  <c r="T52139" i="17"/>
  <c r="T52140" i="17"/>
  <c r="T52141" i="17"/>
  <c r="T52142" i="17"/>
  <c r="T52143" i="17"/>
  <c r="T52144" i="17"/>
  <c r="T52145" i="17"/>
  <c r="T52146" i="17"/>
  <c r="T52147" i="17"/>
  <c r="T52148" i="17"/>
  <c r="T52149" i="17"/>
  <c r="T52150" i="17"/>
  <c r="T52151" i="17"/>
  <c r="T52152" i="17"/>
  <c r="T52153" i="17"/>
  <c r="T52154" i="17"/>
  <c r="T52155" i="17"/>
  <c r="T52156" i="17"/>
  <c r="T52157" i="17"/>
  <c r="T52158" i="17"/>
  <c r="T52159" i="17"/>
  <c r="T52160" i="17"/>
  <c r="T52161" i="17"/>
  <c r="T52162" i="17"/>
  <c r="T52163" i="17"/>
  <c r="T52164" i="17"/>
  <c r="T52165" i="17"/>
  <c r="T52166" i="17"/>
  <c r="T52167" i="17"/>
  <c r="T52168" i="17"/>
  <c r="T52169" i="17"/>
  <c r="T52170" i="17"/>
  <c r="T52171" i="17"/>
  <c r="T52172" i="17"/>
  <c r="T52173" i="17"/>
  <c r="T52174" i="17"/>
  <c r="T52175" i="17"/>
  <c r="T52176" i="17"/>
  <c r="T52177" i="17"/>
  <c r="T52178" i="17"/>
  <c r="T52179" i="17"/>
  <c r="T52180" i="17"/>
  <c r="T52181" i="17"/>
  <c r="T52182" i="17"/>
  <c r="T52183" i="17"/>
  <c r="T52184" i="17"/>
  <c r="T52185" i="17"/>
  <c r="T52186" i="17"/>
  <c r="T52187" i="17"/>
  <c r="T52188" i="17"/>
  <c r="T52189" i="17"/>
  <c r="T52190" i="17"/>
  <c r="T52191" i="17"/>
  <c r="T52192" i="17"/>
  <c r="T52193" i="17"/>
  <c r="T52194" i="17"/>
  <c r="T52195" i="17"/>
  <c r="T52196" i="17"/>
  <c r="T52197" i="17"/>
  <c r="T52198" i="17"/>
  <c r="T52199" i="17"/>
  <c r="T52200" i="17"/>
  <c r="T52201" i="17"/>
  <c r="T52202" i="17"/>
  <c r="T52203" i="17"/>
  <c r="T52204" i="17"/>
  <c r="T52205" i="17"/>
  <c r="T52206" i="17"/>
  <c r="T52207" i="17"/>
  <c r="T52208" i="17"/>
  <c r="T52209" i="17"/>
  <c r="T52210" i="17"/>
  <c r="T52211" i="17"/>
  <c r="T52212" i="17"/>
  <c r="T52213" i="17"/>
  <c r="T52214" i="17"/>
  <c r="T52215" i="17"/>
  <c r="T52216" i="17"/>
  <c r="T52217" i="17"/>
  <c r="T52218" i="17"/>
  <c r="T52219" i="17"/>
  <c r="T52220" i="17"/>
  <c r="T52221" i="17"/>
  <c r="T52222" i="17"/>
  <c r="T52223" i="17"/>
  <c r="T52224" i="17"/>
  <c r="T52225" i="17"/>
  <c r="T52226" i="17"/>
  <c r="T52227" i="17"/>
  <c r="T52228" i="17"/>
  <c r="T52229" i="17"/>
  <c r="T52230" i="17"/>
  <c r="T52231" i="17"/>
  <c r="T52232" i="17"/>
  <c r="T52233" i="17"/>
  <c r="T52234" i="17"/>
  <c r="T52235" i="17"/>
  <c r="T52236" i="17"/>
  <c r="T52237" i="17"/>
  <c r="T52238" i="17"/>
  <c r="T52239" i="17"/>
  <c r="T52240" i="17"/>
  <c r="T52241" i="17"/>
  <c r="T52242" i="17"/>
  <c r="T52243" i="17"/>
  <c r="T52244" i="17"/>
  <c r="T52245" i="17"/>
  <c r="T52246" i="17"/>
  <c r="T52247" i="17"/>
  <c r="T52248" i="17"/>
  <c r="T52249" i="17"/>
  <c r="T52250" i="17"/>
  <c r="T52251" i="17"/>
  <c r="T52252" i="17"/>
  <c r="T52253" i="17"/>
  <c r="T52254" i="17"/>
  <c r="T52255" i="17"/>
  <c r="T52256" i="17"/>
  <c r="T52257" i="17"/>
  <c r="T52258" i="17"/>
  <c r="T52259" i="17"/>
  <c r="T52260" i="17"/>
  <c r="T52261" i="17"/>
  <c r="T52262" i="17"/>
  <c r="T52263" i="17"/>
  <c r="T52264" i="17"/>
  <c r="T52265" i="17"/>
  <c r="T52266" i="17"/>
  <c r="T52267" i="17"/>
  <c r="T52268" i="17"/>
  <c r="T52269" i="17"/>
  <c r="T52270" i="17"/>
  <c r="T52271" i="17"/>
  <c r="T52272" i="17"/>
  <c r="T52273" i="17"/>
  <c r="T52274" i="17"/>
  <c r="T52275" i="17"/>
  <c r="T52276" i="17"/>
  <c r="T52277" i="17"/>
  <c r="T52278" i="17"/>
  <c r="T52279" i="17"/>
  <c r="T52280" i="17"/>
  <c r="T52281" i="17"/>
  <c r="T52282" i="17"/>
  <c r="T52283" i="17"/>
  <c r="T52284" i="17"/>
  <c r="T52285" i="17"/>
  <c r="T52286" i="17"/>
  <c r="T52287" i="17"/>
  <c r="T52288" i="17"/>
  <c r="T52289" i="17"/>
  <c r="T52290" i="17"/>
  <c r="T52291" i="17"/>
  <c r="T52292" i="17"/>
  <c r="T52293" i="17"/>
  <c r="T52294" i="17"/>
  <c r="T52295" i="17"/>
  <c r="T52296" i="17"/>
  <c r="T52297" i="17"/>
  <c r="T52298" i="17"/>
  <c r="T52299" i="17"/>
  <c r="T52300" i="17"/>
  <c r="T52301" i="17"/>
  <c r="T52302" i="17"/>
  <c r="T52303" i="17"/>
  <c r="T52304" i="17"/>
  <c r="T52305" i="17"/>
  <c r="T52306" i="17"/>
  <c r="T52307" i="17"/>
  <c r="T52308" i="17"/>
  <c r="T52309" i="17"/>
  <c r="T52310" i="17"/>
  <c r="T52311" i="17"/>
  <c r="T52312" i="17"/>
  <c r="T52313" i="17"/>
  <c r="T52314" i="17"/>
  <c r="T52315" i="17"/>
  <c r="T52316" i="17"/>
  <c r="T52317" i="17"/>
  <c r="T52318" i="17"/>
  <c r="T52319" i="17"/>
  <c r="T52320" i="17"/>
  <c r="T52321" i="17"/>
  <c r="T52322" i="17"/>
  <c r="T52323" i="17"/>
  <c r="T52324" i="17"/>
  <c r="T52325" i="17"/>
  <c r="T52326" i="17"/>
  <c r="T52327" i="17"/>
  <c r="T52328" i="17"/>
  <c r="T52329" i="17"/>
  <c r="T52330" i="17"/>
  <c r="T52331" i="17"/>
  <c r="T52332" i="17"/>
  <c r="T52333" i="17"/>
  <c r="T52334" i="17"/>
  <c r="T52335" i="17"/>
  <c r="T52336" i="17"/>
  <c r="T52337" i="17"/>
  <c r="T52338" i="17"/>
  <c r="T52339" i="17"/>
  <c r="T52340" i="17"/>
  <c r="T52341" i="17"/>
  <c r="T52342" i="17"/>
  <c r="T52343" i="17"/>
  <c r="T52344" i="17"/>
  <c r="T52345" i="17"/>
  <c r="T52346" i="17"/>
  <c r="T52347" i="17"/>
  <c r="T52348" i="17"/>
  <c r="T52349" i="17"/>
  <c r="T52350" i="17"/>
  <c r="T52351" i="17"/>
  <c r="T52352" i="17"/>
  <c r="T52353" i="17"/>
  <c r="T52354" i="17"/>
  <c r="T52355" i="17"/>
  <c r="T52356" i="17"/>
  <c r="T52357" i="17"/>
  <c r="T52358" i="17"/>
  <c r="T52359" i="17"/>
  <c r="T52360" i="17"/>
  <c r="T52361" i="17"/>
  <c r="T52362" i="17"/>
  <c r="T52363" i="17"/>
  <c r="T52364" i="17"/>
  <c r="T52365" i="17"/>
  <c r="T52366" i="17"/>
  <c r="T52367" i="17"/>
  <c r="T52368" i="17"/>
  <c r="T52369" i="17"/>
  <c r="T52370" i="17"/>
  <c r="T52371" i="17"/>
  <c r="T52372" i="17"/>
  <c r="T52373" i="17"/>
  <c r="T52374" i="17"/>
  <c r="T52375" i="17"/>
  <c r="T52376" i="17"/>
  <c r="T52377" i="17"/>
  <c r="T52378" i="17"/>
  <c r="T52379" i="17"/>
  <c r="T52380" i="17"/>
  <c r="T52381" i="17"/>
  <c r="T52382" i="17"/>
  <c r="T52383" i="17"/>
  <c r="T52384" i="17"/>
  <c r="T52385" i="17"/>
  <c r="T52386" i="17"/>
  <c r="T52387" i="17"/>
  <c r="T52388" i="17"/>
  <c r="T52389" i="17"/>
  <c r="T52390" i="17"/>
  <c r="T52391" i="17"/>
  <c r="T52392" i="17"/>
  <c r="T52393" i="17"/>
  <c r="T52394" i="17"/>
  <c r="T52395" i="17"/>
  <c r="T52396" i="17"/>
  <c r="T52397" i="17"/>
  <c r="T52398" i="17"/>
  <c r="T52399" i="17"/>
  <c r="T52400" i="17"/>
  <c r="T52401" i="17"/>
  <c r="T52402" i="17"/>
  <c r="T52403" i="17"/>
  <c r="T52404" i="17"/>
  <c r="T52405" i="17"/>
  <c r="T52406" i="17"/>
  <c r="T52407" i="17"/>
  <c r="T52408" i="17"/>
  <c r="T52409" i="17"/>
  <c r="T52410" i="17"/>
  <c r="T52411" i="17"/>
  <c r="T52412" i="17"/>
  <c r="T52413" i="17"/>
  <c r="T52414" i="17"/>
  <c r="T52415" i="17"/>
  <c r="T52416" i="17"/>
  <c r="T52417" i="17"/>
  <c r="T52418" i="17"/>
  <c r="T52419" i="17"/>
  <c r="T52420" i="17"/>
  <c r="T52421" i="17"/>
  <c r="T52422" i="17"/>
  <c r="T52423" i="17"/>
  <c r="T52424" i="17"/>
  <c r="T52425" i="17"/>
  <c r="T52426" i="17"/>
  <c r="T52427" i="17"/>
  <c r="T52428" i="17"/>
  <c r="T52429" i="17"/>
  <c r="T52430" i="17"/>
  <c r="T52431" i="17"/>
  <c r="T52432" i="17"/>
  <c r="T52433" i="17"/>
  <c r="T52434" i="17"/>
  <c r="T52435" i="17"/>
  <c r="T52436" i="17"/>
  <c r="T52437" i="17"/>
  <c r="T52438" i="17"/>
  <c r="T52439" i="17"/>
  <c r="T52440" i="17"/>
  <c r="T52441" i="17"/>
  <c r="T52442" i="17"/>
  <c r="T52443" i="17"/>
  <c r="T52444" i="17"/>
  <c r="T52445" i="17"/>
  <c r="T52446" i="17"/>
  <c r="T52447" i="17"/>
  <c r="T52448" i="17"/>
  <c r="T52449" i="17"/>
  <c r="T52450" i="17"/>
  <c r="T52451" i="17"/>
  <c r="T52452" i="17"/>
  <c r="T52453" i="17"/>
  <c r="T52454" i="17"/>
  <c r="T52455" i="17"/>
  <c r="T52456" i="17"/>
  <c r="T52457" i="17"/>
  <c r="T52458" i="17"/>
  <c r="T52459" i="17"/>
  <c r="T52460" i="17"/>
  <c r="T52461" i="17"/>
  <c r="T52462" i="17"/>
  <c r="T52463" i="17"/>
  <c r="T52464" i="17"/>
  <c r="T52465" i="17"/>
  <c r="T52466" i="17"/>
  <c r="T52467" i="17"/>
  <c r="T52468" i="17"/>
  <c r="T52469" i="17"/>
  <c r="T52470" i="17"/>
  <c r="T52471" i="17"/>
  <c r="T52472" i="17"/>
  <c r="T52473" i="17"/>
  <c r="T52474" i="17"/>
  <c r="T52475" i="17"/>
  <c r="T52476" i="17"/>
  <c r="T52477" i="17"/>
  <c r="T52478" i="17"/>
  <c r="T52479" i="17"/>
  <c r="T52480" i="17"/>
  <c r="T52481" i="17"/>
  <c r="T52482" i="17"/>
  <c r="T52483" i="17"/>
  <c r="T52484" i="17"/>
  <c r="T52485" i="17"/>
  <c r="T52486" i="17"/>
  <c r="T52487" i="17"/>
  <c r="T52488" i="17"/>
  <c r="T52489" i="17"/>
  <c r="T52490" i="17"/>
  <c r="T52491" i="17"/>
  <c r="T52492" i="17"/>
  <c r="T52493" i="17"/>
  <c r="T52494" i="17"/>
  <c r="T52495" i="17"/>
  <c r="T52496" i="17"/>
  <c r="T52497" i="17"/>
  <c r="T52498" i="17"/>
  <c r="T52499" i="17"/>
  <c r="T52500" i="17"/>
  <c r="T52501" i="17"/>
  <c r="T52502" i="17"/>
  <c r="T52503" i="17"/>
  <c r="T52504" i="17"/>
  <c r="T52505" i="17"/>
  <c r="T52506" i="17"/>
  <c r="T52507" i="17"/>
  <c r="T52508" i="17"/>
  <c r="T52509" i="17"/>
  <c r="T52510" i="17"/>
  <c r="T52511" i="17"/>
  <c r="T52512" i="17"/>
  <c r="T52513" i="17"/>
  <c r="T52514" i="17"/>
  <c r="T52515" i="17"/>
  <c r="T52516" i="17"/>
  <c r="T52517" i="17"/>
  <c r="T52518" i="17"/>
  <c r="T52519" i="17"/>
  <c r="T52520" i="17"/>
  <c r="T52521" i="17"/>
  <c r="T52522" i="17"/>
  <c r="T52523" i="17"/>
  <c r="T52524" i="17"/>
  <c r="T52525" i="17"/>
  <c r="T52526" i="17"/>
  <c r="T52527" i="17"/>
  <c r="T52528" i="17"/>
  <c r="T52529" i="17"/>
  <c r="T52530" i="17"/>
  <c r="T52531" i="17"/>
  <c r="T52532" i="17"/>
  <c r="T52533" i="17"/>
  <c r="T52534" i="17"/>
  <c r="T52535" i="17"/>
  <c r="T52536" i="17"/>
  <c r="T52537" i="17"/>
  <c r="T52538" i="17"/>
  <c r="T52539" i="17"/>
  <c r="T52540" i="17"/>
  <c r="T52541" i="17"/>
  <c r="T52542" i="17"/>
  <c r="T52543" i="17"/>
  <c r="T52544" i="17"/>
  <c r="T52545" i="17"/>
  <c r="T52546" i="17"/>
  <c r="T52547" i="17"/>
  <c r="T52548" i="17"/>
  <c r="T52549" i="17"/>
  <c r="T52550" i="17"/>
  <c r="T52551" i="17"/>
  <c r="T52552" i="17"/>
  <c r="T52553" i="17"/>
  <c r="T52554" i="17"/>
  <c r="T52555" i="17"/>
  <c r="T52556" i="17"/>
  <c r="T52557" i="17"/>
  <c r="T52558" i="17"/>
  <c r="T52559" i="17"/>
  <c r="T52560" i="17"/>
  <c r="T52561" i="17"/>
  <c r="T52562" i="17"/>
  <c r="T52563" i="17"/>
  <c r="T52564" i="17"/>
  <c r="T52565" i="17"/>
  <c r="T52566" i="17"/>
  <c r="T52567" i="17"/>
  <c r="T52568" i="17"/>
  <c r="T52569" i="17"/>
  <c r="T52570" i="17"/>
  <c r="T52571" i="17"/>
  <c r="T52572" i="17"/>
  <c r="T52573" i="17"/>
  <c r="T52574" i="17"/>
  <c r="T52575" i="17"/>
  <c r="T52576" i="17"/>
  <c r="T52577" i="17"/>
  <c r="T52578" i="17"/>
  <c r="T52579" i="17"/>
  <c r="T52580" i="17"/>
  <c r="T52581" i="17"/>
  <c r="T52582" i="17"/>
  <c r="T52583" i="17"/>
  <c r="T52584" i="17"/>
  <c r="T52585" i="17"/>
  <c r="T52586" i="17"/>
  <c r="T52587" i="17"/>
  <c r="T52588" i="17"/>
  <c r="T52589" i="17"/>
  <c r="T52590" i="17"/>
  <c r="T52591" i="17"/>
  <c r="T52592" i="17"/>
  <c r="T52593" i="17"/>
  <c r="T52594" i="17"/>
  <c r="T52595" i="17"/>
  <c r="T52596" i="17"/>
  <c r="T52597" i="17"/>
  <c r="T52598" i="17"/>
  <c r="T52599" i="17"/>
  <c r="T52600" i="17"/>
  <c r="T52601" i="17"/>
  <c r="T52602" i="17"/>
  <c r="T52603" i="17"/>
  <c r="T52604" i="17"/>
  <c r="T52605" i="17"/>
  <c r="T52606" i="17"/>
  <c r="T52607" i="17"/>
  <c r="T52608" i="17"/>
  <c r="T52609" i="17"/>
  <c r="T52610" i="17"/>
  <c r="T52611" i="17"/>
  <c r="T52612" i="17"/>
  <c r="T52613" i="17"/>
  <c r="T52614" i="17"/>
  <c r="T52615" i="17"/>
  <c r="T52616" i="17"/>
  <c r="T52617" i="17"/>
  <c r="T52618" i="17"/>
  <c r="T52619" i="17"/>
  <c r="T52620" i="17"/>
  <c r="T52621" i="17"/>
  <c r="T52622" i="17"/>
  <c r="T52623" i="17"/>
  <c r="T52624" i="17"/>
  <c r="T52625" i="17"/>
  <c r="T52626" i="17"/>
  <c r="T52627" i="17"/>
  <c r="T52628" i="17"/>
  <c r="T52629" i="17"/>
  <c r="T52630" i="17"/>
  <c r="T52631" i="17"/>
  <c r="T52632" i="17"/>
  <c r="T52633" i="17"/>
  <c r="T52634" i="17"/>
  <c r="T52635" i="17"/>
  <c r="T52636" i="17"/>
  <c r="T52637" i="17"/>
  <c r="T52638" i="17"/>
  <c r="T52639" i="17"/>
  <c r="T52640" i="17"/>
  <c r="T52641" i="17"/>
  <c r="T52642" i="17"/>
  <c r="T52643" i="17"/>
  <c r="T52644" i="17"/>
  <c r="T52645" i="17"/>
  <c r="T52646" i="17"/>
  <c r="T52647" i="17"/>
  <c r="T52648" i="17"/>
  <c r="T52649" i="17"/>
  <c r="T52650" i="17"/>
  <c r="T52651" i="17"/>
  <c r="T52652" i="17"/>
  <c r="T52653" i="17"/>
  <c r="T52654" i="17"/>
  <c r="T52655" i="17"/>
  <c r="T52656" i="17"/>
  <c r="T52657" i="17"/>
  <c r="T52658" i="17"/>
  <c r="T52659" i="17"/>
  <c r="T52660" i="17"/>
  <c r="T52661" i="17"/>
  <c r="T52662" i="17"/>
  <c r="T52663" i="17"/>
  <c r="T52664" i="17"/>
  <c r="T52665" i="17"/>
  <c r="T52666" i="17"/>
  <c r="T52667" i="17"/>
  <c r="T52668" i="17"/>
  <c r="T52669" i="17"/>
  <c r="T52670" i="17"/>
  <c r="T52671" i="17"/>
  <c r="T52672" i="17"/>
  <c r="T52673" i="17"/>
  <c r="T52674" i="17"/>
  <c r="T52675" i="17"/>
  <c r="T52676" i="17"/>
  <c r="T52677" i="17"/>
  <c r="T52678" i="17"/>
  <c r="T52679" i="17"/>
  <c r="T52680" i="17"/>
  <c r="T52681" i="17"/>
  <c r="T52682" i="17"/>
  <c r="T52683" i="17"/>
  <c r="T52684" i="17"/>
  <c r="T52685" i="17"/>
  <c r="T52686" i="17"/>
  <c r="T52687" i="17"/>
  <c r="T52688" i="17"/>
  <c r="T52689" i="17"/>
  <c r="T52690" i="17"/>
  <c r="T52691" i="17"/>
  <c r="T52692" i="17"/>
  <c r="T52693" i="17"/>
  <c r="T52694" i="17"/>
  <c r="T52695" i="17"/>
  <c r="T52696" i="17"/>
  <c r="T52697" i="17"/>
  <c r="T52698" i="17"/>
  <c r="T52699" i="17"/>
  <c r="T52700" i="17"/>
  <c r="T52701" i="17"/>
  <c r="T52702" i="17"/>
  <c r="T52703" i="17"/>
  <c r="T52704" i="17"/>
  <c r="T52705" i="17"/>
  <c r="T52706" i="17"/>
  <c r="T52707" i="17"/>
  <c r="T52708" i="17"/>
  <c r="T52709" i="17"/>
  <c r="T52710" i="17"/>
  <c r="T52711" i="17"/>
  <c r="T52712" i="17"/>
  <c r="T52713" i="17"/>
  <c r="T52714" i="17"/>
  <c r="T52715" i="17"/>
  <c r="T52716" i="17"/>
  <c r="T52717" i="17"/>
  <c r="T52718" i="17"/>
  <c r="T52719" i="17"/>
  <c r="T52720" i="17"/>
  <c r="T52721" i="17"/>
  <c r="T52722" i="17"/>
  <c r="T52723" i="17"/>
  <c r="T52724" i="17"/>
  <c r="T52725" i="17"/>
  <c r="T52726" i="17"/>
  <c r="T52727" i="17"/>
  <c r="T52728" i="17"/>
  <c r="T52729" i="17"/>
  <c r="T52730" i="17"/>
  <c r="T52731" i="17"/>
  <c r="T52732" i="17"/>
  <c r="T52733" i="17"/>
  <c r="T52734" i="17"/>
  <c r="T52735" i="17"/>
  <c r="T52736" i="17"/>
  <c r="T52737" i="17"/>
  <c r="T52738" i="17"/>
  <c r="T52739" i="17"/>
  <c r="T52740" i="17"/>
  <c r="T52741" i="17"/>
  <c r="T52742" i="17"/>
  <c r="T52743" i="17"/>
  <c r="T52744" i="17"/>
  <c r="T52745" i="17"/>
  <c r="T52746" i="17"/>
  <c r="T52747" i="17"/>
  <c r="T52748" i="17"/>
  <c r="T52749" i="17"/>
  <c r="T52750" i="17"/>
  <c r="T52751" i="17"/>
  <c r="T52752" i="17"/>
  <c r="T52753" i="17"/>
  <c r="T52754" i="17"/>
  <c r="T52755" i="17"/>
  <c r="T52756" i="17"/>
  <c r="T52757" i="17"/>
  <c r="T52758" i="17"/>
  <c r="T52759" i="17"/>
  <c r="T52760" i="17"/>
  <c r="T52761" i="17"/>
  <c r="T52762" i="17"/>
  <c r="T52763" i="17"/>
  <c r="T52764" i="17"/>
  <c r="T52765" i="17"/>
  <c r="T52766" i="17"/>
  <c r="T52767" i="17"/>
  <c r="T52768" i="17"/>
  <c r="T52769" i="17"/>
  <c r="T52770" i="17"/>
  <c r="T52771" i="17"/>
  <c r="T52772" i="17"/>
  <c r="T52773" i="17"/>
  <c r="T52774" i="17"/>
  <c r="T52775" i="17"/>
  <c r="T52776" i="17"/>
  <c r="T52777" i="17"/>
  <c r="T52778" i="17"/>
  <c r="T52779" i="17"/>
  <c r="T52780" i="17"/>
  <c r="T52781" i="17"/>
  <c r="T52782" i="17"/>
  <c r="T52783" i="17"/>
  <c r="T52784" i="17"/>
  <c r="T52785" i="17"/>
  <c r="T52786" i="17"/>
  <c r="T52787" i="17"/>
  <c r="T52788" i="17"/>
  <c r="T52789" i="17"/>
  <c r="T52790" i="17"/>
  <c r="T52791" i="17"/>
  <c r="T52792" i="17"/>
  <c r="T52793" i="17"/>
  <c r="T52794" i="17"/>
  <c r="T52795" i="17"/>
  <c r="T52796" i="17"/>
  <c r="T52797" i="17"/>
  <c r="T52798" i="17"/>
  <c r="T52799" i="17"/>
  <c r="T52800" i="17"/>
  <c r="T52801" i="17"/>
  <c r="T52802" i="17"/>
  <c r="T52803" i="17"/>
  <c r="T52804" i="17"/>
  <c r="T52805" i="17"/>
  <c r="T52806" i="17"/>
  <c r="T52807" i="17"/>
  <c r="T52808" i="17"/>
  <c r="T52809" i="17"/>
  <c r="T52810" i="17"/>
  <c r="T52811" i="17"/>
  <c r="T52812" i="17"/>
  <c r="T52813" i="17"/>
  <c r="T52814" i="17"/>
  <c r="T52815" i="17"/>
  <c r="T52816" i="17"/>
  <c r="T52817" i="17"/>
  <c r="T52818" i="17"/>
  <c r="T52819" i="17"/>
  <c r="T52820" i="17"/>
  <c r="T52821" i="17"/>
  <c r="T52822" i="17"/>
  <c r="T52823" i="17"/>
  <c r="T52824" i="17"/>
  <c r="T52825" i="17"/>
  <c r="T52826" i="17"/>
  <c r="T52827" i="17"/>
  <c r="T52828" i="17"/>
  <c r="T52829" i="17"/>
  <c r="T52830" i="17"/>
  <c r="T52831" i="17"/>
  <c r="T52832" i="17"/>
  <c r="T52833" i="17"/>
  <c r="T52834" i="17"/>
  <c r="T52835" i="17"/>
  <c r="T52836" i="17"/>
  <c r="T52837" i="17"/>
  <c r="T52838" i="17"/>
  <c r="T52839" i="17"/>
  <c r="T52840" i="17"/>
  <c r="T52841" i="17"/>
  <c r="T52842" i="17"/>
  <c r="T52843" i="17"/>
  <c r="T52844" i="17"/>
  <c r="T52845" i="17"/>
  <c r="T52846" i="17"/>
  <c r="T52847" i="17"/>
  <c r="T52848" i="17"/>
  <c r="T52849" i="17"/>
  <c r="T52850" i="17"/>
  <c r="T52851" i="17"/>
  <c r="T52852" i="17"/>
  <c r="T52853" i="17"/>
  <c r="T52854" i="17"/>
  <c r="T52855" i="17"/>
  <c r="T52856" i="17"/>
  <c r="T52857" i="17"/>
  <c r="T52858" i="17"/>
  <c r="T52859" i="17"/>
  <c r="T52860" i="17"/>
  <c r="T52861" i="17"/>
  <c r="T52862" i="17"/>
  <c r="T52863" i="17"/>
  <c r="T52864" i="17"/>
  <c r="T52865" i="17"/>
  <c r="T52866" i="17"/>
  <c r="T52867" i="17"/>
  <c r="T52868" i="17"/>
  <c r="T52869" i="17"/>
  <c r="T52870" i="17"/>
  <c r="T52871" i="17"/>
  <c r="T52872" i="17"/>
  <c r="T52873" i="17"/>
  <c r="T52874" i="17"/>
  <c r="T52875" i="17"/>
  <c r="T52876" i="17"/>
  <c r="T52877" i="17"/>
  <c r="T52878" i="17"/>
  <c r="T52879" i="17"/>
  <c r="T52880" i="17"/>
  <c r="T52881" i="17"/>
  <c r="T52882" i="17"/>
  <c r="T52883" i="17"/>
  <c r="T52884" i="17"/>
  <c r="T52885" i="17"/>
  <c r="T52886" i="17"/>
  <c r="T52887" i="17"/>
  <c r="T52888" i="17"/>
  <c r="T52889" i="17"/>
  <c r="T52890" i="17"/>
  <c r="T52891" i="17"/>
  <c r="T52892" i="17"/>
  <c r="T52893" i="17"/>
  <c r="T52894" i="17"/>
  <c r="T52895" i="17"/>
  <c r="T52896" i="17"/>
  <c r="T52897" i="17"/>
  <c r="T52898" i="17"/>
  <c r="T52899" i="17"/>
  <c r="T52900" i="17"/>
  <c r="T52901" i="17"/>
  <c r="T52902" i="17"/>
  <c r="T52903" i="17"/>
  <c r="T52904" i="17"/>
  <c r="T52905" i="17"/>
  <c r="T52906" i="17"/>
  <c r="T52907" i="17"/>
  <c r="T52908" i="17"/>
  <c r="T52909" i="17"/>
  <c r="T52910" i="17"/>
  <c r="T52911" i="17"/>
  <c r="T52912" i="17"/>
  <c r="T52913" i="17"/>
  <c r="T52914" i="17"/>
  <c r="T52915" i="17"/>
  <c r="T52916" i="17"/>
  <c r="T52917" i="17"/>
  <c r="T52918" i="17"/>
  <c r="T52919" i="17"/>
  <c r="T52920" i="17"/>
  <c r="T52921" i="17"/>
  <c r="T52922" i="17"/>
  <c r="T52923" i="17"/>
  <c r="T52924" i="17"/>
  <c r="T52925" i="17"/>
  <c r="T52926" i="17"/>
  <c r="T52927" i="17"/>
  <c r="T52928" i="17"/>
  <c r="T52929" i="17"/>
  <c r="T52930" i="17"/>
  <c r="T52931" i="17"/>
  <c r="T52932" i="17"/>
  <c r="T52933" i="17"/>
  <c r="T52934" i="17"/>
  <c r="T52935" i="17"/>
  <c r="T52936" i="17"/>
  <c r="T52937" i="17"/>
  <c r="T52938" i="17"/>
  <c r="T52939" i="17"/>
  <c r="T52940" i="17"/>
  <c r="T52941" i="17"/>
  <c r="T52942" i="17"/>
  <c r="T52943" i="17"/>
  <c r="T52944" i="17"/>
  <c r="T52945" i="17"/>
  <c r="T52946" i="17"/>
  <c r="T52947" i="17"/>
  <c r="T52948" i="17"/>
  <c r="T52949" i="17"/>
  <c r="T52950" i="17"/>
  <c r="T52951" i="17"/>
  <c r="T52952" i="17"/>
  <c r="T52953" i="17"/>
  <c r="T52954" i="17"/>
  <c r="T52955" i="17"/>
  <c r="T52956" i="17"/>
  <c r="T52957" i="17"/>
  <c r="T52958" i="17"/>
  <c r="T52959" i="17"/>
  <c r="T52960" i="17"/>
  <c r="T52961" i="17"/>
  <c r="T52962" i="17"/>
  <c r="T52963" i="17"/>
  <c r="T52964" i="17"/>
  <c r="T52965" i="17"/>
  <c r="T52966" i="17"/>
  <c r="T52967" i="17"/>
  <c r="T52968" i="17"/>
  <c r="T52969" i="17"/>
  <c r="T52970" i="17"/>
  <c r="T52971" i="17"/>
  <c r="T52972" i="17"/>
  <c r="T52973" i="17"/>
  <c r="T52974" i="17"/>
  <c r="T52975" i="17"/>
  <c r="T52976" i="17"/>
  <c r="T52977" i="17"/>
  <c r="T52978" i="17"/>
  <c r="T52979" i="17"/>
  <c r="T52980" i="17"/>
  <c r="T52981" i="17"/>
  <c r="T52982" i="17"/>
  <c r="T52983" i="17"/>
  <c r="T52984" i="17"/>
  <c r="T52985" i="17"/>
  <c r="T52986" i="17"/>
  <c r="T52987" i="17"/>
  <c r="T52988" i="17"/>
  <c r="T52989" i="17"/>
  <c r="T52990" i="17"/>
  <c r="T52991" i="17"/>
  <c r="T52992" i="17"/>
  <c r="T52993" i="17"/>
  <c r="T52994" i="17"/>
  <c r="T52995" i="17"/>
  <c r="T52996" i="17"/>
  <c r="T52997" i="17"/>
  <c r="T52998" i="17"/>
  <c r="T52999" i="17"/>
  <c r="T53000" i="17"/>
  <c r="T53001" i="17"/>
  <c r="T53002" i="17"/>
  <c r="T53003" i="17"/>
  <c r="T53004" i="17"/>
  <c r="T53005" i="17"/>
  <c r="T53006" i="17"/>
  <c r="T53007" i="17"/>
  <c r="T53008" i="17"/>
  <c r="T53009" i="17"/>
  <c r="T53010" i="17"/>
  <c r="T53011" i="17"/>
  <c r="T53012" i="17"/>
  <c r="T53013" i="17"/>
  <c r="T53014" i="17"/>
  <c r="T53015" i="17"/>
  <c r="T53016" i="17"/>
  <c r="T53017" i="17"/>
  <c r="T53018" i="17"/>
  <c r="T53019" i="17"/>
  <c r="T53020" i="17"/>
  <c r="T53021" i="17"/>
  <c r="T53022" i="17"/>
  <c r="T53023" i="17"/>
  <c r="T53024" i="17"/>
  <c r="T53025" i="17"/>
  <c r="T53026" i="17"/>
  <c r="T53027" i="17"/>
  <c r="T53028" i="17"/>
  <c r="T53029" i="17"/>
  <c r="T53030" i="17"/>
  <c r="T53031" i="17"/>
  <c r="T53032" i="17"/>
  <c r="T53033" i="17"/>
  <c r="T53034" i="17"/>
  <c r="T53035" i="17"/>
  <c r="T53036" i="17"/>
  <c r="T53037" i="17"/>
  <c r="T53038" i="17"/>
  <c r="T53039" i="17"/>
  <c r="T53040" i="17"/>
  <c r="T53041" i="17"/>
  <c r="T53042" i="17"/>
  <c r="T53043" i="17"/>
  <c r="T53044" i="17"/>
  <c r="T53045" i="17"/>
  <c r="T53046" i="17"/>
  <c r="T53047" i="17"/>
  <c r="T53048" i="17"/>
  <c r="U54800" i="17"/>
  <c r="U54801" i="17"/>
  <c r="U54802" i="17"/>
  <c r="U54803" i="17"/>
  <c r="U54804" i="17"/>
  <c r="U54805" i="17"/>
  <c r="U54806" i="17"/>
  <c r="U54807" i="17"/>
  <c r="U54808" i="17"/>
  <c r="U54809" i="17"/>
  <c r="U54810" i="17"/>
  <c r="U54811" i="17"/>
  <c r="U54812" i="17"/>
  <c r="U54813" i="17"/>
  <c r="U54814" i="17"/>
  <c r="U54815" i="17"/>
  <c r="U54816" i="17"/>
  <c r="U54817" i="17"/>
  <c r="U54818" i="17"/>
  <c r="U54819" i="17"/>
  <c r="U54820" i="17"/>
  <c r="U54821" i="17"/>
  <c r="U54822" i="17"/>
  <c r="U54823" i="17"/>
  <c r="U54824" i="17"/>
  <c r="U54825" i="17"/>
  <c r="U54826" i="17"/>
  <c r="U54827" i="17"/>
  <c r="U54828" i="17"/>
  <c r="U54829" i="17"/>
  <c r="U54830" i="17"/>
  <c r="U54831" i="17"/>
  <c r="U54832" i="17"/>
  <c r="U54833" i="17"/>
  <c r="U54834" i="17"/>
  <c r="U54835" i="17"/>
  <c r="U54836" i="17"/>
  <c r="U54837" i="17"/>
  <c r="U54838" i="17"/>
  <c r="U54839" i="17"/>
  <c r="U54840" i="17"/>
  <c r="U54841" i="17"/>
  <c r="U54842" i="17"/>
  <c r="U54843" i="17"/>
  <c r="U54844" i="17"/>
  <c r="U54845" i="17"/>
  <c r="U54846" i="17"/>
  <c r="U54847" i="17"/>
  <c r="U54848" i="17"/>
  <c r="U54849" i="17"/>
  <c r="U54850" i="17"/>
  <c r="U54851" i="17"/>
  <c r="U54852" i="17"/>
  <c r="U54853" i="17"/>
  <c r="U54854" i="17"/>
  <c r="U54855" i="17"/>
  <c r="U54856" i="17"/>
  <c r="U54857" i="17"/>
  <c r="U54858" i="17"/>
  <c r="U54859" i="17"/>
  <c r="U54860" i="17"/>
  <c r="U54861" i="17"/>
  <c r="U54862" i="17"/>
  <c r="U54863" i="17"/>
  <c r="U54864" i="17"/>
  <c r="U54865" i="17"/>
  <c r="U54866" i="17"/>
  <c r="U54867" i="17"/>
  <c r="U54868" i="17"/>
  <c r="U54869" i="17"/>
  <c r="U54870" i="17"/>
  <c r="U54871" i="17"/>
  <c r="U54872" i="17"/>
  <c r="U54873" i="17"/>
  <c r="U54874" i="17"/>
  <c r="U54875" i="17"/>
  <c r="U54876" i="17"/>
  <c r="U54877" i="17"/>
  <c r="U54878" i="17"/>
  <c r="U54879" i="17"/>
  <c r="U54880" i="17"/>
  <c r="U54881" i="17"/>
  <c r="U54882" i="17"/>
  <c r="U54883" i="17"/>
  <c r="U54884" i="17"/>
  <c r="U54885" i="17"/>
  <c r="U54886" i="17"/>
  <c r="U54887" i="17"/>
  <c r="U54888" i="17"/>
  <c r="U54889" i="17"/>
  <c r="U54890" i="17"/>
  <c r="U54891" i="17"/>
  <c r="U54892" i="17"/>
  <c r="U54893" i="17"/>
  <c r="U54894" i="17"/>
  <c r="U54895" i="17"/>
  <c r="U54896" i="17"/>
  <c r="U54897" i="17"/>
  <c r="U54898" i="17"/>
  <c r="U54899" i="17"/>
  <c r="U54900" i="17"/>
  <c r="U54901" i="17"/>
  <c r="U54902" i="17"/>
  <c r="U54903" i="17"/>
  <c r="U54904" i="17"/>
  <c r="U54905" i="17"/>
  <c r="U54906" i="17"/>
  <c r="U54907" i="17"/>
  <c r="U54908" i="17"/>
  <c r="U54909" i="17"/>
  <c r="U54910" i="17"/>
  <c r="U54911" i="17"/>
  <c r="U54912" i="17"/>
  <c r="U54913" i="17"/>
  <c r="U54914" i="17"/>
  <c r="U54915" i="17"/>
  <c r="U54916" i="17"/>
  <c r="U54917" i="17"/>
  <c r="U54918" i="17"/>
  <c r="U54919" i="17"/>
  <c r="U54920" i="17"/>
  <c r="U54921" i="17"/>
  <c r="U54922" i="17"/>
  <c r="U54923" i="17"/>
  <c r="U54924" i="17"/>
  <c r="U54925" i="17"/>
  <c r="U54926" i="17"/>
  <c r="U54927" i="17"/>
  <c r="U54928" i="17"/>
  <c r="U54929" i="17"/>
  <c r="U54930" i="17"/>
  <c r="U54931" i="17"/>
  <c r="U54932" i="17"/>
  <c r="U54933" i="17"/>
  <c r="U54934" i="17"/>
  <c r="U54935" i="17"/>
  <c r="U54936" i="17"/>
  <c r="U54937" i="17"/>
  <c r="U54938" i="17"/>
  <c r="U54939" i="17"/>
  <c r="U54940" i="17"/>
  <c r="U54941" i="17"/>
  <c r="U54942" i="17"/>
  <c r="U54943" i="17"/>
  <c r="U54944" i="17"/>
  <c r="U54945" i="17"/>
  <c r="U54946" i="17"/>
  <c r="U54947" i="17"/>
  <c r="U54948" i="17"/>
  <c r="U54949" i="17"/>
  <c r="U54950" i="17"/>
  <c r="U54951" i="17"/>
  <c r="U54952" i="17"/>
  <c r="U54953" i="17"/>
  <c r="U54954" i="17"/>
  <c r="U54955" i="17"/>
  <c r="U54956" i="17"/>
  <c r="U54957" i="17"/>
  <c r="U54958" i="17"/>
  <c r="U54959" i="17"/>
  <c r="U54960" i="17"/>
  <c r="U54961" i="17"/>
  <c r="U54962" i="17"/>
  <c r="U54963" i="17"/>
  <c r="U54964" i="17"/>
  <c r="U54965" i="17"/>
  <c r="U54966" i="17"/>
  <c r="U54967" i="17"/>
  <c r="U54968" i="17"/>
  <c r="U54969" i="17"/>
  <c r="U54970" i="17"/>
  <c r="U54971" i="17"/>
  <c r="U54972" i="17"/>
  <c r="U54973" i="17"/>
  <c r="U54974" i="17"/>
  <c r="U54975" i="17"/>
  <c r="U54976" i="17"/>
  <c r="U54977" i="17"/>
  <c r="U54978" i="17"/>
  <c r="U54979" i="17"/>
  <c r="U54980" i="17"/>
  <c r="U54981" i="17"/>
  <c r="U54982" i="17"/>
  <c r="U54983" i="17"/>
  <c r="U54984" i="17"/>
  <c r="U54985" i="17"/>
  <c r="U54986" i="17"/>
  <c r="U54987" i="17"/>
  <c r="U54988" i="17"/>
  <c r="U54989" i="17"/>
  <c r="U54990" i="17"/>
  <c r="U54991" i="17"/>
  <c r="U54992" i="17"/>
  <c r="U54993" i="17"/>
  <c r="U54994" i="17"/>
  <c r="U54995" i="17"/>
  <c r="U54996" i="17"/>
  <c r="U54997" i="17"/>
  <c r="U54998" i="17"/>
  <c r="U54999" i="17"/>
  <c r="U55000" i="17"/>
  <c r="U55001" i="17"/>
  <c r="U55002" i="17"/>
  <c r="U55003" i="17"/>
  <c r="U55004" i="17"/>
  <c r="U55005" i="17"/>
  <c r="U55006" i="17"/>
  <c r="U55007" i="17"/>
  <c r="U55008" i="17"/>
  <c r="U55009" i="17"/>
  <c r="U55010" i="17"/>
  <c r="U55011" i="17"/>
  <c r="U55012" i="17"/>
  <c r="U55013" i="17"/>
  <c r="U55014" i="17"/>
  <c r="U55015" i="17"/>
  <c r="U55016" i="17"/>
  <c r="U55017" i="17"/>
  <c r="U55018" i="17"/>
  <c r="U55019" i="17"/>
  <c r="U55020" i="17"/>
  <c r="U55021" i="17"/>
  <c r="U55022" i="17"/>
  <c r="U55023" i="17"/>
  <c r="U55024" i="17"/>
  <c r="U55025" i="17"/>
  <c r="U55026" i="17"/>
  <c r="U55027" i="17"/>
  <c r="U55028" i="17"/>
  <c r="U55029" i="17"/>
  <c r="U55030" i="17"/>
  <c r="U55031" i="17"/>
  <c r="U55032" i="17"/>
  <c r="U55033" i="17"/>
  <c r="U55034" i="17"/>
  <c r="U55035" i="17"/>
  <c r="U55036" i="17"/>
  <c r="U55037" i="17"/>
  <c r="U55038" i="17"/>
  <c r="U55039" i="17"/>
  <c r="U55040" i="17"/>
  <c r="U55041" i="17"/>
  <c r="U55042" i="17"/>
  <c r="U55043" i="17"/>
  <c r="U55044" i="17"/>
  <c r="U55045" i="17"/>
  <c r="U55046" i="17"/>
  <c r="U55047" i="17"/>
  <c r="U55048" i="17"/>
  <c r="U55049" i="17"/>
  <c r="U55050" i="17"/>
  <c r="U55051" i="17"/>
  <c r="U55052" i="17"/>
  <c r="U55053" i="17"/>
  <c r="U55054" i="17"/>
  <c r="U55055" i="17"/>
  <c r="U55056" i="17"/>
  <c r="U55057" i="17"/>
  <c r="U55058" i="17"/>
  <c r="U55059" i="17"/>
  <c r="U55060" i="17"/>
  <c r="U55061" i="17"/>
  <c r="U55062" i="17"/>
  <c r="U55063" i="17"/>
  <c r="U55064" i="17"/>
  <c r="U55065" i="17"/>
  <c r="U55066" i="17"/>
  <c r="U55067" i="17"/>
  <c r="U55068" i="17"/>
  <c r="U55069" i="17"/>
  <c r="U55070" i="17"/>
  <c r="U55071" i="17"/>
  <c r="U55072" i="17"/>
  <c r="U55073" i="17"/>
  <c r="U55074" i="17"/>
  <c r="U55075" i="17"/>
  <c r="U55076" i="17"/>
  <c r="U55077" i="17"/>
  <c r="U55078" i="17"/>
  <c r="U55079" i="17"/>
  <c r="U55080" i="17"/>
  <c r="U55081" i="17"/>
  <c r="U55082" i="17"/>
  <c r="U55083" i="17"/>
  <c r="U55084" i="17"/>
  <c r="U55085" i="17"/>
  <c r="U55086" i="17"/>
  <c r="U55087" i="17"/>
  <c r="U55088" i="17"/>
  <c r="U55089" i="17"/>
  <c r="U55090" i="17"/>
  <c r="U55091" i="17"/>
  <c r="U55092" i="17"/>
  <c r="U55093" i="17"/>
  <c r="U55094" i="17"/>
  <c r="U55095" i="17"/>
  <c r="U55096" i="17"/>
  <c r="U55097" i="17"/>
  <c r="U55098" i="17"/>
  <c r="U55099" i="17"/>
  <c r="U55100" i="17"/>
  <c r="U55101" i="17"/>
  <c r="U55102" i="17"/>
  <c r="U55103" i="17"/>
  <c r="U55104" i="17"/>
  <c r="U55105" i="17"/>
  <c r="U55106" i="17"/>
  <c r="U55107" i="17"/>
  <c r="U55108" i="17"/>
  <c r="U55109" i="17"/>
  <c r="U55110" i="17"/>
  <c r="U55111" i="17"/>
  <c r="U55112" i="17"/>
  <c r="U55113" i="17"/>
  <c r="U55114" i="17"/>
  <c r="U55115" i="17"/>
  <c r="U55116" i="17"/>
  <c r="U55117" i="17"/>
  <c r="U55118" i="17"/>
  <c r="U55119" i="17"/>
  <c r="U55120" i="17"/>
  <c r="U55121" i="17"/>
  <c r="U55122" i="17"/>
  <c r="U55123" i="17"/>
  <c r="U55124" i="17"/>
  <c r="U55125" i="17"/>
  <c r="U55126" i="17"/>
  <c r="U55127" i="17"/>
  <c r="U55128" i="17"/>
  <c r="U55129" i="17"/>
  <c r="U55130" i="17"/>
  <c r="U55131" i="17"/>
  <c r="U55132" i="17"/>
  <c r="U55133" i="17"/>
  <c r="U55134" i="17"/>
  <c r="U55135" i="17"/>
  <c r="U55136" i="17"/>
  <c r="U55137" i="17"/>
  <c r="U55138" i="17"/>
  <c r="U55139" i="17"/>
  <c r="U55140" i="17"/>
  <c r="U55141" i="17"/>
  <c r="U55142" i="17"/>
  <c r="U55143" i="17"/>
  <c r="U55144" i="17"/>
  <c r="U55145" i="17"/>
  <c r="U55146" i="17"/>
  <c r="U55147" i="17"/>
  <c r="U55148" i="17"/>
  <c r="U55149" i="17"/>
  <c r="U55150" i="17"/>
  <c r="U55151" i="17"/>
  <c r="U55152" i="17"/>
  <c r="U55153" i="17"/>
  <c r="U55154" i="17"/>
  <c r="U55155" i="17"/>
  <c r="U55156" i="17"/>
  <c r="U55157" i="17"/>
  <c r="U55158" i="17"/>
  <c r="U55159" i="17"/>
  <c r="U55160" i="17"/>
  <c r="U55161" i="17"/>
  <c r="U55162" i="17"/>
  <c r="U55163" i="17"/>
  <c r="U55164" i="17"/>
  <c r="U55165" i="17"/>
  <c r="U55166" i="17"/>
  <c r="U55167" i="17"/>
  <c r="U55168" i="17"/>
  <c r="U55169" i="17"/>
  <c r="U55170" i="17"/>
  <c r="U55171" i="17"/>
  <c r="U55172" i="17"/>
  <c r="U55173" i="17"/>
  <c r="U55174" i="17"/>
  <c r="U55175" i="17"/>
  <c r="U55176" i="17"/>
  <c r="U55177" i="17"/>
  <c r="U55178" i="17"/>
  <c r="U55179" i="17"/>
  <c r="U55180" i="17"/>
  <c r="U55181" i="17"/>
  <c r="U55182" i="17"/>
  <c r="U55183" i="17"/>
  <c r="U55184" i="17"/>
  <c r="U55185" i="17"/>
  <c r="U55186" i="17"/>
  <c r="U55187" i="17"/>
  <c r="U55188" i="17"/>
  <c r="U55189" i="17"/>
  <c r="U55190" i="17"/>
  <c r="U55191" i="17"/>
  <c r="U55192" i="17"/>
  <c r="U55193" i="17"/>
  <c r="U55194" i="17"/>
  <c r="U55195" i="17"/>
  <c r="U55196" i="17"/>
  <c r="U55197" i="17"/>
  <c r="U55198" i="17"/>
  <c r="U55199" i="17"/>
  <c r="U55200" i="17"/>
  <c r="U55201" i="17"/>
  <c r="U55202" i="17"/>
  <c r="U55203" i="17"/>
  <c r="U55204" i="17"/>
  <c r="U55205" i="17"/>
  <c r="U55206" i="17"/>
  <c r="U55207" i="17"/>
  <c r="U55208" i="17"/>
  <c r="U55209" i="17"/>
  <c r="U55210" i="17"/>
  <c r="U55211" i="17"/>
  <c r="U55212" i="17"/>
  <c r="U55213" i="17"/>
  <c r="U55214" i="17"/>
  <c r="U55215" i="17"/>
  <c r="U55216" i="17"/>
  <c r="U55217" i="17"/>
  <c r="U55218" i="17"/>
  <c r="U55219" i="17"/>
  <c r="U55220" i="17"/>
  <c r="U55221" i="17"/>
  <c r="U55222" i="17"/>
  <c r="U55223" i="17"/>
  <c r="U55224" i="17"/>
  <c r="U55225" i="17"/>
  <c r="U55226" i="17"/>
  <c r="U55227" i="17"/>
  <c r="U55228" i="17"/>
  <c r="U55229" i="17"/>
  <c r="U55230" i="17"/>
  <c r="U55231" i="17"/>
  <c r="U55232" i="17"/>
  <c r="U55233" i="17"/>
  <c r="U55234" i="17"/>
  <c r="U55235" i="17"/>
  <c r="U55236" i="17"/>
  <c r="U55237" i="17"/>
  <c r="U55238" i="17"/>
  <c r="U55239" i="17"/>
  <c r="U55240" i="17"/>
  <c r="U55241" i="17"/>
  <c r="U55242" i="17"/>
  <c r="U55243" i="17"/>
  <c r="U55244" i="17"/>
  <c r="U55245" i="17"/>
  <c r="U55246" i="17"/>
  <c r="U55247" i="17"/>
  <c r="U55248" i="17"/>
  <c r="U55249" i="17"/>
  <c r="U55250" i="17"/>
  <c r="U55251" i="17"/>
  <c r="U55252" i="17"/>
  <c r="U55253" i="17"/>
  <c r="U55254" i="17"/>
  <c r="U55255" i="17"/>
  <c r="U55256" i="17"/>
  <c r="U55257" i="17"/>
  <c r="U55258" i="17"/>
  <c r="U55259" i="17"/>
  <c r="U55260" i="17"/>
  <c r="U55261" i="17"/>
  <c r="U55262" i="17"/>
  <c r="U55263" i="17"/>
  <c r="U55264" i="17"/>
  <c r="U55265" i="17"/>
  <c r="U55266" i="17"/>
  <c r="U55267" i="17"/>
  <c r="U55268" i="17"/>
  <c r="U55269" i="17"/>
  <c r="U55270" i="17"/>
  <c r="U55271" i="17"/>
  <c r="U55272" i="17"/>
  <c r="U55273" i="17"/>
  <c r="U55274" i="17"/>
  <c r="U55275" i="17"/>
  <c r="U55276" i="17"/>
  <c r="U55277" i="17"/>
  <c r="U55278" i="17"/>
  <c r="U55279" i="17"/>
  <c r="U55280" i="17"/>
  <c r="U55281" i="17"/>
  <c r="U55282" i="17"/>
  <c r="U55283" i="17"/>
  <c r="U55284" i="17"/>
  <c r="U55285" i="17"/>
  <c r="U55286" i="17"/>
  <c r="U55287" i="17"/>
  <c r="U55288" i="17"/>
  <c r="U55289" i="17"/>
  <c r="U55290" i="17"/>
  <c r="U55291" i="17"/>
  <c r="U55292" i="17"/>
  <c r="U55293" i="17"/>
  <c r="U55294" i="17"/>
  <c r="U55295" i="17"/>
  <c r="U55296" i="17"/>
  <c r="U55297" i="17"/>
  <c r="U55298" i="17"/>
  <c r="U55299" i="17"/>
  <c r="U55300" i="17"/>
  <c r="U55301" i="17"/>
  <c r="U55302" i="17"/>
  <c r="U55303" i="17"/>
  <c r="U55304" i="17"/>
  <c r="U55305" i="17"/>
  <c r="U55306" i="17"/>
  <c r="U55307" i="17"/>
  <c r="U55308" i="17"/>
  <c r="U55309" i="17"/>
  <c r="U55310" i="17"/>
  <c r="U55311" i="17"/>
  <c r="U55312" i="17"/>
  <c r="U55313" i="17"/>
  <c r="U55314" i="17"/>
  <c r="U55315" i="17"/>
  <c r="U55316" i="17"/>
  <c r="U55317" i="17"/>
  <c r="U55318" i="17"/>
  <c r="U55319" i="17"/>
  <c r="U55320" i="17"/>
  <c r="U55321" i="17"/>
  <c r="U55322" i="17"/>
  <c r="U55323" i="17"/>
  <c r="U55324" i="17"/>
  <c r="U55325" i="17"/>
  <c r="U55326" i="17"/>
  <c r="U55327" i="17"/>
  <c r="U55328" i="17"/>
  <c r="U55329" i="17"/>
  <c r="U55330" i="17"/>
  <c r="U55331" i="17"/>
  <c r="U55332" i="17"/>
  <c r="U55333" i="17"/>
  <c r="U55334" i="17"/>
  <c r="U55335" i="17"/>
  <c r="U55336" i="17"/>
  <c r="U55337" i="17"/>
  <c r="U55338" i="17"/>
  <c r="U55339" i="17"/>
  <c r="U55340" i="17"/>
  <c r="U55341" i="17"/>
  <c r="U55342" i="17"/>
  <c r="U55343" i="17"/>
  <c r="U55344" i="17"/>
  <c r="U55345" i="17"/>
  <c r="U55346" i="17"/>
  <c r="U55347" i="17"/>
  <c r="U55348" i="17"/>
  <c r="U55349" i="17"/>
  <c r="U55350" i="17"/>
  <c r="U55351" i="17"/>
  <c r="U55352" i="17"/>
  <c r="U55353" i="17"/>
  <c r="U55354" i="17"/>
  <c r="U55355" i="17"/>
  <c r="U55356" i="17"/>
  <c r="U55357" i="17"/>
  <c r="U55358" i="17"/>
  <c r="U55359" i="17"/>
  <c r="U55360" i="17"/>
  <c r="U55361" i="17"/>
  <c r="U55362" i="17"/>
  <c r="U55363" i="17"/>
  <c r="U55364" i="17"/>
  <c r="U55365" i="17"/>
  <c r="U55366" i="17"/>
  <c r="U55367" i="17"/>
  <c r="U55368" i="17"/>
  <c r="U55369" i="17"/>
  <c r="U55370" i="17"/>
  <c r="U55371" i="17"/>
  <c r="U55372" i="17"/>
  <c r="U55373" i="17"/>
  <c r="U55374" i="17"/>
  <c r="U55375" i="17"/>
  <c r="U55376" i="17"/>
  <c r="U55377" i="17"/>
  <c r="U55378" i="17"/>
  <c r="U55379" i="17"/>
  <c r="U55380" i="17"/>
  <c r="U55381" i="17"/>
  <c r="U55382" i="17"/>
  <c r="U55383" i="17"/>
  <c r="U55384" i="17"/>
  <c r="U55385" i="17"/>
  <c r="U55386" i="17"/>
  <c r="U55387" i="17"/>
  <c r="U55388" i="17"/>
  <c r="U55389" i="17"/>
  <c r="U55390" i="17"/>
  <c r="U55391" i="17"/>
  <c r="U55392" i="17"/>
  <c r="U55393" i="17"/>
  <c r="U55394" i="17"/>
  <c r="U55395" i="17"/>
  <c r="U55396" i="17"/>
  <c r="U55397" i="17"/>
  <c r="U55398" i="17"/>
  <c r="U55399" i="17"/>
  <c r="U55400" i="17"/>
  <c r="U55401" i="17"/>
  <c r="U55402" i="17"/>
  <c r="U55403" i="17"/>
  <c r="U55404" i="17"/>
  <c r="U55405" i="17"/>
  <c r="U55406" i="17"/>
  <c r="U55407" i="17"/>
  <c r="U55408" i="17"/>
  <c r="U55409" i="17"/>
  <c r="U55410" i="17"/>
  <c r="U55411" i="17"/>
  <c r="U55412" i="17"/>
  <c r="U55413" i="17"/>
  <c r="U55414" i="17"/>
  <c r="U55415" i="17"/>
  <c r="U55416" i="17"/>
  <c r="U55417" i="17"/>
  <c r="U55418" i="17"/>
  <c r="U55419" i="17"/>
  <c r="U55420" i="17"/>
  <c r="U55421" i="17"/>
  <c r="U55422" i="17"/>
  <c r="U55423" i="17"/>
  <c r="U55424" i="17"/>
  <c r="U55425" i="17"/>
  <c r="U55426" i="17"/>
  <c r="U55427" i="17"/>
  <c r="U55428" i="17"/>
  <c r="U55429" i="17"/>
  <c r="U55430" i="17"/>
  <c r="U55431" i="17"/>
  <c r="U55432" i="17"/>
  <c r="U55433" i="17"/>
  <c r="U55434" i="17"/>
  <c r="U55435" i="17"/>
  <c r="U55436" i="17"/>
  <c r="U55437" i="17"/>
  <c r="U55438" i="17"/>
  <c r="U55439" i="17"/>
  <c r="U55440" i="17"/>
  <c r="U55441" i="17"/>
  <c r="U55442" i="17"/>
  <c r="U55443" i="17"/>
  <c r="U55444" i="17"/>
  <c r="U55445" i="17"/>
  <c r="U55446" i="17"/>
  <c r="U55447" i="17"/>
  <c r="U55448" i="17"/>
  <c r="U55449" i="17"/>
  <c r="U55450" i="17"/>
  <c r="U55451" i="17"/>
  <c r="U55452" i="17"/>
  <c r="U55453" i="17"/>
  <c r="U55454" i="17"/>
  <c r="U55455" i="17"/>
  <c r="U55456" i="17"/>
  <c r="U55457" i="17"/>
  <c r="U55458" i="17"/>
  <c r="U55459" i="17"/>
  <c r="U55460" i="17"/>
  <c r="U55461" i="17"/>
  <c r="U55462" i="17"/>
  <c r="U55463" i="17"/>
  <c r="U55464" i="17"/>
  <c r="U55465" i="17"/>
  <c r="U55466" i="17"/>
  <c r="U55467" i="17"/>
  <c r="U55468" i="17"/>
  <c r="U55469" i="17"/>
  <c r="U55470" i="17"/>
  <c r="U55471" i="17"/>
  <c r="U55472" i="17"/>
  <c r="U55473" i="17"/>
  <c r="U55474" i="17"/>
  <c r="U55475" i="17"/>
  <c r="U55476" i="17"/>
  <c r="U55477" i="17"/>
  <c r="U55478" i="17"/>
  <c r="U55479" i="17"/>
  <c r="U55480" i="17"/>
  <c r="U55481" i="17"/>
  <c r="U55482" i="17"/>
  <c r="U55483" i="17"/>
  <c r="U55484" i="17"/>
  <c r="U55485" i="17"/>
  <c r="U55486" i="17"/>
  <c r="U55487" i="17"/>
  <c r="U55488" i="17"/>
  <c r="U55489" i="17"/>
  <c r="U55490" i="17"/>
  <c r="U55491" i="17"/>
  <c r="U55492" i="17"/>
  <c r="U55493" i="17"/>
  <c r="U55494" i="17"/>
  <c r="U55495" i="17"/>
  <c r="U55496" i="17"/>
  <c r="U55497" i="17"/>
  <c r="U55498" i="17"/>
  <c r="U55499" i="17"/>
  <c r="U55500" i="17"/>
  <c r="U55501" i="17"/>
  <c r="U55502" i="17"/>
  <c r="U55503" i="17"/>
  <c r="U55504" i="17"/>
  <c r="U55505" i="17"/>
  <c r="U55506" i="17"/>
  <c r="U55507" i="17"/>
  <c r="U55508" i="17"/>
  <c r="U55509" i="17"/>
  <c r="U55510" i="17"/>
  <c r="U55511" i="17"/>
  <c r="U55512" i="17"/>
  <c r="U55513" i="17"/>
  <c r="U55514" i="17"/>
  <c r="U55515" i="17"/>
  <c r="U55516" i="17"/>
  <c r="U55517" i="17"/>
  <c r="U55518" i="17"/>
  <c r="U55519" i="17"/>
  <c r="U55520" i="17"/>
  <c r="U55521" i="17"/>
  <c r="U55522" i="17"/>
  <c r="U55523" i="17"/>
  <c r="U55524" i="17"/>
  <c r="U55525" i="17"/>
  <c r="U55526" i="17"/>
  <c r="U55527" i="17"/>
  <c r="U55528" i="17"/>
  <c r="U55529" i="17"/>
  <c r="U55530" i="17"/>
  <c r="U55531" i="17"/>
  <c r="U55532" i="17"/>
  <c r="U55533" i="17"/>
  <c r="U55534" i="17"/>
  <c r="U55535" i="17"/>
  <c r="U55536" i="17"/>
  <c r="U55537" i="17"/>
  <c r="U55538" i="17"/>
  <c r="U55539" i="17"/>
  <c r="U55540" i="17"/>
  <c r="U55541" i="17"/>
  <c r="U55542" i="17"/>
  <c r="U55543" i="17"/>
  <c r="U55544" i="17"/>
  <c r="U55545" i="17"/>
  <c r="U55546" i="17"/>
  <c r="U55547" i="17"/>
  <c r="U55548" i="17"/>
  <c r="U55549" i="17"/>
  <c r="U55550" i="17"/>
  <c r="U55551" i="17"/>
  <c r="U55552" i="17"/>
  <c r="U55553" i="17"/>
  <c r="U55554" i="17"/>
  <c r="U55555" i="17"/>
  <c r="U55556" i="17"/>
  <c r="U55557" i="17"/>
  <c r="U55558" i="17"/>
  <c r="U55559" i="17"/>
  <c r="U55560" i="17"/>
  <c r="U55561" i="17"/>
  <c r="U55562" i="17"/>
  <c r="U55563" i="17"/>
  <c r="U55564" i="17"/>
  <c r="U55565" i="17"/>
  <c r="U55566" i="17"/>
  <c r="U55567" i="17"/>
  <c r="U55568" i="17"/>
  <c r="U55569" i="17"/>
  <c r="U55570" i="17"/>
  <c r="U55571" i="17"/>
  <c r="U55572" i="17"/>
  <c r="U55573" i="17"/>
  <c r="U55574" i="17"/>
  <c r="U55575" i="17"/>
  <c r="U55576" i="17"/>
  <c r="U55577" i="17"/>
  <c r="U55578" i="17"/>
  <c r="U55579" i="17"/>
  <c r="U55580" i="17"/>
  <c r="U55581" i="17"/>
  <c r="U55582" i="17"/>
  <c r="U55583" i="17"/>
  <c r="U55584" i="17"/>
  <c r="U55585" i="17"/>
  <c r="U55586" i="17"/>
  <c r="U55587" i="17"/>
  <c r="U55588" i="17"/>
  <c r="U55589" i="17"/>
  <c r="U55590" i="17"/>
  <c r="U55591" i="17"/>
  <c r="U55592" i="17"/>
  <c r="U55593" i="17"/>
  <c r="U55594" i="17"/>
  <c r="U55595" i="17"/>
  <c r="U55596" i="17"/>
  <c r="U55597" i="17"/>
  <c r="U55598" i="17"/>
  <c r="U55599" i="17"/>
  <c r="U55600" i="17"/>
  <c r="U55601" i="17"/>
  <c r="U55602" i="17"/>
  <c r="U55603" i="17"/>
  <c r="U55604" i="17"/>
  <c r="U55605" i="17"/>
  <c r="U55606" i="17"/>
  <c r="U55607" i="17"/>
  <c r="U55608" i="17"/>
  <c r="U55609" i="17"/>
  <c r="U55610" i="17"/>
  <c r="U55611" i="17"/>
  <c r="U55612" i="17"/>
  <c r="U55613" i="17"/>
  <c r="U55614" i="17"/>
  <c r="U55615" i="17"/>
  <c r="U55616" i="17"/>
  <c r="U55617" i="17"/>
  <c r="U55618" i="17"/>
  <c r="U55619" i="17"/>
  <c r="U55620" i="17"/>
  <c r="U55621" i="17"/>
  <c r="U55622" i="17"/>
  <c r="U55623" i="17"/>
  <c r="U55624" i="17"/>
  <c r="U55625" i="17"/>
  <c r="U55626" i="17"/>
  <c r="U55627" i="17"/>
  <c r="U55628" i="17"/>
  <c r="U55629" i="17"/>
  <c r="U55630" i="17"/>
  <c r="U55631" i="17"/>
  <c r="U55632" i="17"/>
  <c r="U55633" i="17"/>
  <c r="U55634" i="17"/>
  <c r="U55635" i="17"/>
  <c r="U55636" i="17"/>
  <c r="U55637" i="17"/>
  <c r="U55638" i="17"/>
  <c r="U55639" i="17"/>
  <c r="U55640" i="17"/>
  <c r="U55641" i="17"/>
  <c r="U55642" i="17"/>
  <c r="U55643" i="17"/>
  <c r="U55644" i="17"/>
  <c r="U55645" i="17"/>
  <c r="U55646" i="17"/>
  <c r="U55647" i="17"/>
  <c r="U55648" i="17"/>
  <c r="U55649" i="17"/>
  <c r="U55650" i="17"/>
  <c r="U55651" i="17"/>
  <c r="U55652" i="17"/>
  <c r="U55653" i="17"/>
  <c r="U55654" i="17"/>
  <c r="U55655" i="17"/>
  <c r="U55656" i="17"/>
  <c r="U55657" i="17"/>
  <c r="U55658" i="17"/>
  <c r="U55659" i="17"/>
  <c r="U55660" i="17"/>
  <c r="U55661" i="17"/>
  <c r="U55662" i="17"/>
  <c r="U55663" i="17"/>
  <c r="U55664" i="17"/>
  <c r="U55665" i="17"/>
  <c r="U55666" i="17"/>
  <c r="U55667" i="17"/>
  <c r="U55668" i="17"/>
  <c r="U55669" i="17"/>
  <c r="U55670" i="17"/>
  <c r="U55671" i="17"/>
  <c r="U55672" i="17"/>
  <c r="U55673" i="17"/>
  <c r="U55674" i="17"/>
  <c r="U55675" i="17"/>
  <c r="U55676" i="17"/>
  <c r="U55677" i="17"/>
  <c r="U55678" i="17"/>
  <c r="U55679" i="17"/>
  <c r="U55680" i="17"/>
  <c r="U55681" i="17"/>
  <c r="U55682" i="17"/>
  <c r="U55683" i="17"/>
  <c r="U55684" i="17"/>
  <c r="U55685" i="17"/>
  <c r="U55686" i="17"/>
  <c r="U55687" i="17"/>
  <c r="U55688" i="17"/>
  <c r="U55689" i="17"/>
  <c r="U55690" i="17"/>
  <c r="U55691" i="17"/>
  <c r="U55692" i="17"/>
  <c r="U55693" i="17"/>
  <c r="U55694" i="17"/>
  <c r="U55695" i="17"/>
  <c r="U55696" i="17"/>
  <c r="U55697" i="17"/>
  <c r="U55698" i="17"/>
  <c r="U55699" i="17"/>
  <c r="U55700" i="17"/>
  <c r="U55701" i="17"/>
  <c r="U55702" i="17"/>
  <c r="U55703" i="17"/>
  <c r="U55704" i="17"/>
  <c r="U55705" i="17"/>
  <c r="U55706" i="17"/>
  <c r="U55707" i="17"/>
  <c r="U55708" i="17"/>
  <c r="U55709" i="17"/>
  <c r="U55710" i="17"/>
  <c r="U55711" i="17"/>
  <c r="U55712" i="17"/>
  <c r="U55713" i="17"/>
  <c r="U55714" i="17"/>
  <c r="U55715" i="17"/>
  <c r="U55716" i="17"/>
  <c r="U55717" i="17"/>
  <c r="U55718" i="17"/>
  <c r="U55719" i="17"/>
  <c r="U55720" i="17"/>
  <c r="U55721" i="17"/>
  <c r="U55722" i="17"/>
  <c r="U55723" i="17"/>
  <c r="U55724" i="17"/>
  <c r="U55725" i="17"/>
  <c r="U55726" i="17"/>
  <c r="U55727" i="17"/>
  <c r="U55728" i="17"/>
  <c r="U55729" i="17"/>
  <c r="U55730" i="17"/>
  <c r="U55731" i="17"/>
  <c r="U55732" i="17"/>
  <c r="U55733" i="17"/>
  <c r="U55734" i="17"/>
  <c r="U55735" i="17"/>
  <c r="U55736" i="17"/>
  <c r="U55737" i="17"/>
  <c r="U55738" i="17"/>
  <c r="U55739" i="17"/>
  <c r="U55740" i="17"/>
  <c r="U55741" i="17"/>
  <c r="U55742" i="17"/>
  <c r="U55743" i="17"/>
  <c r="U55744" i="17"/>
  <c r="U55745" i="17"/>
  <c r="U55746" i="17"/>
  <c r="U55747" i="17"/>
  <c r="U55748" i="17"/>
  <c r="U55749" i="17"/>
  <c r="U55750" i="17"/>
  <c r="U55751" i="17"/>
  <c r="U55752" i="17"/>
  <c r="U55753" i="17"/>
  <c r="U55754" i="17"/>
  <c r="U55755" i="17"/>
  <c r="U55756" i="17"/>
  <c r="U55757" i="17"/>
  <c r="U55758" i="17"/>
  <c r="U55759" i="17"/>
  <c r="U55760" i="17"/>
  <c r="U55761" i="17"/>
  <c r="U55762" i="17"/>
  <c r="U55763" i="17"/>
  <c r="U55764" i="17"/>
  <c r="U55765" i="17"/>
  <c r="U55766" i="17"/>
  <c r="U55767" i="17"/>
  <c r="U55768" i="17"/>
  <c r="U55769" i="17"/>
  <c r="U55770" i="17"/>
  <c r="U55771" i="17"/>
  <c r="U55772" i="17"/>
  <c r="U55773" i="17"/>
  <c r="U55774" i="17"/>
  <c r="U55775" i="17"/>
  <c r="U55776" i="17"/>
  <c r="U55777" i="17"/>
  <c r="U55778" i="17"/>
  <c r="U55779" i="17"/>
  <c r="U55780" i="17"/>
  <c r="U55781" i="17"/>
  <c r="U55782" i="17"/>
  <c r="U55783" i="17"/>
  <c r="U55784" i="17"/>
  <c r="U55785" i="17"/>
  <c r="U55786" i="17"/>
  <c r="U55787" i="17"/>
  <c r="U55788" i="17"/>
  <c r="U55789" i="17"/>
  <c r="U55790" i="17"/>
  <c r="U55791" i="17"/>
  <c r="U55792" i="17"/>
  <c r="U55793" i="17"/>
  <c r="U55794" i="17"/>
  <c r="U55795" i="17"/>
  <c r="U55796" i="17"/>
  <c r="U55797" i="17"/>
  <c r="U55798" i="17"/>
  <c r="U55799" i="17"/>
  <c r="U55800" i="17"/>
  <c r="U55801" i="17"/>
  <c r="U55802" i="17"/>
  <c r="U55803" i="17"/>
  <c r="U55804" i="17"/>
  <c r="U55805" i="17"/>
  <c r="U55806" i="17"/>
  <c r="U55807" i="17"/>
  <c r="U55808" i="17"/>
  <c r="U55809" i="17"/>
  <c r="U55810" i="17"/>
  <c r="U55811" i="17"/>
  <c r="U55812" i="17"/>
  <c r="U55813" i="17"/>
  <c r="U55814" i="17"/>
  <c r="U55815" i="17"/>
  <c r="U55816" i="17"/>
  <c r="U55817" i="17"/>
  <c r="U55818" i="17"/>
  <c r="U55819" i="17"/>
  <c r="U55820" i="17"/>
  <c r="U55821" i="17"/>
  <c r="U55822" i="17"/>
  <c r="U55823" i="17"/>
  <c r="U55824" i="17"/>
  <c r="U55825" i="17"/>
  <c r="U55826" i="17"/>
  <c r="U55827" i="17"/>
  <c r="U55828" i="17"/>
  <c r="U55829" i="17"/>
  <c r="U55830" i="17"/>
  <c r="U55831" i="17"/>
  <c r="U55832" i="17"/>
  <c r="U55833" i="17"/>
  <c r="U55834" i="17"/>
  <c r="U55835" i="17"/>
  <c r="U55836" i="17"/>
  <c r="U55837" i="17"/>
  <c r="U55838" i="17"/>
  <c r="U55839" i="17"/>
  <c r="U55840" i="17"/>
  <c r="U55841" i="17"/>
  <c r="U55842" i="17"/>
  <c r="U55843" i="17"/>
  <c r="U55844" i="17"/>
  <c r="U55845" i="17"/>
  <c r="U55846" i="17"/>
  <c r="U55847" i="17"/>
  <c r="U55848" i="17"/>
  <c r="U55849" i="17"/>
  <c r="U55850" i="17"/>
  <c r="U55851" i="17"/>
  <c r="U55852" i="17"/>
  <c r="U55853" i="17"/>
  <c r="U55854" i="17"/>
  <c r="U55855" i="17"/>
  <c r="U55856" i="17"/>
  <c r="U55857" i="17"/>
  <c r="U55858" i="17"/>
  <c r="U55859" i="17"/>
  <c r="U55860" i="17"/>
  <c r="U55861" i="17"/>
  <c r="U55862" i="17"/>
  <c r="U55863" i="17"/>
  <c r="U55864" i="17"/>
  <c r="U55865" i="17"/>
  <c r="U55866" i="17"/>
  <c r="U55867" i="17"/>
  <c r="U55868" i="17"/>
  <c r="U55869" i="17"/>
  <c r="U55870" i="17"/>
  <c r="U55871" i="17"/>
  <c r="U55872" i="17"/>
  <c r="U55873" i="17"/>
  <c r="U55874" i="17"/>
  <c r="U55875" i="17"/>
  <c r="U55876" i="17"/>
  <c r="U55877" i="17"/>
  <c r="U55878" i="17"/>
  <c r="U55879" i="17"/>
  <c r="U55880" i="17"/>
  <c r="U55881" i="17"/>
  <c r="U55882" i="17"/>
  <c r="U55883" i="17"/>
  <c r="U55884" i="17"/>
  <c r="U55885" i="17"/>
  <c r="U55886" i="17"/>
  <c r="U55887" i="17"/>
  <c r="U55888" i="17"/>
  <c r="U55889" i="17"/>
  <c r="U55890" i="17"/>
  <c r="U55891" i="17"/>
  <c r="U55892" i="17"/>
  <c r="U55893" i="17"/>
  <c r="U55894" i="17"/>
  <c r="U55895" i="17"/>
  <c r="U55896" i="17"/>
  <c r="U55897" i="17"/>
  <c r="U55898" i="17"/>
  <c r="U55899" i="17"/>
  <c r="U55900" i="17"/>
  <c r="U55901" i="17"/>
  <c r="U55902" i="17"/>
  <c r="U55903" i="17"/>
  <c r="U55904" i="17"/>
  <c r="U55905" i="17"/>
  <c r="U55906" i="17"/>
  <c r="U55907" i="17"/>
  <c r="U55908" i="17"/>
  <c r="U55909" i="17"/>
  <c r="U55910" i="17"/>
  <c r="U55911" i="17"/>
  <c r="U55912" i="17"/>
  <c r="U55913" i="17"/>
  <c r="U55914" i="17"/>
  <c r="U55915" i="17"/>
  <c r="U55916" i="17"/>
  <c r="U55917" i="17"/>
  <c r="U55918" i="17"/>
  <c r="U55919" i="17"/>
  <c r="U55920" i="17"/>
  <c r="U55921" i="17"/>
  <c r="U55922" i="17"/>
  <c r="U55923" i="17"/>
  <c r="U55924" i="17"/>
  <c r="U55925" i="17"/>
  <c r="U55926" i="17"/>
  <c r="U55927" i="17"/>
  <c r="U55928" i="17"/>
  <c r="U55929" i="17"/>
  <c r="U55930" i="17"/>
  <c r="U55931" i="17"/>
  <c r="U55932" i="17"/>
  <c r="U55933" i="17"/>
  <c r="U55934" i="17"/>
  <c r="U55935" i="17"/>
  <c r="U55936" i="17"/>
  <c r="U55937" i="17"/>
  <c r="U55938" i="17"/>
  <c r="U55939" i="17"/>
  <c r="U55940" i="17"/>
  <c r="U55941" i="17"/>
  <c r="U55942" i="17"/>
  <c r="U55943" i="17"/>
  <c r="U55944" i="17"/>
  <c r="U55945" i="17"/>
  <c r="U55946" i="17"/>
  <c r="U55947" i="17"/>
  <c r="U55948" i="17"/>
  <c r="U55949" i="17"/>
  <c r="U55950" i="17"/>
  <c r="U55951" i="17"/>
  <c r="U55952" i="17"/>
  <c r="U55953" i="17"/>
  <c r="U55954" i="17"/>
  <c r="U55955" i="17"/>
  <c r="U55956" i="17"/>
  <c r="U55957" i="17"/>
  <c r="U55958" i="17"/>
  <c r="U55959" i="17"/>
  <c r="U55960" i="17"/>
  <c r="U55961" i="17"/>
  <c r="U55962" i="17"/>
  <c r="U55963" i="17"/>
  <c r="U55964" i="17"/>
  <c r="U55965" i="17"/>
  <c r="U55966" i="17"/>
  <c r="U55967" i="17"/>
  <c r="U55968" i="17"/>
  <c r="U55969" i="17"/>
  <c r="U55970" i="17"/>
  <c r="U55971" i="17"/>
  <c r="U55972" i="17"/>
  <c r="U55973" i="17"/>
  <c r="U55974" i="17"/>
  <c r="U55975" i="17"/>
  <c r="U55976" i="17"/>
  <c r="U55977" i="17"/>
  <c r="U55978" i="17"/>
  <c r="U55979" i="17"/>
  <c r="U55980" i="17"/>
  <c r="U55981" i="17"/>
  <c r="U55982" i="17"/>
  <c r="U55983" i="17"/>
  <c r="U55984" i="17"/>
  <c r="U55985" i="17"/>
  <c r="U55986" i="17"/>
  <c r="U55987" i="17"/>
  <c r="U55988" i="17"/>
  <c r="U55989" i="17"/>
  <c r="U55990" i="17"/>
  <c r="U55991" i="17"/>
  <c r="U55992" i="17"/>
  <c r="U55993" i="17"/>
  <c r="U55994" i="17"/>
  <c r="U55995" i="17"/>
  <c r="U55996" i="17"/>
  <c r="U55997" i="17"/>
  <c r="U55998" i="17"/>
  <c r="U55999" i="17"/>
  <c r="U56000" i="17"/>
  <c r="U56001" i="17"/>
  <c r="U56002" i="17"/>
  <c r="U56003" i="17"/>
  <c r="U56004" i="17"/>
  <c r="U56005" i="17"/>
  <c r="U56006" i="17"/>
  <c r="U56007" i="17"/>
  <c r="U56008" i="17"/>
  <c r="U56009" i="17"/>
  <c r="U56010" i="17"/>
  <c r="U56011" i="17"/>
  <c r="U56012" i="17"/>
  <c r="U56013" i="17"/>
  <c r="U56014" i="17"/>
  <c r="U56015" i="17"/>
  <c r="U56016" i="17"/>
  <c r="U56017" i="17"/>
  <c r="U56018" i="17"/>
  <c r="U56019" i="17"/>
  <c r="U56020" i="17"/>
  <c r="U56021" i="17"/>
  <c r="U56022" i="17"/>
  <c r="U56023" i="17"/>
  <c r="U56024" i="17"/>
  <c r="U56025" i="17"/>
  <c r="U56026" i="17"/>
  <c r="U56027" i="17"/>
  <c r="U56028" i="17"/>
  <c r="U56029" i="17"/>
  <c r="U56030" i="17"/>
  <c r="U56031" i="17"/>
  <c r="U56032" i="17"/>
  <c r="U56033" i="17"/>
  <c r="U56034" i="17"/>
  <c r="U56035" i="17"/>
  <c r="U56036" i="17"/>
  <c r="U56037" i="17"/>
  <c r="U56038" i="17"/>
  <c r="U56039" i="17"/>
  <c r="U56040" i="17"/>
  <c r="U56041" i="17"/>
  <c r="U56042" i="17"/>
  <c r="U56043" i="17"/>
  <c r="U56044" i="17"/>
  <c r="U56045" i="17"/>
  <c r="U56046" i="17"/>
  <c r="U56047" i="17"/>
  <c r="U56048" i="17"/>
  <c r="U56049" i="17"/>
  <c r="U56050" i="17"/>
  <c r="U56051" i="17"/>
  <c r="U56052" i="17"/>
  <c r="U56053" i="17"/>
  <c r="U56054" i="17"/>
  <c r="U56055" i="17"/>
  <c r="U56056" i="17"/>
  <c r="U56057" i="17"/>
  <c r="U56058" i="17"/>
  <c r="U56059" i="17"/>
  <c r="U56060" i="17"/>
  <c r="U56061" i="17"/>
  <c r="U56062" i="17"/>
  <c r="U56063" i="17"/>
  <c r="U56064" i="17"/>
  <c r="U56065" i="17"/>
  <c r="U56066" i="17"/>
  <c r="U56067" i="17"/>
  <c r="U56068" i="17"/>
  <c r="U56069" i="17"/>
  <c r="U56070" i="17"/>
  <c r="U56071" i="17"/>
  <c r="U56072" i="17"/>
  <c r="U56073" i="17"/>
  <c r="U56074" i="17"/>
  <c r="U56075" i="17"/>
  <c r="U56076" i="17"/>
  <c r="U56077" i="17"/>
  <c r="U56078" i="17"/>
  <c r="U56079" i="17"/>
  <c r="U56080" i="17"/>
  <c r="U56081" i="17"/>
  <c r="U56082" i="17"/>
  <c r="U56083" i="17"/>
  <c r="U56084" i="17"/>
  <c r="U56085" i="17"/>
  <c r="U56086" i="17"/>
  <c r="U56087" i="17"/>
  <c r="U56088" i="17"/>
  <c r="U56089" i="17"/>
  <c r="U56090" i="17"/>
  <c r="U56091" i="17"/>
  <c r="U56092" i="17"/>
  <c r="U56093" i="17"/>
  <c r="U56094" i="17"/>
  <c r="U56095" i="17"/>
  <c r="U56096" i="17"/>
  <c r="U56097" i="17"/>
  <c r="U56098" i="17"/>
  <c r="U56099" i="17"/>
  <c r="U56100" i="17"/>
  <c r="U56101" i="17"/>
  <c r="U56102" i="17"/>
  <c r="U56103" i="17"/>
  <c r="U56104" i="17"/>
  <c r="U56105" i="17"/>
  <c r="U56106" i="17"/>
  <c r="U56107" i="17"/>
  <c r="U56108" i="17"/>
  <c r="U56109" i="17"/>
  <c r="U56110" i="17"/>
  <c r="U56111" i="17"/>
  <c r="U56112" i="17"/>
  <c r="U56113" i="17"/>
  <c r="U56114" i="17"/>
  <c r="U56115" i="17"/>
  <c r="U56116" i="17"/>
  <c r="U56117" i="17"/>
  <c r="U56118" i="17"/>
  <c r="U56119" i="17"/>
  <c r="U56120" i="17"/>
  <c r="U56121" i="17"/>
  <c r="U56122" i="17"/>
  <c r="U56123" i="17"/>
  <c r="U56124" i="17"/>
  <c r="U56125" i="17"/>
  <c r="U56126" i="17"/>
  <c r="U56127" i="17"/>
  <c r="U56128" i="17"/>
  <c r="U56129" i="17"/>
  <c r="U56130" i="17"/>
  <c r="U56131" i="17"/>
  <c r="U56132" i="17"/>
  <c r="U56133" i="17"/>
  <c r="U56134" i="17"/>
  <c r="U56135" i="17"/>
  <c r="U56136" i="17"/>
  <c r="U56137" i="17"/>
  <c r="U56138" i="17"/>
  <c r="U56139" i="17"/>
  <c r="U56140" i="17"/>
  <c r="U56141" i="17"/>
  <c r="U56142" i="17"/>
  <c r="U56143" i="17"/>
  <c r="U56144" i="17"/>
  <c r="U56145" i="17"/>
  <c r="U56146" i="17"/>
  <c r="U56147" i="17"/>
  <c r="U56148" i="17"/>
  <c r="U56149" i="17"/>
  <c r="U56150" i="17"/>
  <c r="U56151" i="17"/>
  <c r="U56152" i="17"/>
  <c r="U56153" i="17"/>
  <c r="U56154" i="17"/>
  <c r="U56155" i="17"/>
  <c r="U56156" i="17"/>
  <c r="U56157" i="17"/>
  <c r="U56158" i="17"/>
  <c r="U56159" i="17"/>
  <c r="T56160" i="17"/>
  <c r="U56160" i="17"/>
  <c r="T56161" i="17"/>
  <c r="U56161" i="17"/>
  <c r="T56162" i="17"/>
  <c r="U56162" i="17"/>
  <c r="T56163" i="17"/>
  <c r="U56163" i="17"/>
  <c r="T56164" i="17"/>
  <c r="U56164" i="17"/>
  <c r="T56165" i="17"/>
  <c r="U56165" i="17"/>
  <c r="T56166" i="17"/>
  <c r="U56166" i="17"/>
  <c r="T56167" i="17"/>
  <c r="U56167" i="17"/>
  <c r="T56168" i="17"/>
  <c r="U56168" i="17"/>
  <c r="T56169" i="17"/>
  <c r="U56169" i="17"/>
  <c r="T56170" i="17"/>
  <c r="U56170" i="17"/>
  <c r="T56171" i="17"/>
  <c r="U56171" i="17"/>
  <c r="T56172" i="17"/>
  <c r="U56172" i="17"/>
  <c r="T56173" i="17"/>
  <c r="U56173" i="17"/>
  <c r="T56174" i="17"/>
  <c r="U56174" i="17"/>
  <c r="T56175" i="17"/>
  <c r="U56175" i="17"/>
  <c r="T56176" i="17"/>
  <c r="U56176" i="17"/>
  <c r="T56177" i="17"/>
  <c r="U56177" i="17"/>
  <c r="T56178" i="17"/>
  <c r="U56178" i="17"/>
  <c r="T56179" i="17"/>
  <c r="U56179" i="17"/>
  <c r="T56180" i="17"/>
  <c r="U56180" i="17"/>
  <c r="T56181" i="17"/>
  <c r="U56181" i="17"/>
  <c r="T56182" i="17"/>
  <c r="U56182" i="17"/>
  <c r="T56183" i="17"/>
  <c r="U56183" i="17"/>
  <c r="T56184" i="17"/>
  <c r="U56184" i="17"/>
  <c r="T56185" i="17"/>
  <c r="U56185" i="17"/>
  <c r="T56186" i="17"/>
  <c r="U56186" i="17"/>
  <c r="T56187" i="17"/>
  <c r="U56187" i="17"/>
  <c r="T56188" i="17"/>
  <c r="U56188" i="17"/>
  <c r="T56189" i="17"/>
  <c r="U56189" i="17"/>
  <c r="T56190" i="17"/>
  <c r="U56190" i="17"/>
  <c r="T56191" i="17"/>
  <c r="U56191" i="17"/>
  <c r="T56192" i="17"/>
  <c r="U56192" i="17"/>
  <c r="T56193" i="17"/>
  <c r="U56193" i="17"/>
  <c r="T56194" i="17"/>
  <c r="U56194" i="17"/>
  <c r="T56195" i="17"/>
  <c r="U56195" i="17"/>
  <c r="T56196" i="17"/>
  <c r="U56196" i="17"/>
  <c r="T56197" i="17"/>
  <c r="U56197" i="17"/>
  <c r="T56198" i="17"/>
  <c r="U56198" i="17"/>
  <c r="T56199" i="17"/>
  <c r="U56199" i="17"/>
  <c r="T56200" i="17"/>
  <c r="U56200" i="17"/>
  <c r="T56201" i="17"/>
  <c r="U56201" i="17"/>
  <c r="T56202" i="17"/>
  <c r="U56202" i="17"/>
  <c r="T56203" i="17"/>
  <c r="U56203" i="17"/>
  <c r="T56204" i="17"/>
  <c r="U56204" i="17"/>
  <c r="T56205" i="17"/>
  <c r="U56205" i="17"/>
  <c r="T56206" i="17"/>
  <c r="U56206" i="17"/>
  <c r="T56207" i="17"/>
  <c r="U56207" i="17"/>
  <c r="T56208" i="17"/>
  <c r="U56208" i="17"/>
  <c r="T56209" i="17"/>
  <c r="U56209" i="17"/>
  <c r="T56210" i="17"/>
  <c r="U56210" i="17"/>
  <c r="T56211" i="17"/>
  <c r="U56211" i="17"/>
  <c r="T56212" i="17"/>
  <c r="U56212" i="17"/>
  <c r="T56213" i="17"/>
  <c r="U56213" i="17"/>
  <c r="T56214" i="17"/>
  <c r="U56214" i="17"/>
  <c r="T56215" i="17"/>
  <c r="U56215" i="17"/>
  <c r="T56216" i="17"/>
  <c r="U56216" i="17"/>
  <c r="T56217" i="17"/>
  <c r="U56217" i="17"/>
  <c r="T56218" i="17"/>
  <c r="U56218" i="17"/>
  <c r="T56219" i="17"/>
  <c r="U56219" i="17"/>
  <c r="T56220" i="17"/>
  <c r="U56220" i="17"/>
  <c r="T56221" i="17"/>
  <c r="U56221" i="17"/>
  <c r="T56222" i="17"/>
  <c r="U56222" i="17"/>
  <c r="T56223" i="17"/>
  <c r="U56223" i="17"/>
  <c r="T56224" i="17"/>
  <c r="U56224" i="17"/>
  <c r="T56225" i="17"/>
  <c r="U56225" i="17"/>
  <c r="T56226" i="17"/>
  <c r="U56226" i="17"/>
  <c r="T56227" i="17"/>
  <c r="U56227" i="17"/>
  <c r="T56228" i="17"/>
  <c r="U56228" i="17"/>
  <c r="T56229" i="17"/>
  <c r="U56229" i="17"/>
  <c r="T56230" i="17"/>
  <c r="U56230" i="17"/>
  <c r="T56231" i="17"/>
  <c r="U56231" i="17"/>
  <c r="T56232" i="17"/>
  <c r="U56232" i="17"/>
  <c r="T56233" i="17"/>
  <c r="U56233" i="17"/>
  <c r="T56234" i="17"/>
  <c r="U56234" i="17"/>
  <c r="T56235" i="17"/>
  <c r="U56235" i="17"/>
  <c r="T56236" i="17"/>
  <c r="U56236" i="17"/>
  <c r="T56237" i="17"/>
  <c r="U56237" i="17"/>
  <c r="T56238" i="17"/>
  <c r="U56238" i="17"/>
  <c r="T56239" i="17"/>
  <c r="U56239" i="17"/>
  <c r="T56240" i="17"/>
  <c r="U56240" i="17"/>
  <c r="T56241" i="17"/>
  <c r="U56241" i="17"/>
  <c r="T56242" i="17"/>
  <c r="U56242" i="17"/>
  <c r="T56243" i="17"/>
  <c r="U56243" i="17"/>
  <c r="T56244" i="17"/>
  <c r="U56244" i="17"/>
  <c r="T56245" i="17"/>
  <c r="U56245" i="17"/>
  <c r="T56246" i="17"/>
  <c r="U56246" i="17"/>
  <c r="T56247" i="17"/>
  <c r="U56247" i="17"/>
  <c r="T56248" i="17"/>
  <c r="U56248" i="17"/>
  <c r="T56249" i="17"/>
  <c r="U56249" i="17"/>
  <c r="T56250" i="17"/>
  <c r="U56250" i="17"/>
  <c r="T56251" i="17"/>
  <c r="U56251" i="17"/>
  <c r="T56252" i="17"/>
  <c r="U56252" i="17"/>
  <c r="T56253" i="17"/>
  <c r="U56253" i="17"/>
  <c r="T56254" i="17"/>
  <c r="U56254" i="17"/>
  <c r="T56255" i="17"/>
  <c r="U56255" i="17"/>
  <c r="T56256" i="17"/>
  <c r="U56256" i="17"/>
  <c r="T56257" i="17"/>
  <c r="U56257" i="17"/>
  <c r="T56258" i="17"/>
  <c r="U56258" i="17"/>
  <c r="T56259" i="17"/>
  <c r="U56259" i="17"/>
  <c r="T56260" i="17"/>
  <c r="U56260" i="17"/>
  <c r="T56261" i="17"/>
  <c r="U56261" i="17"/>
  <c r="T56262" i="17"/>
  <c r="U56262" i="17"/>
  <c r="T56263" i="17"/>
  <c r="U56263" i="17"/>
  <c r="T56264" i="17"/>
  <c r="U56264" i="17"/>
  <c r="T56265" i="17"/>
  <c r="U56265" i="17"/>
  <c r="T56266" i="17"/>
  <c r="U56266" i="17"/>
  <c r="T56267" i="17"/>
  <c r="U56267" i="17"/>
  <c r="T56268" i="17"/>
  <c r="U56268" i="17"/>
  <c r="T56269" i="17"/>
  <c r="U56269" i="17"/>
  <c r="T56270" i="17"/>
  <c r="U56270" i="17"/>
  <c r="T56271" i="17"/>
  <c r="U56271" i="17"/>
  <c r="T56272" i="17"/>
  <c r="U56272" i="17"/>
  <c r="T56273" i="17"/>
  <c r="U56273" i="17"/>
  <c r="T56274" i="17"/>
  <c r="U56274" i="17"/>
  <c r="T56275" i="17"/>
  <c r="U56275" i="17"/>
  <c r="T56276" i="17"/>
  <c r="U56276" i="17"/>
  <c r="T56277" i="17"/>
  <c r="U56277" i="17"/>
  <c r="T56278" i="17"/>
  <c r="U56278" i="17"/>
  <c r="T56279" i="17"/>
  <c r="U56279" i="17"/>
  <c r="T56280" i="17"/>
  <c r="U56280" i="17"/>
  <c r="T56281" i="17"/>
  <c r="U56281" i="17"/>
  <c r="T56282" i="17"/>
  <c r="U56282" i="17"/>
  <c r="T56283" i="17"/>
  <c r="U56283" i="17"/>
  <c r="T56284" i="17"/>
  <c r="U56284" i="17"/>
  <c r="T56285" i="17"/>
  <c r="U56285" i="17"/>
  <c r="T56286" i="17"/>
  <c r="U56286" i="17"/>
  <c r="T56287" i="17"/>
  <c r="U56287" i="17"/>
  <c r="T56288" i="17"/>
  <c r="U56288" i="17"/>
  <c r="T56289" i="17"/>
  <c r="U56289" i="17"/>
  <c r="T56290" i="17"/>
  <c r="U56290" i="17"/>
  <c r="T56291" i="17"/>
  <c r="U56291" i="17"/>
  <c r="T56292" i="17"/>
  <c r="U56292" i="17"/>
  <c r="T56293" i="17"/>
  <c r="U56293" i="17"/>
  <c r="T56294" i="17"/>
  <c r="U56294" i="17"/>
  <c r="T56295" i="17"/>
  <c r="U56295" i="17"/>
  <c r="T56296" i="17"/>
  <c r="U56296" i="17"/>
  <c r="T56297" i="17"/>
  <c r="U56297" i="17"/>
  <c r="T56298" i="17"/>
  <c r="U56298" i="17"/>
  <c r="T56299" i="17"/>
  <c r="U56299" i="17"/>
  <c r="T56300" i="17"/>
  <c r="U56300" i="17"/>
  <c r="T56301" i="17"/>
  <c r="U56301" i="17"/>
  <c r="T56302" i="17"/>
  <c r="U56302" i="17"/>
  <c r="T56303" i="17"/>
  <c r="U56303" i="17"/>
  <c r="T56304" i="17"/>
  <c r="U56304" i="17"/>
  <c r="T56305" i="17"/>
  <c r="U56305" i="17"/>
  <c r="T56306" i="17"/>
  <c r="U56306" i="17"/>
  <c r="T56307" i="17"/>
  <c r="U56307" i="17"/>
  <c r="T56308" i="17"/>
  <c r="U56308" i="17"/>
  <c r="T56309" i="17"/>
  <c r="U56309" i="17"/>
  <c r="T56310" i="17"/>
  <c r="U56310" i="17"/>
  <c r="T56311" i="17"/>
  <c r="U56311" i="17"/>
  <c r="T56312" i="17"/>
  <c r="U56312" i="17"/>
  <c r="T56313" i="17"/>
  <c r="U56313" i="17"/>
  <c r="T56314" i="17"/>
  <c r="U56314" i="17"/>
  <c r="T56315" i="17"/>
  <c r="U56315" i="17"/>
  <c r="T56316" i="17"/>
  <c r="U56316" i="17"/>
  <c r="T56317" i="17"/>
  <c r="U56317" i="17"/>
  <c r="T56318" i="17"/>
  <c r="U56318" i="17"/>
  <c r="T56319" i="17"/>
  <c r="U56319" i="17"/>
  <c r="T56320" i="17"/>
  <c r="U56320" i="17"/>
  <c r="T56321" i="17"/>
  <c r="U56321" i="17"/>
  <c r="T56322" i="17"/>
  <c r="U56322" i="17"/>
  <c r="T56323" i="17"/>
  <c r="U56323" i="17"/>
  <c r="T56324" i="17"/>
  <c r="U56324" i="17"/>
  <c r="T56325" i="17"/>
  <c r="U56325" i="17"/>
  <c r="T56326" i="17"/>
  <c r="U56326" i="17"/>
  <c r="T56327" i="17"/>
  <c r="U56327" i="17"/>
  <c r="T56328" i="17"/>
  <c r="U56328" i="17"/>
  <c r="T56329" i="17"/>
  <c r="U56329" i="17"/>
  <c r="T56330" i="17"/>
  <c r="U56330" i="17"/>
  <c r="T56331" i="17"/>
  <c r="U56331" i="17"/>
  <c r="T56332" i="17"/>
  <c r="U56332" i="17"/>
  <c r="T56333" i="17"/>
  <c r="U56333" i="17"/>
  <c r="T56334" i="17"/>
  <c r="U56334" i="17"/>
  <c r="T56335" i="17"/>
  <c r="U56335" i="17"/>
  <c r="T56336" i="17"/>
  <c r="U56336" i="17"/>
  <c r="T56337" i="17"/>
  <c r="U56337" i="17"/>
  <c r="T56338" i="17"/>
  <c r="U56338" i="17"/>
  <c r="T56339" i="17"/>
  <c r="U56339" i="17"/>
  <c r="T56340" i="17"/>
  <c r="U56340" i="17"/>
  <c r="T56341" i="17"/>
  <c r="U56341" i="17"/>
  <c r="T56342" i="17"/>
  <c r="U56342" i="17"/>
  <c r="T56343" i="17"/>
  <c r="U56343" i="17"/>
  <c r="T56344" i="17"/>
  <c r="U56344" i="17"/>
  <c r="T56345" i="17"/>
  <c r="U56345" i="17"/>
  <c r="T56346" i="17"/>
  <c r="U56346" i="17"/>
  <c r="T56347" i="17"/>
  <c r="U56347" i="17"/>
  <c r="T56348" i="17"/>
  <c r="U56348" i="17"/>
  <c r="T56349" i="17"/>
  <c r="U56349" i="17"/>
  <c r="T56350" i="17"/>
  <c r="U56350" i="17"/>
  <c r="T56351" i="17"/>
  <c r="U56351" i="17"/>
  <c r="T56352" i="17"/>
  <c r="U56352" i="17"/>
  <c r="T56353" i="17"/>
  <c r="U56353" i="17"/>
  <c r="T56354" i="17"/>
  <c r="U56354" i="17"/>
  <c r="T56355" i="17"/>
  <c r="U56355" i="17"/>
  <c r="T56356" i="17"/>
  <c r="U56356" i="17"/>
  <c r="T56357" i="17"/>
  <c r="U56357" i="17"/>
  <c r="T56358" i="17"/>
  <c r="U56358" i="17"/>
  <c r="T56359" i="17"/>
  <c r="U56359" i="17"/>
  <c r="T56360" i="17"/>
  <c r="U56360" i="17"/>
  <c r="T56361" i="17"/>
  <c r="U56361" i="17"/>
  <c r="T56362" i="17"/>
  <c r="U56362" i="17"/>
  <c r="T56363" i="17"/>
  <c r="U56363" i="17"/>
  <c r="T56364" i="17"/>
  <c r="U56364" i="17"/>
  <c r="T56365" i="17"/>
  <c r="U56365" i="17"/>
  <c r="T56366" i="17"/>
  <c r="U56366" i="17"/>
  <c r="T56367" i="17"/>
  <c r="U56367" i="17"/>
  <c r="T56368" i="17"/>
  <c r="U56368" i="17"/>
  <c r="T56369" i="17"/>
  <c r="U56369" i="17"/>
  <c r="T56370" i="17"/>
  <c r="U56370" i="17"/>
  <c r="T56371" i="17"/>
  <c r="U56371" i="17"/>
  <c r="T56372" i="17"/>
  <c r="U56372" i="17"/>
  <c r="T56373" i="17"/>
  <c r="U56373" i="17"/>
  <c r="T56374" i="17"/>
  <c r="U56374" i="17"/>
  <c r="T56375" i="17"/>
  <c r="U56375" i="17"/>
  <c r="T56376" i="17"/>
  <c r="U56376" i="17"/>
  <c r="T56377" i="17"/>
  <c r="U56377" i="17"/>
  <c r="T56378" i="17"/>
  <c r="U56378" i="17"/>
  <c r="T56379" i="17"/>
  <c r="U56379" i="17"/>
  <c r="T56380" i="17"/>
  <c r="U56380" i="17"/>
  <c r="T56381" i="17"/>
  <c r="U56381" i="17"/>
  <c r="T56382" i="17"/>
  <c r="U56382" i="17"/>
  <c r="T56383" i="17"/>
  <c r="U56383" i="17"/>
  <c r="T56384" i="17"/>
  <c r="U56384" i="17"/>
  <c r="T56385" i="17"/>
  <c r="U56385" i="17"/>
  <c r="T56386" i="17"/>
  <c r="U56386" i="17"/>
  <c r="T56387" i="17"/>
  <c r="U56387" i="17"/>
  <c r="T56388" i="17"/>
  <c r="U56388" i="17"/>
  <c r="T56389" i="17"/>
  <c r="U56389" i="17"/>
  <c r="T56390" i="17"/>
  <c r="U56390" i="17"/>
  <c r="T56391" i="17"/>
  <c r="U56391" i="17"/>
  <c r="T56392" i="17"/>
  <c r="U56392" i="17"/>
  <c r="T56393" i="17"/>
  <c r="U56393" i="17"/>
  <c r="T56394" i="17"/>
  <c r="U56394" i="17"/>
  <c r="T56395" i="17"/>
  <c r="U56395" i="17"/>
  <c r="T56396" i="17"/>
  <c r="U56396" i="17"/>
  <c r="T56397" i="17"/>
  <c r="U56397" i="17"/>
  <c r="T56398" i="17"/>
  <c r="U56398" i="17"/>
  <c r="T56399" i="17"/>
  <c r="U56399" i="17"/>
  <c r="T56400" i="17"/>
  <c r="U56400" i="17"/>
  <c r="T56401" i="17"/>
  <c r="U56401" i="17"/>
  <c r="T56402" i="17"/>
  <c r="U56402" i="17"/>
  <c r="T56403" i="17"/>
  <c r="U56403" i="17"/>
  <c r="T56404" i="17"/>
  <c r="U56404" i="17"/>
  <c r="T56405" i="17"/>
  <c r="U56405" i="17"/>
  <c r="T56406" i="17"/>
  <c r="U56406" i="17"/>
  <c r="T56407" i="17"/>
  <c r="U56407" i="17"/>
  <c r="T56408" i="17"/>
  <c r="U56408" i="17"/>
  <c r="T56409" i="17"/>
  <c r="U56409" i="17"/>
  <c r="T56410" i="17"/>
  <c r="U56410" i="17"/>
  <c r="T56411" i="17"/>
  <c r="U56411" i="17"/>
  <c r="T56412" i="17"/>
  <c r="U56412" i="17"/>
  <c r="T56413" i="17"/>
  <c r="U56413" i="17"/>
  <c r="T56414" i="17"/>
  <c r="U56414" i="17"/>
  <c r="T56415" i="17"/>
  <c r="U56415" i="17"/>
  <c r="T56416" i="17"/>
  <c r="U56416" i="17"/>
  <c r="T56417" i="17"/>
  <c r="U56417" i="17"/>
  <c r="T56418" i="17"/>
  <c r="U56418" i="17"/>
  <c r="T56419" i="17"/>
  <c r="U56419" i="17"/>
  <c r="T56420" i="17"/>
  <c r="U56420" i="17"/>
  <c r="T56421" i="17"/>
  <c r="U56421" i="17"/>
  <c r="T56422" i="17"/>
  <c r="U56422" i="17"/>
  <c r="T56423" i="17"/>
  <c r="U56423" i="17"/>
  <c r="T56424" i="17"/>
  <c r="U56424" i="17"/>
  <c r="T56425" i="17"/>
  <c r="U56425" i="17"/>
  <c r="T56426" i="17"/>
  <c r="U56426" i="17"/>
  <c r="T56427" i="17"/>
  <c r="U56427" i="17"/>
  <c r="T56428" i="17"/>
  <c r="U56428" i="17"/>
  <c r="T56429" i="17"/>
  <c r="U56429" i="17"/>
  <c r="T56430" i="17"/>
  <c r="U56430" i="17"/>
  <c r="T56431" i="17"/>
  <c r="U56431" i="17"/>
  <c r="T56432" i="17"/>
  <c r="U56432" i="17"/>
  <c r="T56433" i="17"/>
  <c r="U56433" i="17"/>
  <c r="T56434" i="17"/>
  <c r="U56434" i="17"/>
  <c r="T56435" i="17"/>
  <c r="U56435" i="17"/>
  <c r="T56436" i="17"/>
  <c r="U56436" i="17"/>
  <c r="T56437" i="17"/>
  <c r="U56437" i="17"/>
  <c r="T56438" i="17"/>
  <c r="U56438" i="17"/>
  <c r="T56439" i="17"/>
  <c r="U56439" i="17"/>
  <c r="T56440" i="17"/>
  <c r="U56440" i="17"/>
  <c r="T56441" i="17"/>
  <c r="U56441" i="17"/>
  <c r="T56442" i="17"/>
  <c r="U56442" i="17"/>
  <c r="T56443" i="17"/>
  <c r="U56443" i="17"/>
  <c r="T56444" i="17"/>
  <c r="U56444" i="17"/>
  <c r="T56445" i="17"/>
  <c r="U56445" i="17"/>
  <c r="T56446" i="17"/>
  <c r="U56446" i="17"/>
  <c r="T56447" i="17"/>
  <c r="U56447" i="17"/>
  <c r="T56448" i="17"/>
  <c r="U56448" i="17"/>
  <c r="T56449" i="17"/>
  <c r="U56449" i="17"/>
  <c r="T56450" i="17"/>
  <c r="U56450" i="17"/>
  <c r="T56451" i="17"/>
  <c r="U56451" i="17"/>
  <c r="T56452" i="17"/>
  <c r="U56452" i="17"/>
  <c r="T56453" i="17"/>
  <c r="U56453" i="17"/>
  <c r="T56454" i="17"/>
  <c r="U56454" i="17"/>
  <c r="T56455" i="17"/>
  <c r="U56455" i="17"/>
  <c r="T56456" i="17"/>
  <c r="U56456" i="17"/>
  <c r="T56457" i="17"/>
  <c r="U56457" i="17"/>
  <c r="T56458" i="17"/>
  <c r="U56458" i="17"/>
  <c r="T56459" i="17"/>
  <c r="U56459" i="17"/>
  <c r="T56460" i="17"/>
  <c r="U56460" i="17"/>
  <c r="T56461" i="17"/>
  <c r="U56461" i="17"/>
  <c r="T56462" i="17"/>
  <c r="U56462" i="17"/>
  <c r="T56463" i="17"/>
  <c r="U56463" i="17"/>
  <c r="T56464" i="17"/>
  <c r="U56464" i="17"/>
  <c r="T56465" i="17"/>
  <c r="U56465" i="17"/>
  <c r="T56466" i="17"/>
  <c r="U56466" i="17"/>
  <c r="T56467" i="17"/>
  <c r="U56467" i="17"/>
  <c r="T56468" i="17"/>
  <c r="U56468" i="17"/>
  <c r="T56469" i="17"/>
  <c r="U56469" i="17"/>
  <c r="T56470" i="17"/>
  <c r="U56470" i="17"/>
  <c r="T56471" i="17"/>
  <c r="U56471" i="17"/>
  <c r="T56472" i="17"/>
  <c r="U56472" i="17"/>
  <c r="T56473" i="17"/>
  <c r="U56473" i="17"/>
  <c r="T56474" i="17"/>
  <c r="U56474" i="17"/>
  <c r="T56475" i="17"/>
  <c r="U56475" i="17"/>
  <c r="T56476" i="17"/>
  <c r="U56476" i="17"/>
  <c r="T56477" i="17"/>
  <c r="U56477" i="17"/>
  <c r="T56478" i="17"/>
  <c r="U56478" i="17"/>
  <c r="T56479" i="17"/>
  <c r="U56479" i="17"/>
  <c r="T56480" i="17"/>
  <c r="U56480" i="17"/>
  <c r="T56481" i="17"/>
  <c r="U56481" i="17"/>
  <c r="T56482" i="17"/>
  <c r="U56482" i="17"/>
  <c r="T56483" i="17"/>
  <c r="U56483" i="17"/>
  <c r="T56484" i="17"/>
  <c r="U56484" i="17"/>
  <c r="T56485" i="17"/>
  <c r="U56485" i="17"/>
  <c r="T56486" i="17"/>
  <c r="U56486" i="17"/>
  <c r="T56487" i="17"/>
  <c r="U56487" i="17"/>
  <c r="T56488" i="17"/>
  <c r="U56488" i="17"/>
  <c r="T56489" i="17"/>
  <c r="U56489" i="17"/>
  <c r="T56490" i="17"/>
  <c r="U56490" i="17"/>
  <c r="T56491" i="17"/>
  <c r="U56491" i="17"/>
  <c r="T56492" i="17"/>
  <c r="U56492" i="17"/>
  <c r="T56493" i="17"/>
  <c r="U56493" i="17"/>
  <c r="T56494" i="17"/>
  <c r="U56494" i="17"/>
  <c r="T56495" i="17"/>
  <c r="U56495" i="17"/>
  <c r="T56496" i="17"/>
  <c r="U56496" i="17"/>
  <c r="T56497" i="17"/>
  <c r="U56497" i="17"/>
  <c r="T56498" i="17"/>
  <c r="U56498" i="17"/>
  <c r="T56499" i="17"/>
  <c r="U56499" i="17"/>
  <c r="T56500" i="17"/>
  <c r="U56500" i="17"/>
  <c r="T56501" i="17"/>
  <c r="U56501" i="17"/>
  <c r="T56502" i="17"/>
  <c r="U56502" i="17"/>
  <c r="T56503" i="17"/>
  <c r="U56503" i="17"/>
  <c r="T56504" i="17"/>
  <c r="U56504" i="17"/>
  <c r="T56505" i="17"/>
  <c r="U56505" i="17"/>
  <c r="T56506" i="17"/>
  <c r="U56506" i="17"/>
  <c r="T56507" i="17"/>
  <c r="U56507" i="17"/>
  <c r="T56508" i="17"/>
  <c r="U56508" i="17"/>
  <c r="T56509" i="17"/>
  <c r="U56509" i="17"/>
  <c r="T56510" i="17"/>
  <c r="U56510" i="17"/>
  <c r="T56511" i="17"/>
  <c r="U56511" i="17"/>
  <c r="T56512" i="17"/>
  <c r="U56512" i="17"/>
  <c r="T56513" i="17"/>
  <c r="U56513" i="17"/>
  <c r="T56514" i="17"/>
  <c r="U56514" i="17"/>
  <c r="T56515" i="17"/>
  <c r="U56515" i="17"/>
  <c r="T56516" i="17"/>
  <c r="U56516" i="17"/>
  <c r="T56517" i="17"/>
  <c r="U56517" i="17"/>
  <c r="T56518" i="17"/>
  <c r="U56518" i="17"/>
  <c r="T56519" i="17"/>
  <c r="U56519" i="17"/>
  <c r="T56520" i="17"/>
  <c r="U56520" i="17"/>
  <c r="T56521" i="17"/>
  <c r="U56521" i="17"/>
  <c r="T56522" i="17"/>
  <c r="U56522" i="17"/>
  <c r="T56523" i="17"/>
  <c r="U56523" i="17"/>
  <c r="T56524" i="17"/>
  <c r="U56524" i="17"/>
  <c r="T56525" i="17"/>
  <c r="U56525" i="17"/>
  <c r="T56526" i="17"/>
  <c r="U56526" i="17"/>
  <c r="T56527" i="17"/>
  <c r="U56527" i="17"/>
  <c r="T56528" i="17"/>
  <c r="U56528" i="17"/>
  <c r="T56529" i="17"/>
  <c r="U56529" i="17"/>
  <c r="T56530" i="17"/>
  <c r="U56530" i="17"/>
  <c r="T56531" i="17"/>
  <c r="U56531" i="17"/>
  <c r="T56532" i="17"/>
  <c r="U56532" i="17"/>
  <c r="T56533" i="17"/>
  <c r="U56533" i="17"/>
  <c r="T56534" i="17"/>
  <c r="U56534" i="17"/>
  <c r="T56535" i="17"/>
  <c r="U56535" i="17"/>
  <c r="T56536" i="17"/>
  <c r="U56536" i="17"/>
  <c r="T56537" i="17"/>
  <c r="U56537" i="17"/>
  <c r="T56538" i="17"/>
  <c r="U56538" i="17"/>
  <c r="T56539" i="17"/>
  <c r="U56539" i="17"/>
  <c r="T56540" i="17"/>
  <c r="U56540" i="17"/>
  <c r="T56541" i="17"/>
  <c r="U56541" i="17"/>
  <c r="T56542" i="17"/>
  <c r="U56542" i="17"/>
  <c r="T56543" i="17"/>
  <c r="U56543" i="17"/>
  <c r="T56544" i="17"/>
  <c r="U56544" i="17"/>
  <c r="T56545" i="17"/>
  <c r="U56545" i="17"/>
  <c r="T56546" i="17"/>
  <c r="U56546" i="17"/>
  <c r="T56547" i="17"/>
  <c r="U56547" i="17"/>
  <c r="T56548" i="17"/>
  <c r="U56548" i="17"/>
  <c r="T56549" i="17"/>
  <c r="U56549" i="17"/>
  <c r="T56550" i="17"/>
  <c r="U56550" i="17"/>
  <c r="T56551" i="17"/>
  <c r="U56551" i="17"/>
  <c r="T56552" i="17"/>
  <c r="U56552" i="17"/>
  <c r="T56553" i="17"/>
  <c r="U56553" i="17"/>
  <c r="T56554" i="17"/>
  <c r="U56554" i="17"/>
  <c r="T56555" i="17"/>
  <c r="U56555" i="17"/>
  <c r="T56556" i="17"/>
  <c r="U56556" i="17"/>
  <c r="T56557" i="17"/>
  <c r="U56557" i="17"/>
  <c r="T56558" i="17"/>
  <c r="U56558" i="17"/>
  <c r="T56559" i="17"/>
  <c r="U56559" i="17"/>
  <c r="T56560" i="17"/>
  <c r="U56560" i="17"/>
  <c r="T56561" i="17"/>
  <c r="U56561" i="17"/>
  <c r="T56562" i="17"/>
  <c r="U56562" i="17"/>
  <c r="T56563" i="17"/>
  <c r="U56563" i="17"/>
  <c r="T56564" i="17"/>
  <c r="U56564" i="17"/>
  <c r="T56565" i="17"/>
  <c r="U56565" i="17"/>
  <c r="T56566" i="17"/>
  <c r="U56566" i="17"/>
  <c r="T56567" i="17"/>
  <c r="U56567" i="17"/>
  <c r="T56568" i="17"/>
  <c r="U56568" i="17"/>
  <c r="T56569" i="17"/>
  <c r="U56569" i="17"/>
  <c r="T56570" i="17"/>
  <c r="U56570" i="17"/>
  <c r="T56571" i="17"/>
  <c r="U56571" i="17"/>
  <c r="T56572" i="17"/>
  <c r="U56572" i="17"/>
  <c r="T56573" i="17"/>
  <c r="U56573" i="17"/>
  <c r="T56574" i="17"/>
  <c r="U56574" i="17"/>
  <c r="T56575" i="17"/>
  <c r="U56575" i="17"/>
  <c r="T56576" i="17"/>
  <c r="U56576" i="17"/>
  <c r="T56577" i="17"/>
  <c r="U56577" i="17"/>
  <c r="T56578" i="17"/>
  <c r="U56578" i="17"/>
  <c r="T56579" i="17"/>
  <c r="U56579" i="17"/>
  <c r="T56580" i="17"/>
  <c r="U56580" i="17"/>
  <c r="T56581" i="17"/>
  <c r="U56581" i="17"/>
  <c r="T56582" i="17"/>
  <c r="U56582" i="17"/>
  <c r="T56583" i="17"/>
  <c r="U56583" i="17"/>
  <c r="T56584" i="17"/>
  <c r="U56584" i="17"/>
  <c r="T56585" i="17"/>
  <c r="U56585" i="17"/>
  <c r="T56586" i="17"/>
  <c r="U56586" i="17"/>
  <c r="T56587" i="17"/>
  <c r="U56587" i="17"/>
  <c r="T56588" i="17"/>
  <c r="U56588" i="17"/>
  <c r="T56589" i="17"/>
  <c r="U56589" i="17"/>
  <c r="T56590" i="17"/>
  <c r="U56590" i="17"/>
  <c r="T56591" i="17"/>
  <c r="U56591" i="17"/>
  <c r="T56592" i="17"/>
  <c r="U56592" i="17"/>
  <c r="T56593" i="17"/>
  <c r="U56593" i="17"/>
  <c r="T56594" i="17"/>
  <c r="U56594" i="17"/>
  <c r="T56595" i="17"/>
  <c r="U56595" i="17"/>
  <c r="T56596" i="17"/>
  <c r="U56596" i="17"/>
  <c r="T56597" i="17"/>
  <c r="U56597" i="17"/>
  <c r="T56598" i="17"/>
  <c r="U56598" i="17"/>
  <c r="T56599" i="17"/>
  <c r="U56599" i="17"/>
  <c r="T56600" i="17"/>
  <c r="U56600" i="17"/>
  <c r="T56601" i="17"/>
  <c r="U56601" i="17"/>
  <c r="T56602" i="17"/>
  <c r="U56602" i="17"/>
  <c r="T56603" i="17"/>
  <c r="U56603" i="17"/>
  <c r="T56604" i="17"/>
  <c r="U56604" i="17"/>
  <c r="T56605" i="17"/>
  <c r="U56605" i="17"/>
  <c r="T56606" i="17"/>
  <c r="U56606" i="17"/>
  <c r="T56607" i="17"/>
  <c r="U56607" i="17"/>
  <c r="T56608" i="17"/>
  <c r="U56608" i="17"/>
  <c r="T56609" i="17"/>
  <c r="U56609" i="17"/>
  <c r="T56610" i="17"/>
  <c r="U56610" i="17"/>
  <c r="T56611" i="17"/>
  <c r="U56611" i="17"/>
  <c r="T56612" i="17"/>
  <c r="U56612" i="17"/>
  <c r="T56613" i="17"/>
  <c r="U56613" i="17"/>
  <c r="T56614" i="17"/>
  <c r="U56614" i="17"/>
  <c r="T56615" i="17"/>
  <c r="U56615" i="17"/>
  <c r="T56616" i="17"/>
  <c r="U56616" i="17"/>
  <c r="T56617" i="17"/>
  <c r="U56617" i="17"/>
  <c r="T56618" i="17"/>
  <c r="U56618" i="17"/>
  <c r="T56619" i="17"/>
  <c r="U56619" i="17"/>
  <c r="T56620" i="17"/>
  <c r="U56620" i="17"/>
  <c r="T56621" i="17"/>
  <c r="U56621" i="17"/>
  <c r="T56622" i="17"/>
  <c r="U56622" i="17"/>
  <c r="T56623" i="17"/>
  <c r="U56623" i="17"/>
  <c r="T56624" i="17"/>
  <c r="U56624" i="17"/>
  <c r="T56625" i="17"/>
  <c r="U56625" i="17"/>
  <c r="T56626" i="17"/>
  <c r="U56626" i="17"/>
  <c r="T56627" i="17"/>
  <c r="U56627" i="17"/>
  <c r="T56628" i="17"/>
  <c r="U56628" i="17"/>
  <c r="T56629" i="17"/>
  <c r="U56629" i="17"/>
  <c r="T56630" i="17"/>
  <c r="U56630" i="17"/>
  <c r="T56631" i="17"/>
  <c r="U56631" i="17"/>
  <c r="T56632" i="17"/>
  <c r="U56632" i="17"/>
  <c r="T56633" i="17"/>
  <c r="U56633" i="17"/>
  <c r="T56634" i="17"/>
  <c r="U56634" i="17"/>
  <c r="T56635" i="17"/>
  <c r="U56635" i="17"/>
  <c r="T56636" i="17"/>
  <c r="U56636" i="17"/>
  <c r="T56637" i="17"/>
  <c r="U56637" i="17"/>
  <c r="T56638" i="17"/>
  <c r="U56638" i="17"/>
  <c r="T56639" i="17"/>
  <c r="U56639" i="17"/>
  <c r="T56640" i="17"/>
  <c r="U56640" i="17"/>
  <c r="T56641" i="17"/>
  <c r="U56641" i="17"/>
  <c r="T56642" i="17"/>
  <c r="U56642" i="17"/>
  <c r="T56643" i="17"/>
  <c r="U56643" i="17"/>
  <c r="T56644" i="17"/>
  <c r="U56644" i="17"/>
  <c r="T56645" i="17"/>
  <c r="U56645" i="17"/>
  <c r="T56646" i="17"/>
  <c r="U56646" i="17"/>
  <c r="T56647" i="17"/>
  <c r="U56647" i="17"/>
  <c r="T56648" i="17"/>
  <c r="U56648" i="17"/>
  <c r="T56649" i="17"/>
  <c r="U56649" i="17"/>
  <c r="T56650" i="17"/>
  <c r="U56650" i="17"/>
  <c r="T56651" i="17"/>
  <c r="U56651" i="17"/>
  <c r="T56652" i="17"/>
  <c r="U56652" i="17"/>
  <c r="T56653" i="17"/>
  <c r="U56653" i="17"/>
  <c r="T56654" i="17"/>
  <c r="U56654" i="17"/>
  <c r="T56655" i="17"/>
  <c r="U56655" i="17"/>
  <c r="T56656" i="17"/>
  <c r="U56656" i="17"/>
  <c r="T56657" i="17"/>
  <c r="U56657" i="17"/>
  <c r="T56658" i="17"/>
  <c r="U56658" i="17"/>
  <c r="T56659" i="17"/>
  <c r="U56659" i="17"/>
  <c r="T56660" i="17"/>
  <c r="U56660" i="17"/>
  <c r="T56661" i="17"/>
  <c r="U56661" i="17"/>
  <c r="T56662" i="17"/>
  <c r="U56662" i="17"/>
  <c r="T56663" i="17"/>
  <c r="U56663" i="17"/>
  <c r="T56664" i="17"/>
  <c r="U56664" i="17"/>
  <c r="T56665" i="17"/>
  <c r="U56665" i="17"/>
  <c r="T56666" i="17"/>
  <c r="U56666" i="17"/>
  <c r="T56667" i="17"/>
  <c r="U56667" i="17"/>
  <c r="T56668" i="17"/>
  <c r="U56668" i="17"/>
  <c r="T56669" i="17"/>
  <c r="U56669" i="17"/>
  <c r="T56670" i="17"/>
  <c r="U56670" i="17"/>
  <c r="T56671" i="17"/>
  <c r="U56671" i="17"/>
  <c r="T56672" i="17"/>
  <c r="U56672" i="17"/>
  <c r="T56673" i="17"/>
  <c r="U56673" i="17"/>
  <c r="T56674" i="17"/>
  <c r="U56674" i="17"/>
  <c r="T56675" i="17"/>
  <c r="U56675" i="17"/>
  <c r="T56676" i="17"/>
  <c r="U56676" i="17"/>
  <c r="T56677" i="17"/>
  <c r="U56677" i="17"/>
  <c r="T56678" i="17"/>
  <c r="U56678" i="17"/>
  <c r="T56679" i="17"/>
  <c r="U56679" i="17"/>
  <c r="T56680" i="17"/>
  <c r="U56680" i="17"/>
  <c r="T56681" i="17"/>
  <c r="U56681" i="17"/>
  <c r="T56682" i="17"/>
  <c r="U56682" i="17"/>
  <c r="T56683" i="17"/>
  <c r="U56683" i="17"/>
  <c r="T56684" i="17"/>
  <c r="U56684" i="17"/>
  <c r="T56685" i="17"/>
  <c r="U56685" i="17"/>
  <c r="T56686" i="17"/>
  <c r="U56686" i="17"/>
  <c r="T56687" i="17"/>
  <c r="U56687" i="17"/>
  <c r="T56688" i="17"/>
  <c r="U56688" i="17"/>
  <c r="T56689" i="17"/>
  <c r="U56689" i="17"/>
  <c r="T56690" i="17"/>
  <c r="U56690" i="17"/>
  <c r="T56691" i="17"/>
  <c r="U56691" i="17"/>
  <c r="T56692" i="17"/>
  <c r="U56692" i="17"/>
  <c r="T56693" i="17"/>
  <c r="U56693" i="17"/>
  <c r="T56694" i="17"/>
  <c r="U56694" i="17"/>
  <c r="T56695" i="17"/>
  <c r="U56695" i="17"/>
  <c r="T56696" i="17"/>
  <c r="U56696" i="17"/>
  <c r="T56697" i="17"/>
  <c r="U56697" i="17"/>
  <c r="T56698" i="17"/>
  <c r="U56698" i="17"/>
  <c r="T56699" i="17"/>
  <c r="U56699" i="17"/>
  <c r="T56700" i="17"/>
  <c r="U56700" i="17"/>
  <c r="T56701" i="17"/>
  <c r="U56701" i="17"/>
  <c r="T56702" i="17"/>
  <c r="U56702" i="17"/>
  <c r="T56703" i="17"/>
  <c r="U56703" i="17"/>
  <c r="T56704" i="17"/>
  <c r="U56704" i="17"/>
  <c r="T56705" i="17"/>
  <c r="U56705" i="17"/>
  <c r="T56706" i="17"/>
  <c r="U56706" i="17"/>
  <c r="T56707" i="17"/>
  <c r="U56707" i="17"/>
  <c r="T56708" i="17"/>
  <c r="U56708" i="17"/>
  <c r="T56709" i="17"/>
  <c r="U56709" i="17"/>
  <c r="T56710" i="17"/>
  <c r="U56710" i="17"/>
  <c r="T56711" i="17"/>
  <c r="U56711" i="17"/>
  <c r="T56712" i="17"/>
  <c r="U56712" i="17"/>
  <c r="T56713" i="17"/>
  <c r="U56713" i="17"/>
  <c r="T56714" i="17"/>
  <c r="U56714" i="17"/>
  <c r="T56715" i="17"/>
  <c r="U56715" i="17"/>
  <c r="T56716" i="17"/>
  <c r="U56716" i="17"/>
  <c r="T56717" i="17"/>
  <c r="U56717" i="17"/>
  <c r="T56718" i="17"/>
  <c r="U56718" i="17"/>
  <c r="T56719" i="17"/>
  <c r="U56719" i="17"/>
  <c r="T56720" i="17"/>
  <c r="U56720" i="17"/>
  <c r="T56721" i="17"/>
  <c r="U56721" i="17"/>
  <c r="T56722" i="17"/>
  <c r="U56722" i="17"/>
  <c r="T56723" i="17"/>
  <c r="U56723" i="17"/>
  <c r="T56724" i="17"/>
  <c r="U56724" i="17"/>
  <c r="T56725" i="17"/>
  <c r="U56725" i="17"/>
  <c r="T56726" i="17"/>
  <c r="U56726" i="17"/>
  <c r="T56727" i="17"/>
  <c r="U56727" i="17"/>
  <c r="T56728" i="17"/>
  <c r="U56728" i="17"/>
  <c r="T56729" i="17"/>
  <c r="U56729" i="17"/>
  <c r="T56730" i="17"/>
  <c r="U56730" i="17"/>
  <c r="T56731" i="17"/>
  <c r="U56731" i="17"/>
  <c r="T56732" i="17"/>
  <c r="U56732" i="17"/>
  <c r="T56733" i="17"/>
  <c r="U56733" i="17"/>
  <c r="T56734" i="17"/>
  <c r="U56734" i="17"/>
  <c r="T56735" i="17"/>
  <c r="U56735" i="17"/>
  <c r="T56736" i="17"/>
  <c r="U56736" i="17"/>
  <c r="T56737" i="17"/>
  <c r="U56737" i="17"/>
  <c r="T56738" i="17"/>
  <c r="U56738" i="17"/>
  <c r="T56739" i="17"/>
  <c r="U56739" i="17"/>
  <c r="T56740" i="17"/>
  <c r="U56740" i="17"/>
  <c r="T56741" i="17"/>
  <c r="U56741" i="17"/>
  <c r="T56742" i="17"/>
  <c r="U56742" i="17"/>
  <c r="T56743" i="17"/>
  <c r="U56743" i="17"/>
  <c r="T56744" i="17"/>
  <c r="U56744" i="17"/>
  <c r="T56745" i="17"/>
  <c r="U56745" i="17"/>
  <c r="T56746" i="17"/>
  <c r="U56746" i="17"/>
  <c r="T56747" i="17"/>
  <c r="U56747" i="17"/>
  <c r="T56748" i="17"/>
  <c r="U56748" i="17"/>
  <c r="T56749" i="17"/>
  <c r="U56749" i="17"/>
  <c r="T56750" i="17"/>
  <c r="U56750" i="17"/>
  <c r="T56751" i="17"/>
  <c r="U56751" i="17"/>
  <c r="T56752" i="17"/>
  <c r="U56752" i="17"/>
  <c r="T56753" i="17"/>
  <c r="U56753" i="17"/>
  <c r="T56754" i="17"/>
  <c r="U56754" i="17"/>
  <c r="T56755" i="17"/>
  <c r="U56755" i="17"/>
  <c r="T56756" i="17"/>
  <c r="U56756" i="17"/>
  <c r="T56757" i="17"/>
  <c r="U56757" i="17"/>
  <c r="T56758" i="17"/>
  <c r="U56758" i="17"/>
  <c r="T56759" i="17"/>
  <c r="U56759" i="17"/>
  <c r="T56760" i="17"/>
  <c r="U56760" i="17"/>
  <c r="T56761" i="17"/>
  <c r="U56761" i="17"/>
  <c r="T56762" i="17"/>
  <c r="U56762" i="17"/>
  <c r="T56763" i="17"/>
  <c r="U56763" i="17"/>
  <c r="T56764" i="17"/>
  <c r="U56764" i="17"/>
  <c r="T56765" i="17"/>
  <c r="U56765" i="17"/>
  <c r="T56766" i="17"/>
  <c r="U56766" i="17"/>
  <c r="T56767" i="17"/>
  <c r="U56767" i="17"/>
  <c r="T56768" i="17"/>
  <c r="U56768" i="17"/>
  <c r="T56769" i="17"/>
  <c r="U56769" i="17"/>
  <c r="T56770" i="17"/>
  <c r="U56770" i="17"/>
  <c r="T56771" i="17"/>
  <c r="U56771" i="17"/>
  <c r="T56772" i="17"/>
  <c r="U56772" i="17"/>
  <c r="T56773" i="17"/>
  <c r="U56773" i="17"/>
  <c r="T56774" i="17"/>
  <c r="U56774" i="17"/>
  <c r="T56775" i="17"/>
  <c r="U56775" i="17"/>
  <c r="T56776" i="17"/>
  <c r="U56776" i="17"/>
  <c r="T56777" i="17"/>
  <c r="U56777" i="17"/>
  <c r="T56778" i="17"/>
  <c r="U56778" i="17"/>
  <c r="T56779" i="17"/>
  <c r="U56779" i="17"/>
  <c r="T56780" i="17"/>
  <c r="U56780" i="17"/>
  <c r="T56781" i="17"/>
  <c r="U56781" i="17"/>
  <c r="T56782" i="17"/>
  <c r="U56782" i="17"/>
  <c r="T56783" i="17"/>
  <c r="U56783" i="17"/>
  <c r="T56784" i="17"/>
  <c r="U56784" i="17"/>
  <c r="T56785" i="17"/>
  <c r="U56785" i="17"/>
  <c r="T56786" i="17"/>
  <c r="U56786" i="17"/>
  <c r="T56787" i="17"/>
  <c r="U56787" i="17"/>
  <c r="T56788" i="17"/>
  <c r="U56788" i="17"/>
  <c r="T56789" i="17"/>
  <c r="U56789" i="17"/>
  <c r="T56790" i="17"/>
  <c r="U56790" i="17"/>
  <c r="T56791" i="17"/>
  <c r="U56791" i="17"/>
  <c r="T56792" i="17"/>
  <c r="U56792" i="17"/>
  <c r="T56793" i="17"/>
  <c r="U56793" i="17"/>
  <c r="T56794" i="17"/>
  <c r="U56794" i="17"/>
  <c r="T56795" i="17"/>
  <c r="U56795" i="17"/>
  <c r="T56796" i="17"/>
  <c r="U56796" i="17"/>
  <c r="T56797" i="17"/>
  <c r="U56797" i="17"/>
  <c r="T56798" i="17"/>
  <c r="U56798" i="17"/>
  <c r="T56799" i="17"/>
  <c r="U56799" i="17"/>
  <c r="T56800" i="17"/>
  <c r="U56800" i="17"/>
  <c r="T56801" i="17"/>
  <c r="U56801" i="17"/>
  <c r="T56802" i="17"/>
  <c r="U56802" i="17"/>
  <c r="T56803" i="17"/>
  <c r="U56803" i="17"/>
  <c r="T56804" i="17"/>
  <c r="U56804" i="17"/>
  <c r="T56805" i="17"/>
  <c r="U56805" i="17"/>
  <c r="T56806" i="17"/>
  <c r="U56806" i="17"/>
  <c r="T56807" i="17"/>
  <c r="U56807" i="17"/>
  <c r="T56808" i="17"/>
  <c r="U56808" i="17"/>
  <c r="T56809" i="17"/>
  <c r="U56809" i="17"/>
  <c r="T56810" i="17"/>
  <c r="U56810" i="17"/>
  <c r="T56811" i="17"/>
  <c r="U56811" i="17"/>
  <c r="T56812" i="17"/>
  <c r="U56812" i="17"/>
  <c r="T56813" i="17"/>
  <c r="U56813" i="17"/>
  <c r="T56814" i="17"/>
  <c r="U56814" i="17"/>
  <c r="T56815" i="17"/>
  <c r="U56815" i="17"/>
  <c r="T56816" i="17"/>
  <c r="U56816" i="17"/>
  <c r="T56817" i="17"/>
  <c r="U56817" i="17"/>
  <c r="T56818" i="17"/>
  <c r="U56818" i="17"/>
  <c r="T56819" i="17"/>
  <c r="U56819" i="17"/>
  <c r="T56820" i="17"/>
  <c r="U56820" i="17"/>
  <c r="T56821" i="17"/>
  <c r="U56821" i="17"/>
  <c r="T56822" i="17"/>
  <c r="U56822" i="17"/>
  <c r="T56823" i="17"/>
  <c r="U56823" i="17"/>
  <c r="T56824" i="17"/>
  <c r="U56824" i="17"/>
  <c r="T56825" i="17"/>
  <c r="U56825" i="17"/>
  <c r="T56826" i="17"/>
  <c r="U56826" i="17"/>
  <c r="T56827" i="17"/>
  <c r="U56827" i="17"/>
  <c r="T56828" i="17"/>
  <c r="U56828" i="17"/>
  <c r="T56829" i="17"/>
  <c r="U56829" i="17"/>
  <c r="T56830" i="17"/>
  <c r="U56830" i="17"/>
  <c r="T56831" i="17"/>
  <c r="U56831" i="17"/>
  <c r="T56832" i="17"/>
  <c r="U56832" i="17"/>
  <c r="T56833" i="17"/>
  <c r="U56833" i="17"/>
  <c r="T56834" i="17"/>
  <c r="U56834" i="17"/>
  <c r="T56835" i="17"/>
  <c r="U56835" i="17"/>
  <c r="T56836" i="17"/>
  <c r="U56836" i="17"/>
  <c r="T56837" i="17"/>
  <c r="U56837" i="17"/>
  <c r="T56838" i="17"/>
  <c r="U56838" i="17"/>
  <c r="T56839" i="17"/>
  <c r="U56839" i="17"/>
  <c r="T56840" i="17"/>
  <c r="U56840" i="17"/>
  <c r="T56841" i="17"/>
  <c r="U56841" i="17"/>
  <c r="T56842" i="17"/>
  <c r="U56842" i="17"/>
  <c r="T56843" i="17"/>
  <c r="U56843" i="17"/>
  <c r="T56844" i="17"/>
  <c r="U56844" i="17"/>
  <c r="T56845" i="17"/>
  <c r="U56845" i="17"/>
  <c r="T56846" i="17"/>
  <c r="U56846" i="17"/>
  <c r="T56847" i="17"/>
  <c r="U56847" i="17"/>
  <c r="T56848" i="17"/>
  <c r="U56848" i="17"/>
  <c r="T56849" i="17"/>
  <c r="U56849" i="17"/>
  <c r="T56850" i="17"/>
  <c r="U56850" i="17"/>
  <c r="T56851" i="17"/>
  <c r="U56851" i="17"/>
  <c r="T56852" i="17"/>
  <c r="U56852" i="17"/>
  <c r="T56853" i="17"/>
  <c r="U56853" i="17"/>
  <c r="T56854" i="17"/>
  <c r="U56854" i="17"/>
  <c r="T56855" i="17"/>
  <c r="U56855" i="17"/>
  <c r="T56856" i="17"/>
  <c r="U56856" i="17"/>
  <c r="T56857" i="17"/>
  <c r="U56857" i="17"/>
  <c r="T56858" i="17"/>
  <c r="U56858" i="17"/>
  <c r="T56859" i="17"/>
  <c r="U56859" i="17"/>
  <c r="T56860" i="17"/>
  <c r="U56860" i="17"/>
  <c r="T56861" i="17"/>
  <c r="U56861" i="17"/>
  <c r="T56862" i="17"/>
  <c r="U56862" i="17"/>
  <c r="T56863" i="17"/>
  <c r="U56863" i="17"/>
  <c r="T56864" i="17"/>
  <c r="U56864" i="17"/>
  <c r="T56865" i="17"/>
  <c r="U56865" i="17"/>
  <c r="T56866" i="17"/>
  <c r="U56866" i="17"/>
  <c r="T56867" i="17"/>
  <c r="U56867" i="17"/>
  <c r="T56868" i="17"/>
  <c r="U56868" i="17"/>
  <c r="T56869" i="17"/>
  <c r="U56869" i="17"/>
  <c r="T56870" i="17"/>
  <c r="U56870" i="17"/>
  <c r="T56871" i="17"/>
  <c r="U56871" i="17"/>
  <c r="T56872" i="17"/>
  <c r="U56872" i="17"/>
  <c r="T56873" i="17"/>
  <c r="U56873" i="17"/>
  <c r="T56874" i="17"/>
  <c r="U56874" i="17"/>
  <c r="T56875" i="17"/>
  <c r="U56875" i="17"/>
  <c r="T56876" i="17"/>
  <c r="U56876" i="17"/>
  <c r="T56877" i="17"/>
  <c r="U56877" i="17"/>
  <c r="T56878" i="17"/>
  <c r="U56878" i="17"/>
  <c r="T56879" i="17"/>
  <c r="U56879" i="17"/>
  <c r="T56880" i="17"/>
  <c r="U56880" i="17"/>
  <c r="T56881" i="17"/>
  <c r="U56881" i="17"/>
  <c r="T56882" i="17"/>
  <c r="U56882" i="17"/>
  <c r="T56883" i="17"/>
  <c r="U56883" i="17"/>
  <c r="T56884" i="17"/>
  <c r="U56884" i="17"/>
  <c r="T56885" i="17"/>
  <c r="U56885" i="17"/>
  <c r="T56886" i="17"/>
  <c r="U56886" i="17"/>
  <c r="T56887" i="17"/>
  <c r="U56887" i="17"/>
  <c r="T56888" i="17"/>
  <c r="U56888" i="17"/>
  <c r="T56889" i="17"/>
  <c r="U56889" i="17"/>
  <c r="T56890" i="17"/>
  <c r="U56890" i="17"/>
  <c r="T56891" i="17"/>
  <c r="U56891" i="17"/>
  <c r="T56892" i="17"/>
  <c r="U56892" i="17"/>
  <c r="T56893" i="17"/>
  <c r="U56893" i="17"/>
  <c r="T56894" i="17"/>
  <c r="U56894" i="17"/>
  <c r="T56895" i="17"/>
  <c r="U56895" i="17"/>
  <c r="T56896" i="17"/>
  <c r="U56896" i="17"/>
  <c r="T56897" i="17"/>
  <c r="U56897" i="17"/>
  <c r="T56898" i="17"/>
  <c r="U56898" i="17"/>
  <c r="T56899" i="17"/>
  <c r="U56899" i="17"/>
  <c r="T56900" i="17"/>
  <c r="U56900" i="17"/>
  <c r="T56901" i="17"/>
  <c r="U56901" i="17"/>
  <c r="T56902" i="17"/>
  <c r="U56902" i="17"/>
  <c r="T56903" i="17"/>
  <c r="U56903" i="17"/>
  <c r="T56904" i="17"/>
  <c r="U56904" i="17"/>
  <c r="T56905" i="17"/>
  <c r="U56905" i="17"/>
  <c r="T56906" i="17"/>
  <c r="U56906" i="17"/>
  <c r="T56907" i="17"/>
  <c r="U56907" i="17"/>
  <c r="T56908" i="17"/>
  <c r="U56908" i="17"/>
  <c r="T56909" i="17"/>
  <c r="U56909" i="17"/>
  <c r="T56910" i="17"/>
  <c r="U56910" i="17"/>
  <c r="T56911" i="17"/>
  <c r="U56911" i="17"/>
  <c r="T56912" i="17"/>
  <c r="U56912" i="17"/>
  <c r="T56913" i="17"/>
  <c r="U56913" i="17"/>
  <c r="T56914" i="17"/>
  <c r="U56914" i="17"/>
  <c r="T56915" i="17"/>
  <c r="U56915" i="17"/>
  <c r="T56916" i="17"/>
  <c r="U56916" i="17"/>
  <c r="T56917" i="17"/>
  <c r="U56917" i="17"/>
  <c r="T56918" i="17"/>
  <c r="U56918" i="17"/>
  <c r="T56919" i="17"/>
  <c r="U56919" i="17"/>
  <c r="T56920" i="17"/>
  <c r="U56920" i="17"/>
  <c r="T56921" i="17"/>
  <c r="U56921" i="17"/>
  <c r="T56922" i="17"/>
  <c r="U56922" i="17"/>
  <c r="T56923" i="17"/>
  <c r="U56923" i="17"/>
  <c r="T56924" i="17"/>
  <c r="U56924" i="17"/>
  <c r="T56925" i="17"/>
  <c r="U56925" i="17"/>
  <c r="T56926" i="17"/>
  <c r="U56926" i="17"/>
  <c r="T56927" i="17"/>
  <c r="U56927" i="17"/>
  <c r="T56928" i="17"/>
  <c r="U56928" i="17"/>
  <c r="T56929" i="17"/>
  <c r="U56929" i="17"/>
  <c r="T56930" i="17"/>
  <c r="U56930" i="17"/>
  <c r="T56931" i="17"/>
  <c r="U56931" i="17"/>
  <c r="T56932" i="17"/>
  <c r="U56932" i="17"/>
  <c r="T56933" i="17"/>
  <c r="U56933" i="17"/>
  <c r="T56934" i="17"/>
  <c r="U56934" i="17"/>
  <c r="T56935" i="17"/>
  <c r="U56935" i="17"/>
  <c r="T56936" i="17"/>
  <c r="U56936" i="17"/>
  <c r="T56937" i="17"/>
  <c r="U56937" i="17"/>
  <c r="T56938" i="17"/>
  <c r="U56938" i="17"/>
  <c r="T56939" i="17"/>
  <c r="U56939" i="17"/>
  <c r="T56940" i="17"/>
  <c r="U56940" i="17"/>
  <c r="T56941" i="17"/>
  <c r="U56941" i="17"/>
  <c r="T56942" i="17"/>
  <c r="U56942" i="17"/>
  <c r="T56943" i="17"/>
  <c r="U56943" i="17"/>
  <c r="T56944" i="17"/>
  <c r="U56944" i="17"/>
  <c r="T56945" i="17"/>
  <c r="U56945" i="17"/>
  <c r="T56946" i="17"/>
  <c r="U56946" i="17"/>
  <c r="T56947" i="17"/>
  <c r="U56947" i="17"/>
  <c r="T56948" i="17"/>
  <c r="U56948" i="17"/>
  <c r="T56949" i="17"/>
  <c r="U56949" i="17"/>
  <c r="T56950" i="17"/>
  <c r="U56950" i="17"/>
  <c r="T56951" i="17"/>
  <c r="U56951" i="17"/>
  <c r="T56952" i="17"/>
  <c r="U56952" i="17"/>
  <c r="T56953" i="17"/>
  <c r="U56953" i="17"/>
  <c r="T56954" i="17"/>
  <c r="U56954" i="17"/>
  <c r="T56955" i="17"/>
  <c r="U56955" i="17"/>
  <c r="T56956" i="17"/>
  <c r="U56956" i="17"/>
  <c r="T56957" i="17"/>
  <c r="U56957" i="17"/>
  <c r="T56958" i="17"/>
  <c r="U56958" i="17"/>
  <c r="T56959" i="17"/>
  <c r="U56959" i="17"/>
  <c r="T56960" i="17"/>
  <c r="U56960" i="17"/>
  <c r="T56961" i="17"/>
  <c r="U56961" i="17"/>
  <c r="T56962" i="17"/>
  <c r="U56962" i="17"/>
  <c r="T56963" i="17"/>
  <c r="U56963" i="17"/>
  <c r="T56964" i="17"/>
  <c r="U56964" i="17"/>
  <c r="T56965" i="17"/>
  <c r="U56965" i="17"/>
  <c r="T56966" i="17"/>
  <c r="U56966" i="17"/>
  <c r="T56967" i="17"/>
  <c r="U56967" i="17"/>
  <c r="T56968" i="17"/>
  <c r="U56968" i="17"/>
  <c r="T56969" i="17"/>
  <c r="U56969" i="17"/>
  <c r="T56970" i="17"/>
  <c r="U56970" i="17"/>
  <c r="T56971" i="17"/>
  <c r="U56971" i="17"/>
  <c r="T56972" i="17"/>
  <c r="U56972" i="17"/>
  <c r="T56973" i="17"/>
  <c r="U56973" i="17"/>
  <c r="T56974" i="17"/>
  <c r="U56974" i="17"/>
  <c r="T56975" i="17"/>
  <c r="U56975" i="17"/>
  <c r="T56976" i="17"/>
  <c r="U56976" i="17"/>
  <c r="T56977" i="17"/>
  <c r="U56977" i="17"/>
  <c r="T56978" i="17"/>
  <c r="U56978" i="17"/>
  <c r="T56979" i="17"/>
  <c r="U56979" i="17"/>
  <c r="T56980" i="17"/>
  <c r="U56980" i="17"/>
  <c r="T56981" i="17"/>
  <c r="U56981" i="17"/>
  <c r="T56982" i="17"/>
  <c r="U56982" i="17"/>
  <c r="T56983" i="17"/>
  <c r="U56983" i="17"/>
  <c r="T56984" i="17"/>
  <c r="U56984" i="17"/>
  <c r="T56985" i="17"/>
  <c r="U56985" i="17"/>
  <c r="T56986" i="17"/>
  <c r="U56986" i="17"/>
  <c r="T56987" i="17"/>
  <c r="U56987" i="17"/>
  <c r="T56988" i="17"/>
  <c r="U56988" i="17"/>
  <c r="T56989" i="17"/>
  <c r="U56989" i="17"/>
  <c r="T56990" i="17"/>
  <c r="U56990" i="17"/>
  <c r="T56991" i="17"/>
  <c r="U56991" i="17"/>
  <c r="T56992" i="17"/>
  <c r="U56992" i="17"/>
  <c r="T56993" i="17"/>
  <c r="U56993" i="17"/>
  <c r="T56994" i="17"/>
  <c r="U56994" i="17"/>
  <c r="T56995" i="17"/>
  <c r="U56995" i="17"/>
  <c r="T56996" i="17"/>
  <c r="U56996" i="17"/>
  <c r="T56997" i="17"/>
  <c r="U56997" i="17"/>
  <c r="T56998" i="17"/>
  <c r="U56998" i="17"/>
  <c r="T56999" i="17"/>
  <c r="U56999" i="17"/>
  <c r="T57000" i="17"/>
  <c r="U57000" i="17"/>
  <c r="T57001" i="17"/>
  <c r="U57001" i="17"/>
  <c r="T57002" i="17"/>
  <c r="U57002" i="17"/>
  <c r="T57003" i="17"/>
  <c r="U57003" i="17"/>
  <c r="T57004" i="17"/>
  <c r="U57004" i="17"/>
  <c r="T57005" i="17"/>
  <c r="U57005" i="17"/>
  <c r="T57006" i="17"/>
  <c r="U57006" i="17"/>
  <c r="T57007" i="17"/>
  <c r="U57007" i="17"/>
  <c r="T57008" i="17"/>
  <c r="U57008" i="17"/>
  <c r="T57009" i="17"/>
  <c r="U57009" i="17"/>
  <c r="T57010" i="17"/>
  <c r="U57010" i="17"/>
  <c r="T57011" i="17"/>
  <c r="U57011" i="17"/>
  <c r="T57012" i="17"/>
  <c r="U57012" i="17"/>
  <c r="T57013" i="17"/>
  <c r="U57013" i="17"/>
  <c r="T57014" i="17"/>
  <c r="U57014" i="17"/>
  <c r="T57015" i="17"/>
  <c r="U57015" i="17"/>
  <c r="T57016" i="17"/>
  <c r="U57016" i="17"/>
  <c r="T57017" i="17"/>
  <c r="U57017" i="17"/>
  <c r="T57018" i="17"/>
  <c r="U57018" i="17"/>
  <c r="T57019" i="17"/>
  <c r="U57019" i="17"/>
  <c r="T57020" i="17"/>
  <c r="U57020" i="17"/>
  <c r="T57021" i="17"/>
  <c r="U57021" i="17"/>
  <c r="T57022" i="17"/>
  <c r="U57022" i="17"/>
  <c r="T57023" i="17"/>
  <c r="U57023" i="17"/>
  <c r="T57024" i="17"/>
  <c r="U57024" i="17"/>
  <c r="T57025" i="17"/>
  <c r="U57025" i="17"/>
  <c r="T57026" i="17"/>
  <c r="U57026" i="17"/>
  <c r="T57027" i="17"/>
  <c r="U57027" i="17"/>
  <c r="T57028" i="17"/>
  <c r="U57028" i="17"/>
  <c r="T57029" i="17"/>
  <c r="U57029" i="17"/>
  <c r="T57030" i="17"/>
  <c r="U57030" i="17"/>
  <c r="T57031" i="17"/>
  <c r="U57031" i="17"/>
  <c r="T57032" i="17"/>
  <c r="U57032" i="17"/>
  <c r="T57033" i="17"/>
  <c r="U57033" i="17"/>
  <c r="T57034" i="17"/>
  <c r="U57034" i="17"/>
  <c r="T57035" i="17"/>
  <c r="U57035" i="17"/>
  <c r="T57036" i="17"/>
  <c r="U57036" i="17"/>
  <c r="T57037" i="17"/>
  <c r="U57037" i="17"/>
  <c r="T57038" i="17"/>
  <c r="U57038" i="17"/>
  <c r="T57039" i="17"/>
  <c r="U57039" i="17"/>
  <c r="T57040" i="17"/>
  <c r="U57040" i="17"/>
  <c r="T57041" i="17"/>
  <c r="U57041" i="17"/>
  <c r="T57042" i="17"/>
  <c r="U57042" i="17"/>
  <c r="T57043" i="17"/>
  <c r="U57043" i="17"/>
  <c r="T57044" i="17"/>
  <c r="U57044" i="17"/>
  <c r="T57045" i="17"/>
  <c r="U57045" i="17"/>
  <c r="T57046" i="17"/>
  <c r="U57046" i="17"/>
  <c r="T57047" i="17"/>
  <c r="U57047" i="17"/>
  <c r="T57048" i="17"/>
  <c r="U57048" i="17"/>
  <c r="T57049" i="17"/>
  <c r="U57049" i="17"/>
  <c r="T57050" i="17"/>
  <c r="U57050" i="17"/>
  <c r="T57051" i="17"/>
  <c r="U57051" i="17"/>
  <c r="T57052" i="17"/>
  <c r="U57052" i="17"/>
  <c r="T57053" i="17"/>
  <c r="U57053" i="17"/>
  <c r="T57054" i="17"/>
  <c r="U57054" i="17"/>
  <c r="T57055" i="17"/>
  <c r="U57055" i="17"/>
  <c r="T57056" i="17"/>
  <c r="U57056" i="17"/>
  <c r="T57057" i="17"/>
  <c r="U57057" i="17"/>
  <c r="T57058" i="17"/>
  <c r="U57058" i="17"/>
  <c r="T57059" i="17"/>
  <c r="U57059" i="17"/>
  <c r="T57060" i="17"/>
  <c r="U57060" i="17"/>
  <c r="T57061" i="17"/>
  <c r="U57061" i="17"/>
  <c r="T57062" i="17"/>
  <c r="U57062" i="17"/>
  <c r="T57063" i="17"/>
  <c r="U57063" i="17"/>
  <c r="T57064" i="17"/>
  <c r="U57064" i="17"/>
  <c r="T57065" i="17"/>
  <c r="U57065" i="17"/>
  <c r="T57066" i="17"/>
  <c r="U57066" i="17"/>
  <c r="T57067" i="17"/>
  <c r="U57067" i="17"/>
  <c r="T57068" i="17"/>
  <c r="U57068" i="17"/>
  <c r="T57069" i="17"/>
  <c r="U57069" i="17"/>
  <c r="T57070" i="17"/>
  <c r="U57070" i="17"/>
  <c r="T57071" i="17"/>
  <c r="U57071" i="17"/>
  <c r="T57072" i="17"/>
  <c r="U57072" i="17"/>
  <c r="T57073" i="17"/>
  <c r="U57073" i="17"/>
  <c r="T57074" i="17"/>
  <c r="U57074" i="17"/>
  <c r="T57075" i="17"/>
  <c r="U57075" i="17"/>
  <c r="T57076" i="17"/>
  <c r="U57076" i="17"/>
  <c r="T57077" i="17"/>
  <c r="U57077" i="17"/>
  <c r="T57078" i="17"/>
  <c r="U57078" i="17"/>
  <c r="T57079" i="17"/>
  <c r="U57079" i="17"/>
  <c r="T57080" i="17"/>
  <c r="U57080" i="17"/>
  <c r="T57081" i="17"/>
  <c r="U57081" i="17"/>
  <c r="T57082" i="17"/>
  <c r="U57082" i="17"/>
  <c r="T57083" i="17"/>
  <c r="U57083" i="17"/>
  <c r="T57084" i="17"/>
  <c r="U57084" i="17"/>
  <c r="T57085" i="17"/>
  <c r="U57085" i="17"/>
  <c r="T57086" i="17"/>
  <c r="U57086" i="17"/>
  <c r="T57087" i="17"/>
  <c r="U57087" i="17"/>
  <c r="T57088" i="17"/>
  <c r="U57088" i="17"/>
  <c r="T57089" i="17"/>
  <c r="U57089" i="17"/>
  <c r="T57090" i="17"/>
  <c r="U57090" i="17"/>
  <c r="T57091" i="17"/>
  <c r="U57091" i="17"/>
  <c r="T57092" i="17"/>
  <c r="U57092" i="17"/>
  <c r="T57093" i="17"/>
  <c r="U57093" i="17"/>
  <c r="T57094" i="17"/>
  <c r="U57094" i="17"/>
  <c r="T57095" i="17"/>
  <c r="U57095" i="17"/>
  <c r="T57096" i="17"/>
  <c r="U57096" i="17"/>
  <c r="T57097" i="17"/>
  <c r="U57097" i="17"/>
  <c r="T57098" i="17"/>
  <c r="U57098" i="17"/>
  <c r="T57099" i="17"/>
  <c r="U57099" i="17"/>
  <c r="T57100" i="17"/>
  <c r="U57100" i="17"/>
  <c r="T57101" i="17"/>
  <c r="U57101" i="17"/>
  <c r="T57102" i="17"/>
  <c r="U57102" i="17"/>
  <c r="T57103" i="17"/>
  <c r="U57103" i="17"/>
  <c r="T57104" i="17"/>
  <c r="U57104" i="17"/>
  <c r="T57105" i="17"/>
  <c r="U57105" i="17"/>
  <c r="T57106" i="17"/>
  <c r="U57106" i="17"/>
  <c r="T57107" i="17"/>
  <c r="U57107" i="17"/>
  <c r="T57108" i="17"/>
  <c r="U57108" i="17"/>
  <c r="T57109" i="17"/>
  <c r="U57109" i="17"/>
  <c r="T57110" i="17"/>
  <c r="U57110" i="17"/>
  <c r="T57111" i="17"/>
  <c r="U57111" i="17"/>
  <c r="T57112" i="17"/>
  <c r="U57112" i="17"/>
  <c r="T57113" i="17"/>
  <c r="U57113" i="17"/>
  <c r="T57114" i="17"/>
  <c r="U57114" i="17"/>
  <c r="T57115" i="17"/>
  <c r="U57115" i="17"/>
  <c r="T57116" i="17"/>
  <c r="U57116" i="17"/>
  <c r="T57117" i="17"/>
  <c r="U57117" i="17"/>
  <c r="T57118" i="17"/>
  <c r="U57118" i="17"/>
  <c r="T57119" i="17"/>
  <c r="U57119" i="17"/>
  <c r="T57120" i="17"/>
  <c r="U57120" i="17"/>
  <c r="T57121" i="17"/>
  <c r="U57121" i="17"/>
  <c r="T57122" i="17"/>
  <c r="U57122" i="17"/>
  <c r="T57123" i="17"/>
  <c r="U57123" i="17"/>
  <c r="T57124" i="17"/>
  <c r="U57124" i="17"/>
  <c r="T57125" i="17"/>
  <c r="U57125" i="17"/>
  <c r="T57126" i="17"/>
  <c r="U57126" i="17"/>
  <c r="T57127" i="17"/>
  <c r="U57127" i="17"/>
  <c r="T57128" i="17"/>
  <c r="U57128" i="17"/>
  <c r="T57129" i="17"/>
  <c r="U57129" i="17"/>
  <c r="T57130" i="17"/>
  <c r="U57130" i="17"/>
  <c r="T57131" i="17"/>
  <c r="U57131" i="17"/>
  <c r="T57132" i="17"/>
  <c r="U57132" i="17"/>
  <c r="T57133" i="17"/>
  <c r="U57133" i="17"/>
  <c r="T57134" i="17"/>
  <c r="U57134" i="17"/>
  <c r="T57135" i="17"/>
  <c r="U57135" i="17"/>
  <c r="T57136" i="17"/>
  <c r="U57136" i="17"/>
  <c r="T57137" i="17"/>
  <c r="U57137" i="17"/>
  <c r="T57138" i="17"/>
  <c r="U57138" i="17"/>
  <c r="T57139" i="17"/>
  <c r="U57139" i="17"/>
  <c r="T57140" i="17"/>
  <c r="U57140" i="17"/>
  <c r="T57141" i="17"/>
  <c r="U57141" i="17"/>
  <c r="T57142" i="17"/>
  <c r="U57142" i="17"/>
  <c r="T57143" i="17"/>
  <c r="U57143" i="17"/>
  <c r="T57144" i="17"/>
  <c r="U57144" i="17"/>
  <c r="T57145" i="17"/>
  <c r="U57145" i="17"/>
  <c r="T57146" i="17"/>
  <c r="U57146" i="17"/>
  <c r="T57147" i="17"/>
  <c r="U57147" i="17"/>
  <c r="T57148" i="17"/>
  <c r="U57148" i="17"/>
  <c r="T57149" i="17"/>
  <c r="U57149" i="17"/>
  <c r="T57150" i="17"/>
  <c r="U57150" i="17"/>
  <c r="T57151" i="17"/>
  <c r="U57151" i="17"/>
  <c r="T57152" i="17"/>
  <c r="U57152" i="17"/>
  <c r="T57153" i="17"/>
  <c r="U57153" i="17"/>
  <c r="T57154" i="17"/>
  <c r="U57154" i="17"/>
  <c r="T57155" i="17"/>
  <c r="U57155" i="17"/>
  <c r="T57156" i="17"/>
  <c r="U57156" i="17"/>
  <c r="T57157" i="17"/>
  <c r="U57157" i="17"/>
  <c r="T57158" i="17"/>
  <c r="U57158" i="17"/>
  <c r="T57159" i="17"/>
  <c r="U57159" i="17"/>
  <c r="T57160" i="17"/>
  <c r="U57160" i="17"/>
  <c r="T57161" i="17"/>
  <c r="U57161" i="17"/>
  <c r="T57162" i="17"/>
  <c r="U57162" i="17"/>
  <c r="T57163" i="17"/>
  <c r="U57163" i="17"/>
  <c r="T57164" i="17"/>
  <c r="U57164" i="17"/>
  <c r="T57165" i="17"/>
  <c r="U57165" i="17"/>
  <c r="T57166" i="17"/>
  <c r="U57166" i="17"/>
  <c r="T57167" i="17"/>
  <c r="U57167" i="17"/>
  <c r="T57168" i="17"/>
  <c r="U57168" i="17"/>
  <c r="T57169" i="17"/>
  <c r="U57169" i="17"/>
  <c r="T57170" i="17"/>
  <c r="U57170" i="17"/>
  <c r="T57171" i="17"/>
  <c r="U57171" i="17"/>
  <c r="T57172" i="17"/>
  <c r="U57172" i="17"/>
  <c r="T57173" i="17"/>
  <c r="U57173" i="17"/>
  <c r="T57174" i="17"/>
  <c r="U57174" i="17"/>
  <c r="T57175" i="17"/>
  <c r="U57175" i="17"/>
  <c r="T57176" i="17"/>
  <c r="U57176" i="17"/>
  <c r="T57177" i="17"/>
  <c r="U57177" i="17"/>
  <c r="T57178" i="17"/>
  <c r="U57178" i="17"/>
  <c r="T57179" i="17"/>
  <c r="U57179" i="17"/>
  <c r="T57180" i="17"/>
  <c r="U57180" i="17"/>
  <c r="T57181" i="17"/>
  <c r="U57181" i="17"/>
  <c r="T57182" i="17"/>
  <c r="U57182" i="17"/>
  <c r="T57183" i="17"/>
  <c r="U57183" i="17"/>
  <c r="T57184" i="17"/>
  <c r="U57184" i="17"/>
  <c r="T57185" i="17"/>
  <c r="U57185" i="17"/>
  <c r="T57186" i="17"/>
  <c r="U57186" i="17"/>
  <c r="T57187" i="17"/>
  <c r="U57187" i="17"/>
  <c r="T57188" i="17"/>
  <c r="U57188" i="17"/>
  <c r="T57189" i="17"/>
  <c r="U57189" i="17"/>
  <c r="T57190" i="17"/>
  <c r="U57190" i="17"/>
  <c r="T57191" i="17"/>
  <c r="U57191" i="17"/>
  <c r="T57192" i="17"/>
  <c r="U57192" i="17"/>
  <c r="T57193" i="17"/>
  <c r="U57193" i="17"/>
  <c r="T57194" i="17"/>
  <c r="U57194" i="17"/>
  <c r="T57195" i="17"/>
  <c r="U57195" i="17"/>
  <c r="T57196" i="17"/>
  <c r="U57196" i="17"/>
  <c r="T57197" i="17"/>
  <c r="U57197" i="17"/>
  <c r="T57198" i="17"/>
  <c r="U57198" i="17"/>
  <c r="T57199" i="17"/>
  <c r="U57199" i="17"/>
  <c r="T57200" i="17"/>
  <c r="U57200" i="17"/>
  <c r="T57201" i="17"/>
  <c r="U57201" i="17"/>
  <c r="T57202" i="17"/>
  <c r="U57202" i="17"/>
  <c r="T57203" i="17"/>
  <c r="U57203" i="17"/>
  <c r="T57204" i="17"/>
  <c r="U57204" i="17"/>
  <c r="T57205" i="17"/>
  <c r="U57205" i="17"/>
  <c r="T57206" i="17"/>
  <c r="U57206" i="17"/>
  <c r="T57207" i="17"/>
  <c r="U57207" i="17"/>
  <c r="T57208" i="17"/>
  <c r="U57208" i="17"/>
  <c r="T57209" i="17"/>
  <c r="U57209" i="17"/>
  <c r="T57210" i="17"/>
  <c r="U57210" i="17"/>
  <c r="T57211" i="17"/>
  <c r="U57211" i="17"/>
  <c r="T57212" i="17"/>
  <c r="U57212" i="17"/>
  <c r="T57213" i="17"/>
  <c r="U57213" i="17"/>
  <c r="T57214" i="17"/>
  <c r="U57214" i="17"/>
  <c r="T57215" i="17"/>
  <c r="U57215" i="17"/>
  <c r="T57216" i="17"/>
  <c r="U57216" i="17"/>
  <c r="T57217" i="17"/>
  <c r="U57217" i="17"/>
  <c r="T57218" i="17"/>
  <c r="U57218" i="17"/>
  <c r="T57219" i="17"/>
  <c r="U57219" i="17"/>
  <c r="T57220" i="17"/>
  <c r="U57220" i="17"/>
  <c r="T57221" i="17"/>
  <c r="U57221" i="17"/>
  <c r="T57222" i="17"/>
  <c r="U57222" i="17"/>
  <c r="T57223" i="17"/>
  <c r="U57223" i="17"/>
  <c r="T57224" i="17"/>
  <c r="U57224" i="17"/>
  <c r="T57225" i="17"/>
  <c r="U57225" i="17"/>
  <c r="T57226" i="17"/>
  <c r="U57226" i="17"/>
  <c r="T57227" i="17"/>
  <c r="U57227" i="17"/>
  <c r="T57228" i="17"/>
  <c r="U57228" i="17"/>
  <c r="T57229" i="17"/>
  <c r="U57229" i="17"/>
  <c r="T57230" i="17"/>
  <c r="U57230" i="17"/>
  <c r="T57231" i="17"/>
  <c r="U57231" i="17"/>
  <c r="T57232" i="17"/>
  <c r="U57232" i="17"/>
  <c r="T57233" i="17"/>
  <c r="U57233" i="17"/>
  <c r="T57234" i="17"/>
  <c r="U57234" i="17"/>
  <c r="T57235" i="17"/>
  <c r="U57235" i="17"/>
  <c r="T57236" i="17"/>
  <c r="U57236" i="17"/>
  <c r="T57237" i="17"/>
  <c r="U57237" i="17"/>
  <c r="T57238" i="17"/>
  <c r="U57238" i="17"/>
  <c r="T57239" i="17"/>
  <c r="U57239" i="17"/>
  <c r="T57240" i="17"/>
  <c r="U57240" i="17"/>
  <c r="T57241" i="17"/>
  <c r="U57241" i="17"/>
  <c r="T57242" i="17"/>
  <c r="U57242" i="17"/>
  <c r="T57243" i="17"/>
  <c r="U57243" i="17"/>
  <c r="T57244" i="17"/>
  <c r="U57244" i="17"/>
  <c r="T57245" i="17"/>
  <c r="U57245" i="17"/>
  <c r="T57246" i="17"/>
  <c r="U57246" i="17"/>
  <c r="T57247" i="17"/>
  <c r="U57247" i="17"/>
  <c r="T57248" i="17"/>
  <c r="U57248" i="17"/>
  <c r="T57249" i="17"/>
  <c r="U57249" i="17"/>
  <c r="T57250" i="17"/>
  <c r="U57250" i="17"/>
  <c r="T57251" i="17"/>
  <c r="U57251" i="17"/>
  <c r="T57252" i="17"/>
  <c r="U57252" i="17"/>
  <c r="T57253" i="17"/>
  <c r="U57253" i="17"/>
  <c r="T57254" i="17"/>
  <c r="U57254" i="17"/>
  <c r="T57255" i="17"/>
  <c r="U57255" i="17"/>
  <c r="T57256" i="17"/>
  <c r="U57256" i="17"/>
  <c r="T57257" i="17"/>
  <c r="U57257" i="17"/>
  <c r="T57258" i="17"/>
  <c r="U57258" i="17"/>
  <c r="T57259" i="17"/>
  <c r="U57259" i="17"/>
  <c r="T57260" i="17"/>
  <c r="U57260" i="17"/>
  <c r="T57261" i="17"/>
  <c r="U57261" i="17"/>
  <c r="T57262" i="17"/>
  <c r="U57262" i="17"/>
  <c r="T57263" i="17"/>
  <c r="U57263" i="17"/>
  <c r="T57264" i="17"/>
  <c r="U57264" i="17"/>
  <c r="T57265" i="17"/>
  <c r="U57265" i="17"/>
  <c r="T57266" i="17"/>
  <c r="U57266" i="17"/>
  <c r="T57267" i="17"/>
  <c r="U57267" i="17"/>
  <c r="T57268" i="17"/>
  <c r="U57268" i="17"/>
  <c r="T57269" i="17"/>
  <c r="U57269" i="17"/>
  <c r="T57270" i="17"/>
  <c r="U57270" i="17"/>
  <c r="T57271" i="17"/>
  <c r="U57271" i="17"/>
  <c r="T57272" i="17"/>
  <c r="U57272" i="17"/>
  <c r="T57273" i="17"/>
  <c r="U57273" i="17"/>
  <c r="T57274" i="17"/>
  <c r="U57274" i="17"/>
  <c r="T57275" i="17"/>
  <c r="U57275" i="17"/>
  <c r="T57276" i="17"/>
  <c r="U57276" i="17"/>
  <c r="T57277" i="17"/>
  <c r="U57277" i="17"/>
  <c r="T57278" i="17"/>
  <c r="U57278" i="17"/>
  <c r="T57279" i="17"/>
  <c r="U57279" i="17"/>
  <c r="T57280" i="17"/>
  <c r="U57280" i="17"/>
  <c r="T57281" i="17"/>
  <c r="U57281" i="17"/>
  <c r="T57282" i="17"/>
  <c r="U57282" i="17"/>
  <c r="T57283" i="17"/>
  <c r="U57283" i="17"/>
  <c r="T57284" i="17"/>
  <c r="U57284" i="17"/>
  <c r="T57285" i="17"/>
  <c r="U57285" i="17"/>
  <c r="T57286" i="17"/>
  <c r="U57286" i="17"/>
  <c r="T57287" i="17"/>
  <c r="U57287" i="17"/>
  <c r="T57288" i="17"/>
  <c r="U57288" i="17"/>
  <c r="T57289" i="17"/>
  <c r="U57289" i="17"/>
  <c r="T57290" i="17"/>
  <c r="U57290" i="17"/>
  <c r="T57291" i="17"/>
  <c r="U57291" i="17"/>
  <c r="T57292" i="17"/>
  <c r="U57292" i="17"/>
  <c r="T57293" i="17"/>
  <c r="U57293" i="17"/>
  <c r="T57294" i="17"/>
  <c r="U57294" i="17"/>
  <c r="T57295" i="17"/>
  <c r="U57295" i="17"/>
  <c r="T57296" i="17"/>
  <c r="U57296" i="17"/>
  <c r="T57297" i="17"/>
  <c r="U57297" i="17"/>
  <c r="T57298" i="17"/>
  <c r="U57298" i="17"/>
  <c r="T57299" i="17"/>
  <c r="U57299" i="17"/>
  <c r="T57300" i="17"/>
  <c r="U57300" i="17"/>
  <c r="T57301" i="17"/>
  <c r="U57301" i="17"/>
  <c r="T57302" i="17"/>
  <c r="U57302" i="17"/>
  <c r="T57303" i="17"/>
  <c r="U57303" i="17"/>
  <c r="T57304" i="17"/>
  <c r="U57304" i="17"/>
  <c r="T57305" i="17"/>
  <c r="U57305" i="17"/>
  <c r="T57306" i="17"/>
  <c r="U57306" i="17"/>
  <c r="T57307" i="17"/>
  <c r="U57307" i="17"/>
  <c r="T57308" i="17"/>
  <c r="U57308" i="17"/>
  <c r="T57309" i="17"/>
  <c r="U57309" i="17"/>
  <c r="T57310" i="17"/>
  <c r="U57310" i="17"/>
  <c r="T57311" i="17"/>
  <c r="U57311" i="17"/>
  <c r="T57312" i="17"/>
  <c r="U57312" i="17"/>
  <c r="T57313" i="17"/>
  <c r="U57313" i="17"/>
  <c r="T57314" i="17"/>
  <c r="U57314" i="17"/>
  <c r="T57315" i="17"/>
  <c r="U57315" i="17"/>
  <c r="T57316" i="17"/>
  <c r="U57316" i="17"/>
  <c r="T57317" i="17"/>
  <c r="U57317" i="17"/>
  <c r="T57318" i="17"/>
  <c r="U57318" i="17"/>
  <c r="T57319" i="17"/>
  <c r="U57319" i="17"/>
  <c r="T57320" i="17"/>
  <c r="U57320" i="17"/>
  <c r="T57321" i="17"/>
  <c r="U57321" i="17"/>
  <c r="T57322" i="17"/>
  <c r="U57322" i="17"/>
  <c r="T57323" i="17"/>
  <c r="U57323" i="17"/>
  <c r="T57324" i="17"/>
  <c r="U57324" i="17"/>
  <c r="T57325" i="17"/>
  <c r="U57325" i="17"/>
  <c r="T57326" i="17"/>
  <c r="U57326" i="17"/>
  <c r="T57327" i="17"/>
  <c r="U57327" i="17"/>
  <c r="T57328" i="17"/>
  <c r="U57328" i="17"/>
  <c r="T57329" i="17"/>
  <c r="U57329" i="17"/>
  <c r="T57330" i="17"/>
  <c r="U57330" i="17"/>
  <c r="T57331" i="17"/>
  <c r="U57331" i="17"/>
  <c r="T57332" i="17"/>
  <c r="U57332" i="17"/>
  <c r="T57333" i="17"/>
  <c r="U57333" i="17"/>
  <c r="T57334" i="17"/>
  <c r="U57334" i="17"/>
  <c r="T57335" i="17"/>
  <c r="U57335" i="17"/>
  <c r="T57336" i="17"/>
  <c r="U57336" i="17"/>
  <c r="T57337" i="17"/>
  <c r="U57337" i="17"/>
  <c r="T57338" i="17"/>
  <c r="U57338" i="17"/>
  <c r="T57339" i="17"/>
  <c r="U57339" i="17"/>
  <c r="T57340" i="17"/>
  <c r="U57340" i="17"/>
  <c r="T57341" i="17"/>
  <c r="U57341" i="17"/>
  <c r="T57342" i="17"/>
  <c r="U57342" i="17"/>
  <c r="T57343" i="17"/>
  <c r="U57343" i="17"/>
  <c r="T57344" i="17"/>
  <c r="U57344" i="17"/>
  <c r="T57345" i="17"/>
  <c r="U57345" i="17"/>
  <c r="T57346" i="17"/>
  <c r="U57346" i="17"/>
  <c r="T57347" i="17"/>
  <c r="U57347" i="17"/>
  <c r="T57348" i="17"/>
  <c r="U57348" i="17"/>
  <c r="T57349" i="17"/>
  <c r="U57349" i="17"/>
  <c r="T57350" i="17"/>
  <c r="U57350" i="17"/>
  <c r="T57351" i="17"/>
  <c r="U57351" i="17"/>
  <c r="T57352" i="17"/>
  <c r="U57352" i="17"/>
  <c r="T57353" i="17"/>
  <c r="U57353" i="17"/>
  <c r="T57354" i="17"/>
  <c r="U57354" i="17"/>
  <c r="T57355" i="17"/>
  <c r="U57355" i="17"/>
  <c r="T57356" i="17"/>
  <c r="U57356" i="17"/>
  <c r="T57357" i="17"/>
  <c r="U57357" i="17"/>
  <c r="T57358" i="17"/>
  <c r="U57358" i="17"/>
  <c r="T57359" i="17"/>
  <c r="U57359" i="17"/>
  <c r="T57360" i="17"/>
  <c r="U57360" i="17"/>
  <c r="T57361" i="17"/>
  <c r="U57361" i="17"/>
  <c r="T57362" i="17"/>
  <c r="U57362" i="17"/>
  <c r="T57363" i="17"/>
  <c r="U57363" i="17"/>
  <c r="T57364" i="17"/>
  <c r="U57364" i="17"/>
  <c r="T57365" i="17"/>
  <c r="U57365" i="17"/>
  <c r="T57366" i="17"/>
  <c r="U57366" i="17"/>
  <c r="T57367" i="17"/>
  <c r="U57367" i="17"/>
  <c r="T57368" i="17"/>
  <c r="U57368" i="17"/>
  <c r="T57369" i="17"/>
  <c r="U57369" i="17"/>
  <c r="T57370" i="17"/>
  <c r="U57370" i="17"/>
  <c r="T57371" i="17"/>
  <c r="U57371" i="17"/>
  <c r="T57372" i="17"/>
  <c r="U57372" i="17"/>
  <c r="T57373" i="17"/>
  <c r="U57373" i="17"/>
  <c r="T57374" i="17"/>
  <c r="U57374" i="17"/>
  <c r="T57375" i="17"/>
  <c r="U57375" i="17"/>
  <c r="T57376" i="17"/>
  <c r="U57376" i="17"/>
  <c r="T57377" i="17"/>
  <c r="U57377" i="17"/>
  <c r="T57378" i="17"/>
  <c r="U57378" i="17"/>
  <c r="T57379" i="17"/>
  <c r="U57379" i="17"/>
  <c r="T57380" i="17"/>
  <c r="U57380" i="17"/>
  <c r="T57381" i="17"/>
  <c r="U57381" i="17"/>
  <c r="T57382" i="17"/>
  <c r="U57382" i="17"/>
  <c r="T57383" i="17"/>
  <c r="U57383" i="17"/>
  <c r="T57384" i="17"/>
  <c r="U57384" i="17"/>
  <c r="T57385" i="17"/>
  <c r="U57385" i="17"/>
  <c r="T57386" i="17"/>
  <c r="U57386" i="17"/>
  <c r="T57387" i="17"/>
  <c r="U57387" i="17"/>
  <c r="T57388" i="17"/>
  <c r="U57388" i="17"/>
  <c r="T57389" i="17"/>
  <c r="U57389" i="17"/>
  <c r="T57390" i="17"/>
  <c r="U57390" i="17"/>
  <c r="T57391" i="17"/>
  <c r="U57391" i="17"/>
  <c r="T57392" i="17"/>
  <c r="U57392" i="17"/>
  <c r="T57393" i="17"/>
  <c r="U57393" i="17"/>
  <c r="T57394" i="17"/>
  <c r="U57394" i="17"/>
  <c r="T57395" i="17"/>
  <c r="U57395" i="17"/>
  <c r="T57396" i="17"/>
  <c r="U57396" i="17"/>
  <c r="T57397" i="17"/>
  <c r="U57397" i="17"/>
  <c r="T57398" i="17"/>
  <c r="U57398" i="17"/>
  <c r="T57399" i="17"/>
  <c r="U57399" i="17"/>
  <c r="T57400" i="17"/>
  <c r="U57400" i="17"/>
  <c r="T57401" i="17"/>
  <c r="U57401" i="17"/>
  <c r="T57402" i="17"/>
  <c r="U57402" i="17"/>
  <c r="T57403" i="17"/>
  <c r="U57403" i="17"/>
  <c r="T57404" i="17"/>
  <c r="U57404" i="17"/>
  <c r="T57405" i="17"/>
  <c r="U57405" i="17"/>
  <c r="T57406" i="17"/>
  <c r="U57406" i="17"/>
  <c r="T57407" i="17"/>
  <c r="U57407" i="17"/>
  <c r="T57408" i="17"/>
  <c r="U57408" i="17"/>
  <c r="T57409" i="17"/>
  <c r="U57409" i="17"/>
  <c r="T57410" i="17"/>
  <c r="U57410" i="17"/>
  <c r="T57411" i="17"/>
  <c r="U57411" i="17"/>
  <c r="T57412" i="17"/>
  <c r="U57412" i="17"/>
  <c r="T57413" i="17"/>
  <c r="U57413" i="17"/>
  <c r="T57414" i="17"/>
  <c r="U57414" i="17"/>
  <c r="T57415" i="17"/>
  <c r="U57415" i="17"/>
  <c r="T57416" i="17"/>
  <c r="U57416" i="17"/>
  <c r="T57417" i="17"/>
  <c r="U57417" i="17"/>
  <c r="T57418" i="17"/>
  <c r="U57418" i="17"/>
  <c r="T57419" i="17"/>
  <c r="U57419" i="17"/>
  <c r="T57420" i="17"/>
  <c r="U57420" i="17"/>
  <c r="T57421" i="17"/>
  <c r="U57421" i="17"/>
  <c r="T57422" i="17"/>
  <c r="U57422" i="17"/>
  <c r="T57423" i="17"/>
  <c r="U57423" i="17"/>
  <c r="T57424" i="17"/>
  <c r="U57424" i="17"/>
  <c r="T57425" i="17"/>
  <c r="U57425" i="17"/>
  <c r="T57426" i="17"/>
  <c r="U57426" i="17"/>
  <c r="T57427" i="17"/>
  <c r="U57427" i="17"/>
  <c r="T57428" i="17"/>
  <c r="U57428" i="17"/>
  <c r="T57429" i="17"/>
  <c r="U57429" i="17"/>
  <c r="T57430" i="17"/>
  <c r="U57430" i="17"/>
  <c r="T57431" i="17"/>
  <c r="U57431" i="17"/>
  <c r="T57432" i="17"/>
  <c r="U57432" i="17"/>
  <c r="T57433" i="17"/>
  <c r="U57433" i="17"/>
  <c r="T57434" i="17"/>
  <c r="U57434" i="17"/>
  <c r="T57435" i="17"/>
  <c r="U57435" i="17"/>
  <c r="T57436" i="17"/>
  <c r="U57436" i="17"/>
  <c r="T57437" i="17"/>
  <c r="U57437" i="17"/>
  <c r="T57438" i="17"/>
  <c r="U57438" i="17"/>
  <c r="T57439" i="17"/>
  <c r="U57439" i="17"/>
  <c r="T57440" i="17"/>
  <c r="U57440" i="17"/>
  <c r="T57441" i="17"/>
  <c r="U57441" i="17"/>
  <c r="T57442" i="17"/>
  <c r="U57442" i="17"/>
  <c r="T57443" i="17"/>
  <c r="U57443" i="17"/>
  <c r="T57444" i="17"/>
  <c r="U57444" i="17"/>
  <c r="T57445" i="17"/>
  <c r="U57445" i="17"/>
  <c r="T57446" i="17"/>
  <c r="U57446" i="17"/>
  <c r="T57447" i="17"/>
  <c r="U57447" i="17"/>
  <c r="T57448" i="17"/>
  <c r="U57448" i="17"/>
  <c r="T57449" i="17"/>
  <c r="U57449" i="17"/>
  <c r="T57450" i="17"/>
  <c r="U57450" i="17"/>
  <c r="T57451" i="17"/>
  <c r="U57451" i="17"/>
  <c r="T57452" i="17"/>
  <c r="U57452" i="17"/>
  <c r="T57453" i="17"/>
  <c r="U57453" i="17"/>
  <c r="T57454" i="17"/>
  <c r="U57454" i="17"/>
  <c r="T57455" i="17"/>
  <c r="U57455" i="17"/>
  <c r="T57456" i="17"/>
  <c r="U57456" i="17"/>
  <c r="T57457" i="17"/>
  <c r="U57457" i="17"/>
  <c r="T57458" i="17"/>
  <c r="U57458" i="17"/>
  <c r="T57459" i="17"/>
  <c r="U57459" i="17"/>
  <c r="T57460" i="17"/>
  <c r="U57460" i="17"/>
  <c r="T57461" i="17"/>
  <c r="U57461" i="17"/>
  <c r="T57462" i="17"/>
  <c r="U57462" i="17"/>
  <c r="T57463" i="17"/>
  <c r="U57463" i="17"/>
  <c r="T57464" i="17"/>
  <c r="U57464" i="17"/>
  <c r="T57465" i="17"/>
  <c r="U57465" i="17"/>
  <c r="T57466" i="17"/>
  <c r="U57466" i="17"/>
  <c r="T57467" i="17"/>
  <c r="U57467" i="17"/>
  <c r="T57468" i="17"/>
  <c r="U57468" i="17"/>
  <c r="T57469" i="17"/>
  <c r="U57469" i="17"/>
  <c r="T57470" i="17"/>
  <c r="U57470" i="17"/>
  <c r="T57471" i="17"/>
  <c r="U57471" i="17"/>
  <c r="T57472" i="17"/>
  <c r="U57472" i="17"/>
  <c r="T57473" i="17"/>
  <c r="U57473" i="17"/>
  <c r="T57474" i="17"/>
  <c r="U57474" i="17"/>
  <c r="T57475" i="17"/>
  <c r="U57475" i="17"/>
  <c r="T57476" i="17"/>
  <c r="U57476" i="17"/>
  <c r="T57477" i="17"/>
  <c r="U57477" i="17"/>
  <c r="T57478" i="17"/>
  <c r="U57478" i="17"/>
  <c r="T57479" i="17"/>
  <c r="U57479" i="17"/>
  <c r="T57480" i="17"/>
  <c r="U57480" i="17"/>
  <c r="T57481" i="17"/>
  <c r="U57481" i="17"/>
  <c r="T57482" i="17"/>
  <c r="U57482" i="17"/>
  <c r="T57483" i="17"/>
  <c r="U57483" i="17"/>
  <c r="T57484" i="17"/>
  <c r="U57484" i="17"/>
  <c r="T57485" i="17"/>
  <c r="U57485" i="17"/>
  <c r="T57486" i="17"/>
  <c r="U57486" i="17"/>
  <c r="T57487" i="17"/>
  <c r="U57487" i="17"/>
  <c r="T57488" i="17"/>
  <c r="U57488" i="17"/>
  <c r="T57489" i="17"/>
  <c r="U57489" i="17"/>
  <c r="T57490" i="17"/>
  <c r="U57490" i="17"/>
  <c r="T57491" i="17"/>
  <c r="U57491" i="17"/>
  <c r="T57492" i="17"/>
  <c r="U57492" i="17"/>
  <c r="T57493" i="17"/>
  <c r="U57493" i="17"/>
  <c r="T57494" i="17"/>
  <c r="U57494" i="17"/>
  <c r="T57495" i="17"/>
  <c r="U57495" i="17"/>
  <c r="T57496" i="17"/>
  <c r="U57496" i="17"/>
  <c r="T57497" i="17"/>
  <c r="U57497" i="17"/>
  <c r="T57498" i="17"/>
  <c r="U57498" i="17"/>
  <c r="T57499" i="17"/>
  <c r="U57499" i="17"/>
  <c r="T57500" i="17"/>
  <c r="U57500" i="17"/>
  <c r="T57501" i="17"/>
  <c r="U57501" i="17"/>
  <c r="T57502" i="17"/>
  <c r="U57502" i="17"/>
  <c r="T57503" i="17"/>
  <c r="U57503" i="17"/>
  <c r="T57504" i="17"/>
  <c r="U57504" i="17"/>
  <c r="T57505" i="17"/>
  <c r="U57505" i="17"/>
  <c r="T57506" i="17"/>
  <c r="U57506" i="17"/>
  <c r="T57507" i="17"/>
  <c r="U57507" i="17"/>
  <c r="T57508" i="17"/>
  <c r="U57508" i="17"/>
  <c r="T57509" i="17"/>
  <c r="U57509" i="17"/>
  <c r="T57510" i="17"/>
  <c r="U57510" i="17"/>
  <c r="T57511" i="17"/>
  <c r="U57511" i="17"/>
  <c r="T57512" i="17"/>
  <c r="U57512" i="17"/>
  <c r="T57513" i="17"/>
  <c r="U57513" i="17"/>
  <c r="T57514" i="17"/>
  <c r="U57514" i="17"/>
  <c r="T57515" i="17"/>
  <c r="U57515" i="17"/>
  <c r="T57516" i="17"/>
  <c r="U57516" i="17"/>
  <c r="T57517" i="17"/>
  <c r="U57517" i="17"/>
  <c r="T57518" i="17"/>
  <c r="U57518" i="17"/>
  <c r="T57519" i="17"/>
  <c r="U57519" i="17"/>
  <c r="T57520" i="17"/>
  <c r="U57520" i="17"/>
  <c r="T57521" i="17"/>
  <c r="U57521" i="17"/>
  <c r="T57522" i="17"/>
  <c r="U57522" i="17"/>
  <c r="T57523" i="17"/>
  <c r="U57523" i="17"/>
  <c r="T57524" i="17"/>
  <c r="U57524" i="17"/>
  <c r="T57525" i="17"/>
  <c r="U57525" i="17"/>
  <c r="T57526" i="17"/>
  <c r="U57526" i="17"/>
  <c r="T57527" i="17"/>
  <c r="U57527" i="17"/>
  <c r="T57528" i="17"/>
  <c r="U57528" i="17"/>
  <c r="T57529" i="17"/>
  <c r="U57529" i="17"/>
  <c r="T57530" i="17"/>
  <c r="U57530" i="17"/>
  <c r="T57531" i="17"/>
  <c r="U57531" i="17"/>
  <c r="T57532" i="17"/>
  <c r="U57532" i="17"/>
  <c r="T57533" i="17"/>
  <c r="U57533" i="17"/>
  <c r="T57534" i="17"/>
  <c r="U57534" i="17"/>
  <c r="T57535" i="17"/>
  <c r="U57535" i="17"/>
  <c r="T57536" i="17"/>
  <c r="U57536" i="17"/>
  <c r="T57537" i="17"/>
  <c r="U57537" i="17"/>
  <c r="T57538" i="17"/>
  <c r="U57538" i="17"/>
  <c r="T57539" i="17"/>
  <c r="U57539" i="17"/>
  <c r="T57540" i="17"/>
  <c r="U57540" i="17"/>
  <c r="T57541" i="17"/>
  <c r="U57541" i="17"/>
  <c r="T57542" i="17"/>
  <c r="U57542" i="17"/>
  <c r="T57543" i="17"/>
  <c r="U57543" i="17"/>
  <c r="T57544" i="17"/>
  <c r="U57544" i="17"/>
  <c r="T57545" i="17"/>
  <c r="U57545" i="17"/>
  <c r="T57546" i="17"/>
  <c r="U57546" i="17"/>
  <c r="T57547" i="17"/>
  <c r="U57547" i="17"/>
  <c r="T57548" i="17"/>
  <c r="U57548" i="17"/>
  <c r="T57549" i="17"/>
  <c r="U57549" i="17"/>
  <c r="T57550" i="17"/>
  <c r="U57550" i="17"/>
  <c r="T57551" i="17"/>
  <c r="U57551" i="17"/>
  <c r="T57552" i="17"/>
  <c r="U57552" i="17"/>
  <c r="T57553" i="17"/>
  <c r="U57553" i="17"/>
  <c r="T57554" i="17"/>
  <c r="U57554" i="17"/>
  <c r="T57555" i="17"/>
  <c r="U57555" i="17"/>
  <c r="T57556" i="17"/>
  <c r="U57556" i="17"/>
  <c r="T57557" i="17"/>
  <c r="U57557" i="17"/>
  <c r="T57558" i="17"/>
  <c r="U57558" i="17"/>
  <c r="T57559" i="17"/>
  <c r="U57559" i="17"/>
  <c r="T57560" i="17"/>
  <c r="U57560" i="17"/>
  <c r="T57561" i="17"/>
  <c r="U57561" i="17"/>
  <c r="T57562" i="17"/>
  <c r="U57562" i="17"/>
  <c r="T57563" i="17"/>
  <c r="U57563" i="17"/>
  <c r="T57564" i="17"/>
  <c r="U57564" i="17"/>
  <c r="T57565" i="17"/>
  <c r="U57565" i="17"/>
  <c r="T57566" i="17"/>
  <c r="U57566" i="17"/>
  <c r="T57567" i="17"/>
  <c r="U57567" i="17"/>
  <c r="T57568" i="17"/>
  <c r="U57568" i="17"/>
  <c r="T57569" i="17"/>
  <c r="U57569" i="17"/>
  <c r="T57570" i="17"/>
  <c r="U57570" i="17"/>
  <c r="T57571" i="17"/>
  <c r="U57571" i="17"/>
  <c r="T57572" i="17"/>
  <c r="U57572" i="17"/>
  <c r="T57573" i="17"/>
  <c r="U57573" i="17"/>
  <c r="T57574" i="17"/>
  <c r="U57574" i="17"/>
  <c r="T57575" i="17"/>
  <c r="U57575" i="17"/>
  <c r="T57576" i="17"/>
  <c r="U57576" i="17"/>
  <c r="T57577" i="17"/>
  <c r="U57577" i="17"/>
  <c r="T57578" i="17"/>
  <c r="U57578" i="17"/>
  <c r="T57579" i="17"/>
  <c r="U57579" i="17"/>
  <c r="T57580" i="17"/>
  <c r="U57580" i="17"/>
  <c r="T57581" i="17"/>
  <c r="U57581" i="17"/>
  <c r="T57582" i="17"/>
  <c r="U57582" i="17"/>
  <c r="T57583" i="17"/>
  <c r="U57583" i="17"/>
  <c r="T57584" i="17"/>
  <c r="U57584" i="17"/>
  <c r="T57585" i="17"/>
  <c r="U57585" i="17"/>
  <c r="T57586" i="17"/>
  <c r="U57586" i="17"/>
  <c r="T57587" i="17"/>
  <c r="U57587" i="17"/>
  <c r="T57588" i="17"/>
  <c r="U57588" i="17"/>
  <c r="T57589" i="17"/>
  <c r="U57589" i="17"/>
  <c r="T57590" i="17"/>
  <c r="U57590" i="17"/>
  <c r="T57591" i="17"/>
  <c r="U57591" i="17"/>
  <c r="T57592" i="17"/>
  <c r="U57592" i="17"/>
  <c r="T57593" i="17"/>
  <c r="U57593" i="17"/>
  <c r="T57594" i="17"/>
  <c r="U57594" i="17"/>
  <c r="T57595" i="17"/>
  <c r="U57595" i="17"/>
  <c r="T57596" i="17"/>
  <c r="U57596" i="17"/>
  <c r="T57597" i="17"/>
  <c r="U57597" i="17"/>
  <c r="T57598" i="17"/>
  <c r="U57598" i="17"/>
  <c r="T57599" i="17"/>
  <c r="U57599" i="17"/>
  <c r="T57600" i="17"/>
  <c r="U57600" i="17"/>
  <c r="T57601" i="17"/>
  <c r="U57601" i="17"/>
  <c r="T57602" i="17"/>
  <c r="U57602" i="17"/>
  <c r="T57603" i="17"/>
  <c r="U57603" i="17"/>
  <c r="T57604" i="17"/>
  <c r="U57604" i="17"/>
  <c r="T57605" i="17"/>
  <c r="U57605" i="17"/>
  <c r="T57606" i="17"/>
  <c r="U57606" i="17"/>
  <c r="T57607" i="17"/>
  <c r="U57607" i="17"/>
  <c r="T57608" i="17"/>
  <c r="U57608" i="17"/>
  <c r="T57609" i="17"/>
  <c r="U57609" i="17"/>
  <c r="T57610" i="17"/>
  <c r="U57610" i="17"/>
  <c r="T57611" i="17"/>
  <c r="U57611" i="17"/>
  <c r="T57612" i="17"/>
  <c r="U57612" i="17"/>
  <c r="T57613" i="17"/>
  <c r="U57613" i="17"/>
  <c r="T57614" i="17"/>
  <c r="U57614" i="17"/>
  <c r="T57615" i="17"/>
  <c r="U57615" i="17"/>
  <c r="T57616" i="17"/>
  <c r="U57616" i="17"/>
  <c r="T57617" i="17"/>
  <c r="U57617" i="17"/>
  <c r="T57618" i="17"/>
  <c r="U57618" i="17"/>
  <c r="T57619" i="17"/>
  <c r="U57619" i="17"/>
  <c r="T57620" i="17"/>
  <c r="U57620" i="17"/>
  <c r="T57621" i="17"/>
  <c r="U57621" i="17"/>
  <c r="T57622" i="17"/>
  <c r="U57622" i="17"/>
  <c r="T57623" i="17"/>
  <c r="U57623" i="17"/>
  <c r="T57624" i="17"/>
  <c r="U57624" i="17"/>
  <c r="T57625" i="17"/>
  <c r="U57625" i="17"/>
  <c r="T57626" i="17"/>
  <c r="U57626" i="17"/>
  <c r="T57627" i="17"/>
  <c r="U57627" i="17"/>
  <c r="T57628" i="17"/>
  <c r="U57628" i="17"/>
  <c r="T57629" i="17"/>
  <c r="U57629" i="17"/>
  <c r="T57630" i="17"/>
  <c r="U57630" i="17"/>
  <c r="T57631" i="17"/>
  <c r="U57631" i="17"/>
  <c r="T57632" i="17"/>
  <c r="U57632" i="17"/>
  <c r="T57633" i="17"/>
  <c r="U57633" i="17"/>
  <c r="T57634" i="17"/>
  <c r="U57634" i="17"/>
  <c r="T57635" i="17"/>
  <c r="U57635" i="17"/>
  <c r="T57636" i="17"/>
  <c r="U57636" i="17"/>
  <c r="T57637" i="17"/>
  <c r="U57637" i="17"/>
  <c r="T57638" i="17"/>
  <c r="U57638" i="17"/>
  <c r="T57639" i="17"/>
  <c r="U57639" i="17"/>
  <c r="T57640" i="17"/>
  <c r="U57640" i="17"/>
  <c r="T57641" i="17"/>
  <c r="U57641" i="17"/>
  <c r="T57642" i="17"/>
  <c r="U57642" i="17"/>
  <c r="T57643" i="17"/>
  <c r="U57643" i="17"/>
  <c r="T57644" i="17"/>
  <c r="U57644" i="17"/>
  <c r="T57645" i="17"/>
  <c r="U57645" i="17"/>
  <c r="T57646" i="17"/>
  <c r="U57646" i="17"/>
  <c r="T57647" i="17"/>
  <c r="U57647" i="17"/>
  <c r="T57648" i="17"/>
  <c r="U57648" i="17"/>
  <c r="T57649" i="17"/>
  <c r="U57649" i="17"/>
  <c r="T57650" i="17"/>
  <c r="U57650" i="17"/>
  <c r="T57651" i="17"/>
  <c r="U57651" i="17"/>
  <c r="T57652" i="17"/>
  <c r="U57652" i="17"/>
  <c r="T57653" i="17"/>
  <c r="U57653" i="17"/>
  <c r="T57654" i="17"/>
  <c r="U57654" i="17"/>
  <c r="T57655" i="17"/>
  <c r="U57655" i="17"/>
  <c r="T57656" i="17"/>
  <c r="U57656" i="17"/>
  <c r="T57657" i="17"/>
  <c r="U57657" i="17"/>
  <c r="T57658" i="17"/>
  <c r="U57658" i="17"/>
  <c r="T57659" i="17"/>
  <c r="U57659" i="17"/>
  <c r="T57660" i="17"/>
  <c r="U57660" i="17"/>
  <c r="T57661" i="17"/>
  <c r="U57661" i="17"/>
  <c r="T57662" i="17"/>
  <c r="U57662" i="17"/>
  <c r="T57663" i="17"/>
  <c r="U57663" i="17"/>
  <c r="T57664" i="17"/>
  <c r="U57664" i="17"/>
  <c r="T57665" i="17"/>
  <c r="U57665" i="17"/>
  <c r="T57666" i="17"/>
  <c r="U57666" i="17"/>
  <c r="T57667" i="17"/>
  <c r="U57667" i="17"/>
  <c r="T57668" i="17"/>
  <c r="U57668" i="17"/>
  <c r="T57669" i="17"/>
  <c r="U57669" i="17"/>
  <c r="T57670" i="17"/>
  <c r="U57670" i="17"/>
  <c r="T57671" i="17"/>
  <c r="U57671" i="17"/>
  <c r="T57672" i="17"/>
  <c r="U57672" i="17"/>
  <c r="T57673" i="17"/>
  <c r="U57673" i="17"/>
  <c r="T57674" i="17"/>
  <c r="U57674" i="17"/>
  <c r="T57675" i="17"/>
  <c r="U57675" i="17"/>
  <c r="T57676" i="17"/>
  <c r="U57676" i="17"/>
  <c r="T57677" i="17"/>
  <c r="U57677" i="17"/>
  <c r="T57678" i="17"/>
  <c r="U57678" i="17"/>
  <c r="T57679" i="17"/>
  <c r="U57679" i="17"/>
  <c r="T57680" i="17"/>
  <c r="U57680" i="17"/>
  <c r="T57681" i="17"/>
  <c r="U57681" i="17"/>
  <c r="T57682" i="17"/>
  <c r="U57682" i="17"/>
  <c r="T57683" i="17"/>
  <c r="U57683" i="17"/>
  <c r="T57684" i="17"/>
  <c r="U57684" i="17"/>
  <c r="T57685" i="17"/>
  <c r="U57685" i="17"/>
  <c r="T57686" i="17"/>
  <c r="U57686" i="17"/>
  <c r="T57687" i="17"/>
  <c r="U57687" i="17"/>
  <c r="T57688" i="17"/>
  <c r="U57688" i="17"/>
  <c r="T57689" i="17"/>
  <c r="U57689" i="17"/>
  <c r="T57690" i="17"/>
  <c r="U57690" i="17"/>
  <c r="T57691" i="17"/>
  <c r="U57691" i="17"/>
  <c r="T57692" i="17"/>
  <c r="U57692" i="17"/>
  <c r="T57693" i="17"/>
  <c r="U57693" i="17"/>
  <c r="T57694" i="17"/>
  <c r="U57694" i="17"/>
  <c r="T57695" i="17"/>
  <c r="U57695" i="17"/>
  <c r="T57696" i="17"/>
  <c r="U57696" i="17"/>
  <c r="T57697" i="17"/>
  <c r="U57697" i="17"/>
  <c r="T57698" i="17"/>
  <c r="U57698" i="17"/>
  <c r="T57699" i="17"/>
  <c r="U57699" i="17"/>
  <c r="T57700" i="17"/>
  <c r="U57700" i="17"/>
  <c r="T57701" i="17"/>
  <c r="U57701" i="17"/>
  <c r="T57702" i="17"/>
  <c r="U57702" i="17"/>
  <c r="T57703" i="17"/>
  <c r="U57703" i="17"/>
  <c r="T57704" i="17"/>
  <c r="U57704" i="17"/>
  <c r="T57705" i="17"/>
  <c r="U57705" i="17"/>
  <c r="T57706" i="17"/>
  <c r="U57706" i="17"/>
  <c r="T57707" i="17"/>
  <c r="U57707" i="17"/>
  <c r="T57708" i="17"/>
  <c r="U57708" i="17"/>
  <c r="T57709" i="17"/>
  <c r="U57709" i="17"/>
  <c r="T57710" i="17"/>
  <c r="U57710" i="17"/>
  <c r="T57711" i="17"/>
  <c r="U57711" i="17"/>
  <c r="T57712" i="17"/>
  <c r="U57712" i="17"/>
  <c r="T57713" i="17"/>
  <c r="U57713" i="17"/>
  <c r="T57714" i="17"/>
  <c r="U57714" i="17"/>
  <c r="T57715" i="17"/>
  <c r="U57715" i="17"/>
  <c r="T57716" i="17"/>
  <c r="U57716" i="17"/>
  <c r="T57717" i="17"/>
  <c r="U57717" i="17"/>
  <c r="T57718" i="17"/>
  <c r="U57718" i="17"/>
  <c r="T57719" i="17"/>
  <c r="U57719" i="17"/>
  <c r="T57720" i="17"/>
  <c r="U57720" i="17"/>
  <c r="T57721" i="17"/>
  <c r="U57721" i="17"/>
  <c r="T57722" i="17"/>
  <c r="U57722" i="17"/>
  <c r="T57723" i="17"/>
  <c r="U57723" i="17"/>
  <c r="T57724" i="17"/>
  <c r="U57724" i="17"/>
  <c r="T57725" i="17"/>
  <c r="U57725" i="17"/>
  <c r="T57726" i="17"/>
  <c r="U57726" i="17"/>
  <c r="T57727" i="17"/>
  <c r="U57727" i="17"/>
  <c r="T57728" i="17"/>
  <c r="U57728" i="17"/>
  <c r="T57729" i="17"/>
  <c r="U57729" i="17"/>
  <c r="T57730" i="17"/>
  <c r="U57730" i="17"/>
  <c r="T57731" i="17"/>
  <c r="U57731" i="17"/>
  <c r="T57732" i="17"/>
  <c r="U57732" i="17"/>
  <c r="T57733" i="17"/>
  <c r="U57733" i="17"/>
  <c r="T57734" i="17"/>
  <c r="U57734" i="17"/>
  <c r="T57735" i="17"/>
  <c r="U57735" i="17"/>
  <c r="T57736" i="17"/>
  <c r="U57736" i="17"/>
  <c r="T57737" i="17"/>
  <c r="U57737" i="17"/>
  <c r="T57738" i="17"/>
  <c r="U57738" i="17"/>
  <c r="T57739" i="17"/>
  <c r="U57739" i="17"/>
  <c r="T57740" i="17"/>
  <c r="U57740" i="17"/>
  <c r="T57741" i="17"/>
  <c r="U57741" i="17"/>
  <c r="T57742" i="17"/>
  <c r="U57742" i="17"/>
  <c r="T57743" i="17"/>
  <c r="U57743" i="17"/>
  <c r="T57744" i="17"/>
  <c r="U57744" i="17"/>
  <c r="T57745" i="17"/>
  <c r="U57745" i="17"/>
  <c r="T57746" i="17"/>
  <c r="U57746" i="17"/>
  <c r="T57747" i="17"/>
  <c r="U57747" i="17"/>
  <c r="T57748" i="17"/>
  <c r="U57748" i="17"/>
  <c r="T57749" i="17"/>
  <c r="U57749" i="17"/>
  <c r="T57750" i="17"/>
  <c r="U57750" i="17"/>
  <c r="T57751" i="17"/>
  <c r="U57751" i="17"/>
  <c r="T57752" i="17"/>
  <c r="U57752" i="17"/>
  <c r="T57753" i="17"/>
  <c r="U57753" i="17"/>
  <c r="T57754" i="17"/>
  <c r="U57754" i="17"/>
  <c r="T57755" i="17"/>
  <c r="U57755" i="17"/>
  <c r="T57756" i="17"/>
  <c r="U57756" i="17"/>
  <c r="T57757" i="17"/>
  <c r="U57757" i="17"/>
  <c r="T57758" i="17"/>
  <c r="U57758" i="17"/>
  <c r="T57759" i="17"/>
  <c r="U57759" i="17"/>
  <c r="T57760" i="17"/>
  <c r="U57760" i="17"/>
  <c r="T57761" i="17"/>
  <c r="U57761" i="17"/>
  <c r="T57762" i="17"/>
  <c r="U57762" i="17"/>
  <c r="T57763" i="17"/>
  <c r="U57763" i="17"/>
  <c r="T57764" i="17"/>
  <c r="U57764" i="17"/>
  <c r="T57765" i="17"/>
  <c r="U57765" i="17"/>
  <c r="T57766" i="17"/>
  <c r="U57766" i="17"/>
  <c r="T57767" i="17"/>
  <c r="U57767" i="17"/>
  <c r="T57768" i="17"/>
  <c r="U57768" i="17"/>
  <c r="T57769" i="17"/>
  <c r="U57769" i="17"/>
  <c r="T57770" i="17"/>
  <c r="U57770" i="17"/>
  <c r="T57771" i="17"/>
  <c r="U57771" i="17"/>
  <c r="T57772" i="17"/>
  <c r="U57772" i="17"/>
  <c r="T57773" i="17"/>
  <c r="U57773" i="17"/>
  <c r="T57774" i="17"/>
  <c r="U57774" i="17"/>
  <c r="T57775" i="17"/>
  <c r="U57775" i="17"/>
  <c r="T57776" i="17"/>
  <c r="U57776" i="17"/>
  <c r="T57777" i="17"/>
  <c r="U57777" i="17"/>
  <c r="T57778" i="17"/>
  <c r="U57778" i="17"/>
  <c r="T57779" i="17"/>
  <c r="U57779" i="17"/>
  <c r="T57780" i="17"/>
  <c r="U57780" i="17"/>
  <c r="T57781" i="17"/>
  <c r="U57781" i="17"/>
  <c r="T57782" i="17"/>
  <c r="U57782" i="17"/>
  <c r="T57783" i="17"/>
  <c r="U57783" i="17"/>
  <c r="T57784" i="17"/>
  <c r="U57784" i="17"/>
  <c r="T57785" i="17"/>
  <c r="U57785" i="17"/>
  <c r="T57786" i="17"/>
  <c r="U57786" i="17"/>
  <c r="T57787" i="17"/>
  <c r="U57787" i="17"/>
  <c r="T57788" i="17"/>
  <c r="U57788" i="17"/>
  <c r="T57789" i="17"/>
  <c r="U57789" i="17"/>
  <c r="T57790" i="17"/>
  <c r="U57790" i="17"/>
  <c r="T57791" i="17"/>
  <c r="U57791" i="17"/>
  <c r="T57792" i="17"/>
  <c r="U57792" i="17"/>
  <c r="T57793" i="17"/>
  <c r="U57793" i="17"/>
  <c r="T57794" i="17"/>
  <c r="U57794" i="17"/>
  <c r="T57795" i="17"/>
  <c r="U57795" i="17"/>
  <c r="T57796" i="17"/>
  <c r="U57796" i="17"/>
  <c r="T57797" i="17"/>
  <c r="U57797" i="17"/>
  <c r="T57798" i="17"/>
  <c r="U57798" i="17"/>
  <c r="T57799" i="17"/>
  <c r="U57799" i="17"/>
  <c r="T57800" i="17"/>
  <c r="U57800" i="17"/>
  <c r="T57801" i="17"/>
  <c r="U57801" i="17"/>
  <c r="T57802" i="17"/>
  <c r="U57802" i="17"/>
  <c r="T57803" i="17"/>
  <c r="U57803" i="17"/>
  <c r="T57804" i="17"/>
  <c r="U57804" i="17"/>
  <c r="T57805" i="17"/>
  <c r="U57805" i="17"/>
  <c r="T57806" i="17"/>
  <c r="U57806" i="17"/>
  <c r="T57807" i="17"/>
  <c r="U57807" i="17"/>
  <c r="T57808" i="17"/>
  <c r="U57808" i="17"/>
  <c r="T57809" i="17"/>
  <c r="U57809" i="17"/>
  <c r="T57810" i="17"/>
  <c r="U57810" i="17"/>
  <c r="T57811" i="17"/>
  <c r="U57811" i="17"/>
  <c r="T57812" i="17"/>
  <c r="U57812" i="17"/>
  <c r="T57813" i="17"/>
  <c r="U57813" i="17"/>
  <c r="T57814" i="17"/>
  <c r="U57814" i="17"/>
  <c r="T57815" i="17"/>
  <c r="U57815" i="17"/>
  <c r="T57816" i="17"/>
  <c r="U57816" i="17"/>
  <c r="T57817" i="17"/>
  <c r="U57817" i="17"/>
  <c r="T57818" i="17"/>
  <c r="U57818" i="17"/>
  <c r="T57819" i="17"/>
  <c r="U57819" i="17"/>
  <c r="T57820" i="17"/>
  <c r="U57820" i="17"/>
  <c r="T57821" i="17"/>
  <c r="U57821" i="17"/>
  <c r="T57822" i="17"/>
  <c r="U57822" i="17"/>
  <c r="T57823" i="17"/>
  <c r="U57823" i="17"/>
  <c r="T57824" i="17"/>
  <c r="U57824" i="17"/>
  <c r="T57825" i="17"/>
  <c r="U57825" i="17"/>
  <c r="T57826" i="17"/>
  <c r="U57826" i="17"/>
  <c r="T57827" i="17"/>
  <c r="U57827" i="17"/>
  <c r="T57828" i="17"/>
  <c r="U57828" i="17"/>
  <c r="T57829" i="17"/>
  <c r="U57829" i="17"/>
  <c r="T57830" i="17"/>
  <c r="U57830" i="17"/>
  <c r="T57831" i="17"/>
  <c r="U57831" i="17"/>
  <c r="T57832" i="17"/>
  <c r="U57832" i="17"/>
  <c r="T57833" i="17"/>
  <c r="U57833" i="17"/>
  <c r="T57834" i="17"/>
  <c r="U57834" i="17"/>
  <c r="T57835" i="17"/>
  <c r="U57835" i="17"/>
  <c r="T57836" i="17"/>
  <c r="U57836" i="17"/>
  <c r="T57837" i="17"/>
  <c r="U57837" i="17"/>
  <c r="T57838" i="17"/>
  <c r="U57838" i="17"/>
  <c r="T57839" i="17"/>
  <c r="U57839" i="17"/>
  <c r="T57840" i="17"/>
  <c r="U57840" i="17"/>
  <c r="T57841" i="17"/>
  <c r="U57841" i="17"/>
  <c r="T57842" i="17"/>
  <c r="U57842" i="17"/>
  <c r="T57843" i="17"/>
  <c r="U57843" i="17"/>
  <c r="T57844" i="17"/>
  <c r="U57844" i="17"/>
  <c r="T57845" i="17"/>
  <c r="U57845" i="17"/>
  <c r="T57846" i="17"/>
  <c r="U57846" i="17"/>
  <c r="T57847" i="17"/>
  <c r="U57847" i="17"/>
  <c r="T57848" i="17"/>
  <c r="U57848" i="17"/>
  <c r="T57849" i="17"/>
  <c r="U57849" i="17"/>
  <c r="T57850" i="17"/>
  <c r="U57850" i="17"/>
  <c r="T57851" i="17"/>
  <c r="U57851" i="17"/>
  <c r="T57852" i="17"/>
  <c r="U57852" i="17"/>
  <c r="T57853" i="17"/>
  <c r="U57853" i="17"/>
  <c r="T57854" i="17"/>
  <c r="U57854" i="17"/>
  <c r="T57855" i="17"/>
  <c r="U57855" i="17"/>
  <c r="T57856" i="17"/>
  <c r="U57856" i="17"/>
  <c r="T57857" i="17"/>
  <c r="U57857" i="17"/>
  <c r="T57858" i="17"/>
  <c r="U57858" i="17"/>
  <c r="T57859" i="17"/>
  <c r="U57859" i="17"/>
  <c r="T57860" i="17"/>
  <c r="U57860" i="17"/>
  <c r="T57861" i="17"/>
  <c r="U57861" i="17"/>
  <c r="T57862" i="17"/>
  <c r="U57862" i="17"/>
  <c r="T57863" i="17"/>
  <c r="U57863" i="17"/>
  <c r="T57864" i="17"/>
  <c r="U57864" i="17"/>
  <c r="T57865" i="17"/>
  <c r="U57865" i="17"/>
  <c r="T57866" i="17"/>
  <c r="U57866" i="17"/>
  <c r="T57867" i="17"/>
  <c r="U57867" i="17"/>
  <c r="T57868" i="17"/>
  <c r="U57868" i="17"/>
  <c r="T57869" i="17"/>
  <c r="U57869" i="17"/>
  <c r="T57870" i="17"/>
  <c r="U57870" i="17"/>
  <c r="T57871" i="17"/>
  <c r="U57871" i="17"/>
  <c r="T57872" i="17"/>
  <c r="U57872" i="17"/>
  <c r="T57873" i="17"/>
  <c r="U57873" i="17"/>
  <c r="T57874" i="17"/>
  <c r="U57874" i="17"/>
  <c r="T57875" i="17"/>
  <c r="U57875" i="17"/>
  <c r="T57876" i="17"/>
  <c r="U57876" i="17"/>
  <c r="T57877" i="17"/>
  <c r="U57877" i="17"/>
  <c r="T57878" i="17"/>
  <c r="U57878" i="17"/>
  <c r="T57879" i="17"/>
  <c r="U57879" i="17"/>
  <c r="T57880" i="17"/>
  <c r="U57880" i="17"/>
  <c r="T57881" i="17"/>
  <c r="U57881" i="17"/>
  <c r="T57882" i="17"/>
  <c r="U57882" i="17"/>
  <c r="T57883" i="17"/>
  <c r="U57883" i="17"/>
  <c r="T57884" i="17"/>
  <c r="U57884" i="17"/>
  <c r="T57885" i="17"/>
  <c r="U57885" i="17"/>
  <c r="T57886" i="17"/>
  <c r="U57886" i="17"/>
  <c r="T57887" i="17"/>
  <c r="U57887" i="17"/>
  <c r="T57888" i="17"/>
  <c r="U57888" i="17"/>
  <c r="T57889" i="17"/>
  <c r="U57889" i="17"/>
  <c r="T57890" i="17"/>
  <c r="U57890" i="17"/>
  <c r="T57891" i="17"/>
  <c r="U57891" i="17"/>
  <c r="T57892" i="17"/>
  <c r="U57892" i="17"/>
  <c r="T57893" i="17"/>
  <c r="U57893" i="17"/>
  <c r="T57894" i="17"/>
  <c r="U57894" i="17"/>
  <c r="T57895" i="17"/>
  <c r="U57895" i="17"/>
  <c r="T57896" i="17"/>
  <c r="U57896" i="17"/>
  <c r="T57897" i="17"/>
  <c r="U57897" i="17"/>
  <c r="T57898" i="17"/>
  <c r="U57898" i="17"/>
  <c r="T57899" i="17"/>
  <c r="U57899" i="17"/>
  <c r="T57900" i="17"/>
  <c r="U57900" i="17"/>
  <c r="T57901" i="17"/>
  <c r="U57901" i="17"/>
  <c r="T57902" i="17"/>
  <c r="U57902" i="17"/>
  <c r="T57903" i="17"/>
  <c r="U57903" i="17"/>
  <c r="T57904" i="17"/>
  <c r="U57904" i="17"/>
  <c r="T57905" i="17"/>
  <c r="U57905" i="17"/>
  <c r="T57906" i="17"/>
  <c r="U57906" i="17"/>
  <c r="T57907" i="17"/>
  <c r="U57907" i="17"/>
  <c r="T57908" i="17"/>
  <c r="U57908" i="17"/>
  <c r="T57909" i="17"/>
  <c r="U57909" i="17"/>
  <c r="T57910" i="17"/>
  <c r="U57910" i="17"/>
  <c r="T57911" i="17"/>
  <c r="U57911" i="17"/>
  <c r="T57912" i="17"/>
  <c r="U57912" i="17"/>
  <c r="T57913" i="17"/>
  <c r="U57913" i="17"/>
  <c r="T57914" i="17"/>
  <c r="U57914" i="17"/>
  <c r="T57915" i="17"/>
  <c r="U57915" i="17"/>
  <c r="T57916" i="17"/>
  <c r="U57916" i="17"/>
  <c r="T57917" i="17"/>
  <c r="U57917" i="17"/>
  <c r="T57918" i="17"/>
  <c r="U57918" i="17"/>
  <c r="T57919" i="17"/>
  <c r="U57919" i="17"/>
  <c r="T57920" i="17"/>
  <c r="U57920" i="17"/>
  <c r="T57921" i="17"/>
  <c r="U57921" i="17"/>
  <c r="T57922" i="17"/>
  <c r="U57922" i="17"/>
  <c r="T57923" i="17"/>
  <c r="U57923" i="17"/>
  <c r="T57924" i="17"/>
  <c r="U57924" i="17"/>
  <c r="T57925" i="17"/>
  <c r="U57925" i="17"/>
  <c r="T57926" i="17"/>
  <c r="U57926" i="17"/>
  <c r="T57927" i="17"/>
  <c r="U57927" i="17"/>
  <c r="T57928" i="17"/>
  <c r="U57928" i="17"/>
  <c r="T57929" i="17"/>
  <c r="U57929" i="17"/>
  <c r="T57930" i="17"/>
  <c r="U57930" i="17"/>
  <c r="T57931" i="17"/>
  <c r="U57931" i="17"/>
  <c r="T57932" i="17"/>
  <c r="U57932" i="17"/>
  <c r="T57933" i="17"/>
  <c r="U57933" i="17"/>
  <c r="T57934" i="17"/>
  <c r="U57934" i="17"/>
  <c r="T57935" i="17"/>
  <c r="U57935" i="17"/>
  <c r="T57936" i="17"/>
  <c r="U57936" i="17"/>
  <c r="T57937" i="17"/>
  <c r="U57937" i="17"/>
  <c r="T57938" i="17"/>
  <c r="U57938" i="17"/>
  <c r="T57939" i="17"/>
  <c r="U57939" i="17"/>
  <c r="T57940" i="17"/>
  <c r="U57940" i="17"/>
  <c r="T57941" i="17"/>
  <c r="U57941" i="17"/>
  <c r="T57942" i="17"/>
  <c r="U57942" i="17"/>
  <c r="T57943" i="17"/>
  <c r="U57943" i="17"/>
  <c r="T57944" i="17"/>
  <c r="U57944" i="17"/>
  <c r="T57945" i="17"/>
  <c r="U57945" i="17"/>
  <c r="T57946" i="17"/>
  <c r="U57946" i="17"/>
  <c r="T57947" i="17"/>
  <c r="U57947" i="17"/>
  <c r="T57948" i="17"/>
  <c r="U57948" i="17"/>
  <c r="T57949" i="17"/>
  <c r="U57949" i="17"/>
  <c r="T57950" i="17"/>
  <c r="U57950" i="17"/>
  <c r="T57951" i="17"/>
  <c r="U57951" i="17"/>
  <c r="T57952" i="17"/>
  <c r="U57952" i="17"/>
  <c r="T57953" i="17"/>
  <c r="U57953" i="17"/>
  <c r="T57954" i="17"/>
  <c r="U57954" i="17"/>
  <c r="T57955" i="17"/>
  <c r="U57955" i="17"/>
  <c r="T57956" i="17"/>
  <c r="U57956" i="17"/>
  <c r="T57957" i="17"/>
  <c r="U57957" i="17"/>
  <c r="T57958" i="17"/>
  <c r="U57958" i="17"/>
  <c r="T57959" i="17"/>
  <c r="U57959" i="17"/>
  <c r="T57960" i="17"/>
  <c r="U57960" i="17"/>
  <c r="T57961" i="17"/>
  <c r="U57961" i="17"/>
  <c r="T57962" i="17"/>
  <c r="U57962" i="17"/>
  <c r="T57963" i="17"/>
  <c r="U57963" i="17"/>
  <c r="T57964" i="17"/>
  <c r="U57964" i="17"/>
  <c r="T57965" i="17"/>
  <c r="U57965" i="17"/>
  <c r="T57966" i="17"/>
  <c r="U57966" i="17"/>
  <c r="T57967" i="17"/>
  <c r="U57967" i="17"/>
  <c r="T57968" i="17"/>
  <c r="U57968" i="17"/>
  <c r="T57969" i="17"/>
  <c r="U57969" i="17"/>
  <c r="T57970" i="17"/>
  <c r="U57970" i="17"/>
  <c r="T57971" i="17"/>
  <c r="U57971" i="17"/>
  <c r="T57972" i="17"/>
  <c r="U57972" i="17"/>
  <c r="T57973" i="17"/>
  <c r="U57973" i="17"/>
  <c r="T57974" i="17"/>
  <c r="U57974" i="17"/>
  <c r="T57975" i="17"/>
  <c r="U57975" i="17"/>
  <c r="T57976" i="17"/>
  <c r="U57976" i="17"/>
  <c r="T57977" i="17"/>
  <c r="U57977" i="17"/>
  <c r="T57978" i="17"/>
  <c r="U57978" i="17"/>
  <c r="T57979" i="17"/>
  <c r="U57979" i="17"/>
  <c r="T57980" i="17"/>
  <c r="U57980" i="17"/>
  <c r="T57981" i="17"/>
  <c r="U57981" i="17"/>
  <c r="T57982" i="17"/>
  <c r="U57982" i="17"/>
  <c r="T57983" i="17"/>
  <c r="U57983" i="17"/>
  <c r="T57984" i="17"/>
  <c r="U57984" i="17"/>
  <c r="T57985" i="17"/>
  <c r="U57985" i="17"/>
  <c r="T57986" i="17"/>
  <c r="U57986" i="17"/>
  <c r="T57987" i="17"/>
  <c r="U57987" i="17"/>
  <c r="T57988" i="17"/>
  <c r="U57988" i="17"/>
  <c r="T57989" i="17"/>
  <c r="U57989" i="17"/>
  <c r="T57990" i="17"/>
  <c r="U57990" i="17"/>
  <c r="T57991" i="17"/>
  <c r="U57991" i="17"/>
  <c r="T57992" i="17"/>
  <c r="U57992" i="17"/>
  <c r="T57993" i="17"/>
  <c r="U57993" i="17"/>
  <c r="T57994" i="17"/>
  <c r="U57994" i="17"/>
  <c r="T57995" i="17"/>
  <c r="U57995" i="17"/>
  <c r="T57996" i="17"/>
  <c r="U57996" i="17"/>
  <c r="T57997" i="17"/>
  <c r="U57997" i="17"/>
  <c r="T57998" i="17"/>
  <c r="U57998" i="17"/>
  <c r="T57999" i="17"/>
  <c r="U57999" i="17"/>
  <c r="T58000" i="17"/>
  <c r="U58000" i="17"/>
  <c r="T58001" i="17"/>
  <c r="U58001" i="17"/>
  <c r="T58002" i="17"/>
  <c r="U58002" i="17"/>
  <c r="T58003" i="17"/>
  <c r="U58003" i="17"/>
  <c r="T58004" i="17"/>
  <c r="U58004" i="17"/>
  <c r="T58005" i="17"/>
  <c r="U58005" i="17"/>
  <c r="T58006" i="17"/>
  <c r="U58006" i="17"/>
  <c r="T58007" i="17"/>
  <c r="U58007" i="17"/>
  <c r="T58008" i="17"/>
  <c r="U58008" i="17"/>
  <c r="T58009" i="17"/>
  <c r="U58009" i="17"/>
  <c r="T58010" i="17"/>
  <c r="U58010" i="17"/>
  <c r="T58011" i="17"/>
  <c r="U58011" i="17"/>
  <c r="T58012" i="17"/>
  <c r="U58012" i="17"/>
  <c r="T58013" i="17"/>
  <c r="U58013" i="17"/>
  <c r="T58014" i="17"/>
  <c r="U58014" i="17"/>
  <c r="T58015" i="17"/>
  <c r="U58015" i="17"/>
  <c r="T58016" i="17"/>
  <c r="U58016" i="17"/>
  <c r="T58017" i="17"/>
  <c r="U58017" i="17"/>
  <c r="T58018" i="17"/>
  <c r="U58018" i="17"/>
  <c r="T58019" i="17"/>
  <c r="U58019" i="17"/>
  <c r="T58020" i="17"/>
  <c r="U58020" i="17"/>
  <c r="T58021" i="17"/>
  <c r="U58021" i="17"/>
  <c r="T58022" i="17"/>
  <c r="U58022" i="17"/>
  <c r="T58023" i="17"/>
  <c r="U58023" i="17"/>
  <c r="T58024" i="17"/>
  <c r="U58024" i="17"/>
  <c r="T58025" i="17"/>
  <c r="U58025" i="17"/>
  <c r="T58026" i="17"/>
  <c r="U58026" i="17"/>
  <c r="T58027" i="17"/>
  <c r="U58027" i="17"/>
  <c r="T58028" i="17"/>
  <c r="U58028" i="17"/>
  <c r="T58029" i="17"/>
  <c r="U58029" i="17"/>
  <c r="T58030" i="17"/>
  <c r="U58030" i="17"/>
  <c r="T58031" i="17"/>
  <c r="U58031" i="17"/>
  <c r="T58032" i="17"/>
  <c r="U58032" i="17"/>
  <c r="T58033" i="17"/>
  <c r="U58033" i="17"/>
  <c r="T58034" i="17"/>
  <c r="U58034" i="17"/>
  <c r="T58035" i="17"/>
  <c r="U58035" i="17"/>
  <c r="T58036" i="17"/>
  <c r="U58036" i="17"/>
  <c r="T58037" i="17"/>
  <c r="U58037" i="17"/>
  <c r="T58038" i="17"/>
  <c r="U58038" i="17"/>
  <c r="T58039" i="17"/>
  <c r="U58039" i="17"/>
  <c r="T58040" i="17"/>
  <c r="U58040" i="17"/>
  <c r="T58041" i="17"/>
  <c r="U58041" i="17"/>
  <c r="T58042" i="17"/>
  <c r="U58042" i="17"/>
  <c r="T58043" i="17"/>
  <c r="U58043" i="17"/>
  <c r="T58044" i="17"/>
  <c r="U58044" i="17"/>
  <c r="T58045" i="17"/>
  <c r="U58045" i="17"/>
  <c r="T58046" i="17"/>
  <c r="U58046" i="17"/>
  <c r="T58047" i="17"/>
  <c r="U58047" i="17"/>
  <c r="T58048" i="17"/>
  <c r="U58048" i="17"/>
  <c r="T58049" i="17"/>
  <c r="U58049" i="17"/>
  <c r="T58050" i="17"/>
  <c r="U58050" i="17"/>
  <c r="T58051" i="17"/>
  <c r="U58051" i="17"/>
  <c r="T58052" i="17"/>
  <c r="U58052" i="17"/>
  <c r="T58053" i="17"/>
  <c r="U58053" i="17"/>
  <c r="T58054" i="17"/>
  <c r="U58054" i="17"/>
  <c r="T58055" i="17"/>
  <c r="U58055" i="17"/>
  <c r="T58056" i="17"/>
  <c r="U58056" i="17"/>
  <c r="T58057" i="17"/>
  <c r="U58057" i="17"/>
  <c r="T58058" i="17"/>
  <c r="U58058" i="17"/>
  <c r="T58059" i="17"/>
  <c r="U58059" i="17"/>
  <c r="T58060" i="17"/>
  <c r="U58060" i="17"/>
  <c r="T58061" i="17"/>
  <c r="U58061" i="17"/>
  <c r="T58062" i="17"/>
  <c r="U58062" i="17"/>
  <c r="T58063" i="17"/>
  <c r="U58063" i="17"/>
  <c r="T58064" i="17"/>
  <c r="U58064" i="17"/>
  <c r="T58065" i="17"/>
  <c r="U58065" i="17"/>
  <c r="T58066" i="17"/>
  <c r="U58066" i="17"/>
  <c r="T58067" i="17"/>
  <c r="U58067" i="17"/>
  <c r="T58068" i="17"/>
  <c r="U58068" i="17"/>
  <c r="T58069" i="17"/>
  <c r="U58069" i="17"/>
  <c r="T58070" i="17"/>
  <c r="U58070" i="17"/>
  <c r="T58071" i="17"/>
  <c r="U58071" i="17"/>
  <c r="T58072" i="17"/>
  <c r="U58072" i="17"/>
  <c r="T58073" i="17"/>
  <c r="U58073" i="17"/>
  <c r="T58074" i="17"/>
  <c r="U58074" i="17"/>
  <c r="T58075" i="17"/>
  <c r="U58075" i="17"/>
  <c r="T58076" i="17"/>
  <c r="U58076" i="17"/>
  <c r="T58077" i="17"/>
  <c r="U58077" i="17"/>
  <c r="T58078" i="17"/>
  <c r="U58078" i="17"/>
  <c r="T58079" i="17"/>
  <c r="U58079" i="17"/>
  <c r="T58080" i="17"/>
  <c r="U58080" i="17"/>
  <c r="T58081" i="17"/>
  <c r="U58081" i="17"/>
  <c r="T58082" i="17"/>
  <c r="U58082" i="17"/>
  <c r="T58083" i="17"/>
  <c r="U58083" i="17"/>
  <c r="T58084" i="17"/>
  <c r="U58084" i="17"/>
  <c r="T58085" i="17"/>
  <c r="U58085" i="17"/>
  <c r="T58086" i="17"/>
  <c r="U58086" i="17"/>
  <c r="T58087" i="17"/>
  <c r="U58087" i="17"/>
  <c r="T58088" i="17"/>
  <c r="U58088" i="17"/>
  <c r="T58089" i="17"/>
  <c r="U58089" i="17"/>
  <c r="T58090" i="17"/>
  <c r="U58090" i="17"/>
  <c r="T58091" i="17"/>
  <c r="U58091" i="17"/>
  <c r="T58092" i="17"/>
  <c r="U58092" i="17"/>
  <c r="T58093" i="17"/>
  <c r="U58093" i="17"/>
  <c r="T58094" i="17"/>
  <c r="U58094" i="17"/>
  <c r="T58095" i="17"/>
  <c r="U58095" i="17"/>
  <c r="T58096" i="17"/>
  <c r="U58096" i="17"/>
  <c r="T58097" i="17"/>
  <c r="U58097" i="17"/>
  <c r="T58098" i="17"/>
  <c r="U58098" i="17"/>
  <c r="T58099" i="17"/>
  <c r="U58099" i="17"/>
  <c r="T58100" i="17"/>
  <c r="U58100" i="17"/>
  <c r="T58101" i="17"/>
  <c r="U58101" i="17"/>
  <c r="T58102" i="17"/>
  <c r="U58102" i="17"/>
  <c r="T58103" i="17"/>
  <c r="U58103" i="17"/>
  <c r="T58104" i="17"/>
  <c r="U58104" i="17"/>
  <c r="T58105" i="17"/>
  <c r="U58105" i="17"/>
  <c r="T58106" i="17"/>
  <c r="U58106" i="17"/>
  <c r="T58107" i="17"/>
  <c r="U58107" i="17"/>
  <c r="T58108" i="17"/>
  <c r="U58108" i="17"/>
  <c r="T58109" i="17"/>
  <c r="U58109" i="17"/>
  <c r="T58110" i="17"/>
  <c r="U58110" i="17"/>
  <c r="T58111" i="17"/>
  <c r="U58111" i="17"/>
  <c r="T58112" i="17"/>
  <c r="U58112" i="17"/>
  <c r="T58113" i="17"/>
  <c r="U58113" i="17"/>
  <c r="T58114" i="17"/>
  <c r="U58114" i="17"/>
  <c r="T58115" i="17"/>
  <c r="U58115" i="17"/>
  <c r="T58116" i="17"/>
  <c r="U58116" i="17"/>
  <c r="T58117" i="17"/>
  <c r="U58117" i="17"/>
  <c r="T58118" i="17"/>
  <c r="U58118" i="17"/>
  <c r="T58119" i="17"/>
  <c r="U58119" i="17"/>
  <c r="T58120" i="17"/>
  <c r="U58120" i="17"/>
  <c r="T58121" i="17"/>
  <c r="U58121" i="17"/>
  <c r="T58122" i="17"/>
  <c r="U58122" i="17"/>
  <c r="T58123" i="17"/>
  <c r="U58123" i="17"/>
  <c r="T58124" i="17"/>
  <c r="U58124" i="17"/>
  <c r="T58125" i="17"/>
  <c r="U58125" i="17"/>
  <c r="T58126" i="17"/>
  <c r="U58126" i="17"/>
  <c r="T58127" i="17"/>
  <c r="U58127" i="17"/>
  <c r="T58128" i="17"/>
  <c r="U58128" i="17"/>
  <c r="T58129" i="17"/>
  <c r="U58129" i="17"/>
  <c r="T58130" i="17"/>
  <c r="U58130" i="17"/>
  <c r="T58131" i="17"/>
  <c r="U58131" i="17"/>
  <c r="T58132" i="17"/>
  <c r="U58132" i="17"/>
  <c r="T58133" i="17"/>
  <c r="U58133" i="17"/>
  <c r="T58134" i="17"/>
  <c r="U58134" i="17"/>
  <c r="T58135" i="17"/>
  <c r="U58135" i="17"/>
  <c r="T58136" i="17"/>
  <c r="U58136" i="17"/>
  <c r="T58137" i="17"/>
  <c r="U58137" i="17"/>
  <c r="T58138" i="17"/>
  <c r="U58138" i="17"/>
  <c r="T58139" i="17"/>
  <c r="U58139" i="17"/>
  <c r="T58140" i="17"/>
  <c r="U58140" i="17"/>
  <c r="T58141" i="17"/>
  <c r="U58141" i="17"/>
  <c r="T58142" i="17"/>
  <c r="U58142" i="17"/>
  <c r="T58143" i="17"/>
  <c r="U58143" i="17"/>
  <c r="T58144" i="17"/>
  <c r="U58144" i="17"/>
  <c r="T58145" i="17"/>
  <c r="U58145" i="17"/>
  <c r="T58146" i="17"/>
  <c r="U58146" i="17"/>
  <c r="T58147" i="17"/>
  <c r="U58147" i="17"/>
  <c r="T58148" i="17"/>
  <c r="U58148" i="17"/>
  <c r="T58149" i="17"/>
  <c r="U58149" i="17"/>
  <c r="T58150" i="17"/>
  <c r="U58150" i="17"/>
  <c r="T58151" i="17"/>
  <c r="U58151" i="17"/>
  <c r="T58152" i="17"/>
  <c r="U58152" i="17"/>
  <c r="T58153" i="17"/>
  <c r="U58153" i="17"/>
  <c r="T58154" i="17"/>
  <c r="U58154" i="17"/>
  <c r="T58155" i="17"/>
  <c r="U58155" i="17"/>
  <c r="T58156" i="17"/>
  <c r="U58156" i="17"/>
  <c r="T58157" i="17"/>
  <c r="U58157" i="17"/>
  <c r="T58158" i="17"/>
  <c r="U58158" i="17"/>
  <c r="T58159" i="17"/>
  <c r="U58159" i="17"/>
  <c r="T58160" i="17"/>
  <c r="U58160" i="17"/>
  <c r="T58161" i="17"/>
  <c r="U58161" i="17"/>
  <c r="T58162" i="17"/>
  <c r="U58162" i="17"/>
  <c r="T58163" i="17"/>
  <c r="U58163" i="17"/>
  <c r="T58164" i="17"/>
  <c r="U58164" i="17"/>
  <c r="T58165" i="17"/>
  <c r="U58165" i="17"/>
  <c r="T58166" i="17"/>
  <c r="U58166" i="17"/>
  <c r="T58167" i="17"/>
  <c r="U58167" i="17"/>
  <c r="T58168" i="17"/>
  <c r="U58168" i="17"/>
  <c r="T58169" i="17"/>
  <c r="U58169" i="17"/>
  <c r="T58170" i="17"/>
  <c r="U58170" i="17"/>
  <c r="T58171" i="17"/>
  <c r="U58171" i="17"/>
  <c r="T58172" i="17"/>
  <c r="U58172" i="17"/>
  <c r="T58173" i="17"/>
  <c r="U58173" i="17"/>
  <c r="T58174" i="17"/>
  <c r="U58174" i="17"/>
  <c r="T58175" i="17"/>
  <c r="U58175" i="17"/>
  <c r="T58176" i="17"/>
  <c r="U58176" i="17"/>
  <c r="T58177" i="17"/>
  <c r="U58177" i="17"/>
  <c r="T58178" i="17"/>
  <c r="U58178" i="17"/>
  <c r="T58179" i="17"/>
  <c r="U58179" i="17"/>
  <c r="T58180" i="17"/>
  <c r="U58180" i="17"/>
  <c r="T58181" i="17"/>
  <c r="U58181" i="17"/>
  <c r="T58182" i="17"/>
  <c r="U58182" i="17"/>
  <c r="T58183" i="17"/>
  <c r="U58183" i="17"/>
  <c r="T58184" i="17"/>
  <c r="U58184" i="17"/>
  <c r="T58185" i="17"/>
  <c r="U58185" i="17"/>
  <c r="T58186" i="17"/>
  <c r="U58186" i="17"/>
  <c r="T58187" i="17"/>
  <c r="U58187" i="17"/>
  <c r="T58188" i="17"/>
  <c r="U58188" i="17"/>
  <c r="T58189" i="17"/>
  <c r="U58189" i="17"/>
  <c r="T58190" i="17"/>
  <c r="U58190" i="17"/>
  <c r="T58191" i="17"/>
  <c r="U58191" i="17"/>
  <c r="T58192" i="17"/>
  <c r="U58192" i="17"/>
  <c r="T58193" i="17"/>
  <c r="U58193" i="17"/>
  <c r="T58194" i="17"/>
  <c r="U58194" i="17"/>
  <c r="T58195" i="17"/>
  <c r="U58195" i="17"/>
  <c r="T58196" i="17"/>
  <c r="U58196" i="17"/>
  <c r="T58197" i="17"/>
  <c r="U58197" i="17"/>
  <c r="T58198" i="17"/>
  <c r="U58198" i="17"/>
  <c r="T58199" i="17"/>
  <c r="U58199" i="17"/>
  <c r="T58200" i="17"/>
  <c r="U58200" i="17"/>
  <c r="T58201" i="17"/>
  <c r="U58201" i="17"/>
  <c r="T58202" i="17"/>
  <c r="U58202" i="17"/>
  <c r="T58203" i="17"/>
  <c r="U58203" i="17"/>
  <c r="T58204" i="17"/>
  <c r="U58204" i="17"/>
  <c r="T58205" i="17"/>
  <c r="U58205" i="17"/>
  <c r="T58206" i="17"/>
  <c r="U58206" i="17"/>
  <c r="T58207" i="17"/>
  <c r="U58207" i="17"/>
  <c r="T58208" i="17"/>
  <c r="U58208" i="17"/>
  <c r="T58209" i="17"/>
  <c r="U58209" i="17"/>
  <c r="T58210" i="17"/>
  <c r="U58210" i="17"/>
  <c r="T58211" i="17"/>
  <c r="U58211" i="17"/>
  <c r="T58212" i="17"/>
  <c r="U58212" i="17"/>
  <c r="T58213" i="17"/>
  <c r="U58213" i="17"/>
  <c r="T58214" i="17"/>
  <c r="U58214" i="17"/>
  <c r="T58215" i="17"/>
  <c r="U58215" i="17"/>
  <c r="T58216" i="17"/>
  <c r="U58216" i="17"/>
  <c r="T58217" i="17"/>
  <c r="U58217" i="17"/>
  <c r="T58218" i="17"/>
  <c r="U58218" i="17"/>
  <c r="T58219" i="17"/>
  <c r="U58219" i="17"/>
  <c r="T58220" i="17"/>
  <c r="U58220" i="17"/>
  <c r="T58221" i="17"/>
  <c r="U58221" i="17"/>
  <c r="T58222" i="17"/>
  <c r="U58222" i="17"/>
  <c r="T58223" i="17"/>
  <c r="U58223" i="17"/>
  <c r="T58224" i="17"/>
  <c r="U58224" i="17"/>
  <c r="T58225" i="17"/>
  <c r="U58225" i="17"/>
  <c r="T58226" i="17"/>
  <c r="U58226" i="17"/>
  <c r="T58227" i="17"/>
  <c r="U58227" i="17"/>
  <c r="T58228" i="17"/>
  <c r="U58228" i="17"/>
  <c r="T58229" i="17"/>
  <c r="U58229" i="17"/>
  <c r="T58230" i="17"/>
  <c r="U58230" i="17"/>
  <c r="T58231" i="17"/>
  <c r="U58231" i="17"/>
  <c r="T58232" i="17"/>
  <c r="U58232" i="17"/>
  <c r="T58233" i="17"/>
  <c r="U58233" i="17"/>
  <c r="T58234" i="17"/>
  <c r="U58234" i="17"/>
  <c r="T58235" i="17"/>
  <c r="U58235" i="17"/>
  <c r="T58236" i="17"/>
  <c r="U58236" i="17"/>
  <c r="T58237" i="17"/>
  <c r="U58237" i="17"/>
  <c r="T58238" i="17"/>
  <c r="U58238" i="17"/>
  <c r="T58239" i="17"/>
  <c r="U58239" i="17"/>
  <c r="T58240" i="17"/>
  <c r="U58240" i="17"/>
  <c r="T58241" i="17"/>
  <c r="U58241" i="17"/>
  <c r="T58242" i="17"/>
  <c r="U58242" i="17"/>
  <c r="T58243" i="17"/>
  <c r="U58243" i="17"/>
  <c r="T58244" i="17"/>
  <c r="U58244" i="17"/>
  <c r="T58245" i="17"/>
  <c r="U58245" i="17"/>
  <c r="T58246" i="17"/>
  <c r="U58246" i="17"/>
  <c r="T58247" i="17"/>
  <c r="U58247" i="17"/>
  <c r="T58248" i="17"/>
  <c r="U58248" i="17"/>
  <c r="T58249" i="17"/>
  <c r="U58249" i="17"/>
  <c r="T58250" i="17"/>
  <c r="U58250" i="17"/>
  <c r="T58251" i="17"/>
  <c r="U58251" i="17"/>
  <c r="T58252" i="17"/>
  <c r="U58252" i="17"/>
  <c r="T58253" i="17"/>
  <c r="U58253" i="17"/>
  <c r="T58254" i="17"/>
  <c r="U58254" i="17"/>
  <c r="T58255" i="17"/>
  <c r="U58255" i="17"/>
  <c r="T58256" i="17"/>
  <c r="U58256" i="17"/>
  <c r="T58257" i="17"/>
  <c r="U58257" i="17"/>
  <c r="T58258" i="17"/>
  <c r="U58258" i="17"/>
  <c r="T58259" i="17"/>
  <c r="U58259" i="17"/>
  <c r="T58260" i="17"/>
  <c r="U58260" i="17"/>
  <c r="T58261" i="17"/>
  <c r="U58261" i="17"/>
  <c r="T58262" i="17"/>
  <c r="U58262" i="17"/>
  <c r="T58263" i="17"/>
  <c r="U58263" i="17"/>
  <c r="T58264" i="17"/>
  <c r="U58264" i="17"/>
  <c r="T58265" i="17"/>
  <c r="U58265" i="17"/>
  <c r="T58266" i="17"/>
  <c r="U58266" i="17"/>
  <c r="T58267" i="17"/>
  <c r="U58267" i="17"/>
  <c r="T58268" i="17"/>
  <c r="U58268" i="17"/>
  <c r="T58269" i="17"/>
  <c r="U58269" i="17"/>
  <c r="T58270" i="17"/>
  <c r="U58270" i="17"/>
  <c r="T58271" i="17"/>
  <c r="U58271" i="17"/>
  <c r="T58272" i="17"/>
  <c r="U58272" i="17"/>
  <c r="T58273" i="17"/>
  <c r="U58273" i="17"/>
  <c r="T58274" i="17"/>
  <c r="U58274" i="17"/>
  <c r="T58275" i="17"/>
  <c r="U58275" i="17"/>
  <c r="T58276" i="17"/>
  <c r="U58276" i="17"/>
  <c r="T58277" i="17"/>
  <c r="U58277" i="17"/>
  <c r="T58278" i="17"/>
  <c r="U58278" i="17"/>
  <c r="T58279" i="17"/>
  <c r="U58279" i="17"/>
  <c r="T58280" i="17"/>
  <c r="U58280" i="17"/>
  <c r="T58281" i="17"/>
  <c r="U58281" i="17"/>
  <c r="T58282" i="17"/>
  <c r="U58282" i="17"/>
  <c r="T58283" i="17"/>
  <c r="U58283" i="17"/>
  <c r="T58284" i="17"/>
  <c r="U58284" i="17"/>
  <c r="T58285" i="17"/>
  <c r="U58285" i="17"/>
  <c r="T58286" i="17"/>
  <c r="U58286" i="17"/>
  <c r="T58287" i="17"/>
  <c r="U58287" i="17"/>
  <c r="T58288" i="17"/>
  <c r="U58288" i="17"/>
  <c r="T58289" i="17"/>
  <c r="U58289" i="17"/>
  <c r="T58290" i="17"/>
  <c r="U58290" i="17"/>
  <c r="T58291" i="17"/>
  <c r="U58291" i="17"/>
  <c r="T58292" i="17"/>
  <c r="U58292" i="17"/>
  <c r="T58293" i="17"/>
  <c r="U58293" i="17"/>
  <c r="T58294" i="17"/>
  <c r="U58294" i="17"/>
  <c r="T58295" i="17"/>
  <c r="U58295" i="17"/>
  <c r="T58296" i="17"/>
  <c r="U58296" i="17"/>
  <c r="T58297" i="17"/>
  <c r="U58297" i="17"/>
  <c r="T58298" i="17"/>
  <c r="U58298" i="17"/>
  <c r="T58299" i="17"/>
  <c r="U58299" i="17"/>
  <c r="T58300" i="17"/>
  <c r="U58300" i="17"/>
  <c r="T58301" i="17"/>
  <c r="U58301" i="17"/>
  <c r="T58302" i="17"/>
  <c r="U58302" i="17"/>
  <c r="T58303" i="17"/>
  <c r="U58303" i="17"/>
  <c r="T58304" i="17"/>
  <c r="U58304" i="17"/>
  <c r="T58305" i="17"/>
  <c r="U58305" i="17"/>
  <c r="T58306" i="17"/>
  <c r="U58306" i="17"/>
  <c r="T58307" i="17"/>
  <c r="U58307" i="17"/>
  <c r="T58308" i="17"/>
  <c r="U58308" i="17"/>
  <c r="T58309" i="17"/>
  <c r="U58309" i="17"/>
  <c r="T58310" i="17"/>
  <c r="U58310" i="17"/>
  <c r="T58311" i="17"/>
  <c r="U58311" i="17"/>
  <c r="T58312" i="17"/>
  <c r="U58312" i="17"/>
  <c r="T58313" i="17"/>
  <c r="U58313" i="17"/>
  <c r="T58314" i="17"/>
  <c r="U58314" i="17"/>
  <c r="T58315" i="17"/>
  <c r="U58315" i="17"/>
  <c r="T58316" i="17"/>
  <c r="U58316" i="17"/>
  <c r="T58317" i="17"/>
  <c r="U58317" i="17"/>
  <c r="T58318" i="17"/>
  <c r="U58318" i="17"/>
  <c r="T58319" i="17"/>
  <c r="U58319" i="17"/>
  <c r="T58320" i="17"/>
  <c r="U58320" i="17"/>
  <c r="T58321" i="17"/>
  <c r="U58321" i="17"/>
  <c r="T58322" i="17"/>
  <c r="U58322" i="17"/>
  <c r="T58323" i="17"/>
  <c r="U58323" i="17"/>
  <c r="T58324" i="17"/>
  <c r="U58324" i="17"/>
  <c r="T58325" i="17"/>
  <c r="U58325" i="17"/>
  <c r="T58326" i="17"/>
  <c r="U58326" i="17"/>
  <c r="T58327" i="17"/>
  <c r="U58327" i="17"/>
  <c r="T58328" i="17"/>
  <c r="U58328" i="17"/>
  <c r="T58329" i="17"/>
  <c r="U58329" i="17"/>
  <c r="T58330" i="17"/>
  <c r="U58330" i="17"/>
  <c r="T58331" i="17"/>
  <c r="U58331" i="17"/>
  <c r="T58332" i="17"/>
  <c r="U58332" i="17"/>
  <c r="T58333" i="17"/>
  <c r="U58333" i="17"/>
  <c r="T58334" i="17"/>
  <c r="U58334" i="17"/>
  <c r="T58335" i="17"/>
  <c r="U58335" i="17"/>
  <c r="T58336" i="17"/>
  <c r="U58336" i="17"/>
  <c r="T58337" i="17"/>
  <c r="U58337" i="17"/>
  <c r="T58338" i="17"/>
  <c r="U58338" i="17"/>
  <c r="T58339" i="17"/>
  <c r="U58339" i="17"/>
  <c r="T58340" i="17"/>
  <c r="U58340" i="17"/>
  <c r="T58341" i="17"/>
  <c r="U58341" i="17"/>
  <c r="T58342" i="17"/>
  <c r="U58342" i="17"/>
  <c r="T58343" i="17"/>
  <c r="U58343" i="17"/>
  <c r="T58344" i="17"/>
  <c r="U58344" i="17"/>
  <c r="T58345" i="17"/>
  <c r="U58345" i="17"/>
  <c r="T58346" i="17"/>
  <c r="U58346" i="17"/>
  <c r="T58347" i="17"/>
  <c r="U58347" i="17"/>
  <c r="T58348" i="17"/>
  <c r="U58348" i="17"/>
  <c r="T58349" i="17"/>
  <c r="U58349" i="17"/>
  <c r="T58350" i="17"/>
  <c r="U58350" i="17"/>
  <c r="T58351" i="17"/>
  <c r="U58351" i="17"/>
  <c r="T58352" i="17"/>
  <c r="U58352" i="17"/>
  <c r="T58353" i="17"/>
  <c r="U58353" i="17"/>
  <c r="T58354" i="17"/>
  <c r="U58354" i="17"/>
  <c r="T58355" i="17"/>
  <c r="U58355" i="17"/>
  <c r="T58356" i="17"/>
  <c r="U58356" i="17"/>
  <c r="T58357" i="17"/>
  <c r="U58357" i="17"/>
  <c r="T58358" i="17"/>
  <c r="U58358" i="17"/>
  <c r="T58359" i="17"/>
  <c r="U58359" i="17"/>
  <c r="T58360" i="17"/>
  <c r="U58360" i="17"/>
  <c r="T58361" i="17"/>
  <c r="U58361" i="17"/>
  <c r="T58362" i="17"/>
  <c r="U58362" i="17"/>
  <c r="T58363" i="17"/>
  <c r="U58363" i="17"/>
  <c r="T58364" i="17"/>
  <c r="U58364" i="17"/>
  <c r="T58365" i="17"/>
  <c r="U58365" i="17"/>
  <c r="T58366" i="17"/>
  <c r="U58366" i="17"/>
  <c r="T58367" i="17"/>
  <c r="U58367" i="17"/>
  <c r="T58368" i="17"/>
  <c r="U58368" i="17"/>
  <c r="T58369" i="17"/>
  <c r="U58369" i="17"/>
  <c r="T58370" i="17"/>
  <c r="U58370" i="17"/>
  <c r="T58371" i="17"/>
  <c r="U58371" i="17"/>
  <c r="T58372" i="17"/>
  <c r="U58372" i="17"/>
  <c r="T58373" i="17"/>
  <c r="U58373" i="17"/>
  <c r="T58374" i="17"/>
  <c r="U58374" i="17"/>
  <c r="T58375" i="17"/>
  <c r="U58375" i="17"/>
  <c r="T58376" i="17"/>
  <c r="U58376" i="17"/>
  <c r="T58377" i="17"/>
  <c r="U58377" i="17"/>
  <c r="T58378" i="17"/>
  <c r="U58378" i="17"/>
  <c r="T58379" i="17"/>
  <c r="U58379" i="17"/>
  <c r="T58380" i="17"/>
  <c r="U58380" i="17"/>
  <c r="T58381" i="17"/>
  <c r="U58381" i="17"/>
  <c r="T58382" i="17"/>
  <c r="U58382" i="17"/>
  <c r="T58383" i="17"/>
  <c r="U58383" i="17"/>
  <c r="T58384" i="17"/>
  <c r="U58384" i="17"/>
  <c r="T58385" i="17"/>
  <c r="U58385" i="17"/>
  <c r="T58386" i="17"/>
  <c r="U58386" i="17"/>
  <c r="T58387" i="17"/>
  <c r="U58387" i="17"/>
  <c r="T58388" i="17"/>
  <c r="U58388" i="17"/>
  <c r="T58389" i="17"/>
  <c r="U58389" i="17"/>
  <c r="T58390" i="17"/>
  <c r="U58390" i="17"/>
  <c r="T58391" i="17"/>
  <c r="U58391" i="17"/>
  <c r="T58392" i="17"/>
  <c r="U58392" i="17"/>
  <c r="T58393" i="17"/>
  <c r="U58393" i="17"/>
  <c r="T58394" i="17"/>
  <c r="U58394" i="17"/>
  <c r="T58395" i="17"/>
  <c r="U58395" i="17"/>
  <c r="T58396" i="17"/>
  <c r="U58396" i="17"/>
  <c r="T58397" i="17"/>
  <c r="U58397" i="17"/>
  <c r="T58398" i="17"/>
  <c r="U58398" i="17"/>
  <c r="T58399" i="17"/>
  <c r="U58399" i="17"/>
  <c r="T58400" i="17"/>
  <c r="U58400" i="17"/>
  <c r="T58401" i="17"/>
  <c r="U58401" i="17"/>
  <c r="T58402" i="17"/>
  <c r="U58402" i="17"/>
  <c r="T58403" i="17"/>
  <c r="U58403" i="17"/>
  <c r="T58404" i="17"/>
  <c r="U58404" i="17"/>
  <c r="T58405" i="17"/>
  <c r="U58405" i="17"/>
  <c r="T58406" i="17"/>
  <c r="U58406" i="17"/>
  <c r="T58407" i="17"/>
  <c r="U58407" i="17"/>
  <c r="T58408" i="17"/>
  <c r="U58408" i="17"/>
  <c r="T58409" i="17"/>
  <c r="U58409" i="17"/>
  <c r="T58410" i="17"/>
  <c r="U58410" i="17"/>
  <c r="T58411" i="17"/>
  <c r="U58411" i="17"/>
  <c r="T58412" i="17"/>
  <c r="U58412" i="17"/>
  <c r="T58413" i="17"/>
  <c r="U58413" i="17"/>
  <c r="T58414" i="17"/>
  <c r="U58414" i="17"/>
  <c r="T58415" i="17"/>
  <c r="U58415" i="17"/>
  <c r="T58416" i="17"/>
  <c r="U58416" i="17"/>
  <c r="T58417" i="17"/>
  <c r="U58417" i="17"/>
  <c r="T58418" i="17"/>
  <c r="U58418" i="17"/>
  <c r="T58419" i="17"/>
  <c r="U58419" i="17"/>
  <c r="T58420" i="17"/>
  <c r="U58420" i="17"/>
  <c r="T58421" i="17"/>
  <c r="U58421" i="17"/>
  <c r="T58422" i="17"/>
  <c r="U58422" i="17"/>
  <c r="T58423" i="17"/>
  <c r="U58423" i="17"/>
  <c r="T58424" i="17"/>
  <c r="U58424" i="17"/>
  <c r="T58425" i="17"/>
  <c r="U58425" i="17"/>
  <c r="T58426" i="17"/>
  <c r="U58426" i="17"/>
  <c r="T58427" i="17"/>
  <c r="U58427" i="17"/>
  <c r="T58428" i="17"/>
  <c r="U58428" i="17"/>
  <c r="T58429" i="17"/>
  <c r="U58429" i="17"/>
  <c r="T58430" i="17"/>
  <c r="U58430" i="17"/>
  <c r="T58431" i="17"/>
  <c r="U58431" i="17"/>
  <c r="T58432" i="17"/>
  <c r="U58432" i="17"/>
  <c r="T58433" i="17"/>
  <c r="U58433" i="17"/>
  <c r="T58434" i="17"/>
  <c r="U58434" i="17"/>
  <c r="T58435" i="17"/>
  <c r="U58435" i="17"/>
  <c r="T58436" i="17"/>
  <c r="U58436" i="17"/>
  <c r="T58437" i="17"/>
  <c r="U58437" i="17"/>
  <c r="T58438" i="17"/>
  <c r="U58438" i="17"/>
  <c r="T58439" i="17"/>
  <c r="U58439" i="17"/>
  <c r="T58440" i="17"/>
  <c r="U58440" i="17"/>
  <c r="T58441" i="17"/>
  <c r="U58441" i="17"/>
  <c r="T58442" i="17"/>
  <c r="U58442" i="17"/>
  <c r="T58443" i="17"/>
  <c r="U58443" i="17"/>
  <c r="T58444" i="17"/>
  <c r="U58444" i="17"/>
  <c r="T58445" i="17"/>
  <c r="U58445" i="17"/>
  <c r="T58446" i="17"/>
  <c r="U58446" i="17"/>
  <c r="T58447" i="17"/>
  <c r="U58447" i="17"/>
  <c r="T58448" i="17"/>
  <c r="U58448" i="17"/>
  <c r="T58449" i="17"/>
  <c r="U58449" i="17"/>
  <c r="T58450" i="17"/>
  <c r="U58450" i="17"/>
  <c r="T58451" i="17"/>
  <c r="U58451" i="17"/>
  <c r="T58452" i="17"/>
  <c r="U58452" i="17"/>
  <c r="T58453" i="17"/>
  <c r="U58453" i="17"/>
  <c r="T58454" i="17"/>
  <c r="U58454" i="17"/>
  <c r="T58455" i="17"/>
  <c r="U58455" i="17"/>
  <c r="T58456" i="17"/>
  <c r="U58456" i="17"/>
  <c r="T58457" i="17"/>
  <c r="U58457" i="17"/>
  <c r="T58458" i="17"/>
  <c r="U58458" i="17"/>
  <c r="T58459" i="17"/>
  <c r="U58459" i="17"/>
  <c r="T58460" i="17"/>
  <c r="U58460" i="17"/>
  <c r="T58461" i="17"/>
  <c r="U58461" i="17"/>
  <c r="T58462" i="17"/>
  <c r="U58462" i="17"/>
  <c r="T58463" i="17"/>
  <c r="U58463" i="17"/>
  <c r="T58464" i="17"/>
  <c r="U58464" i="17"/>
  <c r="T58465" i="17"/>
  <c r="U58465" i="17"/>
  <c r="T58466" i="17"/>
  <c r="U58466" i="17"/>
  <c r="T58467" i="17"/>
  <c r="U58467" i="17"/>
  <c r="T58468" i="17"/>
  <c r="U58468" i="17"/>
  <c r="T58469" i="17"/>
  <c r="U58469" i="17"/>
  <c r="T58470" i="17"/>
  <c r="U58470" i="17"/>
  <c r="T58471" i="17"/>
  <c r="U58471" i="17"/>
  <c r="T58472" i="17"/>
  <c r="U58472" i="17"/>
  <c r="T58473" i="17"/>
  <c r="U58473" i="17"/>
  <c r="T58474" i="17"/>
  <c r="U58474" i="17"/>
  <c r="T58475" i="17"/>
  <c r="U58475" i="17"/>
  <c r="T58476" i="17"/>
  <c r="U58476" i="17"/>
  <c r="T58477" i="17"/>
  <c r="U58477" i="17"/>
  <c r="T58478" i="17"/>
  <c r="U58478" i="17"/>
  <c r="T58479" i="17"/>
  <c r="U58479" i="17"/>
  <c r="T58480" i="17"/>
  <c r="U58480" i="17"/>
  <c r="T58481" i="17"/>
  <c r="U58481" i="17"/>
  <c r="T58482" i="17"/>
  <c r="U58482" i="17"/>
  <c r="T58483" i="17"/>
  <c r="U58483" i="17"/>
  <c r="T58484" i="17"/>
  <c r="U58484" i="17"/>
  <c r="T58485" i="17"/>
  <c r="U58485" i="17"/>
  <c r="T58486" i="17"/>
  <c r="U58486" i="17"/>
  <c r="T58487" i="17"/>
  <c r="U58487" i="17"/>
  <c r="T58488" i="17"/>
  <c r="U58488" i="17"/>
  <c r="T58489" i="17"/>
  <c r="U58489" i="17"/>
  <c r="T58490" i="17"/>
  <c r="U58490" i="17"/>
  <c r="T58491" i="17"/>
  <c r="U58491" i="17"/>
  <c r="T58492" i="17"/>
  <c r="U58492" i="17"/>
  <c r="T58493" i="17"/>
  <c r="U58493" i="17"/>
  <c r="T58494" i="17"/>
  <c r="U58494" i="17"/>
  <c r="T58495" i="17"/>
  <c r="U58495" i="17"/>
  <c r="T58496" i="17"/>
  <c r="U58496" i="17"/>
  <c r="T58497" i="17"/>
  <c r="U58497" i="17"/>
  <c r="T58498" i="17"/>
  <c r="U58498" i="17"/>
  <c r="T58499" i="17"/>
  <c r="U58499" i="17"/>
  <c r="T58500" i="17"/>
  <c r="U58500" i="17"/>
  <c r="T58501" i="17"/>
  <c r="U58501" i="17"/>
  <c r="T58502" i="17"/>
  <c r="U58502" i="17"/>
  <c r="T58503" i="17"/>
  <c r="U58503" i="17"/>
  <c r="T58504" i="17"/>
  <c r="U58504" i="17"/>
  <c r="T58505" i="17"/>
  <c r="U58505" i="17"/>
  <c r="T58506" i="17"/>
  <c r="U58506" i="17"/>
  <c r="T58507" i="17"/>
  <c r="U58507" i="17"/>
  <c r="T58508" i="17"/>
  <c r="U58508" i="17"/>
  <c r="T58509" i="17"/>
  <c r="U58509" i="17"/>
  <c r="T58510" i="17"/>
  <c r="U58510" i="17"/>
  <c r="T58511" i="17"/>
  <c r="U58511" i="17"/>
  <c r="T58512" i="17"/>
  <c r="U58512" i="17"/>
  <c r="T58513" i="17"/>
  <c r="U58513" i="17"/>
  <c r="T58514" i="17"/>
  <c r="U58514" i="17"/>
  <c r="T58515" i="17"/>
  <c r="U58515" i="17"/>
  <c r="T58516" i="17"/>
  <c r="U58516" i="17"/>
  <c r="T58517" i="17"/>
  <c r="U58517" i="17"/>
  <c r="T58518" i="17"/>
  <c r="U58518" i="17"/>
  <c r="T58519" i="17"/>
  <c r="U58519" i="17"/>
  <c r="T58520" i="17"/>
  <c r="U58520" i="17"/>
  <c r="T58521" i="17"/>
  <c r="U58521" i="17"/>
  <c r="T58522" i="17"/>
  <c r="U58522" i="17"/>
  <c r="T58523" i="17"/>
  <c r="U58523" i="17"/>
  <c r="T58524" i="17"/>
  <c r="U58524" i="17"/>
  <c r="T58525" i="17"/>
  <c r="U58525" i="17"/>
  <c r="T58526" i="17"/>
  <c r="U58526" i="17"/>
  <c r="T58527" i="17"/>
  <c r="U58527" i="17"/>
  <c r="T58528" i="17"/>
  <c r="U58528" i="17"/>
  <c r="T58529" i="17"/>
  <c r="U58529" i="17"/>
  <c r="T58530" i="17"/>
  <c r="U58530" i="17"/>
  <c r="T58531" i="17"/>
  <c r="U58531" i="17"/>
  <c r="T58532" i="17"/>
  <c r="U58532" i="17"/>
  <c r="T58533" i="17"/>
  <c r="U58533" i="17"/>
  <c r="T58534" i="17"/>
  <c r="U58534" i="17"/>
  <c r="T58535" i="17"/>
  <c r="U58535" i="17"/>
  <c r="T58536" i="17"/>
  <c r="U58536" i="17"/>
  <c r="T58537" i="17"/>
  <c r="U58537" i="17"/>
  <c r="T58538" i="17"/>
  <c r="U58538" i="17"/>
  <c r="T58539" i="17"/>
  <c r="U58539" i="17"/>
  <c r="T58540" i="17"/>
  <c r="U58540" i="17"/>
  <c r="T58541" i="17"/>
  <c r="U58541" i="17"/>
  <c r="T58542" i="17"/>
  <c r="U58542" i="17"/>
  <c r="T58543" i="17"/>
  <c r="U58543" i="17"/>
  <c r="T58544" i="17"/>
  <c r="U58544" i="17"/>
  <c r="T58545" i="17"/>
  <c r="U58545" i="17"/>
  <c r="T58546" i="17"/>
  <c r="U58546" i="17"/>
  <c r="T58547" i="17"/>
  <c r="U58547" i="17"/>
  <c r="T58548" i="17"/>
  <c r="U58548" i="17"/>
  <c r="T58549" i="17"/>
  <c r="U58549" i="17"/>
  <c r="T58550" i="17"/>
  <c r="U58550" i="17"/>
  <c r="T58551" i="17"/>
  <c r="U58551" i="17"/>
  <c r="T58552" i="17"/>
  <c r="U58552" i="17"/>
  <c r="T58553" i="17"/>
  <c r="U58553" i="17"/>
  <c r="T58554" i="17"/>
  <c r="U58554" i="17"/>
  <c r="T58555" i="17"/>
  <c r="U58555" i="17"/>
  <c r="T58556" i="17"/>
  <c r="U58556" i="17"/>
  <c r="T58557" i="17"/>
  <c r="U58557" i="17"/>
  <c r="T58558" i="17"/>
  <c r="U58558" i="17"/>
  <c r="T58559" i="17"/>
  <c r="U58559" i="17"/>
  <c r="T58560" i="17"/>
  <c r="U58560" i="17"/>
  <c r="T58561" i="17"/>
  <c r="U58561" i="17"/>
  <c r="T58562" i="17"/>
  <c r="U58562" i="17"/>
  <c r="T58563" i="17"/>
  <c r="U58563" i="17"/>
  <c r="T58564" i="17"/>
  <c r="U58564" i="17"/>
  <c r="T58565" i="17"/>
  <c r="U58565" i="17"/>
  <c r="T58566" i="17"/>
  <c r="U58566" i="17"/>
  <c r="T58567" i="17"/>
  <c r="U58567" i="17"/>
  <c r="T58568" i="17"/>
  <c r="U58568" i="17"/>
  <c r="T58569" i="17"/>
  <c r="U58569" i="17"/>
  <c r="T58570" i="17"/>
  <c r="U58570" i="17"/>
  <c r="T58571" i="17"/>
  <c r="U58571" i="17"/>
  <c r="T58572" i="17"/>
  <c r="U58572" i="17"/>
  <c r="T58573" i="17"/>
  <c r="U58573" i="17"/>
  <c r="T58574" i="17"/>
  <c r="U58574" i="17"/>
  <c r="T58575" i="17"/>
  <c r="U58575" i="17"/>
  <c r="T58576" i="17"/>
  <c r="U58576" i="17"/>
  <c r="T58577" i="17"/>
  <c r="U58577" i="17"/>
  <c r="T58578" i="17"/>
  <c r="U58578" i="17"/>
  <c r="T58579" i="17"/>
  <c r="U58579" i="17"/>
  <c r="T58580" i="17"/>
  <c r="U58580" i="17"/>
  <c r="T58581" i="17"/>
  <c r="U58581" i="17"/>
  <c r="T58582" i="17"/>
  <c r="U58582" i="17"/>
  <c r="T58583" i="17"/>
  <c r="U58583" i="17"/>
  <c r="T58584" i="17"/>
  <c r="U58584" i="17"/>
  <c r="T58585" i="17"/>
  <c r="U58585" i="17"/>
  <c r="T58586" i="17"/>
  <c r="U58586" i="17"/>
  <c r="T58587" i="17"/>
  <c r="U58587" i="17"/>
  <c r="T58588" i="17"/>
  <c r="U58588" i="17"/>
  <c r="T58589" i="17"/>
  <c r="U58589" i="17"/>
  <c r="T58590" i="17"/>
  <c r="U58590" i="17"/>
  <c r="T58591" i="17"/>
  <c r="U58591" i="17"/>
  <c r="T58592" i="17"/>
  <c r="U58592" i="17"/>
  <c r="T58593" i="17"/>
  <c r="U58593" i="17"/>
  <c r="T58594" i="17"/>
  <c r="U58594" i="17"/>
  <c r="T58595" i="17"/>
  <c r="U58595" i="17"/>
  <c r="T58596" i="17"/>
  <c r="U58596" i="17"/>
  <c r="T58597" i="17"/>
  <c r="U58597" i="17"/>
  <c r="T58598" i="17"/>
  <c r="U58598" i="17"/>
  <c r="T58599" i="17"/>
  <c r="U58599" i="17"/>
  <c r="T58600" i="17"/>
  <c r="U58600" i="17"/>
  <c r="T58601" i="17"/>
  <c r="U58601" i="17"/>
  <c r="T58602" i="17"/>
  <c r="U58602" i="17"/>
  <c r="T58603" i="17"/>
  <c r="U58603" i="17"/>
  <c r="T58604" i="17"/>
  <c r="U58604" i="17"/>
  <c r="T58605" i="17"/>
  <c r="U58605" i="17"/>
  <c r="T58606" i="17"/>
  <c r="U58606" i="17"/>
  <c r="T58607" i="17"/>
  <c r="U58607" i="17"/>
  <c r="T58608" i="17"/>
  <c r="U58608" i="17"/>
  <c r="T58609" i="17"/>
  <c r="U58609" i="17"/>
  <c r="T58610" i="17"/>
  <c r="U58610" i="17"/>
  <c r="T58611" i="17"/>
  <c r="U58611" i="17"/>
  <c r="T58612" i="17"/>
  <c r="U58612" i="17"/>
  <c r="T58613" i="17"/>
  <c r="U58613" i="17"/>
  <c r="T58614" i="17"/>
  <c r="U58614" i="17"/>
  <c r="T58615" i="17"/>
  <c r="U58615" i="17"/>
  <c r="T58616" i="17"/>
  <c r="U58616" i="17"/>
  <c r="T58617" i="17"/>
  <c r="U58617" i="17"/>
  <c r="T58618" i="17"/>
  <c r="U58618" i="17"/>
  <c r="T58619" i="17"/>
  <c r="U58619" i="17"/>
  <c r="T58620" i="17"/>
  <c r="U58620" i="17"/>
  <c r="T58621" i="17"/>
  <c r="U58621" i="17"/>
  <c r="T58622" i="17"/>
  <c r="U58622" i="17"/>
  <c r="T58623" i="17"/>
  <c r="U58623" i="17"/>
  <c r="T58624" i="17"/>
  <c r="U58624" i="17"/>
  <c r="T58625" i="17"/>
  <c r="U58625" i="17"/>
  <c r="T58626" i="17"/>
  <c r="U58626" i="17"/>
  <c r="T58627" i="17"/>
  <c r="U58627" i="17"/>
  <c r="T58628" i="17"/>
  <c r="U58628" i="17"/>
  <c r="T58629" i="17"/>
  <c r="U58629" i="17"/>
  <c r="T58630" i="17"/>
  <c r="U58630" i="17"/>
  <c r="T58631" i="17"/>
  <c r="U58631" i="17"/>
  <c r="T58632" i="17"/>
  <c r="U58632" i="17"/>
  <c r="T58633" i="17"/>
  <c r="U58633" i="17"/>
  <c r="T58634" i="17"/>
  <c r="U58634" i="17"/>
  <c r="T58635" i="17"/>
  <c r="U58635" i="17"/>
  <c r="T58636" i="17"/>
  <c r="U58636" i="17"/>
  <c r="T58637" i="17"/>
  <c r="U58637" i="17"/>
  <c r="T58638" i="17"/>
  <c r="U58638" i="17"/>
  <c r="T58639" i="17"/>
  <c r="U58639" i="17"/>
  <c r="T58640" i="17"/>
  <c r="U58640" i="17"/>
  <c r="T58641" i="17"/>
  <c r="U58641" i="17"/>
  <c r="T58642" i="17"/>
  <c r="U58642" i="17"/>
  <c r="T58643" i="17"/>
  <c r="U58643" i="17"/>
  <c r="T58644" i="17"/>
  <c r="U58644" i="17"/>
  <c r="T58645" i="17"/>
  <c r="U58645" i="17"/>
  <c r="T58646" i="17"/>
  <c r="U58646" i="17"/>
  <c r="T58647" i="17"/>
  <c r="U58647" i="17"/>
  <c r="T58648" i="17"/>
  <c r="U58648" i="17"/>
  <c r="T58649" i="17"/>
  <c r="U58649" i="17"/>
  <c r="T58650" i="17"/>
  <c r="U58650" i="17"/>
  <c r="T58651" i="17"/>
  <c r="U58651" i="17"/>
  <c r="T58652" i="17"/>
  <c r="U58652" i="17"/>
  <c r="T58653" i="17"/>
  <c r="U58653" i="17"/>
  <c r="T58654" i="17"/>
  <c r="U58654" i="17"/>
  <c r="T58655" i="17"/>
  <c r="U58655" i="17"/>
  <c r="T58656" i="17"/>
  <c r="U58656" i="17"/>
  <c r="T58657" i="17"/>
  <c r="U58657" i="17"/>
  <c r="T58658" i="17"/>
  <c r="U58658" i="17"/>
  <c r="T58659" i="17"/>
  <c r="U58659" i="17"/>
  <c r="T58660" i="17"/>
  <c r="U58660" i="17"/>
  <c r="T58661" i="17"/>
  <c r="U58661" i="17"/>
  <c r="T58662" i="17"/>
  <c r="U58662" i="17"/>
  <c r="T58663" i="17"/>
  <c r="U58663" i="17"/>
  <c r="T58664" i="17"/>
  <c r="U58664" i="17"/>
  <c r="T58665" i="17"/>
  <c r="U58665" i="17"/>
  <c r="T58666" i="17"/>
  <c r="U58666" i="17"/>
  <c r="T58667" i="17"/>
  <c r="U58667" i="17"/>
  <c r="T58668" i="17"/>
  <c r="U58668" i="17"/>
  <c r="T58669" i="17"/>
  <c r="U58669" i="17"/>
  <c r="T58670" i="17"/>
  <c r="U58670" i="17"/>
  <c r="T58671" i="17"/>
  <c r="U58671" i="17"/>
  <c r="T58672" i="17"/>
  <c r="U58672" i="17"/>
  <c r="T58673" i="17"/>
  <c r="U58673" i="17"/>
  <c r="T58674" i="17"/>
  <c r="U58674" i="17"/>
  <c r="T58675" i="17"/>
  <c r="U58675" i="17"/>
  <c r="T58676" i="17"/>
  <c r="U58676" i="17"/>
  <c r="T58677" i="17"/>
  <c r="U58677" i="17"/>
  <c r="T58678" i="17"/>
  <c r="U58678" i="17"/>
  <c r="T58679" i="17"/>
  <c r="U58679" i="17"/>
  <c r="T58680" i="17"/>
  <c r="U58680" i="17"/>
  <c r="T58681" i="17"/>
  <c r="U58681" i="17"/>
  <c r="T58682" i="17"/>
  <c r="U58682" i="17"/>
  <c r="T58683" i="17"/>
  <c r="U58683" i="17"/>
  <c r="T58684" i="17"/>
  <c r="U58684" i="17"/>
  <c r="T58685" i="17"/>
  <c r="U58685" i="17"/>
  <c r="T58686" i="17"/>
  <c r="U58686" i="17"/>
  <c r="T58687" i="17"/>
  <c r="U58687" i="17"/>
  <c r="T58688" i="17"/>
  <c r="U58688" i="17"/>
  <c r="T58689" i="17"/>
  <c r="U58689" i="17"/>
  <c r="T58690" i="17"/>
  <c r="U58690" i="17"/>
  <c r="T58691" i="17"/>
  <c r="U58691" i="17"/>
  <c r="T58692" i="17"/>
  <c r="U58692" i="17"/>
  <c r="T58693" i="17"/>
  <c r="U58693" i="17"/>
  <c r="T58694" i="17"/>
  <c r="U58694" i="17"/>
  <c r="T58695" i="17"/>
  <c r="U58695" i="17"/>
  <c r="T58696" i="17"/>
  <c r="U58696" i="17"/>
  <c r="T58697" i="17"/>
  <c r="U58697" i="17"/>
  <c r="T58698" i="17"/>
  <c r="U58698" i="17"/>
  <c r="T58699" i="17"/>
  <c r="U58699" i="17"/>
  <c r="T58700" i="17"/>
  <c r="U58700" i="17"/>
  <c r="T58701" i="17"/>
  <c r="U58701" i="17"/>
  <c r="T58702" i="17"/>
  <c r="U58702" i="17"/>
  <c r="T58703" i="17"/>
  <c r="U58703" i="17"/>
  <c r="T58704" i="17"/>
  <c r="U58704" i="17"/>
  <c r="T58705" i="17"/>
  <c r="U58705" i="17"/>
  <c r="T58706" i="17"/>
  <c r="U58706" i="17"/>
  <c r="T58707" i="17"/>
  <c r="U58707" i="17"/>
  <c r="T58708" i="17"/>
  <c r="U58708" i="17"/>
  <c r="T58709" i="17"/>
  <c r="U58709" i="17"/>
  <c r="T58710" i="17"/>
  <c r="U58710" i="17"/>
  <c r="T58711" i="17"/>
  <c r="U58711" i="17"/>
  <c r="T58712" i="17"/>
  <c r="U58712" i="17"/>
  <c r="T58713" i="17"/>
  <c r="U58713" i="17"/>
  <c r="T58714" i="17"/>
  <c r="U58714" i="17"/>
  <c r="T58715" i="17"/>
  <c r="U58715" i="17"/>
  <c r="T58716" i="17"/>
  <c r="U58716" i="17"/>
  <c r="T58717" i="17"/>
  <c r="U58717" i="17"/>
  <c r="T58718" i="17"/>
  <c r="U58718" i="17"/>
  <c r="T58719" i="17"/>
  <c r="U58719" i="17"/>
  <c r="T58720" i="17"/>
  <c r="U58720" i="17"/>
  <c r="T58721" i="17"/>
  <c r="U58721" i="17"/>
  <c r="T58722" i="17"/>
  <c r="U58722" i="17"/>
  <c r="T58723" i="17"/>
  <c r="U58723" i="17"/>
  <c r="T58724" i="17"/>
  <c r="U58724" i="17"/>
  <c r="T58725" i="17"/>
  <c r="U58725" i="17"/>
  <c r="T58726" i="17"/>
  <c r="U58726" i="17"/>
  <c r="T58727" i="17"/>
  <c r="U58727" i="17"/>
  <c r="T58728" i="17"/>
  <c r="U58728" i="17"/>
  <c r="T58729" i="17"/>
  <c r="U58729" i="17"/>
  <c r="T58730" i="17"/>
  <c r="U58730" i="17"/>
  <c r="T58731" i="17"/>
  <c r="U58731" i="17"/>
  <c r="T58732" i="17"/>
  <c r="U58732" i="17"/>
  <c r="T58733" i="17"/>
  <c r="U58733" i="17"/>
  <c r="T58734" i="17"/>
  <c r="U58734" i="17"/>
  <c r="T58735" i="17"/>
  <c r="U58735" i="17"/>
  <c r="T58736" i="17"/>
  <c r="U58736" i="17"/>
  <c r="T58737" i="17"/>
  <c r="U58737" i="17"/>
  <c r="T58738" i="17"/>
  <c r="U58738" i="17"/>
  <c r="T58739" i="17"/>
  <c r="U58739" i="17"/>
  <c r="T58740" i="17"/>
  <c r="U58740" i="17"/>
  <c r="T58741" i="17"/>
  <c r="U58741" i="17"/>
  <c r="T58742" i="17"/>
  <c r="U58742" i="17"/>
  <c r="T58743" i="17"/>
  <c r="U58743" i="17"/>
  <c r="T58744" i="17"/>
  <c r="U58744" i="17"/>
  <c r="T58745" i="17"/>
  <c r="U58745" i="17"/>
  <c r="T58746" i="17"/>
  <c r="U58746" i="17"/>
  <c r="T58747" i="17"/>
  <c r="U58747" i="17"/>
  <c r="T58748" i="17"/>
  <c r="U58748" i="17"/>
  <c r="T58749" i="17"/>
  <c r="U58749" i="17"/>
  <c r="T58750" i="17"/>
  <c r="U58750" i="17"/>
  <c r="T58751" i="17"/>
  <c r="U58751" i="17"/>
  <c r="T58752" i="17"/>
  <c r="U58752" i="17"/>
  <c r="T58753" i="17"/>
  <c r="U58753" i="17"/>
  <c r="T58754" i="17"/>
  <c r="U58754" i="17"/>
  <c r="T58755" i="17"/>
  <c r="U58755" i="17"/>
  <c r="T58756" i="17"/>
  <c r="U58756" i="17"/>
  <c r="T58757" i="17"/>
  <c r="U58757" i="17"/>
  <c r="T58758" i="17"/>
  <c r="U58758" i="17"/>
  <c r="T58759" i="17"/>
  <c r="U58759" i="17"/>
  <c r="T58760" i="17"/>
  <c r="U58760" i="17"/>
  <c r="T58761" i="17"/>
  <c r="U58761" i="17"/>
  <c r="T58762" i="17"/>
  <c r="U58762" i="17"/>
  <c r="T58763" i="17"/>
  <c r="U58763" i="17"/>
  <c r="T58764" i="17"/>
  <c r="U58764" i="17"/>
  <c r="T58765" i="17"/>
  <c r="U58765" i="17"/>
  <c r="T58766" i="17"/>
  <c r="U58766" i="17"/>
  <c r="T58767" i="17"/>
  <c r="U58767" i="17"/>
  <c r="T58768" i="17"/>
  <c r="U58768" i="17"/>
  <c r="T58769" i="17"/>
  <c r="U58769" i="17"/>
  <c r="T58770" i="17"/>
  <c r="U58770" i="17"/>
  <c r="T58771" i="17"/>
  <c r="U58771" i="17"/>
  <c r="T58772" i="17"/>
  <c r="U58772" i="17"/>
  <c r="T58773" i="17"/>
  <c r="U58773" i="17"/>
  <c r="T58774" i="17"/>
  <c r="U58774" i="17"/>
  <c r="T58775" i="17"/>
  <c r="U58775" i="17"/>
  <c r="T58776" i="17"/>
  <c r="U58776" i="17"/>
  <c r="T58777" i="17"/>
  <c r="U58777" i="17"/>
  <c r="T58778" i="17"/>
  <c r="U58778" i="17"/>
  <c r="T58779" i="17"/>
  <c r="U58779" i="17"/>
  <c r="T58780" i="17"/>
  <c r="U58780" i="17"/>
  <c r="T58781" i="17"/>
  <c r="U58781" i="17"/>
  <c r="T58782" i="17"/>
  <c r="U58782" i="17"/>
  <c r="T58783" i="17"/>
  <c r="U58783" i="17"/>
  <c r="T58784" i="17"/>
  <c r="U58784" i="17"/>
  <c r="T58785" i="17"/>
  <c r="U58785" i="17"/>
  <c r="T58786" i="17"/>
  <c r="U58786" i="17"/>
  <c r="T58787" i="17"/>
  <c r="U58787" i="17"/>
  <c r="T58788" i="17"/>
  <c r="U58788" i="17"/>
  <c r="T58789" i="17"/>
  <c r="U58789" i="17"/>
  <c r="T58790" i="17"/>
  <c r="U58790" i="17"/>
  <c r="T58791" i="17"/>
  <c r="U58791" i="17"/>
  <c r="T58792" i="17"/>
  <c r="U58792" i="17"/>
  <c r="T58793" i="17"/>
  <c r="U58793" i="17"/>
  <c r="T58794" i="17"/>
  <c r="U58794" i="17"/>
  <c r="T58795" i="17"/>
  <c r="U58795" i="17"/>
  <c r="T58796" i="17"/>
  <c r="U58796" i="17"/>
  <c r="T58797" i="17"/>
  <c r="U58797" i="17"/>
  <c r="T58798" i="17"/>
  <c r="U58798" i="17"/>
  <c r="T58799" i="17"/>
  <c r="U58799" i="17"/>
  <c r="T58800" i="17"/>
  <c r="U58800" i="17"/>
  <c r="T58801" i="17"/>
  <c r="U58801" i="17"/>
  <c r="T58802" i="17"/>
  <c r="U58802" i="17"/>
  <c r="T58803" i="17"/>
  <c r="U58803" i="17"/>
  <c r="T58804" i="17"/>
  <c r="U58804" i="17"/>
  <c r="T58805" i="17"/>
  <c r="U58805" i="17"/>
  <c r="T58806" i="17"/>
  <c r="U58806" i="17"/>
  <c r="T58807" i="17"/>
  <c r="U58807" i="17"/>
  <c r="T58808" i="17"/>
  <c r="U58808" i="17"/>
  <c r="T58809" i="17"/>
  <c r="U58809" i="17"/>
  <c r="T58810" i="17"/>
  <c r="U58810" i="17"/>
  <c r="T58811" i="17"/>
  <c r="U58811" i="17"/>
  <c r="T58812" i="17"/>
  <c r="U58812" i="17"/>
  <c r="T58813" i="17"/>
  <c r="U58813" i="17"/>
  <c r="T58814" i="17"/>
  <c r="U58814" i="17"/>
  <c r="T58815" i="17"/>
  <c r="U58815" i="17"/>
  <c r="T58816" i="17"/>
  <c r="U58816" i="17"/>
  <c r="T58817" i="17"/>
  <c r="U58817" i="17"/>
  <c r="T58818" i="17"/>
  <c r="U58818" i="17"/>
  <c r="T58819" i="17"/>
  <c r="U58819" i="17"/>
  <c r="T58820" i="17"/>
  <c r="U58820" i="17"/>
  <c r="T58821" i="17"/>
  <c r="U58821" i="17"/>
  <c r="T58822" i="17"/>
  <c r="U58822" i="17"/>
  <c r="T58823" i="17"/>
  <c r="U58823" i="17"/>
  <c r="T58824" i="17"/>
  <c r="U58824" i="17"/>
  <c r="T58825" i="17"/>
  <c r="U58825" i="17"/>
  <c r="T58826" i="17"/>
  <c r="U58826" i="17"/>
  <c r="T58827" i="17"/>
  <c r="U58827" i="17"/>
  <c r="T58828" i="17"/>
  <c r="U58828" i="17"/>
  <c r="T58829" i="17"/>
  <c r="U58829" i="17"/>
  <c r="T58830" i="17"/>
  <c r="U58830" i="17"/>
  <c r="T58831" i="17"/>
  <c r="U58831" i="17"/>
  <c r="T58832" i="17"/>
  <c r="U58832" i="17"/>
  <c r="T58833" i="17"/>
  <c r="U58833" i="17"/>
  <c r="T58834" i="17"/>
  <c r="U58834" i="17"/>
  <c r="T58835" i="17"/>
  <c r="U58835" i="17"/>
  <c r="T58836" i="17"/>
  <c r="U58836" i="17"/>
  <c r="T58837" i="17"/>
  <c r="U58837" i="17"/>
  <c r="T58838" i="17"/>
  <c r="U58838" i="17"/>
  <c r="T58839" i="17"/>
  <c r="U58839" i="17"/>
  <c r="T58840" i="17"/>
  <c r="U58840" i="17"/>
  <c r="T58841" i="17"/>
  <c r="U58841" i="17"/>
  <c r="T58842" i="17"/>
  <c r="U58842" i="17"/>
  <c r="T58843" i="17"/>
  <c r="U58843" i="17"/>
  <c r="T58844" i="17"/>
  <c r="U58844" i="17"/>
  <c r="T58845" i="17"/>
  <c r="U58845" i="17"/>
  <c r="T58846" i="17"/>
  <c r="U58846" i="17"/>
  <c r="T58847" i="17"/>
  <c r="U58847" i="17"/>
  <c r="T58848" i="17"/>
  <c r="U58848" i="17"/>
  <c r="T58849" i="17"/>
  <c r="U58849" i="17"/>
  <c r="T58850" i="17"/>
  <c r="U58850" i="17"/>
  <c r="T58851" i="17"/>
  <c r="U58851" i="17"/>
  <c r="T58852" i="17"/>
  <c r="U58852" i="17"/>
  <c r="T58853" i="17"/>
  <c r="U58853" i="17"/>
  <c r="T58854" i="17"/>
  <c r="U58854" i="17"/>
  <c r="T58855" i="17"/>
  <c r="U58855" i="17"/>
  <c r="T58856" i="17"/>
  <c r="U58856" i="17"/>
  <c r="T58857" i="17"/>
  <c r="U58857" i="17"/>
  <c r="T58858" i="17"/>
  <c r="U58858" i="17"/>
  <c r="T58859" i="17"/>
  <c r="U58859" i="17"/>
  <c r="T58860" i="17"/>
  <c r="U58860" i="17"/>
  <c r="T58861" i="17"/>
  <c r="U58861" i="17"/>
  <c r="T58862" i="17"/>
  <c r="U58862" i="17"/>
  <c r="T58863" i="17"/>
  <c r="U58863" i="17"/>
  <c r="T58864" i="17"/>
  <c r="U58864" i="17"/>
  <c r="T58865" i="17"/>
  <c r="U58865" i="17"/>
  <c r="T58866" i="17"/>
  <c r="U58866" i="17"/>
  <c r="T58867" i="17"/>
  <c r="U58867" i="17"/>
  <c r="T58868" i="17"/>
  <c r="U58868" i="17"/>
  <c r="T58869" i="17"/>
  <c r="U58869" i="17"/>
  <c r="T58870" i="17"/>
  <c r="U58870" i="17"/>
  <c r="T58871" i="17"/>
  <c r="U58871" i="17"/>
  <c r="T58872" i="17"/>
  <c r="U58872" i="17"/>
  <c r="T58873" i="17"/>
  <c r="U58873" i="17"/>
  <c r="T58874" i="17"/>
  <c r="U58874" i="17"/>
  <c r="T58875" i="17"/>
  <c r="U58875" i="17"/>
  <c r="T58876" i="17"/>
  <c r="U58876" i="17"/>
  <c r="T58877" i="17"/>
  <c r="U58877" i="17"/>
  <c r="T58878" i="17"/>
  <c r="U58878" i="17"/>
  <c r="T58879" i="17"/>
  <c r="U58879" i="17"/>
  <c r="T58880" i="17"/>
  <c r="U58880" i="17"/>
  <c r="T58881" i="17"/>
  <c r="U58881" i="17"/>
  <c r="T58882" i="17"/>
  <c r="U58882" i="17"/>
  <c r="T58883" i="17"/>
  <c r="U58883" i="17"/>
  <c r="T58884" i="17"/>
  <c r="U58884" i="17"/>
  <c r="T58885" i="17"/>
  <c r="U58885" i="17"/>
  <c r="T58886" i="17"/>
  <c r="U58886" i="17"/>
  <c r="T58887" i="17"/>
  <c r="U58887" i="17"/>
  <c r="T58888" i="17"/>
  <c r="U58888" i="17"/>
  <c r="T58889" i="17"/>
  <c r="U58889" i="17"/>
  <c r="T58890" i="17"/>
  <c r="U58890" i="17"/>
  <c r="T58891" i="17"/>
  <c r="U58891" i="17"/>
  <c r="T58892" i="17"/>
  <c r="U58892" i="17"/>
  <c r="T58893" i="17"/>
  <c r="U58893" i="17"/>
  <c r="T58894" i="17"/>
  <c r="U58894" i="17"/>
  <c r="T58895" i="17"/>
  <c r="U58895" i="17"/>
  <c r="T58896" i="17"/>
  <c r="U58896" i="17"/>
  <c r="T58897" i="17"/>
  <c r="U58897" i="17"/>
  <c r="T58898" i="17"/>
  <c r="U58898" i="17"/>
  <c r="T58899" i="17"/>
  <c r="U58899" i="17"/>
  <c r="T58900" i="17"/>
  <c r="U58900" i="17"/>
  <c r="T58901" i="17"/>
  <c r="U58901" i="17"/>
  <c r="T58902" i="17"/>
  <c r="U58902" i="17"/>
  <c r="T58903" i="17"/>
  <c r="U58903" i="17"/>
  <c r="T58904" i="17"/>
  <c r="U58904" i="17"/>
  <c r="T58905" i="17"/>
  <c r="U58905" i="17"/>
  <c r="T58906" i="17"/>
  <c r="U58906" i="17"/>
  <c r="T58907" i="17"/>
  <c r="U58907" i="17"/>
  <c r="T58908" i="17"/>
  <c r="U58908" i="17"/>
  <c r="T58909" i="17"/>
  <c r="U58909" i="17"/>
  <c r="T58910" i="17"/>
  <c r="U58910" i="17"/>
  <c r="T58911" i="17"/>
  <c r="U58911" i="17"/>
  <c r="T58912" i="17"/>
  <c r="U58912" i="17"/>
  <c r="T58913" i="17"/>
  <c r="U58913" i="17"/>
  <c r="T58914" i="17"/>
  <c r="U58914" i="17"/>
  <c r="T58915" i="17"/>
  <c r="U58915" i="17"/>
  <c r="T58916" i="17"/>
  <c r="U58916" i="17"/>
  <c r="T58917" i="17"/>
  <c r="U58917" i="17"/>
  <c r="T58918" i="17"/>
  <c r="U58918" i="17"/>
  <c r="T58919" i="17"/>
  <c r="U58919" i="17"/>
  <c r="T58920" i="17"/>
  <c r="U58920" i="17"/>
  <c r="T58921" i="17"/>
  <c r="U58921" i="17"/>
  <c r="T58922" i="17"/>
  <c r="U58922" i="17"/>
  <c r="T58923" i="17"/>
  <c r="U58923" i="17"/>
  <c r="T58924" i="17"/>
  <c r="U58924" i="17"/>
  <c r="T58925" i="17"/>
  <c r="U58925" i="17"/>
  <c r="T58926" i="17"/>
  <c r="U58926" i="17"/>
  <c r="T58927" i="17"/>
  <c r="U58927" i="17"/>
  <c r="T58928" i="17"/>
  <c r="U58928" i="17"/>
  <c r="T58929" i="17"/>
  <c r="U58929" i="17"/>
  <c r="T58930" i="17"/>
  <c r="U58930" i="17"/>
  <c r="T58931" i="17"/>
  <c r="U58931" i="17"/>
  <c r="T58932" i="17"/>
  <c r="U58932" i="17"/>
  <c r="T58933" i="17"/>
  <c r="U58933" i="17"/>
  <c r="T58934" i="17"/>
  <c r="U58934" i="17"/>
  <c r="T58935" i="17"/>
  <c r="U58935" i="17"/>
  <c r="T58936" i="17"/>
  <c r="U58936" i="17"/>
  <c r="T58937" i="17"/>
  <c r="U58937" i="17"/>
  <c r="T58938" i="17"/>
  <c r="U58938" i="17"/>
  <c r="T58939" i="17"/>
  <c r="U58939" i="17"/>
  <c r="T58940" i="17"/>
  <c r="U58940" i="17"/>
  <c r="T58941" i="17"/>
  <c r="U58941" i="17"/>
  <c r="T58942" i="17"/>
  <c r="U58942" i="17"/>
  <c r="T58943" i="17"/>
  <c r="U58943" i="17"/>
  <c r="T58944" i="17"/>
  <c r="U58944" i="17"/>
  <c r="T58945" i="17"/>
  <c r="U58945" i="17"/>
  <c r="T58946" i="17"/>
  <c r="U58946" i="17"/>
  <c r="T58947" i="17"/>
  <c r="U58947" i="17"/>
  <c r="T58948" i="17"/>
  <c r="U58948" i="17"/>
  <c r="T58949" i="17"/>
  <c r="U58949" i="17"/>
  <c r="T58950" i="17"/>
  <c r="U58950" i="17"/>
  <c r="T58951" i="17"/>
  <c r="U58951" i="17"/>
  <c r="T58952" i="17"/>
  <c r="U58952" i="17"/>
  <c r="T58953" i="17"/>
  <c r="U58953" i="17"/>
  <c r="T58954" i="17"/>
  <c r="U58954" i="17"/>
  <c r="T58955" i="17"/>
  <c r="U58955" i="17"/>
  <c r="T58956" i="17"/>
  <c r="U58956" i="17"/>
  <c r="T58957" i="17"/>
  <c r="U58957" i="17"/>
  <c r="T58958" i="17"/>
  <c r="U58958" i="17"/>
  <c r="T58959" i="17"/>
  <c r="U58959" i="17"/>
  <c r="T58960" i="17"/>
  <c r="U58960" i="17"/>
  <c r="T58961" i="17"/>
  <c r="U58961" i="17"/>
  <c r="T58962" i="17"/>
  <c r="U58962" i="17"/>
  <c r="T58963" i="17"/>
  <c r="U58963" i="17"/>
  <c r="T58964" i="17"/>
  <c r="U58964" i="17"/>
  <c r="T58965" i="17"/>
  <c r="U58965" i="17"/>
  <c r="T58966" i="17"/>
  <c r="U58966" i="17"/>
  <c r="T58967" i="17"/>
  <c r="U58967" i="17"/>
  <c r="T58968" i="17"/>
  <c r="U58968" i="17"/>
  <c r="T58969" i="17"/>
  <c r="U58969" i="17"/>
  <c r="T58970" i="17"/>
  <c r="U58970" i="17"/>
  <c r="T58971" i="17"/>
  <c r="U58971" i="17"/>
  <c r="T58972" i="17"/>
  <c r="U58972" i="17"/>
  <c r="T58973" i="17"/>
  <c r="U58973" i="17"/>
  <c r="T58974" i="17"/>
  <c r="U58974" i="17"/>
  <c r="T58975" i="17"/>
  <c r="U58975" i="17"/>
  <c r="T58976" i="17"/>
  <c r="U58976" i="17"/>
  <c r="T58977" i="17"/>
  <c r="U58977" i="17"/>
  <c r="T58978" i="17"/>
  <c r="U58978" i="17"/>
  <c r="T58979" i="17"/>
  <c r="U58979" i="17"/>
  <c r="T58980" i="17"/>
  <c r="U58980" i="17"/>
  <c r="T58981" i="17"/>
  <c r="U58981" i="17"/>
  <c r="T58982" i="17"/>
  <c r="U58982" i="17"/>
  <c r="T58983" i="17"/>
  <c r="U58983" i="17"/>
  <c r="T58984" i="17"/>
  <c r="U58984" i="17"/>
  <c r="T58985" i="17"/>
  <c r="U58985" i="17"/>
  <c r="T58986" i="17"/>
  <c r="U58986" i="17"/>
  <c r="T58987" i="17"/>
  <c r="U58987" i="17"/>
  <c r="T58988" i="17"/>
  <c r="U58988" i="17"/>
  <c r="T58989" i="17"/>
  <c r="U58989" i="17"/>
  <c r="T58990" i="17"/>
  <c r="U58990" i="17"/>
  <c r="T58991" i="17"/>
  <c r="U58991" i="17"/>
  <c r="T58992" i="17"/>
  <c r="U58992" i="17"/>
  <c r="T58993" i="17"/>
  <c r="U58993" i="17"/>
  <c r="T58994" i="17"/>
  <c r="U58994" i="17"/>
  <c r="T58995" i="17"/>
  <c r="U58995" i="17"/>
  <c r="T58996" i="17"/>
  <c r="U58996" i="17"/>
  <c r="T58997" i="17"/>
  <c r="U58997" i="17"/>
  <c r="T58998" i="17"/>
  <c r="U58998" i="17"/>
  <c r="T58999" i="17"/>
  <c r="U58999" i="17"/>
  <c r="T59000" i="17"/>
  <c r="U59000" i="17"/>
  <c r="T59001" i="17"/>
  <c r="U59001" i="17"/>
  <c r="T59002" i="17"/>
  <c r="U59002" i="17"/>
  <c r="T59003" i="17"/>
  <c r="U59003" i="17"/>
  <c r="T59004" i="17"/>
  <c r="U59004" i="17"/>
  <c r="T59005" i="17"/>
  <c r="U59005" i="17"/>
  <c r="T59006" i="17"/>
  <c r="U59006" i="17"/>
  <c r="T59007" i="17"/>
  <c r="U59007" i="17"/>
  <c r="T59008" i="17"/>
  <c r="U59008" i="17"/>
  <c r="T59009" i="17"/>
  <c r="U59009" i="17"/>
  <c r="T59010" i="17"/>
  <c r="U59010" i="17"/>
  <c r="T59011" i="17"/>
  <c r="U59011" i="17"/>
  <c r="T59012" i="17"/>
  <c r="U59012" i="17"/>
  <c r="T59013" i="17"/>
  <c r="U59013" i="17"/>
  <c r="T59014" i="17"/>
  <c r="U59014" i="17"/>
  <c r="T59015" i="17"/>
  <c r="U59015" i="17"/>
  <c r="T59016" i="17"/>
  <c r="U59016" i="17"/>
  <c r="T59017" i="17"/>
  <c r="U59017" i="17"/>
  <c r="T59018" i="17"/>
  <c r="U59018" i="17"/>
  <c r="T59019" i="17"/>
  <c r="U59019" i="17"/>
  <c r="T59020" i="17"/>
  <c r="U59020" i="17"/>
  <c r="T59021" i="17"/>
  <c r="U59021" i="17"/>
  <c r="T59022" i="17"/>
  <c r="U59022" i="17"/>
  <c r="T59023" i="17"/>
  <c r="U59023" i="17"/>
  <c r="T59024" i="17"/>
  <c r="U59024" i="17"/>
  <c r="T59025" i="17"/>
  <c r="U59025" i="17"/>
  <c r="T59026" i="17"/>
  <c r="U59026" i="17"/>
  <c r="T59027" i="17"/>
  <c r="U59027" i="17"/>
  <c r="T59028" i="17"/>
  <c r="U59028" i="17"/>
  <c r="T59029" i="17"/>
  <c r="U59029" i="17"/>
  <c r="T59030" i="17"/>
  <c r="U59030" i="17"/>
  <c r="T59031" i="17"/>
  <c r="U59031" i="17"/>
  <c r="T59032" i="17"/>
  <c r="U59032" i="17"/>
  <c r="T59033" i="17"/>
  <c r="U59033" i="17"/>
  <c r="T59034" i="17"/>
  <c r="U59034" i="17"/>
  <c r="T59035" i="17"/>
  <c r="U59035" i="17"/>
  <c r="T59036" i="17"/>
  <c r="U59036" i="17"/>
  <c r="T59037" i="17"/>
  <c r="U59037" i="17"/>
  <c r="T59038" i="17"/>
  <c r="U59038" i="17"/>
  <c r="T59039" i="17"/>
  <c r="U59039" i="17"/>
  <c r="T59040" i="17"/>
  <c r="U59040" i="17"/>
  <c r="T59041" i="17"/>
  <c r="U59041" i="17"/>
  <c r="T59042" i="17"/>
  <c r="U59042" i="17"/>
  <c r="T59043" i="17"/>
  <c r="U59043" i="17"/>
  <c r="T59044" i="17"/>
  <c r="U59044" i="17"/>
  <c r="T59045" i="17"/>
  <c r="U59045" i="17"/>
  <c r="T59046" i="17"/>
  <c r="U59046" i="17"/>
  <c r="T59047" i="17"/>
  <c r="U59047" i="17"/>
  <c r="T59048" i="17"/>
  <c r="U59048" i="17"/>
  <c r="T59049" i="17"/>
  <c r="U59049" i="17"/>
  <c r="T59050" i="17"/>
  <c r="U59050" i="17"/>
  <c r="T59051" i="17"/>
  <c r="U59051" i="17"/>
  <c r="T59052" i="17"/>
  <c r="U59052" i="17"/>
  <c r="T59053" i="17"/>
  <c r="U59053" i="17"/>
  <c r="T59054" i="17"/>
  <c r="U59054" i="17"/>
  <c r="T59055" i="17"/>
  <c r="U59055" i="17"/>
  <c r="T59056" i="17"/>
  <c r="U59056" i="17"/>
  <c r="T59057" i="17"/>
  <c r="U59057" i="17"/>
  <c r="T59058" i="17"/>
  <c r="U59058" i="17"/>
  <c r="T59059" i="17"/>
  <c r="U59059" i="17"/>
  <c r="T59060" i="17"/>
  <c r="U59060" i="17"/>
  <c r="T59061" i="17"/>
  <c r="U59061" i="17"/>
  <c r="T59062" i="17"/>
  <c r="U59062" i="17"/>
  <c r="T59063" i="17"/>
  <c r="U59063" i="17"/>
  <c r="T59064" i="17"/>
  <c r="U59064" i="17"/>
  <c r="T59065" i="17"/>
  <c r="U59065" i="17"/>
  <c r="T59066" i="17"/>
  <c r="U59066" i="17"/>
  <c r="T59067" i="17"/>
  <c r="U59067" i="17"/>
  <c r="T59068" i="17"/>
  <c r="U59068" i="17"/>
  <c r="T59069" i="17"/>
  <c r="U59069" i="17"/>
  <c r="T59070" i="17"/>
  <c r="U59070" i="17"/>
  <c r="T59071" i="17"/>
  <c r="U59071" i="17"/>
  <c r="T59072" i="17"/>
  <c r="U59072" i="17"/>
  <c r="T59073" i="17"/>
  <c r="U59073" i="17"/>
  <c r="T59074" i="17"/>
  <c r="U59074" i="17"/>
  <c r="T59075" i="17"/>
  <c r="U59075" i="17"/>
  <c r="T59076" i="17"/>
  <c r="U59076" i="17"/>
  <c r="T59077" i="17"/>
  <c r="U59077" i="17"/>
  <c r="T59078" i="17"/>
  <c r="U59078" i="17"/>
  <c r="T59079" i="17"/>
  <c r="U59079" i="17"/>
  <c r="T59080" i="17"/>
  <c r="U59080" i="17"/>
  <c r="T59081" i="17"/>
  <c r="U59081" i="17"/>
  <c r="T59082" i="17"/>
  <c r="U59082" i="17"/>
  <c r="T59083" i="17"/>
  <c r="U59083" i="17"/>
  <c r="T59084" i="17"/>
  <c r="U59084" i="17"/>
  <c r="T59085" i="17"/>
  <c r="U59085" i="17"/>
  <c r="T59086" i="17"/>
  <c r="U59086" i="17"/>
  <c r="T59087" i="17"/>
  <c r="U59087" i="17"/>
  <c r="T59088" i="17"/>
  <c r="U59088" i="17"/>
  <c r="T59089" i="17"/>
  <c r="U59089" i="17"/>
  <c r="T59090" i="17"/>
  <c r="U59090" i="17"/>
  <c r="T59091" i="17"/>
  <c r="U59091" i="17"/>
  <c r="T59092" i="17"/>
  <c r="U59092" i="17"/>
  <c r="T59093" i="17"/>
  <c r="U59093" i="17"/>
  <c r="T59094" i="17"/>
  <c r="U59094" i="17"/>
  <c r="T59095" i="17"/>
  <c r="U59095" i="17"/>
  <c r="T59096" i="17"/>
  <c r="U59096" i="17"/>
  <c r="T59097" i="17"/>
  <c r="U59097" i="17"/>
  <c r="T59098" i="17"/>
  <c r="U59098" i="17"/>
  <c r="T59099" i="17"/>
  <c r="U59099" i="17"/>
  <c r="T59100" i="17"/>
  <c r="U59100" i="17"/>
  <c r="T59101" i="17"/>
  <c r="U59101" i="17"/>
  <c r="T59102" i="17"/>
  <c r="U59102" i="17"/>
  <c r="T59103" i="17"/>
  <c r="U59103" i="17"/>
  <c r="T59104" i="17"/>
  <c r="U59104" i="17"/>
  <c r="T59105" i="17"/>
  <c r="U59105" i="17"/>
  <c r="T59106" i="17"/>
  <c r="U59106" i="17"/>
  <c r="T59107" i="17"/>
  <c r="U59107" i="17"/>
  <c r="T59108" i="17"/>
  <c r="U59108" i="17"/>
  <c r="T59109" i="17"/>
  <c r="U59109" i="17"/>
  <c r="T59110" i="17"/>
  <c r="U59110" i="17"/>
  <c r="T59111" i="17"/>
  <c r="U59111" i="17"/>
  <c r="T59112" i="17"/>
  <c r="U59112" i="17"/>
  <c r="T59113" i="17"/>
  <c r="U59113" i="17"/>
  <c r="T59114" i="17"/>
  <c r="U59114" i="17"/>
  <c r="T59115" i="17"/>
  <c r="U59115" i="17"/>
  <c r="T59116" i="17"/>
  <c r="U59116" i="17"/>
  <c r="T59117" i="17"/>
  <c r="U59117" i="17"/>
  <c r="T59118" i="17"/>
  <c r="U59118" i="17"/>
  <c r="T59119" i="17"/>
  <c r="U59119" i="17"/>
  <c r="T59120" i="17"/>
  <c r="U59120" i="17"/>
  <c r="T59121" i="17"/>
  <c r="U59121" i="17"/>
  <c r="T59122" i="17"/>
  <c r="U59122" i="17"/>
  <c r="T59123" i="17"/>
  <c r="U59123" i="17"/>
  <c r="T59124" i="17"/>
  <c r="U59124" i="17"/>
  <c r="T59125" i="17"/>
  <c r="U59125" i="17"/>
  <c r="T59126" i="17"/>
  <c r="U59126" i="17"/>
  <c r="T59127" i="17"/>
  <c r="U59127" i="17"/>
  <c r="T59128" i="17"/>
  <c r="U59128" i="17"/>
  <c r="T59129" i="17"/>
  <c r="U59129" i="17"/>
  <c r="T59130" i="17"/>
  <c r="U59130" i="17"/>
  <c r="T59131" i="17"/>
  <c r="U59131" i="17"/>
  <c r="T59132" i="17"/>
  <c r="U59132" i="17"/>
  <c r="T59133" i="17"/>
  <c r="U59133" i="17"/>
  <c r="T59134" i="17"/>
  <c r="U59134" i="17"/>
  <c r="T59135" i="17"/>
  <c r="U59135" i="17"/>
  <c r="T59136" i="17"/>
  <c r="U59136" i="17"/>
  <c r="T59137" i="17"/>
  <c r="U59137" i="17"/>
  <c r="T59138" i="17"/>
  <c r="U59138" i="17"/>
  <c r="T59139" i="17"/>
  <c r="U59139" i="17"/>
  <c r="T59140" i="17"/>
  <c r="U59140" i="17"/>
  <c r="T59141" i="17"/>
  <c r="U59141" i="17"/>
  <c r="T59142" i="17"/>
  <c r="U59142" i="17"/>
  <c r="T59143" i="17"/>
  <c r="U59143" i="17"/>
  <c r="T59144" i="17"/>
  <c r="U59144" i="17"/>
  <c r="T59145" i="17"/>
  <c r="U59145" i="17"/>
  <c r="T59146" i="17"/>
  <c r="U59146" i="17"/>
  <c r="T59147" i="17"/>
  <c r="U59147" i="17"/>
  <c r="T59148" i="17"/>
  <c r="U59148" i="17"/>
  <c r="T59149" i="17"/>
  <c r="U59149" i="17"/>
  <c r="T59150" i="17"/>
  <c r="U59150" i="17"/>
  <c r="T59151" i="17"/>
  <c r="U59151" i="17"/>
  <c r="T59152" i="17"/>
  <c r="U59152" i="17"/>
  <c r="T59153" i="17"/>
  <c r="U59153" i="17"/>
  <c r="T59154" i="17"/>
  <c r="U59154" i="17"/>
  <c r="T59155" i="17"/>
  <c r="U59155" i="17"/>
  <c r="T59156" i="17"/>
  <c r="U59156" i="17"/>
  <c r="T59157" i="17"/>
  <c r="U59157" i="17"/>
  <c r="T59158" i="17"/>
  <c r="U59158" i="17"/>
  <c r="T59159" i="17"/>
  <c r="U59159" i="17"/>
  <c r="T59160" i="17"/>
  <c r="U59160" i="17"/>
  <c r="T59161" i="17"/>
  <c r="U59161" i="17"/>
  <c r="T59162" i="17"/>
  <c r="U59162" i="17"/>
  <c r="T59163" i="17"/>
  <c r="U59163" i="17"/>
  <c r="T59164" i="17"/>
  <c r="U59164" i="17"/>
  <c r="T59165" i="17"/>
  <c r="U59165" i="17"/>
  <c r="T59166" i="17"/>
  <c r="U59166" i="17"/>
  <c r="T59167" i="17"/>
  <c r="U59167" i="17"/>
  <c r="T59168" i="17"/>
  <c r="U59168" i="17"/>
  <c r="T59169" i="17"/>
  <c r="U59169" i="17"/>
  <c r="T59170" i="17"/>
  <c r="U59170" i="17"/>
  <c r="T59171" i="17"/>
  <c r="U59171" i="17"/>
  <c r="T59172" i="17"/>
  <c r="U59172" i="17"/>
  <c r="T59173" i="17"/>
  <c r="U59173" i="17"/>
  <c r="T59174" i="17"/>
  <c r="U59174" i="17"/>
  <c r="T59175" i="17"/>
  <c r="U59175" i="17"/>
  <c r="T59176" i="17"/>
  <c r="U59176" i="17"/>
  <c r="T59177" i="17"/>
  <c r="U59177" i="17"/>
  <c r="T59178" i="17"/>
  <c r="U59178" i="17"/>
  <c r="T59179" i="17"/>
  <c r="U59179" i="17"/>
  <c r="T59180" i="17"/>
  <c r="U59180" i="17"/>
  <c r="T59181" i="17"/>
  <c r="U59181" i="17"/>
  <c r="T59182" i="17"/>
  <c r="U59182" i="17"/>
  <c r="T59183" i="17"/>
  <c r="U59183" i="17"/>
  <c r="T59184" i="17"/>
  <c r="U59184" i="17"/>
  <c r="T59185" i="17"/>
  <c r="U59185" i="17"/>
  <c r="T59186" i="17"/>
  <c r="U59186" i="17"/>
  <c r="T59187" i="17"/>
  <c r="U59187" i="17"/>
  <c r="T59188" i="17"/>
  <c r="U59188" i="17"/>
  <c r="T59189" i="17"/>
  <c r="U59189" i="17"/>
  <c r="T59190" i="17"/>
  <c r="U59190" i="17"/>
  <c r="T59191" i="17"/>
  <c r="U59191" i="17"/>
  <c r="T59192" i="17"/>
  <c r="U59192" i="17"/>
  <c r="T59193" i="17"/>
  <c r="U59193" i="17"/>
  <c r="T59194" i="17"/>
  <c r="U59194" i="17"/>
  <c r="T59195" i="17"/>
  <c r="U59195" i="17"/>
  <c r="T59196" i="17"/>
  <c r="U59196" i="17"/>
  <c r="T59197" i="17"/>
  <c r="U59197" i="17"/>
  <c r="T59198" i="17"/>
  <c r="U59198" i="17"/>
  <c r="T59199" i="17"/>
  <c r="U59199" i="17"/>
  <c r="T59200" i="17"/>
  <c r="U59200" i="17"/>
  <c r="T59201" i="17"/>
  <c r="U59201" i="17"/>
  <c r="T59202" i="17"/>
  <c r="U59202" i="17"/>
  <c r="T59203" i="17"/>
  <c r="U59203" i="17"/>
  <c r="T59204" i="17"/>
  <c r="U59204" i="17"/>
  <c r="T59205" i="17"/>
  <c r="U59205" i="17"/>
  <c r="T59206" i="17"/>
  <c r="U59206" i="17"/>
  <c r="T59207" i="17"/>
  <c r="U59207" i="17"/>
  <c r="T59208" i="17"/>
  <c r="U59208" i="17"/>
  <c r="T59209" i="17"/>
  <c r="U59209" i="17"/>
  <c r="T59210" i="17"/>
  <c r="U59210" i="17"/>
  <c r="T59211" i="17"/>
  <c r="U59211" i="17"/>
  <c r="T59212" i="17"/>
  <c r="U59212" i="17"/>
  <c r="T59213" i="17"/>
  <c r="U59213" i="17"/>
  <c r="T59214" i="17"/>
  <c r="U59214" i="17"/>
  <c r="T59215" i="17"/>
  <c r="U59215" i="17"/>
  <c r="T59216" i="17"/>
  <c r="U59216" i="17"/>
  <c r="T59217" i="17"/>
  <c r="U59217" i="17"/>
  <c r="T59218" i="17"/>
  <c r="U59218" i="17"/>
  <c r="T59219" i="17"/>
  <c r="U59219" i="17"/>
  <c r="T59220" i="17"/>
  <c r="U59220" i="17"/>
  <c r="T59221" i="17"/>
  <c r="U59221" i="17"/>
  <c r="T59222" i="17"/>
  <c r="U59222" i="17"/>
  <c r="T59223" i="17"/>
  <c r="U59223" i="17"/>
  <c r="T59224" i="17"/>
  <c r="U59224" i="17"/>
  <c r="T59225" i="17"/>
  <c r="U59225" i="17"/>
  <c r="T59226" i="17"/>
  <c r="U59226" i="17"/>
  <c r="T59227" i="17"/>
  <c r="U59227" i="17"/>
  <c r="T59228" i="17"/>
  <c r="U59228" i="17"/>
  <c r="T59229" i="17"/>
  <c r="U59229" i="17"/>
  <c r="T59230" i="17"/>
  <c r="U59230" i="17"/>
  <c r="T59231" i="17"/>
  <c r="U59231" i="17"/>
  <c r="T59232" i="17"/>
  <c r="U59232" i="17"/>
  <c r="T59233" i="17"/>
  <c r="U59233" i="17"/>
  <c r="T59234" i="17"/>
  <c r="U59234" i="17"/>
  <c r="T59235" i="17"/>
  <c r="U59235" i="17"/>
  <c r="T59236" i="17"/>
  <c r="U59236" i="17"/>
  <c r="T59237" i="17"/>
  <c r="U59237" i="17"/>
  <c r="T59238" i="17"/>
  <c r="U59238" i="17"/>
  <c r="T59239" i="17"/>
  <c r="U59239" i="17"/>
  <c r="T59240" i="17"/>
  <c r="U59240" i="17"/>
  <c r="T59241" i="17"/>
  <c r="U59241" i="17"/>
  <c r="T59242" i="17"/>
  <c r="U59242" i="17"/>
  <c r="T59243" i="17"/>
  <c r="U59243" i="17"/>
  <c r="T59244" i="17"/>
  <c r="U59244" i="17"/>
  <c r="T59245" i="17"/>
  <c r="U59245" i="17"/>
  <c r="T59246" i="17"/>
  <c r="U59246" i="17"/>
  <c r="T59247" i="17"/>
  <c r="U59247" i="17"/>
  <c r="T59248" i="17"/>
  <c r="U59248" i="17"/>
  <c r="T59249" i="17"/>
  <c r="U59249" i="17"/>
  <c r="T59250" i="17"/>
  <c r="U59250" i="17"/>
  <c r="T59251" i="17"/>
  <c r="U59251" i="17"/>
  <c r="T59252" i="17"/>
  <c r="U59252" i="17"/>
  <c r="T59253" i="17"/>
  <c r="U59253" i="17"/>
  <c r="T59254" i="17"/>
  <c r="U59254" i="17"/>
  <c r="T59255" i="17"/>
  <c r="U59255" i="17"/>
  <c r="T59256" i="17"/>
  <c r="U59256" i="17"/>
  <c r="T59257" i="17"/>
  <c r="U59257" i="17"/>
  <c r="T59258" i="17"/>
  <c r="U59258" i="17"/>
  <c r="T59259" i="17"/>
  <c r="U59259" i="17"/>
  <c r="T59260" i="17"/>
  <c r="U59260" i="17"/>
  <c r="T59261" i="17"/>
  <c r="U59261" i="17"/>
  <c r="T59262" i="17"/>
  <c r="U59262" i="17"/>
  <c r="T59263" i="17"/>
  <c r="U59263" i="17"/>
  <c r="T59264" i="17"/>
  <c r="U59264" i="17"/>
  <c r="T59265" i="17"/>
  <c r="U59265" i="17"/>
  <c r="T59266" i="17"/>
  <c r="U59266" i="17"/>
  <c r="T59267" i="17"/>
  <c r="U59267" i="17"/>
  <c r="T59268" i="17"/>
  <c r="U59268" i="17"/>
  <c r="T59269" i="17"/>
  <c r="U59269" i="17"/>
  <c r="T59270" i="17"/>
  <c r="U59270" i="17"/>
  <c r="T59271" i="17"/>
  <c r="U59271" i="17"/>
  <c r="T59272" i="17"/>
  <c r="U59272" i="17"/>
  <c r="T59273" i="17"/>
  <c r="U59273" i="17"/>
  <c r="T59274" i="17"/>
  <c r="U59274" i="17"/>
  <c r="T59275" i="17"/>
  <c r="U59275" i="17"/>
  <c r="T59276" i="17"/>
  <c r="U59276" i="17"/>
  <c r="T59277" i="17"/>
  <c r="U59277" i="17"/>
  <c r="T59278" i="17"/>
  <c r="U59278" i="17"/>
  <c r="T59279" i="17"/>
  <c r="U59279" i="17"/>
  <c r="T59280" i="17"/>
  <c r="U59280" i="17"/>
  <c r="T59281" i="17"/>
  <c r="U59281" i="17"/>
  <c r="T59282" i="17"/>
  <c r="U59282" i="17"/>
  <c r="T59283" i="17"/>
  <c r="U59283" i="17"/>
  <c r="T59284" i="17"/>
  <c r="U59284" i="17"/>
  <c r="T59285" i="17"/>
  <c r="U59285" i="17"/>
  <c r="T59286" i="17"/>
  <c r="U59286" i="17"/>
  <c r="T59287" i="17"/>
  <c r="U59287" i="17"/>
  <c r="T59288" i="17"/>
  <c r="U59288" i="17"/>
  <c r="T59289" i="17"/>
  <c r="U59289" i="17"/>
  <c r="T59290" i="17"/>
  <c r="U59290" i="17"/>
  <c r="T59291" i="17"/>
  <c r="U59291" i="17"/>
  <c r="T59292" i="17"/>
  <c r="U59292" i="17"/>
  <c r="T59293" i="17"/>
  <c r="U59293" i="17"/>
  <c r="T59294" i="17"/>
  <c r="U59294" i="17"/>
  <c r="T59295" i="17"/>
  <c r="U59295" i="17"/>
  <c r="T59296" i="17"/>
  <c r="U59296" i="17"/>
  <c r="T59297" i="17"/>
  <c r="U59297" i="17"/>
  <c r="T59298" i="17"/>
  <c r="U59298" i="17"/>
  <c r="T59299" i="17"/>
  <c r="U59299" i="17"/>
  <c r="T59300" i="17"/>
  <c r="U59300" i="17"/>
  <c r="T59301" i="17"/>
  <c r="U59301" i="17"/>
  <c r="T59302" i="17"/>
  <c r="U59302" i="17"/>
  <c r="T59303" i="17"/>
  <c r="U59303" i="17"/>
  <c r="T59304" i="17"/>
  <c r="U59304" i="17"/>
  <c r="T59305" i="17"/>
  <c r="U59305" i="17"/>
  <c r="T59306" i="17"/>
  <c r="U59306" i="17"/>
  <c r="T59307" i="17"/>
  <c r="U59307" i="17"/>
  <c r="T59308" i="17"/>
  <c r="U59308" i="17"/>
  <c r="T59309" i="17"/>
  <c r="U59309" i="17"/>
  <c r="T59310" i="17"/>
  <c r="U59310" i="17"/>
  <c r="T59311" i="17"/>
  <c r="U59311" i="17"/>
  <c r="T59312" i="17"/>
  <c r="U59312" i="17"/>
  <c r="T59313" i="17"/>
  <c r="U59313" i="17"/>
  <c r="T59314" i="17"/>
  <c r="U59314" i="17"/>
  <c r="T59315" i="17"/>
  <c r="U59315" i="17"/>
  <c r="T59316" i="17"/>
  <c r="U59316" i="17"/>
  <c r="T59317" i="17"/>
  <c r="U59317" i="17"/>
  <c r="T59318" i="17"/>
  <c r="U59318" i="17"/>
  <c r="T59319" i="17"/>
  <c r="U59319" i="17"/>
  <c r="T59320" i="17"/>
  <c r="U59320" i="17"/>
  <c r="T59321" i="17"/>
  <c r="U59321" i="17"/>
  <c r="T59322" i="17"/>
  <c r="U59322" i="17"/>
  <c r="T59323" i="17"/>
  <c r="U59323" i="17"/>
  <c r="T59324" i="17"/>
  <c r="U59324" i="17"/>
  <c r="T59325" i="17"/>
  <c r="U59325" i="17"/>
  <c r="T59326" i="17"/>
  <c r="U59326" i="17"/>
  <c r="T59327" i="17"/>
  <c r="U59327" i="17"/>
  <c r="T59328" i="17"/>
  <c r="U59328" i="17"/>
  <c r="T59329" i="17"/>
  <c r="U59329" i="17"/>
  <c r="T59330" i="17"/>
  <c r="U59330" i="17"/>
  <c r="T59331" i="17"/>
  <c r="U59331" i="17"/>
  <c r="T59332" i="17"/>
  <c r="U59332" i="17"/>
  <c r="T59333" i="17"/>
  <c r="U59333" i="17"/>
  <c r="T59334" i="17"/>
  <c r="U59334" i="17"/>
  <c r="T59335" i="17"/>
  <c r="U59335" i="17"/>
  <c r="T59336" i="17"/>
  <c r="U59336" i="17"/>
  <c r="T59337" i="17"/>
  <c r="U59337" i="17"/>
  <c r="T59338" i="17"/>
  <c r="U59338" i="17"/>
  <c r="T59339" i="17"/>
  <c r="U59339" i="17"/>
  <c r="T59340" i="17"/>
  <c r="U59340" i="17"/>
  <c r="T59341" i="17"/>
  <c r="U59341" i="17"/>
  <c r="T59342" i="17"/>
  <c r="U59342" i="17"/>
  <c r="T59343" i="17"/>
  <c r="U59343" i="17"/>
  <c r="T59344" i="17"/>
  <c r="U59344" i="17"/>
  <c r="T59345" i="17"/>
  <c r="U59345" i="17"/>
  <c r="T59346" i="17"/>
  <c r="U59346" i="17"/>
  <c r="T59347" i="17"/>
  <c r="U59347" i="17"/>
  <c r="T59348" i="17"/>
  <c r="U59348" i="17"/>
  <c r="T59349" i="17"/>
  <c r="U59349" i="17"/>
  <c r="T59350" i="17"/>
  <c r="U59350" i="17"/>
  <c r="T59351" i="17"/>
  <c r="U59351" i="17"/>
  <c r="T59352" i="17"/>
  <c r="U59352" i="17"/>
  <c r="T59353" i="17"/>
  <c r="U59353" i="17"/>
  <c r="T59354" i="17"/>
  <c r="U59354" i="17"/>
  <c r="T59355" i="17"/>
  <c r="U59355" i="17"/>
  <c r="T59356" i="17"/>
  <c r="U59356" i="17"/>
  <c r="T59357" i="17"/>
  <c r="U59357" i="17"/>
  <c r="T59358" i="17"/>
  <c r="U59358" i="17"/>
  <c r="T59359" i="17"/>
  <c r="U59359" i="17"/>
  <c r="T59360" i="17"/>
  <c r="U59360" i="17"/>
  <c r="T59361" i="17"/>
  <c r="U59361" i="17"/>
  <c r="T59362" i="17"/>
  <c r="U59362" i="17"/>
  <c r="T59363" i="17"/>
  <c r="U59363" i="17"/>
  <c r="T59364" i="17"/>
  <c r="U59364" i="17"/>
  <c r="T59365" i="17"/>
  <c r="U59365" i="17"/>
  <c r="T59366" i="17"/>
  <c r="U59366" i="17"/>
  <c r="T59367" i="17"/>
  <c r="U59367" i="17"/>
  <c r="T59368" i="17"/>
  <c r="U59368" i="17"/>
  <c r="T59369" i="17"/>
  <c r="U59369" i="17"/>
  <c r="T59370" i="17"/>
  <c r="U59370" i="17"/>
  <c r="T59371" i="17"/>
  <c r="U59371" i="17"/>
  <c r="T59372" i="17"/>
  <c r="U59372" i="17"/>
  <c r="T59373" i="17"/>
  <c r="U59373" i="17"/>
  <c r="T59374" i="17"/>
  <c r="U59374" i="17"/>
  <c r="T59375" i="17"/>
  <c r="U59375" i="17"/>
  <c r="T59376" i="17"/>
  <c r="U59376" i="17"/>
  <c r="T59377" i="17"/>
  <c r="U59377" i="17"/>
  <c r="T59378" i="17"/>
  <c r="U59378" i="17"/>
  <c r="T59379" i="17"/>
  <c r="U59379" i="17"/>
  <c r="T59380" i="17"/>
  <c r="U59380" i="17"/>
  <c r="T59381" i="17"/>
  <c r="U59381" i="17"/>
  <c r="T59382" i="17"/>
  <c r="U59382" i="17"/>
  <c r="T59383" i="17"/>
  <c r="U59383" i="17"/>
  <c r="T59384" i="17"/>
  <c r="U59384" i="17"/>
  <c r="T59385" i="17"/>
  <c r="U59385" i="17"/>
  <c r="T59386" i="17"/>
  <c r="U59386" i="17"/>
  <c r="T59387" i="17"/>
  <c r="U59387" i="17"/>
  <c r="T59388" i="17"/>
  <c r="U59388" i="17"/>
  <c r="T59389" i="17"/>
  <c r="U59389" i="17"/>
  <c r="T59390" i="17"/>
  <c r="U59390" i="17"/>
  <c r="T59391" i="17"/>
  <c r="U59391" i="17"/>
  <c r="T59392" i="17"/>
  <c r="U59392" i="17"/>
  <c r="T59393" i="17"/>
  <c r="U59393" i="17"/>
  <c r="T59394" i="17"/>
  <c r="U59394" i="17"/>
  <c r="T59395" i="17"/>
  <c r="U59395" i="17"/>
  <c r="T59396" i="17"/>
  <c r="U59396" i="17"/>
  <c r="T59397" i="17"/>
  <c r="U59397" i="17"/>
  <c r="T59398" i="17"/>
  <c r="U59398" i="17"/>
  <c r="T59399" i="17"/>
  <c r="U59399" i="17"/>
  <c r="T59400" i="17"/>
  <c r="U59400" i="17"/>
  <c r="T59401" i="17"/>
  <c r="U59401" i="17"/>
  <c r="T59402" i="17"/>
  <c r="U59402" i="17"/>
  <c r="T59403" i="17"/>
  <c r="U59403" i="17"/>
  <c r="T59404" i="17"/>
  <c r="U59404" i="17"/>
  <c r="T59405" i="17"/>
  <c r="U59405" i="17"/>
  <c r="T59406" i="17"/>
  <c r="U59406" i="17"/>
  <c r="T59407" i="17"/>
  <c r="U59407" i="17"/>
  <c r="T59408" i="17"/>
  <c r="U59408" i="17"/>
  <c r="T59409" i="17"/>
  <c r="U59409" i="17"/>
  <c r="T59410" i="17"/>
  <c r="U59410" i="17"/>
  <c r="T59411" i="17"/>
  <c r="U59411" i="17"/>
  <c r="T59412" i="17"/>
  <c r="U59412" i="17"/>
  <c r="T59413" i="17"/>
  <c r="U59413" i="17"/>
  <c r="T59414" i="17"/>
  <c r="U59414" i="17"/>
  <c r="T59415" i="17"/>
  <c r="U59415" i="17"/>
  <c r="T59416" i="17"/>
  <c r="U59416" i="17"/>
  <c r="T59417" i="17"/>
  <c r="U59417" i="17"/>
  <c r="T59418" i="17"/>
  <c r="U59418" i="17"/>
  <c r="T59419" i="17"/>
  <c r="U59419" i="17"/>
  <c r="T59420" i="17"/>
  <c r="U59420" i="17"/>
  <c r="T59421" i="17"/>
  <c r="U59421" i="17"/>
  <c r="T59422" i="17"/>
  <c r="U59422" i="17"/>
  <c r="T59423" i="17"/>
  <c r="U59423" i="17"/>
  <c r="T59424" i="17"/>
  <c r="U59424" i="17"/>
  <c r="T59425" i="17"/>
  <c r="U59425" i="17"/>
  <c r="T59426" i="17"/>
  <c r="U59426" i="17"/>
  <c r="T59427" i="17"/>
  <c r="U59427" i="17"/>
  <c r="T59428" i="17"/>
  <c r="U59428" i="17"/>
  <c r="T59429" i="17"/>
  <c r="U59429" i="17"/>
  <c r="T59430" i="17"/>
  <c r="U59430" i="17"/>
  <c r="T59431" i="17"/>
  <c r="U59431" i="17"/>
  <c r="T59432" i="17"/>
  <c r="U59432" i="17"/>
  <c r="T59433" i="17"/>
  <c r="U59433" i="17"/>
  <c r="T59434" i="17"/>
  <c r="U59434" i="17"/>
  <c r="T59435" i="17"/>
  <c r="U59435" i="17"/>
  <c r="T59436" i="17"/>
  <c r="U59436" i="17"/>
  <c r="T59437" i="17"/>
  <c r="U59437" i="17"/>
  <c r="T59438" i="17"/>
  <c r="U59438" i="17"/>
  <c r="T59439" i="17"/>
  <c r="U59439" i="17"/>
  <c r="T59440" i="17"/>
  <c r="U59440" i="17"/>
  <c r="T59441" i="17"/>
  <c r="U59441" i="17"/>
  <c r="T59442" i="17"/>
  <c r="U59442" i="17"/>
  <c r="T59443" i="17"/>
  <c r="U59443" i="17"/>
  <c r="T59444" i="17"/>
  <c r="U59444" i="17"/>
  <c r="T59445" i="17"/>
  <c r="U59445" i="17"/>
  <c r="T59446" i="17"/>
  <c r="U59446" i="17"/>
  <c r="T59447" i="17"/>
  <c r="U59447" i="17"/>
  <c r="T59448" i="17"/>
  <c r="U59448" i="17"/>
  <c r="T59449" i="17"/>
  <c r="U59449" i="17"/>
  <c r="T59450" i="17"/>
  <c r="U59450" i="17"/>
  <c r="T59451" i="17"/>
  <c r="U59451" i="17"/>
  <c r="T59452" i="17"/>
  <c r="U59452" i="17"/>
  <c r="T59453" i="17"/>
  <c r="U59453" i="17"/>
  <c r="T59454" i="17"/>
  <c r="U59454" i="17"/>
  <c r="T59455" i="17"/>
  <c r="U59455" i="17"/>
  <c r="T59456" i="17"/>
  <c r="U59456" i="17"/>
  <c r="T59457" i="17"/>
  <c r="U59457" i="17"/>
  <c r="T59458" i="17"/>
  <c r="U59458" i="17"/>
  <c r="T59459" i="17"/>
  <c r="U59459" i="17"/>
  <c r="T59460" i="17"/>
  <c r="U59460" i="17"/>
  <c r="T59461" i="17"/>
  <c r="U59461" i="17"/>
  <c r="T59462" i="17"/>
  <c r="U59462" i="17"/>
  <c r="T59463" i="17"/>
  <c r="U59463" i="17"/>
  <c r="T59464" i="17"/>
  <c r="U59464" i="17"/>
  <c r="T59465" i="17"/>
  <c r="U59465" i="17"/>
  <c r="T59466" i="17"/>
  <c r="U59466" i="17"/>
  <c r="T59467" i="17"/>
  <c r="U59467" i="17"/>
  <c r="T59468" i="17"/>
  <c r="U59468" i="17"/>
  <c r="T59469" i="17"/>
  <c r="U59469" i="17"/>
  <c r="T59470" i="17"/>
  <c r="U59470" i="17"/>
  <c r="T59471" i="17"/>
  <c r="U59471" i="17"/>
  <c r="T59472" i="17"/>
  <c r="U59472" i="17"/>
  <c r="T59473" i="17"/>
  <c r="U59473" i="17"/>
  <c r="T59474" i="17"/>
  <c r="U59474" i="17"/>
  <c r="T59475" i="17"/>
  <c r="U59475" i="17"/>
  <c r="T59476" i="17"/>
  <c r="U59476" i="17"/>
  <c r="T59477" i="17"/>
  <c r="U59477" i="17"/>
  <c r="T59478" i="17"/>
  <c r="U59478" i="17"/>
  <c r="T59479" i="17"/>
  <c r="U59479" i="17"/>
  <c r="T59480" i="17"/>
  <c r="U59480" i="17"/>
  <c r="T59481" i="17"/>
  <c r="U59481" i="17"/>
  <c r="T59482" i="17"/>
  <c r="U59482" i="17"/>
  <c r="T59483" i="17"/>
  <c r="U59483" i="17"/>
  <c r="T59484" i="17"/>
  <c r="U59484" i="17"/>
  <c r="T59485" i="17"/>
  <c r="U59485" i="17"/>
  <c r="T59486" i="17"/>
  <c r="U59486" i="17"/>
  <c r="T59487" i="17"/>
  <c r="U59487" i="17"/>
  <c r="T59488" i="17"/>
  <c r="U59488" i="17"/>
  <c r="T59489" i="17"/>
  <c r="U59489" i="17"/>
  <c r="T59490" i="17"/>
  <c r="U59490" i="17"/>
  <c r="T59491" i="17"/>
  <c r="U59491" i="17"/>
  <c r="T59492" i="17"/>
  <c r="U59492" i="17"/>
  <c r="T59493" i="17"/>
  <c r="U59493" i="17"/>
  <c r="T59494" i="17"/>
  <c r="U59494" i="17"/>
  <c r="T59495" i="17"/>
  <c r="U59495" i="17"/>
  <c r="T59496" i="17"/>
  <c r="U59496" i="17"/>
  <c r="T59497" i="17"/>
  <c r="U59497" i="17"/>
  <c r="T59498" i="17"/>
  <c r="U59498" i="17"/>
  <c r="T59499" i="17"/>
  <c r="U59499" i="17"/>
  <c r="T59500" i="17"/>
  <c r="U59500" i="17"/>
  <c r="T59501" i="17"/>
  <c r="U59501" i="17"/>
  <c r="T59502" i="17"/>
  <c r="U59502" i="17"/>
  <c r="T59503" i="17"/>
  <c r="U59503" i="17"/>
  <c r="T59504" i="17"/>
  <c r="U59504" i="17"/>
  <c r="T59505" i="17"/>
  <c r="U59505" i="17"/>
  <c r="T59506" i="17"/>
  <c r="U59506" i="17"/>
  <c r="T59507" i="17"/>
  <c r="U59507" i="17"/>
  <c r="T59508" i="17"/>
  <c r="U59508" i="17"/>
  <c r="T59509" i="17"/>
  <c r="U59509" i="17"/>
  <c r="T59510" i="17"/>
  <c r="U59510" i="17"/>
  <c r="T59511" i="17"/>
  <c r="U59511" i="17"/>
  <c r="T59512" i="17"/>
  <c r="U59512" i="17"/>
  <c r="T59513" i="17"/>
  <c r="U59513" i="17"/>
  <c r="T59514" i="17"/>
  <c r="U59514" i="17"/>
  <c r="T59515" i="17"/>
  <c r="U59515" i="17"/>
  <c r="T59516" i="17"/>
  <c r="U59516" i="17"/>
  <c r="T59517" i="17"/>
  <c r="U59517" i="17"/>
  <c r="T59518" i="17"/>
  <c r="U59518" i="17"/>
  <c r="T59519" i="17"/>
  <c r="U59519" i="17"/>
  <c r="T59520" i="17"/>
  <c r="U59520" i="17"/>
  <c r="T59521" i="17"/>
  <c r="U59521" i="17"/>
  <c r="T59522" i="17"/>
  <c r="U59522" i="17"/>
  <c r="T59523" i="17"/>
  <c r="U59523" i="17"/>
  <c r="T59524" i="17"/>
  <c r="U59524" i="17"/>
  <c r="T59525" i="17"/>
  <c r="U59525" i="17"/>
  <c r="T59526" i="17"/>
  <c r="U59526" i="17"/>
  <c r="T59527" i="17"/>
  <c r="U59527" i="17"/>
  <c r="T59528" i="17"/>
  <c r="U59528" i="17"/>
  <c r="T59529" i="17"/>
  <c r="U59529" i="17"/>
  <c r="T59530" i="17"/>
  <c r="U59530" i="17"/>
  <c r="T59531" i="17"/>
  <c r="U59531" i="17"/>
  <c r="T59532" i="17"/>
  <c r="U59532" i="17"/>
  <c r="T59533" i="17"/>
  <c r="U59533" i="17"/>
  <c r="T59534" i="17"/>
  <c r="U59534" i="17"/>
  <c r="T59535" i="17"/>
  <c r="U59535" i="17"/>
  <c r="T59536" i="17"/>
  <c r="U59536" i="17"/>
  <c r="T59537" i="17"/>
  <c r="U59537" i="17"/>
  <c r="T59538" i="17"/>
  <c r="U59538" i="17"/>
  <c r="T59539" i="17"/>
  <c r="U59539" i="17"/>
  <c r="T59540" i="17"/>
  <c r="U59540" i="17"/>
  <c r="T59541" i="17"/>
  <c r="U59541" i="17"/>
  <c r="T59542" i="17"/>
  <c r="U59542" i="17"/>
  <c r="T59543" i="17"/>
  <c r="U59543" i="17"/>
  <c r="T59544" i="17"/>
  <c r="U59544" i="17"/>
  <c r="T59545" i="17"/>
  <c r="U59545" i="17"/>
  <c r="T59546" i="17"/>
  <c r="U59546" i="17"/>
  <c r="T59547" i="17"/>
  <c r="U59547" i="17"/>
  <c r="T59548" i="17"/>
  <c r="U59548" i="17"/>
  <c r="T59549" i="17"/>
  <c r="U59549" i="17"/>
  <c r="T59550" i="17"/>
  <c r="U59550" i="17"/>
  <c r="T59551" i="17"/>
  <c r="U59551" i="17"/>
  <c r="T59552" i="17"/>
  <c r="U59552" i="17"/>
  <c r="T59553" i="17"/>
  <c r="U59553" i="17"/>
  <c r="T59554" i="17"/>
  <c r="U59554" i="17"/>
  <c r="T59555" i="17"/>
  <c r="U59555" i="17"/>
  <c r="T59556" i="17"/>
  <c r="U59556" i="17"/>
  <c r="T59557" i="17"/>
  <c r="U59557" i="17"/>
  <c r="T59558" i="17"/>
  <c r="U59558" i="17"/>
  <c r="T59559" i="17"/>
  <c r="U59559" i="17"/>
  <c r="T59560" i="17"/>
  <c r="U59560" i="17"/>
  <c r="T59561" i="17"/>
  <c r="U59561" i="17"/>
  <c r="T59562" i="17"/>
  <c r="U59562" i="17"/>
  <c r="T59563" i="17"/>
  <c r="U59563" i="17"/>
  <c r="T59564" i="17"/>
  <c r="U59564" i="17"/>
  <c r="T59565" i="17"/>
  <c r="U59565" i="17"/>
  <c r="T59566" i="17"/>
  <c r="U59566" i="17"/>
  <c r="T59567" i="17"/>
  <c r="U59567" i="17"/>
  <c r="T59568" i="17"/>
  <c r="U59568" i="17"/>
  <c r="T59569" i="17"/>
  <c r="U59569" i="17"/>
  <c r="T59570" i="17"/>
  <c r="U59570" i="17"/>
  <c r="T59571" i="17"/>
  <c r="U59571" i="17"/>
  <c r="T59572" i="17"/>
  <c r="U59572" i="17"/>
  <c r="T59573" i="17"/>
  <c r="U59573" i="17"/>
  <c r="T59574" i="17"/>
  <c r="U59574" i="17"/>
  <c r="T59575" i="17"/>
  <c r="U59575" i="17"/>
  <c r="T59576" i="17"/>
  <c r="U59576" i="17"/>
  <c r="T59577" i="17"/>
  <c r="U59577" i="17"/>
  <c r="T59578" i="17"/>
  <c r="U59578" i="17"/>
  <c r="T59579" i="17"/>
  <c r="U59579" i="17"/>
  <c r="T59580" i="17"/>
  <c r="U59580" i="17"/>
  <c r="T59581" i="17"/>
  <c r="U59581" i="17"/>
  <c r="T59582" i="17"/>
  <c r="U59582" i="17"/>
  <c r="T59583" i="17"/>
  <c r="U59583" i="17"/>
  <c r="T59584" i="17"/>
  <c r="U59584" i="17"/>
  <c r="T59585" i="17"/>
  <c r="U59585" i="17"/>
  <c r="T59586" i="17"/>
  <c r="U59586" i="17"/>
  <c r="T59587" i="17"/>
  <c r="U59587" i="17"/>
  <c r="T59588" i="17"/>
  <c r="U59588" i="17"/>
  <c r="T59589" i="17"/>
  <c r="U59589" i="17"/>
  <c r="T59590" i="17"/>
  <c r="U59590" i="17"/>
  <c r="T59591" i="17"/>
  <c r="U59591" i="17"/>
  <c r="T59592" i="17"/>
  <c r="U59592" i="17"/>
  <c r="T59593" i="17"/>
  <c r="U59593" i="17"/>
  <c r="T59594" i="17"/>
  <c r="U59594" i="17"/>
  <c r="T59595" i="17"/>
  <c r="U59595" i="17"/>
  <c r="T59596" i="17"/>
  <c r="U59596" i="17"/>
  <c r="T59597" i="17"/>
  <c r="U59597" i="17"/>
  <c r="T59598" i="17"/>
  <c r="U59598" i="17"/>
  <c r="T59599" i="17"/>
  <c r="U59599" i="17"/>
  <c r="T59600" i="17"/>
  <c r="U59600" i="17"/>
  <c r="T59601" i="17"/>
  <c r="U59601" i="17"/>
  <c r="T59602" i="17"/>
  <c r="U59602" i="17"/>
  <c r="T59603" i="17"/>
  <c r="U59603" i="17"/>
  <c r="T59604" i="17"/>
  <c r="U59604" i="17"/>
  <c r="T59605" i="17"/>
  <c r="U59605" i="17"/>
  <c r="T59606" i="17"/>
  <c r="U59606" i="17"/>
  <c r="T59607" i="17"/>
  <c r="U59607" i="17"/>
  <c r="T59608" i="17"/>
  <c r="U59608" i="17"/>
  <c r="T59609" i="17"/>
  <c r="U59609" i="17"/>
  <c r="T59610" i="17"/>
  <c r="U59610" i="17"/>
  <c r="T59611" i="17"/>
  <c r="U59611" i="17"/>
  <c r="T59612" i="17"/>
  <c r="U59612" i="17"/>
  <c r="T59613" i="17"/>
  <c r="U59613" i="17"/>
  <c r="T59614" i="17"/>
  <c r="U59614" i="17"/>
  <c r="T59615" i="17"/>
  <c r="U59615" i="17"/>
  <c r="T59616" i="17"/>
  <c r="U59616" i="17"/>
  <c r="T59617" i="17"/>
  <c r="U59617" i="17"/>
  <c r="T59618" i="17"/>
  <c r="U59618" i="17"/>
  <c r="T59619" i="17"/>
  <c r="U59619" i="17"/>
  <c r="T59620" i="17"/>
  <c r="U59620" i="17"/>
  <c r="T59621" i="17"/>
  <c r="U59621" i="17"/>
  <c r="T59622" i="17"/>
  <c r="U59622" i="17"/>
  <c r="T59623" i="17"/>
  <c r="U59623" i="17"/>
  <c r="T59624" i="17"/>
  <c r="U59624" i="17"/>
  <c r="T59625" i="17"/>
  <c r="U59625" i="17"/>
  <c r="T59626" i="17"/>
  <c r="U59626" i="17"/>
  <c r="T59627" i="17"/>
  <c r="U59627" i="17"/>
  <c r="T59628" i="17"/>
  <c r="U59628" i="17"/>
  <c r="T59629" i="17"/>
  <c r="U59629" i="17"/>
  <c r="T59630" i="17"/>
  <c r="U59630" i="17"/>
  <c r="T59631" i="17"/>
  <c r="U59631" i="17"/>
  <c r="T59632" i="17"/>
  <c r="U59632" i="17"/>
  <c r="T59633" i="17"/>
  <c r="U59633" i="17"/>
  <c r="T59634" i="17"/>
  <c r="U59634" i="17"/>
  <c r="T59635" i="17"/>
  <c r="U59635" i="17"/>
  <c r="T59636" i="17"/>
  <c r="U59636" i="17"/>
  <c r="T59637" i="17"/>
  <c r="U59637" i="17"/>
  <c r="T59638" i="17"/>
  <c r="U59638" i="17"/>
  <c r="T59639" i="17"/>
  <c r="U59639" i="17"/>
  <c r="T59640" i="17"/>
  <c r="U59640" i="17"/>
  <c r="T59641" i="17"/>
  <c r="U59641" i="17"/>
  <c r="T59642" i="17"/>
  <c r="U59642" i="17"/>
  <c r="T59643" i="17"/>
  <c r="U59643" i="17"/>
  <c r="T59644" i="17"/>
  <c r="U59644" i="17"/>
  <c r="T59645" i="17"/>
  <c r="U59645" i="17"/>
  <c r="T59646" i="17"/>
  <c r="U59646" i="17"/>
  <c r="T59647" i="17"/>
  <c r="U59647" i="17"/>
  <c r="T59648" i="17"/>
  <c r="U59648" i="17"/>
  <c r="T59649" i="17"/>
  <c r="U59649" i="17"/>
  <c r="T59650" i="17"/>
  <c r="U59650" i="17"/>
  <c r="T59651" i="17"/>
  <c r="U59651" i="17"/>
  <c r="T59652" i="17"/>
  <c r="U59652" i="17"/>
  <c r="T59653" i="17"/>
  <c r="U59653" i="17"/>
  <c r="T59654" i="17"/>
  <c r="U59654" i="17"/>
  <c r="T59655" i="17"/>
  <c r="U59655" i="17"/>
  <c r="T59656" i="17"/>
  <c r="U59656" i="17"/>
  <c r="T59657" i="17"/>
  <c r="U59657" i="17"/>
  <c r="T59658" i="17"/>
  <c r="U59658" i="17"/>
  <c r="T59659" i="17"/>
  <c r="U59659" i="17"/>
  <c r="T59660" i="17"/>
  <c r="U59660" i="17"/>
  <c r="T59661" i="17"/>
  <c r="U59661" i="17"/>
  <c r="T59662" i="17"/>
  <c r="U59662" i="17"/>
  <c r="T59663" i="17"/>
  <c r="U59663" i="17"/>
  <c r="T59664" i="17"/>
  <c r="U59664" i="17"/>
  <c r="T59665" i="17"/>
  <c r="U59665" i="17"/>
  <c r="T59666" i="17"/>
  <c r="U59666" i="17"/>
  <c r="T59667" i="17"/>
  <c r="U59667" i="17"/>
  <c r="T59668" i="17"/>
  <c r="U59668" i="17"/>
  <c r="T59669" i="17"/>
  <c r="U59669" i="17"/>
  <c r="T59670" i="17"/>
  <c r="U59670" i="17"/>
  <c r="T59671" i="17"/>
  <c r="U59671" i="17"/>
  <c r="T59672" i="17"/>
  <c r="U59672" i="17"/>
  <c r="T59673" i="17"/>
  <c r="U59673" i="17"/>
  <c r="T59674" i="17"/>
  <c r="U59674" i="17"/>
  <c r="T59675" i="17"/>
  <c r="U59675" i="17"/>
  <c r="T59676" i="17"/>
  <c r="U59676" i="17"/>
  <c r="T59677" i="17"/>
  <c r="U59677" i="17"/>
  <c r="T59678" i="17"/>
  <c r="U59678" i="17"/>
  <c r="T59679" i="17"/>
  <c r="U59679" i="17"/>
  <c r="T59680" i="17"/>
  <c r="U59680" i="17"/>
  <c r="T59681" i="17"/>
  <c r="U59681" i="17"/>
  <c r="T59682" i="17"/>
  <c r="U59682" i="17"/>
  <c r="T59683" i="17"/>
  <c r="U59683" i="17"/>
  <c r="T59684" i="17"/>
  <c r="U59684" i="17"/>
  <c r="T59685" i="17"/>
  <c r="U59685" i="17"/>
  <c r="T59686" i="17"/>
  <c r="U59686" i="17"/>
  <c r="T59687" i="17"/>
  <c r="U59687" i="17"/>
  <c r="T59688" i="17"/>
  <c r="U59688" i="17"/>
  <c r="T59689" i="17"/>
  <c r="U59689" i="17"/>
  <c r="T59690" i="17"/>
  <c r="U59690" i="17"/>
  <c r="T59691" i="17"/>
  <c r="U59691" i="17"/>
  <c r="T59692" i="17"/>
  <c r="U59692" i="17"/>
  <c r="T59693" i="17"/>
  <c r="U59693" i="17"/>
  <c r="T59694" i="17"/>
  <c r="U59694" i="17"/>
  <c r="T59695" i="17"/>
  <c r="U59695" i="17"/>
  <c r="T59696" i="17"/>
  <c r="U59696" i="17"/>
  <c r="T59697" i="17"/>
  <c r="U59697" i="17"/>
  <c r="T59698" i="17"/>
  <c r="U59698" i="17"/>
  <c r="T59699" i="17"/>
  <c r="U59699" i="17"/>
  <c r="T59700" i="17"/>
  <c r="U59700" i="17"/>
  <c r="T59701" i="17"/>
  <c r="U59701" i="17"/>
  <c r="T59702" i="17"/>
  <c r="U59702" i="17"/>
  <c r="T59703" i="17"/>
  <c r="U59703" i="17"/>
  <c r="T59704" i="17"/>
  <c r="U59704" i="17"/>
  <c r="T59705" i="17"/>
  <c r="U59705" i="17"/>
  <c r="T59706" i="17"/>
  <c r="U59706" i="17"/>
  <c r="T59707" i="17"/>
  <c r="U59707" i="17"/>
  <c r="T59708" i="17"/>
  <c r="U59708" i="17"/>
  <c r="T59709" i="17"/>
  <c r="U59709" i="17"/>
  <c r="T59710" i="17"/>
  <c r="U59710" i="17"/>
  <c r="T59711" i="17"/>
  <c r="U59711" i="17"/>
  <c r="T59712" i="17"/>
  <c r="U59712" i="17"/>
  <c r="T59713" i="17"/>
  <c r="U59713" i="17"/>
  <c r="T59714" i="17"/>
  <c r="U59714" i="17"/>
  <c r="T59715" i="17"/>
  <c r="U59715" i="17"/>
  <c r="T59716" i="17"/>
  <c r="U59716" i="17"/>
  <c r="T59717" i="17"/>
  <c r="U59717" i="17"/>
  <c r="T59718" i="17"/>
  <c r="U59718" i="17"/>
  <c r="T59719" i="17"/>
  <c r="U59719" i="17"/>
  <c r="T59720" i="17"/>
  <c r="U59720" i="17"/>
  <c r="T59721" i="17"/>
  <c r="U59721" i="17"/>
  <c r="T59722" i="17"/>
  <c r="U59722" i="17"/>
  <c r="T59723" i="17"/>
  <c r="U59723" i="17"/>
  <c r="T59724" i="17"/>
  <c r="U59724" i="17"/>
  <c r="T59725" i="17"/>
  <c r="U59725" i="17"/>
  <c r="T59726" i="17"/>
  <c r="U59726" i="17"/>
  <c r="T59727" i="17"/>
  <c r="U59727" i="17"/>
  <c r="T59728" i="17"/>
  <c r="U59728" i="17"/>
  <c r="T59729" i="17"/>
  <c r="U59729" i="17"/>
  <c r="T59730" i="17"/>
  <c r="U59730" i="17"/>
  <c r="T59731" i="17"/>
  <c r="U59731" i="17"/>
  <c r="T59732" i="17"/>
  <c r="U59732" i="17"/>
  <c r="T59733" i="17"/>
  <c r="U59733" i="17"/>
  <c r="T59734" i="17"/>
  <c r="U59734" i="17"/>
  <c r="T59735" i="17"/>
  <c r="U59735" i="17"/>
  <c r="T59736" i="17"/>
  <c r="U59736" i="17"/>
  <c r="T59737" i="17"/>
  <c r="U59737" i="17"/>
  <c r="T59738" i="17"/>
  <c r="U59738" i="17"/>
  <c r="T59739" i="17"/>
  <c r="U59739" i="17"/>
  <c r="T59740" i="17"/>
  <c r="U59740" i="17"/>
  <c r="T59741" i="17"/>
  <c r="U59741" i="17"/>
  <c r="T59742" i="17"/>
  <c r="U59742" i="17"/>
  <c r="T59743" i="17"/>
  <c r="U59743" i="17"/>
  <c r="T59744" i="17"/>
  <c r="U59744" i="17"/>
  <c r="T59745" i="17"/>
  <c r="U59745" i="17"/>
  <c r="T59746" i="17"/>
  <c r="U59746" i="17"/>
  <c r="T59747" i="17"/>
  <c r="U59747" i="17"/>
  <c r="T59748" i="17"/>
  <c r="U59748" i="17"/>
  <c r="T59749" i="17"/>
  <c r="U59749" i="17"/>
  <c r="T59750" i="17"/>
  <c r="U59750" i="17"/>
  <c r="T59751" i="17"/>
  <c r="U59751" i="17"/>
  <c r="T59752" i="17"/>
  <c r="U59752" i="17"/>
  <c r="T59753" i="17"/>
  <c r="U59753" i="17"/>
  <c r="T59754" i="17"/>
  <c r="U59754" i="17"/>
  <c r="T59755" i="17"/>
  <c r="U59755" i="17"/>
  <c r="T59756" i="17"/>
  <c r="U59756" i="17"/>
  <c r="T59757" i="17"/>
  <c r="U59757" i="17"/>
  <c r="T59758" i="17"/>
  <c r="U59758" i="17"/>
  <c r="T59759" i="17"/>
  <c r="U59759" i="17"/>
  <c r="T59760" i="17"/>
  <c r="U59760" i="17"/>
  <c r="T59761" i="17"/>
  <c r="U59761" i="17"/>
  <c r="T59762" i="17"/>
  <c r="U59762" i="17"/>
  <c r="T59763" i="17"/>
  <c r="U59763" i="17"/>
  <c r="T59764" i="17"/>
  <c r="U59764" i="17"/>
  <c r="T59765" i="17"/>
  <c r="U59765" i="17"/>
  <c r="T59766" i="17"/>
  <c r="U59766" i="17"/>
  <c r="T59767" i="17"/>
  <c r="U59767" i="17"/>
  <c r="T59768" i="17"/>
  <c r="U59768" i="17"/>
  <c r="T59769" i="17"/>
  <c r="U59769" i="17"/>
  <c r="T59770" i="17"/>
  <c r="U59770" i="17"/>
  <c r="T59771" i="17"/>
  <c r="U59771" i="17"/>
  <c r="T59772" i="17"/>
  <c r="U59772" i="17"/>
  <c r="T59773" i="17"/>
  <c r="U59773" i="17"/>
  <c r="T59774" i="17"/>
  <c r="U59774" i="17"/>
  <c r="T59775" i="17"/>
  <c r="U59775" i="17"/>
  <c r="T59776" i="17"/>
  <c r="U59776" i="17"/>
  <c r="T59777" i="17"/>
  <c r="U59777" i="17"/>
  <c r="T59778" i="17"/>
  <c r="U59778" i="17"/>
  <c r="T59779" i="17"/>
  <c r="U59779" i="17"/>
  <c r="T59780" i="17"/>
  <c r="U59780" i="17"/>
  <c r="T59781" i="17"/>
  <c r="U59781" i="17"/>
  <c r="T59782" i="17"/>
  <c r="U59782" i="17"/>
  <c r="T59783" i="17"/>
  <c r="U59783" i="17"/>
  <c r="T59784" i="17"/>
  <c r="U59784" i="17"/>
  <c r="T59785" i="17"/>
  <c r="U59785" i="17"/>
  <c r="T59786" i="17"/>
  <c r="U59786" i="17"/>
  <c r="T59787" i="17"/>
  <c r="U59787" i="17"/>
  <c r="T59788" i="17"/>
  <c r="U59788" i="17"/>
  <c r="T59789" i="17"/>
  <c r="U59789" i="17"/>
  <c r="T59790" i="17"/>
  <c r="U59790" i="17"/>
  <c r="T59791" i="17"/>
  <c r="U59791" i="17"/>
  <c r="T59792" i="17"/>
  <c r="U59792" i="17"/>
  <c r="T59793" i="17"/>
  <c r="U59793" i="17"/>
  <c r="T59794" i="17"/>
  <c r="U59794" i="17"/>
  <c r="T59795" i="17"/>
  <c r="U59795" i="17"/>
  <c r="T59796" i="17"/>
  <c r="U59796" i="17"/>
  <c r="T59797" i="17"/>
  <c r="U59797" i="17"/>
  <c r="T59798" i="17"/>
  <c r="U59798" i="17"/>
  <c r="T59799" i="17"/>
  <c r="U59799" i="17"/>
  <c r="T59800" i="17"/>
  <c r="U59800" i="17"/>
  <c r="T59801" i="17"/>
  <c r="U59801" i="17"/>
  <c r="T59802" i="17"/>
  <c r="U59802" i="17"/>
  <c r="T59803" i="17"/>
  <c r="U59803" i="17"/>
  <c r="T59804" i="17"/>
  <c r="U59804" i="17"/>
  <c r="T59805" i="17"/>
  <c r="U59805" i="17"/>
  <c r="T59806" i="17"/>
  <c r="U59806" i="17"/>
  <c r="T59807" i="17"/>
  <c r="U59807" i="17"/>
  <c r="T59808" i="17"/>
  <c r="U59808" i="17"/>
  <c r="T59809" i="17"/>
  <c r="U59809" i="17"/>
  <c r="T59810" i="17"/>
  <c r="U59810" i="17"/>
  <c r="T59811" i="17"/>
  <c r="U59811" i="17"/>
  <c r="T59812" i="17"/>
  <c r="U59812" i="17"/>
  <c r="T59813" i="17"/>
  <c r="U59813" i="17"/>
  <c r="T59814" i="17"/>
  <c r="U59814" i="17"/>
  <c r="T59815" i="17"/>
  <c r="U59815" i="17"/>
  <c r="T59816" i="17"/>
  <c r="U59816" i="17"/>
  <c r="T59817" i="17"/>
  <c r="U59817" i="17"/>
  <c r="T59818" i="17"/>
  <c r="U59818" i="17"/>
  <c r="T59819" i="17"/>
  <c r="U59819" i="17"/>
  <c r="T59820" i="17"/>
  <c r="U59820" i="17"/>
  <c r="T59821" i="17"/>
  <c r="U59821" i="17"/>
  <c r="T59822" i="17"/>
  <c r="U59822" i="17"/>
  <c r="T59823" i="17"/>
  <c r="U59823" i="17"/>
  <c r="T59824" i="17"/>
  <c r="U59824" i="17"/>
  <c r="T59825" i="17"/>
  <c r="U59825" i="17"/>
  <c r="T59826" i="17"/>
  <c r="U59826" i="17"/>
  <c r="T59827" i="17"/>
  <c r="U59827" i="17"/>
  <c r="T59828" i="17"/>
  <c r="U59828" i="17"/>
  <c r="T59829" i="17"/>
  <c r="U59829" i="17"/>
  <c r="T59830" i="17"/>
  <c r="U59830" i="17"/>
  <c r="T59831" i="17"/>
  <c r="U59831" i="17"/>
  <c r="T59832" i="17"/>
  <c r="U59832" i="17"/>
  <c r="T59833" i="17"/>
  <c r="U59833" i="17"/>
  <c r="T59834" i="17"/>
  <c r="U59834" i="17"/>
  <c r="T59835" i="17"/>
  <c r="U59835" i="17"/>
  <c r="T59836" i="17"/>
  <c r="U59836" i="17"/>
  <c r="T59837" i="17"/>
  <c r="U59837" i="17"/>
  <c r="T59838" i="17"/>
  <c r="U59838" i="17"/>
  <c r="T59839" i="17"/>
  <c r="U59839" i="17"/>
  <c r="T59840" i="17"/>
  <c r="U59840" i="17"/>
  <c r="T59841" i="17"/>
  <c r="U59841" i="17"/>
  <c r="T59842" i="17"/>
  <c r="U59842" i="17"/>
  <c r="T59843" i="17"/>
  <c r="U59843" i="17"/>
  <c r="T59844" i="17"/>
  <c r="U59844" i="17"/>
  <c r="T59845" i="17"/>
  <c r="U59845" i="17"/>
  <c r="T59846" i="17"/>
  <c r="U59846" i="17"/>
  <c r="T59847" i="17"/>
  <c r="U59847" i="17"/>
  <c r="T59848" i="17"/>
  <c r="U59848" i="17"/>
  <c r="T59849" i="17"/>
  <c r="U59849" i="17"/>
  <c r="T59850" i="17"/>
  <c r="U59850" i="17"/>
  <c r="T59851" i="17"/>
  <c r="U59851" i="17"/>
  <c r="T59852" i="17"/>
  <c r="U59852" i="17"/>
  <c r="T59853" i="17"/>
  <c r="U59853" i="17"/>
  <c r="T59854" i="17"/>
  <c r="U59854" i="17"/>
  <c r="T59855" i="17"/>
  <c r="U59855" i="17"/>
  <c r="T59856" i="17"/>
  <c r="U59856" i="17"/>
  <c r="T59857" i="17"/>
  <c r="U59857" i="17"/>
  <c r="T59858" i="17"/>
  <c r="U59858" i="17"/>
  <c r="T59859" i="17"/>
  <c r="U59859" i="17"/>
  <c r="T59860" i="17"/>
  <c r="U59860" i="17"/>
  <c r="T59861" i="17"/>
  <c r="U59861" i="17"/>
  <c r="T59862" i="17"/>
  <c r="U59862" i="17"/>
  <c r="T59863" i="17"/>
  <c r="U59863" i="17"/>
  <c r="T59864" i="17"/>
  <c r="U59864" i="17"/>
  <c r="T59865" i="17"/>
  <c r="U59865" i="17"/>
  <c r="T59866" i="17"/>
  <c r="U59866" i="17"/>
  <c r="T59867" i="17"/>
  <c r="U59867" i="17"/>
  <c r="T59868" i="17"/>
  <c r="U59868" i="17"/>
  <c r="T59869" i="17"/>
  <c r="U59869" i="17"/>
  <c r="T59870" i="17"/>
  <c r="U59870" i="17"/>
  <c r="T59871" i="17"/>
  <c r="U59871" i="17"/>
  <c r="T59872" i="17"/>
  <c r="U59872" i="17"/>
  <c r="T59873" i="17"/>
  <c r="U59873" i="17"/>
  <c r="T59874" i="17"/>
  <c r="U59874" i="17"/>
  <c r="T59875" i="17"/>
  <c r="U59875" i="17"/>
  <c r="T59876" i="17"/>
  <c r="U59876" i="17"/>
  <c r="T59877" i="17"/>
  <c r="U59877" i="17"/>
  <c r="T59878" i="17"/>
  <c r="U59878" i="17"/>
  <c r="T59879" i="17"/>
  <c r="U59879" i="17"/>
  <c r="T59880" i="17"/>
  <c r="U59880" i="17"/>
  <c r="T59881" i="17"/>
  <c r="U59881" i="17"/>
  <c r="T59882" i="17"/>
  <c r="U59882" i="17"/>
  <c r="T59883" i="17"/>
  <c r="U59883" i="17"/>
  <c r="T59884" i="17"/>
  <c r="U59884" i="17"/>
  <c r="T59885" i="17"/>
  <c r="U59885" i="17"/>
  <c r="T59886" i="17"/>
  <c r="U59886" i="17"/>
  <c r="T59887" i="17"/>
  <c r="U59887" i="17"/>
  <c r="T59888" i="17"/>
  <c r="U59888" i="17"/>
  <c r="T59889" i="17"/>
  <c r="U59889" i="17"/>
  <c r="T59890" i="17"/>
  <c r="U59890" i="17"/>
  <c r="T59891" i="17"/>
  <c r="U59891" i="17"/>
  <c r="T59892" i="17"/>
  <c r="U59892" i="17"/>
  <c r="T59893" i="17"/>
  <c r="U59893" i="17"/>
  <c r="T59894" i="17"/>
  <c r="U59894" i="17"/>
  <c r="T59895" i="17"/>
  <c r="U59895" i="17"/>
  <c r="T59896" i="17"/>
  <c r="U59896" i="17"/>
  <c r="T59897" i="17"/>
  <c r="U59897" i="17"/>
  <c r="T59898" i="17"/>
  <c r="U59898" i="17"/>
  <c r="T59899" i="17"/>
  <c r="U59899" i="17"/>
  <c r="T59900" i="17"/>
  <c r="U59900" i="17"/>
  <c r="T59901" i="17"/>
  <c r="U59901" i="17"/>
  <c r="T59902" i="17"/>
  <c r="U59902" i="17"/>
  <c r="T59903" i="17"/>
  <c r="U59903" i="17"/>
  <c r="T59904" i="17"/>
  <c r="U59904" i="17"/>
  <c r="T59905" i="17"/>
  <c r="U59905" i="17"/>
  <c r="T59906" i="17"/>
  <c r="U59906" i="17"/>
  <c r="T59907" i="17"/>
  <c r="U59907" i="17"/>
  <c r="T59908" i="17"/>
  <c r="U59908" i="17"/>
  <c r="T59909" i="17"/>
  <c r="U59909" i="17"/>
  <c r="T59910" i="17"/>
  <c r="U59910" i="17"/>
  <c r="T59911" i="17"/>
  <c r="U59911" i="17"/>
  <c r="T59912" i="17"/>
  <c r="U59912" i="17"/>
  <c r="T59913" i="17"/>
  <c r="U59913" i="17"/>
  <c r="T59914" i="17"/>
  <c r="U59914" i="17"/>
  <c r="T59915" i="17"/>
  <c r="U59915" i="17"/>
  <c r="T59916" i="17"/>
  <c r="U59916" i="17"/>
  <c r="T59917" i="17"/>
  <c r="U59917" i="17"/>
  <c r="T59918" i="17"/>
  <c r="U59918" i="17"/>
  <c r="T59919" i="17"/>
  <c r="U59919" i="17"/>
  <c r="T59920" i="17"/>
  <c r="U59920" i="17"/>
  <c r="T59921" i="17"/>
  <c r="U59921" i="17"/>
  <c r="T59922" i="17"/>
  <c r="U59922" i="17"/>
  <c r="T59923" i="17"/>
  <c r="U59923" i="17"/>
  <c r="T59924" i="17"/>
  <c r="U59924" i="17"/>
  <c r="T59925" i="17"/>
  <c r="U59925" i="17"/>
  <c r="T59926" i="17"/>
  <c r="U59926" i="17"/>
  <c r="T59927" i="17"/>
  <c r="U59927" i="17"/>
  <c r="T59928" i="17"/>
  <c r="U59928" i="17"/>
  <c r="T59929" i="17"/>
  <c r="U59929" i="17"/>
  <c r="T59930" i="17"/>
  <c r="U59930" i="17"/>
  <c r="T59931" i="17"/>
  <c r="U59931" i="17"/>
  <c r="T59932" i="17"/>
  <c r="U59932" i="17"/>
  <c r="T59933" i="17"/>
  <c r="U59933" i="17"/>
  <c r="T59934" i="17"/>
  <c r="U59934" i="17"/>
  <c r="T59935" i="17"/>
  <c r="U59935" i="17"/>
  <c r="T59936" i="17"/>
  <c r="U59936" i="17"/>
  <c r="T59937" i="17"/>
  <c r="U59937" i="17"/>
  <c r="T59938" i="17"/>
  <c r="U59938" i="17"/>
  <c r="T59939" i="17"/>
  <c r="U59939" i="17"/>
  <c r="T59940" i="17"/>
  <c r="U59940" i="17"/>
  <c r="T59941" i="17"/>
  <c r="U59941" i="17"/>
  <c r="T59942" i="17"/>
  <c r="U59942" i="17"/>
  <c r="T59943" i="17"/>
  <c r="U59943" i="17"/>
  <c r="T59944" i="17"/>
  <c r="U59944" i="17"/>
  <c r="T59945" i="17"/>
  <c r="U59945" i="17"/>
  <c r="T59946" i="17"/>
  <c r="U59946" i="17"/>
  <c r="T59947" i="17"/>
  <c r="U59947" i="17"/>
  <c r="T59948" i="17"/>
  <c r="U59948" i="17"/>
  <c r="T59949" i="17"/>
  <c r="U59949" i="17"/>
  <c r="T59950" i="17"/>
  <c r="U59950" i="17"/>
  <c r="T59951" i="17"/>
  <c r="U59951" i="17"/>
  <c r="T59952" i="17"/>
  <c r="U59952" i="17"/>
  <c r="T59953" i="17"/>
  <c r="U59953" i="17"/>
  <c r="T59954" i="17"/>
  <c r="U59954" i="17"/>
  <c r="T59955" i="17"/>
  <c r="U59955" i="17"/>
  <c r="T59956" i="17"/>
  <c r="U59956" i="17"/>
  <c r="T59957" i="17"/>
  <c r="U59957" i="17"/>
  <c r="T59958" i="17"/>
  <c r="U59958" i="17"/>
  <c r="T59959" i="17"/>
  <c r="U59959" i="17"/>
  <c r="T59960" i="17"/>
  <c r="U59960" i="17"/>
  <c r="T59961" i="17"/>
  <c r="U59961" i="17"/>
  <c r="T59962" i="17"/>
  <c r="U59962" i="17"/>
  <c r="T59963" i="17"/>
  <c r="U59963" i="17"/>
  <c r="T59964" i="17"/>
  <c r="U59964" i="17"/>
  <c r="T59965" i="17"/>
  <c r="U59965" i="17"/>
  <c r="T59966" i="17"/>
  <c r="U59966" i="17"/>
  <c r="T59967" i="17"/>
  <c r="U59967" i="17"/>
  <c r="T59968" i="17"/>
  <c r="U59968" i="17"/>
  <c r="T59969" i="17"/>
  <c r="U59969" i="17"/>
  <c r="T59970" i="17"/>
  <c r="U59970" i="17"/>
  <c r="T59971" i="17"/>
  <c r="U59971" i="17"/>
  <c r="T59972" i="17"/>
  <c r="U59972" i="17"/>
  <c r="T59973" i="17"/>
  <c r="U59973" i="17"/>
  <c r="T59974" i="17"/>
  <c r="U59974" i="17"/>
  <c r="T59975" i="17"/>
  <c r="U59975" i="17"/>
  <c r="T59976" i="17"/>
  <c r="U59976" i="17"/>
  <c r="T59977" i="17"/>
  <c r="U59977" i="17"/>
  <c r="T59978" i="17"/>
  <c r="U59978" i="17"/>
  <c r="T59979" i="17"/>
  <c r="U59979" i="17"/>
  <c r="T59980" i="17"/>
  <c r="U59980" i="17"/>
  <c r="T59981" i="17"/>
  <c r="U59981" i="17"/>
  <c r="T59982" i="17"/>
  <c r="U59982" i="17"/>
  <c r="T59983" i="17"/>
  <c r="U59983" i="17"/>
  <c r="T59984" i="17"/>
  <c r="U59984" i="17"/>
  <c r="T59985" i="17"/>
  <c r="U59985" i="17"/>
  <c r="T59986" i="17"/>
  <c r="U59986" i="17"/>
  <c r="T59987" i="17"/>
  <c r="U59987" i="17"/>
  <c r="T59988" i="17"/>
  <c r="U59988" i="17"/>
  <c r="T59989" i="17"/>
  <c r="U59989" i="17"/>
  <c r="T59990" i="17"/>
  <c r="U59990" i="17"/>
  <c r="T59991" i="17"/>
  <c r="U59991" i="17"/>
  <c r="T59992" i="17"/>
  <c r="U59992" i="17"/>
  <c r="T59993" i="17"/>
  <c r="U59993" i="17"/>
  <c r="T59994" i="17"/>
  <c r="U59994" i="17"/>
  <c r="T59995" i="17"/>
  <c r="U59995" i="17"/>
  <c r="T59996" i="17"/>
  <c r="U59996" i="17"/>
  <c r="T59997" i="17"/>
  <c r="U59997" i="17"/>
  <c r="T59998" i="17"/>
  <c r="U59998" i="17"/>
  <c r="T59999" i="17"/>
  <c r="U59999" i="17"/>
  <c r="T60000" i="17"/>
  <c r="U60000" i="17"/>
  <c r="T60001" i="17"/>
  <c r="U60001" i="17"/>
  <c r="T60002" i="17"/>
  <c r="U60002" i="17"/>
  <c r="T60003" i="17"/>
  <c r="U60003" i="17"/>
  <c r="T60004" i="17"/>
  <c r="U60004" i="17"/>
  <c r="T60005" i="17"/>
  <c r="U60005" i="17"/>
  <c r="T60006" i="17"/>
  <c r="U60006" i="17"/>
  <c r="T60007" i="17"/>
  <c r="U60007" i="17"/>
  <c r="T60008" i="17"/>
  <c r="U60008" i="17"/>
  <c r="T60009" i="17"/>
  <c r="U60009" i="17"/>
  <c r="T60010" i="17"/>
  <c r="U60010" i="17"/>
  <c r="T60011" i="17"/>
  <c r="U60011" i="17"/>
  <c r="T60012" i="17"/>
  <c r="U60012" i="17"/>
  <c r="T60013" i="17"/>
  <c r="U60013" i="17"/>
  <c r="T60014" i="17"/>
  <c r="U60014" i="17"/>
  <c r="T60015" i="17"/>
  <c r="U60015" i="17"/>
  <c r="T60016" i="17"/>
  <c r="U60016" i="17"/>
  <c r="T60017" i="17"/>
  <c r="U60017" i="17"/>
  <c r="T60018" i="17"/>
  <c r="U60018" i="17"/>
  <c r="T60019" i="17"/>
  <c r="U60019" i="17"/>
  <c r="T60020" i="17"/>
  <c r="U60020" i="17"/>
  <c r="T60021" i="17"/>
  <c r="U60021" i="17"/>
  <c r="T60022" i="17"/>
  <c r="U60022" i="17"/>
  <c r="T60023" i="17"/>
  <c r="U60023" i="17"/>
  <c r="T60024" i="17"/>
  <c r="U60024" i="17"/>
  <c r="T60025" i="17"/>
  <c r="U60025" i="17"/>
  <c r="T60026" i="17"/>
  <c r="U60026" i="17"/>
  <c r="T60027" i="17"/>
  <c r="U60027" i="17"/>
  <c r="T60028" i="17"/>
  <c r="U60028" i="17"/>
  <c r="T60029" i="17"/>
  <c r="U60029" i="17"/>
  <c r="T60030" i="17"/>
  <c r="U60030" i="17"/>
  <c r="T60031" i="17"/>
  <c r="U60031" i="17"/>
  <c r="T60032" i="17"/>
  <c r="U60032" i="17"/>
  <c r="T60033" i="17"/>
  <c r="U60033" i="17"/>
  <c r="T60034" i="17"/>
  <c r="U60034" i="17"/>
  <c r="T60035" i="17"/>
  <c r="U60035" i="17"/>
  <c r="T60036" i="17"/>
  <c r="U60036" i="17"/>
  <c r="T60037" i="17"/>
  <c r="U60037" i="17"/>
  <c r="T60038" i="17"/>
  <c r="U60038" i="17"/>
  <c r="T60039" i="17"/>
  <c r="U60039" i="17"/>
  <c r="T60040" i="17"/>
  <c r="U60040" i="17"/>
  <c r="T60041" i="17"/>
  <c r="U60041" i="17"/>
  <c r="T60042" i="17"/>
  <c r="U60042" i="17"/>
  <c r="T60043" i="17"/>
  <c r="U60043" i="17"/>
  <c r="T60044" i="17"/>
  <c r="U60044" i="17"/>
  <c r="T60045" i="17"/>
  <c r="U60045" i="17"/>
  <c r="T60046" i="17"/>
  <c r="U60046" i="17"/>
  <c r="T60047" i="17"/>
  <c r="U60047" i="17"/>
  <c r="T60048" i="17"/>
  <c r="U60048" i="17"/>
  <c r="T60049" i="17"/>
  <c r="U60049" i="17"/>
  <c r="T60050" i="17"/>
  <c r="U60050" i="17"/>
  <c r="T60051" i="17"/>
  <c r="U60051" i="17"/>
  <c r="T60052" i="17"/>
  <c r="U60052" i="17"/>
  <c r="T60053" i="17"/>
  <c r="U60053" i="17"/>
  <c r="T60054" i="17"/>
  <c r="U60054" i="17"/>
  <c r="T60055" i="17"/>
  <c r="U60055" i="17"/>
  <c r="T60056" i="17"/>
  <c r="U60056" i="17"/>
  <c r="T60057" i="17"/>
  <c r="U60057" i="17"/>
  <c r="T60058" i="17"/>
  <c r="U60058" i="17"/>
  <c r="T60059" i="17"/>
  <c r="U60059" i="17"/>
  <c r="T60060" i="17"/>
  <c r="U60060" i="17"/>
  <c r="T60061" i="17"/>
  <c r="U60061" i="17"/>
  <c r="T60062" i="17"/>
  <c r="U60062" i="17"/>
  <c r="T60063" i="17"/>
  <c r="U60063" i="17"/>
  <c r="T60064" i="17"/>
  <c r="U60064" i="17"/>
  <c r="T60065" i="17"/>
  <c r="U60065" i="17"/>
  <c r="T60066" i="17"/>
  <c r="U60066" i="17"/>
  <c r="T60067" i="17"/>
  <c r="U60067" i="17"/>
  <c r="T60068" i="17"/>
  <c r="U60068" i="17"/>
  <c r="T60069" i="17"/>
  <c r="U60069" i="17"/>
  <c r="T60070" i="17"/>
  <c r="U60070" i="17"/>
  <c r="T60071" i="17"/>
  <c r="U60071" i="17"/>
  <c r="T60072" i="17"/>
  <c r="U60072" i="17"/>
  <c r="T60073" i="17"/>
  <c r="U60073" i="17"/>
  <c r="T60074" i="17"/>
  <c r="U60074" i="17"/>
  <c r="T60075" i="17"/>
  <c r="U60075" i="17"/>
  <c r="T60076" i="17"/>
  <c r="U60076" i="17"/>
  <c r="T60077" i="17"/>
  <c r="U60077" i="17"/>
  <c r="T60078" i="17"/>
  <c r="U60078" i="17"/>
  <c r="T60079" i="17"/>
  <c r="U60079" i="17"/>
  <c r="T60080" i="17"/>
  <c r="U60080" i="17"/>
  <c r="T60081" i="17"/>
  <c r="U60081" i="17"/>
  <c r="T60082" i="17"/>
  <c r="U60082" i="17"/>
  <c r="T60083" i="17"/>
  <c r="U60083" i="17"/>
  <c r="T60084" i="17"/>
  <c r="U60084" i="17"/>
  <c r="T60085" i="17"/>
  <c r="U60085" i="17"/>
  <c r="T60086" i="17"/>
  <c r="U60086" i="17"/>
  <c r="T60087" i="17"/>
  <c r="U60087" i="17"/>
  <c r="T60088" i="17"/>
  <c r="U60088" i="17"/>
  <c r="T60089" i="17"/>
  <c r="U60089" i="17"/>
  <c r="T60090" i="17"/>
  <c r="U60090" i="17"/>
  <c r="T60091" i="17"/>
  <c r="U60091" i="17"/>
  <c r="T60092" i="17"/>
  <c r="U60092" i="17"/>
  <c r="T60093" i="17"/>
  <c r="U60093" i="17"/>
  <c r="T60094" i="17"/>
  <c r="U60094" i="17"/>
  <c r="T60095" i="17"/>
  <c r="U60095" i="17"/>
  <c r="T60096" i="17"/>
  <c r="U60096" i="17"/>
  <c r="T60097" i="17"/>
  <c r="U60097" i="17"/>
  <c r="T60098" i="17"/>
  <c r="U60098" i="17"/>
  <c r="T60099" i="17"/>
  <c r="U60099" i="17"/>
  <c r="T60100" i="17"/>
  <c r="U60100" i="17"/>
  <c r="T60101" i="17"/>
  <c r="U60101" i="17"/>
  <c r="T60102" i="17"/>
  <c r="U60102" i="17"/>
  <c r="T60103" i="17"/>
  <c r="U60103" i="17"/>
  <c r="T60104" i="17"/>
  <c r="U60104" i="17"/>
  <c r="T60105" i="17"/>
  <c r="U60105" i="17"/>
  <c r="T60106" i="17"/>
  <c r="U60106" i="17"/>
  <c r="T60107" i="17"/>
  <c r="U60107" i="17"/>
  <c r="T60108" i="17"/>
  <c r="U60108" i="17"/>
  <c r="T60109" i="17"/>
  <c r="U60109" i="17"/>
  <c r="T60110" i="17"/>
  <c r="U60110" i="17"/>
  <c r="T60111" i="17"/>
  <c r="U60111" i="17"/>
  <c r="T60112" i="17"/>
  <c r="U60112" i="17"/>
  <c r="T60113" i="17"/>
  <c r="U60113" i="17"/>
  <c r="T60114" i="17"/>
  <c r="U60114" i="17"/>
  <c r="T60115" i="17"/>
  <c r="U60115" i="17"/>
  <c r="T60116" i="17"/>
  <c r="U60116" i="17"/>
  <c r="T60117" i="17"/>
  <c r="U60117" i="17"/>
  <c r="T60118" i="17"/>
  <c r="U60118" i="17"/>
  <c r="T60119" i="17"/>
  <c r="U60119" i="17"/>
  <c r="T60120" i="17"/>
  <c r="U60120" i="17"/>
  <c r="T60121" i="17"/>
  <c r="U60121" i="17"/>
  <c r="T60122" i="17"/>
  <c r="U60122" i="17"/>
  <c r="T60123" i="17"/>
  <c r="U60123" i="17"/>
  <c r="T60124" i="17"/>
  <c r="U60124" i="17"/>
  <c r="T60125" i="17"/>
  <c r="U60125" i="17"/>
  <c r="T60126" i="17"/>
  <c r="U60126" i="17"/>
  <c r="T60127" i="17"/>
  <c r="U60127" i="17"/>
  <c r="T60128" i="17"/>
  <c r="U60128" i="17"/>
  <c r="T60129" i="17"/>
  <c r="U60129" i="17"/>
  <c r="T60130" i="17"/>
  <c r="U60130" i="17"/>
  <c r="T60131" i="17"/>
  <c r="U60131" i="17"/>
  <c r="T60132" i="17"/>
  <c r="U60132" i="17"/>
  <c r="T60133" i="17"/>
  <c r="U60133" i="17"/>
  <c r="T60134" i="17"/>
  <c r="U60134" i="17"/>
  <c r="T60135" i="17"/>
  <c r="U60135" i="17"/>
  <c r="T60136" i="17"/>
  <c r="U60136" i="17"/>
  <c r="T60137" i="17"/>
  <c r="U60137" i="17"/>
  <c r="T60138" i="17"/>
  <c r="U60138" i="17"/>
  <c r="T60139" i="17"/>
  <c r="U60139" i="17"/>
  <c r="T60140" i="17"/>
  <c r="U60140" i="17"/>
  <c r="T60141" i="17"/>
  <c r="U60141" i="17"/>
  <c r="T60142" i="17"/>
  <c r="U60142" i="17"/>
  <c r="T60143" i="17"/>
  <c r="U60143" i="17"/>
  <c r="T60144" i="17"/>
  <c r="U60144" i="17"/>
  <c r="T60145" i="17"/>
  <c r="U60145" i="17"/>
  <c r="T60146" i="17"/>
  <c r="U60146" i="17"/>
  <c r="T60147" i="17"/>
  <c r="U60147" i="17"/>
  <c r="T60148" i="17"/>
  <c r="U60148" i="17"/>
  <c r="T60149" i="17"/>
  <c r="U60149" i="17"/>
  <c r="T60150" i="17"/>
  <c r="U60150" i="17"/>
  <c r="T60151" i="17"/>
  <c r="U60151" i="17"/>
  <c r="T60152" i="17"/>
  <c r="U60152" i="17"/>
  <c r="T60153" i="17"/>
  <c r="U60153" i="17"/>
  <c r="T60154" i="17"/>
  <c r="U60154" i="17"/>
  <c r="T60155" i="17"/>
  <c r="U60155" i="17"/>
  <c r="T60156" i="17"/>
  <c r="U60156" i="17"/>
  <c r="T60157" i="17"/>
  <c r="U60157" i="17"/>
  <c r="T60158" i="17"/>
  <c r="U60158" i="17"/>
  <c r="T60159" i="17"/>
  <c r="U60159" i="17"/>
  <c r="T60160" i="17"/>
  <c r="U60160" i="17"/>
  <c r="T60161" i="17"/>
  <c r="U60161" i="17"/>
  <c r="T60162" i="17"/>
  <c r="U60162" i="17"/>
  <c r="T60163" i="17"/>
  <c r="U60163" i="17"/>
  <c r="T60164" i="17"/>
  <c r="U60164" i="17"/>
  <c r="T60165" i="17"/>
  <c r="U60165" i="17"/>
  <c r="T60166" i="17"/>
  <c r="U60166" i="17"/>
  <c r="T60167" i="17"/>
  <c r="U60167" i="17"/>
  <c r="T60168" i="17"/>
  <c r="U60168" i="17"/>
  <c r="T60169" i="17"/>
  <c r="U60169" i="17"/>
  <c r="T60170" i="17"/>
  <c r="U60170" i="17"/>
  <c r="T60171" i="17"/>
  <c r="U60171" i="17"/>
  <c r="T60172" i="17"/>
  <c r="U60172" i="17"/>
  <c r="T60173" i="17"/>
  <c r="U60173" i="17"/>
  <c r="T60174" i="17"/>
  <c r="U60174" i="17"/>
  <c r="T60175" i="17"/>
  <c r="U60175" i="17"/>
  <c r="T60176" i="17"/>
  <c r="U60176" i="17"/>
  <c r="T60177" i="17"/>
  <c r="U60177" i="17"/>
  <c r="T60178" i="17"/>
  <c r="U60178" i="17"/>
  <c r="T60179" i="17"/>
  <c r="U60179" i="17"/>
  <c r="T60180" i="17"/>
  <c r="U60180" i="17"/>
  <c r="T60181" i="17"/>
  <c r="U60181" i="17"/>
  <c r="T60182" i="17"/>
  <c r="U60182" i="17"/>
  <c r="T60183" i="17"/>
  <c r="U60183" i="17"/>
  <c r="T60184" i="17"/>
  <c r="U60184" i="17"/>
  <c r="T60185" i="17"/>
  <c r="U60185" i="17"/>
  <c r="T60186" i="17"/>
  <c r="U60186" i="17"/>
  <c r="T60187" i="17"/>
  <c r="U60187" i="17"/>
  <c r="T60188" i="17"/>
  <c r="U60188" i="17"/>
  <c r="T60189" i="17"/>
  <c r="U60189" i="17"/>
  <c r="T60190" i="17"/>
  <c r="U60190" i="17"/>
  <c r="T60191" i="17"/>
  <c r="U60191" i="17"/>
  <c r="T60192" i="17"/>
  <c r="U60192" i="17"/>
  <c r="T60193" i="17"/>
  <c r="U60193" i="17"/>
  <c r="T60194" i="17"/>
  <c r="U60194" i="17"/>
  <c r="T60195" i="17"/>
  <c r="U60195" i="17"/>
  <c r="T60196" i="17"/>
  <c r="U60196" i="17"/>
  <c r="T60197" i="17"/>
  <c r="U60197" i="17"/>
  <c r="T60198" i="17"/>
  <c r="U60198" i="17"/>
  <c r="T60199" i="17"/>
  <c r="U60199" i="17"/>
  <c r="T60200" i="17"/>
  <c r="U60200" i="17"/>
  <c r="T60201" i="17"/>
  <c r="U60201" i="17"/>
  <c r="T60202" i="17"/>
  <c r="U60202" i="17"/>
  <c r="T60203" i="17"/>
  <c r="U60203" i="17"/>
  <c r="T60204" i="17"/>
  <c r="U60204" i="17"/>
  <c r="T60205" i="17"/>
  <c r="U60205" i="17"/>
  <c r="T60206" i="17"/>
  <c r="U60206" i="17"/>
  <c r="T60207" i="17"/>
  <c r="U60207" i="17"/>
  <c r="T60208" i="17"/>
  <c r="U60208" i="17"/>
  <c r="T60209" i="17"/>
  <c r="U60209" i="17"/>
  <c r="T60210" i="17"/>
  <c r="U60210" i="17"/>
  <c r="T60211" i="17"/>
  <c r="U60211" i="17"/>
  <c r="T60212" i="17"/>
  <c r="U60212" i="17"/>
  <c r="T60213" i="17"/>
  <c r="U60213" i="17"/>
  <c r="T60214" i="17"/>
  <c r="U60214" i="17"/>
  <c r="T60215" i="17"/>
  <c r="U60215" i="17"/>
  <c r="T60216" i="17"/>
  <c r="U60216" i="17"/>
  <c r="T60217" i="17"/>
  <c r="U60217" i="17"/>
  <c r="T60218" i="17"/>
  <c r="U60218" i="17"/>
  <c r="T60219" i="17"/>
  <c r="U60219" i="17"/>
  <c r="T60220" i="17"/>
  <c r="U60220" i="17"/>
  <c r="T60221" i="17"/>
  <c r="U60221" i="17"/>
  <c r="T60222" i="17"/>
  <c r="U60222" i="17"/>
  <c r="T60223" i="17"/>
  <c r="U60223" i="17"/>
  <c r="T60224" i="17"/>
  <c r="U60224" i="17"/>
  <c r="T60225" i="17"/>
  <c r="U60225" i="17"/>
  <c r="T60226" i="17"/>
  <c r="U60226" i="17"/>
  <c r="T60227" i="17"/>
  <c r="U60227" i="17"/>
  <c r="T60228" i="17"/>
  <c r="U60228" i="17"/>
  <c r="T60229" i="17"/>
  <c r="U60229" i="17"/>
  <c r="T60230" i="17"/>
  <c r="U60230" i="17"/>
  <c r="T60231" i="17"/>
  <c r="U60231" i="17"/>
  <c r="T60232" i="17"/>
  <c r="U60232" i="17"/>
  <c r="T60233" i="17"/>
  <c r="U60233" i="17"/>
  <c r="T60234" i="17"/>
  <c r="U60234" i="17"/>
  <c r="T60235" i="17"/>
  <c r="U60235" i="17"/>
  <c r="T60236" i="17"/>
  <c r="U60236" i="17"/>
  <c r="T60237" i="17"/>
  <c r="U60237" i="17"/>
  <c r="T60238" i="17"/>
  <c r="U60238" i="17"/>
  <c r="T60239" i="17"/>
  <c r="U60239" i="17"/>
  <c r="T60240" i="17"/>
  <c r="U60240" i="17"/>
  <c r="T60241" i="17"/>
  <c r="U60241" i="17"/>
  <c r="T60242" i="17"/>
  <c r="U60242" i="17"/>
  <c r="T60243" i="17"/>
  <c r="U60243" i="17"/>
  <c r="T60244" i="17"/>
  <c r="U60244" i="17"/>
  <c r="T60245" i="17"/>
  <c r="U60245" i="17"/>
  <c r="T60246" i="17"/>
  <c r="U60246" i="17"/>
  <c r="T60247" i="17"/>
  <c r="U60247" i="17"/>
  <c r="T60248" i="17"/>
  <c r="U60248" i="17"/>
  <c r="T60249" i="17"/>
  <c r="U60249" i="17"/>
  <c r="T60250" i="17"/>
  <c r="U60250" i="17"/>
  <c r="T60251" i="17"/>
  <c r="U60251" i="17"/>
  <c r="T60252" i="17"/>
  <c r="U60252" i="17"/>
  <c r="T60253" i="17"/>
  <c r="U60253" i="17"/>
  <c r="T60254" i="17"/>
  <c r="U60254" i="17"/>
  <c r="T60255" i="17"/>
  <c r="U60255" i="17"/>
  <c r="T60256" i="17"/>
  <c r="U60256" i="17"/>
  <c r="T60257" i="17"/>
  <c r="U60257" i="17"/>
  <c r="T60258" i="17"/>
  <c r="U60258" i="17"/>
  <c r="T60259" i="17"/>
  <c r="U60259" i="17"/>
  <c r="T60260" i="17"/>
  <c r="U60260" i="17"/>
  <c r="T60261" i="17"/>
  <c r="U60261" i="17"/>
  <c r="T60262" i="17"/>
  <c r="U60262" i="17"/>
  <c r="T60263" i="17"/>
  <c r="U60263" i="17"/>
  <c r="T60264" i="17"/>
  <c r="U60264" i="17"/>
  <c r="T60265" i="17"/>
  <c r="U60265" i="17"/>
  <c r="T60266" i="17"/>
  <c r="U60266" i="17"/>
  <c r="T60267" i="17"/>
  <c r="U60267" i="17"/>
  <c r="T60268" i="17"/>
  <c r="U60268" i="17"/>
  <c r="T60269" i="17"/>
  <c r="U60269" i="17"/>
  <c r="T60270" i="17"/>
  <c r="U60270" i="17"/>
  <c r="T60271" i="17"/>
  <c r="U60271" i="17"/>
  <c r="T60272" i="17"/>
  <c r="U60272" i="17"/>
  <c r="T60273" i="17"/>
  <c r="U60273" i="17"/>
  <c r="T60274" i="17"/>
  <c r="U60274" i="17"/>
  <c r="T60275" i="17"/>
  <c r="U60275" i="17"/>
  <c r="T60276" i="17"/>
  <c r="U60276" i="17"/>
  <c r="T60277" i="17"/>
  <c r="U60277" i="17"/>
  <c r="T60278" i="17"/>
  <c r="U60278" i="17"/>
  <c r="T60279" i="17"/>
  <c r="U60279" i="17"/>
  <c r="T60280" i="17"/>
  <c r="U60280" i="17"/>
  <c r="T60281" i="17"/>
  <c r="U60281" i="17"/>
  <c r="T60282" i="17"/>
  <c r="U60282" i="17"/>
  <c r="T60283" i="17"/>
  <c r="U60283" i="17"/>
  <c r="T60284" i="17"/>
  <c r="U60284" i="17"/>
  <c r="T60285" i="17"/>
  <c r="U60285" i="17"/>
  <c r="T60286" i="17"/>
  <c r="U60286" i="17"/>
  <c r="T60287" i="17"/>
  <c r="U60287" i="17"/>
  <c r="T60288" i="17"/>
  <c r="U60288" i="17"/>
  <c r="T60289" i="17"/>
  <c r="U60289" i="17"/>
  <c r="T60290" i="17"/>
  <c r="U60290" i="17"/>
  <c r="T60291" i="17"/>
  <c r="U60291" i="17"/>
  <c r="T60292" i="17"/>
  <c r="U60292" i="17"/>
  <c r="T60293" i="17"/>
  <c r="U60293" i="17"/>
  <c r="T60294" i="17"/>
  <c r="U60294" i="17"/>
  <c r="T60295" i="17"/>
  <c r="U60295" i="17"/>
  <c r="T60296" i="17"/>
  <c r="U60296" i="17"/>
  <c r="T60297" i="17"/>
  <c r="U60297" i="17"/>
  <c r="T60298" i="17"/>
  <c r="U60298" i="17"/>
  <c r="T60299" i="17"/>
  <c r="U60299" i="17"/>
  <c r="T60300" i="17"/>
  <c r="U60300" i="17"/>
  <c r="T60301" i="17"/>
  <c r="U60301" i="17"/>
  <c r="T60302" i="17"/>
  <c r="U60302" i="17"/>
  <c r="T60303" i="17"/>
  <c r="U60303" i="17"/>
  <c r="T60304" i="17"/>
  <c r="U60304" i="17"/>
  <c r="T60305" i="17"/>
  <c r="U60305" i="17"/>
  <c r="T60306" i="17"/>
  <c r="U60306" i="17"/>
  <c r="T60307" i="17"/>
  <c r="U60307" i="17"/>
  <c r="T60308" i="17"/>
  <c r="U60308" i="17"/>
  <c r="T60309" i="17"/>
  <c r="U60309" i="17"/>
  <c r="T60310" i="17"/>
  <c r="U60310" i="17"/>
  <c r="T60311" i="17"/>
  <c r="U60311" i="17"/>
  <c r="T60312" i="17"/>
  <c r="U60312" i="17"/>
  <c r="T60313" i="17"/>
  <c r="U60313" i="17"/>
  <c r="T60314" i="17"/>
  <c r="U60314" i="17"/>
  <c r="T60315" i="17"/>
  <c r="U60315" i="17"/>
  <c r="T60316" i="17"/>
  <c r="U60316" i="17"/>
  <c r="T60317" i="17"/>
  <c r="U60317" i="17"/>
  <c r="T60318" i="17"/>
  <c r="U60318" i="17"/>
  <c r="T60319" i="17"/>
  <c r="U60319" i="17"/>
  <c r="T60320" i="17"/>
  <c r="U60320" i="17"/>
  <c r="T60321" i="17"/>
  <c r="U60321" i="17"/>
  <c r="T60322" i="17"/>
  <c r="U60322" i="17"/>
  <c r="T60323" i="17"/>
  <c r="U60323" i="17"/>
  <c r="T60324" i="17"/>
  <c r="U60324" i="17"/>
  <c r="T60325" i="17"/>
  <c r="U60325" i="17"/>
  <c r="T60326" i="17"/>
  <c r="U60326" i="17"/>
  <c r="T60327" i="17"/>
  <c r="U60327" i="17"/>
  <c r="T60328" i="17"/>
  <c r="U60328" i="17"/>
  <c r="T60329" i="17"/>
  <c r="U60329" i="17"/>
  <c r="T60330" i="17"/>
  <c r="U60330" i="17"/>
  <c r="T60331" i="17"/>
  <c r="U60331" i="17"/>
  <c r="T60332" i="17"/>
  <c r="U60332" i="17"/>
  <c r="T60333" i="17"/>
  <c r="U60333" i="17"/>
  <c r="T60334" i="17"/>
  <c r="U60334" i="17"/>
  <c r="T60335" i="17"/>
  <c r="U60335" i="17"/>
  <c r="T60336" i="17"/>
  <c r="U60336" i="17"/>
  <c r="T60337" i="17"/>
  <c r="U60337" i="17"/>
  <c r="T60338" i="17"/>
  <c r="U60338" i="17"/>
  <c r="T60339" i="17"/>
  <c r="U60339" i="17"/>
  <c r="T60340" i="17"/>
  <c r="U60340" i="17"/>
  <c r="T60341" i="17"/>
  <c r="U60341" i="17"/>
  <c r="T60342" i="17"/>
  <c r="U60342" i="17"/>
  <c r="T60343" i="17"/>
  <c r="U60343" i="17"/>
  <c r="T60344" i="17"/>
  <c r="U60344" i="17"/>
  <c r="T60345" i="17"/>
  <c r="U60345" i="17"/>
  <c r="T60346" i="17"/>
  <c r="U60346" i="17"/>
  <c r="T60347" i="17"/>
  <c r="U60347" i="17"/>
  <c r="T60348" i="17"/>
  <c r="U60348" i="17"/>
  <c r="T60349" i="17"/>
  <c r="U60349" i="17"/>
  <c r="T60350" i="17"/>
  <c r="U60350" i="17"/>
  <c r="T60351" i="17"/>
  <c r="U60351" i="17"/>
  <c r="T60352" i="17"/>
  <c r="U60352" i="17"/>
  <c r="T60353" i="17"/>
  <c r="U60353" i="17"/>
  <c r="T60354" i="17"/>
  <c r="U60354" i="17"/>
  <c r="T60355" i="17"/>
  <c r="U60355" i="17"/>
  <c r="T60356" i="17"/>
  <c r="U60356" i="17"/>
  <c r="T60357" i="17"/>
  <c r="U60357" i="17"/>
  <c r="T60358" i="17"/>
  <c r="U60358" i="17"/>
  <c r="T60359" i="17"/>
  <c r="U60359" i="17"/>
  <c r="T60360" i="17"/>
  <c r="U60360" i="17"/>
  <c r="T60361" i="17"/>
  <c r="U60361" i="17"/>
  <c r="T60362" i="17"/>
  <c r="U60362" i="17"/>
  <c r="T60363" i="17"/>
  <c r="U60363" i="17"/>
  <c r="T60364" i="17"/>
  <c r="U60364" i="17"/>
  <c r="T60365" i="17"/>
  <c r="U60365" i="17"/>
  <c r="T60366" i="17"/>
  <c r="U60366" i="17"/>
  <c r="T60367" i="17"/>
  <c r="U60367" i="17"/>
  <c r="T60368" i="17"/>
  <c r="U60368" i="17"/>
  <c r="T60369" i="17"/>
  <c r="U60369" i="17"/>
  <c r="T60370" i="17"/>
  <c r="U60370" i="17"/>
  <c r="T60371" i="17"/>
  <c r="U60371" i="17"/>
  <c r="T60372" i="17"/>
  <c r="U60372" i="17"/>
  <c r="T60373" i="17"/>
  <c r="U60373" i="17"/>
  <c r="T60374" i="17"/>
  <c r="U60374" i="17"/>
  <c r="T60375" i="17"/>
  <c r="U60375" i="17"/>
  <c r="T60376" i="17"/>
  <c r="U60376" i="17"/>
  <c r="T60377" i="17"/>
  <c r="U60377" i="17"/>
  <c r="T60378" i="17"/>
  <c r="U60378" i="17"/>
  <c r="T60379" i="17"/>
  <c r="U60379" i="17"/>
  <c r="T60380" i="17"/>
  <c r="U60380" i="17"/>
  <c r="T60381" i="17"/>
  <c r="U60381" i="17"/>
  <c r="T60382" i="17"/>
  <c r="U60382" i="17"/>
  <c r="T60383" i="17"/>
  <c r="U60383" i="17"/>
  <c r="T60384" i="17"/>
  <c r="U60384" i="17"/>
  <c r="T60385" i="17"/>
  <c r="U60385" i="17"/>
  <c r="T60386" i="17"/>
  <c r="U60386" i="17"/>
  <c r="T60387" i="17"/>
  <c r="U60387" i="17"/>
  <c r="T60388" i="17"/>
  <c r="U60388" i="17"/>
  <c r="T60389" i="17"/>
  <c r="U60389" i="17"/>
  <c r="T60390" i="17"/>
  <c r="U60390" i="17"/>
  <c r="T60391" i="17"/>
  <c r="U60391" i="17"/>
  <c r="T60392" i="17"/>
  <c r="U60392" i="17"/>
  <c r="T60393" i="17"/>
  <c r="U60393" i="17"/>
  <c r="T60394" i="17"/>
  <c r="U60394" i="17"/>
  <c r="T60395" i="17"/>
  <c r="U60395" i="17"/>
  <c r="T60396" i="17"/>
  <c r="U60396" i="17"/>
  <c r="T60397" i="17"/>
  <c r="U60397" i="17"/>
  <c r="T60398" i="17"/>
  <c r="U60398" i="17"/>
  <c r="T60399" i="17"/>
  <c r="U60399" i="17"/>
  <c r="T60400" i="17"/>
  <c r="U60400" i="17"/>
  <c r="T60401" i="17"/>
  <c r="U60401" i="17"/>
  <c r="T60402" i="17"/>
  <c r="U60402" i="17"/>
  <c r="T60403" i="17"/>
  <c r="U60403" i="17"/>
  <c r="T60404" i="17"/>
  <c r="U60404" i="17"/>
  <c r="T60405" i="17"/>
  <c r="U60405" i="17"/>
  <c r="T60406" i="17"/>
  <c r="U60406" i="17"/>
  <c r="T60407" i="17"/>
  <c r="U60407" i="17"/>
  <c r="T60408" i="17"/>
  <c r="U60408" i="17"/>
  <c r="T60409" i="17"/>
  <c r="U60409" i="17"/>
  <c r="T60410" i="17"/>
  <c r="U60410" i="17"/>
  <c r="T60411" i="17"/>
  <c r="U60411" i="17"/>
  <c r="T60412" i="17"/>
  <c r="U60412" i="17"/>
  <c r="T60413" i="17"/>
  <c r="U60413" i="17"/>
  <c r="T60414" i="17"/>
  <c r="U60414" i="17"/>
  <c r="T60415" i="17"/>
  <c r="U60415" i="17"/>
  <c r="T60416" i="17"/>
  <c r="U60416" i="17"/>
  <c r="T60417" i="17"/>
  <c r="U60417" i="17"/>
  <c r="T60418" i="17"/>
  <c r="U60418" i="17"/>
  <c r="T60419" i="17"/>
  <c r="U60419" i="17"/>
  <c r="T60420" i="17"/>
  <c r="U60420" i="17"/>
  <c r="T60421" i="17"/>
  <c r="U60421" i="17"/>
  <c r="T60422" i="17"/>
  <c r="U60422" i="17"/>
  <c r="T60423" i="17"/>
  <c r="U60423" i="17"/>
  <c r="T60424" i="17"/>
  <c r="U60424" i="17"/>
  <c r="T60425" i="17"/>
  <c r="U60425" i="17"/>
  <c r="T60426" i="17"/>
  <c r="U60426" i="17"/>
  <c r="T60427" i="17"/>
  <c r="U60427" i="17"/>
  <c r="T60428" i="17"/>
  <c r="U60428" i="17"/>
  <c r="T60429" i="17"/>
  <c r="U60429" i="17"/>
  <c r="T60430" i="17"/>
  <c r="U60430" i="17"/>
  <c r="T60431" i="17"/>
  <c r="U60431" i="17"/>
  <c r="T60432" i="17"/>
  <c r="U60432" i="17"/>
  <c r="T60433" i="17"/>
  <c r="U60433" i="17"/>
  <c r="T60434" i="17"/>
  <c r="U60434" i="17"/>
  <c r="T60435" i="17"/>
  <c r="U60435" i="17"/>
  <c r="T60436" i="17"/>
  <c r="U60436" i="17"/>
  <c r="T60437" i="17"/>
  <c r="U60437" i="17"/>
  <c r="T60438" i="17"/>
  <c r="U60438" i="17"/>
  <c r="T60439" i="17"/>
  <c r="U60439" i="17"/>
  <c r="T60440" i="17"/>
  <c r="U60440" i="17"/>
  <c r="T60441" i="17"/>
  <c r="U60441" i="17"/>
  <c r="T60442" i="17"/>
  <c r="U60442" i="17"/>
  <c r="T60443" i="17"/>
  <c r="U60443" i="17"/>
  <c r="T60444" i="17"/>
  <c r="U60444" i="17"/>
  <c r="T60445" i="17"/>
  <c r="U60445" i="17"/>
  <c r="T60446" i="17"/>
  <c r="U60446" i="17"/>
  <c r="T60447" i="17"/>
  <c r="U60447" i="17"/>
  <c r="T60448" i="17"/>
  <c r="U60448" i="17"/>
  <c r="T60449" i="17"/>
  <c r="U60449" i="17"/>
  <c r="T60450" i="17"/>
  <c r="U60450" i="17"/>
  <c r="T60451" i="17"/>
  <c r="U60451" i="17"/>
  <c r="T60452" i="17"/>
  <c r="U60452" i="17"/>
  <c r="T60453" i="17"/>
  <c r="U60453" i="17"/>
  <c r="T60454" i="17"/>
  <c r="U60454" i="17"/>
  <c r="T60455" i="17"/>
  <c r="U60455" i="17"/>
  <c r="T60456" i="17"/>
  <c r="U60456" i="17"/>
  <c r="T60457" i="17"/>
  <c r="U60457" i="17"/>
  <c r="T60458" i="17"/>
  <c r="U60458" i="17"/>
  <c r="T60459" i="17"/>
  <c r="U60459" i="17"/>
  <c r="T60460" i="17"/>
  <c r="U60460" i="17"/>
  <c r="T60461" i="17"/>
  <c r="U60461" i="17"/>
  <c r="T60462" i="17"/>
  <c r="U60462" i="17"/>
  <c r="T60463" i="17"/>
  <c r="U60463" i="17"/>
  <c r="T60464" i="17"/>
  <c r="U60464" i="17"/>
  <c r="T60465" i="17"/>
  <c r="U60465" i="17"/>
  <c r="T60466" i="17"/>
  <c r="U60466" i="17"/>
  <c r="T60467" i="17"/>
  <c r="U60467" i="17"/>
  <c r="T60468" i="17"/>
  <c r="U60468" i="17"/>
  <c r="T60469" i="17"/>
  <c r="U60469" i="17"/>
  <c r="T60470" i="17"/>
  <c r="U60470" i="17"/>
  <c r="T60471" i="17"/>
  <c r="U60471" i="17"/>
  <c r="T60472" i="17"/>
  <c r="U60472" i="17"/>
  <c r="T60473" i="17"/>
  <c r="U60473" i="17"/>
  <c r="T60474" i="17"/>
  <c r="U60474" i="17"/>
  <c r="T60475" i="17"/>
  <c r="U60475" i="17"/>
  <c r="T60476" i="17"/>
  <c r="U60476" i="17"/>
  <c r="T60477" i="17"/>
  <c r="U60477" i="17"/>
  <c r="T60478" i="17"/>
  <c r="U60478" i="17"/>
  <c r="T60479" i="17"/>
  <c r="U60479" i="17"/>
  <c r="T60480" i="17"/>
  <c r="U60480" i="17"/>
  <c r="T60481" i="17"/>
  <c r="U60481" i="17"/>
  <c r="T60482" i="17"/>
  <c r="U60482" i="17"/>
  <c r="T60483" i="17"/>
  <c r="U60483" i="17"/>
  <c r="T60484" i="17"/>
  <c r="U60484" i="17"/>
  <c r="T60485" i="17"/>
  <c r="U60485" i="17"/>
  <c r="T60486" i="17"/>
  <c r="U60486" i="17"/>
  <c r="T60487" i="17"/>
  <c r="U60487" i="17"/>
  <c r="T60488" i="17"/>
  <c r="U60488" i="17"/>
  <c r="T60489" i="17"/>
  <c r="U60489" i="17"/>
  <c r="T60490" i="17"/>
  <c r="U60490" i="17"/>
  <c r="T60491" i="17"/>
  <c r="U60491" i="17"/>
  <c r="T60492" i="17"/>
  <c r="U60492" i="17"/>
  <c r="T60493" i="17"/>
  <c r="U60493" i="17"/>
  <c r="T60494" i="17"/>
  <c r="U60494" i="17"/>
  <c r="T60495" i="17"/>
  <c r="U60495" i="17"/>
  <c r="T60496" i="17"/>
  <c r="U60496" i="17"/>
  <c r="T60497" i="17"/>
  <c r="U60497" i="17"/>
  <c r="T60498" i="17"/>
  <c r="U60498" i="17"/>
  <c r="T60499" i="17"/>
  <c r="U60499" i="17"/>
  <c r="T60500" i="17"/>
  <c r="U60500" i="17"/>
  <c r="T60501" i="17"/>
  <c r="U60501" i="17"/>
  <c r="T60502" i="17"/>
  <c r="U60502" i="17"/>
  <c r="T60503" i="17"/>
  <c r="U60503" i="17"/>
  <c r="T60504" i="17"/>
  <c r="U60504" i="17"/>
  <c r="T60505" i="17"/>
  <c r="U60505" i="17"/>
  <c r="T60506" i="17"/>
  <c r="U60506" i="17"/>
  <c r="T60507" i="17"/>
  <c r="U60507" i="17"/>
  <c r="T60508" i="17"/>
  <c r="U60508" i="17"/>
  <c r="T60509" i="17"/>
  <c r="U60509" i="17"/>
  <c r="T60510" i="17"/>
  <c r="U60510" i="17"/>
  <c r="T60511" i="17"/>
  <c r="U60511" i="17"/>
  <c r="T60512" i="17"/>
  <c r="U60512" i="17"/>
  <c r="T60513" i="17"/>
  <c r="U60513" i="17"/>
  <c r="T60514" i="17"/>
  <c r="U60514" i="17"/>
  <c r="T60515" i="17"/>
  <c r="U60515" i="17"/>
  <c r="T60516" i="17"/>
  <c r="U60516" i="17"/>
  <c r="T60517" i="17"/>
  <c r="U60517" i="17"/>
  <c r="T60518" i="17"/>
  <c r="U60518" i="17"/>
  <c r="T60519" i="17"/>
  <c r="U60519" i="17"/>
  <c r="T60520" i="17"/>
  <c r="U60520" i="17"/>
  <c r="T60521" i="17"/>
  <c r="U60521" i="17"/>
  <c r="T60522" i="17"/>
  <c r="U60522" i="17"/>
  <c r="T60523" i="17"/>
  <c r="U60523" i="17"/>
  <c r="T60524" i="17"/>
  <c r="U60524" i="17"/>
  <c r="T60525" i="17"/>
  <c r="U60525" i="17"/>
  <c r="T60526" i="17"/>
  <c r="U60526" i="17"/>
  <c r="T60527" i="17"/>
  <c r="U60527" i="17"/>
  <c r="T60528" i="17"/>
  <c r="U60528" i="17"/>
  <c r="T60529" i="17"/>
  <c r="U60529" i="17"/>
  <c r="T60530" i="17"/>
  <c r="U60530" i="17"/>
  <c r="T60531" i="17"/>
  <c r="U60531" i="17"/>
  <c r="T60532" i="17"/>
  <c r="U60532" i="17"/>
  <c r="T60533" i="17"/>
  <c r="U60533" i="17"/>
  <c r="T60534" i="17"/>
  <c r="U60534" i="17"/>
  <c r="T60535" i="17"/>
  <c r="U60535" i="17"/>
  <c r="T60536" i="17"/>
  <c r="U60536" i="17"/>
  <c r="T60537" i="17"/>
  <c r="U60537" i="17"/>
  <c r="T60538" i="17"/>
  <c r="U60538" i="17"/>
  <c r="T60539" i="17"/>
  <c r="U60539" i="17"/>
  <c r="T60540" i="17"/>
  <c r="U60540" i="17"/>
  <c r="T60541" i="17"/>
  <c r="U60541" i="17"/>
  <c r="T60542" i="17"/>
  <c r="U60542" i="17"/>
  <c r="T60543" i="17"/>
  <c r="U60543" i="17"/>
  <c r="T60544" i="17"/>
  <c r="U60544" i="17"/>
  <c r="T60545" i="17"/>
  <c r="U60545" i="17"/>
  <c r="T60546" i="17"/>
  <c r="U60546" i="17"/>
  <c r="T60547" i="17"/>
  <c r="U60547" i="17"/>
  <c r="T60548" i="17"/>
  <c r="U60548" i="17"/>
  <c r="T60549" i="17"/>
  <c r="U60549" i="17"/>
  <c r="T60550" i="17"/>
  <c r="U60550" i="17"/>
  <c r="T60551" i="17"/>
  <c r="U60551" i="17"/>
  <c r="T60552" i="17"/>
  <c r="U60552" i="17"/>
  <c r="T60553" i="17"/>
  <c r="U60553" i="17"/>
  <c r="T60554" i="17"/>
  <c r="U60554" i="17"/>
  <c r="T60555" i="17"/>
  <c r="U60555" i="17"/>
  <c r="T60556" i="17"/>
  <c r="U60556" i="17"/>
  <c r="T60557" i="17"/>
  <c r="U60557" i="17"/>
  <c r="T60558" i="17"/>
  <c r="U60558" i="17"/>
  <c r="T60559" i="17"/>
  <c r="U60559" i="17"/>
  <c r="T60560" i="17"/>
  <c r="U60560" i="17"/>
  <c r="T60561" i="17"/>
  <c r="U60561" i="17"/>
  <c r="T60562" i="17"/>
  <c r="U60562" i="17"/>
  <c r="T60563" i="17"/>
  <c r="U60563" i="17"/>
  <c r="T60564" i="17"/>
  <c r="U60564" i="17"/>
  <c r="T60565" i="17"/>
  <c r="U60565" i="17"/>
  <c r="T60566" i="17"/>
  <c r="U60566" i="17"/>
  <c r="T60567" i="17"/>
  <c r="U60567" i="17"/>
  <c r="T60568" i="17"/>
  <c r="U60568" i="17"/>
  <c r="T60569" i="17"/>
  <c r="U60569" i="17"/>
  <c r="T60570" i="17"/>
  <c r="U60570" i="17"/>
  <c r="T60571" i="17"/>
  <c r="U60571" i="17"/>
  <c r="T60572" i="17"/>
  <c r="U60572" i="17"/>
  <c r="T60573" i="17"/>
  <c r="U60573" i="17"/>
  <c r="T60574" i="17"/>
  <c r="U60574" i="17"/>
  <c r="T60575" i="17"/>
  <c r="U60575" i="17"/>
  <c r="T60576" i="17"/>
  <c r="U60576" i="17"/>
  <c r="T60577" i="17"/>
  <c r="U60577" i="17"/>
  <c r="T60578" i="17"/>
  <c r="U60578" i="17"/>
  <c r="T60579" i="17"/>
  <c r="U60579" i="17"/>
  <c r="T60580" i="17"/>
  <c r="U60580" i="17"/>
  <c r="T60581" i="17"/>
  <c r="U60581" i="17"/>
  <c r="T60582" i="17"/>
  <c r="U60582" i="17"/>
  <c r="T60583" i="17"/>
  <c r="U60583" i="17"/>
  <c r="T60584" i="17"/>
  <c r="U60584" i="17"/>
  <c r="T60585" i="17"/>
  <c r="U60585" i="17"/>
  <c r="T60586" i="17"/>
  <c r="U60586" i="17"/>
  <c r="T60587" i="17"/>
  <c r="U60587" i="17"/>
  <c r="T60588" i="17"/>
  <c r="U60588" i="17"/>
  <c r="T60589" i="17"/>
  <c r="U60589" i="17"/>
  <c r="T60590" i="17"/>
  <c r="U60590" i="17"/>
  <c r="T60591" i="17"/>
  <c r="U60591" i="17"/>
  <c r="T60592" i="17"/>
  <c r="U60592" i="17"/>
  <c r="T60593" i="17"/>
  <c r="U60593" i="17"/>
  <c r="T60594" i="17"/>
  <c r="U60594" i="17"/>
  <c r="T60595" i="17"/>
  <c r="U60595" i="17"/>
  <c r="T60596" i="17"/>
  <c r="U60596" i="17"/>
  <c r="T60597" i="17"/>
  <c r="U60597" i="17"/>
  <c r="T60598" i="17"/>
  <c r="U60598" i="17"/>
  <c r="T60599" i="17"/>
  <c r="U60599" i="17"/>
  <c r="T60600" i="17"/>
  <c r="U60600" i="17"/>
  <c r="T60601" i="17"/>
  <c r="U60601" i="17"/>
  <c r="T60602" i="17"/>
  <c r="U60602" i="17"/>
  <c r="T60603" i="17"/>
  <c r="U60603" i="17"/>
  <c r="T60604" i="17"/>
  <c r="U60604" i="17"/>
  <c r="T60605" i="17"/>
  <c r="U60605" i="17"/>
  <c r="T60606" i="17"/>
  <c r="U60606" i="17"/>
  <c r="T60607" i="17"/>
  <c r="U60607" i="17"/>
  <c r="T60608" i="17"/>
  <c r="U60608" i="17"/>
  <c r="T60609" i="17"/>
  <c r="U60609" i="17"/>
  <c r="T60610" i="17"/>
  <c r="U60610" i="17"/>
  <c r="T60611" i="17"/>
  <c r="U60611" i="17"/>
  <c r="T60612" i="17"/>
  <c r="U60612" i="17"/>
  <c r="T60613" i="17"/>
  <c r="U60613" i="17"/>
  <c r="T60614" i="17"/>
  <c r="U60614" i="17"/>
  <c r="T60615" i="17"/>
  <c r="U60615" i="17"/>
  <c r="T60616" i="17"/>
  <c r="U60616" i="17"/>
  <c r="T60617" i="17"/>
  <c r="U60617" i="17"/>
  <c r="T60618" i="17"/>
  <c r="U60618" i="17"/>
  <c r="T60619" i="17"/>
  <c r="U60619" i="17"/>
  <c r="T60620" i="17"/>
  <c r="U60620" i="17"/>
  <c r="T60621" i="17"/>
  <c r="U60621" i="17"/>
  <c r="T60622" i="17"/>
  <c r="U60622" i="17"/>
  <c r="T60623" i="17"/>
  <c r="U60623" i="17"/>
  <c r="T60624" i="17"/>
  <c r="U60624" i="17"/>
  <c r="T60625" i="17"/>
  <c r="U60625" i="17"/>
  <c r="T60626" i="17"/>
  <c r="U60626" i="17"/>
  <c r="T60627" i="17"/>
  <c r="U60627" i="17"/>
  <c r="T60628" i="17"/>
  <c r="U60628" i="17"/>
  <c r="T60629" i="17"/>
  <c r="U60629" i="17"/>
  <c r="T60630" i="17"/>
  <c r="U60630" i="17"/>
  <c r="T60631" i="17"/>
  <c r="U60631" i="17"/>
  <c r="T60632" i="17"/>
  <c r="U60632" i="17"/>
  <c r="T60633" i="17"/>
  <c r="U60633" i="17"/>
  <c r="T60634" i="17"/>
  <c r="U60634" i="17"/>
  <c r="T60635" i="17"/>
  <c r="U60635" i="17"/>
  <c r="T60636" i="17"/>
  <c r="U60636" i="17"/>
  <c r="T60637" i="17"/>
  <c r="U60637" i="17"/>
  <c r="T60638" i="17"/>
  <c r="U60638" i="17"/>
  <c r="T60639" i="17"/>
  <c r="U60639" i="17"/>
  <c r="T60640" i="17"/>
  <c r="U60640" i="17"/>
  <c r="T60641" i="17"/>
  <c r="U60641" i="17"/>
  <c r="T60642" i="17"/>
  <c r="U60642" i="17"/>
  <c r="T60643" i="17"/>
  <c r="U60643" i="17"/>
  <c r="T60644" i="17"/>
  <c r="U60644" i="17"/>
  <c r="T60645" i="17"/>
  <c r="U60645" i="17"/>
  <c r="T60646" i="17"/>
  <c r="U60646" i="17"/>
  <c r="T60647" i="17"/>
  <c r="U60647" i="17"/>
  <c r="T60648" i="17"/>
  <c r="U60648" i="17"/>
  <c r="T60649" i="17"/>
  <c r="U60649" i="17"/>
  <c r="T60650" i="17"/>
  <c r="U60650" i="17"/>
  <c r="T60651" i="17"/>
  <c r="U60651" i="17"/>
  <c r="T60652" i="17"/>
  <c r="U60652" i="17"/>
  <c r="T60653" i="17"/>
  <c r="U60653" i="17"/>
  <c r="T60654" i="17"/>
  <c r="U60654" i="17"/>
  <c r="T60655" i="17"/>
  <c r="U60655" i="17"/>
  <c r="T60656" i="17"/>
  <c r="U60656" i="17"/>
  <c r="T60657" i="17"/>
  <c r="U60657" i="17"/>
  <c r="T60658" i="17"/>
  <c r="U60658" i="17"/>
  <c r="T60659" i="17"/>
  <c r="U60659" i="17"/>
  <c r="T60660" i="17"/>
  <c r="U60660" i="17"/>
  <c r="T60661" i="17"/>
  <c r="U60661" i="17"/>
  <c r="T60662" i="17"/>
  <c r="U60662" i="17"/>
  <c r="T60663" i="17"/>
  <c r="U60663" i="17"/>
  <c r="T60664" i="17"/>
  <c r="U60664" i="17"/>
  <c r="T60665" i="17"/>
  <c r="U60665" i="17"/>
  <c r="T60666" i="17"/>
  <c r="U60666" i="17"/>
  <c r="T60667" i="17"/>
  <c r="U60667" i="17"/>
  <c r="T60668" i="17"/>
  <c r="U60668" i="17"/>
  <c r="T60669" i="17"/>
  <c r="U60669" i="17"/>
  <c r="T60670" i="17"/>
  <c r="U60670" i="17"/>
  <c r="T60671" i="17"/>
  <c r="U60671" i="17"/>
  <c r="T60672" i="17"/>
  <c r="U60672" i="17"/>
  <c r="T60673" i="17"/>
  <c r="U60673" i="17"/>
  <c r="T60674" i="17"/>
  <c r="U60674" i="17"/>
  <c r="T60675" i="17"/>
  <c r="U60675" i="17"/>
  <c r="T60676" i="17"/>
  <c r="U60676" i="17"/>
  <c r="T60677" i="17"/>
  <c r="U60677" i="17"/>
  <c r="T60678" i="17"/>
  <c r="U60678" i="17"/>
  <c r="T60679" i="17"/>
  <c r="U60679" i="17"/>
  <c r="T60680" i="17"/>
  <c r="U60680" i="17"/>
  <c r="T60681" i="17"/>
  <c r="U60681" i="17"/>
  <c r="T60682" i="17"/>
  <c r="U60682" i="17"/>
  <c r="T60683" i="17"/>
  <c r="U60683" i="17"/>
  <c r="T60684" i="17"/>
  <c r="U60684" i="17"/>
  <c r="T60685" i="17"/>
  <c r="U60685" i="17"/>
  <c r="T60686" i="17"/>
  <c r="U60686" i="17"/>
  <c r="T60687" i="17"/>
  <c r="U60687" i="17"/>
  <c r="T60688" i="17"/>
  <c r="U60688" i="17"/>
  <c r="T60689" i="17"/>
  <c r="U60689" i="17"/>
  <c r="T60690" i="17"/>
  <c r="U60690" i="17"/>
  <c r="T60691" i="17"/>
  <c r="U60691" i="17"/>
  <c r="T60692" i="17"/>
  <c r="U60692" i="17"/>
  <c r="T60693" i="17"/>
  <c r="U60693" i="17"/>
  <c r="T60694" i="17"/>
  <c r="U60694" i="17"/>
  <c r="T60695" i="17"/>
  <c r="U60695" i="17"/>
  <c r="T60696" i="17"/>
  <c r="U60696" i="17"/>
  <c r="T60697" i="17"/>
  <c r="U60697" i="17"/>
  <c r="T60698" i="17"/>
  <c r="U60698" i="17"/>
  <c r="T60699" i="17"/>
  <c r="U60699" i="17"/>
  <c r="T60700" i="17"/>
  <c r="U60700" i="17"/>
  <c r="T60701" i="17"/>
  <c r="U60701" i="17"/>
  <c r="T60702" i="17"/>
  <c r="U60702" i="17"/>
  <c r="T60703" i="17"/>
  <c r="U60703" i="17"/>
  <c r="T60704" i="17"/>
  <c r="U60704" i="17"/>
  <c r="T60705" i="17"/>
  <c r="U60705" i="17"/>
  <c r="T60706" i="17"/>
  <c r="U60706" i="17"/>
  <c r="T60707" i="17"/>
  <c r="U60707" i="17"/>
  <c r="T60708" i="17"/>
  <c r="U60708" i="17"/>
  <c r="T60709" i="17"/>
  <c r="U60709" i="17"/>
  <c r="T60710" i="17"/>
  <c r="U60710" i="17"/>
  <c r="T60711" i="17"/>
  <c r="U60711" i="17"/>
  <c r="T60712" i="17"/>
  <c r="U60712" i="17"/>
  <c r="T60713" i="17"/>
  <c r="U60713" i="17"/>
  <c r="T60714" i="17"/>
  <c r="U60714" i="17"/>
  <c r="T60715" i="17"/>
  <c r="U60715" i="17"/>
  <c r="T60716" i="17"/>
  <c r="U60716" i="17"/>
  <c r="T60717" i="17"/>
  <c r="U60717" i="17"/>
  <c r="T60718" i="17"/>
  <c r="U60718" i="17"/>
  <c r="T60719" i="17"/>
  <c r="U60719" i="17"/>
  <c r="T60720" i="17"/>
  <c r="U60720" i="17"/>
  <c r="T60721" i="17"/>
  <c r="U60721" i="17"/>
  <c r="T60722" i="17"/>
  <c r="U60722" i="17"/>
  <c r="T60723" i="17"/>
  <c r="U60723" i="17"/>
  <c r="T60724" i="17"/>
  <c r="U60724" i="17"/>
  <c r="T60725" i="17"/>
  <c r="U60725" i="17"/>
  <c r="T60726" i="17"/>
  <c r="U60726" i="17"/>
  <c r="T60727" i="17"/>
  <c r="U60727" i="17"/>
  <c r="T60728" i="17"/>
  <c r="U60728" i="17"/>
  <c r="T60729" i="17"/>
  <c r="U60729" i="17"/>
  <c r="T60730" i="17"/>
  <c r="U60730" i="17"/>
  <c r="T60731" i="17"/>
  <c r="U60731" i="17"/>
  <c r="T60732" i="17"/>
  <c r="U60732" i="17"/>
  <c r="T60733" i="17"/>
  <c r="U60733" i="17"/>
  <c r="T60734" i="17"/>
  <c r="U60734" i="17"/>
  <c r="T60735" i="17"/>
  <c r="U60735" i="17"/>
  <c r="T60736" i="17"/>
  <c r="U60736" i="17"/>
  <c r="T60737" i="17"/>
  <c r="U60737" i="17"/>
  <c r="T60738" i="17"/>
  <c r="U60738" i="17"/>
  <c r="T60739" i="17"/>
  <c r="U60739" i="17"/>
  <c r="T60740" i="17"/>
  <c r="U60740" i="17"/>
  <c r="T60741" i="17"/>
  <c r="U60741" i="17"/>
  <c r="T60742" i="17"/>
  <c r="U60742" i="17"/>
  <c r="T60743" i="17"/>
  <c r="U60743" i="17"/>
  <c r="T60744" i="17"/>
  <c r="U60744" i="17"/>
  <c r="T60745" i="17"/>
  <c r="U60745" i="17"/>
  <c r="T60746" i="17"/>
  <c r="U60746" i="17"/>
  <c r="T60747" i="17"/>
  <c r="U60747" i="17"/>
  <c r="T60748" i="17"/>
  <c r="U60748" i="17"/>
  <c r="T60749" i="17"/>
  <c r="U60749" i="17"/>
  <c r="T60750" i="17"/>
  <c r="U60750" i="17"/>
  <c r="T60751" i="17"/>
  <c r="U60751" i="17"/>
  <c r="T60752" i="17"/>
  <c r="U60752" i="17"/>
  <c r="T60753" i="17"/>
  <c r="U60753" i="17"/>
  <c r="T60754" i="17"/>
  <c r="U60754" i="17"/>
  <c r="T60755" i="17"/>
  <c r="U60755" i="17"/>
  <c r="T60756" i="17"/>
  <c r="U60756" i="17"/>
  <c r="T60757" i="17"/>
  <c r="U60757" i="17"/>
  <c r="T60758" i="17"/>
  <c r="U60758" i="17"/>
  <c r="T60759" i="17"/>
  <c r="U60759" i="17"/>
  <c r="T60760" i="17"/>
  <c r="U60760" i="17"/>
  <c r="T60761" i="17"/>
  <c r="U60761" i="17"/>
  <c r="T60762" i="17"/>
  <c r="U60762" i="17"/>
  <c r="T60763" i="17"/>
  <c r="U60763" i="17"/>
  <c r="T60764" i="17"/>
  <c r="U60764" i="17"/>
  <c r="T60765" i="17"/>
  <c r="U60765" i="17"/>
  <c r="T60766" i="17"/>
  <c r="U60766" i="17"/>
  <c r="T60767" i="17"/>
  <c r="U60767" i="17"/>
  <c r="T60768" i="17"/>
  <c r="U60768" i="17"/>
  <c r="T60769" i="17"/>
  <c r="U60769" i="17"/>
  <c r="T60770" i="17"/>
  <c r="U60770" i="17"/>
  <c r="T60771" i="17"/>
  <c r="U60771" i="17"/>
  <c r="T60772" i="17"/>
  <c r="U60772" i="17"/>
  <c r="T60773" i="17"/>
  <c r="U60773" i="17"/>
  <c r="T60774" i="17"/>
  <c r="U60774" i="17"/>
  <c r="T60775" i="17"/>
  <c r="U60775" i="17"/>
  <c r="T60776" i="17"/>
  <c r="U60776" i="17"/>
  <c r="T60777" i="17"/>
  <c r="U60777" i="17"/>
  <c r="T60778" i="17"/>
  <c r="U60778" i="17"/>
  <c r="T60779" i="17"/>
  <c r="U60779" i="17"/>
  <c r="T60780" i="17"/>
  <c r="U60780" i="17"/>
  <c r="T60781" i="17"/>
  <c r="U60781" i="17"/>
  <c r="T60782" i="17"/>
  <c r="U60782" i="17"/>
  <c r="T60783" i="17"/>
  <c r="U60783" i="17"/>
  <c r="T60784" i="17"/>
  <c r="U60784" i="17"/>
  <c r="T60785" i="17"/>
  <c r="U60785" i="17"/>
  <c r="T60786" i="17"/>
  <c r="U60786" i="17"/>
  <c r="T60787" i="17"/>
  <c r="U60787" i="17"/>
  <c r="T60788" i="17"/>
  <c r="U60788" i="17"/>
  <c r="T60789" i="17"/>
  <c r="U60789" i="17"/>
  <c r="T60790" i="17"/>
  <c r="U60790" i="17"/>
  <c r="T60791" i="17"/>
  <c r="U60791" i="17"/>
  <c r="T60792" i="17"/>
  <c r="U60792" i="17"/>
  <c r="T60793" i="17"/>
  <c r="U60793" i="17"/>
  <c r="T60794" i="17"/>
  <c r="U60794" i="17"/>
  <c r="T60795" i="17"/>
  <c r="U60795" i="17"/>
  <c r="T60796" i="17"/>
  <c r="U60796" i="17"/>
  <c r="T60797" i="17"/>
  <c r="U60797" i="17"/>
  <c r="T60798" i="17"/>
  <c r="U60798" i="17"/>
  <c r="T60799" i="17"/>
  <c r="U60799" i="17"/>
  <c r="T60800" i="17"/>
  <c r="U60800" i="17"/>
  <c r="T60801" i="17"/>
  <c r="U60801" i="17"/>
  <c r="T60802" i="17"/>
  <c r="U60802" i="17"/>
  <c r="T60803" i="17"/>
  <c r="U60803" i="17"/>
  <c r="T60804" i="17"/>
  <c r="U60804" i="17"/>
  <c r="T60805" i="17"/>
  <c r="U60805" i="17"/>
  <c r="T60806" i="17"/>
  <c r="U60806" i="17"/>
  <c r="T60807" i="17"/>
  <c r="U60807" i="17"/>
  <c r="T60808" i="17"/>
  <c r="U60808" i="17"/>
  <c r="T60809" i="17"/>
  <c r="U60809" i="17"/>
  <c r="T60810" i="17"/>
  <c r="U60810" i="17"/>
  <c r="T60811" i="17"/>
  <c r="U60811" i="17"/>
  <c r="T60812" i="17"/>
  <c r="U60812" i="17"/>
  <c r="T60813" i="17"/>
  <c r="U60813" i="17"/>
  <c r="T60814" i="17"/>
  <c r="U60814" i="17"/>
  <c r="T60815" i="17"/>
  <c r="U60815" i="17"/>
  <c r="T60816" i="17"/>
  <c r="U60816" i="17"/>
  <c r="T60817" i="17"/>
  <c r="U60817" i="17"/>
  <c r="T60818" i="17"/>
  <c r="U60818" i="17"/>
  <c r="T60819" i="17"/>
  <c r="U60819" i="17"/>
  <c r="T60820" i="17"/>
  <c r="U60820" i="17"/>
  <c r="T60821" i="17"/>
  <c r="U60821" i="17"/>
  <c r="T60822" i="17"/>
  <c r="U60822" i="17"/>
  <c r="T60823" i="17"/>
  <c r="U60823" i="17"/>
  <c r="T60824" i="17"/>
  <c r="U60824" i="17"/>
  <c r="T60825" i="17"/>
  <c r="U60825" i="17"/>
  <c r="T60826" i="17"/>
  <c r="U60826" i="17"/>
  <c r="T60827" i="17"/>
  <c r="U60827" i="17"/>
  <c r="T60828" i="17"/>
  <c r="U60828" i="17"/>
  <c r="T60829" i="17"/>
  <c r="U60829" i="17"/>
  <c r="T60830" i="17"/>
  <c r="U60830" i="17"/>
  <c r="T60831" i="17"/>
  <c r="U60831" i="17"/>
  <c r="T60832" i="17"/>
  <c r="U60832" i="17"/>
  <c r="T60833" i="17"/>
  <c r="U60833" i="17"/>
  <c r="T60834" i="17"/>
  <c r="U60834" i="17"/>
  <c r="T60835" i="17"/>
  <c r="U60835" i="17"/>
  <c r="T60836" i="17"/>
  <c r="U60836" i="17"/>
  <c r="T60837" i="17"/>
  <c r="U60837" i="17"/>
  <c r="T60838" i="17"/>
  <c r="U60838" i="17"/>
  <c r="T60839" i="17"/>
  <c r="U60839" i="17"/>
  <c r="T60840" i="17"/>
  <c r="U60840" i="17"/>
  <c r="T60841" i="17"/>
  <c r="U60841" i="17"/>
  <c r="T60842" i="17"/>
  <c r="U60842" i="17"/>
  <c r="T60843" i="17"/>
  <c r="U60843" i="17"/>
  <c r="T60844" i="17"/>
  <c r="U60844" i="17"/>
  <c r="T60845" i="17"/>
  <c r="U60845" i="17"/>
  <c r="T60846" i="17"/>
  <c r="U60846" i="17"/>
  <c r="T60847" i="17"/>
  <c r="U60847" i="17"/>
  <c r="T60848" i="17"/>
  <c r="U60848" i="17"/>
  <c r="T60849" i="17"/>
  <c r="U60849" i="17"/>
  <c r="T60850" i="17"/>
  <c r="U60850" i="17"/>
  <c r="T60851" i="17"/>
  <c r="U60851" i="17"/>
  <c r="T60852" i="17"/>
  <c r="U60852" i="17"/>
  <c r="T60853" i="17"/>
  <c r="U60853" i="17"/>
  <c r="T60854" i="17"/>
  <c r="U60854" i="17"/>
  <c r="T60855" i="17"/>
  <c r="U60855" i="17"/>
  <c r="T60856" i="17"/>
  <c r="U60856" i="17"/>
  <c r="T60857" i="17"/>
  <c r="U60857" i="17"/>
  <c r="T60858" i="17"/>
  <c r="U60858" i="17"/>
  <c r="T60859" i="17"/>
  <c r="U60859" i="17"/>
  <c r="T60860" i="17"/>
  <c r="U60860" i="17"/>
  <c r="T60861" i="17"/>
  <c r="U60861" i="17"/>
  <c r="T60862" i="17"/>
  <c r="U60862" i="17"/>
  <c r="T60863" i="17"/>
  <c r="U60863" i="17"/>
  <c r="T60864" i="17"/>
  <c r="U60864" i="17"/>
  <c r="T60865" i="17"/>
  <c r="U60865" i="17"/>
  <c r="T60866" i="17"/>
  <c r="U60866" i="17"/>
  <c r="T60867" i="17"/>
  <c r="U60867" i="17"/>
  <c r="T60868" i="17"/>
  <c r="U60868" i="17"/>
  <c r="T60869" i="17"/>
  <c r="U60869" i="17"/>
  <c r="T60870" i="17"/>
  <c r="U60870" i="17"/>
  <c r="T60871" i="17"/>
  <c r="U60871" i="17"/>
  <c r="T60872" i="17"/>
  <c r="U60872" i="17"/>
  <c r="T60873" i="17"/>
  <c r="U60873" i="17"/>
  <c r="T60874" i="17"/>
  <c r="U60874" i="17"/>
  <c r="T60875" i="17"/>
  <c r="U60875" i="17"/>
  <c r="T60876" i="17"/>
  <c r="U60876" i="17"/>
  <c r="T60877" i="17"/>
  <c r="U60877" i="17"/>
  <c r="T60878" i="17"/>
  <c r="U60878" i="17"/>
  <c r="T60879" i="17"/>
  <c r="U60879" i="17"/>
  <c r="T60880" i="17"/>
  <c r="U60880" i="17"/>
  <c r="T60881" i="17"/>
  <c r="U60881" i="17"/>
  <c r="T60882" i="17"/>
  <c r="U60882" i="17"/>
  <c r="T60883" i="17"/>
  <c r="U60883" i="17"/>
  <c r="T60884" i="17"/>
  <c r="U60884" i="17"/>
  <c r="T60885" i="17"/>
  <c r="U60885" i="17"/>
  <c r="T60886" i="17"/>
  <c r="U60886" i="17"/>
  <c r="T60887" i="17"/>
  <c r="U60887" i="17"/>
  <c r="T60888" i="17"/>
  <c r="U60888" i="17"/>
  <c r="T60889" i="17"/>
  <c r="U60889" i="17"/>
  <c r="T60890" i="17"/>
  <c r="U60890" i="17"/>
  <c r="T60891" i="17"/>
  <c r="U60891" i="17"/>
  <c r="T60892" i="17"/>
  <c r="U60892" i="17"/>
  <c r="T60893" i="17"/>
  <c r="U60893" i="17"/>
  <c r="T60894" i="17"/>
  <c r="U60894" i="17"/>
  <c r="T60895" i="17"/>
  <c r="U60895" i="17"/>
  <c r="T60896" i="17"/>
  <c r="U60896" i="17"/>
  <c r="T60897" i="17"/>
  <c r="U60897" i="17"/>
  <c r="T60898" i="17"/>
  <c r="U60898" i="17"/>
  <c r="T60899" i="17"/>
  <c r="U60899" i="17"/>
  <c r="T60900" i="17"/>
  <c r="U60900" i="17"/>
  <c r="T60901" i="17"/>
  <c r="U60901" i="17"/>
  <c r="T60902" i="17"/>
  <c r="U60902" i="17"/>
  <c r="T60903" i="17"/>
  <c r="U60903" i="17"/>
  <c r="T60904" i="17"/>
  <c r="U60904" i="17"/>
  <c r="T60905" i="17"/>
  <c r="U60905" i="17"/>
  <c r="T60906" i="17"/>
  <c r="U60906" i="17"/>
  <c r="T60907" i="17"/>
  <c r="U60907" i="17"/>
  <c r="T60908" i="17"/>
  <c r="U60908" i="17"/>
  <c r="T60909" i="17"/>
  <c r="U60909" i="17"/>
  <c r="T60910" i="17"/>
  <c r="U60910" i="17"/>
  <c r="T60911" i="17"/>
  <c r="U60911" i="17"/>
  <c r="T60912" i="17"/>
  <c r="U60912" i="17"/>
  <c r="T60913" i="17"/>
  <c r="U60913" i="17"/>
  <c r="T60914" i="17"/>
  <c r="U60914" i="17"/>
  <c r="T60915" i="17"/>
  <c r="U60915" i="17"/>
  <c r="T60916" i="17"/>
  <c r="U60916" i="17"/>
  <c r="T60917" i="17"/>
  <c r="U60917" i="17"/>
  <c r="T60918" i="17"/>
  <c r="U60918" i="17"/>
  <c r="T60919" i="17"/>
  <c r="U60919" i="17"/>
  <c r="T60920" i="17"/>
  <c r="U60920" i="17"/>
  <c r="T60921" i="17"/>
  <c r="U60921" i="17"/>
  <c r="T60922" i="17"/>
  <c r="U60922" i="17"/>
  <c r="T60923" i="17"/>
  <c r="U60923" i="17"/>
  <c r="T60924" i="17"/>
  <c r="U60924" i="17"/>
  <c r="T60925" i="17"/>
  <c r="U60925" i="17"/>
  <c r="T60926" i="17"/>
  <c r="U60926" i="17"/>
  <c r="T60927" i="17"/>
  <c r="U60927" i="17"/>
  <c r="T60928" i="17"/>
  <c r="U60928" i="17"/>
  <c r="T60929" i="17"/>
  <c r="U60929" i="17"/>
  <c r="T60930" i="17"/>
  <c r="U60930" i="17"/>
  <c r="T60931" i="17"/>
  <c r="U60931" i="17"/>
  <c r="T60932" i="17"/>
  <c r="U60932" i="17"/>
  <c r="T60933" i="17"/>
  <c r="U60933" i="17"/>
  <c r="T60934" i="17"/>
  <c r="U60934" i="17"/>
  <c r="T60935" i="17"/>
  <c r="U60935" i="17"/>
  <c r="T60936" i="17"/>
  <c r="U60936" i="17"/>
  <c r="T60937" i="17"/>
  <c r="U60937" i="17"/>
  <c r="T60938" i="17"/>
  <c r="U60938" i="17"/>
  <c r="T60939" i="17"/>
  <c r="U60939" i="17"/>
  <c r="T60940" i="17"/>
  <c r="U60940" i="17"/>
  <c r="T60941" i="17"/>
  <c r="U60941" i="17"/>
  <c r="T60942" i="17"/>
  <c r="U60942" i="17"/>
  <c r="T60943" i="17"/>
  <c r="U60943" i="17"/>
  <c r="T60944" i="17"/>
  <c r="U60944" i="17"/>
  <c r="T60945" i="17"/>
  <c r="U60945" i="17"/>
  <c r="T60946" i="17"/>
  <c r="U60946" i="17"/>
  <c r="T60947" i="17"/>
  <c r="U60947" i="17"/>
  <c r="T60948" i="17"/>
  <c r="U60948" i="17"/>
  <c r="T60949" i="17"/>
  <c r="U60949" i="17"/>
  <c r="T60950" i="17"/>
  <c r="U60950" i="17"/>
  <c r="T60951" i="17"/>
  <c r="U60951" i="17"/>
  <c r="T60952" i="17"/>
  <c r="U60952" i="17"/>
  <c r="T60953" i="17"/>
  <c r="U60953" i="17"/>
  <c r="T60954" i="17"/>
  <c r="U60954" i="17"/>
  <c r="T60955" i="17"/>
  <c r="U60955" i="17"/>
  <c r="T60956" i="17"/>
  <c r="U60956" i="17"/>
  <c r="T60957" i="17"/>
  <c r="U60957" i="17"/>
  <c r="T60958" i="17"/>
  <c r="U60958" i="17"/>
  <c r="T60959" i="17"/>
  <c r="U60959" i="17"/>
  <c r="T60960" i="17"/>
  <c r="U60960" i="17"/>
  <c r="T60961" i="17"/>
  <c r="U60961" i="17"/>
  <c r="T60962" i="17"/>
  <c r="U60962" i="17"/>
  <c r="T60963" i="17"/>
  <c r="U60963" i="17"/>
  <c r="T60964" i="17"/>
  <c r="U60964" i="17"/>
  <c r="T60965" i="17"/>
  <c r="U60965" i="17"/>
  <c r="T60966" i="17"/>
  <c r="U60966" i="17"/>
  <c r="T60967" i="17"/>
  <c r="U60967" i="17"/>
  <c r="T60968" i="17"/>
  <c r="U60968" i="17"/>
  <c r="T60969" i="17"/>
  <c r="U60969" i="17"/>
  <c r="T60970" i="17"/>
  <c r="U60970" i="17"/>
  <c r="T60971" i="17"/>
  <c r="U60971" i="17"/>
  <c r="T60972" i="17"/>
  <c r="U60972" i="17"/>
  <c r="T60973" i="17"/>
  <c r="U60973" i="17"/>
  <c r="T60974" i="17"/>
  <c r="U60974" i="17"/>
  <c r="T60975" i="17"/>
  <c r="U60975" i="17"/>
  <c r="T60976" i="17"/>
  <c r="U60976" i="17"/>
  <c r="T60977" i="17"/>
  <c r="U60977" i="17"/>
  <c r="T60978" i="17"/>
  <c r="U60978" i="17"/>
  <c r="T60979" i="17"/>
  <c r="U60979" i="17"/>
  <c r="T60980" i="17"/>
  <c r="U60980" i="17"/>
  <c r="T60981" i="17"/>
  <c r="U60981" i="17"/>
  <c r="T60982" i="17"/>
  <c r="U60982" i="17"/>
  <c r="T60983" i="17"/>
  <c r="U60983" i="17"/>
  <c r="T60984" i="17"/>
  <c r="U60984" i="17"/>
  <c r="T60985" i="17"/>
  <c r="U60985" i="17"/>
  <c r="T60986" i="17"/>
  <c r="U60986" i="17"/>
  <c r="T60987" i="17"/>
  <c r="U60987" i="17"/>
  <c r="T60988" i="17"/>
  <c r="U60988" i="17"/>
  <c r="T60989" i="17"/>
  <c r="U60989" i="17"/>
  <c r="T60990" i="17"/>
  <c r="U60990" i="17"/>
  <c r="T60991" i="17"/>
  <c r="U60991" i="17"/>
  <c r="T60992" i="17"/>
  <c r="U60992" i="17"/>
  <c r="T60993" i="17"/>
  <c r="U60993" i="17"/>
  <c r="T60994" i="17"/>
  <c r="U60994" i="17"/>
  <c r="T60995" i="17"/>
  <c r="U60995" i="17"/>
  <c r="T60996" i="17"/>
  <c r="U60996" i="17"/>
  <c r="T60997" i="17"/>
  <c r="U60997" i="17"/>
  <c r="T60998" i="17"/>
  <c r="U60998" i="17"/>
  <c r="T60999" i="17"/>
  <c r="U60999" i="17"/>
  <c r="T61000" i="17"/>
  <c r="U61000" i="17"/>
  <c r="T61001" i="17"/>
  <c r="U61001" i="17"/>
  <c r="T61002" i="17"/>
  <c r="U61002" i="17"/>
  <c r="T61003" i="17"/>
  <c r="U61003" i="17"/>
  <c r="T61004" i="17"/>
  <c r="U61004" i="17"/>
  <c r="T61005" i="17"/>
  <c r="U61005" i="17"/>
  <c r="T61006" i="17"/>
  <c r="U61006" i="17"/>
  <c r="T61007" i="17"/>
  <c r="U61007" i="17"/>
  <c r="T61008" i="17"/>
  <c r="U61008" i="17"/>
  <c r="T61009" i="17"/>
  <c r="U61009" i="17"/>
  <c r="T61010" i="17"/>
  <c r="U61010" i="17"/>
  <c r="T61011" i="17"/>
  <c r="U61011" i="17"/>
  <c r="T61012" i="17"/>
  <c r="U61012" i="17"/>
  <c r="T61013" i="17"/>
  <c r="U61013" i="17"/>
  <c r="T61014" i="17"/>
  <c r="U61014" i="17"/>
  <c r="T61015" i="17"/>
  <c r="U61015" i="17"/>
  <c r="T61016" i="17"/>
  <c r="U61016" i="17"/>
  <c r="T61017" i="17"/>
  <c r="U61017" i="17"/>
  <c r="T61018" i="17"/>
  <c r="U61018" i="17"/>
  <c r="T61019" i="17"/>
  <c r="U61019" i="17"/>
  <c r="T61020" i="17"/>
  <c r="U61020" i="17"/>
  <c r="T61021" i="17"/>
  <c r="U61021" i="17"/>
  <c r="T61022" i="17"/>
  <c r="U61022" i="17"/>
  <c r="T61023" i="17"/>
  <c r="U61023" i="17"/>
  <c r="T61024" i="17"/>
  <c r="U61024" i="17"/>
  <c r="T61025" i="17"/>
  <c r="U61025" i="17"/>
  <c r="T61026" i="17"/>
  <c r="U61026" i="17"/>
  <c r="T61027" i="17"/>
  <c r="U61027" i="17"/>
  <c r="T61028" i="17"/>
  <c r="U61028" i="17"/>
  <c r="T61029" i="17"/>
  <c r="U61029" i="17"/>
  <c r="T61030" i="17"/>
  <c r="U61030" i="17"/>
  <c r="T61031" i="17"/>
  <c r="U61031" i="17"/>
  <c r="T61032" i="17"/>
  <c r="U61032" i="17"/>
  <c r="T61033" i="17"/>
  <c r="U61033" i="17"/>
  <c r="T61034" i="17"/>
  <c r="U61034" i="17"/>
  <c r="T61035" i="17"/>
  <c r="U61035" i="17"/>
  <c r="T61036" i="17"/>
  <c r="U61036" i="17"/>
  <c r="T61037" i="17"/>
  <c r="U61037" i="17"/>
  <c r="T61038" i="17"/>
  <c r="U61038" i="17"/>
  <c r="T61039" i="17"/>
  <c r="U61039" i="17"/>
  <c r="T61040" i="17"/>
  <c r="U61040" i="17"/>
  <c r="T61041" i="17"/>
  <c r="U61041" i="17"/>
  <c r="T61042" i="17"/>
  <c r="U61042" i="17"/>
  <c r="T61043" i="17"/>
  <c r="U61043" i="17"/>
  <c r="T61044" i="17"/>
  <c r="U61044" i="17"/>
  <c r="T61045" i="17"/>
  <c r="U61045" i="17"/>
  <c r="T61046" i="17"/>
  <c r="U61046" i="17"/>
  <c r="T61047" i="17"/>
  <c r="U61047" i="17"/>
  <c r="T61048" i="17"/>
  <c r="U61048" i="17"/>
  <c r="T61049" i="17"/>
  <c r="U61049" i="17"/>
  <c r="T61050" i="17"/>
  <c r="U61050" i="17"/>
  <c r="T61051" i="17"/>
  <c r="U61051" i="17"/>
  <c r="T61052" i="17"/>
  <c r="U61052" i="17"/>
  <c r="T61053" i="17"/>
  <c r="U61053" i="17"/>
  <c r="T61054" i="17"/>
  <c r="U61054" i="17"/>
  <c r="T61055" i="17"/>
  <c r="U61055" i="17"/>
  <c r="T61056" i="17"/>
  <c r="U61056" i="17"/>
  <c r="T61057" i="17"/>
  <c r="U61057" i="17"/>
  <c r="T61058" i="17"/>
  <c r="U61058" i="17"/>
  <c r="T61059" i="17"/>
  <c r="U61059" i="17"/>
  <c r="T61060" i="17"/>
  <c r="U61060" i="17"/>
  <c r="T61061" i="17"/>
  <c r="U61061" i="17"/>
  <c r="T61062" i="17"/>
  <c r="U61062" i="17"/>
  <c r="T61063" i="17"/>
  <c r="U61063" i="17"/>
  <c r="T61064" i="17"/>
  <c r="U61064" i="17"/>
  <c r="T61065" i="17"/>
  <c r="U61065" i="17"/>
  <c r="T61066" i="17"/>
  <c r="U61066" i="17"/>
  <c r="T61067" i="17"/>
  <c r="U61067" i="17"/>
  <c r="T61068" i="17"/>
  <c r="U61068" i="17"/>
  <c r="T61069" i="17"/>
  <c r="U61069" i="17"/>
  <c r="T61070" i="17"/>
  <c r="U61070" i="17"/>
  <c r="T61071" i="17"/>
  <c r="U61071" i="17"/>
  <c r="T61072" i="17"/>
  <c r="U61072" i="17"/>
  <c r="T61073" i="17"/>
  <c r="U61073" i="17"/>
  <c r="T61074" i="17"/>
  <c r="U61074" i="17"/>
  <c r="T61075" i="17"/>
  <c r="U61075" i="17"/>
  <c r="T61076" i="17"/>
  <c r="U61076" i="17"/>
  <c r="T61077" i="17"/>
  <c r="U61077" i="17"/>
  <c r="T61078" i="17"/>
  <c r="U61078" i="17"/>
  <c r="T61079" i="17"/>
  <c r="U61079" i="17"/>
  <c r="T61080" i="17"/>
  <c r="U61080" i="17"/>
  <c r="T61081" i="17"/>
  <c r="U61081" i="17"/>
  <c r="T61082" i="17"/>
  <c r="U61082" i="17"/>
  <c r="T61083" i="17"/>
  <c r="U61083" i="17"/>
  <c r="T61084" i="17"/>
  <c r="U61084" i="17"/>
  <c r="T61085" i="17"/>
  <c r="U61085" i="17"/>
  <c r="T61086" i="17"/>
  <c r="U61086" i="17"/>
  <c r="T61087" i="17"/>
  <c r="U61087" i="17"/>
  <c r="T61088" i="17"/>
  <c r="U61088" i="17"/>
  <c r="T61089" i="17"/>
  <c r="U61089" i="17"/>
  <c r="T61090" i="17"/>
  <c r="U61090" i="17"/>
  <c r="T61091" i="17"/>
  <c r="U61091" i="17"/>
  <c r="T61092" i="17"/>
  <c r="U61092" i="17"/>
  <c r="T61093" i="17"/>
  <c r="U61093" i="17"/>
  <c r="T61094" i="17"/>
  <c r="U61094" i="17"/>
  <c r="T61095" i="17"/>
  <c r="U61095" i="17"/>
  <c r="T61096" i="17"/>
  <c r="U61096" i="17"/>
  <c r="T61097" i="17"/>
  <c r="U61097" i="17"/>
  <c r="T61098" i="17"/>
  <c r="U61098" i="17"/>
  <c r="T61099" i="17"/>
  <c r="U61099" i="17"/>
  <c r="T61100" i="17"/>
  <c r="U61100" i="17"/>
  <c r="T61101" i="17"/>
  <c r="U61101" i="17"/>
  <c r="T61102" i="17"/>
  <c r="U61102" i="17"/>
  <c r="T61103" i="17"/>
  <c r="U61103" i="17"/>
  <c r="T61104" i="17"/>
  <c r="U61104" i="17"/>
  <c r="T61105" i="17"/>
  <c r="U61105" i="17"/>
  <c r="T61106" i="17"/>
  <c r="U61106" i="17"/>
  <c r="T61107" i="17"/>
  <c r="U61107" i="17"/>
  <c r="T61108" i="17"/>
  <c r="U61108" i="17"/>
  <c r="T61109" i="17"/>
  <c r="U61109" i="17"/>
  <c r="T61110" i="17"/>
  <c r="U61110" i="17"/>
  <c r="T61111" i="17"/>
  <c r="U61111" i="17"/>
  <c r="T61112" i="17"/>
  <c r="U61112" i="17"/>
  <c r="T61113" i="17"/>
  <c r="U61113" i="17"/>
  <c r="T61114" i="17"/>
  <c r="U61114" i="17"/>
  <c r="T61115" i="17"/>
  <c r="U61115" i="17"/>
  <c r="T61116" i="17"/>
  <c r="U61116" i="17"/>
  <c r="T61117" i="17"/>
  <c r="U61117" i="17"/>
  <c r="T61118" i="17"/>
  <c r="U61118" i="17"/>
  <c r="T61119" i="17"/>
  <c r="U61119" i="17"/>
  <c r="T61120" i="17"/>
  <c r="U61120" i="17"/>
  <c r="T61121" i="17"/>
  <c r="U61121" i="17"/>
  <c r="T61122" i="17"/>
  <c r="U61122" i="17"/>
  <c r="T61123" i="17"/>
  <c r="U61123" i="17"/>
  <c r="T61124" i="17"/>
  <c r="U61124" i="17"/>
  <c r="T61125" i="17"/>
  <c r="U61125" i="17"/>
  <c r="T61126" i="17"/>
  <c r="U61126" i="17"/>
  <c r="T61127" i="17"/>
  <c r="U61127" i="17"/>
  <c r="T61128" i="17"/>
  <c r="U61128" i="17"/>
  <c r="T61129" i="17"/>
  <c r="U61129" i="17"/>
  <c r="T61130" i="17"/>
  <c r="U61130" i="17"/>
  <c r="T61131" i="17"/>
  <c r="U61131" i="17"/>
  <c r="T61132" i="17"/>
  <c r="U61132" i="17"/>
  <c r="T61133" i="17"/>
  <c r="U61133" i="17"/>
  <c r="T61134" i="17"/>
  <c r="U61134" i="17"/>
  <c r="T61135" i="17"/>
  <c r="U61135" i="17"/>
  <c r="T61136" i="17"/>
  <c r="U61136" i="17"/>
  <c r="T61137" i="17"/>
  <c r="U61137" i="17"/>
  <c r="T61138" i="17"/>
  <c r="U61138" i="17"/>
  <c r="T61139" i="17"/>
  <c r="U61139" i="17"/>
  <c r="T61140" i="17"/>
  <c r="U61140" i="17"/>
  <c r="T61141" i="17"/>
  <c r="U61141" i="17"/>
  <c r="T61142" i="17"/>
  <c r="U61142" i="17"/>
  <c r="T61143" i="17"/>
  <c r="U61143" i="17"/>
  <c r="T61144" i="17"/>
  <c r="U61144" i="17"/>
  <c r="T61145" i="17"/>
  <c r="U61145" i="17"/>
  <c r="T61146" i="17"/>
  <c r="U61146" i="17"/>
  <c r="T61147" i="17"/>
  <c r="U61147" i="17"/>
  <c r="T61148" i="17"/>
  <c r="U61148" i="17"/>
  <c r="T61149" i="17"/>
  <c r="U61149" i="17"/>
  <c r="T61150" i="17"/>
  <c r="U61150" i="17"/>
  <c r="T61151" i="17"/>
  <c r="U61151" i="17"/>
  <c r="T61152" i="17"/>
  <c r="U61152" i="17"/>
  <c r="T61153" i="17"/>
  <c r="U61153" i="17"/>
  <c r="T61154" i="17"/>
  <c r="U61154" i="17"/>
  <c r="T61155" i="17"/>
  <c r="U61155" i="17"/>
  <c r="T61156" i="17"/>
  <c r="U61156" i="17"/>
  <c r="T61157" i="17"/>
  <c r="U61157" i="17"/>
  <c r="T61158" i="17"/>
  <c r="U61158" i="17"/>
  <c r="T61159" i="17"/>
  <c r="U61159" i="17"/>
  <c r="T61160" i="17"/>
  <c r="U61160" i="17"/>
  <c r="T61161" i="17"/>
  <c r="U61161" i="17"/>
  <c r="T61162" i="17"/>
  <c r="U61162" i="17"/>
  <c r="T61163" i="17"/>
  <c r="U61163" i="17"/>
  <c r="T61164" i="17"/>
  <c r="U61164" i="17"/>
  <c r="T61165" i="17"/>
  <c r="U61165" i="17"/>
  <c r="T61166" i="17"/>
  <c r="U61166" i="17"/>
  <c r="T61167" i="17"/>
  <c r="U61167" i="17"/>
  <c r="T61168" i="17"/>
  <c r="U61168" i="17"/>
  <c r="T61169" i="17"/>
  <c r="U61169" i="17"/>
  <c r="T61170" i="17"/>
  <c r="U61170" i="17"/>
  <c r="T61171" i="17"/>
  <c r="U61171" i="17"/>
  <c r="T61172" i="17"/>
  <c r="U61172" i="17"/>
  <c r="T61173" i="17"/>
  <c r="U61173" i="17"/>
  <c r="T61174" i="17"/>
  <c r="U61174" i="17"/>
  <c r="T61175" i="17"/>
  <c r="U61175" i="17"/>
  <c r="T61176" i="17"/>
  <c r="U61176" i="17"/>
  <c r="T61177" i="17"/>
  <c r="U61177" i="17"/>
  <c r="T61178" i="17"/>
  <c r="U61178" i="17"/>
  <c r="T61179" i="17"/>
  <c r="U61179" i="17"/>
  <c r="T61180" i="17"/>
  <c r="U61180" i="17"/>
  <c r="T61181" i="17"/>
  <c r="U61181" i="17"/>
  <c r="T61182" i="17"/>
  <c r="U61182" i="17"/>
  <c r="T61183" i="17"/>
  <c r="U61183" i="17"/>
  <c r="T61184" i="17"/>
  <c r="U61184" i="17"/>
  <c r="T61185" i="17"/>
  <c r="U61185" i="17"/>
  <c r="T61186" i="17"/>
  <c r="U61186" i="17"/>
  <c r="T61187" i="17"/>
  <c r="U61187" i="17"/>
  <c r="T61188" i="17"/>
  <c r="U61188" i="17"/>
  <c r="T61189" i="17"/>
  <c r="U61189" i="17"/>
  <c r="T61190" i="17"/>
  <c r="U61190" i="17"/>
  <c r="T61191" i="17"/>
  <c r="U61191" i="17"/>
  <c r="T61192" i="17"/>
  <c r="U61192" i="17"/>
  <c r="T61193" i="17"/>
  <c r="U61193" i="17"/>
  <c r="T61194" i="17"/>
  <c r="U61194" i="17"/>
  <c r="T61195" i="17"/>
  <c r="U61195" i="17"/>
  <c r="T61196" i="17"/>
  <c r="U61196" i="17"/>
  <c r="T61197" i="17"/>
  <c r="U61197" i="17"/>
  <c r="T61198" i="17"/>
  <c r="U61198" i="17"/>
  <c r="T61199" i="17"/>
  <c r="U61199" i="17"/>
  <c r="T61200" i="17"/>
  <c r="U61200" i="17"/>
  <c r="T61201" i="17"/>
  <c r="U61201" i="17"/>
  <c r="T61202" i="17"/>
  <c r="U61202" i="17"/>
  <c r="T61203" i="17"/>
  <c r="U61203" i="17"/>
  <c r="T61204" i="17"/>
  <c r="U61204" i="17"/>
  <c r="T61205" i="17"/>
  <c r="U61205" i="17"/>
  <c r="T61206" i="17"/>
  <c r="U61206" i="17"/>
  <c r="T61207" i="17"/>
  <c r="U61207" i="17"/>
  <c r="T61208" i="17"/>
  <c r="U61208" i="17"/>
  <c r="T61209" i="17"/>
  <c r="U61209" i="17"/>
  <c r="T61210" i="17"/>
  <c r="U61210" i="17"/>
  <c r="T61211" i="17"/>
  <c r="U61211" i="17"/>
  <c r="T61212" i="17"/>
  <c r="U61212" i="17"/>
  <c r="T61213" i="17"/>
  <c r="U61213" i="17"/>
  <c r="T61214" i="17"/>
  <c r="U61214" i="17"/>
  <c r="T61215" i="17"/>
  <c r="U61215" i="17"/>
  <c r="T61216" i="17"/>
  <c r="U61216" i="17"/>
  <c r="T61217" i="17"/>
  <c r="U61217" i="17"/>
  <c r="T61218" i="17"/>
  <c r="U61218" i="17"/>
  <c r="T61219" i="17"/>
  <c r="U61219" i="17"/>
  <c r="T61220" i="17"/>
  <c r="U61220" i="17"/>
  <c r="T61221" i="17"/>
  <c r="U61221" i="17"/>
  <c r="T61222" i="17"/>
  <c r="U61222" i="17"/>
  <c r="T61223" i="17"/>
  <c r="U61223" i="17"/>
  <c r="T61224" i="17"/>
  <c r="U61224" i="17"/>
  <c r="T61225" i="17"/>
  <c r="U61225" i="17"/>
  <c r="T61226" i="17"/>
  <c r="U61226" i="17"/>
  <c r="T61227" i="17"/>
  <c r="U61227" i="17"/>
  <c r="T61228" i="17"/>
  <c r="U61228" i="17"/>
  <c r="T61229" i="17"/>
  <c r="U61229" i="17"/>
  <c r="T61230" i="17"/>
  <c r="U61230" i="17"/>
  <c r="T61231" i="17"/>
  <c r="U61231" i="17"/>
  <c r="T61232" i="17"/>
  <c r="U61232" i="17"/>
  <c r="T61233" i="17"/>
  <c r="U61233" i="17"/>
  <c r="T61234" i="17"/>
  <c r="U61234" i="17"/>
  <c r="T61235" i="17"/>
  <c r="U61235" i="17"/>
  <c r="T61236" i="17"/>
  <c r="U61236" i="17"/>
  <c r="T61237" i="17"/>
  <c r="U61237" i="17"/>
  <c r="T61238" i="17"/>
  <c r="U61238" i="17"/>
  <c r="T61239" i="17"/>
  <c r="U61239" i="17"/>
  <c r="T61240" i="17"/>
  <c r="U61240" i="17"/>
  <c r="T61241" i="17"/>
  <c r="U61241" i="17"/>
  <c r="T61242" i="17"/>
  <c r="U61242" i="17"/>
  <c r="T61243" i="17"/>
  <c r="U61243" i="17"/>
  <c r="T61244" i="17"/>
  <c r="U61244" i="17"/>
  <c r="T61245" i="17"/>
  <c r="U61245" i="17"/>
  <c r="T61246" i="17"/>
  <c r="U61246" i="17"/>
  <c r="T61247" i="17"/>
  <c r="U61247" i="17"/>
  <c r="T61248" i="17"/>
  <c r="U61248" i="17"/>
  <c r="T61249" i="17"/>
  <c r="U61249" i="17"/>
  <c r="T61250" i="17"/>
  <c r="U61250" i="17"/>
  <c r="T61251" i="17"/>
  <c r="U61251" i="17"/>
  <c r="T61252" i="17"/>
  <c r="U61252" i="17"/>
  <c r="T61253" i="17"/>
  <c r="U61253" i="17"/>
  <c r="T61254" i="17"/>
  <c r="U61254" i="17"/>
  <c r="T61255" i="17"/>
  <c r="U61255" i="17"/>
  <c r="T61256" i="17"/>
  <c r="U61256" i="17"/>
  <c r="T61257" i="17"/>
  <c r="U61257" i="17"/>
  <c r="T61258" i="17"/>
  <c r="U61258" i="17"/>
  <c r="T61259" i="17"/>
  <c r="U61259" i="17"/>
  <c r="T61260" i="17"/>
  <c r="U61260" i="17"/>
  <c r="T61261" i="17"/>
  <c r="U61261" i="17"/>
  <c r="T61262" i="17"/>
  <c r="U61262" i="17"/>
  <c r="T61263" i="17"/>
  <c r="U61263" i="17"/>
  <c r="T61264" i="17"/>
  <c r="U61264" i="17"/>
  <c r="T61265" i="17"/>
  <c r="U61265" i="17"/>
  <c r="T61266" i="17"/>
  <c r="U61266" i="17"/>
  <c r="T61267" i="17"/>
  <c r="U61267" i="17"/>
  <c r="T61268" i="17"/>
  <c r="U61268" i="17"/>
  <c r="T61269" i="17"/>
  <c r="U61269" i="17"/>
  <c r="T61270" i="17"/>
  <c r="U61270" i="17"/>
  <c r="T61271" i="17"/>
  <c r="U61271" i="17"/>
  <c r="T61272" i="17"/>
  <c r="U61272" i="17"/>
  <c r="T61273" i="17"/>
  <c r="U61273" i="17"/>
  <c r="T61274" i="17"/>
  <c r="U61274" i="17"/>
  <c r="T61275" i="17"/>
  <c r="U61275" i="17"/>
  <c r="T61276" i="17"/>
  <c r="U61276" i="17"/>
  <c r="T61277" i="17"/>
  <c r="U61277" i="17"/>
  <c r="T61278" i="17"/>
  <c r="U61278" i="17"/>
  <c r="T61279" i="17"/>
  <c r="U61279" i="17"/>
  <c r="T61280" i="17"/>
  <c r="U61280" i="17"/>
  <c r="T61281" i="17"/>
  <c r="U61281" i="17"/>
  <c r="T61282" i="17"/>
  <c r="U61282" i="17"/>
  <c r="T61283" i="17"/>
  <c r="U61283" i="17"/>
  <c r="T61284" i="17"/>
  <c r="U61284" i="17"/>
  <c r="T61285" i="17"/>
  <c r="U61285" i="17"/>
  <c r="T61286" i="17"/>
  <c r="U61286" i="17"/>
  <c r="T61287" i="17"/>
  <c r="U61287" i="17"/>
  <c r="T61288" i="17"/>
  <c r="U61288" i="17"/>
  <c r="T61289" i="17"/>
  <c r="U61289" i="17"/>
  <c r="T61290" i="17"/>
  <c r="U61290" i="17"/>
  <c r="T61291" i="17"/>
  <c r="U61291" i="17"/>
  <c r="T61292" i="17"/>
  <c r="U61292" i="17"/>
  <c r="T61293" i="17"/>
  <c r="U61293" i="17"/>
  <c r="T61294" i="17"/>
  <c r="U61294" i="17"/>
  <c r="T61295" i="17"/>
  <c r="U61295" i="17"/>
  <c r="T61296" i="17"/>
  <c r="U61296" i="17"/>
  <c r="T61297" i="17"/>
  <c r="U61297" i="17"/>
  <c r="T61298" i="17"/>
  <c r="U61298" i="17"/>
  <c r="T61299" i="17"/>
  <c r="U61299" i="17"/>
  <c r="T61300" i="17"/>
  <c r="U61300" i="17"/>
  <c r="T61301" i="17"/>
  <c r="U61301" i="17"/>
  <c r="T61302" i="17"/>
  <c r="U61302" i="17"/>
  <c r="T61303" i="17"/>
  <c r="U61303" i="17"/>
  <c r="T61304" i="17"/>
  <c r="U61304" i="17"/>
  <c r="T61305" i="17"/>
  <c r="U61305" i="17"/>
  <c r="T61306" i="17"/>
  <c r="U61306" i="17"/>
  <c r="T61307" i="17"/>
  <c r="U61307" i="17"/>
  <c r="T61308" i="17"/>
  <c r="U61308" i="17"/>
  <c r="T61309" i="17"/>
  <c r="U61309" i="17"/>
  <c r="T61310" i="17"/>
  <c r="U61310" i="17"/>
  <c r="T61311" i="17"/>
  <c r="U61311" i="17"/>
  <c r="T61312" i="17"/>
  <c r="U61312" i="17"/>
  <c r="T61313" i="17"/>
  <c r="U61313" i="17"/>
  <c r="T61314" i="17"/>
  <c r="U61314" i="17"/>
  <c r="T61315" i="17"/>
  <c r="U61315" i="17"/>
  <c r="T61316" i="17"/>
  <c r="U61316" i="17"/>
  <c r="T61317" i="17"/>
  <c r="U61317" i="17"/>
  <c r="T61318" i="17"/>
  <c r="U61318" i="17"/>
  <c r="T61319" i="17"/>
  <c r="U61319" i="17"/>
  <c r="T61320" i="17"/>
  <c r="U61320" i="17"/>
  <c r="T61321" i="17"/>
  <c r="U61321" i="17"/>
  <c r="T61322" i="17"/>
  <c r="U61322" i="17"/>
  <c r="T61323" i="17"/>
  <c r="U61323" i="17"/>
  <c r="T61324" i="17"/>
  <c r="U61324" i="17"/>
  <c r="T61325" i="17"/>
  <c r="U61325" i="17"/>
  <c r="T61326" i="17"/>
  <c r="U61326" i="17"/>
  <c r="T61327" i="17"/>
  <c r="U61327" i="17"/>
  <c r="T61328" i="17"/>
  <c r="U61328" i="17"/>
  <c r="T61329" i="17"/>
  <c r="U61329" i="17"/>
  <c r="T61330" i="17"/>
  <c r="U61330" i="17"/>
  <c r="T61331" i="17"/>
  <c r="U61331" i="17"/>
  <c r="T61332" i="17"/>
  <c r="U61332" i="17"/>
  <c r="T61333" i="17"/>
  <c r="U61333" i="17"/>
  <c r="T61334" i="17"/>
  <c r="U61334" i="17"/>
  <c r="T61335" i="17"/>
  <c r="U61335" i="17"/>
  <c r="T61336" i="17"/>
  <c r="U61336" i="17"/>
  <c r="T61337" i="17"/>
  <c r="U61337" i="17"/>
  <c r="T61338" i="17"/>
  <c r="U61338" i="17"/>
  <c r="T61339" i="17"/>
  <c r="U61339" i="17"/>
  <c r="T61340" i="17"/>
  <c r="U61340" i="17"/>
  <c r="T61341" i="17"/>
  <c r="U61341" i="17"/>
  <c r="T61342" i="17"/>
  <c r="U61342" i="17"/>
  <c r="T61343" i="17"/>
  <c r="U61343" i="17"/>
  <c r="T61344" i="17"/>
  <c r="U61344" i="17"/>
  <c r="T61345" i="17"/>
  <c r="U61345" i="17"/>
  <c r="T61346" i="17"/>
  <c r="U61346" i="17"/>
  <c r="T61347" i="17"/>
  <c r="U61347" i="17"/>
  <c r="T61348" i="17"/>
  <c r="U61348" i="17"/>
  <c r="T61349" i="17"/>
  <c r="U61349" i="17"/>
  <c r="T61350" i="17"/>
  <c r="U61350" i="17"/>
  <c r="T61351" i="17"/>
  <c r="U61351" i="17"/>
  <c r="T61352" i="17"/>
  <c r="U61352" i="17"/>
  <c r="T61353" i="17"/>
  <c r="U61353" i="17"/>
  <c r="T61354" i="17"/>
  <c r="U61354" i="17"/>
  <c r="T61355" i="17"/>
  <c r="U61355" i="17"/>
  <c r="T61356" i="17"/>
  <c r="U61356" i="17"/>
  <c r="T61357" i="17"/>
  <c r="U61357" i="17"/>
  <c r="T61358" i="17"/>
  <c r="U61358" i="17"/>
  <c r="T61359" i="17"/>
  <c r="U61359" i="17"/>
  <c r="T61360" i="17"/>
  <c r="U61360" i="17"/>
  <c r="T61361" i="17"/>
  <c r="U61361" i="17"/>
  <c r="T61362" i="17"/>
  <c r="U61362" i="17"/>
  <c r="T61363" i="17"/>
  <c r="U61363" i="17"/>
  <c r="T61364" i="17"/>
  <c r="U61364" i="17"/>
  <c r="T61365" i="17"/>
  <c r="U61365" i="17"/>
  <c r="T61366" i="17"/>
  <c r="U61366" i="17"/>
  <c r="T61367" i="17"/>
  <c r="U61367" i="17"/>
  <c r="T61368" i="17"/>
  <c r="U61368" i="17"/>
  <c r="T61369" i="17"/>
  <c r="U61369" i="17"/>
  <c r="T61370" i="17"/>
  <c r="U61370" i="17"/>
  <c r="T61371" i="17"/>
  <c r="U61371" i="17"/>
  <c r="T61372" i="17"/>
  <c r="U61372" i="17"/>
  <c r="T61373" i="17"/>
  <c r="U61373" i="17"/>
  <c r="T61374" i="17"/>
  <c r="U61374" i="17"/>
  <c r="T61375" i="17"/>
  <c r="U61375" i="17"/>
  <c r="T61376" i="17"/>
  <c r="U61376" i="17"/>
  <c r="T61377" i="17"/>
  <c r="U61377" i="17"/>
  <c r="T61378" i="17"/>
  <c r="U61378" i="17"/>
  <c r="T61379" i="17"/>
  <c r="U61379" i="17"/>
  <c r="T61380" i="17"/>
  <c r="U61380" i="17"/>
  <c r="T61381" i="17"/>
  <c r="U61381" i="17"/>
  <c r="T61382" i="17"/>
  <c r="U61382" i="17"/>
  <c r="T61383" i="17"/>
  <c r="U61383" i="17"/>
  <c r="T61384" i="17"/>
  <c r="U61384" i="17"/>
  <c r="T61385" i="17"/>
  <c r="U61385" i="17"/>
  <c r="T61386" i="17"/>
  <c r="U61386" i="17"/>
  <c r="T61387" i="17"/>
  <c r="U61387" i="17"/>
  <c r="T61388" i="17"/>
  <c r="U61388" i="17"/>
  <c r="T61389" i="17"/>
  <c r="U61389" i="17"/>
  <c r="T61390" i="17"/>
  <c r="U61390" i="17"/>
  <c r="T61391" i="17"/>
  <c r="U61391" i="17"/>
  <c r="T61392" i="17"/>
  <c r="U61392" i="17"/>
  <c r="T61393" i="17"/>
  <c r="U61393" i="17"/>
  <c r="T61394" i="17"/>
  <c r="U61394" i="17"/>
  <c r="T61395" i="17"/>
  <c r="U61395" i="17"/>
  <c r="T61396" i="17"/>
  <c r="U61396" i="17"/>
  <c r="T61397" i="17"/>
  <c r="U61397" i="17"/>
  <c r="T61398" i="17"/>
  <c r="U61398" i="17"/>
  <c r="T61399" i="17"/>
  <c r="U61399" i="17"/>
  <c r="T61400" i="17"/>
  <c r="U61400" i="17"/>
  <c r="T61401" i="17"/>
  <c r="U61401" i="17"/>
  <c r="T61402" i="17"/>
  <c r="U61402" i="17"/>
  <c r="T61403" i="17"/>
  <c r="U61403" i="17"/>
  <c r="T61404" i="17"/>
  <c r="U61404" i="17"/>
  <c r="T61405" i="17"/>
  <c r="U61405" i="17"/>
  <c r="T61406" i="17"/>
  <c r="U61406" i="17"/>
  <c r="T61407" i="17"/>
  <c r="U61407" i="17"/>
  <c r="T61408" i="17"/>
  <c r="U61408" i="17"/>
  <c r="T61409" i="17"/>
  <c r="U61409" i="17"/>
  <c r="T61410" i="17"/>
  <c r="U61410" i="17"/>
  <c r="T61411" i="17"/>
  <c r="U61411" i="17"/>
  <c r="T61412" i="17"/>
  <c r="U61412" i="17"/>
  <c r="T61413" i="17"/>
  <c r="U61413" i="17"/>
  <c r="T61414" i="17"/>
  <c r="U61414" i="17"/>
  <c r="T61415" i="17"/>
  <c r="U61415" i="17"/>
  <c r="T61416" i="17"/>
  <c r="U61416" i="17"/>
  <c r="T61417" i="17"/>
  <c r="U61417" i="17"/>
  <c r="T61418" i="17"/>
  <c r="U61418" i="17"/>
  <c r="T61419" i="17"/>
  <c r="U61419" i="17"/>
  <c r="T61420" i="17"/>
  <c r="U61420" i="17"/>
  <c r="T61421" i="17"/>
  <c r="U61421" i="17"/>
  <c r="T61422" i="17"/>
  <c r="U61422" i="17"/>
  <c r="T61423" i="17"/>
  <c r="U61423" i="17"/>
  <c r="T61424" i="17"/>
  <c r="U61424" i="17"/>
  <c r="T61425" i="17"/>
  <c r="U61425" i="17"/>
  <c r="T61426" i="17"/>
  <c r="U61426" i="17"/>
  <c r="T61427" i="17"/>
  <c r="U61427" i="17"/>
  <c r="T61428" i="17"/>
  <c r="U61428" i="17"/>
  <c r="T61429" i="17"/>
  <c r="U61429" i="17"/>
  <c r="T61430" i="17"/>
  <c r="U61430" i="17"/>
  <c r="T61431" i="17"/>
  <c r="U61431" i="17"/>
  <c r="T61432" i="17"/>
  <c r="U61432" i="17"/>
  <c r="T61433" i="17"/>
  <c r="U61433" i="17"/>
  <c r="T61434" i="17"/>
  <c r="U61434" i="17"/>
  <c r="T61435" i="17"/>
  <c r="U61435" i="17"/>
  <c r="T61436" i="17"/>
  <c r="U61436" i="17"/>
  <c r="T61437" i="17"/>
  <c r="U61437" i="17"/>
  <c r="T61438" i="17"/>
  <c r="U61438" i="17"/>
  <c r="T61439" i="17"/>
  <c r="U61439" i="17"/>
  <c r="T61440" i="17"/>
  <c r="U61440" i="17"/>
  <c r="T61441" i="17"/>
  <c r="U61441" i="17"/>
  <c r="T61442" i="17"/>
  <c r="U61442" i="17"/>
  <c r="T61443" i="17"/>
  <c r="U61443" i="17"/>
  <c r="T61444" i="17"/>
  <c r="U61444" i="17"/>
  <c r="T61445" i="17"/>
  <c r="U61445" i="17"/>
  <c r="T61446" i="17"/>
  <c r="U61446" i="17"/>
  <c r="T61447" i="17"/>
  <c r="U61447" i="17"/>
  <c r="T61448" i="17"/>
  <c r="U61448" i="17"/>
  <c r="T61449" i="17"/>
  <c r="U61449" i="17"/>
  <c r="T61450" i="17"/>
  <c r="U61450" i="17"/>
  <c r="T61451" i="17"/>
  <c r="U61451" i="17"/>
  <c r="T61452" i="17"/>
  <c r="U61452" i="17"/>
  <c r="T61453" i="17"/>
  <c r="U61453" i="17"/>
  <c r="T61454" i="17"/>
  <c r="U61454" i="17"/>
  <c r="T61455" i="17"/>
  <c r="U61455" i="17"/>
  <c r="T61456" i="17"/>
  <c r="U61456" i="17"/>
  <c r="T61457" i="17"/>
  <c r="U61457" i="17"/>
  <c r="T61458" i="17"/>
  <c r="U61458" i="17"/>
  <c r="T61459" i="17"/>
  <c r="U61459" i="17"/>
  <c r="T61460" i="17"/>
  <c r="U61460" i="17"/>
  <c r="T61461" i="17"/>
  <c r="U61461" i="17"/>
  <c r="T61462" i="17"/>
  <c r="U61462" i="17"/>
  <c r="T61463" i="17"/>
  <c r="U61463" i="17"/>
  <c r="T61464" i="17"/>
  <c r="U61464" i="17"/>
  <c r="T61465" i="17"/>
  <c r="U61465" i="17"/>
  <c r="T61466" i="17"/>
  <c r="U61466" i="17"/>
  <c r="T61467" i="17"/>
  <c r="U61467" i="17"/>
  <c r="T61468" i="17"/>
  <c r="U61468" i="17"/>
  <c r="T61469" i="17"/>
  <c r="U61469" i="17"/>
  <c r="T61470" i="17"/>
  <c r="U61470" i="17"/>
  <c r="T61471" i="17"/>
  <c r="U61471" i="17"/>
  <c r="T61472" i="17"/>
  <c r="U61472" i="17"/>
  <c r="T61473" i="17"/>
  <c r="U61473" i="17"/>
  <c r="T61474" i="17"/>
  <c r="U61474" i="17"/>
  <c r="T61475" i="17"/>
  <c r="U61475" i="17"/>
  <c r="T61476" i="17"/>
  <c r="U61476" i="17"/>
  <c r="T61477" i="17"/>
  <c r="U61477" i="17"/>
  <c r="T61478" i="17"/>
  <c r="U61478" i="17"/>
  <c r="T61479" i="17"/>
  <c r="U61479" i="17"/>
  <c r="T61480" i="17"/>
  <c r="U61480" i="17"/>
  <c r="T61481" i="17"/>
  <c r="U61481" i="17"/>
  <c r="T61482" i="17"/>
  <c r="U61482" i="17"/>
  <c r="T61483" i="17"/>
  <c r="U61483" i="17"/>
  <c r="T61484" i="17"/>
  <c r="U61484" i="17"/>
  <c r="T61485" i="17"/>
  <c r="U61485" i="17"/>
  <c r="T61486" i="17"/>
  <c r="U61486" i="17"/>
  <c r="T61487" i="17"/>
  <c r="U61487" i="17"/>
  <c r="T61488" i="17"/>
  <c r="U61488" i="17"/>
  <c r="T61489" i="17"/>
  <c r="U61489" i="17"/>
  <c r="T61490" i="17"/>
  <c r="U61490" i="17"/>
  <c r="T61491" i="17"/>
  <c r="U61491" i="17"/>
  <c r="T61492" i="17"/>
  <c r="U61492" i="17"/>
  <c r="T61493" i="17"/>
  <c r="U61493" i="17"/>
  <c r="T61494" i="17"/>
  <c r="U61494" i="17"/>
  <c r="T61495" i="17"/>
  <c r="U61495" i="17"/>
  <c r="T61496" i="17"/>
  <c r="U61496" i="17"/>
  <c r="T61497" i="17"/>
  <c r="U61497" i="17"/>
  <c r="T61498" i="17"/>
  <c r="U61498" i="17"/>
  <c r="T61499" i="17"/>
  <c r="U61499" i="17"/>
  <c r="T61500" i="17"/>
  <c r="U61500" i="17"/>
  <c r="T61501" i="17"/>
  <c r="U61501" i="17"/>
  <c r="T61502" i="17"/>
  <c r="U61502" i="17"/>
  <c r="T61503" i="17"/>
  <c r="U61503" i="17"/>
  <c r="T61504" i="17"/>
  <c r="U61504" i="17"/>
  <c r="T61505" i="17"/>
  <c r="U61505" i="17"/>
  <c r="T61506" i="17"/>
  <c r="U61506" i="17"/>
  <c r="T61507" i="17"/>
  <c r="U61507" i="17"/>
  <c r="T61508" i="17"/>
  <c r="U61508" i="17"/>
  <c r="T61509" i="17"/>
  <c r="U61509" i="17"/>
  <c r="T61510" i="17"/>
  <c r="U61510" i="17"/>
  <c r="T61511" i="17"/>
  <c r="U61511" i="17"/>
  <c r="T61512" i="17"/>
  <c r="U61512" i="17"/>
  <c r="T61513" i="17"/>
  <c r="U61513" i="17"/>
  <c r="T61514" i="17"/>
  <c r="U61514" i="17"/>
  <c r="T61515" i="17"/>
  <c r="U61515" i="17"/>
  <c r="T61516" i="17"/>
  <c r="U61516" i="17"/>
  <c r="T61517" i="17"/>
  <c r="U61517" i="17"/>
  <c r="T61518" i="17"/>
  <c r="U61518" i="17"/>
  <c r="T61519" i="17"/>
  <c r="U61519" i="17"/>
  <c r="T61520" i="17"/>
  <c r="U61520" i="17"/>
  <c r="T61521" i="17"/>
  <c r="U61521" i="17"/>
  <c r="T61522" i="17"/>
  <c r="U61522" i="17"/>
  <c r="T61523" i="17"/>
  <c r="U61523" i="17"/>
  <c r="T61524" i="17"/>
  <c r="U61524" i="17"/>
  <c r="T61525" i="17"/>
  <c r="U61525" i="17"/>
  <c r="T61526" i="17"/>
  <c r="U61526" i="17"/>
  <c r="T61527" i="17"/>
  <c r="U61527" i="17"/>
  <c r="T61528" i="17"/>
  <c r="U61528" i="17"/>
  <c r="T61529" i="17"/>
  <c r="U61529" i="17"/>
  <c r="T61530" i="17"/>
  <c r="U61530" i="17"/>
  <c r="T61531" i="17"/>
  <c r="U61531" i="17"/>
  <c r="T61532" i="17"/>
  <c r="U61532" i="17"/>
  <c r="T61533" i="17"/>
  <c r="U61533" i="17"/>
  <c r="T61534" i="17"/>
  <c r="U61534" i="17"/>
  <c r="T61535" i="17"/>
  <c r="U61535" i="17"/>
  <c r="T61536" i="17"/>
  <c r="U61536" i="17"/>
  <c r="T61537" i="17"/>
  <c r="U61537" i="17"/>
  <c r="T61538" i="17"/>
  <c r="U61538" i="17"/>
  <c r="T61539" i="17"/>
  <c r="U61539" i="17"/>
  <c r="T61540" i="17"/>
  <c r="U61540" i="17"/>
  <c r="T61541" i="17"/>
  <c r="U61541" i="17"/>
  <c r="T61542" i="17"/>
  <c r="U61542" i="17"/>
  <c r="T61543" i="17"/>
  <c r="U61543" i="17"/>
  <c r="T61544" i="17"/>
  <c r="U61544" i="17"/>
  <c r="T61545" i="17"/>
  <c r="U61545" i="17"/>
  <c r="T61546" i="17"/>
  <c r="U61546" i="17"/>
  <c r="T61547" i="17"/>
  <c r="U61547" i="17"/>
  <c r="T61548" i="17"/>
  <c r="U61548" i="17"/>
  <c r="T61549" i="17"/>
  <c r="U61549" i="17"/>
  <c r="T61550" i="17"/>
  <c r="U61550" i="17"/>
  <c r="T61551" i="17"/>
  <c r="U61551" i="17"/>
  <c r="T61552" i="17"/>
  <c r="U61552" i="17"/>
  <c r="T61553" i="17"/>
  <c r="U61553" i="17"/>
  <c r="T61554" i="17"/>
  <c r="U61554" i="17"/>
  <c r="T61555" i="17"/>
  <c r="U61555" i="17"/>
  <c r="T61556" i="17"/>
  <c r="U61556" i="17"/>
  <c r="T61557" i="17"/>
  <c r="U61557" i="17"/>
  <c r="T61558" i="17"/>
  <c r="U61558" i="17"/>
  <c r="T61559" i="17"/>
  <c r="U61559" i="17"/>
  <c r="T61560" i="17"/>
  <c r="U61560" i="17"/>
  <c r="T61561" i="17"/>
  <c r="U61561" i="17"/>
  <c r="T61562" i="17"/>
  <c r="U61562" i="17"/>
  <c r="T61563" i="17"/>
  <c r="U61563" i="17"/>
  <c r="T61564" i="17"/>
  <c r="U61564" i="17"/>
  <c r="T61565" i="17"/>
  <c r="U61565" i="17"/>
  <c r="T61566" i="17"/>
  <c r="U61566" i="17"/>
  <c r="T61567" i="17"/>
  <c r="U61567" i="17"/>
  <c r="T61568" i="17"/>
  <c r="U61568" i="17"/>
  <c r="T61569" i="17"/>
  <c r="U61569" i="17"/>
  <c r="T61570" i="17"/>
  <c r="U61570" i="17"/>
  <c r="T61571" i="17"/>
  <c r="U61571" i="17"/>
  <c r="T61572" i="17"/>
  <c r="U61572" i="17"/>
  <c r="T61573" i="17"/>
  <c r="U61573" i="17"/>
  <c r="T61574" i="17"/>
  <c r="U61574" i="17"/>
  <c r="T61575" i="17"/>
  <c r="U61575" i="17"/>
  <c r="T61576" i="17"/>
  <c r="U61576" i="17"/>
  <c r="T61577" i="17"/>
  <c r="U61577" i="17"/>
  <c r="T61578" i="17"/>
  <c r="U61578" i="17"/>
  <c r="T61579" i="17"/>
  <c r="U61579" i="17"/>
  <c r="T61580" i="17"/>
  <c r="U61580" i="17"/>
  <c r="T61581" i="17"/>
  <c r="U61581" i="17"/>
  <c r="T61582" i="17"/>
  <c r="U61582" i="17"/>
  <c r="T61583" i="17"/>
  <c r="U61583" i="17"/>
  <c r="T61584" i="17"/>
  <c r="U61584" i="17"/>
  <c r="T61585" i="17"/>
  <c r="U61585" i="17"/>
  <c r="T61586" i="17"/>
  <c r="U61586" i="17"/>
  <c r="T61587" i="17"/>
  <c r="U61587" i="17"/>
  <c r="T61588" i="17"/>
  <c r="U61588" i="17"/>
  <c r="T61589" i="17"/>
  <c r="U61589" i="17"/>
  <c r="T61590" i="17"/>
  <c r="U61590" i="17"/>
  <c r="T61591" i="17"/>
  <c r="U61591" i="17"/>
  <c r="T61592" i="17"/>
  <c r="U61592" i="17"/>
  <c r="T61593" i="17"/>
  <c r="U61593" i="17"/>
  <c r="T61594" i="17"/>
  <c r="U61594" i="17"/>
  <c r="T61595" i="17"/>
  <c r="U61595" i="17"/>
  <c r="T61596" i="17"/>
  <c r="U61596" i="17"/>
  <c r="T61597" i="17"/>
  <c r="U61597" i="17"/>
  <c r="T61598" i="17"/>
  <c r="U61598" i="17"/>
  <c r="T61599" i="17"/>
  <c r="U61599" i="17"/>
  <c r="T61600" i="17"/>
  <c r="U61600" i="17"/>
  <c r="T61601" i="17"/>
  <c r="U61601" i="17"/>
  <c r="T61602" i="17"/>
  <c r="U61602" i="17"/>
  <c r="T61603" i="17"/>
  <c r="U61603" i="17"/>
  <c r="T61604" i="17"/>
  <c r="U61604" i="17"/>
  <c r="T61605" i="17"/>
  <c r="U61605" i="17"/>
  <c r="T61606" i="17"/>
  <c r="U61606" i="17"/>
  <c r="T61607" i="17"/>
  <c r="U61607" i="17"/>
  <c r="T61608" i="17"/>
  <c r="U61608" i="17"/>
  <c r="T61609" i="17"/>
  <c r="U61609" i="17"/>
  <c r="T61610" i="17"/>
  <c r="U61610" i="17"/>
  <c r="T61611" i="17"/>
  <c r="U61611" i="17"/>
  <c r="T61612" i="17"/>
  <c r="U61612" i="17"/>
  <c r="T61613" i="17"/>
  <c r="U61613" i="17"/>
  <c r="T61614" i="17"/>
  <c r="U61614" i="17"/>
  <c r="T61615" i="17"/>
  <c r="U61615" i="17"/>
  <c r="T61616" i="17"/>
  <c r="U61616" i="17"/>
  <c r="T61617" i="17"/>
  <c r="U61617" i="17"/>
  <c r="T61618" i="17"/>
  <c r="U61618" i="17"/>
  <c r="T61619" i="17"/>
  <c r="U61619" i="17"/>
  <c r="T61620" i="17"/>
  <c r="U61620" i="17"/>
  <c r="T61621" i="17"/>
  <c r="U61621" i="17"/>
  <c r="T61622" i="17"/>
  <c r="U61622" i="17"/>
  <c r="T61623" i="17"/>
  <c r="U61623" i="17"/>
  <c r="T61624" i="17"/>
  <c r="U61624" i="17"/>
  <c r="T61625" i="17"/>
  <c r="U61625" i="17"/>
  <c r="T61626" i="17"/>
  <c r="U61626" i="17"/>
  <c r="T61627" i="17"/>
  <c r="U61627" i="17"/>
  <c r="T61628" i="17"/>
  <c r="U61628" i="17"/>
  <c r="T61629" i="17"/>
  <c r="U61629" i="17"/>
  <c r="T61630" i="17"/>
  <c r="U61630" i="17"/>
  <c r="T61631" i="17"/>
  <c r="U61631" i="17"/>
  <c r="T61632" i="17"/>
  <c r="U61632" i="17"/>
  <c r="T61633" i="17"/>
  <c r="U61633" i="17"/>
  <c r="T61634" i="17"/>
  <c r="U61634" i="17"/>
  <c r="T61635" i="17"/>
  <c r="U61635" i="17"/>
  <c r="T61636" i="17"/>
  <c r="U61636" i="17"/>
  <c r="T61637" i="17"/>
  <c r="U61637" i="17"/>
  <c r="T61638" i="17"/>
  <c r="U61638" i="17"/>
  <c r="T61639" i="17"/>
  <c r="U61639" i="17"/>
  <c r="T61640" i="17"/>
  <c r="U61640" i="17"/>
  <c r="T61641" i="17"/>
  <c r="U61641" i="17"/>
  <c r="T61642" i="17"/>
  <c r="U61642" i="17"/>
  <c r="T61643" i="17"/>
  <c r="U61643" i="17"/>
  <c r="T61644" i="17"/>
  <c r="U61644" i="17"/>
  <c r="T61645" i="17"/>
  <c r="U61645" i="17"/>
  <c r="T61646" i="17"/>
  <c r="U61646" i="17"/>
  <c r="T61647" i="17"/>
  <c r="U61647" i="17"/>
  <c r="T61648" i="17"/>
  <c r="U61648" i="17"/>
  <c r="T61649" i="17"/>
  <c r="U61649" i="17"/>
  <c r="T61650" i="17"/>
  <c r="U61650" i="17"/>
  <c r="T61651" i="17"/>
  <c r="U61651" i="17"/>
  <c r="T61652" i="17"/>
  <c r="U61652" i="17"/>
  <c r="T61653" i="17"/>
  <c r="U61653" i="17"/>
  <c r="T61654" i="17"/>
  <c r="U61654" i="17"/>
  <c r="T61655" i="17"/>
  <c r="U61655" i="17"/>
  <c r="T61656" i="17"/>
  <c r="U61656" i="17"/>
  <c r="T61657" i="17"/>
  <c r="U61657" i="17"/>
  <c r="T61658" i="17"/>
  <c r="U61658" i="17"/>
  <c r="T61659" i="17"/>
  <c r="U61659" i="17"/>
  <c r="T61660" i="17"/>
  <c r="U61660" i="17"/>
  <c r="T61661" i="17"/>
  <c r="U61661" i="17"/>
  <c r="T61662" i="17"/>
  <c r="U61662" i="17"/>
  <c r="T61663" i="17"/>
  <c r="U61663" i="17"/>
  <c r="T61664" i="17"/>
  <c r="U61664" i="17"/>
  <c r="T61665" i="17"/>
  <c r="U61665" i="17"/>
  <c r="T61666" i="17"/>
  <c r="U61666" i="17"/>
  <c r="T61667" i="17"/>
  <c r="U61667" i="17"/>
  <c r="T61668" i="17"/>
  <c r="U61668" i="17"/>
  <c r="T61669" i="17"/>
  <c r="U61669" i="17"/>
  <c r="T61670" i="17"/>
  <c r="U61670" i="17"/>
  <c r="T61671" i="17"/>
  <c r="U61671" i="17"/>
  <c r="T61672" i="17"/>
  <c r="U61672" i="17"/>
  <c r="T61673" i="17"/>
  <c r="U61673" i="17"/>
  <c r="T61674" i="17"/>
  <c r="U61674" i="17"/>
  <c r="T61675" i="17"/>
  <c r="U61675" i="17"/>
  <c r="T61676" i="17"/>
  <c r="U61676" i="17"/>
  <c r="T61677" i="17"/>
  <c r="U61677" i="17"/>
  <c r="T61678" i="17"/>
  <c r="U61678" i="17"/>
  <c r="T61679" i="17"/>
  <c r="U61679" i="17"/>
  <c r="T61680" i="17"/>
  <c r="U61680" i="17"/>
  <c r="T61681" i="17"/>
  <c r="U61681" i="17"/>
  <c r="T61682" i="17"/>
  <c r="U61682" i="17"/>
  <c r="T61683" i="17"/>
  <c r="U61683" i="17"/>
  <c r="T61684" i="17"/>
  <c r="U61684" i="17"/>
  <c r="T61685" i="17"/>
  <c r="U61685" i="17"/>
  <c r="T61686" i="17"/>
  <c r="U61686" i="17"/>
  <c r="T61687" i="17"/>
  <c r="U61687" i="17"/>
  <c r="T61688" i="17"/>
  <c r="U61688" i="17"/>
  <c r="T61689" i="17"/>
  <c r="U61689" i="17"/>
  <c r="T61690" i="17"/>
  <c r="U61690" i="17"/>
  <c r="T61691" i="17"/>
  <c r="U61691" i="17"/>
  <c r="T61692" i="17"/>
  <c r="U61692" i="17"/>
  <c r="T61693" i="17"/>
  <c r="U61693" i="17"/>
  <c r="T61694" i="17"/>
  <c r="U61694" i="17"/>
  <c r="T61695" i="17"/>
  <c r="U61695" i="17"/>
  <c r="T61696" i="17"/>
  <c r="U61696" i="17"/>
  <c r="T61697" i="17"/>
  <c r="U61697" i="17"/>
  <c r="T61698" i="17"/>
  <c r="U61698" i="17"/>
  <c r="T61699" i="17"/>
  <c r="U61699" i="17"/>
  <c r="T61700" i="17"/>
  <c r="U61700" i="17"/>
  <c r="T61701" i="17"/>
  <c r="U61701" i="17"/>
  <c r="T61702" i="17"/>
  <c r="U61702" i="17"/>
  <c r="T61703" i="17"/>
  <c r="U61703" i="17"/>
  <c r="T61704" i="17"/>
  <c r="U61704" i="17"/>
  <c r="T61705" i="17"/>
  <c r="U61705" i="17"/>
  <c r="T61706" i="17"/>
  <c r="U61706" i="17"/>
  <c r="T61707" i="17"/>
  <c r="U61707" i="17"/>
  <c r="T61708" i="17"/>
  <c r="U61708" i="17"/>
  <c r="T61709" i="17"/>
  <c r="U61709" i="17"/>
  <c r="T61710" i="17"/>
  <c r="U61710" i="17"/>
  <c r="T61711" i="17"/>
  <c r="U61711" i="17"/>
  <c r="T61712" i="17"/>
  <c r="U61712" i="17"/>
  <c r="T61713" i="17"/>
  <c r="U61713" i="17"/>
  <c r="T61714" i="17"/>
  <c r="U61714" i="17"/>
  <c r="T61715" i="17"/>
  <c r="U61715" i="17"/>
  <c r="T61716" i="17"/>
  <c r="U61716" i="17"/>
  <c r="T61717" i="17"/>
  <c r="U61717" i="17"/>
  <c r="T61718" i="17"/>
  <c r="U61718" i="17"/>
  <c r="T61719" i="17"/>
  <c r="U61719" i="17"/>
  <c r="T61720" i="17"/>
  <c r="U61720" i="17"/>
  <c r="T61721" i="17"/>
  <c r="U61721" i="17"/>
  <c r="T61722" i="17"/>
  <c r="U61722" i="17"/>
  <c r="T61723" i="17"/>
  <c r="U61723" i="17"/>
  <c r="T61724" i="17"/>
  <c r="U61724" i="17"/>
  <c r="T61725" i="17"/>
  <c r="U61725" i="17"/>
  <c r="T61726" i="17"/>
  <c r="U61726" i="17"/>
  <c r="T61727" i="17"/>
  <c r="U61727" i="17"/>
  <c r="T61728" i="17"/>
  <c r="U61728" i="17"/>
  <c r="T61729" i="17"/>
  <c r="U61729" i="17"/>
  <c r="T61730" i="17"/>
  <c r="U61730" i="17"/>
  <c r="T61731" i="17"/>
  <c r="U61731" i="17"/>
  <c r="T61732" i="17"/>
  <c r="U61732" i="17"/>
  <c r="T61733" i="17"/>
  <c r="U61733" i="17"/>
  <c r="T61734" i="17"/>
  <c r="U61734" i="17"/>
  <c r="T61735" i="17"/>
  <c r="U61735" i="17"/>
  <c r="T61736" i="17"/>
  <c r="U61736" i="17"/>
  <c r="T61737" i="17"/>
  <c r="U61737" i="17"/>
  <c r="T61738" i="17"/>
  <c r="U61738" i="17"/>
  <c r="T61739" i="17"/>
  <c r="U61739" i="17"/>
  <c r="T61740" i="17"/>
  <c r="U61740" i="17"/>
  <c r="T61741" i="17"/>
  <c r="U61741" i="17"/>
  <c r="T61742" i="17"/>
  <c r="U61742" i="17"/>
  <c r="T61743" i="17"/>
  <c r="U61743" i="17"/>
  <c r="T61744" i="17"/>
  <c r="U61744" i="17"/>
  <c r="T61745" i="17"/>
  <c r="U61745" i="17"/>
  <c r="T61746" i="17"/>
  <c r="U61746" i="17"/>
  <c r="T61747" i="17"/>
  <c r="U61747" i="17"/>
  <c r="T61748" i="17"/>
  <c r="U61748" i="17"/>
  <c r="T61749" i="17"/>
  <c r="U61749" i="17"/>
  <c r="T61750" i="17"/>
  <c r="U61750" i="17"/>
  <c r="T61751" i="17"/>
  <c r="U61751" i="17"/>
  <c r="T61752" i="17"/>
  <c r="U61752" i="17"/>
  <c r="T61753" i="17"/>
  <c r="U61753" i="17"/>
  <c r="T61754" i="17"/>
  <c r="U61754" i="17"/>
  <c r="T61755" i="17"/>
  <c r="U61755" i="17"/>
  <c r="T61756" i="17"/>
  <c r="U61756" i="17"/>
  <c r="T61757" i="17"/>
  <c r="U61757" i="17"/>
  <c r="T61758" i="17"/>
  <c r="U61758" i="17"/>
  <c r="T61759" i="17"/>
  <c r="U61759" i="17"/>
  <c r="T61760" i="17"/>
  <c r="U61760" i="17"/>
  <c r="T61761" i="17"/>
  <c r="U61761" i="17"/>
  <c r="T61762" i="17"/>
  <c r="U61762" i="17"/>
  <c r="T61763" i="17"/>
  <c r="U61763" i="17"/>
  <c r="T61764" i="17"/>
  <c r="U61764" i="17"/>
  <c r="T61765" i="17"/>
  <c r="U61765" i="17"/>
  <c r="T61766" i="17"/>
  <c r="U61766" i="17"/>
  <c r="T61767" i="17"/>
  <c r="U61767" i="17"/>
  <c r="T61768" i="17"/>
  <c r="U61768" i="17"/>
  <c r="T61769" i="17"/>
  <c r="U61769" i="17"/>
  <c r="T61770" i="17"/>
  <c r="U61770" i="17"/>
  <c r="T61771" i="17"/>
  <c r="U61771" i="17"/>
  <c r="T61772" i="17"/>
  <c r="U61772" i="17"/>
  <c r="T61773" i="17"/>
  <c r="U61773" i="17"/>
  <c r="T61774" i="17"/>
  <c r="U61774" i="17"/>
  <c r="T61775" i="17"/>
  <c r="U61775" i="17"/>
  <c r="T61776" i="17"/>
  <c r="U61776" i="17"/>
  <c r="T61777" i="17"/>
  <c r="U61777" i="17"/>
  <c r="T61778" i="17"/>
  <c r="U61778" i="17"/>
  <c r="T61779" i="17"/>
  <c r="U61779" i="17"/>
  <c r="T61780" i="17"/>
  <c r="U61780" i="17"/>
  <c r="T61781" i="17"/>
  <c r="U61781" i="17"/>
  <c r="T61782" i="17"/>
  <c r="U61782" i="17"/>
  <c r="T61783" i="17"/>
  <c r="U61783" i="17"/>
  <c r="T61784" i="17"/>
  <c r="U61784" i="17"/>
  <c r="T61785" i="17"/>
  <c r="U61785" i="17"/>
  <c r="T61786" i="17"/>
  <c r="U61786" i="17"/>
  <c r="T61787" i="17"/>
  <c r="U61787" i="17"/>
  <c r="T61788" i="17"/>
  <c r="U61788" i="17"/>
  <c r="T61789" i="17"/>
  <c r="U61789" i="17"/>
  <c r="T61790" i="17"/>
  <c r="U61790" i="17"/>
  <c r="T61791" i="17"/>
  <c r="U61791" i="17"/>
  <c r="T61792" i="17"/>
  <c r="U61792" i="17"/>
  <c r="T61793" i="17"/>
  <c r="U61793" i="17"/>
  <c r="T61794" i="17"/>
  <c r="U61794" i="17"/>
  <c r="T61795" i="17"/>
  <c r="U61795" i="17"/>
  <c r="T61796" i="17"/>
  <c r="U61796" i="17"/>
  <c r="T61797" i="17"/>
  <c r="U61797" i="17"/>
  <c r="T61798" i="17"/>
  <c r="U61798" i="17"/>
  <c r="T61799" i="17"/>
  <c r="U61799" i="17"/>
  <c r="T61800" i="17"/>
  <c r="U61800" i="17"/>
  <c r="T61801" i="17"/>
  <c r="U61801" i="17"/>
  <c r="T61802" i="17"/>
  <c r="U61802" i="17"/>
  <c r="T61803" i="17"/>
  <c r="U61803" i="17"/>
  <c r="T61804" i="17"/>
  <c r="U61804" i="17"/>
  <c r="T61805" i="17"/>
  <c r="U61805" i="17"/>
  <c r="T61806" i="17"/>
  <c r="U61806" i="17"/>
  <c r="T61807" i="17"/>
  <c r="U61807" i="17"/>
  <c r="T61808" i="17"/>
  <c r="U61808" i="17"/>
  <c r="T61809" i="17"/>
  <c r="U61809" i="17"/>
  <c r="T61810" i="17"/>
  <c r="U61810" i="17"/>
  <c r="T61811" i="17"/>
  <c r="U61811" i="17"/>
  <c r="T61812" i="17"/>
  <c r="U61812" i="17"/>
  <c r="T61813" i="17"/>
  <c r="U61813" i="17"/>
  <c r="T61814" i="17"/>
  <c r="U61814" i="17"/>
  <c r="T61815" i="17"/>
  <c r="U61815" i="17"/>
  <c r="T61816" i="17"/>
  <c r="U61816" i="17"/>
  <c r="T61817" i="17"/>
  <c r="U61817" i="17"/>
  <c r="T61818" i="17"/>
  <c r="U61818" i="17"/>
  <c r="T61819" i="17"/>
  <c r="U61819" i="17"/>
  <c r="T61820" i="17"/>
  <c r="U61820" i="17"/>
  <c r="T61821" i="17"/>
  <c r="U61821" i="17"/>
  <c r="T61822" i="17"/>
  <c r="U61822" i="17"/>
  <c r="T61823" i="17"/>
  <c r="U61823" i="17"/>
  <c r="T61824" i="17"/>
  <c r="U61824" i="17"/>
  <c r="T61825" i="17"/>
  <c r="U61825" i="17"/>
  <c r="T61826" i="17"/>
  <c r="U61826" i="17"/>
  <c r="T61827" i="17"/>
  <c r="U61827" i="17"/>
  <c r="T61828" i="17"/>
  <c r="U61828" i="17"/>
  <c r="T61829" i="17"/>
  <c r="U61829" i="17"/>
  <c r="T61830" i="17"/>
  <c r="U61830" i="17"/>
  <c r="T61831" i="17"/>
  <c r="U61831" i="17"/>
  <c r="T61832" i="17"/>
  <c r="U61832" i="17"/>
  <c r="T61833" i="17"/>
  <c r="U61833" i="17"/>
  <c r="T61834" i="17"/>
  <c r="U61834" i="17"/>
  <c r="T61835" i="17"/>
  <c r="U61835" i="17"/>
  <c r="T61836" i="17"/>
  <c r="U61836" i="17"/>
  <c r="T61837" i="17"/>
  <c r="U61837" i="17"/>
  <c r="T61838" i="17"/>
  <c r="U61838" i="17"/>
  <c r="T61839" i="17"/>
  <c r="U61839" i="17"/>
  <c r="T61840" i="17"/>
  <c r="U61840" i="17"/>
  <c r="T61841" i="17"/>
  <c r="U61841" i="17"/>
  <c r="T61842" i="17"/>
  <c r="U61842" i="17"/>
  <c r="T61843" i="17"/>
  <c r="U61843" i="17"/>
  <c r="T61844" i="17"/>
  <c r="U61844" i="17"/>
  <c r="T61845" i="17"/>
  <c r="U61845" i="17"/>
  <c r="T61846" i="17"/>
  <c r="U61846" i="17"/>
  <c r="T61847" i="17"/>
  <c r="U61847" i="17"/>
  <c r="T61848" i="17"/>
  <c r="U61848" i="17"/>
  <c r="T61849" i="17"/>
  <c r="U61849" i="17"/>
  <c r="T61850" i="17"/>
  <c r="U61850" i="17"/>
  <c r="T61851" i="17"/>
  <c r="U61851" i="17"/>
  <c r="T61852" i="17"/>
  <c r="U61852" i="17"/>
  <c r="T61853" i="17"/>
  <c r="U61853" i="17"/>
  <c r="T61854" i="17"/>
  <c r="U61854" i="17"/>
  <c r="T61855" i="17"/>
  <c r="U61855" i="17"/>
  <c r="T61856" i="17"/>
  <c r="U61856" i="17"/>
  <c r="T61857" i="17"/>
  <c r="U61857" i="17"/>
  <c r="T61858" i="17"/>
  <c r="U61858" i="17"/>
  <c r="T61859" i="17"/>
  <c r="U61859" i="17"/>
  <c r="T61860" i="17"/>
  <c r="U61860" i="17"/>
  <c r="T61861" i="17"/>
  <c r="U61861" i="17"/>
  <c r="T61862" i="17"/>
  <c r="U61862" i="17"/>
  <c r="T61863" i="17"/>
  <c r="U61863" i="17"/>
  <c r="T61864" i="17"/>
  <c r="U61864" i="17"/>
  <c r="T61865" i="17"/>
  <c r="U61865" i="17"/>
  <c r="T61866" i="17"/>
  <c r="U61866" i="17"/>
  <c r="T61867" i="17"/>
  <c r="U61867" i="17"/>
  <c r="T61868" i="17"/>
  <c r="U61868" i="17"/>
  <c r="T61869" i="17"/>
  <c r="U61869" i="17"/>
  <c r="T61870" i="17"/>
  <c r="U61870" i="17"/>
  <c r="T61871" i="17"/>
  <c r="U61871" i="17"/>
  <c r="T61872" i="17"/>
  <c r="U61872" i="17"/>
  <c r="T61873" i="17"/>
  <c r="U61873" i="17"/>
  <c r="T61874" i="17"/>
  <c r="U61874" i="17"/>
  <c r="T61875" i="17"/>
  <c r="U61875" i="17"/>
  <c r="T61876" i="17"/>
  <c r="U61876" i="17"/>
  <c r="T61877" i="17"/>
  <c r="U61877" i="17"/>
  <c r="T61878" i="17"/>
  <c r="U61878" i="17"/>
  <c r="T61879" i="17"/>
  <c r="U61879" i="17"/>
  <c r="T61880" i="17"/>
  <c r="U61880" i="17"/>
  <c r="T61881" i="17"/>
  <c r="U61881" i="17"/>
  <c r="T61882" i="17"/>
  <c r="U61882" i="17"/>
  <c r="T61883" i="17"/>
  <c r="U61883" i="17"/>
  <c r="T61884" i="17"/>
  <c r="U61884" i="17"/>
  <c r="T61885" i="17"/>
  <c r="U61885" i="17"/>
  <c r="T61886" i="17"/>
  <c r="U61886" i="17"/>
  <c r="T61887" i="17"/>
  <c r="U61887" i="17"/>
  <c r="T61888" i="17"/>
  <c r="U61888" i="17"/>
  <c r="T61889" i="17"/>
  <c r="U61889" i="17"/>
  <c r="T61890" i="17"/>
  <c r="U61890" i="17"/>
  <c r="T61891" i="17"/>
  <c r="U61891" i="17"/>
  <c r="T61892" i="17"/>
  <c r="U61892" i="17"/>
  <c r="T61893" i="17"/>
  <c r="U61893" i="17"/>
  <c r="T61894" i="17"/>
  <c r="U61894" i="17"/>
  <c r="T61895" i="17"/>
  <c r="U61895" i="17"/>
  <c r="T61896" i="17"/>
  <c r="U61896" i="17"/>
  <c r="T61897" i="17"/>
  <c r="U61897" i="17"/>
  <c r="T61898" i="17"/>
  <c r="U61898" i="17"/>
  <c r="T61899" i="17"/>
  <c r="U61899" i="17"/>
  <c r="T61900" i="17"/>
  <c r="U61900" i="17"/>
  <c r="T61901" i="17"/>
  <c r="U61901" i="17"/>
  <c r="T61902" i="17"/>
  <c r="U61902" i="17"/>
  <c r="T61903" i="17"/>
  <c r="U61903" i="17"/>
  <c r="T61904" i="17"/>
  <c r="U61904" i="17"/>
  <c r="T61905" i="17"/>
  <c r="U61905" i="17"/>
  <c r="T61906" i="17"/>
  <c r="U61906" i="17"/>
  <c r="T61907" i="17"/>
  <c r="U61907" i="17"/>
  <c r="T61908" i="17"/>
  <c r="U61908" i="17"/>
  <c r="T61909" i="17"/>
  <c r="U61909" i="17"/>
  <c r="T61910" i="17"/>
  <c r="U61910" i="17"/>
  <c r="T61911" i="17"/>
  <c r="U61911" i="17"/>
  <c r="T61912" i="17"/>
  <c r="U61912" i="17"/>
  <c r="T61913" i="17"/>
  <c r="U61913" i="17"/>
  <c r="T61914" i="17"/>
  <c r="U61914" i="17"/>
  <c r="T61915" i="17"/>
  <c r="U61915" i="17"/>
  <c r="T61916" i="17"/>
  <c r="U61916" i="17"/>
  <c r="T61917" i="17"/>
  <c r="U61917" i="17"/>
  <c r="T61918" i="17"/>
  <c r="U61918" i="17"/>
  <c r="T61919" i="17"/>
  <c r="U61919" i="17"/>
  <c r="T61920" i="17"/>
  <c r="U61920" i="17"/>
  <c r="T61921" i="17"/>
  <c r="U61921" i="17"/>
  <c r="T61922" i="17"/>
  <c r="U61922" i="17"/>
  <c r="T61923" i="17"/>
  <c r="U61923" i="17"/>
  <c r="T61924" i="17"/>
  <c r="U61924" i="17"/>
  <c r="T61925" i="17"/>
  <c r="U61925" i="17"/>
  <c r="T61926" i="17"/>
  <c r="U61926" i="17"/>
  <c r="T61927" i="17"/>
  <c r="U61927" i="17"/>
  <c r="T61928" i="17"/>
  <c r="U61928" i="17"/>
  <c r="T61929" i="17"/>
  <c r="U61929" i="17"/>
  <c r="T61930" i="17"/>
  <c r="U61930" i="17"/>
  <c r="T61931" i="17"/>
  <c r="U61931" i="17"/>
  <c r="T61932" i="17"/>
  <c r="U61932" i="17"/>
  <c r="T61933" i="17"/>
  <c r="U61933" i="17"/>
  <c r="T61934" i="17"/>
  <c r="U61934" i="17"/>
  <c r="T61935" i="17"/>
  <c r="U61935" i="17"/>
  <c r="T61936" i="17"/>
  <c r="U61936" i="17"/>
  <c r="T61937" i="17"/>
  <c r="U61937" i="17"/>
  <c r="T61938" i="17"/>
  <c r="U61938" i="17"/>
  <c r="T61939" i="17"/>
  <c r="U61939" i="17"/>
  <c r="T61940" i="17"/>
  <c r="U61940" i="17"/>
  <c r="T61941" i="17"/>
  <c r="U61941" i="17"/>
  <c r="T61942" i="17"/>
  <c r="U61942" i="17"/>
  <c r="T61943" i="17"/>
  <c r="U61943" i="17"/>
  <c r="T61944" i="17"/>
  <c r="U61944" i="17"/>
  <c r="T61945" i="17"/>
  <c r="U61945" i="17"/>
  <c r="T61946" i="17"/>
  <c r="U61946" i="17"/>
  <c r="T61947" i="17"/>
  <c r="U61947" i="17"/>
  <c r="T61948" i="17"/>
  <c r="U61948" i="17"/>
  <c r="T61949" i="17"/>
  <c r="U61949" i="17"/>
  <c r="T61950" i="17"/>
  <c r="U61950" i="17"/>
  <c r="T61951" i="17"/>
  <c r="U61951" i="17"/>
  <c r="T61952" i="17"/>
  <c r="U61952" i="17"/>
  <c r="T61953" i="17"/>
  <c r="U61953" i="17"/>
  <c r="T61954" i="17"/>
  <c r="U61954" i="17"/>
  <c r="T61955" i="17"/>
  <c r="U61955" i="17"/>
  <c r="T61956" i="17"/>
  <c r="U61956" i="17"/>
  <c r="T61957" i="17"/>
  <c r="U61957" i="17"/>
  <c r="T61958" i="17"/>
  <c r="U61958" i="17"/>
  <c r="T61959" i="17"/>
  <c r="U61959" i="17"/>
  <c r="T61960" i="17"/>
  <c r="U61960" i="17"/>
  <c r="T61961" i="17"/>
  <c r="U61961" i="17"/>
  <c r="T61962" i="17"/>
  <c r="U61962" i="17"/>
  <c r="T61963" i="17"/>
  <c r="U61963" i="17"/>
  <c r="T61964" i="17"/>
  <c r="U61964" i="17"/>
  <c r="T61965" i="17"/>
  <c r="U61965" i="17"/>
  <c r="T61966" i="17"/>
  <c r="U61966" i="17"/>
  <c r="T61967" i="17"/>
  <c r="U61967" i="17"/>
  <c r="T61968" i="17"/>
  <c r="U61968" i="17"/>
  <c r="T61969" i="17"/>
  <c r="U61969" i="17"/>
  <c r="T61970" i="17"/>
  <c r="U61970" i="17"/>
  <c r="T61971" i="17"/>
  <c r="U61971" i="17"/>
  <c r="T61972" i="17"/>
  <c r="U61972" i="17"/>
  <c r="T61973" i="17"/>
  <c r="U61973" i="17"/>
  <c r="T61974" i="17"/>
  <c r="U61974" i="17"/>
  <c r="T61975" i="17"/>
  <c r="U61975" i="17"/>
  <c r="T61976" i="17"/>
  <c r="U61976" i="17"/>
  <c r="T61977" i="17"/>
  <c r="U61977" i="17"/>
  <c r="T61978" i="17"/>
  <c r="U61978" i="17"/>
  <c r="T61979" i="17"/>
  <c r="U61979" i="17"/>
  <c r="T61980" i="17"/>
  <c r="U61980" i="17"/>
  <c r="T61981" i="17"/>
  <c r="U61981" i="17"/>
  <c r="T61982" i="17"/>
  <c r="U61982" i="17"/>
  <c r="T61983" i="17"/>
  <c r="U61983" i="17"/>
  <c r="T61984" i="17"/>
  <c r="U61984" i="17"/>
  <c r="T61985" i="17"/>
  <c r="U61985" i="17"/>
  <c r="T61986" i="17"/>
  <c r="U61986" i="17"/>
  <c r="T61987" i="17"/>
  <c r="U61987" i="17"/>
  <c r="T61988" i="17"/>
  <c r="U61988" i="17"/>
  <c r="T61989" i="17"/>
  <c r="U61989" i="17"/>
  <c r="T61990" i="17"/>
  <c r="U61990" i="17"/>
  <c r="T61991" i="17"/>
  <c r="U61991" i="17"/>
  <c r="T61992" i="17"/>
  <c r="U61992" i="17"/>
  <c r="T61993" i="17"/>
  <c r="U61993" i="17"/>
  <c r="T61994" i="17"/>
  <c r="U61994" i="17"/>
  <c r="T61995" i="17"/>
  <c r="U61995" i="17"/>
  <c r="T61996" i="17"/>
  <c r="U61996" i="17"/>
  <c r="T61997" i="17"/>
  <c r="U61997" i="17"/>
  <c r="T61998" i="17"/>
  <c r="U61998" i="17"/>
  <c r="T61999" i="17"/>
  <c r="U61999" i="17"/>
  <c r="T62000" i="17"/>
  <c r="U62000" i="17"/>
  <c r="T62001" i="17"/>
  <c r="U62001" i="17"/>
  <c r="T62002" i="17"/>
  <c r="U62002" i="17"/>
  <c r="T62003" i="17"/>
  <c r="U62003" i="17"/>
  <c r="T62004" i="17"/>
  <c r="U62004" i="17"/>
  <c r="T62005" i="17"/>
  <c r="U62005" i="17"/>
  <c r="T62006" i="17"/>
  <c r="U62006" i="17"/>
  <c r="T62007" i="17"/>
  <c r="U62007" i="17"/>
  <c r="T62008" i="17"/>
  <c r="U62008" i="17"/>
  <c r="T62009" i="17"/>
  <c r="U62009" i="17"/>
  <c r="T62010" i="17"/>
  <c r="U62010" i="17"/>
  <c r="T62011" i="17"/>
  <c r="U62011" i="17"/>
  <c r="T62012" i="17"/>
  <c r="U62012" i="17"/>
  <c r="T62013" i="17"/>
  <c r="U62013" i="17"/>
  <c r="T62014" i="17"/>
  <c r="U62014" i="17"/>
  <c r="T62015" i="17"/>
  <c r="U62015" i="17"/>
  <c r="T62016" i="17"/>
  <c r="U62016" i="17"/>
  <c r="T62017" i="17"/>
  <c r="U62017" i="17"/>
  <c r="T62018" i="17"/>
  <c r="U62018" i="17"/>
  <c r="T62019" i="17"/>
  <c r="U62019" i="17"/>
  <c r="T62020" i="17"/>
  <c r="U62020" i="17"/>
  <c r="T62021" i="17"/>
  <c r="U62021" i="17"/>
  <c r="T62022" i="17"/>
  <c r="U62022" i="17"/>
  <c r="T62023" i="17"/>
  <c r="U62023" i="17"/>
  <c r="T62024" i="17"/>
  <c r="U62024" i="17"/>
  <c r="T62025" i="17"/>
  <c r="U62025" i="17"/>
  <c r="T62026" i="17"/>
  <c r="U62026" i="17"/>
  <c r="T62027" i="17"/>
  <c r="U62027" i="17"/>
  <c r="T62028" i="17"/>
  <c r="U62028" i="17"/>
  <c r="T62029" i="17"/>
  <c r="U62029" i="17"/>
  <c r="T62030" i="17"/>
  <c r="U62030" i="17"/>
  <c r="T62031" i="17"/>
  <c r="U62031" i="17"/>
  <c r="T62032" i="17"/>
  <c r="U62032" i="17"/>
  <c r="T62033" i="17"/>
  <c r="U62033" i="17"/>
  <c r="T62034" i="17"/>
  <c r="U62034" i="17"/>
  <c r="T62035" i="17"/>
  <c r="U62035" i="17"/>
  <c r="T62036" i="17"/>
  <c r="U62036" i="17"/>
  <c r="T62037" i="17"/>
  <c r="U62037" i="17"/>
  <c r="T62038" i="17"/>
  <c r="U62038" i="17"/>
  <c r="T62039" i="17"/>
  <c r="U62039" i="17"/>
  <c r="T62040" i="17"/>
  <c r="U62040" i="17"/>
  <c r="T62041" i="17"/>
  <c r="U62041" i="17"/>
  <c r="T62042" i="17"/>
  <c r="U62042" i="17"/>
  <c r="T62043" i="17"/>
  <c r="U62043" i="17"/>
  <c r="T62044" i="17"/>
  <c r="U62044" i="17"/>
  <c r="T62045" i="17"/>
  <c r="U62045" i="17"/>
  <c r="T62046" i="17"/>
  <c r="U62046" i="17"/>
  <c r="T62047" i="17"/>
  <c r="U62047" i="17"/>
  <c r="T62048" i="17"/>
  <c r="U62048" i="17"/>
  <c r="T62049" i="17"/>
  <c r="U62049" i="17"/>
  <c r="T62050" i="17"/>
  <c r="U62050" i="17"/>
  <c r="T62051" i="17"/>
  <c r="U62051" i="17"/>
  <c r="T62052" i="17"/>
  <c r="U62052" i="17"/>
  <c r="T62053" i="17"/>
  <c r="U62053" i="17"/>
  <c r="T62054" i="17"/>
  <c r="U62054" i="17"/>
  <c r="T62055" i="17"/>
  <c r="U62055" i="17"/>
  <c r="T62056" i="17"/>
  <c r="U62056" i="17"/>
  <c r="T62057" i="17"/>
  <c r="U62057" i="17"/>
  <c r="T62058" i="17"/>
  <c r="U62058" i="17"/>
  <c r="T62059" i="17"/>
  <c r="U62059" i="17"/>
  <c r="T62060" i="17"/>
  <c r="U62060" i="17"/>
  <c r="T62061" i="17"/>
  <c r="U62061" i="17"/>
  <c r="T62062" i="17"/>
  <c r="U62062" i="17"/>
  <c r="T62063" i="17"/>
  <c r="U62063" i="17"/>
  <c r="T62064" i="17"/>
  <c r="U62064" i="17"/>
  <c r="T62065" i="17"/>
  <c r="U62065" i="17"/>
  <c r="T62066" i="17"/>
  <c r="U62066" i="17"/>
  <c r="T62067" i="17"/>
  <c r="U62067" i="17"/>
  <c r="T62068" i="17"/>
  <c r="U62068" i="17"/>
  <c r="T62069" i="17"/>
  <c r="U62069" i="17"/>
  <c r="T62070" i="17"/>
  <c r="U62070" i="17"/>
  <c r="T62071" i="17"/>
  <c r="U62071" i="17"/>
  <c r="T62072" i="17"/>
  <c r="U62072" i="17"/>
  <c r="T62073" i="17"/>
  <c r="U62073" i="17"/>
  <c r="T62074" i="17"/>
  <c r="U62074" i="17"/>
  <c r="T62075" i="17"/>
  <c r="U62075" i="17"/>
  <c r="T62076" i="17"/>
  <c r="U62076" i="17"/>
  <c r="T62077" i="17"/>
  <c r="U62077" i="17"/>
  <c r="T62078" i="17"/>
  <c r="U62078" i="17"/>
  <c r="T62079" i="17"/>
  <c r="U62079" i="17"/>
  <c r="T62080" i="17"/>
  <c r="U62080" i="17"/>
  <c r="T62081" i="17"/>
  <c r="U62081" i="17"/>
  <c r="T62082" i="17"/>
  <c r="U62082" i="17"/>
  <c r="T62083" i="17"/>
  <c r="U62083" i="17"/>
  <c r="T62084" i="17"/>
  <c r="U62084" i="17"/>
  <c r="T62085" i="17"/>
  <c r="U62085" i="17"/>
  <c r="T62086" i="17"/>
  <c r="U62086" i="17"/>
  <c r="T62087" i="17"/>
  <c r="U62087" i="17"/>
  <c r="T62088" i="17"/>
  <c r="U62088" i="17"/>
  <c r="T62089" i="17"/>
  <c r="U62089" i="17"/>
  <c r="T62090" i="17"/>
  <c r="U62090" i="17"/>
  <c r="T62091" i="17"/>
  <c r="U62091" i="17"/>
  <c r="T62092" i="17"/>
  <c r="U62092" i="17"/>
  <c r="T62093" i="17"/>
  <c r="U62093" i="17"/>
  <c r="T62094" i="17"/>
  <c r="U62094" i="17"/>
  <c r="T62095" i="17"/>
  <c r="U62095" i="17"/>
  <c r="T62096" i="17"/>
  <c r="U62096" i="17"/>
  <c r="T62097" i="17"/>
  <c r="U62097" i="17"/>
  <c r="T62098" i="17"/>
  <c r="U62098" i="17"/>
  <c r="T62099" i="17"/>
  <c r="U62099" i="17"/>
  <c r="T62100" i="17"/>
  <c r="U62100" i="17"/>
  <c r="T62101" i="17"/>
  <c r="U62101" i="17"/>
  <c r="T62102" i="17"/>
  <c r="U62102" i="17"/>
  <c r="T62103" i="17"/>
  <c r="U62103" i="17"/>
  <c r="T62104" i="17"/>
  <c r="U62104" i="17"/>
  <c r="T62105" i="17"/>
  <c r="U62105" i="17"/>
  <c r="T62106" i="17"/>
  <c r="U62106" i="17"/>
  <c r="T62107" i="17"/>
  <c r="U62107" i="17"/>
  <c r="T62108" i="17"/>
  <c r="U62108" i="17"/>
  <c r="T62109" i="17"/>
  <c r="U62109" i="17"/>
  <c r="T62110" i="17"/>
  <c r="U62110" i="17"/>
  <c r="T62111" i="17"/>
  <c r="U62111" i="17"/>
  <c r="T62112" i="17"/>
  <c r="U62112" i="17"/>
  <c r="T62113" i="17"/>
  <c r="U62113" i="17"/>
  <c r="T62114" i="17"/>
  <c r="U62114" i="17"/>
  <c r="T62115" i="17"/>
  <c r="U62115" i="17"/>
  <c r="T62116" i="17"/>
  <c r="U62116" i="17"/>
  <c r="T62117" i="17"/>
  <c r="U62117" i="17"/>
  <c r="T62118" i="17"/>
  <c r="U62118" i="17"/>
  <c r="T62119" i="17"/>
  <c r="U62119" i="17"/>
  <c r="T62120" i="17"/>
  <c r="U62120" i="17"/>
  <c r="T62121" i="17"/>
  <c r="U62121" i="17"/>
  <c r="T62122" i="17"/>
  <c r="U62122" i="17"/>
  <c r="T62123" i="17"/>
  <c r="U62123" i="17"/>
  <c r="T62124" i="17"/>
  <c r="U62124" i="17"/>
  <c r="T62125" i="17"/>
  <c r="U62125" i="17"/>
  <c r="T62126" i="17"/>
  <c r="U62126" i="17"/>
  <c r="T62127" i="17"/>
  <c r="U62127" i="17"/>
  <c r="T62128" i="17"/>
  <c r="U62128" i="17"/>
  <c r="T62129" i="17"/>
  <c r="U62129" i="17"/>
  <c r="T62130" i="17"/>
  <c r="U62130" i="17"/>
  <c r="T62131" i="17"/>
  <c r="U62131" i="17"/>
  <c r="T62132" i="17"/>
  <c r="U62132" i="17"/>
  <c r="T62133" i="17"/>
  <c r="U62133" i="17"/>
  <c r="T62134" i="17"/>
  <c r="U62134" i="17"/>
  <c r="T62135" i="17"/>
  <c r="U62135" i="17"/>
  <c r="T62136" i="17"/>
  <c r="U62136" i="17"/>
  <c r="T62137" i="17"/>
  <c r="U62137" i="17"/>
  <c r="T62138" i="17"/>
  <c r="U62138" i="17"/>
  <c r="T62139" i="17"/>
  <c r="U62139" i="17"/>
  <c r="T62140" i="17"/>
  <c r="U62140" i="17"/>
  <c r="T62141" i="17"/>
  <c r="U62141" i="17"/>
  <c r="T62142" i="17"/>
  <c r="U62142" i="17"/>
  <c r="T62143" i="17"/>
  <c r="U62143" i="17"/>
  <c r="T62144" i="17"/>
  <c r="U62144" i="17"/>
  <c r="T62145" i="17"/>
  <c r="U62145" i="17"/>
  <c r="T62146" i="17"/>
  <c r="U62146" i="17"/>
  <c r="T62147" i="17"/>
  <c r="U62147" i="17"/>
  <c r="T62148" i="17"/>
  <c r="U62148" i="17"/>
  <c r="T62149" i="17"/>
  <c r="U62149" i="17"/>
  <c r="T62150" i="17"/>
  <c r="U62150" i="17"/>
  <c r="T62151" i="17"/>
  <c r="U62151" i="17"/>
  <c r="T62152" i="17"/>
  <c r="U62152" i="17"/>
  <c r="T62153" i="17"/>
  <c r="U62153" i="17"/>
  <c r="T62154" i="17"/>
  <c r="U62154" i="17"/>
  <c r="T62155" i="17"/>
  <c r="U62155" i="17"/>
  <c r="T62156" i="17"/>
  <c r="U62156" i="17"/>
  <c r="T62157" i="17"/>
  <c r="U62157" i="17"/>
  <c r="T62158" i="17"/>
  <c r="U62158" i="17"/>
  <c r="T62159" i="17"/>
  <c r="U62159" i="17"/>
  <c r="T62160" i="17"/>
  <c r="U62160" i="17"/>
  <c r="T62161" i="17"/>
  <c r="U62161" i="17"/>
  <c r="T62162" i="17"/>
  <c r="U62162" i="17"/>
  <c r="T62163" i="17"/>
  <c r="U62163" i="17"/>
  <c r="T62164" i="17"/>
  <c r="U62164" i="17"/>
  <c r="T62165" i="17"/>
  <c r="U62165" i="17"/>
  <c r="T62166" i="17"/>
  <c r="U62166" i="17"/>
  <c r="T62167" i="17"/>
  <c r="U62167" i="17"/>
  <c r="T62168" i="17"/>
  <c r="U62168" i="17"/>
  <c r="T62169" i="17"/>
  <c r="U62169" i="17"/>
  <c r="T62170" i="17"/>
  <c r="U62170" i="17"/>
  <c r="T62171" i="17"/>
  <c r="U62171" i="17"/>
  <c r="T62172" i="17"/>
  <c r="U62172" i="17"/>
  <c r="T62173" i="17"/>
  <c r="U62173" i="17"/>
  <c r="T62174" i="17"/>
  <c r="U62174" i="17"/>
  <c r="T62175" i="17"/>
  <c r="U62175" i="17"/>
  <c r="T62176" i="17"/>
  <c r="U62176" i="17"/>
  <c r="T62177" i="17"/>
  <c r="U62177" i="17"/>
  <c r="T62178" i="17"/>
  <c r="U62178" i="17"/>
  <c r="T62179" i="17"/>
  <c r="U62179" i="17"/>
  <c r="T62180" i="17"/>
  <c r="U62180" i="17"/>
  <c r="T62181" i="17"/>
  <c r="U62181" i="17"/>
  <c r="T62182" i="17"/>
  <c r="U62182" i="17"/>
  <c r="T62183" i="17"/>
  <c r="U62183" i="17"/>
  <c r="T62184" i="17"/>
  <c r="U62184" i="17"/>
  <c r="T62185" i="17"/>
  <c r="U62185" i="17"/>
  <c r="T62186" i="17"/>
  <c r="U62186" i="17"/>
  <c r="T62187" i="17"/>
  <c r="U62187" i="17"/>
  <c r="T62188" i="17"/>
  <c r="U62188" i="17"/>
  <c r="T62189" i="17"/>
  <c r="U62189" i="17"/>
  <c r="T62190" i="17"/>
  <c r="U62190" i="17"/>
  <c r="T62191" i="17"/>
  <c r="U62191" i="17"/>
  <c r="T62192" i="17"/>
  <c r="U62192" i="17"/>
  <c r="T62193" i="17"/>
  <c r="U62193" i="17"/>
  <c r="T62194" i="17"/>
  <c r="U62194" i="17"/>
  <c r="T62195" i="17"/>
  <c r="U62195" i="17"/>
  <c r="T62196" i="17"/>
  <c r="U62196" i="17"/>
  <c r="T62197" i="17"/>
  <c r="U62197" i="17"/>
  <c r="T62198" i="17"/>
  <c r="U62198" i="17"/>
  <c r="T62199" i="17"/>
  <c r="U62199" i="17"/>
  <c r="T62200" i="17"/>
  <c r="U62200" i="17"/>
  <c r="T62201" i="17"/>
  <c r="U62201" i="17"/>
  <c r="T62202" i="17"/>
  <c r="U62202" i="17"/>
  <c r="T62203" i="17"/>
  <c r="U62203" i="17"/>
  <c r="T62204" i="17"/>
  <c r="U62204" i="17"/>
  <c r="T62205" i="17"/>
  <c r="U62205" i="17"/>
  <c r="T62206" i="17"/>
  <c r="U62206" i="17"/>
  <c r="T62207" i="17"/>
  <c r="U62207" i="17"/>
  <c r="T62208" i="17"/>
  <c r="U62208" i="17"/>
  <c r="T62209" i="17"/>
  <c r="U62209" i="17"/>
  <c r="T62210" i="17"/>
  <c r="U62210" i="17"/>
  <c r="T62211" i="17"/>
  <c r="U62211" i="17"/>
  <c r="T62212" i="17"/>
  <c r="U62212" i="17"/>
  <c r="T62213" i="17"/>
  <c r="U62213" i="17"/>
  <c r="T62214" i="17"/>
  <c r="U62214" i="17"/>
  <c r="T62215" i="17"/>
  <c r="U62215" i="17"/>
  <c r="T62216" i="17"/>
  <c r="U62216" i="17"/>
  <c r="T62217" i="17"/>
  <c r="U62217" i="17"/>
  <c r="T62218" i="17"/>
  <c r="U62218" i="17"/>
  <c r="T62219" i="17"/>
  <c r="U62219" i="17"/>
  <c r="T62220" i="17"/>
  <c r="U62220" i="17"/>
  <c r="T62221" i="17"/>
  <c r="U62221" i="17"/>
  <c r="T62222" i="17"/>
  <c r="U62222" i="17"/>
  <c r="T62223" i="17"/>
  <c r="U62223" i="17"/>
  <c r="T62224" i="17"/>
  <c r="U62224" i="17"/>
  <c r="T62225" i="17"/>
  <c r="U62225" i="17"/>
  <c r="T62226" i="17"/>
  <c r="U62226" i="17"/>
  <c r="T62227" i="17"/>
  <c r="U62227" i="17"/>
  <c r="T62228" i="17"/>
  <c r="U62228" i="17"/>
  <c r="T62229" i="17"/>
  <c r="U62229" i="17"/>
  <c r="T62230" i="17"/>
  <c r="U62230" i="17"/>
  <c r="T62231" i="17"/>
  <c r="U62231" i="17"/>
  <c r="T62232" i="17"/>
  <c r="U62232" i="17"/>
  <c r="T62233" i="17"/>
  <c r="U62233" i="17"/>
  <c r="T62234" i="17"/>
  <c r="U62234" i="17"/>
  <c r="T62235" i="17"/>
  <c r="U62235" i="17"/>
  <c r="T62236" i="17"/>
  <c r="U62236" i="17"/>
  <c r="T62237" i="17"/>
  <c r="U62237" i="17"/>
  <c r="T62238" i="17"/>
  <c r="U62238" i="17"/>
  <c r="T62239" i="17"/>
  <c r="U62239" i="17"/>
  <c r="T62240" i="17"/>
  <c r="U62240" i="17"/>
  <c r="T62241" i="17"/>
  <c r="U62241" i="17"/>
  <c r="T62242" i="17"/>
  <c r="U62242" i="17"/>
  <c r="T62243" i="17"/>
  <c r="U62243" i="17"/>
  <c r="T62244" i="17"/>
  <c r="U62244" i="17"/>
  <c r="T62245" i="17"/>
  <c r="U62245" i="17"/>
  <c r="T62246" i="17"/>
  <c r="U62246" i="17"/>
  <c r="T62247" i="17"/>
  <c r="U62247" i="17"/>
  <c r="T62248" i="17"/>
  <c r="U62248" i="17"/>
  <c r="T62249" i="17"/>
  <c r="U62249" i="17"/>
  <c r="T62250" i="17"/>
  <c r="U62250" i="17"/>
  <c r="T62251" i="17"/>
  <c r="U62251" i="17"/>
  <c r="T62252" i="17"/>
  <c r="U62252" i="17"/>
  <c r="T62253" i="17"/>
  <c r="U62253" i="17"/>
  <c r="T62254" i="17"/>
  <c r="U62254" i="17"/>
  <c r="T62255" i="17"/>
  <c r="U62255" i="17"/>
  <c r="T62256" i="17"/>
  <c r="U62256" i="17"/>
  <c r="T62257" i="17"/>
  <c r="U62257" i="17"/>
  <c r="T62258" i="17"/>
  <c r="U62258" i="17"/>
  <c r="T62259" i="17"/>
  <c r="U62259" i="17"/>
  <c r="T62260" i="17"/>
  <c r="U62260" i="17"/>
  <c r="T62261" i="17"/>
  <c r="U62261" i="17"/>
  <c r="T62262" i="17"/>
  <c r="U62262" i="17"/>
  <c r="T62263" i="17"/>
  <c r="U62263" i="17"/>
  <c r="T62264" i="17"/>
  <c r="U62264" i="17"/>
  <c r="T62265" i="17"/>
  <c r="U62265" i="17"/>
  <c r="T62266" i="17"/>
  <c r="U62266" i="17"/>
  <c r="T62267" i="17"/>
  <c r="U62267" i="17"/>
  <c r="T62268" i="17"/>
  <c r="U62268" i="17"/>
  <c r="T62269" i="17"/>
  <c r="U62269" i="17"/>
  <c r="T62270" i="17"/>
  <c r="U62270" i="17"/>
  <c r="T62271" i="17"/>
  <c r="U62271" i="17"/>
  <c r="T62272" i="17"/>
  <c r="U62272" i="17"/>
  <c r="T62273" i="17"/>
  <c r="U62273" i="17"/>
  <c r="T62274" i="17"/>
  <c r="U62274" i="17"/>
  <c r="T62275" i="17"/>
  <c r="U62275" i="17"/>
  <c r="T62276" i="17"/>
  <c r="U62276" i="17"/>
  <c r="T62277" i="17"/>
  <c r="U62277" i="17"/>
  <c r="T62278" i="17"/>
  <c r="U62278" i="17"/>
  <c r="T62279" i="17"/>
  <c r="U62279" i="17"/>
  <c r="T62280" i="17"/>
  <c r="U62280" i="17"/>
  <c r="T62281" i="17"/>
  <c r="U62281" i="17"/>
  <c r="T62282" i="17"/>
  <c r="U62282" i="17"/>
  <c r="T62283" i="17"/>
  <c r="U62283" i="17"/>
  <c r="T62284" i="17"/>
  <c r="U62284" i="17"/>
  <c r="T62285" i="17"/>
  <c r="U62285" i="17"/>
  <c r="T62286" i="17"/>
  <c r="U62286" i="17"/>
  <c r="T62287" i="17"/>
  <c r="U62287" i="17"/>
  <c r="T62288" i="17"/>
  <c r="U62288" i="17"/>
  <c r="T62289" i="17"/>
  <c r="U62289" i="17"/>
  <c r="T62290" i="17"/>
  <c r="U62290" i="17"/>
  <c r="T62291" i="17"/>
  <c r="U62291" i="17"/>
  <c r="T62292" i="17"/>
  <c r="U62292" i="17"/>
  <c r="T62293" i="17"/>
  <c r="U62293" i="17"/>
  <c r="T62294" i="17"/>
  <c r="U62294" i="17"/>
  <c r="T62295" i="17"/>
  <c r="U62295" i="17"/>
  <c r="T62296" i="17"/>
  <c r="U62296" i="17"/>
  <c r="T62297" i="17"/>
  <c r="U62297" i="17"/>
  <c r="T62298" i="17"/>
  <c r="U62298" i="17"/>
  <c r="T62299" i="17"/>
  <c r="U62299" i="17"/>
  <c r="T62300" i="17"/>
  <c r="U62300" i="17"/>
  <c r="T62301" i="17"/>
  <c r="U62301" i="17"/>
  <c r="T62302" i="17"/>
  <c r="U62302" i="17"/>
  <c r="T62303" i="17"/>
  <c r="U62303" i="17"/>
  <c r="T62304" i="17"/>
  <c r="U62304" i="17"/>
  <c r="T62305" i="17"/>
  <c r="U62305" i="17"/>
  <c r="T62306" i="17"/>
  <c r="U62306" i="17"/>
  <c r="T62307" i="17"/>
  <c r="U62307" i="17"/>
  <c r="T62308" i="17"/>
  <c r="U62308" i="17"/>
  <c r="T62309" i="17"/>
  <c r="U62309" i="17"/>
  <c r="T62310" i="17"/>
  <c r="U62310" i="17"/>
  <c r="T62311" i="17"/>
  <c r="U62311" i="17"/>
  <c r="T62312" i="17"/>
  <c r="U62312" i="17"/>
  <c r="T62313" i="17"/>
  <c r="U62313" i="17"/>
  <c r="T62314" i="17"/>
  <c r="U62314" i="17"/>
  <c r="T62315" i="17"/>
  <c r="U62315" i="17"/>
  <c r="T62316" i="17"/>
  <c r="U62316" i="17"/>
  <c r="T62317" i="17"/>
  <c r="U62317" i="17"/>
  <c r="T62318" i="17"/>
  <c r="U62318" i="17"/>
  <c r="T62319" i="17"/>
  <c r="U62319" i="17"/>
  <c r="T62320" i="17"/>
  <c r="U62320" i="17"/>
  <c r="T62321" i="17"/>
  <c r="U62321" i="17"/>
  <c r="T62322" i="17"/>
  <c r="U62322" i="17"/>
  <c r="T62323" i="17"/>
  <c r="U62323" i="17"/>
  <c r="T62324" i="17"/>
  <c r="U62324" i="17"/>
  <c r="T62325" i="17"/>
  <c r="U62325" i="17"/>
  <c r="T62326" i="17"/>
  <c r="U62326" i="17"/>
  <c r="T62327" i="17"/>
  <c r="U62327" i="17"/>
  <c r="T62328" i="17"/>
  <c r="U62328" i="17"/>
  <c r="T62329" i="17"/>
  <c r="U62329" i="17"/>
  <c r="T62330" i="17"/>
  <c r="U62330" i="17"/>
  <c r="T62331" i="17"/>
  <c r="U62331" i="17"/>
  <c r="T62332" i="17"/>
  <c r="U62332" i="17"/>
  <c r="T62333" i="17"/>
  <c r="U62333" i="17"/>
  <c r="T62334" i="17"/>
  <c r="U62334" i="17"/>
  <c r="T62335" i="17"/>
  <c r="U62335" i="17"/>
  <c r="T62336" i="17"/>
  <c r="U62336" i="17"/>
  <c r="T62337" i="17"/>
  <c r="U62337" i="17"/>
  <c r="T62338" i="17"/>
  <c r="U62338" i="17"/>
  <c r="T62339" i="17"/>
  <c r="U62339" i="17"/>
  <c r="T62340" i="17"/>
  <c r="U62340" i="17"/>
  <c r="T62341" i="17"/>
  <c r="U62341" i="17"/>
  <c r="T62342" i="17"/>
  <c r="U62342" i="17"/>
  <c r="T62343" i="17"/>
  <c r="U62343" i="17"/>
  <c r="T62344" i="17"/>
  <c r="U62344" i="17"/>
  <c r="T62345" i="17"/>
  <c r="U62345" i="17"/>
  <c r="T62346" i="17"/>
  <c r="U62346" i="17"/>
  <c r="T62347" i="17"/>
  <c r="U62347" i="17"/>
  <c r="T62348" i="17"/>
  <c r="U62348" i="17"/>
  <c r="T62349" i="17"/>
  <c r="U62349" i="17"/>
  <c r="T62350" i="17"/>
  <c r="U62350" i="17"/>
  <c r="T62351" i="17"/>
  <c r="U62351" i="17"/>
  <c r="T62352" i="17"/>
  <c r="U62352" i="17"/>
  <c r="T62353" i="17"/>
  <c r="U62353" i="17"/>
  <c r="T62354" i="17"/>
  <c r="U62354" i="17"/>
  <c r="T62355" i="17"/>
  <c r="U62355" i="17"/>
  <c r="T62356" i="17"/>
  <c r="U62356" i="17"/>
  <c r="T62357" i="17"/>
  <c r="U62357" i="17"/>
  <c r="T62358" i="17"/>
  <c r="U62358" i="17"/>
  <c r="T62359" i="17"/>
  <c r="U62359" i="17"/>
  <c r="T62360" i="17"/>
  <c r="U62360" i="17"/>
  <c r="T62361" i="17"/>
  <c r="U62361" i="17"/>
  <c r="T62362" i="17"/>
  <c r="U62362" i="17"/>
  <c r="T62363" i="17"/>
  <c r="U62363" i="17"/>
  <c r="T62364" i="17"/>
  <c r="U62364" i="17"/>
  <c r="T62365" i="17"/>
  <c r="U62365" i="17"/>
  <c r="T62366" i="17"/>
  <c r="U62366" i="17"/>
  <c r="T62367" i="17"/>
  <c r="U62367" i="17"/>
  <c r="T62368" i="17"/>
  <c r="U62368" i="17"/>
  <c r="T62369" i="17"/>
  <c r="U62369" i="17"/>
  <c r="T62370" i="17"/>
  <c r="U62370" i="17"/>
  <c r="T62371" i="17"/>
  <c r="U62371" i="17"/>
  <c r="T62372" i="17"/>
  <c r="U62372" i="17"/>
  <c r="T62373" i="17"/>
  <c r="U62373" i="17"/>
  <c r="T62374" i="17"/>
  <c r="U62374" i="17"/>
  <c r="T62375" i="17"/>
  <c r="U62375" i="17"/>
  <c r="T62376" i="17"/>
  <c r="U62376" i="17"/>
  <c r="T62377" i="17"/>
  <c r="U62377" i="17"/>
  <c r="T62378" i="17"/>
  <c r="U62378" i="17"/>
  <c r="T62379" i="17"/>
  <c r="U62379" i="17"/>
  <c r="T62380" i="17"/>
  <c r="U62380" i="17"/>
  <c r="T62381" i="17"/>
  <c r="U62381" i="17"/>
  <c r="T62382" i="17"/>
  <c r="U62382" i="17"/>
  <c r="T62383" i="17"/>
  <c r="U62383" i="17"/>
  <c r="T62384" i="17"/>
  <c r="U62384" i="17"/>
  <c r="T62385" i="17"/>
  <c r="U62385" i="17"/>
  <c r="T62386" i="17"/>
  <c r="U62386" i="17"/>
  <c r="T62387" i="17"/>
  <c r="U62387" i="17"/>
  <c r="T62388" i="17"/>
  <c r="U62388" i="17"/>
  <c r="T62389" i="17"/>
  <c r="U62389" i="17"/>
  <c r="T62390" i="17"/>
  <c r="U62390" i="17"/>
  <c r="T62391" i="17"/>
  <c r="U62391" i="17"/>
  <c r="T62392" i="17"/>
  <c r="U62392" i="17"/>
  <c r="T62393" i="17"/>
  <c r="U62393" i="17"/>
  <c r="T62394" i="17"/>
  <c r="U62394" i="17"/>
  <c r="T62395" i="17"/>
  <c r="U62395" i="17"/>
  <c r="T62396" i="17"/>
  <c r="U62396" i="17"/>
  <c r="T62397" i="17"/>
  <c r="U62397" i="17"/>
  <c r="T62398" i="17"/>
  <c r="U62398" i="17"/>
  <c r="T62399" i="17"/>
  <c r="U62399" i="17"/>
  <c r="T62400" i="17"/>
  <c r="U62400" i="17"/>
  <c r="T62401" i="17"/>
  <c r="U62401" i="17"/>
  <c r="T62402" i="17"/>
  <c r="U62402" i="17"/>
  <c r="T62403" i="17"/>
  <c r="U62403" i="17"/>
  <c r="T62404" i="17"/>
  <c r="U62404" i="17"/>
  <c r="T62405" i="17"/>
  <c r="U62405" i="17"/>
  <c r="T62406" i="17"/>
  <c r="U62406" i="17"/>
  <c r="T62407" i="17"/>
  <c r="U62407" i="17"/>
  <c r="T62408" i="17"/>
  <c r="U62408" i="17"/>
  <c r="T62409" i="17"/>
  <c r="U62409" i="17"/>
  <c r="T62410" i="17"/>
  <c r="U62410" i="17"/>
  <c r="T62411" i="17"/>
  <c r="U62411" i="17"/>
  <c r="T62412" i="17"/>
  <c r="U62412" i="17"/>
  <c r="T62413" i="17"/>
  <c r="U62413" i="17"/>
  <c r="T62414" i="17"/>
  <c r="U62414" i="17"/>
  <c r="T62415" i="17"/>
  <c r="U62415" i="17"/>
  <c r="T62416" i="17"/>
  <c r="U62416" i="17"/>
  <c r="T62417" i="17"/>
  <c r="U62417" i="17"/>
  <c r="T62418" i="17"/>
  <c r="U62418" i="17"/>
  <c r="T62419" i="17"/>
  <c r="U62419" i="17"/>
  <c r="T62420" i="17"/>
  <c r="U62420" i="17"/>
  <c r="T62421" i="17"/>
  <c r="U62421" i="17"/>
  <c r="T62422" i="17"/>
  <c r="U62422" i="17"/>
  <c r="T62423" i="17"/>
  <c r="U62423" i="17"/>
  <c r="T62424" i="17"/>
  <c r="U62424" i="17"/>
  <c r="T62425" i="17"/>
  <c r="U62425" i="17"/>
  <c r="T62426" i="17"/>
  <c r="U62426" i="17"/>
  <c r="T62427" i="17"/>
  <c r="U62427" i="17"/>
  <c r="T62428" i="17"/>
  <c r="U62428" i="17"/>
  <c r="T62429" i="17"/>
  <c r="U62429" i="17"/>
  <c r="T62430" i="17"/>
  <c r="U62430" i="17"/>
  <c r="T62431" i="17"/>
  <c r="U62431" i="17"/>
  <c r="T62432" i="17"/>
  <c r="U62432" i="17"/>
  <c r="T62433" i="17"/>
  <c r="U62433" i="17"/>
  <c r="T62434" i="17"/>
  <c r="U62434" i="17"/>
  <c r="T62435" i="17"/>
  <c r="U62435" i="17"/>
  <c r="T62436" i="17"/>
  <c r="U62436" i="17"/>
  <c r="T62437" i="17"/>
  <c r="U62437" i="17"/>
  <c r="T62438" i="17"/>
  <c r="U62438" i="17"/>
  <c r="T62439" i="17"/>
  <c r="U62439" i="17"/>
  <c r="T62440" i="17"/>
  <c r="U62440" i="17"/>
  <c r="T62441" i="17"/>
  <c r="U62441" i="17"/>
  <c r="T62442" i="17"/>
  <c r="U62442" i="17"/>
  <c r="T62443" i="17"/>
  <c r="U62443" i="17"/>
  <c r="T62444" i="17"/>
  <c r="U62444" i="17"/>
  <c r="T62445" i="17"/>
  <c r="U62445" i="17"/>
  <c r="T62446" i="17"/>
  <c r="U62446" i="17"/>
  <c r="T62447" i="17"/>
  <c r="U62447" i="17"/>
  <c r="T62448" i="17"/>
  <c r="U62448" i="17"/>
  <c r="T62449" i="17"/>
  <c r="U62449" i="17"/>
  <c r="T62450" i="17"/>
  <c r="U62450" i="17"/>
  <c r="T62451" i="17"/>
  <c r="U62451" i="17"/>
  <c r="T62452" i="17"/>
  <c r="U62452" i="17"/>
  <c r="T62453" i="17"/>
  <c r="U62453" i="17"/>
  <c r="T62454" i="17"/>
  <c r="U62454" i="17"/>
  <c r="T62455" i="17"/>
  <c r="U62455" i="17"/>
  <c r="T62456" i="17"/>
  <c r="U62456" i="17"/>
  <c r="T62457" i="17"/>
  <c r="U62457" i="17"/>
  <c r="T62458" i="17"/>
  <c r="U62458" i="17"/>
  <c r="T62459" i="17"/>
  <c r="U62459" i="17"/>
  <c r="T62460" i="17"/>
  <c r="U62460" i="17"/>
  <c r="T62461" i="17"/>
  <c r="U62461" i="17"/>
  <c r="T62462" i="17"/>
  <c r="U62462" i="17"/>
  <c r="T62463" i="17"/>
  <c r="U62463" i="17"/>
  <c r="T62464" i="17"/>
  <c r="U62464" i="17"/>
  <c r="T62465" i="17"/>
  <c r="U62465" i="17"/>
  <c r="T62466" i="17"/>
  <c r="U62466" i="17"/>
  <c r="T62467" i="17"/>
  <c r="U62467" i="17"/>
  <c r="T62468" i="17"/>
  <c r="U62468" i="17"/>
  <c r="T62469" i="17"/>
  <c r="U62469" i="17"/>
  <c r="T62470" i="17"/>
  <c r="U62470" i="17"/>
  <c r="T62471" i="17"/>
  <c r="U62471" i="17"/>
  <c r="T62472" i="17"/>
  <c r="U62472" i="17"/>
  <c r="T62473" i="17"/>
  <c r="U62473" i="17"/>
  <c r="T62474" i="17"/>
  <c r="U62474" i="17"/>
  <c r="T62475" i="17"/>
  <c r="U62475" i="17"/>
  <c r="T62476" i="17"/>
  <c r="U62476" i="17"/>
  <c r="T62477" i="17"/>
  <c r="U62477" i="17"/>
  <c r="T62478" i="17"/>
  <c r="U62478" i="17"/>
  <c r="T62479" i="17"/>
  <c r="U62479" i="17"/>
  <c r="T62480" i="17"/>
  <c r="U62480" i="17"/>
  <c r="T62481" i="17"/>
  <c r="U62481" i="17"/>
  <c r="T62482" i="17"/>
  <c r="U62482" i="17"/>
  <c r="T62483" i="17"/>
  <c r="U62483" i="17"/>
  <c r="T62484" i="17"/>
  <c r="U62484" i="17"/>
  <c r="T62485" i="17"/>
  <c r="U62485" i="17"/>
  <c r="T62486" i="17"/>
  <c r="U62486" i="17"/>
  <c r="T62487" i="17"/>
  <c r="U62487" i="17"/>
  <c r="T62488" i="17"/>
  <c r="U62488" i="17"/>
  <c r="T62489" i="17"/>
  <c r="U62489" i="17"/>
  <c r="T62490" i="17"/>
  <c r="U62490" i="17"/>
  <c r="T62491" i="17"/>
  <c r="U62491" i="17"/>
  <c r="T62492" i="17"/>
  <c r="U62492" i="17"/>
  <c r="T62493" i="17"/>
  <c r="U62493" i="17"/>
  <c r="T62494" i="17"/>
  <c r="U62494" i="17"/>
  <c r="T62495" i="17"/>
  <c r="U62495" i="17"/>
  <c r="T62496" i="17"/>
  <c r="U62496" i="17"/>
  <c r="T62497" i="17"/>
  <c r="U62497" i="17"/>
  <c r="T62498" i="17"/>
  <c r="U62498" i="17"/>
  <c r="T62499" i="17"/>
  <c r="U62499" i="17"/>
  <c r="T62500" i="17"/>
  <c r="U62500" i="17"/>
  <c r="T62501" i="17"/>
  <c r="U62501" i="17"/>
  <c r="T62502" i="17"/>
  <c r="U62502" i="17"/>
  <c r="T62503" i="17"/>
  <c r="U62503" i="17"/>
  <c r="T62504" i="17"/>
  <c r="U62504" i="17"/>
  <c r="T62505" i="17"/>
  <c r="U62505" i="17"/>
  <c r="T62506" i="17"/>
  <c r="U62506" i="17"/>
  <c r="T62507" i="17"/>
  <c r="U62507" i="17"/>
  <c r="T62508" i="17"/>
  <c r="U62508" i="17"/>
  <c r="T62509" i="17"/>
  <c r="U62509" i="17"/>
  <c r="T62510" i="17"/>
  <c r="U62510" i="17"/>
  <c r="T62511" i="17"/>
  <c r="U62511" i="17"/>
  <c r="T62512" i="17"/>
  <c r="U62512" i="17"/>
  <c r="T62513" i="17"/>
  <c r="U62513" i="17"/>
  <c r="T62514" i="17"/>
  <c r="U62514" i="17"/>
  <c r="T62515" i="17"/>
  <c r="U62515" i="17"/>
  <c r="T62516" i="17"/>
  <c r="U62516" i="17"/>
  <c r="T62517" i="17"/>
  <c r="U62517" i="17"/>
  <c r="T62518" i="17"/>
  <c r="U62518" i="17"/>
  <c r="T62519" i="17"/>
  <c r="U62519" i="17"/>
  <c r="T62520" i="17"/>
  <c r="U62520" i="17"/>
  <c r="T62521" i="17"/>
  <c r="U62521" i="17"/>
  <c r="T62522" i="17"/>
  <c r="U62522" i="17"/>
  <c r="T62523" i="17"/>
  <c r="U62523" i="17"/>
  <c r="T62524" i="17"/>
  <c r="U62524" i="17"/>
  <c r="T62525" i="17"/>
  <c r="U62525" i="17"/>
  <c r="T62526" i="17"/>
  <c r="U62526" i="17"/>
  <c r="T62527" i="17"/>
  <c r="U62527" i="17"/>
  <c r="T62528" i="17"/>
  <c r="U62528" i="17"/>
  <c r="T62529" i="17"/>
  <c r="U62529" i="17"/>
  <c r="T62530" i="17"/>
  <c r="U62530" i="17"/>
  <c r="T62531" i="17"/>
  <c r="U62531" i="17"/>
  <c r="T62532" i="17"/>
  <c r="U62532" i="17"/>
  <c r="T62533" i="17"/>
  <c r="U62533" i="17"/>
  <c r="T62534" i="17"/>
  <c r="U62534" i="17"/>
  <c r="T62535" i="17"/>
  <c r="U62535" i="17"/>
  <c r="T62536" i="17"/>
  <c r="U62536" i="17"/>
  <c r="T62537" i="17"/>
  <c r="U62537" i="17"/>
  <c r="T62538" i="17"/>
  <c r="U62538" i="17"/>
  <c r="T62539" i="17"/>
  <c r="U62539" i="17"/>
  <c r="T62540" i="17"/>
  <c r="U62540" i="17"/>
  <c r="T62541" i="17"/>
  <c r="U62541" i="17"/>
  <c r="T62542" i="17"/>
  <c r="U62542" i="17"/>
  <c r="T62543" i="17"/>
  <c r="U62543" i="17"/>
  <c r="T62544" i="17"/>
  <c r="U62544" i="17"/>
  <c r="T62545" i="17"/>
  <c r="U62545" i="17"/>
  <c r="T62546" i="17"/>
  <c r="U62546" i="17"/>
  <c r="T62547" i="17"/>
  <c r="U62547" i="17"/>
  <c r="T62548" i="17"/>
  <c r="U62548" i="17"/>
  <c r="T62549" i="17"/>
  <c r="U62549" i="17"/>
  <c r="T62550" i="17"/>
  <c r="U62550" i="17"/>
  <c r="T62551" i="17"/>
  <c r="U62551" i="17"/>
  <c r="T62552" i="17"/>
  <c r="U62552" i="17"/>
  <c r="T62553" i="17"/>
  <c r="U62553" i="17"/>
  <c r="T62554" i="17"/>
  <c r="U62554" i="17"/>
  <c r="T62555" i="17"/>
  <c r="U62555" i="17"/>
  <c r="T62556" i="17"/>
  <c r="U62556" i="17"/>
  <c r="T62557" i="17"/>
  <c r="U62557" i="17"/>
  <c r="T62558" i="17"/>
  <c r="U62558" i="17"/>
  <c r="T62559" i="17"/>
  <c r="U62559" i="17"/>
  <c r="T62560" i="17"/>
  <c r="U62560" i="17"/>
  <c r="T62561" i="17"/>
  <c r="U62561" i="17"/>
  <c r="T62562" i="17"/>
  <c r="U62562" i="17"/>
  <c r="T62563" i="17"/>
  <c r="U62563" i="17"/>
  <c r="T62564" i="17"/>
  <c r="U62564" i="17"/>
  <c r="T62565" i="17"/>
  <c r="U62565" i="17"/>
  <c r="T62566" i="17"/>
  <c r="U62566" i="17"/>
  <c r="T62567" i="17"/>
  <c r="U62567" i="17"/>
  <c r="T62568" i="17"/>
  <c r="U62568" i="17"/>
  <c r="T62569" i="17"/>
  <c r="U62569" i="17"/>
  <c r="T62570" i="17"/>
  <c r="U62570" i="17"/>
  <c r="T62571" i="17"/>
  <c r="U62571" i="17"/>
  <c r="T62572" i="17"/>
  <c r="U62572" i="17"/>
  <c r="T62573" i="17"/>
  <c r="U62573" i="17"/>
  <c r="T62574" i="17"/>
  <c r="U62574" i="17"/>
  <c r="T62575" i="17"/>
  <c r="U62575" i="17"/>
  <c r="T62576" i="17"/>
  <c r="U62576" i="17"/>
  <c r="T62577" i="17"/>
  <c r="U62577" i="17"/>
  <c r="T62578" i="17"/>
  <c r="U62578" i="17"/>
  <c r="T62579" i="17"/>
  <c r="U62579" i="17"/>
  <c r="T62580" i="17"/>
  <c r="U62580" i="17"/>
  <c r="T62581" i="17"/>
  <c r="U62581" i="17"/>
  <c r="T62582" i="17"/>
  <c r="U62582" i="17"/>
  <c r="T62583" i="17"/>
  <c r="U62583" i="17"/>
  <c r="T62584" i="17"/>
  <c r="U62584" i="17"/>
  <c r="T62585" i="17"/>
  <c r="U62585" i="17"/>
  <c r="T62586" i="17"/>
  <c r="U62586" i="17"/>
  <c r="T62587" i="17"/>
  <c r="U62587" i="17"/>
  <c r="T62588" i="17"/>
  <c r="U62588" i="17"/>
  <c r="T62589" i="17"/>
  <c r="U62589" i="17"/>
  <c r="T62590" i="17"/>
  <c r="U62590" i="17"/>
  <c r="T62591" i="17"/>
  <c r="U62591" i="17"/>
  <c r="T62592" i="17"/>
  <c r="U62592" i="17"/>
  <c r="T62593" i="17"/>
  <c r="U62593" i="17"/>
  <c r="T62594" i="17"/>
  <c r="U62594" i="17"/>
  <c r="T62595" i="17"/>
  <c r="U62595" i="17"/>
  <c r="T62596" i="17"/>
  <c r="U62596" i="17"/>
  <c r="T62597" i="17"/>
  <c r="U62597" i="17"/>
  <c r="T62598" i="17"/>
  <c r="U62598" i="17"/>
  <c r="T62599" i="17"/>
  <c r="U62599" i="17"/>
  <c r="T62600" i="17"/>
  <c r="U62600" i="17"/>
  <c r="T62601" i="17"/>
  <c r="U62601" i="17"/>
  <c r="T62602" i="17"/>
  <c r="U62602" i="17"/>
  <c r="T62603" i="17"/>
  <c r="U62603" i="17"/>
  <c r="T62604" i="17"/>
  <c r="U62604" i="17"/>
  <c r="T62605" i="17"/>
  <c r="U62605" i="17"/>
  <c r="T62606" i="17"/>
  <c r="U62606" i="17"/>
  <c r="T62607" i="17"/>
  <c r="U62607" i="17"/>
  <c r="T62608" i="17"/>
  <c r="U62608" i="17"/>
  <c r="T62609" i="17"/>
  <c r="U62609" i="17"/>
  <c r="T62610" i="17"/>
  <c r="U62610" i="17"/>
  <c r="T62611" i="17"/>
  <c r="U62611" i="17"/>
  <c r="T62612" i="17"/>
  <c r="U62612" i="17"/>
  <c r="T62613" i="17"/>
  <c r="U62613" i="17"/>
  <c r="T62614" i="17"/>
  <c r="U62614" i="17"/>
  <c r="T62615" i="17"/>
  <c r="U62615" i="17"/>
  <c r="T62616" i="17"/>
  <c r="U62616" i="17"/>
  <c r="T62617" i="17"/>
  <c r="U62617" i="17"/>
  <c r="T62618" i="17"/>
  <c r="U62618" i="17"/>
  <c r="T62619" i="17"/>
  <c r="U62619" i="17"/>
  <c r="T62620" i="17"/>
  <c r="U62620" i="17"/>
  <c r="T62621" i="17"/>
  <c r="U62621" i="17"/>
  <c r="T62622" i="17"/>
  <c r="U62622" i="17"/>
  <c r="T62623" i="17"/>
  <c r="U62623" i="17"/>
  <c r="T62624" i="17"/>
  <c r="U62624" i="17"/>
  <c r="T62625" i="17"/>
  <c r="U62625" i="17"/>
  <c r="T62626" i="17"/>
  <c r="U62626" i="17"/>
  <c r="T62627" i="17"/>
  <c r="U62627" i="17"/>
  <c r="T62628" i="17"/>
  <c r="U62628" i="17"/>
  <c r="T62629" i="17"/>
  <c r="U62629" i="17"/>
  <c r="T62630" i="17"/>
  <c r="U62630" i="17"/>
  <c r="T62631" i="17"/>
  <c r="U62631" i="17"/>
  <c r="T62632" i="17"/>
  <c r="U62632" i="17"/>
  <c r="T62633" i="17"/>
  <c r="U62633" i="17"/>
  <c r="T62634" i="17"/>
  <c r="U62634" i="17"/>
  <c r="T62635" i="17"/>
  <c r="U62635" i="17"/>
  <c r="T62636" i="17"/>
  <c r="U62636" i="17"/>
  <c r="T62637" i="17"/>
  <c r="U62637" i="17"/>
  <c r="T62638" i="17"/>
  <c r="U62638" i="17"/>
  <c r="T62639" i="17"/>
  <c r="U62639" i="17"/>
  <c r="T62640" i="17"/>
  <c r="U62640" i="17"/>
  <c r="T62641" i="17"/>
  <c r="U62641" i="17"/>
  <c r="T62642" i="17"/>
  <c r="U62642" i="17"/>
  <c r="T62643" i="17"/>
  <c r="U62643" i="17"/>
  <c r="T62644" i="17"/>
  <c r="U62644" i="17"/>
  <c r="T62645" i="17"/>
  <c r="U62645" i="17"/>
  <c r="T62646" i="17"/>
  <c r="U62646" i="17"/>
  <c r="T62647" i="17"/>
  <c r="U62647" i="17"/>
  <c r="T62648" i="17"/>
  <c r="U62648" i="17"/>
  <c r="T62649" i="17"/>
  <c r="U62649" i="17"/>
  <c r="T62650" i="17"/>
  <c r="U62650" i="17"/>
  <c r="T62651" i="17"/>
  <c r="U62651" i="17"/>
  <c r="T62652" i="17"/>
  <c r="U62652" i="17"/>
  <c r="T62653" i="17"/>
  <c r="U62653" i="17"/>
  <c r="T62654" i="17"/>
  <c r="U62654" i="17"/>
  <c r="T62655" i="17"/>
  <c r="U62655" i="17"/>
  <c r="T62656" i="17"/>
  <c r="U62656" i="17"/>
  <c r="T62657" i="17"/>
  <c r="U62657" i="17"/>
  <c r="T62658" i="17"/>
  <c r="U62658" i="17"/>
  <c r="T62659" i="17"/>
  <c r="U62659" i="17"/>
  <c r="T62660" i="17"/>
  <c r="U62660" i="17"/>
  <c r="T62661" i="17"/>
  <c r="U62661" i="17"/>
  <c r="T62662" i="17"/>
  <c r="U62662" i="17"/>
  <c r="T62663" i="17"/>
  <c r="U62663" i="17"/>
  <c r="T62664" i="17"/>
  <c r="U62664" i="17"/>
  <c r="T62665" i="17"/>
  <c r="U62665" i="17"/>
  <c r="T62666" i="17"/>
  <c r="U62666" i="17"/>
  <c r="T62667" i="17"/>
  <c r="U62667" i="17"/>
  <c r="T62668" i="17"/>
  <c r="U62668" i="17"/>
  <c r="T62669" i="17"/>
  <c r="U62669" i="17"/>
  <c r="T62670" i="17"/>
  <c r="U62670" i="17"/>
  <c r="T62671" i="17"/>
  <c r="U62671" i="17"/>
  <c r="T62672" i="17"/>
  <c r="U62672" i="17"/>
  <c r="T62673" i="17"/>
  <c r="U62673" i="17"/>
  <c r="T62674" i="17"/>
  <c r="U62674" i="17"/>
  <c r="T62675" i="17"/>
  <c r="U62675" i="17"/>
  <c r="T62676" i="17"/>
  <c r="U62676" i="17"/>
  <c r="T62677" i="17"/>
  <c r="U62677" i="17"/>
  <c r="T62678" i="17"/>
  <c r="U62678" i="17"/>
  <c r="T62679" i="17"/>
  <c r="U62679" i="17"/>
  <c r="T62680" i="17"/>
  <c r="U62680" i="17"/>
  <c r="T62681" i="17"/>
  <c r="U62681" i="17"/>
  <c r="T62682" i="17"/>
  <c r="U62682" i="17"/>
  <c r="T62683" i="17"/>
  <c r="U62683" i="17"/>
  <c r="T62684" i="17"/>
  <c r="U62684" i="17"/>
  <c r="T62685" i="17"/>
  <c r="U62685" i="17"/>
  <c r="T62686" i="17"/>
  <c r="U62686" i="17"/>
  <c r="T62687" i="17"/>
  <c r="U62687" i="17"/>
  <c r="T62688" i="17"/>
  <c r="U62688" i="17"/>
  <c r="T62689" i="17"/>
  <c r="U62689" i="17"/>
  <c r="T62690" i="17"/>
  <c r="U62690" i="17"/>
  <c r="T62691" i="17"/>
  <c r="U62691" i="17"/>
  <c r="T62692" i="17"/>
  <c r="U62692" i="17"/>
  <c r="T62693" i="17"/>
  <c r="U62693" i="17"/>
  <c r="T62694" i="17"/>
  <c r="U62694" i="17"/>
  <c r="T62695" i="17"/>
  <c r="U62695" i="17"/>
  <c r="T62696" i="17"/>
  <c r="U62696" i="17"/>
  <c r="T62697" i="17"/>
  <c r="U62697" i="17"/>
  <c r="T62698" i="17"/>
  <c r="U62698" i="17"/>
  <c r="T62699" i="17"/>
  <c r="U62699" i="17"/>
  <c r="T62700" i="17"/>
  <c r="U62700" i="17"/>
  <c r="T62701" i="17"/>
  <c r="U62701" i="17"/>
  <c r="T62702" i="17"/>
  <c r="U62702" i="17"/>
  <c r="T62703" i="17"/>
  <c r="U62703" i="17"/>
  <c r="T62704" i="17"/>
  <c r="U62704" i="17"/>
  <c r="T62705" i="17"/>
  <c r="U62705" i="17"/>
  <c r="T62706" i="17"/>
  <c r="U62706" i="17"/>
  <c r="T62707" i="17"/>
  <c r="U62707" i="17"/>
  <c r="T62708" i="17"/>
  <c r="U62708" i="17"/>
  <c r="T62709" i="17"/>
  <c r="U62709" i="17"/>
  <c r="T62710" i="17"/>
  <c r="U62710" i="17"/>
  <c r="T62711" i="17"/>
  <c r="U62711" i="17"/>
  <c r="T62712" i="17"/>
  <c r="U62712" i="17"/>
  <c r="T62713" i="17"/>
  <c r="U62713" i="17"/>
  <c r="T62714" i="17"/>
  <c r="U62714" i="17"/>
  <c r="T62715" i="17"/>
  <c r="U62715" i="17"/>
  <c r="T62716" i="17"/>
  <c r="U62716" i="17"/>
  <c r="T62717" i="17"/>
  <c r="U62717" i="17"/>
  <c r="T62718" i="17"/>
  <c r="U62718" i="17"/>
  <c r="T62719" i="17"/>
  <c r="U62719" i="17"/>
  <c r="T62720" i="17"/>
  <c r="U62720" i="17"/>
  <c r="T62721" i="17"/>
  <c r="U62721" i="17"/>
  <c r="T62722" i="17"/>
  <c r="U62722" i="17"/>
  <c r="T62723" i="17"/>
  <c r="U62723" i="17"/>
  <c r="T62724" i="17"/>
  <c r="U62724" i="17"/>
  <c r="T62725" i="17"/>
  <c r="U62725" i="17"/>
  <c r="T62726" i="17"/>
  <c r="U62726" i="17"/>
  <c r="T62727" i="17"/>
  <c r="U62727" i="17"/>
  <c r="T62728" i="17"/>
  <c r="U62728" i="17"/>
  <c r="T62729" i="17"/>
  <c r="U62729" i="17"/>
  <c r="T62730" i="17"/>
  <c r="U62730" i="17"/>
  <c r="T62731" i="17"/>
  <c r="U62731" i="17"/>
  <c r="T62732" i="17"/>
  <c r="U62732" i="17"/>
  <c r="T62733" i="17"/>
  <c r="U62733" i="17"/>
  <c r="T62734" i="17"/>
  <c r="U62734" i="17"/>
  <c r="T62735" i="17"/>
  <c r="U62735" i="17"/>
  <c r="T62736" i="17"/>
  <c r="U62736" i="17"/>
  <c r="T62737" i="17"/>
  <c r="U62737" i="17"/>
  <c r="T62738" i="17"/>
  <c r="U62738" i="17"/>
  <c r="T62739" i="17"/>
  <c r="U62739" i="17"/>
  <c r="T62740" i="17"/>
  <c r="U62740" i="17"/>
  <c r="T62741" i="17"/>
  <c r="U62741" i="17"/>
  <c r="T62742" i="17"/>
  <c r="U62742" i="17"/>
  <c r="T62743" i="17"/>
  <c r="U62743" i="17"/>
  <c r="T62744" i="17"/>
  <c r="U62744" i="17"/>
  <c r="T62745" i="17"/>
  <c r="U62745" i="17"/>
  <c r="T62746" i="17"/>
  <c r="U62746" i="17"/>
  <c r="T62747" i="17"/>
  <c r="U62747" i="17"/>
  <c r="T62748" i="17"/>
  <c r="U62748" i="17"/>
  <c r="T62749" i="17"/>
  <c r="U62749" i="17"/>
  <c r="T62750" i="17"/>
  <c r="U62750" i="17"/>
  <c r="T62751" i="17"/>
  <c r="U62751" i="17"/>
  <c r="T62752" i="17"/>
  <c r="U62752" i="17"/>
  <c r="T62753" i="17"/>
  <c r="U62753" i="17"/>
  <c r="T62754" i="17"/>
  <c r="U62754" i="17"/>
  <c r="T62755" i="17"/>
  <c r="U62755" i="17"/>
  <c r="T62756" i="17"/>
  <c r="U62756" i="17"/>
  <c r="T62757" i="17"/>
  <c r="U62757" i="17"/>
  <c r="T62758" i="17"/>
  <c r="U62758" i="17"/>
  <c r="T62759" i="17"/>
  <c r="U62759" i="17"/>
  <c r="T62760" i="17"/>
  <c r="U62760" i="17"/>
  <c r="T62761" i="17"/>
  <c r="U62761" i="17"/>
  <c r="T62762" i="17"/>
  <c r="U62762" i="17"/>
  <c r="T62763" i="17"/>
  <c r="U62763" i="17"/>
  <c r="T62764" i="17"/>
  <c r="U62764" i="17"/>
  <c r="T62765" i="17"/>
  <c r="U62765" i="17"/>
  <c r="T62766" i="17"/>
  <c r="U62766" i="17"/>
  <c r="T62767" i="17"/>
  <c r="U62767" i="17"/>
  <c r="T62768" i="17"/>
  <c r="U62768" i="17"/>
  <c r="T62769" i="17"/>
  <c r="U62769" i="17"/>
  <c r="T62770" i="17"/>
  <c r="U62770" i="17"/>
  <c r="T62771" i="17"/>
  <c r="U62771" i="17"/>
  <c r="T62772" i="17"/>
  <c r="U62772" i="17"/>
  <c r="T62773" i="17"/>
  <c r="U62773" i="17"/>
  <c r="T62774" i="17"/>
  <c r="U62774" i="17"/>
  <c r="T62775" i="17"/>
  <c r="U62775" i="17"/>
  <c r="T62776" i="17"/>
  <c r="U62776" i="17"/>
  <c r="T62777" i="17"/>
  <c r="U62777" i="17"/>
  <c r="T62778" i="17"/>
  <c r="U62778" i="17"/>
  <c r="T62779" i="17"/>
  <c r="U62779" i="17"/>
  <c r="T62780" i="17"/>
  <c r="U62780" i="17"/>
  <c r="T62781" i="17"/>
  <c r="U62781" i="17"/>
  <c r="T62782" i="17"/>
  <c r="U62782" i="17"/>
  <c r="T62783" i="17"/>
  <c r="U62783" i="17"/>
  <c r="T62784" i="17"/>
  <c r="U62784" i="17"/>
  <c r="T62785" i="17"/>
  <c r="U62785" i="17"/>
  <c r="T62786" i="17"/>
  <c r="U62786" i="17"/>
  <c r="T62787" i="17"/>
  <c r="U62787" i="17"/>
  <c r="T62788" i="17"/>
  <c r="U62788" i="17"/>
  <c r="T62789" i="17"/>
  <c r="U62789" i="17"/>
  <c r="T62790" i="17"/>
  <c r="U62790" i="17"/>
  <c r="T62791" i="17"/>
  <c r="U62791" i="17"/>
  <c r="T62792" i="17"/>
  <c r="U62792" i="17"/>
  <c r="T62793" i="17"/>
  <c r="U62793" i="17"/>
  <c r="T62794" i="17"/>
  <c r="U62794" i="17"/>
  <c r="T62795" i="17"/>
  <c r="U62795" i="17"/>
  <c r="T62796" i="17"/>
  <c r="U62796" i="17"/>
  <c r="T62797" i="17"/>
  <c r="U62797" i="17"/>
  <c r="T62798" i="17"/>
  <c r="U62798" i="17"/>
  <c r="T62799" i="17"/>
  <c r="U62799" i="17"/>
  <c r="T62800" i="17"/>
  <c r="U62800" i="17"/>
  <c r="T62801" i="17"/>
  <c r="U62801" i="17"/>
  <c r="T62802" i="17"/>
  <c r="U62802" i="17"/>
  <c r="T62803" i="17"/>
  <c r="U62803" i="17"/>
  <c r="T62804" i="17"/>
  <c r="U62804" i="17"/>
  <c r="T62805" i="17"/>
  <c r="U62805" i="17"/>
  <c r="T62806" i="17"/>
  <c r="U62806" i="17"/>
  <c r="T62807" i="17"/>
  <c r="U62807" i="17"/>
  <c r="T62808" i="17"/>
  <c r="U62808" i="17"/>
  <c r="T62809" i="17"/>
  <c r="U62809" i="17"/>
  <c r="T62810" i="17"/>
  <c r="U62810" i="17"/>
  <c r="T62811" i="17"/>
  <c r="U62811" i="17"/>
  <c r="T62812" i="17"/>
  <c r="U62812" i="17"/>
  <c r="T62813" i="17"/>
  <c r="U62813" i="17"/>
  <c r="T62814" i="17"/>
  <c r="U62814" i="17"/>
  <c r="T62815" i="17"/>
  <c r="U62815" i="17"/>
  <c r="T62816" i="17"/>
  <c r="U62816" i="17"/>
  <c r="T62817" i="17"/>
  <c r="U62817" i="17"/>
  <c r="T62818" i="17"/>
  <c r="U62818" i="17"/>
  <c r="T62819" i="17"/>
  <c r="U62819" i="17"/>
  <c r="T62820" i="17"/>
  <c r="U62820" i="17"/>
  <c r="T62821" i="17"/>
  <c r="U62821" i="17"/>
  <c r="T62822" i="17"/>
  <c r="U62822" i="17"/>
  <c r="T62823" i="17"/>
  <c r="U62823" i="17"/>
  <c r="T62824" i="17"/>
  <c r="U62824" i="17"/>
  <c r="T62825" i="17"/>
  <c r="U62825" i="17"/>
  <c r="T62826" i="17"/>
  <c r="U62826" i="17"/>
  <c r="T62827" i="17"/>
  <c r="U62827" i="17"/>
  <c r="T62828" i="17"/>
  <c r="U62828" i="17"/>
  <c r="T62829" i="17"/>
  <c r="U62829" i="17"/>
  <c r="T62830" i="17"/>
  <c r="U62830" i="17"/>
  <c r="T62831" i="17"/>
  <c r="U62831" i="17"/>
  <c r="T62832" i="17"/>
  <c r="U62832" i="17"/>
  <c r="T62833" i="17"/>
  <c r="U62833" i="17"/>
  <c r="T62834" i="17"/>
  <c r="U62834" i="17"/>
  <c r="T62835" i="17"/>
  <c r="U62835" i="17"/>
  <c r="T62836" i="17"/>
  <c r="U62836" i="17"/>
  <c r="T62837" i="17"/>
  <c r="U62837" i="17"/>
  <c r="T62838" i="17"/>
  <c r="U62838" i="17"/>
  <c r="T62839" i="17"/>
  <c r="U62839" i="17"/>
  <c r="T62840" i="17"/>
  <c r="U62840" i="17"/>
  <c r="T62841" i="17"/>
  <c r="U62841" i="17"/>
  <c r="T62842" i="17"/>
  <c r="U62842" i="17"/>
  <c r="T62843" i="17"/>
  <c r="U62843" i="17"/>
  <c r="T62844" i="17"/>
  <c r="U62844" i="17"/>
  <c r="T62845" i="17"/>
  <c r="U62845" i="17"/>
  <c r="T62846" i="17"/>
  <c r="U62846" i="17"/>
  <c r="T62847" i="17"/>
  <c r="U62847" i="17"/>
  <c r="T62848" i="17"/>
  <c r="U62848" i="17"/>
  <c r="T62849" i="17"/>
  <c r="U62849" i="17"/>
  <c r="T62850" i="17"/>
  <c r="U62850" i="17"/>
  <c r="T62851" i="17"/>
  <c r="U62851" i="17"/>
  <c r="T62852" i="17"/>
  <c r="U62852" i="17"/>
  <c r="T62853" i="17"/>
  <c r="U62853" i="17"/>
  <c r="T62854" i="17"/>
  <c r="U62854" i="17"/>
  <c r="T62855" i="17"/>
  <c r="U62855" i="17"/>
  <c r="T62856" i="17"/>
  <c r="U62856" i="17"/>
  <c r="T62857" i="17"/>
  <c r="U62857" i="17"/>
  <c r="T62858" i="17"/>
  <c r="U62858" i="17"/>
  <c r="T62859" i="17"/>
  <c r="U62859" i="17"/>
  <c r="T62860" i="17"/>
  <c r="U62860" i="17"/>
  <c r="T62861" i="17"/>
  <c r="U62861" i="17"/>
  <c r="T62862" i="17"/>
  <c r="U62862" i="17"/>
  <c r="T62863" i="17"/>
  <c r="U62863" i="17"/>
  <c r="T62864" i="17"/>
  <c r="U62864" i="17"/>
  <c r="T62865" i="17"/>
  <c r="U62865" i="17"/>
  <c r="T62866" i="17"/>
  <c r="U62866" i="17"/>
  <c r="T62867" i="17"/>
  <c r="U62867" i="17"/>
  <c r="T62868" i="17"/>
  <c r="U62868" i="17"/>
  <c r="T62869" i="17"/>
  <c r="U62869" i="17"/>
  <c r="T62870" i="17"/>
  <c r="U62870" i="17"/>
  <c r="T62871" i="17"/>
  <c r="U62871" i="17"/>
  <c r="T62872" i="17"/>
  <c r="U62872" i="17"/>
  <c r="T62873" i="17"/>
  <c r="U62873" i="17"/>
  <c r="T62874" i="17"/>
  <c r="U62874" i="17"/>
  <c r="T62875" i="17"/>
  <c r="U62875" i="17"/>
  <c r="T62876" i="17"/>
  <c r="U62876" i="17"/>
  <c r="T62877" i="17"/>
  <c r="U62877" i="17"/>
  <c r="T62878" i="17"/>
  <c r="U62878" i="17"/>
  <c r="T62879" i="17"/>
  <c r="U62879" i="17"/>
  <c r="T62880" i="17"/>
  <c r="U62880" i="17"/>
  <c r="T62881" i="17"/>
  <c r="U62881" i="17"/>
  <c r="T62882" i="17"/>
  <c r="U62882" i="17"/>
  <c r="T62883" i="17"/>
  <c r="U62883" i="17"/>
  <c r="T62884" i="17"/>
  <c r="U62884" i="17"/>
  <c r="T62885" i="17"/>
  <c r="U62885" i="17"/>
  <c r="T62886" i="17"/>
  <c r="U62886" i="17"/>
  <c r="T62887" i="17"/>
  <c r="U62887" i="17"/>
  <c r="T62888" i="17"/>
  <c r="U62888" i="17"/>
  <c r="T62889" i="17"/>
  <c r="U62889" i="17"/>
  <c r="T62890" i="17"/>
  <c r="U62890" i="17"/>
  <c r="T62891" i="17"/>
  <c r="U62891" i="17"/>
  <c r="T62892" i="17"/>
  <c r="U62892" i="17"/>
  <c r="T62893" i="17"/>
  <c r="U62893" i="17"/>
  <c r="T62894" i="17"/>
  <c r="U62894" i="17"/>
  <c r="T62895" i="17"/>
  <c r="U62895" i="17"/>
  <c r="T62896" i="17"/>
  <c r="U62896" i="17"/>
  <c r="T62897" i="17"/>
  <c r="U62897" i="17"/>
  <c r="T62898" i="17"/>
  <c r="U62898" i="17"/>
  <c r="T62899" i="17"/>
  <c r="U62899" i="17"/>
  <c r="T62900" i="17"/>
  <c r="U62900" i="17"/>
  <c r="T62901" i="17"/>
  <c r="U62901" i="17"/>
  <c r="T62902" i="17"/>
  <c r="U62902" i="17"/>
  <c r="T62903" i="17"/>
  <c r="U62903" i="17"/>
  <c r="T62904" i="17"/>
  <c r="U62904" i="17"/>
  <c r="T62905" i="17"/>
  <c r="U62905" i="17"/>
  <c r="T62906" i="17"/>
  <c r="U62906" i="17"/>
  <c r="T62907" i="17"/>
  <c r="U62907" i="17"/>
  <c r="T62908" i="17"/>
  <c r="U62908" i="17"/>
  <c r="T62909" i="17"/>
  <c r="U62909" i="17"/>
  <c r="T62910" i="17"/>
  <c r="U62910" i="17"/>
  <c r="T62911" i="17"/>
  <c r="U62911" i="17"/>
  <c r="T62912" i="17"/>
  <c r="U62912" i="17"/>
  <c r="T62913" i="17"/>
  <c r="U62913" i="17"/>
  <c r="T62914" i="17"/>
  <c r="U62914" i="17"/>
  <c r="T62915" i="17"/>
  <c r="U62915" i="17"/>
  <c r="T62916" i="17"/>
  <c r="U62916" i="17"/>
  <c r="T62917" i="17"/>
  <c r="U62917" i="17"/>
  <c r="T62918" i="17"/>
  <c r="U62918" i="17"/>
  <c r="T62919" i="17"/>
  <c r="U62919" i="17"/>
  <c r="T62920" i="17"/>
  <c r="U62920" i="17"/>
  <c r="T62921" i="17"/>
  <c r="U62921" i="17"/>
  <c r="T62922" i="17"/>
  <c r="U62922" i="17"/>
  <c r="T62923" i="17"/>
  <c r="U62923" i="17"/>
  <c r="T62924" i="17"/>
  <c r="U62924" i="17"/>
  <c r="T62925" i="17"/>
  <c r="U62925" i="17"/>
  <c r="T62926" i="17"/>
  <c r="U62926" i="17"/>
  <c r="T62927" i="17"/>
  <c r="U62927" i="17"/>
  <c r="T62928" i="17"/>
  <c r="U62928" i="17"/>
  <c r="T62929" i="17"/>
  <c r="U62929" i="17"/>
  <c r="T62930" i="17"/>
  <c r="U62930" i="17"/>
  <c r="T62931" i="17"/>
  <c r="U62931" i="17"/>
  <c r="T62932" i="17"/>
  <c r="U62932" i="17"/>
  <c r="T62933" i="17"/>
  <c r="U62933" i="17"/>
  <c r="T62934" i="17"/>
  <c r="U62934" i="17"/>
  <c r="T62935" i="17"/>
  <c r="U62935" i="17"/>
  <c r="T62936" i="17"/>
  <c r="U62936" i="17"/>
  <c r="T62937" i="17"/>
  <c r="U62937" i="17"/>
  <c r="T62938" i="17"/>
  <c r="U62938" i="17"/>
  <c r="T62939" i="17"/>
  <c r="U62939" i="17"/>
  <c r="T62940" i="17"/>
  <c r="U62940" i="17"/>
  <c r="T62941" i="17"/>
  <c r="U62941" i="17"/>
  <c r="T62942" i="17"/>
  <c r="U62942" i="17"/>
  <c r="T62943" i="17"/>
  <c r="U62943" i="17"/>
  <c r="T62944" i="17"/>
  <c r="U62944" i="17"/>
  <c r="T62945" i="17"/>
  <c r="U62945" i="17"/>
  <c r="T62946" i="17"/>
  <c r="U62946" i="17"/>
  <c r="T62947" i="17"/>
  <c r="U62947" i="17"/>
  <c r="T62948" i="17"/>
  <c r="U62948" i="17"/>
  <c r="T62949" i="17"/>
  <c r="U62949" i="17"/>
  <c r="T62950" i="17"/>
  <c r="U62950" i="17"/>
  <c r="T62951" i="17"/>
  <c r="U62951" i="17"/>
  <c r="T62952" i="17"/>
  <c r="U62952" i="17"/>
  <c r="T62953" i="17"/>
  <c r="U62953" i="17"/>
  <c r="T62954" i="17"/>
  <c r="U62954" i="17"/>
  <c r="T62955" i="17"/>
  <c r="U62955" i="17"/>
  <c r="T62956" i="17"/>
  <c r="U62956" i="17"/>
  <c r="T62957" i="17"/>
  <c r="U62957" i="17"/>
  <c r="T62958" i="17"/>
  <c r="U62958" i="17"/>
  <c r="T62959" i="17"/>
  <c r="U62959" i="17"/>
  <c r="T62960" i="17"/>
  <c r="U62960" i="17"/>
  <c r="T62961" i="17"/>
  <c r="U62961" i="17"/>
  <c r="T62962" i="17"/>
  <c r="U62962" i="17"/>
  <c r="T62963" i="17"/>
  <c r="U62963" i="17"/>
  <c r="T62964" i="17"/>
  <c r="U62964" i="17"/>
  <c r="T62965" i="17"/>
  <c r="U62965" i="17"/>
  <c r="T62966" i="17"/>
  <c r="U62966" i="17"/>
  <c r="T62967" i="17"/>
  <c r="U62967" i="17"/>
  <c r="T62968" i="17"/>
  <c r="U62968" i="17"/>
  <c r="T62969" i="17"/>
  <c r="U62969" i="17"/>
  <c r="T62970" i="17"/>
  <c r="U62970" i="17"/>
  <c r="T62971" i="17"/>
  <c r="U62971" i="17"/>
  <c r="T62972" i="17"/>
  <c r="U62972" i="17"/>
  <c r="T62973" i="17"/>
  <c r="U62973" i="17"/>
  <c r="T62974" i="17"/>
  <c r="U62974" i="17"/>
  <c r="T62975" i="17"/>
  <c r="U62975" i="17"/>
  <c r="T62976" i="17"/>
  <c r="U62976" i="17"/>
  <c r="T62977" i="17"/>
  <c r="U62977" i="17"/>
  <c r="T62978" i="17"/>
  <c r="U62978" i="17"/>
  <c r="T62979" i="17"/>
  <c r="U62979" i="17"/>
  <c r="T62980" i="17"/>
  <c r="U62980" i="17"/>
  <c r="T62981" i="17"/>
  <c r="U62981" i="17"/>
  <c r="T62982" i="17"/>
  <c r="U62982" i="17"/>
  <c r="T62983" i="17"/>
  <c r="U62983" i="17"/>
  <c r="T62984" i="17"/>
  <c r="U62984" i="17"/>
  <c r="T62985" i="17"/>
  <c r="U62985" i="17"/>
  <c r="T62986" i="17"/>
  <c r="U62986" i="17"/>
  <c r="T62987" i="17"/>
  <c r="U62987" i="17"/>
  <c r="T62988" i="17"/>
  <c r="U62988" i="17"/>
  <c r="T62989" i="17"/>
  <c r="U62989" i="17"/>
  <c r="T62990" i="17"/>
  <c r="U62990" i="17"/>
  <c r="T62991" i="17"/>
  <c r="U62991" i="17"/>
  <c r="T62992" i="17"/>
  <c r="U62992" i="17"/>
  <c r="T62993" i="17"/>
  <c r="U62993" i="17"/>
  <c r="T62994" i="17"/>
  <c r="U62994" i="17"/>
  <c r="T62995" i="17"/>
  <c r="U62995" i="17"/>
  <c r="T62996" i="17"/>
  <c r="U62996" i="17"/>
  <c r="T62997" i="17"/>
  <c r="U62997" i="17"/>
  <c r="T62998" i="17"/>
  <c r="U62998" i="17"/>
  <c r="T62999" i="17"/>
  <c r="U62999" i="17"/>
  <c r="T63000" i="17"/>
  <c r="U63000" i="17"/>
  <c r="T63001" i="17"/>
  <c r="U63001" i="17"/>
  <c r="T63002" i="17"/>
  <c r="U63002" i="17"/>
  <c r="T63003" i="17"/>
  <c r="U63003" i="17"/>
  <c r="T63004" i="17"/>
  <c r="U63004" i="17"/>
  <c r="T63005" i="17"/>
  <c r="U63005" i="17"/>
  <c r="T63006" i="17"/>
  <c r="U63006" i="17"/>
  <c r="T63007" i="17"/>
  <c r="U63007" i="17"/>
  <c r="T63008" i="17"/>
  <c r="U63008" i="17"/>
  <c r="T63009" i="17"/>
  <c r="U63009" i="17"/>
  <c r="T63010" i="17"/>
  <c r="U63010" i="17"/>
  <c r="T63011" i="17"/>
  <c r="U63011" i="17"/>
  <c r="T63012" i="17"/>
  <c r="U63012" i="17"/>
  <c r="T63013" i="17"/>
  <c r="U63013" i="17"/>
  <c r="T63014" i="17"/>
  <c r="U63014" i="17"/>
  <c r="T63015" i="17"/>
  <c r="U63015" i="17"/>
  <c r="T63016" i="17"/>
  <c r="U63016" i="17"/>
  <c r="T63017" i="17"/>
  <c r="U63017" i="17"/>
  <c r="T63018" i="17"/>
  <c r="U63018" i="17"/>
  <c r="T63019" i="17"/>
  <c r="U63019" i="17"/>
  <c r="T63020" i="17"/>
  <c r="U63020" i="17"/>
  <c r="T63021" i="17"/>
  <c r="U63021" i="17"/>
  <c r="T63022" i="17"/>
  <c r="U63022" i="17"/>
  <c r="T63023" i="17"/>
  <c r="U63023" i="17"/>
  <c r="T63024" i="17"/>
  <c r="U63024" i="17"/>
  <c r="T63025" i="17"/>
  <c r="U63025" i="17"/>
  <c r="T63026" i="17"/>
  <c r="U63026" i="17"/>
  <c r="T63027" i="17"/>
  <c r="U63027" i="17"/>
  <c r="T63028" i="17"/>
  <c r="U63028" i="17"/>
  <c r="T63029" i="17"/>
  <c r="U63029" i="17"/>
  <c r="T63030" i="17"/>
  <c r="U63030" i="17"/>
  <c r="T63031" i="17"/>
  <c r="U63031" i="17"/>
  <c r="T63032" i="17"/>
  <c r="U63032" i="17"/>
  <c r="T63033" i="17"/>
  <c r="U63033" i="17"/>
  <c r="T63034" i="17"/>
  <c r="U63034" i="17"/>
  <c r="T63035" i="17"/>
  <c r="U63035" i="17"/>
  <c r="T63036" i="17"/>
  <c r="U63036" i="17"/>
  <c r="T63037" i="17"/>
  <c r="U63037" i="17"/>
  <c r="T63038" i="17"/>
  <c r="U63038" i="17"/>
  <c r="T63039" i="17"/>
  <c r="U63039" i="17"/>
  <c r="T63040" i="17"/>
  <c r="U63040" i="17"/>
  <c r="T63041" i="17"/>
  <c r="U63041" i="17"/>
  <c r="T63042" i="17"/>
  <c r="U63042" i="17"/>
  <c r="T63043" i="17"/>
  <c r="U63043" i="17"/>
  <c r="T63044" i="17"/>
  <c r="U63044" i="17"/>
  <c r="T63045" i="17"/>
  <c r="U63045" i="17"/>
  <c r="T63046" i="17"/>
  <c r="U63046" i="17"/>
  <c r="T63047" i="17"/>
  <c r="U63047" i="17"/>
  <c r="T63048" i="17"/>
  <c r="U63048" i="17"/>
  <c r="T63049" i="17"/>
  <c r="U63049" i="17"/>
  <c r="T63050" i="17"/>
  <c r="U63050" i="17"/>
  <c r="T63051" i="17"/>
  <c r="U63051" i="17"/>
  <c r="T63052" i="17"/>
  <c r="U63052" i="17"/>
  <c r="T63053" i="17"/>
  <c r="U63053" i="17"/>
  <c r="T63054" i="17"/>
  <c r="U63054" i="17"/>
  <c r="T63055" i="17"/>
  <c r="U63055" i="17"/>
  <c r="T63056" i="17"/>
  <c r="U63056" i="17"/>
  <c r="T63057" i="17"/>
  <c r="U63057" i="17"/>
  <c r="T63058" i="17"/>
  <c r="U63058" i="17"/>
  <c r="T63059" i="17"/>
  <c r="U63059" i="17"/>
  <c r="T63060" i="17"/>
  <c r="U63060" i="17"/>
  <c r="T63061" i="17"/>
  <c r="U63061" i="17"/>
  <c r="T63062" i="17"/>
  <c r="U63062" i="17"/>
  <c r="T63063" i="17"/>
  <c r="U63063" i="17"/>
  <c r="T63064" i="17"/>
  <c r="U63064" i="17"/>
  <c r="T63065" i="17"/>
  <c r="U63065" i="17"/>
  <c r="T63066" i="17"/>
  <c r="U63066" i="17"/>
  <c r="T63067" i="17"/>
  <c r="U63067" i="17"/>
  <c r="T63068" i="17"/>
  <c r="U63068" i="17"/>
  <c r="T63069" i="17"/>
  <c r="U63069" i="17"/>
  <c r="T63070" i="17"/>
  <c r="U63070" i="17"/>
  <c r="T63071" i="17"/>
  <c r="U63071" i="17"/>
  <c r="T63072" i="17"/>
  <c r="U63072" i="17"/>
  <c r="T63073" i="17"/>
  <c r="U63073" i="17"/>
  <c r="T63074" i="17"/>
  <c r="U63074" i="17"/>
  <c r="T63075" i="17"/>
  <c r="U63075" i="17"/>
  <c r="T63076" i="17"/>
  <c r="U63076" i="17"/>
  <c r="T63077" i="17"/>
  <c r="U63077" i="17"/>
  <c r="T63078" i="17"/>
  <c r="U63078" i="17"/>
  <c r="T63079" i="17"/>
  <c r="U63079" i="17"/>
  <c r="T63080" i="17"/>
  <c r="U63080" i="17"/>
  <c r="T63081" i="17"/>
  <c r="U63081" i="17"/>
  <c r="T63082" i="17"/>
  <c r="U63082" i="17"/>
  <c r="T63083" i="17"/>
  <c r="U63083" i="17"/>
  <c r="T63084" i="17"/>
  <c r="U63084" i="17"/>
  <c r="T63085" i="17"/>
  <c r="U63085" i="17"/>
  <c r="T63086" i="17"/>
  <c r="U63086" i="17"/>
  <c r="T63087" i="17"/>
  <c r="U63087" i="17"/>
  <c r="T63088" i="17"/>
  <c r="U63088" i="17"/>
  <c r="T63089" i="17"/>
  <c r="U63089" i="17"/>
  <c r="T63090" i="17"/>
  <c r="U63090" i="17"/>
  <c r="T63091" i="17"/>
  <c r="U63091" i="17"/>
  <c r="T63092" i="17"/>
  <c r="U63092" i="17"/>
  <c r="T63093" i="17"/>
  <c r="U63093" i="17"/>
  <c r="T63094" i="17"/>
  <c r="U63094" i="17"/>
  <c r="T63095" i="17"/>
  <c r="U63095" i="17"/>
  <c r="T63096" i="17"/>
  <c r="U63096" i="17"/>
  <c r="T63097" i="17"/>
  <c r="U63097" i="17"/>
  <c r="T63098" i="17"/>
  <c r="U63098" i="17"/>
  <c r="T63099" i="17"/>
  <c r="U63099" i="17"/>
  <c r="T63100" i="17"/>
  <c r="U63100" i="17"/>
  <c r="T63101" i="17"/>
  <c r="U63101" i="17"/>
  <c r="T63102" i="17"/>
  <c r="U63102" i="17"/>
  <c r="T63103" i="17"/>
  <c r="U63103" i="17"/>
  <c r="T63104" i="17"/>
  <c r="U63104" i="17"/>
  <c r="T63105" i="17"/>
  <c r="U63105" i="17"/>
  <c r="T63106" i="17"/>
  <c r="U63106" i="17"/>
  <c r="T63107" i="17"/>
  <c r="U63107" i="17"/>
  <c r="T63108" i="17"/>
  <c r="U63108" i="17"/>
  <c r="T63109" i="17"/>
  <c r="U63109" i="17"/>
  <c r="T63110" i="17"/>
  <c r="U63110" i="17"/>
  <c r="T63111" i="17"/>
  <c r="U63111" i="17"/>
  <c r="T63112" i="17"/>
  <c r="U63112" i="17"/>
  <c r="T63113" i="17"/>
  <c r="U63113" i="17"/>
  <c r="T63114" i="17"/>
  <c r="U63114" i="17"/>
  <c r="T63115" i="17"/>
  <c r="U63115" i="17"/>
  <c r="T63116" i="17"/>
  <c r="U63116" i="17"/>
  <c r="T63117" i="17"/>
  <c r="U63117" i="17"/>
  <c r="T63118" i="17"/>
  <c r="U63118" i="17"/>
  <c r="T63119" i="17"/>
  <c r="U63119" i="17"/>
  <c r="T63120" i="17"/>
  <c r="U63120" i="17"/>
  <c r="T63121" i="17"/>
  <c r="U63121" i="17"/>
  <c r="T63122" i="17"/>
  <c r="U63122" i="17"/>
  <c r="T63123" i="17"/>
  <c r="U63123" i="17"/>
  <c r="T63124" i="17"/>
  <c r="U63124" i="17"/>
  <c r="T63125" i="17"/>
  <c r="U63125" i="17"/>
  <c r="T63126" i="17"/>
  <c r="U63126" i="17"/>
  <c r="T63127" i="17"/>
  <c r="U63127" i="17"/>
  <c r="T63128" i="17"/>
  <c r="U63128" i="17"/>
  <c r="T63129" i="17"/>
  <c r="U63129" i="17"/>
  <c r="T63130" i="17"/>
  <c r="U63130" i="17"/>
  <c r="T63131" i="17"/>
  <c r="U63131" i="17"/>
  <c r="T63132" i="17"/>
  <c r="U63132" i="17"/>
  <c r="T63133" i="17"/>
  <c r="U63133" i="17"/>
  <c r="T63134" i="17"/>
  <c r="U63134" i="17"/>
  <c r="T63135" i="17"/>
  <c r="U63135" i="17"/>
  <c r="T63136" i="17"/>
  <c r="U63136" i="17"/>
  <c r="T63137" i="17"/>
  <c r="U63137" i="17"/>
  <c r="T63138" i="17"/>
  <c r="U63138" i="17"/>
  <c r="T63139" i="17"/>
  <c r="U63139" i="17"/>
  <c r="T63140" i="17"/>
  <c r="U63140" i="17"/>
  <c r="T63141" i="17"/>
  <c r="U63141" i="17"/>
  <c r="T63142" i="17"/>
  <c r="U63142" i="17"/>
  <c r="T63143" i="17"/>
  <c r="U63143" i="17"/>
  <c r="T63144" i="17"/>
  <c r="U63144" i="17"/>
  <c r="T63145" i="17"/>
  <c r="U63145" i="17"/>
  <c r="T63146" i="17"/>
  <c r="U63146" i="17"/>
  <c r="T63147" i="17"/>
  <c r="U63147" i="17"/>
  <c r="T63148" i="17"/>
  <c r="U63148" i="17"/>
  <c r="T63149" i="17"/>
  <c r="U63149" i="17"/>
  <c r="T63150" i="17"/>
  <c r="U63150" i="17"/>
  <c r="T63151" i="17"/>
  <c r="U63151" i="17"/>
  <c r="T63152" i="17"/>
  <c r="U63152" i="17"/>
  <c r="T63153" i="17"/>
  <c r="U63153" i="17"/>
  <c r="T63154" i="17"/>
  <c r="U63154" i="17"/>
  <c r="T63155" i="17"/>
  <c r="U63155" i="17"/>
  <c r="T63156" i="17"/>
  <c r="U63156" i="17"/>
  <c r="T63157" i="17"/>
  <c r="U63157" i="17"/>
  <c r="T63158" i="17"/>
  <c r="U63158" i="17"/>
  <c r="T63159" i="17"/>
  <c r="U63159" i="17"/>
  <c r="T63160" i="17"/>
  <c r="U63160" i="17"/>
  <c r="T63161" i="17"/>
  <c r="U63161" i="17"/>
  <c r="T63162" i="17"/>
  <c r="U63162" i="17"/>
  <c r="T63163" i="17"/>
  <c r="U63163" i="17"/>
  <c r="T63164" i="17"/>
  <c r="U63164" i="17"/>
  <c r="T63165" i="17"/>
  <c r="U63165" i="17"/>
  <c r="T63166" i="17"/>
  <c r="U63166" i="17"/>
  <c r="T63167" i="17"/>
  <c r="U63167" i="17"/>
  <c r="T63168" i="17"/>
  <c r="U63168" i="17"/>
  <c r="T63169" i="17"/>
  <c r="U63169" i="17"/>
  <c r="T63170" i="17"/>
  <c r="U63170" i="17"/>
  <c r="T63171" i="17"/>
  <c r="U63171" i="17"/>
  <c r="T63172" i="17"/>
  <c r="U63172" i="17"/>
  <c r="T63173" i="17"/>
  <c r="U63173" i="17"/>
  <c r="T63174" i="17"/>
  <c r="U63174" i="17"/>
  <c r="T63175" i="17"/>
  <c r="U63175" i="17"/>
  <c r="T63176" i="17"/>
  <c r="U63176" i="17"/>
  <c r="T63177" i="17"/>
  <c r="U63177" i="17"/>
  <c r="T63178" i="17"/>
  <c r="U63178" i="17"/>
  <c r="T63179" i="17"/>
  <c r="U63179" i="17"/>
  <c r="T63180" i="17"/>
  <c r="U63180" i="17"/>
  <c r="T63181" i="17"/>
  <c r="U63181" i="17"/>
  <c r="T63182" i="17"/>
  <c r="U63182" i="17"/>
  <c r="T63183" i="17"/>
  <c r="U63183" i="17"/>
  <c r="T63184" i="17"/>
  <c r="U63184" i="17"/>
  <c r="T63185" i="17"/>
  <c r="U63185" i="17"/>
  <c r="T63186" i="17"/>
  <c r="U63186" i="17"/>
  <c r="T63187" i="17"/>
  <c r="U63187" i="17"/>
  <c r="T63188" i="17"/>
  <c r="U63188" i="17"/>
  <c r="T63189" i="17"/>
  <c r="U63189" i="17"/>
  <c r="T63190" i="17"/>
  <c r="U63190" i="17"/>
  <c r="T63191" i="17"/>
  <c r="U63191" i="17"/>
  <c r="T63192" i="17"/>
  <c r="U63192" i="17"/>
  <c r="T63193" i="17"/>
  <c r="U63193" i="17"/>
  <c r="T63194" i="17"/>
  <c r="U63194" i="17"/>
  <c r="T63195" i="17"/>
  <c r="U63195" i="17"/>
  <c r="T63196" i="17"/>
  <c r="U63196" i="17"/>
  <c r="T63197" i="17"/>
  <c r="U63197" i="17"/>
  <c r="T63198" i="17"/>
  <c r="U63198" i="17"/>
  <c r="T63199" i="17"/>
  <c r="U63199" i="17"/>
  <c r="T63200" i="17"/>
  <c r="U63200" i="17"/>
  <c r="T63201" i="17"/>
  <c r="U63201" i="17"/>
  <c r="T63202" i="17"/>
  <c r="U63202" i="17"/>
  <c r="T63203" i="17"/>
  <c r="U63203" i="17"/>
  <c r="T63204" i="17"/>
  <c r="U63204" i="17"/>
  <c r="T63205" i="17"/>
  <c r="U63205" i="17"/>
  <c r="T63206" i="17"/>
  <c r="U63206" i="17"/>
  <c r="T63207" i="17"/>
  <c r="U63207" i="17"/>
  <c r="T63208" i="17"/>
  <c r="U63208" i="17"/>
  <c r="T63209" i="17"/>
  <c r="U63209" i="17"/>
  <c r="T63210" i="17"/>
  <c r="U63210" i="17"/>
  <c r="T63211" i="17"/>
  <c r="U63211" i="17"/>
  <c r="T63212" i="17"/>
  <c r="U63212" i="17"/>
  <c r="T63213" i="17"/>
  <c r="U63213" i="17"/>
  <c r="T63214" i="17"/>
  <c r="U63214" i="17"/>
  <c r="T63215" i="17"/>
  <c r="U63215" i="17"/>
  <c r="T63216" i="17"/>
  <c r="U63216" i="17"/>
  <c r="T63217" i="17"/>
  <c r="U63217" i="17"/>
  <c r="T63218" i="17"/>
  <c r="U63218" i="17"/>
  <c r="T63219" i="17"/>
  <c r="U63219" i="17"/>
  <c r="T63220" i="17"/>
  <c r="U63220" i="17"/>
  <c r="T63221" i="17"/>
  <c r="U63221" i="17"/>
  <c r="T63222" i="17"/>
  <c r="U63222" i="17"/>
  <c r="T63223" i="17"/>
  <c r="U63223" i="17"/>
  <c r="T63224" i="17"/>
  <c r="U63224" i="17"/>
  <c r="T63225" i="17"/>
  <c r="U63225" i="17"/>
  <c r="T63226" i="17"/>
  <c r="U63226" i="17"/>
  <c r="T63227" i="17"/>
  <c r="U63227" i="17"/>
  <c r="T63228" i="17"/>
  <c r="U63228" i="17"/>
  <c r="T63229" i="17"/>
  <c r="U63229" i="17"/>
  <c r="T63230" i="17"/>
  <c r="U63230" i="17"/>
  <c r="T63231" i="17"/>
  <c r="U63231" i="17"/>
  <c r="T63232" i="17"/>
  <c r="U63232" i="17"/>
  <c r="T63233" i="17"/>
  <c r="U63233" i="17"/>
  <c r="T63234" i="17"/>
  <c r="U63234" i="17"/>
  <c r="T63235" i="17"/>
  <c r="U63235" i="17"/>
  <c r="T63236" i="17"/>
  <c r="U63236" i="17"/>
  <c r="T63237" i="17"/>
  <c r="U63237" i="17"/>
  <c r="T63238" i="17"/>
  <c r="U63238" i="17"/>
  <c r="T63239" i="17"/>
  <c r="U63239" i="17"/>
  <c r="T63240" i="17"/>
  <c r="U63240" i="17"/>
  <c r="T63241" i="17"/>
  <c r="U63241" i="17"/>
  <c r="T63242" i="17"/>
  <c r="U63242" i="17"/>
  <c r="T63243" i="17"/>
  <c r="U63243" i="17"/>
  <c r="T63244" i="17"/>
  <c r="U63244" i="17"/>
  <c r="T63245" i="17"/>
  <c r="U63245" i="17"/>
  <c r="T63246" i="17"/>
  <c r="U63246" i="17"/>
  <c r="T63247" i="17"/>
  <c r="U63247" i="17"/>
  <c r="T63248" i="17"/>
  <c r="U63248" i="17"/>
  <c r="T63249" i="17"/>
  <c r="U63249" i="17"/>
  <c r="T63250" i="17"/>
  <c r="U63250" i="17"/>
  <c r="T63251" i="17"/>
  <c r="U63251" i="17"/>
  <c r="T63252" i="17"/>
  <c r="U63252" i="17"/>
  <c r="T63253" i="17"/>
  <c r="U63253" i="17"/>
  <c r="T63254" i="17"/>
  <c r="U63254" i="17"/>
  <c r="T63255" i="17"/>
  <c r="U63255" i="17"/>
  <c r="T63256" i="17"/>
  <c r="U63256" i="17"/>
  <c r="T63257" i="17"/>
  <c r="U63257" i="17"/>
  <c r="T63258" i="17"/>
  <c r="U63258" i="17"/>
  <c r="T63259" i="17"/>
  <c r="U63259" i="17"/>
  <c r="T63260" i="17"/>
  <c r="U63260" i="17"/>
  <c r="T63261" i="17"/>
  <c r="U63261" i="17"/>
  <c r="T63262" i="17"/>
  <c r="U63262" i="17"/>
  <c r="T63263" i="17"/>
  <c r="U63263" i="17"/>
  <c r="T63264" i="17"/>
  <c r="U63264" i="17"/>
  <c r="T63265" i="17"/>
  <c r="U63265" i="17"/>
  <c r="T63266" i="17"/>
  <c r="U63266" i="17"/>
  <c r="T63267" i="17"/>
  <c r="U63267" i="17"/>
  <c r="T63268" i="17"/>
  <c r="U63268" i="17"/>
  <c r="T63269" i="17"/>
  <c r="U63269" i="17"/>
  <c r="T63270" i="17"/>
  <c r="U63270" i="17"/>
  <c r="T63271" i="17"/>
  <c r="U63271" i="17"/>
  <c r="T63272" i="17"/>
  <c r="U63272" i="17"/>
  <c r="T63273" i="17"/>
  <c r="U63273" i="17"/>
  <c r="T63274" i="17"/>
  <c r="U63274" i="17"/>
  <c r="T63275" i="17"/>
  <c r="U63275" i="17"/>
  <c r="T63276" i="17"/>
  <c r="U63276" i="17"/>
  <c r="T63277" i="17"/>
  <c r="U63277" i="17"/>
  <c r="T63278" i="17"/>
  <c r="U63278" i="17"/>
  <c r="T63279" i="17"/>
  <c r="U63279" i="17"/>
  <c r="T63280" i="17"/>
  <c r="U63280" i="17"/>
  <c r="T63281" i="17"/>
  <c r="U63281" i="17"/>
  <c r="T63282" i="17"/>
  <c r="U63282" i="17"/>
  <c r="T63283" i="17"/>
  <c r="U63283" i="17"/>
  <c r="T63284" i="17"/>
  <c r="U63284" i="17"/>
  <c r="T63285" i="17"/>
  <c r="U63285" i="17"/>
  <c r="T63286" i="17"/>
  <c r="U63286" i="17"/>
  <c r="T63287" i="17"/>
  <c r="U63287" i="17"/>
  <c r="T63288" i="17"/>
  <c r="U63288" i="17"/>
  <c r="T63289" i="17"/>
  <c r="U63289" i="17"/>
  <c r="T63290" i="17"/>
  <c r="U63290" i="17"/>
  <c r="T63291" i="17"/>
  <c r="U63291" i="17"/>
  <c r="T63292" i="17"/>
  <c r="U63292" i="17"/>
  <c r="T63293" i="17"/>
  <c r="U63293" i="17"/>
  <c r="T63294" i="17"/>
  <c r="U63294" i="17"/>
  <c r="T63295" i="17"/>
  <c r="U63295" i="17"/>
  <c r="T63296" i="17"/>
  <c r="U63296" i="17"/>
  <c r="T63297" i="17"/>
  <c r="U63297" i="17"/>
  <c r="T63298" i="17"/>
  <c r="U63298" i="17"/>
  <c r="T63299" i="17"/>
  <c r="U63299" i="17"/>
  <c r="T63300" i="17"/>
  <c r="U63300" i="17"/>
  <c r="T63301" i="17"/>
  <c r="U63301" i="17"/>
  <c r="T63302" i="17"/>
  <c r="U63302" i="17"/>
  <c r="T63303" i="17"/>
  <c r="U63303" i="17"/>
  <c r="T63304" i="17"/>
  <c r="U63304" i="17"/>
  <c r="T63305" i="17"/>
  <c r="U63305" i="17"/>
  <c r="T63306" i="17"/>
  <c r="U63306" i="17"/>
  <c r="T63307" i="17"/>
  <c r="U63307" i="17"/>
  <c r="T63308" i="17"/>
  <c r="U63308" i="17"/>
  <c r="T63309" i="17"/>
  <c r="U63309" i="17"/>
  <c r="T63310" i="17"/>
  <c r="U63310" i="17"/>
  <c r="T63311" i="17"/>
  <c r="U63311" i="17"/>
  <c r="T63312" i="17"/>
  <c r="U63312" i="17"/>
  <c r="T63313" i="17"/>
  <c r="U63313" i="17"/>
  <c r="T63314" i="17"/>
  <c r="U63314" i="17"/>
  <c r="T63315" i="17"/>
  <c r="U63315" i="17"/>
  <c r="T63316" i="17"/>
  <c r="U63316" i="17"/>
  <c r="T63317" i="17"/>
  <c r="U63317" i="17"/>
  <c r="T63318" i="17"/>
  <c r="U63318" i="17"/>
  <c r="T63319" i="17"/>
  <c r="U63319" i="17"/>
  <c r="T63320" i="17"/>
  <c r="U63320" i="17"/>
  <c r="T63321" i="17"/>
  <c r="U63321" i="17"/>
  <c r="T63322" i="17"/>
  <c r="U63322" i="17"/>
  <c r="T63323" i="17"/>
  <c r="U63323" i="17"/>
  <c r="T63324" i="17"/>
  <c r="U63324" i="17"/>
  <c r="T63325" i="17"/>
  <c r="U63325" i="17"/>
  <c r="T63326" i="17"/>
  <c r="U63326" i="17"/>
  <c r="T63327" i="17"/>
  <c r="U63327" i="17"/>
  <c r="T63328" i="17"/>
  <c r="U63328" i="17"/>
  <c r="T63329" i="17"/>
  <c r="U63329" i="17"/>
  <c r="T63330" i="17"/>
  <c r="U63330" i="17"/>
  <c r="T63331" i="17"/>
  <c r="U63331" i="17"/>
  <c r="T63332" i="17"/>
  <c r="U63332" i="17"/>
  <c r="T63333" i="17"/>
  <c r="U63333" i="17"/>
  <c r="T63334" i="17"/>
  <c r="U63334" i="17"/>
  <c r="T63335" i="17"/>
  <c r="U63335" i="17"/>
  <c r="T63336" i="17"/>
  <c r="U63336" i="17"/>
  <c r="T63337" i="17"/>
  <c r="U63337" i="17"/>
  <c r="T63338" i="17"/>
  <c r="U63338" i="17"/>
  <c r="T63339" i="17"/>
  <c r="U63339" i="17"/>
  <c r="T63340" i="17"/>
  <c r="U63340" i="17"/>
  <c r="T63341" i="17"/>
  <c r="U63341" i="17"/>
  <c r="T63342" i="17"/>
  <c r="U63342" i="17"/>
  <c r="T63343" i="17"/>
  <c r="U63343" i="17"/>
  <c r="T63344" i="17"/>
  <c r="U63344" i="17"/>
  <c r="T63345" i="17"/>
  <c r="U63345" i="17"/>
  <c r="T63346" i="17"/>
  <c r="U63346" i="17"/>
  <c r="T63347" i="17"/>
  <c r="U63347" i="17"/>
  <c r="T63348" i="17"/>
  <c r="U63348" i="17"/>
  <c r="T63349" i="17"/>
  <c r="U63349" i="17"/>
  <c r="T63350" i="17"/>
  <c r="U63350" i="17"/>
  <c r="T63351" i="17"/>
  <c r="U63351" i="17"/>
  <c r="T63352" i="17"/>
  <c r="U63352" i="17"/>
  <c r="T63353" i="17"/>
  <c r="U63353" i="17"/>
  <c r="T63354" i="17"/>
  <c r="U63354" i="17"/>
  <c r="T63355" i="17"/>
  <c r="U63355" i="17"/>
  <c r="T63356" i="17"/>
  <c r="U63356" i="17"/>
  <c r="T63357" i="17"/>
  <c r="U63357" i="17"/>
  <c r="T63358" i="17"/>
  <c r="U63358" i="17"/>
  <c r="T63359" i="17"/>
  <c r="U63359" i="17"/>
  <c r="T63360" i="17"/>
  <c r="U63360" i="17"/>
  <c r="T63361" i="17"/>
  <c r="U63361" i="17"/>
  <c r="T63362" i="17"/>
  <c r="U63362" i="17"/>
  <c r="T63363" i="17"/>
  <c r="U63363" i="17"/>
  <c r="T63364" i="17"/>
  <c r="U63364" i="17"/>
  <c r="T63365" i="17"/>
  <c r="U63365" i="17"/>
  <c r="T63366" i="17"/>
  <c r="U63366" i="17"/>
  <c r="T63367" i="17"/>
  <c r="U63367" i="17"/>
  <c r="T63368" i="17"/>
  <c r="U63368" i="17"/>
  <c r="T63369" i="17"/>
  <c r="U63369" i="17"/>
  <c r="T63370" i="17"/>
  <c r="U63370" i="17"/>
  <c r="T63371" i="17"/>
  <c r="U63371" i="17"/>
  <c r="T63372" i="17"/>
  <c r="U63372" i="17"/>
  <c r="T63373" i="17"/>
  <c r="U63373" i="17"/>
  <c r="T63374" i="17"/>
  <c r="U63374" i="17"/>
  <c r="T63375" i="17"/>
  <c r="U63375" i="17"/>
  <c r="T63376" i="17"/>
  <c r="U63376" i="17"/>
  <c r="T63377" i="17"/>
  <c r="U63377" i="17"/>
  <c r="T63378" i="17"/>
  <c r="U63378" i="17"/>
  <c r="T63379" i="17"/>
  <c r="U63379" i="17"/>
  <c r="T63380" i="17"/>
  <c r="U63380" i="17"/>
  <c r="T63381" i="17"/>
  <c r="U63381" i="17"/>
  <c r="T63382" i="17"/>
  <c r="U63382" i="17"/>
  <c r="T63383" i="17"/>
  <c r="U63383" i="17"/>
  <c r="T63384" i="17"/>
  <c r="U63384" i="17"/>
  <c r="T63385" i="17"/>
  <c r="U63385" i="17"/>
  <c r="T63386" i="17"/>
  <c r="U63386" i="17"/>
  <c r="T63387" i="17"/>
  <c r="U63387" i="17"/>
  <c r="T63388" i="17"/>
  <c r="U63388" i="17"/>
  <c r="T63389" i="17"/>
  <c r="U63389" i="17"/>
  <c r="T63390" i="17"/>
  <c r="U63390" i="17"/>
  <c r="T63391" i="17"/>
  <c r="U63391" i="17"/>
  <c r="T63392" i="17"/>
  <c r="U63392" i="17"/>
  <c r="T63393" i="17"/>
  <c r="U63393" i="17"/>
  <c r="T63394" i="17"/>
  <c r="U63394" i="17"/>
  <c r="T63395" i="17"/>
  <c r="U63395" i="17"/>
  <c r="T63396" i="17"/>
  <c r="U63396" i="17"/>
  <c r="T63397" i="17"/>
  <c r="U63397" i="17"/>
  <c r="T63398" i="17"/>
  <c r="U63398" i="17"/>
  <c r="T63399" i="17"/>
  <c r="U63399" i="17"/>
  <c r="T63400" i="17"/>
  <c r="U63400" i="17"/>
  <c r="T63401" i="17"/>
  <c r="U63401" i="17"/>
  <c r="T63402" i="17"/>
  <c r="U63402" i="17"/>
  <c r="T63403" i="17"/>
  <c r="U63403" i="17"/>
  <c r="T63404" i="17"/>
  <c r="U63404" i="17"/>
  <c r="T63405" i="17"/>
  <c r="U63405" i="17"/>
  <c r="T63406" i="17"/>
  <c r="U63406" i="17"/>
  <c r="T63407" i="17"/>
  <c r="U63407" i="17"/>
  <c r="T63408" i="17"/>
  <c r="U63408" i="17"/>
  <c r="T63409" i="17"/>
  <c r="U63409" i="17"/>
  <c r="T63410" i="17"/>
  <c r="U63410" i="17"/>
  <c r="T63411" i="17"/>
  <c r="U63411" i="17"/>
  <c r="T63412" i="17"/>
  <c r="U63412" i="17"/>
  <c r="T63413" i="17"/>
  <c r="U63413" i="17"/>
  <c r="T63414" i="17"/>
  <c r="U63414" i="17"/>
  <c r="T63415" i="17"/>
  <c r="U63415" i="17"/>
  <c r="T63416" i="17"/>
  <c r="U63416" i="17"/>
  <c r="T63417" i="17"/>
  <c r="U63417" i="17"/>
  <c r="T63418" i="17"/>
  <c r="U63418" i="17"/>
  <c r="T63419" i="17"/>
  <c r="U63419" i="17"/>
  <c r="T63420" i="17"/>
  <c r="U63420" i="17"/>
  <c r="T63421" i="17"/>
  <c r="U63421" i="17"/>
  <c r="T63422" i="17"/>
  <c r="U63422" i="17"/>
  <c r="T63423" i="17"/>
  <c r="U63423" i="17"/>
  <c r="T63424" i="17"/>
  <c r="U63424" i="17"/>
  <c r="T63425" i="17"/>
  <c r="U63425" i="17"/>
  <c r="T63426" i="17"/>
  <c r="U63426" i="17"/>
  <c r="T63427" i="17"/>
  <c r="U63427" i="17"/>
  <c r="T63428" i="17"/>
  <c r="U63428" i="17"/>
  <c r="T63429" i="17"/>
  <c r="U63429" i="17"/>
  <c r="T63430" i="17"/>
  <c r="U63430" i="17"/>
  <c r="T63431" i="17"/>
  <c r="U63431" i="17"/>
  <c r="T63432" i="17"/>
  <c r="U63432" i="17"/>
  <c r="T63433" i="17"/>
  <c r="U63433" i="17"/>
  <c r="T63434" i="17"/>
  <c r="U63434" i="17"/>
  <c r="T63435" i="17"/>
  <c r="U63435" i="17"/>
  <c r="T63436" i="17"/>
  <c r="U63436" i="17"/>
  <c r="T63437" i="17"/>
  <c r="U63437" i="17"/>
  <c r="T63438" i="17"/>
  <c r="U63438" i="17"/>
  <c r="T63439" i="17"/>
  <c r="U63439" i="17"/>
  <c r="T63440" i="17"/>
  <c r="U63440" i="17"/>
  <c r="T63441" i="17"/>
  <c r="U63441" i="17"/>
  <c r="T63442" i="17"/>
  <c r="U63442" i="17"/>
  <c r="T63443" i="17"/>
  <c r="U63443" i="17"/>
  <c r="T63444" i="17"/>
  <c r="U63444" i="17"/>
  <c r="T63445" i="17"/>
  <c r="U63445" i="17"/>
  <c r="T63446" i="17"/>
  <c r="U63446" i="17"/>
  <c r="T63447" i="17"/>
  <c r="U63447" i="17"/>
  <c r="T63448" i="17"/>
  <c r="U63448" i="17"/>
  <c r="T63449" i="17"/>
  <c r="U63449" i="17"/>
  <c r="T63450" i="17"/>
  <c r="U63450" i="17"/>
  <c r="T63451" i="17"/>
  <c r="U63451" i="17"/>
  <c r="T63452" i="17"/>
  <c r="U63452" i="17"/>
  <c r="T63453" i="17"/>
  <c r="U63453" i="17"/>
  <c r="T63454" i="17"/>
  <c r="U63454" i="17"/>
  <c r="T63455" i="17"/>
  <c r="U63455" i="17"/>
  <c r="T63456" i="17"/>
  <c r="U63456" i="17"/>
  <c r="T63457" i="17"/>
  <c r="U63457" i="17"/>
  <c r="T63458" i="17"/>
  <c r="U63458" i="17"/>
  <c r="T63459" i="17"/>
  <c r="U63459" i="17"/>
  <c r="T63460" i="17"/>
  <c r="U63460" i="17"/>
  <c r="T63461" i="17"/>
  <c r="U63461" i="17"/>
  <c r="T63462" i="17"/>
  <c r="U63462" i="17"/>
  <c r="T63463" i="17"/>
  <c r="U63463" i="17"/>
  <c r="T63464" i="17"/>
  <c r="U63464" i="17"/>
  <c r="T63465" i="17"/>
  <c r="U63465" i="17"/>
  <c r="T63466" i="17"/>
  <c r="U63466" i="17"/>
  <c r="T63467" i="17"/>
  <c r="U63467" i="17"/>
  <c r="T63468" i="17"/>
  <c r="U63468" i="17"/>
  <c r="T63469" i="17"/>
  <c r="U63469" i="17"/>
  <c r="T63470" i="17"/>
  <c r="U63470" i="17"/>
  <c r="T63471" i="17"/>
  <c r="U63471" i="17"/>
  <c r="T63472" i="17"/>
  <c r="U63472" i="17"/>
  <c r="T63473" i="17"/>
  <c r="U63473" i="17"/>
  <c r="T63474" i="17"/>
  <c r="U63474" i="17"/>
  <c r="T63475" i="17"/>
  <c r="U63475" i="17"/>
  <c r="T63476" i="17"/>
  <c r="U63476" i="17"/>
  <c r="T63477" i="17"/>
  <c r="U63477" i="17"/>
  <c r="T63478" i="17"/>
  <c r="U63478" i="17"/>
  <c r="T63479" i="17"/>
  <c r="U63479" i="17"/>
  <c r="T63480" i="17"/>
  <c r="U63480" i="17"/>
  <c r="T63481" i="17"/>
  <c r="U63481" i="17"/>
  <c r="T63482" i="17"/>
  <c r="U63482" i="17"/>
  <c r="T63483" i="17"/>
  <c r="U63483" i="17"/>
  <c r="T63484" i="17"/>
  <c r="U63484" i="17"/>
  <c r="T63485" i="17"/>
  <c r="U63485" i="17"/>
  <c r="T63486" i="17"/>
  <c r="U63486" i="17"/>
  <c r="T63487" i="17"/>
  <c r="U63487" i="17"/>
  <c r="T63488" i="17"/>
  <c r="U63488" i="17"/>
  <c r="T63489" i="17"/>
  <c r="U63489" i="17"/>
  <c r="T63490" i="17"/>
  <c r="U63490" i="17"/>
  <c r="T63491" i="17"/>
  <c r="U63491" i="17"/>
  <c r="T63492" i="17"/>
  <c r="U63492" i="17"/>
  <c r="T63493" i="17"/>
  <c r="U63493" i="17"/>
  <c r="T63494" i="17"/>
  <c r="U63494" i="17"/>
  <c r="T63495" i="17"/>
  <c r="U63495" i="17"/>
  <c r="T63496" i="17"/>
  <c r="U63496" i="17"/>
  <c r="T63497" i="17"/>
  <c r="U63497" i="17"/>
  <c r="T63498" i="17"/>
  <c r="U63498" i="17"/>
  <c r="T63499" i="17"/>
  <c r="U63499" i="17"/>
  <c r="T63500" i="17"/>
  <c r="U63500" i="17"/>
  <c r="T63501" i="17"/>
  <c r="U63501" i="17"/>
  <c r="T63502" i="17"/>
  <c r="U63502" i="17"/>
  <c r="T63503" i="17"/>
  <c r="U63503" i="17"/>
  <c r="T63504" i="17"/>
  <c r="U63504" i="17"/>
  <c r="T63505" i="17"/>
  <c r="U63505" i="17"/>
  <c r="T63506" i="17"/>
  <c r="U63506" i="17"/>
  <c r="T63507" i="17"/>
  <c r="U63507" i="17"/>
  <c r="T63508" i="17"/>
  <c r="U63508" i="17"/>
  <c r="T63509" i="17"/>
  <c r="U63509" i="17"/>
  <c r="T63510" i="17"/>
  <c r="U63510" i="17"/>
  <c r="T63511" i="17"/>
  <c r="U63511" i="17"/>
  <c r="T63512" i="17"/>
  <c r="U63512" i="17"/>
  <c r="T63513" i="17"/>
  <c r="U63513" i="17"/>
  <c r="T63514" i="17"/>
  <c r="U63514" i="17"/>
  <c r="T63515" i="17"/>
  <c r="U63515" i="17"/>
  <c r="T63516" i="17"/>
  <c r="U63516" i="17"/>
  <c r="T63517" i="17"/>
  <c r="U63517" i="17"/>
  <c r="T63518" i="17"/>
  <c r="U63518" i="17"/>
  <c r="T63519" i="17"/>
  <c r="U63519" i="17"/>
  <c r="T63520" i="17"/>
  <c r="U63520" i="17"/>
  <c r="T63521" i="17"/>
  <c r="U63521" i="17"/>
  <c r="T63522" i="17"/>
  <c r="U63522" i="17"/>
  <c r="T63523" i="17"/>
  <c r="U63523" i="17"/>
  <c r="T63524" i="17"/>
  <c r="U63524" i="17"/>
  <c r="T63525" i="17"/>
  <c r="U63525" i="17"/>
  <c r="T63526" i="17"/>
  <c r="U63526" i="17"/>
  <c r="T63527" i="17"/>
  <c r="U63527" i="17"/>
  <c r="T63528" i="17"/>
  <c r="U63528" i="17"/>
  <c r="T63529" i="17"/>
  <c r="U63529" i="17"/>
  <c r="T63530" i="17"/>
  <c r="U63530" i="17"/>
  <c r="T63531" i="17"/>
  <c r="U63531" i="17"/>
  <c r="T63532" i="17"/>
  <c r="U63532" i="17"/>
  <c r="T63533" i="17"/>
  <c r="U63533" i="17"/>
  <c r="T63534" i="17"/>
  <c r="U63534" i="17"/>
  <c r="T63535" i="17"/>
  <c r="U63535" i="17"/>
  <c r="T63536" i="17"/>
  <c r="U63536" i="17"/>
  <c r="T63537" i="17"/>
  <c r="U63537" i="17"/>
  <c r="T63538" i="17"/>
  <c r="U63538" i="17"/>
  <c r="T63539" i="17"/>
  <c r="U63539" i="17"/>
  <c r="T63540" i="17"/>
  <c r="U63540" i="17"/>
  <c r="T63541" i="17"/>
  <c r="U63541" i="17"/>
  <c r="T63542" i="17"/>
  <c r="U63542" i="17"/>
  <c r="T63543" i="17"/>
  <c r="U63543" i="17"/>
  <c r="T63544" i="17"/>
  <c r="U63544" i="17"/>
  <c r="T63545" i="17"/>
  <c r="U63545" i="17"/>
  <c r="T63546" i="17"/>
  <c r="U63546" i="17"/>
  <c r="T63547" i="17"/>
  <c r="U63547" i="17"/>
  <c r="T63548" i="17"/>
  <c r="U63548" i="17"/>
  <c r="T63549" i="17"/>
  <c r="U63549" i="17"/>
  <c r="T63550" i="17"/>
  <c r="U63550" i="17"/>
  <c r="T63551" i="17"/>
  <c r="U63551" i="17"/>
  <c r="T63552" i="17"/>
  <c r="U63552" i="17"/>
  <c r="T63553" i="17"/>
  <c r="U63553" i="17"/>
  <c r="T63554" i="17"/>
  <c r="U63554" i="17"/>
  <c r="T63555" i="17"/>
  <c r="U63555" i="17"/>
  <c r="T63556" i="17"/>
  <c r="U63556" i="17"/>
  <c r="T63557" i="17"/>
  <c r="U63557" i="17"/>
  <c r="T63558" i="17"/>
  <c r="U63558" i="17"/>
  <c r="T63559" i="17"/>
  <c r="U63559" i="17"/>
  <c r="T63560" i="17"/>
  <c r="U63560" i="17"/>
  <c r="T63561" i="17"/>
  <c r="U63561" i="17"/>
  <c r="T63562" i="17"/>
  <c r="U63562" i="17"/>
  <c r="T63563" i="17"/>
  <c r="U63563" i="17"/>
  <c r="T63564" i="17"/>
  <c r="U63564" i="17"/>
  <c r="T63565" i="17"/>
  <c r="U63565" i="17"/>
  <c r="T63566" i="17"/>
  <c r="U63566" i="17"/>
  <c r="T63567" i="17"/>
  <c r="U63567" i="17"/>
  <c r="T63568" i="17"/>
  <c r="U63568" i="17"/>
  <c r="T63569" i="17"/>
  <c r="U63569" i="17"/>
  <c r="T63570" i="17"/>
  <c r="U63570" i="17"/>
  <c r="T63571" i="17"/>
  <c r="U63571" i="17"/>
  <c r="T63572" i="17"/>
  <c r="U63572" i="17"/>
  <c r="T63573" i="17"/>
  <c r="U63573" i="17"/>
  <c r="T63574" i="17"/>
  <c r="U63574" i="17"/>
  <c r="T63575" i="17"/>
  <c r="U63575" i="17"/>
  <c r="T63576" i="17"/>
  <c r="U63576" i="17"/>
  <c r="T63577" i="17"/>
  <c r="U63577" i="17"/>
  <c r="T63578" i="17"/>
  <c r="U63578" i="17"/>
  <c r="T63579" i="17"/>
  <c r="U63579" i="17"/>
  <c r="T63580" i="17"/>
  <c r="U63580" i="17"/>
  <c r="T63581" i="17"/>
  <c r="U63581" i="17"/>
  <c r="T63582" i="17"/>
  <c r="U63582" i="17"/>
  <c r="T63583" i="17"/>
  <c r="U63583" i="17"/>
  <c r="T63584" i="17"/>
  <c r="U63584" i="17"/>
  <c r="T63585" i="17"/>
  <c r="U63585" i="17"/>
  <c r="T63586" i="17"/>
  <c r="U63586" i="17"/>
  <c r="T63587" i="17"/>
  <c r="U63587" i="17"/>
  <c r="T63588" i="17"/>
  <c r="U63588" i="17"/>
  <c r="T63589" i="17"/>
  <c r="U63589" i="17"/>
  <c r="T63590" i="17"/>
  <c r="U63590" i="17"/>
  <c r="T63591" i="17"/>
  <c r="U63591" i="17"/>
  <c r="T63592" i="17"/>
  <c r="U63592" i="17"/>
  <c r="T63593" i="17"/>
  <c r="U63593" i="17"/>
  <c r="T63594" i="17"/>
  <c r="U63594" i="17"/>
  <c r="T63595" i="17"/>
  <c r="U63595" i="17"/>
  <c r="T63596" i="17"/>
  <c r="U63596" i="17"/>
  <c r="T63597" i="17"/>
  <c r="U63597" i="17"/>
  <c r="T63598" i="17"/>
  <c r="U63598" i="17"/>
  <c r="T63599" i="17"/>
  <c r="U63599" i="17"/>
  <c r="T63600" i="17"/>
  <c r="U63600" i="17"/>
  <c r="T63601" i="17"/>
  <c r="U63601" i="17"/>
  <c r="T63602" i="17"/>
  <c r="U63602" i="17"/>
  <c r="T63603" i="17"/>
  <c r="U63603" i="17"/>
  <c r="T63604" i="17"/>
  <c r="U63604" i="17"/>
  <c r="T63605" i="17"/>
  <c r="U63605" i="17"/>
  <c r="T63606" i="17"/>
  <c r="U63606" i="17"/>
  <c r="T63607" i="17"/>
  <c r="U63607" i="17"/>
  <c r="T63608" i="17"/>
  <c r="U63608" i="17"/>
  <c r="T63609" i="17"/>
  <c r="U63609" i="17"/>
  <c r="T63610" i="17"/>
  <c r="U63610" i="17"/>
  <c r="T63611" i="17"/>
  <c r="U63611" i="17"/>
  <c r="T63612" i="17"/>
  <c r="U63612" i="17"/>
  <c r="T63613" i="17"/>
  <c r="U63613" i="17"/>
  <c r="T63614" i="17"/>
  <c r="U63614" i="17"/>
  <c r="T63615" i="17"/>
  <c r="U63615" i="17"/>
  <c r="T63616" i="17"/>
  <c r="U63616" i="17"/>
  <c r="T63617" i="17"/>
  <c r="U63617" i="17"/>
  <c r="T63618" i="17"/>
  <c r="U63618" i="17"/>
  <c r="T63619" i="17"/>
  <c r="U63619" i="17"/>
  <c r="T63620" i="17"/>
  <c r="U63620" i="17"/>
  <c r="T63621" i="17"/>
  <c r="U63621" i="17"/>
  <c r="T63622" i="17"/>
  <c r="U63622" i="17"/>
  <c r="T63623" i="17"/>
  <c r="U63623" i="17"/>
  <c r="T63624" i="17"/>
  <c r="U63624" i="17"/>
  <c r="T63625" i="17"/>
  <c r="U63625" i="17"/>
  <c r="T63626" i="17"/>
  <c r="U63626" i="17"/>
  <c r="T63627" i="17"/>
  <c r="U63627" i="17"/>
  <c r="T63628" i="17"/>
  <c r="U63628" i="17"/>
  <c r="T63629" i="17"/>
  <c r="U63629" i="17"/>
  <c r="T63630" i="17"/>
  <c r="U63630" i="17"/>
  <c r="T63631" i="17"/>
  <c r="U63631" i="17"/>
  <c r="T63632" i="17"/>
  <c r="U63632" i="17"/>
  <c r="T63633" i="17"/>
  <c r="U63633" i="17"/>
  <c r="T63634" i="17"/>
  <c r="U63634" i="17"/>
  <c r="T63635" i="17"/>
  <c r="U63635" i="17"/>
  <c r="T63636" i="17"/>
  <c r="U63636" i="17"/>
  <c r="T63637" i="17"/>
  <c r="U63637" i="17"/>
  <c r="T63638" i="17"/>
  <c r="U63638" i="17"/>
  <c r="T63639" i="17"/>
  <c r="U63639" i="17"/>
  <c r="T63640" i="17"/>
  <c r="U63640" i="17"/>
  <c r="T63641" i="17"/>
  <c r="U63641" i="17"/>
  <c r="T63642" i="17"/>
  <c r="U63642" i="17"/>
  <c r="T63643" i="17"/>
  <c r="U63643" i="17"/>
  <c r="T63644" i="17"/>
  <c r="U63644" i="17"/>
  <c r="T63645" i="17"/>
  <c r="U63645" i="17"/>
  <c r="T63646" i="17"/>
  <c r="U63646" i="17"/>
  <c r="T63647" i="17"/>
  <c r="U63647" i="17"/>
  <c r="T63648" i="17"/>
  <c r="U63648" i="17"/>
  <c r="T63649" i="17"/>
  <c r="U63649" i="17"/>
  <c r="T63650" i="17"/>
  <c r="U63650" i="17"/>
  <c r="T63651" i="17"/>
  <c r="U63651" i="17"/>
  <c r="T63652" i="17"/>
  <c r="U63652" i="17"/>
  <c r="T63653" i="17"/>
  <c r="U63653" i="17"/>
  <c r="T63654" i="17"/>
  <c r="U63654" i="17"/>
  <c r="T63655" i="17"/>
  <c r="U63655" i="17"/>
  <c r="T63656" i="17"/>
  <c r="U63656" i="17"/>
  <c r="T63657" i="17"/>
  <c r="U63657" i="17"/>
  <c r="T63658" i="17"/>
  <c r="U63658" i="17"/>
  <c r="T63659" i="17"/>
  <c r="U63659" i="17"/>
  <c r="T63660" i="17"/>
  <c r="U63660" i="17"/>
  <c r="T63661" i="17"/>
  <c r="U63661" i="17"/>
  <c r="T63662" i="17"/>
  <c r="U63662" i="17"/>
  <c r="T63663" i="17"/>
  <c r="U63663" i="17"/>
  <c r="T63664" i="17"/>
  <c r="U63664" i="17"/>
  <c r="T63665" i="17"/>
  <c r="U63665" i="17"/>
  <c r="T63666" i="17"/>
  <c r="U63666" i="17"/>
  <c r="T63667" i="17"/>
  <c r="U63667" i="17"/>
  <c r="T63668" i="17"/>
  <c r="U63668" i="17"/>
  <c r="T63669" i="17"/>
  <c r="U63669" i="17"/>
  <c r="T63670" i="17"/>
  <c r="U63670" i="17"/>
  <c r="T63671" i="17"/>
  <c r="U63671" i="17"/>
  <c r="T63672" i="17"/>
  <c r="U63672" i="17"/>
  <c r="T63673" i="17"/>
  <c r="U63673" i="17"/>
  <c r="T63674" i="17"/>
  <c r="U63674" i="17"/>
  <c r="T63675" i="17"/>
  <c r="U63675" i="17"/>
  <c r="T63676" i="17"/>
  <c r="U63676" i="17"/>
  <c r="T63677" i="17"/>
  <c r="U63677" i="17"/>
  <c r="T63678" i="17"/>
  <c r="U63678" i="17"/>
  <c r="T63679" i="17"/>
  <c r="U63679" i="17"/>
  <c r="T63680" i="17"/>
  <c r="U63680" i="17"/>
  <c r="T63681" i="17"/>
  <c r="U63681" i="17"/>
  <c r="T63682" i="17"/>
  <c r="U63682" i="17"/>
  <c r="T63683" i="17"/>
  <c r="U63683" i="17"/>
  <c r="T63684" i="17"/>
  <c r="U63684" i="17"/>
  <c r="T63685" i="17"/>
  <c r="U63685" i="17"/>
  <c r="T63686" i="17"/>
  <c r="U63686" i="17"/>
  <c r="T63687" i="17"/>
  <c r="U63687" i="17"/>
  <c r="T63688" i="17"/>
  <c r="U63688" i="17"/>
  <c r="T63689" i="17"/>
  <c r="U63689" i="17"/>
  <c r="T63690" i="17"/>
  <c r="U63690" i="17"/>
  <c r="T63691" i="17"/>
  <c r="U63691" i="17"/>
  <c r="T63692" i="17"/>
  <c r="U63692" i="17"/>
  <c r="T63693" i="17"/>
  <c r="U63693" i="17"/>
  <c r="T63694" i="17"/>
  <c r="U63694" i="17"/>
  <c r="T63695" i="17"/>
  <c r="U63695" i="17"/>
  <c r="T63696" i="17"/>
  <c r="U63696" i="17"/>
  <c r="T63697" i="17"/>
  <c r="U63697" i="17"/>
  <c r="T63698" i="17"/>
  <c r="U63698" i="17"/>
  <c r="T63699" i="17"/>
  <c r="U63699" i="17"/>
  <c r="T63700" i="17"/>
  <c r="U63700" i="17"/>
  <c r="T63701" i="17"/>
  <c r="U63701" i="17"/>
  <c r="T63702" i="17"/>
  <c r="U63702" i="17"/>
  <c r="T63703" i="17"/>
  <c r="U63703" i="17"/>
  <c r="T63704" i="17"/>
  <c r="U63704" i="17"/>
  <c r="T63705" i="17"/>
  <c r="U63705" i="17"/>
  <c r="T63706" i="17"/>
  <c r="U63706" i="17"/>
  <c r="T63707" i="17"/>
  <c r="U63707" i="17"/>
  <c r="T63708" i="17"/>
  <c r="U63708" i="17"/>
  <c r="T63709" i="17"/>
  <c r="U63709" i="17"/>
  <c r="T63710" i="17"/>
  <c r="U63710" i="17"/>
  <c r="T63711" i="17"/>
  <c r="U63711" i="17"/>
  <c r="T63712" i="17"/>
  <c r="U63712" i="17"/>
  <c r="T63713" i="17"/>
  <c r="U63713" i="17"/>
  <c r="T63714" i="17"/>
  <c r="U63714" i="17"/>
  <c r="T63715" i="17"/>
  <c r="U63715" i="17"/>
  <c r="T63716" i="17"/>
  <c r="U63716" i="17"/>
  <c r="T63717" i="17"/>
  <c r="U63717" i="17"/>
  <c r="T63718" i="17"/>
  <c r="U63718" i="17"/>
  <c r="T63719" i="17"/>
  <c r="U63719" i="17"/>
  <c r="T63720" i="17"/>
  <c r="U63720" i="17"/>
  <c r="T63721" i="17"/>
  <c r="U63721" i="17"/>
  <c r="T63722" i="17"/>
  <c r="U63722" i="17"/>
  <c r="T63723" i="17"/>
  <c r="U63723" i="17"/>
  <c r="T63724" i="17"/>
  <c r="U63724" i="17"/>
  <c r="T63725" i="17"/>
  <c r="U63725" i="17"/>
  <c r="T63726" i="17"/>
  <c r="U63726" i="17"/>
  <c r="T63727" i="17"/>
  <c r="U63727" i="17"/>
  <c r="T63728" i="17"/>
  <c r="U63728" i="17"/>
  <c r="T63729" i="17"/>
  <c r="U63729" i="17"/>
  <c r="T63730" i="17"/>
  <c r="U63730" i="17"/>
  <c r="T63731" i="17"/>
  <c r="U63731" i="17"/>
  <c r="T63732" i="17"/>
  <c r="U63732" i="17"/>
  <c r="T63733" i="17"/>
  <c r="U63733" i="17"/>
  <c r="T63734" i="17"/>
  <c r="U63734" i="17"/>
  <c r="T63735" i="17"/>
  <c r="U63735" i="17"/>
  <c r="T63736" i="17"/>
  <c r="U63736" i="17"/>
  <c r="T63737" i="17"/>
  <c r="U63737" i="17"/>
  <c r="T63738" i="17"/>
  <c r="U63738" i="17"/>
  <c r="T63739" i="17"/>
  <c r="U63739" i="17"/>
  <c r="T63740" i="17"/>
  <c r="U63740" i="17"/>
  <c r="T63741" i="17"/>
  <c r="U63741" i="17"/>
  <c r="T63742" i="17"/>
  <c r="U63742" i="17"/>
  <c r="T63743" i="17"/>
  <c r="U63743" i="17"/>
  <c r="T63744" i="17"/>
  <c r="U63744" i="17"/>
  <c r="T63745" i="17"/>
  <c r="U63745" i="17"/>
  <c r="T63746" i="17"/>
  <c r="U63746" i="17"/>
  <c r="T63747" i="17"/>
  <c r="U63747" i="17"/>
  <c r="T63748" i="17"/>
  <c r="U63748" i="17"/>
  <c r="T63749" i="17"/>
  <c r="U63749" i="17"/>
  <c r="T63750" i="17"/>
  <c r="U63750" i="17"/>
  <c r="T63751" i="17"/>
  <c r="U63751" i="17"/>
  <c r="T63752" i="17"/>
  <c r="U63752" i="17"/>
  <c r="T63753" i="17"/>
  <c r="U63753" i="17"/>
  <c r="T63754" i="17"/>
  <c r="U63754" i="17"/>
  <c r="T63755" i="17"/>
  <c r="U63755" i="17"/>
  <c r="T63756" i="17"/>
  <c r="U63756" i="17"/>
  <c r="T63757" i="17"/>
  <c r="U63757" i="17"/>
  <c r="T63758" i="17"/>
  <c r="U63758" i="17"/>
  <c r="T63759" i="17"/>
  <c r="U63759" i="17"/>
  <c r="T63760" i="17"/>
  <c r="U63760" i="17"/>
  <c r="T63761" i="17"/>
  <c r="U63761" i="17"/>
  <c r="T63762" i="17"/>
  <c r="U63762" i="17"/>
  <c r="T63763" i="17"/>
  <c r="U63763" i="17"/>
  <c r="T63764" i="17"/>
  <c r="U63764" i="17"/>
  <c r="T63765" i="17"/>
  <c r="U63765" i="17"/>
  <c r="T63766" i="17"/>
  <c r="U63766" i="17"/>
  <c r="T63767" i="17"/>
  <c r="U63767" i="17"/>
  <c r="T63768" i="17"/>
  <c r="U63768" i="17"/>
  <c r="T63769" i="17"/>
  <c r="U63769" i="17"/>
  <c r="T63770" i="17"/>
  <c r="U63770" i="17"/>
  <c r="T63771" i="17"/>
  <c r="U63771" i="17"/>
  <c r="T63772" i="17"/>
  <c r="U63772" i="17"/>
  <c r="T63773" i="17"/>
  <c r="U63773" i="17"/>
  <c r="T63774" i="17"/>
  <c r="U63774" i="17"/>
  <c r="T63775" i="17"/>
  <c r="U63775" i="17"/>
  <c r="T63776" i="17"/>
  <c r="U63776" i="17"/>
  <c r="T63777" i="17"/>
  <c r="U63777" i="17"/>
  <c r="T63778" i="17"/>
  <c r="U63778" i="17"/>
  <c r="T63779" i="17"/>
  <c r="U63779" i="17"/>
  <c r="T63780" i="17"/>
  <c r="U63780" i="17"/>
  <c r="T63781" i="17"/>
  <c r="U63781" i="17"/>
  <c r="T63782" i="17"/>
  <c r="U63782" i="17"/>
  <c r="T63783" i="17"/>
  <c r="U63783" i="17"/>
  <c r="T63784" i="17"/>
  <c r="U63784" i="17"/>
  <c r="T63785" i="17"/>
  <c r="U63785" i="17"/>
  <c r="T63786" i="17"/>
  <c r="U63786" i="17"/>
  <c r="T63787" i="17"/>
  <c r="U63787" i="17"/>
  <c r="T63788" i="17"/>
  <c r="U63788" i="17"/>
  <c r="T63789" i="17"/>
  <c r="U63789" i="17"/>
  <c r="T63790" i="17"/>
  <c r="U63790" i="17"/>
  <c r="T63791" i="17"/>
  <c r="U63791" i="17"/>
  <c r="T63792" i="17"/>
  <c r="U63792" i="17"/>
  <c r="T63793" i="17"/>
  <c r="U63793" i="17"/>
  <c r="T63794" i="17"/>
  <c r="U63794" i="17"/>
  <c r="T63795" i="17"/>
  <c r="U63795" i="17"/>
  <c r="T63796" i="17"/>
  <c r="U63796" i="17"/>
  <c r="T63797" i="17"/>
  <c r="U63797" i="17"/>
  <c r="T63798" i="17"/>
  <c r="U63798" i="17"/>
  <c r="T63799" i="17"/>
  <c r="U63799" i="17"/>
  <c r="T63800" i="17"/>
  <c r="U63800" i="17"/>
  <c r="T63801" i="17"/>
  <c r="U63801" i="17"/>
  <c r="T63802" i="17"/>
  <c r="U63802" i="17"/>
  <c r="T63803" i="17"/>
  <c r="U63803" i="17"/>
  <c r="T63804" i="17"/>
  <c r="U63804" i="17"/>
  <c r="T63805" i="17"/>
  <c r="U63805" i="17"/>
  <c r="T63806" i="17"/>
  <c r="U63806" i="17"/>
  <c r="T63807" i="17"/>
  <c r="U63807" i="17"/>
  <c r="T63808" i="17"/>
  <c r="U63808" i="17"/>
  <c r="T63809" i="17"/>
  <c r="U63809" i="17"/>
  <c r="T63810" i="17"/>
  <c r="U63810" i="17"/>
  <c r="T63811" i="17"/>
  <c r="U63811" i="17"/>
  <c r="T63812" i="17"/>
  <c r="U63812" i="17"/>
  <c r="T63813" i="17"/>
  <c r="U63813" i="17"/>
  <c r="T63814" i="17"/>
  <c r="U63814" i="17"/>
  <c r="T63815" i="17"/>
  <c r="U63815" i="17"/>
  <c r="T63816" i="17"/>
  <c r="U63816" i="17"/>
  <c r="T63817" i="17"/>
  <c r="U63817" i="17"/>
  <c r="T63818" i="17"/>
  <c r="U63818" i="17"/>
  <c r="T63819" i="17"/>
  <c r="U63819" i="17"/>
  <c r="T63820" i="17"/>
  <c r="U63820" i="17"/>
  <c r="T63821" i="17"/>
  <c r="U63821" i="17"/>
  <c r="T63822" i="17"/>
  <c r="U63822" i="17"/>
  <c r="T63823" i="17"/>
  <c r="U63823" i="17"/>
  <c r="T63824" i="17"/>
  <c r="U63824" i="17"/>
  <c r="T63825" i="17"/>
  <c r="U63825" i="17"/>
  <c r="T63826" i="17"/>
  <c r="U63826" i="17"/>
  <c r="T63827" i="17"/>
  <c r="U63827" i="17"/>
  <c r="T63828" i="17"/>
  <c r="U63828" i="17"/>
  <c r="T63829" i="17"/>
  <c r="U63829" i="17"/>
  <c r="T63830" i="17"/>
  <c r="U63830" i="17"/>
  <c r="T63831" i="17"/>
  <c r="U63831" i="17"/>
  <c r="T63832" i="17"/>
  <c r="U63832" i="17"/>
  <c r="T63833" i="17"/>
  <c r="U63833" i="17"/>
  <c r="T63834" i="17"/>
  <c r="U63834" i="17"/>
  <c r="T63835" i="17"/>
  <c r="U63835" i="17"/>
  <c r="T63836" i="17"/>
  <c r="U63836" i="17"/>
  <c r="T63837" i="17"/>
  <c r="U63837" i="17"/>
  <c r="T63838" i="17"/>
  <c r="U63838" i="17"/>
  <c r="T63839" i="17"/>
  <c r="U63839" i="17"/>
  <c r="T63840" i="17"/>
  <c r="U63840" i="17"/>
  <c r="T63841" i="17"/>
  <c r="U63841" i="17"/>
  <c r="T63842" i="17"/>
  <c r="U63842" i="17"/>
  <c r="T63843" i="17"/>
  <c r="U63843" i="17"/>
  <c r="T63844" i="17"/>
  <c r="U63844" i="17"/>
  <c r="T63845" i="17"/>
  <c r="U63845" i="17"/>
  <c r="T63846" i="17"/>
  <c r="U63846" i="17"/>
  <c r="T63847" i="17"/>
  <c r="U63847" i="17"/>
  <c r="T63848" i="17"/>
  <c r="U63848" i="17"/>
  <c r="T63849" i="17"/>
  <c r="U63849" i="17"/>
  <c r="T63850" i="17"/>
  <c r="U63850" i="17"/>
  <c r="T63851" i="17"/>
  <c r="U63851" i="17"/>
  <c r="T63852" i="17"/>
  <c r="U63852" i="17"/>
  <c r="T63853" i="17"/>
  <c r="U63853" i="17"/>
  <c r="T63854" i="17"/>
  <c r="U63854" i="17"/>
  <c r="T63855" i="17"/>
  <c r="U63855" i="17"/>
  <c r="T63856" i="17"/>
  <c r="U63856" i="17"/>
  <c r="T63857" i="17"/>
  <c r="U63857" i="17"/>
  <c r="T63858" i="17"/>
  <c r="U63858" i="17"/>
  <c r="T63859" i="17"/>
  <c r="U63859" i="17"/>
  <c r="T63860" i="17"/>
  <c r="U63860" i="17"/>
  <c r="T63861" i="17"/>
  <c r="U63861" i="17"/>
  <c r="T63862" i="17"/>
  <c r="U63862" i="17"/>
  <c r="T63863" i="17"/>
  <c r="U63863" i="17"/>
  <c r="T63864" i="17"/>
  <c r="U63864" i="17"/>
  <c r="T63865" i="17"/>
  <c r="U63865" i="17"/>
  <c r="T63866" i="17"/>
  <c r="U63866" i="17"/>
  <c r="T63867" i="17"/>
  <c r="U63867" i="17"/>
  <c r="T63868" i="17"/>
  <c r="U63868" i="17"/>
  <c r="T63869" i="17"/>
  <c r="U63869" i="17"/>
  <c r="T63870" i="17"/>
  <c r="U63870" i="17"/>
  <c r="T63871" i="17"/>
  <c r="U63871" i="17"/>
  <c r="T63872" i="17"/>
  <c r="U63872" i="17"/>
  <c r="T63873" i="17"/>
  <c r="U63873" i="17"/>
  <c r="T63874" i="17"/>
  <c r="U63874" i="17"/>
  <c r="T63875" i="17"/>
  <c r="U63875" i="17"/>
  <c r="T63876" i="17"/>
  <c r="U63876" i="17"/>
  <c r="T63877" i="17"/>
  <c r="U63877" i="17"/>
  <c r="T63878" i="17"/>
  <c r="U63878" i="17"/>
  <c r="T63879" i="17"/>
  <c r="U63879" i="17"/>
  <c r="T63880" i="17"/>
  <c r="U63880" i="17"/>
  <c r="T63881" i="17"/>
  <c r="U63881" i="17"/>
  <c r="T63882" i="17"/>
  <c r="U63882" i="17"/>
  <c r="T63883" i="17"/>
  <c r="U63883" i="17"/>
  <c r="T63884" i="17"/>
  <c r="U63884" i="17"/>
  <c r="T63885" i="17"/>
  <c r="U63885" i="17"/>
  <c r="T63886" i="17"/>
  <c r="U63886" i="17"/>
  <c r="T63887" i="17"/>
  <c r="U63887" i="17"/>
  <c r="T63888" i="17"/>
  <c r="U63888" i="17"/>
  <c r="T63889" i="17"/>
  <c r="U63889" i="17"/>
  <c r="T63890" i="17"/>
  <c r="U63890" i="17"/>
  <c r="T63891" i="17"/>
  <c r="U63891" i="17"/>
  <c r="T63892" i="17"/>
  <c r="U63892" i="17"/>
  <c r="T63893" i="17"/>
  <c r="U63893" i="17"/>
  <c r="T63894" i="17"/>
  <c r="U63894" i="17"/>
  <c r="T63895" i="17"/>
  <c r="U63895" i="17"/>
  <c r="T63896" i="17"/>
  <c r="U63896" i="17"/>
  <c r="T63897" i="17"/>
  <c r="U63897" i="17"/>
  <c r="T63898" i="17"/>
  <c r="U63898" i="17"/>
  <c r="T63899" i="17"/>
  <c r="U63899" i="17"/>
  <c r="T63900" i="17"/>
  <c r="U63900" i="17"/>
  <c r="T63901" i="17"/>
  <c r="U63901" i="17"/>
  <c r="T63902" i="17"/>
  <c r="U63902" i="17"/>
  <c r="T63903" i="17"/>
  <c r="U63903" i="17"/>
  <c r="T63904" i="17"/>
  <c r="U63904" i="17"/>
  <c r="T63905" i="17"/>
  <c r="U63905" i="17"/>
  <c r="T63906" i="17"/>
  <c r="U63906" i="17"/>
  <c r="T63907" i="17"/>
  <c r="U63907" i="17"/>
  <c r="T63908" i="17"/>
  <c r="U63908" i="17"/>
  <c r="T63909" i="17"/>
  <c r="U63909" i="17"/>
  <c r="T63910" i="17"/>
  <c r="U63910" i="17"/>
  <c r="T63911" i="17"/>
  <c r="U63911" i="17"/>
  <c r="T63912" i="17"/>
  <c r="U63912" i="17"/>
  <c r="T63913" i="17"/>
  <c r="U63913" i="17"/>
  <c r="T63914" i="17"/>
  <c r="U63914" i="17"/>
  <c r="T63915" i="17"/>
  <c r="U63915" i="17"/>
  <c r="T63916" i="17"/>
  <c r="U63916" i="17"/>
  <c r="T63917" i="17"/>
  <c r="U63917" i="17"/>
  <c r="T63918" i="17"/>
  <c r="U63918" i="17"/>
  <c r="T63919" i="17"/>
  <c r="U63919" i="17"/>
  <c r="T63920" i="17"/>
  <c r="U63920" i="17"/>
  <c r="T63921" i="17"/>
  <c r="U63921" i="17"/>
  <c r="T63922" i="17"/>
  <c r="U63922" i="17"/>
  <c r="T63923" i="17"/>
  <c r="U63923" i="17"/>
  <c r="T63924" i="17"/>
  <c r="U63924" i="17"/>
  <c r="T63925" i="17"/>
  <c r="U63925" i="17"/>
  <c r="T63926" i="17"/>
  <c r="U63926" i="17"/>
  <c r="T63927" i="17"/>
  <c r="U63927" i="17"/>
  <c r="T63928" i="17"/>
  <c r="U63928" i="17"/>
  <c r="T63929" i="17"/>
  <c r="U63929" i="17"/>
  <c r="T63930" i="17"/>
  <c r="U63930" i="17"/>
  <c r="T63931" i="17"/>
  <c r="U63931" i="17"/>
  <c r="T63932" i="17"/>
  <c r="U63932" i="17"/>
  <c r="T63933" i="17"/>
  <c r="U63933" i="17"/>
  <c r="T63934" i="17"/>
  <c r="U63934" i="17"/>
  <c r="T63935" i="17"/>
  <c r="U63935" i="17"/>
  <c r="T63936" i="17"/>
  <c r="U63936" i="17"/>
  <c r="T63937" i="17"/>
  <c r="U63937" i="17"/>
  <c r="T63938" i="17"/>
  <c r="U63938" i="17"/>
  <c r="T63939" i="17"/>
  <c r="U63939" i="17"/>
  <c r="T63940" i="17"/>
  <c r="U63940" i="17"/>
  <c r="T63941" i="17"/>
  <c r="U63941" i="17"/>
  <c r="T63942" i="17"/>
  <c r="U63942" i="17"/>
  <c r="T63943" i="17"/>
  <c r="U63943" i="17"/>
  <c r="T63944" i="17"/>
  <c r="U63944" i="17"/>
  <c r="T63945" i="17"/>
  <c r="U63945" i="17"/>
  <c r="T63946" i="17"/>
  <c r="U63946" i="17"/>
  <c r="T63947" i="17"/>
  <c r="U63947" i="17"/>
  <c r="T63948" i="17"/>
  <c r="U63948" i="17"/>
  <c r="T63949" i="17"/>
  <c r="U63949" i="17"/>
  <c r="T63950" i="17"/>
  <c r="U63950" i="17"/>
  <c r="T63951" i="17"/>
  <c r="U63951" i="17"/>
  <c r="T63952" i="17"/>
  <c r="U63952" i="17"/>
  <c r="T63953" i="17"/>
  <c r="U63953" i="17"/>
  <c r="T63954" i="17"/>
  <c r="U63954" i="17"/>
  <c r="T63955" i="17"/>
  <c r="U63955" i="17"/>
  <c r="T63956" i="17"/>
  <c r="U63956" i="17"/>
  <c r="T63957" i="17"/>
  <c r="U63957" i="17"/>
  <c r="T63958" i="17"/>
  <c r="U63958" i="17"/>
  <c r="T63959" i="17"/>
  <c r="U63959" i="17"/>
  <c r="T63960" i="17"/>
  <c r="U63960" i="17"/>
  <c r="T63961" i="17"/>
  <c r="U63961" i="17"/>
  <c r="T63962" i="17"/>
  <c r="U63962" i="17"/>
  <c r="T63963" i="17"/>
  <c r="U63963" i="17"/>
  <c r="T63964" i="17"/>
  <c r="U63964" i="17"/>
  <c r="T63965" i="17"/>
  <c r="U63965" i="17"/>
  <c r="T63966" i="17"/>
  <c r="U63966" i="17"/>
  <c r="T63967" i="17"/>
  <c r="U63967" i="17"/>
  <c r="T63968" i="17"/>
  <c r="U63968" i="17"/>
  <c r="T63969" i="17"/>
  <c r="U63969" i="17"/>
  <c r="T63970" i="17"/>
  <c r="U63970" i="17"/>
  <c r="T63971" i="17"/>
  <c r="U63971" i="17"/>
  <c r="T63972" i="17"/>
  <c r="U63972" i="17"/>
  <c r="T63973" i="17"/>
  <c r="U63973" i="17"/>
  <c r="T63974" i="17"/>
  <c r="U63974" i="17"/>
  <c r="T63975" i="17"/>
  <c r="U63975" i="17"/>
  <c r="T63976" i="17"/>
  <c r="U63976" i="17"/>
  <c r="T63977" i="17"/>
  <c r="U63977" i="17"/>
  <c r="T63978" i="17"/>
  <c r="U63978" i="17"/>
  <c r="T63979" i="17"/>
  <c r="U63979" i="17"/>
  <c r="T63980" i="17"/>
  <c r="U63980" i="17"/>
  <c r="T63981" i="17"/>
  <c r="U63981" i="17"/>
  <c r="T63982" i="17"/>
  <c r="U63982" i="17"/>
  <c r="T63983" i="17"/>
  <c r="U63983" i="17"/>
  <c r="T63984" i="17"/>
  <c r="U63984" i="17"/>
  <c r="T63985" i="17"/>
  <c r="U63985" i="17"/>
  <c r="T63986" i="17"/>
  <c r="U63986" i="17"/>
  <c r="T63987" i="17"/>
  <c r="U63987" i="17"/>
  <c r="T63988" i="17"/>
  <c r="U63988" i="17"/>
  <c r="T63989" i="17"/>
  <c r="U63989" i="17"/>
  <c r="T63990" i="17"/>
  <c r="U63990" i="17"/>
  <c r="T63991" i="17"/>
  <c r="U63991" i="17"/>
  <c r="T63992" i="17"/>
  <c r="U63992" i="17"/>
  <c r="T63993" i="17"/>
  <c r="U63993" i="17"/>
  <c r="T63994" i="17"/>
  <c r="U63994" i="17"/>
  <c r="T63995" i="17"/>
  <c r="U63995" i="17"/>
  <c r="T63996" i="17"/>
  <c r="U63996" i="17"/>
  <c r="T63997" i="17"/>
  <c r="U63997" i="17"/>
  <c r="T63998" i="17"/>
  <c r="U63998" i="17"/>
  <c r="T63999" i="17"/>
  <c r="U63999" i="17"/>
  <c r="T64000" i="17"/>
  <c r="U64000" i="17"/>
  <c r="T64001" i="17"/>
  <c r="U64001" i="17"/>
  <c r="T64002" i="17"/>
  <c r="U64002" i="17"/>
  <c r="T64003" i="17"/>
  <c r="U64003" i="17"/>
  <c r="T64004" i="17"/>
  <c r="U64004" i="17"/>
  <c r="T64005" i="17"/>
  <c r="U64005" i="17"/>
  <c r="T64006" i="17"/>
  <c r="U64006" i="17"/>
  <c r="T64007" i="17"/>
  <c r="U64007" i="17"/>
  <c r="T64008" i="17"/>
  <c r="U64008" i="17"/>
  <c r="T64009" i="17"/>
  <c r="U64009" i="17"/>
  <c r="T64010" i="17"/>
  <c r="U64010" i="17"/>
  <c r="T64011" i="17"/>
  <c r="U64011" i="17"/>
  <c r="T64012" i="17"/>
  <c r="U64012" i="17"/>
  <c r="T64013" i="17"/>
  <c r="U64013" i="17"/>
  <c r="T64014" i="17"/>
  <c r="U64014" i="17"/>
  <c r="T64015" i="17"/>
  <c r="U64015" i="17"/>
  <c r="T64016" i="17"/>
  <c r="U64016" i="17"/>
  <c r="T64017" i="17"/>
  <c r="U64017" i="17"/>
  <c r="T64018" i="17"/>
  <c r="U64018" i="17"/>
  <c r="T64019" i="17"/>
  <c r="U64019" i="17"/>
  <c r="T64020" i="17"/>
  <c r="U64020" i="17"/>
  <c r="T64021" i="17"/>
  <c r="U64021" i="17"/>
  <c r="T64022" i="17"/>
  <c r="U64022" i="17"/>
  <c r="T64023" i="17"/>
  <c r="U64023" i="17"/>
  <c r="T64024" i="17"/>
  <c r="U64024" i="17"/>
  <c r="T64025" i="17"/>
  <c r="U64025" i="17"/>
  <c r="T64026" i="17"/>
  <c r="U64026" i="17"/>
  <c r="T64027" i="17"/>
  <c r="U64027" i="17"/>
  <c r="T64028" i="17"/>
  <c r="U64028" i="17"/>
  <c r="T64029" i="17"/>
  <c r="U64029" i="17"/>
  <c r="T64030" i="17"/>
  <c r="U64030" i="17"/>
  <c r="T64031" i="17"/>
  <c r="U64031" i="17"/>
  <c r="T64032" i="17"/>
  <c r="U64032" i="17"/>
  <c r="T64033" i="17"/>
  <c r="U64033" i="17"/>
  <c r="T64034" i="17"/>
  <c r="U64034" i="17"/>
  <c r="T64035" i="17"/>
  <c r="U64035" i="17"/>
  <c r="T64036" i="17"/>
  <c r="U64036" i="17"/>
  <c r="T64037" i="17"/>
  <c r="U64037" i="17"/>
  <c r="T64038" i="17"/>
  <c r="U64038" i="17"/>
  <c r="T64039" i="17"/>
  <c r="U64039" i="17"/>
  <c r="T64040" i="17"/>
  <c r="U64040" i="17"/>
  <c r="T64041" i="17"/>
  <c r="U64041" i="17"/>
  <c r="T64042" i="17"/>
  <c r="U64042" i="17"/>
  <c r="T64043" i="17"/>
  <c r="U64043" i="17"/>
  <c r="T64044" i="17"/>
  <c r="U64044" i="17"/>
  <c r="T64045" i="17"/>
  <c r="U64045" i="17"/>
  <c r="T64046" i="17"/>
  <c r="U64046" i="17"/>
  <c r="T64047" i="17"/>
  <c r="U64047" i="17"/>
  <c r="T64048" i="17"/>
  <c r="U64048" i="17"/>
  <c r="T64049" i="17"/>
  <c r="U64049" i="17"/>
  <c r="T64050" i="17"/>
  <c r="U64050" i="17"/>
  <c r="T64051" i="17"/>
  <c r="U64051" i="17"/>
  <c r="T64052" i="17"/>
  <c r="U64052" i="17"/>
  <c r="T64053" i="17"/>
  <c r="U64053" i="17"/>
  <c r="T64054" i="17"/>
  <c r="U64054" i="17"/>
  <c r="T64055" i="17"/>
  <c r="U64055" i="17"/>
  <c r="T64056" i="17"/>
  <c r="U64056" i="17"/>
  <c r="T64057" i="17"/>
  <c r="U64057" i="17"/>
  <c r="T64058" i="17"/>
  <c r="U64058" i="17"/>
  <c r="T64059" i="17"/>
  <c r="U64059" i="17"/>
  <c r="T64060" i="17"/>
  <c r="U64060" i="17"/>
  <c r="T64061" i="17"/>
  <c r="U64061" i="17"/>
  <c r="T64062" i="17"/>
  <c r="U64062" i="17"/>
  <c r="T64063" i="17"/>
  <c r="U64063" i="17"/>
  <c r="T64064" i="17"/>
  <c r="U64064" i="17"/>
  <c r="T64065" i="17"/>
  <c r="U64065" i="17"/>
  <c r="T64066" i="17"/>
  <c r="U64066" i="17"/>
  <c r="T64067" i="17"/>
  <c r="U64067" i="17"/>
  <c r="T64068" i="17"/>
  <c r="U64068" i="17"/>
  <c r="T64069" i="17"/>
  <c r="U64069" i="17"/>
  <c r="T64070" i="17"/>
  <c r="U64070" i="17"/>
  <c r="T64071" i="17"/>
  <c r="U64071" i="17"/>
  <c r="T64072" i="17"/>
  <c r="U64072" i="17"/>
  <c r="T64073" i="17"/>
  <c r="U64073" i="17"/>
  <c r="T64074" i="17"/>
  <c r="U64074" i="17"/>
  <c r="T64075" i="17"/>
  <c r="U64075" i="17"/>
  <c r="T64076" i="17"/>
  <c r="U64076" i="17"/>
  <c r="T64077" i="17"/>
  <c r="U64077" i="17"/>
  <c r="T64078" i="17"/>
  <c r="U64078" i="17"/>
  <c r="T64079" i="17"/>
  <c r="U64079" i="17"/>
  <c r="T64080" i="17"/>
  <c r="U64080" i="17"/>
  <c r="T64081" i="17"/>
  <c r="U64081" i="17"/>
  <c r="T64082" i="17"/>
  <c r="U64082" i="17"/>
  <c r="T64083" i="17"/>
  <c r="U64083" i="17"/>
  <c r="T64084" i="17"/>
  <c r="U64084" i="17"/>
  <c r="T64085" i="17"/>
  <c r="U64085" i="17"/>
  <c r="T64086" i="17"/>
  <c r="U64086" i="17"/>
  <c r="T64087" i="17"/>
  <c r="U64087" i="17"/>
  <c r="T64088" i="17"/>
  <c r="U64088" i="17"/>
  <c r="T64089" i="17"/>
  <c r="U64089" i="17"/>
  <c r="T64090" i="17"/>
  <c r="U64090" i="17"/>
  <c r="T64091" i="17"/>
  <c r="U64091" i="17"/>
  <c r="T64092" i="17"/>
  <c r="U64092" i="17"/>
  <c r="T64093" i="17"/>
  <c r="U64093" i="17"/>
  <c r="T64094" i="17"/>
  <c r="U64094" i="17"/>
  <c r="T64095" i="17"/>
  <c r="U64095" i="17"/>
  <c r="T64096" i="17"/>
  <c r="U64096" i="17"/>
  <c r="T64097" i="17"/>
  <c r="U64097" i="17"/>
  <c r="T64098" i="17"/>
  <c r="U64098" i="17"/>
  <c r="T64099" i="17"/>
  <c r="U64099" i="17"/>
  <c r="T64100" i="17"/>
  <c r="U64100" i="17"/>
  <c r="T64101" i="17"/>
  <c r="U64101" i="17"/>
  <c r="T64102" i="17"/>
  <c r="U64102" i="17"/>
  <c r="T64103" i="17"/>
  <c r="U64103" i="17"/>
  <c r="T64104" i="17"/>
  <c r="U64104" i="17"/>
  <c r="T64105" i="17"/>
  <c r="U64105" i="17"/>
  <c r="T64106" i="17"/>
  <c r="U64106" i="17"/>
  <c r="T64107" i="17"/>
  <c r="U64107" i="17"/>
  <c r="T64108" i="17"/>
  <c r="U64108" i="17"/>
  <c r="T64109" i="17"/>
  <c r="U64109" i="17"/>
  <c r="T64110" i="17"/>
  <c r="U64110" i="17"/>
  <c r="T64111" i="17"/>
  <c r="U64111" i="17"/>
  <c r="T64112" i="17"/>
  <c r="U64112" i="17"/>
  <c r="T64113" i="17"/>
  <c r="U64113" i="17"/>
  <c r="T64114" i="17"/>
  <c r="U64114" i="17"/>
  <c r="T64115" i="17"/>
  <c r="U64115" i="17"/>
  <c r="T64116" i="17"/>
  <c r="U64116" i="17"/>
  <c r="T64117" i="17"/>
  <c r="U64117" i="17"/>
  <c r="T64118" i="17"/>
  <c r="U64118" i="17"/>
  <c r="T64119" i="17"/>
  <c r="U64119" i="17"/>
  <c r="T64120" i="17"/>
  <c r="U64120" i="17"/>
  <c r="T64121" i="17"/>
  <c r="U64121" i="17"/>
  <c r="T64122" i="17"/>
  <c r="U64122" i="17"/>
  <c r="T64123" i="17"/>
  <c r="U64123" i="17"/>
  <c r="T64124" i="17"/>
  <c r="U64124" i="17"/>
  <c r="T64125" i="17"/>
  <c r="U64125" i="17"/>
  <c r="T64126" i="17"/>
  <c r="U64126" i="17"/>
  <c r="T64127" i="17"/>
  <c r="U64127" i="17"/>
  <c r="T64128" i="17"/>
  <c r="U64128" i="17"/>
  <c r="T64129" i="17"/>
  <c r="U64129" i="17"/>
  <c r="T64130" i="17"/>
  <c r="U64130" i="17"/>
  <c r="T64131" i="17"/>
  <c r="U64131" i="17"/>
  <c r="T64132" i="17"/>
  <c r="U64132" i="17"/>
  <c r="T64133" i="17"/>
  <c r="U64133" i="17"/>
  <c r="T64134" i="17"/>
  <c r="U64134" i="17"/>
  <c r="T64135" i="17"/>
  <c r="U64135" i="17"/>
  <c r="T64136" i="17"/>
  <c r="U64136" i="17"/>
  <c r="T64137" i="17"/>
  <c r="U64137" i="17"/>
  <c r="T64138" i="17"/>
  <c r="U64138" i="17"/>
  <c r="T64139" i="17"/>
  <c r="U64139" i="17"/>
  <c r="T64140" i="17"/>
  <c r="U64140" i="17"/>
  <c r="T64141" i="17"/>
  <c r="U64141" i="17"/>
  <c r="T64142" i="17"/>
  <c r="U64142" i="17"/>
  <c r="T64143" i="17"/>
  <c r="U64143" i="17"/>
  <c r="T64144" i="17"/>
  <c r="U64144" i="17"/>
  <c r="T64145" i="17"/>
  <c r="U64145" i="17"/>
  <c r="T64146" i="17"/>
  <c r="U64146" i="17"/>
  <c r="T64147" i="17"/>
  <c r="U64147" i="17"/>
  <c r="T64148" i="17"/>
  <c r="U64148" i="17"/>
  <c r="T64149" i="17"/>
  <c r="U64149" i="17"/>
  <c r="T64150" i="17"/>
  <c r="U64150" i="17"/>
  <c r="T64151" i="17"/>
  <c r="U64151" i="17"/>
  <c r="T64152" i="17"/>
  <c r="U64152" i="17"/>
  <c r="T64153" i="17"/>
  <c r="U64153" i="17"/>
  <c r="T64154" i="17"/>
  <c r="U64154" i="17"/>
  <c r="T64155" i="17"/>
  <c r="U64155" i="17"/>
  <c r="T64156" i="17"/>
  <c r="U64156" i="17"/>
  <c r="T64157" i="17"/>
  <c r="U64157" i="17"/>
  <c r="T64158" i="17"/>
  <c r="U64158" i="17"/>
  <c r="T64159" i="17"/>
  <c r="U64159" i="17"/>
  <c r="T64160" i="17"/>
  <c r="U64160" i="17"/>
  <c r="T64161" i="17"/>
  <c r="U64161" i="17"/>
  <c r="T64162" i="17"/>
  <c r="U64162" i="17"/>
  <c r="T64163" i="17"/>
  <c r="U64163" i="17"/>
  <c r="T64164" i="17"/>
  <c r="U64164" i="17"/>
  <c r="T64165" i="17"/>
  <c r="U64165" i="17"/>
  <c r="T64166" i="17"/>
  <c r="U64166" i="17"/>
  <c r="T64167" i="17"/>
  <c r="U64167" i="17"/>
  <c r="T64168" i="17"/>
  <c r="U64168" i="17"/>
  <c r="T64169" i="17"/>
  <c r="U64169" i="17"/>
  <c r="T64170" i="17"/>
  <c r="U64170" i="17"/>
  <c r="T64171" i="17"/>
  <c r="U64171" i="17"/>
  <c r="T64172" i="17"/>
  <c r="U64172" i="17"/>
  <c r="T64173" i="17"/>
  <c r="U64173" i="17"/>
  <c r="T64174" i="17"/>
  <c r="U64174" i="17"/>
  <c r="T64175" i="17"/>
  <c r="U64175" i="17"/>
  <c r="T64176" i="17"/>
  <c r="U64176" i="17"/>
  <c r="T64177" i="17"/>
  <c r="U64177" i="17"/>
  <c r="T64178" i="17"/>
  <c r="U64178" i="17"/>
  <c r="T64179" i="17"/>
  <c r="U64179" i="17"/>
  <c r="T64180" i="17"/>
  <c r="U64180" i="17"/>
  <c r="T64181" i="17"/>
  <c r="U64181" i="17"/>
  <c r="T64182" i="17"/>
  <c r="U64182" i="17"/>
  <c r="T64183" i="17"/>
  <c r="U64183" i="17"/>
  <c r="T64184" i="17"/>
  <c r="U64184" i="17"/>
  <c r="T64185" i="17"/>
  <c r="U64185" i="17"/>
  <c r="T64186" i="17"/>
  <c r="U64186" i="17"/>
  <c r="T64187" i="17"/>
  <c r="U64187" i="17"/>
  <c r="T64188" i="17"/>
  <c r="U64188" i="17"/>
  <c r="T64189" i="17"/>
  <c r="U64189" i="17"/>
  <c r="T64190" i="17"/>
  <c r="U64190" i="17"/>
  <c r="T64191" i="17"/>
  <c r="U64191" i="17"/>
  <c r="T64192" i="17"/>
  <c r="U64192" i="17"/>
  <c r="T64193" i="17"/>
  <c r="U64193" i="17"/>
  <c r="T64194" i="17"/>
  <c r="U64194" i="17"/>
  <c r="T64195" i="17"/>
  <c r="U64195" i="17"/>
  <c r="T64196" i="17"/>
  <c r="U64196" i="17"/>
  <c r="T64197" i="17"/>
  <c r="U64197" i="17"/>
  <c r="T64198" i="17"/>
  <c r="U64198" i="17"/>
  <c r="T64199" i="17"/>
  <c r="U64199" i="17"/>
  <c r="T64200" i="17"/>
  <c r="U64200" i="17"/>
  <c r="T64201" i="17"/>
  <c r="U64201" i="17"/>
  <c r="T64202" i="17"/>
  <c r="U64202" i="17"/>
  <c r="T64203" i="17"/>
  <c r="U64203" i="17"/>
  <c r="T64204" i="17"/>
  <c r="U64204" i="17"/>
  <c r="T64205" i="17"/>
  <c r="U64205" i="17"/>
  <c r="T64206" i="17"/>
  <c r="U64206" i="17"/>
  <c r="T64207" i="17"/>
  <c r="U64207" i="17"/>
  <c r="T64208" i="17"/>
  <c r="U64208" i="17"/>
  <c r="T64209" i="17"/>
  <c r="U64209" i="17"/>
  <c r="T64210" i="17"/>
  <c r="U64210" i="17"/>
  <c r="T64211" i="17"/>
  <c r="U64211" i="17"/>
  <c r="T64212" i="17"/>
  <c r="U64212" i="17"/>
  <c r="T64213" i="17"/>
  <c r="U64213" i="17"/>
  <c r="T64214" i="17"/>
  <c r="U64214" i="17"/>
  <c r="T64215" i="17"/>
  <c r="U64215" i="17"/>
  <c r="T64216" i="17"/>
  <c r="U64216" i="17"/>
  <c r="T64217" i="17"/>
  <c r="U64217" i="17"/>
  <c r="T64218" i="17"/>
  <c r="U64218" i="17"/>
  <c r="T64219" i="17"/>
  <c r="U64219" i="17"/>
  <c r="T64220" i="17"/>
  <c r="U64220" i="17"/>
  <c r="T64221" i="17"/>
  <c r="U64221" i="17"/>
  <c r="T64222" i="17"/>
  <c r="U64222" i="17"/>
  <c r="T64223" i="17"/>
  <c r="U64223" i="17"/>
  <c r="T64224" i="17"/>
  <c r="U64224" i="17"/>
  <c r="T64225" i="17"/>
  <c r="U64225" i="17"/>
  <c r="T64226" i="17"/>
  <c r="U64226" i="17"/>
  <c r="T64227" i="17"/>
  <c r="U64227" i="17"/>
  <c r="T64228" i="17"/>
  <c r="U64228" i="17"/>
  <c r="T64229" i="17"/>
  <c r="U64229" i="17"/>
  <c r="T64230" i="17"/>
  <c r="U64230" i="17"/>
  <c r="T64231" i="17"/>
  <c r="U64231" i="17"/>
  <c r="T64232" i="17"/>
  <c r="U64232" i="17"/>
  <c r="T64233" i="17"/>
  <c r="U64233" i="17"/>
  <c r="T64234" i="17"/>
  <c r="U64234" i="17"/>
  <c r="T64235" i="17"/>
  <c r="U64235" i="17"/>
  <c r="T64236" i="17"/>
  <c r="U64236" i="17"/>
  <c r="T64237" i="17"/>
  <c r="U64237" i="17"/>
  <c r="T64238" i="17"/>
  <c r="U64238" i="17"/>
  <c r="T64239" i="17"/>
  <c r="U64239" i="17"/>
  <c r="T64240" i="17"/>
  <c r="U64240" i="17"/>
  <c r="T64241" i="17"/>
  <c r="U64241" i="17"/>
  <c r="T64242" i="17"/>
  <c r="U64242" i="17"/>
  <c r="T64243" i="17"/>
  <c r="U64243" i="17"/>
  <c r="T64244" i="17"/>
  <c r="U64244" i="17"/>
  <c r="T64245" i="17"/>
  <c r="U64245" i="17"/>
  <c r="T64246" i="17"/>
  <c r="U64246" i="17"/>
  <c r="T64247" i="17"/>
  <c r="U64247" i="17"/>
  <c r="T64248" i="17"/>
  <c r="U64248" i="17"/>
  <c r="T64249" i="17"/>
  <c r="U64249" i="17"/>
  <c r="T64250" i="17"/>
  <c r="U64250" i="17"/>
  <c r="T64251" i="17"/>
  <c r="U64251" i="17"/>
  <c r="T64252" i="17"/>
  <c r="U64252" i="17"/>
  <c r="T64253" i="17"/>
  <c r="U64253" i="17"/>
  <c r="T64254" i="17"/>
  <c r="U64254" i="17"/>
  <c r="T64255" i="17"/>
  <c r="U64255" i="17"/>
  <c r="T64256" i="17"/>
  <c r="U64256" i="17"/>
  <c r="T64257" i="17"/>
  <c r="U64257" i="17"/>
  <c r="T64258" i="17"/>
  <c r="U64258" i="17"/>
  <c r="T64259" i="17"/>
  <c r="U64259" i="17"/>
  <c r="T64260" i="17"/>
  <c r="U64260" i="17"/>
  <c r="T64261" i="17"/>
  <c r="U64261" i="17"/>
  <c r="T64262" i="17"/>
  <c r="U64262" i="17"/>
  <c r="T64263" i="17"/>
  <c r="U64263" i="17"/>
  <c r="T64264" i="17"/>
  <c r="U64264" i="17"/>
  <c r="T64265" i="17"/>
  <c r="U64265" i="17"/>
  <c r="T64266" i="17"/>
  <c r="U64266" i="17"/>
  <c r="T64267" i="17"/>
  <c r="U64267" i="17"/>
  <c r="T64268" i="17"/>
  <c r="U64268" i="17"/>
  <c r="T64269" i="17"/>
  <c r="U64269" i="17"/>
  <c r="T64270" i="17"/>
  <c r="U64270" i="17"/>
  <c r="T64271" i="17"/>
  <c r="U64271" i="17"/>
  <c r="T64272" i="17"/>
  <c r="U64272" i="17"/>
  <c r="T64273" i="17"/>
  <c r="U64273" i="17"/>
  <c r="T64274" i="17"/>
  <c r="U64274" i="17"/>
  <c r="T64275" i="17"/>
  <c r="U64275" i="17"/>
  <c r="T64276" i="17"/>
  <c r="U64276" i="17"/>
  <c r="T64277" i="17"/>
  <c r="U64277" i="17"/>
  <c r="T64278" i="17"/>
  <c r="U64278" i="17"/>
  <c r="T64279" i="17"/>
  <c r="U64279" i="17"/>
  <c r="T64280" i="17"/>
  <c r="U64280" i="17"/>
  <c r="T64281" i="17"/>
  <c r="U64281" i="17"/>
  <c r="T64282" i="17"/>
  <c r="U64282" i="17"/>
  <c r="T64283" i="17"/>
  <c r="U64283" i="17"/>
  <c r="T64284" i="17"/>
  <c r="U64284" i="17"/>
  <c r="T64285" i="17"/>
  <c r="U64285" i="17"/>
  <c r="T64286" i="17"/>
  <c r="U64286" i="17"/>
  <c r="T64287" i="17"/>
  <c r="U64287" i="17"/>
  <c r="T64288" i="17"/>
  <c r="U64288" i="17"/>
  <c r="T64289" i="17"/>
  <c r="U64289" i="17"/>
  <c r="T64290" i="17"/>
  <c r="U64290" i="17"/>
  <c r="T64291" i="17"/>
  <c r="U64291" i="17"/>
  <c r="T64292" i="17"/>
  <c r="U64292" i="17"/>
  <c r="T64293" i="17"/>
  <c r="U64293" i="17"/>
  <c r="T64294" i="17"/>
  <c r="U64294" i="17"/>
  <c r="T64295" i="17"/>
  <c r="U64295" i="17"/>
  <c r="T64296" i="17"/>
  <c r="U64296" i="17"/>
  <c r="T64297" i="17"/>
  <c r="U64297" i="17"/>
  <c r="T64298" i="17"/>
  <c r="U64298" i="17"/>
  <c r="T64299" i="17"/>
  <c r="U64299" i="17"/>
  <c r="T64300" i="17"/>
  <c r="U64300" i="17"/>
  <c r="T64301" i="17"/>
  <c r="U64301" i="17"/>
  <c r="T64302" i="17"/>
  <c r="U64302" i="17"/>
  <c r="T64303" i="17"/>
  <c r="U64303" i="17"/>
  <c r="T64304" i="17"/>
  <c r="U64304" i="17"/>
  <c r="T64305" i="17"/>
  <c r="U64305" i="17"/>
  <c r="T64306" i="17"/>
  <c r="U64306" i="17"/>
  <c r="T64307" i="17"/>
  <c r="U64307" i="17"/>
  <c r="T64308" i="17"/>
  <c r="U64308" i="17"/>
  <c r="T64309" i="17"/>
  <c r="U64309" i="17"/>
  <c r="T64310" i="17"/>
  <c r="U64310" i="17"/>
  <c r="T64311" i="17"/>
  <c r="U64311" i="17"/>
  <c r="T64312" i="17"/>
  <c r="U64312" i="17"/>
  <c r="T64313" i="17"/>
  <c r="U64313" i="17"/>
  <c r="T64314" i="17"/>
  <c r="U64314" i="17"/>
  <c r="T64315" i="17"/>
  <c r="U64315" i="17"/>
  <c r="T64316" i="17"/>
  <c r="U64316" i="17"/>
  <c r="T64317" i="17"/>
  <c r="U64317" i="17"/>
  <c r="T64318" i="17"/>
  <c r="U64318" i="17"/>
  <c r="T64319" i="17"/>
  <c r="U64319" i="17"/>
  <c r="T64320" i="17"/>
  <c r="U64320" i="17"/>
  <c r="T64321" i="17"/>
  <c r="U64321" i="17"/>
  <c r="T64322" i="17"/>
  <c r="U64322" i="17"/>
  <c r="T64323" i="17"/>
  <c r="U64323" i="17"/>
  <c r="T64324" i="17"/>
  <c r="U64324" i="17"/>
  <c r="T64325" i="17"/>
  <c r="U64325" i="17"/>
  <c r="T64326" i="17"/>
  <c r="U64326" i="17"/>
  <c r="T64327" i="17"/>
  <c r="U64327" i="17"/>
  <c r="T64328" i="17"/>
  <c r="U64328" i="17"/>
  <c r="T64329" i="17"/>
  <c r="U64329" i="17"/>
  <c r="T64330" i="17"/>
  <c r="U64330" i="17"/>
  <c r="T64331" i="17"/>
  <c r="U64331" i="17"/>
  <c r="T64332" i="17"/>
  <c r="U64332" i="17"/>
  <c r="T64333" i="17"/>
  <c r="U64333" i="17"/>
  <c r="T64334" i="17"/>
  <c r="U64334" i="17"/>
  <c r="T64335" i="17"/>
  <c r="U64335" i="17"/>
  <c r="T64336" i="17"/>
  <c r="U64336" i="17"/>
  <c r="T64337" i="17"/>
  <c r="U64337" i="17"/>
  <c r="T64338" i="17"/>
  <c r="U64338" i="17"/>
  <c r="T64339" i="17"/>
  <c r="U64339" i="17"/>
  <c r="T64340" i="17"/>
  <c r="U64340" i="17"/>
  <c r="T64341" i="17"/>
  <c r="U64341" i="17"/>
  <c r="T64342" i="17"/>
  <c r="U64342" i="17"/>
  <c r="T64343" i="17"/>
  <c r="U64343" i="17"/>
  <c r="T64344" i="17"/>
  <c r="U64344" i="17"/>
  <c r="T64345" i="17"/>
  <c r="U64345" i="17"/>
  <c r="T64346" i="17"/>
  <c r="U64346" i="17"/>
  <c r="T64347" i="17"/>
  <c r="U64347" i="17"/>
  <c r="T64348" i="17"/>
  <c r="U64348" i="17"/>
  <c r="T64349" i="17"/>
  <c r="U64349" i="17"/>
  <c r="T64350" i="17"/>
  <c r="U64350" i="17"/>
  <c r="T64351" i="17"/>
  <c r="U64351" i="17"/>
  <c r="T64352" i="17"/>
  <c r="U64352" i="17"/>
  <c r="T64353" i="17"/>
  <c r="U64353" i="17"/>
  <c r="T64354" i="17"/>
  <c r="U64354" i="17"/>
  <c r="T64355" i="17"/>
  <c r="U64355" i="17"/>
  <c r="T64356" i="17"/>
  <c r="U64356" i="17"/>
  <c r="T64357" i="17"/>
  <c r="U64357" i="17"/>
  <c r="T64358" i="17"/>
  <c r="U64358" i="17"/>
  <c r="T64359" i="17"/>
  <c r="U64359" i="17"/>
  <c r="T64360" i="17"/>
  <c r="U64360" i="17"/>
  <c r="T64361" i="17"/>
  <c r="U64361" i="17"/>
  <c r="T64362" i="17"/>
  <c r="U64362" i="17"/>
  <c r="T64363" i="17"/>
  <c r="U64363" i="17"/>
  <c r="T64364" i="17"/>
  <c r="U64364" i="17"/>
  <c r="T64365" i="17"/>
  <c r="U64365" i="17"/>
  <c r="T64366" i="17"/>
  <c r="U64366" i="17"/>
  <c r="T64367" i="17"/>
  <c r="U64367" i="17"/>
  <c r="T64368" i="17"/>
  <c r="U64368" i="17"/>
  <c r="T64369" i="17"/>
  <c r="U64369" i="17"/>
  <c r="T64370" i="17"/>
  <c r="U64370" i="17"/>
  <c r="T64371" i="17"/>
  <c r="U64371" i="17"/>
  <c r="T64372" i="17"/>
  <c r="U64372" i="17"/>
  <c r="T64373" i="17"/>
  <c r="U64373" i="17"/>
  <c r="T64374" i="17"/>
  <c r="U64374" i="17"/>
  <c r="T64375" i="17"/>
  <c r="U64375" i="17"/>
  <c r="T64376" i="17"/>
  <c r="U64376" i="17"/>
  <c r="T64377" i="17"/>
  <c r="U64377" i="17"/>
  <c r="T64378" i="17"/>
  <c r="U64378" i="17"/>
  <c r="T64379" i="17"/>
  <c r="U64379" i="17"/>
  <c r="T64380" i="17"/>
  <c r="U64380" i="17"/>
  <c r="T64381" i="17"/>
  <c r="U64381" i="17"/>
  <c r="T64382" i="17"/>
  <c r="U64382" i="17"/>
  <c r="T64383" i="17"/>
  <c r="U64383" i="17"/>
  <c r="T64384" i="17"/>
  <c r="U64384" i="17"/>
  <c r="T64385" i="17"/>
  <c r="U64385" i="17"/>
  <c r="T64386" i="17"/>
  <c r="U64386" i="17"/>
  <c r="T64387" i="17"/>
  <c r="U64387" i="17"/>
  <c r="T64388" i="17"/>
  <c r="U64388" i="17"/>
  <c r="T64389" i="17"/>
  <c r="U64389" i="17"/>
  <c r="T64390" i="17"/>
  <c r="U64390" i="17"/>
  <c r="T64391" i="17"/>
  <c r="U64391" i="17"/>
  <c r="T64392" i="17"/>
  <c r="U64392" i="17"/>
  <c r="T64393" i="17"/>
  <c r="U64393" i="17"/>
  <c r="T64394" i="17"/>
  <c r="U64394" i="17"/>
  <c r="T64395" i="17"/>
  <c r="U64395" i="17"/>
  <c r="T64396" i="17"/>
  <c r="U64396" i="17"/>
  <c r="T64397" i="17"/>
  <c r="U64397" i="17"/>
  <c r="T64398" i="17"/>
  <c r="U64398" i="17"/>
  <c r="T64399" i="17"/>
  <c r="U64399" i="17"/>
  <c r="T64400" i="17"/>
  <c r="U64400" i="17"/>
  <c r="T64401" i="17"/>
  <c r="U64401" i="17"/>
  <c r="T64402" i="17"/>
  <c r="U64402" i="17"/>
  <c r="T64403" i="17"/>
  <c r="U64403" i="17"/>
  <c r="T64404" i="17"/>
  <c r="U64404" i="17"/>
  <c r="T64405" i="17"/>
  <c r="U64405" i="17"/>
  <c r="T64406" i="17"/>
  <c r="U64406" i="17"/>
  <c r="T64407" i="17"/>
  <c r="U64407" i="17"/>
  <c r="T64408" i="17"/>
  <c r="U64408" i="17"/>
  <c r="T64409" i="17"/>
  <c r="U64409" i="17"/>
  <c r="T64410" i="17"/>
  <c r="U64410" i="17"/>
  <c r="T64411" i="17"/>
  <c r="U64411" i="17"/>
  <c r="T64412" i="17"/>
  <c r="U64412" i="17"/>
  <c r="T64413" i="17"/>
  <c r="U64413" i="17"/>
  <c r="T64414" i="17"/>
  <c r="U64414" i="17"/>
  <c r="T64415" i="17"/>
  <c r="U64415" i="17"/>
  <c r="T64416" i="17"/>
  <c r="U64416" i="17"/>
  <c r="T64417" i="17"/>
  <c r="U64417" i="17"/>
  <c r="T64418" i="17"/>
  <c r="U64418" i="17"/>
  <c r="T64419" i="17"/>
  <c r="U64419" i="17"/>
  <c r="T64420" i="17"/>
  <c r="U64420" i="17"/>
  <c r="T64421" i="17"/>
  <c r="U64421" i="17"/>
  <c r="T64422" i="17"/>
  <c r="U64422" i="17"/>
  <c r="T64423" i="17"/>
  <c r="U64423" i="17"/>
  <c r="T64424" i="17"/>
  <c r="U64424" i="17"/>
  <c r="T64425" i="17"/>
  <c r="U64425" i="17"/>
  <c r="T64426" i="17"/>
  <c r="U64426" i="17"/>
  <c r="T64427" i="17"/>
  <c r="U64427" i="17"/>
  <c r="T64428" i="17"/>
  <c r="U64428" i="17"/>
  <c r="T64429" i="17"/>
  <c r="U64429" i="17"/>
  <c r="T64430" i="17"/>
  <c r="U64430" i="17"/>
  <c r="T64431" i="17"/>
  <c r="U64431" i="17"/>
  <c r="T64432" i="17"/>
  <c r="U64432" i="17"/>
  <c r="T64433" i="17"/>
  <c r="U64433" i="17"/>
  <c r="T64434" i="17"/>
  <c r="U64434" i="17"/>
  <c r="T64435" i="17"/>
  <c r="U64435" i="17"/>
  <c r="T64436" i="17"/>
  <c r="U64436" i="17"/>
  <c r="T64437" i="17"/>
  <c r="U64437" i="17"/>
  <c r="T64438" i="17"/>
  <c r="U64438" i="17"/>
  <c r="T64439" i="17"/>
  <c r="U64439" i="17"/>
  <c r="T64440" i="17"/>
  <c r="U64440" i="17"/>
  <c r="T64441" i="17"/>
  <c r="U64441" i="17"/>
  <c r="T64442" i="17"/>
  <c r="U64442" i="17"/>
  <c r="T64443" i="17"/>
  <c r="U64443" i="17"/>
  <c r="T64444" i="17"/>
  <c r="U64444" i="17"/>
  <c r="T64445" i="17"/>
  <c r="U64445" i="17"/>
  <c r="T64446" i="17"/>
  <c r="U64446" i="17"/>
  <c r="T64447" i="17"/>
  <c r="U64447" i="17"/>
  <c r="T64448" i="17"/>
  <c r="U64448" i="17"/>
  <c r="T64449" i="17"/>
  <c r="U64449" i="17"/>
  <c r="T64450" i="17"/>
  <c r="U64450" i="17"/>
  <c r="T64451" i="17"/>
  <c r="U64451" i="17"/>
  <c r="T64452" i="17"/>
  <c r="U64452" i="17"/>
  <c r="T64453" i="17"/>
  <c r="U64453" i="17"/>
  <c r="T64454" i="17"/>
  <c r="U64454" i="17"/>
  <c r="T64455" i="17"/>
  <c r="U64455" i="17"/>
  <c r="T64456" i="17"/>
  <c r="U64456" i="17"/>
  <c r="T64457" i="17"/>
  <c r="U64457" i="17"/>
  <c r="T64458" i="17"/>
  <c r="U64458" i="17"/>
  <c r="T64459" i="17"/>
  <c r="U64459" i="17"/>
  <c r="T64460" i="17"/>
  <c r="U64460" i="17"/>
  <c r="T64461" i="17"/>
  <c r="U64461" i="17"/>
  <c r="T64462" i="17"/>
  <c r="U64462" i="17"/>
  <c r="T64463" i="17"/>
  <c r="U64463" i="17"/>
  <c r="T64464" i="17"/>
  <c r="U64464" i="17"/>
  <c r="T64465" i="17"/>
  <c r="U64465" i="17"/>
  <c r="T64466" i="17"/>
  <c r="U64466" i="17"/>
  <c r="T64467" i="17"/>
  <c r="U64467" i="17"/>
  <c r="T64468" i="17"/>
  <c r="U64468" i="17"/>
  <c r="T64469" i="17"/>
  <c r="U64469" i="17"/>
  <c r="T64470" i="17"/>
  <c r="U64470" i="17"/>
  <c r="T64471" i="17"/>
  <c r="U64471" i="17"/>
  <c r="T64472" i="17"/>
  <c r="U64472" i="17"/>
  <c r="T64473" i="17"/>
  <c r="U64473" i="17"/>
  <c r="T64474" i="17"/>
  <c r="U64474" i="17"/>
  <c r="T64475" i="17"/>
  <c r="U64475" i="17"/>
  <c r="T64476" i="17"/>
  <c r="U64476" i="17"/>
  <c r="T64477" i="17"/>
  <c r="U64477" i="17"/>
  <c r="T64478" i="17"/>
  <c r="U64478" i="17"/>
  <c r="T64479" i="17"/>
  <c r="U64479" i="17"/>
  <c r="T64480" i="17"/>
  <c r="U64480" i="17"/>
  <c r="T64481" i="17"/>
  <c r="U64481" i="17"/>
  <c r="T64482" i="17"/>
  <c r="U64482" i="17"/>
  <c r="T64483" i="17"/>
  <c r="U64483" i="17"/>
  <c r="T64484" i="17"/>
  <c r="U64484" i="17"/>
  <c r="T64485" i="17"/>
  <c r="U64485" i="17"/>
  <c r="T64486" i="17"/>
  <c r="U64486" i="17"/>
  <c r="T64487" i="17"/>
  <c r="U64487" i="17"/>
  <c r="T64488" i="17"/>
  <c r="U64488" i="17"/>
  <c r="T64489" i="17"/>
  <c r="U64489" i="17"/>
  <c r="T64490" i="17"/>
  <c r="U64490" i="17"/>
  <c r="T64491" i="17"/>
  <c r="U64491" i="17"/>
  <c r="T64492" i="17"/>
  <c r="U64492" i="17"/>
  <c r="T64493" i="17"/>
  <c r="U64493" i="17"/>
  <c r="T64494" i="17"/>
  <c r="U64494" i="17"/>
  <c r="T64495" i="17"/>
  <c r="U64495" i="17"/>
  <c r="T64496" i="17"/>
  <c r="U64496" i="17"/>
  <c r="T64497" i="17"/>
  <c r="U64497" i="17"/>
  <c r="T64498" i="17"/>
  <c r="U64498" i="17"/>
  <c r="T64499" i="17"/>
  <c r="U64499" i="17"/>
  <c r="T64500" i="17"/>
  <c r="U64500" i="17"/>
  <c r="T64501" i="17"/>
  <c r="U64501" i="17"/>
  <c r="T64502" i="17"/>
  <c r="U64502" i="17"/>
  <c r="T64503" i="17"/>
  <c r="U64503" i="17"/>
  <c r="T64504" i="17"/>
  <c r="U64504" i="17"/>
  <c r="T64505" i="17"/>
  <c r="U64505" i="17"/>
  <c r="T64506" i="17"/>
  <c r="U64506" i="17"/>
  <c r="T64507" i="17"/>
  <c r="U64507" i="17"/>
  <c r="T64508" i="17"/>
  <c r="U64508" i="17"/>
  <c r="T64509" i="17"/>
  <c r="U64509" i="17"/>
  <c r="T64510" i="17"/>
  <c r="U64510" i="17"/>
  <c r="T64511" i="17"/>
  <c r="U64511" i="17"/>
  <c r="T64512" i="17"/>
  <c r="U64512" i="17"/>
  <c r="T64513" i="17"/>
  <c r="U64513" i="17"/>
  <c r="T64514" i="17"/>
  <c r="U64514" i="17"/>
  <c r="T64515" i="17"/>
  <c r="U64515" i="17"/>
  <c r="T64516" i="17"/>
  <c r="U64516" i="17"/>
  <c r="T64517" i="17"/>
  <c r="U64517" i="17"/>
  <c r="T64518" i="17"/>
  <c r="U64518" i="17"/>
  <c r="T64519" i="17"/>
  <c r="U64519" i="17"/>
  <c r="T64520" i="17"/>
  <c r="U64520" i="17"/>
  <c r="T64521" i="17"/>
  <c r="U64521" i="17"/>
  <c r="T64522" i="17"/>
  <c r="U64522" i="17"/>
  <c r="T64523" i="17"/>
  <c r="U64523" i="17"/>
  <c r="T64524" i="17"/>
  <c r="U64524" i="17"/>
  <c r="T64525" i="17"/>
  <c r="U64525" i="17"/>
  <c r="T64526" i="17"/>
  <c r="U64526" i="17"/>
  <c r="T64527" i="17"/>
  <c r="U64527" i="17"/>
  <c r="T64528" i="17"/>
  <c r="U64528" i="17"/>
  <c r="T64529" i="17"/>
  <c r="U64529" i="17"/>
  <c r="T64530" i="17"/>
  <c r="U64530" i="17"/>
  <c r="T64531" i="17"/>
  <c r="U64531" i="17"/>
  <c r="T64532" i="17"/>
  <c r="U64532" i="17"/>
  <c r="T64533" i="17"/>
  <c r="U64533" i="17"/>
  <c r="T64534" i="17"/>
  <c r="U64534" i="17"/>
  <c r="T64535" i="17"/>
  <c r="U64535" i="17"/>
  <c r="T64536" i="17"/>
  <c r="U64536" i="17"/>
  <c r="T64537" i="17"/>
  <c r="U64537" i="17"/>
  <c r="T64538" i="17"/>
  <c r="U64538" i="17"/>
  <c r="T64539" i="17"/>
  <c r="U64539" i="17"/>
  <c r="T64540" i="17"/>
  <c r="U64540" i="17"/>
  <c r="T64541" i="17"/>
  <c r="U64541" i="17"/>
  <c r="T64542" i="17"/>
  <c r="U64542" i="17"/>
  <c r="T64543" i="17"/>
  <c r="U64543" i="17"/>
  <c r="T64544" i="17"/>
  <c r="U64544" i="17"/>
  <c r="T64545" i="17"/>
  <c r="U64545" i="17"/>
  <c r="T64546" i="17"/>
  <c r="U64546" i="17"/>
  <c r="T64547" i="17"/>
  <c r="U64547" i="17"/>
  <c r="T64548" i="17"/>
  <c r="U64548" i="17"/>
  <c r="T64549" i="17"/>
  <c r="U64549" i="17"/>
  <c r="T64550" i="17"/>
  <c r="U64550" i="17"/>
  <c r="T64551" i="17"/>
  <c r="U64551" i="17"/>
  <c r="T64552" i="17"/>
  <c r="U64552" i="17"/>
  <c r="T64553" i="17"/>
  <c r="U64553" i="17"/>
  <c r="T64554" i="17"/>
  <c r="U64554" i="17"/>
  <c r="T64555" i="17"/>
  <c r="U64555" i="17"/>
  <c r="T64556" i="17"/>
  <c r="U64556" i="17"/>
  <c r="T64557" i="17"/>
  <c r="U64557" i="17"/>
  <c r="T64558" i="17"/>
  <c r="U64558" i="17"/>
  <c r="T64559" i="17"/>
  <c r="U64559" i="17"/>
  <c r="T64560" i="17"/>
  <c r="U64560" i="17"/>
  <c r="T64561" i="17"/>
  <c r="U64561" i="17"/>
  <c r="T64562" i="17"/>
  <c r="U64562" i="17"/>
  <c r="T64563" i="17"/>
  <c r="U64563" i="17"/>
  <c r="T64564" i="17"/>
  <c r="U64564" i="17"/>
  <c r="T64565" i="17"/>
  <c r="U64565" i="17"/>
  <c r="T64566" i="17"/>
  <c r="U64566" i="17"/>
  <c r="T64567" i="17"/>
  <c r="U64567" i="17"/>
  <c r="T64568" i="17"/>
  <c r="U64568" i="17"/>
  <c r="T64569" i="17"/>
  <c r="U64569" i="17"/>
  <c r="T64570" i="17"/>
  <c r="U64570" i="17"/>
  <c r="T64571" i="17"/>
  <c r="U64571" i="17"/>
  <c r="T64572" i="17"/>
  <c r="U64572" i="17"/>
  <c r="T64573" i="17"/>
  <c r="U64573" i="17"/>
  <c r="T64574" i="17"/>
  <c r="U64574" i="17"/>
  <c r="T64575" i="17"/>
  <c r="U64575" i="17"/>
  <c r="T64576" i="17"/>
  <c r="U64576" i="17"/>
  <c r="T64577" i="17"/>
  <c r="U64577" i="17"/>
  <c r="T64578" i="17"/>
  <c r="U64578" i="17"/>
  <c r="T64579" i="17"/>
  <c r="U64579" i="17"/>
  <c r="T64580" i="17"/>
  <c r="U64580" i="17"/>
  <c r="T64581" i="17"/>
  <c r="U64581" i="17"/>
  <c r="T64582" i="17"/>
  <c r="U64582" i="17"/>
  <c r="T64583" i="17"/>
  <c r="U64583" i="17"/>
  <c r="T64584" i="17"/>
  <c r="U64584" i="17"/>
  <c r="T64585" i="17"/>
  <c r="U64585" i="17"/>
  <c r="T64586" i="17"/>
  <c r="U64586" i="17"/>
  <c r="T64587" i="17"/>
  <c r="U64587" i="17"/>
  <c r="T64588" i="17"/>
  <c r="U64588" i="17"/>
  <c r="T64589" i="17"/>
  <c r="U64589" i="17"/>
  <c r="T64590" i="17"/>
  <c r="U64590" i="17"/>
  <c r="T64591" i="17"/>
  <c r="U64591" i="17"/>
  <c r="T64592" i="17"/>
  <c r="U64592" i="17"/>
  <c r="T64593" i="17"/>
  <c r="U64593" i="17"/>
  <c r="T64594" i="17"/>
  <c r="U64594" i="17"/>
  <c r="T64595" i="17"/>
  <c r="U64595" i="17"/>
  <c r="T64596" i="17"/>
  <c r="U64596" i="17"/>
  <c r="T64597" i="17"/>
  <c r="U64597" i="17"/>
  <c r="T64598" i="17"/>
  <c r="U64598" i="17"/>
  <c r="T64599" i="17"/>
  <c r="U64599" i="17"/>
  <c r="T64600" i="17"/>
  <c r="U64600" i="17"/>
  <c r="T64601" i="17"/>
  <c r="U64601" i="17"/>
  <c r="T64602" i="17"/>
  <c r="U64602" i="17"/>
  <c r="T64603" i="17"/>
  <c r="U64603" i="17"/>
  <c r="T64604" i="17"/>
  <c r="U64604" i="17"/>
  <c r="T64605" i="17"/>
  <c r="U64605" i="17"/>
  <c r="T64606" i="17"/>
  <c r="U64606" i="17"/>
  <c r="T64607" i="17"/>
  <c r="U64607" i="17"/>
  <c r="T64608" i="17"/>
  <c r="U64608" i="17"/>
  <c r="T64609" i="17"/>
  <c r="U64609" i="17"/>
  <c r="T64610" i="17"/>
  <c r="U64610" i="17"/>
  <c r="T64611" i="17"/>
  <c r="U64611" i="17"/>
  <c r="T64612" i="17"/>
  <c r="U64612" i="17"/>
  <c r="T64613" i="17"/>
  <c r="U64613" i="17"/>
  <c r="T64614" i="17"/>
  <c r="U64614" i="17"/>
  <c r="T64615" i="17"/>
  <c r="U64615" i="17"/>
  <c r="T64616" i="17"/>
  <c r="U64616" i="17"/>
  <c r="T64617" i="17"/>
  <c r="U64617" i="17"/>
  <c r="T64618" i="17"/>
  <c r="U64618" i="17"/>
  <c r="T64619" i="17"/>
  <c r="U64619" i="17"/>
  <c r="T64620" i="17"/>
  <c r="U64620" i="17"/>
  <c r="T64621" i="17"/>
  <c r="U64621" i="17"/>
  <c r="T64622" i="17"/>
  <c r="U64622" i="17"/>
  <c r="T64623" i="17"/>
  <c r="U64623" i="17"/>
  <c r="T64624" i="17"/>
  <c r="U64624" i="17"/>
  <c r="T64625" i="17"/>
  <c r="U64625" i="17"/>
  <c r="T64626" i="17"/>
  <c r="U64626" i="17"/>
  <c r="T64627" i="17"/>
  <c r="U64627" i="17"/>
  <c r="T64628" i="17"/>
  <c r="U64628" i="17"/>
  <c r="T64629" i="17"/>
  <c r="U64629" i="17"/>
  <c r="T64630" i="17"/>
  <c r="U64630" i="17"/>
  <c r="T64631" i="17"/>
  <c r="U64631" i="17"/>
  <c r="T64632" i="17"/>
  <c r="U64632" i="17"/>
  <c r="T64633" i="17"/>
  <c r="U64633" i="17"/>
  <c r="T64634" i="17"/>
  <c r="U64634" i="17"/>
  <c r="T64635" i="17"/>
  <c r="U64635" i="17"/>
  <c r="T64636" i="17"/>
  <c r="U64636" i="17"/>
  <c r="T64637" i="17"/>
  <c r="U64637" i="17"/>
  <c r="T64638" i="17"/>
  <c r="U64638" i="17"/>
  <c r="T64639" i="17"/>
  <c r="U64639" i="17"/>
  <c r="T64640" i="17"/>
  <c r="U64640" i="17"/>
  <c r="T64641" i="17"/>
  <c r="U64641" i="17"/>
  <c r="T64642" i="17"/>
  <c r="U64642" i="17"/>
  <c r="T64643" i="17"/>
  <c r="U64643" i="17"/>
  <c r="T64644" i="17"/>
  <c r="U64644" i="17"/>
  <c r="T64645" i="17"/>
  <c r="U64645" i="17"/>
  <c r="T64646" i="17"/>
  <c r="U64646" i="17"/>
  <c r="T64647" i="17"/>
  <c r="U64647" i="17"/>
  <c r="T64648" i="17"/>
  <c r="U64648" i="17"/>
  <c r="T64649" i="17"/>
  <c r="U64649" i="17"/>
  <c r="T64650" i="17"/>
  <c r="U64650" i="17"/>
  <c r="T64651" i="17"/>
  <c r="U64651" i="17"/>
  <c r="T64652" i="17"/>
  <c r="U64652" i="17"/>
  <c r="T64653" i="17"/>
  <c r="U64653" i="17"/>
  <c r="T64654" i="17"/>
  <c r="U64654" i="17"/>
  <c r="T64655" i="17"/>
  <c r="U64655" i="17"/>
  <c r="T64656" i="17"/>
  <c r="U64656" i="17"/>
  <c r="T64657" i="17"/>
  <c r="U64657" i="17"/>
  <c r="T64658" i="17"/>
  <c r="U64658" i="17"/>
  <c r="T64659" i="17"/>
  <c r="U64659" i="17"/>
  <c r="T64660" i="17"/>
  <c r="U64660" i="17"/>
  <c r="T64661" i="17"/>
  <c r="U64661" i="17"/>
  <c r="T64662" i="17"/>
  <c r="U64662" i="17"/>
  <c r="T64663" i="17"/>
  <c r="U64663" i="17"/>
  <c r="T64664" i="17"/>
  <c r="U64664" i="17"/>
  <c r="T64665" i="17"/>
  <c r="U64665" i="17"/>
  <c r="T64666" i="17"/>
  <c r="U64666" i="17"/>
  <c r="T64667" i="17"/>
  <c r="U64667" i="17"/>
  <c r="T64668" i="17"/>
  <c r="U64668" i="17"/>
  <c r="T64669" i="17"/>
  <c r="U64669" i="17"/>
  <c r="T64670" i="17"/>
  <c r="U64670" i="17"/>
  <c r="T64671" i="17"/>
  <c r="U64671" i="17"/>
  <c r="T64672" i="17"/>
  <c r="U64672" i="17"/>
  <c r="T64673" i="17"/>
  <c r="U64673" i="17"/>
  <c r="T64674" i="17"/>
  <c r="U64674" i="17"/>
  <c r="T64675" i="17"/>
  <c r="U64675" i="17"/>
  <c r="T64676" i="17"/>
  <c r="U64676" i="17"/>
  <c r="T64677" i="17"/>
  <c r="U64677" i="17"/>
  <c r="T64678" i="17"/>
  <c r="U64678" i="17"/>
  <c r="T64679" i="17"/>
  <c r="U64679" i="17"/>
  <c r="T64680" i="17"/>
  <c r="U64680" i="17"/>
  <c r="T64681" i="17"/>
  <c r="U64681" i="17"/>
  <c r="T64682" i="17"/>
  <c r="U64682" i="17"/>
  <c r="T64683" i="17"/>
  <c r="U64683" i="17"/>
  <c r="T64684" i="17"/>
  <c r="U64684" i="17"/>
  <c r="T64685" i="17"/>
  <c r="U64685" i="17"/>
  <c r="T64686" i="17"/>
  <c r="U64686" i="17"/>
  <c r="T64687" i="17"/>
  <c r="U64687" i="17"/>
  <c r="T64688" i="17"/>
  <c r="U64688" i="17"/>
  <c r="T64689" i="17"/>
  <c r="U64689" i="17"/>
  <c r="T64690" i="17"/>
  <c r="U64690" i="17"/>
  <c r="T64691" i="17"/>
  <c r="U64691" i="17"/>
  <c r="T64692" i="17"/>
  <c r="U64692" i="17"/>
  <c r="T64693" i="17"/>
  <c r="U64693" i="17"/>
  <c r="T64694" i="17"/>
  <c r="U64694" i="17"/>
  <c r="T64695" i="17"/>
  <c r="U64695" i="17"/>
  <c r="T64696" i="17"/>
  <c r="U64696" i="17"/>
  <c r="T64697" i="17"/>
  <c r="U64697" i="17"/>
  <c r="T64698" i="17"/>
  <c r="U64698" i="17"/>
  <c r="T64699" i="17"/>
  <c r="U64699" i="17"/>
  <c r="T64700" i="17"/>
  <c r="U64700" i="17"/>
  <c r="T64701" i="17"/>
  <c r="U64701" i="17"/>
  <c r="T64702" i="17"/>
  <c r="U64702" i="17"/>
  <c r="T64703" i="17"/>
  <c r="U64703" i="17"/>
  <c r="T64704" i="17"/>
  <c r="U64704" i="17"/>
  <c r="T64705" i="17"/>
  <c r="U64705" i="17"/>
  <c r="T64706" i="17"/>
  <c r="U64706" i="17"/>
  <c r="T64707" i="17"/>
  <c r="U64707" i="17"/>
  <c r="T64708" i="17"/>
  <c r="U64708" i="17"/>
  <c r="T64709" i="17"/>
  <c r="U64709" i="17"/>
  <c r="T64710" i="17"/>
  <c r="U64710" i="17"/>
  <c r="T64711" i="17"/>
  <c r="U64711" i="17"/>
  <c r="T64712" i="17"/>
  <c r="U64712" i="17"/>
  <c r="T64713" i="17"/>
  <c r="U64713" i="17"/>
  <c r="T64714" i="17"/>
  <c r="U64714" i="17"/>
  <c r="T64715" i="17"/>
  <c r="U64715" i="17"/>
  <c r="T64716" i="17"/>
  <c r="U64716" i="17"/>
  <c r="T64717" i="17"/>
  <c r="U64717" i="17"/>
  <c r="T64718" i="17"/>
  <c r="U64718" i="17"/>
  <c r="T64719" i="17"/>
  <c r="U64719" i="17"/>
  <c r="T64720" i="17"/>
  <c r="U64720" i="17"/>
  <c r="T64721" i="17"/>
  <c r="U64721" i="17"/>
  <c r="T64722" i="17"/>
  <c r="U64722" i="17"/>
  <c r="T64723" i="17"/>
  <c r="U64723" i="17"/>
  <c r="T64724" i="17"/>
  <c r="U64724" i="17"/>
  <c r="T64725" i="17"/>
  <c r="U64725" i="17"/>
  <c r="T64726" i="17"/>
  <c r="U64726" i="17"/>
  <c r="T64727" i="17"/>
  <c r="U64727" i="17"/>
  <c r="T64728" i="17"/>
  <c r="U64728" i="17"/>
  <c r="T64729" i="17"/>
  <c r="U64729" i="17"/>
  <c r="T64730" i="17"/>
  <c r="U64730" i="17"/>
  <c r="T64731" i="17"/>
  <c r="U64731" i="17"/>
  <c r="T64732" i="17"/>
  <c r="U64732" i="17"/>
  <c r="T64733" i="17"/>
  <c r="U64733" i="17"/>
  <c r="T64734" i="17"/>
  <c r="U64734" i="17"/>
  <c r="T64735" i="17"/>
  <c r="U64735" i="17"/>
  <c r="T64736" i="17"/>
  <c r="U64736" i="17"/>
  <c r="T64737" i="17"/>
  <c r="U64737" i="17"/>
  <c r="T64738" i="17"/>
  <c r="U64738" i="17"/>
  <c r="T64739" i="17"/>
  <c r="U64739" i="17"/>
  <c r="T64740" i="17"/>
  <c r="U64740" i="17"/>
  <c r="T64741" i="17"/>
  <c r="U64741" i="17"/>
  <c r="T64742" i="17"/>
  <c r="U64742" i="17"/>
  <c r="T64743" i="17"/>
  <c r="U64743" i="17"/>
  <c r="T64744" i="17"/>
  <c r="U64744" i="17"/>
  <c r="T64745" i="17"/>
  <c r="U64745" i="17"/>
  <c r="T64746" i="17"/>
  <c r="U64746" i="17"/>
  <c r="T64747" i="17"/>
  <c r="U64747" i="17"/>
  <c r="T64748" i="17"/>
  <c r="U64748" i="17"/>
  <c r="T64749" i="17"/>
  <c r="U64749" i="17"/>
  <c r="T64750" i="17"/>
  <c r="U64750" i="17"/>
  <c r="T64751" i="17"/>
  <c r="U64751" i="17"/>
  <c r="T64752" i="17"/>
  <c r="U64752" i="17"/>
  <c r="T64753" i="17"/>
  <c r="U64753" i="17"/>
  <c r="T64754" i="17"/>
  <c r="U64754" i="17"/>
  <c r="T64755" i="17"/>
  <c r="U64755" i="17"/>
  <c r="T64756" i="17"/>
  <c r="U64756" i="17"/>
  <c r="T64757" i="17"/>
  <c r="U64757" i="17"/>
  <c r="T64758" i="17"/>
  <c r="U64758" i="17"/>
  <c r="T64759" i="17"/>
  <c r="U64759" i="17"/>
  <c r="T64760" i="17"/>
  <c r="U64760" i="17"/>
  <c r="T64761" i="17"/>
  <c r="U64761" i="17"/>
  <c r="T64762" i="17"/>
  <c r="U64762" i="17"/>
  <c r="T64763" i="17"/>
  <c r="U64763" i="17"/>
  <c r="T64764" i="17"/>
  <c r="U64764" i="17"/>
  <c r="T64765" i="17"/>
  <c r="U64765" i="17"/>
  <c r="T64766" i="17"/>
  <c r="U64766" i="17"/>
  <c r="T64767" i="17"/>
  <c r="U64767" i="17"/>
  <c r="T64768" i="17"/>
  <c r="U64768" i="17"/>
  <c r="T64769" i="17"/>
  <c r="U64769" i="17"/>
  <c r="T64770" i="17"/>
  <c r="U64770" i="17"/>
  <c r="T64771" i="17"/>
  <c r="U64771" i="17"/>
  <c r="T64772" i="17"/>
  <c r="U64772" i="17"/>
  <c r="T64773" i="17"/>
  <c r="U64773" i="17"/>
  <c r="T64774" i="17"/>
  <c r="U64774" i="17"/>
  <c r="T64775" i="17"/>
  <c r="U64775" i="17"/>
  <c r="T64776" i="17"/>
  <c r="U64776" i="17"/>
  <c r="T64777" i="17"/>
  <c r="U64777" i="17"/>
  <c r="T64778" i="17"/>
  <c r="U64778" i="17"/>
  <c r="T64779" i="17"/>
  <c r="U64779" i="17"/>
  <c r="T64780" i="17"/>
  <c r="U64780" i="17"/>
  <c r="T64781" i="17"/>
  <c r="U64781" i="17"/>
  <c r="T64782" i="17"/>
  <c r="U64782" i="17"/>
  <c r="T64783" i="17"/>
  <c r="U64783" i="17"/>
  <c r="T64784" i="17"/>
  <c r="U64784" i="17"/>
  <c r="T64785" i="17"/>
  <c r="U64785" i="17"/>
  <c r="T64786" i="17"/>
  <c r="U64786" i="17"/>
  <c r="T64787" i="17"/>
  <c r="U64787" i="17"/>
  <c r="T64788" i="17"/>
  <c r="U64788" i="17"/>
  <c r="T64789" i="17"/>
  <c r="U64789" i="17"/>
  <c r="T64790" i="17"/>
  <c r="U64790" i="17"/>
  <c r="T64791" i="17"/>
  <c r="U64791" i="17"/>
  <c r="T64792" i="17"/>
  <c r="U64792" i="17"/>
  <c r="T64793" i="17"/>
  <c r="U64793" i="17"/>
  <c r="T64794" i="17"/>
  <c r="U64794" i="17"/>
  <c r="T64795" i="17"/>
  <c r="U64795" i="17"/>
  <c r="T64796" i="17"/>
  <c r="U64796" i="17"/>
  <c r="T64797" i="17"/>
  <c r="U64797" i="17"/>
  <c r="T64798" i="17"/>
  <c r="U64798" i="17"/>
  <c r="T64799" i="17"/>
  <c r="U64799" i="17"/>
  <c r="T64800" i="17"/>
  <c r="U64800" i="17"/>
  <c r="T64801" i="17"/>
  <c r="U64801" i="17"/>
  <c r="T64802" i="17"/>
  <c r="U64802" i="17"/>
  <c r="T64803" i="17"/>
  <c r="U64803" i="17"/>
  <c r="T64804" i="17"/>
  <c r="U64804" i="17"/>
  <c r="T64805" i="17"/>
  <c r="U64805" i="17"/>
  <c r="T64806" i="17"/>
  <c r="U64806" i="17"/>
  <c r="T64807" i="17"/>
  <c r="U64807" i="17"/>
  <c r="T64808" i="17"/>
  <c r="U64808" i="17"/>
  <c r="T64809" i="17"/>
  <c r="U64809" i="17"/>
  <c r="T64810" i="17"/>
  <c r="U64810" i="17"/>
  <c r="T64811" i="17"/>
  <c r="U64811" i="17"/>
  <c r="T64812" i="17"/>
  <c r="U64812" i="17"/>
  <c r="T64813" i="17"/>
  <c r="U64813" i="17"/>
  <c r="T64814" i="17"/>
  <c r="U64814" i="17"/>
  <c r="T64815" i="17"/>
  <c r="U64815" i="17"/>
  <c r="T64816" i="17"/>
  <c r="U64816" i="17"/>
  <c r="T64817" i="17"/>
  <c r="U64817" i="17"/>
  <c r="T64818" i="17"/>
  <c r="U64818" i="17"/>
  <c r="T64819" i="17"/>
  <c r="U64819" i="17"/>
  <c r="T64820" i="17"/>
  <c r="U64820" i="17"/>
  <c r="T64821" i="17"/>
  <c r="U64821" i="17"/>
  <c r="T64822" i="17"/>
  <c r="U64822" i="17"/>
  <c r="T64823" i="17"/>
  <c r="U64823" i="17"/>
  <c r="T64824" i="17"/>
  <c r="U64824" i="17"/>
  <c r="T64825" i="17"/>
  <c r="U64825" i="17"/>
  <c r="T64826" i="17"/>
  <c r="U64826" i="17"/>
  <c r="T64827" i="17"/>
  <c r="U64827" i="17"/>
  <c r="T64828" i="17"/>
  <c r="U64828" i="17"/>
  <c r="T64829" i="17"/>
  <c r="U64829" i="17"/>
  <c r="T64830" i="17"/>
  <c r="U64830" i="17"/>
  <c r="T64831" i="17"/>
  <c r="U64831" i="17"/>
  <c r="T64832" i="17"/>
  <c r="U64832" i="17"/>
  <c r="T64833" i="17"/>
  <c r="U64833" i="17"/>
  <c r="T64834" i="17"/>
  <c r="U64834" i="17"/>
  <c r="T64835" i="17"/>
  <c r="U64835" i="17"/>
  <c r="T64836" i="17"/>
  <c r="U64836" i="17"/>
  <c r="T64837" i="17"/>
  <c r="U64837" i="17"/>
  <c r="T64838" i="17"/>
  <c r="U64838" i="17"/>
  <c r="T64839" i="17"/>
  <c r="U64839" i="17"/>
  <c r="T64840" i="17"/>
  <c r="U64840" i="17"/>
  <c r="T64841" i="17"/>
  <c r="U64841" i="17"/>
  <c r="T64842" i="17"/>
  <c r="U64842" i="17"/>
  <c r="T64843" i="17"/>
  <c r="U64843" i="17"/>
  <c r="T64844" i="17"/>
  <c r="U64844" i="17"/>
  <c r="T64845" i="17"/>
  <c r="U64845" i="17"/>
  <c r="T64846" i="17"/>
  <c r="U64846" i="17"/>
  <c r="T64847" i="17"/>
  <c r="U64847" i="17"/>
  <c r="T64848" i="17"/>
  <c r="U64848" i="17"/>
  <c r="T64849" i="17"/>
  <c r="U64849" i="17"/>
  <c r="T64850" i="17"/>
  <c r="U64850" i="17"/>
  <c r="T64851" i="17"/>
  <c r="U64851" i="17"/>
  <c r="T64852" i="17"/>
  <c r="U64852" i="17"/>
  <c r="T64853" i="17"/>
  <c r="U64853" i="17"/>
  <c r="T64854" i="17"/>
  <c r="U64854" i="17"/>
  <c r="T64855" i="17"/>
  <c r="U64855" i="17"/>
  <c r="T64856" i="17"/>
  <c r="U64856" i="17"/>
  <c r="T64857" i="17"/>
  <c r="U64857" i="17"/>
  <c r="T64858" i="17"/>
  <c r="U64858" i="17"/>
  <c r="T64859" i="17"/>
  <c r="U64859" i="17"/>
  <c r="T64860" i="17"/>
  <c r="U64860" i="17"/>
  <c r="T64861" i="17"/>
  <c r="U64861" i="17"/>
  <c r="T64862" i="17"/>
  <c r="U64862" i="17"/>
  <c r="T64863" i="17"/>
  <c r="U64863" i="17"/>
  <c r="T64864" i="17"/>
  <c r="U64864" i="17"/>
  <c r="T64865" i="17"/>
  <c r="U64865" i="17"/>
  <c r="T64866" i="17"/>
  <c r="U64866" i="17"/>
  <c r="T64867" i="17"/>
  <c r="U64867" i="17"/>
  <c r="T64868" i="17"/>
  <c r="U64868" i="17"/>
  <c r="T64869" i="17"/>
  <c r="U64869" i="17"/>
  <c r="T64870" i="17"/>
  <c r="U64870" i="17"/>
  <c r="T64871" i="17"/>
  <c r="U64871" i="17"/>
  <c r="T64872" i="17"/>
  <c r="U64872" i="17"/>
  <c r="T64873" i="17"/>
  <c r="U64873" i="17"/>
  <c r="T64874" i="17"/>
  <c r="U64874" i="17"/>
  <c r="T64875" i="17"/>
  <c r="U64875" i="17"/>
  <c r="T64876" i="17"/>
  <c r="U64876" i="17"/>
  <c r="T64877" i="17"/>
  <c r="U64877" i="17"/>
  <c r="T64878" i="17"/>
  <c r="U64878" i="17"/>
  <c r="T64879" i="17"/>
  <c r="U64879" i="17"/>
  <c r="T64880" i="17"/>
  <c r="U64880" i="17"/>
  <c r="T64881" i="17"/>
  <c r="U64881" i="17"/>
  <c r="T64882" i="17"/>
  <c r="U64882" i="17"/>
  <c r="T64883" i="17"/>
  <c r="U64883" i="17"/>
  <c r="T64884" i="17"/>
  <c r="U64884" i="17"/>
  <c r="T64885" i="17"/>
  <c r="U64885" i="17"/>
  <c r="T64886" i="17"/>
  <c r="U64886" i="17"/>
  <c r="T64887" i="17"/>
  <c r="U64887" i="17"/>
  <c r="T64888" i="17"/>
  <c r="U64888" i="17"/>
  <c r="T64889" i="17"/>
  <c r="U64889" i="17"/>
  <c r="T64890" i="17"/>
  <c r="U64890" i="17"/>
  <c r="T64891" i="17"/>
  <c r="U64891" i="17"/>
  <c r="T64892" i="17"/>
  <c r="U64892" i="17"/>
  <c r="T64893" i="17"/>
  <c r="U64893" i="17"/>
  <c r="T64894" i="17"/>
  <c r="U64894" i="17"/>
  <c r="T64895" i="17"/>
  <c r="U64895" i="17"/>
  <c r="T64896" i="17"/>
  <c r="U64896" i="17"/>
  <c r="T64897" i="17"/>
  <c r="U64897" i="17"/>
  <c r="T64898" i="17"/>
  <c r="U64898" i="17"/>
  <c r="T64899" i="17"/>
  <c r="U64899" i="17"/>
  <c r="T64900" i="17"/>
  <c r="U64900" i="17"/>
  <c r="T64901" i="17"/>
  <c r="U64901" i="17"/>
  <c r="T64902" i="17"/>
  <c r="U64902" i="17"/>
  <c r="T64903" i="17"/>
  <c r="U64903" i="17"/>
  <c r="T64904" i="17"/>
  <c r="U64904" i="17"/>
  <c r="T64905" i="17"/>
  <c r="U64905" i="17"/>
  <c r="T64906" i="17"/>
  <c r="U64906" i="17"/>
  <c r="T64907" i="17"/>
  <c r="U64907" i="17"/>
  <c r="T64908" i="17"/>
  <c r="U64908" i="17"/>
  <c r="T64909" i="17"/>
  <c r="U64909" i="17"/>
  <c r="T64910" i="17"/>
  <c r="U64910" i="17"/>
  <c r="T64911" i="17"/>
  <c r="U64911" i="17"/>
  <c r="T64912" i="17"/>
  <c r="U64912" i="17"/>
  <c r="T64913" i="17"/>
  <c r="U64913" i="17"/>
  <c r="T64914" i="17"/>
  <c r="U64914" i="17"/>
  <c r="T64915" i="17"/>
  <c r="U64915" i="17"/>
  <c r="T64916" i="17"/>
  <c r="U64916" i="17"/>
  <c r="T64917" i="17"/>
  <c r="U64917" i="17"/>
  <c r="T64918" i="17"/>
  <c r="U64918" i="17"/>
  <c r="T64919" i="17"/>
  <c r="U64919" i="17"/>
  <c r="T64920" i="17"/>
  <c r="U64920" i="17"/>
  <c r="T64921" i="17"/>
  <c r="U64921" i="17"/>
  <c r="T64922" i="17"/>
  <c r="U64922" i="17"/>
  <c r="T64923" i="17"/>
  <c r="U64923" i="17"/>
  <c r="T64924" i="17"/>
  <c r="U64924" i="17"/>
  <c r="T64925" i="17"/>
  <c r="U64925" i="17"/>
  <c r="T64926" i="17"/>
  <c r="U64926" i="17"/>
  <c r="T64927" i="17"/>
  <c r="U64927" i="17"/>
  <c r="T64928" i="17"/>
  <c r="U64928" i="17"/>
  <c r="T64929" i="17"/>
  <c r="U64929" i="17"/>
  <c r="T64930" i="17"/>
  <c r="U64930" i="17"/>
  <c r="T64931" i="17"/>
  <c r="U64931" i="17"/>
  <c r="T64932" i="17"/>
  <c r="U64932" i="17"/>
  <c r="T64933" i="17"/>
  <c r="U64933" i="17"/>
  <c r="T64934" i="17"/>
  <c r="U64934" i="17"/>
  <c r="T64935" i="17"/>
  <c r="U64935" i="17"/>
  <c r="T64936" i="17"/>
  <c r="U64936" i="17"/>
  <c r="T64937" i="17"/>
  <c r="U64937" i="17"/>
  <c r="T64938" i="17"/>
  <c r="U64938" i="17"/>
  <c r="T64939" i="17"/>
  <c r="U64939" i="17"/>
  <c r="T64940" i="17"/>
  <c r="U64940" i="17"/>
  <c r="T64941" i="17"/>
  <c r="U64941" i="17"/>
  <c r="T64942" i="17"/>
  <c r="U64942" i="17"/>
  <c r="T64943" i="17"/>
  <c r="U64943" i="17"/>
  <c r="T64944" i="17"/>
  <c r="U64944" i="17"/>
  <c r="T64945" i="17"/>
  <c r="U64945" i="17"/>
  <c r="T64946" i="17"/>
  <c r="U64946" i="17"/>
  <c r="T64947" i="17"/>
  <c r="U64947" i="17"/>
  <c r="T64948" i="17"/>
  <c r="U64948" i="17"/>
  <c r="T64949" i="17"/>
  <c r="U64949" i="17"/>
  <c r="T64950" i="17"/>
  <c r="U64950" i="17"/>
  <c r="T64951" i="17"/>
  <c r="U64951" i="17"/>
  <c r="T64952" i="17"/>
  <c r="U64952" i="17"/>
  <c r="T64953" i="17"/>
  <c r="U64953" i="17"/>
  <c r="T64954" i="17"/>
  <c r="U64954" i="17"/>
  <c r="T64955" i="17"/>
  <c r="U64955" i="17"/>
  <c r="T64956" i="17"/>
  <c r="U64956" i="17"/>
  <c r="T64957" i="17"/>
  <c r="U64957" i="17"/>
  <c r="T64958" i="17"/>
  <c r="U64958" i="17"/>
  <c r="T64959" i="17"/>
  <c r="U64959" i="17"/>
  <c r="T64960" i="17"/>
  <c r="U64960" i="17"/>
  <c r="T64961" i="17"/>
  <c r="U64961" i="17"/>
  <c r="T64962" i="17"/>
  <c r="U64962" i="17"/>
  <c r="T64963" i="17"/>
  <c r="U64963" i="17"/>
  <c r="T64964" i="17"/>
  <c r="U64964" i="17"/>
  <c r="T64965" i="17"/>
  <c r="U64965" i="17"/>
  <c r="T64966" i="17"/>
  <c r="U64966" i="17"/>
  <c r="T64967" i="17"/>
  <c r="U64967" i="17"/>
  <c r="T64968" i="17"/>
  <c r="U64968" i="17"/>
  <c r="T64969" i="17"/>
  <c r="U64969" i="17"/>
  <c r="T64970" i="17"/>
  <c r="U64970" i="17"/>
  <c r="T64971" i="17"/>
  <c r="U64971" i="17"/>
  <c r="T64972" i="17"/>
  <c r="U64972" i="17"/>
  <c r="T64973" i="17"/>
  <c r="U64973" i="17"/>
  <c r="T64974" i="17"/>
  <c r="U64974" i="17"/>
  <c r="T64975" i="17"/>
  <c r="U64975" i="17"/>
  <c r="T64976" i="17"/>
  <c r="U64976" i="17"/>
  <c r="T64977" i="17"/>
  <c r="U64977" i="17"/>
  <c r="T64978" i="17"/>
  <c r="U64978" i="17"/>
  <c r="T64979" i="17"/>
  <c r="U64979" i="17"/>
  <c r="T64980" i="17"/>
  <c r="U64980" i="17"/>
  <c r="T64981" i="17"/>
  <c r="U64981" i="17"/>
  <c r="T64982" i="17"/>
  <c r="U64982" i="17"/>
  <c r="T64983" i="17"/>
  <c r="U64983" i="17"/>
  <c r="T64984" i="17"/>
  <c r="U64984" i="17"/>
  <c r="T64985" i="17"/>
  <c r="U64985" i="17"/>
  <c r="T64986" i="17"/>
  <c r="U64986" i="17"/>
  <c r="T64987" i="17"/>
  <c r="U64987" i="17"/>
  <c r="T64988" i="17"/>
  <c r="U64988" i="17"/>
  <c r="T64989" i="17"/>
  <c r="U64989" i="17"/>
  <c r="T64990" i="17"/>
  <c r="U64990" i="17"/>
  <c r="T64991" i="17"/>
  <c r="U64991" i="17"/>
  <c r="T64992" i="17"/>
  <c r="U64992" i="17"/>
  <c r="T64993" i="17"/>
  <c r="U64993" i="17"/>
  <c r="T64994" i="17"/>
  <c r="U64994" i="17"/>
  <c r="T64995" i="17"/>
  <c r="U64995" i="17"/>
  <c r="T64996" i="17"/>
  <c r="U64996" i="17"/>
  <c r="T64997" i="17"/>
  <c r="U64997" i="17"/>
  <c r="T64998" i="17"/>
  <c r="U64998" i="17"/>
  <c r="T64999" i="17"/>
  <c r="U64999" i="17"/>
  <c r="T65000" i="17"/>
  <c r="U65000" i="17"/>
  <c r="T65001" i="17"/>
  <c r="U65001" i="17"/>
  <c r="T65002" i="17"/>
  <c r="U65002" i="17"/>
  <c r="T65003" i="17"/>
  <c r="U65003" i="17"/>
  <c r="T65004" i="17"/>
  <c r="U65004" i="17"/>
  <c r="T65005" i="17"/>
  <c r="U65005" i="17"/>
  <c r="T65006" i="17"/>
  <c r="U65006" i="17"/>
  <c r="T65007" i="17"/>
  <c r="U65007" i="17"/>
  <c r="T65008" i="17"/>
  <c r="U65008" i="17"/>
  <c r="T65009" i="17"/>
  <c r="U65009" i="17"/>
  <c r="T65010" i="17"/>
  <c r="U65010" i="17"/>
  <c r="T65011" i="17"/>
  <c r="U65011" i="17"/>
  <c r="T65012" i="17"/>
  <c r="U65012" i="17"/>
  <c r="T65013" i="17"/>
  <c r="U65013" i="17"/>
  <c r="T65014" i="17"/>
  <c r="U65014" i="17"/>
  <c r="T65015" i="17"/>
  <c r="U65015" i="17"/>
  <c r="T65016" i="17"/>
  <c r="U65016" i="17"/>
  <c r="T65017" i="17"/>
  <c r="U65017" i="17"/>
  <c r="T65018" i="17"/>
  <c r="U65018" i="17"/>
  <c r="T65019" i="17"/>
  <c r="U65019" i="17"/>
  <c r="T65020" i="17"/>
  <c r="U65020" i="17"/>
  <c r="T65021" i="17"/>
  <c r="U65021" i="17"/>
  <c r="T65022" i="17"/>
  <c r="U65022" i="17"/>
  <c r="T65023" i="17"/>
  <c r="U65023" i="17"/>
  <c r="T65024" i="17"/>
  <c r="U65024" i="17"/>
  <c r="T65025" i="17"/>
  <c r="U65025" i="17"/>
  <c r="T65026" i="17"/>
  <c r="U65026" i="17"/>
  <c r="T65027" i="17"/>
  <c r="U65027" i="17"/>
  <c r="T65028" i="17"/>
  <c r="U65028" i="17"/>
  <c r="T65029" i="17"/>
  <c r="U65029" i="17"/>
  <c r="T65030" i="17"/>
  <c r="U65030" i="17"/>
  <c r="T65031" i="17"/>
  <c r="U65031" i="17"/>
  <c r="T65032" i="17"/>
  <c r="U65032" i="17"/>
  <c r="T65033" i="17"/>
  <c r="U65033" i="17"/>
  <c r="T65034" i="17"/>
  <c r="U65034" i="17"/>
  <c r="T65035" i="17"/>
  <c r="U65035" i="17"/>
  <c r="T65036" i="17"/>
  <c r="U65036" i="17"/>
  <c r="T65037" i="17"/>
  <c r="U65037" i="17"/>
  <c r="T65038" i="17"/>
  <c r="U65038" i="17"/>
  <c r="T65039" i="17"/>
  <c r="U65039" i="17"/>
  <c r="T65040" i="17"/>
  <c r="U65040" i="17"/>
  <c r="T65041" i="17"/>
  <c r="U65041" i="17"/>
  <c r="T65042" i="17"/>
  <c r="U65042" i="17"/>
  <c r="T65043" i="17"/>
  <c r="U65043" i="17"/>
  <c r="T65044" i="17"/>
  <c r="U65044" i="17"/>
  <c r="T65045" i="17"/>
  <c r="U65045" i="17"/>
  <c r="T65046" i="17"/>
  <c r="U65046" i="17"/>
  <c r="T65047" i="17"/>
  <c r="U65047" i="17"/>
  <c r="T65048" i="17"/>
  <c r="U65048" i="17"/>
  <c r="T65049" i="17"/>
  <c r="U65049" i="17"/>
  <c r="T65050" i="17"/>
  <c r="U65050" i="17"/>
  <c r="T65051" i="17"/>
  <c r="U65051" i="17"/>
  <c r="T65052" i="17"/>
  <c r="U65052" i="17"/>
  <c r="T65053" i="17"/>
  <c r="U65053" i="17"/>
  <c r="T65054" i="17"/>
  <c r="U65054" i="17"/>
  <c r="T65055" i="17"/>
  <c r="U65055" i="17"/>
  <c r="T65056" i="17"/>
  <c r="U65056" i="17"/>
  <c r="T65057" i="17"/>
  <c r="U65057" i="17"/>
  <c r="T65058" i="17"/>
  <c r="U65058" i="17"/>
  <c r="T65059" i="17"/>
  <c r="U65059" i="17"/>
  <c r="T65060" i="17"/>
  <c r="U65060" i="17"/>
  <c r="T65061" i="17"/>
  <c r="U65061" i="17"/>
  <c r="T65062" i="17"/>
  <c r="U65062" i="17"/>
  <c r="T65063" i="17"/>
  <c r="U65063" i="17"/>
  <c r="T65064" i="17"/>
  <c r="U65064" i="17"/>
  <c r="T65065" i="17"/>
  <c r="U65065" i="17"/>
  <c r="T65066" i="17"/>
  <c r="U65066" i="17"/>
  <c r="T65067" i="17"/>
  <c r="U65067" i="17"/>
  <c r="T65068" i="17"/>
  <c r="U65068" i="17"/>
  <c r="T65069" i="17"/>
  <c r="U65069" i="17"/>
  <c r="T65070" i="17"/>
  <c r="U65070" i="17"/>
  <c r="T65071" i="17"/>
  <c r="U65071" i="17"/>
  <c r="T65072" i="17"/>
  <c r="U65072" i="17"/>
  <c r="T65073" i="17"/>
  <c r="U65073" i="17"/>
  <c r="T65074" i="17"/>
  <c r="U65074" i="17"/>
  <c r="T65075" i="17"/>
  <c r="U65075" i="17"/>
  <c r="T65076" i="17"/>
  <c r="U65076" i="17"/>
  <c r="T65077" i="17"/>
  <c r="U65077" i="17"/>
  <c r="T65078" i="17"/>
  <c r="U65078" i="17"/>
  <c r="T65079" i="17"/>
  <c r="U65079" i="17"/>
  <c r="T65080" i="17"/>
  <c r="U65080" i="17"/>
  <c r="T65081" i="17"/>
  <c r="U65081" i="17"/>
  <c r="T65082" i="17"/>
  <c r="U65082" i="17"/>
  <c r="T65083" i="17"/>
  <c r="U65083" i="17"/>
  <c r="T65084" i="17"/>
  <c r="U65084" i="17"/>
  <c r="T65085" i="17"/>
  <c r="U65085" i="17"/>
  <c r="T65086" i="17"/>
  <c r="U65086" i="17"/>
  <c r="T65087" i="17"/>
  <c r="U65087" i="17"/>
  <c r="T65088" i="17"/>
  <c r="U65088" i="17"/>
  <c r="T65089" i="17"/>
  <c r="U65089" i="17"/>
  <c r="T65090" i="17"/>
  <c r="U65090" i="17"/>
  <c r="T65091" i="17"/>
  <c r="U65091" i="17"/>
  <c r="T65092" i="17"/>
  <c r="U65092" i="17"/>
  <c r="T65093" i="17"/>
  <c r="U65093" i="17"/>
  <c r="T65094" i="17"/>
  <c r="U65094" i="17"/>
  <c r="T65095" i="17"/>
  <c r="U65095" i="17"/>
  <c r="T65096" i="17"/>
  <c r="U65096" i="17"/>
  <c r="T65097" i="17"/>
  <c r="U65097" i="17"/>
  <c r="T65098" i="17"/>
  <c r="U65098" i="17"/>
  <c r="T65099" i="17"/>
  <c r="U65099" i="17"/>
  <c r="T65100" i="17"/>
  <c r="U65100" i="17"/>
  <c r="T65101" i="17"/>
  <c r="U65101" i="17"/>
  <c r="T65102" i="17"/>
  <c r="U65102" i="17"/>
  <c r="T65103" i="17"/>
  <c r="U65103" i="17"/>
  <c r="T65104" i="17"/>
  <c r="U65104" i="17"/>
  <c r="T65105" i="17"/>
  <c r="U65105" i="17"/>
  <c r="T65106" i="17"/>
  <c r="U65106" i="17"/>
  <c r="T65107" i="17"/>
  <c r="U65107" i="17"/>
  <c r="T65108" i="17"/>
  <c r="U65108" i="17"/>
  <c r="T65109" i="17"/>
  <c r="U65109" i="17"/>
  <c r="T65110" i="17"/>
  <c r="U65110" i="17"/>
  <c r="T65111" i="17"/>
  <c r="U65111" i="17"/>
  <c r="T65112" i="17"/>
  <c r="U65112" i="17"/>
  <c r="T65113" i="17"/>
  <c r="U65113" i="17"/>
  <c r="T65114" i="17"/>
  <c r="U65114" i="17"/>
  <c r="T65115" i="17"/>
  <c r="U65115" i="17"/>
  <c r="T65116" i="17"/>
  <c r="U65116" i="17"/>
  <c r="T65117" i="17"/>
  <c r="U65117" i="17"/>
  <c r="T65118" i="17"/>
  <c r="U65118" i="17"/>
  <c r="T65119" i="17"/>
  <c r="U65119" i="17"/>
  <c r="T65120" i="17"/>
  <c r="U65120" i="17"/>
  <c r="T65121" i="17"/>
  <c r="U65121" i="17"/>
  <c r="T65122" i="17"/>
  <c r="U65122" i="17"/>
  <c r="T65123" i="17"/>
  <c r="U65123" i="17"/>
  <c r="T65124" i="17"/>
  <c r="U65124" i="17"/>
  <c r="T65125" i="17"/>
  <c r="U65125" i="17"/>
  <c r="T65126" i="17"/>
  <c r="U65126" i="17"/>
  <c r="T65127" i="17"/>
  <c r="U65127" i="17"/>
  <c r="T65128" i="17"/>
  <c r="U65128" i="17"/>
  <c r="T65129" i="17"/>
  <c r="U65129" i="17"/>
  <c r="T65130" i="17"/>
  <c r="U65130" i="17"/>
  <c r="T65131" i="17"/>
  <c r="U65131" i="17"/>
  <c r="T65132" i="17"/>
  <c r="U65132" i="17"/>
  <c r="T65133" i="17"/>
  <c r="U65133" i="17"/>
  <c r="T65134" i="17"/>
  <c r="U65134" i="17"/>
  <c r="T65135" i="17"/>
  <c r="U65135" i="17"/>
  <c r="T65136" i="17"/>
  <c r="U65136" i="17"/>
  <c r="T65137" i="17"/>
  <c r="U65137" i="17"/>
  <c r="T65138" i="17"/>
  <c r="U65138" i="17"/>
  <c r="T65139" i="17"/>
  <c r="U65139" i="17"/>
  <c r="T65140" i="17"/>
  <c r="U65140" i="17"/>
  <c r="T65141" i="17"/>
  <c r="U65141" i="17"/>
  <c r="T65142" i="17"/>
  <c r="U65142" i="17"/>
  <c r="T65143" i="17"/>
  <c r="U65143" i="17"/>
  <c r="T65144" i="17"/>
  <c r="U65144" i="17"/>
  <c r="T65145" i="17"/>
  <c r="U65145" i="17"/>
  <c r="T65146" i="17"/>
  <c r="U65146" i="17"/>
  <c r="T65147" i="17"/>
  <c r="U65147" i="17"/>
  <c r="T65148" i="17"/>
  <c r="U65148" i="17"/>
  <c r="T65149" i="17"/>
  <c r="U65149" i="17"/>
  <c r="T65150" i="17"/>
  <c r="U65150" i="17"/>
  <c r="T65151" i="17"/>
  <c r="U65151" i="17"/>
  <c r="T65152" i="17"/>
  <c r="U65152" i="17"/>
  <c r="T65153" i="17"/>
  <c r="U65153" i="17"/>
  <c r="T65154" i="17"/>
  <c r="U65154" i="17"/>
  <c r="T65155" i="17"/>
  <c r="U65155" i="17"/>
  <c r="T65156" i="17"/>
  <c r="U65156" i="17"/>
  <c r="T65157" i="17"/>
  <c r="U65157" i="17"/>
  <c r="T65158" i="17"/>
  <c r="U65158" i="17"/>
  <c r="T65159" i="17"/>
  <c r="U65159" i="17"/>
  <c r="T65160" i="17"/>
  <c r="U65160" i="17"/>
  <c r="T65161" i="17"/>
  <c r="U65161" i="17"/>
  <c r="T65162" i="17"/>
  <c r="U65162" i="17"/>
  <c r="T65163" i="17"/>
  <c r="U65163" i="17"/>
  <c r="T65164" i="17"/>
  <c r="U65164" i="17"/>
  <c r="T65165" i="17"/>
  <c r="U65165" i="17"/>
  <c r="T65166" i="17"/>
  <c r="U65166" i="17"/>
  <c r="T65167" i="17"/>
  <c r="U65167" i="17"/>
  <c r="T65168" i="17"/>
  <c r="U65168" i="17"/>
  <c r="T65169" i="17"/>
  <c r="U65169" i="17"/>
  <c r="T65170" i="17"/>
  <c r="U65170" i="17"/>
  <c r="T65171" i="17"/>
  <c r="U65171" i="17"/>
  <c r="T65172" i="17"/>
  <c r="U65172" i="17"/>
  <c r="T65173" i="17"/>
  <c r="U65173" i="17"/>
  <c r="T65174" i="17"/>
  <c r="U65174" i="17"/>
  <c r="T65175" i="17"/>
  <c r="U65175" i="17"/>
  <c r="T65176" i="17"/>
  <c r="U65176" i="17"/>
  <c r="T65177" i="17"/>
  <c r="U65177" i="17"/>
  <c r="T65178" i="17"/>
  <c r="U65178" i="17"/>
  <c r="T65179" i="17"/>
  <c r="U65179" i="17"/>
  <c r="T65180" i="17"/>
  <c r="U65180" i="17"/>
  <c r="T65181" i="17"/>
  <c r="U65181" i="17"/>
  <c r="T65182" i="17"/>
  <c r="U65182" i="17"/>
  <c r="T65183" i="17"/>
  <c r="U65183" i="17"/>
  <c r="T65184" i="17"/>
  <c r="U65184" i="17"/>
  <c r="T65185" i="17"/>
  <c r="U65185" i="17"/>
  <c r="T65186" i="17"/>
  <c r="U65186" i="17"/>
  <c r="T65187" i="17"/>
  <c r="U65187" i="17"/>
  <c r="T65188" i="17"/>
  <c r="U65188" i="17"/>
  <c r="T65189" i="17"/>
  <c r="U65189" i="17"/>
  <c r="T65190" i="17"/>
  <c r="U65190" i="17"/>
  <c r="T65191" i="17"/>
  <c r="U65191" i="17"/>
  <c r="T65192" i="17"/>
  <c r="U65192" i="17"/>
  <c r="T65193" i="17"/>
  <c r="U65193" i="17"/>
  <c r="T65194" i="17"/>
  <c r="U65194" i="17"/>
  <c r="T65195" i="17"/>
  <c r="U65195" i="17"/>
  <c r="T65196" i="17"/>
  <c r="U65196" i="17"/>
  <c r="T65197" i="17"/>
  <c r="U65197" i="17"/>
  <c r="T65198" i="17"/>
  <c r="U65198" i="17"/>
  <c r="T65199" i="17"/>
  <c r="U65199" i="17"/>
  <c r="T65200" i="17"/>
  <c r="U65200" i="17"/>
  <c r="T65201" i="17"/>
  <c r="U65201" i="17"/>
  <c r="T65202" i="17"/>
  <c r="U65202" i="17"/>
  <c r="T65203" i="17"/>
  <c r="U65203" i="17"/>
  <c r="T65204" i="17"/>
  <c r="U65204" i="17"/>
  <c r="T65205" i="17"/>
  <c r="U65205" i="17"/>
  <c r="T65206" i="17"/>
  <c r="U65206" i="17"/>
  <c r="T65207" i="17"/>
  <c r="U65207" i="17"/>
  <c r="T65208" i="17"/>
  <c r="U65208" i="17"/>
  <c r="T65209" i="17"/>
  <c r="U65209" i="17"/>
  <c r="T65210" i="17"/>
  <c r="U65210" i="17"/>
  <c r="T65211" i="17"/>
  <c r="U65211" i="17"/>
  <c r="T65212" i="17"/>
  <c r="U65212" i="17"/>
  <c r="T65213" i="17"/>
  <c r="U65213" i="17"/>
  <c r="T65214" i="17"/>
  <c r="U65214" i="17"/>
  <c r="T65215" i="17"/>
  <c r="U65215" i="17"/>
  <c r="T65216" i="17"/>
  <c r="U65216" i="17"/>
  <c r="T65217" i="17"/>
  <c r="U65217" i="17"/>
  <c r="T65218" i="17"/>
  <c r="U65218" i="17"/>
  <c r="T65219" i="17"/>
  <c r="U65219" i="17"/>
  <c r="T65220" i="17"/>
  <c r="U65220" i="17"/>
  <c r="T65221" i="17"/>
  <c r="U65221" i="17"/>
  <c r="T65222" i="17"/>
  <c r="U65222" i="17"/>
  <c r="T65223" i="17"/>
  <c r="U65223" i="17"/>
  <c r="T65224" i="17"/>
  <c r="U65224" i="17"/>
  <c r="T65225" i="17"/>
  <c r="U65225" i="17"/>
  <c r="T65226" i="17"/>
  <c r="U65226" i="17"/>
  <c r="T65227" i="17"/>
  <c r="U65227" i="17"/>
  <c r="T65228" i="17"/>
  <c r="U65228" i="17"/>
  <c r="T65229" i="17"/>
  <c r="U65229" i="17"/>
  <c r="T65230" i="17"/>
  <c r="U65230" i="17"/>
  <c r="T65231" i="17"/>
  <c r="U65231" i="17"/>
  <c r="T65232" i="17"/>
  <c r="U65232" i="17"/>
  <c r="T65233" i="17"/>
  <c r="U65233" i="17"/>
  <c r="T65234" i="17"/>
  <c r="U65234" i="17"/>
  <c r="T65235" i="17"/>
  <c r="U65235" i="17"/>
  <c r="T65236" i="17"/>
  <c r="U65236" i="17"/>
  <c r="T65237" i="17"/>
  <c r="U65237" i="17"/>
  <c r="T65238" i="17"/>
  <c r="U65238" i="17"/>
  <c r="T65239" i="17"/>
  <c r="U65239" i="17"/>
  <c r="T65240" i="17"/>
  <c r="U65240" i="17"/>
  <c r="T65241" i="17"/>
  <c r="U65241" i="17"/>
  <c r="T65242" i="17"/>
  <c r="U65242" i="17"/>
  <c r="T65243" i="17"/>
  <c r="U65243" i="17"/>
  <c r="T65244" i="17"/>
  <c r="U65244" i="17"/>
  <c r="T65245" i="17"/>
  <c r="U65245" i="17"/>
  <c r="T65246" i="17"/>
  <c r="U65246" i="17"/>
  <c r="T65247" i="17"/>
  <c r="U65247" i="17"/>
  <c r="T65248" i="17"/>
  <c r="U65248" i="17"/>
  <c r="T65249" i="17"/>
  <c r="U65249" i="17"/>
  <c r="T65250" i="17"/>
  <c r="U65250" i="17"/>
  <c r="T65251" i="17"/>
  <c r="U65251" i="17"/>
  <c r="T65252" i="17"/>
  <c r="U65252" i="17"/>
  <c r="T65253" i="17"/>
  <c r="U65253" i="17"/>
  <c r="T65254" i="17"/>
  <c r="U65254" i="17"/>
  <c r="T65255" i="17"/>
  <c r="U65255" i="17"/>
  <c r="T65256" i="17"/>
  <c r="U65256" i="17"/>
  <c r="T65257" i="17"/>
  <c r="U65257" i="17"/>
  <c r="T65258" i="17"/>
  <c r="U65258" i="17"/>
  <c r="T65259" i="17"/>
  <c r="U65259" i="17"/>
  <c r="T65260" i="17"/>
  <c r="U65260" i="17"/>
  <c r="T65261" i="17"/>
  <c r="U65261" i="17"/>
  <c r="T65262" i="17"/>
  <c r="U65262" i="17"/>
  <c r="T65263" i="17"/>
  <c r="U65263" i="17"/>
  <c r="T65264" i="17"/>
  <c r="U65264" i="17"/>
  <c r="T65265" i="17"/>
  <c r="U65265" i="17"/>
  <c r="T65266" i="17"/>
  <c r="U65266" i="17"/>
  <c r="T65267" i="17"/>
  <c r="U65267" i="17"/>
  <c r="T65268" i="17"/>
  <c r="U65268" i="17"/>
  <c r="T65269" i="17"/>
  <c r="U65269" i="17"/>
  <c r="T65270" i="17"/>
  <c r="U65270" i="17"/>
  <c r="T65271" i="17"/>
  <c r="U65271" i="17"/>
  <c r="T65272" i="17"/>
  <c r="U65272" i="17"/>
  <c r="T65273" i="17"/>
  <c r="U65273" i="17"/>
  <c r="T65274" i="17"/>
  <c r="U65274" i="17"/>
  <c r="T65275" i="17"/>
  <c r="U65275" i="17"/>
  <c r="T65276" i="17"/>
  <c r="U65276" i="17"/>
  <c r="T65277" i="17"/>
  <c r="U65277" i="17"/>
  <c r="T65278" i="17"/>
  <c r="U65278" i="17"/>
  <c r="T65279" i="17"/>
  <c r="U65279" i="17"/>
  <c r="T65280" i="17"/>
  <c r="U65280" i="17"/>
  <c r="T65281" i="17"/>
  <c r="U65281" i="17"/>
  <c r="T65282" i="17"/>
  <c r="U65282" i="17"/>
  <c r="T65283" i="17"/>
  <c r="U65283" i="17"/>
  <c r="T65284" i="17"/>
  <c r="U65284" i="17"/>
  <c r="T65285" i="17"/>
  <c r="U65285" i="17"/>
  <c r="T65286" i="17"/>
  <c r="U65286" i="17"/>
  <c r="T65287" i="17"/>
  <c r="U65287" i="17"/>
  <c r="T65288" i="17"/>
  <c r="U65288" i="17"/>
  <c r="T65289" i="17"/>
  <c r="U65289" i="17"/>
  <c r="T65290" i="17"/>
  <c r="U65290" i="17"/>
  <c r="T65291" i="17"/>
  <c r="U65291" i="17"/>
  <c r="T65292" i="17"/>
  <c r="U65292" i="17"/>
  <c r="T65293" i="17"/>
  <c r="U65293" i="17"/>
  <c r="T65294" i="17"/>
  <c r="U65294" i="17"/>
  <c r="T65295" i="17"/>
  <c r="U65295" i="17"/>
  <c r="T65296" i="17"/>
  <c r="U65296" i="17"/>
  <c r="T65297" i="17"/>
  <c r="U65297" i="17"/>
  <c r="T65298" i="17"/>
  <c r="U65298" i="17"/>
  <c r="T65299" i="17"/>
  <c r="U65299" i="17"/>
  <c r="T65300" i="17"/>
  <c r="U65300" i="17"/>
  <c r="T65301" i="17"/>
  <c r="U65301" i="17"/>
  <c r="T65302" i="17"/>
  <c r="U65302" i="17"/>
  <c r="T65303" i="17"/>
  <c r="U65303" i="17"/>
  <c r="T65304" i="17"/>
  <c r="U65304" i="17"/>
  <c r="T65305" i="17"/>
  <c r="U65305" i="17"/>
  <c r="T65306" i="17"/>
  <c r="U65306" i="17"/>
  <c r="T65307" i="17"/>
  <c r="U65307" i="17"/>
  <c r="T65308" i="17"/>
  <c r="U65308" i="17"/>
  <c r="T65309" i="17"/>
  <c r="U65309" i="17"/>
  <c r="T65310" i="17"/>
  <c r="U65310" i="17"/>
  <c r="T65311" i="17"/>
  <c r="U65311" i="17"/>
  <c r="T65312" i="17"/>
  <c r="U65312" i="17"/>
  <c r="T65313" i="17"/>
  <c r="U65313" i="17"/>
  <c r="T65314" i="17"/>
  <c r="U65314" i="17"/>
  <c r="T65315" i="17"/>
  <c r="U65315" i="17"/>
  <c r="T65316" i="17"/>
  <c r="U65316" i="17"/>
  <c r="T65317" i="17"/>
  <c r="U65317" i="17"/>
  <c r="T65318" i="17"/>
  <c r="U65318" i="17"/>
  <c r="T65319" i="17"/>
  <c r="U65319" i="17"/>
  <c r="T65320" i="17"/>
  <c r="U65320" i="17"/>
  <c r="T65321" i="17"/>
  <c r="U65321" i="17"/>
  <c r="T65322" i="17"/>
  <c r="U65322" i="17"/>
  <c r="T65323" i="17"/>
  <c r="U65323" i="17"/>
  <c r="T65324" i="17"/>
  <c r="U65324" i="17"/>
  <c r="T65325" i="17"/>
  <c r="U65325" i="17"/>
  <c r="T65326" i="17"/>
  <c r="U65326" i="17"/>
  <c r="T65327" i="17"/>
  <c r="U65327" i="17"/>
  <c r="T65328" i="17"/>
  <c r="U65328" i="17"/>
  <c r="T65329" i="17"/>
  <c r="U65329" i="17"/>
  <c r="T65330" i="17"/>
  <c r="U65330" i="17"/>
  <c r="T65331" i="17"/>
  <c r="U65331" i="17"/>
  <c r="T65332" i="17"/>
  <c r="U65332" i="17"/>
  <c r="T65333" i="17"/>
  <c r="U65333" i="17"/>
  <c r="T65334" i="17"/>
  <c r="U65334" i="17"/>
  <c r="T65335" i="17"/>
  <c r="U65335" i="17"/>
  <c r="T65336" i="17"/>
  <c r="U65336" i="17"/>
  <c r="T65337" i="17"/>
  <c r="U65337" i="17"/>
  <c r="T65338" i="17"/>
  <c r="U65338" i="17"/>
  <c r="T65339" i="17"/>
  <c r="U65339" i="17"/>
  <c r="T65340" i="17"/>
  <c r="U65340" i="17"/>
  <c r="T65341" i="17"/>
  <c r="U65341" i="17"/>
  <c r="T65342" i="17"/>
  <c r="U65342" i="17"/>
  <c r="T65343" i="17"/>
  <c r="U65343" i="17"/>
  <c r="T65344" i="17"/>
  <c r="U65344" i="17"/>
  <c r="T65345" i="17"/>
  <c r="U65345" i="17"/>
  <c r="T65346" i="17"/>
  <c r="U65346" i="17"/>
  <c r="T65347" i="17"/>
  <c r="U65347" i="17"/>
  <c r="T65348" i="17"/>
  <c r="U65348" i="17"/>
  <c r="T65349" i="17"/>
  <c r="U65349" i="17"/>
  <c r="T65350" i="17"/>
  <c r="U65350" i="17"/>
  <c r="T65351" i="17"/>
  <c r="U65351" i="17"/>
  <c r="T65352" i="17"/>
  <c r="U65352" i="17"/>
  <c r="T65353" i="17"/>
  <c r="U65353" i="17"/>
  <c r="T65354" i="17"/>
  <c r="U65354" i="17"/>
  <c r="T65355" i="17"/>
  <c r="U65355" i="17"/>
  <c r="T65356" i="17"/>
  <c r="U65356" i="17"/>
  <c r="T65357" i="17"/>
  <c r="U65357" i="17"/>
  <c r="T65358" i="17"/>
  <c r="U65358" i="17"/>
  <c r="T65359" i="17"/>
  <c r="U65359" i="17"/>
  <c r="T65360" i="17"/>
  <c r="U65360" i="17"/>
  <c r="T65361" i="17"/>
  <c r="U65361" i="17"/>
  <c r="T65362" i="17"/>
  <c r="U65362" i="17"/>
  <c r="T65363" i="17"/>
  <c r="U65363" i="17"/>
  <c r="T65364" i="17"/>
  <c r="U65364" i="17"/>
  <c r="T65365" i="17"/>
  <c r="U65365" i="17"/>
  <c r="T65366" i="17"/>
  <c r="U65366" i="17"/>
  <c r="T65367" i="17"/>
  <c r="U65367" i="17"/>
  <c r="T65368" i="17"/>
  <c r="U65368" i="17"/>
  <c r="T65369" i="17"/>
  <c r="U65369" i="17"/>
  <c r="T65370" i="17"/>
  <c r="U65370" i="17"/>
  <c r="T65371" i="17"/>
  <c r="U65371" i="17"/>
  <c r="T65372" i="17"/>
  <c r="U65372" i="17"/>
  <c r="T65373" i="17"/>
  <c r="U65373" i="17"/>
  <c r="T65374" i="17"/>
  <c r="U65374" i="17"/>
  <c r="T65375" i="17"/>
  <c r="U65375" i="17"/>
  <c r="T65376" i="17"/>
  <c r="U65376" i="17"/>
  <c r="T65377" i="17"/>
  <c r="U65377" i="17"/>
  <c r="T65378" i="17"/>
  <c r="U65378" i="17"/>
  <c r="T65379" i="17"/>
  <c r="U65379" i="17"/>
  <c r="T65380" i="17"/>
  <c r="U65380" i="17"/>
  <c r="T65381" i="17"/>
  <c r="U65381" i="17"/>
  <c r="T65382" i="17"/>
  <c r="U65382" i="17"/>
  <c r="T65383" i="17"/>
  <c r="U65383" i="17"/>
  <c r="T65384" i="17"/>
  <c r="U65384" i="17"/>
  <c r="T65385" i="17"/>
  <c r="U65385" i="17"/>
  <c r="T65386" i="17"/>
  <c r="U65386" i="17"/>
  <c r="T65387" i="17"/>
  <c r="U65387" i="17"/>
  <c r="T65388" i="17"/>
  <c r="U65388" i="17"/>
  <c r="T65389" i="17"/>
  <c r="U65389" i="17"/>
  <c r="T65390" i="17"/>
  <c r="U65390" i="17"/>
  <c r="T65391" i="17"/>
  <c r="U65391" i="17"/>
  <c r="T65392" i="17"/>
  <c r="U65392" i="17"/>
  <c r="T65393" i="17"/>
  <c r="U65393" i="17"/>
  <c r="T65394" i="17"/>
  <c r="U65394" i="17"/>
  <c r="T65395" i="17"/>
  <c r="U65395" i="17"/>
  <c r="T65396" i="17"/>
  <c r="U65396" i="17"/>
  <c r="T65397" i="17"/>
  <c r="U65397" i="17"/>
  <c r="T65398" i="17"/>
  <c r="U65398" i="17"/>
  <c r="T65399" i="17"/>
  <c r="U65399" i="17"/>
  <c r="T65400" i="17"/>
  <c r="U65400" i="17"/>
  <c r="T65401" i="17"/>
  <c r="U65401" i="17"/>
  <c r="T65402" i="17"/>
  <c r="U65402" i="17"/>
  <c r="T65403" i="17"/>
  <c r="U65403" i="17"/>
  <c r="T65404" i="17"/>
  <c r="U65404" i="17"/>
  <c r="T65405" i="17"/>
  <c r="U65405" i="17"/>
  <c r="T65406" i="17"/>
  <c r="U65406" i="17"/>
  <c r="T65407" i="17"/>
  <c r="U65407" i="17"/>
  <c r="T65408" i="17"/>
  <c r="U65408" i="17"/>
  <c r="T65409" i="17"/>
  <c r="U65409" i="17"/>
  <c r="T65410" i="17"/>
  <c r="U65410" i="17"/>
  <c r="T65411" i="17"/>
  <c r="U65411" i="17"/>
  <c r="T65412" i="17"/>
  <c r="U65412" i="17"/>
  <c r="T65413" i="17"/>
  <c r="U65413" i="17"/>
  <c r="T65414" i="17"/>
  <c r="U65414" i="17"/>
  <c r="T65415" i="17"/>
  <c r="U65415" i="17"/>
  <c r="T65416" i="17"/>
  <c r="U65416" i="17"/>
  <c r="T65417" i="17"/>
  <c r="U65417" i="17"/>
  <c r="T65418" i="17"/>
  <c r="U65418" i="17"/>
  <c r="T65419" i="17"/>
  <c r="U65419" i="17"/>
  <c r="T65420" i="17"/>
  <c r="U65420" i="17"/>
  <c r="T65421" i="17"/>
  <c r="U65421" i="17"/>
  <c r="T65422" i="17"/>
  <c r="U65422" i="17"/>
  <c r="T65423" i="17"/>
  <c r="U65423" i="17"/>
  <c r="T65424" i="17"/>
  <c r="U65424" i="17"/>
  <c r="T65425" i="17"/>
  <c r="U65425" i="17"/>
  <c r="T65426" i="17"/>
  <c r="U65426" i="17"/>
  <c r="T65427" i="17"/>
  <c r="U65427" i="17"/>
  <c r="T65428" i="17"/>
  <c r="U65428" i="17"/>
  <c r="T65429" i="17"/>
  <c r="U65429" i="17"/>
  <c r="T65430" i="17"/>
  <c r="U65430" i="17"/>
  <c r="T65431" i="17"/>
  <c r="U65431" i="17"/>
  <c r="T65432" i="17"/>
  <c r="U65432" i="17"/>
  <c r="T65433" i="17"/>
  <c r="U65433" i="17"/>
  <c r="T65434" i="17"/>
  <c r="U65434" i="17"/>
  <c r="T65435" i="17"/>
  <c r="U65435" i="17"/>
  <c r="T65436" i="17"/>
  <c r="U65436" i="17"/>
  <c r="T65437" i="17"/>
  <c r="U65437" i="17"/>
  <c r="T65438" i="17"/>
  <c r="U65438" i="17"/>
  <c r="T65439" i="17"/>
  <c r="U65439" i="17"/>
  <c r="T65440" i="17"/>
  <c r="U65440" i="17"/>
  <c r="T65441" i="17"/>
  <c r="U65441" i="17"/>
  <c r="T65442" i="17"/>
  <c r="U65442" i="17"/>
  <c r="T65443" i="17"/>
  <c r="U65443" i="17"/>
  <c r="T65444" i="17"/>
  <c r="U65444" i="17"/>
  <c r="T65445" i="17"/>
  <c r="U65445" i="17"/>
  <c r="T65446" i="17"/>
  <c r="U65446" i="17"/>
  <c r="T65447" i="17"/>
  <c r="U65447" i="17"/>
  <c r="T65448" i="17"/>
  <c r="U65448" i="17"/>
  <c r="T65449" i="17"/>
  <c r="U65449" i="17"/>
  <c r="T65450" i="17"/>
  <c r="U65450" i="17"/>
  <c r="T65451" i="17"/>
  <c r="U65451" i="17"/>
  <c r="T65452" i="17"/>
  <c r="U65452" i="17"/>
  <c r="T65453" i="17"/>
  <c r="U65453" i="17"/>
  <c r="T65454" i="17"/>
  <c r="U65454" i="17"/>
  <c r="T65455" i="17"/>
  <c r="U65455" i="17"/>
  <c r="T65456" i="17"/>
  <c r="U65456" i="17"/>
  <c r="T65457" i="17"/>
  <c r="U65457" i="17"/>
  <c r="T65458" i="17"/>
  <c r="U65458" i="17"/>
  <c r="T65459" i="17"/>
  <c r="U65459" i="17"/>
  <c r="T65460" i="17"/>
  <c r="U65460" i="17"/>
  <c r="T65461" i="17"/>
  <c r="U65461" i="17"/>
  <c r="T65462" i="17"/>
  <c r="U65462" i="17"/>
  <c r="T65463" i="17"/>
  <c r="U65463" i="17"/>
  <c r="T65464" i="17"/>
  <c r="U65464" i="17"/>
  <c r="T65465" i="17"/>
  <c r="U65465" i="17"/>
  <c r="T65466" i="17"/>
  <c r="U65466" i="17"/>
  <c r="T65467" i="17"/>
  <c r="U65467" i="17"/>
  <c r="T65468" i="17"/>
  <c r="U65468" i="17"/>
  <c r="T65469" i="17"/>
  <c r="U65469" i="17"/>
  <c r="T65470" i="17"/>
  <c r="U65470" i="17"/>
  <c r="T65471" i="17"/>
  <c r="U65471" i="17"/>
  <c r="T65472" i="17"/>
  <c r="U65472" i="17"/>
  <c r="T65473" i="17"/>
  <c r="U65473" i="17"/>
  <c r="T65474" i="17"/>
  <c r="U65474" i="17"/>
  <c r="T65475" i="17"/>
  <c r="U65475" i="17"/>
  <c r="T65476" i="17"/>
  <c r="U65476" i="17"/>
  <c r="T65477" i="17"/>
  <c r="U65477" i="17"/>
  <c r="T65478" i="17"/>
  <c r="U65478" i="17"/>
  <c r="T65479" i="17"/>
  <c r="U65479" i="17"/>
  <c r="T65480" i="17"/>
  <c r="U65480" i="17"/>
  <c r="T65481" i="17"/>
  <c r="U65481" i="17"/>
  <c r="T65482" i="17"/>
  <c r="U65482" i="17"/>
  <c r="T65483" i="17"/>
  <c r="U65483" i="17"/>
  <c r="T65484" i="17"/>
  <c r="U65484" i="17"/>
  <c r="T65485" i="17"/>
  <c r="U65485" i="17"/>
  <c r="T65486" i="17"/>
  <c r="U65486" i="17"/>
  <c r="T65487" i="17"/>
  <c r="U65487" i="17"/>
  <c r="T65488" i="17"/>
  <c r="U65488" i="17"/>
  <c r="T65489" i="17"/>
  <c r="U65489" i="17"/>
  <c r="T65490" i="17"/>
  <c r="U65490" i="17"/>
  <c r="T65491" i="17"/>
  <c r="U65491" i="17"/>
  <c r="T65492" i="17"/>
  <c r="U65492" i="17"/>
  <c r="T65493" i="17"/>
  <c r="U65493" i="17"/>
  <c r="T65494" i="17"/>
  <c r="U65494" i="17"/>
  <c r="T65495" i="17"/>
  <c r="U65495" i="17"/>
  <c r="T65496" i="17"/>
  <c r="U65496" i="17"/>
  <c r="T65497" i="17"/>
  <c r="U65497" i="17"/>
  <c r="T65498" i="17"/>
  <c r="U65498" i="17"/>
  <c r="T65499" i="17"/>
  <c r="U65499" i="17"/>
  <c r="T65500" i="17"/>
  <c r="U65500" i="17"/>
  <c r="T65501" i="17"/>
  <c r="U65501" i="17"/>
  <c r="T65502" i="17"/>
  <c r="U65502" i="17"/>
  <c r="T65503" i="17"/>
  <c r="U65503" i="17"/>
  <c r="T65504" i="17"/>
  <c r="U65504" i="17"/>
  <c r="T65505" i="17"/>
  <c r="U65505" i="17"/>
  <c r="T65506" i="17"/>
  <c r="U65506" i="17"/>
  <c r="T65507" i="17"/>
  <c r="U65507" i="17"/>
  <c r="T65508" i="17"/>
  <c r="U65508" i="17"/>
  <c r="T65509" i="17"/>
  <c r="U65509" i="17"/>
  <c r="T65510" i="17"/>
  <c r="U65510" i="17"/>
  <c r="T65511" i="17"/>
  <c r="U65511" i="17"/>
  <c r="T65512" i="17"/>
  <c r="U65512" i="17"/>
  <c r="T65513" i="17"/>
  <c r="U65513" i="17"/>
  <c r="T65514" i="17"/>
  <c r="U65514" i="17"/>
  <c r="T65515" i="17"/>
  <c r="U65515" i="17"/>
  <c r="T65516" i="17"/>
  <c r="U65516" i="17"/>
  <c r="T65517" i="17"/>
  <c r="U65517" i="17"/>
  <c r="T65518" i="17"/>
  <c r="U65518" i="17"/>
  <c r="T65519" i="17"/>
  <c r="U65519" i="17"/>
  <c r="T65520" i="17"/>
  <c r="U65520" i="17"/>
  <c r="T65521" i="17"/>
  <c r="U65521" i="17"/>
  <c r="T65522" i="17"/>
  <c r="U65522" i="17"/>
  <c r="T65523" i="17"/>
  <c r="U65523" i="17"/>
  <c r="T65524" i="17"/>
  <c r="U65524" i="17"/>
  <c r="T65525" i="17"/>
  <c r="U65525" i="17"/>
  <c r="T65526" i="17"/>
  <c r="U65526" i="17"/>
  <c r="T65527" i="17"/>
  <c r="U65527" i="17"/>
  <c r="T65528" i="17"/>
  <c r="U65528" i="17"/>
  <c r="T65529" i="17"/>
  <c r="U65529" i="17"/>
  <c r="T65530" i="17"/>
  <c r="U65530" i="17"/>
  <c r="T65531" i="17"/>
  <c r="U65531" i="17"/>
  <c r="T65532" i="17"/>
  <c r="U65532" i="17"/>
  <c r="T65533" i="17"/>
  <c r="U65533" i="17"/>
  <c r="T65534" i="17"/>
  <c r="U65534" i="17"/>
  <c r="T65535" i="17"/>
  <c r="U65535" i="17"/>
  <c r="T65536" i="17"/>
  <c r="U65536" i="17"/>
  <c r="T65537" i="17"/>
  <c r="U65537" i="17"/>
  <c r="T65538" i="17"/>
  <c r="U65538" i="17"/>
  <c r="T65539" i="17"/>
  <c r="U65539" i="17"/>
  <c r="T65540" i="17"/>
  <c r="U65540" i="17"/>
  <c r="T65541" i="17"/>
  <c r="U65541" i="17"/>
  <c r="T65542" i="17"/>
  <c r="U65542" i="17"/>
  <c r="T65543" i="17"/>
  <c r="U65543" i="17"/>
  <c r="T65544" i="17"/>
  <c r="U65544" i="17"/>
  <c r="T65545" i="17"/>
  <c r="U65545" i="17"/>
  <c r="T65546" i="17"/>
  <c r="U65546" i="17"/>
  <c r="T65547" i="17"/>
  <c r="U65547" i="17"/>
  <c r="T65548" i="17"/>
  <c r="U65548" i="17"/>
  <c r="T65549" i="17"/>
  <c r="U65549" i="17"/>
  <c r="T65550" i="17"/>
  <c r="U65550" i="17"/>
  <c r="T65551" i="17"/>
  <c r="U65551" i="17"/>
  <c r="T65552" i="17"/>
  <c r="U65552" i="17"/>
  <c r="T65553" i="17"/>
  <c r="U65553" i="17"/>
  <c r="T65554" i="17"/>
  <c r="U65554" i="17"/>
  <c r="T65555" i="17"/>
  <c r="U65555" i="17"/>
  <c r="T65556" i="17"/>
  <c r="U65556" i="17"/>
  <c r="T65557" i="17"/>
  <c r="U65557" i="17"/>
  <c r="T65558" i="17"/>
  <c r="U65558" i="17"/>
  <c r="T65559" i="17"/>
  <c r="U65559" i="17"/>
  <c r="T65560" i="17"/>
  <c r="U65560" i="17"/>
  <c r="T65561" i="17"/>
  <c r="U65561" i="17"/>
  <c r="T65562" i="17"/>
  <c r="U65562" i="17"/>
  <c r="T65563" i="17"/>
  <c r="U65563" i="17"/>
  <c r="T65564" i="17"/>
  <c r="U65564" i="17"/>
  <c r="T65565" i="17"/>
  <c r="U65565" i="17"/>
  <c r="T65566" i="17"/>
  <c r="U65566" i="17"/>
  <c r="T65567" i="17"/>
  <c r="U65567" i="17"/>
  <c r="T65568" i="17"/>
  <c r="U65568" i="17"/>
  <c r="T65569" i="17"/>
  <c r="U65569" i="17"/>
  <c r="T65570" i="17"/>
  <c r="U65570" i="17"/>
  <c r="T65571" i="17"/>
  <c r="U65571" i="17"/>
  <c r="T65572" i="17"/>
  <c r="U65572" i="17"/>
  <c r="T65573" i="17"/>
  <c r="U65573" i="17"/>
  <c r="T65574" i="17"/>
  <c r="U65574" i="17"/>
  <c r="T65575" i="17"/>
  <c r="U65575" i="17"/>
  <c r="T65576" i="17"/>
  <c r="U65576" i="17"/>
  <c r="T65577" i="17"/>
  <c r="U65577" i="17"/>
  <c r="T65578" i="17"/>
  <c r="U65578" i="17"/>
  <c r="T65579" i="17"/>
  <c r="U65579" i="17"/>
  <c r="T65580" i="17"/>
  <c r="U65580" i="17"/>
  <c r="T65581" i="17"/>
  <c r="U65581" i="17"/>
  <c r="T65582" i="17"/>
  <c r="U65582" i="17"/>
  <c r="T65583" i="17"/>
  <c r="U65583" i="17"/>
  <c r="T65584" i="17"/>
  <c r="U65584" i="17"/>
  <c r="T65585" i="17"/>
  <c r="U65585" i="17"/>
  <c r="T65586" i="17"/>
  <c r="U65586" i="17"/>
  <c r="T65587" i="17"/>
  <c r="U65587" i="17"/>
  <c r="T65588" i="17"/>
  <c r="U65588" i="17"/>
  <c r="T65589" i="17"/>
  <c r="U65589" i="17"/>
  <c r="T65590" i="17"/>
  <c r="U65590" i="17"/>
  <c r="T65591" i="17"/>
  <c r="U65591" i="17"/>
  <c r="T65592" i="17"/>
  <c r="U65592" i="17"/>
  <c r="T65593" i="17"/>
  <c r="U65593" i="17"/>
  <c r="T65594" i="17"/>
  <c r="U65594" i="17"/>
  <c r="T65595" i="17"/>
  <c r="U65595" i="17"/>
  <c r="T65596" i="17"/>
  <c r="U65596" i="17"/>
  <c r="T65597" i="17"/>
  <c r="U65597" i="17"/>
  <c r="T65598" i="17"/>
  <c r="U65598" i="17"/>
  <c r="T65599" i="17"/>
  <c r="U65599" i="17"/>
  <c r="T65600" i="17"/>
  <c r="U65600" i="17"/>
  <c r="T65601" i="17"/>
  <c r="U65601" i="17"/>
  <c r="T65602" i="17"/>
  <c r="U65602" i="17"/>
  <c r="T65603" i="17"/>
  <c r="U65603" i="17"/>
  <c r="T65604" i="17"/>
  <c r="U65604" i="17"/>
  <c r="T65605" i="17"/>
  <c r="U65605" i="17"/>
  <c r="T65606" i="17"/>
  <c r="U65606" i="17"/>
  <c r="T65607" i="17"/>
  <c r="U65607" i="17"/>
  <c r="T65608" i="17"/>
  <c r="U65608" i="17"/>
  <c r="T65609" i="17"/>
  <c r="U65609" i="17"/>
  <c r="T65610" i="17"/>
  <c r="U65610" i="17"/>
  <c r="T65611" i="17"/>
  <c r="U65611" i="17"/>
  <c r="T65612" i="17"/>
  <c r="U65612" i="17"/>
  <c r="T65613" i="17"/>
  <c r="U65613" i="17"/>
  <c r="T65614" i="17"/>
  <c r="U65614" i="17"/>
  <c r="T65615" i="17"/>
  <c r="U65615" i="17"/>
  <c r="T65616" i="17"/>
  <c r="U65616" i="17"/>
  <c r="T65617" i="17"/>
  <c r="U65617" i="17"/>
  <c r="T65618" i="17"/>
  <c r="U65618" i="17"/>
  <c r="T65619" i="17"/>
  <c r="U65619" i="17"/>
  <c r="T65620" i="17"/>
  <c r="U65620" i="17"/>
  <c r="T65621" i="17"/>
  <c r="U65621" i="17"/>
  <c r="T65622" i="17"/>
  <c r="U65622" i="17"/>
  <c r="T65623" i="17"/>
  <c r="U65623" i="17"/>
  <c r="T65624" i="17"/>
  <c r="U65624" i="17"/>
  <c r="T65625" i="17"/>
  <c r="U65625" i="17"/>
  <c r="T65626" i="17"/>
  <c r="U65626" i="17"/>
  <c r="T65627" i="17"/>
  <c r="U65627" i="17"/>
  <c r="T65628" i="17"/>
  <c r="U65628" i="17"/>
  <c r="T65629" i="17"/>
  <c r="U65629" i="17"/>
  <c r="T65630" i="17"/>
  <c r="U65630" i="17"/>
  <c r="T65631" i="17"/>
  <c r="U65631" i="17"/>
  <c r="T65632" i="17"/>
  <c r="U65632" i="17"/>
  <c r="T65633" i="17"/>
  <c r="U65633" i="17"/>
  <c r="T65634" i="17"/>
  <c r="U65634" i="17"/>
  <c r="T65635" i="17"/>
  <c r="U65635" i="17"/>
  <c r="T65636" i="17"/>
  <c r="U65636" i="17"/>
  <c r="T65637" i="17"/>
  <c r="U65637" i="17"/>
  <c r="T65638" i="17"/>
  <c r="U65638" i="17"/>
  <c r="T65639" i="17"/>
  <c r="U65639" i="17"/>
  <c r="T65640" i="17"/>
  <c r="U65640" i="17"/>
  <c r="T65641" i="17"/>
  <c r="U65641" i="17"/>
  <c r="T65642" i="17"/>
  <c r="U65642" i="17"/>
  <c r="T65643" i="17"/>
  <c r="U65643" i="17"/>
  <c r="T65644" i="17"/>
  <c r="U65644" i="17"/>
  <c r="T65645" i="17"/>
  <c r="U65645" i="17"/>
  <c r="T65646" i="17"/>
  <c r="U65646" i="17"/>
  <c r="T65647" i="17"/>
  <c r="U65647" i="17"/>
  <c r="T65648" i="17"/>
  <c r="U65648" i="17"/>
  <c r="T65649" i="17"/>
  <c r="U65649" i="17"/>
  <c r="T65650" i="17"/>
  <c r="U65650" i="17"/>
  <c r="T65651" i="17"/>
  <c r="U65651" i="17"/>
  <c r="T65652" i="17"/>
  <c r="U65652" i="17"/>
  <c r="T65653" i="17"/>
  <c r="U65653" i="17"/>
  <c r="T65654" i="17"/>
  <c r="U65654" i="17"/>
  <c r="T65655" i="17"/>
  <c r="U65655" i="17"/>
  <c r="T65656" i="17"/>
  <c r="U65656" i="17"/>
  <c r="T65657" i="17"/>
  <c r="U65657" i="17"/>
  <c r="T65658" i="17"/>
  <c r="U65658" i="17"/>
  <c r="T65659" i="17"/>
  <c r="U65659" i="17"/>
  <c r="T65660" i="17"/>
  <c r="U65660" i="17"/>
  <c r="T65661" i="17"/>
  <c r="U65661" i="17"/>
  <c r="T65662" i="17"/>
  <c r="U65662" i="17"/>
  <c r="T65663" i="17"/>
  <c r="U65663" i="17"/>
  <c r="T65664" i="17"/>
  <c r="U65664" i="17"/>
  <c r="T65665" i="17"/>
  <c r="U65665" i="17"/>
  <c r="T65666" i="17"/>
  <c r="U65666" i="17"/>
  <c r="T65667" i="17"/>
  <c r="U65667" i="17"/>
  <c r="T65668" i="17"/>
  <c r="U65668" i="17"/>
  <c r="T65669" i="17"/>
  <c r="U65669" i="17"/>
  <c r="T65670" i="17"/>
  <c r="U65670" i="17"/>
  <c r="T65671" i="17"/>
  <c r="U65671" i="17"/>
  <c r="T65672" i="17"/>
  <c r="U65672" i="17"/>
  <c r="T65673" i="17"/>
  <c r="U65673" i="17"/>
  <c r="T65674" i="17"/>
  <c r="U65674" i="17"/>
  <c r="T65675" i="17"/>
  <c r="U65675" i="17"/>
  <c r="T65676" i="17"/>
  <c r="U65676" i="17"/>
  <c r="T65677" i="17"/>
  <c r="U65677" i="17"/>
  <c r="T65678" i="17"/>
  <c r="U65678" i="17"/>
  <c r="T65679" i="17"/>
  <c r="U65679" i="17"/>
  <c r="T65680" i="17"/>
  <c r="U65680" i="17"/>
  <c r="T65681" i="17"/>
  <c r="U65681" i="17"/>
  <c r="T65682" i="17"/>
  <c r="U65682" i="17"/>
  <c r="T65683" i="17"/>
  <c r="U65683" i="17"/>
  <c r="T65684" i="17"/>
  <c r="U65684" i="17"/>
  <c r="T65685" i="17"/>
  <c r="U65685" i="17"/>
  <c r="T65686" i="17"/>
  <c r="U65686" i="17"/>
  <c r="T65687" i="17"/>
  <c r="U65687" i="17"/>
  <c r="T65688" i="17"/>
  <c r="U65688" i="17"/>
  <c r="T65689" i="17"/>
  <c r="U65689" i="17"/>
  <c r="T65690" i="17"/>
  <c r="U65690" i="17"/>
  <c r="T65691" i="17"/>
  <c r="U65691" i="17"/>
  <c r="T65692" i="17"/>
  <c r="U65692" i="17"/>
  <c r="T65693" i="17"/>
  <c r="U65693" i="17"/>
  <c r="T65694" i="17"/>
  <c r="U65694" i="17"/>
  <c r="T65695" i="17"/>
  <c r="U65695" i="17"/>
  <c r="T65696" i="17"/>
  <c r="U65696" i="17"/>
  <c r="T65697" i="17"/>
  <c r="U65697" i="17"/>
  <c r="T65698" i="17"/>
  <c r="U65698" i="17"/>
  <c r="T65699" i="17"/>
  <c r="U65699" i="17"/>
  <c r="T65700" i="17"/>
  <c r="U65700" i="17"/>
  <c r="T65701" i="17"/>
  <c r="U65701" i="17"/>
  <c r="T65702" i="17"/>
  <c r="U65702" i="17"/>
  <c r="T65703" i="17"/>
  <c r="U65703" i="17"/>
  <c r="T65704" i="17"/>
  <c r="U65704" i="17"/>
  <c r="T65705" i="17"/>
  <c r="U65705" i="17"/>
  <c r="T65706" i="17"/>
  <c r="U65706" i="17"/>
  <c r="T65707" i="17"/>
  <c r="U65707" i="17"/>
  <c r="T65708" i="17"/>
  <c r="U65708" i="17"/>
  <c r="T65709" i="17"/>
  <c r="U65709" i="17"/>
  <c r="T65710" i="17"/>
  <c r="U65710" i="17"/>
  <c r="T65711" i="17"/>
  <c r="U65711" i="17"/>
  <c r="T65712" i="17"/>
  <c r="U65712" i="17"/>
  <c r="T65713" i="17"/>
  <c r="U65713" i="17"/>
  <c r="T65714" i="17"/>
  <c r="U65714" i="17"/>
  <c r="T65715" i="17"/>
  <c r="U65715" i="17"/>
  <c r="T65716" i="17"/>
  <c r="U65716" i="17"/>
  <c r="T65717" i="17"/>
  <c r="U65717" i="17"/>
  <c r="T65718" i="17"/>
  <c r="U65718" i="17"/>
  <c r="T65719" i="17"/>
  <c r="U65719" i="17"/>
  <c r="T65720" i="17"/>
  <c r="U65720" i="17"/>
  <c r="T65721" i="17"/>
  <c r="U65721" i="17"/>
  <c r="T65722" i="17"/>
  <c r="U65722" i="17"/>
  <c r="T65723" i="17"/>
  <c r="U65723" i="17"/>
  <c r="T65724" i="17"/>
  <c r="U65724" i="17"/>
  <c r="T65725" i="17"/>
  <c r="U65725" i="17"/>
  <c r="T65726" i="17"/>
  <c r="U65726" i="17"/>
  <c r="T65727" i="17"/>
  <c r="U65727" i="17"/>
  <c r="T65728" i="17"/>
  <c r="U65728" i="17"/>
  <c r="T65729" i="17"/>
  <c r="U65729" i="17"/>
  <c r="T65730" i="17"/>
  <c r="U65730" i="17"/>
  <c r="T65731" i="17"/>
  <c r="U65731" i="17"/>
  <c r="T65732" i="17"/>
  <c r="U65732" i="17"/>
  <c r="T65733" i="17"/>
  <c r="U65733" i="17"/>
  <c r="T65734" i="17"/>
  <c r="U65734" i="17"/>
  <c r="T65735" i="17"/>
  <c r="U65735" i="17"/>
  <c r="T65736" i="17"/>
  <c r="U65736" i="17"/>
  <c r="T65737" i="17"/>
  <c r="U65737" i="17"/>
  <c r="T65738" i="17"/>
  <c r="U65738" i="17"/>
  <c r="T65739" i="17"/>
  <c r="U65739" i="17"/>
  <c r="T65740" i="17"/>
  <c r="U65740" i="17"/>
  <c r="T65741" i="17"/>
  <c r="U65741" i="17"/>
  <c r="T65742" i="17"/>
  <c r="U65742" i="17"/>
  <c r="T65743" i="17"/>
  <c r="U65743" i="17"/>
  <c r="T65744" i="17"/>
  <c r="U65744" i="17"/>
  <c r="T65745" i="17"/>
  <c r="U65745" i="17"/>
  <c r="T65746" i="17"/>
  <c r="U65746" i="17"/>
  <c r="T65747" i="17"/>
  <c r="U65747" i="17"/>
  <c r="T65748" i="17"/>
  <c r="U65748" i="17"/>
  <c r="T65749" i="17"/>
  <c r="U65749" i="17"/>
  <c r="T65750" i="17"/>
  <c r="U65750" i="17"/>
  <c r="T65751" i="17"/>
  <c r="U65751" i="17"/>
  <c r="T65752" i="17"/>
  <c r="U65752" i="17"/>
  <c r="T65753" i="17"/>
  <c r="U65753" i="17"/>
  <c r="T65754" i="17"/>
  <c r="U65754" i="17"/>
  <c r="T65755" i="17"/>
  <c r="U65755" i="17"/>
  <c r="T65756" i="17"/>
  <c r="U65756" i="17"/>
  <c r="T65757" i="17"/>
  <c r="U65757" i="17"/>
  <c r="T65758" i="17"/>
  <c r="U65758" i="17"/>
  <c r="T65759" i="17"/>
  <c r="U65759" i="17"/>
  <c r="T65760" i="17"/>
  <c r="U65760" i="17"/>
  <c r="T65761" i="17"/>
  <c r="U65761" i="17"/>
  <c r="T65762" i="17"/>
  <c r="U65762" i="17"/>
  <c r="T65763" i="17"/>
  <c r="U65763" i="17"/>
  <c r="T65764" i="17"/>
  <c r="U65764" i="17"/>
  <c r="T65765" i="17"/>
  <c r="U65765" i="17"/>
  <c r="T65766" i="17"/>
  <c r="U65766" i="17"/>
  <c r="T65767" i="17"/>
  <c r="U65767" i="17"/>
  <c r="T65768" i="17"/>
  <c r="U65768" i="17"/>
  <c r="T65769" i="17"/>
  <c r="U65769" i="17"/>
  <c r="T65770" i="17"/>
  <c r="U65770" i="17"/>
  <c r="T65771" i="17"/>
  <c r="U65771" i="17"/>
  <c r="T65772" i="17"/>
  <c r="U65772" i="17"/>
  <c r="T65773" i="17"/>
  <c r="U65773" i="17"/>
  <c r="T65774" i="17"/>
  <c r="U65774" i="17"/>
  <c r="T65775" i="17"/>
  <c r="U65775" i="17"/>
  <c r="T65776" i="17"/>
  <c r="U65776" i="17"/>
  <c r="T65777" i="17"/>
  <c r="U65777" i="17"/>
  <c r="T65778" i="17"/>
  <c r="U65778" i="17"/>
  <c r="T65779" i="17"/>
  <c r="U65779" i="17"/>
  <c r="T65780" i="17"/>
  <c r="U65780" i="17"/>
  <c r="T65781" i="17"/>
  <c r="U65781" i="17"/>
  <c r="T65782" i="17"/>
  <c r="U65782" i="17"/>
  <c r="T65783" i="17"/>
  <c r="U65783" i="17"/>
  <c r="T65784" i="17"/>
  <c r="U65784" i="17"/>
  <c r="T65785" i="17"/>
  <c r="U65785" i="17"/>
  <c r="T65786" i="17"/>
  <c r="U65786" i="17"/>
  <c r="T65787" i="17"/>
  <c r="U65787" i="17"/>
  <c r="T65788" i="17"/>
  <c r="U65788" i="17"/>
  <c r="T65789" i="17"/>
  <c r="U65789" i="17"/>
  <c r="T65790" i="17"/>
  <c r="U65790" i="17"/>
  <c r="T65791" i="17"/>
  <c r="U65791" i="17"/>
  <c r="T65792" i="17"/>
  <c r="U65792" i="17"/>
  <c r="T65793" i="17"/>
  <c r="U65793" i="17"/>
  <c r="T65794" i="17"/>
  <c r="U65794" i="17"/>
  <c r="T65795" i="17"/>
  <c r="U65795" i="17"/>
  <c r="T65796" i="17"/>
  <c r="U65796" i="17"/>
  <c r="T65797" i="17"/>
  <c r="U65797" i="17"/>
  <c r="T65798" i="17"/>
  <c r="U65798" i="17"/>
  <c r="T65799" i="17"/>
  <c r="U65799" i="17"/>
  <c r="T65800" i="17"/>
  <c r="U65800" i="17"/>
  <c r="T65801" i="17"/>
  <c r="U65801" i="17"/>
  <c r="T65802" i="17"/>
  <c r="U65802" i="17"/>
  <c r="T65803" i="17"/>
  <c r="U65803" i="17"/>
  <c r="T65804" i="17"/>
  <c r="U65804" i="17"/>
  <c r="T65805" i="17"/>
  <c r="U65805" i="17"/>
  <c r="T65806" i="17"/>
  <c r="U65806" i="17"/>
  <c r="T65807" i="17"/>
  <c r="U65807" i="17"/>
  <c r="T65808" i="17"/>
  <c r="U65808" i="17"/>
  <c r="T65809" i="17"/>
  <c r="U65809" i="17"/>
  <c r="T65810" i="17"/>
  <c r="U65810" i="17"/>
  <c r="T65811" i="17"/>
  <c r="U65811" i="17"/>
  <c r="T65812" i="17"/>
  <c r="U65812" i="17"/>
  <c r="T65813" i="17"/>
  <c r="U65813" i="17"/>
  <c r="T65814" i="17"/>
  <c r="U65814" i="17"/>
  <c r="T65815" i="17"/>
  <c r="U65815" i="17"/>
  <c r="T65816" i="17"/>
  <c r="U65816" i="17"/>
  <c r="T65817" i="17"/>
  <c r="U65817" i="17"/>
  <c r="T65818" i="17"/>
  <c r="U65818" i="17"/>
  <c r="T65819" i="17"/>
  <c r="U65819" i="17"/>
  <c r="T65820" i="17"/>
  <c r="U65820" i="17"/>
  <c r="T65821" i="17"/>
  <c r="U65821" i="17"/>
  <c r="T65822" i="17"/>
  <c r="U65822" i="17"/>
  <c r="T65823" i="17"/>
  <c r="U65823" i="17"/>
  <c r="T65824" i="17"/>
  <c r="U65824" i="17"/>
  <c r="T65825" i="17"/>
  <c r="U65825" i="17"/>
  <c r="T65826" i="17"/>
  <c r="U65826" i="17"/>
  <c r="T65827" i="17"/>
  <c r="U65827" i="17"/>
  <c r="T65828" i="17"/>
  <c r="U65828" i="17"/>
  <c r="T65829" i="17"/>
  <c r="U65829" i="17"/>
  <c r="T65830" i="17"/>
  <c r="U65830" i="17"/>
  <c r="T65831" i="17"/>
  <c r="U65831" i="17"/>
  <c r="T65832" i="17"/>
  <c r="U65832" i="17"/>
  <c r="T65833" i="17"/>
  <c r="U65833" i="17"/>
  <c r="T65834" i="17"/>
  <c r="U65834" i="17"/>
  <c r="T65835" i="17"/>
  <c r="U65835" i="17"/>
  <c r="T65836" i="17"/>
  <c r="U65836" i="17"/>
  <c r="T65837" i="17"/>
  <c r="U65837" i="17"/>
  <c r="T65838" i="17"/>
  <c r="U65838" i="17"/>
  <c r="T65839" i="17"/>
  <c r="U65839" i="17"/>
  <c r="T65840" i="17"/>
  <c r="U65840" i="17"/>
  <c r="T65841" i="17"/>
  <c r="U65841" i="17"/>
  <c r="T65842" i="17"/>
  <c r="U65842" i="17"/>
  <c r="T65843" i="17"/>
  <c r="U65843" i="17"/>
  <c r="T65844" i="17"/>
  <c r="U65844" i="17"/>
  <c r="T65845" i="17"/>
  <c r="U65845" i="17"/>
  <c r="T65846" i="17"/>
  <c r="U65846" i="17"/>
  <c r="T65847" i="17"/>
  <c r="U65847" i="17"/>
  <c r="T65848" i="17"/>
  <c r="U65848" i="17"/>
  <c r="T65849" i="17"/>
  <c r="U65849" i="17"/>
  <c r="T65850" i="17"/>
  <c r="U65850" i="17"/>
  <c r="T65851" i="17"/>
  <c r="U65851" i="17"/>
  <c r="T65852" i="17"/>
  <c r="U65852" i="17"/>
  <c r="T65853" i="17"/>
  <c r="U65853" i="17"/>
  <c r="T65854" i="17"/>
  <c r="U65854" i="17"/>
  <c r="T65855" i="17"/>
  <c r="U65855" i="17"/>
  <c r="T65856" i="17"/>
  <c r="U65856" i="17"/>
  <c r="T65857" i="17"/>
  <c r="U65857" i="17"/>
  <c r="T65858" i="17"/>
  <c r="U65858" i="17"/>
  <c r="T65859" i="17"/>
  <c r="U65859" i="17"/>
  <c r="T65860" i="17"/>
  <c r="U65860" i="17"/>
  <c r="T65861" i="17"/>
  <c r="U65861" i="17"/>
  <c r="T65862" i="17"/>
  <c r="U65862" i="17"/>
  <c r="T65863" i="17"/>
  <c r="U65863" i="17"/>
  <c r="T65864" i="17"/>
  <c r="U65864" i="17"/>
  <c r="T65865" i="17"/>
  <c r="U65865" i="17"/>
  <c r="T65866" i="17"/>
  <c r="U65866" i="17"/>
  <c r="T65867" i="17"/>
  <c r="U65867" i="17"/>
  <c r="T65868" i="17"/>
  <c r="U65868" i="17"/>
  <c r="T65869" i="17"/>
  <c r="U65869" i="17"/>
  <c r="T65870" i="17"/>
  <c r="U65870" i="17"/>
  <c r="T65871" i="17"/>
  <c r="U65871" i="17"/>
  <c r="T65872" i="17"/>
  <c r="U65872" i="17"/>
  <c r="T65873" i="17"/>
  <c r="U65873" i="17"/>
  <c r="T65874" i="17"/>
  <c r="U65874" i="17"/>
  <c r="T65875" i="17"/>
  <c r="U65875" i="17"/>
  <c r="T65876" i="17"/>
  <c r="U65876" i="17"/>
  <c r="T65877" i="17"/>
  <c r="U65877" i="17"/>
  <c r="T65878" i="17"/>
  <c r="U65878" i="17"/>
  <c r="T65879" i="17"/>
  <c r="U65879" i="17"/>
  <c r="T65880" i="17"/>
  <c r="U65880" i="17"/>
  <c r="T65881" i="17"/>
  <c r="U65881" i="17"/>
  <c r="T65882" i="17"/>
  <c r="U65882" i="17"/>
  <c r="T65883" i="17"/>
  <c r="U65883" i="17"/>
  <c r="T65884" i="17"/>
  <c r="U65884" i="17"/>
  <c r="T65885" i="17"/>
  <c r="U65885" i="17"/>
  <c r="T65886" i="17"/>
  <c r="U65886" i="17"/>
  <c r="T65887" i="17"/>
  <c r="U65887" i="17"/>
  <c r="T65888" i="17"/>
  <c r="U65888" i="17"/>
  <c r="T65889" i="17"/>
  <c r="U65889" i="17"/>
  <c r="T65890" i="17"/>
  <c r="U65890" i="17"/>
  <c r="T65891" i="17"/>
  <c r="U65891" i="17"/>
  <c r="T65892" i="17"/>
  <c r="U65892" i="17"/>
  <c r="T65893" i="17"/>
  <c r="U65893" i="17"/>
  <c r="T65894" i="17"/>
  <c r="U65894" i="17"/>
  <c r="T65895" i="17"/>
  <c r="U65895" i="17"/>
  <c r="T65896" i="17"/>
  <c r="U65896" i="17"/>
  <c r="T65897" i="17"/>
  <c r="U65897" i="17"/>
  <c r="T65898" i="17"/>
  <c r="U65898" i="17"/>
  <c r="T65899" i="17"/>
  <c r="U65899" i="17"/>
  <c r="T65900" i="17"/>
  <c r="U65900" i="17"/>
  <c r="T65901" i="17"/>
  <c r="U65901" i="17"/>
  <c r="T65902" i="17"/>
  <c r="U65902" i="17"/>
  <c r="T65903" i="17"/>
  <c r="U65903" i="17"/>
  <c r="T65904" i="17"/>
  <c r="U65904" i="17"/>
  <c r="T65905" i="17"/>
  <c r="U65905" i="17"/>
  <c r="T65906" i="17"/>
  <c r="U65906" i="17"/>
  <c r="T65907" i="17"/>
  <c r="U65907" i="17"/>
  <c r="T65908" i="17"/>
  <c r="U65908" i="17"/>
  <c r="T65909" i="17"/>
  <c r="U65909" i="17"/>
  <c r="T65910" i="17"/>
  <c r="U65910" i="17"/>
  <c r="T65911" i="17"/>
  <c r="U65911" i="17"/>
  <c r="T65912" i="17"/>
  <c r="U65912" i="17"/>
  <c r="T65913" i="17"/>
  <c r="U65913" i="17"/>
  <c r="T65914" i="17"/>
  <c r="U65914" i="17"/>
  <c r="T65915" i="17"/>
  <c r="U65915" i="17"/>
  <c r="T65916" i="17"/>
  <c r="U65916" i="17"/>
  <c r="T65917" i="17"/>
  <c r="U65917" i="17"/>
  <c r="T65918" i="17"/>
  <c r="U65918" i="17"/>
  <c r="T65919" i="17"/>
  <c r="U65919" i="17"/>
  <c r="T65920" i="17"/>
  <c r="U65920" i="17"/>
  <c r="T65921" i="17"/>
  <c r="U65921" i="17"/>
  <c r="T65922" i="17"/>
  <c r="U65922" i="17"/>
  <c r="T65923" i="17"/>
  <c r="U65923" i="17"/>
  <c r="T65924" i="17"/>
  <c r="U65924" i="17"/>
  <c r="T65925" i="17"/>
  <c r="U65925" i="17"/>
  <c r="T65926" i="17"/>
  <c r="U65926" i="17"/>
  <c r="T65927" i="17"/>
  <c r="U65927" i="17"/>
  <c r="T65928" i="17"/>
  <c r="U65928" i="17"/>
  <c r="T65929" i="17"/>
  <c r="U65929" i="17"/>
  <c r="T65930" i="17"/>
  <c r="U65930" i="17"/>
  <c r="T65931" i="17"/>
  <c r="U65931" i="17"/>
  <c r="T65932" i="17"/>
  <c r="U65932" i="17"/>
  <c r="T65933" i="17"/>
  <c r="U65933" i="17"/>
  <c r="T65934" i="17"/>
  <c r="U65934" i="17"/>
  <c r="T65935" i="17"/>
  <c r="U65935" i="17"/>
  <c r="T65936" i="17"/>
  <c r="U65936" i="17"/>
  <c r="T65937" i="17"/>
  <c r="U65937" i="17"/>
  <c r="T65938" i="17"/>
  <c r="U65938" i="17"/>
  <c r="T65939" i="17"/>
  <c r="U65939" i="17"/>
  <c r="T65940" i="17"/>
  <c r="U65940" i="17"/>
  <c r="T65941" i="17"/>
  <c r="U65941" i="17"/>
  <c r="T65942" i="17"/>
  <c r="U65942" i="17"/>
  <c r="T65943" i="17"/>
  <c r="U65943" i="17"/>
  <c r="T65944" i="17"/>
  <c r="U65944" i="17"/>
  <c r="T65945" i="17"/>
  <c r="U65945" i="17"/>
  <c r="T65946" i="17"/>
  <c r="U65946" i="17"/>
  <c r="T65947" i="17"/>
  <c r="U65947" i="17"/>
  <c r="T65948" i="17"/>
  <c r="U65948" i="17"/>
  <c r="T65949" i="17"/>
  <c r="U65949" i="17"/>
  <c r="T65950" i="17"/>
  <c r="U65950" i="17"/>
  <c r="T65951" i="17"/>
  <c r="U65951" i="17"/>
  <c r="T65952" i="17"/>
  <c r="U65952" i="17"/>
  <c r="T65953" i="17"/>
  <c r="U65953" i="17"/>
  <c r="T65954" i="17"/>
  <c r="U65954" i="17"/>
  <c r="T65955" i="17"/>
  <c r="U65955" i="17"/>
  <c r="T65956" i="17"/>
  <c r="U65956" i="17"/>
  <c r="T65957" i="17"/>
  <c r="U65957" i="17"/>
  <c r="T65958" i="17"/>
  <c r="U65958" i="17"/>
  <c r="T65959" i="17"/>
  <c r="U65959" i="17"/>
  <c r="T65960" i="17"/>
  <c r="U65960" i="17"/>
  <c r="T65961" i="17"/>
  <c r="U65961" i="17"/>
  <c r="T65962" i="17"/>
  <c r="U65962" i="17"/>
  <c r="T65963" i="17"/>
  <c r="U65963" i="17"/>
  <c r="T65964" i="17"/>
  <c r="U65964" i="17"/>
  <c r="T65965" i="17"/>
  <c r="U65965" i="17"/>
  <c r="T65966" i="17"/>
  <c r="U65966" i="17"/>
  <c r="T65967" i="17"/>
  <c r="U65967" i="17"/>
  <c r="T65968" i="17"/>
  <c r="U65968" i="17"/>
  <c r="T65969" i="17"/>
  <c r="U65969" i="17"/>
  <c r="T65970" i="17"/>
  <c r="U65970" i="17"/>
  <c r="T65971" i="17"/>
  <c r="U65971" i="17"/>
  <c r="T65972" i="17"/>
  <c r="U65972" i="17"/>
  <c r="T65973" i="17"/>
  <c r="U65973" i="17"/>
  <c r="T65974" i="17"/>
  <c r="U65974" i="17"/>
  <c r="T65975" i="17"/>
  <c r="U65975" i="17"/>
  <c r="T65976" i="17"/>
  <c r="U65976" i="17"/>
  <c r="T65977" i="17"/>
  <c r="U65977" i="17"/>
  <c r="T65978" i="17"/>
  <c r="U65978" i="17"/>
  <c r="T65979" i="17"/>
  <c r="U65979" i="17"/>
  <c r="T65980" i="17"/>
  <c r="U65980" i="17"/>
  <c r="T65981" i="17"/>
  <c r="U65981" i="17"/>
  <c r="T65982" i="17"/>
  <c r="U65982" i="17"/>
  <c r="T65983" i="17"/>
  <c r="U65983" i="17"/>
  <c r="T65984" i="17"/>
  <c r="U65984" i="17"/>
  <c r="T65985" i="17"/>
  <c r="U65985" i="17"/>
  <c r="T65986" i="17"/>
  <c r="U65986" i="17"/>
  <c r="T65987" i="17"/>
  <c r="U65987" i="17"/>
  <c r="T65988" i="17"/>
  <c r="U65988" i="17"/>
  <c r="T65989" i="17"/>
  <c r="U65989" i="17"/>
  <c r="T65990" i="17"/>
  <c r="U65990" i="17"/>
  <c r="T65991" i="17"/>
  <c r="U65991" i="17"/>
  <c r="T65992" i="17"/>
  <c r="U65992" i="17"/>
  <c r="T65993" i="17"/>
  <c r="U65993" i="17"/>
  <c r="T65994" i="17"/>
  <c r="U65994" i="17"/>
  <c r="T65995" i="17"/>
  <c r="U65995" i="17"/>
  <c r="T65996" i="17"/>
  <c r="U65996" i="17"/>
  <c r="T65997" i="17"/>
  <c r="U65997" i="17"/>
  <c r="T65998" i="17"/>
  <c r="U65998" i="17"/>
  <c r="T65999" i="17"/>
  <c r="U65999" i="17"/>
  <c r="T66000" i="17"/>
  <c r="U66000" i="17"/>
  <c r="T66001" i="17"/>
  <c r="U66001" i="17"/>
  <c r="T66002" i="17"/>
  <c r="U66002" i="17"/>
  <c r="T66003" i="17"/>
  <c r="U66003" i="17"/>
  <c r="T66004" i="17"/>
  <c r="U66004" i="17"/>
  <c r="T66005" i="17"/>
  <c r="U66005" i="17"/>
  <c r="T66006" i="17"/>
  <c r="U66006" i="17"/>
  <c r="T66007" i="17"/>
  <c r="U66007" i="17"/>
  <c r="T66008" i="17"/>
  <c r="U66008" i="17"/>
  <c r="T66009" i="17"/>
  <c r="U66009" i="17"/>
  <c r="T66010" i="17"/>
  <c r="U66010" i="17"/>
  <c r="T66011" i="17"/>
  <c r="U66011" i="17"/>
  <c r="T66012" i="17"/>
  <c r="U66012" i="17"/>
  <c r="T66013" i="17"/>
  <c r="U66013" i="17"/>
  <c r="T66014" i="17"/>
  <c r="U66014" i="17"/>
  <c r="T66015" i="17"/>
  <c r="U66015" i="17"/>
  <c r="T66016" i="17"/>
  <c r="U66016" i="17"/>
  <c r="T66017" i="17"/>
  <c r="U66017" i="17"/>
  <c r="T66018" i="17"/>
  <c r="U66018" i="17"/>
  <c r="T66019" i="17"/>
  <c r="U66019" i="17"/>
  <c r="T66020" i="17"/>
  <c r="U66020" i="17"/>
  <c r="T66021" i="17"/>
  <c r="U66021" i="17"/>
  <c r="T66022" i="17"/>
  <c r="U66022" i="17"/>
  <c r="T66023" i="17"/>
  <c r="U66023" i="17"/>
  <c r="T66024" i="17"/>
  <c r="U66024" i="17"/>
  <c r="T66025" i="17"/>
  <c r="U66025" i="17"/>
  <c r="T66026" i="17"/>
  <c r="U66026" i="17"/>
  <c r="T66027" i="17"/>
  <c r="U66027" i="17"/>
  <c r="T66028" i="17"/>
  <c r="U66028" i="17"/>
  <c r="T66029" i="17"/>
  <c r="U66029" i="17"/>
  <c r="T66030" i="17"/>
  <c r="U66030" i="17"/>
  <c r="T66031" i="17"/>
  <c r="U66031" i="17"/>
  <c r="T66032" i="17"/>
  <c r="U66032" i="17"/>
  <c r="T66033" i="17"/>
  <c r="U66033" i="17"/>
  <c r="T66034" i="17"/>
  <c r="U66034" i="17"/>
  <c r="T66035" i="17"/>
  <c r="U66035" i="17"/>
  <c r="T66036" i="17"/>
  <c r="U66036" i="17"/>
  <c r="T66037" i="17"/>
  <c r="U66037" i="17"/>
  <c r="T66038" i="17"/>
  <c r="U66038" i="17"/>
  <c r="T66039" i="17"/>
  <c r="U66039" i="17"/>
  <c r="T66040" i="17"/>
  <c r="U66040" i="17"/>
  <c r="T66041" i="17"/>
  <c r="U66041" i="17"/>
  <c r="T66042" i="17"/>
  <c r="U66042" i="17"/>
  <c r="T66043" i="17"/>
  <c r="U66043" i="17"/>
  <c r="T66044" i="17"/>
  <c r="U66044" i="17"/>
  <c r="T66045" i="17"/>
  <c r="U66045" i="17"/>
  <c r="T66046" i="17"/>
  <c r="U66046" i="17"/>
  <c r="T66047" i="17"/>
  <c r="U66047" i="17"/>
  <c r="T66048" i="17"/>
  <c r="U66048" i="17"/>
  <c r="T66049" i="17"/>
  <c r="U66049" i="17"/>
  <c r="T66050" i="17"/>
  <c r="U66050" i="17"/>
  <c r="T66051" i="17"/>
  <c r="U66051" i="17"/>
  <c r="T66052" i="17"/>
  <c r="U66052" i="17"/>
  <c r="T66053" i="17"/>
  <c r="U66053" i="17"/>
  <c r="T66054" i="17"/>
  <c r="U66054" i="17"/>
  <c r="T66055" i="17"/>
  <c r="U66055" i="17"/>
  <c r="T66056" i="17"/>
  <c r="U66056" i="17"/>
  <c r="T66057" i="17"/>
  <c r="U66057" i="17"/>
  <c r="T66058" i="17"/>
  <c r="U66058" i="17"/>
  <c r="T66059" i="17"/>
  <c r="U66059" i="17"/>
  <c r="T66060" i="17"/>
  <c r="U66060" i="17"/>
  <c r="T66061" i="17"/>
  <c r="U66061" i="17"/>
  <c r="T66062" i="17"/>
  <c r="U66062" i="17"/>
  <c r="T66063" i="17"/>
  <c r="U66063" i="17"/>
  <c r="T66064" i="17"/>
  <c r="U66064" i="17"/>
  <c r="T66065" i="17"/>
  <c r="U66065" i="17"/>
  <c r="T66066" i="17"/>
  <c r="U66066" i="17"/>
  <c r="T66067" i="17"/>
  <c r="U66067" i="17"/>
  <c r="T66068" i="17"/>
  <c r="U66068" i="17"/>
  <c r="T66069" i="17"/>
  <c r="U66069" i="17"/>
  <c r="T66070" i="17"/>
  <c r="U66070" i="17"/>
  <c r="T66071" i="17"/>
  <c r="U66071" i="17"/>
  <c r="T66072" i="17"/>
  <c r="U66072" i="17"/>
  <c r="T66073" i="17"/>
  <c r="U66073" i="17"/>
  <c r="T66074" i="17"/>
  <c r="U66074" i="17"/>
  <c r="T66075" i="17"/>
  <c r="U66075" i="17"/>
  <c r="T66076" i="17"/>
  <c r="U66076" i="17"/>
  <c r="T66077" i="17"/>
  <c r="U66077" i="17"/>
  <c r="T66078" i="17"/>
  <c r="U66078" i="17"/>
  <c r="T66079" i="17"/>
  <c r="U66079" i="17"/>
  <c r="T66080" i="17"/>
  <c r="U66080" i="17"/>
  <c r="T66081" i="17"/>
  <c r="U66081" i="17"/>
  <c r="T66082" i="17"/>
  <c r="U66082" i="17"/>
  <c r="T66083" i="17"/>
  <c r="U66083" i="17"/>
  <c r="T66084" i="17"/>
  <c r="U66084" i="17"/>
  <c r="T66085" i="17"/>
  <c r="U66085" i="17"/>
  <c r="T66086" i="17"/>
  <c r="U66086" i="17"/>
  <c r="T66087" i="17"/>
  <c r="U66087" i="17"/>
  <c r="T66088" i="17"/>
  <c r="U66088" i="17"/>
  <c r="T66089" i="17"/>
  <c r="U66089" i="17"/>
  <c r="T66090" i="17"/>
  <c r="U66090" i="17"/>
  <c r="T66091" i="17"/>
  <c r="U66091" i="17"/>
  <c r="T66092" i="17"/>
  <c r="U66092" i="17"/>
  <c r="T66093" i="17"/>
  <c r="U66093" i="17"/>
  <c r="T66094" i="17"/>
  <c r="U66094" i="17"/>
  <c r="T66095" i="17"/>
  <c r="U66095" i="17"/>
  <c r="T66096" i="17"/>
  <c r="U66096" i="17"/>
  <c r="T66097" i="17"/>
  <c r="U66097" i="17"/>
  <c r="T66098" i="17"/>
  <c r="U66098" i="17"/>
  <c r="T66099" i="17"/>
  <c r="U66099" i="17"/>
  <c r="T66100" i="17"/>
  <c r="U66100" i="17"/>
  <c r="T66101" i="17"/>
  <c r="U66101" i="17"/>
  <c r="T66102" i="17"/>
  <c r="U66102" i="17"/>
  <c r="T66103" i="17"/>
  <c r="U66103" i="17"/>
  <c r="T66104" i="17"/>
  <c r="U66104" i="17"/>
  <c r="T66105" i="17"/>
  <c r="U66105" i="17"/>
  <c r="T66106" i="17"/>
  <c r="U66106" i="17"/>
  <c r="T66107" i="17"/>
  <c r="U66107" i="17"/>
  <c r="T66108" i="17"/>
  <c r="U66108" i="17"/>
  <c r="T66109" i="17"/>
  <c r="U66109" i="17"/>
  <c r="T66110" i="17"/>
  <c r="U66110" i="17"/>
  <c r="T66111" i="17"/>
  <c r="U66111" i="17"/>
  <c r="T66112" i="17"/>
  <c r="U66112" i="17"/>
  <c r="T66113" i="17"/>
  <c r="U66113" i="17"/>
  <c r="T66114" i="17"/>
  <c r="U66114" i="17"/>
  <c r="T66115" i="17"/>
  <c r="U66115" i="17"/>
  <c r="T66116" i="17"/>
  <c r="U66116" i="17"/>
  <c r="T66117" i="17"/>
  <c r="U66117" i="17"/>
  <c r="T66118" i="17"/>
  <c r="U66118" i="17"/>
  <c r="T66119" i="17"/>
  <c r="U66119" i="17"/>
  <c r="T66120" i="17"/>
  <c r="U66120" i="17"/>
  <c r="T66121" i="17"/>
  <c r="U66121" i="17"/>
  <c r="T66122" i="17"/>
  <c r="U66122" i="17"/>
  <c r="T66123" i="17"/>
  <c r="U66123" i="17"/>
  <c r="T66124" i="17"/>
  <c r="U66124" i="17"/>
  <c r="T66125" i="17"/>
  <c r="U66125" i="17"/>
  <c r="T66126" i="17"/>
  <c r="U66126" i="17"/>
  <c r="T66127" i="17"/>
  <c r="U66127" i="17"/>
  <c r="T66128" i="17"/>
  <c r="U66128" i="17"/>
  <c r="T66129" i="17"/>
  <c r="U66129" i="17"/>
  <c r="T66130" i="17"/>
  <c r="U66130" i="17"/>
  <c r="T66131" i="17"/>
  <c r="U66131" i="17"/>
  <c r="T66132" i="17"/>
  <c r="U66132" i="17"/>
  <c r="T66133" i="17"/>
  <c r="U66133" i="17"/>
  <c r="T66134" i="17"/>
  <c r="U66134" i="17"/>
  <c r="T66135" i="17"/>
  <c r="U66135" i="17"/>
  <c r="T66136" i="17"/>
  <c r="U66136" i="17"/>
  <c r="T66137" i="17"/>
  <c r="U66137" i="17"/>
  <c r="T66138" i="17"/>
  <c r="U66138" i="17"/>
  <c r="T66139" i="17"/>
  <c r="U66139" i="17"/>
  <c r="T66140" i="17"/>
  <c r="U66140" i="17"/>
  <c r="T66141" i="17"/>
  <c r="U66141" i="17"/>
  <c r="T66142" i="17"/>
  <c r="U66142" i="17"/>
  <c r="T66143" i="17"/>
  <c r="U66143" i="17"/>
  <c r="T66144" i="17"/>
  <c r="U66144" i="17"/>
  <c r="T66145" i="17"/>
  <c r="U66145" i="17"/>
  <c r="T66146" i="17"/>
  <c r="U66146" i="17"/>
  <c r="T66147" i="17"/>
  <c r="U66147" i="17"/>
  <c r="T66148" i="17"/>
  <c r="U66148" i="17"/>
  <c r="T66149" i="17"/>
  <c r="U66149" i="17"/>
  <c r="T66150" i="17"/>
  <c r="U66150" i="17"/>
  <c r="T66151" i="17"/>
  <c r="U66151" i="17"/>
  <c r="T66152" i="17"/>
  <c r="U66152" i="17"/>
  <c r="T66153" i="17"/>
  <c r="U66153" i="17"/>
  <c r="T66154" i="17"/>
  <c r="U66154" i="17"/>
  <c r="T66155" i="17"/>
  <c r="U66155" i="17"/>
  <c r="T66156" i="17"/>
  <c r="U66156" i="17"/>
  <c r="T66157" i="17"/>
  <c r="U66157" i="17"/>
  <c r="T66158" i="17"/>
  <c r="U66158" i="17"/>
  <c r="T66159" i="17"/>
  <c r="U66159" i="17"/>
  <c r="T66160" i="17"/>
  <c r="U66160" i="17"/>
  <c r="T66161" i="17"/>
  <c r="U66161" i="17"/>
  <c r="T66162" i="17"/>
  <c r="U66162" i="17"/>
  <c r="T66163" i="17"/>
  <c r="U66163" i="17"/>
  <c r="T66164" i="17"/>
  <c r="U66164" i="17"/>
  <c r="T66165" i="17"/>
  <c r="U66165" i="17"/>
  <c r="T66166" i="17"/>
  <c r="U66166" i="17"/>
  <c r="T66167" i="17"/>
  <c r="U66167" i="17"/>
  <c r="T66168" i="17"/>
  <c r="U66168" i="17"/>
  <c r="T66169" i="17"/>
  <c r="U66169" i="17"/>
  <c r="T66170" i="17"/>
  <c r="U66170" i="17"/>
  <c r="T66171" i="17"/>
  <c r="U66171" i="17"/>
  <c r="T66172" i="17"/>
  <c r="U66172" i="17"/>
  <c r="T66173" i="17"/>
  <c r="U66173" i="17"/>
  <c r="T66174" i="17"/>
  <c r="U66174" i="17"/>
  <c r="T66175" i="17"/>
  <c r="U66175" i="17"/>
  <c r="T66176" i="17"/>
  <c r="U66176" i="17"/>
  <c r="T66177" i="17"/>
  <c r="U66177" i="17"/>
  <c r="T66178" i="17"/>
  <c r="U66178" i="17"/>
  <c r="T66179" i="17"/>
  <c r="U66179" i="17"/>
  <c r="T66180" i="17"/>
  <c r="U66180" i="17"/>
  <c r="T66181" i="17"/>
  <c r="U66181" i="17"/>
  <c r="T66182" i="17"/>
  <c r="U66182" i="17"/>
  <c r="T66183" i="17"/>
  <c r="U66183" i="17"/>
  <c r="T66184" i="17"/>
  <c r="U66184" i="17"/>
  <c r="T66185" i="17"/>
  <c r="U66185" i="17"/>
  <c r="T66186" i="17"/>
  <c r="U66186" i="17"/>
  <c r="T66187" i="17"/>
  <c r="U66187" i="17"/>
  <c r="T66188" i="17"/>
  <c r="U66188" i="17"/>
  <c r="T66189" i="17"/>
  <c r="U66189" i="17"/>
  <c r="T66190" i="17"/>
  <c r="U66190" i="17"/>
  <c r="T66191" i="17"/>
  <c r="U66191" i="17"/>
  <c r="T66192" i="17"/>
  <c r="U66192" i="17"/>
  <c r="T66193" i="17"/>
  <c r="U66193" i="17"/>
  <c r="T66194" i="17"/>
  <c r="U66194" i="17"/>
  <c r="T66195" i="17"/>
  <c r="U66195" i="17"/>
  <c r="T66196" i="17"/>
  <c r="U66196" i="17"/>
  <c r="T66197" i="17"/>
  <c r="U66197" i="17"/>
  <c r="T66198" i="17"/>
  <c r="U66198" i="17"/>
  <c r="T66199" i="17"/>
  <c r="U66199" i="17"/>
  <c r="T66200" i="17"/>
  <c r="U66200" i="17"/>
  <c r="T66201" i="17"/>
  <c r="U66201" i="17"/>
  <c r="T66202" i="17"/>
  <c r="U66202" i="17"/>
  <c r="T66203" i="17"/>
  <c r="U66203" i="17"/>
  <c r="T66204" i="17"/>
  <c r="U66204" i="17"/>
  <c r="T66205" i="17"/>
  <c r="U66205" i="17"/>
  <c r="T66206" i="17"/>
  <c r="U66206" i="17"/>
  <c r="T66207" i="17"/>
  <c r="U66207" i="17"/>
  <c r="T66208" i="17"/>
  <c r="U66208" i="17"/>
  <c r="T66209" i="17"/>
  <c r="U66209" i="17"/>
  <c r="T66210" i="17"/>
  <c r="U66210" i="17"/>
  <c r="T66211" i="17"/>
  <c r="U66211" i="17"/>
  <c r="T66212" i="17"/>
  <c r="U66212" i="17"/>
  <c r="T66213" i="17"/>
  <c r="U66213" i="17"/>
  <c r="T66214" i="17"/>
  <c r="U66214" i="17"/>
  <c r="T66215" i="17"/>
  <c r="U66215" i="17"/>
  <c r="T66216" i="17"/>
  <c r="U66216" i="17"/>
  <c r="T66217" i="17"/>
  <c r="U66217" i="17"/>
  <c r="T66218" i="17"/>
  <c r="U66218" i="17"/>
  <c r="T66219" i="17"/>
  <c r="U66219" i="17"/>
  <c r="T66220" i="17"/>
  <c r="U66220" i="17"/>
  <c r="T66221" i="17"/>
  <c r="U66221" i="17"/>
  <c r="T66222" i="17"/>
  <c r="U66222" i="17"/>
  <c r="T66223" i="17"/>
  <c r="U66223" i="17"/>
  <c r="T66224" i="17"/>
  <c r="U66224" i="17"/>
  <c r="T66225" i="17"/>
  <c r="U66225" i="17"/>
  <c r="T66226" i="17"/>
  <c r="U66226" i="17"/>
  <c r="T66227" i="17"/>
  <c r="U66227" i="17"/>
  <c r="T66228" i="17"/>
  <c r="U66228" i="17"/>
  <c r="T66229" i="17"/>
  <c r="U66229" i="17"/>
  <c r="T66230" i="17"/>
  <c r="U66230" i="17"/>
  <c r="T66231" i="17"/>
  <c r="U66231" i="17"/>
  <c r="T66232" i="17"/>
  <c r="U66232" i="17"/>
  <c r="T66233" i="17"/>
  <c r="U66233" i="17"/>
  <c r="T66234" i="17"/>
  <c r="U66234" i="17"/>
  <c r="T66235" i="17"/>
  <c r="U66235" i="17"/>
  <c r="T66236" i="17"/>
  <c r="U66236" i="17"/>
  <c r="T66237" i="17"/>
  <c r="U66237" i="17"/>
  <c r="T66238" i="17"/>
  <c r="U66238" i="17"/>
  <c r="T66239" i="17"/>
  <c r="U66239" i="17"/>
  <c r="T66240" i="17"/>
  <c r="U66240" i="17"/>
  <c r="T66241" i="17"/>
  <c r="U66241" i="17"/>
  <c r="T66242" i="17"/>
  <c r="U66242" i="17"/>
  <c r="T66243" i="17"/>
  <c r="U66243" i="17"/>
  <c r="T66244" i="17"/>
  <c r="U66244" i="17"/>
  <c r="T66245" i="17"/>
  <c r="U66245" i="17"/>
  <c r="T66246" i="17"/>
  <c r="U66246" i="17"/>
  <c r="T66247" i="17"/>
  <c r="U66247" i="17"/>
  <c r="T66248" i="17"/>
  <c r="U66248" i="17"/>
  <c r="T66249" i="17"/>
  <c r="U66249" i="17"/>
  <c r="T66250" i="17"/>
  <c r="U66250" i="17"/>
  <c r="T66251" i="17"/>
  <c r="U66251" i="17"/>
  <c r="T66252" i="17"/>
  <c r="U66252" i="17"/>
  <c r="T66253" i="17"/>
  <c r="U66253" i="17"/>
  <c r="T66254" i="17"/>
  <c r="U66254" i="17"/>
  <c r="T66255" i="17"/>
  <c r="U66255" i="17"/>
  <c r="T66256" i="17"/>
  <c r="U66256" i="17"/>
  <c r="T66257" i="17"/>
  <c r="U66257" i="17"/>
  <c r="T66258" i="17"/>
  <c r="U66258" i="17"/>
  <c r="T66259" i="17"/>
  <c r="U66259" i="17"/>
  <c r="T66260" i="17"/>
  <c r="U66260" i="17"/>
  <c r="T66261" i="17"/>
  <c r="U66261" i="17"/>
  <c r="T66262" i="17"/>
  <c r="U66262" i="17"/>
  <c r="T66263" i="17"/>
  <c r="U66263" i="17"/>
  <c r="T66264" i="17"/>
  <c r="U66264" i="17"/>
  <c r="T66265" i="17"/>
  <c r="U66265" i="17"/>
  <c r="T66266" i="17"/>
  <c r="U66266" i="17"/>
  <c r="T66267" i="17"/>
  <c r="U66267" i="17"/>
  <c r="T66268" i="17"/>
  <c r="U66268" i="17"/>
  <c r="T66269" i="17"/>
  <c r="U66269" i="17"/>
  <c r="T66270" i="17"/>
  <c r="U66270" i="17"/>
  <c r="T66271" i="17"/>
  <c r="U66271" i="17"/>
  <c r="T66272" i="17"/>
  <c r="U66272" i="17"/>
  <c r="T66273" i="17"/>
  <c r="U66273" i="17"/>
  <c r="T66274" i="17"/>
  <c r="U66274" i="17"/>
  <c r="T66275" i="17"/>
  <c r="U66275" i="17"/>
  <c r="T66276" i="17"/>
  <c r="U66276" i="17"/>
  <c r="T66277" i="17"/>
  <c r="U66277" i="17"/>
  <c r="T66278" i="17"/>
  <c r="U66278" i="17"/>
  <c r="T66279" i="17"/>
  <c r="U66279" i="17"/>
  <c r="T66280" i="17"/>
  <c r="U66280" i="17"/>
  <c r="T66281" i="17"/>
  <c r="U66281" i="17"/>
  <c r="T66282" i="17"/>
  <c r="U66282" i="17"/>
  <c r="T66283" i="17"/>
  <c r="U66283" i="17"/>
  <c r="T66284" i="17"/>
  <c r="U66284" i="17"/>
  <c r="T66285" i="17"/>
  <c r="U66285" i="17"/>
  <c r="T66286" i="17"/>
  <c r="U66286" i="17"/>
  <c r="T66287" i="17"/>
  <c r="U66287" i="17"/>
  <c r="T66288" i="17"/>
  <c r="U66288" i="17"/>
  <c r="T66289" i="17"/>
  <c r="U66289" i="17"/>
  <c r="T66290" i="17"/>
  <c r="U66290" i="17"/>
  <c r="T66291" i="17"/>
  <c r="U66291" i="17"/>
  <c r="T66292" i="17"/>
  <c r="U66292" i="17"/>
  <c r="T66293" i="17"/>
  <c r="U66293" i="17"/>
  <c r="T66294" i="17"/>
  <c r="U66294" i="17"/>
  <c r="T66295" i="17"/>
  <c r="U66295" i="17"/>
  <c r="T66296" i="17"/>
  <c r="U66296" i="17"/>
  <c r="T66297" i="17"/>
  <c r="U66297" i="17"/>
  <c r="T66298" i="17"/>
  <c r="U66298" i="17"/>
  <c r="T66299" i="17"/>
  <c r="U66299" i="17"/>
  <c r="T66300" i="17"/>
  <c r="U66300" i="17"/>
  <c r="T66301" i="17"/>
  <c r="U66301" i="17"/>
  <c r="T66302" i="17"/>
  <c r="U66302" i="17"/>
  <c r="T66303" i="17"/>
  <c r="U66303" i="17"/>
  <c r="T66304" i="17"/>
  <c r="U66304" i="17"/>
  <c r="T66305" i="17"/>
  <c r="U66305" i="17"/>
  <c r="T66306" i="17"/>
  <c r="U66306" i="17"/>
  <c r="T66307" i="17"/>
  <c r="U66307" i="17"/>
  <c r="T66308" i="17"/>
  <c r="U66308" i="17"/>
  <c r="T66309" i="17"/>
  <c r="U66309" i="17"/>
  <c r="T66310" i="17"/>
  <c r="U66310" i="17"/>
  <c r="T66311" i="17"/>
  <c r="U66311" i="17"/>
  <c r="T66312" i="17"/>
  <c r="U66312" i="17"/>
  <c r="T66313" i="17"/>
  <c r="U66313" i="17"/>
  <c r="T66314" i="17"/>
  <c r="U66314" i="17"/>
  <c r="T66315" i="17"/>
  <c r="U66315" i="17"/>
  <c r="T66316" i="17"/>
  <c r="U66316" i="17"/>
  <c r="T66317" i="17"/>
  <c r="U66317" i="17"/>
  <c r="T66318" i="17"/>
  <c r="U66318" i="17"/>
  <c r="T66319" i="17"/>
  <c r="U66319" i="17"/>
  <c r="T66320" i="17"/>
  <c r="U66320" i="17"/>
  <c r="T66321" i="17"/>
  <c r="U66321" i="17"/>
  <c r="T66322" i="17"/>
  <c r="U66322" i="17"/>
  <c r="T66323" i="17"/>
  <c r="U66323" i="17"/>
  <c r="T66324" i="17"/>
  <c r="U66324" i="17"/>
  <c r="T66325" i="17"/>
  <c r="U66325" i="17"/>
  <c r="T66326" i="17"/>
  <c r="U66326" i="17"/>
  <c r="T66327" i="17"/>
  <c r="U66327" i="17"/>
  <c r="T66328" i="17"/>
  <c r="U66328" i="17"/>
  <c r="T66329" i="17"/>
  <c r="U66329" i="17"/>
  <c r="T66330" i="17"/>
  <c r="U66330" i="17"/>
  <c r="T66331" i="17"/>
  <c r="U66331" i="17"/>
  <c r="T66332" i="17"/>
  <c r="U66332" i="17"/>
  <c r="T66333" i="17"/>
  <c r="U66333" i="17"/>
  <c r="T66334" i="17"/>
  <c r="U66334" i="17"/>
  <c r="T66335" i="17"/>
  <c r="U66335" i="17"/>
  <c r="T66336" i="17"/>
  <c r="U66336" i="17"/>
  <c r="T66337" i="17"/>
  <c r="U66337" i="17"/>
  <c r="T66338" i="17"/>
  <c r="U66338" i="17"/>
  <c r="T66339" i="17"/>
  <c r="U66339" i="17"/>
  <c r="T66340" i="17"/>
  <c r="U66340" i="17"/>
  <c r="T66341" i="17"/>
  <c r="U66341" i="17"/>
  <c r="T66342" i="17"/>
  <c r="U66342" i="17"/>
  <c r="T66343" i="17"/>
  <c r="U66343" i="17"/>
  <c r="T66344" i="17"/>
  <c r="U66344" i="17"/>
  <c r="T66345" i="17"/>
  <c r="U66345" i="17"/>
  <c r="T66346" i="17"/>
  <c r="U66346" i="17"/>
  <c r="T66347" i="17"/>
  <c r="U66347" i="17"/>
  <c r="T66348" i="17"/>
  <c r="U66348" i="17"/>
  <c r="T66349" i="17"/>
  <c r="U66349" i="17"/>
  <c r="T66350" i="17"/>
  <c r="U66350" i="17"/>
  <c r="T66351" i="17"/>
  <c r="U66351" i="17"/>
  <c r="T66352" i="17"/>
  <c r="U66352" i="17"/>
  <c r="T66353" i="17"/>
  <c r="U66353" i="17"/>
  <c r="T66354" i="17"/>
  <c r="U66354" i="17"/>
  <c r="T66355" i="17"/>
  <c r="U66355" i="17"/>
  <c r="T66356" i="17"/>
  <c r="U66356" i="17"/>
  <c r="T66357" i="17"/>
  <c r="U66357" i="17"/>
  <c r="T66358" i="17"/>
  <c r="U66358" i="17"/>
  <c r="T66359" i="17"/>
  <c r="U66359" i="17"/>
  <c r="T66360" i="17"/>
  <c r="U66360" i="17"/>
  <c r="T66361" i="17"/>
  <c r="U66361" i="17"/>
  <c r="T66362" i="17"/>
  <c r="U66362" i="17"/>
  <c r="T66363" i="17"/>
  <c r="U66363" i="17"/>
  <c r="T66364" i="17"/>
  <c r="U66364" i="17"/>
  <c r="T66365" i="17"/>
  <c r="U66365" i="17"/>
  <c r="T66366" i="17"/>
  <c r="U66366" i="17"/>
  <c r="T66367" i="17"/>
  <c r="U66367" i="17"/>
  <c r="T66368" i="17"/>
  <c r="U66368" i="17"/>
  <c r="T66369" i="17"/>
  <c r="U66369" i="17"/>
  <c r="T66370" i="17"/>
  <c r="U66370" i="17"/>
  <c r="T66371" i="17"/>
  <c r="U66371" i="17"/>
  <c r="T66372" i="17"/>
  <c r="U66372" i="17"/>
  <c r="T66373" i="17"/>
  <c r="U66373" i="17"/>
  <c r="T66374" i="17"/>
  <c r="U66374" i="17"/>
  <c r="T66375" i="17"/>
  <c r="U66375" i="17"/>
  <c r="T66376" i="17"/>
  <c r="U66376" i="17"/>
  <c r="T66377" i="17"/>
  <c r="U66377" i="17"/>
  <c r="T66378" i="17"/>
  <c r="U66378" i="17"/>
  <c r="T66379" i="17"/>
  <c r="U66379" i="17"/>
  <c r="T66380" i="17"/>
  <c r="U66380" i="17"/>
  <c r="T66381" i="17"/>
  <c r="U66381" i="17"/>
  <c r="T66382" i="17"/>
  <c r="U66382" i="17"/>
  <c r="T66383" i="17"/>
  <c r="U66383" i="17"/>
  <c r="T66384" i="17"/>
  <c r="U66384" i="17"/>
  <c r="T66385" i="17"/>
  <c r="U66385" i="17"/>
  <c r="T66386" i="17"/>
  <c r="U66386" i="17"/>
  <c r="T66387" i="17"/>
  <c r="U66387" i="17"/>
  <c r="T66388" i="17"/>
  <c r="U66388" i="17"/>
  <c r="T66389" i="17"/>
  <c r="U66389" i="17"/>
  <c r="T66390" i="17"/>
  <c r="U66390" i="17"/>
  <c r="T66391" i="17"/>
  <c r="U66391" i="17"/>
  <c r="T66392" i="17"/>
  <c r="U66392" i="17"/>
  <c r="T66393" i="17"/>
  <c r="U66393" i="17"/>
  <c r="T66394" i="17"/>
  <c r="U66394" i="17"/>
  <c r="T66395" i="17"/>
  <c r="U66395" i="17"/>
  <c r="T66396" i="17"/>
  <c r="U66396" i="17"/>
  <c r="T66397" i="17"/>
  <c r="U66397" i="17"/>
  <c r="T66398" i="17"/>
  <c r="U66398" i="17"/>
  <c r="T66399" i="17"/>
  <c r="U66399" i="17"/>
  <c r="T66400" i="17"/>
  <c r="U66400" i="17"/>
  <c r="T66401" i="17"/>
  <c r="U66401" i="17"/>
  <c r="T66402" i="17"/>
  <c r="U66402" i="17"/>
  <c r="T66403" i="17"/>
  <c r="U66403" i="17"/>
  <c r="T66404" i="17"/>
  <c r="U66404" i="17"/>
  <c r="T66405" i="17"/>
  <c r="U66405" i="17"/>
  <c r="T66406" i="17"/>
  <c r="U66406" i="17"/>
  <c r="T66407" i="17"/>
  <c r="U66407" i="17"/>
  <c r="T66408" i="17"/>
  <c r="U66408" i="17"/>
  <c r="T66409" i="17"/>
  <c r="U66409" i="17"/>
  <c r="T66410" i="17"/>
  <c r="U66410" i="17"/>
  <c r="T66411" i="17"/>
  <c r="U66411" i="17"/>
  <c r="T66412" i="17"/>
  <c r="U66412" i="17"/>
  <c r="T66413" i="17"/>
  <c r="U66413" i="17"/>
  <c r="T66414" i="17"/>
  <c r="U66414" i="17"/>
  <c r="T66415" i="17"/>
  <c r="U66415" i="17"/>
  <c r="T66416" i="17"/>
  <c r="U66416" i="17"/>
  <c r="T66417" i="17"/>
  <c r="U66417" i="17"/>
  <c r="T66418" i="17"/>
  <c r="U66418" i="17"/>
  <c r="T66419" i="17"/>
  <c r="U66419" i="17"/>
  <c r="T66420" i="17"/>
  <c r="U66420" i="17"/>
  <c r="T66421" i="17"/>
  <c r="U66421" i="17"/>
  <c r="T66422" i="17"/>
  <c r="U66422" i="17"/>
  <c r="T66423" i="17"/>
  <c r="U66423" i="17"/>
  <c r="T66424" i="17"/>
  <c r="U66424" i="17"/>
  <c r="T66425" i="17"/>
  <c r="U66425" i="17"/>
  <c r="T66426" i="17"/>
  <c r="U66426" i="17"/>
  <c r="T66427" i="17"/>
  <c r="U66427" i="17"/>
  <c r="T66428" i="17"/>
  <c r="U66428" i="17"/>
  <c r="T66429" i="17"/>
  <c r="U66429" i="17"/>
  <c r="T66430" i="17"/>
  <c r="U66430" i="17"/>
  <c r="T66431" i="17"/>
  <c r="U66431" i="17"/>
  <c r="T66432" i="17"/>
  <c r="U66432" i="17"/>
  <c r="T66433" i="17"/>
  <c r="U66433" i="17"/>
  <c r="T66434" i="17"/>
  <c r="U66434" i="17"/>
  <c r="T66435" i="17"/>
  <c r="U66435" i="17"/>
  <c r="T66436" i="17"/>
  <c r="U66436" i="17"/>
  <c r="T66437" i="17"/>
  <c r="U66437" i="17"/>
  <c r="T66438" i="17"/>
  <c r="U66438" i="17"/>
  <c r="T66439" i="17"/>
  <c r="U66439" i="17"/>
  <c r="T66440" i="17"/>
  <c r="U66440" i="17"/>
  <c r="T66441" i="17"/>
  <c r="U66441" i="17"/>
  <c r="T66442" i="17"/>
  <c r="U66442" i="17"/>
  <c r="T66443" i="17"/>
  <c r="U66443" i="17"/>
  <c r="T66444" i="17"/>
  <c r="U66444" i="17"/>
  <c r="T66445" i="17"/>
  <c r="U66445" i="17"/>
  <c r="T66446" i="17"/>
  <c r="U66446" i="17"/>
  <c r="T66447" i="17"/>
  <c r="U66447" i="17"/>
  <c r="T66448" i="17"/>
  <c r="U66448" i="17"/>
  <c r="T66449" i="17"/>
  <c r="U66449" i="17"/>
  <c r="T66450" i="17"/>
  <c r="U66450" i="17"/>
  <c r="T66451" i="17"/>
  <c r="U66451" i="17"/>
  <c r="T66452" i="17"/>
  <c r="U66452" i="17"/>
  <c r="T66453" i="17"/>
  <c r="U66453" i="17"/>
  <c r="T66454" i="17"/>
  <c r="U66454" i="17"/>
  <c r="T66455" i="17"/>
  <c r="U66455" i="17"/>
  <c r="T66456" i="17"/>
  <c r="U66456" i="17"/>
  <c r="T66457" i="17"/>
  <c r="U66457" i="17"/>
  <c r="T66458" i="17"/>
  <c r="U66458" i="17"/>
  <c r="T66459" i="17"/>
  <c r="U66459" i="17"/>
  <c r="T66460" i="17"/>
  <c r="U66460" i="17"/>
  <c r="T66461" i="17"/>
  <c r="U66461" i="17"/>
  <c r="T66462" i="17"/>
  <c r="U66462" i="17"/>
  <c r="T66463" i="17"/>
  <c r="U66463" i="17"/>
  <c r="T66464" i="17"/>
  <c r="U66464" i="17"/>
  <c r="T66465" i="17"/>
  <c r="U66465" i="17"/>
  <c r="T66466" i="17"/>
  <c r="U66466" i="17"/>
  <c r="T66467" i="17"/>
  <c r="U66467" i="17"/>
  <c r="T66468" i="17"/>
  <c r="U66468" i="17"/>
  <c r="T66469" i="17"/>
  <c r="U66469" i="17"/>
  <c r="T66470" i="17"/>
  <c r="U66470" i="17"/>
  <c r="T66471" i="17"/>
  <c r="U66471" i="17"/>
  <c r="T66472" i="17"/>
  <c r="U66472" i="17"/>
  <c r="T66473" i="17"/>
  <c r="U66473" i="17"/>
  <c r="T66474" i="17"/>
  <c r="U66474" i="17"/>
  <c r="T66475" i="17"/>
  <c r="U66475" i="17"/>
  <c r="T66476" i="17"/>
  <c r="U66476" i="17"/>
  <c r="T66477" i="17"/>
  <c r="U66477" i="17"/>
  <c r="T66478" i="17"/>
  <c r="U66478" i="17"/>
  <c r="T66479" i="17"/>
  <c r="U66479" i="17"/>
  <c r="T66480" i="17"/>
  <c r="U66480" i="17"/>
  <c r="T66481" i="17"/>
  <c r="U66481" i="17"/>
  <c r="T66482" i="17"/>
  <c r="U66482" i="17"/>
  <c r="T66483" i="17"/>
  <c r="U66483" i="17"/>
  <c r="T66484" i="17"/>
  <c r="U66484" i="17"/>
  <c r="T66485" i="17"/>
  <c r="U66485" i="17"/>
  <c r="T66486" i="17"/>
  <c r="U66486" i="17"/>
  <c r="T66487" i="17"/>
  <c r="U66487" i="17"/>
  <c r="T66488" i="17"/>
  <c r="U66488" i="17"/>
  <c r="T66489" i="17"/>
  <c r="U66489" i="17"/>
  <c r="T66490" i="17"/>
  <c r="U66490" i="17"/>
  <c r="T66491" i="17"/>
  <c r="U66491" i="17"/>
  <c r="T66492" i="17"/>
  <c r="U66492" i="17"/>
  <c r="T66493" i="17"/>
  <c r="U66493" i="17"/>
  <c r="T66494" i="17"/>
  <c r="U66494" i="17"/>
  <c r="T66495" i="17"/>
  <c r="U66495" i="17"/>
  <c r="T66496" i="17"/>
  <c r="U66496" i="17"/>
  <c r="T66497" i="17"/>
  <c r="U66497" i="17"/>
  <c r="T66498" i="17"/>
  <c r="U66498" i="17"/>
  <c r="T66499" i="17"/>
  <c r="U66499" i="17"/>
  <c r="T66500" i="17"/>
  <c r="U66500" i="17"/>
  <c r="T66501" i="17"/>
  <c r="U66501" i="17"/>
  <c r="T66502" i="17"/>
  <c r="U66502" i="17"/>
  <c r="T66503" i="17"/>
  <c r="U66503" i="17"/>
  <c r="T66504" i="17"/>
  <c r="U66504" i="17"/>
  <c r="T66505" i="17"/>
  <c r="U66505" i="17"/>
  <c r="T66506" i="17"/>
  <c r="U66506" i="17"/>
  <c r="T66507" i="17"/>
  <c r="U66507" i="17"/>
  <c r="T66508" i="17"/>
  <c r="U66508" i="17"/>
  <c r="T66509" i="17"/>
  <c r="U66509" i="17"/>
  <c r="T66510" i="17"/>
  <c r="U66510" i="17"/>
  <c r="T66511" i="17"/>
  <c r="U66511" i="17"/>
  <c r="T66512" i="17"/>
  <c r="U66512" i="17"/>
  <c r="T66513" i="17"/>
  <c r="U66513" i="17"/>
  <c r="T66514" i="17"/>
  <c r="U66514" i="17"/>
  <c r="T66515" i="17"/>
  <c r="U66515" i="17"/>
  <c r="T66516" i="17"/>
  <c r="U66516" i="17"/>
  <c r="T66517" i="17"/>
  <c r="U66517" i="17"/>
  <c r="T66518" i="17"/>
  <c r="U66518" i="17"/>
  <c r="T66519" i="17"/>
  <c r="U66519" i="17"/>
  <c r="T66520" i="17"/>
  <c r="U66520" i="17"/>
  <c r="T66521" i="17"/>
  <c r="U66521" i="17"/>
  <c r="T66522" i="17"/>
  <c r="U66522" i="17"/>
  <c r="T66523" i="17"/>
  <c r="U66523" i="17"/>
  <c r="T66524" i="17"/>
  <c r="U66524" i="17"/>
  <c r="T66525" i="17"/>
  <c r="U66525" i="17"/>
  <c r="T66526" i="17"/>
  <c r="U66526" i="17"/>
  <c r="T66527" i="17"/>
  <c r="U66527" i="17"/>
  <c r="T66528" i="17"/>
  <c r="U66528" i="17"/>
  <c r="T66529" i="17"/>
  <c r="U66529" i="17"/>
  <c r="T66530" i="17"/>
  <c r="U66530" i="17"/>
  <c r="T66531" i="17"/>
  <c r="U66531" i="17"/>
  <c r="T66532" i="17"/>
  <c r="U66532" i="17"/>
  <c r="T66533" i="17"/>
  <c r="U66533" i="17"/>
  <c r="T66534" i="17"/>
  <c r="U66534" i="17"/>
  <c r="T66535" i="17"/>
  <c r="U66535" i="17"/>
  <c r="T66536" i="17"/>
  <c r="U66536" i="17"/>
  <c r="T66537" i="17"/>
  <c r="U66537" i="17"/>
  <c r="T66538" i="17"/>
  <c r="U66538" i="17"/>
  <c r="T66539" i="17"/>
  <c r="U66539" i="17"/>
  <c r="T66540" i="17"/>
  <c r="U66540" i="17"/>
  <c r="T66541" i="17"/>
  <c r="U66541" i="17"/>
  <c r="T66542" i="17"/>
  <c r="U66542" i="17"/>
  <c r="T66543" i="17"/>
  <c r="U66543" i="17"/>
  <c r="T66544" i="17"/>
  <c r="U66544" i="17"/>
  <c r="T66545" i="17"/>
  <c r="U66545" i="17"/>
  <c r="T66546" i="17"/>
  <c r="U66546" i="17"/>
  <c r="T66547" i="17"/>
  <c r="U66547" i="17"/>
  <c r="T66548" i="17"/>
  <c r="U66548" i="17"/>
  <c r="T66549" i="17"/>
  <c r="U66549" i="17"/>
  <c r="T66550" i="17"/>
  <c r="U66550" i="17"/>
  <c r="T66551" i="17"/>
  <c r="U66551" i="17"/>
  <c r="T66552" i="17"/>
  <c r="U66552" i="17"/>
  <c r="T66553" i="17"/>
  <c r="U66553" i="17"/>
  <c r="T66554" i="17"/>
  <c r="U66554" i="17"/>
  <c r="T66555" i="17"/>
  <c r="U66555" i="17"/>
  <c r="T66556" i="17"/>
  <c r="U66556" i="17"/>
  <c r="T66557" i="17"/>
  <c r="U66557" i="17"/>
  <c r="T66558" i="17"/>
  <c r="U66558" i="17"/>
  <c r="T66559" i="17"/>
  <c r="U66559" i="17"/>
  <c r="T66560" i="17"/>
  <c r="U66560" i="17"/>
  <c r="T66561" i="17"/>
  <c r="U66561" i="17"/>
  <c r="T66562" i="17"/>
  <c r="U66562" i="17"/>
  <c r="T66563" i="17"/>
  <c r="U66563" i="17"/>
  <c r="T66564" i="17"/>
  <c r="U66564" i="17"/>
  <c r="T66565" i="17"/>
  <c r="U66565" i="17"/>
  <c r="T66566" i="17"/>
  <c r="U66566" i="17"/>
  <c r="T66567" i="17"/>
  <c r="U66567" i="17"/>
  <c r="T66568" i="17"/>
  <c r="U66568" i="17"/>
  <c r="T66569" i="17"/>
  <c r="U66569" i="17"/>
  <c r="T66570" i="17"/>
  <c r="U66570" i="17"/>
  <c r="T66571" i="17"/>
  <c r="U66571" i="17"/>
  <c r="T66572" i="17"/>
  <c r="U66572" i="17"/>
  <c r="T66573" i="17"/>
  <c r="U66573" i="17"/>
  <c r="T66574" i="17"/>
  <c r="U66574" i="17"/>
  <c r="T66575" i="17"/>
  <c r="U66575" i="17"/>
  <c r="T66576" i="17"/>
  <c r="U66576" i="17"/>
  <c r="T66577" i="17"/>
  <c r="U66577" i="17"/>
  <c r="T66578" i="17"/>
  <c r="U66578" i="17"/>
  <c r="T66579" i="17"/>
  <c r="U66579" i="17"/>
  <c r="T66580" i="17"/>
  <c r="U66580" i="17"/>
  <c r="T66581" i="17"/>
  <c r="U66581" i="17"/>
  <c r="T66582" i="17"/>
  <c r="U66582" i="17"/>
  <c r="T66583" i="17"/>
  <c r="U66583" i="17"/>
  <c r="T66584" i="17"/>
  <c r="U66584" i="17"/>
  <c r="T66585" i="17"/>
  <c r="U66585" i="17"/>
  <c r="T66586" i="17"/>
  <c r="U66586" i="17"/>
  <c r="T66587" i="17"/>
  <c r="U66587" i="17"/>
  <c r="T66588" i="17"/>
  <c r="U66588" i="17"/>
  <c r="T66589" i="17"/>
  <c r="U66589" i="17"/>
  <c r="T66590" i="17"/>
  <c r="U66590" i="17"/>
  <c r="T66591" i="17"/>
  <c r="U66591" i="17"/>
  <c r="T66592" i="17"/>
  <c r="U66592" i="17"/>
  <c r="T66593" i="17"/>
  <c r="U66593" i="17"/>
  <c r="T66594" i="17"/>
  <c r="U66594" i="17"/>
  <c r="T66595" i="17"/>
  <c r="U66595" i="17"/>
  <c r="T66596" i="17"/>
  <c r="U66596" i="17"/>
  <c r="T66597" i="17"/>
  <c r="U66597" i="17"/>
  <c r="T66598" i="17"/>
  <c r="U66598" i="17"/>
  <c r="T66599" i="17"/>
  <c r="U66599" i="17"/>
  <c r="T66600" i="17"/>
  <c r="U66600" i="17"/>
  <c r="T66601" i="17"/>
  <c r="U66601" i="17"/>
  <c r="T66602" i="17"/>
  <c r="U66602" i="17"/>
  <c r="T66603" i="17"/>
  <c r="U66603" i="17"/>
  <c r="T66604" i="17"/>
  <c r="U66604" i="17"/>
  <c r="T66605" i="17"/>
  <c r="U66605" i="17"/>
  <c r="T66606" i="17"/>
  <c r="U66606" i="17"/>
  <c r="T66607" i="17"/>
  <c r="U66607" i="17"/>
  <c r="T66608" i="17"/>
  <c r="U66608" i="17"/>
  <c r="T66609" i="17"/>
  <c r="U66609" i="17"/>
  <c r="T66610" i="17"/>
  <c r="U66610" i="17"/>
  <c r="T66611" i="17"/>
  <c r="U66611" i="17"/>
  <c r="T66612" i="17"/>
  <c r="U66612" i="17"/>
  <c r="T66613" i="17"/>
  <c r="U66613" i="17"/>
  <c r="T66614" i="17"/>
  <c r="U66614" i="17"/>
  <c r="T66615" i="17"/>
  <c r="U66615" i="17"/>
  <c r="T66616" i="17"/>
  <c r="U66616" i="17"/>
  <c r="T66617" i="17"/>
  <c r="U66617" i="17"/>
  <c r="T66618" i="17"/>
  <c r="U66618" i="17"/>
  <c r="T66619" i="17"/>
  <c r="U66619" i="17"/>
  <c r="T66620" i="17"/>
  <c r="U66620" i="17"/>
  <c r="T66621" i="17"/>
  <c r="U66621" i="17"/>
  <c r="T66622" i="17"/>
  <c r="U66622" i="17"/>
  <c r="T66623" i="17"/>
  <c r="U66623" i="17"/>
  <c r="T66624" i="17"/>
  <c r="U66624" i="17"/>
  <c r="T66625" i="17"/>
  <c r="U66625" i="17"/>
  <c r="T66626" i="17"/>
  <c r="U66626" i="17"/>
  <c r="T66627" i="17"/>
  <c r="U66627" i="17"/>
  <c r="T66628" i="17"/>
  <c r="U66628" i="17"/>
  <c r="T66629" i="17"/>
  <c r="U66629" i="17"/>
  <c r="T66630" i="17"/>
  <c r="U66630" i="17"/>
  <c r="T66631" i="17"/>
  <c r="U66631" i="17"/>
  <c r="T66632" i="17"/>
  <c r="U66632" i="17"/>
  <c r="T66633" i="17"/>
  <c r="U66633" i="17"/>
  <c r="T66634" i="17"/>
  <c r="U66634" i="17"/>
  <c r="T66635" i="17"/>
  <c r="U66635" i="17"/>
  <c r="T66636" i="17"/>
  <c r="U66636" i="17"/>
  <c r="T66637" i="17"/>
  <c r="U66637" i="17"/>
  <c r="T66638" i="17"/>
  <c r="U66638" i="17"/>
  <c r="T66639" i="17"/>
  <c r="U66639" i="17"/>
  <c r="T66640" i="17"/>
  <c r="U66640" i="17"/>
  <c r="T66641" i="17"/>
  <c r="U66641" i="17"/>
  <c r="T66642" i="17"/>
  <c r="U66642" i="17"/>
  <c r="T66643" i="17"/>
  <c r="U66643" i="17"/>
  <c r="T66644" i="17"/>
  <c r="U66644" i="17"/>
  <c r="T66645" i="17"/>
  <c r="U66645" i="17"/>
  <c r="T66646" i="17"/>
  <c r="U66646" i="17"/>
  <c r="T66647" i="17"/>
  <c r="U66647" i="17"/>
  <c r="T66648" i="17"/>
  <c r="U66648" i="17"/>
  <c r="T66649" i="17"/>
  <c r="U66649" i="17"/>
  <c r="T66650" i="17"/>
  <c r="U66650" i="17"/>
  <c r="T66651" i="17"/>
  <c r="U66651" i="17"/>
  <c r="T66652" i="17"/>
  <c r="U66652" i="17"/>
  <c r="T66653" i="17"/>
  <c r="U66653" i="17"/>
  <c r="T66654" i="17"/>
  <c r="U66654" i="17"/>
  <c r="T66655" i="17"/>
  <c r="U66655" i="17"/>
  <c r="T66656" i="17"/>
  <c r="U66656" i="17"/>
  <c r="T66657" i="17"/>
  <c r="U66657" i="17"/>
  <c r="T66658" i="17"/>
  <c r="U66658" i="17"/>
  <c r="T66659" i="17"/>
  <c r="U66659" i="17"/>
  <c r="T66660" i="17"/>
  <c r="U66660" i="17"/>
  <c r="T66661" i="17"/>
  <c r="U66661" i="17"/>
  <c r="T66662" i="17"/>
  <c r="U66662" i="17"/>
  <c r="T66663" i="17"/>
  <c r="U66663" i="17"/>
  <c r="T66664" i="17"/>
  <c r="U66664" i="17"/>
  <c r="T66665" i="17"/>
  <c r="U66665" i="17"/>
  <c r="T66666" i="17"/>
  <c r="U66666" i="17"/>
  <c r="T66667" i="17"/>
  <c r="U66667" i="17"/>
  <c r="T66668" i="17"/>
  <c r="U66668" i="17"/>
  <c r="T66669" i="17"/>
  <c r="U66669" i="17"/>
  <c r="T66670" i="17"/>
  <c r="U66670" i="17"/>
  <c r="T66671" i="17"/>
  <c r="U66671" i="17"/>
  <c r="T66672" i="17"/>
  <c r="U66672" i="17"/>
  <c r="T66673" i="17"/>
  <c r="U66673" i="17"/>
  <c r="T66674" i="17"/>
  <c r="U66674" i="17"/>
  <c r="T66675" i="17"/>
  <c r="U66675" i="17"/>
  <c r="T66676" i="17"/>
  <c r="U66676" i="17"/>
  <c r="T66677" i="17"/>
  <c r="U66677" i="17"/>
  <c r="T66678" i="17"/>
  <c r="U66678" i="17"/>
  <c r="T66679" i="17"/>
  <c r="U66679" i="17"/>
  <c r="T66680" i="17"/>
  <c r="U66680" i="17"/>
  <c r="T66681" i="17"/>
  <c r="U66681" i="17"/>
  <c r="T66682" i="17"/>
  <c r="U66682" i="17"/>
  <c r="T66683" i="17"/>
  <c r="U66683" i="17"/>
  <c r="T66684" i="17"/>
  <c r="U66684" i="17"/>
  <c r="T66685" i="17"/>
  <c r="U66685" i="17"/>
  <c r="T66686" i="17"/>
  <c r="U66686" i="17"/>
  <c r="T66687" i="17"/>
  <c r="U66687" i="17"/>
  <c r="T66688" i="17"/>
  <c r="U66688" i="17"/>
  <c r="T66689" i="17"/>
  <c r="U66689" i="17"/>
  <c r="T66690" i="17"/>
  <c r="U66690" i="17"/>
  <c r="T66691" i="17"/>
  <c r="U66691" i="17"/>
  <c r="T66692" i="17"/>
  <c r="U66692" i="17"/>
  <c r="T66693" i="17"/>
  <c r="U66693" i="17"/>
  <c r="T66694" i="17"/>
  <c r="U66694" i="17"/>
  <c r="T66695" i="17"/>
  <c r="U66695" i="17"/>
  <c r="T66696" i="17"/>
  <c r="U66696" i="17"/>
  <c r="T66697" i="17"/>
  <c r="U66697" i="17"/>
  <c r="T66698" i="17"/>
  <c r="U66698" i="17"/>
  <c r="T66699" i="17"/>
  <c r="U66699" i="17"/>
  <c r="T66700" i="17"/>
  <c r="U66700" i="17"/>
  <c r="T66701" i="17"/>
  <c r="U66701" i="17"/>
  <c r="T66702" i="17"/>
  <c r="U66702" i="17"/>
  <c r="T66703" i="17"/>
  <c r="U66703" i="17"/>
  <c r="T66704" i="17"/>
  <c r="U66704" i="17"/>
  <c r="T66705" i="17"/>
  <c r="U66705" i="17"/>
  <c r="T66706" i="17"/>
  <c r="U66706" i="17"/>
  <c r="T66707" i="17"/>
  <c r="U66707" i="17"/>
  <c r="T66708" i="17"/>
  <c r="U66708" i="17"/>
  <c r="T66709" i="17"/>
  <c r="U66709" i="17"/>
  <c r="T66710" i="17"/>
  <c r="U66710" i="17"/>
  <c r="T66711" i="17"/>
  <c r="U66711" i="17"/>
  <c r="T66712" i="17"/>
  <c r="U66712" i="17"/>
  <c r="T66713" i="17"/>
  <c r="U66713" i="17"/>
  <c r="T66714" i="17"/>
  <c r="U66714" i="17"/>
  <c r="T66715" i="17"/>
  <c r="U66715" i="17"/>
  <c r="T66716" i="17"/>
  <c r="U66716" i="17"/>
  <c r="T66717" i="17"/>
  <c r="U66717" i="17"/>
  <c r="T66718" i="17"/>
  <c r="U66718" i="17"/>
  <c r="T66719" i="17"/>
  <c r="U66719" i="17"/>
  <c r="T66720" i="17"/>
  <c r="U66720" i="17"/>
  <c r="T66721" i="17"/>
  <c r="U66721" i="17"/>
  <c r="T66722" i="17"/>
  <c r="U66722" i="17"/>
  <c r="T66723" i="17"/>
  <c r="U66723" i="17"/>
  <c r="T66724" i="17"/>
  <c r="U66724" i="17"/>
  <c r="T66725" i="17"/>
  <c r="U66725" i="17"/>
  <c r="T66726" i="17"/>
  <c r="U66726" i="17"/>
  <c r="T66727" i="17"/>
  <c r="U66727" i="17"/>
  <c r="T66728" i="17"/>
  <c r="U66728" i="17"/>
  <c r="T66729" i="17"/>
  <c r="U66729" i="17"/>
  <c r="T66730" i="17"/>
  <c r="U66730" i="17"/>
  <c r="T66731" i="17"/>
  <c r="U66731" i="17"/>
  <c r="T66732" i="17"/>
  <c r="U66732" i="17"/>
  <c r="T66733" i="17"/>
  <c r="U66733" i="17"/>
  <c r="T66734" i="17"/>
  <c r="U66734" i="17"/>
  <c r="T66735" i="17"/>
  <c r="U66735" i="17"/>
  <c r="T66736" i="17"/>
  <c r="U66736" i="17"/>
  <c r="T66737" i="17"/>
  <c r="U66737" i="17"/>
  <c r="T66738" i="17"/>
  <c r="U66738" i="17"/>
  <c r="T66739" i="17"/>
  <c r="U66739" i="17"/>
  <c r="T66740" i="17"/>
  <c r="U66740" i="17"/>
  <c r="T66741" i="17"/>
  <c r="U66741" i="17"/>
  <c r="T66742" i="17"/>
  <c r="U66742" i="17"/>
  <c r="T66743" i="17"/>
  <c r="U66743" i="17"/>
  <c r="T66744" i="17"/>
  <c r="U66744" i="17"/>
  <c r="T66745" i="17"/>
  <c r="U66745" i="17"/>
  <c r="T66746" i="17"/>
  <c r="U66746" i="17"/>
  <c r="T66747" i="17"/>
  <c r="U66747" i="17"/>
  <c r="T66748" i="17"/>
  <c r="U66748" i="17"/>
  <c r="T66749" i="17"/>
  <c r="U66749" i="17"/>
  <c r="T66750" i="17"/>
  <c r="U66750" i="17"/>
  <c r="T66751" i="17"/>
  <c r="U66751" i="17"/>
  <c r="T66752" i="17"/>
  <c r="U66752" i="17"/>
  <c r="T66753" i="17"/>
  <c r="U66753" i="17"/>
  <c r="T66754" i="17"/>
  <c r="U66754" i="17"/>
  <c r="T66755" i="17"/>
  <c r="U66755" i="17"/>
  <c r="T66756" i="17"/>
  <c r="U66756" i="17"/>
  <c r="T66757" i="17"/>
  <c r="U66757" i="17"/>
  <c r="T66758" i="17"/>
  <c r="U66758" i="17"/>
  <c r="T66759" i="17"/>
  <c r="U66759" i="17"/>
  <c r="T66760" i="17"/>
  <c r="U66760" i="17"/>
  <c r="T66761" i="17"/>
  <c r="U66761" i="17"/>
  <c r="T66762" i="17"/>
  <c r="U66762" i="17"/>
  <c r="T66763" i="17"/>
  <c r="U66763" i="17"/>
  <c r="T66764" i="17"/>
  <c r="U66764" i="17"/>
  <c r="T66765" i="17"/>
  <c r="U66765" i="17"/>
  <c r="T66766" i="17"/>
  <c r="U66766" i="17"/>
  <c r="T66767" i="17"/>
  <c r="U66767" i="17"/>
  <c r="T66768" i="17"/>
  <c r="U66768" i="17"/>
  <c r="T66769" i="17"/>
  <c r="U66769" i="17"/>
  <c r="T66770" i="17"/>
  <c r="U66770" i="17"/>
  <c r="T66771" i="17"/>
  <c r="U66771" i="17"/>
  <c r="T66772" i="17"/>
  <c r="U66772" i="17"/>
  <c r="T66773" i="17"/>
  <c r="U66773" i="17"/>
  <c r="T66774" i="17"/>
  <c r="U66774" i="17"/>
  <c r="T66775" i="17"/>
  <c r="U66775" i="17"/>
  <c r="T66776" i="17"/>
  <c r="U66776" i="17"/>
  <c r="T66777" i="17"/>
  <c r="U66777" i="17"/>
  <c r="T66778" i="17"/>
  <c r="U66778" i="17"/>
  <c r="T66779" i="17"/>
  <c r="U66779" i="17"/>
  <c r="T66780" i="17"/>
  <c r="U66780" i="17"/>
  <c r="T66781" i="17"/>
  <c r="U66781" i="17"/>
  <c r="T66782" i="17"/>
  <c r="U66782" i="17"/>
  <c r="T66783" i="17"/>
  <c r="U66783" i="17"/>
  <c r="T66784" i="17"/>
  <c r="U66784" i="17"/>
  <c r="T66785" i="17"/>
  <c r="U66785" i="17"/>
  <c r="T66786" i="17"/>
  <c r="U66786" i="17"/>
  <c r="T66787" i="17"/>
  <c r="U66787" i="17"/>
  <c r="T66788" i="17"/>
  <c r="U66788" i="17"/>
  <c r="T66789" i="17"/>
  <c r="U66789" i="17"/>
  <c r="T66790" i="17"/>
  <c r="U66790" i="17"/>
  <c r="T66791" i="17"/>
  <c r="U66791" i="17"/>
  <c r="T66792" i="17"/>
  <c r="U66792" i="17"/>
  <c r="T66793" i="17"/>
  <c r="U66793" i="17"/>
  <c r="T66794" i="17"/>
  <c r="U66794" i="17"/>
  <c r="T66795" i="17"/>
  <c r="U66795" i="17"/>
  <c r="T66796" i="17"/>
  <c r="U66796" i="17"/>
  <c r="T66797" i="17"/>
  <c r="U66797" i="17"/>
  <c r="T66798" i="17"/>
  <c r="U66798" i="17"/>
  <c r="T66799" i="17"/>
  <c r="U66799" i="17"/>
  <c r="T66800" i="17"/>
  <c r="U66800" i="17"/>
  <c r="T66801" i="17"/>
  <c r="U66801" i="17"/>
  <c r="T66802" i="17"/>
  <c r="U66802" i="17"/>
  <c r="T66803" i="17"/>
  <c r="U66803" i="17"/>
  <c r="T66804" i="17"/>
  <c r="U66804" i="17"/>
  <c r="T66805" i="17"/>
  <c r="U66805" i="17"/>
  <c r="T66806" i="17"/>
  <c r="U66806" i="17"/>
  <c r="T66807" i="17"/>
  <c r="U66807" i="17"/>
  <c r="T66808" i="17"/>
  <c r="U66808" i="17"/>
  <c r="T66809" i="17"/>
  <c r="U66809" i="17"/>
  <c r="T66810" i="17"/>
  <c r="U66810" i="17"/>
  <c r="T66811" i="17"/>
  <c r="U66811" i="17"/>
  <c r="T66812" i="17"/>
  <c r="U66812" i="17"/>
  <c r="T66813" i="17"/>
  <c r="U66813" i="17"/>
  <c r="T66814" i="17"/>
  <c r="U66814" i="17"/>
  <c r="T66815" i="17"/>
  <c r="U66815" i="17"/>
  <c r="T66816" i="17"/>
  <c r="U66816" i="17"/>
  <c r="T66817" i="17"/>
  <c r="U66817" i="17"/>
  <c r="T66818" i="17"/>
  <c r="U66818" i="17"/>
  <c r="T66819" i="17"/>
  <c r="U66819" i="17"/>
  <c r="T66820" i="17"/>
  <c r="U66820" i="17"/>
  <c r="T66821" i="17"/>
  <c r="U66821" i="17"/>
  <c r="T66822" i="17"/>
  <c r="U66822" i="17"/>
  <c r="T66823" i="17"/>
  <c r="U66823" i="17"/>
  <c r="T66824" i="17"/>
  <c r="U66824" i="17"/>
  <c r="T66825" i="17"/>
  <c r="U66825" i="17"/>
  <c r="T66826" i="17"/>
  <c r="U66826" i="17"/>
  <c r="T66827" i="17"/>
  <c r="U66827" i="17"/>
  <c r="T66828" i="17"/>
  <c r="U66828" i="17"/>
  <c r="T66829" i="17"/>
  <c r="U66829" i="17"/>
  <c r="T66830" i="17"/>
  <c r="U66830" i="17"/>
  <c r="T66831" i="17"/>
  <c r="U66831" i="17"/>
  <c r="T66832" i="17"/>
  <c r="U66832" i="17"/>
  <c r="T66833" i="17"/>
  <c r="U66833" i="17"/>
  <c r="T66834" i="17"/>
  <c r="U66834" i="17"/>
  <c r="T66835" i="17"/>
  <c r="U66835" i="17"/>
  <c r="T66836" i="17"/>
  <c r="U66836" i="17"/>
  <c r="T66837" i="17"/>
  <c r="U66837" i="17"/>
  <c r="T66838" i="17"/>
  <c r="U66838" i="17"/>
  <c r="T66839" i="17"/>
  <c r="U66839" i="17"/>
  <c r="T66840" i="17"/>
  <c r="U66840" i="17"/>
  <c r="T66841" i="17"/>
  <c r="U66841" i="17"/>
  <c r="T66842" i="17"/>
  <c r="U66842" i="17"/>
  <c r="T66843" i="17"/>
  <c r="U66843" i="17"/>
  <c r="T66844" i="17"/>
  <c r="U66844" i="17"/>
  <c r="T66845" i="17"/>
  <c r="U66845" i="17"/>
  <c r="T66846" i="17"/>
  <c r="U66846" i="17"/>
  <c r="T66847" i="17"/>
  <c r="U66847" i="17"/>
  <c r="T66848" i="17"/>
  <c r="U66848" i="17"/>
  <c r="T66849" i="17"/>
  <c r="U66849" i="17"/>
  <c r="T66850" i="17"/>
  <c r="U66850" i="17"/>
  <c r="T66851" i="17"/>
  <c r="U66851" i="17"/>
  <c r="T66852" i="17"/>
  <c r="U66852" i="17"/>
  <c r="T66853" i="17"/>
  <c r="U66853" i="17"/>
  <c r="T66854" i="17"/>
  <c r="U66854" i="17"/>
  <c r="T66855" i="17"/>
  <c r="U66855" i="17"/>
  <c r="T66856" i="17"/>
  <c r="U66856" i="17"/>
  <c r="T66857" i="17"/>
  <c r="U66857" i="17"/>
  <c r="T66858" i="17"/>
  <c r="U66858" i="17"/>
  <c r="T66859" i="17"/>
  <c r="U66859" i="17"/>
  <c r="T66860" i="17"/>
  <c r="U66860" i="17"/>
  <c r="T66861" i="17"/>
  <c r="U66861" i="17"/>
  <c r="T66862" i="17"/>
  <c r="U66862" i="17"/>
  <c r="T66863" i="17"/>
  <c r="U66863" i="17"/>
  <c r="T66864" i="17"/>
  <c r="U66864" i="17"/>
  <c r="T66865" i="17"/>
  <c r="U66865" i="17"/>
  <c r="T66866" i="17"/>
  <c r="U66866" i="17"/>
  <c r="T66867" i="17"/>
  <c r="U66867" i="17"/>
  <c r="T66868" i="17"/>
  <c r="U66868" i="17"/>
  <c r="T66869" i="17"/>
  <c r="U66869" i="17"/>
  <c r="T66870" i="17"/>
  <c r="U66870" i="17"/>
  <c r="T66871" i="17"/>
  <c r="U66871" i="17"/>
  <c r="T66872" i="17"/>
  <c r="U66872" i="17"/>
  <c r="T66873" i="17"/>
  <c r="U66873" i="17"/>
  <c r="T66874" i="17"/>
  <c r="U66874" i="17"/>
  <c r="T66875" i="17"/>
  <c r="U66875" i="17"/>
  <c r="T66876" i="17"/>
  <c r="U66876" i="17"/>
  <c r="T66877" i="17"/>
  <c r="U66877" i="17"/>
  <c r="T66878" i="17"/>
  <c r="U66878" i="17"/>
  <c r="T66879" i="17"/>
  <c r="U66879" i="17"/>
  <c r="T66880" i="17"/>
  <c r="U66880" i="17"/>
  <c r="T66881" i="17"/>
  <c r="U66881" i="17"/>
  <c r="T66882" i="17"/>
  <c r="U66882" i="17"/>
  <c r="T66883" i="17"/>
  <c r="U66883" i="17"/>
  <c r="T66884" i="17"/>
  <c r="U66884" i="17"/>
  <c r="T66885" i="17"/>
  <c r="U66885" i="17"/>
  <c r="T66886" i="17"/>
  <c r="U66886" i="17"/>
  <c r="T66887" i="17"/>
  <c r="U66887" i="17"/>
  <c r="T66888" i="17"/>
  <c r="U66888" i="17"/>
  <c r="T66889" i="17"/>
  <c r="U66889" i="17"/>
  <c r="T66890" i="17"/>
  <c r="U66890" i="17"/>
  <c r="T66891" i="17"/>
  <c r="U66891" i="17"/>
  <c r="T66892" i="17"/>
  <c r="U66892" i="17"/>
  <c r="T66893" i="17"/>
  <c r="U66893" i="17"/>
  <c r="T66894" i="17"/>
  <c r="U66894" i="17"/>
  <c r="T66895" i="17"/>
  <c r="U66895" i="17"/>
  <c r="T66896" i="17"/>
  <c r="U66896" i="17"/>
  <c r="T66897" i="17"/>
  <c r="U66897" i="17"/>
  <c r="T66898" i="17"/>
  <c r="U66898" i="17"/>
  <c r="T66899" i="17"/>
  <c r="U66899" i="17"/>
  <c r="T66900" i="17"/>
  <c r="U66900" i="17"/>
  <c r="T66901" i="17"/>
  <c r="U66901" i="17"/>
  <c r="T66902" i="17"/>
  <c r="U66902" i="17"/>
  <c r="T66903" i="17"/>
  <c r="U66903" i="17"/>
  <c r="T66904" i="17"/>
  <c r="U66904" i="17"/>
  <c r="T66905" i="17"/>
  <c r="U66905" i="17"/>
  <c r="T66906" i="17"/>
  <c r="U66906" i="17"/>
  <c r="T66907" i="17"/>
  <c r="U66907" i="17"/>
  <c r="T66908" i="17"/>
  <c r="U66908" i="17"/>
  <c r="T66909" i="17"/>
  <c r="U66909" i="17"/>
  <c r="T66910" i="17"/>
  <c r="U66910" i="17"/>
  <c r="T66911" i="17"/>
  <c r="U66911" i="17"/>
  <c r="T66912" i="17"/>
  <c r="U66912" i="17"/>
  <c r="T66913" i="17"/>
  <c r="U66913" i="17"/>
  <c r="T66914" i="17"/>
  <c r="U66914" i="17"/>
  <c r="T66915" i="17"/>
  <c r="U66915" i="17"/>
  <c r="T66916" i="17"/>
  <c r="U66916" i="17"/>
  <c r="T66917" i="17"/>
  <c r="U66917" i="17"/>
  <c r="T66918" i="17"/>
  <c r="U66918" i="17"/>
  <c r="T66919" i="17"/>
  <c r="U66919" i="17"/>
  <c r="T66920" i="17"/>
  <c r="U66920" i="17"/>
  <c r="T66921" i="17"/>
  <c r="U66921" i="17"/>
  <c r="T66922" i="17"/>
  <c r="U66922" i="17"/>
  <c r="T66923" i="17"/>
  <c r="U66923" i="17"/>
  <c r="T66924" i="17"/>
  <c r="U66924" i="17"/>
  <c r="T66925" i="17"/>
  <c r="U66925" i="17"/>
  <c r="T66926" i="17"/>
  <c r="U66926" i="17"/>
  <c r="T66927" i="17"/>
  <c r="U66927" i="17"/>
  <c r="T66928" i="17"/>
  <c r="U66928" i="17"/>
  <c r="T66929" i="17"/>
  <c r="U66929" i="17"/>
  <c r="T66930" i="17"/>
  <c r="U66930" i="17"/>
  <c r="T66931" i="17"/>
  <c r="U66931" i="17"/>
  <c r="T66932" i="17"/>
  <c r="U66932" i="17"/>
  <c r="T66933" i="17"/>
  <c r="U66933" i="17"/>
  <c r="T66934" i="17"/>
  <c r="U66934" i="17"/>
  <c r="T66935" i="17"/>
  <c r="U66935" i="17"/>
  <c r="T66936" i="17"/>
  <c r="U66936" i="17"/>
  <c r="T66937" i="17"/>
  <c r="U66937" i="17"/>
  <c r="T66938" i="17"/>
  <c r="U66938" i="17"/>
  <c r="T66939" i="17"/>
  <c r="U66939" i="17"/>
  <c r="T66940" i="17"/>
  <c r="U66940" i="17"/>
  <c r="T66941" i="17"/>
  <c r="U66941" i="17"/>
  <c r="T66942" i="17"/>
  <c r="U66942" i="17"/>
  <c r="T66943" i="17"/>
  <c r="U66943" i="17"/>
  <c r="T66944" i="17"/>
  <c r="U66944" i="17"/>
  <c r="T66945" i="17"/>
  <c r="U66945" i="17"/>
  <c r="T66946" i="17"/>
  <c r="U66946" i="17"/>
  <c r="T66947" i="17"/>
  <c r="U66947" i="17"/>
  <c r="T66948" i="17"/>
  <c r="U66948" i="17"/>
  <c r="T66949" i="17"/>
  <c r="U66949" i="17"/>
  <c r="T66950" i="17"/>
  <c r="U66950" i="17"/>
  <c r="T66951" i="17"/>
  <c r="U66951" i="17"/>
  <c r="T66952" i="17"/>
  <c r="U66952" i="17"/>
  <c r="T66953" i="17"/>
  <c r="U66953" i="17"/>
  <c r="T66954" i="17"/>
  <c r="U66954" i="17"/>
  <c r="T66955" i="17"/>
  <c r="U66955" i="17"/>
  <c r="T66956" i="17"/>
  <c r="U66956" i="17"/>
  <c r="T66957" i="17"/>
  <c r="U66957" i="17"/>
  <c r="T66958" i="17"/>
  <c r="U66958" i="17"/>
  <c r="T66959" i="17"/>
  <c r="U66959" i="17"/>
  <c r="T66960" i="17"/>
  <c r="U66960" i="17"/>
  <c r="T66961" i="17"/>
  <c r="U66961" i="17"/>
  <c r="T66962" i="17"/>
  <c r="U66962" i="17"/>
  <c r="T66963" i="17"/>
  <c r="U66963" i="17"/>
  <c r="T66964" i="17"/>
  <c r="U66964" i="17"/>
  <c r="T66965" i="17"/>
  <c r="U66965" i="17"/>
  <c r="T66966" i="17"/>
  <c r="U66966" i="17"/>
  <c r="T66967" i="17"/>
  <c r="U66967" i="17"/>
  <c r="T66968" i="17"/>
  <c r="U66968" i="17"/>
  <c r="T66969" i="17"/>
  <c r="U66969" i="17"/>
  <c r="T66970" i="17"/>
  <c r="U66970" i="17"/>
  <c r="T66971" i="17"/>
  <c r="U66971" i="17"/>
  <c r="T66972" i="17"/>
  <c r="U66972" i="17"/>
  <c r="T66973" i="17"/>
  <c r="U66973" i="17"/>
  <c r="T66974" i="17"/>
  <c r="U66974" i="17"/>
  <c r="T66975" i="17"/>
  <c r="U66975" i="17"/>
  <c r="T66976" i="17"/>
  <c r="U66976" i="17"/>
  <c r="T66977" i="17"/>
  <c r="U66977" i="17"/>
  <c r="T66978" i="17"/>
  <c r="U66978" i="17"/>
  <c r="T66979" i="17"/>
  <c r="U66979" i="17"/>
  <c r="T66980" i="17"/>
  <c r="U66980" i="17"/>
  <c r="T66981" i="17"/>
  <c r="U66981" i="17"/>
  <c r="T66982" i="17"/>
  <c r="U66982" i="17"/>
  <c r="T66983" i="17"/>
  <c r="U66983" i="17"/>
  <c r="T66984" i="17"/>
  <c r="U66984" i="17"/>
  <c r="T66985" i="17"/>
  <c r="U66985" i="17"/>
  <c r="T66986" i="17"/>
  <c r="U66986" i="17"/>
  <c r="T66987" i="17"/>
  <c r="U66987" i="17"/>
  <c r="T66988" i="17"/>
  <c r="U66988" i="17"/>
  <c r="T66989" i="17"/>
  <c r="U66989" i="17"/>
  <c r="T66990" i="17"/>
  <c r="U66990" i="17"/>
  <c r="T66991" i="17"/>
  <c r="U66991" i="17"/>
  <c r="T66992" i="17"/>
  <c r="U66992" i="17"/>
  <c r="T66993" i="17"/>
  <c r="U66993" i="17"/>
  <c r="T66994" i="17"/>
  <c r="U66994" i="17"/>
  <c r="T66995" i="17"/>
  <c r="U66995" i="17"/>
  <c r="T66996" i="17"/>
  <c r="U66996" i="17"/>
  <c r="T66997" i="17"/>
  <c r="U66997" i="17"/>
  <c r="T66998" i="17"/>
  <c r="U66998" i="17"/>
  <c r="T66999" i="17"/>
  <c r="U66999" i="17"/>
  <c r="T67000" i="17"/>
  <c r="U67000" i="17"/>
  <c r="T67001" i="17"/>
  <c r="U67001" i="17"/>
  <c r="T67002" i="17"/>
  <c r="U67002" i="17"/>
  <c r="T67003" i="17"/>
  <c r="U67003" i="17"/>
  <c r="T67004" i="17"/>
  <c r="U67004" i="17"/>
  <c r="T67005" i="17"/>
  <c r="U67005" i="17"/>
  <c r="T67006" i="17"/>
  <c r="U67006" i="17"/>
  <c r="T67007" i="17"/>
  <c r="U67007" i="17"/>
  <c r="T67008" i="17"/>
  <c r="U67008" i="17"/>
  <c r="T67009" i="17"/>
  <c r="U67009" i="17"/>
  <c r="T67010" i="17"/>
  <c r="U67010" i="17"/>
  <c r="T67011" i="17"/>
  <c r="U67011" i="17"/>
  <c r="T67012" i="17"/>
  <c r="U67012" i="17"/>
  <c r="T67013" i="17"/>
  <c r="U67013" i="17"/>
  <c r="T67014" i="17"/>
  <c r="U67014" i="17"/>
  <c r="T67015" i="17"/>
  <c r="U67015" i="17"/>
  <c r="T67016" i="17"/>
  <c r="U67016" i="17"/>
  <c r="T67017" i="17"/>
  <c r="U67017" i="17"/>
  <c r="T67018" i="17"/>
  <c r="U67018" i="17"/>
  <c r="T67019" i="17"/>
  <c r="U67019" i="17"/>
  <c r="T67020" i="17"/>
  <c r="U67020" i="17"/>
  <c r="T67021" i="17"/>
  <c r="U67021" i="17"/>
  <c r="T67022" i="17"/>
  <c r="U67022" i="17"/>
  <c r="T67023" i="17"/>
  <c r="U67023" i="17"/>
  <c r="T67024" i="17"/>
  <c r="U67024" i="17"/>
  <c r="T67025" i="17"/>
  <c r="U67025" i="17"/>
  <c r="T67026" i="17"/>
  <c r="U67026" i="17"/>
  <c r="T67027" i="17"/>
  <c r="U67027" i="17"/>
  <c r="T67028" i="17"/>
  <c r="U67028" i="17"/>
  <c r="T67029" i="17"/>
  <c r="U67029" i="17"/>
  <c r="T67030" i="17"/>
  <c r="U67030" i="17"/>
  <c r="T67031" i="17"/>
  <c r="U67031" i="17"/>
  <c r="T67032" i="17"/>
  <c r="U67032" i="17"/>
  <c r="T67033" i="17"/>
  <c r="U67033" i="17"/>
  <c r="T67034" i="17"/>
  <c r="U67034" i="17"/>
  <c r="T67035" i="17"/>
  <c r="U67035" i="17"/>
  <c r="T67036" i="17"/>
  <c r="U67036" i="17"/>
  <c r="T67037" i="17"/>
  <c r="U67037" i="17"/>
  <c r="T67038" i="17"/>
  <c r="U67038" i="17"/>
  <c r="T67039" i="17"/>
  <c r="U67039" i="17"/>
  <c r="T67040" i="17"/>
  <c r="U67040" i="17"/>
  <c r="T67041" i="17"/>
  <c r="U67041" i="17"/>
  <c r="T67042" i="17"/>
  <c r="U67042" i="17"/>
  <c r="T67043" i="17"/>
  <c r="U67043" i="17"/>
  <c r="T67044" i="17"/>
  <c r="U67044" i="17"/>
  <c r="T67045" i="17"/>
  <c r="U67045" i="17"/>
  <c r="T67046" i="17"/>
  <c r="U67046" i="17"/>
  <c r="T67047" i="17"/>
  <c r="U67047" i="17"/>
  <c r="T67048" i="17"/>
  <c r="U67048" i="17"/>
  <c r="T67049" i="17"/>
  <c r="U67049" i="17"/>
  <c r="T67050" i="17"/>
  <c r="U67050" i="17"/>
  <c r="T67051" i="17"/>
  <c r="U67051" i="17"/>
  <c r="T67052" i="17"/>
  <c r="U67052" i="17"/>
  <c r="T67053" i="17"/>
  <c r="U67053" i="17"/>
  <c r="T67054" i="17"/>
  <c r="U67054" i="17"/>
  <c r="T67055" i="17"/>
  <c r="U67055" i="17"/>
  <c r="T67056" i="17"/>
  <c r="U67056" i="17"/>
  <c r="T67057" i="17"/>
  <c r="U67057" i="17"/>
  <c r="T67058" i="17"/>
  <c r="U67058" i="17"/>
  <c r="T67059" i="17"/>
  <c r="U67059" i="17"/>
  <c r="T67060" i="17"/>
  <c r="U67060" i="17"/>
  <c r="T67061" i="17"/>
  <c r="U67061" i="17"/>
  <c r="T67062" i="17"/>
  <c r="U67062" i="17"/>
  <c r="T67063" i="17"/>
  <c r="U67063" i="17"/>
  <c r="T67064" i="17"/>
  <c r="U67064" i="17"/>
  <c r="T67065" i="17"/>
  <c r="U67065" i="17"/>
  <c r="T67066" i="17"/>
  <c r="U67066" i="17"/>
  <c r="T67067" i="17"/>
  <c r="U67067" i="17"/>
  <c r="T67068" i="17"/>
  <c r="U67068" i="17"/>
  <c r="T67069" i="17"/>
  <c r="U67069" i="17"/>
  <c r="T67070" i="17"/>
  <c r="U67070" i="17"/>
  <c r="T67071" i="17"/>
  <c r="U67071" i="17"/>
  <c r="T67072" i="17"/>
  <c r="U67072" i="17"/>
  <c r="T67073" i="17"/>
  <c r="U67073" i="17"/>
  <c r="T67074" i="17"/>
  <c r="U67074" i="17"/>
  <c r="T67075" i="17"/>
  <c r="U67075" i="17"/>
  <c r="T67076" i="17"/>
  <c r="U67076" i="17"/>
  <c r="T67077" i="17"/>
  <c r="U67077" i="17"/>
  <c r="T67078" i="17"/>
  <c r="U67078" i="17"/>
  <c r="T67079" i="17"/>
  <c r="U67079" i="17"/>
  <c r="T67080" i="17"/>
  <c r="U67080" i="17"/>
  <c r="T67081" i="17"/>
  <c r="U67081" i="17"/>
  <c r="T67082" i="17"/>
  <c r="U67082" i="17"/>
  <c r="T67083" i="17"/>
  <c r="U67083" i="17"/>
  <c r="T67084" i="17"/>
  <c r="U67084" i="17"/>
  <c r="T67085" i="17"/>
  <c r="U67085" i="17"/>
  <c r="T67086" i="17"/>
  <c r="U67086" i="17"/>
  <c r="T67087" i="17"/>
  <c r="U67087" i="17"/>
  <c r="T67088" i="17"/>
  <c r="U67088" i="17"/>
  <c r="T67089" i="17"/>
  <c r="U67089" i="17"/>
  <c r="T67090" i="17"/>
  <c r="U67090" i="17"/>
  <c r="T67091" i="17"/>
  <c r="U67091" i="17"/>
  <c r="T67092" i="17"/>
  <c r="U67092" i="17"/>
  <c r="T67093" i="17"/>
  <c r="U67093" i="17"/>
  <c r="T67094" i="17"/>
  <c r="U67094" i="17"/>
  <c r="T67095" i="17"/>
  <c r="U67095" i="17"/>
  <c r="T67096" i="17"/>
  <c r="U67096" i="17"/>
  <c r="T67097" i="17"/>
  <c r="U67097" i="17"/>
  <c r="T67098" i="17"/>
  <c r="U67098" i="17"/>
  <c r="T67099" i="17"/>
  <c r="U67099" i="17"/>
  <c r="T67100" i="17"/>
  <c r="U67100" i="17"/>
  <c r="T67101" i="17"/>
  <c r="U67101" i="17"/>
  <c r="T67102" i="17"/>
  <c r="U67102" i="17"/>
  <c r="T67103" i="17"/>
  <c r="U67103" i="17"/>
  <c r="T67104" i="17"/>
  <c r="U67104" i="17"/>
  <c r="T67105" i="17"/>
  <c r="U67105" i="17"/>
  <c r="T67106" i="17"/>
  <c r="U67106" i="17"/>
  <c r="T67107" i="17"/>
  <c r="U67107" i="17"/>
  <c r="T67108" i="17"/>
  <c r="U67108" i="17"/>
  <c r="T67109" i="17"/>
  <c r="U67109" i="17"/>
  <c r="T67110" i="17"/>
  <c r="U67110" i="17"/>
  <c r="T67111" i="17"/>
  <c r="U67111" i="17"/>
  <c r="T67112" i="17"/>
  <c r="U67112" i="17"/>
  <c r="T67113" i="17"/>
  <c r="U67113" i="17"/>
  <c r="T67114" i="17"/>
  <c r="U67114" i="17"/>
  <c r="T67115" i="17"/>
  <c r="U67115" i="17"/>
  <c r="T67116" i="17"/>
  <c r="U67116" i="17"/>
  <c r="T67117" i="17"/>
  <c r="U67117" i="17"/>
  <c r="T67118" i="17"/>
  <c r="U67118" i="17"/>
  <c r="T67119" i="17"/>
  <c r="U67119" i="17"/>
  <c r="T67120" i="17"/>
  <c r="U67120" i="17"/>
  <c r="T67121" i="17"/>
  <c r="U67121" i="17"/>
  <c r="T67122" i="17"/>
  <c r="U67122" i="17"/>
  <c r="T67123" i="17"/>
  <c r="U67123" i="17"/>
  <c r="T67124" i="17"/>
  <c r="U67124" i="17"/>
  <c r="T67125" i="17"/>
  <c r="U67125" i="17"/>
  <c r="T67126" i="17"/>
  <c r="U67126" i="17"/>
  <c r="T67127" i="17"/>
  <c r="U67127" i="17"/>
  <c r="T67128" i="17"/>
  <c r="U67128" i="17"/>
  <c r="T67129" i="17"/>
  <c r="U67129" i="17"/>
  <c r="T67130" i="17"/>
  <c r="U67130" i="17"/>
  <c r="T67131" i="17"/>
  <c r="U67131" i="17"/>
  <c r="T67132" i="17"/>
  <c r="U67132" i="17"/>
  <c r="T67133" i="17"/>
  <c r="U67133" i="17"/>
  <c r="T67134" i="17"/>
  <c r="U67134" i="17"/>
  <c r="T67135" i="17"/>
  <c r="U67135" i="17"/>
  <c r="T67136" i="17"/>
  <c r="U67136" i="17"/>
  <c r="T67137" i="17"/>
  <c r="U67137" i="17"/>
  <c r="T67138" i="17"/>
  <c r="U67138" i="17"/>
  <c r="T67139" i="17"/>
  <c r="U67139" i="17"/>
  <c r="T67140" i="17"/>
  <c r="U67140" i="17"/>
  <c r="T67141" i="17"/>
  <c r="U67141" i="17"/>
  <c r="T67142" i="17"/>
  <c r="U67142" i="17"/>
  <c r="T67143" i="17"/>
  <c r="U67143" i="17"/>
  <c r="T67144" i="17"/>
  <c r="U67144" i="17"/>
  <c r="T67145" i="17"/>
  <c r="U67145" i="17"/>
  <c r="T67146" i="17"/>
  <c r="U67146" i="17"/>
  <c r="T67147" i="17"/>
  <c r="U67147" i="17"/>
  <c r="T67148" i="17"/>
  <c r="U67148" i="17"/>
  <c r="T67149" i="17"/>
  <c r="U67149" i="17"/>
  <c r="T67150" i="17"/>
  <c r="U67150" i="17"/>
  <c r="T67151" i="17"/>
  <c r="U67151" i="17"/>
  <c r="T67152" i="17"/>
  <c r="U67152" i="17"/>
  <c r="T67153" i="17"/>
  <c r="U67153" i="17"/>
  <c r="T67154" i="17"/>
  <c r="U67154" i="17"/>
  <c r="T67155" i="17"/>
  <c r="U67155" i="17"/>
  <c r="T67156" i="17"/>
  <c r="U67156" i="17"/>
  <c r="T67157" i="17"/>
  <c r="U67157" i="17"/>
  <c r="T67158" i="17"/>
  <c r="U67158" i="17"/>
  <c r="T67159" i="17"/>
  <c r="U67159" i="17"/>
  <c r="T67160" i="17"/>
  <c r="U67160" i="17"/>
  <c r="T67161" i="17"/>
  <c r="U67161" i="17"/>
  <c r="T67162" i="17"/>
  <c r="U67162" i="17"/>
  <c r="T67163" i="17"/>
  <c r="U67163" i="17"/>
  <c r="T67164" i="17"/>
  <c r="U67164" i="17"/>
  <c r="T67165" i="17"/>
  <c r="U67165" i="17"/>
  <c r="T67166" i="17"/>
  <c r="U67166" i="17"/>
  <c r="T67167" i="17"/>
  <c r="U67167" i="17"/>
  <c r="T67168" i="17"/>
  <c r="U67168" i="17"/>
  <c r="T67169" i="17"/>
  <c r="U67169" i="17"/>
  <c r="T67170" i="17"/>
  <c r="U67170" i="17"/>
  <c r="T67171" i="17"/>
  <c r="U67171" i="17"/>
  <c r="T67172" i="17"/>
  <c r="U67172" i="17"/>
  <c r="T67173" i="17"/>
  <c r="U67173" i="17"/>
  <c r="T67174" i="17"/>
  <c r="U67174" i="17"/>
  <c r="T67175" i="17"/>
  <c r="U67175" i="17"/>
  <c r="T67176" i="17"/>
  <c r="U67176" i="17"/>
  <c r="T67177" i="17"/>
  <c r="U67177" i="17"/>
  <c r="T67178" i="17"/>
  <c r="U67178" i="17"/>
  <c r="T67179" i="17"/>
  <c r="U67179" i="17"/>
  <c r="T67180" i="17"/>
  <c r="U67180" i="17"/>
  <c r="T67181" i="17"/>
  <c r="U67181" i="17"/>
  <c r="T67182" i="17"/>
  <c r="U67182" i="17"/>
  <c r="T67183" i="17"/>
  <c r="U67183" i="17"/>
  <c r="T67184" i="17"/>
  <c r="U67184" i="17"/>
  <c r="T67185" i="17"/>
  <c r="U67185" i="17"/>
  <c r="T67186" i="17"/>
  <c r="U67186" i="17"/>
  <c r="T67187" i="17"/>
  <c r="U67187" i="17"/>
  <c r="T67188" i="17"/>
  <c r="U67188" i="17"/>
  <c r="T67189" i="17"/>
  <c r="U67189" i="17"/>
  <c r="T67190" i="17"/>
  <c r="U67190" i="17"/>
  <c r="T67191" i="17"/>
  <c r="U67191" i="17"/>
  <c r="T67192" i="17"/>
  <c r="U67192" i="17"/>
  <c r="T67193" i="17"/>
  <c r="U67193" i="17"/>
  <c r="T67194" i="17"/>
  <c r="U67194" i="17"/>
  <c r="T67195" i="17"/>
  <c r="U67195" i="17"/>
  <c r="T67196" i="17"/>
  <c r="U67196" i="17"/>
  <c r="T67197" i="17"/>
  <c r="U67197" i="17"/>
  <c r="T67198" i="17"/>
  <c r="U67198" i="17"/>
  <c r="T67199" i="17"/>
  <c r="U67199" i="17"/>
  <c r="T67200" i="17"/>
  <c r="U67200" i="17"/>
  <c r="T67201" i="17"/>
  <c r="U67201" i="17"/>
  <c r="T67202" i="17"/>
  <c r="U67202" i="17"/>
  <c r="T67203" i="17"/>
  <c r="U67203" i="17"/>
  <c r="T67204" i="17"/>
  <c r="U67204" i="17"/>
  <c r="T67205" i="17"/>
  <c r="U67205" i="17"/>
  <c r="T67206" i="17"/>
  <c r="U67206" i="17"/>
  <c r="T67207" i="17"/>
  <c r="U67207" i="17"/>
  <c r="T67208" i="17"/>
  <c r="U67208" i="17"/>
  <c r="T67209" i="17"/>
  <c r="U67209" i="17"/>
  <c r="T67210" i="17"/>
  <c r="U67210" i="17"/>
  <c r="T67211" i="17"/>
  <c r="U67211" i="17"/>
  <c r="T67212" i="17"/>
  <c r="U67212" i="17"/>
  <c r="T67213" i="17"/>
  <c r="U67213" i="17"/>
  <c r="T67214" i="17"/>
  <c r="U67214" i="17"/>
  <c r="T67215" i="17"/>
  <c r="U67215" i="17"/>
  <c r="T67216" i="17"/>
  <c r="U67216" i="17"/>
  <c r="T67217" i="17"/>
  <c r="U67217" i="17"/>
  <c r="T67218" i="17"/>
  <c r="U67218" i="17"/>
  <c r="T67219" i="17"/>
  <c r="U67219" i="17"/>
  <c r="T67220" i="17"/>
  <c r="U67220" i="17"/>
  <c r="T67221" i="17"/>
  <c r="U67221" i="17"/>
  <c r="T67222" i="17"/>
  <c r="U67222" i="17"/>
  <c r="T67223" i="17"/>
  <c r="U67223" i="17"/>
  <c r="T67224" i="17"/>
  <c r="U67224" i="17"/>
  <c r="T67225" i="17"/>
  <c r="U67225" i="17"/>
  <c r="T67226" i="17"/>
  <c r="U67226" i="17"/>
  <c r="T67227" i="17"/>
  <c r="U67227" i="17"/>
  <c r="T67228" i="17"/>
  <c r="U67228" i="17"/>
  <c r="T67229" i="17"/>
  <c r="U67229" i="17"/>
  <c r="T67230" i="17"/>
  <c r="U67230" i="17"/>
  <c r="T67231" i="17"/>
  <c r="U67231" i="17"/>
  <c r="T67232" i="17"/>
  <c r="U67232" i="17"/>
  <c r="T67233" i="17"/>
  <c r="U67233" i="17"/>
  <c r="T67234" i="17"/>
  <c r="U67234" i="17"/>
  <c r="T67235" i="17"/>
  <c r="U67235" i="17"/>
  <c r="T67236" i="17"/>
  <c r="U67236" i="17"/>
  <c r="T67237" i="17"/>
  <c r="U67237" i="17"/>
  <c r="T67238" i="17"/>
  <c r="U67238" i="17"/>
  <c r="T67239" i="17"/>
  <c r="U67239" i="17"/>
  <c r="T67240" i="17"/>
  <c r="U67240" i="17"/>
  <c r="T67241" i="17"/>
  <c r="U67241" i="17"/>
  <c r="T67242" i="17"/>
  <c r="U67242" i="17"/>
  <c r="T67243" i="17"/>
  <c r="U67243" i="17"/>
  <c r="T67244" i="17"/>
  <c r="U67244" i="17"/>
  <c r="T67245" i="17"/>
  <c r="U67245" i="17"/>
  <c r="T67246" i="17"/>
  <c r="U67246" i="17"/>
  <c r="T67247" i="17"/>
  <c r="U67247" i="17"/>
  <c r="T67248" i="17"/>
  <c r="U67248" i="17"/>
  <c r="T67249" i="17"/>
  <c r="U67249" i="17"/>
  <c r="T67250" i="17"/>
  <c r="U67250" i="17"/>
  <c r="T67251" i="17"/>
  <c r="U67251" i="17"/>
  <c r="T67252" i="17"/>
  <c r="U67252" i="17"/>
  <c r="T67253" i="17"/>
  <c r="U67253" i="17"/>
  <c r="T67254" i="17"/>
  <c r="U67254" i="17"/>
  <c r="T67255" i="17"/>
  <c r="U67255" i="17"/>
  <c r="T67256" i="17"/>
  <c r="U67256" i="17"/>
  <c r="T67257" i="17"/>
  <c r="U67257" i="17"/>
  <c r="T67258" i="17"/>
  <c r="U67258" i="17"/>
  <c r="T67259" i="17"/>
  <c r="U67259" i="17"/>
  <c r="T67260" i="17"/>
  <c r="U67260" i="17"/>
  <c r="T67261" i="17"/>
  <c r="U67261" i="17"/>
  <c r="T67262" i="17"/>
  <c r="U67262" i="17"/>
  <c r="T67263" i="17"/>
  <c r="U67263" i="17"/>
  <c r="T67264" i="17"/>
  <c r="U67264" i="17"/>
  <c r="T67265" i="17"/>
  <c r="U67265" i="17"/>
  <c r="T67266" i="17"/>
  <c r="U67266" i="17"/>
  <c r="T67267" i="17"/>
  <c r="U67267" i="17"/>
  <c r="T67268" i="17"/>
  <c r="U67268" i="17"/>
  <c r="T67269" i="17"/>
  <c r="U67269" i="17"/>
  <c r="T67270" i="17"/>
  <c r="U67270" i="17"/>
  <c r="T67271" i="17"/>
  <c r="U67271" i="17"/>
  <c r="T67272" i="17"/>
  <c r="U67272" i="17"/>
  <c r="T67273" i="17"/>
  <c r="U67273" i="17"/>
  <c r="T67274" i="17"/>
  <c r="U67274" i="17"/>
  <c r="T67275" i="17"/>
  <c r="U67275" i="17"/>
  <c r="T67276" i="17"/>
  <c r="U67276" i="17"/>
  <c r="T67277" i="17"/>
  <c r="U67277" i="17"/>
  <c r="T67278" i="17"/>
  <c r="U67278" i="17"/>
  <c r="T67279" i="17"/>
  <c r="U67279" i="17"/>
  <c r="T67280" i="17"/>
  <c r="U67280" i="17"/>
  <c r="T67281" i="17"/>
  <c r="U67281" i="17"/>
  <c r="T67282" i="17"/>
  <c r="U67282" i="17"/>
  <c r="T67283" i="17"/>
  <c r="U67283" i="17"/>
  <c r="T67284" i="17"/>
  <c r="U67284" i="17"/>
  <c r="T67285" i="17"/>
  <c r="U67285" i="17"/>
  <c r="T67286" i="17"/>
  <c r="U67286" i="17"/>
  <c r="T67287" i="17"/>
  <c r="U67287" i="17"/>
  <c r="T67288" i="17"/>
  <c r="U67288" i="17"/>
  <c r="T67289" i="17"/>
  <c r="U67289" i="17"/>
  <c r="T67290" i="17"/>
  <c r="U67290" i="17"/>
  <c r="T67291" i="17"/>
  <c r="U67291" i="17"/>
  <c r="T67292" i="17"/>
  <c r="U67292" i="17"/>
  <c r="T67293" i="17"/>
  <c r="U67293" i="17"/>
  <c r="T67294" i="17"/>
  <c r="U67294" i="17"/>
  <c r="T67295" i="17"/>
  <c r="U67295" i="17"/>
  <c r="T67296" i="17"/>
  <c r="U67296" i="17"/>
  <c r="T67297" i="17"/>
  <c r="U67297" i="17"/>
  <c r="T67298" i="17"/>
  <c r="U67298" i="17"/>
  <c r="T67299" i="17"/>
  <c r="U67299" i="17"/>
  <c r="T67300" i="17"/>
  <c r="U67300" i="17"/>
  <c r="T67301" i="17"/>
  <c r="U67301" i="17"/>
  <c r="T67302" i="17"/>
  <c r="U67302" i="17"/>
  <c r="T67303" i="17"/>
  <c r="U67303" i="17"/>
  <c r="T67304" i="17"/>
  <c r="U67304" i="17"/>
  <c r="T67305" i="17"/>
  <c r="U67305" i="17"/>
  <c r="T67306" i="17"/>
  <c r="U67306" i="17"/>
  <c r="T67307" i="17"/>
  <c r="U67307" i="17"/>
  <c r="T67308" i="17"/>
  <c r="U67308" i="17"/>
  <c r="T67309" i="17"/>
  <c r="U67309" i="17"/>
  <c r="T67310" i="17"/>
  <c r="U67310" i="17"/>
  <c r="T67311" i="17"/>
  <c r="U67311" i="17"/>
  <c r="T67312" i="17"/>
  <c r="U67312" i="17"/>
  <c r="T67313" i="17"/>
  <c r="U67313" i="17"/>
  <c r="T67314" i="17"/>
  <c r="U67314" i="17"/>
  <c r="T67315" i="17"/>
  <c r="U67315" i="17"/>
  <c r="T67316" i="17"/>
  <c r="U67316" i="17"/>
  <c r="T67317" i="17"/>
  <c r="U67317" i="17"/>
  <c r="T67318" i="17"/>
  <c r="U67318" i="17"/>
  <c r="T67319" i="17"/>
  <c r="U67319" i="17"/>
  <c r="T67320" i="17"/>
  <c r="U67320" i="17"/>
  <c r="T67321" i="17"/>
  <c r="U67321" i="17"/>
  <c r="T67322" i="17"/>
  <c r="U67322" i="17"/>
  <c r="T67323" i="17"/>
  <c r="U67323" i="17"/>
  <c r="T67324" i="17"/>
  <c r="U67324" i="17"/>
  <c r="T67325" i="17"/>
  <c r="U67325" i="17"/>
  <c r="T67326" i="17"/>
  <c r="U67326" i="17"/>
  <c r="T67327" i="17"/>
  <c r="U67327" i="17"/>
  <c r="T67328" i="17"/>
  <c r="U67328" i="17"/>
  <c r="T67329" i="17"/>
  <c r="U67329" i="17"/>
  <c r="T67330" i="17"/>
  <c r="U67330" i="17"/>
  <c r="T67331" i="17"/>
  <c r="U67331" i="17"/>
  <c r="T67332" i="17"/>
  <c r="U67332" i="17"/>
  <c r="T67333" i="17"/>
  <c r="U67333" i="17"/>
  <c r="T67334" i="17"/>
  <c r="U67334" i="17"/>
  <c r="T67335" i="17"/>
  <c r="U67335" i="17"/>
  <c r="T67336" i="17"/>
  <c r="U67336" i="17"/>
  <c r="T67337" i="17"/>
  <c r="U67337" i="17"/>
  <c r="T67338" i="17"/>
  <c r="U67338" i="17"/>
  <c r="T67339" i="17"/>
  <c r="U67339" i="17"/>
  <c r="T67340" i="17"/>
  <c r="U67340" i="17"/>
  <c r="T67341" i="17"/>
  <c r="U67341" i="17"/>
  <c r="T67342" i="17"/>
  <c r="U67342" i="17"/>
  <c r="T67343" i="17"/>
  <c r="U67343" i="17"/>
  <c r="T67344" i="17"/>
  <c r="U67344" i="17"/>
  <c r="T67345" i="17"/>
  <c r="U67345" i="17"/>
  <c r="T67346" i="17"/>
  <c r="U67346" i="17"/>
  <c r="T67347" i="17"/>
  <c r="U67347" i="17"/>
  <c r="T67348" i="17"/>
  <c r="U67348" i="17"/>
  <c r="T67349" i="17"/>
  <c r="U67349" i="17"/>
  <c r="T67350" i="17"/>
  <c r="U67350" i="17"/>
  <c r="T67351" i="17"/>
  <c r="U67351" i="17"/>
  <c r="T67352" i="17"/>
  <c r="U67352" i="17"/>
  <c r="T67353" i="17"/>
  <c r="U67353" i="17"/>
  <c r="T67354" i="17"/>
  <c r="U67354" i="17"/>
  <c r="T67355" i="17"/>
  <c r="U67355" i="17"/>
  <c r="T67356" i="17"/>
  <c r="U67356" i="17"/>
  <c r="T67357" i="17"/>
  <c r="U67357" i="17"/>
  <c r="T67358" i="17"/>
  <c r="U67358" i="17"/>
  <c r="T67359" i="17"/>
  <c r="U67359" i="17"/>
  <c r="T67360" i="17"/>
  <c r="U67360" i="17"/>
  <c r="T67361" i="17"/>
  <c r="U67361" i="17"/>
  <c r="T67362" i="17"/>
  <c r="U67362" i="17"/>
  <c r="T67363" i="17"/>
  <c r="U67363" i="17"/>
  <c r="T67364" i="17"/>
  <c r="U67364" i="17"/>
  <c r="T67365" i="17"/>
  <c r="U67365" i="17"/>
  <c r="T67366" i="17"/>
  <c r="U67366" i="17"/>
  <c r="T67367" i="17"/>
  <c r="U67367" i="17"/>
  <c r="T67368" i="17"/>
  <c r="U67368" i="17"/>
  <c r="T67369" i="17"/>
  <c r="U67369" i="17"/>
  <c r="T67370" i="17"/>
  <c r="U67370" i="17"/>
  <c r="T67371" i="17"/>
  <c r="U67371" i="17"/>
  <c r="T67372" i="17"/>
  <c r="U67372" i="17"/>
  <c r="T67373" i="17"/>
  <c r="U67373" i="17"/>
  <c r="T67374" i="17"/>
  <c r="U67374" i="17"/>
  <c r="T67375" i="17"/>
  <c r="U67375" i="17"/>
  <c r="T67376" i="17"/>
  <c r="U67376" i="17"/>
  <c r="T67377" i="17"/>
  <c r="U67377" i="17"/>
  <c r="T67378" i="17"/>
  <c r="U67378" i="17"/>
  <c r="T67379" i="17"/>
  <c r="U67379" i="17"/>
  <c r="T67380" i="17"/>
  <c r="U67380" i="17"/>
  <c r="T67381" i="17"/>
  <c r="U67381" i="17"/>
  <c r="T67382" i="17"/>
  <c r="U67382" i="17"/>
  <c r="T67383" i="17"/>
  <c r="U67383" i="17"/>
  <c r="T67384" i="17"/>
  <c r="U67384" i="17"/>
  <c r="T67385" i="17"/>
  <c r="U67385" i="17"/>
  <c r="T67386" i="17"/>
  <c r="U67386" i="17"/>
  <c r="T67387" i="17"/>
  <c r="U67387" i="17"/>
  <c r="T67388" i="17"/>
  <c r="U67388" i="17"/>
  <c r="T67389" i="17"/>
  <c r="U67389" i="17"/>
  <c r="T67390" i="17"/>
  <c r="U67390" i="17"/>
  <c r="T67391" i="17"/>
  <c r="U67391" i="17"/>
  <c r="T67392" i="17"/>
  <c r="U67392" i="17"/>
  <c r="T67393" i="17"/>
  <c r="U67393" i="17"/>
  <c r="T67394" i="17"/>
  <c r="U67394" i="17"/>
  <c r="T67395" i="17"/>
  <c r="U67395" i="17"/>
  <c r="T67396" i="17"/>
  <c r="U67396" i="17"/>
  <c r="T67397" i="17"/>
  <c r="U67397" i="17"/>
  <c r="T67398" i="17"/>
  <c r="U67398" i="17"/>
  <c r="T67399" i="17"/>
  <c r="U67399" i="17"/>
  <c r="T67400" i="17"/>
  <c r="U67400" i="17"/>
  <c r="T67401" i="17"/>
  <c r="U67401" i="17"/>
  <c r="T67402" i="17"/>
  <c r="U67402" i="17"/>
  <c r="T67403" i="17"/>
  <c r="U67403" i="17"/>
  <c r="T67404" i="17"/>
  <c r="U67404" i="17"/>
  <c r="T67405" i="17"/>
  <c r="U67405" i="17"/>
  <c r="T67406" i="17"/>
  <c r="U67406" i="17"/>
  <c r="T67407" i="17"/>
  <c r="U67407" i="17"/>
  <c r="T67408" i="17"/>
  <c r="U67408" i="17"/>
  <c r="T67409" i="17"/>
  <c r="U67409" i="17"/>
  <c r="T67410" i="17"/>
  <c r="U67410" i="17"/>
  <c r="T67411" i="17"/>
  <c r="U67411" i="17"/>
  <c r="T67412" i="17"/>
  <c r="U67412" i="17"/>
  <c r="T67413" i="17"/>
  <c r="U67413" i="17"/>
  <c r="T67414" i="17"/>
  <c r="U67414" i="17"/>
  <c r="T67415" i="17"/>
  <c r="U67415" i="17"/>
  <c r="T67416" i="17"/>
  <c r="U67416" i="17"/>
  <c r="T67417" i="17"/>
  <c r="U67417" i="17"/>
  <c r="T67418" i="17"/>
  <c r="U67418" i="17"/>
  <c r="T67419" i="17"/>
  <c r="U67419" i="17"/>
  <c r="T67420" i="17"/>
  <c r="U67420" i="17"/>
  <c r="T67421" i="17"/>
  <c r="U67421" i="17"/>
  <c r="T67422" i="17"/>
  <c r="U67422" i="17"/>
  <c r="T67423" i="17"/>
  <c r="U67423" i="17"/>
  <c r="T67424" i="17"/>
  <c r="U67424" i="17"/>
  <c r="T67425" i="17"/>
  <c r="U67425" i="17"/>
  <c r="T67426" i="17"/>
  <c r="U67426" i="17"/>
  <c r="T67427" i="17"/>
  <c r="U67427" i="17"/>
  <c r="T67428" i="17"/>
  <c r="U67428" i="17"/>
  <c r="T67429" i="17"/>
  <c r="U67429" i="17"/>
  <c r="T67430" i="17"/>
  <c r="U67430" i="17"/>
  <c r="T67431" i="17"/>
  <c r="U67431" i="17"/>
  <c r="T67432" i="17"/>
  <c r="U67432" i="17"/>
  <c r="T67433" i="17"/>
  <c r="U67433" i="17"/>
  <c r="T67434" i="17"/>
  <c r="U67434" i="17"/>
  <c r="T67435" i="17"/>
  <c r="U67435" i="17"/>
  <c r="T67436" i="17"/>
  <c r="U67436" i="17"/>
  <c r="T67437" i="17"/>
  <c r="U67437" i="17"/>
  <c r="T67438" i="17"/>
  <c r="U67438" i="17"/>
  <c r="T67439" i="17"/>
  <c r="U67439" i="17"/>
  <c r="T67440" i="17"/>
  <c r="U67440" i="17"/>
  <c r="T67441" i="17"/>
  <c r="U67441" i="17"/>
  <c r="T67442" i="17"/>
  <c r="U67442" i="17"/>
  <c r="T67443" i="17"/>
  <c r="U67443" i="17"/>
  <c r="T67444" i="17"/>
  <c r="U67444" i="17"/>
  <c r="T67445" i="17"/>
  <c r="U67445" i="17"/>
  <c r="T67446" i="17"/>
  <c r="U67446" i="17"/>
  <c r="T67447" i="17"/>
  <c r="U67447" i="17"/>
  <c r="T67448" i="17"/>
  <c r="U67448" i="17"/>
  <c r="T67449" i="17"/>
  <c r="U67449" i="17"/>
  <c r="T67450" i="17"/>
  <c r="U67450" i="17"/>
  <c r="T67451" i="17"/>
  <c r="U67451" i="17"/>
  <c r="T67452" i="17"/>
  <c r="U67452" i="17"/>
  <c r="T67453" i="17"/>
  <c r="U67453" i="17"/>
  <c r="T67454" i="17"/>
  <c r="U67454" i="17"/>
  <c r="T67455" i="17"/>
  <c r="U67455" i="17"/>
  <c r="T67456" i="17"/>
  <c r="U67456" i="17"/>
  <c r="T67457" i="17"/>
  <c r="U67457" i="17"/>
  <c r="T67458" i="17"/>
  <c r="U67458" i="17"/>
  <c r="T67459" i="17"/>
  <c r="U67459" i="17"/>
  <c r="T67460" i="17"/>
  <c r="U67460" i="17"/>
  <c r="T67461" i="17"/>
  <c r="U67461" i="17"/>
  <c r="T67462" i="17"/>
  <c r="U67462" i="17"/>
  <c r="T67463" i="17"/>
  <c r="U67463" i="17"/>
  <c r="T67464" i="17"/>
  <c r="U67464" i="17"/>
  <c r="T67465" i="17"/>
  <c r="U67465" i="17"/>
  <c r="T67466" i="17"/>
  <c r="U67466" i="17"/>
  <c r="T67467" i="17"/>
  <c r="U67467" i="17"/>
  <c r="T67468" i="17"/>
  <c r="U67468" i="17"/>
  <c r="T67469" i="17"/>
  <c r="U67469" i="17"/>
  <c r="T67470" i="17"/>
  <c r="U67470" i="17"/>
  <c r="T67471" i="17"/>
  <c r="U67471" i="17"/>
  <c r="T67472" i="17"/>
  <c r="U67472" i="17"/>
  <c r="T67473" i="17"/>
  <c r="U67473" i="17"/>
  <c r="T67474" i="17"/>
  <c r="U67474" i="17"/>
  <c r="T67475" i="17"/>
  <c r="U67475" i="17"/>
  <c r="T67476" i="17"/>
  <c r="U67476" i="17"/>
  <c r="T67477" i="17"/>
  <c r="U67477" i="17"/>
  <c r="T67478" i="17"/>
  <c r="U67478" i="17"/>
  <c r="T67479" i="17"/>
  <c r="U67479" i="17"/>
  <c r="T67480" i="17"/>
  <c r="U67480" i="17"/>
  <c r="T67481" i="17"/>
  <c r="U67481" i="17"/>
  <c r="T67482" i="17"/>
  <c r="U67482" i="17"/>
  <c r="T67483" i="17"/>
  <c r="U67483" i="17"/>
  <c r="T67484" i="17"/>
  <c r="U67484" i="17"/>
  <c r="T67485" i="17"/>
  <c r="U67485" i="17"/>
  <c r="T67486" i="17"/>
  <c r="U67486" i="17"/>
  <c r="T67487" i="17"/>
  <c r="U67487" i="17"/>
  <c r="T67488" i="17"/>
  <c r="U67488" i="17"/>
  <c r="T67489" i="17"/>
  <c r="U67489" i="17"/>
  <c r="T67490" i="17"/>
  <c r="U67490" i="17"/>
  <c r="T67491" i="17"/>
  <c r="U67491" i="17"/>
  <c r="T67492" i="17"/>
  <c r="U67492" i="17"/>
  <c r="T67493" i="17"/>
  <c r="U67493" i="17"/>
  <c r="T67494" i="17"/>
  <c r="U67494" i="17"/>
  <c r="T67495" i="17"/>
  <c r="U67495" i="17"/>
  <c r="T67496" i="17"/>
  <c r="U67496" i="17"/>
  <c r="T67497" i="17"/>
  <c r="U67497" i="17"/>
  <c r="T67498" i="17"/>
  <c r="U67498" i="17"/>
  <c r="T67499" i="17"/>
  <c r="U67499" i="17"/>
  <c r="T67500" i="17"/>
  <c r="U67500" i="17"/>
  <c r="T67501" i="17"/>
  <c r="U67501" i="17"/>
  <c r="T67502" i="17"/>
  <c r="U67502" i="17"/>
  <c r="T67503" i="17"/>
  <c r="U67503" i="17"/>
  <c r="T67504" i="17"/>
  <c r="U67504" i="17"/>
  <c r="T67505" i="17"/>
  <c r="U67505" i="17"/>
  <c r="T67506" i="17"/>
  <c r="U67506" i="17"/>
  <c r="T67507" i="17"/>
  <c r="U67507" i="17"/>
  <c r="T67508" i="17"/>
  <c r="U67508" i="17"/>
  <c r="T67509" i="17"/>
  <c r="U67509" i="17"/>
  <c r="T67510" i="17"/>
  <c r="U67510" i="17"/>
  <c r="T67511" i="17"/>
  <c r="U67511" i="17"/>
  <c r="T67512" i="17"/>
  <c r="U67512" i="17"/>
  <c r="T67513" i="17"/>
  <c r="U67513" i="17"/>
  <c r="T67514" i="17"/>
  <c r="U67514" i="17"/>
  <c r="T67515" i="17"/>
  <c r="U67515" i="17"/>
  <c r="T67516" i="17"/>
  <c r="U67516" i="17"/>
  <c r="T67517" i="17"/>
  <c r="U67517" i="17"/>
  <c r="T67518" i="17"/>
  <c r="U67518" i="17"/>
  <c r="T67519" i="17"/>
  <c r="U67519" i="17"/>
  <c r="T67520" i="17"/>
  <c r="U67520" i="17"/>
  <c r="T67521" i="17"/>
  <c r="U67521" i="17"/>
  <c r="T67522" i="17"/>
  <c r="U67522" i="17"/>
  <c r="T67523" i="17"/>
  <c r="U67523" i="17"/>
  <c r="T67524" i="17"/>
  <c r="U67524" i="17"/>
  <c r="T67525" i="17"/>
  <c r="U67525" i="17"/>
  <c r="T67526" i="17"/>
  <c r="U67526" i="17"/>
  <c r="T67527" i="17"/>
  <c r="U67527" i="17"/>
  <c r="T67528" i="17"/>
  <c r="U67528" i="17"/>
  <c r="T67529" i="17"/>
  <c r="U67529" i="17"/>
  <c r="T67530" i="17"/>
  <c r="U67530" i="17"/>
  <c r="T67531" i="17"/>
  <c r="U67531" i="17"/>
  <c r="T67532" i="17"/>
  <c r="U67532" i="17"/>
  <c r="T67533" i="17"/>
  <c r="U67533" i="17"/>
  <c r="T67534" i="17"/>
  <c r="U67534" i="17"/>
  <c r="T67535" i="17"/>
  <c r="U67535" i="17"/>
  <c r="T67536" i="17"/>
  <c r="U67536" i="17"/>
  <c r="T67537" i="17"/>
  <c r="U67537" i="17"/>
  <c r="T67538" i="17"/>
  <c r="U67538" i="17"/>
  <c r="T67539" i="17"/>
  <c r="U67539" i="17"/>
  <c r="T67540" i="17"/>
  <c r="U67540" i="17"/>
  <c r="T67541" i="17"/>
  <c r="U67541" i="17"/>
  <c r="T67542" i="17"/>
  <c r="U67542" i="17"/>
  <c r="T67543" i="17"/>
  <c r="U67543" i="17"/>
  <c r="T67544" i="17"/>
  <c r="U67544" i="17"/>
  <c r="T67545" i="17"/>
  <c r="U67545" i="17"/>
  <c r="T67546" i="17"/>
  <c r="U67546" i="17"/>
  <c r="T67547" i="17"/>
  <c r="U67547" i="17"/>
  <c r="T67548" i="17"/>
  <c r="U67548" i="17"/>
  <c r="T67549" i="17"/>
  <c r="U67549" i="17"/>
  <c r="T67550" i="17"/>
  <c r="U67550" i="17"/>
  <c r="T67551" i="17"/>
  <c r="U67551" i="17"/>
  <c r="T67552" i="17"/>
  <c r="U67552" i="17"/>
  <c r="T67553" i="17"/>
  <c r="U67553" i="17"/>
  <c r="T67554" i="17"/>
  <c r="U67554" i="17"/>
  <c r="T67555" i="17"/>
  <c r="U67555" i="17"/>
  <c r="T67556" i="17"/>
  <c r="U67556" i="17"/>
  <c r="T67557" i="17"/>
  <c r="U67557" i="17"/>
  <c r="T67558" i="17"/>
  <c r="U67558" i="17"/>
  <c r="T67559" i="17"/>
  <c r="U67559" i="17"/>
  <c r="T67560" i="17"/>
  <c r="U67560" i="17"/>
  <c r="T67561" i="17"/>
  <c r="U67561" i="17"/>
  <c r="T67562" i="17"/>
  <c r="U67562" i="17"/>
  <c r="T67563" i="17"/>
  <c r="U67563" i="17"/>
  <c r="T67564" i="17"/>
  <c r="U67564" i="17"/>
  <c r="T67565" i="17"/>
  <c r="U67565" i="17"/>
  <c r="T67566" i="17"/>
  <c r="U67566" i="17"/>
  <c r="T67567" i="17"/>
  <c r="U67567" i="17"/>
  <c r="T67568" i="17"/>
  <c r="U67568" i="17"/>
  <c r="T67569" i="17"/>
  <c r="U67569" i="17"/>
  <c r="T67570" i="17"/>
  <c r="U67570" i="17"/>
  <c r="T67571" i="17"/>
  <c r="U67571" i="17"/>
  <c r="T67572" i="17"/>
  <c r="U67572" i="17"/>
  <c r="T67573" i="17"/>
  <c r="U67573" i="17"/>
  <c r="T67574" i="17"/>
  <c r="U67574" i="17"/>
  <c r="T67575" i="17"/>
  <c r="U67575" i="17"/>
  <c r="T67576" i="17"/>
  <c r="U67576" i="17"/>
  <c r="T67577" i="17"/>
  <c r="U67577" i="17"/>
  <c r="T67578" i="17"/>
  <c r="U67578" i="17"/>
  <c r="T67579" i="17"/>
  <c r="U67579" i="17"/>
  <c r="T67580" i="17"/>
  <c r="U67580" i="17"/>
  <c r="T67581" i="17"/>
  <c r="U67581" i="17"/>
  <c r="T67582" i="17"/>
  <c r="U67582" i="17"/>
  <c r="T67583" i="17"/>
  <c r="U67583" i="17"/>
  <c r="T67584" i="17"/>
  <c r="U67584" i="17"/>
  <c r="T67585" i="17"/>
  <c r="U67585" i="17"/>
  <c r="T67586" i="17"/>
  <c r="U67586" i="17"/>
  <c r="T67587" i="17"/>
  <c r="U67587" i="17"/>
  <c r="T67588" i="17"/>
  <c r="U67588" i="17"/>
  <c r="T67589" i="17"/>
  <c r="U67589" i="17"/>
  <c r="T67590" i="17"/>
  <c r="U67590" i="17"/>
  <c r="T67591" i="17"/>
  <c r="U67591" i="17"/>
  <c r="T67592" i="17"/>
  <c r="U67592" i="17"/>
  <c r="T67593" i="17"/>
  <c r="U67593" i="17"/>
  <c r="T67594" i="17"/>
  <c r="U67594" i="17"/>
  <c r="T67595" i="17"/>
  <c r="U67595" i="17"/>
  <c r="T67596" i="17"/>
  <c r="U67596" i="17"/>
  <c r="T67597" i="17"/>
  <c r="U67597" i="17"/>
  <c r="T67598" i="17"/>
  <c r="U67598" i="17"/>
  <c r="T67599" i="17"/>
  <c r="U67599" i="17"/>
  <c r="T67600" i="17"/>
  <c r="U67600" i="17"/>
  <c r="T67601" i="17"/>
  <c r="U67601" i="17"/>
  <c r="T67602" i="17"/>
  <c r="U67602" i="17"/>
  <c r="T67603" i="17"/>
  <c r="U67603" i="17"/>
  <c r="T67604" i="17"/>
  <c r="U67604" i="17"/>
  <c r="T67605" i="17"/>
  <c r="U67605" i="17"/>
  <c r="T67606" i="17"/>
  <c r="U67606" i="17"/>
  <c r="T67607" i="17"/>
  <c r="U67607" i="17"/>
  <c r="T67608" i="17"/>
  <c r="U67608" i="17"/>
  <c r="T67609" i="17"/>
  <c r="U67609" i="17"/>
  <c r="T67610" i="17"/>
  <c r="U67610" i="17"/>
  <c r="T67611" i="17"/>
  <c r="U67611" i="17"/>
  <c r="T67612" i="17"/>
  <c r="U67612" i="17"/>
  <c r="T67613" i="17"/>
  <c r="U67613" i="17"/>
  <c r="T67614" i="17"/>
  <c r="U67614" i="17"/>
  <c r="T67615" i="17"/>
  <c r="U67615" i="17"/>
  <c r="T67616" i="17"/>
  <c r="U67616" i="17"/>
  <c r="T67617" i="17"/>
  <c r="U67617" i="17"/>
  <c r="T67618" i="17"/>
  <c r="U67618" i="17"/>
  <c r="T67619" i="17"/>
  <c r="U67619" i="17"/>
  <c r="T67620" i="17"/>
  <c r="U67620" i="17"/>
  <c r="T67621" i="17"/>
  <c r="U67621" i="17"/>
  <c r="T67622" i="17"/>
  <c r="U67622" i="17"/>
  <c r="T67623" i="17"/>
  <c r="U67623" i="17"/>
  <c r="T67624" i="17"/>
  <c r="U67624" i="17"/>
  <c r="T67625" i="17"/>
  <c r="U67625" i="17"/>
  <c r="T67626" i="17"/>
  <c r="U67626" i="17"/>
  <c r="T67627" i="17"/>
  <c r="U67627" i="17"/>
  <c r="T67628" i="17"/>
  <c r="U67628" i="17"/>
  <c r="T67629" i="17"/>
  <c r="U67629" i="17"/>
  <c r="T67630" i="17"/>
  <c r="U67630" i="17"/>
  <c r="T67631" i="17"/>
  <c r="U67631" i="17"/>
  <c r="T67632" i="17"/>
  <c r="U67632" i="17"/>
  <c r="T67633" i="17"/>
  <c r="U67633" i="17"/>
  <c r="T67634" i="17"/>
  <c r="U67634" i="17"/>
  <c r="T67635" i="17"/>
  <c r="U67635" i="17"/>
  <c r="T67636" i="17"/>
  <c r="U67636" i="17"/>
  <c r="T67637" i="17"/>
  <c r="U67637" i="17"/>
  <c r="T67638" i="17"/>
  <c r="U67638" i="17"/>
  <c r="T67639" i="17"/>
  <c r="U67639" i="17"/>
  <c r="T67640" i="17"/>
  <c r="U67640" i="17"/>
  <c r="T67641" i="17"/>
  <c r="U67641" i="17"/>
  <c r="T67642" i="17"/>
  <c r="U67642" i="17"/>
  <c r="T67643" i="17"/>
  <c r="U67643" i="17"/>
  <c r="T67644" i="17"/>
  <c r="U67644" i="17"/>
  <c r="T67645" i="17"/>
  <c r="U67645" i="17"/>
  <c r="T67646" i="17"/>
  <c r="U67646" i="17"/>
  <c r="T67647" i="17"/>
  <c r="U67647" i="17"/>
  <c r="T67648" i="17"/>
  <c r="U67648" i="17"/>
  <c r="T67649" i="17"/>
  <c r="U67649" i="17"/>
  <c r="T67650" i="17"/>
  <c r="U67650" i="17"/>
  <c r="T67651" i="17"/>
  <c r="U67651" i="17"/>
  <c r="T67652" i="17"/>
  <c r="U67652" i="17"/>
  <c r="T67653" i="17"/>
  <c r="U67653" i="17"/>
  <c r="T67654" i="17"/>
  <c r="U67654" i="17"/>
  <c r="T67655" i="17"/>
  <c r="U67655" i="17"/>
  <c r="T67656" i="17"/>
  <c r="U67656" i="17"/>
  <c r="T67657" i="17"/>
  <c r="U67657" i="17"/>
  <c r="T67658" i="17"/>
  <c r="U67658" i="17"/>
  <c r="T67659" i="17"/>
  <c r="U67659" i="17"/>
  <c r="T67660" i="17"/>
  <c r="U67660" i="17"/>
  <c r="T67661" i="17"/>
  <c r="U67661" i="17"/>
  <c r="T67662" i="17"/>
  <c r="U67662" i="17"/>
  <c r="T67663" i="17"/>
  <c r="U67663" i="17"/>
  <c r="T67664" i="17"/>
  <c r="U67664" i="17"/>
  <c r="T67665" i="17"/>
  <c r="U67665" i="17"/>
  <c r="T67666" i="17"/>
  <c r="U67666" i="17"/>
  <c r="T67667" i="17"/>
  <c r="U67667" i="17"/>
  <c r="T67668" i="17"/>
  <c r="U67668" i="17"/>
  <c r="T67669" i="17"/>
  <c r="U67669" i="17"/>
  <c r="T67670" i="17"/>
  <c r="U67670" i="17"/>
  <c r="T67671" i="17"/>
  <c r="U67671" i="17"/>
  <c r="T67672" i="17"/>
  <c r="U67672" i="17"/>
  <c r="T67673" i="17"/>
  <c r="U67673" i="17"/>
  <c r="T67674" i="17"/>
  <c r="U67674" i="17"/>
  <c r="T67675" i="17"/>
  <c r="U67675" i="17"/>
  <c r="T67676" i="17"/>
  <c r="U67676" i="17"/>
  <c r="T67677" i="17"/>
  <c r="U67677" i="17"/>
  <c r="T67678" i="17"/>
  <c r="U67678" i="17"/>
  <c r="T67679" i="17"/>
  <c r="U67679" i="17"/>
  <c r="T67680" i="17"/>
  <c r="U67680" i="17"/>
  <c r="T67681" i="17"/>
  <c r="U67681" i="17"/>
  <c r="T67682" i="17"/>
  <c r="U67682" i="17"/>
  <c r="T67683" i="17"/>
  <c r="U67683" i="17"/>
  <c r="T67684" i="17"/>
  <c r="U67684" i="17"/>
  <c r="T67685" i="17"/>
  <c r="U67685" i="17"/>
  <c r="T67686" i="17"/>
  <c r="U67686" i="17"/>
  <c r="T67687" i="17"/>
  <c r="U67687" i="17"/>
  <c r="T67688" i="17"/>
  <c r="U67688" i="17"/>
  <c r="T67689" i="17"/>
  <c r="U67689" i="17"/>
  <c r="T67690" i="17"/>
  <c r="U67690" i="17"/>
  <c r="T67691" i="17"/>
  <c r="U67691" i="17"/>
  <c r="T67692" i="17"/>
  <c r="U67692" i="17"/>
  <c r="T67693" i="17"/>
  <c r="U67693" i="17"/>
  <c r="T67694" i="17"/>
  <c r="U67694" i="17"/>
  <c r="T67695" i="17"/>
  <c r="U67695" i="17"/>
  <c r="T67696" i="17"/>
  <c r="U67696" i="17"/>
  <c r="T67697" i="17"/>
  <c r="U67697" i="17"/>
  <c r="T67698" i="17"/>
  <c r="U67698" i="17"/>
  <c r="T67699" i="17"/>
  <c r="U67699" i="17"/>
  <c r="T67700" i="17"/>
  <c r="U67700" i="17"/>
  <c r="T67701" i="17"/>
  <c r="U67701" i="17"/>
  <c r="T67702" i="17"/>
  <c r="U67702" i="17"/>
  <c r="T67703" i="17"/>
  <c r="U67703" i="17"/>
  <c r="T67704" i="17"/>
  <c r="U67704" i="17"/>
  <c r="T67705" i="17"/>
  <c r="U67705" i="17"/>
  <c r="T67706" i="17"/>
  <c r="U67706" i="17"/>
  <c r="T67707" i="17"/>
  <c r="U67707" i="17"/>
  <c r="T67708" i="17"/>
  <c r="U67708" i="17"/>
  <c r="T67709" i="17"/>
  <c r="U67709" i="17"/>
  <c r="T67710" i="17"/>
  <c r="U67710" i="17"/>
  <c r="T67711" i="17"/>
  <c r="U67711" i="17"/>
  <c r="T67712" i="17"/>
  <c r="U67712" i="17"/>
  <c r="T67713" i="17"/>
  <c r="U67713" i="17"/>
  <c r="T67714" i="17"/>
  <c r="U67714" i="17"/>
  <c r="T67715" i="17"/>
  <c r="U67715" i="17"/>
  <c r="T67716" i="17"/>
  <c r="U67716" i="17"/>
  <c r="T67717" i="17"/>
  <c r="U67717" i="17"/>
  <c r="T67718" i="17"/>
  <c r="U67718" i="17"/>
  <c r="T67719" i="17"/>
  <c r="U67719" i="17"/>
  <c r="T67720" i="17"/>
  <c r="U67720" i="17"/>
  <c r="T67721" i="17"/>
  <c r="U67721" i="17"/>
  <c r="T67722" i="17"/>
  <c r="U67722" i="17"/>
  <c r="T67723" i="17"/>
  <c r="U67723" i="17"/>
  <c r="T67724" i="17"/>
  <c r="U67724" i="17"/>
  <c r="T67725" i="17"/>
  <c r="U67725" i="17"/>
  <c r="T67726" i="17"/>
  <c r="U67726" i="17"/>
  <c r="T67727" i="17"/>
  <c r="U67727" i="17"/>
  <c r="T67728" i="17"/>
  <c r="U67728" i="17"/>
  <c r="T67729" i="17"/>
  <c r="U67729" i="17"/>
  <c r="T67730" i="17"/>
  <c r="U67730" i="17"/>
  <c r="T67731" i="17"/>
  <c r="U67731" i="17"/>
  <c r="T67732" i="17"/>
  <c r="U67732" i="17"/>
  <c r="T67733" i="17"/>
  <c r="U67733" i="17"/>
  <c r="T67734" i="17"/>
  <c r="U67734" i="17"/>
  <c r="T67735" i="17"/>
  <c r="U67735" i="17"/>
  <c r="T67736" i="17"/>
  <c r="U67736" i="17"/>
  <c r="T67737" i="17"/>
  <c r="U67737" i="17"/>
  <c r="T67738" i="17"/>
  <c r="U67738" i="17"/>
  <c r="T67739" i="17"/>
  <c r="U67739" i="17"/>
  <c r="T67740" i="17"/>
  <c r="U67740" i="17"/>
  <c r="T67741" i="17"/>
  <c r="U67741" i="17"/>
  <c r="T67742" i="17"/>
  <c r="U67742" i="17"/>
  <c r="T67743" i="17"/>
  <c r="U67743" i="17"/>
  <c r="T67744" i="17"/>
  <c r="U67744" i="17"/>
  <c r="T67745" i="17"/>
  <c r="U67745" i="17"/>
  <c r="T67746" i="17"/>
  <c r="U67746" i="17"/>
  <c r="T67747" i="17"/>
  <c r="U67747" i="17"/>
  <c r="T67748" i="17"/>
  <c r="U67748" i="17"/>
  <c r="T67749" i="17"/>
  <c r="U67749" i="17"/>
  <c r="T67750" i="17"/>
  <c r="U67750" i="17"/>
  <c r="T67751" i="17"/>
  <c r="U67751" i="17"/>
  <c r="T67752" i="17"/>
  <c r="U67752" i="17"/>
  <c r="T67753" i="17"/>
  <c r="U67753" i="17"/>
  <c r="T67754" i="17"/>
  <c r="U67754" i="17"/>
  <c r="T67755" i="17"/>
  <c r="U67755" i="17"/>
  <c r="T67756" i="17"/>
  <c r="U67756" i="17"/>
  <c r="T67757" i="17"/>
  <c r="U67757" i="17"/>
  <c r="T67758" i="17"/>
  <c r="U67758" i="17"/>
  <c r="T67759" i="17"/>
  <c r="U67759" i="17"/>
  <c r="T67760" i="17"/>
  <c r="U67760" i="17"/>
  <c r="T67761" i="17"/>
  <c r="U67761" i="17"/>
  <c r="T67762" i="17"/>
  <c r="U67762" i="17"/>
  <c r="T67763" i="17"/>
  <c r="U67763" i="17"/>
  <c r="T67764" i="17"/>
  <c r="U67764" i="17"/>
  <c r="T67765" i="17"/>
  <c r="U67765" i="17"/>
  <c r="T67766" i="17"/>
  <c r="U67766" i="17"/>
  <c r="T67767" i="17"/>
  <c r="U67767" i="17"/>
  <c r="T67768" i="17"/>
  <c r="U67768" i="17"/>
  <c r="T67769" i="17"/>
  <c r="U67769" i="17"/>
  <c r="T67770" i="17"/>
  <c r="U67770" i="17"/>
  <c r="T67771" i="17"/>
  <c r="U67771" i="17"/>
  <c r="T67772" i="17"/>
  <c r="U67772" i="17"/>
  <c r="T67773" i="17"/>
  <c r="U67773" i="17"/>
  <c r="T67774" i="17"/>
  <c r="U67774" i="17"/>
  <c r="T67775" i="17"/>
  <c r="U67775" i="17"/>
  <c r="T67776" i="17"/>
  <c r="U67776" i="17"/>
  <c r="T67777" i="17"/>
  <c r="U67777" i="17"/>
  <c r="T67778" i="17"/>
  <c r="U67778" i="17"/>
  <c r="T67779" i="17"/>
  <c r="U67779" i="17"/>
  <c r="T67780" i="17"/>
  <c r="U67780" i="17"/>
  <c r="T67781" i="17"/>
  <c r="U67781" i="17"/>
  <c r="T67782" i="17"/>
  <c r="U67782" i="17"/>
  <c r="T67783" i="17"/>
  <c r="U67783" i="17"/>
  <c r="T67784" i="17"/>
  <c r="U67784" i="17"/>
  <c r="T67785" i="17"/>
  <c r="U67785" i="17"/>
  <c r="T67786" i="17"/>
  <c r="U67786" i="17"/>
  <c r="T67787" i="17"/>
  <c r="U67787" i="17"/>
  <c r="T67788" i="17"/>
  <c r="U67788" i="17"/>
  <c r="T67789" i="17"/>
  <c r="U67789" i="17"/>
  <c r="T67790" i="17"/>
  <c r="U67790" i="17"/>
  <c r="T67791" i="17"/>
  <c r="U67791" i="17"/>
  <c r="T67792" i="17"/>
  <c r="U67792" i="17"/>
  <c r="T67793" i="17"/>
  <c r="U67793" i="17"/>
  <c r="T67794" i="17"/>
  <c r="U67794" i="17"/>
  <c r="T67795" i="17"/>
  <c r="U67795" i="17"/>
  <c r="T67796" i="17"/>
  <c r="U67796" i="17"/>
  <c r="T67797" i="17"/>
  <c r="U67797" i="17"/>
  <c r="T67798" i="17"/>
  <c r="U67798" i="17"/>
  <c r="T67799" i="17"/>
  <c r="U67799" i="17"/>
  <c r="T67800" i="17"/>
  <c r="U67800" i="17"/>
  <c r="T67801" i="17"/>
  <c r="U67801" i="17"/>
  <c r="T67802" i="17"/>
  <c r="U67802" i="17"/>
  <c r="T67803" i="17"/>
  <c r="U67803" i="17"/>
  <c r="T67804" i="17"/>
  <c r="U67804" i="17"/>
  <c r="T67805" i="17"/>
  <c r="U67805" i="17"/>
  <c r="T67806" i="17"/>
  <c r="U67806" i="17"/>
  <c r="T67807" i="17"/>
  <c r="U67807" i="17"/>
  <c r="T67808" i="17"/>
  <c r="U67808" i="17"/>
  <c r="T67809" i="17"/>
  <c r="U67809" i="17"/>
  <c r="T67810" i="17"/>
  <c r="U67810" i="17"/>
  <c r="T67811" i="17"/>
  <c r="U67811" i="17"/>
  <c r="T67812" i="17"/>
  <c r="U67812" i="17"/>
  <c r="T67813" i="17"/>
  <c r="U67813" i="17"/>
  <c r="T67814" i="17"/>
  <c r="U67814" i="17"/>
  <c r="T67815" i="17"/>
  <c r="U67815" i="17"/>
  <c r="T67816" i="17"/>
  <c r="U67816" i="17"/>
  <c r="T67817" i="17"/>
  <c r="U67817" i="17"/>
  <c r="T67818" i="17"/>
  <c r="U67818" i="17"/>
  <c r="T67819" i="17"/>
  <c r="U67819" i="17"/>
  <c r="T67820" i="17"/>
  <c r="U67820" i="17"/>
  <c r="T67821" i="17"/>
  <c r="U67821" i="17"/>
  <c r="T67822" i="17"/>
  <c r="U67822" i="17"/>
  <c r="T67823" i="17"/>
  <c r="U67823" i="17"/>
  <c r="T67824" i="17"/>
  <c r="U67824" i="17"/>
  <c r="T67825" i="17"/>
  <c r="U67825" i="17"/>
  <c r="T67826" i="17"/>
  <c r="U67826" i="17"/>
  <c r="T67827" i="17"/>
  <c r="U67827" i="17"/>
  <c r="T67828" i="17"/>
  <c r="U67828" i="17"/>
  <c r="T67829" i="17"/>
  <c r="U67829" i="17"/>
  <c r="T67830" i="17"/>
  <c r="U67830" i="17"/>
  <c r="T67831" i="17"/>
  <c r="U67831" i="17"/>
  <c r="T67832" i="17"/>
  <c r="U67832" i="17"/>
  <c r="T67833" i="17"/>
  <c r="U67833" i="17"/>
  <c r="T67834" i="17"/>
  <c r="U67834" i="17"/>
  <c r="T67835" i="17"/>
  <c r="U67835" i="17"/>
  <c r="T67836" i="17"/>
  <c r="U67836" i="17"/>
  <c r="T67837" i="17"/>
  <c r="U67837" i="17"/>
  <c r="T67838" i="17"/>
  <c r="U67838" i="17"/>
  <c r="T67839" i="17"/>
  <c r="U67839" i="17"/>
  <c r="T67840" i="17"/>
  <c r="U67840" i="17"/>
  <c r="T67841" i="17"/>
  <c r="U67841" i="17"/>
  <c r="T67842" i="17"/>
  <c r="U67842" i="17"/>
  <c r="T67843" i="17"/>
  <c r="U67843" i="17"/>
  <c r="T67844" i="17"/>
  <c r="U67844" i="17"/>
  <c r="T67845" i="17"/>
  <c r="U67845" i="17"/>
  <c r="T67846" i="17"/>
  <c r="U67846" i="17"/>
  <c r="T67847" i="17"/>
  <c r="U67847" i="17"/>
  <c r="T67848" i="17"/>
  <c r="U67848" i="17"/>
  <c r="T67849" i="17"/>
  <c r="U67849" i="17"/>
  <c r="T67850" i="17"/>
  <c r="U67850" i="17"/>
  <c r="T67851" i="17"/>
  <c r="U67851" i="17"/>
  <c r="T67852" i="17"/>
  <c r="U67852" i="17"/>
  <c r="T67853" i="17"/>
  <c r="U67853" i="17"/>
  <c r="T67854" i="17"/>
  <c r="U67854" i="17"/>
  <c r="T67855" i="17"/>
  <c r="U67855" i="17"/>
  <c r="T67856" i="17"/>
  <c r="U67856" i="17"/>
  <c r="T67857" i="17"/>
  <c r="U67857" i="17"/>
  <c r="T67858" i="17"/>
  <c r="U67858" i="17"/>
  <c r="T67859" i="17"/>
  <c r="U67859" i="17"/>
  <c r="T67860" i="17"/>
  <c r="U67860" i="17"/>
  <c r="T67861" i="17"/>
  <c r="U67861" i="17"/>
  <c r="T67862" i="17"/>
  <c r="U67862" i="17"/>
  <c r="T67863" i="17"/>
  <c r="U67863" i="17"/>
  <c r="T67864" i="17"/>
  <c r="U67864" i="17"/>
  <c r="T67865" i="17"/>
  <c r="U67865" i="17"/>
  <c r="T67866" i="17"/>
  <c r="U67866" i="17"/>
  <c r="T67867" i="17"/>
  <c r="U67867" i="17"/>
  <c r="T67868" i="17"/>
  <c r="U67868" i="17"/>
  <c r="T67869" i="17"/>
  <c r="U67869" i="17"/>
  <c r="T67870" i="17"/>
  <c r="U67870" i="17"/>
  <c r="T67871" i="17"/>
  <c r="U67871" i="17"/>
  <c r="T67872" i="17"/>
  <c r="U67872" i="17"/>
  <c r="T67873" i="17"/>
  <c r="U67873" i="17"/>
  <c r="T67874" i="17"/>
  <c r="U67874" i="17"/>
  <c r="T67875" i="17"/>
  <c r="U67875" i="17"/>
  <c r="T67876" i="17"/>
  <c r="U67876" i="17"/>
  <c r="T67877" i="17"/>
  <c r="U67877" i="17"/>
  <c r="T67878" i="17"/>
  <c r="U67878" i="17"/>
  <c r="T67879" i="17"/>
  <c r="U67879" i="17"/>
  <c r="T67880" i="17"/>
  <c r="U67880" i="17"/>
  <c r="T67881" i="17"/>
  <c r="U67881" i="17"/>
  <c r="T67882" i="17"/>
  <c r="U67882" i="17"/>
  <c r="T67883" i="17"/>
  <c r="U67883" i="17"/>
  <c r="T67884" i="17"/>
  <c r="U67884" i="17"/>
  <c r="T67885" i="17"/>
  <c r="U67885" i="17"/>
  <c r="T67886" i="17"/>
  <c r="U67886" i="17"/>
  <c r="T67887" i="17"/>
  <c r="U67887" i="17"/>
  <c r="T67888" i="17"/>
  <c r="U67888" i="17"/>
  <c r="T67889" i="17"/>
  <c r="U67889" i="17"/>
  <c r="T67890" i="17"/>
  <c r="U67890" i="17"/>
  <c r="T67891" i="17"/>
  <c r="U67891" i="17"/>
  <c r="T67892" i="17"/>
  <c r="U67892" i="17"/>
  <c r="T67893" i="17"/>
  <c r="U67893" i="17"/>
  <c r="T67894" i="17"/>
  <c r="U67894" i="17"/>
  <c r="T67895" i="17"/>
  <c r="U67895" i="17"/>
  <c r="T67896" i="17"/>
  <c r="U67896" i="17"/>
  <c r="T67897" i="17"/>
  <c r="U67897" i="17"/>
  <c r="T67898" i="17"/>
  <c r="U67898" i="17"/>
  <c r="T67899" i="17"/>
  <c r="U67899" i="17"/>
  <c r="T67900" i="17"/>
  <c r="U67900" i="17"/>
  <c r="T67901" i="17"/>
  <c r="U67901" i="17"/>
  <c r="T67902" i="17"/>
  <c r="U67902" i="17"/>
  <c r="T67903" i="17"/>
  <c r="U67903" i="17"/>
  <c r="T67904" i="17"/>
  <c r="U67904" i="17"/>
  <c r="T67905" i="17"/>
  <c r="U67905" i="17"/>
  <c r="T67906" i="17"/>
  <c r="U67906" i="17"/>
  <c r="T67907" i="17"/>
  <c r="U67907" i="17"/>
  <c r="T67908" i="17"/>
  <c r="U67908" i="17"/>
  <c r="T67909" i="17"/>
  <c r="U67909" i="17"/>
  <c r="T67910" i="17"/>
  <c r="U67910" i="17"/>
  <c r="T67911" i="17"/>
  <c r="U67911" i="17"/>
  <c r="T67912" i="17"/>
  <c r="U67912" i="17"/>
  <c r="T67913" i="17"/>
  <c r="U67913" i="17"/>
  <c r="T67914" i="17"/>
  <c r="U67914" i="17"/>
  <c r="T67915" i="17"/>
  <c r="U67915" i="17"/>
  <c r="T67916" i="17"/>
  <c r="U67916" i="17"/>
  <c r="T67917" i="17"/>
  <c r="U67917" i="17"/>
  <c r="T67918" i="17"/>
  <c r="U67918" i="17"/>
  <c r="T67919" i="17"/>
  <c r="U67919" i="17"/>
  <c r="T67920" i="17"/>
  <c r="U67920" i="17"/>
  <c r="T67921" i="17"/>
  <c r="U67921" i="17"/>
  <c r="T67922" i="17"/>
  <c r="U67922" i="17"/>
  <c r="T67923" i="17"/>
  <c r="U67923" i="17"/>
  <c r="T67924" i="17"/>
  <c r="U67924" i="17"/>
  <c r="T67925" i="17"/>
  <c r="U67925" i="17"/>
  <c r="T67926" i="17"/>
  <c r="U67926" i="17"/>
  <c r="T67927" i="17"/>
  <c r="U67927" i="17"/>
  <c r="T67928" i="17"/>
  <c r="U67928" i="17"/>
  <c r="T67929" i="17"/>
  <c r="U67929" i="17"/>
  <c r="T67930" i="17"/>
  <c r="U67930" i="17"/>
  <c r="T67931" i="17"/>
  <c r="U67931" i="17"/>
  <c r="T67932" i="17"/>
  <c r="U67932" i="17"/>
  <c r="T67933" i="17"/>
  <c r="U67933" i="17"/>
  <c r="T67934" i="17"/>
  <c r="U67934" i="17"/>
  <c r="T67935" i="17"/>
  <c r="U67935" i="17"/>
  <c r="T67936" i="17"/>
  <c r="U67936" i="17"/>
  <c r="T67937" i="17"/>
  <c r="U67937" i="17"/>
  <c r="T67938" i="17"/>
  <c r="U67938" i="17"/>
  <c r="T67939" i="17"/>
  <c r="U67939" i="17"/>
  <c r="T67940" i="17"/>
  <c r="U67940" i="17"/>
  <c r="T67941" i="17"/>
  <c r="U67941" i="17"/>
  <c r="T67942" i="17"/>
  <c r="U67942" i="17"/>
  <c r="T67943" i="17"/>
  <c r="U67943" i="17"/>
  <c r="T67944" i="17"/>
  <c r="U67944" i="17"/>
  <c r="T67945" i="17"/>
  <c r="U67945" i="17"/>
  <c r="T67946" i="17"/>
  <c r="U67946" i="17"/>
  <c r="T67947" i="17"/>
  <c r="U67947" i="17"/>
  <c r="T67948" i="17"/>
  <c r="U67948" i="17"/>
  <c r="T67949" i="17"/>
  <c r="U67949" i="17"/>
  <c r="T67950" i="17"/>
  <c r="U67950" i="17"/>
  <c r="T67951" i="17"/>
  <c r="U67951" i="17"/>
  <c r="T67952" i="17"/>
  <c r="U67952" i="17"/>
  <c r="T67953" i="17"/>
  <c r="U67953" i="17"/>
  <c r="T67954" i="17"/>
  <c r="U67954" i="17"/>
  <c r="T67955" i="17"/>
  <c r="U67955" i="17"/>
  <c r="T67956" i="17"/>
  <c r="U67956" i="17"/>
  <c r="T67957" i="17"/>
  <c r="U67957" i="17"/>
  <c r="T67958" i="17"/>
  <c r="U67958" i="17"/>
  <c r="T67959" i="17"/>
  <c r="U67959" i="17"/>
  <c r="T67960" i="17"/>
  <c r="U67960" i="17"/>
  <c r="T67961" i="17"/>
  <c r="U67961" i="17"/>
  <c r="T67962" i="17"/>
  <c r="U67962" i="17"/>
  <c r="T67963" i="17"/>
  <c r="U67963" i="17"/>
  <c r="T67964" i="17"/>
  <c r="U67964" i="17"/>
  <c r="T67965" i="17"/>
  <c r="U67965" i="17"/>
  <c r="T67966" i="17"/>
  <c r="U67966" i="17"/>
  <c r="T67967" i="17"/>
  <c r="U67967" i="17"/>
  <c r="T67968" i="17"/>
  <c r="U67968" i="17"/>
  <c r="T67969" i="17"/>
  <c r="U67969" i="17"/>
  <c r="T67970" i="17"/>
  <c r="U67970" i="17"/>
  <c r="T67971" i="17"/>
  <c r="U67971" i="17"/>
  <c r="T67972" i="17"/>
  <c r="U67972" i="17"/>
  <c r="T67973" i="17"/>
  <c r="U67973" i="17"/>
  <c r="T67974" i="17"/>
  <c r="U67974" i="17"/>
  <c r="T67975" i="17"/>
  <c r="U67975" i="17"/>
  <c r="T67976" i="17"/>
  <c r="U67976" i="17"/>
  <c r="T67977" i="17"/>
  <c r="U67977" i="17"/>
  <c r="T67978" i="17"/>
  <c r="U67978" i="17"/>
  <c r="T67979" i="17"/>
  <c r="U67979" i="17"/>
  <c r="T67980" i="17"/>
  <c r="U67980" i="17"/>
  <c r="T67981" i="17"/>
  <c r="U67981" i="17"/>
  <c r="T67982" i="17"/>
  <c r="U67982" i="17"/>
  <c r="T67983" i="17"/>
  <c r="U67983" i="17"/>
  <c r="T67984" i="17"/>
  <c r="U67984" i="17"/>
  <c r="T67985" i="17"/>
  <c r="U67985" i="17"/>
  <c r="T67986" i="17"/>
  <c r="U67986" i="17"/>
  <c r="T67987" i="17"/>
  <c r="U67987" i="17"/>
  <c r="T67988" i="17"/>
  <c r="U67988" i="17"/>
  <c r="T67989" i="17"/>
  <c r="U67989" i="17"/>
  <c r="T67990" i="17"/>
  <c r="U67990" i="17"/>
  <c r="T67991" i="17"/>
  <c r="U67991" i="17"/>
  <c r="T67992" i="17"/>
  <c r="U67992" i="17"/>
  <c r="T67993" i="17"/>
  <c r="U67993" i="17"/>
  <c r="T67994" i="17"/>
  <c r="U67994" i="17"/>
  <c r="T67995" i="17"/>
  <c r="U67995" i="17"/>
  <c r="T67996" i="17"/>
  <c r="U67996" i="17"/>
  <c r="T67997" i="17"/>
  <c r="U67997" i="17"/>
  <c r="T67998" i="17"/>
  <c r="U67998" i="17"/>
  <c r="T67999" i="17"/>
  <c r="U67999" i="17"/>
  <c r="T68000" i="17"/>
  <c r="U68000" i="17"/>
  <c r="T68001" i="17"/>
  <c r="U68001" i="17"/>
  <c r="T68002" i="17"/>
  <c r="U68002" i="17"/>
  <c r="T68003" i="17"/>
  <c r="U68003" i="17"/>
  <c r="T68004" i="17"/>
  <c r="U68004" i="17"/>
  <c r="T68005" i="17"/>
  <c r="U68005" i="17"/>
  <c r="T68006" i="17"/>
  <c r="U68006" i="17"/>
  <c r="T68007" i="17"/>
  <c r="U68007" i="17"/>
  <c r="T68008" i="17"/>
  <c r="U68008" i="17"/>
  <c r="T68009" i="17"/>
  <c r="U68009" i="17"/>
  <c r="T68010" i="17"/>
  <c r="U68010" i="17"/>
  <c r="T68011" i="17"/>
  <c r="U68011" i="17"/>
  <c r="T68012" i="17"/>
  <c r="U68012" i="17"/>
  <c r="T68013" i="17"/>
  <c r="U68013" i="17"/>
  <c r="T68014" i="17"/>
  <c r="U68014" i="17"/>
  <c r="T68015" i="17"/>
  <c r="U68015" i="17"/>
  <c r="T68016" i="17"/>
  <c r="U68016" i="17"/>
  <c r="T68017" i="17"/>
  <c r="U68017" i="17"/>
  <c r="T68018" i="17"/>
  <c r="U68018" i="17"/>
  <c r="T68019" i="17"/>
  <c r="U68019" i="17"/>
  <c r="T68020" i="17"/>
  <c r="U68020" i="17"/>
  <c r="T68021" i="17"/>
  <c r="U68021" i="17"/>
  <c r="T68022" i="17"/>
  <c r="U68022" i="17"/>
  <c r="T68023" i="17"/>
  <c r="U68023" i="17"/>
  <c r="T68024" i="17"/>
  <c r="U68024" i="17"/>
  <c r="T68025" i="17"/>
  <c r="U68025" i="17"/>
  <c r="T68026" i="17"/>
  <c r="U68026" i="17"/>
  <c r="T68027" i="17"/>
  <c r="U68027" i="17"/>
  <c r="T68028" i="17"/>
  <c r="U68028" i="17"/>
  <c r="T68029" i="17"/>
  <c r="U68029" i="17"/>
  <c r="T68030" i="17"/>
  <c r="U68030" i="17"/>
  <c r="T68031" i="17"/>
  <c r="U68031" i="17"/>
  <c r="T68032" i="17"/>
  <c r="U68032" i="17"/>
  <c r="T68033" i="17"/>
  <c r="U68033" i="17"/>
  <c r="T68034" i="17"/>
  <c r="U68034" i="17"/>
  <c r="T68035" i="17"/>
  <c r="U68035" i="17"/>
  <c r="T68036" i="17"/>
  <c r="U68036" i="17"/>
  <c r="T68037" i="17"/>
  <c r="U68037" i="17"/>
  <c r="T68038" i="17"/>
  <c r="U68038" i="17"/>
  <c r="T68039" i="17"/>
  <c r="U68039" i="17"/>
  <c r="T68040" i="17"/>
  <c r="U68040" i="17"/>
  <c r="T68041" i="17"/>
  <c r="U68041" i="17"/>
  <c r="T68042" i="17"/>
  <c r="U68042" i="17"/>
  <c r="T68043" i="17"/>
  <c r="U68043" i="17"/>
  <c r="T68044" i="17"/>
  <c r="U68044" i="17"/>
  <c r="T68045" i="17"/>
  <c r="U68045" i="17"/>
  <c r="T68046" i="17"/>
  <c r="U68046" i="17"/>
  <c r="T68047" i="17"/>
  <c r="U68047" i="17"/>
  <c r="T68048" i="17"/>
  <c r="U68048" i="17"/>
  <c r="T68049" i="17"/>
  <c r="U68049" i="17"/>
  <c r="T68050" i="17"/>
  <c r="U68050" i="17"/>
  <c r="T68051" i="17"/>
  <c r="U68051" i="17"/>
  <c r="T68052" i="17"/>
  <c r="U68052" i="17"/>
  <c r="T68053" i="17"/>
  <c r="U68053" i="17"/>
  <c r="T68054" i="17"/>
  <c r="U68054" i="17"/>
  <c r="T68055" i="17"/>
  <c r="U68055" i="17"/>
  <c r="T68056" i="17"/>
  <c r="U68056" i="17"/>
  <c r="T68057" i="17"/>
  <c r="U68057" i="17"/>
  <c r="T68058" i="17"/>
  <c r="U68058" i="17"/>
  <c r="T68059" i="17"/>
  <c r="U68059" i="17"/>
  <c r="T68060" i="17"/>
  <c r="U68060" i="17"/>
  <c r="T68061" i="17"/>
  <c r="U68061" i="17"/>
  <c r="T68062" i="17"/>
  <c r="U68062" i="17"/>
  <c r="T68063" i="17"/>
  <c r="U68063" i="17"/>
  <c r="T68064" i="17"/>
  <c r="U68064" i="17"/>
  <c r="T68065" i="17"/>
  <c r="U68065" i="17"/>
  <c r="T68066" i="17"/>
  <c r="U68066" i="17"/>
  <c r="T68067" i="17"/>
  <c r="U68067" i="17"/>
  <c r="T68068" i="17"/>
  <c r="U68068" i="17"/>
  <c r="T68069" i="17"/>
  <c r="U68069" i="17"/>
  <c r="T68070" i="17"/>
  <c r="U68070" i="17"/>
  <c r="T68071" i="17"/>
  <c r="U68071" i="17"/>
  <c r="T68072" i="17"/>
  <c r="U68072" i="17"/>
  <c r="T68073" i="17"/>
  <c r="U68073" i="17"/>
  <c r="T68074" i="17"/>
  <c r="U68074" i="17"/>
  <c r="T68075" i="17"/>
  <c r="U68075" i="17"/>
  <c r="T68076" i="17"/>
  <c r="U68076" i="17"/>
  <c r="T68077" i="17"/>
  <c r="U68077" i="17"/>
  <c r="T68078" i="17"/>
  <c r="U68078" i="17"/>
  <c r="T68079" i="17"/>
  <c r="U68079" i="17"/>
  <c r="T68080" i="17"/>
  <c r="U68080" i="17"/>
  <c r="T68081" i="17"/>
  <c r="U68081" i="17"/>
  <c r="T68082" i="17"/>
  <c r="U68082" i="17"/>
  <c r="T68083" i="17"/>
  <c r="U68083" i="17"/>
  <c r="T68084" i="17"/>
  <c r="U68084" i="17"/>
  <c r="T68085" i="17"/>
  <c r="U68085" i="17"/>
  <c r="T68086" i="17"/>
  <c r="U68086" i="17"/>
  <c r="T68087" i="17"/>
  <c r="U68087" i="17"/>
  <c r="T68088" i="17"/>
  <c r="U68088" i="17"/>
  <c r="T68089" i="17"/>
  <c r="U68089" i="17"/>
  <c r="T68090" i="17"/>
  <c r="U68090" i="17"/>
  <c r="T68091" i="17"/>
  <c r="U68091" i="17"/>
  <c r="T68092" i="17"/>
  <c r="U68092" i="17"/>
  <c r="T68093" i="17"/>
  <c r="U68093" i="17"/>
  <c r="T68094" i="17"/>
  <c r="U68094" i="17"/>
  <c r="T68095" i="17"/>
  <c r="U68095" i="17"/>
  <c r="T68096" i="17"/>
  <c r="U68096" i="17"/>
  <c r="T68097" i="17"/>
  <c r="U68097" i="17"/>
  <c r="T68098" i="17"/>
  <c r="U68098" i="17"/>
  <c r="T68099" i="17"/>
  <c r="U68099" i="17"/>
  <c r="T68100" i="17"/>
  <c r="U68100" i="17"/>
  <c r="T68101" i="17"/>
  <c r="U68101" i="17"/>
  <c r="T68102" i="17"/>
  <c r="U68102" i="17"/>
  <c r="T68103" i="17"/>
  <c r="U68103" i="17"/>
  <c r="T68104" i="17"/>
  <c r="U68104" i="17"/>
  <c r="T68105" i="17"/>
  <c r="U68105" i="17"/>
  <c r="T68106" i="17"/>
  <c r="U68106" i="17"/>
  <c r="T68107" i="17"/>
  <c r="U68107" i="17"/>
  <c r="T68108" i="17"/>
  <c r="U68108" i="17"/>
  <c r="T68109" i="17"/>
  <c r="U68109" i="17"/>
  <c r="T68110" i="17"/>
  <c r="U68110" i="17"/>
  <c r="T68111" i="17"/>
  <c r="U68111" i="17"/>
  <c r="T68112" i="17"/>
  <c r="U68112" i="17"/>
  <c r="T68113" i="17"/>
  <c r="U68113" i="17"/>
  <c r="T68114" i="17"/>
  <c r="U68114" i="17"/>
  <c r="T68115" i="17"/>
  <c r="U68115" i="17"/>
  <c r="T68116" i="17"/>
  <c r="U68116" i="17"/>
  <c r="T68117" i="17"/>
  <c r="U68117" i="17"/>
  <c r="T68118" i="17"/>
  <c r="U68118" i="17"/>
  <c r="T68119" i="17"/>
  <c r="U68119" i="17"/>
  <c r="T68120" i="17"/>
  <c r="U68120" i="17"/>
  <c r="T68121" i="17"/>
  <c r="U68121" i="17"/>
  <c r="T68122" i="17"/>
  <c r="U68122" i="17"/>
  <c r="T68123" i="17"/>
  <c r="U68123" i="17"/>
  <c r="T68124" i="17"/>
  <c r="U68124" i="17"/>
  <c r="T68125" i="17"/>
  <c r="U68125" i="17"/>
  <c r="T68126" i="17"/>
  <c r="U68126" i="17"/>
  <c r="T68127" i="17"/>
  <c r="U68127" i="17"/>
  <c r="T68128" i="17"/>
  <c r="U68128" i="17"/>
  <c r="T68129" i="17"/>
  <c r="U68129" i="17"/>
  <c r="T68130" i="17"/>
  <c r="U68130" i="17"/>
  <c r="T68131" i="17"/>
  <c r="U68131" i="17"/>
  <c r="T68132" i="17"/>
  <c r="U68132" i="17"/>
  <c r="T68133" i="17"/>
  <c r="U68133" i="17"/>
  <c r="T68134" i="17"/>
  <c r="U68134" i="17"/>
  <c r="T68135" i="17"/>
  <c r="U68135" i="17"/>
  <c r="T68136" i="17"/>
  <c r="U68136" i="17"/>
  <c r="T68137" i="17"/>
  <c r="U68137" i="17"/>
  <c r="T68138" i="17"/>
  <c r="U68138" i="17"/>
  <c r="T68139" i="17"/>
  <c r="U68139" i="17"/>
  <c r="T68140" i="17"/>
  <c r="U68140" i="17"/>
  <c r="T68141" i="17"/>
  <c r="U68141" i="17"/>
  <c r="T68142" i="17"/>
  <c r="U68142" i="17"/>
  <c r="T68143" i="17"/>
  <c r="U68143" i="17"/>
  <c r="T68144" i="17"/>
  <c r="U68144" i="17"/>
  <c r="T68145" i="17"/>
  <c r="U68145" i="17"/>
  <c r="T68146" i="17"/>
  <c r="U68146" i="17"/>
  <c r="T68147" i="17"/>
  <c r="U68147" i="17"/>
  <c r="T68148" i="17"/>
  <c r="U68148" i="17"/>
  <c r="T68149" i="17"/>
  <c r="U68149" i="17"/>
  <c r="T68150" i="17"/>
  <c r="U68150" i="17"/>
  <c r="T68151" i="17"/>
  <c r="U68151" i="17"/>
  <c r="T68152" i="17"/>
  <c r="U68152" i="17"/>
  <c r="T68153" i="17"/>
  <c r="U68153" i="17"/>
  <c r="T68154" i="17"/>
  <c r="U68154" i="17"/>
  <c r="T68155" i="17"/>
  <c r="U68155" i="17"/>
  <c r="T68156" i="17"/>
  <c r="U68156" i="17"/>
  <c r="T68157" i="17"/>
  <c r="U68157" i="17"/>
  <c r="T68158" i="17"/>
  <c r="U68158" i="17"/>
  <c r="T68159" i="17"/>
  <c r="U68159" i="17"/>
  <c r="T68160" i="17"/>
  <c r="U68160" i="17"/>
  <c r="T68161" i="17"/>
  <c r="U68161" i="17"/>
  <c r="T68162" i="17"/>
  <c r="U68162" i="17"/>
  <c r="T68163" i="17"/>
  <c r="U68163" i="17"/>
  <c r="T68164" i="17"/>
  <c r="U68164" i="17"/>
  <c r="T68165" i="17"/>
  <c r="U68165" i="17"/>
  <c r="T68166" i="17"/>
  <c r="U68166" i="17"/>
  <c r="T68167" i="17"/>
  <c r="U68167" i="17"/>
  <c r="T68168" i="17"/>
  <c r="U68168" i="17"/>
  <c r="T68169" i="17"/>
  <c r="U68169" i="17"/>
  <c r="T68170" i="17"/>
  <c r="U68170" i="17"/>
  <c r="T68171" i="17"/>
  <c r="U68171" i="17"/>
  <c r="T68172" i="17"/>
  <c r="U68172" i="17"/>
  <c r="T68173" i="17"/>
  <c r="U68173" i="17"/>
  <c r="T68174" i="17"/>
  <c r="U68174" i="17"/>
  <c r="T68175" i="17"/>
  <c r="U68175" i="17"/>
  <c r="T68176" i="17"/>
  <c r="U68176" i="17"/>
  <c r="T68177" i="17"/>
  <c r="U68177" i="17"/>
  <c r="T68178" i="17"/>
  <c r="U68178" i="17"/>
  <c r="T68179" i="17"/>
  <c r="U68179" i="17"/>
  <c r="T68180" i="17"/>
  <c r="U68180" i="17"/>
  <c r="T68181" i="17"/>
  <c r="U68181" i="17"/>
  <c r="T68182" i="17"/>
  <c r="U68182" i="17"/>
  <c r="T68183" i="17"/>
  <c r="U68183" i="17"/>
  <c r="T68184" i="17"/>
  <c r="U68184" i="17"/>
  <c r="T68185" i="17"/>
  <c r="U68185" i="17"/>
  <c r="T68186" i="17"/>
  <c r="U68186" i="17"/>
  <c r="T68187" i="17"/>
  <c r="U68187" i="17"/>
  <c r="T68188" i="17"/>
  <c r="U68188" i="17"/>
  <c r="T68189" i="17"/>
  <c r="U68189" i="17"/>
  <c r="T68190" i="17"/>
  <c r="U68190" i="17"/>
  <c r="T68191" i="17"/>
  <c r="U68191" i="17"/>
  <c r="T68192" i="17"/>
  <c r="U68192" i="17"/>
  <c r="T68193" i="17"/>
  <c r="U68193" i="17"/>
  <c r="T68194" i="17"/>
  <c r="U68194" i="17"/>
  <c r="T68195" i="17"/>
  <c r="U68195" i="17"/>
  <c r="T68196" i="17"/>
  <c r="U68196" i="17"/>
  <c r="T68197" i="17"/>
  <c r="U68197" i="17"/>
  <c r="T68198" i="17"/>
  <c r="U68198" i="17"/>
  <c r="T68199" i="17"/>
  <c r="U68199" i="17"/>
  <c r="T68200" i="17"/>
  <c r="U68200" i="17"/>
  <c r="T68201" i="17"/>
  <c r="U68201" i="17"/>
  <c r="T68202" i="17"/>
  <c r="U68202" i="17"/>
  <c r="T68203" i="17"/>
  <c r="U68203" i="17"/>
  <c r="T68204" i="17"/>
  <c r="U68204" i="17"/>
  <c r="T68205" i="17"/>
  <c r="U68205" i="17"/>
  <c r="T68206" i="17"/>
  <c r="U68206" i="17"/>
  <c r="T68207" i="17"/>
  <c r="U68207" i="17"/>
  <c r="T68208" i="17"/>
  <c r="U68208" i="17"/>
  <c r="T68209" i="17"/>
  <c r="U68209" i="17"/>
  <c r="T68210" i="17"/>
  <c r="U68210" i="17"/>
  <c r="T68211" i="17"/>
  <c r="U68211" i="17"/>
  <c r="T68212" i="17"/>
  <c r="U68212" i="17"/>
  <c r="T68213" i="17"/>
  <c r="U68213" i="17"/>
  <c r="T68214" i="17"/>
  <c r="U68214" i="17"/>
  <c r="T68215" i="17"/>
  <c r="U68215" i="17"/>
  <c r="T68216" i="17"/>
  <c r="U68216" i="17"/>
  <c r="T68217" i="17"/>
  <c r="U68217" i="17"/>
  <c r="T68218" i="17"/>
  <c r="U68218" i="17"/>
  <c r="T68219" i="17"/>
  <c r="U68219" i="17"/>
  <c r="T68220" i="17"/>
  <c r="U68220" i="17"/>
  <c r="T68221" i="17"/>
  <c r="U68221" i="17"/>
  <c r="T68222" i="17"/>
  <c r="U68222" i="17"/>
  <c r="T68223" i="17"/>
  <c r="U68223" i="17"/>
  <c r="T68224" i="17"/>
  <c r="U68224" i="17"/>
  <c r="T68225" i="17"/>
  <c r="U68225" i="17"/>
  <c r="T68226" i="17"/>
  <c r="U68226" i="17"/>
  <c r="T68227" i="17"/>
  <c r="U68227" i="17"/>
  <c r="T68228" i="17"/>
  <c r="U68228" i="17"/>
  <c r="T68229" i="17"/>
  <c r="U68229" i="17"/>
  <c r="T68230" i="17"/>
  <c r="U68230" i="17"/>
  <c r="T68231" i="17"/>
  <c r="U68231" i="17"/>
  <c r="T68232" i="17"/>
  <c r="U68232" i="17"/>
  <c r="T68233" i="17"/>
  <c r="U68233" i="17"/>
  <c r="T68234" i="17"/>
  <c r="U68234" i="17"/>
  <c r="T68235" i="17"/>
  <c r="U68235" i="17"/>
  <c r="T68236" i="17"/>
  <c r="U68236" i="17"/>
  <c r="T68237" i="17"/>
  <c r="U68237" i="17"/>
  <c r="T68238" i="17"/>
  <c r="U68238" i="17"/>
  <c r="T68239" i="17"/>
  <c r="U68239" i="17"/>
  <c r="T68240" i="17"/>
  <c r="U68240" i="17"/>
  <c r="T68241" i="17"/>
  <c r="U68241" i="17"/>
  <c r="T68242" i="17"/>
  <c r="U68242" i="17"/>
  <c r="T68243" i="17"/>
  <c r="U68243" i="17"/>
  <c r="T68244" i="17"/>
  <c r="U68244" i="17"/>
  <c r="T68245" i="17"/>
  <c r="U68245" i="17"/>
  <c r="T68246" i="17"/>
  <c r="U68246" i="17"/>
  <c r="T68247" i="17"/>
  <c r="U68247" i="17"/>
  <c r="T68248" i="17"/>
  <c r="U68248" i="17"/>
  <c r="T68249" i="17"/>
  <c r="U68249" i="17"/>
  <c r="T68250" i="17"/>
  <c r="U68250" i="17"/>
  <c r="T68251" i="17"/>
  <c r="U68251" i="17"/>
  <c r="T68252" i="17"/>
  <c r="U68252" i="17"/>
  <c r="T68253" i="17"/>
  <c r="U68253" i="17"/>
  <c r="T68254" i="17"/>
  <c r="U68254" i="17"/>
  <c r="T68255" i="17"/>
  <c r="U68255" i="17"/>
  <c r="T68256" i="17"/>
  <c r="U68256" i="17"/>
  <c r="T68257" i="17"/>
  <c r="U68257" i="17"/>
  <c r="T68258" i="17"/>
  <c r="U68258" i="17"/>
  <c r="T68259" i="17"/>
  <c r="U68259" i="17"/>
  <c r="T68260" i="17"/>
  <c r="U68260" i="17"/>
  <c r="T68261" i="17"/>
  <c r="U68261" i="17"/>
  <c r="T68262" i="17"/>
  <c r="U68262" i="17"/>
  <c r="T68263" i="17"/>
  <c r="U68263" i="17"/>
  <c r="T68264" i="17"/>
  <c r="U68264" i="17"/>
  <c r="T68265" i="17"/>
  <c r="U68265" i="17"/>
  <c r="T68266" i="17"/>
  <c r="U68266" i="17"/>
  <c r="T68267" i="17"/>
  <c r="U68267" i="17"/>
  <c r="T68268" i="17"/>
  <c r="U68268" i="17"/>
  <c r="T68269" i="17"/>
  <c r="U68269" i="17"/>
  <c r="T68270" i="17"/>
  <c r="U68270" i="17"/>
  <c r="T68271" i="17"/>
  <c r="U68271" i="17"/>
  <c r="T68272" i="17"/>
  <c r="U68272" i="17"/>
  <c r="T68273" i="17"/>
  <c r="U68273" i="17"/>
  <c r="T68274" i="17"/>
  <c r="U68274" i="17"/>
  <c r="T68275" i="17"/>
  <c r="U68275" i="17"/>
  <c r="T68276" i="17"/>
  <c r="U68276" i="17"/>
  <c r="T68277" i="17"/>
  <c r="U68277" i="17"/>
  <c r="T68278" i="17"/>
  <c r="U68278" i="17"/>
  <c r="T68279" i="17"/>
  <c r="U68279" i="17"/>
  <c r="T68280" i="17"/>
  <c r="U68280" i="17"/>
  <c r="T68281" i="17"/>
  <c r="U68281" i="17"/>
  <c r="T68282" i="17"/>
  <c r="U68282" i="17"/>
  <c r="T68283" i="17"/>
  <c r="U68283" i="17"/>
  <c r="T68284" i="17"/>
  <c r="U68284" i="17"/>
  <c r="T68285" i="17"/>
  <c r="U68285" i="17"/>
  <c r="T68286" i="17"/>
  <c r="U68286" i="17"/>
  <c r="T68287" i="17"/>
  <c r="U68287" i="17"/>
  <c r="T68288" i="17"/>
  <c r="U68288" i="17"/>
  <c r="T68289" i="17"/>
  <c r="U68289" i="17"/>
  <c r="T68290" i="17"/>
  <c r="U68290" i="17"/>
  <c r="T68291" i="17"/>
  <c r="U68291" i="17"/>
  <c r="T68292" i="17"/>
  <c r="U68292" i="17"/>
  <c r="T68293" i="17"/>
  <c r="U68293" i="17"/>
  <c r="T68294" i="17"/>
  <c r="U68294" i="17"/>
  <c r="T68295" i="17"/>
  <c r="U68295" i="17"/>
  <c r="T68296" i="17"/>
  <c r="U68296" i="17"/>
  <c r="T68297" i="17"/>
  <c r="U68297" i="17"/>
  <c r="T68298" i="17"/>
  <c r="U68298" i="17"/>
  <c r="T68299" i="17"/>
  <c r="U68299" i="17"/>
  <c r="T68300" i="17"/>
  <c r="U68300" i="17"/>
  <c r="T68301" i="17"/>
  <c r="U68301" i="17"/>
  <c r="T68302" i="17"/>
  <c r="U68302" i="17"/>
  <c r="T68303" i="17"/>
  <c r="U68303" i="17"/>
  <c r="T68304" i="17"/>
  <c r="U68304" i="17"/>
  <c r="T68305" i="17"/>
  <c r="U68305" i="17"/>
  <c r="T68306" i="17"/>
  <c r="U68306" i="17"/>
  <c r="T68307" i="17"/>
  <c r="U68307" i="17"/>
  <c r="T68308" i="17"/>
  <c r="U68308" i="17"/>
  <c r="T68309" i="17"/>
  <c r="U68309" i="17"/>
  <c r="T68310" i="17"/>
  <c r="U68310" i="17"/>
  <c r="T68311" i="17"/>
  <c r="U68311" i="17"/>
  <c r="T68312" i="17"/>
  <c r="U68312" i="17"/>
  <c r="T68313" i="17"/>
  <c r="U68313" i="17"/>
  <c r="T68314" i="17"/>
  <c r="U68314" i="17"/>
  <c r="T68315" i="17"/>
  <c r="U68315" i="17"/>
  <c r="T68316" i="17"/>
  <c r="U68316" i="17"/>
  <c r="T68317" i="17"/>
  <c r="U68317" i="17"/>
  <c r="T68318" i="17"/>
  <c r="U68318" i="17"/>
  <c r="T68319" i="17"/>
  <c r="U68319" i="17"/>
  <c r="T68320" i="17"/>
  <c r="U68320" i="17"/>
  <c r="T68321" i="17"/>
  <c r="U68321" i="17"/>
  <c r="T68322" i="17"/>
  <c r="U68322" i="17"/>
  <c r="T68323" i="17"/>
  <c r="U68323" i="17"/>
  <c r="T68324" i="17"/>
  <c r="U68324" i="17"/>
  <c r="T68325" i="17"/>
  <c r="U68325" i="17"/>
  <c r="T68326" i="17"/>
  <c r="U68326" i="17"/>
  <c r="T68327" i="17"/>
  <c r="U68327" i="17"/>
  <c r="T68328" i="17"/>
  <c r="U68328" i="17"/>
  <c r="T68329" i="17"/>
  <c r="U68329" i="17"/>
  <c r="T68330" i="17"/>
  <c r="U68330" i="17"/>
  <c r="T68331" i="17"/>
  <c r="U68331" i="17"/>
  <c r="T68332" i="17"/>
  <c r="U68332" i="17"/>
  <c r="T68333" i="17"/>
  <c r="U68333" i="17"/>
  <c r="T68334" i="17"/>
  <c r="U68334" i="17"/>
  <c r="T68335" i="17"/>
  <c r="U68335" i="17"/>
  <c r="T68336" i="17"/>
  <c r="U68336" i="17"/>
  <c r="T68337" i="17"/>
  <c r="U68337" i="17"/>
  <c r="T68338" i="17"/>
  <c r="U68338" i="17"/>
  <c r="T68339" i="17"/>
  <c r="U68339" i="17"/>
  <c r="T68340" i="17"/>
  <c r="U68340" i="17"/>
  <c r="T68341" i="17"/>
  <c r="U68341" i="17"/>
  <c r="T68342" i="17"/>
  <c r="U68342" i="17"/>
  <c r="T68343" i="17"/>
  <c r="U68343" i="17"/>
  <c r="T68344" i="17"/>
  <c r="U68344" i="17"/>
  <c r="T68345" i="17"/>
  <c r="U68345" i="17"/>
  <c r="T68346" i="17"/>
  <c r="U68346" i="17"/>
  <c r="T68347" i="17"/>
  <c r="U68347" i="17"/>
  <c r="T68348" i="17"/>
  <c r="U68348" i="17"/>
  <c r="T68349" i="17"/>
  <c r="U68349" i="17"/>
  <c r="T68350" i="17"/>
  <c r="U68350" i="17"/>
  <c r="T68351" i="17"/>
  <c r="U68351" i="17"/>
  <c r="T68352" i="17"/>
  <c r="U68352" i="17"/>
  <c r="T68353" i="17"/>
  <c r="U68353" i="17"/>
  <c r="T68354" i="17"/>
  <c r="U68354" i="17"/>
  <c r="T68355" i="17"/>
  <c r="U68355" i="17"/>
  <c r="T68356" i="17"/>
  <c r="U68356" i="17"/>
  <c r="T68357" i="17"/>
  <c r="U68357" i="17"/>
  <c r="T68358" i="17"/>
  <c r="U68358" i="17"/>
  <c r="T68359" i="17"/>
  <c r="U68359" i="17"/>
  <c r="T68360" i="17"/>
  <c r="U68360" i="17"/>
  <c r="T68361" i="17"/>
  <c r="U68361" i="17"/>
  <c r="T68362" i="17"/>
  <c r="U68362" i="17"/>
  <c r="T68363" i="17"/>
  <c r="U68363" i="17"/>
  <c r="T68364" i="17"/>
  <c r="U68364" i="17"/>
  <c r="T68365" i="17"/>
  <c r="U68365" i="17"/>
  <c r="T68366" i="17"/>
  <c r="U68366" i="17"/>
  <c r="T68367" i="17"/>
  <c r="U68367" i="17"/>
  <c r="T68368" i="17"/>
  <c r="U68368" i="17"/>
  <c r="T68369" i="17"/>
  <c r="U68369" i="17"/>
  <c r="T68370" i="17"/>
  <c r="U68370" i="17"/>
  <c r="T68371" i="17"/>
  <c r="U68371" i="17"/>
  <c r="T68372" i="17"/>
  <c r="U68372" i="17"/>
  <c r="T68373" i="17"/>
  <c r="U68373" i="17"/>
  <c r="T68374" i="17"/>
  <c r="U68374" i="17"/>
  <c r="T68375" i="17"/>
  <c r="U68375" i="17"/>
  <c r="T68376" i="17"/>
  <c r="U68376" i="17"/>
  <c r="T68377" i="17"/>
  <c r="U68377" i="17"/>
  <c r="T68378" i="17"/>
  <c r="U68378" i="17"/>
  <c r="T68379" i="17"/>
  <c r="U68379" i="17"/>
  <c r="T68380" i="17"/>
  <c r="U68380" i="17"/>
  <c r="T68381" i="17"/>
  <c r="U68381" i="17"/>
  <c r="T68382" i="17"/>
  <c r="U68382" i="17"/>
  <c r="T68383" i="17"/>
  <c r="U68383" i="17"/>
  <c r="T68384" i="17"/>
  <c r="U68384" i="17"/>
  <c r="T68385" i="17"/>
  <c r="U68385" i="17"/>
  <c r="T68386" i="17"/>
  <c r="U68386" i="17"/>
  <c r="T68387" i="17"/>
  <c r="U68387" i="17"/>
  <c r="T68388" i="17"/>
  <c r="U68388" i="17"/>
  <c r="T68389" i="17"/>
  <c r="U68389" i="17"/>
  <c r="T68390" i="17"/>
  <c r="U68390" i="17"/>
  <c r="T68391" i="17"/>
  <c r="U68391" i="17"/>
  <c r="T68392" i="17"/>
  <c r="U68392" i="17"/>
  <c r="T68393" i="17"/>
  <c r="U68393" i="17"/>
  <c r="T68394" i="17"/>
  <c r="U68394" i="17"/>
  <c r="T68395" i="17"/>
  <c r="U68395" i="17"/>
  <c r="T68396" i="17"/>
  <c r="U68396" i="17"/>
  <c r="T68397" i="17"/>
  <c r="U68397" i="17"/>
  <c r="T68398" i="17"/>
  <c r="U68398" i="17"/>
  <c r="T68399" i="17"/>
  <c r="U68399" i="17"/>
  <c r="T68400" i="17"/>
  <c r="U68400" i="17"/>
  <c r="T68401" i="17"/>
  <c r="U68401" i="17"/>
  <c r="T68402" i="17"/>
  <c r="U68402" i="17"/>
  <c r="T68403" i="17"/>
  <c r="U68403" i="17"/>
  <c r="T68404" i="17"/>
  <c r="U68404" i="17"/>
  <c r="T68405" i="17"/>
  <c r="U68405" i="17"/>
  <c r="T68406" i="17"/>
  <c r="U68406" i="17"/>
  <c r="T68407" i="17"/>
  <c r="U68407" i="17"/>
  <c r="T68408" i="17"/>
  <c r="U68408" i="17"/>
  <c r="T68409" i="17"/>
  <c r="U68409" i="17"/>
  <c r="T68410" i="17"/>
  <c r="U68410" i="17"/>
  <c r="T68411" i="17"/>
  <c r="U68411" i="17"/>
  <c r="T68412" i="17"/>
  <c r="U68412" i="17"/>
  <c r="T68413" i="17"/>
  <c r="U68413" i="17"/>
  <c r="T68414" i="17"/>
  <c r="U68414" i="17"/>
  <c r="T68415" i="17"/>
  <c r="U68415" i="17"/>
  <c r="T68416" i="17"/>
  <c r="U68416" i="17"/>
  <c r="T68417" i="17"/>
  <c r="U68417" i="17"/>
  <c r="T68418" i="17"/>
  <c r="U68418" i="17"/>
  <c r="T68419" i="17"/>
  <c r="U68419" i="17"/>
  <c r="T68420" i="17"/>
  <c r="U68420" i="17"/>
  <c r="T68421" i="17"/>
  <c r="U68421" i="17"/>
  <c r="T68422" i="17"/>
  <c r="U68422" i="17"/>
  <c r="T68423" i="17"/>
  <c r="U68423" i="17"/>
  <c r="T68424" i="17"/>
  <c r="U68424" i="17"/>
  <c r="T68425" i="17"/>
  <c r="U68425" i="17"/>
  <c r="T68426" i="17"/>
  <c r="U68426" i="17"/>
  <c r="T68427" i="17"/>
  <c r="U68427" i="17"/>
  <c r="T68428" i="17"/>
  <c r="U68428" i="17"/>
  <c r="T68429" i="17"/>
  <c r="U68429" i="17"/>
  <c r="T68430" i="17"/>
  <c r="U68430" i="17"/>
  <c r="T68431" i="17"/>
  <c r="U68431" i="17"/>
  <c r="T68432" i="17"/>
  <c r="U68432" i="17"/>
  <c r="T68433" i="17"/>
  <c r="U68433" i="17"/>
  <c r="T68434" i="17"/>
  <c r="U68434" i="17"/>
  <c r="T68435" i="17"/>
  <c r="U68435" i="17"/>
  <c r="T68436" i="17"/>
  <c r="U68436" i="17"/>
  <c r="T68437" i="17"/>
  <c r="U68437" i="17"/>
  <c r="T68438" i="17"/>
  <c r="U68438" i="17"/>
  <c r="T68439" i="17"/>
  <c r="U68439" i="17"/>
  <c r="T68440" i="17"/>
  <c r="U68440" i="17"/>
  <c r="T68441" i="17"/>
  <c r="U68441" i="17"/>
  <c r="T68442" i="17"/>
  <c r="U68442" i="17"/>
  <c r="T68443" i="17"/>
  <c r="U68443" i="17"/>
  <c r="T68444" i="17"/>
  <c r="U68444" i="17"/>
  <c r="T68445" i="17"/>
  <c r="U68445" i="17"/>
  <c r="T68446" i="17"/>
  <c r="U68446" i="17"/>
  <c r="T68447" i="17"/>
  <c r="U68447" i="17"/>
  <c r="T68448" i="17"/>
  <c r="U68448" i="17"/>
  <c r="T68449" i="17"/>
  <c r="U68449" i="17"/>
  <c r="T68450" i="17"/>
  <c r="U68450" i="17"/>
  <c r="T68451" i="17"/>
  <c r="U68451" i="17"/>
  <c r="T68452" i="17"/>
  <c r="U68452" i="17"/>
  <c r="T68453" i="17"/>
  <c r="U68453" i="17"/>
  <c r="T68454" i="17"/>
  <c r="U68454" i="17"/>
  <c r="T68455" i="17"/>
  <c r="U68455" i="17"/>
  <c r="T68456" i="17"/>
  <c r="U68456" i="17"/>
  <c r="T68457" i="17"/>
  <c r="U68457" i="17"/>
  <c r="T68458" i="17"/>
  <c r="U68458" i="17"/>
  <c r="T68459" i="17"/>
  <c r="U68459" i="17"/>
  <c r="T68460" i="17"/>
  <c r="U68460" i="17"/>
  <c r="T68461" i="17"/>
  <c r="U68461" i="17"/>
  <c r="T68462" i="17"/>
  <c r="U68462" i="17"/>
  <c r="T68463" i="17"/>
  <c r="U68463" i="17"/>
  <c r="T68464" i="17"/>
  <c r="U68464" i="17"/>
  <c r="T68465" i="17"/>
  <c r="U68465" i="17"/>
  <c r="T68466" i="17"/>
  <c r="U68466" i="17"/>
  <c r="T68467" i="17"/>
  <c r="U68467" i="17"/>
  <c r="T68468" i="17"/>
  <c r="U68468" i="17"/>
  <c r="T68469" i="17"/>
  <c r="U68469" i="17"/>
  <c r="T68470" i="17"/>
  <c r="U68470" i="17"/>
  <c r="T68471" i="17"/>
  <c r="U68471" i="17"/>
  <c r="T68472" i="17"/>
  <c r="U68472" i="17"/>
  <c r="T68473" i="17"/>
  <c r="U68473" i="17"/>
  <c r="T68474" i="17"/>
  <c r="U68474" i="17"/>
  <c r="T68475" i="17"/>
  <c r="U68475" i="17"/>
  <c r="T68476" i="17"/>
  <c r="U68476" i="17"/>
  <c r="T68477" i="17"/>
  <c r="U68477" i="17"/>
  <c r="T68478" i="17"/>
  <c r="U68478" i="17"/>
  <c r="T68479" i="17"/>
  <c r="U68479" i="17"/>
  <c r="T68480" i="17"/>
  <c r="U68480" i="17"/>
  <c r="T68481" i="17"/>
  <c r="U68481" i="17"/>
  <c r="T68482" i="17"/>
  <c r="U68482" i="17"/>
  <c r="T68483" i="17"/>
  <c r="U68483" i="17"/>
  <c r="T68484" i="17"/>
  <c r="U68484" i="17"/>
  <c r="T68485" i="17"/>
  <c r="U68485" i="17"/>
  <c r="T68486" i="17"/>
  <c r="U68486" i="17"/>
  <c r="T68487" i="17"/>
  <c r="U68487" i="17"/>
  <c r="T68488" i="17"/>
  <c r="U68488" i="17"/>
  <c r="T68489" i="17"/>
  <c r="U68489" i="17"/>
  <c r="T68490" i="17"/>
  <c r="U68490" i="17"/>
  <c r="T68491" i="17"/>
  <c r="U68491" i="17"/>
  <c r="T68492" i="17"/>
  <c r="U68492" i="17"/>
  <c r="T68493" i="17"/>
  <c r="U68493" i="17"/>
  <c r="T68494" i="17"/>
  <c r="U68494" i="17"/>
  <c r="T68495" i="17"/>
  <c r="U68495" i="17"/>
  <c r="T68496" i="17"/>
  <c r="U68496" i="17"/>
  <c r="T68497" i="17"/>
  <c r="U68497" i="17"/>
  <c r="T68498" i="17"/>
  <c r="U68498" i="17"/>
  <c r="T68499" i="17"/>
  <c r="U68499" i="17"/>
  <c r="T68500" i="17"/>
  <c r="U68500" i="17"/>
  <c r="T68501" i="17"/>
  <c r="U68501" i="17"/>
  <c r="T68502" i="17"/>
  <c r="U68502" i="17"/>
  <c r="T68503" i="17"/>
  <c r="U68503" i="17"/>
  <c r="T68504" i="17"/>
  <c r="U68504" i="17"/>
  <c r="T68505" i="17"/>
  <c r="U68505" i="17"/>
  <c r="T68506" i="17"/>
  <c r="U68506" i="17"/>
  <c r="T68507" i="17"/>
  <c r="U68507" i="17"/>
  <c r="T68508" i="17"/>
  <c r="U68508" i="17"/>
  <c r="T68509" i="17"/>
  <c r="U68509" i="17"/>
  <c r="T68510" i="17"/>
  <c r="U68510" i="17"/>
  <c r="T68511" i="17"/>
  <c r="U68511" i="17"/>
  <c r="T68512" i="17"/>
  <c r="U68512" i="17"/>
  <c r="T68513" i="17"/>
  <c r="U68513" i="17"/>
  <c r="T68514" i="17"/>
  <c r="U68514" i="17"/>
  <c r="T68515" i="17"/>
  <c r="U68515" i="17"/>
  <c r="T68516" i="17"/>
  <c r="U68516" i="17"/>
  <c r="T68517" i="17"/>
  <c r="U68517" i="17"/>
  <c r="T68518" i="17"/>
  <c r="U68518" i="17"/>
  <c r="T68519" i="17"/>
  <c r="U68519" i="17"/>
  <c r="T68520" i="17"/>
  <c r="U68520" i="17"/>
  <c r="T68521" i="17"/>
  <c r="U68521" i="17"/>
  <c r="T68522" i="17"/>
  <c r="U68522" i="17"/>
  <c r="T68523" i="17"/>
  <c r="U68523" i="17"/>
  <c r="T68524" i="17"/>
  <c r="U68524" i="17"/>
  <c r="T68525" i="17"/>
  <c r="U68525" i="17"/>
  <c r="T68526" i="17"/>
  <c r="U68526" i="17"/>
  <c r="T68527" i="17"/>
  <c r="U68527" i="17"/>
  <c r="T68528" i="17"/>
  <c r="U68528" i="17"/>
  <c r="T68529" i="17"/>
  <c r="U68529" i="17"/>
  <c r="T68530" i="17"/>
  <c r="U68530" i="17"/>
  <c r="T68531" i="17"/>
  <c r="U68531" i="17"/>
  <c r="T68532" i="17"/>
  <c r="U68532" i="17"/>
  <c r="T68533" i="17"/>
  <c r="U68533" i="17"/>
  <c r="T68534" i="17"/>
  <c r="U68534" i="17"/>
  <c r="T68535" i="17"/>
  <c r="U68535" i="17"/>
  <c r="T68536" i="17"/>
  <c r="U68536" i="17"/>
  <c r="T68537" i="17"/>
  <c r="U68537" i="17"/>
  <c r="T68538" i="17"/>
  <c r="U68538" i="17"/>
  <c r="T68539" i="17"/>
  <c r="U68539" i="17"/>
  <c r="T68540" i="17"/>
  <c r="U68540" i="17"/>
  <c r="T68541" i="17"/>
  <c r="U68541" i="17"/>
  <c r="T68542" i="17"/>
  <c r="U68542" i="17"/>
  <c r="T68543" i="17"/>
  <c r="U68543" i="17"/>
  <c r="T68544" i="17"/>
  <c r="U68544" i="17"/>
  <c r="T68545" i="17"/>
  <c r="U68545" i="17"/>
  <c r="T68546" i="17"/>
  <c r="U68546" i="17"/>
  <c r="T68547" i="17"/>
  <c r="U68547" i="17"/>
  <c r="T68548" i="17"/>
  <c r="U68548" i="17"/>
  <c r="T68549" i="17"/>
  <c r="U68549" i="17"/>
  <c r="T68550" i="17"/>
  <c r="U68550" i="17"/>
  <c r="T68551" i="17"/>
  <c r="U68551" i="17"/>
  <c r="T68552" i="17"/>
  <c r="U68552" i="17"/>
  <c r="T68553" i="17"/>
  <c r="U68553" i="17"/>
  <c r="T68554" i="17"/>
  <c r="U68554" i="17"/>
  <c r="T68555" i="17"/>
  <c r="U68555" i="17"/>
  <c r="T68556" i="17"/>
  <c r="U68556" i="17"/>
  <c r="T68557" i="17"/>
  <c r="U68557" i="17"/>
  <c r="T68558" i="17"/>
  <c r="U68558" i="17"/>
  <c r="T68559" i="17"/>
  <c r="U68559" i="17"/>
  <c r="T68560" i="17"/>
  <c r="U68560" i="17"/>
  <c r="T68561" i="17"/>
  <c r="U68561" i="17"/>
  <c r="T68562" i="17"/>
  <c r="U68562" i="17"/>
  <c r="T68563" i="17"/>
  <c r="U68563" i="17"/>
  <c r="T68564" i="17"/>
  <c r="U68564" i="17"/>
  <c r="T68565" i="17"/>
  <c r="U68565" i="17"/>
  <c r="T68566" i="17"/>
  <c r="U68566" i="17"/>
  <c r="T68567" i="17"/>
  <c r="U68567" i="17"/>
  <c r="T68568" i="17"/>
  <c r="U68568" i="17"/>
  <c r="T68569" i="17"/>
  <c r="U68569" i="17"/>
  <c r="T68570" i="17"/>
  <c r="U68570" i="17"/>
  <c r="T68571" i="17"/>
  <c r="U68571" i="17"/>
  <c r="T68572" i="17"/>
  <c r="U68572" i="17"/>
  <c r="T68573" i="17"/>
  <c r="U68573" i="17"/>
  <c r="T68574" i="17"/>
  <c r="U68574" i="17"/>
  <c r="T68575" i="17"/>
  <c r="U68575" i="17"/>
  <c r="T68576" i="17"/>
  <c r="U68576" i="17"/>
  <c r="T68577" i="17"/>
  <c r="U68577" i="17"/>
  <c r="T68578" i="17"/>
  <c r="U68578" i="17"/>
  <c r="T68579" i="17"/>
  <c r="U68579" i="17"/>
  <c r="T68580" i="17"/>
  <c r="U68580" i="17"/>
  <c r="T68581" i="17"/>
  <c r="U68581" i="17"/>
  <c r="T68582" i="17"/>
  <c r="U68582" i="17"/>
  <c r="T68583" i="17"/>
  <c r="U68583" i="17"/>
  <c r="T68584" i="17"/>
  <c r="U68584" i="17"/>
  <c r="T68585" i="17"/>
  <c r="U68585" i="17"/>
  <c r="T68586" i="17"/>
  <c r="U68586" i="17"/>
  <c r="T68587" i="17"/>
  <c r="U68587" i="17"/>
  <c r="T68588" i="17"/>
  <c r="U68588" i="17"/>
  <c r="T68589" i="17"/>
  <c r="U68589" i="17"/>
  <c r="T68590" i="17"/>
  <c r="U68590" i="17"/>
  <c r="T68591" i="17"/>
  <c r="U68591" i="17"/>
  <c r="T68592" i="17"/>
  <c r="U68592" i="17"/>
  <c r="T68593" i="17"/>
  <c r="U68593" i="17"/>
  <c r="T68594" i="17"/>
  <c r="U68594" i="17"/>
  <c r="T68595" i="17"/>
  <c r="U68595" i="17"/>
  <c r="T68596" i="17"/>
  <c r="U68596" i="17"/>
  <c r="T68597" i="17"/>
  <c r="U68597" i="17"/>
  <c r="T68598" i="17"/>
  <c r="U68598" i="17"/>
  <c r="T68599" i="17"/>
  <c r="U68599" i="17"/>
  <c r="T68600" i="17"/>
  <c r="U68600" i="17"/>
  <c r="T68601" i="17"/>
  <c r="U68601" i="17"/>
  <c r="T68602" i="17"/>
  <c r="U68602" i="17"/>
  <c r="T68603" i="17"/>
  <c r="U68603" i="17"/>
  <c r="T68604" i="17"/>
  <c r="U68604" i="17"/>
  <c r="T68605" i="17"/>
  <c r="U68605" i="17"/>
  <c r="T68606" i="17"/>
  <c r="U68606" i="17"/>
  <c r="T68607" i="17"/>
  <c r="U68607" i="17"/>
  <c r="T68608" i="17"/>
  <c r="U68608" i="17"/>
  <c r="T68609" i="17"/>
  <c r="U68609" i="17"/>
  <c r="T68610" i="17"/>
  <c r="U68610" i="17"/>
  <c r="T68611" i="17"/>
  <c r="U68611" i="17"/>
  <c r="T68612" i="17"/>
  <c r="U68612" i="17"/>
  <c r="T68613" i="17"/>
  <c r="U68613" i="17"/>
  <c r="T68614" i="17"/>
  <c r="U68614" i="17"/>
  <c r="T68615" i="17"/>
  <c r="U68615" i="17"/>
  <c r="T68616" i="17"/>
  <c r="U68616" i="17"/>
  <c r="T68617" i="17"/>
  <c r="U68617" i="17"/>
  <c r="T68618" i="17"/>
  <c r="U68618" i="17"/>
  <c r="T68619" i="17"/>
  <c r="U68619" i="17"/>
  <c r="T68620" i="17"/>
  <c r="U68620" i="17"/>
  <c r="T68621" i="17"/>
  <c r="U68621" i="17"/>
  <c r="T68622" i="17"/>
  <c r="U68622" i="17"/>
  <c r="T68623" i="17"/>
  <c r="U68623" i="17"/>
  <c r="T68624" i="17"/>
  <c r="U68624" i="17"/>
  <c r="T68625" i="17"/>
  <c r="U68625" i="17"/>
  <c r="T68626" i="17"/>
  <c r="U68626" i="17"/>
  <c r="T68627" i="17"/>
  <c r="U68627" i="17"/>
  <c r="T68628" i="17"/>
  <c r="U68628" i="17"/>
  <c r="T68629" i="17"/>
  <c r="U68629" i="17"/>
  <c r="T68630" i="17"/>
  <c r="U68630" i="17"/>
  <c r="T68631" i="17"/>
  <c r="U68631" i="17"/>
  <c r="T68632" i="17"/>
  <c r="U68632" i="17"/>
  <c r="T68633" i="17"/>
  <c r="U68633" i="17"/>
  <c r="T68634" i="17"/>
  <c r="U68634" i="17"/>
  <c r="T68635" i="17"/>
  <c r="U68635" i="17"/>
  <c r="T68636" i="17"/>
  <c r="U68636" i="17"/>
  <c r="T68637" i="17"/>
  <c r="U68637" i="17"/>
  <c r="T68638" i="17"/>
  <c r="U68638" i="17"/>
  <c r="T68639" i="17"/>
  <c r="U68639" i="17"/>
  <c r="T68640" i="17"/>
  <c r="U68640" i="17"/>
  <c r="T68641" i="17"/>
  <c r="U68641" i="17"/>
  <c r="T68642" i="17"/>
  <c r="U68642" i="17"/>
  <c r="T68643" i="17"/>
  <c r="U68643" i="17"/>
  <c r="T68644" i="17"/>
  <c r="U68644" i="17"/>
  <c r="T68645" i="17"/>
  <c r="U68645" i="17"/>
  <c r="T68646" i="17"/>
  <c r="U68646" i="17"/>
  <c r="T68647" i="17"/>
  <c r="U68647" i="17"/>
  <c r="T68648" i="17"/>
  <c r="U68648" i="17"/>
  <c r="T68649" i="17"/>
  <c r="U68649" i="17"/>
  <c r="T68650" i="17"/>
  <c r="U68650" i="17"/>
  <c r="T68651" i="17"/>
  <c r="U68651" i="17"/>
  <c r="T68652" i="17"/>
  <c r="U68652" i="17"/>
  <c r="T68653" i="17"/>
  <c r="U68653" i="17"/>
  <c r="T68654" i="17"/>
  <c r="U68654" i="17"/>
  <c r="T68655" i="17"/>
  <c r="U68655" i="17"/>
  <c r="T68656" i="17"/>
  <c r="U68656" i="17"/>
  <c r="T68657" i="17"/>
  <c r="U68657" i="17"/>
  <c r="T68658" i="17"/>
  <c r="U68658" i="17"/>
  <c r="T68659" i="17"/>
  <c r="U68659" i="17"/>
  <c r="T68660" i="17"/>
  <c r="U68660" i="17"/>
  <c r="T68661" i="17"/>
  <c r="U68661" i="17"/>
  <c r="T68662" i="17"/>
  <c r="U68662" i="17"/>
  <c r="T68663" i="17"/>
  <c r="U68663" i="17"/>
  <c r="T68664" i="17"/>
  <c r="U68664" i="17"/>
  <c r="T68665" i="17"/>
  <c r="U68665" i="17"/>
  <c r="T68666" i="17"/>
  <c r="U68666" i="17"/>
  <c r="T68667" i="17"/>
  <c r="U68667" i="17"/>
  <c r="T68668" i="17"/>
  <c r="U68668" i="17"/>
  <c r="T68669" i="17"/>
  <c r="T68670" i="17"/>
  <c r="T68671" i="17"/>
  <c r="T68672" i="17"/>
  <c r="T68673" i="17"/>
  <c r="T68674" i="17"/>
  <c r="T68675" i="17"/>
  <c r="T68676" i="17"/>
  <c r="T68677" i="17"/>
  <c r="T68678" i="17"/>
  <c r="T68679" i="17"/>
  <c r="T68680" i="17"/>
  <c r="T68681" i="17"/>
  <c r="T68682" i="17"/>
  <c r="T68683" i="17"/>
  <c r="T68684" i="17"/>
  <c r="T68685" i="17"/>
  <c r="T68686" i="17"/>
  <c r="T68687" i="17"/>
  <c r="T68688" i="17"/>
  <c r="T68689" i="17"/>
  <c r="T68690" i="17"/>
  <c r="T68691" i="17"/>
  <c r="T68692" i="17"/>
  <c r="T68693" i="17"/>
  <c r="T68694" i="17"/>
  <c r="T68695" i="17"/>
  <c r="T68696" i="17"/>
  <c r="T68697" i="17"/>
  <c r="T68698" i="17"/>
  <c r="T68699" i="17"/>
  <c r="T68700" i="17"/>
  <c r="T68701" i="17"/>
  <c r="T68702" i="17"/>
  <c r="T68703" i="17"/>
  <c r="T68704" i="17"/>
  <c r="T68705" i="17"/>
  <c r="T68706" i="17"/>
  <c r="T68707" i="17"/>
  <c r="T68708" i="17"/>
  <c r="T68709" i="17"/>
  <c r="T68710" i="17"/>
  <c r="T68711" i="17"/>
  <c r="T68712" i="17"/>
  <c r="T68713" i="17"/>
  <c r="T68714" i="17"/>
  <c r="T68715" i="17"/>
  <c r="T68716" i="17"/>
  <c r="T68717" i="17"/>
  <c r="T68718" i="17"/>
  <c r="T68719" i="17"/>
  <c r="T68720" i="17"/>
  <c r="T68721" i="17"/>
  <c r="T68722" i="17"/>
  <c r="T68723" i="17"/>
  <c r="T68724" i="17"/>
  <c r="T68725" i="17"/>
  <c r="T68726" i="17"/>
  <c r="T68727" i="17"/>
  <c r="T68728" i="17"/>
  <c r="T68729" i="17"/>
  <c r="T68730" i="17"/>
  <c r="T68731" i="17"/>
  <c r="T68732" i="17"/>
  <c r="T68733" i="17"/>
  <c r="T68734" i="17"/>
  <c r="T68735" i="17"/>
  <c r="T68736" i="17"/>
  <c r="T68737" i="17"/>
  <c r="T68738" i="17"/>
  <c r="T68739" i="17"/>
  <c r="T68740" i="17"/>
  <c r="T68741" i="17"/>
  <c r="T68742" i="17"/>
  <c r="T68743" i="17"/>
  <c r="T68744" i="17"/>
  <c r="T68745" i="17"/>
  <c r="T68746" i="17"/>
  <c r="T68747" i="17"/>
  <c r="T68748" i="17"/>
  <c r="T68749" i="17"/>
  <c r="T68750" i="17"/>
  <c r="T68751" i="17"/>
  <c r="T68752" i="17"/>
  <c r="T68753" i="17"/>
  <c r="T68754" i="17"/>
  <c r="T68755" i="17"/>
  <c r="T68756" i="17"/>
  <c r="T68757" i="17"/>
  <c r="T68758" i="17"/>
  <c r="T68759" i="17"/>
  <c r="T68760" i="17"/>
  <c r="T68761" i="17"/>
  <c r="T68762" i="17"/>
  <c r="T68763" i="17"/>
  <c r="T68764" i="17"/>
  <c r="T68765" i="17"/>
  <c r="T68766" i="17"/>
  <c r="T68767" i="17"/>
  <c r="T68768" i="17"/>
  <c r="T68769" i="17"/>
  <c r="T68770" i="17"/>
  <c r="T68771" i="17"/>
  <c r="T68772" i="17"/>
  <c r="T68773" i="17"/>
  <c r="T68774" i="17"/>
  <c r="T68775" i="17"/>
  <c r="T68776" i="17"/>
  <c r="T68777" i="17"/>
  <c r="T68778" i="17"/>
  <c r="T68779" i="17"/>
  <c r="T68780" i="17"/>
  <c r="T68781" i="17"/>
  <c r="T68782" i="17"/>
  <c r="T68783" i="17"/>
  <c r="T68784" i="17"/>
  <c r="T68785" i="17"/>
  <c r="T68786" i="17"/>
  <c r="T68787" i="17"/>
  <c r="T68788" i="17"/>
  <c r="T68789" i="17"/>
  <c r="T68790" i="17"/>
  <c r="T68791" i="17"/>
  <c r="T68792" i="17"/>
  <c r="T68793" i="17"/>
  <c r="T68794" i="17"/>
  <c r="T68795" i="17"/>
  <c r="T68796" i="17"/>
  <c r="T68797" i="17"/>
  <c r="T68798" i="17"/>
  <c r="T68799" i="17"/>
  <c r="T68800" i="17"/>
  <c r="T68801" i="17"/>
  <c r="T68802" i="17"/>
  <c r="T68803" i="17"/>
  <c r="T68804" i="17"/>
  <c r="T68805" i="17"/>
  <c r="T68806" i="17"/>
  <c r="T68807" i="17"/>
  <c r="T68808" i="17"/>
  <c r="T68809" i="17"/>
  <c r="T68810" i="17"/>
  <c r="T68811" i="17"/>
  <c r="T68812" i="17"/>
  <c r="T68813" i="17"/>
  <c r="T68814" i="17"/>
  <c r="T68815" i="17"/>
  <c r="T68816" i="17"/>
  <c r="T68817" i="17"/>
  <c r="T68818" i="17"/>
  <c r="T68819" i="17"/>
  <c r="T68820" i="17"/>
  <c r="T68821" i="17"/>
  <c r="T68822" i="17"/>
  <c r="T68823" i="17"/>
  <c r="T68824" i="17"/>
  <c r="T68825" i="17"/>
  <c r="T68826" i="17"/>
  <c r="T68827" i="17"/>
  <c r="T68828" i="17"/>
  <c r="T68829" i="17"/>
  <c r="T68830" i="17"/>
  <c r="T68831" i="17"/>
  <c r="T68832" i="17"/>
  <c r="T68833" i="17"/>
  <c r="T68834" i="17"/>
  <c r="T68835" i="17"/>
  <c r="T68836" i="17"/>
  <c r="T68837" i="17"/>
  <c r="T68838" i="17"/>
  <c r="T68839" i="17"/>
  <c r="T68840" i="17"/>
  <c r="T68841" i="17"/>
  <c r="T68842" i="17"/>
  <c r="T68843" i="17"/>
  <c r="T68844" i="17"/>
  <c r="T68845" i="17"/>
  <c r="T68846" i="17"/>
  <c r="T68847" i="17"/>
  <c r="T68848" i="17"/>
  <c r="T68849" i="17"/>
  <c r="T68850" i="17"/>
  <c r="T68851" i="17"/>
  <c r="T68852" i="17"/>
  <c r="T68853" i="17"/>
  <c r="T68854" i="17"/>
  <c r="T68855" i="17"/>
  <c r="T68856" i="17"/>
  <c r="T68857" i="17"/>
  <c r="T68858" i="17"/>
  <c r="T68859" i="17"/>
  <c r="T68860" i="17"/>
  <c r="T68861" i="17"/>
  <c r="T68862" i="17"/>
  <c r="T68863" i="17"/>
  <c r="T68864" i="17"/>
  <c r="T68865" i="17"/>
  <c r="T68866" i="17"/>
  <c r="T68867" i="17"/>
  <c r="T68868" i="17"/>
  <c r="T68869" i="17"/>
  <c r="T68870" i="17"/>
  <c r="T68871" i="17"/>
  <c r="T68872" i="17"/>
  <c r="T68873" i="17"/>
  <c r="T68874" i="17"/>
  <c r="T68875" i="17"/>
  <c r="T68876" i="17"/>
  <c r="T68877" i="17"/>
  <c r="T68878" i="17"/>
  <c r="T68879" i="17"/>
  <c r="T68880" i="17"/>
  <c r="T68881" i="17"/>
  <c r="T68882" i="17"/>
  <c r="T68883" i="17"/>
  <c r="T68884" i="17"/>
  <c r="T68885" i="17"/>
  <c r="T68886" i="17"/>
  <c r="T68887" i="17"/>
  <c r="T68888" i="17"/>
  <c r="T68889" i="17"/>
  <c r="T68890" i="17"/>
  <c r="T68891" i="17"/>
  <c r="T68892" i="17"/>
  <c r="T68893" i="17"/>
  <c r="T68894" i="17"/>
  <c r="T68895" i="17"/>
  <c r="T68896" i="17"/>
  <c r="T68897" i="17"/>
  <c r="T68898" i="17"/>
  <c r="T68899" i="17"/>
  <c r="T68900" i="17"/>
  <c r="T68901" i="17"/>
  <c r="T68902" i="17"/>
  <c r="T68903" i="17"/>
  <c r="T68904" i="17"/>
  <c r="T68905" i="17"/>
  <c r="T68906" i="17"/>
  <c r="T68907" i="17"/>
  <c r="T68908" i="17"/>
  <c r="T68909" i="17"/>
  <c r="T68910" i="17"/>
  <c r="T68911" i="17"/>
  <c r="T68912" i="17"/>
  <c r="T68913" i="17"/>
  <c r="T68914" i="17"/>
  <c r="T68915" i="17"/>
  <c r="T68916" i="17"/>
  <c r="T68917" i="17"/>
  <c r="T68918" i="17"/>
  <c r="T68919" i="17"/>
  <c r="T68920" i="17"/>
  <c r="T68921" i="17"/>
  <c r="T68922" i="17"/>
  <c r="T68923" i="17"/>
  <c r="T68924" i="17"/>
  <c r="T68925" i="17"/>
  <c r="T68926" i="17"/>
  <c r="T68927" i="17"/>
  <c r="T68928" i="17"/>
  <c r="T68929" i="17"/>
  <c r="T68930" i="17"/>
  <c r="T68931" i="17"/>
  <c r="T68932" i="17"/>
  <c r="T68933" i="17"/>
  <c r="T68934" i="17"/>
  <c r="T68935" i="17"/>
  <c r="T68936" i="17"/>
  <c r="T68937" i="17"/>
  <c r="T68938" i="17"/>
  <c r="T68939" i="17"/>
  <c r="T68940" i="17"/>
  <c r="T68941" i="17"/>
  <c r="T68942" i="17"/>
  <c r="T68943" i="17"/>
  <c r="T68944" i="17"/>
  <c r="T68945" i="17"/>
  <c r="T68946" i="17"/>
  <c r="T68947" i="17"/>
  <c r="T68948" i="17"/>
  <c r="T68949" i="17"/>
  <c r="T68950" i="17"/>
  <c r="T68951" i="17"/>
  <c r="T68952" i="17"/>
  <c r="T68953" i="17"/>
  <c r="T68954" i="17"/>
  <c r="T68955" i="17"/>
  <c r="T68956" i="17"/>
  <c r="T68957" i="17"/>
  <c r="T68958" i="17"/>
  <c r="T68959" i="17"/>
  <c r="T68960" i="17"/>
  <c r="T68961" i="17"/>
  <c r="T68962" i="17"/>
  <c r="T68963" i="17"/>
  <c r="T68964" i="17"/>
  <c r="T68965" i="17"/>
  <c r="T68966" i="17"/>
  <c r="T68967" i="17"/>
  <c r="T68968" i="17"/>
  <c r="T68969" i="17"/>
  <c r="T68970" i="17"/>
  <c r="T68971" i="17"/>
  <c r="T68972" i="17"/>
  <c r="T68973" i="17"/>
  <c r="T68974" i="17"/>
  <c r="T68975" i="17"/>
  <c r="T68976" i="17"/>
  <c r="T68977" i="17"/>
  <c r="T68978" i="17"/>
  <c r="T68979" i="17"/>
  <c r="T68980" i="17"/>
  <c r="T68981" i="17"/>
  <c r="T68982" i="17"/>
  <c r="T68983" i="17"/>
  <c r="T68984" i="17"/>
  <c r="T68985" i="17"/>
  <c r="T68986" i="17"/>
  <c r="T68987" i="17"/>
  <c r="T68988" i="17"/>
  <c r="T68989" i="17"/>
  <c r="T68990" i="17"/>
  <c r="T68991" i="17"/>
  <c r="T68992" i="17"/>
  <c r="T68993" i="17"/>
  <c r="T68994" i="17"/>
  <c r="T68995" i="17"/>
  <c r="T68996" i="17"/>
  <c r="T68997" i="17"/>
  <c r="T68998" i="17"/>
  <c r="T68999" i="17"/>
  <c r="T69000" i="17"/>
  <c r="T69001" i="17"/>
  <c r="T69002" i="17"/>
  <c r="T69003" i="17"/>
  <c r="T69004" i="17"/>
  <c r="T69005" i="17"/>
  <c r="T69006" i="17"/>
  <c r="T69007" i="17"/>
  <c r="T69008" i="17"/>
  <c r="T69009" i="17"/>
  <c r="T69010" i="17"/>
  <c r="T69011" i="17"/>
  <c r="T69012" i="17"/>
  <c r="T69013" i="17"/>
  <c r="T69014" i="17"/>
  <c r="T69015" i="17"/>
  <c r="T69016" i="17"/>
  <c r="T69017" i="17"/>
  <c r="T69018" i="17"/>
  <c r="T69019" i="17"/>
  <c r="T69020" i="17"/>
  <c r="T69021" i="17"/>
  <c r="T69022" i="17"/>
  <c r="T69023" i="17"/>
  <c r="T69024" i="17"/>
  <c r="T69025" i="17"/>
  <c r="T69026" i="17"/>
  <c r="T69027" i="17"/>
  <c r="T69028" i="17"/>
  <c r="T69029" i="17"/>
  <c r="T69030" i="17"/>
  <c r="T69031" i="17"/>
  <c r="T69032" i="17"/>
  <c r="T69033" i="17"/>
  <c r="T69034" i="17"/>
  <c r="T69035" i="17"/>
  <c r="T69036" i="17"/>
  <c r="T69037" i="17"/>
  <c r="T69038" i="17"/>
  <c r="T69039" i="17"/>
  <c r="T69040" i="17"/>
  <c r="T69041" i="17"/>
  <c r="T69042" i="17"/>
  <c r="T69043" i="17"/>
  <c r="T69044" i="17"/>
  <c r="T69045" i="17"/>
  <c r="T69046" i="17"/>
  <c r="T69047" i="17"/>
  <c r="T69048" i="17"/>
  <c r="T69049" i="17"/>
  <c r="T69050" i="17"/>
  <c r="T69051" i="17"/>
  <c r="T69052" i="17"/>
  <c r="T69053" i="17"/>
  <c r="T69054" i="17"/>
  <c r="T69055" i="17"/>
  <c r="T69056" i="17"/>
  <c r="T69057" i="17"/>
  <c r="T69058" i="17"/>
  <c r="T69059" i="17"/>
  <c r="T69060" i="17"/>
  <c r="T69061" i="17"/>
  <c r="T69062" i="17"/>
  <c r="T69063" i="17"/>
  <c r="T69064" i="17"/>
  <c r="T69065" i="17"/>
  <c r="T69066" i="17"/>
  <c r="T69067" i="17"/>
  <c r="T69068" i="17"/>
  <c r="T69069" i="17"/>
  <c r="T69070" i="17"/>
  <c r="T69071" i="17"/>
  <c r="T69072" i="17"/>
  <c r="T69073" i="17"/>
  <c r="T69074" i="17"/>
  <c r="T69075" i="17"/>
  <c r="T69076" i="17"/>
  <c r="T69077" i="17"/>
  <c r="T69078" i="17"/>
  <c r="T69079" i="17"/>
  <c r="T69080" i="17"/>
  <c r="T69081" i="17"/>
  <c r="T69082" i="17"/>
  <c r="T69083" i="17"/>
  <c r="T69084" i="17"/>
  <c r="T69085" i="17"/>
  <c r="T69086" i="17"/>
  <c r="T69087" i="17"/>
  <c r="T69088" i="17"/>
  <c r="T69089" i="17"/>
  <c r="T69090" i="17"/>
  <c r="T69091" i="17"/>
  <c r="T69092" i="17"/>
  <c r="T69093" i="17"/>
  <c r="T69094" i="17"/>
  <c r="T69095" i="17"/>
  <c r="T69096" i="17"/>
  <c r="T69097" i="17"/>
  <c r="T69098" i="17"/>
  <c r="T69099" i="17"/>
  <c r="T69100" i="17"/>
  <c r="T69101" i="17"/>
  <c r="T69102" i="17"/>
  <c r="T69103" i="17"/>
  <c r="T69104" i="17"/>
  <c r="T69105" i="17"/>
  <c r="T69106" i="17"/>
  <c r="T69107" i="17"/>
  <c r="T69108" i="17"/>
  <c r="T69109" i="17"/>
  <c r="T69110" i="17"/>
  <c r="T69111" i="17"/>
  <c r="T69112" i="17"/>
  <c r="T69113" i="17"/>
  <c r="T69114" i="17"/>
  <c r="T69115" i="17"/>
  <c r="T69116" i="17"/>
  <c r="T69117" i="17"/>
  <c r="T69118" i="17"/>
  <c r="T69119" i="17"/>
  <c r="T69120" i="17"/>
  <c r="T69121" i="17"/>
  <c r="T69122" i="17"/>
  <c r="T69123" i="17"/>
  <c r="T69124" i="17"/>
  <c r="T69125" i="17"/>
  <c r="T69126" i="17"/>
  <c r="T69127" i="17"/>
  <c r="T69128" i="17"/>
  <c r="T69129" i="17"/>
  <c r="T69130" i="17"/>
  <c r="T69131" i="17"/>
  <c r="T69132" i="17"/>
  <c r="T69133" i="17"/>
  <c r="T69134" i="17"/>
  <c r="T69135" i="17"/>
  <c r="T69136" i="17"/>
  <c r="T69137" i="17"/>
  <c r="T69138" i="17"/>
  <c r="T69139" i="17"/>
  <c r="T69140" i="17"/>
  <c r="T69141" i="17"/>
  <c r="T69142" i="17"/>
  <c r="T69143" i="17"/>
  <c r="T69144" i="17"/>
  <c r="T69145" i="17"/>
  <c r="T69146" i="17"/>
  <c r="T69147" i="17"/>
  <c r="T69148" i="17"/>
  <c r="T69149" i="17"/>
  <c r="T69150" i="17"/>
  <c r="T69151" i="17"/>
  <c r="T69152" i="17"/>
  <c r="T69153" i="17"/>
  <c r="T69154" i="17"/>
  <c r="T69155" i="17"/>
  <c r="T69156" i="17"/>
  <c r="T69157" i="17"/>
  <c r="T69158" i="17"/>
  <c r="T69159" i="17"/>
  <c r="T69160" i="17"/>
  <c r="T69161" i="17"/>
  <c r="T69162" i="17"/>
  <c r="T69163" i="17"/>
  <c r="T69164" i="17"/>
  <c r="T69165" i="17"/>
  <c r="T69166" i="17"/>
  <c r="T69167" i="17"/>
  <c r="T69168" i="17"/>
  <c r="T69169" i="17"/>
  <c r="T69170" i="17"/>
  <c r="T69171" i="17"/>
  <c r="T69172" i="17"/>
  <c r="T69173" i="17"/>
  <c r="T69174" i="17"/>
  <c r="T69175" i="17"/>
  <c r="T69176" i="17"/>
  <c r="T69177" i="17"/>
  <c r="T69178" i="17"/>
  <c r="T69179" i="17"/>
  <c r="T69180" i="17"/>
  <c r="T69181" i="17"/>
  <c r="T69182" i="17"/>
  <c r="T69183" i="17"/>
  <c r="T69184" i="17"/>
  <c r="T69185" i="17"/>
  <c r="T69186" i="17"/>
  <c r="T69187" i="17"/>
  <c r="T69188" i="17"/>
  <c r="T69189" i="17"/>
  <c r="T69190" i="17"/>
  <c r="T69191" i="17"/>
  <c r="T69192" i="17"/>
  <c r="T69193" i="17"/>
  <c r="T69194" i="17"/>
  <c r="T69195" i="17"/>
  <c r="T69196" i="17"/>
  <c r="T69197" i="17"/>
  <c r="T69198" i="17"/>
  <c r="T69199" i="17"/>
  <c r="T69200" i="17"/>
  <c r="T69201" i="17"/>
  <c r="T69202" i="17"/>
  <c r="T69203" i="17"/>
  <c r="T69204" i="17"/>
  <c r="T69205" i="17"/>
  <c r="T69206" i="17"/>
  <c r="T69207" i="17"/>
  <c r="T69208" i="17"/>
  <c r="T69209" i="17"/>
  <c r="T69210" i="17"/>
  <c r="T69211" i="17"/>
  <c r="T69212" i="17"/>
  <c r="T69213" i="17"/>
  <c r="T69214" i="17"/>
  <c r="T69215" i="17"/>
  <c r="T69216" i="17"/>
  <c r="T69217" i="17"/>
  <c r="T69218" i="17"/>
  <c r="T69219" i="17"/>
  <c r="T69220" i="17"/>
  <c r="T69221" i="17"/>
  <c r="T69222" i="17"/>
  <c r="T69223" i="17"/>
  <c r="T69224" i="17"/>
  <c r="T69225" i="17"/>
  <c r="T69226" i="17"/>
  <c r="T69227" i="17"/>
  <c r="T69228" i="17"/>
  <c r="T69229" i="17"/>
  <c r="T69230" i="17"/>
  <c r="T69231" i="17"/>
  <c r="T69232" i="17"/>
  <c r="T69233" i="17"/>
  <c r="T69234" i="17"/>
  <c r="T69235" i="17"/>
  <c r="T69236" i="17"/>
  <c r="T69237" i="17"/>
  <c r="T69238" i="17"/>
  <c r="T69239" i="17"/>
  <c r="T69240" i="17"/>
  <c r="T69241" i="17"/>
  <c r="T69242" i="17"/>
  <c r="T69243" i="17"/>
  <c r="T69244" i="17"/>
  <c r="T69245" i="17"/>
  <c r="T69246" i="17"/>
  <c r="T69247" i="17"/>
  <c r="T69248" i="17"/>
  <c r="T69249" i="17"/>
  <c r="T69250" i="17"/>
  <c r="T69251" i="17"/>
  <c r="T69252" i="17"/>
  <c r="T69253" i="17"/>
  <c r="T69254" i="17"/>
  <c r="T69255" i="17"/>
  <c r="T69256" i="17"/>
  <c r="T69257" i="17"/>
  <c r="T69258" i="17"/>
  <c r="T69259" i="17"/>
  <c r="T69260" i="17"/>
  <c r="T69261" i="17"/>
  <c r="T69262" i="17"/>
  <c r="T69263" i="17"/>
  <c r="T69264" i="17"/>
  <c r="T69265" i="17"/>
  <c r="T69266" i="17"/>
  <c r="T69267" i="17"/>
  <c r="T69268" i="17"/>
  <c r="T69269" i="17"/>
  <c r="T69270" i="17"/>
  <c r="T69271" i="17"/>
  <c r="T69272" i="17"/>
  <c r="T69273" i="17"/>
  <c r="T69274" i="17"/>
  <c r="T69275" i="17"/>
  <c r="T69276" i="17"/>
  <c r="T69277" i="17"/>
  <c r="T69278" i="17"/>
  <c r="T69279" i="17"/>
  <c r="T69280" i="17"/>
  <c r="T69281" i="17"/>
  <c r="T69282" i="17"/>
  <c r="T69283" i="17"/>
  <c r="T69284" i="17"/>
  <c r="T69285" i="17"/>
  <c r="T69286" i="17"/>
  <c r="T69287" i="17"/>
  <c r="T69288" i="17"/>
  <c r="T69289" i="17"/>
  <c r="T69290" i="17"/>
  <c r="T69291" i="17"/>
  <c r="T69292" i="17"/>
  <c r="T69293" i="17"/>
  <c r="T69294" i="17"/>
  <c r="T69295" i="17"/>
  <c r="T69296" i="17"/>
  <c r="T69297" i="17"/>
  <c r="T69298" i="17"/>
  <c r="T69299" i="17"/>
  <c r="T69300" i="17"/>
  <c r="T69301" i="17"/>
  <c r="T69302" i="17"/>
  <c r="T69303" i="17"/>
  <c r="T69304" i="17"/>
  <c r="T69305" i="17"/>
  <c r="T69306" i="17"/>
  <c r="T69307" i="17"/>
  <c r="T69308" i="17"/>
  <c r="T69309" i="17"/>
  <c r="T69310" i="17"/>
  <c r="T69311" i="17"/>
  <c r="T69312" i="17"/>
  <c r="T69313" i="17"/>
  <c r="T69314" i="17"/>
  <c r="T69315" i="17"/>
  <c r="T69316" i="17"/>
  <c r="T69317" i="17"/>
  <c r="T69318" i="17"/>
  <c r="T69319" i="17"/>
  <c r="T69320" i="17"/>
  <c r="T69321" i="17"/>
  <c r="T69322" i="17"/>
  <c r="T69323" i="17"/>
  <c r="T69324" i="17"/>
  <c r="T69325" i="17"/>
  <c r="T69326" i="17"/>
  <c r="T69327" i="17"/>
  <c r="T69328" i="17"/>
  <c r="T69329" i="17"/>
  <c r="T69330" i="17"/>
  <c r="T69331" i="17"/>
  <c r="T69332" i="17"/>
  <c r="T69333" i="17"/>
  <c r="T69334" i="17"/>
  <c r="T69335" i="17"/>
  <c r="T69336" i="17"/>
  <c r="T69337" i="17"/>
  <c r="T69338" i="17"/>
  <c r="T69339" i="17"/>
  <c r="T69340" i="17"/>
  <c r="T69341" i="17"/>
  <c r="T69342" i="17"/>
  <c r="T69343" i="17"/>
  <c r="T69344" i="17"/>
  <c r="T69345" i="17"/>
  <c r="T69346" i="17"/>
  <c r="T69347" i="17"/>
  <c r="T69348" i="17"/>
  <c r="T69349" i="17"/>
  <c r="T69350" i="17"/>
  <c r="T69351" i="17"/>
  <c r="T69352" i="17"/>
  <c r="T69353" i="17"/>
  <c r="T69354" i="17"/>
  <c r="T69355" i="17"/>
  <c r="T69356" i="17"/>
  <c r="T69357" i="17"/>
  <c r="T69358" i="17"/>
  <c r="T69359" i="17"/>
  <c r="T69360" i="17"/>
  <c r="T69361" i="17"/>
  <c r="T69362" i="17"/>
  <c r="T69363" i="17"/>
  <c r="T69364" i="17"/>
  <c r="T69365" i="17"/>
  <c r="T69366" i="17"/>
  <c r="T69367" i="17"/>
  <c r="T69368" i="17"/>
  <c r="T69369" i="17"/>
  <c r="T69370" i="17"/>
  <c r="T69371" i="17"/>
  <c r="T69372" i="17"/>
  <c r="T69373" i="17"/>
  <c r="T69374" i="17"/>
  <c r="T69375" i="17"/>
  <c r="T69376" i="17"/>
  <c r="T69377" i="17"/>
  <c r="T69378" i="17"/>
  <c r="T69379" i="17"/>
  <c r="T69380" i="17"/>
  <c r="T69381" i="17"/>
  <c r="T69382" i="17"/>
  <c r="T69383" i="17"/>
  <c r="T69384" i="17"/>
  <c r="T69385" i="17"/>
  <c r="T69386" i="17"/>
  <c r="T69387" i="17"/>
  <c r="T69388" i="17"/>
  <c r="T69389" i="17"/>
  <c r="T69390" i="17"/>
  <c r="T69391" i="17"/>
  <c r="T69392" i="17"/>
  <c r="T69393" i="17"/>
  <c r="T69394" i="17"/>
  <c r="T69395" i="17"/>
  <c r="T69396" i="17"/>
  <c r="T69397" i="17"/>
  <c r="T69398" i="17"/>
  <c r="T69399" i="17"/>
  <c r="T69400" i="17"/>
  <c r="T69401" i="17"/>
  <c r="T69402" i="17"/>
  <c r="T69403" i="17"/>
  <c r="T69404" i="17"/>
  <c r="T69405" i="17"/>
  <c r="T69406" i="17"/>
  <c r="T69407" i="17"/>
  <c r="T69408" i="17"/>
  <c r="T69409" i="17"/>
  <c r="T69410" i="17"/>
  <c r="T69411" i="17"/>
  <c r="T69412" i="17"/>
  <c r="T69413" i="17"/>
  <c r="T69414" i="17"/>
  <c r="T69415" i="17"/>
  <c r="T69416" i="17"/>
  <c r="T69417" i="17"/>
  <c r="T69418" i="17"/>
  <c r="T69419" i="17"/>
  <c r="T69420" i="17"/>
  <c r="T69421" i="17"/>
  <c r="T69422" i="17"/>
  <c r="T69423" i="17"/>
  <c r="T69424" i="17"/>
  <c r="T69425" i="17"/>
  <c r="T69426" i="17"/>
  <c r="T69427" i="17"/>
  <c r="T69428" i="17"/>
  <c r="T69429" i="17"/>
  <c r="T69430" i="17"/>
  <c r="T69431" i="17"/>
  <c r="T69432" i="17"/>
  <c r="T69433" i="17"/>
  <c r="T69434" i="17"/>
  <c r="T69435" i="17"/>
  <c r="T69436" i="17"/>
  <c r="T69437" i="17"/>
  <c r="T69438" i="17"/>
  <c r="T69439" i="17"/>
  <c r="T69440" i="17"/>
  <c r="T69441" i="17"/>
  <c r="T69442" i="17"/>
  <c r="T69443" i="17"/>
  <c r="T69444" i="17"/>
  <c r="T69445" i="17"/>
  <c r="T69446" i="17"/>
  <c r="T69447" i="17"/>
  <c r="T69448" i="17"/>
  <c r="T69449" i="17"/>
  <c r="T69450" i="17"/>
  <c r="T69451" i="17"/>
  <c r="T69452" i="17"/>
  <c r="T69453" i="17"/>
  <c r="T69454" i="17"/>
  <c r="T69455" i="17"/>
  <c r="T69456" i="17"/>
  <c r="T69457" i="17"/>
  <c r="T69458" i="17"/>
  <c r="T69459" i="17"/>
  <c r="T69460" i="17"/>
  <c r="T69461" i="17"/>
  <c r="T69462" i="17"/>
  <c r="T69463" i="17"/>
  <c r="T69464" i="17"/>
  <c r="T69465" i="17"/>
  <c r="T69466" i="17"/>
  <c r="T69467" i="17"/>
  <c r="T69468" i="17"/>
  <c r="T69469" i="17"/>
  <c r="T69470" i="17"/>
  <c r="T69471" i="17"/>
  <c r="T69472" i="17"/>
  <c r="T69473" i="17"/>
  <c r="T69474" i="17"/>
  <c r="T69475" i="17"/>
  <c r="T69476" i="17"/>
  <c r="T69477" i="17"/>
  <c r="T69478" i="17"/>
  <c r="T69479" i="17"/>
  <c r="T69480" i="17"/>
  <c r="T69481" i="17"/>
  <c r="T69482" i="17"/>
  <c r="T69483" i="17"/>
  <c r="T69484" i="17"/>
  <c r="T69485" i="17"/>
  <c r="T69486" i="17"/>
  <c r="T69487" i="17"/>
  <c r="T69488" i="17"/>
  <c r="T69489" i="17"/>
  <c r="T69490" i="17"/>
  <c r="T69491" i="17"/>
  <c r="T69492" i="17"/>
  <c r="T69493" i="17"/>
  <c r="T69494" i="17"/>
  <c r="T69495" i="17"/>
  <c r="T69496" i="17"/>
  <c r="T69497" i="17"/>
  <c r="T69498" i="17"/>
  <c r="T69499" i="17"/>
  <c r="T69500" i="17"/>
  <c r="T69501" i="17"/>
  <c r="T69502" i="17"/>
  <c r="T69503" i="17"/>
  <c r="T69504" i="17"/>
  <c r="T69505" i="17"/>
  <c r="T69506" i="17"/>
  <c r="T69507" i="17"/>
  <c r="T69508" i="17"/>
  <c r="T69509" i="17"/>
  <c r="T69510" i="17"/>
  <c r="T69511" i="17"/>
  <c r="T69512" i="17"/>
  <c r="T69513" i="17"/>
  <c r="T69514" i="17"/>
  <c r="T69515" i="17"/>
  <c r="T69516" i="17"/>
  <c r="T69517" i="17"/>
  <c r="T69518" i="17"/>
  <c r="T69519" i="17"/>
  <c r="T69520" i="17"/>
  <c r="T69521" i="17"/>
  <c r="T69522" i="17"/>
  <c r="T69523" i="17"/>
  <c r="T69524" i="17"/>
  <c r="T69525" i="17"/>
  <c r="T69526" i="17"/>
  <c r="T69527" i="17"/>
  <c r="T69528" i="17"/>
  <c r="T69529" i="17"/>
  <c r="T69530" i="17"/>
  <c r="T69531" i="17"/>
  <c r="T69532" i="17"/>
  <c r="T69533" i="17"/>
  <c r="T69534" i="17"/>
  <c r="T69535" i="17"/>
  <c r="T69536" i="17"/>
  <c r="T69537" i="17"/>
  <c r="T69538" i="17"/>
  <c r="T69539" i="17"/>
  <c r="T69540" i="17"/>
  <c r="T69541" i="17"/>
  <c r="T69542" i="17"/>
  <c r="T69543" i="17"/>
  <c r="T69544" i="17"/>
  <c r="T69545" i="17"/>
  <c r="T69546" i="17"/>
  <c r="T69547" i="17"/>
  <c r="T69548" i="17"/>
  <c r="T69549" i="17"/>
  <c r="T69550" i="17"/>
  <c r="T69551" i="17"/>
  <c r="T69552" i="17"/>
  <c r="T69553" i="17"/>
  <c r="T69554" i="17"/>
  <c r="T69555" i="17"/>
  <c r="T69556" i="17"/>
  <c r="T69557" i="17"/>
  <c r="T69558" i="17"/>
  <c r="T69559" i="17"/>
  <c r="T69560" i="17"/>
  <c r="T69561" i="17"/>
  <c r="T69562" i="17"/>
  <c r="T69563" i="17"/>
  <c r="T69564" i="17"/>
  <c r="T69565" i="17"/>
  <c r="T69566" i="17"/>
  <c r="T69567" i="17"/>
  <c r="T69568" i="17"/>
  <c r="T69569" i="17"/>
  <c r="T69570" i="17"/>
  <c r="T69571" i="17"/>
  <c r="T69572" i="17"/>
  <c r="T69573" i="17"/>
  <c r="T69574" i="17"/>
  <c r="T69575" i="17"/>
  <c r="T69576" i="17"/>
  <c r="T69577" i="17"/>
  <c r="T69578" i="17"/>
  <c r="T69579" i="17"/>
  <c r="T69580" i="17"/>
  <c r="T69581" i="17"/>
  <c r="T69582" i="17"/>
  <c r="T69583" i="17"/>
  <c r="T69584" i="17"/>
  <c r="T69585" i="17"/>
  <c r="T69586" i="17"/>
  <c r="T69587" i="17"/>
  <c r="T69588" i="17"/>
  <c r="T69589" i="17"/>
  <c r="T69590" i="17"/>
  <c r="T69591" i="17"/>
  <c r="T69592" i="17"/>
  <c r="T69593" i="17"/>
  <c r="T69594" i="17"/>
  <c r="T69595" i="17"/>
  <c r="T69596" i="17"/>
  <c r="T69597" i="17"/>
  <c r="T69598" i="17"/>
  <c r="T69599" i="17"/>
  <c r="T69600" i="17"/>
  <c r="T69601" i="17"/>
  <c r="T69602" i="17"/>
  <c r="T69603" i="17"/>
  <c r="T69604" i="17"/>
  <c r="T69605" i="17"/>
  <c r="T69606" i="17"/>
  <c r="T69607" i="17"/>
  <c r="T69608" i="17"/>
  <c r="T69609" i="17"/>
  <c r="T69610" i="17"/>
  <c r="T69611" i="17"/>
  <c r="T69612" i="17"/>
  <c r="T69613" i="17"/>
  <c r="T69614" i="17"/>
  <c r="T69615" i="17"/>
  <c r="T69616" i="17"/>
  <c r="T69617" i="17"/>
  <c r="T69618" i="17"/>
  <c r="T69619" i="17"/>
  <c r="T69620" i="17"/>
  <c r="T69621" i="17"/>
  <c r="T69622" i="17"/>
  <c r="T69623" i="17"/>
  <c r="T69624" i="17"/>
  <c r="T69625" i="17"/>
  <c r="T69626" i="17"/>
  <c r="T69627" i="17"/>
  <c r="T69628" i="17"/>
  <c r="T69629" i="17"/>
  <c r="T69630" i="17"/>
  <c r="T69631" i="17"/>
  <c r="T69632" i="17"/>
  <c r="T69633" i="17"/>
  <c r="T69634" i="17"/>
  <c r="T69635" i="17"/>
  <c r="T69636" i="17"/>
  <c r="T69637" i="17"/>
  <c r="T69638" i="17"/>
  <c r="T69639" i="17"/>
  <c r="T69640" i="17"/>
  <c r="T69641" i="17"/>
  <c r="T69642" i="17"/>
  <c r="T69643" i="17"/>
  <c r="T69644" i="17"/>
  <c r="T69645" i="17"/>
  <c r="T69646" i="17"/>
  <c r="T69647" i="17"/>
  <c r="T69648" i="17"/>
  <c r="T69649" i="17"/>
  <c r="T69650" i="17"/>
  <c r="T69651" i="17"/>
  <c r="T69652" i="17"/>
  <c r="T69653" i="17"/>
  <c r="T69654" i="17"/>
  <c r="T69655" i="17"/>
  <c r="T69656" i="17"/>
  <c r="T69657" i="17"/>
  <c r="T69658" i="17"/>
  <c r="T69659" i="17"/>
  <c r="T69660" i="17"/>
  <c r="T69661" i="17"/>
  <c r="T69662" i="17"/>
  <c r="T69663" i="17"/>
  <c r="T69664" i="17"/>
  <c r="T69665" i="17"/>
  <c r="T69666" i="17"/>
  <c r="T69667" i="17"/>
  <c r="T69668" i="17"/>
  <c r="T69669" i="17"/>
  <c r="T69670" i="17"/>
  <c r="T69671" i="17"/>
  <c r="T69672" i="17"/>
  <c r="T69673" i="17"/>
  <c r="T69674" i="17"/>
  <c r="T69675" i="17"/>
  <c r="T69676" i="17"/>
  <c r="T69677" i="17"/>
  <c r="T69678" i="17"/>
  <c r="T69679" i="17"/>
  <c r="T69680" i="17"/>
  <c r="T69681" i="17"/>
  <c r="T69682" i="17"/>
  <c r="T69683" i="17"/>
  <c r="T69684" i="17"/>
  <c r="T69685" i="17"/>
  <c r="T69686" i="17"/>
  <c r="T69687" i="17"/>
  <c r="T69688" i="17"/>
  <c r="T69689" i="17"/>
  <c r="T69690" i="17"/>
  <c r="T69691" i="17"/>
  <c r="T69692" i="17"/>
  <c r="T69693" i="17"/>
  <c r="T69694" i="17"/>
  <c r="T69695" i="17"/>
  <c r="T69696" i="17"/>
  <c r="T69697" i="17"/>
  <c r="T69698" i="17"/>
  <c r="T69699" i="17"/>
  <c r="T69700" i="17"/>
  <c r="T69701" i="17"/>
  <c r="T69702" i="17"/>
  <c r="T69703" i="17"/>
  <c r="T69704" i="17"/>
  <c r="T69705" i="17"/>
  <c r="T69706" i="17"/>
  <c r="T69707" i="17"/>
  <c r="T69708" i="17"/>
  <c r="T69709" i="17"/>
  <c r="T69710" i="17"/>
  <c r="T69711" i="17"/>
  <c r="T69712" i="17"/>
  <c r="T69713" i="17"/>
  <c r="T69714" i="17"/>
  <c r="T69715" i="17"/>
  <c r="T69716" i="17"/>
  <c r="T69717" i="17"/>
  <c r="T69718" i="17"/>
  <c r="T69719" i="17"/>
  <c r="T69720" i="17"/>
  <c r="T69721" i="17"/>
  <c r="T69722" i="17"/>
  <c r="T69723" i="17"/>
  <c r="T69724" i="17"/>
  <c r="T69725" i="17"/>
  <c r="T69726" i="17"/>
  <c r="T69727" i="17"/>
  <c r="T69728" i="17"/>
  <c r="T69729" i="17"/>
  <c r="T69730" i="17"/>
  <c r="T69731" i="17"/>
  <c r="T69732" i="17"/>
  <c r="T69733" i="17"/>
  <c r="T69734" i="17"/>
  <c r="T69735" i="17"/>
  <c r="T69736" i="17"/>
  <c r="T69737" i="17"/>
  <c r="T69738" i="17"/>
  <c r="T69739" i="17"/>
  <c r="T69740" i="17"/>
  <c r="T69741" i="17"/>
  <c r="T69742" i="17"/>
  <c r="T69743" i="17"/>
  <c r="T69744" i="17"/>
  <c r="T69745" i="17"/>
  <c r="T69746" i="17"/>
  <c r="T69747" i="17"/>
  <c r="T69748" i="17"/>
  <c r="T69749" i="17"/>
  <c r="T69750" i="17"/>
  <c r="T69751" i="17"/>
  <c r="T69752" i="17"/>
  <c r="T69753" i="17"/>
  <c r="T69754" i="17"/>
  <c r="T69755" i="17"/>
  <c r="T69756" i="17"/>
  <c r="T69757" i="17"/>
  <c r="T69758" i="17"/>
  <c r="T69759" i="17"/>
  <c r="T69760" i="17"/>
  <c r="T69761" i="17"/>
  <c r="T69762" i="17"/>
  <c r="T69763" i="17"/>
  <c r="T69764" i="17"/>
  <c r="T69765" i="17"/>
  <c r="T69766" i="17"/>
  <c r="T69767" i="17"/>
  <c r="T69768" i="17"/>
  <c r="T69769" i="17"/>
  <c r="T69770" i="17"/>
  <c r="T69771" i="17"/>
  <c r="T69772" i="17"/>
  <c r="T69773" i="17"/>
  <c r="T69774" i="17"/>
  <c r="T69775" i="17"/>
  <c r="T69776" i="17"/>
  <c r="T69777" i="17"/>
  <c r="T69778" i="17"/>
  <c r="T69779" i="17"/>
  <c r="T69780" i="17"/>
  <c r="T69781" i="17"/>
  <c r="T69782" i="17"/>
  <c r="T69783" i="17"/>
  <c r="T69784" i="17"/>
  <c r="T69785" i="17"/>
  <c r="T69786" i="17"/>
  <c r="T69787" i="17"/>
  <c r="T69788" i="17"/>
  <c r="T69789" i="17"/>
  <c r="T69790" i="17"/>
  <c r="T69791" i="17"/>
  <c r="T69792" i="17"/>
  <c r="T69793" i="17"/>
  <c r="T69794" i="17"/>
  <c r="T69795" i="17"/>
  <c r="T69796" i="17"/>
  <c r="T69797" i="17"/>
  <c r="T69798" i="17"/>
  <c r="T69799" i="17"/>
  <c r="T69800" i="17"/>
  <c r="T69801" i="17"/>
  <c r="T69802" i="17"/>
  <c r="T69803" i="17"/>
  <c r="T69804" i="17"/>
  <c r="T69805" i="17"/>
  <c r="T69806" i="17"/>
  <c r="T69807" i="17"/>
  <c r="T69808" i="17"/>
  <c r="T69809" i="17"/>
  <c r="T69810" i="17"/>
  <c r="T69811" i="17"/>
  <c r="T69812" i="17"/>
  <c r="T69813" i="17"/>
  <c r="T69814" i="17"/>
  <c r="T69815" i="17"/>
  <c r="T69816" i="17"/>
  <c r="T69817" i="17"/>
  <c r="T69818" i="17"/>
  <c r="T69819" i="17"/>
  <c r="T69820" i="17"/>
  <c r="T69821" i="17"/>
  <c r="T69822" i="17"/>
  <c r="T69823" i="17"/>
  <c r="T69824" i="17"/>
  <c r="T69825" i="17"/>
  <c r="T69826" i="17"/>
  <c r="T69827" i="17"/>
  <c r="T69828" i="17"/>
  <c r="T69829" i="17"/>
  <c r="T69830" i="17"/>
  <c r="T69831" i="17"/>
  <c r="T69832" i="17"/>
  <c r="T69833" i="17"/>
  <c r="T69834" i="17"/>
  <c r="T69835" i="17"/>
  <c r="T69836" i="17"/>
  <c r="T69837" i="17"/>
  <c r="T69838" i="17"/>
  <c r="T69839" i="17"/>
  <c r="T69840" i="17"/>
  <c r="T69841" i="17"/>
  <c r="T69842" i="17"/>
  <c r="T69843" i="17"/>
  <c r="T69844" i="17"/>
  <c r="T69845" i="17"/>
  <c r="T69846" i="17"/>
  <c r="T69847" i="17"/>
  <c r="T69848" i="17"/>
  <c r="T69849" i="17"/>
  <c r="T69850" i="17"/>
  <c r="T69851" i="17"/>
  <c r="T69852" i="17"/>
  <c r="T69853" i="17"/>
  <c r="T69854" i="17"/>
  <c r="T69855" i="17"/>
  <c r="T69856" i="17"/>
  <c r="T69857" i="17"/>
  <c r="T69858" i="17"/>
  <c r="T69859" i="17"/>
  <c r="T69860" i="17"/>
  <c r="T69861" i="17"/>
  <c r="T69862" i="17"/>
  <c r="T69863" i="17"/>
  <c r="T69864" i="17"/>
  <c r="T69865" i="17"/>
  <c r="T69866" i="17"/>
  <c r="T69867" i="17"/>
  <c r="T69868" i="17"/>
  <c r="T69869" i="17"/>
  <c r="T69870" i="17"/>
  <c r="T69871" i="17"/>
  <c r="T69872" i="17"/>
  <c r="T69873" i="17"/>
  <c r="T69874" i="17"/>
  <c r="T69875" i="17"/>
  <c r="T69876" i="17"/>
  <c r="T69877" i="17"/>
  <c r="T69878" i="17"/>
  <c r="T69879" i="17"/>
  <c r="T69880" i="17"/>
  <c r="T69881" i="17"/>
  <c r="T69882" i="17"/>
  <c r="T69883" i="17"/>
  <c r="T69884" i="17"/>
  <c r="T69885" i="17"/>
  <c r="T69886" i="17"/>
  <c r="T69887" i="17"/>
  <c r="T69888" i="17"/>
  <c r="T69889" i="17"/>
  <c r="T69890" i="17"/>
  <c r="T69891" i="17"/>
  <c r="T69892" i="17"/>
  <c r="T69893" i="17"/>
  <c r="T69894" i="17"/>
  <c r="T69895" i="17"/>
  <c r="T69896" i="17"/>
  <c r="T69897" i="17"/>
  <c r="T69898" i="17"/>
  <c r="T69899" i="17"/>
  <c r="T69900" i="17"/>
  <c r="T69901" i="17"/>
  <c r="T69902" i="17"/>
  <c r="T69903" i="17"/>
  <c r="T69904" i="17"/>
  <c r="T69905" i="17"/>
  <c r="T69906" i="17"/>
  <c r="T69907" i="17"/>
  <c r="T69908" i="17"/>
  <c r="T69909" i="17"/>
  <c r="T69910" i="17"/>
  <c r="T69911" i="17"/>
  <c r="T69912" i="17"/>
  <c r="T69913" i="17"/>
  <c r="T69914" i="17"/>
  <c r="T69915" i="17"/>
  <c r="T69916" i="17"/>
  <c r="T69917" i="17"/>
  <c r="T69918" i="17"/>
  <c r="T69919" i="17"/>
  <c r="T69920" i="17"/>
  <c r="T69921" i="17"/>
  <c r="T69922" i="17"/>
  <c r="T69923" i="17"/>
  <c r="T69924" i="17"/>
  <c r="T69925" i="17"/>
  <c r="T69926" i="17"/>
  <c r="T69927" i="17"/>
  <c r="T69928" i="17"/>
  <c r="T69929" i="17"/>
  <c r="T69930" i="17"/>
  <c r="T69931" i="17"/>
  <c r="T69932" i="17"/>
  <c r="T69933" i="17"/>
  <c r="T69934" i="17"/>
  <c r="T69935" i="17"/>
  <c r="T69936" i="17"/>
  <c r="T69937" i="17"/>
  <c r="T69938" i="17"/>
  <c r="T69939" i="17"/>
  <c r="T69940" i="17"/>
  <c r="T69941" i="17"/>
  <c r="T69942" i="17"/>
  <c r="T69943" i="17"/>
  <c r="T69944" i="17"/>
  <c r="T69945" i="17"/>
  <c r="T69946" i="17"/>
  <c r="T69947" i="17"/>
  <c r="T69948" i="17"/>
  <c r="T69949" i="17"/>
  <c r="T69950" i="17"/>
  <c r="T69951" i="17"/>
  <c r="T69952" i="17"/>
  <c r="T69953" i="17"/>
  <c r="T69954" i="17"/>
  <c r="T69955" i="17"/>
  <c r="T69956" i="17"/>
  <c r="T69957" i="17"/>
  <c r="T69958" i="17"/>
  <c r="T69959" i="17"/>
  <c r="T69960" i="17"/>
  <c r="T69961" i="17"/>
  <c r="T69962" i="17"/>
  <c r="T69963" i="17"/>
  <c r="T69964" i="17"/>
  <c r="T69965" i="17"/>
  <c r="T69966" i="17"/>
  <c r="T69967" i="17"/>
  <c r="T69968" i="17"/>
  <c r="T69969" i="17"/>
  <c r="T69970" i="17"/>
  <c r="T69971" i="17"/>
  <c r="T69972" i="17"/>
  <c r="T69973" i="17"/>
  <c r="T69974" i="17"/>
  <c r="T69975" i="17"/>
  <c r="T69976" i="17"/>
  <c r="T69977" i="17"/>
  <c r="T69978" i="17"/>
  <c r="T69979" i="17"/>
  <c r="T69980" i="17"/>
  <c r="T69981" i="17"/>
  <c r="T69982" i="17"/>
  <c r="T69983" i="17"/>
  <c r="T69984" i="17"/>
  <c r="T69985" i="17"/>
  <c r="T69986" i="17"/>
  <c r="T69987" i="17"/>
  <c r="T69988" i="17"/>
  <c r="T69989" i="17"/>
  <c r="T69990" i="17"/>
  <c r="T69991" i="17"/>
  <c r="T69992" i="17"/>
  <c r="T69993" i="17"/>
  <c r="T69994" i="17"/>
  <c r="T69995" i="17"/>
  <c r="T69996" i="17"/>
  <c r="T69997" i="17"/>
  <c r="T69998" i="17"/>
  <c r="T69999" i="17"/>
  <c r="T70000" i="17"/>
  <c r="T70001" i="17"/>
  <c r="T70002" i="17"/>
  <c r="T70003" i="17"/>
  <c r="T70004" i="17"/>
  <c r="T70005" i="17"/>
  <c r="T70006" i="17"/>
  <c r="T70007" i="17"/>
  <c r="T70008" i="17"/>
  <c r="T70009" i="17"/>
  <c r="T70010" i="17"/>
  <c r="T70011" i="17"/>
  <c r="T70012" i="17"/>
  <c r="T70013" i="17"/>
  <c r="T70014" i="17"/>
  <c r="T70015" i="17"/>
  <c r="T70016" i="17"/>
  <c r="T70017" i="17"/>
  <c r="T70018" i="17"/>
  <c r="T70019" i="17"/>
  <c r="T70020" i="17"/>
  <c r="T70021" i="17"/>
  <c r="T70022" i="17"/>
  <c r="T70023" i="17"/>
  <c r="T70024" i="17"/>
  <c r="T70025" i="17"/>
  <c r="T70026" i="17"/>
  <c r="T70027" i="17"/>
  <c r="T70028" i="17"/>
  <c r="T70029" i="17"/>
  <c r="T70030" i="17"/>
  <c r="T70031" i="17"/>
  <c r="T70032" i="17"/>
  <c r="T70033" i="17"/>
  <c r="T70034" i="17"/>
  <c r="T70035" i="17"/>
  <c r="T70036" i="17"/>
  <c r="T70037" i="17"/>
  <c r="T70038" i="17"/>
  <c r="T70039" i="17"/>
  <c r="T70040" i="17"/>
  <c r="T70041" i="17"/>
  <c r="T70042" i="17"/>
  <c r="T70043" i="17"/>
  <c r="T70044" i="17"/>
  <c r="T70045" i="17"/>
  <c r="T70046" i="17"/>
  <c r="T70047" i="17"/>
  <c r="T70048" i="17"/>
  <c r="T70049" i="17"/>
  <c r="T70050" i="17"/>
  <c r="T70051" i="17"/>
  <c r="T70052" i="17"/>
  <c r="T70053" i="17"/>
  <c r="T70054" i="17"/>
  <c r="T70055" i="17"/>
  <c r="T70056" i="17"/>
  <c r="T70057" i="17"/>
  <c r="T70058" i="17"/>
  <c r="T70059" i="17"/>
  <c r="T70060" i="17"/>
  <c r="T70061" i="17"/>
  <c r="T70062" i="17"/>
  <c r="T70063" i="17"/>
  <c r="T70064" i="17"/>
  <c r="T70065" i="17"/>
  <c r="T70066" i="17"/>
  <c r="T70067" i="17"/>
  <c r="T70068" i="17"/>
  <c r="T70069" i="17"/>
  <c r="T70070" i="17"/>
  <c r="T70071" i="17"/>
  <c r="T70072" i="17"/>
  <c r="T70073" i="17"/>
  <c r="T70074" i="17"/>
  <c r="T70075" i="17"/>
  <c r="T70076" i="17"/>
  <c r="T70077" i="17"/>
  <c r="T70078" i="17"/>
  <c r="T70079" i="17"/>
  <c r="T70080" i="17"/>
  <c r="T70081" i="17"/>
  <c r="T70082" i="17"/>
  <c r="T70083" i="17"/>
  <c r="T70084" i="17"/>
  <c r="T70085" i="17"/>
  <c r="T70086" i="17"/>
  <c r="T70087" i="17"/>
  <c r="T70088" i="17"/>
  <c r="T70089" i="17"/>
  <c r="T70090" i="17"/>
  <c r="T70091" i="17"/>
  <c r="T70092" i="17"/>
  <c r="T70093" i="17"/>
  <c r="T70094" i="17"/>
  <c r="T70095" i="17"/>
  <c r="T70096" i="17"/>
  <c r="T70097" i="17"/>
  <c r="T70098" i="17"/>
  <c r="T70099" i="17"/>
  <c r="T70100" i="17"/>
  <c r="T70101" i="17"/>
  <c r="T70102" i="17"/>
  <c r="T70103" i="17"/>
  <c r="T70104" i="17"/>
  <c r="T70105" i="17"/>
  <c r="T70106" i="17"/>
  <c r="T70107" i="17"/>
  <c r="T70108" i="17"/>
  <c r="T70109" i="17"/>
  <c r="T70110" i="17"/>
  <c r="T70111" i="17"/>
  <c r="T70112" i="17"/>
  <c r="T70113" i="17"/>
  <c r="T70114" i="17"/>
  <c r="T70115" i="17"/>
  <c r="T70116" i="17"/>
  <c r="T70117" i="17"/>
  <c r="T70118" i="17"/>
  <c r="T70119" i="17"/>
  <c r="T70120" i="17"/>
  <c r="T70121" i="17"/>
  <c r="T70122" i="17"/>
  <c r="T70123" i="17"/>
  <c r="T70124" i="17"/>
  <c r="T70125" i="17"/>
  <c r="T70126" i="17"/>
  <c r="T70127" i="17"/>
  <c r="T70128" i="17"/>
  <c r="T70129" i="17"/>
  <c r="T70130" i="17"/>
  <c r="T70131" i="17"/>
  <c r="T70132" i="17"/>
  <c r="T70133" i="17"/>
  <c r="T70134" i="17"/>
  <c r="T70135" i="17"/>
  <c r="T70136" i="17"/>
  <c r="T70137" i="17"/>
  <c r="T70138" i="17"/>
  <c r="T70139" i="17"/>
  <c r="T70140" i="17"/>
  <c r="T70141" i="17"/>
  <c r="T70142" i="17"/>
  <c r="T70143" i="17"/>
  <c r="T70144" i="17"/>
  <c r="T70145" i="17"/>
  <c r="T70146" i="17"/>
  <c r="T70147" i="17"/>
  <c r="T70148" i="17"/>
  <c r="T70149" i="17"/>
  <c r="T70150" i="17"/>
  <c r="T70151" i="17"/>
  <c r="T70152" i="17"/>
  <c r="T70153" i="17"/>
  <c r="T4" i="17"/>
  <c r="U4" i="17"/>
  <c r="U3" i="17"/>
  <c r="T3" i="17"/>
  <c r="U69979" i="17"/>
  <c r="I3" i="28"/>
  <c r="U68670" i="17"/>
  <c r="I2" i="28"/>
  <c r="U53507" i="17" s="1"/>
  <c r="D10" i="28"/>
  <c r="D11" i="28"/>
  <c r="D12" i="28"/>
  <c r="D14" i="28"/>
  <c r="D15" i="28"/>
  <c r="D16" i="28"/>
  <c r="D17" i="28"/>
  <c r="D18" i="28"/>
  <c r="D19" i="28"/>
  <c r="D20" i="28"/>
  <c r="D21" i="28"/>
  <c r="D22" i="28"/>
  <c r="D23" i="28"/>
  <c r="D9" i="28"/>
  <c r="D8" i="28"/>
  <c r="D7" i="28"/>
  <c r="D6" i="28"/>
  <c r="D5" i="28"/>
  <c r="D4" i="28"/>
  <c r="D3" i="28"/>
  <c r="D2" i="28"/>
  <c r="T38148" i="17" s="1"/>
  <c r="W22" i="24" l="1"/>
  <c r="X22" i="24"/>
  <c r="AF22" i="24"/>
  <c r="AE23" i="24"/>
  <c r="AD24" i="24"/>
  <c r="Y25" i="24"/>
  <c r="Y22" i="24"/>
  <c r="X23" i="24"/>
  <c r="AF23" i="24"/>
  <c r="AE24" i="24"/>
  <c r="Z25" i="24"/>
  <c r="W23" i="24"/>
  <c r="Z22" i="24"/>
  <c r="Y23" i="24"/>
  <c r="X24" i="24"/>
  <c r="AF24" i="24"/>
  <c r="AA25" i="24"/>
  <c r="AA22" i="24"/>
  <c r="Z23" i="24"/>
  <c r="Y24" i="24"/>
  <c r="AB25" i="24"/>
  <c r="W24" i="24"/>
  <c r="AB22" i="24"/>
  <c r="AA23" i="24"/>
  <c r="Z24" i="24"/>
  <c r="AC25" i="24"/>
  <c r="AC22" i="24"/>
  <c r="AB23" i="24"/>
  <c r="AA24" i="24"/>
  <c r="AD25" i="24"/>
  <c r="W25" i="24"/>
  <c r="AD22" i="24"/>
  <c r="AC23" i="24"/>
  <c r="AB24" i="24"/>
  <c r="AE25" i="24"/>
  <c r="AE22" i="24"/>
  <c r="AD23" i="24"/>
  <c r="AC24" i="24"/>
  <c r="X25" i="24"/>
  <c r="AF25" i="24"/>
  <c r="P7069" i="3"/>
  <c r="P3705" i="3"/>
  <c r="L1709" i="3" a="1"/>
  <c r="L1709" i="3" s="1"/>
  <c r="O3705" i="3"/>
  <c r="L3705" i="3" s="1" a="1"/>
  <c r="L3705" i="3" s="1"/>
  <c r="O6979" i="3"/>
  <c r="J6979" i="3" s="1" a="1"/>
  <c r="J6979" i="3" s="1"/>
  <c r="P6971" i="3"/>
  <c r="O6971" i="3"/>
  <c r="J6971" i="3" s="1" a="1"/>
  <c r="J6971" i="3" s="1"/>
  <c r="O7348" i="3"/>
  <c r="O7540" i="3"/>
  <c r="O7069" i="3"/>
  <c r="O5040" i="3"/>
  <c r="J5040" i="3" s="1" a="1"/>
  <c r="J5040" i="3" s="1"/>
  <c r="O4736" i="3"/>
  <c r="I4736" i="3" s="1" a="1"/>
  <c r="I4736" i="3" s="1"/>
  <c r="O7372" i="3"/>
  <c r="P7348" i="3"/>
  <c r="P4702" i="3"/>
  <c r="P1247" i="3"/>
  <c r="O4702" i="3"/>
  <c r="P7382" i="3"/>
  <c r="P7556" i="3"/>
  <c r="P7476" i="3"/>
  <c r="P3534" i="3"/>
  <c r="O7556" i="3"/>
  <c r="I7556" i="3" s="1" a="1"/>
  <c r="I7556" i="3" s="1"/>
  <c r="O7476" i="3"/>
  <c r="O3534" i="3"/>
  <c r="O4" i="3"/>
  <c r="O8077" i="3"/>
  <c r="P8062" i="3"/>
  <c r="P8058" i="3"/>
  <c r="P8054" i="3"/>
  <c r="O8037" i="3"/>
  <c r="O8033" i="3"/>
  <c r="O8029" i="3"/>
  <c r="P8025" i="3"/>
  <c r="O7999" i="3"/>
  <c r="P7995" i="3"/>
  <c r="P7991" i="3"/>
  <c r="P7915" i="3"/>
  <c r="P7911" i="3"/>
  <c r="P7867" i="3"/>
  <c r="O7863" i="3"/>
  <c r="O7859" i="3"/>
  <c r="O7852" i="3"/>
  <c r="I7852" i="3" s="1" a="1"/>
  <c r="I7852" i="3" s="1"/>
  <c r="O7848" i="3"/>
  <c r="I7848" i="3" s="1" a="1"/>
  <c r="I7848" i="3" s="1"/>
  <c r="O7825" i="3"/>
  <c r="O7811" i="3"/>
  <c r="J7811" i="3" s="1" a="1"/>
  <c r="J7811" i="3" s="1"/>
  <c r="O7784" i="3"/>
  <c r="I7784" i="3" s="1" a="1"/>
  <c r="I7784" i="3" s="1"/>
  <c r="O7777" i="3"/>
  <c r="O7770" i="3"/>
  <c r="O7755" i="3"/>
  <c r="J7755" i="3" s="1" a="1"/>
  <c r="J7755" i="3" s="1"/>
  <c r="P7751" i="3"/>
  <c r="P7737" i="3"/>
  <c r="O7715" i="3"/>
  <c r="J7715" i="3" s="1" a="1"/>
  <c r="J7715" i="3" s="1"/>
  <c r="O7711" i="3"/>
  <c r="I7711" i="3" s="1" a="1"/>
  <c r="I7711" i="3" s="1"/>
  <c r="O7652" i="3"/>
  <c r="I7652" i="3" s="1" a="1"/>
  <c r="I7652" i="3" s="1"/>
  <c r="P7648" i="3"/>
  <c r="O7644" i="3"/>
  <c r="I7644" i="3" s="1" a="1"/>
  <c r="I7644" i="3" s="1"/>
  <c r="O7637" i="3"/>
  <c r="O7626" i="3"/>
  <c r="P7611" i="3"/>
  <c r="O7585" i="3"/>
  <c r="O7571" i="3"/>
  <c r="O7553" i="3"/>
  <c r="O7542" i="3"/>
  <c r="P7530" i="3"/>
  <c r="O7526" i="3"/>
  <c r="O7515" i="3"/>
  <c r="O7508" i="3"/>
  <c r="P7498" i="3"/>
  <c r="O7495" i="3"/>
  <c r="O7485" i="3"/>
  <c r="P7454" i="3"/>
  <c r="O7447" i="3"/>
  <c r="O7397" i="3"/>
  <c r="O7394" i="3"/>
  <c r="O7374" i="3"/>
  <c r="O7341" i="3"/>
  <c r="P7330" i="3"/>
  <c r="P7320" i="3"/>
  <c r="O7316" i="3"/>
  <c r="O7306" i="3"/>
  <c r="O7257" i="3"/>
  <c r="O7253" i="3"/>
  <c r="O7243" i="3"/>
  <c r="O7239" i="3"/>
  <c r="O7229" i="3"/>
  <c r="O7219" i="3"/>
  <c r="L7219" i="3" s="1" a="1"/>
  <c r="L7219" i="3" s="1"/>
  <c r="O7207" i="3"/>
  <c r="L7207" i="3" s="1" a="1"/>
  <c r="L7207" i="3" s="1"/>
  <c r="O7196" i="3"/>
  <c r="L7196" i="3" s="1" a="1"/>
  <c r="L7196" i="3" s="1"/>
  <c r="P7170" i="3"/>
  <c r="P7166" i="3"/>
  <c r="O7162" i="3"/>
  <c r="J7162" i="3" s="1" a="1"/>
  <c r="J7162" i="3" s="1"/>
  <c r="P7158" i="3"/>
  <c r="P7154" i="3"/>
  <c r="O7150" i="3"/>
  <c r="J7150" i="3" s="1" a="1"/>
  <c r="J7150" i="3" s="1"/>
  <c r="O7133" i="3"/>
  <c r="O7129" i="3"/>
  <c r="O7125" i="3"/>
  <c r="J7125" i="3" s="1" a="1"/>
  <c r="J7125" i="3" s="1"/>
  <c r="O7096" i="3"/>
  <c r="J7096" i="3" s="1" a="1"/>
  <c r="J7096" i="3" s="1"/>
  <c r="O7085" i="3"/>
  <c r="J7085" i="3" s="1" a="1"/>
  <c r="J7085" i="3" s="1"/>
  <c r="O7081" i="3"/>
  <c r="O7077" i="3"/>
  <c r="P7070" i="3"/>
  <c r="P7048" i="3"/>
  <c r="O7041" i="3"/>
  <c r="J7041" i="3" s="1" a="1"/>
  <c r="J7041" i="3" s="1"/>
  <c r="O7030" i="3"/>
  <c r="P7027" i="3"/>
  <c r="P7023" i="3"/>
  <c r="O7016" i="3"/>
  <c r="J7016" i="3" s="1" a="1"/>
  <c r="J7016" i="3" s="1"/>
  <c r="O6985" i="3"/>
  <c r="J6985" i="3" s="1" a="1"/>
  <c r="J6985" i="3" s="1"/>
  <c r="P6981" i="3"/>
  <c r="P6974" i="3"/>
  <c r="O6913" i="3"/>
  <c r="J6913" i="3" s="1" a="1"/>
  <c r="J6913" i="3" s="1"/>
  <c r="O6906" i="3"/>
  <c r="L6906" i="3" s="1" a="1"/>
  <c r="L6906" i="3" s="1"/>
  <c r="P6902" i="3"/>
  <c r="O6875" i="3"/>
  <c r="J6875" i="3" s="1" a="1"/>
  <c r="J6875" i="3" s="1"/>
  <c r="P6862" i="3"/>
  <c r="O6858" i="3"/>
  <c r="L6858" i="3" s="1" a="1"/>
  <c r="L6858" i="3" s="1"/>
  <c r="O6854" i="3"/>
  <c r="L6854" i="3" s="1" a="1"/>
  <c r="L6854" i="3" s="1"/>
  <c r="O6850" i="3"/>
  <c r="L6850" i="3" s="1" a="1"/>
  <c r="L6850" i="3" s="1"/>
  <c r="O6838" i="3"/>
  <c r="L6838" i="3" s="1" a="1"/>
  <c r="L6838" i="3" s="1"/>
  <c r="P6831" i="3"/>
  <c r="O6813" i="3"/>
  <c r="P6802" i="3"/>
  <c r="O6757" i="3"/>
  <c r="O6753" i="3"/>
  <c r="O6749" i="3"/>
  <c r="O6745" i="3"/>
  <c r="O6741" i="3"/>
  <c r="O6737" i="3"/>
  <c r="O6704" i="3"/>
  <c r="L6704" i="3" s="1" a="1"/>
  <c r="L6704" i="3" s="1"/>
  <c r="O6700" i="3"/>
  <c r="L6700" i="3" s="1" a="1"/>
  <c r="L6700" i="3" s="1"/>
  <c r="O6697" i="3"/>
  <c r="O6693" i="3"/>
  <c r="O6682" i="3"/>
  <c r="O6678" i="3"/>
  <c r="I6678" i="3" s="1" a="1"/>
  <c r="I6678" i="3" s="1"/>
  <c r="O6674" i="3"/>
  <c r="L6674" i="3" s="1" a="1"/>
  <c r="L6674" i="3" s="1"/>
  <c r="O6633" i="3"/>
  <c r="J6633" i="3" s="1" a="1"/>
  <c r="J6633" i="3" s="1"/>
  <c r="O6629" i="3"/>
  <c r="J6629" i="3" s="1" a="1"/>
  <c r="J6629" i="3" s="1"/>
  <c r="P6606" i="3"/>
  <c r="P6566" i="3"/>
  <c r="O6542" i="3"/>
  <c r="O6538" i="3"/>
  <c r="O6527" i="3"/>
  <c r="K6527" i="3" s="1" a="1"/>
  <c r="K6527" i="3" s="1"/>
  <c r="O6477" i="3"/>
  <c r="O6473" i="3"/>
  <c r="K6473" i="3" s="1" a="1"/>
  <c r="K6473" i="3" s="1"/>
  <c r="O6451" i="3"/>
  <c r="O6447" i="3"/>
  <c r="O6435" i="3"/>
  <c r="P6428" i="3"/>
  <c r="O6424" i="3"/>
  <c r="O6406" i="3"/>
  <c r="O6391" i="3"/>
  <c r="K6391" i="3" s="1" a="1"/>
  <c r="K6391" i="3" s="1"/>
  <c r="O6387" i="3"/>
  <c r="O6379" i="3"/>
  <c r="O6375" i="3"/>
  <c r="K6375" i="3" s="1" a="1"/>
  <c r="K6375" i="3" s="1"/>
  <c r="O6371" i="3"/>
  <c r="O6352" i="3"/>
  <c r="O6322" i="3"/>
  <c r="O6314" i="3"/>
  <c r="O6292" i="3"/>
  <c r="O6255" i="3"/>
  <c r="K6255" i="3" s="1" a="1"/>
  <c r="K6255" i="3" s="1"/>
  <c r="P6251" i="3"/>
  <c r="P6237" i="3"/>
  <c r="O6229" i="3"/>
  <c r="P6225" i="3"/>
  <c r="O6221" i="3"/>
  <c r="O6193" i="3"/>
  <c r="J6193" i="3" s="1" a="1"/>
  <c r="J6193" i="3" s="1"/>
  <c r="P6185" i="3"/>
  <c r="O6177" i="3"/>
  <c r="P6173" i="3"/>
  <c r="O6170" i="3"/>
  <c r="L6170" i="3" s="1" a="1"/>
  <c r="L6170" i="3" s="1"/>
  <c r="O6166" i="3"/>
  <c r="I6166" i="3" s="1" a="1"/>
  <c r="I6166" i="3" s="1"/>
  <c r="O6162" i="3"/>
  <c r="K6162" i="3" s="1" a="1"/>
  <c r="K6162" i="3" s="1"/>
  <c r="P6159" i="3"/>
  <c r="P6152" i="3"/>
  <c r="P6148" i="3"/>
  <c r="P6144" i="3"/>
  <c r="O6140" i="3"/>
  <c r="O6126" i="3"/>
  <c r="I6126" i="3" s="1" a="1"/>
  <c r="I6126" i="3" s="1"/>
  <c r="P6104" i="3"/>
  <c r="O6059" i="3"/>
  <c r="O6055" i="3"/>
  <c r="O6018" i="3"/>
  <c r="P6014" i="3"/>
  <c r="P6010" i="3"/>
  <c r="O5992" i="3"/>
  <c r="O5974" i="3"/>
  <c r="P5971" i="3"/>
  <c r="O5856" i="3"/>
  <c r="I5856" i="3" s="1" a="1"/>
  <c r="I5856" i="3" s="1"/>
  <c r="P5820" i="3"/>
  <c r="O5807" i="3"/>
  <c r="I5807" i="3" s="1" a="1"/>
  <c r="I5807" i="3" s="1"/>
  <c r="O5755" i="3"/>
  <c r="O5752" i="3"/>
  <c r="J5752" i="3" s="1" a="1"/>
  <c r="J5752" i="3" s="1"/>
  <c r="P5748" i="3"/>
  <c r="P5665" i="3"/>
  <c r="P5640" i="3"/>
  <c r="P5636" i="3"/>
  <c r="O5622" i="3"/>
  <c r="P5576" i="3"/>
  <c r="O5572" i="3"/>
  <c r="J5572" i="3" s="1" a="1"/>
  <c r="J5572" i="3" s="1"/>
  <c r="O5568" i="3"/>
  <c r="J5568" i="3" s="1" a="1"/>
  <c r="J5568" i="3" s="1"/>
  <c r="O5564" i="3"/>
  <c r="J5564" i="3" s="1" a="1"/>
  <c r="J5564" i="3" s="1"/>
  <c r="O5546" i="3"/>
  <c r="P5542" i="3"/>
  <c r="O5538" i="3"/>
  <c r="I5538" i="3" s="1" a="1"/>
  <c r="I5538" i="3" s="1"/>
  <c r="O5534" i="3"/>
  <c r="P5478" i="3"/>
  <c r="O5478" i="3"/>
  <c r="J5478" i="3" s="1" a="1"/>
  <c r="J5478" i="3" s="1"/>
  <c r="O5286" i="3"/>
  <c r="L5286" i="3" s="1" a="1"/>
  <c r="L5286" i="3" s="1"/>
  <c r="P5278" i="3"/>
  <c r="P5271" i="3"/>
  <c r="P4981" i="3"/>
  <c r="O4981" i="3"/>
  <c r="O4977" i="3"/>
  <c r="J4977" i="3" s="1" a="1"/>
  <c r="J4977" i="3" s="1"/>
  <c r="P4969" i="3"/>
  <c r="P4961" i="3"/>
  <c r="P4954" i="3"/>
  <c r="P4950" i="3"/>
  <c r="P8073" i="3"/>
  <c r="O8069" i="3"/>
  <c r="J8069" i="3" s="1" a="1"/>
  <c r="J8069" i="3" s="1"/>
  <c r="P8050" i="3"/>
  <c r="P8047" i="3"/>
  <c r="O8021" i="3"/>
  <c r="P8018" i="3"/>
  <c r="P8014" i="3"/>
  <c r="P8010" i="3"/>
  <c r="O7945" i="3"/>
  <c r="O7941" i="3"/>
  <c r="P7937" i="3"/>
  <c r="O7933" i="3"/>
  <c r="P7929" i="3"/>
  <c r="P7925" i="3"/>
  <c r="P7881" i="3"/>
  <c r="P7877" i="3"/>
  <c r="O7870" i="3"/>
  <c r="P7844" i="3"/>
  <c r="O7840" i="3"/>
  <c r="I7840" i="3" s="1" a="1"/>
  <c r="I7840" i="3" s="1"/>
  <c r="P7836" i="3"/>
  <c r="P7821" i="3"/>
  <c r="O7817" i="3"/>
  <c r="O7807" i="3"/>
  <c r="I7807" i="3" s="1" a="1"/>
  <c r="I7807" i="3" s="1"/>
  <c r="O7803" i="3"/>
  <c r="I7803" i="3" s="1" a="1"/>
  <c r="I7803" i="3" s="1"/>
  <c r="O7799" i="3"/>
  <c r="O7795" i="3"/>
  <c r="O7791" i="3"/>
  <c r="O7766" i="3"/>
  <c r="O7733" i="3"/>
  <c r="P7729" i="3"/>
  <c r="O7725" i="3"/>
  <c r="P7721" i="3"/>
  <c r="O7707" i="3"/>
  <c r="I7707" i="3" s="1" a="1"/>
  <c r="I7707" i="3" s="1"/>
  <c r="O7700" i="3"/>
  <c r="I7700" i="3" s="1" a="1"/>
  <c r="I7700" i="3" s="1"/>
  <c r="O7696" i="3"/>
  <c r="I7696" i="3" s="1" a="1"/>
  <c r="I7696" i="3" s="1"/>
  <c r="P7689" i="3"/>
  <c r="O7685" i="3"/>
  <c r="O7677" i="3"/>
  <c r="O7671" i="3"/>
  <c r="P7667" i="3"/>
  <c r="O7663" i="3"/>
  <c r="O7618" i="3"/>
  <c r="I7618" i="3" s="1" a="1"/>
  <c r="I7618" i="3" s="1"/>
  <c r="P7600" i="3"/>
  <c r="O7596" i="3"/>
  <c r="I7596" i="3" s="1" a="1"/>
  <c r="I7596" i="3" s="1"/>
  <c r="P7592" i="3"/>
  <c r="O7574" i="3"/>
  <c r="I7574" i="3" s="1" a="1"/>
  <c r="I7574" i="3" s="1"/>
  <c r="O7567" i="3"/>
  <c r="I7567" i="3" s="1" a="1"/>
  <c r="I7567" i="3" s="1"/>
  <c r="O7559" i="3"/>
  <c r="O7549" i="3"/>
  <c r="O7522" i="3"/>
  <c r="P7504" i="3"/>
  <c r="O7474" i="3"/>
  <c r="O7457" i="3"/>
  <c r="P7450" i="3"/>
  <c r="O7440" i="3"/>
  <c r="O7424" i="3"/>
  <c r="P7410" i="3"/>
  <c r="O7381" i="3"/>
  <c r="P7364" i="3"/>
  <c r="O7351" i="3"/>
  <c r="P7312" i="3"/>
  <c r="O7309" i="3"/>
  <c r="O7288" i="3"/>
  <c r="O7284" i="3"/>
  <c r="O7273" i="3"/>
  <c r="P7264" i="3"/>
  <c r="P7246" i="3"/>
  <c r="O7232" i="3"/>
  <c r="O7222" i="3"/>
  <c r="O7188" i="3"/>
  <c r="L7188" i="3" s="1" a="1"/>
  <c r="L7188" i="3" s="1"/>
  <c r="P7184" i="3"/>
  <c r="P7146" i="3"/>
  <c r="O7142" i="3"/>
  <c r="J7142" i="3" s="1" a="1"/>
  <c r="J7142" i="3" s="1"/>
  <c r="P7121" i="3"/>
  <c r="O7117" i="3"/>
  <c r="J7117" i="3" s="1" a="1"/>
  <c r="J7117" i="3" s="1"/>
  <c r="O7105" i="3"/>
  <c r="J7105" i="3" s="1" a="1"/>
  <c r="J7105" i="3" s="1"/>
  <c r="O7067" i="3"/>
  <c r="J7067" i="3" s="1" a="1"/>
  <c r="J7067" i="3" s="1"/>
  <c r="P7063" i="3"/>
  <c r="O7059" i="3"/>
  <c r="J7059" i="3" s="1" a="1"/>
  <c r="J7059" i="3" s="1"/>
  <c r="O7051" i="3"/>
  <c r="P7019" i="3"/>
  <c r="O7008" i="3"/>
  <c r="J7008" i="3" s="1" a="1"/>
  <c r="J7008" i="3" s="1"/>
  <c r="O6999" i="3"/>
  <c r="O6995" i="3"/>
  <c r="J6995" i="3" s="1" a="1"/>
  <c r="J6995" i="3" s="1"/>
  <c r="P6988" i="3"/>
  <c r="O6950" i="3"/>
  <c r="L6950" i="3" s="1" a="1"/>
  <c r="L6950" i="3" s="1"/>
  <c r="P6946" i="3"/>
  <c r="P6942" i="3"/>
  <c r="O6924" i="3"/>
  <c r="L6924" i="3" s="1" a="1"/>
  <c r="L6924" i="3" s="1"/>
  <c r="P6920" i="3"/>
  <c r="P6898" i="3"/>
  <c r="P6894" i="3"/>
  <c r="O6890" i="3"/>
  <c r="L6890" i="3" s="1" a="1"/>
  <c r="L6890" i="3" s="1"/>
  <c r="O6827" i="3"/>
  <c r="J6827" i="3" s="1" a="1"/>
  <c r="J6827" i="3" s="1"/>
  <c r="P6824" i="3"/>
  <c r="O6820" i="3"/>
  <c r="L6820" i="3" s="1" a="1"/>
  <c r="L6820" i="3" s="1"/>
  <c r="P6787" i="3"/>
  <c r="P6772" i="3"/>
  <c r="P6768" i="3"/>
  <c r="O6733" i="3"/>
  <c r="O6727" i="3"/>
  <c r="O6723" i="3"/>
  <c r="O6719" i="3"/>
  <c r="O6715" i="3"/>
  <c r="O6711" i="3"/>
  <c r="O6707" i="3"/>
  <c r="O6663" i="3"/>
  <c r="J6663" i="3" s="1" a="1"/>
  <c r="J6663" i="3" s="1"/>
  <c r="O6659" i="3"/>
  <c r="J6659" i="3" s="1" a="1"/>
  <c r="J6659" i="3" s="1"/>
  <c r="O6651" i="3"/>
  <c r="J6651" i="3" s="1" a="1"/>
  <c r="J6651" i="3" s="1"/>
  <c r="O6647" i="3"/>
  <c r="J6647" i="3" s="1" a="1"/>
  <c r="J6647" i="3" s="1"/>
  <c r="O6643" i="3"/>
  <c r="J6643" i="3" s="1" a="1"/>
  <c r="J6643" i="3" s="1"/>
  <c r="O6639" i="3"/>
  <c r="J6639" i="3" s="1" a="1"/>
  <c r="J6639" i="3" s="1"/>
  <c r="O6625" i="3"/>
  <c r="J6625" i="3" s="1" a="1"/>
  <c r="J6625" i="3" s="1"/>
  <c r="O6621" i="3"/>
  <c r="J6621" i="3" s="1" a="1"/>
  <c r="J6621" i="3" s="1"/>
  <c r="O6617" i="3"/>
  <c r="J6617" i="3" s="1" a="1"/>
  <c r="J6617" i="3" s="1"/>
  <c r="O6613" i="3"/>
  <c r="J6613" i="3" s="1" a="1"/>
  <c r="J6613" i="3" s="1"/>
  <c r="O6609" i="3"/>
  <c r="J6609" i="3" s="1" a="1"/>
  <c r="J6609" i="3" s="1"/>
  <c r="P6588" i="3"/>
  <c r="P6580" i="3"/>
  <c r="O6569" i="3"/>
  <c r="J6569" i="3" s="1" a="1"/>
  <c r="J6569" i="3" s="1"/>
  <c r="O6523" i="3"/>
  <c r="K6523" i="3" s="1" a="1"/>
  <c r="K6523" i="3" s="1"/>
  <c r="O6519" i="3"/>
  <c r="K6519" i="3" s="1" a="1"/>
  <c r="K6519" i="3" s="1"/>
  <c r="O6515" i="3"/>
  <c r="K6515" i="3" s="1" a="1"/>
  <c r="K6515" i="3" s="1"/>
  <c r="O6511" i="3"/>
  <c r="K6511" i="3" s="1" a="1"/>
  <c r="K6511" i="3" s="1"/>
  <c r="O6507" i="3"/>
  <c r="K6507" i="3" s="1" a="1"/>
  <c r="K6507" i="3" s="1"/>
  <c r="O6503" i="3"/>
  <c r="K6503" i="3" s="1" a="1"/>
  <c r="K6503" i="3" s="1"/>
  <c r="O6496" i="3"/>
  <c r="O6492" i="3"/>
  <c r="O6480" i="3"/>
  <c r="O6417" i="3"/>
  <c r="O6409" i="3"/>
  <c r="K6409" i="3" s="1" a="1"/>
  <c r="K6409" i="3" s="1"/>
  <c r="O6344" i="3"/>
  <c r="O6336" i="3"/>
  <c r="O6285" i="3"/>
  <c r="P6269" i="3"/>
  <c r="O6266" i="3"/>
  <c r="P6262" i="3"/>
  <c r="O6258" i="3"/>
  <c r="O6243" i="3"/>
  <c r="K6243" i="3" s="1" a="1"/>
  <c r="K6243" i="3" s="1"/>
  <c r="O6213" i="3"/>
  <c r="P6209" i="3"/>
  <c r="O6205" i="3"/>
  <c r="P6200" i="3"/>
  <c r="P6196" i="3"/>
  <c r="O6155" i="3"/>
  <c r="K6155" i="3" s="1" a="1"/>
  <c r="K6155" i="3" s="1"/>
  <c r="O6122" i="3"/>
  <c r="O6114" i="3"/>
  <c r="P6100" i="3"/>
  <c r="O6080" i="3"/>
  <c r="J6080" i="3" s="1" a="1"/>
  <c r="J6080" i="3" s="1"/>
  <c r="P6076" i="3"/>
  <c r="O6072" i="3"/>
  <c r="P6066" i="3"/>
  <c r="O6062" i="3"/>
  <c r="P6047" i="3"/>
  <c r="O6043" i="3"/>
  <c r="J6043" i="3" s="1" a="1"/>
  <c r="J6043" i="3" s="1"/>
  <c r="P6039" i="3"/>
  <c r="P6036" i="3"/>
  <c r="O6025" i="3"/>
  <c r="J6025" i="3" s="1" a="1"/>
  <c r="J6025" i="3" s="1"/>
  <c r="O6021" i="3"/>
  <c r="O5984" i="3"/>
  <c r="J5984" i="3" s="1" a="1"/>
  <c r="J5984" i="3" s="1"/>
  <c r="O5977" i="3"/>
  <c r="J5977" i="3" s="1" a="1"/>
  <c r="J5977" i="3" s="1"/>
  <c r="O5967" i="3"/>
  <c r="J5967" i="3" s="1" a="1"/>
  <c r="J5967" i="3" s="1"/>
  <c r="P5956" i="3"/>
  <c r="P5948" i="3"/>
  <c r="P5938" i="3"/>
  <c r="O5934" i="3"/>
  <c r="K5934" i="3" s="1" a="1"/>
  <c r="K5934" i="3" s="1"/>
  <c r="O5875" i="3"/>
  <c r="O5849" i="3"/>
  <c r="J5849" i="3" s="1" a="1"/>
  <c r="J5849" i="3" s="1"/>
  <c r="O5823" i="3"/>
  <c r="I5823" i="3" s="1" a="1"/>
  <c r="I5823" i="3" s="1"/>
  <c r="O5810" i="3"/>
  <c r="K5810" i="3" s="1" a="1"/>
  <c r="K5810" i="3" s="1"/>
  <c r="O5799" i="3"/>
  <c r="I5799" i="3" s="1" a="1"/>
  <c r="I5799" i="3" s="1"/>
  <c r="O5770" i="3"/>
  <c r="K5770" i="3" s="1" a="1"/>
  <c r="K5770" i="3" s="1"/>
  <c r="P5758" i="3"/>
  <c r="P5740" i="3"/>
  <c r="O5740" i="3"/>
  <c r="O5736" i="3"/>
  <c r="L5736" i="3" s="1" a="1"/>
  <c r="L5736" i="3" s="1"/>
  <c r="O5732" i="3"/>
  <c r="O5721" i="3"/>
  <c r="I5721" i="3" s="1" a="1"/>
  <c r="I5721" i="3" s="1"/>
  <c r="O5717" i="3"/>
  <c r="J5717" i="3" s="1" a="1"/>
  <c r="J5717" i="3" s="1"/>
  <c r="P5713" i="3"/>
  <c r="O5706" i="3"/>
  <c r="O5698" i="3"/>
  <c r="K5698" i="3" s="1" a="1"/>
  <c r="K5698" i="3" s="1"/>
  <c r="O5690" i="3"/>
  <c r="P5661" i="3"/>
  <c r="P5654" i="3"/>
  <c r="O5650" i="3"/>
  <c r="I5650" i="3" s="1" a="1"/>
  <c r="I5650" i="3" s="1"/>
  <c r="O5632" i="3"/>
  <c r="J5632" i="3" s="1" a="1"/>
  <c r="J5632" i="3" s="1"/>
  <c r="O5610" i="3"/>
  <c r="I5610" i="3" s="1" a="1"/>
  <c r="I5610" i="3" s="1"/>
  <c r="P5606" i="3"/>
  <c r="P5602" i="3"/>
  <c r="O5591" i="3"/>
  <c r="P5493" i="3"/>
  <c r="P5481" i="3"/>
  <c r="P5319" i="3"/>
  <c r="P5311" i="3"/>
  <c r="P5303" i="3"/>
  <c r="P5297" i="3"/>
  <c r="O5014" i="3"/>
  <c r="J5014" i="3" s="1" a="1"/>
  <c r="J5014" i="3" s="1"/>
  <c r="P5010" i="3"/>
  <c r="O5003" i="3"/>
  <c r="J5003" i="3" s="1" a="1"/>
  <c r="J5003" i="3" s="1"/>
  <c r="O4999" i="3"/>
  <c r="J4999" i="3" s="1" a="1"/>
  <c r="J4999" i="3" s="1"/>
  <c r="O4991" i="3"/>
  <c r="O3" i="3"/>
  <c r="P8076" i="3"/>
  <c r="O8065" i="3"/>
  <c r="L8065" i="3" s="1" a="1"/>
  <c r="L8065" i="3" s="1"/>
  <c r="O8061" i="3"/>
  <c r="O8057" i="3"/>
  <c r="I8057" i="3" s="1" a="1"/>
  <c r="I8057" i="3" s="1"/>
  <c r="O8053" i="3"/>
  <c r="J8053" i="3" s="1" a="1"/>
  <c r="J8053" i="3" s="1"/>
  <c r="P8043" i="3"/>
  <c r="P8036" i="3"/>
  <c r="P8032" i="3"/>
  <c r="P8028" i="3"/>
  <c r="P8024" i="3"/>
  <c r="O7987" i="3"/>
  <c r="O7983" i="3"/>
  <c r="P7921" i="3"/>
  <c r="P7917" i="3"/>
  <c r="O7873" i="3"/>
  <c r="I7873" i="3" s="1" a="1"/>
  <c r="I7873" i="3" s="1"/>
  <c r="P7866" i="3"/>
  <c r="O7862" i="3"/>
  <c r="O7858" i="3"/>
  <c r="O7828" i="3"/>
  <c r="I7828" i="3" s="1" a="1"/>
  <c r="I7828" i="3" s="1"/>
  <c r="P7824" i="3"/>
  <c r="O7780" i="3"/>
  <c r="I7780" i="3" s="1" a="1"/>
  <c r="I7780" i="3" s="1"/>
  <c r="O7769" i="3"/>
  <c r="I7769" i="3" s="1" a="1"/>
  <c r="I7769" i="3" s="1"/>
  <c r="P7758" i="3"/>
  <c r="O7754" i="3"/>
  <c r="O7750" i="3"/>
  <c r="O7714" i="3"/>
  <c r="O7710" i="3"/>
  <c r="O7703" i="3"/>
  <c r="P7692" i="3"/>
  <c r="P7655" i="3"/>
  <c r="P7651" i="3"/>
  <c r="O7647" i="3"/>
  <c r="P7643" i="3"/>
  <c r="O7636" i="3"/>
  <c r="I7636" i="3" s="1" a="1"/>
  <c r="I7636" i="3" s="1"/>
  <c r="P7632" i="3"/>
  <c r="P7629" i="3"/>
  <c r="O7614" i="3"/>
  <c r="P7607" i="3"/>
  <c r="O7603" i="3"/>
  <c r="P7588" i="3"/>
  <c r="P7570" i="3"/>
  <c r="O7541" i="3"/>
  <c r="P7538" i="3"/>
  <c r="O7529" i="3"/>
  <c r="O7525" i="3"/>
  <c r="O7507" i="3"/>
  <c r="O7497" i="3"/>
  <c r="O7494" i="3"/>
  <c r="P7488" i="3"/>
  <c r="P7480" i="3"/>
  <c r="P7464" i="3"/>
  <c r="O7460" i="3"/>
  <c r="O7453" i="3"/>
  <c r="O7446" i="3"/>
  <c r="P7430" i="3"/>
  <c r="O7413" i="3"/>
  <c r="P7406" i="3"/>
  <c r="P7396" i="3"/>
  <c r="P7370" i="3"/>
  <c r="P7358" i="3"/>
  <c r="O7354" i="3"/>
  <c r="O7340" i="3"/>
  <c r="O7333" i="3"/>
  <c r="O7319" i="3"/>
  <c r="P7298" i="3"/>
  <c r="O7291" i="3"/>
  <c r="O7276" i="3"/>
  <c r="O7267" i="3"/>
  <c r="O7260" i="3"/>
  <c r="O7256" i="3"/>
  <c r="O7238" i="3"/>
  <c r="O7225" i="3"/>
  <c r="O7218" i="3"/>
  <c r="L7218" i="3" s="1" a="1"/>
  <c r="L7218" i="3" s="1"/>
  <c r="O7214" i="3"/>
  <c r="L7214" i="3" s="1" a="1"/>
  <c r="L7214" i="3" s="1"/>
  <c r="O7210" i="3"/>
  <c r="L7210" i="3" s="1" a="1"/>
  <c r="L7210" i="3" s="1"/>
  <c r="P7199" i="3"/>
  <c r="P7180" i="3"/>
  <c r="O7173" i="3"/>
  <c r="P7157" i="3"/>
  <c r="O7138" i="3"/>
  <c r="J7138" i="3" s="1" a="1"/>
  <c r="J7138" i="3" s="1"/>
  <c r="P7128" i="3"/>
  <c r="O7124" i="3"/>
  <c r="J7124" i="3" s="1" a="1"/>
  <c r="J7124" i="3" s="1"/>
  <c r="O7102" i="3"/>
  <c r="P7099" i="3"/>
  <c r="O7092" i="3"/>
  <c r="J7092" i="3" s="1" a="1"/>
  <c r="J7092" i="3" s="1"/>
  <c r="P7088" i="3"/>
  <c r="O7080" i="3"/>
  <c r="J7080" i="3" s="1" a="1"/>
  <c r="J7080" i="3" s="1"/>
  <c r="O7076" i="3"/>
  <c r="J7076" i="3" s="1" a="1"/>
  <c r="J7076" i="3" s="1"/>
  <c r="O7047" i="3"/>
  <c r="J7047" i="3" s="1" a="1"/>
  <c r="J7047" i="3" s="1"/>
  <c r="P7037" i="3"/>
  <c r="O7033" i="3"/>
  <c r="J7033" i="3" s="1" a="1"/>
  <c r="J7033" i="3" s="1"/>
  <c r="O7029" i="3"/>
  <c r="J7029" i="3" s="1" a="1"/>
  <c r="J7029" i="3" s="1"/>
  <c r="O7015" i="3"/>
  <c r="J7015" i="3" s="1" a="1"/>
  <c r="J7015" i="3" s="1"/>
  <c r="P7011" i="3"/>
  <c r="P7004" i="3"/>
  <c r="O6973" i="3"/>
  <c r="O6970" i="3"/>
  <c r="L6970" i="3" s="1" a="1"/>
  <c r="L6970" i="3" s="1"/>
  <c r="P6931" i="3"/>
  <c r="O6905" i="3"/>
  <c r="P6901" i="3"/>
  <c r="O6886" i="3"/>
  <c r="L6886" i="3" s="1" a="1"/>
  <c r="L6886" i="3" s="1"/>
  <c r="P6882" i="3"/>
  <c r="O6874" i="3"/>
  <c r="L6874" i="3" s="1" a="1"/>
  <c r="L6874" i="3" s="1"/>
  <c r="P6861" i="3"/>
  <c r="P6853" i="3"/>
  <c r="O6849" i="3"/>
  <c r="J6849" i="3" s="1" a="1"/>
  <c r="J6849" i="3" s="1"/>
  <c r="P6841" i="3"/>
  <c r="P6837" i="3"/>
  <c r="P6760" i="3"/>
  <c r="P6752" i="3"/>
  <c r="P6744" i="3"/>
  <c r="O6703" i="3"/>
  <c r="O6699" i="3"/>
  <c r="O6696" i="3"/>
  <c r="L6696" i="3" s="1" a="1"/>
  <c r="L6696" i="3" s="1"/>
  <c r="O6685" i="3"/>
  <c r="O6681" i="3"/>
  <c r="O6677" i="3"/>
  <c r="O6673" i="3"/>
  <c r="J6673" i="3" s="1" a="1"/>
  <c r="J6673" i="3" s="1"/>
  <c r="O6636" i="3"/>
  <c r="L6636" i="3" s="1" a="1"/>
  <c r="L6636" i="3" s="1"/>
  <c r="P6628" i="3"/>
  <c r="O6605" i="3"/>
  <c r="J6605" i="3" s="1" a="1"/>
  <c r="J6605" i="3" s="1"/>
  <c r="O6601" i="3"/>
  <c r="J6601" i="3" s="1" a="1"/>
  <c r="J6601" i="3" s="1"/>
  <c r="O6597" i="3"/>
  <c r="J6597" i="3" s="1" a="1"/>
  <c r="J6597" i="3" s="1"/>
  <c r="O6545" i="3"/>
  <c r="K6545" i="3" s="1" a="1"/>
  <c r="K6545" i="3" s="1"/>
  <c r="O6537" i="3"/>
  <c r="K6537" i="3" s="1" a="1"/>
  <c r="K6537" i="3" s="1"/>
  <c r="O6533" i="3"/>
  <c r="K6533" i="3" s="1" a="1"/>
  <c r="K6533" i="3" s="1"/>
  <c r="O6530" i="3"/>
  <c r="I6530" i="3" s="1" a="1"/>
  <c r="I6530" i="3" s="1"/>
  <c r="O6526" i="3"/>
  <c r="I6526" i="3" s="1" a="1"/>
  <c r="I6526" i="3" s="1"/>
  <c r="O6476" i="3"/>
  <c r="J6476" i="3" s="1" a="1"/>
  <c r="J6476" i="3" s="1"/>
  <c r="O6464" i="3"/>
  <c r="P6458" i="3"/>
  <c r="P6454" i="3"/>
  <c r="O6446" i="3"/>
  <c r="O6434" i="3"/>
  <c r="O6430" i="3"/>
  <c r="O6423" i="3"/>
  <c r="O6405" i="3"/>
  <c r="O6390" i="3"/>
  <c r="O6370" i="3"/>
  <c r="J6370" i="3" s="1" a="1"/>
  <c r="J6370" i="3" s="1"/>
  <c r="O6355" i="3"/>
  <c r="K6355" i="3" s="1" a="1"/>
  <c r="K6355" i="3" s="1"/>
  <c r="O6351" i="3"/>
  <c r="O6347" i="3"/>
  <c r="O6321" i="3"/>
  <c r="O6317" i="3"/>
  <c r="O6313" i="3"/>
  <c r="P6302" i="3"/>
  <c r="O6295" i="3"/>
  <c r="P6254" i="3"/>
  <c r="P6250" i="3"/>
  <c r="O6246" i="3"/>
  <c r="I6246" i="3" s="1" a="1"/>
  <c r="I6246" i="3" s="1"/>
  <c r="O6236" i="3"/>
  <c r="I6236" i="3" s="1" a="1"/>
  <c r="I6236" i="3" s="1"/>
  <c r="O6232" i="3"/>
  <c r="J6232" i="3" s="1" a="1"/>
  <c r="J6232" i="3" s="1"/>
  <c r="O6224" i="3"/>
  <c r="J6224" i="3" s="1" a="1"/>
  <c r="J6224" i="3" s="1"/>
  <c r="O6220" i="3"/>
  <c r="J6220" i="3" s="1" a="1"/>
  <c r="J6220" i="3" s="1"/>
  <c r="O6184" i="3"/>
  <c r="J6184" i="3" s="1" a="1"/>
  <c r="J6184" i="3" s="1"/>
  <c r="O6180" i="3"/>
  <c r="I6180" i="3" s="1" a="1"/>
  <c r="I6180" i="3" s="1"/>
  <c r="O6176" i="3"/>
  <c r="K6176" i="3" s="1" a="1"/>
  <c r="K6176" i="3" s="1"/>
  <c r="O6172" i="3"/>
  <c r="K6172" i="3" s="1" a="1"/>
  <c r="K6172" i="3" s="1"/>
  <c r="O6169" i="3"/>
  <c r="P6165" i="3"/>
  <c r="O6147" i="3"/>
  <c r="O6143" i="3"/>
  <c r="O6136" i="3"/>
  <c r="J6136" i="3" s="1" a="1"/>
  <c r="J6136" i="3" s="1"/>
  <c r="O6132" i="3"/>
  <c r="I6132" i="3" s="1" a="1"/>
  <c r="I6132" i="3" s="1"/>
  <c r="P6103" i="3"/>
  <c r="P6013" i="3"/>
  <c r="P6003" i="3"/>
  <c r="P5999" i="3"/>
  <c r="O5959" i="3"/>
  <c r="J5959" i="3" s="1" a="1"/>
  <c r="J5959" i="3" s="1"/>
  <c r="O5918" i="3"/>
  <c r="K5918" i="3" s="1" a="1"/>
  <c r="K5918" i="3" s="1"/>
  <c r="P5914" i="3"/>
  <c r="P5889" i="3"/>
  <c r="O5885" i="3"/>
  <c r="J5885" i="3" s="1" a="1"/>
  <c r="J5885" i="3" s="1"/>
  <c r="P5871" i="3"/>
  <c r="P5863" i="3"/>
  <c r="O5855" i="3"/>
  <c r="I5855" i="3" s="1" a="1"/>
  <c r="I5855" i="3" s="1"/>
  <c r="P5845" i="3"/>
  <c r="P5754" i="3"/>
  <c r="O5754" i="3"/>
  <c r="K5754" i="3" s="1" a="1"/>
  <c r="K5754" i="3" s="1"/>
  <c r="O5751" i="3"/>
  <c r="I5751" i="3" s="1" a="1"/>
  <c r="I5751" i="3" s="1"/>
  <c r="O5747" i="3"/>
  <c r="O5743" i="3"/>
  <c r="I5743" i="3" s="1" a="1"/>
  <c r="I5743" i="3" s="1"/>
  <c r="O5684" i="3"/>
  <c r="J5684" i="3" s="1" a="1"/>
  <c r="J5684" i="3" s="1"/>
  <c r="O5672" i="3"/>
  <c r="O5579" i="3"/>
  <c r="P5557" i="3"/>
  <c r="P5545" i="3"/>
  <c r="O5349" i="3"/>
  <c r="I5349" i="3" s="1" a="1"/>
  <c r="I5349" i="3" s="1"/>
  <c r="P5349" i="3"/>
  <c r="P5345" i="3"/>
  <c r="P5032" i="3"/>
  <c r="O5032" i="3"/>
  <c r="J5032" i="3" s="1" a="1"/>
  <c r="J5032" i="3" s="1"/>
  <c r="O5028" i="3"/>
  <c r="J5028" i="3" s="1" a="1"/>
  <c r="J5028" i="3" s="1"/>
  <c r="O5024" i="3"/>
  <c r="J5024" i="3" s="1" a="1"/>
  <c r="J5024" i="3" s="1"/>
  <c r="P8072" i="3"/>
  <c r="P8068" i="3"/>
  <c r="P8046" i="3"/>
  <c r="P8020" i="3"/>
  <c r="O8017" i="3"/>
  <c r="J8017" i="3" s="1" a="1"/>
  <c r="J8017" i="3" s="1"/>
  <c r="O8013" i="3"/>
  <c r="J8013" i="3" s="1" a="1"/>
  <c r="J8013" i="3" s="1"/>
  <c r="O8009" i="3"/>
  <c r="J8009" i="3" s="1" a="1"/>
  <c r="J8009" i="3" s="1"/>
  <c r="O8005" i="3"/>
  <c r="O8001" i="3"/>
  <c r="I8001" i="3" s="1" a="1"/>
  <c r="I8001" i="3" s="1"/>
  <c r="O7979" i="3"/>
  <c r="O7975" i="3"/>
  <c r="J7975" i="3" s="1" a="1"/>
  <c r="J7975" i="3" s="1"/>
  <c r="O7971" i="3"/>
  <c r="O7967" i="3"/>
  <c r="K7967" i="3" s="1" a="1"/>
  <c r="K7967" i="3" s="1"/>
  <c r="O7963" i="3"/>
  <c r="O7959" i="3"/>
  <c r="K7959" i="3" s="1" a="1"/>
  <c r="K7959" i="3" s="1"/>
  <c r="P7955" i="3"/>
  <c r="O7951" i="3"/>
  <c r="J7951" i="3" s="1" a="1"/>
  <c r="J7951" i="3" s="1"/>
  <c r="P7903" i="3"/>
  <c r="P7899" i="3"/>
  <c r="P7895" i="3"/>
  <c r="P7891" i="3"/>
  <c r="P7887" i="3"/>
  <c r="O7869" i="3"/>
  <c r="I7869" i="3" s="1" a="1"/>
  <c r="I7869" i="3" s="1"/>
  <c r="O7843" i="3"/>
  <c r="O7839" i="3"/>
  <c r="I7839" i="3" s="1" a="1"/>
  <c r="I7839" i="3" s="1"/>
  <c r="O7835" i="3"/>
  <c r="I7835" i="3" s="1" a="1"/>
  <c r="I7835" i="3" s="1"/>
  <c r="O7831" i="3"/>
  <c r="O7820" i="3"/>
  <c r="I7820" i="3" s="1" a="1"/>
  <c r="I7820" i="3" s="1"/>
  <c r="O7816" i="3"/>
  <c r="I7816" i="3" s="1" a="1"/>
  <c r="I7816" i="3" s="1"/>
  <c r="O7813" i="3"/>
  <c r="O7810" i="3"/>
  <c r="O7806" i="3"/>
  <c r="O7802" i="3"/>
  <c r="I7802" i="3" s="1" a="1"/>
  <c r="I7802" i="3" s="1"/>
  <c r="O7798" i="3"/>
  <c r="O7794" i="3"/>
  <c r="P7790" i="3"/>
  <c r="O7786" i="3"/>
  <c r="L7786" i="3" s="1" a="1"/>
  <c r="L7786" i="3" s="1"/>
  <c r="O7765" i="3"/>
  <c r="P7761" i="3"/>
  <c r="O7743" i="3"/>
  <c r="I7743" i="3" s="1" a="1"/>
  <c r="I7743" i="3" s="1"/>
  <c r="O7739" i="3"/>
  <c r="I7739" i="3" s="1" a="1"/>
  <c r="I7739" i="3" s="1"/>
  <c r="P7736" i="3"/>
  <c r="O7732" i="3"/>
  <c r="I7732" i="3" s="1" a="1"/>
  <c r="I7732" i="3" s="1"/>
  <c r="O7728" i="3"/>
  <c r="I7728" i="3" s="1" a="1"/>
  <c r="I7728" i="3" s="1"/>
  <c r="P7724" i="3"/>
  <c r="O7720" i="3"/>
  <c r="I7720" i="3" s="1" a="1"/>
  <c r="I7720" i="3" s="1"/>
  <c r="O7717" i="3"/>
  <c r="O7706" i="3"/>
  <c r="O7699" i="3"/>
  <c r="O7688" i="3"/>
  <c r="I7688" i="3" s="1" a="1"/>
  <c r="I7688" i="3" s="1"/>
  <c r="P7680" i="3"/>
  <c r="O7676" i="3"/>
  <c r="I7676" i="3" s="1" a="1"/>
  <c r="I7676" i="3" s="1"/>
  <c r="P7670" i="3"/>
  <c r="O7666" i="3"/>
  <c r="O7662" i="3"/>
  <c r="O7621" i="3"/>
  <c r="O7617" i="3"/>
  <c r="I7617" i="3" s="1" a="1"/>
  <c r="I7617" i="3" s="1"/>
  <c r="O7599" i="3"/>
  <c r="P7595" i="3"/>
  <c r="O7591" i="3"/>
  <c r="O7584" i="3"/>
  <c r="I7584" i="3" s="1" a="1"/>
  <c r="I7584" i="3" s="1"/>
  <c r="P7573" i="3"/>
  <c r="P7566" i="3"/>
  <c r="P7562" i="3"/>
  <c r="O7558" i="3"/>
  <c r="I7558" i="3" s="1" a="1"/>
  <c r="I7558" i="3" s="1"/>
  <c r="P7548" i="3"/>
  <c r="P7514" i="3"/>
  <c r="O7510" i="3"/>
  <c r="O7503" i="3"/>
  <c r="O7491" i="3"/>
  <c r="P7456" i="3"/>
  <c r="O7449" i="3"/>
  <c r="O7423" i="3"/>
  <c r="P7416" i="3"/>
  <c r="O7409" i="3"/>
  <c r="O7376" i="3"/>
  <c r="O7363" i="3"/>
  <c r="P7360" i="3"/>
  <c r="O7347" i="3"/>
  <c r="O7329" i="3"/>
  <c r="O7326" i="3"/>
  <c r="O7301" i="3"/>
  <c r="O7294" i="3"/>
  <c r="O7287" i="3"/>
  <c r="O7263" i="3"/>
  <c r="O7195" i="3"/>
  <c r="L7195" i="3" s="1" a="1"/>
  <c r="L7195" i="3" s="1"/>
  <c r="P7191" i="3"/>
  <c r="O7187" i="3"/>
  <c r="L7187" i="3" s="1" a="1"/>
  <c r="L7187" i="3" s="1"/>
  <c r="O7183" i="3"/>
  <c r="J7183" i="3" s="1" a="1"/>
  <c r="J7183" i="3" s="1"/>
  <c r="O7145" i="3"/>
  <c r="J7145" i="3" s="1" a="1"/>
  <c r="J7145" i="3" s="1"/>
  <c r="O7141" i="3"/>
  <c r="J7141" i="3" s="1" a="1"/>
  <c r="J7141" i="3" s="1"/>
  <c r="P7120" i="3"/>
  <c r="P7116" i="3"/>
  <c r="O7112" i="3"/>
  <c r="J7112" i="3" s="1" a="1"/>
  <c r="J7112" i="3" s="1"/>
  <c r="P7108" i="3"/>
  <c r="O7058" i="3"/>
  <c r="J7058" i="3" s="1" a="1"/>
  <c r="J7058" i="3" s="1"/>
  <c r="O7054" i="3"/>
  <c r="O7040" i="3"/>
  <c r="J7040" i="3" s="1" a="1"/>
  <c r="J7040" i="3" s="1"/>
  <c r="P7022" i="3"/>
  <c r="P7007" i="3"/>
  <c r="O6998" i="3"/>
  <c r="L6998" i="3" s="1" a="1"/>
  <c r="L6998" i="3" s="1"/>
  <c r="O6994" i="3"/>
  <c r="L6994" i="3" s="1" a="1"/>
  <c r="L6994" i="3" s="1"/>
  <c r="P6990" i="3"/>
  <c r="P6953" i="3"/>
  <c r="P6949" i="3"/>
  <c r="O6945" i="3"/>
  <c r="J6945" i="3" s="1" a="1"/>
  <c r="J6945" i="3" s="1"/>
  <c r="O6941" i="3"/>
  <c r="P6927" i="3"/>
  <c r="O6923" i="3"/>
  <c r="J6923" i="3" s="1" a="1"/>
  <c r="J6923" i="3" s="1"/>
  <c r="O6897" i="3"/>
  <c r="J6897" i="3" s="1" a="1"/>
  <c r="J6897" i="3" s="1"/>
  <c r="O6893" i="3"/>
  <c r="O6889" i="3"/>
  <c r="P6830" i="3"/>
  <c r="O6826" i="3"/>
  <c r="L6826" i="3" s="1" a="1"/>
  <c r="L6826" i="3" s="1"/>
  <c r="O6819" i="3"/>
  <c r="O6808" i="3"/>
  <c r="L6808" i="3" s="1" a="1"/>
  <c r="L6808" i="3" s="1"/>
  <c r="O6794" i="3"/>
  <c r="L6794" i="3" s="1" a="1"/>
  <c r="L6794" i="3" s="1"/>
  <c r="O6790" i="3"/>
  <c r="L6790" i="3" s="1" a="1"/>
  <c r="L6790" i="3" s="1"/>
  <c r="O6786" i="3"/>
  <c r="L6786" i="3" s="1" a="1"/>
  <c r="L6786" i="3" s="1"/>
  <c r="O6778" i="3"/>
  <c r="L6778" i="3" s="1" a="1"/>
  <c r="L6778" i="3" s="1"/>
  <c r="O6774" i="3"/>
  <c r="L6774" i="3" s="1" a="1"/>
  <c r="L6774" i="3" s="1"/>
  <c r="P6771" i="3"/>
  <c r="O6767" i="3"/>
  <c r="O6763" i="3"/>
  <c r="P6736" i="3"/>
  <c r="P6722" i="3"/>
  <c r="O6718" i="3"/>
  <c r="L6718" i="3" s="1" a="1"/>
  <c r="L6718" i="3" s="1"/>
  <c r="O6710" i="3"/>
  <c r="L6710" i="3" s="1" a="1"/>
  <c r="L6710" i="3" s="1"/>
  <c r="O6669" i="3"/>
  <c r="J6669" i="3" s="1" a="1"/>
  <c r="J6669" i="3" s="1"/>
  <c r="O6666" i="3"/>
  <c r="J6666" i="3" s="1" a="1"/>
  <c r="J6666" i="3" s="1"/>
  <c r="O6658" i="3"/>
  <c r="L6658" i="3" s="1" a="1"/>
  <c r="L6658" i="3" s="1"/>
  <c r="P6650" i="3"/>
  <c r="O6646" i="3"/>
  <c r="J6646" i="3" s="1" a="1"/>
  <c r="J6646" i="3" s="1"/>
  <c r="O6642" i="3"/>
  <c r="L6642" i="3" s="1" a="1"/>
  <c r="L6642" i="3" s="1"/>
  <c r="P6624" i="3"/>
  <c r="O6620" i="3"/>
  <c r="L6620" i="3" s="1" a="1"/>
  <c r="L6620" i="3" s="1"/>
  <c r="P6616" i="3"/>
  <c r="O6612" i="3"/>
  <c r="P6608" i="3"/>
  <c r="O6591" i="3"/>
  <c r="J6591" i="3" s="1" a="1"/>
  <c r="J6591" i="3" s="1"/>
  <c r="O6587" i="3"/>
  <c r="J6587" i="3" s="1" a="1"/>
  <c r="J6587" i="3" s="1"/>
  <c r="O6583" i="3"/>
  <c r="J6583" i="3" s="1" a="1"/>
  <c r="J6583" i="3" s="1"/>
  <c r="O6579" i="3"/>
  <c r="J6579" i="3" s="1" a="1"/>
  <c r="J6579" i="3" s="1"/>
  <c r="O6575" i="3"/>
  <c r="J6575" i="3" s="1" a="1"/>
  <c r="J6575" i="3" s="1"/>
  <c r="O6568" i="3"/>
  <c r="L6568" i="3" s="1" a="1"/>
  <c r="L6568" i="3" s="1"/>
  <c r="O6555" i="3"/>
  <c r="K6555" i="3" s="1" a="1"/>
  <c r="K6555" i="3" s="1"/>
  <c r="O6518" i="3"/>
  <c r="I6518" i="3" s="1" a="1"/>
  <c r="I6518" i="3" s="1"/>
  <c r="O6514" i="3"/>
  <c r="O6510" i="3"/>
  <c r="I6510" i="3" s="1" a="1"/>
  <c r="I6510" i="3" s="1"/>
  <c r="O6506" i="3"/>
  <c r="O6499" i="3"/>
  <c r="K6499" i="3" s="1" a="1"/>
  <c r="K6499" i="3" s="1"/>
  <c r="O6495" i="3"/>
  <c r="K6495" i="3" s="1" a="1"/>
  <c r="K6495" i="3" s="1"/>
  <c r="O6491" i="3"/>
  <c r="O6487" i="3"/>
  <c r="O6483" i="3"/>
  <c r="K6483" i="3" s="1" a="1"/>
  <c r="K6483" i="3" s="1"/>
  <c r="P6412" i="3"/>
  <c r="O6343" i="3"/>
  <c r="O6339" i="3"/>
  <c r="O6335" i="3"/>
  <c r="O6331" i="3"/>
  <c r="O6324" i="3"/>
  <c r="P6309" i="3"/>
  <c r="O6305" i="3"/>
  <c r="K6305" i="3" s="1" a="1"/>
  <c r="K6305" i="3" s="1"/>
  <c r="P6291" i="3"/>
  <c r="O6288" i="3"/>
  <c r="P6280" i="3"/>
  <c r="P6272" i="3"/>
  <c r="O6265" i="3"/>
  <c r="P6257" i="3"/>
  <c r="O6216" i="3"/>
  <c r="J6216" i="3" s="1" a="1"/>
  <c r="J6216" i="3" s="1"/>
  <c r="O6212" i="3"/>
  <c r="O6208" i="3"/>
  <c r="J6208" i="3" s="1" a="1"/>
  <c r="J6208" i="3" s="1"/>
  <c r="P6204" i="3"/>
  <c r="P6195" i="3"/>
  <c r="P6158" i="3"/>
  <c r="P6154" i="3"/>
  <c r="P6125" i="3"/>
  <c r="P6117" i="3"/>
  <c r="O6113" i="3"/>
  <c r="K6113" i="3" s="1" a="1"/>
  <c r="K6113" i="3" s="1"/>
  <c r="P6106" i="3"/>
  <c r="O6091" i="3"/>
  <c r="L6091" i="3" s="1" a="1"/>
  <c r="L6091" i="3" s="1"/>
  <c r="O6087" i="3"/>
  <c r="P6083" i="3"/>
  <c r="P6079" i="3"/>
  <c r="P6075" i="3"/>
  <c r="O6065" i="3"/>
  <c r="P6061" i="3"/>
  <c r="P6054" i="3"/>
  <c r="P6050" i="3"/>
  <c r="P6046" i="3"/>
  <c r="O6042" i="3"/>
  <c r="O6031" i="3"/>
  <c r="J6031" i="3" s="1" a="1"/>
  <c r="J6031" i="3" s="1"/>
  <c r="O6024" i="3"/>
  <c r="O5987" i="3"/>
  <c r="O5983" i="3"/>
  <c r="J5983" i="3" s="1" a="1"/>
  <c r="J5983" i="3" s="1"/>
  <c r="P5973" i="3"/>
  <c r="P5970" i="3"/>
  <c r="O5943" i="3"/>
  <c r="O5937" i="3"/>
  <c r="I5937" i="3" s="1" a="1"/>
  <c r="I5937" i="3" s="1"/>
  <c r="P5925" i="3"/>
  <c r="O5921" i="3"/>
  <c r="O5896" i="3"/>
  <c r="K5896" i="3" s="1" a="1"/>
  <c r="K5896" i="3" s="1"/>
  <c r="P5881" i="3"/>
  <c r="P5878" i="3"/>
  <c r="P5874" i="3"/>
  <c r="O5837" i="3"/>
  <c r="O5783" i="3"/>
  <c r="I5783" i="3" s="1" a="1"/>
  <c r="I5783" i="3" s="1"/>
  <c r="P5783" i="3"/>
  <c r="P5779" i="3"/>
  <c r="O5761" i="3"/>
  <c r="J5761" i="3" s="1" a="1"/>
  <c r="J5761" i="3" s="1"/>
  <c r="O5735" i="3"/>
  <c r="O5727" i="3"/>
  <c r="I5727" i="3" s="1" a="1"/>
  <c r="I5727" i="3" s="1"/>
  <c r="O5724" i="3"/>
  <c r="L5724" i="3" s="1" a="1"/>
  <c r="L5724" i="3" s="1"/>
  <c r="O5720" i="3"/>
  <c r="L5720" i="3" s="1" a="1"/>
  <c r="L5720" i="3" s="1"/>
  <c r="P5712" i="3"/>
  <c r="P5709" i="3"/>
  <c r="P5705" i="3"/>
  <c r="O5701" i="3"/>
  <c r="J5701" i="3" s="1" a="1"/>
  <c r="J5701" i="3" s="1"/>
  <c r="O5693" i="3"/>
  <c r="O5689" i="3"/>
  <c r="P5631" i="3"/>
  <c r="O5609" i="3"/>
  <c r="I5609" i="3" s="1" a="1"/>
  <c r="I5609" i="3" s="1"/>
  <c r="P5605" i="3"/>
  <c r="P5601" i="3"/>
  <c r="P5598" i="3"/>
  <c r="P5522" i="3"/>
  <c r="O5515" i="3"/>
  <c r="J5515" i="3" s="1" a="1"/>
  <c r="J5515" i="3" s="1"/>
  <c r="O5511" i="3"/>
  <c r="K5511" i="3" s="1" a="1"/>
  <c r="K5511" i="3" s="1"/>
  <c r="O8075" i="3"/>
  <c r="P8064" i="3"/>
  <c r="P8060" i="3"/>
  <c r="P8056" i="3"/>
  <c r="P8052" i="3"/>
  <c r="P8042" i="3"/>
  <c r="O8039" i="3"/>
  <c r="J8039" i="3" s="1" a="1"/>
  <c r="J8039" i="3" s="1"/>
  <c r="O8035" i="3"/>
  <c r="L8035" i="3" s="1" a="1"/>
  <c r="L8035" i="3" s="1"/>
  <c r="O8031" i="3"/>
  <c r="O8027" i="3"/>
  <c r="I8027" i="3" s="1" a="1"/>
  <c r="I8027" i="3" s="1"/>
  <c r="O7997" i="3"/>
  <c r="L7997" i="3" s="1" a="1"/>
  <c r="L7997" i="3" s="1"/>
  <c r="P7993" i="3"/>
  <c r="P7913" i="3"/>
  <c r="P7909" i="3"/>
  <c r="O7872" i="3"/>
  <c r="I7872" i="3" s="1" a="1"/>
  <c r="I7872" i="3" s="1"/>
  <c r="P7865" i="3"/>
  <c r="O7861" i="3"/>
  <c r="O7857" i="3"/>
  <c r="O7854" i="3"/>
  <c r="I7854" i="3" s="1" a="1"/>
  <c r="I7854" i="3" s="1"/>
  <c r="P7850" i="3"/>
  <c r="O7846" i="3"/>
  <c r="O7827" i="3"/>
  <c r="P7823" i="3"/>
  <c r="P7782" i="3"/>
  <c r="P7779" i="3"/>
  <c r="O7775" i="3"/>
  <c r="I7775" i="3" s="1" a="1"/>
  <c r="I7775" i="3" s="1"/>
  <c r="O7757" i="3"/>
  <c r="P7753" i="3"/>
  <c r="O7749" i="3"/>
  <c r="O7709" i="3"/>
  <c r="I7709" i="3" s="1" a="1"/>
  <c r="I7709" i="3" s="1"/>
  <c r="O7702" i="3"/>
  <c r="O7691" i="3"/>
  <c r="J7691" i="3" s="1" a="1"/>
  <c r="J7691" i="3" s="1"/>
  <c r="O7658" i="3"/>
  <c r="P7654" i="3"/>
  <c r="O7650" i="3"/>
  <c r="P7646" i="3"/>
  <c r="O7642" i="3"/>
  <c r="I7642" i="3" s="1" a="1"/>
  <c r="I7642" i="3" s="1"/>
  <c r="P7635" i="3"/>
  <c r="O7631" i="3"/>
  <c r="P7613" i="3"/>
  <c r="O7609" i="3"/>
  <c r="O7606" i="3"/>
  <c r="I7606" i="3" s="1" a="1"/>
  <c r="I7606" i="3" s="1"/>
  <c r="P7587" i="3"/>
  <c r="O7569" i="3"/>
  <c r="O7544" i="3"/>
  <c r="P7540" i="3"/>
  <c r="P7532" i="3"/>
  <c r="O7528" i="3"/>
  <c r="O7479" i="3"/>
  <c r="O7473" i="3"/>
  <c r="O7463" i="3"/>
  <c r="O7439" i="3"/>
  <c r="P7436" i="3"/>
  <c r="P7432" i="3"/>
  <c r="O7429" i="3"/>
  <c r="O7426" i="3"/>
  <c r="O7419" i="3"/>
  <c r="O7412" i="3"/>
  <c r="O7389" i="3"/>
  <c r="P7386" i="3"/>
  <c r="P7372" i="3"/>
  <c r="O7369" i="3"/>
  <c r="O7357" i="3"/>
  <c r="O7353" i="3"/>
  <c r="O7339" i="3"/>
  <c r="O7336" i="3"/>
  <c r="O7332" i="3"/>
  <c r="P7314" i="3"/>
  <c r="O7308" i="3"/>
  <c r="O7304" i="3"/>
  <c r="O7297" i="3"/>
  <c r="O7290" i="3"/>
  <c r="O7275" i="3"/>
  <c r="O7266" i="3"/>
  <c r="O7259" i="3"/>
  <c r="O7255" i="3"/>
  <c r="P7248" i="3"/>
  <c r="O7237" i="3"/>
  <c r="O7221" i="3"/>
  <c r="P7213" i="3"/>
  <c r="P7205" i="3"/>
  <c r="P7202" i="3"/>
  <c r="P7179" i="3"/>
  <c r="P7176" i="3"/>
  <c r="P7172" i="3"/>
  <c r="O7168" i="3"/>
  <c r="J7168" i="3" s="1" a="1"/>
  <c r="J7168" i="3" s="1"/>
  <c r="P7164" i="3"/>
  <c r="O7160" i="3"/>
  <c r="J7160" i="3" s="1" a="1"/>
  <c r="J7160" i="3" s="1"/>
  <c r="O7156" i="3"/>
  <c r="J7156" i="3" s="1" a="1"/>
  <c r="J7156" i="3" s="1"/>
  <c r="O7152" i="3"/>
  <c r="J7152" i="3" s="1" a="1"/>
  <c r="J7152" i="3" s="1"/>
  <c r="P7148" i="3"/>
  <c r="P7137" i="3"/>
  <c r="P7131" i="3"/>
  <c r="P7127" i="3"/>
  <c r="O7104" i="3"/>
  <c r="J7104" i="3" s="1" a="1"/>
  <c r="J7104" i="3" s="1"/>
  <c r="O7098" i="3"/>
  <c r="J7098" i="3" s="1" a="1"/>
  <c r="J7098" i="3" s="1"/>
  <c r="O7091" i="3"/>
  <c r="J7091" i="3" s="1" a="1"/>
  <c r="J7091" i="3" s="1"/>
  <c r="O7087" i="3"/>
  <c r="J7087" i="3" s="1" a="1"/>
  <c r="J7087" i="3" s="1"/>
  <c r="P7075" i="3"/>
  <c r="P7050" i="3"/>
  <c r="O7046" i="3"/>
  <c r="O7043" i="3"/>
  <c r="O7032" i="3"/>
  <c r="J7032" i="3" s="1" a="1"/>
  <c r="J7032" i="3" s="1"/>
  <c r="O7025" i="3"/>
  <c r="P7014" i="3"/>
  <c r="P7010" i="3"/>
  <c r="P6987" i="3"/>
  <c r="P6979" i="3"/>
  <c r="P6972" i="3"/>
  <c r="P6956" i="3"/>
  <c r="O6915" i="3"/>
  <c r="J6915" i="3" s="1" a="1"/>
  <c r="J6915" i="3" s="1"/>
  <c r="P6911" i="3"/>
  <c r="O6908" i="3"/>
  <c r="L6908" i="3" s="1" a="1"/>
  <c r="L6908" i="3" s="1"/>
  <c r="P6904" i="3"/>
  <c r="P6885" i="3"/>
  <c r="O6881" i="3"/>
  <c r="J6881" i="3" s="1" a="1"/>
  <c r="J6881" i="3" s="1"/>
  <c r="P6877" i="3"/>
  <c r="O6873" i="3"/>
  <c r="J6873" i="3" s="1" a="1"/>
  <c r="J6873" i="3" s="1"/>
  <c r="O6860" i="3"/>
  <c r="L6860" i="3" s="1" a="1"/>
  <c r="L6860" i="3" s="1"/>
  <c r="P6856" i="3"/>
  <c r="O6852" i="3"/>
  <c r="L6852" i="3" s="1" a="1"/>
  <c r="L6852" i="3" s="1"/>
  <c r="O6844" i="3"/>
  <c r="L6844" i="3" s="1" a="1"/>
  <c r="L6844" i="3" s="1"/>
  <c r="P6840" i="3"/>
  <c r="O6836" i="3"/>
  <c r="L6836" i="3" s="1" a="1"/>
  <c r="L6836" i="3" s="1"/>
  <c r="P6804" i="3"/>
  <c r="P6797" i="3"/>
  <c r="O6759" i="3"/>
  <c r="O6755" i="3"/>
  <c r="O6751" i="3"/>
  <c r="O6747" i="3"/>
  <c r="O6743" i="3"/>
  <c r="O6739" i="3"/>
  <c r="O6695" i="3"/>
  <c r="O6691" i="3"/>
  <c r="O6684" i="3"/>
  <c r="I6684" i="3" s="1" a="1"/>
  <c r="I6684" i="3" s="1"/>
  <c r="P6680" i="3"/>
  <c r="P6676" i="3"/>
  <c r="O6672" i="3"/>
  <c r="O6635" i="3"/>
  <c r="J6635" i="3" s="1" a="1"/>
  <c r="J6635" i="3" s="1"/>
  <c r="O6631" i="3"/>
  <c r="J6631" i="3" s="1" a="1"/>
  <c r="J6631" i="3" s="1"/>
  <c r="O6627" i="3"/>
  <c r="J6627" i="3" s="1" a="1"/>
  <c r="J6627" i="3" s="1"/>
  <c r="P6604" i="3"/>
  <c r="I6595" i="3" a="1"/>
  <c r="I6595" i="3" s="1"/>
  <c r="O6552" i="3"/>
  <c r="I6552" i="3" s="1" a="1"/>
  <c r="I6552" i="3" s="1"/>
  <c r="P6548" i="3"/>
  <c r="O6544" i="3"/>
  <c r="O6540" i="3"/>
  <c r="P6536" i="3"/>
  <c r="O6532" i="3"/>
  <c r="I6532" i="3" s="1" a="1"/>
  <c r="I6532" i="3" s="1"/>
  <c r="O6529" i="3"/>
  <c r="K6529" i="3" s="1" a="1"/>
  <c r="K6529" i="3" s="1"/>
  <c r="O6525" i="3"/>
  <c r="K6525" i="3" s="1" a="1"/>
  <c r="K6525" i="3" s="1"/>
  <c r="O6471" i="3"/>
  <c r="O6467" i="3"/>
  <c r="K6467" i="3" s="1" a="1"/>
  <c r="K6467" i="3" s="1"/>
  <c r="O6463" i="3"/>
  <c r="K6463" i="3" s="1" a="1"/>
  <c r="K6463" i="3" s="1"/>
  <c r="O6453" i="3"/>
  <c r="K6453" i="3" s="1" a="1"/>
  <c r="K6453" i="3" s="1"/>
  <c r="O6449" i="3"/>
  <c r="O6445" i="3"/>
  <c r="K6445" i="3" s="1" a="1"/>
  <c r="K6445" i="3" s="1"/>
  <c r="O6426" i="3"/>
  <c r="O6422" i="3"/>
  <c r="O6389" i="3"/>
  <c r="O6385" i="3"/>
  <c r="K6385" i="3" s="1" a="1"/>
  <c r="K6385" i="3" s="1"/>
  <c r="O6350" i="3"/>
  <c r="O6320" i="3"/>
  <c r="O6316" i="3"/>
  <c r="O6301" i="3"/>
  <c r="P6298" i="3"/>
  <c r="O6294" i="3"/>
  <c r="J6294" i="3" s="1" a="1"/>
  <c r="J6294" i="3" s="1"/>
  <c r="O6249" i="3"/>
  <c r="L6249" i="3" s="1" a="1"/>
  <c r="L6249" i="3" s="1"/>
  <c r="P6239" i="3"/>
  <c r="P6235" i="3"/>
  <c r="O6231" i="3"/>
  <c r="K6231" i="3" s="1" a="1"/>
  <c r="K6231" i="3" s="1"/>
  <c r="O6223" i="3"/>
  <c r="K6223" i="3" s="1" a="1"/>
  <c r="K6223" i="3" s="1"/>
  <c r="P6219" i="3"/>
  <c r="O6204" i="3"/>
  <c r="I6204" i="3" s="1" a="1"/>
  <c r="I6204" i="3" s="1"/>
  <c r="O6191" i="3"/>
  <c r="L6191" i="3" s="1" a="1"/>
  <c r="L6191" i="3" s="1"/>
  <c r="P6187" i="3"/>
  <c r="P6183" i="3"/>
  <c r="O6179" i="3"/>
  <c r="K6179" i="3" s="1" a="1"/>
  <c r="K6179" i="3" s="1"/>
  <c r="O6175" i="3"/>
  <c r="J6175" i="3" s="1" a="1"/>
  <c r="J6175" i="3" s="1"/>
  <c r="P6168" i="3"/>
  <c r="P6164" i="3"/>
  <c r="O6150" i="3"/>
  <c r="I6150" i="3" s="1" a="1"/>
  <c r="I6150" i="3" s="1"/>
  <c r="P6142" i="3"/>
  <c r="O6138" i="3"/>
  <c r="I6138" i="3" s="1" a="1"/>
  <c r="I6138" i="3" s="1"/>
  <c r="P6057" i="3"/>
  <c r="O6016" i="3"/>
  <c r="J6016" i="3" s="1" a="1"/>
  <c r="J6016" i="3" s="1"/>
  <c r="P5994" i="3"/>
  <c r="P5888" i="3"/>
  <c r="O5884" i="3"/>
  <c r="K5884" i="3" s="1" a="1"/>
  <c r="K5884" i="3" s="1"/>
  <c r="O5866" i="3"/>
  <c r="K5866" i="3" s="1" a="1"/>
  <c r="K5866" i="3" s="1"/>
  <c r="O5829" i="3"/>
  <c r="L5829" i="3" s="1" a="1"/>
  <c r="L5829" i="3" s="1"/>
  <c r="P5818" i="3"/>
  <c r="O5775" i="3"/>
  <c r="I5775" i="3" s="1" a="1"/>
  <c r="I5775" i="3" s="1"/>
  <c r="O5757" i="3"/>
  <c r="L5757" i="3" s="1" a="1"/>
  <c r="L5757" i="3" s="1"/>
  <c r="P5746" i="3"/>
  <c r="O5667" i="3"/>
  <c r="I5667" i="3" s="1" a="1"/>
  <c r="I5667" i="3" s="1"/>
  <c r="P5667" i="3"/>
  <c r="O5638" i="3"/>
  <c r="L5638" i="3" s="1" a="1"/>
  <c r="L5638" i="3" s="1"/>
  <c r="O5627" i="3"/>
  <c r="I5627" i="3" s="1" a="1"/>
  <c r="I5627" i="3" s="1"/>
  <c r="O5624" i="3"/>
  <c r="P5620" i="3"/>
  <c r="O5616" i="3"/>
  <c r="K5616" i="3" s="1" a="1"/>
  <c r="K5616" i="3" s="1"/>
  <c r="P5590" i="3"/>
  <c r="O5586" i="3"/>
  <c r="I5586" i="3" s="1" a="1"/>
  <c r="I5586" i="3" s="1"/>
  <c r="P5578" i="3"/>
  <c r="P5574" i="3"/>
  <c r="P5566" i="3"/>
  <c r="P5562" i="3"/>
  <c r="O5532" i="3"/>
  <c r="P5390" i="3"/>
  <c r="P5379" i="3"/>
  <c r="O5039" i="3"/>
  <c r="J5039" i="3" s="1" a="1"/>
  <c r="J5039" i="3" s="1"/>
  <c r="O5035" i="3"/>
  <c r="J5035" i="3" s="1" a="1"/>
  <c r="J5035" i="3" s="1"/>
  <c r="P8071" i="3"/>
  <c r="O8067" i="3"/>
  <c r="K8067" i="3" s="1" a="1"/>
  <c r="K8067" i="3" s="1"/>
  <c r="O8045" i="3"/>
  <c r="O8023" i="3"/>
  <c r="J8023" i="3" s="1" a="1"/>
  <c r="J8023" i="3" s="1"/>
  <c r="P8016" i="3"/>
  <c r="P8012" i="3"/>
  <c r="O7947" i="3"/>
  <c r="P7943" i="3"/>
  <c r="O7939" i="3"/>
  <c r="J7939" i="3" s="1" a="1"/>
  <c r="J7939" i="3" s="1"/>
  <c r="O7935" i="3"/>
  <c r="O7931" i="3"/>
  <c r="P7927" i="3"/>
  <c r="P7879" i="3"/>
  <c r="P7868" i="3"/>
  <c r="O7842" i="3"/>
  <c r="O7838" i="3"/>
  <c r="I7838" i="3" s="1" a="1"/>
  <c r="I7838" i="3" s="1"/>
  <c r="P7834" i="3"/>
  <c r="O7830" i="3"/>
  <c r="O7819" i="3"/>
  <c r="J7819" i="3" s="1" a="1"/>
  <c r="J7819" i="3" s="1"/>
  <c r="O7815" i="3"/>
  <c r="O7809" i="3"/>
  <c r="O7805" i="3"/>
  <c r="O7801" i="3"/>
  <c r="O7797" i="3"/>
  <c r="I7797" i="3" s="1" a="1"/>
  <c r="I7797" i="3" s="1"/>
  <c r="O7789" i="3"/>
  <c r="I7789" i="3" s="1" a="1"/>
  <c r="I7789" i="3" s="1"/>
  <c r="O7785" i="3"/>
  <c r="I7785" i="3" s="1" a="1"/>
  <c r="I7785" i="3" s="1"/>
  <c r="O7768" i="3"/>
  <c r="I7768" i="3" s="1" a="1"/>
  <c r="I7768" i="3" s="1"/>
  <c r="O7764" i="3"/>
  <c r="I7764" i="3" s="1" a="1"/>
  <c r="I7764" i="3" s="1"/>
  <c r="O7760" i="3"/>
  <c r="I7760" i="3" s="1" a="1"/>
  <c r="I7760" i="3" s="1"/>
  <c r="O7746" i="3"/>
  <c r="O7742" i="3"/>
  <c r="O7735" i="3"/>
  <c r="O7723" i="3"/>
  <c r="J7723" i="3" s="1" a="1"/>
  <c r="J7723" i="3" s="1"/>
  <c r="P7719" i="3"/>
  <c r="P7705" i="3"/>
  <c r="O7698" i="3"/>
  <c r="L7698" i="3" s="1" a="1"/>
  <c r="L7698" i="3" s="1"/>
  <c r="O7694" i="3"/>
  <c r="I7694" i="3" s="1" a="1"/>
  <c r="I7694" i="3" s="1"/>
  <c r="P7687" i="3"/>
  <c r="O7683" i="3"/>
  <c r="O7679" i="3"/>
  <c r="J7679" i="3" s="1" a="1"/>
  <c r="J7679" i="3" s="1"/>
  <c r="P7675" i="3"/>
  <c r="O7669" i="3"/>
  <c r="I7669" i="3" s="1" a="1"/>
  <c r="I7669" i="3" s="1"/>
  <c r="P7665" i="3"/>
  <c r="O7661" i="3"/>
  <c r="L7661" i="3" s="1" a="1"/>
  <c r="L7661" i="3" s="1"/>
  <c r="O7620" i="3"/>
  <c r="I7620" i="3" s="1" a="1"/>
  <c r="I7620" i="3" s="1"/>
  <c r="O7602" i="3"/>
  <c r="I7602" i="3" s="1" a="1"/>
  <c r="I7602" i="3" s="1"/>
  <c r="O7594" i="3"/>
  <c r="O7583" i="3"/>
  <c r="I7583" i="3" s="1" a="1"/>
  <c r="I7583" i="3" s="1"/>
  <c r="O7579" i="3"/>
  <c r="I7579" i="3" s="1" a="1"/>
  <c r="I7579" i="3" s="1"/>
  <c r="O7576" i="3"/>
  <c r="I7576" i="3" s="1" a="1"/>
  <c r="I7576" i="3" s="1"/>
  <c r="P7565" i="3"/>
  <c r="O7561" i="3"/>
  <c r="I7561" i="3" s="1" a="1"/>
  <c r="I7561" i="3" s="1"/>
  <c r="P7557" i="3"/>
  <c r="P7554" i="3"/>
  <c r="O7547" i="3"/>
  <c r="O7537" i="3"/>
  <c r="O7524" i="3"/>
  <c r="P7520" i="3"/>
  <c r="O7516" i="3"/>
  <c r="O7513" i="3"/>
  <c r="O7506" i="3"/>
  <c r="P7496" i="3"/>
  <c r="O7490" i="3"/>
  <c r="O7466" i="3"/>
  <c r="P7442" i="3"/>
  <c r="O7422" i="3"/>
  <c r="O7415" i="3"/>
  <c r="O7395" i="3"/>
  <c r="O7392" i="3"/>
  <c r="O7366" i="3"/>
  <c r="P7346" i="3"/>
  <c r="O7325" i="3"/>
  <c r="O7321" i="3"/>
  <c r="O7300" i="3"/>
  <c r="O7293" i="3"/>
  <c r="O7282" i="3"/>
  <c r="O7271" i="3"/>
  <c r="O7251" i="3"/>
  <c r="P7224" i="3"/>
  <c r="P7194" i="3"/>
  <c r="P7190" i="3"/>
  <c r="P7186" i="3"/>
  <c r="P7144" i="3"/>
  <c r="O7140" i="3"/>
  <c r="J7140" i="3" s="1" a="1"/>
  <c r="J7140" i="3" s="1"/>
  <c r="O7123" i="3"/>
  <c r="J7123" i="3" s="1" a="1"/>
  <c r="J7123" i="3" s="1"/>
  <c r="O7115" i="3"/>
  <c r="O7111" i="3"/>
  <c r="J7111" i="3" s="1" a="1"/>
  <c r="J7111" i="3" s="1"/>
  <c r="O7107" i="3"/>
  <c r="J7107" i="3" s="1" a="1"/>
  <c r="J7107" i="3" s="1"/>
  <c r="P7101" i="3"/>
  <c r="P7057" i="3"/>
  <c r="O7053" i="3"/>
  <c r="O7028" i="3"/>
  <c r="J7028" i="3" s="1" a="1"/>
  <c r="J7028" i="3" s="1"/>
  <c r="P7006" i="3"/>
  <c r="O6993" i="3"/>
  <c r="J6993" i="3" s="1" a="1"/>
  <c r="J6993" i="3" s="1"/>
  <c r="O6962" i="3"/>
  <c r="L6962" i="3" s="1" a="1"/>
  <c r="L6962" i="3" s="1"/>
  <c r="O6940" i="3"/>
  <c r="L6940" i="3" s="1" a="1"/>
  <c r="L6940" i="3" s="1"/>
  <c r="O6937" i="3"/>
  <c r="J6937" i="3" s="1" a="1"/>
  <c r="J6937" i="3" s="1"/>
  <c r="P6933" i="3"/>
  <c r="P6930" i="3"/>
  <c r="P6926" i="3"/>
  <c r="O6922" i="3"/>
  <c r="L6922" i="3" s="1" a="1"/>
  <c r="L6922" i="3" s="1"/>
  <c r="O6892" i="3"/>
  <c r="L6892" i="3" s="1" a="1"/>
  <c r="L6892" i="3" s="1"/>
  <c r="P6888" i="3"/>
  <c r="P6869" i="3"/>
  <c r="P6863" i="3"/>
  <c r="O6822" i="3"/>
  <c r="L6822" i="3" s="1" a="1"/>
  <c r="L6822" i="3" s="1"/>
  <c r="O6818" i="3"/>
  <c r="L6818" i="3" s="1" a="1"/>
  <c r="L6818" i="3" s="1"/>
  <c r="P6793" i="3"/>
  <c r="P6789" i="3"/>
  <c r="P6785" i="3"/>
  <c r="P6781" i="3"/>
  <c r="P6777" i="3"/>
  <c r="O6766" i="3"/>
  <c r="L6766" i="3" s="1" a="1"/>
  <c r="L6766" i="3" s="1"/>
  <c r="O6762" i="3"/>
  <c r="L6762" i="3" s="1" a="1"/>
  <c r="L6762" i="3" s="1"/>
  <c r="O6735" i="3"/>
  <c r="O6731" i="3"/>
  <c r="O6725" i="3"/>
  <c r="O6721" i="3"/>
  <c r="O6717" i="3"/>
  <c r="O6713" i="3"/>
  <c r="O6709" i="3"/>
  <c r="O6705" i="3"/>
  <c r="O6668" i="3"/>
  <c r="L6668" i="3" s="1" a="1"/>
  <c r="L6668" i="3" s="1"/>
  <c r="O6665" i="3"/>
  <c r="J6665" i="3" s="1" a="1"/>
  <c r="J6665" i="3" s="1"/>
  <c r="O6653" i="3"/>
  <c r="J6653" i="3" s="1" a="1"/>
  <c r="J6653" i="3" s="1"/>
  <c r="O6649" i="3"/>
  <c r="J6649" i="3" s="1" a="1"/>
  <c r="J6649" i="3" s="1"/>
  <c r="O6645" i="3"/>
  <c r="J6645" i="3" s="1" a="1"/>
  <c r="J6645" i="3" s="1"/>
  <c r="O6641" i="3"/>
  <c r="J6641" i="3" s="1" a="1"/>
  <c r="J6641" i="3" s="1"/>
  <c r="O6623" i="3"/>
  <c r="J6623" i="3" s="1" a="1"/>
  <c r="J6623" i="3" s="1"/>
  <c r="O6619" i="3"/>
  <c r="O6615" i="3"/>
  <c r="J6615" i="3" s="1" a="1"/>
  <c r="J6615" i="3" s="1"/>
  <c r="O6611" i="3"/>
  <c r="J6611" i="3" s="1" a="1"/>
  <c r="J6611" i="3" s="1"/>
  <c r="O6607" i="3"/>
  <c r="O6586" i="3"/>
  <c r="O6582" i="3"/>
  <c r="O6571" i="3"/>
  <c r="J6571" i="3" s="1" a="1"/>
  <c r="J6571" i="3" s="1"/>
  <c r="P6564" i="3"/>
  <c r="P6558" i="3"/>
  <c r="O6554" i="3"/>
  <c r="I6554" i="3" s="1" a="1"/>
  <c r="I6554" i="3" s="1"/>
  <c r="O6521" i="3"/>
  <c r="K6521" i="3" s="1" a="1"/>
  <c r="K6521" i="3" s="1"/>
  <c r="O6517" i="3"/>
  <c r="K6517" i="3" s="1" a="1"/>
  <c r="K6517" i="3" s="1"/>
  <c r="O6513" i="3"/>
  <c r="K6513" i="3" s="1" a="1"/>
  <c r="K6513" i="3" s="1"/>
  <c r="P6498" i="3"/>
  <c r="O6494" i="3"/>
  <c r="J6494" i="3" s="1" a="1"/>
  <c r="J6494" i="3" s="1"/>
  <c r="O6490" i="3"/>
  <c r="O6419" i="3"/>
  <c r="K6419" i="3" s="1" a="1"/>
  <c r="K6419" i="3" s="1"/>
  <c r="O6415" i="3"/>
  <c r="O6411" i="3"/>
  <c r="K6411" i="3" s="1" a="1"/>
  <c r="K6411" i="3" s="1"/>
  <c r="O6407" i="3"/>
  <c r="O6342" i="3"/>
  <c r="O6338" i="3"/>
  <c r="O6334" i="3"/>
  <c r="O6327" i="3"/>
  <c r="O6312" i="3"/>
  <c r="K6312" i="3" s="1" a="1"/>
  <c r="K6312" i="3" s="1"/>
  <c r="P6308" i="3"/>
  <c r="O6304" i="3"/>
  <c r="J6304" i="3" s="1" a="1"/>
  <c r="J6304" i="3" s="1"/>
  <c r="O6290" i="3"/>
  <c r="J6290" i="3" s="1" a="1"/>
  <c r="J6290" i="3" s="1"/>
  <c r="P6287" i="3"/>
  <c r="P6283" i="3"/>
  <c r="O6279" i="3"/>
  <c r="L6279" i="3" s="1" a="1"/>
  <c r="L6279" i="3" s="1"/>
  <c r="O6275" i="3"/>
  <c r="K6275" i="3" s="1" a="1"/>
  <c r="K6275" i="3" s="1"/>
  <c r="P6271" i="3"/>
  <c r="O6245" i="3"/>
  <c r="K6245" i="3" s="1" a="1"/>
  <c r="K6245" i="3" s="1"/>
  <c r="O6241" i="3"/>
  <c r="J6241" i="3" s="1" a="1"/>
  <c r="J6241" i="3" s="1"/>
  <c r="O6215" i="3"/>
  <c r="K6215" i="3" s="1" a="1"/>
  <c r="K6215" i="3" s="1"/>
  <c r="O6207" i="3"/>
  <c r="K6207" i="3" s="1" a="1"/>
  <c r="K6207" i="3" s="1"/>
  <c r="O6198" i="3"/>
  <c r="I6198" i="3" s="1" a="1"/>
  <c r="I6198" i="3" s="1"/>
  <c r="O6153" i="3"/>
  <c r="K6153" i="3" s="1" a="1"/>
  <c r="K6153" i="3" s="1"/>
  <c r="P6127" i="3"/>
  <c r="O6124" i="3"/>
  <c r="O6120" i="3"/>
  <c r="O6116" i="3"/>
  <c r="I6116" i="3" s="1" a="1"/>
  <c r="I6116" i="3" s="1"/>
  <c r="O6109" i="3"/>
  <c r="P6098" i="3"/>
  <c r="O6094" i="3"/>
  <c r="P6090" i="3"/>
  <c r="O6086" i="3"/>
  <c r="J6086" i="3" s="1" a="1"/>
  <c r="J6086" i="3" s="1"/>
  <c r="O6070" i="3"/>
  <c r="J6070" i="3" s="1" a="1"/>
  <c r="J6070" i="3" s="1"/>
  <c r="P6064" i="3"/>
  <c r="P6053" i="3"/>
  <c r="O6049" i="3"/>
  <c r="O6030" i="3"/>
  <c r="O6027" i="3"/>
  <c r="P6005" i="3"/>
  <c r="O5979" i="3"/>
  <c r="P5975" i="3"/>
  <c r="P5965" i="3"/>
  <c r="O5958" i="3"/>
  <c r="K5958" i="3" s="1" a="1"/>
  <c r="K5958" i="3" s="1"/>
  <c r="P5946" i="3"/>
  <c r="P5895" i="3"/>
  <c r="P5854" i="3"/>
  <c r="O5847" i="3"/>
  <c r="K5847" i="3" s="1" a="1"/>
  <c r="K5847" i="3" s="1"/>
  <c r="O5832" i="3"/>
  <c r="J5832" i="3" s="1" a="1"/>
  <c r="J5832" i="3" s="1"/>
  <c r="O5825" i="3"/>
  <c r="J5825" i="3" s="1" a="1"/>
  <c r="J5825" i="3" s="1"/>
  <c r="O5793" i="3"/>
  <c r="J5793" i="3" s="1" a="1"/>
  <c r="J5793" i="3" s="1"/>
  <c r="P5772" i="3"/>
  <c r="O5768" i="3"/>
  <c r="J5768" i="3" s="1" a="1"/>
  <c r="J5768" i="3" s="1"/>
  <c r="O5764" i="3"/>
  <c r="K5764" i="3" s="1" a="1"/>
  <c r="K5764" i="3" s="1"/>
  <c r="O5760" i="3"/>
  <c r="P5723" i="3"/>
  <c r="O5700" i="3"/>
  <c r="J5700" i="3" s="1" a="1"/>
  <c r="J5700" i="3" s="1"/>
  <c r="P5696" i="3"/>
  <c r="O5692" i="3"/>
  <c r="O5659" i="3"/>
  <c r="O5648" i="3"/>
  <c r="J5648" i="3" s="1" a="1"/>
  <c r="J5648" i="3" s="1"/>
  <c r="O5608" i="3"/>
  <c r="K5608" i="3" s="1" a="1"/>
  <c r="K5608" i="3" s="1"/>
  <c r="P5593" i="3"/>
  <c r="O5152" i="3"/>
  <c r="J5152" i="3" s="1" a="1"/>
  <c r="J5152" i="3" s="1"/>
  <c r="P5137" i="3"/>
  <c r="P5122" i="3"/>
  <c r="O5118" i="3"/>
  <c r="J5118" i="3" s="1" a="1"/>
  <c r="J5118" i="3" s="1"/>
  <c r="P5114" i="3"/>
  <c r="O5111" i="3"/>
  <c r="J5111" i="3" s="1" a="1"/>
  <c r="J5111" i="3" s="1"/>
  <c r="O5103" i="3"/>
  <c r="J5103" i="3" s="1" a="1"/>
  <c r="J5103" i="3" s="1"/>
  <c r="P5095" i="3"/>
  <c r="P5087" i="3"/>
  <c r="O5076" i="3"/>
  <c r="J5076" i="3" s="1" a="1"/>
  <c r="J5076" i="3" s="1"/>
  <c r="O5072" i="3"/>
  <c r="J5072" i="3" s="1" a="1"/>
  <c r="J5072" i="3" s="1"/>
  <c r="O5060" i="3"/>
  <c r="J5060" i="3" s="1" a="1"/>
  <c r="J5060" i="3" s="1"/>
  <c r="O5056" i="3"/>
  <c r="J5056" i="3" s="1" a="1"/>
  <c r="J5056" i="3" s="1"/>
  <c r="O5048" i="3"/>
  <c r="J5048" i="3" s="1" a="1"/>
  <c r="J5048" i="3" s="1"/>
  <c r="P5042" i="3"/>
  <c r="O5" i="3"/>
  <c r="P8074" i="3"/>
  <c r="O8063" i="3"/>
  <c r="L8063" i="3" s="1" a="1"/>
  <c r="L8063" i="3" s="1"/>
  <c r="P8059" i="3"/>
  <c r="O8055" i="3"/>
  <c r="O8041" i="3"/>
  <c r="I8041" i="3" s="1" a="1"/>
  <c r="I8041" i="3" s="1"/>
  <c r="P8038" i="3"/>
  <c r="P8034" i="3"/>
  <c r="P8030" i="3"/>
  <c r="P8026" i="3"/>
  <c r="O7989" i="3"/>
  <c r="J7989" i="3" s="1" a="1"/>
  <c r="J7989" i="3" s="1"/>
  <c r="P7985" i="3"/>
  <c r="P7981" i="3"/>
  <c r="P7923" i="3"/>
  <c r="P7919" i="3"/>
  <c r="O7864" i="3"/>
  <c r="I7864" i="3" s="1" a="1"/>
  <c r="I7864" i="3" s="1"/>
  <c r="O7860" i="3"/>
  <c r="I7860" i="3" s="1" a="1"/>
  <c r="I7860" i="3" s="1"/>
  <c r="O7856" i="3"/>
  <c r="I7856" i="3" s="1" a="1"/>
  <c r="I7856" i="3" s="1"/>
  <c r="P7853" i="3"/>
  <c r="P7849" i="3"/>
  <c r="O7826" i="3"/>
  <c r="O7812" i="3"/>
  <c r="I7812" i="3" s="1" a="1"/>
  <c r="I7812" i="3" s="1"/>
  <c r="O7778" i="3"/>
  <c r="P7774" i="3"/>
  <c r="P7771" i="3"/>
  <c r="O7752" i="3"/>
  <c r="I7752" i="3" s="1" a="1"/>
  <c r="I7752" i="3" s="1"/>
  <c r="O7748" i="3"/>
  <c r="I7748" i="3" s="1" a="1"/>
  <c r="I7748" i="3" s="1"/>
  <c r="O7738" i="3"/>
  <c r="O7716" i="3"/>
  <c r="I7716" i="3" s="1" a="1"/>
  <c r="I7716" i="3" s="1"/>
  <c r="O7701" i="3"/>
  <c r="I7701" i="3" s="1" a="1"/>
  <c r="I7701" i="3" s="1"/>
  <c r="P7657" i="3"/>
  <c r="P7653" i="3"/>
  <c r="O7649" i="3"/>
  <c r="P7645" i="3"/>
  <c r="O7641" i="3"/>
  <c r="O7634" i="3"/>
  <c r="O7612" i="3"/>
  <c r="I7612" i="3" s="1" a="1"/>
  <c r="I7612" i="3" s="1"/>
  <c r="P7605" i="3"/>
  <c r="O7586" i="3"/>
  <c r="O7572" i="3"/>
  <c r="I7572" i="3" s="1" a="1"/>
  <c r="I7572" i="3" s="1"/>
  <c r="O7543" i="3"/>
  <c r="O7531" i="3"/>
  <c r="O7509" i="3"/>
  <c r="P7486" i="3"/>
  <c r="O7482" i="3"/>
  <c r="O7462" i="3"/>
  <c r="P7438" i="3"/>
  <c r="O7435" i="3"/>
  <c r="O7408" i="3"/>
  <c r="P7404" i="3"/>
  <c r="O7398" i="3"/>
  <c r="P7388" i="3"/>
  <c r="O7382" i="3"/>
  <c r="O7375" i="3"/>
  <c r="O7362" i="3"/>
  <c r="P7352" i="3"/>
  <c r="P7342" i="3"/>
  <c r="O7338" i="3"/>
  <c r="O7335" i="3"/>
  <c r="P7328" i="3"/>
  <c r="O7317" i="3"/>
  <c r="O7307" i="3"/>
  <c r="O7303" i="3"/>
  <c r="O7289" i="3"/>
  <c r="O7244" i="3"/>
  <c r="O7240" i="3"/>
  <c r="P7230" i="3"/>
  <c r="P7216" i="3"/>
  <c r="O7212" i="3"/>
  <c r="L7212" i="3" s="1" a="1"/>
  <c r="L7212" i="3" s="1"/>
  <c r="O7201" i="3"/>
  <c r="P7197" i="3"/>
  <c r="P7171" i="3"/>
  <c r="P7167" i="3"/>
  <c r="O7163" i="3"/>
  <c r="J7163" i="3" s="1" a="1"/>
  <c r="J7163" i="3" s="1"/>
  <c r="P7159" i="3"/>
  <c r="O7155" i="3"/>
  <c r="J7155" i="3" s="1" a="1"/>
  <c r="J7155" i="3" s="1"/>
  <c r="P7151" i="3"/>
  <c r="P7136" i="3"/>
  <c r="P7126" i="3"/>
  <c r="O7097" i="3"/>
  <c r="J7097" i="3" s="1" a="1"/>
  <c r="J7097" i="3" s="1"/>
  <c r="P7090" i="3"/>
  <c r="O7086" i="3"/>
  <c r="P7082" i="3"/>
  <c r="P7078" i="3"/>
  <c r="O7074" i="3"/>
  <c r="J7074" i="3" s="1" a="1"/>
  <c r="J7074" i="3" s="1"/>
  <c r="P7071" i="3"/>
  <c r="O7068" i="3"/>
  <c r="J7068" i="3" s="1" a="1"/>
  <c r="J7068" i="3" s="1"/>
  <c r="P7035" i="3"/>
  <c r="O7031" i="3"/>
  <c r="O7024" i="3"/>
  <c r="J7024" i="3" s="1" a="1"/>
  <c r="J7024" i="3" s="1"/>
  <c r="O7013" i="3"/>
  <c r="P6989" i="3"/>
  <c r="O6982" i="3"/>
  <c r="L6982" i="3" s="1" a="1"/>
  <c r="L6982" i="3" s="1"/>
  <c r="P6975" i="3"/>
  <c r="P6965" i="3"/>
  <c r="P6918" i="3"/>
  <c r="O6914" i="3"/>
  <c r="L6914" i="3" s="1" a="1"/>
  <c r="L6914" i="3" s="1"/>
  <c r="P6910" i="3"/>
  <c r="O6907" i="3"/>
  <c r="O6876" i="3"/>
  <c r="L6876" i="3" s="1" a="1"/>
  <c r="L6876" i="3" s="1"/>
  <c r="O6859" i="3"/>
  <c r="J6859" i="3" s="1" a="1"/>
  <c r="J6859" i="3" s="1"/>
  <c r="O6851" i="3"/>
  <c r="P6847" i="3"/>
  <c r="O6835" i="3"/>
  <c r="P6814" i="3"/>
  <c r="O6800" i="3"/>
  <c r="L6800" i="3" s="1" a="1"/>
  <c r="L6800" i="3" s="1"/>
  <c r="O6796" i="3"/>
  <c r="L6796" i="3" s="1" a="1"/>
  <c r="L6796" i="3" s="1"/>
  <c r="P6758" i="3"/>
  <c r="O6746" i="3"/>
  <c r="L6746" i="3" s="1" a="1"/>
  <c r="L6746" i="3" s="1"/>
  <c r="P6742" i="3"/>
  <c r="P6738" i="3"/>
  <c r="O6701" i="3"/>
  <c r="O6694" i="3"/>
  <c r="L6694" i="3" s="1" a="1"/>
  <c r="L6694" i="3" s="1"/>
  <c r="P6690" i="3"/>
  <c r="O6687" i="3"/>
  <c r="O6683" i="3"/>
  <c r="O6679" i="3"/>
  <c r="O6675" i="3"/>
  <c r="J6675" i="3" s="1" a="1"/>
  <c r="J6675" i="3" s="1"/>
  <c r="O6671" i="3"/>
  <c r="L6671" i="3" s="1" a="1"/>
  <c r="L6671" i="3" s="1"/>
  <c r="O6634" i="3"/>
  <c r="L6634" i="3" s="1" a="1"/>
  <c r="L6634" i="3" s="1"/>
  <c r="P6630" i="3"/>
  <c r="O6603" i="3"/>
  <c r="J6603" i="3" s="1" a="1"/>
  <c r="J6603" i="3" s="1"/>
  <c r="O6574" i="3"/>
  <c r="L6574" i="3" s="1" a="1"/>
  <c r="L6574" i="3" s="1"/>
  <c r="O6567" i="3"/>
  <c r="J6567" i="3" s="1" a="1"/>
  <c r="J6567" i="3" s="1"/>
  <c r="O6561" i="3"/>
  <c r="K6561" i="3" s="1" a="1"/>
  <c r="K6561" i="3" s="1"/>
  <c r="O6547" i="3"/>
  <c r="K6547" i="3" s="1" a="1"/>
  <c r="K6547" i="3" s="1"/>
  <c r="O6535" i="3"/>
  <c r="K6535" i="3" s="1" a="1"/>
  <c r="K6535" i="3" s="1"/>
  <c r="O6528" i="3"/>
  <c r="P6474" i="3"/>
  <c r="P6466" i="3"/>
  <c r="O6462" i="3"/>
  <c r="O6456" i="3"/>
  <c r="J6456" i="3" s="1" a="1"/>
  <c r="J6456" i="3" s="1"/>
  <c r="O6452" i="3"/>
  <c r="P6444" i="3"/>
  <c r="P6440" i="3"/>
  <c r="O6436" i="3"/>
  <c r="O6432" i="3"/>
  <c r="O6403" i="3"/>
  <c r="K6403" i="3" s="1" a="1"/>
  <c r="K6403" i="3" s="1"/>
  <c r="O6399" i="3"/>
  <c r="O6396" i="3"/>
  <c r="J6396" i="3" s="1" a="1"/>
  <c r="J6396" i="3" s="1"/>
  <c r="O6372" i="3"/>
  <c r="J6372" i="3" s="1" a="1"/>
  <c r="J6372" i="3" s="1"/>
  <c r="O6365" i="3"/>
  <c r="O6357" i="3"/>
  <c r="K6357" i="3" s="1" a="1"/>
  <c r="K6357" i="3" s="1"/>
  <c r="O6349" i="3"/>
  <c r="O6345" i="3"/>
  <c r="O6323" i="3"/>
  <c r="P6297" i="3"/>
  <c r="O6293" i="3"/>
  <c r="O6256" i="3"/>
  <c r="J6256" i="3" s="1" a="1"/>
  <c r="J6256" i="3" s="1"/>
  <c r="P6248" i="3"/>
  <c r="O6238" i="3"/>
  <c r="I6238" i="3" s="1" a="1"/>
  <c r="I6238" i="3" s="1"/>
  <c r="P6234" i="3"/>
  <c r="P6230" i="3"/>
  <c r="P6226" i="3"/>
  <c r="P6190" i="3"/>
  <c r="O6182" i="3"/>
  <c r="I6182" i="3" s="1" a="1"/>
  <c r="I6182" i="3" s="1"/>
  <c r="O6174" i="3"/>
  <c r="I6174" i="3" s="1" a="1"/>
  <c r="I6174" i="3" s="1"/>
  <c r="O6167" i="3"/>
  <c r="O6160" i="3"/>
  <c r="P6149" i="3"/>
  <c r="P6145" i="3"/>
  <c r="P6134" i="3"/>
  <c r="P6130" i="3"/>
  <c r="P6060" i="3"/>
  <c r="O6056" i="3"/>
  <c r="J6056" i="3" s="1" a="1"/>
  <c r="J6056" i="3" s="1"/>
  <c r="O6019" i="3"/>
  <c r="J6019" i="3" s="1" a="1"/>
  <c r="J6019" i="3" s="1"/>
  <c r="P6001" i="3"/>
  <c r="O5916" i="3"/>
  <c r="K5916" i="3" s="1" a="1"/>
  <c r="K5916" i="3" s="1"/>
  <c r="P5873" i="3"/>
  <c r="P5865" i="3"/>
  <c r="O5821" i="3"/>
  <c r="K5821" i="3" s="1" a="1"/>
  <c r="K5821" i="3" s="1"/>
  <c r="O5808" i="3"/>
  <c r="J5808" i="3" s="1" a="1"/>
  <c r="J5808" i="3" s="1"/>
  <c r="P5778" i="3"/>
  <c r="O5711" i="3"/>
  <c r="I5711" i="3" s="1" a="1"/>
  <c r="I5711" i="3" s="1"/>
  <c r="P5682" i="3"/>
  <c r="P5678" i="3"/>
  <c r="P5670" i="3"/>
  <c r="P5666" i="3"/>
  <c r="O5581" i="3"/>
  <c r="P5581" i="3"/>
  <c r="P5577" i="3"/>
  <c r="O5573" i="3"/>
  <c r="J5573" i="3" s="1" a="1"/>
  <c r="J5573" i="3" s="1"/>
  <c r="O5565" i="3"/>
  <c r="P5445" i="3"/>
  <c r="O5445" i="3"/>
  <c r="P5441" i="3"/>
  <c r="P8070" i="3"/>
  <c r="P8066" i="3"/>
  <c r="P8051" i="3"/>
  <c r="P8048" i="3"/>
  <c r="P8044" i="3"/>
  <c r="P8022" i="3"/>
  <c r="O8015" i="3"/>
  <c r="J8015" i="3" s="1" a="1"/>
  <c r="J8015" i="3" s="1"/>
  <c r="P8011" i="3"/>
  <c r="O8007" i="3"/>
  <c r="O8003" i="3"/>
  <c r="P7999" i="3"/>
  <c r="O7977" i="3"/>
  <c r="P7973" i="3"/>
  <c r="P7969" i="3"/>
  <c r="P7965" i="3"/>
  <c r="O7961" i="3"/>
  <c r="O7957" i="3"/>
  <c r="J7957" i="3" s="1" a="1"/>
  <c r="J7957" i="3" s="1"/>
  <c r="O7953" i="3"/>
  <c r="P7905" i="3"/>
  <c r="P7901" i="3"/>
  <c r="P7897" i="3"/>
  <c r="P7893" i="3"/>
  <c r="P7889" i="3"/>
  <c r="P7885" i="3"/>
  <c r="O7874" i="3"/>
  <c r="O7867" i="3"/>
  <c r="I7867" i="3" s="1" a="1"/>
  <c r="I7867" i="3" s="1"/>
  <c r="O7845" i="3"/>
  <c r="O7841" i="3"/>
  <c r="O7837" i="3"/>
  <c r="P7833" i="3"/>
  <c r="O7829" i="3"/>
  <c r="P7822" i="3"/>
  <c r="P7818" i="3"/>
  <c r="O7804" i="3"/>
  <c r="I7804" i="3" s="1" a="1"/>
  <c r="I7804" i="3" s="1"/>
  <c r="O7800" i="3"/>
  <c r="I7800" i="3" s="1" a="1"/>
  <c r="I7800" i="3" s="1"/>
  <c r="O7796" i="3"/>
  <c r="I7796" i="3" s="1" a="1"/>
  <c r="I7796" i="3" s="1"/>
  <c r="P7792" i="3"/>
  <c r="O7788" i="3"/>
  <c r="I7788" i="3" s="1" a="1"/>
  <c r="I7788" i="3" s="1"/>
  <c r="P7784" i="3"/>
  <c r="O7767" i="3"/>
  <c r="O7763" i="3"/>
  <c r="O7759" i="3"/>
  <c r="P7745" i="3"/>
  <c r="O7741" i="3"/>
  <c r="I7741" i="3" s="1" a="1"/>
  <c r="I7741" i="3" s="1"/>
  <c r="O7734" i="3"/>
  <c r="I7734" i="3" s="1" a="1"/>
  <c r="I7734" i="3" s="1"/>
  <c r="O7730" i="3"/>
  <c r="O7722" i="3"/>
  <c r="I7722" i="3" s="1" a="1"/>
  <c r="I7722" i="3" s="1"/>
  <c r="O7708" i="3"/>
  <c r="I7708" i="3" s="1" a="1"/>
  <c r="I7708" i="3" s="1"/>
  <c r="O7693" i="3"/>
  <c r="P7690" i="3"/>
  <c r="O7686" i="3"/>
  <c r="O7682" i="3"/>
  <c r="I7682" i="3" s="1" a="1"/>
  <c r="I7682" i="3" s="1"/>
  <c r="P7672" i="3"/>
  <c r="O7668" i="3"/>
  <c r="I7668" i="3" s="1" a="1"/>
  <c r="I7668" i="3" s="1"/>
  <c r="O7660" i="3"/>
  <c r="I7660" i="3" s="1" a="1"/>
  <c r="I7660" i="3" s="1"/>
  <c r="O7623" i="3"/>
  <c r="I7623" i="3" s="1" a="1"/>
  <c r="I7623" i="3" s="1"/>
  <c r="P7619" i="3"/>
  <c r="O7615" i="3"/>
  <c r="J7615" i="3" s="1" a="1"/>
  <c r="J7615" i="3" s="1"/>
  <c r="O7601" i="3"/>
  <c r="O7597" i="3"/>
  <c r="L7597" i="3" s="1" a="1"/>
  <c r="L7597" i="3" s="1"/>
  <c r="P7589" i="3"/>
  <c r="O7582" i="3"/>
  <c r="O7578" i="3"/>
  <c r="P7575" i="3"/>
  <c r="P7568" i="3"/>
  <c r="O7564" i="3"/>
  <c r="I7564" i="3" s="1" a="1"/>
  <c r="I7564" i="3" s="1"/>
  <c r="P7560" i="3"/>
  <c r="P7553" i="3"/>
  <c r="P7550" i="3"/>
  <c r="O7546" i="3"/>
  <c r="O7523" i="3"/>
  <c r="O7519" i="3"/>
  <c r="P7515" i="3"/>
  <c r="O7512" i="3"/>
  <c r="O7498" i="3"/>
  <c r="P7495" i="3"/>
  <c r="O7489" i="3"/>
  <c r="O7475" i="3"/>
  <c r="O7472" i="3"/>
  <c r="O7469" i="3"/>
  <c r="O7465" i="3"/>
  <c r="O7458" i="3"/>
  <c r="O7454" i="3"/>
  <c r="P7447" i="3"/>
  <c r="P7444" i="3"/>
  <c r="O7441" i="3"/>
  <c r="O7438" i="3"/>
  <c r="O7431" i="3"/>
  <c r="O7428" i="3"/>
  <c r="O7425" i="3"/>
  <c r="P7414" i="3"/>
  <c r="P7394" i="3"/>
  <c r="O7388" i="3"/>
  <c r="O7385" i="3"/>
  <c r="O7378" i="3"/>
  <c r="O7324" i="3"/>
  <c r="O7320" i="3"/>
  <c r="O7313" i="3"/>
  <c r="P7296" i="3"/>
  <c r="O7292" i="3"/>
  <c r="O7285" i="3"/>
  <c r="O7277" i="3"/>
  <c r="O7274" i="3"/>
  <c r="O7250" i="3"/>
  <c r="O7247" i="3"/>
  <c r="O7233" i="3"/>
  <c r="O7223" i="3"/>
  <c r="O7193" i="3"/>
  <c r="P7189" i="3"/>
  <c r="O7185" i="3"/>
  <c r="P7147" i="3"/>
  <c r="O7143" i="3"/>
  <c r="O7139" i="3"/>
  <c r="J7139" i="3" s="1" a="1"/>
  <c r="J7139" i="3" s="1"/>
  <c r="O7122" i="3"/>
  <c r="J7122" i="3" s="1" a="1"/>
  <c r="J7122" i="3" s="1"/>
  <c r="O7118" i="3"/>
  <c r="O7114" i="3"/>
  <c r="J7114" i="3" s="1" a="1"/>
  <c r="J7114" i="3" s="1"/>
  <c r="O7110" i="3"/>
  <c r="O7106" i="3"/>
  <c r="J7106" i="3" s="1" a="1"/>
  <c r="J7106" i="3" s="1"/>
  <c r="O7060" i="3"/>
  <c r="J7060" i="3" s="1" a="1"/>
  <c r="J7060" i="3" s="1"/>
  <c r="P7056" i="3"/>
  <c r="P7052" i="3"/>
  <c r="O7038" i="3"/>
  <c r="O7020" i="3"/>
  <c r="J7020" i="3" s="1" a="1"/>
  <c r="J7020" i="3" s="1"/>
  <c r="P7009" i="3"/>
  <c r="P7000" i="3"/>
  <c r="O6996" i="3"/>
  <c r="L6996" i="3" s="1" a="1"/>
  <c r="L6996" i="3" s="1"/>
  <c r="O6992" i="3"/>
  <c r="L6992" i="3" s="1" a="1"/>
  <c r="L6992" i="3" s="1"/>
  <c r="O6939" i="3"/>
  <c r="J6939" i="3" s="1" a="1"/>
  <c r="J6939" i="3" s="1"/>
  <c r="O6925" i="3"/>
  <c r="L6925" i="3" s="1" a="1"/>
  <c r="L6925" i="3" s="1"/>
  <c r="P6899" i="3"/>
  <c r="P6895" i="3"/>
  <c r="O6891" i="3"/>
  <c r="P6872" i="3"/>
  <c r="O6862" i="3"/>
  <c r="L6862" i="3" s="1" a="1"/>
  <c r="L6862" i="3" s="1"/>
  <c r="P6821" i="3"/>
  <c r="O6817" i="3"/>
  <c r="J6817" i="3" s="1" a="1"/>
  <c r="J6817" i="3" s="1"/>
  <c r="P6806" i="3"/>
  <c r="O6792" i="3"/>
  <c r="L6792" i="3" s="1" a="1"/>
  <c r="L6792" i="3" s="1"/>
  <c r="O6788" i="3"/>
  <c r="L6788" i="3" s="1" a="1"/>
  <c r="L6788" i="3" s="1"/>
  <c r="O6784" i="3"/>
  <c r="L6784" i="3" s="1" a="1"/>
  <c r="L6784" i="3" s="1"/>
  <c r="O6780" i="3"/>
  <c r="L6780" i="3" s="1" a="1"/>
  <c r="L6780" i="3" s="1"/>
  <c r="O6776" i="3"/>
  <c r="L6776" i="3" s="1" a="1"/>
  <c r="L6776" i="3" s="1"/>
  <c r="P6769" i="3"/>
  <c r="O6765" i="3"/>
  <c r="O6761" i="3"/>
  <c r="O6734" i="3"/>
  <c r="L6734" i="3" s="1" a="1"/>
  <c r="L6734" i="3" s="1"/>
  <c r="O6724" i="3"/>
  <c r="L6724" i="3" s="1" a="1"/>
  <c r="L6724" i="3" s="1"/>
  <c r="O6720" i="3"/>
  <c r="L6720" i="3" s="1" a="1"/>
  <c r="L6720" i="3" s="1"/>
  <c r="O6716" i="3"/>
  <c r="L6716" i="3" s="1" a="1"/>
  <c r="L6716" i="3" s="1"/>
  <c r="O6712" i="3"/>
  <c r="L6712" i="3" s="1" a="1"/>
  <c r="L6712" i="3" s="1"/>
  <c r="O6708" i="3"/>
  <c r="L6708" i="3" s="1" a="1"/>
  <c r="L6708" i="3" s="1"/>
  <c r="O6664" i="3"/>
  <c r="L6664" i="3" s="1" a="1"/>
  <c r="L6664" i="3" s="1"/>
  <c r="O6660" i="3"/>
  <c r="L6660" i="3" s="1" a="1"/>
  <c r="L6660" i="3" s="1"/>
  <c r="P6656" i="3"/>
  <c r="O6652" i="3"/>
  <c r="L6652" i="3" s="1" a="1"/>
  <c r="L6652" i="3" s="1"/>
  <c r="O6648" i="3"/>
  <c r="L6648" i="3" s="1" a="1"/>
  <c r="L6648" i="3" s="1"/>
  <c r="O6644" i="3"/>
  <c r="J6644" i="3" s="1" a="1"/>
  <c r="J6644" i="3" s="1"/>
  <c r="O6637" i="3"/>
  <c r="J6637" i="3" s="1" a="1"/>
  <c r="J6637" i="3" s="1"/>
  <c r="O6618" i="3"/>
  <c r="P6610" i="3"/>
  <c r="O6606" i="3"/>
  <c r="L6606" i="3" s="1" a="1"/>
  <c r="L6606" i="3" s="1"/>
  <c r="O6593" i="3"/>
  <c r="J6593" i="3" s="1" a="1"/>
  <c r="J6593" i="3" s="1"/>
  <c r="O6589" i="3"/>
  <c r="J6589" i="3" s="1" a="1"/>
  <c r="J6589" i="3" s="1"/>
  <c r="O6585" i="3"/>
  <c r="J6585" i="3" s="1" a="1"/>
  <c r="J6585" i="3" s="1"/>
  <c r="O6577" i="3"/>
  <c r="J6577" i="3" s="1" a="1"/>
  <c r="J6577" i="3" s="1"/>
  <c r="O6557" i="3"/>
  <c r="K6557" i="3" s="1" a="1"/>
  <c r="K6557" i="3" s="1"/>
  <c r="O6524" i="3"/>
  <c r="I6524" i="3" s="1" a="1"/>
  <c r="I6524" i="3" s="1"/>
  <c r="O6520" i="3"/>
  <c r="J6520" i="3" s="1" a="1"/>
  <c r="J6520" i="3" s="1"/>
  <c r="O6516" i="3"/>
  <c r="P6508" i="3"/>
  <c r="O6504" i="3"/>
  <c r="O6501" i="3"/>
  <c r="K6501" i="3" s="1" a="1"/>
  <c r="K6501" i="3" s="1"/>
  <c r="O6497" i="3"/>
  <c r="K6497" i="3" s="1" a="1"/>
  <c r="K6497" i="3" s="1"/>
  <c r="O6493" i="3"/>
  <c r="O6489" i="3"/>
  <c r="K6489" i="3" s="1" a="1"/>
  <c r="K6489" i="3" s="1"/>
  <c r="O6485" i="3"/>
  <c r="P6414" i="3"/>
  <c r="O6341" i="3"/>
  <c r="O6337" i="3"/>
  <c r="O6333" i="3"/>
  <c r="O6329" i="3"/>
  <c r="P6311" i="3"/>
  <c r="P6307" i="3"/>
  <c r="P6282" i="3"/>
  <c r="P6274" i="3"/>
  <c r="O6270" i="3"/>
  <c r="I6270" i="3" s="1" a="1"/>
  <c r="I6270" i="3" s="1"/>
  <c r="P6263" i="3"/>
  <c r="P6259" i="3"/>
  <c r="O6218" i="3"/>
  <c r="P6214" i="3"/>
  <c r="O6210" i="3"/>
  <c r="J6210" i="3" s="1" a="1"/>
  <c r="J6210" i="3" s="1"/>
  <c r="O6203" i="3"/>
  <c r="K6203" i="3" s="1" a="1"/>
  <c r="K6203" i="3" s="1"/>
  <c r="O6156" i="3"/>
  <c r="I6156" i="3" s="1" a="1"/>
  <c r="I6156" i="3" s="1"/>
  <c r="P6126" i="3"/>
  <c r="P6123" i="3"/>
  <c r="P6101" i="3"/>
  <c r="O6097" i="3"/>
  <c r="O6093" i="3"/>
  <c r="J6093" i="3" s="1" a="1"/>
  <c r="J6093" i="3" s="1"/>
  <c r="P6085" i="3"/>
  <c r="O6081" i="3"/>
  <c r="I6081" i="3" s="1" a="1"/>
  <c r="I6081" i="3" s="1"/>
  <c r="O6077" i="3"/>
  <c r="J6077" i="3" s="1" a="1"/>
  <c r="J6077" i="3" s="1"/>
  <c r="O6073" i="3"/>
  <c r="O6069" i="3"/>
  <c r="I6069" i="3" s="1" a="1"/>
  <c r="I6069" i="3" s="1"/>
  <c r="O6063" i="3"/>
  <c r="I6063" i="3" s="1" a="1"/>
  <c r="I6063" i="3" s="1"/>
  <c r="O6052" i="3"/>
  <c r="O6044" i="3"/>
  <c r="J6044" i="3" s="1" a="1"/>
  <c r="J6044" i="3" s="1"/>
  <c r="O6033" i="3"/>
  <c r="P6029" i="3"/>
  <c r="P6022" i="3"/>
  <c r="O6004" i="3"/>
  <c r="J6004" i="3" s="1" a="1"/>
  <c r="J6004" i="3" s="1"/>
  <c r="O5989" i="3"/>
  <c r="J5989" i="3" s="1" a="1"/>
  <c r="J5989" i="3" s="1"/>
  <c r="O5985" i="3"/>
  <c r="J5985" i="3" s="1" a="1"/>
  <c r="J5985" i="3" s="1"/>
  <c r="O5964" i="3"/>
  <c r="K5964" i="3" s="1" a="1"/>
  <c r="K5964" i="3" s="1"/>
  <c r="P5957" i="3"/>
  <c r="O5953" i="3"/>
  <c r="I5953" i="3" s="1" a="1"/>
  <c r="I5953" i="3" s="1"/>
  <c r="O5945" i="3"/>
  <c r="O5935" i="3"/>
  <c r="P5927" i="3"/>
  <c r="P5919" i="3"/>
  <c r="O5894" i="3"/>
  <c r="K5894" i="3" s="1" a="1"/>
  <c r="K5894" i="3" s="1"/>
  <c r="O5890" i="3"/>
  <c r="K5890" i="3" s="1" a="1"/>
  <c r="K5890" i="3" s="1"/>
  <c r="O5850" i="3"/>
  <c r="K5850" i="3" s="1" a="1"/>
  <c r="K5850" i="3" s="1"/>
  <c r="P5846" i="3"/>
  <c r="P5843" i="3"/>
  <c r="P5835" i="3"/>
  <c r="O5828" i="3"/>
  <c r="L5828" i="3" s="1" a="1"/>
  <c r="L5828" i="3" s="1"/>
  <c r="O5811" i="3"/>
  <c r="P5804" i="3"/>
  <c r="O5800" i="3"/>
  <c r="J5800" i="3" s="1" a="1"/>
  <c r="J5800" i="3" s="1"/>
  <c r="O5796" i="3"/>
  <c r="O5781" i="3"/>
  <c r="P5771" i="3"/>
  <c r="P5763" i="3"/>
  <c r="O5741" i="3"/>
  <c r="O5733" i="3"/>
  <c r="J5733" i="3" s="1" a="1"/>
  <c r="J5733" i="3" s="1"/>
  <c r="P5729" i="3"/>
  <c r="O5722" i="3"/>
  <c r="K5722" i="3" s="1" a="1"/>
  <c r="K5722" i="3" s="1"/>
  <c r="O5714" i="3"/>
  <c r="K5714" i="3" s="1" a="1"/>
  <c r="K5714" i="3" s="1"/>
  <c r="P5707" i="3"/>
  <c r="P5699" i="3"/>
  <c r="O5695" i="3"/>
  <c r="I5695" i="3" s="1" a="1"/>
  <c r="I5695" i="3" s="1"/>
  <c r="P5644" i="3"/>
  <c r="O5644" i="3"/>
  <c r="J5644" i="3" s="1" a="1"/>
  <c r="J5644" i="3" s="1"/>
  <c r="O5592" i="3"/>
  <c r="P5475" i="3"/>
  <c r="O5468" i="3"/>
  <c r="P5264" i="3"/>
  <c r="P5246" i="3"/>
  <c r="P5239" i="3"/>
  <c r="P5235" i="3"/>
  <c r="O5227" i="3"/>
  <c r="L5227" i="3" s="1" a="1"/>
  <c r="L5227" i="3" s="1"/>
  <c r="O5215" i="3"/>
  <c r="I5215" i="3" s="1" a="1"/>
  <c r="I5215" i="3" s="1"/>
  <c r="P5212" i="3"/>
  <c r="O5208" i="3"/>
  <c r="P5200" i="3"/>
  <c r="P5813" i="3"/>
  <c r="O5809" i="3"/>
  <c r="P5798" i="3"/>
  <c r="O5794" i="3"/>
  <c r="K5794" i="3" s="1" a="1"/>
  <c r="K5794" i="3" s="1"/>
  <c r="O5786" i="3"/>
  <c r="O5776" i="3"/>
  <c r="J5776" i="3" s="1" a="1"/>
  <c r="J5776" i="3" s="1"/>
  <c r="O5773" i="3"/>
  <c r="K5773" i="3" s="1" a="1"/>
  <c r="K5773" i="3" s="1"/>
  <c r="P5710" i="3"/>
  <c r="P5681" i="3"/>
  <c r="P5673" i="3"/>
  <c r="O5669" i="3"/>
  <c r="I5669" i="3" s="1" a="1"/>
  <c r="I5669" i="3" s="1"/>
  <c r="O5662" i="3"/>
  <c r="L5662" i="3" s="1" a="1"/>
  <c r="L5662" i="3" s="1"/>
  <c r="O5658" i="3"/>
  <c r="I5658" i="3" s="1" a="1"/>
  <c r="I5658" i="3" s="1"/>
  <c r="P5651" i="3"/>
  <c r="P5641" i="3"/>
  <c r="P5637" i="3"/>
  <c r="O5633" i="3"/>
  <c r="O5630" i="3"/>
  <c r="O5623" i="3"/>
  <c r="J5623" i="3" s="1" a="1"/>
  <c r="J5623" i="3" s="1"/>
  <c r="O5615" i="3"/>
  <c r="K5615" i="3" s="1" a="1"/>
  <c r="K5615" i="3" s="1"/>
  <c r="O5611" i="3"/>
  <c r="I5611" i="3" s="1" a="1"/>
  <c r="I5611" i="3" s="1"/>
  <c r="O5589" i="3"/>
  <c r="O5585" i="3"/>
  <c r="I5585" i="3" s="1" a="1"/>
  <c r="I5585" i="3" s="1"/>
  <c r="P5529" i="3"/>
  <c r="P5521" i="3"/>
  <c r="O5514" i="3"/>
  <c r="P5510" i="3"/>
  <c r="P5480" i="3"/>
  <c r="O5477" i="3"/>
  <c r="J5477" i="3" s="1" a="1"/>
  <c r="J5477" i="3" s="1"/>
  <c r="P5447" i="3"/>
  <c r="P5422" i="3"/>
  <c r="P5418" i="3"/>
  <c r="O5414" i="3"/>
  <c r="P5410" i="3"/>
  <c r="P5367" i="3"/>
  <c r="O5363" i="3"/>
  <c r="L5363" i="3" s="1" a="1"/>
  <c r="L5363" i="3" s="1"/>
  <c r="O5359" i="3"/>
  <c r="K5359" i="3" s="1" a="1"/>
  <c r="K5359" i="3" s="1"/>
  <c r="P5355" i="3"/>
  <c r="P5351" i="3"/>
  <c r="P5344" i="3"/>
  <c r="P5341" i="3"/>
  <c r="P5337" i="3"/>
  <c r="P5333" i="3"/>
  <c r="P5329" i="3"/>
  <c r="P5325" i="3"/>
  <c r="P5270" i="3"/>
  <c r="O5256" i="3"/>
  <c r="I5256" i="3" s="1" a="1"/>
  <c r="I5256" i="3" s="1"/>
  <c r="O5195" i="3"/>
  <c r="I5195" i="3" s="1" a="1"/>
  <c r="I5195" i="3" s="1"/>
  <c r="P5154" i="3"/>
  <c r="P5023" i="3"/>
  <c r="O5019" i="3"/>
  <c r="J5019" i="3" s="1" a="1"/>
  <c r="J5019" i="3" s="1"/>
  <c r="P4990" i="3"/>
  <c r="O4983" i="3"/>
  <c r="J4983" i="3" s="1" a="1"/>
  <c r="J4983" i="3" s="1"/>
  <c r="O4930" i="3"/>
  <c r="P4926" i="3"/>
  <c r="P4922" i="3"/>
  <c r="P4915" i="3"/>
  <c r="P4911" i="3"/>
  <c r="P4903" i="3"/>
  <c r="O4899" i="3"/>
  <c r="K4899" i="3" s="1" a="1"/>
  <c r="K4899" i="3" s="1"/>
  <c r="P4875" i="3"/>
  <c r="O4867" i="3"/>
  <c r="K4867" i="3" s="1" a="1"/>
  <c r="K4867" i="3" s="1"/>
  <c r="O4853" i="3"/>
  <c r="K4853" i="3" s="1" a="1"/>
  <c r="K4853" i="3" s="1"/>
  <c r="P4849" i="3"/>
  <c r="O4845" i="3"/>
  <c r="J4845" i="3" s="1" a="1"/>
  <c r="J4845" i="3" s="1"/>
  <c r="O4834" i="3"/>
  <c r="J4834" i="3" s="1" a="1"/>
  <c r="J4834" i="3" s="1"/>
  <c r="O4826" i="3"/>
  <c r="J4826" i="3" s="1" a="1"/>
  <c r="J4826" i="3" s="1"/>
  <c r="P4822" i="3"/>
  <c r="O4814" i="3"/>
  <c r="J4814" i="3" s="1" a="1"/>
  <c r="J4814" i="3" s="1"/>
  <c r="P4774" i="3"/>
  <c r="P4753" i="3"/>
  <c r="O4749" i="3"/>
  <c r="I4749" i="3" s="1" a="1"/>
  <c r="I4749" i="3" s="1"/>
  <c r="O4741" i="3"/>
  <c r="L4741" i="3" s="1" a="1"/>
  <c r="L4741" i="3" s="1"/>
  <c r="O4731" i="3"/>
  <c r="I4731" i="3" s="1" a="1"/>
  <c r="I4731" i="3" s="1"/>
  <c r="O4727" i="3"/>
  <c r="I4727" i="3" s="1" a="1"/>
  <c r="I4727" i="3" s="1"/>
  <c r="P4720" i="3"/>
  <c r="O4666" i="3"/>
  <c r="L4666" i="3" s="1" a="1"/>
  <c r="L4666" i="3" s="1"/>
  <c r="O4636" i="3"/>
  <c r="L4636" i="3" s="1" a="1"/>
  <c r="L4636" i="3" s="1"/>
  <c r="P4633" i="3"/>
  <c r="O4629" i="3"/>
  <c r="J4629" i="3" s="1" a="1"/>
  <c r="J4629" i="3" s="1"/>
  <c r="P4625" i="3"/>
  <c r="P4621" i="3"/>
  <c r="P4617" i="3"/>
  <c r="O4602" i="3"/>
  <c r="K4602" i="3" s="1" a="1"/>
  <c r="K4602" i="3" s="1"/>
  <c r="O4441" i="3"/>
  <c r="O4437" i="3"/>
  <c r="O4433" i="3"/>
  <c r="O4415" i="3"/>
  <c r="J4415" i="3" s="1" a="1"/>
  <c r="J4415" i="3" s="1"/>
  <c r="O4411" i="3"/>
  <c r="J4411" i="3" s="1" a="1"/>
  <c r="J4411" i="3" s="1"/>
  <c r="O4399" i="3"/>
  <c r="J4399" i="3" s="1" a="1"/>
  <c r="J4399" i="3" s="1"/>
  <c r="O4392" i="3"/>
  <c r="O4388" i="3"/>
  <c r="O4381" i="3"/>
  <c r="J4381" i="3" s="1" a="1"/>
  <c r="J4381" i="3" s="1"/>
  <c r="P4377" i="3"/>
  <c r="O4373" i="3"/>
  <c r="J4373" i="3" s="1" a="1"/>
  <c r="J4373" i="3" s="1"/>
  <c r="P4369" i="3"/>
  <c r="O4362" i="3"/>
  <c r="L4362" i="3" s="1" a="1"/>
  <c r="L4362" i="3" s="1"/>
  <c r="O4358" i="3"/>
  <c r="L4358" i="3" s="1" a="1"/>
  <c r="L4358" i="3" s="1"/>
  <c r="O4354" i="3"/>
  <c r="L4354" i="3" s="1" a="1"/>
  <c r="L4354" i="3" s="1"/>
  <c r="O4350" i="3"/>
  <c r="L4350" i="3" s="1" a="1"/>
  <c r="L4350" i="3" s="1"/>
  <c r="O4346" i="3"/>
  <c r="L4346" i="3" s="1" a="1"/>
  <c r="L4346" i="3" s="1"/>
  <c r="O4342" i="3"/>
  <c r="L4342" i="3" s="1" a="1"/>
  <c r="L4342" i="3" s="1"/>
  <c r="O4319" i="3"/>
  <c r="O4311" i="3"/>
  <c r="J4311" i="3" s="1" a="1"/>
  <c r="J4311" i="3" s="1"/>
  <c r="O4301" i="3"/>
  <c r="J4301" i="3" s="1" a="1"/>
  <c r="J4301" i="3" s="1"/>
  <c r="P4285" i="3"/>
  <c r="P4266" i="3"/>
  <c r="P4259" i="3"/>
  <c r="P4255" i="3"/>
  <c r="P4251" i="3"/>
  <c r="P4247" i="3"/>
  <c r="P4232" i="3"/>
  <c r="O4224" i="3"/>
  <c r="I4224" i="3" s="1" a="1"/>
  <c r="I4224" i="3" s="1"/>
  <c r="P4220" i="3"/>
  <c r="P4209" i="3"/>
  <c r="O4201" i="3"/>
  <c r="J4201" i="3" s="1" a="1"/>
  <c r="J4201" i="3" s="1"/>
  <c r="P4197" i="3"/>
  <c r="P4193" i="3"/>
  <c r="O4171" i="3"/>
  <c r="I4171" i="3" s="1" a="1"/>
  <c r="I4171" i="3" s="1"/>
  <c r="O4167" i="3"/>
  <c r="I4167" i="3" s="1" a="1"/>
  <c r="I4167" i="3" s="1"/>
  <c r="O4163" i="3"/>
  <c r="I4163" i="3" s="1" a="1"/>
  <c r="I4163" i="3" s="1"/>
  <c r="O4159" i="3"/>
  <c r="O4155" i="3"/>
  <c r="I4155" i="3" s="1" a="1"/>
  <c r="I4155" i="3" s="1"/>
  <c r="O4137" i="3"/>
  <c r="O4133" i="3"/>
  <c r="L4133" i="3" s="1" a="1"/>
  <c r="L4133" i="3" s="1"/>
  <c r="O4129" i="3"/>
  <c r="I4129" i="3" s="1" a="1"/>
  <c r="I4129" i="3" s="1"/>
  <c r="O4125" i="3"/>
  <c r="I4125" i="3" s="1" a="1"/>
  <c r="I4125" i="3" s="1"/>
  <c r="P4118" i="3"/>
  <c r="P4114" i="3"/>
  <c r="P4106" i="3"/>
  <c r="P4098" i="3"/>
  <c r="O4095" i="3"/>
  <c r="I4095" i="3" s="1" a="1"/>
  <c r="I4095" i="3" s="1"/>
  <c r="O4091" i="3"/>
  <c r="I4091" i="3" s="1" a="1"/>
  <c r="I4091" i="3" s="1"/>
  <c r="O4087" i="3"/>
  <c r="I4087" i="3" s="1" a="1"/>
  <c r="I4087" i="3" s="1"/>
  <c r="O4083" i="3"/>
  <c r="I4083" i="3" s="1" a="1"/>
  <c r="I4083" i="3" s="1"/>
  <c r="O4079" i="3"/>
  <c r="L4079" i="3" s="1" a="1"/>
  <c r="L4079" i="3" s="1"/>
  <c r="O4075" i="3"/>
  <c r="I4075" i="3" s="1" a="1"/>
  <c r="I4075" i="3" s="1"/>
  <c r="O4071" i="3"/>
  <c r="I4071" i="3" s="1" a="1"/>
  <c r="I4071" i="3" s="1"/>
  <c r="O4067" i="3"/>
  <c r="I4067" i="3" s="1" a="1"/>
  <c r="I4067" i="3" s="1"/>
  <c r="O4063" i="3"/>
  <c r="I4063" i="3" s="1" a="1"/>
  <c r="I4063" i="3" s="1"/>
  <c r="O4059" i="3"/>
  <c r="I4059" i="3" s="1" a="1"/>
  <c r="I4059" i="3" s="1"/>
  <c r="O4053" i="3"/>
  <c r="O4049" i="3"/>
  <c r="I4049" i="3" s="1" a="1"/>
  <c r="I4049" i="3" s="1"/>
  <c r="O4045" i="3"/>
  <c r="I4045" i="3" s="1" a="1"/>
  <c r="I4045" i="3" s="1"/>
  <c r="O4041" i="3"/>
  <c r="L4041" i="3" s="1" a="1"/>
  <c r="L4041" i="3" s="1"/>
  <c r="O4037" i="3"/>
  <c r="O4033" i="3"/>
  <c r="I4033" i="3" s="1" a="1"/>
  <c r="I4033" i="3" s="1"/>
  <c r="P4004" i="3"/>
  <c r="O3997" i="3"/>
  <c r="O3993" i="3"/>
  <c r="O3989" i="3"/>
  <c r="I3989" i="3" s="1" a="1"/>
  <c r="I3989" i="3" s="1"/>
  <c r="O3985" i="3"/>
  <c r="I3985" i="3" s="1" a="1"/>
  <c r="I3985" i="3" s="1"/>
  <c r="O3981" i="3"/>
  <c r="O3977" i="3"/>
  <c r="P3970" i="3"/>
  <c r="P3958" i="3"/>
  <c r="P3954" i="3"/>
  <c r="P3950" i="3"/>
  <c r="O3860" i="3"/>
  <c r="O3845" i="3"/>
  <c r="I3845" i="3" s="1" a="1"/>
  <c r="I3845" i="3" s="1"/>
  <c r="O3841" i="3"/>
  <c r="P3837" i="3"/>
  <c r="P3833" i="3"/>
  <c r="O3825" i="3"/>
  <c r="J3825" i="3" s="1" a="1"/>
  <c r="J3825" i="3" s="1"/>
  <c r="O3817" i="3"/>
  <c r="P3813" i="3"/>
  <c r="O3807" i="3"/>
  <c r="I3807" i="3" s="1" a="1"/>
  <c r="I3807" i="3" s="1"/>
  <c r="O3803" i="3"/>
  <c r="I3803" i="3" s="1" a="1"/>
  <c r="I3803" i="3" s="1"/>
  <c r="P3710" i="3"/>
  <c r="P3703" i="3"/>
  <c r="O3699" i="3"/>
  <c r="O3689" i="3"/>
  <c r="J3689" i="3" s="1" a="1"/>
  <c r="J3689" i="3" s="1"/>
  <c r="O3674" i="3"/>
  <c r="K3674" i="3" s="1" a="1"/>
  <c r="K3674" i="3" s="1"/>
  <c r="P3645" i="3"/>
  <c r="P3627" i="3"/>
  <c r="O3619" i="3"/>
  <c r="L3619" i="3" s="1" a="1"/>
  <c r="L3619" i="3" s="1"/>
  <c r="O3601" i="3"/>
  <c r="I3601" i="3" s="1" a="1"/>
  <c r="I3601" i="3" s="1"/>
  <c r="O3597" i="3"/>
  <c r="I3597" i="3" s="1" a="1"/>
  <c r="I3597" i="3" s="1"/>
  <c r="O3593" i="3"/>
  <c r="I3593" i="3" s="1" a="1"/>
  <c r="I3593" i="3" s="1"/>
  <c r="O3589" i="3"/>
  <c r="I3589" i="3" s="1" a="1"/>
  <c r="I3589" i="3" s="1"/>
  <c r="O3585" i="3"/>
  <c r="O3573" i="3"/>
  <c r="O3567" i="3"/>
  <c r="P3559" i="3"/>
  <c r="P3500" i="3"/>
  <c r="P3496" i="3"/>
  <c r="O3432" i="3"/>
  <c r="J3432" i="3" s="1" a="1"/>
  <c r="J3432" i="3" s="1"/>
  <c r="O3428" i="3"/>
  <c r="J3428" i="3" s="1" a="1"/>
  <c r="J3428" i="3" s="1"/>
  <c r="P3421" i="3"/>
  <c r="O3410" i="3"/>
  <c r="J3410" i="3" s="1" a="1"/>
  <c r="J3410" i="3" s="1"/>
  <c r="P3406" i="3"/>
  <c r="O3402" i="3"/>
  <c r="J3402" i="3" s="1" a="1"/>
  <c r="J3402" i="3" s="1"/>
  <c r="P3398" i="3"/>
  <c r="O3395" i="3"/>
  <c r="K3395" i="3" s="1" a="1"/>
  <c r="K3395" i="3" s="1"/>
  <c r="O3391" i="3"/>
  <c r="P3366" i="3"/>
  <c r="P3362" i="3"/>
  <c r="P3358" i="3"/>
  <c r="P3350" i="3"/>
  <c r="P3325" i="3"/>
  <c r="O3321" i="3"/>
  <c r="O3317" i="3"/>
  <c r="L3317" i="3" s="1" a="1"/>
  <c r="L3317" i="3" s="1"/>
  <c r="P3313" i="3"/>
  <c r="P3309" i="3"/>
  <c r="P3302" i="3"/>
  <c r="P3298" i="3"/>
  <c r="P3291" i="3"/>
  <c r="P3192" i="3"/>
  <c r="P3174" i="3"/>
  <c r="P3159" i="3"/>
  <c r="P3110" i="3"/>
  <c r="P3106" i="3"/>
  <c r="P3099" i="3"/>
  <c r="P3095" i="3"/>
  <c r="P3087" i="3"/>
  <c r="P3058" i="3"/>
  <c r="O3054" i="3"/>
  <c r="O3050" i="3"/>
  <c r="O3043" i="3"/>
  <c r="O3039" i="3"/>
  <c r="O3036" i="3"/>
  <c r="J3036" i="3" s="1" a="1"/>
  <c r="J3036" i="3" s="1"/>
  <c r="P3032" i="3"/>
  <c r="O3024" i="3"/>
  <c r="O2914" i="3"/>
  <c r="K2914" i="3" s="1" a="1"/>
  <c r="K2914" i="3" s="1"/>
  <c r="O2911" i="3"/>
  <c r="I2911" i="3" s="1" a="1"/>
  <c r="I2911" i="3" s="1"/>
  <c r="O2907" i="3"/>
  <c r="O2903" i="3"/>
  <c r="O2899" i="3"/>
  <c r="O2895" i="3"/>
  <c r="O2880" i="3"/>
  <c r="O2876" i="3"/>
  <c r="O2865" i="3"/>
  <c r="O2861" i="3"/>
  <c r="O2857" i="3"/>
  <c r="O2853" i="3"/>
  <c r="O2849" i="3"/>
  <c r="P2824" i="3"/>
  <c r="P2816" i="3"/>
  <c r="P2790" i="3"/>
  <c r="P2779" i="3"/>
  <c r="P2775" i="3"/>
  <c r="P2772" i="3"/>
  <c r="O2768" i="3"/>
  <c r="O2761" i="3"/>
  <c r="I2761" i="3" s="1" a="1"/>
  <c r="I2761" i="3" s="1"/>
  <c r="P2739" i="3"/>
  <c r="P2735" i="3"/>
  <c r="O2731" i="3"/>
  <c r="K2731" i="3" s="1" a="1"/>
  <c r="K2731" i="3" s="1"/>
  <c r="O2698" i="3"/>
  <c r="I2698" i="3" s="1" a="1"/>
  <c r="I2698" i="3" s="1"/>
  <c r="O2694" i="3"/>
  <c r="I2694" i="3" s="1" a="1"/>
  <c r="I2694" i="3" s="1"/>
  <c r="P2690" i="3"/>
  <c r="O2682" i="3"/>
  <c r="I2682" i="3" s="1" a="1"/>
  <c r="I2682" i="3" s="1"/>
  <c r="O2678" i="3"/>
  <c r="I2678" i="3" s="1" a="1"/>
  <c r="I2678" i="3" s="1"/>
  <c r="P2674" i="3"/>
  <c r="O2645" i="3"/>
  <c r="O2638" i="3"/>
  <c r="P2634" i="3"/>
  <c r="O2630" i="3"/>
  <c r="P2626" i="3"/>
  <c r="O2622" i="3"/>
  <c r="P2618" i="3"/>
  <c r="O2592" i="3"/>
  <c r="P2581" i="3"/>
  <c r="O2551" i="3"/>
  <c r="J2551" i="3" s="1" a="1"/>
  <c r="J2551" i="3" s="1"/>
  <c r="O2544" i="3"/>
  <c r="I2544" i="3" s="1" a="1"/>
  <c r="I2544" i="3" s="1"/>
  <c r="O2540" i="3"/>
  <c r="O2533" i="3"/>
  <c r="J2533" i="3" s="1" a="1"/>
  <c r="J2533" i="3" s="1"/>
  <c r="O2529" i="3"/>
  <c r="O2525" i="3"/>
  <c r="J2525" i="3" s="1" a="1"/>
  <c r="J2525" i="3" s="1"/>
  <c r="P2434" i="3"/>
  <c r="P2430" i="3"/>
  <c r="P2426" i="3"/>
  <c r="P2422" i="3"/>
  <c r="O2411" i="3"/>
  <c r="I2411" i="3" s="1" a="1"/>
  <c r="I2411" i="3" s="1"/>
  <c r="P2408" i="3"/>
  <c r="P2404" i="3"/>
  <c r="P2400" i="3"/>
  <c r="O2377" i="3"/>
  <c r="I2377" i="3" s="1" a="1"/>
  <c r="I2377" i="3" s="1"/>
  <c r="P2362" i="3"/>
  <c r="P2358" i="3"/>
  <c r="P2350" i="3"/>
  <c r="P2346" i="3"/>
  <c r="P2342" i="3"/>
  <c r="P2334" i="3"/>
  <c r="P2330" i="3"/>
  <c r="P2321" i="3"/>
  <c r="P2290" i="3"/>
  <c r="P2286" i="3"/>
  <c r="P2271" i="3"/>
  <c r="P2263" i="3"/>
  <c r="O2233" i="3"/>
  <c r="P2229" i="3"/>
  <c r="O2225" i="3"/>
  <c r="O2217" i="3"/>
  <c r="O2213" i="3"/>
  <c r="O2209" i="3"/>
  <c r="O2201" i="3"/>
  <c r="O2195" i="3"/>
  <c r="I2195" i="3" s="1" a="1"/>
  <c r="I2195" i="3" s="1"/>
  <c r="O2191" i="3"/>
  <c r="O2109" i="3"/>
  <c r="I2109" i="3" s="1" a="1"/>
  <c r="I2109" i="3" s="1"/>
  <c r="O2105" i="3"/>
  <c r="O2101" i="3"/>
  <c r="I2101" i="3" s="1" a="1"/>
  <c r="I2101" i="3" s="1"/>
  <c r="O2097" i="3"/>
  <c r="O2093" i="3"/>
  <c r="I2093" i="3" s="1" a="1"/>
  <c r="I2093" i="3" s="1"/>
  <c r="O2089" i="3"/>
  <c r="O2072" i="3"/>
  <c r="O2068" i="3"/>
  <c r="K2068" i="3" s="1" a="1"/>
  <c r="K2068" i="3" s="1"/>
  <c r="O2064" i="3"/>
  <c r="O2060" i="3"/>
  <c r="O2056" i="3"/>
  <c r="O2052" i="3"/>
  <c r="K2052" i="3" s="1" a="1"/>
  <c r="K2052" i="3" s="1"/>
  <c r="O2048" i="3"/>
  <c r="K2048" i="3" s="1" a="1"/>
  <c r="K2048" i="3" s="1"/>
  <c r="O2045" i="3"/>
  <c r="O2041" i="3"/>
  <c r="I2041" i="3" s="1" a="1"/>
  <c r="I2041" i="3" s="1"/>
  <c r="O2037" i="3"/>
  <c r="I2037" i="3" s="1" a="1"/>
  <c r="I2037" i="3" s="1"/>
  <c r="O2034" i="3"/>
  <c r="K2034" i="3" s="1" a="1"/>
  <c r="K2034" i="3" s="1"/>
  <c r="O2030" i="3"/>
  <c r="K2030" i="3" s="1" a="1"/>
  <c r="K2030" i="3" s="1"/>
  <c r="O2026" i="3"/>
  <c r="O2022" i="3"/>
  <c r="O2018" i="3"/>
  <c r="K2018" i="3" s="1" a="1"/>
  <c r="K2018" i="3" s="1"/>
  <c r="O2011" i="3"/>
  <c r="I2011" i="3" s="1" a="1"/>
  <c r="I2011" i="3" s="1"/>
  <c r="O2007" i="3"/>
  <c r="I2007" i="3" s="1" a="1"/>
  <c r="I2007" i="3" s="1"/>
  <c r="O2003" i="3"/>
  <c r="O1991" i="3"/>
  <c r="I1991" i="3" s="1" a="1"/>
  <c r="I1991" i="3" s="1"/>
  <c r="O1988" i="3"/>
  <c r="K1988" i="3" s="1" a="1"/>
  <c r="K1988" i="3" s="1"/>
  <c r="O1707" i="3"/>
  <c r="K1707" i="3" s="1" a="1"/>
  <c r="K1707" i="3" s="1"/>
  <c r="O1703" i="3"/>
  <c r="K1703" i="3" s="1" a="1"/>
  <c r="K1703" i="3" s="1"/>
  <c r="O1648" i="3"/>
  <c r="O1606" i="3"/>
  <c r="L1606" i="3" s="1" a="1"/>
  <c r="L1606" i="3" s="1"/>
  <c r="O1598" i="3"/>
  <c r="L1598" i="3" s="1" a="1"/>
  <c r="L1598" i="3" s="1"/>
  <c r="O1594" i="3"/>
  <c r="L1594" i="3" s="1" a="1"/>
  <c r="L1594" i="3" s="1"/>
  <c r="O1588" i="3"/>
  <c r="L1588" i="3" s="1" a="1"/>
  <c r="L1588" i="3" s="1"/>
  <c r="O1584" i="3"/>
  <c r="L1584" i="3" s="1" a="1"/>
  <c r="L1584" i="3" s="1"/>
  <c r="O1580" i="3"/>
  <c r="L1580" i="3" s="1" a="1"/>
  <c r="L1580" i="3" s="1"/>
  <c r="O1572" i="3"/>
  <c r="L1572" i="3" s="1" a="1"/>
  <c r="L1572" i="3" s="1"/>
  <c r="P1535" i="3"/>
  <c r="O1520" i="3"/>
  <c r="O1342" i="3"/>
  <c r="O1338" i="3"/>
  <c r="P1334" i="3"/>
  <c r="P1313" i="3"/>
  <c r="O1305" i="3"/>
  <c r="P1279" i="3"/>
  <c r="P1275" i="3"/>
  <c r="P1271" i="3"/>
  <c r="O1251" i="3"/>
  <c r="I1251" i="3" s="1" a="1"/>
  <c r="I1251" i="3" s="1"/>
  <c r="P1215" i="3"/>
  <c r="O1211" i="3"/>
  <c r="I1211" i="3" s="1" a="1"/>
  <c r="I1211" i="3" s="1"/>
  <c r="P1185" i="3"/>
  <c r="P1181" i="3"/>
  <c r="O1177" i="3"/>
  <c r="O1116" i="3"/>
  <c r="O1112" i="3"/>
  <c r="P1105" i="3"/>
  <c r="P1101" i="3"/>
  <c r="P1094" i="3"/>
  <c r="O977" i="3"/>
  <c r="I977" i="3" s="1" a="1"/>
  <c r="I977" i="3" s="1"/>
  <c r="P974" i="3"/>
  <c r="P966" i="3"/>
  <c r="O931" i="3"/>
  <c r="I931" i="3" s="1" a="1"/>
  <c r="I931" i="3" s="1"/>
  <c r="P927" i="3"/>
  <c r="O919" i="3"/>
  <c r="O907" i="3"/>
  <c r="O903" i="3"/>
  <c r="O899" i="3"/>
  <c r="O893" i="3"/>
  <c r="O889" i="3"/>
  <c r="O885" i="3"/>
  <c r="O881" i="3"/>
  <c r="P877" i="3"/>
  <c r="P869" i="3"/>
  <c r="O866" i="3"/>
  <c r="O862" i="3"/>
  <c r="O858" i="3"/>
  <c r="P855" i="3"/>
  <c r="P847" i="3"/>
  <c r="P843" i="3"/>
  <c r="P839" i="3"/>
  <c r="P836" i="3"/>
  <c r="P828" i="3"/>
  <c r="O730" i="3"/>
  <c r="O726" i="3"/>
  <c r="O722" i="3"/>
  <c r="O707" i="3"/>
  <c r="J707" i="3" s="1" a="1"/>
  <c r="J707" i="3" s="1"/>
  <c r="O703" i="3"/>
  <c r="J703" i="3" s="1" a="1"/>
  <c r="J703" i="3" s="1"/>
  <c r="O677" i="3"/>
  <c r="I677" i="3" s="1" a="1"/>
  <c r="I677" i="3" s="1"/>
  <c r="O673" i="3"/>
  <c r="P636" i="3"/>
  <c r="P560" i="3"/>
  <c r="P556" i="3"/>
  <c r="P550" i="3"/>
  <c r="P546" i="3"/>
  <c r="O542" i="3"/>
  <c r="J542" i="3" s="1" a="1"/>
  <c r="J542" i="3" s="1"/>
  <c r="O534" i="3"/>
  <c r="I534" i="3" s="1" a="1"/>
  <c r="I534" i="3" s="1"/>
  <c r="O530" i="3"/>
  <c r="P527" i="3"/>
  <c r="O523" i="3"/>
  <c r="K523" i="3" s="1" a="1"/>
  <c r="K523" i="3" s="1"/>
  <c r="O519" i="3"/>
  <c r="K519" i="3" s="1" a="1"/>
  <c r="K519" i="3" s="1"/>
  <c r="O512" i="3"/>
  <c r="J512" i="3" s="1" a="1"/>
  <c r="J512" i="3" s="1"/>
  <c r="O508" i="3"/>
  <c r="J508" i="3" s="1" a="1"/>
  <c r="J508" i="3" s="1"/>
  <c r="O504" i="3"/>
  <c r="J504" i="3" s="1" a="1"/>
  <c r="J504" i="3" s="1"/>
  <c r="O493" i="3"/>
  <c r="J493" i="3" s="1" a="1"/>
  <c r="J493" i="3" s="1"/>
  <c r="P489" i="3"/>
  <c r="O481" i="3"/>
  <c r="O474" i="3"/>
  <c r="O470" i="3"/>
  <c r="O462" i="3"/>
  <c r="K462" i="3" s="1" a="1"/>
  <c r="K462" i="3" s="1"/>
  <c r="P458" i="3"/>
  <c r="P454" i="3"/>
  <c r="P450" i="3"/>
  <c r="P446" i="3"/>
  <c r="P440" i="3"/>
  <c r="O436" i="3"/>
  <c r="P432" i="3"/>
  <c r="P428" i="3"/>
  <c r="P417" i="3"/>
  <c r="P387" i="3"/>
  <c r="P383" i="3"/>
  <c r="O341" i="3"/>
  <c r="O337" i="3"/>
  <c r="I337" i="3" s="1" a="1"/>
  <c r="I337" i="3" s="1"/>
  <c r="P331" i="3"/>
  <c r="P319" i="3"/>
  <c r="O295" i="3"/>
  <c r="P287" i="3"/>
  <c r="P283" i="3"/>
  <c r="O152" i="3"/>
  <c r="L152" i="3" s="1" a="1"/>
  <c r="L152" i="3" s="1"/>
  <c r="P58" i="3"/>
  <c r="O55" i="3"/>
  <c r="J55" i="3" s="1" a="1"/>
  <c r="J55" i="3" s="1"/>
  <c r="O51" i="3"/>
  <c r="O33" i="3"/>
  <c r="L33" i="3" s="1" a="1"/>
  <c r="L33" i="3" s="1"/>
  <c r="O29" i="3"/>
  <c r="O25" i="3"/>
  <c r="O21" i="3"/>
  <c r="O17" i="3"/>
  <c r="L17" i="3" s="1" a="1"/>
  <c r="L17" i="3" s="1"/>
  <c r="O13" i="3"/>
  <c r="O9" i="3"/>
  <c r="O5555" i="3"/>
  <c r="L5555" i="3" s="1" a="1"/>
  <c r="L5555" i="3" s="1"/>
  <c r="O5551" i="3"/>
  <c r="O5547" i="3"/>
  <c r="O5539" i="3"/>
  <c r="P5531" i="3"/>
  <c r="P5495" i="3"/>
  <c r="O5470" i="3"/>
  <c r="K5470" i="3" s="1" a="1"/>
  <c r="K5470" i="3" s="1"/>
  <c r="P5466" i="3"/>
  <c r="P5458" i="3"/>
  <c r="O5454" i="3"/>
  <c r="P5443" i="3"/>
  <c r="P5429" i="3"/>
  <c r="O5388" i="3"/>
  <c r="J5388" i="3" s="1" a="1"/>
  <c r="J5388" i="3" s="1"/>
  <c r="P5381" i="3"/>
  <c r="P5377" i="3"/>
  <c r="O5347" i="3"/>
  <c r="P5321" i="3"/>
  <c r="P5313" i="3"/>
  <c r="P5309" i="3"/>
  <c r="P5305" i="3"/>
  <c r="P5295" i="3"/>
  <c r="O5280" i="3"/>
  <c r="I5280" i="3" s="1" a="1"/>
  <c r="I5280" i="3" s="1"/>
  <c r="O5262" i="3"/>
  <c r="O5237" i="3"/>
  <c r="I5237" i="3" s="1" a="1"/>
  <c r="I5237" i="3" s="1"/>
  <c r="O5221" i="3"/>
  <c r="I5221" i="3" s="1" a="1"/>
  <c r="I5221" i="3" s="1"/>
  <c r="P5175" i="3"/>
  <c r="P5169" i="3"/>
  <c r="P5150" i="3"/>
  <c r="P5146" i="3"/>
  <c r="O5143" i="3"/>
  <c r="J5143" i="3" s="1" a="1"/>
  <c r="J5143" i="3" s="1"/>
  <c r="P5135" i="3"/>
  <c r="O5128" i="3"/>
  <c r="J5128" i="3" s="1" a="1"/>
  <c r="J5128" i="3" s="1"/>
  <c r="O5105" i="3"/>
  <c r="J5105" i="3" s="1" a="1"/>
  <c r="J5105" i="3" s="1"/>
  <c r="P5097" i="3"/>
  <c r="P5089" i="3"/>
  <c r="O5078" i="3"/>
  <c r="J5078" i="3" s="1" a="1"/>
  <c r="J5078" i="3" s="1"/>
  <c r="O5070" i="3"/>
  <c r="J5070" i="3" s="1" a="1"/>
  <c r="J5070" i="3" s="1"/>
  <c r="P5066" i="3"/>
  <c r="O5044" i="3"/>
  <c r="J5044" i="3" s="1" a="1"/>
  <c r="J5044" i="3" s="1"/>
  <c r="P5040" i="3"/>
  <c r="O5037" i="3"/>
  <c r="J5037" i="3" s="1" a="1"/>
  <c r="J5037" i="3" s="1"/>
  <c r="O5030" i="3"/>
  <c r="J5030" i="3" s="1" a="1"/>
  <c r="J5030" i="3" s="1"/>
  <c r="O5016" i="3"/>
  <c r="J5016" i="3" s="1" a="1"/>
  <c r="J5016" i="3" s="1"/>
  <c r="O5012" i="3"/>
  <c r="J5012" i="3" s="1" a="1"/>
  <c r="J5012" i="3" s="1"/>
  <c r="P5008" i="3"/>
  <c r="O5005" i="3"/>
  <c r="J5005" i="3" s="1" a="1"/>
  <c r="J5005" i="3" s="1"/>
  <c r="O5001" i="3"/>
  <c r="J5001" i="3" s="1" a="1"/>
  <c r="J5001" i="3" s="1"/>
  <c r="O4993" i="3"/>
  <c r="J4993" i="3" s="1" a="1"/>
  <c r="J4993" i="3" s="1"/>
  <c r="P4979" i="3"/>
  <c r="P4971" i="3"/>
  <c r="P4967" i="3"/>
  <c r="P4963" i="3"/>
  <c r="P4956" i="3"/>
  <c r="P4948" i="3"/>
  <c r="O4940" i="3"/>
  <c r="P4933" i="3"/>
  <c r="P4888" i="3"/>
  <c r="O4884" i="3"/>
  <c r="P4878" i="3"/>
  <c r="O4860" i="3"/>
  <c r="P4806" i="3"/>
  <c r="O4803" i="3"/>
  <c r="P4785" i="3"/>
  <c r="P4760" i="3"/>
  <c r="O4723" i="3"/>
  <c r="J4723" i="3" s="1" a="1"/>
  <c r="J4723" i="3" s="1"/>
  <c r="P4716" i="3"/>
  <c r="O4710" i="3"/>
  <c r="P4706" i="3"/>
  <c r="O4695" i="3"/>
  <c r="P4654" i="3"/>
  <c r="P4639" i="3"/>
  <c r="P4583" i="3"/>
  <c r="P4569" i="3"/>
  <c r="O4561" i="3"/>
  <c r="O4553" i="3"/>
  <c r="P4543" i="3"/>
  <c r="O4524" i="3"/>
  <c r="I4524" i="3" s="1" a="1"/>
  <c r="I4524" i="3" s="1"/>
  <c r="O4520" i="3"/>
  <c r="L4520" i="3" s="1" a="1"/>
  <c r="L4520" i="3" s="1"/>
  <c r="O4513" i="3"/>
  <c r="J4513" i="3" s="1" a="1"/>
  <c r="J4513" i="3" s="1"/>
  <c r="O4494" i="3"/>
  <c r="L4494" i="3" s="1" a="1"/>
  <c r="L4494" i="3" s="1"/>
  <c r="O4490" i="3"/>
  <c r="L4490" i="3" s="1" a="1"/>
  <c r="L4490" i="3" s="1"/>
  <c r="O4483" i="3"/>
  <c r="J4483" i="3" s="1" a="1"/>
  <c r="J4483" i="3" s="1"/>
  <c r="O4479" i="3"/>
  <c r="J4479" i="3" s="1" a="1"/>
  <c r="J4479" i="3" s="1"/>
  <c r="O4471" i="3"/>
  <c r="J4471" i="3" s="1" a="1"/>
  <c r="J4471" i="3" s="1"/>
  <c r="O4467" i="3"/>
  <c r="J4467" i="3" s="1" a="1"/>
  <c r="J4467" i="3" s="1"/>
  <c r="O4463" i="3"/>
  <c r="J4463" i="3" s="1" a="1"/>
  <c r="J4463" i="3" s="1"/>
  <c r="O4460" i="3"/>
  <c r="L4460" i="3" s="1" a="1"/>
  <c r="L4460" i="3" s="1"/>
  <c r="O4456" i="3"/>
  <c r="L4456" i="3" s="1" a="1"/>
  <c r="L4456" i="3" s="1"/>
  <c r="O4452" i="3"/>
  <c r="L4452" i="3" s="1" a="1"/>
  <c r="L4452" i="3" s="1"/>
  <c r="O4448" i="3"/>
  <c r="L4448" i="3" s="1" a="1"/>
  <c r="L4448" i="3" s="1"/>
  <c r="O4444" i="3"/>
  <c r="L4444" i="3" s="1" a="1"/>
  <c r="L4444" i="3" s="1"/>
  <c r="P4026" i="3"/>
  <c r="O4015" i="3"/>
  <c r="O4011" i="3"/>
  <c r="O4007" i="3"/>
  <c r="I4007" i="3" s="1" a="1"/>
  <c r="I4007" i="3" s="1"/>
  <c r="P3938" i="3"/>
  <c r="P3928" i="3"/>
  <c r="P3924" i="3"/>
  <c r="P3908" i="3"/>
  <c r="O3905" i="3"/>
  <c r="O3901" i="3"/>
  <c r="O3897" i="3"/>
  <c r="O3890" i="3"/>
  <c r="L3890" i="3" s="1" a="1"/>
  <c r="L3890" i="3" s="1"/>
  <c r="P3886" i="3"/>
  <c r="O3882" i="3"/>
  <c r="L3882" i="3" s="1" a="1"/>
  <c r="L3882" i="3" s="1"/>
  <c r="O3878" i="3"/>
  <c r="L3878" i="3" s="1" a="1"/>
  <c r="L3878" i="3" s="1"/>
  <c r="O3875" i="3"/>
  <c r="O3871" i="3"/>
  <c r="P3799" i="3"/>
  <c r="O3795" i="3"/>
  <c r="O3791" i="3"/>
  <c r="I3791" i="3" s="1" a="1"/>
  <c r="I3791" i="3" s="1"/>
  <c r="P3787" i="3"/>
  <c r="O3783" i="3"/>
  <c r="I3783" i="3" s="1" a="1"/>
  <c r="I3783" i="3" s="1"/>
  <c r="O3780" i="3"/>
  <c r="K3780" i="3" s="1" a="1"/>
  <c r="K3780" i="3" s="1"/>
  <c r="O3776" i="3"/>
  <c r="K3776" i="3" s="1" a="1"/>
  <c r="K3776" i="3" s="1"/>
  <c r="O3769" i="3"/>
  <c r="I3769" i="3" s="1" a="1"/>
  <c r="I3769" i="3" s="1"/>
  <c r="O3765" i="3"/>
  <c r="P3757" i="3"/>
  <c r="O3753" i="3"/>
  <c r="I3753" i="3" s="1" a="1"/>
  <c r="I3753" i="3" s="1"/>
  <c r="P3746" i="3"/>
  <c r="O3742" i="3"/>
  <c r="I3742" i="3" s="1" a="1"/>
  <c r="I3742" i="3" s="1"/>
  <c r="O3739" i="3"/>
  <c r="L3739" i="3" s="1" a="1"/>
  <c r="L3739" i="3" s="1"/>
  <c r="P3735" i="3"/>
  <c r="O3731" i="3"/>
  <c r="P3724" i="3"/>
  <c r="P3720" i="3"/>
  <c r="O3713" i="3"/>
  <c r="I3713" i="3" s="1" a="1"/>
  <c r="I3713" i="3" s="1"/>
  <c r="O3685" i="3"/>
  <c r="I3685" i="3" s="1" a="1"/>
  <c r="I3685" i="3" s="1"/>
  <c r="O3681" i="3"/>
  <c r="K3681" i="3" s="1" a="1"/>
  <c r="K3681" i="3" s="1"/>
  <c r="P3677" i="3"/>
  <c r="P3670" i="3"/>
  <c r="P3659" i="3"/>
  <c r="P3655" i="3"/>
  <c r="O3637" i="3"/>
  <c r="I3637" i="3" s="1" a="1"/>
  <c r="I3637" i="3" s="1"/>
  <c r="P3630" i="3"/>
  <c r="O3608" i="3"/>
  <c r="K3608" i="3" s="1" a="1"/>
  <c r="K3608" i="3" s="1"/>
  <c r="O3604" i="3"/>
  <c r="K3604" i="3" s="1" a="1"/>
  <c r="K3604" i="3" s="1"/>
  <c r="P3551" i="3"/>
  <c r="P3540" i="3"/>
  <c r="P3536" i="3"/>
  <c r="P3489" i="3"/>
  <c r="P3485" i="3"/>
  <c r="P3481" i="3"/>
  <c r="P3477" i="3"/>
  <c r="P3473" i="3"/>
  <c r="P3465" i="3"/>
  <c r="P3461" i="3"/>
  <c r="P3457" i="3"/>
  <c r="P3451" i="3"/>
  <c r="P3447" i="3"/>
  <c r="P3439" i="3"/>
  <c r="O3435" i="3"/>
  <c r="O3387" i="3"/>
  <c r="K3387" i="3" s="1" a="1"/>
  <c r="K3387" i="3" s="1"/>
  <c r="O3376" i="3"/>
  <c r="J3376" i="3" s="1" a="1"/>
  <c r="J3376" i="3" s="1"/>
  <c r="P3342" i="3"/>
  <c r="O3332" i="3"/>
  <c r="J3332" i="3" s="1" a="1"/>
  <c r="J3332" i="3" s="1"/>
  <c r="P3328" i="3"/>
  <c r="P3287" i="3"/>
  <c r="O3272" i="3"/>
  <c r="I3272" i="3" s="1" a="1"/>
  <c r="I3272" i="3" s="1"/>
  <c r="P3268" i="3"/>
  <c r="P3264" i="3"/>
  <c r="O3260" i="3"/>
  <c r="J3260" i="3" s="1" a="1"/>
  <c r="J3260" i="3" s="1"/>
  <c r="P3256" i="3"/>
  <c r="P3237" i="3"/>
  <c r="P3229" i="3"/>
  <c r="P3225" i="3"/>
  <c r="P3213" i="3"/>
  <c r="P3177" i="3"/>
  <c r="O3132" i="3"/>
  <c r="J3132" i="3" s="1" a="1"/>
  <c r="J3132" i="3" s="1"/>
  <c r="O3128" i="3"/>
  <c r="J3128" i="3" s="1" a="1"/>
  <c r="J3128" i="3" s="1"/>
  <c r="O3124" i="3"/>
  <c r="J3124" i="3" s="1" a="1"/>
  <c r="J3124" i="3" s="1"/>
  <c r="P3120" i="3"/>
  <c r="P3113" i="3"/>
  <c r="P3083" i="3"/>
  <c r="O3013" i="3"/>
  <c r="O3009" i="3"/>
  <c r="I3009" i="3" s="1" a="1"/>
  <c r="I3009" i="3" s="1"/>
  <c r="O3005" i="3"/>
  <c r="O3001" i="3"/>
  <c r="I3001" i="3" s="1" a="1"/>
  <c r="I3001" i="3" s="1"/>
  <c r="O2997" i="3"/>
  <c r="K2997" i="3" s="1" a="1"/>
  <c r="K2997" i="3" s="1"/>
  <c r="O2993" i="3"/>
  <c r="I2993" i="3" s="1" a="1"/>
  <c r="I2993" i="3" s="1"/>
  <c r="O2990" i="3"/>
  <c r="O2962" i="3"/>
  <c r="K2962" i="3" s="1" a="1"/>
  <c r="K2962" i="3" s="1"/>
  <c r="O2958" i="3"/>
  <c r="O2952" i="3"/>
  <c r="O2948" i="3"/>
  <c r="O2944" i="3"/>
  <c r="K2944" i="3" s="1" a="1"/>
  <c r="K2944" i="3" s="1"/>
  <c r="O2928" i="3"/>
  <c r="K2928" i="3" s="1" a="1"/>
  <c r="K2928" i="3" s="1"/>
  <c r="O2921" i="3"/>
  <c r="I2921" i="3" s="1" a="1"/>
  <c r="I2921" i="3" s="1"/>
  <c r="O2917" i="3"/>
  <c r="O2845" i="3"/>
  <c r="O2841" i="3"/>
  <c r="O2837" i="3"/>
  <c r="O2827" i="3"/>
  <c r="L2827" i="3" s="1" a="1"/>
  <c r="L2827" i="3" s="1"/>
  <c r="P2808" i="3"/>
  <c r="P2800" i="3"/>
  <c r="P2797" i="3"/>
  <c r="O2757" i="3"/>
  <c r="P2749" i="3"/>
  <c r="P2741" i="3"/>
  <c r="O2727" i="3"/>
  <c r="P2719" i="3"/>
  <c r="O2715" i="3"/>
  <c r="O2707" i="3"/>
  <c r="K2707" i="3" s="1" a="1"/>
  <c r="K2707" i="3" s="1"/>
  <c r="P2656" i="3"/>
  <c r="P2607" i="3"/>
  <c r="P2603" i="3"/>
  <c r="P2584" i="3"/>
  <c r="P2570" i="3"/>
  <c r="O2521" i="3"/>
  <c r="P2517" i="3"/>
  <c r="P2514" i="3"/>
  <c r="P2510" i="3"/>
  <c r="P2502" i="3"/>
  <c r="P2494" i="3"/>
  <c r="P2479" i="3"/>
  <c r="O2475" i="3"/>
  <c r="P2471" i="3"/>
  <c r="P2467" i="3"/>
  <c r="O2463" i="3"/>
  <c r="O2455" i="3"/>
  <c r="P2449" i="3"/>
  <c r="P2326" i="3"/>
  <c r="P2187" i="3"/>
  <c r="P2183" i="3"/>
  <c r="O2179" i="3"/>
  <c r="O2175" i="3"/>
  <c r="O2157" i="3"/>
  <c r="O2149" i="3"/>
  <c r="O2135" i="3"/>
  <c r="P2127" i="3"/>
  <c r="P2085" i="3"/>
  <c r="O2081" i="3"/>
  <c r="O2077" i="3"/>
  <c r="O1984" i="3"/>
  <c r="K1984" i="3" s="1" a="1"/>
  <c r="K1984" i="3" s="1"/>
  <c r="O1980" i="3"/>
  <c r="K1980" i="3" s="1" a="1"/>
  <c r="K1980" i="3" s="1"/>
  <c r="O1976" i="3"/>
  <c r="O1972" i="3"/>
  <c r="K1972" i="3" s="1" a="1"/>
  <c r="K1972" i="3" s="1"/>
  <c r="O1968" i="3"/>
  <c r="K1968" i="3" s="1" a="1"/>
  <c r="K1968" i="3" s="1"/>
  <c r="O1964" i="3"/>
  <c r="K1964" i="3" s="1" a="1"/>
  <c r="K1964" i="3" s="1"/>
  <c r="O1960" i="3"/>
  <c r="O1956" i="3"/>
  <c r="K1956" i="3" s="1" a="1"/>
  <c r="K1956" i="3" s="1"/>
  <c r="O1950" i="3"/>
  <c r="K1950" i="3" s="1" a="1"/>
  <c r="K1950" i="3" s="1"/>
  <c r="O1946" i="3"/>
  <c r="O1942" i="3"/>
  <c r="O1938" i="3"/>
  <c r="K1938" i="3" s="1" a="1"/>
  <c r="K1938" i="3" s="1"/>
  <c r="O1934" i="3"/>
  <c r="K1934" i="3" s="1" a="1"/>
  <c r="K1934" i="3" s="1"/>
  <c r="O1930" i="3"/>
  <c r="O1926" i="3"/>
  <c r="O1919" i="3"/>
  <c r="I1919" i="3" s="1" a="1"/>
  <c r="I1919" i="3" s="1"/>
  <c r="O1915" i="3"/>
  <c r="O1908" i="3"/>
  <c r="O1904" i="3"/>
  <c r="K1904" i="3" s="1" a="1"/>
  <c r="K1904" i="3" s="1"/>
  <c r="O1900" i="3"/>
  <c r="K1900" i="3" s="1" a="1"/>
  <c r="K1900" i="3" s="1"/>
  <c r="O1896" i="3"/>
  <c r="K1896" i="3" s="1" a="1"/>
  <c r="K1896" i="3" s="1"/>
  <c r="O1892" i="3"/>
  <c r="O1873" i="3"/>
  <c r="J1873" i="3" s="1" a="1"/>
  <c r="J1873" i="3" s="1"/>
  <c r="P1869" i="3"/>
  <c r="P1862" i="3"/>
  <c r="P1850" i="3"/>
  <c r="O1797" i="3"/>
  <c r="O1793" i="3"/>
  <c r="O1789" i="3"/>
  <c r="O1763" i="3"/>
  <c r="O1759" i="3"/>
  <c r="O1755" i="3"/>
  <c r="O1751" i="3"/>
  <c r="O1747" i="3"/>
  <c r="P1699" i="3"/>
  <c r="P1695" i="3"/>
  <c r="P1691" i="3"/>
  <c r="P1687" i="3"/>
  <c r="P1677" i="3"/>
  <c r="P1673" i="3"/>
  <c r="O1666" i="3"/>
  <c r="P1658" i="3"/>
  <c r="P1640" i="3"/>
  <c r="O1636" i="3"/>
  <c r="O1628" i="3"/>
  <c r="P1625" i="3"/>
  <c r="P1621" i="3"/>
  <c r="P1613" i="3"/>
  <c r="P1609" i="3"/>
  <c r="O1568" i="3"/>
  <c r="L1568" i="3" s="1" a="1"/>
  <c r="L1568" i="3" s="1"/>
  <c r="P1557" i="3"/>
  <c r="P1553" i="3"/>
  <c r="O1546" i="3"/>
  <c r="L1546" i="3" s="1" a="1"/>
  <c r="L1546" i="3" s="1"/>
  <c r="O1538" i="3"/>
  <c r="L1538" i="3" s="1" a="1"/>
  <c r="L1538" i="3" s="1"/>
  <c r="P1509" i="3"/>
  <c r="P1505" i="3"/>
  <c r="P1501" i="3"/>
  <c r="O1497" i="3"/>
  <c r="L1497" i="3" s="1" a="1"/>
  <c r="L1497" i="3" s="1"/>
  <c r="O1493" i="3"/>
  <c r="L1493" i="3" s="1" a="1"/>
  <c r="L1493" i="3" s="1"/>
  <c r="O1489" i="3"/>
  <c r="I1489" i="3" s="1" a="1"/>
  <c r="I1489" i="3" s="1"/>
  <c r="O1485" i="3"/>
  <c r="L1485" i="3" s="1" a="1"/>
  <c r="L1485" i="3" s="1"/>
  <c r="O1481" i="3"/>
  <c r="O1477" i="3"/>
  <c r="I1477" i="3" s="1" a="1"/>
  <c r="I1477" i="3" s="1"/>
  <c r="O1471" i="3"/>
  <c r="I1471" i="3" s="1" a="1"/>
  <c r="I1471" i="3" s="1"/>
  <c r="O1467" i="3"/>
  <c r="L1467" i="3" s="1" a="1"/>
  <c r="L1467" i="3" s="1"/>
  <c r="O1463" i="3"/>
  <c r="I1463" i="3" s="1" a="1"/>
  <c r="I1463" i="3" s="1"/>
  <c r="O1459" i="3"/>
  <c r="I1459" i="3" s="1" a="1"/>
  <c r="I1459" i="3" s="1"/>
  <c r="O1455" i="3"/>
  <c r="L1455" i="3" s="1" a="1"/>
  <c r="L1455" i="3" s="1"/>
  <c r="O1451" i="3"/>
  <c r="I1451" i="3" s="1" a="1"/>
  <c r="I1451" i="3" s="1"/>
  <c r="P1440" i="3"/>
  <c r="O1433" i="3"/>
  <c r="O1429" i="3"/>
  <c r="O1425" i="3"/>
  <c r="O1421" i="3"/>
  <c r="O1395" i="3"/>
  <c r="O1391" i="3"/>
  <c r="O1387" i="3"/>
  <c r="O1383" i="3"/>
  <c r="O1379" i="3"/>
  <c r="O1375" i="3"/>
  <c r="O1371" i="3"/>
  <c r="O1367" i="3"/>
  <c r="O1363" i="3"/>
  <c r="I1363" i="3" s="1" a="1"/>
  <c r="I1363" i="3" s="1"/>
  <c r="P1357" i="3"/>
  <c r="O1353" i="3"/>
  <c r="O1349" i="3"/>
  <c r="K1349" i="3" s="1" a="1"/>
  <c r="K1349" i="3" s="1"/>
  <c r="P1327" i="3"/>
  <c r="P1320" i="3"/>
  <c r="O1247" i="3"/>
  <c r="I1247" i="3" s="1" a="1"/>
  <c r="I1247" i="3" s="1"/>
  <c r="O1087" i="3"/>
  <c r="L1087" i="3" s="1" a="1"/>
  <c r="L1087" i="3" s="1"/>
  <c r="O1083" i="3"/>
  <c r="L1083" i="3" s="1" a="1"/>
  <c r="L1083" i="3" s="1"/>
  <c r="O1079" i="3"/>
  <c r="I1079" i="3" s="1" a="1"/>
  <c r="I1079" i="3" s="1"/>
  <c r="O1075" i="3"/>
  <c r="I1075" i="3" s="1" a="1"/>
  <c r="I1075" i="3" s="1"/>
  <c r="P1068" i="3"/>
  <c r="P1064" i="3"/>
  <c r="P1060" i="3"/>
  <c r="O1045" i="3"/>
  <c r="O1041" i="3"/>
  <c r="O1037" i="3"/>
  <c r="O1033" i="3"/>
  <c r="O1029" i="3"/>
  <c r="O1025" i="3"/>
  <c r="O1021" i="3"/>
  <c r="O1017" i="3"/>
  <c r="O1011" i="3"/>
  <c r="O1007" i="3"/>
  <c r="O1003" i="3"/>
  <c r="P999" i="3"/>
  <c r="P980" i="3"/>
  <c r="O952" i="3"/>
  <c r="J952" i="3" s="1" a="1"/>
  <c r="J952" i="3" s="1"/>
  <c r="P948" i="3"/>
  <c r="P945" i="3"/>
  <c r="P941" i="3"/>
  <c r="O933" i="3"/>
  <c r="I933" i="3" s="1" a="1"/>
  <c r="I933" i="3" s="1"/>
  <c r="O824" i="3"/>
  <c r="O820" i="3"/>
  <c r="O816" i="3"/>
  <c r="P801" i="3"/>
  <c r="P793" i="3"/>
  <c r="O785" i="3"/>
  <c r="K785" i="3" s="1" a="1"/>
  <c r="K785" i="3" s="1"/>
  <c r="O775" i="3"/>
  <c r="I775" i="3" s="1" a="1"/>
  <c r="I775" i="3" s="1"/>
  <c r="O759" i="3"/>
  <c r="O692" i="3"/>
  <c r="L692" i="3" s="1" a="1"/>
  <c r="L692" i="3" s="1"/>
  <c r="O669" i="3"/>
  <c r="J669" i="3" s="1" a="1"/>
  <c r="J669" i="3" s="1"/>
  <c r="P662" i="3"/>
  <c r="O650" i="3"/>
  <c r="L650" i="3" s="1" a="1"/>
  <c r="L650" i="3" s="1"/>
  <c r="P621" i="3"/>
  <c r="P613" i="3"/>
  <c r="P602" i="3"/>
  <c r="P598" i="3"/>
  <c r="P594" i="3"/>
  <c r="P590" i="3"/>
  <c r="P587" i="3"/>
  <c r="P579" i="3"/>
  <c r="P563" i="3"/>
  <c r="P379" i="3"/>
  <c r="P375" i="3"/>
  <c r="P371" i="3"/>
  <c r="P368" i="3"/>
  <c r="P364" i="3"/>
  <c r="P360" i="3"/>
  <c r="P344" i="3"/>
  <c r="O304" i="3"/>
  <c r="P279" i="3"/>
  <c r="P276" i="3"/>
  <c r="O272" i="3"/>
  <c r="P260" i="3"/>
  <c r="O253" i="3"/>
  <c r="I253" i="3" s="1" a="1"/>
  <c r="I253" i="3" s="1"/>
  <c r="P249" i="3"/>
  <c r="P245" i="3"/>
  <c r="P241" i="3"/>
  <c r="P237" i="3"/>
  <c r="P221" i="3"/>
  <c r="O215" i="3"/>
  <c r="P211" i="3"/>
  <c r="P199" i="3"/>
  <c r="O121" i="3"/>
  <c r="L121" i="3" s="1" a="1"/>
  <c r="L121" i="3" s="1"/>
  <c r="O113" i="3"/>
  <c r="O107" i="3"/>
  <c r="O103" i="3"/>
  <c r="P99" i="3"/>
  <c r="O95" i="3"/>
  <c r="O73" i="3"/>
  <c r="O47" i="3"/>
  <c r="J47" i="3" s="1" a="1"/>
  <c r="J47" i="3" s="1"/>
  <c r="O43" i="3"/>
  <c r="L43" i="3" s="1" a="1"/>
  <c r="L43" i="3" s="1"/>
  <c r="O5588" i="3"/>
  <c r="O5584" i="3"/>
  <c r="O5528" i="3"/>
  <c r="P5520" i="3"/>
  <c r="O5517" i="3"/>
  <c r="J5517" i="3" s="1" a="1"/>
  <c r="J5517" i="3" s="1"/>
  <c r="P5513" i="3"/>
  <c r="P5450" i="3"/>
  <c r="O5446" i="3"/>
  <c r="P5425" i="3"/>
  <c r="P5421" i="3"/>
  <c r="P5417" i="3"/>
  <c r="P5409" i="3"/>
  <c r="P5405" i="3"/>
  <c r="P5398" i="3"/>
  <c r="O5373" i="3"/>
  <c r="I5373" i="3" s="1" a="1"/>
  <c r="I5373" i="3" s="1"/>
  <c r="O5336" i="3"/>
  <c r="I5336" i="3" s="1" a="1"/>
  <c r="I5336" i="3" s="1"/>
  <c r="P5328" i="3"/>
  <c r="P5269" i="3"/>
  <c r="P5255" i="3"/>
  <c r="P5198" i="3"/>
  <c r="O5194" i="3"/>
  <c r="P5186" i="3"/>
  <c r="P5178" i="3"/>
  <c r="P5161" i="3"/>
  <c r="P5157" i="3"/>
  <c r="P5033" i="3"/>
  <c r="O5022" i="3"/>
  <c r="J5022" i="3" s="1" a="1"/>
  <c r="J5022" i="3" s="1"/>
  <c r="P5018" i="3"/>
  <c r="P4929" i="3"/>
  <c r="P4925" i="3"/>
  <c r="P4921" i="3"/>
  <c r="P4918" i="3"/>
  <c r="P4910" i="3"/>
  <c r="P4902" i="3"/>
  <c r="P4870" i="3"/>
  <c r="O4852" i="3"/>
  <c r="O4844" i="3"/>
  <c r="P4840" i="3"/>
  <c r="O4821" i="3"/>
  <c r="K4821" i="3" s="1" a="1"/>
  <c r="K4821" i="3" s="1"/>
  <c r="P4817" i="3"/>
  <c r="O4813" i="3"/>
  <c r="P4777" i="3"/>
  <c r="O4773" i="3"/>
  <c r="L4773" i="3" s="1" a="1"/>
  <c r="L4773" i="3" s="1"/>
  <c r="P4756" i="3"/>
  <c r="P4752" i="3"/>
  <c r="O4748" i="3"/>
  <c r="P4734" i="3"/>
  <c r="P4730" i="3"/>
  <c r="P4726" i="3"/>
  <c r="O4719" i="3"/>
  <c r="O4687" i="3"/>
  <c r="O4679" i="3"/>
  <c r="P4669" i="3"/>
  <c r="P4665" i="3"/>
  <c r="O4661" i="3"/>
  <c r="J4661" i="3" s="1" a="1"/>
  <c r="J4661" i="3" s="1"/>
  <c r="P4632" i="3"/>
  <c r="O4624" i="3"/>
  <c r="O4620" i="3"/>
  <c r="O4609" i="3"/>
  <c r="J4609" i="3" s="1" a="1"/>
  <c r="J4609" i="3" s="1"/>
  <c r="P4601" i="3"/>
  <c r="O4579" i="3"/>
  <c r="O4572" i="3"/>
  <c r="O4531" i="3"/>
  <c r="O4440" i="3"/>
  <c r="L4440" i="3" s="1" a="1"/>
  <c r="L4440" i="3" s="1"/>
  <c r="O4436" i="3"/>
  <c r="L4436" i="3" s="1" a="1"/>
  <c r="L4436" i="3" s="1"/>
  <c r="O4432" i="3"/>
  <c r="L4432" i="3" s="1" a="1"/>
  <c r="L4432" i="3" s="1"/>
  <c r="O4428" i="3"/>
  <c r="L4428" i="3" s="1" a="1"/>
  <c r="L4428" i="3" s="1"/>
  <c r="O4422" i="3"/>
  <c r="O4418" i="3"/>
  <c r="O4414" i="3"/>
  <c r="O4410" i="3"/>
  <c r="O4406" i="3"/>
  <c r="O4402" i="3"/>
  <c r="O4398" i="3"/>
  <c r="O4391" i="3"/>
  <c r="J4391" i="3" s="1" a="1"/>
  <c r="J4391" i="3" s="1"/>
  <c r="P4387" i="3"/>
  <c r="O4384" i="3"/>
  <c r="O4380" i="3"/>
  <c r="O4376" i="3"/>
  <c r="O4372" i="3"/>
  <c r="O4368" i="3"/>
  <c r="P4357" i="3"/>
  <c r="P4349" i="3"/>
  <c r="P4341" i="3"/>
  <c r="O4338" i="3"/>
  <c r="O4334" i="3"/>
  <c r="O4330" i="3"/>
  <c r="O4326" i="3"/>
  <c r="O4322" i="3"/>
  <c r="O4318" i="3"/>
  <c r="O4314" i="3"/>
  <c r="O4310" i="3"/>
  <c r="O4306" i="3"/>
  <c r="O4300" i="3"/>
  <c r="O4296" i="3"/>
  <c r="O4292" i="3"/>
  <c r="P4284" i="3"/>
  <c r="O4265" i="3"/>
  <c r="I4265" i="3" s="1" a="1"/>
  <c r="I4265" i="3" s="1"/>
  <c r="O4258" i="3"/>
  <c r="I4258" i="3" s="1" a="1"/>
  <c r="I4258" i="3" s="1"/>
  <c r="P4243" i="3"/>
  <c r="P4239" i="3"/>
  <c r="P4235" i="3"/>
  <c r="O4231" i="3"/>
  <c r="I4231" i="3" s="1" a="1"/>
  <c r="I4231" i="3" s="1"/>
  <c r="O4216" i="3"/>
  <c r="L4216" i="3" s="1" a="1"/>
  <c r="L4216" i="3" s="1"/>
  <c r="O4212" i="3"/>
  <c r="L4212" i="3" s="1" a="1"/>
  <c r="L4212" i="3" s="1"/>
  <c r="O4204" i="3"/>
  <c r="L4204" i="3" s="1" a="1"/>
  <c r="L4204" i="3" s="1"/>
  <c r="P4200" i="3"/>
  <c r="O4196" i="3"/>
  <c r="L4196" i="3" s="1" a="1"/>
  <c r="L4196" i="3" s="1"/>
  <c r="O4192" i="3"/>
  <c r="P4188" i="3"/>
  <c r="P4174" i="3"/>
  <c r="P4166" i="3"/>
  <c r="P4162" i="3"/>
  <c r="O4147" i="3"/>
  <c r="L4147" i="3" s="1" a="1"/>
  <c r="L4147" i="3" s="1"/>
  <c r="O4143" i="3"/>
  <c r="L4143" i="3" s="1" a="1"/>
  <c r="L4143" i="3" s="1"/>
  <c r="P4136" i="3"/>
  <c r="P4132" i="3"/>
  <c r="P4124" i="3"/>
  <c r="O4121" i="3"/>
  <c r="I4121" i="3" s="1" a="1"/>
  <c r="I4121" i="3" s="1"/>
  <c r="O4117" i="3"/>
  <c r="I4117" i="3" s="1" a="1"/>
  <c r="I4117" i="3" s="1"/>
  <c r="O4113" i="3"/>
  <c r="I4113" i="3" s="1" a="1"/>
  <c r="I4113" i="3" s="1"/>
  <c r="O4109" i="3"/>
  <c r="L4109" i="3" s="1" a="1"/>
  <c r="L4109" i="3" s="1"/>
  <c r="O4105" i="3"/>
  <c r="I4105" i="3" s="1" a="1"/>
  <c r="I4105" i="3" s="1"/>
  <c r="O4101" i="3"/>
  <c r="I4101" i="3" s="1" a="1"/>
  <c r="I4101" i="3" s="1"/>
  <c r="O4097" i="3"/>
  <c r="I4097" i="3" s="1" a="1"/>
  <c r="I4097" i="3" s="1"/>
  <c r="P4094" i="3"/>
  <c r="P4086" i="3"/>
  <c r="P4082" i="3"/>
  <c r="P4078" i="3"/>
  <c r="P4074" i="3"/>
  <c r="P4070" i="3"/>
  <c r="P4066" i="3"/>
  <c r="P4062" i="3"/>
  <c r="P4056" i="3"/>
  <c r="P4044" i="3"/>
  <c r="P4040" i="3"/>
  <c r="P4036" i="3"/>
  <c r="P4032" i="3"/>
  <c r="O4003" i="3"/>
  <c r="I4003" i="3" s="1" a="1"/>
  <c r="I4003" i="3" s="1"/>
  <c r="P3992" i="3"/>
  <c r="P3984" i="3"/>
  <c r="O3973" i="3"/>
  <c r="O3969" i="3"/>
  <c r="O3965" i="3"/>
  <c r="O3961" i="3"/>
  <c r="O3957" i="3"/>
  <c r="O3953" i="3"/>
  <c r="O3949" i="3"/>
  <c r="O3945" i="3"/>
  <c r="O3941" i="3"/>
  <c r="O3859" i="3"/>
  <c r="O3855" i="3"/>
  <c r="O3848" i="3"/>
  <c r="O3828" i="3"/>
  <c r="O3824" i="3"/>
  <c r="K3824" i="3" s="1" a="1"/>
  <c r="K3824" i="3" s="1"/>
  <c r="O3820" i="3"/>
  <c r="O3816" i="3"/>
  <c r="K3816" i="3" s="1" a="1"/>
  <c r="K3816" i="3" s="1"/>
  <c r="O3806" i="3"/>
  <c r="P3716" i="3"/>
  <c r="P3702" i="3"/>
  <c r="P3698" i="3"/>
  <c r="O3694" i="3"/>
  <c r="I3694" i="3" s="1" a="1"/>
  <c r="I3694" i="3" s="1"/>
  <c r="O3673" i="3"/>
  <c r="I3673" i="3" s="1" a="1"/>
  <c r="I3673" i="3" s="1"/>
  <c r="O3640" i="3"/>
  <c r="K3640" i="3" s="1" a="1"/>
  <c r="K3640" i="3" s="1"/>
  <c r="O3622" i="3"/>
  <c r="J3622" i="3" s="1" a="1"/>
  <c r="J3622" i="3" s="1"/>
  <c r="P3618" i="3"/>
  <c r="O3600" i="3"/>
  <c r="K3600" i="3" s="1" a="1"/>
  <c r="K3600" i="3" s="1"/>
  <c r="O3596" i="3"/>
  <c r="K3596" i="3" s="1" a="1"/>
  <c r="K3596" i="3" s="1"/>
  <c r="O3592" i="3"/>
  <c r="K3592" i="3" s="1" a="1"/>
  <c r="K3592" i="3" s="1"/>
  <c r="O3588" i="3"/>
  <c r="K3588" i="3" s="1" a="1"/>
  <c r="K3588" i="3" s="1"/>
  <c r="O3580" i="3"/>
  <c r="J3580" i="3" s="1" a="1"/>
  <c r="J3580" i="3" s="1"/>
  <c r="O3576" i="3"/>
  <c r="I3576" i="3" s="1" a="1"/>
  <c r="I3576" i="3" s="1"/>
  <c r="O3572" i="3"/>
  <c r="J3572" i="3" s="1" a="1"/>
  <c r="J3572" i="3" s="1"/>
  <c r="O3507" i="3"/>
  <c r="I3507" i="3" s="1" a="1"/>
  <c r="I3507" i="3" s="1"/>
  <c r="P3495" i="3"/>
  <c r="P3491" i="3"/>
  <c r="P3431" i="3"/>
  <c r="O3416" i="3"/>
  <c r="J3416" i="3" s="1" a="1"/>
  <c r="J3416" i="3" s="1"/>
  <c r="P3413" i="3"/>
  <c r="P3405" i="3"/>
  <c r="O3401" i="3"/>
  <c r="L3401" i="3" s="1" a="1"/>
  <c r="L3401" i="3" s="1"/>
  <c r="O3394" i="3"/>
  <c r="J3394" i="3" s="1" a="1"/>
  <c r="J3394" i="3" s="1"/>
  <c r="P3383" i="3"/>
  <c r="P3365" i="3"/>
  <c r="O3361" i="3"/>
  <c r="L3361" i="3" s="1" a="1"/>
  <c r="L3361" i="3" s="1"/>
  <c r="P3357" i="3"/>
  <c r="P3324" i="3"/>
  <c r="P3312" i="3"/>
  <c r="O3308" i="3"/>
  <c r="I3308" i="3" s="1" a="1"/>
  <c r="I3308" i="3" s="1"/>
  <c r="P3301" i="3"/>
  <c r="P3297" i="3"/>
  <c r="O3294" i="3"/>
  <c r="L3294" i="3" s="1" a="1"/>
  <c r="L3294" i="3" s="1"/>
  <c r="P3209" i="3"/>
  <c r="P3191" i="3"/>
  <c r="P3166" i="3"/>
  <c r="P3162" i="3"/>
  <c r="O3154" i="3"/>
  <c r="J3154" i="3" s="1" a="1"/>
  <c r="J3154" i="3" s="1"/>
  <c r="O3150" i="3"/>
  <c r="J3150" i="3" s="1" a="1"/>
  <c r="J3150" i="3" s="1"/>
  <c r="P3102" i="3"/>
  <c r="P3098" i="3"/>
  <c r="P3090" i="3"/>
  <c r="P3086" i="3"/>
  <c r="P3046" i="3"/>
  <c r="O3038" i="3"/>
  <c r="J3038" i="3" s="1" a="1"/>
  <c r="J3038" i="3" s="1"/>
  <c r="O3035" i="3"/>
  <c r="O3031" i="3"/>
  <c r="O3027" i="3"/>
  <c r="O3023" i="3"/>
  <c r="O2910" i="3"/>
  <c r="K2910" i="3" s="1" a="1"/>
  <c r="K2910" i="3" s="1"/>
  <c r="O2891" i="3"/>
  <c r="O2887" i="3"/>
  <c r="O2883" i="3"/>
  <c r="O2879" i="3"/>
  <c r="O2875" i="3"/>
  <c r="O2871" i="3"/>
  <c r="O2864" i="3"/>
  <c r="O2860" i="3"/>
  <c r="P2823" i="3"/>
  <c r="P2819" i="3"/>
  <c r="P2815" i="3"/>
  <c r="P2789" i="3"/>
  <c r="P2786" i="3"/>
  <c r="P2782" i="3"/>
  <c r="P2771" i="3"/>
  <c r="O2767" i="3"/>
  <c r="O2764" i="3"/>
  <c r="O2760" i="3"/>
  <c r="K2760" i="3" s="1" a="1"/>
  <c r="K2760" i="3" s="1"/>
  <c r="O2734" i="3"/>
  <c r="I2734" i="3" s="1" a="1"/>
  <c r="I2734" i="3" s="1"/>
  <c r="O2697" i="3"/>
  <c r="P2693" i="3"/>
  <c r="P2689" i="3"/>
  <c r="P2685" i="3"/>
  <c r="P2673" i="3"/>
  <c r="P2670" i="3"/>
  <c r="P2666" i="3"/>
  <c r="P2662" i="3"/>
  <c r="O2652" i="3"/>
  <c r="L2652" i="3" s="1" a="1"/>
  <c r="L2652" i="3" s="1"/>
  <c r="P2648" i="3"/>
  <c r="O2637" i="3"/>
  <c r="P2633" i="3"/>
  <c r="P2625" i="3"/>
  <c r="O2621" i="3"/>
  <c r="O2580" i="3"/>
  <c r="P2562" i="3"/>
  <c r="O2554" i="3"/>
  <c r="L2554" i="3" s="1" a="1"/>
  <c r="L2554" i="3" s="1"/>
  <c r="P2539" i="3"/>
  <c r="O2532" i="3"/>
  <c r="O2528" i="3"/>
  <c r="I2528" i="3" s="1" a="1"/>
  <c r="I2528" i="3" s="1"/>
  <c r="P2524" i="3"/>
  <c r="P2445" i="3"/>
  <c r="P2441" i="3"/>
  <c r="P2433" i="3"/>
  <c r="P2425" i="3"/>
  <c r="P2418" i="3"/>
  <c r="P2407" i="3"/>
  <c r="P2403" i="3"/>
  <c r="O2395" i="3"/>
  <c r="L2395" i="3" s="1" a="1"/>
  <c r="L2395" i="3" s="1"/>
  <c r="P2388" i="3"/>
  <c r="P2372" i="3"/>
  <c r="O2357" i="3"/>
  <c r="I2357" i="3" s="1" a="1"/>
  <c r="I2357" i="3" s="1"/>
  <c r="O2329" i="3"/>
  <c r="I2329" i="3" s="1" a="1"/>
  <c r="I2329" i="3" s="1"/>
  <c r="P2320" i="3"/>
  <c r="P2316" i="3"/>
  <c r="P2312" i="3"/>
  <c r="P2293" i="3"/>
  <c r="P2289" i="3"/>
  <c r="O2285" i="3"/>
  <c r="P2259" i="3"/>
  <c r="P2255" i="3"/>
  <c r="P2251" i="3"/>
  <c r="O2243" i="3"/>
  <c r="O2145" i="3"/>
  <c r="I2145" i="3" s="1" a="1"/>
  <c r="I2145" i="3" s="1"/>
  <c r="O2141" i="3"/>
  <c r="O2119" i="3"/>
  <c r="O2067" i="3"/>
  <c r="O2055" i="3"/>
  <c r="I2055" i="3" s="1" a="1"/>
  <c r="I2055" i="3" s="1"/>
  <c r="O2051" i="3"/>
  <c r="I2051" i="3" s="1" a="1"/>
  <c r="I2051" i="3" s="1"/>
  <c r="O2047" i="3"/>
  <c r="O2044" i="3"/>
  <c r="K2044" i="3" s="1" a="1"/>
  <c r="K2044" i="3" s="1"/>
  <c r="O2040" i="3"/>
  <c r="K2040" i="3" s="1" a="1"/>
  <c r="K2040" i="3" s="1"/>
  <c r="O2036" i="3"/>
  <c r="O2033" i="3"/>
  <c r="I2033" i="3" s="1" a="1"/>
  <c r="I2033" i="3" s="1"/>
  <c r="O2029" i="3"/>
  <c r="O2021" i="3"/>
  <c r="I2021" i="3" s="1" a="1"/>
  <c r="I2021" i="3" s="1"/>
  <c r="O2014" i="3"/>
  <c r="K2014" i="3" s="1" a="1"/>
  <c r="K2014" i="3" s="1"/>
  <c r="O2010" i="3"/>
  <c r="K2010" i="3" s="1" a="1"/>
  <c r="K2010" i="3" s="1"/>
  <c r="O2006" i="3"/>
  <c r="O2002" i="3"/>
  <c r="K2002" i="3" s="1" a="1"/>
  <c r="K2002" i="3" s="1"/>
  <c r="O1998" i="3"/>
  <c r="K1998" i="3" s="1" a="1"/>
  <c r="K1998" i="3" s="1"/>
  <c r="O1994" i="3"/>
  <c r="K1994" i="3" s="1" a="1"/>
  <c r="K1994" i="3" s="1"/>
  <c r="P1650" i="3"/>
  <c r="P1647" i="3"/>
  <c r="P1643" i="3"/>
  <c r="P1605" i="3"/>
  <c r="P1601" i="3"/>
  <c r="P1583" i="3"/>
  <c r="P1579" i="3"/>
  <c r="P1575" i="3"/>
  <c r="P1531" i="3"/>
  <c r="P1337" i="3"/>
  <c r="P1330" i="3"/>
  <c r="P1301" i="3"/>
  <c r="P1297" i="3"/>
  <c r="O1285" i="3"/>
  <c r="I1285" i="3" s="1" a="1"/>
  <c r="I1285" i="3" s="1"/>
  <c r="O1241" i="3"/>
  <c r="I1241" i="3" s="1" a="1"/>
  <c r="I1241" i="3" s="1"/>
  <c r="P1233" i="3"/>
  <c r="P1229" i="3"/>
  <c r="O1225" i="3"/>
  <c r="I1225" i="3" s="1" a="1"/>
  <c r="I1225" i="3" s="1"/>
  <c r="O1221" i="3"/>
  <c r="J1221" i="3" s="1" a="1"/>
  <c r="J1221" i="3" s="1"/>
  <c r="O1207" i="3"/>
  <c r="P1203" i="3"/>
  <c r="O1195" i="3"/>
  <c r="O1191" i="3"/>
  <c r="L1191" i="3" s="1" a="1"/>
  <c r="L1191" i="3" s="1"/>
  <c r="P1187" i="3"/>
  <c r="O1153" i="3"/>
  <c r="O1141" i="3"/>
  <c r="J1141" i="3" s="1" a="1"/>
  <c r="J1141" i="3" s="1"/>
  <c r="P1137" i="3"/>
  <c r="P1133" i="3"/>
  <c r="P1123" i="3"/>
  <c r="P1115" i="3"/>
  <c r="P1108" i="3"/>
  <c r="P1104" i="3"/>
  <c r="O1093" i="3"/>
  <c r="O973" i="3"/>
  <c r="I973" i="3" s="1" a="1"/>
  <c r="I973" i="3" s="1"/>
  <c r="O965" i="3"/>
  <c r="O948" i="3"/>
  <c r="P930" i="3"/>
  <c r="O926" i="3"/>
  <c r="O922" i="3"/>
  <c r="I922" i="3" s="1" a="1"/>
  <c r="I922" i="3" s="1"/>
  <c r="O918" i="3"/>
  <c r="J918" i="3" s="1" a="1"/>
  <c r="J918" i="3" s="1"/>
  <c r="P914" i="3"/>
  <c r="O910" i="3"/>
  <c r="L910" i="3" s="1" a="1"/>
  <c r="L910" i="3" s="1"/>
  <c r="O906" i="3"/>
  <c r="I906" i="3" s="1" a="1"/>
  <c r="I906" i="3" s="1"/>
  <c r="P902" i="3"/>
  <c r="P898" i="3"/>
  <c r="O892" i="3"/>
  <c r="L892" i="3" s="1" a="1"/>
  <c r="L892" i="3" s="1"/>
  <c r="O888" i="3"/>
  <c r="J888" i="3" s="1" a="1"/>
  <c r="J888" i="3" s="1"/>
  <c r="O876" i="3"/>
  <c r="L876" i="3" s="1" a="1"/>
  <c r="L876" i="3" s="1"/>
  <c r="O872" i="3"/>
  <c r="P868" i="3"/>
  <c r="P865" i="3"/>
  <c r="P861" i="3"/>
  <c r="O854" i="3"/>
  <c r="L854" i="3" s="1" a="1"/>
  <c r="L854" i="3" s="1"/>
  <c r="O842" i="3"/>
  <c r="J842" i="3" s="1" a="1"/>
  <c r="J842" i="3" s="1"/>
  <c r="P838" i="3"/>
  <c r="P835" i="3"/>
  <c r="P831" i="3"/>
  <c r="P827" i="3"/>
  <c r="O755" i="3"/>
  <c r="O718" i="3"/>
  <c r="O714" i="3"/>
  <c r="O710" i="3"/>
  <c r="P706" i="3"/>
  <c r="O702" i="3"/>
  <c r="L702" i="3" s="1" a="1"/>
  <c r="L702" i="3" s="1"/>
  <c r="O672" i="3"/>
  <c r="I672" i="3" s="1" a="1"/>
  <c r="I672" i="3" s="1"/>
  <c r="P555" i="3"/>
  <c r="P545" i="3"/>
  <c r="O541" i="3"/>
  <c r="P537" i="3"/>
  <c r="O526" i="3"/>
  <c r="J526" i="3" s="1" a="1"/>
  <c r="J526" i="3" s="1"/>
  <c r="O515" i="3"/>
  <c r="J515" i="3" s="1" a="1"/>
  <c r="J515" i="3" s="1"/>
  <c r="O507" i="3"/>
  <c r="O488" i="3"/>
  <c r="J488" i="3" s="1" a="1"/>
  <c r="J488" i="3" s="1"/>
  <c r="O484" i="3"/>
  <c r="J484" i="3" s="1" a="1"/>
  <c r="J484" i="3" s="1"/>
  <c r="P480" i="3"/>
  <c r="O477" i="3"/>
  <c r="P473" i="3"/>
  <c r="O461" i="3"/>
  <c r="O457" i="3"/>
  <c r="J457" i="3" s="1" a="1"/>
  <c r="J457" i="3" s="1"/>
  <c r="O443" i="3"/>
  <c r="O439" i="3"/>
  <c r="I439" i="3" s="1" a="1"/>
  <c r="I439" i="3" s="1"/>
  <c r="P435" i="3"/>
  <c r="O423" i="3"/>
  <c r="J423" i="3" s="1" a="1"/>
  <c r="J423" i="3" s="1"/>
  <c r="O420" i="3"/>
  <c r="O409" i="3"/>
  <c r="O405" i="3"/>
  <c r="I405" i="3" s="1" a="1"/>
  <c r="I405" i="3" s="1"/>
  <c r="P401" i="3"/>
  <c r="P386" i="3"/>
  <c r="P382" i="3"/>
  <c r="O336" i="3"/>
  <c r="O330" i="3"/>
  <c r="I330" i="3" s="1" a="1"/>
  <c r="I330" i="3" s="1"/>
  <c r="P322" i="3"/>
  <c r="P300" i="3"/>
  <c r="P294" i="3"/>
  <c r="P290" i="3"/>
  <c r="O286" i="3"/>
  <c r="J286" i="3" s="1" a="1"/>
  <c r="J286" i="3" s="1"/>
  <c r="O181" i="3"/>
  <c r="J181" i="3" s="1" a="1"/>
  <c r="J181" i="3" s="1"/>
  <c r="P163" i="3"/>
  <c r="O155" i="3"/>
  <c r="O144" i="3"/>
  <c r="L144" i="3" s="1" a="1"/>
  <c r="L144" i="3" s="1"/>
  <c r="O140" i="3"/>
  <c r="O136" i="3"/>
  <c r="O132" i="3"/>
  <c r="O128" i="3"/>
  <c r="P65" i="3"/>
  <c r="O61" i="3"/>
  <c r="K61" i="3" s="1" a="1"/>
  <c r="K61" i="3" s="1"/>
  <c r="O57" i="3"/>
  <c r="J57" i="3" s="1" a="1"/>
  <c r="J57" i="3" s="1"/>
  <c r="P54" i="3"/>
  <c r="P32" i="3"/>
  <c r="P28" i="3"/>
  <c r="P24" i="3"/>
  <c r="P16" i="3"/>
  <c r="P12" i="3"/>
  <c r="O5505" i="3"/>
  <c r="O5501" i="3"/>
  <c r="J5501" i="3" s="1" a="1"/>
  <c r="J5501" i="3" s="1"/>
  <c r="P5490" i="3"/>
  <c r="O5476" i="3"/>
  <c r="P5469" i="3"/>
  <c r="P5461" i="3"/>
  <c r="O5457" i="3"/>
  <c r="J5457" i="3" s="1" a="1"/>
  <c r="J5457" i="3" s="1"/>
  <c r="P5438" i="3"/>
  <c r="O5434" i="3"/>
  <c r="O5428" i="3"/>
  <c r="K5428" i="3" s="1" a="1"/>
  <c r="K5428" i="3" s="1"/>
  <c r="P5394" i="3"/>
  <c r="P5380" i="3"/>
  <c r="O5376" i="3"/>
  <c r="O5346" i="3"/>
  <c r="I5346" i="3" s="1" a="1"/>
  <c r="I5346" i="3" s="1"/>
  <c r="O5312" i="3"/>
  <c r="I5312" i="3" s="1" a="1"/>
  <c r="I5312" i="3" s="1"/>
  <c r="O5304" i="3"/>
  <c r="I5304" i="3" s="1" a="1"/>
  <c r="I5304" i="3" s="1"/>
  <c r="P5287" i="3"/>
  <c r="P5265" i="3"/>
  <c r="P5247" i="3"/>
  <c r="O5240" i="3"/>
  <c r="I5240" i="3" s="1" a="1"/>
  <c r="I5240" i="3" s="1"/>
  <c r="P5236" i="3"/>
  <c r="O5224" i="3"/>
  <c r="I5224" i="3" s="1" a="1"/>
  <c r="I5224" i="3" s="1"/>
  <c r="O5205" i="3"/>
  <c r="I5205" i="3" s="1" a="1"/>
  <c r="I5205" i="3" s="1"/>
  <c r="P5172" i="3"/>
  <c r="P5153" i="3"/>
  <c r="P5149" i="3"/>
  <c r="O5127" i="3"/>
  <c r="J5127" i="3" s="1" a="1"/>
  <c r="J5127" i="3" s="1"/>
  <c r="O5119" i="3"/>
  <c r="J5119" i="3" s="1" a="1"/>
  <c r="J5119" i="3" s="1"/>
  <c r="P5112" i="3"/>
  <c r="P5104" i="3"/>
  <c r="O5096" i="3"/>
  <c r="J5096" i="3" s="1" a="1"/>
  <c r="J5096" i="3" s="1"/>
  <c r="O5088" i="3"/>
  <c r="J5088" i="3" s="1" a="1"/>
  <c r="J5088" i="3" s="1"/>
  <c r="O5085" i="3"/>
  <c r="J5085" i="3" s="1" a="1"/>
  <c r="J5085" i="3" s="1"/>
  <c r="O5081" i="3"/>
  <c r="J5081" i="3" s="1" a="1"/>
  <c r="J5081" i="3" s="1"/>
  <c r="P5073" i="3"/>
  <c r="O5069" i="3"/>
  <c r="J5069" i="3" s="1" a="1"/>
  <c r="J5069" i="3" s="1"/>
  <c r="P5065" i="3"/>
  <c r="P5057" i="3"/>
  <c r="O5053" i="3"/>
  <c r="J5053" i="3" s="1" a="1"/>
  <c r="J5053" i="3" s="1"/>
  <c r="P5049" i="3"/>
  <c r="O5025" i="3"/>
  <c r="J5025" i="3" s="1" a="1"/>
  <c r="J5025" i="3" s="1"/>
  <c r="O5007" i="3"/>
  <c r="J5007" i="3" s="1" a="1"/>
  <c r="J5007" i="3" s="1"/>
  <c r="O5000" i="3"/>
  <c r="J5000" i="3" s="1" a="1"/>
  <c r="J5000" i="3" s="1"/>
  <c r="O4996" i="3"/>
  <c r="J4996" i="3" s="1" a="1"/>
  <c r="J4996" i="3" s="1"/>
  <c r="P4970" i="3"/>
  <c r="O4966" i="3"/>
  <c r="I4966" i="3" s="1" a="1"/>
  <c r="I4966" i="3" s="1"/>
  <c r="P4955" i="3"/>
  <c r="P4951" i="3"/>
  <c r="P4947" i="3"/>
  <c r="P4943" i="3"/>
  <c r="O4932" i="3"/>
  <c r="I4932" i="3" s="1" a="1"/>
  <c r="I4932" i="3" s="1"/>
  <c r="O4894" i="3"/>
  <c r="L4894" i="3" s="1" a="1"/>
  <c r="L4894" i="3" s="1"/>
  <c r="O4887" i="3"/>
  <c r="J4887" i="3" s="1" a="1"/>
  <c r="J4887" i="3" s="1"/>
  <c r="O4859" i="3"/>
  <c r="I4859" i="3" s="1" a="1"/>
  <c r="I4859" i="3" s="1"/>
  <c r="O4805" i="3"/>
  <c r="K4805" i="3" s="1" a="1"/>
  <c r="K4805" i="3" s="1"/>
  <c r="P4802" i="3"/>
  <c r="O4792" i="3"/>
  <c r="J4792" i="3" s="1" a="1"/>
  <c r="J4792" i="3" s="1"/>
  <c r="O4788" i="3"/>
  <c r="K4788" i="3" s="1" a="1"/>
  <c r="K4788" i="3" s="1"/>
  <c r="P4784" i="3"/>
  <c r="O4770" i="3"/>
  <c r="J4770" i="3" s="1" a="1"/>
  <c r="J4770" i="3" s="1"/>
  <c r="P4722" i="3"/>
  <c r="P4715" i="3"/>
  <c r="P4705" i="3"/>
  <c r="P4698" i="3"/>
  <c r="P4694" i="3"/>
  <c r="O4642" i="3"/>
  <c r="J4642" i="3" s="1" a="1"/>
  <c r="J4642" i="3" s="1"/>
  <c r="P4638" i="3"/>
  <c r="O4597" i="3"/>
  <c r="O4593" i="3"/>
  <c r="O4586" i="3"/>
  <c r="J4586" i="3" s="1" a="1"/>
  <c r="J4586" i="3" s="1"/>
  <c r="P4582" i="3"/>
  <c r="P4575" i="3"/>
  <c r="O4568" i="3"/>
  <c r="K4568" i="3" s="1" a="1"/>
  <c r="K4568" i="3" s="1"/>
  <c r="P4527" i="3"/>
  <c r="O4508" i="3"/>
  <c r="L4508" i="3" s="1" a="1"/>
  <c r="L4508" i="3" s="1"/>
  <c r="O4501" i="3"/>
  <c r="O4489" i="3"/>
  <c r="O4486" i="3"/>
  <c r="O4482" i="3"/>
  <c r="O4478" i="3"/>
  <c r="O4474" i="3"/>
  <c r="O4470" i="3"/>
  <c r="O4466" i="3"/>
  <c r="O4447" i="3"/>
  <c r="O4025" i="3"/>
  <c r="I4025" i="3" s="1" a="1"/>
  <c r="I4025" i="3" s="1"/>
  <c r="O4021" i="3"/>
  <c r="I4021" i="3" s="1" a="1"/>
  <c r="I4021" i="3" s="1"/>
  <c r="P4014" i="3"/>
  <c r="P4010" i="3"/>
  <c r="O3937" i="3"/>
  <c r="O3931" i="3"/>
  <c r="O3927" i="3"/>
  <c r="O3923" i="3"/>
  <c r="O3919" i="3"/>
  <c r="O3915" i="3"/>
  <c r="O3911" i="3"/>
  <c r="O3907" i="3"/>
  <c r="P3904" i="3"/>
  <c r="P3900" i="3"/>
  <c r="O3881" i="3"/>
  <c r="O3874" i="3"/>
  <c r="L3874" i="3" s="1" a="1"/>
  <c r="L3874" i="3" s="1"/>
  <c r="O3866" i="3"/>
  <c r="L3866" i="3" s="1" a="1"/>
  <c r="L3866" i="3" s="1"/>
  <c r="P3862" i="3"/>
  <c r="O3798" i="3"/>
  <c r="O3794" i="3"/>
  <c r="K3794" i="3" s="1" a="1"/>
  <c r="K3794" i="3" s="1"/>
  <c r="O3790" i="3"/>
  <c r="K3790" i="3" s="1" a="1"/>
  <c r="K3790" i="3" s="1"/>
  <c r="P3786" i="3"/>
  <c r="O3775" i="3"/>
  <c r="I3775" i="3" s="1" a="1"/>
  <c r="I3775" i="3" s="1"/>
  <c r="P3768" i="3"/>
  <c r="P3764" i="3"/>
  <c r="O3760" i="3"/>
  <c r="K3760" i="3" s="1" a="1"/>
  <c r="K3760" i="3" s="1"/>
  <c r="O3756" i="3"/>
  <c r="K3756" i="3" s="1" a="1"/>
  <c r="K3756" i="3" s="1"/>
  <c r="O3749" i="3"/>
  <c r="I3749" i="3" s="1" a="1"/>
  <c r="I3749" i="3" s="1"/>
  <c r="P3745" i="3"/>
  <c r="P3741" i="3"/>
  <c r="O3738" i="3"/>
  <c r="K3738" i="3" s="1" a="1"/>
  <c r="K3738" i="3" s="1"/>
  <c r="P3734" i="3"/>
  <c r="P3727" i="3"/>
  <c r="P3723" i="3"/>
  <c r="O3684" i="3"/>
  <c r="L3684" i="3" s="1" a="1"/>
  <c r="L3684" i="3" s="1"/>
  <c r="O3680" i="3"/>
  <c r="K3680" i="3" s="1" a="1"/>
  <c r="K3680" i="3" s="1"/>
  <c r="O3669" i="3"/>
  <c r="I3669" i="3" s="1" a="1"/>
  <c r="I3669" i="3" s="1"/>
  <c r="P3665" i="3"/>
  <c r="O3658" i="3"/>
  <c r="K3658" i="3" s="1" a="1"/>
  <c r="K3658" i="3" s="1"/>
  <c r="O3651" i="3"/>
  <c r="O3647" i="3"/>
  <c r="I3647" i="3" s="1" a="1"/>
  <c r="I3647" i="3" s="1"/>
  <c r="O3636" i="3"/>
  <c r="K3636" i="3" s="1" a="1"/>
  <c r="K3636" i="3" s="1"/>
  <c r="O3614" i="3"/>
  <c r="L3614" i="3" s="1" a="1"/>
  <c r="L3614" i="3" s="1"/>
  <c r="O3610" i="3"/>
  <c r="K3610" i="3" s="1" a="1"/>
  <c r="K3610" i="3" s="1"/>
  <c r="O3550" i="3"/>
  <c r="I3550" i="3" s="1" a="1"/>
  <c r="I3550" i="3" s="1"/>
  <c r="O3546" i="3"/>
  <c r="O3539" i="3"/>
  <c r="O3535" i="3"/>
  <c r="O3525" i="3"/>
  <c r="I3525" i="3" s="1" a="1"/>
  <c r="I3525" i="3" s="1"/>
  <c r="P3521" i="3"/>
  <c r="P3517" i="3"/>
  <c r="O3488" i="3"/>
  <c r="J3488" i="3" s="1" a="1"/>
  <c r="J3488" i="3" s="1"/>
  <c r="O3480" i="3"/>
  <c r="J3480" i="3" s="1" a="1"/>
  <c r="J3480" i="3" s="1"/>
  <c r="O3476" i="3"/>
  <c r="J3476" i="3" s="1" a="1"/>
  <c r="J3476" i="3" s="1"/>
  <c r="O3472" i="3"/>
  <c r="J3472" i="3" s="1" a="1"/>
  <c r="J3472" i="3" s="1"/>
  <c r="O3464" i="3"/>
  <c r="J3464" i="3" s="1" a="1"/>
  <c r="J3464" i="3" s="1"/>
  <c r="O3456" i="3"/>
  <c r="J3456" i="3" s="1" a="1"/>
  <c r="J3456" i="3" s="1"/>
  <c r="O3450" i="3"/>
  <c r="J3450" i="3" s="1" a="1"/>
  <c r="J3450" i="3" s="1"/>
  <c r="O3446" i="3"/>
  <c r="J3446" i="3" s="1" a="1"/>
  <c r="J3446" i="3" s="1"/>
  <c r="O3442" i="3"/>
  <c r="J3442" i="3" s="1" a="1"/>
  <c r="J3442" i="3" s="1"/>
  <c r="O3438" i="3"/>
  <c r="J3438" i="3" s="1" a="1"/>
  <c r="J3438" i="3" s="1"/>
  <c r="P3390" i="3"/>
  <c r="O3386" i="3"/>
  <c r="J3386" i="3" s="1" a="1"/>
  <c r="J3386" i="3" s="1"/>
  <c r="O3379" i="3"/>
  <c r="K3379" i="3" s="1" a="1"/>
  <c r="K3379" i="3" s="1"/>
  <c r="O3375" i="3"/>
  <c r="O3372" i="3"/>
  <c r="J3372" i="3" s="1" a="1"/>
  <c r="J3372" i="3" s="1"/>
  <c r="O3368" i="3"/>
  <c r="J3368" i="3" s="1" a="1"/>
  <c r="J3368" i="3" s="1"/>
  <c r="O3345" i="3"/>
  <c r="L3345" i="3" s="1" a="1"/>
  <c r="L3345" i="3" s="1"/>
  <c r="P3341" i="3"/>
  <c r="O3337" i="3"/>
  <c r="L3337" i="3" s="1" a="1"/>
  <c r="L3337" i="3" s="1"/>
  <c r="O3331" i="3"/>
  <c r="K3331" i="3" s="1" a="1"/>
  <c r="K3331" i="3" s="1"/>
  <c r="O3327" i="3"/>
  <c r="O3290" i="3"/>
  <c r="L3290" i="3" s="1" a="1"/>
  <c r="L3290" i="3" s="1"/>
  <c r="P3282" i="3"/>
  <c r="P3278" i="3"/>
  <c r="O3274" i="3"/>
  <c r="J3274" i="3" s="1" a="1"/>
  <c r="J3274" i="3" s="1"/>
  <c r="P3255" i="3"/>
  <c r="O3244" i="3"/>
  <c r="I3244" i="3" s="1" a="1"/>
  <c r="I3244" i="3" s="1"/>
  <c r="P3232" i="3"/>
  <c r="P3228" i="3"/>
  <c r="O3224" i="3"/>
  <c r="J3224" i="3" s="1" a="1"/>
  <c r="J3224" i="3" s="1"/>
  <c r="O3216" i="3"/>
  <c r="L3216" i="3" s="1" a="1"/>
  <c r="L3216" i="3" s="1"/>
  <c r="P3183" i="3"/>
  <c r="P3179" i="3"/>
  <c r="P3146" i="3"/>
  <c r="P3139" i="3"/>
  <c r="P3131" i="3"/>
  <c r="P3127" i="3"/>
  <c r="O3116" i="3"/>
  <c r="O3112" i="3"/>
  <c r="J3112" i="3" s="1" a="1"/>
  <c r="J3112" i="3" s="1"/>
  <c r="P3105" i="3"/>
  <c r="P3082" i="3"/>
  <c r="P3076" i="3"/>
  <c r="O3068" i="3"/>
  <c r="J3068" i="3" s="1" a="1"/>
  <c r="J3068" i="3" s="1"/>
  <c r="O3060" i="3"/>
  <c r="O3019" i="3"/>
  <c r="I3019" i="3" s="1" a="1"/>
  <c r="I3019" i="3" s="1"/>
  <c r="O3012" i="3"/>
  <c r="I3012" i="3" s="1" a="1"/>
  <c r="I3012" i="3" s="1"/>
  <c r="O3008" i="3"/>
  <c r="O2996" i="3"/>
  <c r="I2996" i="3" s="1" a="1"/>
  <c r="I2996" i="3" s="1"/>
  <c r="O2989" i="3"/>
  <c r="I2989" i="3" s="1" a="1"/>
  <c r="I2989" i="3" s="1"/>
  <c r="O2985" i="3"/>
  <c r="K2985" i="3" s="1" a="1"/>
  <c r="K2985" i="3" s="1"/>
  <c r="O2981" i="3"/>
  <c r="I2981" i="3" s="1" a="1"/>
  <c r="I2981" i="3" s="1"/>
  <c r="O2977" i="3"/>
  <c r="I2977" i="3" s="1" a="1"/>
  <c r="I2977" i="3" s="1"/>
  <c r="O2973" i="3"/>
  <c r="I2973" i="3" s="1" a="1"/>
  <c r="I2973" i="3" s="1"/>
  <c r="O2969" i="3"/>
  <c r="I2969" i="3" s="1" a="1"/>
  <c r="I2969" i="3" s="1"/>
  <c r="O2965" i="3"/>
  <c r="K2965" i="3" s="1" a="1"/>
  <c r="K2965" i="3" s="1"/>
  <c r="O2961" i="3"/>
  <c r="I2961" i="3" s="1" a="1"/>
  <c r="I2961" i="3" s="1"/>
  <c r="O2957" i="3"/>
  <c r="I2957" i="3" s="1" a="1"/>
  <c r="I2957" i="3" s="1"/>
  <c r="O2951" i="3"/>
  <c r="I2951" i="3" s="1" a="1"/>
  <c r="I2951" i="3" s="1"/>
  <c r="O2947" i="3"/>
  <c r="I2947" i="3" s="1" a="1"/>
  <c r="I2947" i="3" s="1"/>
  <c r="O2943" i="3"/>
  <c r="O2939" i="3"/>
  <c r="I2939" i="3" s="1" a="1"/>
  <c r="I2939" i="3" s="1"/>
  <c r="O2935" i="3"/>
  <c r="I2935" i="3" s="1" a="1"/>
  <c r="I2935" i="3" s="1"/>
  <c r="O2931" i="3"/>
  <c r="I2931" i="3" s="1" a="1"/>
  <c r="I2931" i="3" s="1"/>
  <c r="O2927" i="3"/>
  <c r="O2920" i="3"/>
  <c r="O2848" i="3"/>
  <c r="O2840" i="3"/>
  <c r="O2836" i="3"/>
  <c r="O2832" i="3"/>
  <c r="J2832" i="3" s="1" a="1"/>
  <c r="J2832" i="3" s="1"/>
  <c r="O2826" i="3"/>
  <c r="P2811" i="3"/>
  <c r="P2799" i="3"/>
  <c r="P2774" i="3"/>
  <c r="O2756" i="3"/>
  <c r="P2752" i="3"/>
  <c r="O2744" i="3"/>
  <c r="I2744" i="3" s="1" a="1"/>
  <c r="I2744" i="3" s="1"/>
  <c r="O2726" i="3"/>
  <c r="O2722" i="3"/>
  <c r="I2722" i="3" s="1" a="1"/>
  <c r="I2722" i="3" s="1"/>
  <c r="O2714" i="3"/>
  <c r="I2714" i="3" s="1" a="1"/>
  <c r="I2714" i="3" s="1"/>
  <c r="O2710" i="3"/>
  <c r="I2710" i="3" s="1" a="1"/>
  <c r="I2710" i="3" s="1"/>
  <c r="O2700" i="3"/>
  <c r="I2700" i="3" s="1" a="1"/>
  <c r="I2700" i="3" s="1"/>
  <c r="P2617" i="3"/>
  <c r="O2614" i="3"/>
  <c r="P2610" i="3"/>
  <c r="O2602" i="3"/>
  <c r="P2598" i="3"/>
  <c r="O2569" i="3"/>
  <c r="L2569" i="3" s="1" a="1"/>
  <c r="L2569" i="3" s="1"/>
  <c r="O2520" i="3"/>
  <c r="I2520" i="3" s="1" a="1"/>
  <c r="I2520" i="3" s="1"/>
  <c r="P2509" i="3"/>
  <c r="O2505" i="3"/>
  <c r="O2501" i="3"/>
  <c r="J2501" i="3" s="1" a="1"/>
  <c r="J2501" i="3" s="1"/>
  <c r="O2497" i="3"/>
  <c r="P2478" i="3"/>
  <c r="P2470" i="3"/>
  <c r="O2466" i="3"/>
  <c r="I2466" i="3" s="1" a="1"/>
  <c r="I2466" i="3" s="1"/>
  <c r="P2462" i="3"/>
  <c r="O2458" i="3"/>
  <c r="I2458" i="3" s="1" a="1"/>
  <c r="I2458" i="3" s="1"/>
  <c r="P2454" i="3"/>
  <c r="O2167" i="3"/>
  <c r="I2167" i="3" s="1" a="1"/>
  <c r="I2167" i="3" s="1"/>
  <c r="O2163" i="3"/>
  <c r="O1987" i="3"/>
  <c r="I1987" i="3" s="1" a="1"/>
  <c r="I1987" i="3" s="1"/>
  <c r="O1975" i="3"/>
  <c r="I1975" i="3" s="1" a="1"/>
  <c r="I1975" i="3" s="1"/>
  <c r="O1971" i="3"/>
  <c r="I1971" i="3" s="1" a="1"/>
  <c r="I1971" i="3" s="1"/>
  <c r="O1967" i="3"/>
  <c r="I1967" i="3" s="1" a="1"/>
  <c r="I1967" i="3" s="1"/>
  <c r="O1963" i="3"/>
  <c r="O1959" i="3"/>
  <c r="I1959" i="3" s="1" a="1"/>
  <c r="I1959" i="3" s="1"/>
  <c r="O1955" i="3"/>
  <c r="I1955" i="3" s="1" a="1"/>
  <c r="I1955" i="3" s="1"/>
  <c r="O1949" i="3"/>
  <c r="O1941" i="3"/>
  <c r="I1941" i="3" s="1" a="1"/>
  <c r="I1941" i="3" s="1"/>
  <c r="O1937" i="3"/>
  <c r="I1937" i="3" s="1" a="1"/>
  <c r="I1937" i="3" s="1"/>
  <c r="O1933" i="3"/>
  <c r="O1925" i="3"/>
  <c r="I1925" i="3" s="1" a="1"/>
  <c r="I1925" i="3" s="1"/>
  <c r="O1918" i="3"/>
  <c r="O1914" i="3"/>
  <c r="K1914" i="3" s="1" a="1"/>
  <c r="K1914" i="3" s="1"/>
  <c r="O1907" i="3"/>
  <c r="I1907" i="3" s="1" a="1"/>
  <c r="I1907" i="3" s="1"/>
  <c r="O1903" i="3"/>
  <c r="I1903" i="3" s="1" a="1"/>
  <c r="I1903" i="3" s="1"/>
  <c r="O1899" i="3"/>
  <c r="I1899" i="3" s="1" a="1"/>
  <c r="I1899" i="3" s="1"/>
  <c r="O1895" i="3"/>
  <c r="O1888" i="3"/>
  <c r="P1884" i="3"/>
  <c r="P1872" i="3"/>
  <c r="P1868" i="3"/>
  <c r="O1857" i="3"/>
  <c r="P1853" i="3"/>
  <c r="O1845" i="3"/>
  <c r="K1845" i="3" s="1" a="1"/>
  <c r="K1845" i="3" s="1"/>
  <c r="O1837" i="3"/>
  <c r="O1833" i="3"/>
  <c r="K1833" i="3" s="1" a="1"/>
  <c r="K1833" i="3" s="1"/>
  <c r="O1829" i="3"/>
  <c r="O1823" i="3"/>
  <c r="I1823" i="3" s="1" a="1"/>
  <c r="I1823" i="3" s="1"/>
  <c r="O1819" i="3"/>
  <c r="O1815" i="3"/>
  <c r="I1815" i="3" s="1" a="1"/>
  <c r="I1815" i="3" s="1"/>
  <c r="O1811" i="3"/>
  <c r="O1807" i="3"/>
  <c r="I1807" i="3" s="1" a="1"/>
  <c r="I1807" i="3" s="1"/>
  <c r="O1803" i="3"/>
  <c r="O1799" i="3"/>
  <c r="O1785" i="3"/>
  <c r="K1785" i="3" s="1" a="1"/>
  <c r="K1785" i="3" s="1"/>
  <c r="O1781" i="3"/>
  <c r="K1781" i="3" s="1" a="1"/>
  <c r="K1781" i="3" s="1"/>
  <c r="O1777" i="3"/>
  <c r="K1777" i="3" s="1" a="1"/>
  <c r="K1777" i="3" s="1"/>
  <c r="O1773" i="3"/>
  <c r="K1773" i="3" s="1" a="1"/>
  <c r="K1773" i="3" s="1"/>
  <c r="O1769" i="3"/>
  <c r="K1769" i="3" s="1" a="1"/>
  <c r="K1769" i="3" s="1"/>
  <c r="O1743" i="3"/>
  <c r="K1743" i="3" s="1" a="1"/>
  <c r="K1743" i="3" s="1"/>
  <c r="O1739" i="3"/>
  <c r="K1739" i="3" s="1" a="1"/>
  <c r="K1739" i="3" s="1"/>
  <c r="O1735" i="3"/>
  <c r="K1735" i="3" s="1" a="1"/>
  <c r="K1735" i="3" s="1"/>
  <c r="O1731" i="3"/>
  <c r="K1731" i="3" s="1" a="1"/>
  <c r="K1731" i="3" s="1"/>
  <c r="O1727" i="3"/>
  <c r="K1727" i="3" s="1" a="1"/>
  <c r="K1727" i="3" s="1"/>
  <c r="O1723" i="3"/>
  <c r="K1723" i="3" s="1" a="1"/>
  <c r="K1723" i="3" s="1"/>
  <c r="O1719" i="3"/>
  <c r="K1719" i="3" s="1" a="1"/>
  <c r="K1719" i="3" s="1"/>
  <c r="O1715" i="3"/>
  <c r="K1715" i="3" s="1" a="1"/>
  <c r="K1715" i="3" s="1"/>
  <c r="O1711" i="3"/>
  <c r="K1711" i="3" s="1" a="1"/>
  <c r="K1711" i="3" s="1"/>
  <c r="P1683" i="3"/>
  <c r="O1676" i="3"/>
  <c r="O1672" i="3"/>
  <c r="P1669" i="3"/>
  <c r="P1657" i="3"/>
  <c r="P1639" i="3"/>
  <c r="P1631" i="3"/>
  <c r="O1620" i="3"/>
  <c r="L1620" i="3" s="1" a="1"/>
  <c r="L1620" i="3" s="1"/>
  <c r="O1616" i="3"/>
  <c r="O1612" i="3"/>
  <c r="L1612" i="3" s="1" a="1"/>
  <c r="L1612" i="3" s="1"/>
  <c r="P1571" i="3"/>
  <c r="P1563" i="3"/>
  <c r="O1560" i="3"/>
  <c r="L1560" i="3" s="1" a="1"/>
  <c r="L1560" i="3" s="1"/>
  <c r="P1549" i="3"/>
  <c r="P1545" i="3"/>
  <c r="P1537" i="3"/>
  <c r="P1511" i="3"/>
  <c r="P1508" i="3"/>
  <c r="P1492" i="3"/>
  <c r="P1488" i="3"/>
  <c r="P1484" i="3"/>
  <c r="P1480" i="3"/>
  <c r="P1476" i="3"/>
  <c r="P1470" i="3"/>
  <c r="P1462" i="3"/>
  <c r="P1458" i="3"/>
  <c r="O1443" i="3"/>
  <c r="L1443" i="3" s="1" a="1"/>
  <c r="L1443" i="3" s="1"/>
  <c r="O1439" i="3"/>
  <c r="L1439" i="3" s="1" a="1"/>
  <c r="L1439" i="3" s="1"/>
  <c r="O1417" i="3"/>
  <c r="O1413" i="3"/>
  <c r="O1409" i="3"/>
  <c r="O1405" i="3"/>
  <c r="O1401" i="3"/>
  <c r="O1397" i="3"/>
  <c r="O1360" i="3"/>
  <c r="O1356" i="3"/>
  <c r="O1352" i="3"/>
  <c r="O1348" i="3"/>
  <c r="O1344" i="3"/>
  <c r="P1326" i="3"/>
  <c r="P1319" i="3"/>
  <c r="O1315" i="3"/>
  <c r="P1111" i="3"/>
  <c r="P1082" i="3"/>
  <c r="P1078" i="3"/>
  <c r="O1067" i="3"/>
  <c r="L1067" i="3" s="1" a="1"/>
  <c r="L1067" i="3" s="1"/>
  <c r="O1063" i="3"/>
  <c r="O1059" i="3"/>
  <c r="I1059" i="3" s="1" a="1"/>
  <c r="I1059" i="3" s="1"/>
  <c r="O1055" i="3"/>
  <c r="I1055" i="3" s="1" a="1"/>
  <c r="I1055" i="3" s="1"/>
  <c r="O1051" i="3"/>
  <c r="L1051" i="3" s="1" a="1"/>
  <c r="L1051" i="3" s="1"/>
  <c r="O994" i="3"/>
  <c r="O990" i="3"/>
  <c r="O986" i="3"/>
  <c r="I986" i="3" s="1" a="1"/>
  <c r="I986" i="3" s="1"/>
  <c r="O983" i="3"/>
  <c r="J983" i="3" s="1" a="1"/>
  <c r="J983" i="3" s="1"/>
  <c r="O958" i="3"/>
  <c r="L958" i="3" s="1" a="1"/>
  <c r="L958" i="3" s="1"/>
  <c r="O936" i="3"/>
  <c r="K936" i="3" s="1" a="1"/>
  <c r="K936" i="3" s="1"/>
  <c r="P823" i="3"/>
  <c r="P819" i="3"/>
  <c r="O808" i="3"/>
  <c r="P800" i="3"/>
  <c r="O796" i="3"/>
  <c r="O792" i="3"/>
  <c r="I792" i="3" s="1" a="1"/>
  <c r="I792" i="3" s="1"/>
  <c r="O695" i="3"/>
  <c r="J695" i="3" s="1" a="1"/>
  <c r="J695" i="3" s="1"/>
  <c r="O691" i="3"/>
  <c r="J691" i="3" s="1" a="1"/>
  <c r="J691" i="3" s="1"/>
  <c r="O687" i="3"/>
  <c r="O668" i="3"/>
  <c r="L668" i="3" s="1" a="1"/>
  <c r="L668" i="3" s="1"/>
  <c r="O661" i="3"/>
  <c r="O653" i="3"/>
  <c r="J653" i="3" s="1" a="1"/>
  <c r="J653" i="3" s="1"/>
  <c r="O649" i="3"/>
  <c r="J649" i="3" s="1" a="1"/>
  <c r="J649" i="3" s="1"/>
  <c r="P612" i="3"/>
  <c r="P605" i="3"/>
  <c r="P601" i="3"/>
  <c r="P597" i="3"/>
  <c r="P589" i="3"/>
  <c r="P586" i="3"/>
  <c r="P574" i="3"/>
  <c r="P570" i="3"/>
  <c r="O378" i="3"/>
  <c r="P370" i="3"/>
  <c r="P367" i="3"/>
  <c r="P359" i="3"/>
  <c r="P355" i="3"/>
  <c r="P351" i="3"/>
  <c r="O343" i="3"/>
  <c r="O297" i="3"/>
  <c r="K297" i="3" s="1" a="1"/>
  <c r="K297" i="3" s="1"/>
  <c r="O278" i="3"/>
  <c r="L278" i="3" s="1" a="1"/>
  <c r="L278" i="3" s="1"/>
  <c r="P275" i="3"/>
  <c r="O263" i="3"/>
  <c r="I263" i="3" s="1" a="1"/>
  <c r="I263" i="3" s="1"/>
  <c r="O259" i="3"/>
  <c r="I259" i="3" s="1" a="1"/>
  <c r="I259" i="3" s="1"/>
  <c r="O252" i="3"/>
  <c r="J252" i="3" s="1" a="1"/>
  <c r="J252" i="3" s="1"/>
  <c r="O244" i="3"/>
  <c r="J244" i="3" s="1" a="1"/>
  <c r="J244" i="3" s="1"/>
  <c r="O236" i="3"/>
  <c r="J236" i="3" s="1" a="1"/>
  <c r="J236" i="3" s="1"/>
  <c r="O232" i="3"/>
  <c r="J232" i="3" s="1" a="1"/>
  <c r="J232" i="3" s="1"/>
  <c r="O228" i="3"/>
  <c r="J228" i="3" s="1" a="1"/>
  <c r="J228" i="3" s="1"/>
  <c r="P210" i="3"/>
  <c r="O173" i="3"/>
  <c r="O116" i="3"/>
  <c r="J116" i="3" s="1" a="1"/>
  <c r="J116" i="3" s="1"/>
  <c r="P50" i="3"/>
  <c r="P46" i="3"/>
  <c r="P42" i="3"/>
  <c r="P38" i="3"/>
  <c r="P5742" i="3"/>
  <c r="P5679" i="3"/>
  <c r="P5675" i="3"/>
  <c r="P5664" i="3"/>
  <c r="O5653" i="3"/>
  <c r="P5643" i="3"/>
  <c r="P5635" i="3"/>
  <c r="O5628" i="3"/>
  <c r="J5628" i="3" s="1" a="1"/>
  <c r="J5628" i="3" s="1"/>
  <c r="P5625" i="3"/>
  <c r="O5621" i="3"/>
  <c r="O5617" i="3"/>
  <c r="I5617" i="3" s="1" a="1"/>
  <c r="I5617" i="3" s="1"/>
  <c r="P5613" i="3"/>
  <c r="O5587" i="3"/>
  <c r="I5587" i="3" s="1" a="1"/>
  <c r="I5587" i="3" s="1"/>
  <c r="O5523" i="3"/>
  <c r="O5516" i="3"/>
  <c r="J5516" i="3" s="1" a="1"/>
  <c r="J5516" i="3" s="1"/>
  <c r="P5512" i="3"/>
  <c r="O5508" i="3"/>
  <c r="O5420" i="3"/>
  <c r="P5412" i="3"/>
  <c r="O5408" i="3"/>
  <c r="J5408" i="3" s="1" a="1"/>
  <c r="J5408" i="3" s="1"/>
  <c r="O5404" i="3"/>
  <c r="P5401" i="3"/>
  <c r="P5397" i="3"/>
  <c r="P5387" i="3"/>
  <c r="O5372" i="3"/>
  <c r="I5372" i="3" s="1" a="1"/>
  <c r="I5372" i="3" s="1"/>
  <c r="P5369" i="3"/>
  <c r="O5365" i="3"/>
  <c r="I5365" i="3" s="1" a="1"/>
  <c r="I5365" i="3" s="1"/>
  <c r="O5361" i="3"/>
  <c r="I5361" i="3" s="1" a="1"/>
  <c r="I5361" i="3" s="1"/>
  <c r="P5353" i="3"/>
  <c r="P5335" i="3"/>
  <c r="P5327" i="3"/>
  <c r="P5254" i="3"/>
  <c r="P5197" i="3"/>
  <c r="O5189" i="3"/>
  <c r="I5189" i="3" s="1" a="1"/>
  <c r="I5189" i="3" s="1"/>
  <c r="P5168" i="3"/>
  <c r="P5160" i="3"/>
  <c r="O5021" i="3"/>
  <c r="J5021" i="3" s="1" a="1"/>
  <c r="J5021" i="3" s="1"/>
  <c r="O4988" i="3"/>
  <c r="P4935" i="3"/>
  <c r="P4928" i="3"/>
  <c r="P4917" i="3"/>
  <c r="P4913" i="3"/>
  <c r="P4909" i="3"/>
  <c r="O4901" i="3"/>
  <c r="O4883" i="3"/>
  <c r="K4883" i="3" s="1" a="1"/>
  <c r="K4883" i="3" s="1"/>
  <c r="O4877" i="3"/>
  <c r="O4865" i="3"/>
  <c r="J4865" i="3" s="1" a="1"/>
  <c r="J4865" i="3" s="1"/>
  <c r="O4843" i="3"/>
  <c r="K4843" i="3" s="1" a="1"/>
  <c r="K4843" i="3" s="1"/>
  <c r="P4839" i="3"/>
  <c r="O4836" i="3"/>
  <c r="O4828" i="3"/>
  <c r="K4828" i="3" s="1" a="1"/>
  <c r="K4828" i="3" s="1"/>
  <c r="O4824" i="3"/>
  <c r="J4824" i="3" s="1" a="1"/>
  <c r="J4824" i="3" s="1"/>
  <c r="P4820" i="3"/>
  <c r="P4816" i="3"/>
  <c r="O4812" i="3"/>
  <c r="K4812" i="3" s="1" a="1"/>
  <c r="K4812" i="3" s="1"/>
  <c r="P4776" i="3"/>
  <c r="P4759" i="3"/>
  <c r="P4751" i="3"/>
  <c r="P4743" i="3"/>
  <c r="P4736" i="3"/>
  <c r="P4729" i="3"/>
  <c r="O4718" i="3"/>
  <c r="I4718" i="3" s="1" a="1"/>
  <c r="I4718" i="3" s="1"/>
  <c r="O4712" i="3"/>
  <c r="P4678" i="3"/>
  <c r="P4668" i="3"/>
  <c r="O4615" i="3"/>
  <c r="J4615" i="3" s="1" a="1"/>
  <c r="J4615" i="3" s="1"/>
  <c r="P4612" i="3"/>
  <c r="O4608" i="3"/>
  <c r="O4439" i="3"/>
  <c r="O4413" i="3"/>
  <c r="J4413" i="3" s="1" a="1"/>
  <c r="J4413" i="3" s="1"/>
  <c r="P4405" i="3"/>
  <c r="O4394" i="3"/>
  <c r="O4390" i="3"/>
  <c r="O4386" i="3"/>
  <c r="P4383" i="3"/>
  <c r="P4379" i="3"/>
  <c r="O4375" i="3"/>
  <c r="J4375" i="3" s="1" a="1"/>
  <c r="J4375" i="3" s="1"/>
  <c r="P4367" i="3"/>
  <c r="O4364" i="3"/>
  <c r="L4364" i="3" s="1" a="1"/>
  <c r="L4364" i="3" s="1"/>
  <c r="O4360" i="3"/>
  <c r="L4360" i="3" s="1" a="1"/>
  <c r="L4360" i="3" s="1"/>
  <c r="O4356" i="3"/>
  <c r="L4356" i="3" s="1" a="1"/>
  <c r="L4356" i="3" s="1"/>
  <c r="O4352" i="3"/>
  <c r="L4352" i="3" s="1" a="1"/>
  <c r="L4352" i="3" s="1"/>
  <c r="O4348" i="3"/>
  <c r="L4348" i="3" s="1" a="1"/>
  <c r="L4348" i="3" s="1"/>
  <c r="O4344" i="3"/>
  <c r="L4344" i="3" s="1" a="1"/>
  <c r="L4344" i="3" s="1"/>
  <c r="P4329" i="3"/>
  <c r="O4325" i="3"/>
  <c r="J4325" i="3" s="1" a="1"/>
  <c r="J4325" i="3" s="1"/>
  <c r="O4305" i="3"/>
  <c r="J4305" i="3" s="1" a="1"/>
  <c r="J4305" i="3" s="1"/>
  <c r="P4287" i="3"/>
  <c r="O4283" i="3"/>
  <c r="I4283" i="3" s="1" a="1"/>
  <c r="I4283" i="3" s="1"/>
  <c r="P4279" i="3"/>
  <c r="O4268" i="3"/>
  <c r="I4268" i="3" s="1" a="1"/>
  <c r="I4268" i="3" s="1"/>
  <c r="P4245" i="3"/>
  <c r="O4234" i="3"/>
  <c r="I4234" i="3" s="1" a="1"/>
  <c r="I4234" i="3" s="1"/>
  <c r="O4230" i="3"/>
  <c r="I4230" i="3" s="1" a="1"/>
  <c r="I4230" i="3" s="1"/>
  <c r="O4226" i="3"/>
  <c r="P4222" i="3"/>
  <c r="P4215" i="3"/>
  <c r="P4211" i="3"/>
  <c r="P4183" i="3"/>
  <c r="O4169" i="3"/>
  <c r="L4169" i="3" s="1" a="1"/>
  <c r="L4169" i="3" s="1"/>
  <c r="O4165" i="3"/>
  <c r="I4165" i="3" s="1" a="1"/>
  <c r="I4165" i="3" s="1"/>
  <c r="O4161" i="3"/>
  <c r="I4161" i="3" s="1" a="1"/>
  <c r="I4161" i="3" s="1"/>
  <c r="O4157" i="3"/>
  <c r="I4157" i="3" s="1" a="1"/>
  <c r="I4157" i="3" s="1"/>
  <c r="O4153" i="3"/>
  <c r="L4153" i="3" s="1" a="1"/>
  <c r="L4153" i="3" s="1"/>
  <c r="P4146" i="3"/>
  <c r="P4142" i="3"/>
  <c r="O4139" i="3"/>
  <c r="L4139" i="3" s="1" a="1"/>
  <c r="L4139" i="3" s="1"/>
  <c r="O4135" i="3"/>
  <c r="I4135" i="3" s="1" a="1"/>
  <c r="I4135" i="3" s="1"/>
  <c r="O4131" i="3"/>
  <c r="I4131" i="3" s="1" a="1"/>
  <c r="I4131" i="3" s="1"/>
  <c r="O4127" i="3"/>
  <c r="I4127" i="3" s="1" a="1"/>
  <c r="I4127" i="3" s="1"/>
  <c r="O4123" i="3"/>
  <c r="P4108" i="3"/>
  <c r="P4104" i="3"/>
  <c r="P4100" i="3"/>
  <c r="O4093" i="3"/>
  <c r="O4089" i="3"/>
  <c r="L4089" i="3" s="1" a="1"/>
  <c r="L4089" i="3" s="1"/>
  <c r="O4085" i="3"/>
  <c r="I4085" i="3" s="1" a="1"/>
  <c r="I4085" i="3" s="1"/>
  <c r="O4081" i="3"/>
  <c r="I4081" i="3" s="1" a="1"/>
  <c r="I4081" i="3" s="1"/>
  <c r="O4077" i="3"/>
  <c r="I4077" i="3" s="1" a="1"/>
  <c r="I4077" i="3" s="1"/>
  <c r="O4073" i="3"/>
  <c r="L4073" i="3" s="1" a="1"/>
  <c r="L4073" i="3" s="1"/>
  <c r="O4069" i="3"/>
  <c r="I4069" i="3" s="1" a="1"/>
  <c r="I4069" i="3" s="1"/>
  <c r="O4065" i="3"/>
  <c r="I4065" i="3" s="1" a="1"/>
  <c r="I4065" i="3" s="1"/>
  <c r="O4061" i="3"/>
  <c r="L4061" i="3" s="1" a="1"/>
  <c r="L4061" i="3" s="1"/>
  <c r="O4055" i="3"/>
  <c r="L4055" i="3" s="1" a="1"/>
  <c r="L4055" i="3" s="1"/>
  <c r="O4051" i="3"/>
  <c r="I4051" i="3" s="1" a="1"/>
  <c r="I4051" i="3" s="1"/>
  <c r="O4047" i="3"/>
  <c r="I4047" i="3" s="1" a="1"/>
  <c r="I4047" i="3" s="1"/>
  <c r="O4043" i="3"/>
  <c r="I4043" i="3" s="1" a="1"/>
  <c r="I4043" i="3" s="1"/>
  <c r="O4039" i="3"/>
  <c r="L4039" i="3" s="1" a="1"/>
  <c r="L4039" i="3" s="1"/>
  <c r="O4035" i="3"/>
  <c r="I4035" i="3" s="1" a="1"/>
  <c r="I4035" i="3" s="1"/>
  <c r="O4031" i="3"/>
  <c r="I4031" i="3" s="1" a="1"/>
  <c r="I4031" i="3" s="1"/>
  <c r="P4006" i="3"/>
  <c r="P4002" i="3"/>
  <c r="O3999" i="3"/>
  <c r="O3995" i="3"/>
  <c r="I3995" i="3" s="1" a="1"/>
  <c r="I3995" i="3" s="1"/>
  <c r="O3991" i="3"/>
  <c r="I3991" i="3" s="1" a="1"/>
  <c r="I3991" i="3" s="1"/>
  <c r="O3987" i="3"/>
  <c r="O3983" i="3"/>
  <c r="O3979" i="3"/>
  <c r="I3979" i="3" s="1" a="1"/>
  <c r="I3979" i="3" s="1"/>
  <c r="O3975" i="3"/>
  <c r="P3972" i="3"/>
  <c r="P3968" i="3"/>
  <c r="P3964" i="3"/>
  <c r="P3960" i="3"/>
  <c r="P3956" i="3"/>
  <c r="P3952" i="3"/>
  <c r="P3948" i="3"/>
  <c r="P3944" i="3"/>
  <c r="P3940" i="3"/>
  <c r="O3858" i="3"/>
  <c r="L3858" i="3" s="1" a="1"/>
  <c r="L3858" i="3" s="1"/>
  <c r="P3854" i="3"/>
  <c r="O3847" i="3"/>
  <c r="O3843" i="3"/>
  <c r="O3839" i="3"/>
  <c r="O3827" i="3"/>
  <c r="K3827" i="3" s="1" a="1"/>
  <c r="K3827" i="3" s="1"/>
  <c r="O3823" i="3"/>
  <c r="I3823" i="3" s="1" a="1"/>
  <c r="I3823" i="3" s="1"/>
  <c r="O3819" i="3"/>
  <c r="O3815" i="3"/>
  <c r="I3815" i="3" s="1" a="1"/>
  <c r="I3815" i="3" s="1"/>
  <c r="O3809" i="3"/>
  <c r="I3809" i="3" s="1" a="1"/>
  <c r="I3809" i="3" s="1"/>
  <c r="O3801" i="3"/>
  <c r="O3741" i="3"/>
  <c r="O3715" i="3"/>
  <c r="P3712" i="3"/>
  <c r="P3687" i="3"/>
  <c r="O3643" i="3"/>
  <c r="I3643" i="3" s="1" a="1"/>
  <c r="I3643" i="3" s="1"/>
  <c r="O3625" i="3"/>
  <c r="O3595" i="3"/>
  <c r="I3595" i="3" s="1" a="1"/>
  <c r="I3595" i="3" s="1"/>
  <c r="O3583" i="3"/>
  <c r="P3579" i="3"/>
  <c r="P3575" i="3"/>
  <c r="P3569" i="3"/>
  <c r="O3565" i="3"/>
  <c r="O3561" i="3"/>
  <c r="O3557" i="3"/>
  <c r="I3557" i="3" s="1" a="1"/>
  <c r="I3557" i="3" s="1"/>
  <c r="O3553" i="3"/>
  <c r="I3553" i="3" s="1" a="1"/>
  <c r="I3553" i="3" s="1"/>
  <c r="O3494" i="3"/>
  <c r="J3494" i="3" s="1" a="1"/>
  <c r="J3494" i="3" s="1"/>
  <c r="P3430" i="3"/>
  <c r="O3426" i="3"/>
  <c r="J3426" i="3" s="1" a="1"/>
  <c r="J3426" i="3" s="1"/>
  <c r="O3419" i="3"/>
  <c r="K3419" i="3" s="1" a="1"/>
  <c r="K3419" i="3" s="1"/>
  <c r="O3415" i="3"/>
  <c r="O3408" i="3"/>
  <c r="J3408" i="3" s="1" a="1"/>
  <c r="J3408" i="3" s="1"/>
  <c r="O3404" i="3"/>
  <c r="J3404" i="3" s="1" a="1"/>
  <c r="J3404" i="3" s="1"/>
  <c r="O3400" i="3"/>
  <c r="J3400" i="3" s="1" a="1"/>
  <c r="J3400" i="3" s="1"/>
  <c r="O3393" i="3"/>
  <c r="P3360" i="3"/>
  <c r="O3356" i="3"/>
  <c r="J3356" i="3" s="1" a="1"/>
  <c r="J3356" i="3" s="1"/>
  <c r="O3352" i="3"/>
  <c r="J3352" i="3" s="1" a="1"/>
  <c r="J3352" i="3" s="1"/>
  <c r="O3319" i="3"/>
  <c r="P3315" i="3"/>
  <c r="O3304" i="3"/>
  <c r="K3304" i="3" s="1" a="1"/>
  <c r="K3304" i="3" s="1"/>
  <c r="P3293" i="3"/>
  <c r="P3206" i="3"/>
  <c r="P3202" i="3"/>
  <c r="O3198" i="3"/>
  <c r="P3194" i="3"/>
  <c r="O3190" i="3"/>
  <c r="J3190" i="3" s="1" a="1"/>
  <c r="J3190" i="3" s="1"/>
  <c r="P3176" i="3"/>
  <c r="O3172" i="3"/>
  <c r="J3172" i="3" s="1" a="1"/>
  <c r="J3172" i="3" s="1"/>
  <c r="P3168" i="3"/>
  <c r="P3161" i="3"/>
  <c r="P3153" i="3"/>
  <c r="O3108" i="3"/>
  <c r="J3108" i="3" s="1" a="1"/>
  <c r="J3108" i="3" s="1"/>
  <c r="P3093" i="3"/>
  <c r="P3089" i="3"/>
  <c r="P3085" i="3"/>
  <c r="P3056" i="3"/>
  <c r="P3052" i="3"/>
  <c r="O3045" i="3"/>
  <c r="O3041" i="3"/>
  <c r="O3034" i="3"/>
  <c r="O3030" i="3"/>
  <c r="J3030" i="3" s="1" a="1"/>
  <c r="J3030" i="3" s="1"/>
  <c r="O3026" i="3"/>
  <c r="J3026" i="3" s="1" a="1"/>
  <c r="J3026" i="3" s="1"/>
  <c r="O2916" i="3"/>
  <c r="K2916" i="3" s="1" a="1"/>
  <c r="K2916" i="3" s="1"/>
  <c r="O2909" i="3"/>
  <c r="O2905" i="3"/>
  <c r="O2901" i="3"/>
  <c r="O2897" i="3"/>
  <c r="O2893" i="3"/>
  <c r="O2890" i="3"/>
  <c r="O2886" i="3"/>
  <c r="O2878" i="3"/>
  <c r="O2870" i="3"/>
  <c r="O2863" i="3"/>
  <c r="O2859" i="3"/>
  <c r="O2855" i="3"/>
  <c r="O2851" i="3"/>
  <c r="P2822" i="3"/>
  <c r="O2818" i="3"/>
  <c r="J2818" i="3" s="1" a="1"/>
  <c r="J2818" i="3" s="1"/>
  <c r="P2792" i="3"/>
  <c r="P2788" i="3"/>
  <c r="P2785" i="3"/>
  <c r="P2781" i="3"/>
  <c r="O2777" i="3"/>
  <c r="P2766" i="3"/>
  <c r="P2763" i="3"/>
  <c r="P2759" i="3"/>
  <c r="O2737" i="3"/>
  <c r="K2737" i="3" s="1" a="1"/>
  <c r="K2737" i="3" s="1"/>
  <c r="P2729" i="3"/>
  <c r="P2696" i="3"/>
  <c r="O2692" i="3"/>
  <c r="I2692" i="3" s="1" a="1"/>
  <c r="I2692" i="3" s="1"/>
  <c r="O2688" i="3"/>
  <c r="I2688" i="3" s="1" a="1"/>
  <c r="I2688" i="3" s="1"/>
  <c r="P2684" i="3"/>
  <c r="O2676" i="3"/>
  <c r="I2676" i="3" s="1" a="1"/>
  <c r="I2676" i="3" s="1"/>
  <c r="O2669" i="3"/>
  <c r="K2669" i="3" s="1" a="1"/>
  <c r="K2669" i="3" s="1"/>
  <c r="P2655" i="3"/>
  <c r="O2636" i="3"/>
  <c r="L2636" i="3" s="1" a="1"/>
  <c r="L2636" i="3" s="1"/>
  <c r="P2632" i="3"/>
  <c r="O2628" i="3"/>
  <c r="L2628" i="3" s="1" a="1"/>
  <c r="L2628" i="3" s="1"/>
  <c r="P2624" i="3"/>
  <c r="O2620" i="3"/>
  <c r="O2594" i="3"/>
  <c r="O2590" i="3"/>
  <c r="P2586" i="3"/>
  <c r="P2579" i="3"/>
  <c r="O2561" i="3"/>
  <c r="L2561" i="3" s="1" a="1"/>
  <c r="L2561" i="3" s="1"/>
  <c r="O2553" i="3"/>
  <c r="L2553" i="3" s="1" a="1"/>
  <c r="L2553" i="3" s="1"/>
  <c r="O2546" i="3"/>
  <c r="L2546" i="3" s="1" a="1"/>
  <c r="L2546" i="3" s="1"/>
  <c r="P2542" i="3"/>
  <c r="P2538" i="3"/>
  <c r="P2535" i="3"/>
  <c r="P2531" i="3"/>
  <c r="P2527" i="3"/>
  <c r="P2444" i="3"/>
  <c r="P2440" i="3"/>
  <c r="P2436" i="3"/>
  <c r="P2428" i="3"/>
  <c r="P2424" i="3"/>
  <c r="O2413" i="3"/>
  <c r="P2406" i="3"/>
  <c r="P2398" i="3"/>
  <c r="P2394" i="3"/>
  <c r="P2390" i="3"/>
  <c r="P2379" i="3"/>
  <c r="P2367" i="3"/>
  <c r="P2360" i="3"/>
  <c r="P2356" i="3"/>
  <c r="P2348" i="3"/>
  <c r="P2344" i="3"/>
  <c r="P2340" i="3"/>
  <c r="P2332" i="3"/>
  <c r="P2328" i="3"/>
  <c r="O2325" i="3"/>
  <c r="K2325" i="3" s="1" a="1"/>
  <c r="K2325" i="3" s="1"/>
  <c r="P2319" i="3"/>
  <c r="P2303" i="3"/>
  <c r="P2292" i="3"/>
  <c r="P2288" i="3"/>
  <c r="O2281" i="3"/>
  <c r="I2281" i="3" s="1" a="1"/>
  <c r="I2281" i="3" s="1"/>
  <c r="O2269" i="3"/>
  <c r="O2265" i="3"/>
  <c r="O2235" i="3"/>
  <c r="I2235" i="3" s="1" a="1"/>
  <c r="I2235" i="3" s="1"/>
  <c r="P2223" i="3"/>
  <c r="O2219" i="3"/>
  <c r="I2219" i="3" s="1" a="1"/>
  <c r="I2219" i="3" s="1"/>
  <c r="O2211" i="3"/>
  <c r="I2211" i="3" s="1" a="1"/>
  <c r="I2211" i="3" s="1"/>
  <c r="P2207" i="3"/>
  <c r="P2197" i="3"/>
  <c r="O2193" i="3"/>
  <c r="O2189" i="3"/>
  <c r="I2189" i="3" s="1" a="1"/>
  <c r="I2189" i="3" s="1"/>
  <c r="P2111" i="3"/>
  <c r="O2103" i="3"/>
  <c r="P2095" i="3"/>
  <c r="O2091" i="3"/>
  <c r="I2091" i="3" s="1" a="1"/>
  <c r="I2091" i="3" s="1"/>
  <c r="O2087" i="3"/>
  <c r="O2070" i="3"/>
  <c r="K2070" i="3" s="1" a="1"/>
  <c r="K2070" i="3" s="1"/>
  <c r="O2066" i="3"/>
  <c r="K2066" i="3" s="1" a="1"/>
  <c r="K2066" i="3" s="1"/>
  <c r="O2062" i="3"/>
  <c r="K2062" i="3" s="1" a="1"/>
  <c r="K2062" i="3" s="1"/>
  <c r="O2058" i="3"/>
  <c r="K2058" i="3" s="1" a="1"/>
  <c r="K2058" i="3" s="1"/>
  <c r="O2054" i="3"/>
  <c r="K2054" i="3" s="1" a="1"/>
  <c r="K2054" i="3" s="1"/>
  <c r="O2050" i="3"/>
  <c r="O2043" i="3"/>
  <c r="I2043" i="3" s="1" a="1"/>
  <c r="I2043" i="3" s="1"/>
  <c r="O2039" i="3"/>
  <c r="O2032" i="3"/>
  <c r="O2028" i="3"/>
  <c r="K2028" i="3" s="1" a="1"/>
  <c r="K2028" i="3" s="1"/>
  <c r="O2024" i="3"/>
  <c r="K2024" i="3" s="1" a="1"/>
  <c r="K2024" i="3" s="1"/>
  <c r="O2020" i="3"/>
  <c r="K2020" i="3" s="1" a="1"/>
  <c r="K2020" i="3" s="1"/>
  <c r="O2016" i="3"/>
  <c r="O2013" i="3"/>
  <c r="I2013" i="3" s="1" a="1"/>
  <c r="I2013" i="3" s="1"/>
  <c r="O2009" i="3"/>
  <c r="O2005" i="3"/>
  <c r="I2005" i="3" s="1" a="1"/>
  <c r="I2005" i="3" s="1"/>
  <c r="O2001" i="3"/>
  <c r="I2001" i="3" s="1" a="1"/>
  <c r="I2001" i="3" s="1"/>
  <c r="O1997" i="3"/>
  <c r="I1997" i="3" s="1" a="1"/>
  <c r="I1997" i="3" s="1"/>
  <c r="O1705" i="3"/>
  <c r="K1705" i="3" s="1" a="1"/>
  <c r="K1705" i="3" s="1"/>
  <c r="O1686" i="3"/>
  <c r="I1686" i="3" s="1" a="1"/>
  <c r="I1686" i="3" s="1"/>
  <c r="P1646" i="3"/>
  <c r="P1642" i="3"/>
  <c r="O1608" i="3"/>
  <c r="O1604" i="3"/>
  <c r="L1604" i="3" s="1" a="1"/>
  <c r="L1604" i="3" s="1"/>
  <c r="O1596" i="3"/>
  <c r="O1592" i="3"/>
  <c r="O1586" i="3"/>
  <c r="O1582" i="3"/>
  <c r="L1582" i="3" s="1" a="1"/>
  <c r="L1582" i="3" s="1"/>
  <c r="O1578" i="3"/>
  <c r="P1533" i="3"/>
  <c r="O1526" i="3"/>
  <c r="O1518" i="3"/>
  <c r="O1514" i="3"/>
  <c r="O1340" i="3"/>
  <c r="P1336" i="3"/>
  <c r="P1329" i="3"/>
  <c r="O1307" i="3"/>
  <c r="I1307" i="3" s="1" a="1"/>
  <c r="I1307" i="3" s="1"/>
  <c r="P1277" i="3"/>
  <c r="O1273" i="3"/>
  <c r="I1273" i="3" s="1" a="1"/>
  <c r="I1273" i="3" s="1"/>
  <c r="P1269" i="3"/>
  <c r="P1265" i="3"/>
  <c r="P1261" i="3"/>
  <c r="O1257" i="3"/>
  <c r="O1249" i="3"/>
  <c r="O1217" i="3"/>
  <c r="I1217" i="3" s="1" a="1"/>
  <c r="I1217" i="3" s="1"/>
  <c r="P1209" i="3"/>
  <c r="O1183" i="3"/>
  <c r="L1183" i="3" s="1" a="1"/>
  <c r="L1183" i="3" s="1"/>
  <c r="P1179" i="3"/>
  <c r="O1171" i="3"/>
  <c r="P1126" i="3"/>
  <c r="P1107" i="3"/>
  <c r="P1092" i="3"/>
  <c r="O1089" i="3"/>
  <c r="O979" i="3"/>
  <c r="P972" i="3"/>
  <c r="O964" i="3"/>
  <c r="J964" i="3" s="1" a="1"/>
  <c r="J964" i="3" s="1"/>
  <c r="O961" i="3"/>
  <c r="O925" i="3"/>
  <c r="J925" i="3" s="1" a="1"/>
  <c r="J925" i="3" s="1"/>
  <c r="O921" i="3"/>
  <c r="P917" i="3"/>
  <c r="O913" i="3"/>
  <c r="O909" i="3"/>
  <c r="O901" i="3"/>
  <c r="O891" i="3"/>
  <c r="O887" i="3"/>
  <c r="P879" i="3"/>
  <c r="P875" i="3"/>
  <c r="P871" i="3"/>
  <c r="O860" i="3"/>
  <c r="P849" i="3"/>
  <c r="P845" i="3"/>
  <c r="P841" i="3"/>
  <c r="P830" i="3"/>
  <c r="P826" i="3"/>
  <c r="O751" i="3"/>
  <c r="O747" i="3"/>
  <c r="O732" i="3"/>
  <c r="O728" i="3"/>
  <c r="O724" i="3"/>
  <c r="O705" i="3"/>
  <c r="J705" i="3" s="1" a="1"/>
  <c r="J705" i="3" s="1"/>
  <c r="O701" i="3"/>
  <c r="J701" i="3" s="1" a="1"/>
  <c r="J701" i="3" s="1"/>
  <c r="O679" i="3"/>
  <c r="J679" i="3" s="1" a="1"/>
  <c r="J679" i="3" s="1"/>
  <c r="O675" i="3"/>
  <c r="J675" i="3" s="1" a="1"/>
  <c r="J675" i="3" s="1"/>
  <c r="O671" i="3"/>
  <c r="J671" i="3" s="1" a="1"/>
  <c r="J671" i="3" s="1"/>
  <c r="P634" i="3"/>
  <c r="P627" i="3"/>
  <c r="P562" i="3"/>
  <c r="P548" i="3"/>
  <c r="O544" i="3"/>
  <c r="J544" i="3" s="1" a="1"/>
  <c r="J544" i="3" s="1"/>
  <c r="O540" i="3"/>
  <c r="J540" i="3" s="1" a="1"/>
  <c r="J540" i="3" s="1"/>
  <c r="O532" i="3"/>
  <c r="O525" i="3"/>
  <c r="O521" i="3"/>
  <c r="O514" i="3"/>
  <c r="P510" i="3"/>
  <c r="O506" i="3"/>
  <c r="P502" i="3"/>
  <c r="O499" i="3"/>
  <c r="J499" i="3" s="1" a="1"/>
  <c r="J499" i="3" s="1"/>
  <c r="O495" i="3"/>
  <c r="J495" i="3" s="1" a="1"/>
  <c r="J495" i="3" s="1"/>
  <c r="O487" i="3"/>
  <c r="P483" i="3"/>
  <c r="P476" i="3"/>
  <c r="O468" i="3"/>
  <c r="P464" i="3"/>
  <c r="P456" i="3"/>
  <c r="O452" i="3"/>
  <c r="J452" i="3" s="1" a="1"/>
  <c r="J452" i="3" s="1"/>
  <c r="O448" i="3"/>
  <c r="L448" i="3" s="1" a="1"/>
  <c r="L448" i="3" s="1"/>
  <c r="P438" i="3"/>
  <c r="P434" i="3"/>
  <c r="O430" i="3"/>
  <c r="O422" i="3"/>
  <c r="K422" i="3" s="1" a="1"/>
  <c r="K422" i="3" s="1"/>
  <c r="P419" i="3"/>
  <c r="O415" i="3"/>
  <c r="P411" i="3"/>
  <c r="P408" i="3"/>
  <c r="O404" i="3"/>
  <c r="K404" i="3" s="1" a="1"/>
  <c r="K404" i="3" s="1"/>
  <c r="O400" i="3"/>
  <c r="P392" i="3"/>
  <c r="P381" i="3"/>
  <c r="O339" i="3"/>
  <c r="J339" i="3" s="1" a="1"/>
  <c r="J339" i="3" s="1"/>
  <c r="O335" i="3"/>
  <c r="O293" i="3"/>
  <c r="O289" i="3"/>
  <c r="I289" i="3" s="1" a="1"/>
  <c r="I289" i="3" s="1"/>
  <c r="O187" i="3"/>
  <c r="I187" i="3" s="1" a="1"/>
  <c r="I187" i="3" s="1"/>
  <c r="O146" i="3"/>
  <c r="O64" i="3"/>
  <c r="O53" i="3"/>
  <c r="J53" i="3" s="1" a="1"/>
  <c r="J53" i="3" s="1"/>
  <c r="O31" i="3"/>
  <c r="O27" i="3"/>
  <c r="L27" i="3" s="1" a="1"/>
  <c r="L27" i="3" s="1"/>
  <c r="O7" i="3"/>
  <c r="O4893" i="3"/>
  <c r="K4893" i="3" s="1" a="1"/>
  <c r="K4893" i="3" s="1"/>
  <c r="O4890" i="3"/>
  <c r="J4890" i="3" s="1" a="1"/>
  <c r="J4890" i="3" s="1"/>
  <c r="P4862" i="3"/>
  <c r="O4858" i="3"/>
  <c r="J4858" i="3" s="1" a="1"/>
  <c r="J4858" i="3" s="1"/>
  <c r="O4801" i="3"/>
  <c r="J4801" i="3" s="1" a="1"/>
  <c r="J4801" i="3" s="1"/>
  <c r="P4783" i="3"/>
  <c r="P4769" i="3"/>
  <c r="P4725" i="3"/>
  <c r="P4704" i="3"/>
  <c r="O4656" i="3"/>
  <c r="O4652" i="3"/>
  <c r="K4652" i="3" s="1" a="1"/>
  <c r="K4652" i="3" s="1"/>
  <c r="P4600" i="3"/>
  <c r="O4592" i="3"/>
  <c r="L4592" i="3" s="1" a="1"/>
  <c r="L4592" i="3" s="1"/>
  <c r="P4578" i="3"/>
  <c r="P4574" i="3"/>
  <c r="O4571" i="3"/>
  <c r="O4563" i="3"/>
  <c r="O4547" i="3"/>
  <c r="O4537" i="3"/>
  <c r="O4533" i="3"/>
  <c r="P4526" i="3"/>
  <c r="O4522" i="3"/>
  <c r="K4522" i="3" s="1" a="1"/>
  <c r="K4522" i="3" s="1"/>
  <c r="O4515" i="3"/>
  <c r="P4511" i="3"/>
  <c r="P4500" i="3"/>
  <c r="O4492" i="3"/>
  <c r="L4492" i="3" s="1" a="1"/>
  <c r="L4492" i="3" s="1"/>
  <c r="P4485" i="3"/>
  <c r="P4477" i="3"/>
  <c r="P4473" i="3"/>
  <c r="P4469" i="3"/>
  <c r="P4465" i="3"/>
  <c r="O4458" i="3"/>
  <c r="L4458" i="3" s="1" a="1"/>
  <c r="L4458" i="3" s="1"/>
  <c r="O4454" i="3"/>
  <c r="L4454" i="3" s="1" a="1"/>
  <c r="L4454" i="3" s="1"/>
  <c r="O4450" i="3"/>
  <c r="L4450" i="3" s="1" a="1"/>
  <c r="L4450" i="3" s="1"/>
  <c r="O4446" i="3"/>
  <c r="L4446" i="3" s="1" a="1"/>
  <c r="L4446" i="3" s="1"/>
  <c r="O4442" i="3"/>
  <c r="L4442" i="3" s="1" a="1"/>
  <c r="L4442" i="3" s="1"/>
  <c r="P4020" i="3"/>
  <c r="O4017" i="3"/>
  <c r="O4013" i="3"/>
  <c r="I4013" i="3" s="1" a="1"/>
  <c r="I4013" i="3" s="1"/>
  <c r="O4009" i="3"/>
  <c r="I4009" i="3" s="1" a="1"/>
  <c r="I4009" i="3" s="1"/>
  <c r="P3936" i="3"/>
  <c r="P3926" i="3"/>
  <c r="P3918" i="3"/>
  <c r="P3910" i="3"/>
  <c r="O3903" i="3"/>
  <c r="O3899" i="3"/>
  <c r="O3892" i="3"/>
  <c r="O3888" i="3"/>
  <c r="P3884" i="3"/>
  <c r="O3873" i="3"/>
  <c r="P3797" i="3"/>
  <c r="O3789" i="3"/>
  <c r="I3789" i="3" s="1" a="1"/>
  <c r="I3789" i="3" s="1"/>
  <c r="O3785" i="3"/>
  <c r="J3785" i="3" s="1" a="1"/>
  <c r="J3785" i="3" s="1"/>
  <c r="O3778" i="3"/>
  <c r="K3778" i="3" s="1" a="1"/>
  <c r="K3778" i="3" s="1"/>
  <c r="O3774" i="3"/>
  <c r="O3759" i="3"/>
  <c r="I3759" i="3" s="1" a="1"/>
  <c r="I3759" i="3" s="1"/>
  <c r="O3755" i="3"/>
  <c r="J3755" i="3" s="1" a="1"/>
  <c r="J3755" i="3" s="1"/>
  <c r="O3744" i="3"/>
  <c r="K3744" i="3" s="1" a="1"/>
  <c r="K3744" i="3" s="1"/>
  <c r="O3737" i="3"/>
  <c r="O3733" i="3"/>
  <c r="I3733" i="3" s="1" a="1"/>
  <c r="I3733" i="3" s="1"/>
  <c r="O3729" i="3"/>
  <c r="I3729" i="3" s="1" a="1"/>
  <c r="I3729" i="3" s="1"/>
  <c r="P3726" i="3"/>
  <c r="O3722" i="3"/>
  <c r="K3722" i="3" s="1" a="1"/>
  <c r="K3722" i="3" s="1"/>
  <c r="P3718" i="3"/>
  <c r="P3672" i="3"/>
  <c r="O3668" i="3"/>
  <c r="O3664" i="3"/>
  <c r="K3664" i="3" s="1" a="1"/>
  <c r="K3664" i="3" s="1"/>
  <c r="P3661" i="3"/>
  <c r="O3657" i="3"/>
  <c r="O3653" i="3"/>
  <c r="I3653" i="3" s="1" a="1"/>
  <c r="I3653" i="3" s="1"/>
  <c r="O3646" i="3"/>
  <c r="P3639" i="3"/>
  <c r="P3628" i="3"/>
  <c r="P3613" i="3"/>
  <c r="O3606" i="3"/>
  <c r="K3606" i="3" s="1" a="1"/>
  <c r="K3606" i="3" s="1"/>
  <c r="O3602" i="3"/>
  <c r="K3602" i="3" s="1" a="1"/>
  <c r="K3602" i="3" s="1"/>
  <c r="P3538" i="3"/>
  <c r="O3528" i="3"/>
  <c r="J3528" i="3" s="1" a="1"/>
  <c r="J3528" i="3" s="1"/>
  <c r="P3524" i="3"/>
  <c r="O3509" i="3"/>
  <c r="K3509" i="3" s="1" a="1"/>
  <c r="K3509" i="3" s="1"/>
  <c r="P3483" i="3"/>
  <c r="P3475" i="3"/>
  <c r="P3467" i="3"/>
  <c r="P3463" i="3"/>
  <c r="P3459" i="3"/>
  <c r="P3449" i="3"/>
  <c r="P3445" i="3"/>
  <c r="P3441" i="3"/>
  <c r="P3437" i="3"/>
  <c r="P3389" i="3"/>
  <c r="O3385" i="3"/>
  <c r="L3385" i="3" s="1" a="1"/>
  <c r="L3385" i="3" s="1"/>
  <c r="O3371" i="3"/>
  <c r="K3371" i="3" s="1" a="1"/>
  <c r="K3371" i="3" s="1"/>
  <c r="O3367" i="3"/>
  <c r="O3348" i="3"/>
  <c r="J3348" i="3" s="1" a="1"/>
  <c r="J3348" i="3" s="1"/>
  <c r="P3344" i="3"/>
  <c r="P3334" i="3"/>
  <c r="P3289" i="3"/>
  <c r="O3258" i="3"/>
  <c r="I3258" i="3" s="1" a="1"/>
  <c r="I3258" i="3" s="1"/>
  <c r="O3250" i="3"/>
  <c r="J3250" i="3" s="1" a="1"/>
  <c r="J3250" i="3" s="1"/>
  <c r="P3243" i="3"/>
  <c r="P3239" i="3"/>
  <c r="P3235" i="3"/>
  <c r="P3231" i="3"/>
  <c r="P3223" i="3"/>
  <c r="P3219" i="3"/>
  <c r="P3215" i="3"/>
  <c r="O3138" i="3"/>
  <c r="J3138" i="3" s="1" a="1"/>
  <c r="J3138" i="3" s="1"/>
  <c r="O3130" i="3"/>
  <c r="J3130" i="3" s="1" a="1"/>
  <c r="J3130" i="3" s="1"/>
  <c r="O3126" i="3"/>
  <c r="J3126" i="3" s="1" a="1"/>
  <c r="J3126" i="3" s="1"/>
  <c r="P3115" i="3"/>
  <c r="P3104" i="3"/>
  <c r="P3081" i="3"/>
  <c r="O3022" i="3"/>
  <c r="I3022" i="3" s="1" a="1"/>
  <c r="I3022" i="3" s="1"/>
  <c r="O3015" i="3"/>
  <c r="I3015" i="3" s="1" a="1"/>
  <c r="I3015" i="3" s="1"/>
  <c r="O3011" i="3"/>
  <c r="O3007" i="3"/>
  <c r="I3007" i="3" s="1" a="1"/>
  <c r="I3007" i="3" s="1"/>
  <c r="O3003" i="3"/>
  <c r="I3003" i="3" s="1" a="1"/>
  <c r="I3003" i="3" s="1"/>
  <c r="O2999" i="3"/>
  <c r="I2999" i="3" s="1" a="1"/>
  <c r="I2999" i="3" s="1"/>
  <c r="O2995" i="3"/>
  <c r="I2995" i="3" s="1" a="1"/>
  <c r="I2995" i="3" s="1"/>
  <c r="O2980" i="3"/>
  <c r="I2980" i="3" s="1" a="1"/>
  <c r="I2980" i="3" s="1"/>
  <c r="O2968" i="3"/>
  <c r="I2968" i="3" s="1" a="1"/>
  <c r="I2968" i="3" s="1"/>
  <c r="O2956" i="3"/>
  <c r="O2950" i="3"/>
  <c r="O2942" i="3"/>
  <c r="K2942" i="3" s="1" a="1"/>
  <c r="K2942" i="3" s="1"/>
  <c r="O2938" i="3"/>
  <c r="K2938" i="3" s="1" a="1"/>
  <c r="K2938" i="3" s="1"/>
  <c r="O2934" i="3"/>
  <c r="O2930" i="3"/>
  <c r="K2930" i="3" s="1" a="1"/>
  <c r="K2930" i="3" s="1"/>
  <c r="O2923" i="3"/>
  <c r="I2923" i="3" s="1" a="1"/>
  <c r="I2923" i="3" s="1"/>
  <c r="O2919" i="3"/>
  <c r="I2919" i="3" s="1" a="1"/>
  <c r="I2919" i="3" s="1"/>
  <c r="O2847" i="3"/>
  <c r="O2843" i="3"/>
  <c r="O2839" i="3"/>
  <c r="O2835" i="3"/>
  <c r="O2831" i="3"/>
  <c r="L2831" i="3" s="1" a="1"/>
  <c r="L2831" i="3" s="1"/>
  <c r="O2825" i="3"/>
  <c r="P2806" i="3"/>
  <c r="O2802" i="3"/>
  <c r="I2802" i="3" s="1" a="1"/>
  <c r="I2802" i="3" s="1"/>
  <c r="O2795" i="3"/>
  <c r="K2795" i="3" s="1" a="1"/>
  <c r="K2795" i="3" s="1"/>
  <c r="O2773" i="3"/>
  <c r="I2773" i="3" s="1" a="1"/>
  <c r="I2773" i="3" s="1"/>
  <c r="P2755" i="3"/>
  <c r="P2751" i="3"/>
  <c r="O2747" i="3"/>
  <c r="K2747" i="3" s="1" a="1"/>
  <c r="K2747" i="3" s="1"/>
  <c r="O2725" i="3"/>
  <c r="O2721" i="3"/>
  <c r="I2721" i="3" s="1" a="1"/>
  <c r="I2721" i="3" s="1"/>
  <c r="P2717" i="3"/>
  <c r="O2713" i="3"/>
  <c r="K2713" i="3" s="1" a="1"/>
  <c r="K2713" i="3" s="1"/>
  <c r="O2709" i="3"/>
  <c r="I2709" i="3" s="1" a="1"/>
  <c r="I2709" i="3" s="1"/>
  <c r="O2705" i="3"/>
  <c r="J2705" i="3" s="1" a="1"/>
  <c r="J2705" i="3" s="1"/>
  <c r="P2609" i="3"/>
  <c r="O2601" i="3"/>
  <c r="P2597" i="3"/>
  <c r="O2582" i="3"/>
  <c r="P2572" i="3"/>
  <c r="P2523" i="3"/>
  <c r="O2508" i="3"/>
  <c r="O2504" i="3"/>
  <c r="I2504" i="3" s="1" a="1"/>
  <c r="I2504" i="3" s="1"/>
  <c r="O2500" i="3"/>
  <c r="I2500" i="3" s="1" a="1"/>
  <c r="I2500" i="3" s="1"/>
  <c r="O2496" i="3"/>
  <c r="I2496" i="3" s="1" a="1"/>
  <c r="I2496" i="3" s="1"/>
  <c r="O2492" i="3"/>
  <c r="O2489" i="3"/>
  <c r="O2485" i="3"/>
  <c r="J2485" i="3" s="1" a="1"/>
  <c r="J2485" i="3" s="1"/>
  <c r="O2481" i="3"/>
  <c r="O2477" i="3"/>
  <c r="J2477" i="3" s="1" a="1"/>
  <c r="J2477" i="3" s="1"/>
  <c r="O2473" i="3"/>
  <c r="O2469" i="3"/>
  <c r="J2469" i="3" s="1" a="1"/>
  <c r="J2469" i="3" s="1"/>
  <c r="O2465" i="3"/>
  <c r="J2465" i="3" s="1" a="1"/>
  <c r="J2465" i="3" s="1"/>
  <c r="O2461" i="3"/>
  <c r="J2461" i="3" s="1" a="1"/>
  <c r="J2461" i="3" s="1"/>
  <c r="O2447" i="3"/>
  <c r="O2185" i="3"/>
  <c r="O2181" i="3"/>
  <c r="I2181" i="3" s="1" a="1"/>
  <c r="I2181" i="3" s="1"/>
  <c r="O2177" i="3"/>
  <c r="O2173" i="3"/>
  <c r="I2173" i="3" s="1" a="1"/>
  <c r="I2173" i="3" s="1"/>
  <c r="P2155" i="3"/>
  <c r="O2151" i="3"/>
  <c r="O2147" i="3"/>
  <c r="O2137" i="3"/>
  <c r="P2133" i="3"/>
  <c r="O2129" i="3"/>
  <c r="P2079" i="3"/>
  <c r="O1986" i="3"/>
  <c r="O1982" i="3"/>
  <c r="O1978" i="3"/>
  <c r="K1978" i="3" s="1" a="1"/>
  <c r="K1978" i="3" s="1"/>
  <c r="O1974" i="3"/>
  <c r="K1974" i="3" s="1" a="1"/>
  <c r="K1974" i="3" s="1"/>
  <c r="O1970" i="3"/>
  <c r="O1966" i="3"/>
  <c r="O1962" i="3"/>
  <c r="K1962" i="3" s="1" a="1"/>
  <c r="K1962" i="3" s="1"/>
  <c r="O1958" i="3"/>
  <c r="K1958" i="3" s="1" a="1"/>
  <c r="K1958" i="3" s="1"/>
  <c r="O1954" i="3"/>
  <c r="O1948" i="3"/>
  <c r="K1948" i="3" s="1" a="1"/>
  <c r="K1948" i="3" s="1"/>
  <c r="O1944" i="3"/>
  <c r="K1944" i="3" s="1" a="1"/>
  <c r="K1944" i="3" s="1"/>
  <c r="O1940" i="3"/>
  <c r="K1940" i="3" s="1" a="1"/>
  <c r="K1940" i="3" s="1"/>
  <c r="O1936" i="3"/>
  <c r="O1932" i="3"/>
  <c r="K1932" i="3" s="1" a="1"/>
  <c r="K1932" i="3" s="1"/>
  <c r="O1928" i="3"/>
  <c r="K1928" i="3" s="1" a="1"/>
  <c r="K1928" i="3" s="1"/>
  <c r="O1924" i="3"/>
  <c r="K1924" i="3" s="1" a="1"/>
  <c r="K1924" i="3" s="1"/>
  <c r="O1921" i="3"/>
  <c r="O1917" i="3"/>
  <c r="I1917" i="3" s="1" a="1"/>
  <c r="I1917" i="3" s="1"/>
  <c r="O1910" i="3"/>
  <c r="K1910" i="3" s="1" a="1"/>
  <c r="K1910" i="3" s="1"/>
  <c r="O1906" i="3"/>
  <c r="K1906" i="3" s="1" a="1"/>
  <c r="K1906" i="3" s="1"/>
  <c r="O1902" i="3"/>
  <c r="O1898" i="3"/>
  <c r="O1894" i="3"/>
  <c r="K1894" i="3" s="1" a="1"/>
  <c r="K1894" i="3" s="1"/>
  <c r="O1887" i="3"/>
  <c r="O1883" i="3"/>
  <c r="K1883" i="3" s="1" a="1"/>
  <c r="K1883" i="3" s="1"/>
  <c r="P1867" i="3"/>
  <c r="P1848" i="3"/>
  <c r="O1795" i="3"/>
  <c r="O1791" i="3"/>
  <c r="O1765" i="3"/>
  <c r="O1761" i="3"/>
  <c r="O1757" i="3"/>
  <c r="O1753" i="3"/>
  <c r="O1749" i="3"/>
  <c r="P1693" i="3"/>
  <c r="P1689" i="3"/>
  <c r="P1682" i="3"/>
  <c r="P1679" i="3"/>
  <c r="P1675" i="3"/>
  <c r="P1668" i="3"/>
  <c r="P1664" i="3"/>
  <c r="O1660" i="3"/>
  <c r="I1660" i="3" s="1" a="1"/>
  <c r="I1660" i="3" s="1"/>
  <c r="O1656" i="3"/>
  <c r="O1652" i="3"/>
  <c r="O1634" i="3"/>
  <c r="O1630" i="3"/>
  <c r="P1623" i="3"/>
  <c r="P1615" i="3"/>
  <c r="P1611" i="3"/>
  <c r="O1566" i="3"/>
  <c r="L1566" i="3" s="1" a="1"/>
  <c r="L1566" i="3" s="1"/>
  <c r="O1562" i="3"/>
  <c r="P1559" i="3"/>
  <c r="P1555" i="3"/>
  <c r="O1544" i="3"/>
  <c r="L1544" i="3" s="1" a="1"/>
  <c r="L1544" i="3" s="1"/>
  <c r="O1540" i="3"/>
  <c r="O1536" i="3"/>
  <c r="L1536" i="3" s="1" a="1"/>
  <c r="L1536" i="3" s="1"/>
  <c r="P1507" i="3"/>
  <c r="P1503" i="3"/>
  <c r="P1499" i="3"/>
  <c r="O1495" i="3"/>
  <c r="I1495" i="3" s="1" a="1"/>
  <c r="I1495" i="3" s="1"/>
  <c r="O1491" i="3"/>
  <c r="I1491" i="3" s="1" a="1"/>
  <c r="I1491" i="3" s="1"/>
  <c r="O1487" i="3"/>
  <c r="O1483" i="3"/>
  <c r="O1479" i="3"/>
  <c r="I1479" i="3" s="1" a="1"/>
  <c r="I1479" i="3" s="1"/>
  <c r="O1473" i="3"/>
  <c r="O1469" i="3"/>
  <c r="O1465" i="3"/>
  <c r="I1465" i="3" s="1" a="1"/>
  <c r="I1465" i="3" s="1"/>
  <c r="O1461" i="3"/>
  <c r="I1461" i="3" s="1" a="1"/>
  <c r="I1461" i="3" s="1"/>
  <c r="O1457" i="3"/>
  <c r="O1453" i="3"/>
  <c r="I1453" i="3" s="1" a="1"/>
  <c r="I1453" i="3" s="1"/>
  <c r="O1449" i="3"/>
  <c r="I1449" i="3" s="1" a="1"/>
  <c r="I1449" i="3" s="1"/>
  <c r="P1446" i="3"/>
  <c r="P1442" i="3"/>
  <c r="O1435" i="3"/>
  <c r="O1431" i="3"/>
  <c r="O1427" i="3"/>
  <c r="O1423" i="3"/>
  <c r="O1419" i="3"/>
  <c r="O1393" i="3"/>
  <c r="O1389" i="3"/>
  <c r="O1385" i="3"/>
  <c r="O1381" i="3"/>
  <c r="O1377" i="3"/>
  <c r="O1373" i="3"/>
  <c r="O1369" i="3"/>
  <c r="O1365" i="3"/>
  <c r="O1355" i="3"/>
  <c r="P1351" i="3"/>
  <c r="O1325" i="3"/>
  <c r="P1318" i="3"/>
  <c r="P1110" i="3"/>
  <c r="O1085" i="3"/>
  <c r="I1085" i="3" s="1" a="1"/>
  <c r="I1085" i="3" s="1"/>
  <c r="O1081" i="3"/>
  <c r="L1081" i="3" s="1" a="1"/>
  <c r="L1081" i="3" s="1"/>
  <c r="O1077" i="3"/>
  <c r="O1073" i="3"/>
  <c r="P1070" i="3"/>
  <c r="P1062" i="3"/>
  <c r="P1058" i="3"/>
  <c r="P1054" i="3"/>
  <c r="P1050" i="3"/>
  <c r="O1047" i="3"/>
  <c r="O1043" i="3"/>
  <c r="O1039" i="3"/>
  <c r="O1035" i="3"/>
  <c r="O1031" i="3"/>
  <c r="O1027" i="3"/>
  <c r="O1023" i="3"/>
  <c r="O1019" i="3"/>
  <c r="O1015" i="3"/>
  <c r="O1009" i="3"/>
  <c r="O1005" i="3"/>
  <c r="O1001" i="3"/>
  <c r="P997" i="3"/>
  <c r="O989" i="3"/>
  <c r="I989" i="3" s="1" a="1"/>
  <c r="I989" i="3" s="1"/>
  <c r="P982" i="3"/>
  <c r="P957" i="3"/>
  <c r="O954" i="3"/>
  <c r="K954" i="3" s="1" a="1"/>
  <c r="K954" i="3" s="1"/>
  <c r="O950" i="3"/>
  <c r="P947" i="3"/>
  <c r="O943" i="3"/>
  <c r="P939" i="3"/>
  <c r="O818" i="3"/>
  <c r="I818" i="3" s="1" a="1"/>
  <c r="I818" i="3" s="1"/>
  <c r="P811" i="3"/>
  <c r="P795" i="3"/>
  <c r="P791" i="3"/>
  <c r="P787" i="3"/>
  <c r="O773" i="3"/>
  <c r="I773" i="3" s="1" a="1"/>
  <c r="I773" i="3" s="1"/>
  <c r="O769" i="3"/>
  <c r="I769" i="3" s="1" a="1"/>
  <c r="I769" i="3" s="1"/>
  <c r="O765" i="3"/>
  <c r="O761" i="3"/>
  <c r="O698" i="3"/>
  <c r="J698" i="3" s="1" a="1"/>
  <c r="J698" i="3" s="1"/>
  <c r="P694" i="3"/>
  <c r="O660" i="3"/>
  <c r="L660" i="3" s="1" a="1"/>
  <c r="L660" i="3" s="1"/>
  <c r="P656" i="3"/>
  <c r="P623" i="3"/>
  <c r="P611" i="3"/>
  <c r="P596" i="3"/>
  <c r="P585" i="3"/>
  <c r="P581" i="3"/>
  <c r="P577" i="3"/>
  <c r="P573" i="3"/>
  <c r="P569" i="3"/>
  <c r="P565" i="3"/>
  <c r="O366" i="3"/>
  <c r="P354" i="3"/>
  <c r="P346" i="3"/>
  <c r="P317" i="3"/>
  <c r="O299" i="3"/>
  <c r="P281" i="3"/>
  <c r="O274" i="3"/>
  <c r="O270" i="3"/>
  <c r="L270" i="3" s="1" a="1"/>
  <c r="L270" i="3" s="1"/>
  <c r="P266" i="3"/>
  <c r="P262" i="3"/>
  <c r="O258" i="3"/>
  <c r="L258" i="3" s="1" a="1"/>
  <c r="L258" i="3" s="1"/>
  <c r="O255" i="3"/>
  <c r="I255" i="3" s="1" a="1"/>
  <c r="I255" i="3" s="1"/>
  <c r="P251" i="3"/>
  <c r="P247" i="3"/>
  <c r="P243" i="3"/>
  <c r="P239" i="3"/>
  <c r="O209" i="3"/>
  <c r="O205" i="3"/>
  <c r="J205" i="3" s="1" a="1"/>
  <c r="J205" i="3" s="1"/>
  <c r="P201" i="3"/>
  <c r="P197" i="3"/>
  <c r="P115" i="3"/>
  <c r="P101" i="3"/>
  <c r="O97" i="3"/>
  <c r="P93" i="3"/>
  <c r="O71" i="3"/>
  <c r="I71" i="3" s="1" a="1"/>
  <c r="I71" i="3" s="1"/>
  <c r="O49" i="3"/>
  <c r="J49" i="3" s="1" a="1"/>
  <c r="J49" i="3" s="1"/>
  <c r="O45" i="3"/>
  <c r="J45" i="3" s="1" a="1"/>
  <c r="J45" i="3" s="1"/>
  <c r="O41" i="3"/>
  <c r="O37" i="3"/>
  <c r="P5423" i="3"/>
  <c r="P5419" i="3"/>
  <c r="P5415" i="3"/>
  <c r="P5411" i="3"/>
  <c r="P5400" i="3"/>
  <c r="P5368" i="3"/>
  <c r="O5364" i="3"/>
  <c r="I5364" i="3" s="1" a="1"/>
  <c r="I5364" i="3" s="1"/>
  <c r="O5360" i="3"/>
  <c r="I5360" i="3" s="1" a="1"/>
  <c r="I5360" i="3" s="1"/>
  <c r="O5356" i="3"/>
  <c r="I5356" i="3" s="1" a="1"/>
  <c r="I5356" i="3" s="1"/>
  <c r="P5352" i="3"/>
  <c r="P5342" i="3"/>
  <c r="O5326" i="3"/>
  <c r="P5293" i="3"/>
  <c r="P5289" i="3"/>
  <c r="O5192" i="3"/>
  <c r="P5184" i="3"/>
  <c r="P5163" i="3"/>
  <c r="P5159" i="3"/>
  <c r="O4984" i="3"/>
  <c r="I4984" i="3" s="1" a="1"/>
  <c r="I4984" i="3" s="1"/>
  <c r="P4938" i="3"/>
  <c r="P4931" i="3"/>
  <c r="P4923" i="3"/>
  <c r="P4916" i="3"/>
  <c r="P4912" i="3"/>
  <c r="O4882" i="3"/>
  <c r="I4882" i="3" s="1" a="1"/>
  <c r="I4882" i="3" s="1"/>
  <c r="O4876" i="3"/>
  <c r="O4868" i="3"/>
  <c r="I4868" i="3" s="1" a="1"/>
  <c r="I4868" i="3" s="1"/>
  <c r="O4850" i="3"/>
  <c r="I4850" i="3" s="1" a="1"/>
  <c r="I4850" i="3" s="1"/>
  <c r="P4846" i="3"/>
  <c r="O4842" i="3"/>
  <c r="P4831" i="3"/>
  <c r="O4827" i="3"/>
  <c r="I4827" i="3" s="1" a="1"/>
  <c r="I4827" i="3" s="1"/>
  <c r="O4819" i="3"/>
  <c r="K4819" i="3" s="1" a="1"/>
  <c r="K4819" i="3" s="1"/>
  <c r="P4815" i="3"/>
  <c r="O4811" i="3"/>
  <c r="O4804" i="3"/>
  <c r="O4779" i="3"/>
  <c r="P4775" i="3"/>
  <c r="P4758" i="3"/>
  <c r="P4742" i="3"/>
  <c r="O4739" i="3"/>
  <c r="P4717" i="3"/>
  <c r="P4689" i="3"/>
  <c r="O4685" i="3"/>
  <c r="P4671" i="3"/>
  <c r="P4637" i="3"/>
  <c r="O4634" i="3"/>
  <c r="P4630" i="3"/>
  <c r="O4626" i="3"/>
  <c r="O4622" i="3"/>
  <c r="L4622" i="3" s="1" a="1"/>
  <c r="L4622" i="3" s="1"/>
  <c r="P4618" i="3"/>
  <c r="P4614" i="3"/>
  <c r="O4611" i="3"/>
  <c r="J4611" i="3" s="1" a="1"/>
  <c r="J4611" i="3" s="1"/>
  <c r="O4438" i="3"/>
  <c r="L4438" i="3" s="1" a="1"/>
  <c r="L4438" i="3" s="1"/>
  <c r="O4434" i="3"/>
  <c r="L4434" i="3" s="1" a="1"/>
  <c r="L4434" i="3" s="1"/>
  <c r="O4430" i="3"/>
  <c r="L4430" i="3" s="1" a="1"/>
  <c r="L4430" i="3" s="1"/>
  <c r="O4426" i="3"/>
  <c r="L4426" i="3" s="1" a="1"/>
  <c r="L4426" i="3" s="1"/>
  <c r="O4420" i="3"/>
  <c r="O4416" i="3"/>
  <c r="O4412" i="3"/>
  <c r="O4408" i="3"/>
  <c r="O4404" i="3"/>
  <c r="O4400" i="3"/>
  <c r="O4396" i="3"/>
  <c r="P4393" i="3"/>
  <c r="O4382" i="3"/>
  <c r="O4378" i="3"/>
  <c r="O4374" i="3"/>
  <c r="O4370" i="3"/>
  <c r="O4363" i="3"/>
  <c r="O4355" i="3"/>
  <c r="O4336" i="3"/>
  <c r="O4332" i="3"/>
  <c r="O4328" i="3"/>
  <c r="O4324" i="3"/>
  <c r="O4320" i="3"/>
  <c r="O4316" i="3"/>
  <c r="O4312" i="3"/>
  <c r="O4308" i="3"/>
  <c r="O4304" i="3"/>
  <c r="O4298" i="3"/>
  <c r="O4294" i="3"/>
  <c r="O4290" i="3"/>
  <c r="O4286" i="3"/>
  <c r="I4286" i="3" s="1" a="1"/>
  <c r="I4286" i="3" s="1"/>
  <c r="P4282" i="3"/>
  <c r="P4271" i="3"/>
  <c r="O4260" i="3"/>
  <c r="I4260" i="3" s="1" a="1"/>
  <c r="I4260" i="3" s="1"/>
  <c r="O4241" i="3"/>
  <c r="J4241" i="3" s="1" a="1"/>
  <c r="J4241" i="3" s="1"/>
  <c r="O4233" i="3"/>
  <c r="O4214" i="3"/>
  <c r="I4214" i="3" s="1" a="1"/>
  <c r="I4214" i="3" s="1"/>
  <c r="P4206" i="3"/>
  <c r="O4202" i="3"/>
  <c r="L4202" i="3" s="1" a="1"/>
  <c r="L4202" i="3" s="1"/>
  <c r="O4198" i="3"/>
  <c r="O4194" i="3"/>
  <c r="L4194" i="3" s="1" a="1"/>
  <c r="L4194" i="3" s="1"/>
  <c r="O4190" i="3"/>
  <c r="K4190" i="3" s="1" a="1"/>
  <c r="K4190" i="3" s="1"/>
  <c r="P4172" i="3"/>
  <c r="P4164" i="3"/>
  <c r="P4156" i="3"/>
  <c r="O4149" i="3"/>
  <c r="I4149" i="3" s="1" a="1"/>
  <c r="I4149" i="3" s="1"/>
  <c r="O4145" i="3"/>
  <c r="I4145" i="3" s="1" a="1"/>
  <c r="I4145" i="3" s="1"/>
  <c r="P4134" i="3"/>
  <c r="P4130" i="3"/>
  <c r="O4119" i="3"/>
  <c r="L4119" i="3" s="1" a="1"/>
  <c r="L4119" i="3" s="1"/>
  <c r="O4115" i="3"/>
  <c r="I4115" i="3" s="1" a="1"/>
  <c r="I4115" i="3" s="1"/>
  <c r="O4111" i="3"/>
  <c r="I4111" i="3" s="1" a="1"/>
  <c r="I4111" i="3" s="1"/>
  <c r="O4107" i="3"/>
  <c r="O4103" i="3"/>
  <c r="L4103" i="3" s="1" a="1"/>
  <c r="L4103" i="3" s="1"/>
  <c r="O4099" i="3"/>
  <c r="I4099" i="3" s="1" a="1"/>
  <c r="I4099" i="3" s="1"/>
  <c r="P4092" i="3"/>
  <c r="P4088" i="3"/>
  <c r="P4080" i="3"/>
  <c r="P4064" i="3"/>
  <c r="P4060" i="3"/>
  <c r="P4054" i="3"/>
  <c r="P4046" i="3"/>
  <c r="P4034" i="3"/>
  <c r="P4030" i="3"/>
  <c r="O4027" i="3"/>
  <c r="O4005" i="3"/>
  <c r="O4001" i="3"/>
  <c r="P3994" i="3"/>
  <c r="P3982" i="3"/>
  <c r="O3971" i="3"/>
  <c r="O3967" i="3"/>
  <c r="O3963" i="3"/>
  <c r="O3959" i="3"/>
  <c r="O3955" i="3"/>
  <c r="O3951" i="3"/>
  <c r="O3947" i="3"/>
  <c r="O3943" i="3"/>
  <c r="O3939" i="3"/>
  <c r="O3861" i="3"/>
  <c r="I3861" i="3" s="1" a="1"/>
  <c r="I3861" i="3" s="1"/>
  <c r="O3857" i="3"/>
  <c r="O3853" i="3"/>
  <c r="O3834" i="3"/>
  <c r="L3834" i="3" s="1" a="1"/>
  <c r="L3834" i="3" s="1"/>
  <c r="O3830" i="3"/>
  <c r="L3830" i="3" s="1" a="1"/>
  <c r="L3830" i="3" s="1"/>
  <c r="O3826" i="3"/>
  <c r="K3826" i="3" s="1" a="1"/>
  <c r="K3826" i="3" s="1"/>
  <c r="O3818" i="3"/>
  <c r="K3818" i="3" s="1" a="1"/>
  <c r="K3818" i="3" s="1"/>
  <c r="O3814" i="3"/>
  <c r="O3808" i="3"/>
  <c r="K3808" i="3" s="1" a="1"/>
  <c r="K3808" i="3" s="1"/>
  <c r="P3804" i="3"/>
  <c r="P3707" i="3"/>
  <c r="P3704" i="3"/>
  <c r="O3700" i="3"/>
  <c r="L3700" i="3" s="1" a="1"/>
  <c r="L3700" i="3" s="1"/>
  <c r="P3692" i="3"/>
  <c r="O3675" i="3"/>
  <c r="O3642" i="3"/>
  <c r="K3642" i="3" s="1" a="1"/>
  <c r="K3642" i="3" s="1"/>
  <c r="O3624" i="3"/>
  <c r="K3624" i="3" s="1" a="1"/>
  <c r="K3624" i="3" s="1"/>
  <c r="O3598" i="3"/>
  <c r="K3598" i="3" s="1" a="1"/>
  <c r="K3598" i="3" s="1"/>
  <c r="O3594" i="3"/>
  <c r="K3594" i="3" s="1" a="1"/>
  <c r="K3594" i="3" s="1"/>
  <c r="O3590" i="3"/>
  <c r="K3590" i="3" s="1" a="1"/>
  <c r="K3590" i="3" s="1"/>
  <c r="O3586" i="3"/>
  <c r="K3586" i="3" s="1" a="1"/>
  <c r="K3586" i="3" s="1"/>
  <c r="P3582" i="3"/>
  <c r="P3578" i="3"/>
  <c r="O3568" i="3"/>
  <c r="I3568" i="3" s="1" a="1"/>
  <c r="I3568" i="3" s="1"/>
  <c r="P3564" i="3"/>
  <c r="O3560" i="3"/>
  <c r="I3560" i="3" s="1" a="1"/>
  <c r="I3560" i="3" s="1"/>
  <c r="P3505" i="3"/>
  <c r="P3501" i="3"/>
  <c r="P3493" i="3"/>
  <c r="P3433" i="3"/>
  <c r="P3429" i="3"/>
  <c r="O3425" i="3"/>
  <c r="L3425" i="3" s="1" a="1"/>
  <c r="L3425" i="3" s="1"/>
  <c r="P3422" i="3"/>
  <c r="O3411" i="3"/>
  <c r="K3411" i="3" s="1" a="1"/>
  <c r="K3411" i="3" s="1"/>
  <c r="P3407" i="3"/>
  <c r="O3403" i="3"/>
  <c r="K3403" i="3" s="1" a="1"/>
  <c r="K3403" i="3" s="1"/>
  <c r="O3396" i="3"/>
  <c r="J3396" i="3" s="1" a="1"/>
  <c r="J3396" i="3" s="1"/>
  <c r="O3392" i="3"/>
  <c r="J3392" i="3" s="1" a="1"/>
  <c r="J3392" i="3" s="1"/>
  <c r="P3381" i="3"/>
  <c r="O3363" i="3"/>
  <c r="K3363" i="3" s="1" a="1"/>
  <c r="K3363" i="3" s="1"/>
  <c r="O3355" i="3"/>
  <c r="K3355" i="3" s="1" a="1"/>
  <c r="K3355" i="3" s="1"/>
  <c r="O3351" i="3"/>
  <c r="P3326" i="3"/>
  <c r="O3310" i="3"/>
  <c r="P3303" i="3"/>
  <c r="P3299" i="3"/>
  <c r="O3292" i="3"/>
  <c r="I3292" i="3" s="1" a="1"/>
  <c r="I3292" i="3" s="1"/>
  <c r="P3201" i="3"/>
  <c r="P3197" i="3"/>
  <c r="P3175" i="3"/>
  <c r="P3164" i="3"/>
  <c r="P3160" i="3"/>
  <c r="O3156" i="3"/>
  <c r="J3156" i="3" s="1" a="1"/>
  <c r="J3156" i="3" s="1"/>
  <c r="P3111" i="3"/>
  <c r="P3100" i="3"/>
  <c r="P3096" i="3"/>
  <c r="P3092" i="3"/>
  <c r="P3088" i="3"/>
  <c r="P3084" i="3"/>
  <c r="P3040" i="3"/>
  <c r="O3033" i="3"/>
  <c r="O3029" i="3"/>
  <c r="O3025" i="3"/>
  <c r="O2915" i="3"/>
  <c r="O2904" i="3"/>
  <c r="O2900" i="3"/>
  <c r="O2889" i="3"/>
  <c r="O2885" i="3"/>
  <c r="O2881" i="3"/>
  <c r="O2877" i="3"/>
  <c r="O2873" i="3"/>
  <c r="O2869" i="3"/>
  <c r="O2866" i="3"/>
  <c r="O2862" i="3"/>
  <c r="O2854" i="3"/>
  <c r="O2850" i="3"/>
  <c r="O2821" i="3"/>
  <c r="K2821" i="3" s="1" a="1"/>
  <c r="K2821" i="3" s="1"/>
  <c r="P2813" i="3"/>
  <c r="O2791" i="3"/>
  <c r="L2791" i="3" s="1" a="1"/>
  <c r="L2791" i="3" s="1"/>
  <c r="P2784" i="3"/>
  <c r="P2780" i="3"/>
  <c r="P2776" i="3"/>
  <c r="O2769" i="3"/>
  <c r="O2762" i="3"/>
  <c r="I2762" i="3" s="1" a="1"/>
  <c r="I2762" i="3" s="1"/>
  <c r="O2732" i="3"/>
  <c r="I2732" i="3" s="1" a="1"/>
  <c r="I2732" i="3" s="1"/>
  <c r="P2695" i="3"/>
  <c r="P2679" i="3"/>
  <c r="P2675" i="3"/>
  <c r="O2668" i="3"/>
  <c r="I2668" i="3" s="1" a="1"/>
  <c r="I2668" i="3" s="1"/>
  <c r="P2664" i="3"/>
  <c r="O2654" i="3"/>
  <c r="P2650" i="3"/>
  <c r="O2646" i="3"/>
  <c r="P2642" i="3"/>
  <c r="O2639" i="3"/>
  <c r="O2623" i="3"/>
  <c r="O2593" i="3"/>
  <c r="O2589" i="3"/>
  <c r="O2578" i="3"/>
  <c r="O2541" i="3"/>
  <c r="J2541" i="3" s="1" a="1"/>
  <c r="J2541" i="3" s="1"/>
  <c r="P2534" i="3"/>
  <c r="P2530" i="3"/>
  <c r="P2526" i="3"/>
  <c r="P2443" i="3"/>
  <c r="O2439" i="3"/>
  <c r="I2439" i="3" s="1" a="1"/>
  <c r="I2439" i="3" s="1"/>
  <c r="P2431" i="3"/>
  <c r="P2420" i="3"/>
  <c r="P2412" i="3"/>
  <c r="O2405" i="3"/>
  <c r="I2405" i="3" s="1" a="1"/>
  <c r="I2405" i="3" s="1"/>
  <c r="P2382" i="3"/>
  <c r="P2378" i="3"/>
  <c r="P2374" i="3"/>
  <c r="P2366" i="3"/>
  <c r="O2351" i="3"/>
  <c r="O2343" i="3"/>
  <c r="I2343" i="3" s="1" a="1"/>
  <c r="I2343" i="3" s="1"/>
  <c r="P2318" i="3"/>
  <c r="P2310" i="3"/>
  <c r="O2291" i="3"/>
  <c r="I2291" i="3" s="1" a="1"/>
  <c r="I2291" i="3" s="1"/>
  <c r="P2287" i="3"/>
  <c r="P2261" i="3"/>
  <c r="O2257" i="3"/>
  <c r="O2253" i="3"/>
  <c r="I2253" i="3" s="1" a="1"/>
  <c r="I2253" i="3" s="1"/>
  <c r="O2249" i="3"/>
  <c r="P2245" i="3"/>
  <c r="O2241" i="3"/>
  <c r="P2125" i="3"/>
  <c r="O2121" i="3"/>
  <c r="O2117" i="3"/>
  <c r="I2117" i="3" s="1" a="1"/>
  <c r="I2117" i="3" s="1"/>
  <c r="O2073" i="3"/>
  <c r="O2065" i="3"/>
  <c r="I2065" i="3" s="1" a="1"/>
  <c r="I2065" i="3" s="1"/>
  <c r="O2061" i="3"/>
  <c r="I2061" i="3" s="1" a="1"/>
  <c r="I2061" i="3" s="1"/>
  <c r="O2057" i="3"/>
  <c r="I2057" i="3" s="1" a="1"/>
  <c r="I2057" i="3" s="1"/>
  <c r="O2053" i="3"/>
  <c r="O2049" i="3"/>
  <c r="I2049" i="3" s="1" a="1"/>
  <c r="I2049" i="3" s="1"/>
  <c r="O2042" i="3"/>
  <c r="O2038" i="3"/>
  <c r="K2038" i="3" s="1" a="1"/>
  <c r="K2038" i="3" s="1"/>
  <c r="O2031" i="3"/>
  <c r="I2031" i="3" s="1" a="1"/>
  <c r="I2031" i="3" s="1"/>
  <c r="O2027" i="3"/>
  <c r="I2027" i="3" s="1" a="1"/>
  <c r="I2027" i="3" s="1"/>
  <c r="O2019" i="3"/>
  <c r="O2012" i="3"/>
  <c r="O2008" i="3"/>
  <c r="K2008" i="3" s="1" a="1"/>
  <c r="K2008" i="3" s="1"/>
  <c r="O2004" i="3"/>
  <c r="K2004" i="3" s="1" a="1"/>
  <c r="K2004" i="3" s="1"/>
  <c r="O2000" i="3"/>
  <c r="O1996" i="3"/>
  <c r="O1992" i="3"/>
  <c r="K1992" i="3" s="1" a="1"/>
  <c r="K1992" i="3" s="1"/>
  <c r="O1989" i="3"/>
  <c r="P1645" i="3"/>
  <c r="P1641" i="3"/>
  <c r="P1607" i="3"/>
  <c r="P1603" i="3"/>
  <c r="P1599" i="3"/>
  <c r="P1595" i="3"/>
  <c r="P1581" i="3"/>
  <c r="P1525" i="3"/>
  <c r="P1521" i="3"/>
  <c r="P1517" i="3"/>
  <c r="P1343" i="3"/>
  <c r="O1339" i="3"/>
  <c r="I1339" i="3" s="1" a="1"/>
  <c r="I1339" i="3" s="1"/>
  <c r="O1299" i="3"/>
  <c r="I1299" i="3" s="1" a="1"/>
  <c r="I1299" i="3" s="1"/>
  <c r="O1287" i="3"/>
  <c r="P1239" i="3"/>
  <c r="O1231" i="3"/>
  <c r="P1227" i="3"/>
  <c r="O1219" i="3"/>
  <c r="P1205" i="3"/>
  <c r="O1201" i="3"/>
  <c r="P1197" i="3"/>
  <c r="O1163" i="3"/>
  <c r="O1147" i="3"/>
  <c r="O1135" i="3"/>
  <c r="L1135" i="3" s="1" a="1"/>
  <c r="L1135" i="3" s="1"/>
  <c r="P1125" i="3"/>
  <c r="P1121" i="3"/>
  <c r="P1117" i="3"/>
  <c r="O1106" i="3"/>
  <c r="P1099" i="3"/>
  <c r="O1095" i="3"/>
  <c r="I1095" i="3" s="1" a="1"/>
  <c r="I1095" i="3" s="1"/>
  <c r="O1091" i="3"/>
  <c r="P967" i="3"/>
  <c r="P928" i="3"/>
  <c r="O920" i="3"/>
  <c r="O912" i="3"/>
  <c r="P904" i="3"/>
  <c r="O900" i="3"/>
  <c r="K900" i="3" s="1" a="1"/>
  <c r="K900" i="3" s="1"/>
  <c r="O896" i="3"/>
  <c r="K896" i="3" s="1" a="1"/>
  <c r="K896" i="3" s="1"/>
  <c r="O886" i="3"/>
  <c r="O882" i="3"/>
  <c r="O878" i="3"/>
  <c r="J878" i="3" s="1" a="1"/>
  <c r="J878" i="3" s="1"/>
  <c r="O870" i="3"/>
  <c r="J870" i="3" s="1" a="1"/>
  <c r="J870" i="3" s="1"/>
  <c r="P859" i="3"/>
  <c r="O852" i="3"/>
  <c r="P848" i="3"/>
  <c r="O844" i="3"/>
  <c r="P833" i="3"/>
  <c r="P829" i="3"/>
  <c r="P825" i="3"/>
  <c r="O716" i="3"/>
  <c r="O712" i="3"/>
  <c r="P708" i="3"/>
  <c r="P704" i="3"/>
  <c r="P670" i="3"/>
  <c r="O648" i="3"/>
  <c r="P640" i="3"/>
  <c r="P637" i="3"/>
  <c r="P629" i="3"/>
  <c r="P561" i="3"/>
  <c r="P557" i="3"/>
  <c r="P551" i="3"/>
  <c r="P547" i="3"/>
  <c r="O535" i="3"/>
  <c r="I535" i="3" s="1" a="1"/>
  <c r="I535" i="3" s="1"/>
  <c r="O528" i="3"/>
  <c r="K528" i="3" s="1" a="1"/>
  <c r="K528" i="3" s="1"/>
  <c r="O520" i="3"/>
  <c r="O513" i="3"/>
  <c r="O509" i="3"/>
  <c r="O505" i="3"/>
  <c r="O501" i="3"/>
  <c r="O498" i="3"/>
  <c r="O494" i="3"/>
  <c r="J494" i="3" s="1" a="1"/>
  <c r="J494" i="3" s="1"/>
  <c r="O490" i="3"/>
  <c r="O486" i="3"/>
  <c r="J486" i="3" s="1" a="1"/>
  <c r="J486" i="3" s="1"/>
  <c r="P482" i="3"/>
  <c r="O467" i="3"/>
  <c r="L467" i="3" s="1" a="1"/>
  <c r="L467" i="3" s="1"/>
  <c r="P463" i="3"/>
  <c r="O459" i="3"/>
  <c r="P455" i="3"/>
  <c r="P451" i="3"/>
  <c r="O447" i="3"/>
  <c r="I447" i="3" s="1" a="1"/>
  <c r="I447" i="3" s="1"/>
  <c r="O441" i="3"/>
  <c r="O433" i="3"/>
  <c r="O425" i="3"/>
  <c r="P414" i="3"/>
  <c r="P407" i="3"/>
  <c r="P403" i="3"/>
  <c r="P399" i="3"/>
  <c r="P395" i="3"/>
  <c r="O388" i="3"/>
  <c r="O384" i="3"/>
  <c r="O338" i="3"/>
  <c r="J338" i="3" s="1" a="1"/>
  <c r="J338" i="3" s="1"/>
  <c r="P334" i="3"/>
  <c r="O328" i="3"/>
  <c r="P324" i="3"/>
  <c r="P320" i="3"/>
  <c r="P296" i="3"/>
  <c r="O288" i="3"/>
  <c r="O183" i="3"/>
  <c r="J183" i="3" s="1" a="1"/>
  <c r="J183" i="3" s="1"/>
  <c r="O161" i="3"/>
  <c r="I161" i="3" s="1" a="1"/>
  <c r="I161" i="3" s="1"/>
  <c r="O142" i="3"/>
  <c r="O126" i="3"/>
  <c r="O122" i="3"/>
  <c r="K122" i="3" s="1" a="1"/>
  <c r="K122" i="3" s="1"/>
  <c r="P67" i="3"/>
  <c r="P63" i="3"/>
  <c r="P52" i="3"/>
  <c r="P34" i="3"/>
  <c r="P30" i="3"/>
  <c r="P26" i="3"/>
  <c r="P22" i="3"/>
  <c r="P18" i="3"/>
  <c r="P14" i="3"/>
  <c r="P10" i="3"/>
  <c r="P6" i="3"/>
  <c r="P5496" i="3"/>
  <c r="P5492" i="3"/>
  <c r="P5488" i="3"/>
  <c r="P5484" i="3"/>
  <c r="O5474" i="3"/>
  <c r="P5471" i="3"/>
  <c r="P5467" i="3"/>
  <c r="O5463" i="3"/>
  <c r="K5463" i="3" s="1" a="1"/>
  <c r="K5463" i="3" s="1"/>
  <c r="P5455" i="3"/>
  <c r="P5444" i="3"/>
  <c r="P5440" i="3"/>
  <c r="P5436" i="3"/>
  <c r="O5430" i="3"/>
  <c r="P5389" i="3"/>
  <c r="O5386" i="3"/>
  <c r="L5386" i="3" s="1" a="1"/>
  <c r="L5386" i="3" s="1"/>
  <c r="P5382" i="3"/>
  <c r="O5348" i="3"/>
  <c r="I5348" i="3" s="1" a="1"/>
  <c r="I5348" i="3" s="1"/>
  <c r="O5318" i="3"/>
  <c r="L5318" i="3" s="1" a="1"/>
  <c r="L5318" i="3" s="1"/>
  <c r="O5310" i="3"/>
  <c r="I5310" i="3" s="1" a="1"/>
  <c r="I5310" i="3" s="1"/>
  <c r="O5296" i="3"/>
  <c r="I5296" i="3" s="1" a="1"/>
  <c r="I5296" i="3" s="1"/>
  <c r="P5285" i="3"/>
  <c r="P5281" i="3"/>
  <c r="P5277" i="3"/>
  <c r="P5273" i="3"/>
  <c r="P5263" i="3"/>
  <c r="P5249" i="3"/>
  <c r="P5245" i="3"/>
  <c r="O5238" i="3"/>
  <c r="I5238" i="3" s="1" a="1"/>
  <c r="I5238" i="3" s="1"/>
  <c r="P5234" i="3"/>
  <c r="P5222" i="3"/>
  <c r="P5218" i="3"/>
  <c r="O5211" i="3"/>
  <c r="I5211" i="3" s="1" a="1"/>
  <c r="I5211" i="3" s="1"/>
  <c r="O5207" i="3"/>
  <c r="I5207" i="3" s="1" a="1"/>
  <c r="I5207" i="3" s="1"/>
  <c r="P5176" i="3"/>
  <c r="P5170" i="3"/>
  <c r="O5151" i="3"/>
  <c r="J5151" i="3" s="1" a="1"/>
  <c r="J5151" i="3" s="1"/>
  <c r="O5136" i="3"/>
  <c r="J5136" i="3" s="1" a="1"/>
  <c r="J5136" i="3" s="1"/>
  <c r="O5121" i="3"/>
  <c r="J5121" i="3" s="1" a="1"/>
  <c r="J5121" i="3" s="1"/>
  <c r="P5106" i="3"/>
  <c r="O5102" i="3"/>
  <c r="J5102" i="3" s="1" a="1"/>
  <c r="J5102" i="3" s="1"/>
  <c r="O5094" i="3"/>
  <c r="J5094" i="3" s="1" a="1"/>
  <c r="J5094" i="3" s="1"/>
  <c r="O5083" i="3"/>
  <c r="J5083" i="3" s="1" a="1"/>
  <c r="J5083" i="3" s="1"/>
  <c r="O5079" i="3"/>
  <c r="J5079" i="3" s="1" a="1"/>
  <c r="J5079" i="3" s="1"/>
  <c r="P5071" i="3"/>
  <c r="O5067" i="3"/>
  <c r="J5067" i="3" s="1" a="1"/>
  <c r="J5067" i="3" s="1"/>
  <c r="P5055" i="3"/>
  <c r="O5051" i="3"/>
  <c r="J5051" i="3" s="1" a="1"/>
  <c r="J5051" i="3" s="1"/>
  <c r="O5041" i="3"/>
  <c r="J5041" i="3" s="1" a="1"/>
  <c r="J5041" i="3" s="1"/>
  <c r="O5038" i="3"/>
  <c r="J5038" i="3" s="1" a="1"/>
  <c r="J5038" i="3" s="1"/>
  <c r="O5031" i="3"/>
  <c r="J5031" i="3" s="1" a="1"/>
  <c r="J5031" i="3" s="1"/>
  <c r="O5009" i="3"/>
  <c r="J5009" i="3" s="1" a="1"/>
  <c r="J5009" i="3" s="1"/>
  <c r="O4998" i="3"/>
  <c r="J4998" i="3" s="1" a="1"/>
  <c r="J4998" i="3" s="1"/>
  <c r="P4994" i="3"/>
  <c r="O4976" i="3"/>
  <c r="P4972" i="3"/>
  <c r="P4968" i="3"/>
  <c r="O4964" i="3"/>
  <c r="P4953" i="3"/>
  <c r="P4949" i="3"/>
  <c r="P4945" i="3"/>
  <c r="P4941" i="3"/>
  <c r="O4896" i="3"/>
  <c r="J4896" i="3" s="1" a="1"/>
  <c r="J4896" i="3" s="1"/>
  <c r="O4892" i="3"/>
  <c r="P4889" i="3"/>
  <c r="O4861" i="3"/>
  <c r="K4861" i="3" s="1" a="1"/>
  <c r="K4861" i="3" s="1"/>
  <c r="O4794" i="3"/>
  <c r="P4790" i="3"/>
  <c r="P4768" i="3"/>
  <c r="P4711" i="3"/>
  <c r="O4696" i="3"/>
  <c r="I4696" i="3" s="1" a="1"/>
  <c r="I4696" i="3" s="1"/>
  <c r="P4655" i="3"/>
  <c r="P4651" i="3"/>
  <c r="P4640" i="3"/>
  <c r="P4591" i="3"/>
  <c r="P4577" i="3"/>
  <c r="P4566" i="3"/>
  <c r="P4558" i="3"/>
  <c r="O4554" i="3"/>
  <c r="P4550" i="3"/>
  <c r="P4544" i="3"/>
  <c r="O4529" i="3"/>
  <c r="O4521" i="3"/>
  <c r="O4495" i="3"/>
  <c r="O4491" i="3"/>
  <c r="O4484" i="3"/>
  <c r="O4480" i="3"/>
  <c r="O4476" i="3"/>
  <c r="O4472" i="3"/>
  <c r="O4468" i="3"/>
  <c r="O4464" i="3"/>
  <c r="P4457" i="3"/>
  <c r="O4453" i="3"/>
  <c r="O4023" i="3"/>
  <c r="P4016" i="3"/>
  <c r="P4012" i="3"/>
  <c r="O3933" i="3"/>
  <c r="O3929" i="3"/>
  <c r="O3925" i="3"/>
  <c r="O3921" i="3"/>
  <c r="O3917" i="3"/>
  <c r="O3913" i="3"/>
  <c r="O3909" i="3"/>
  <c r="P3902" i="3"/>
  <c r="P3898" i="3"/>
  <c r="O3895" i="3"/>
  <c r="P3887" i="3"/>
  <c r="O3879" i="3"/>
  <c r="O3872" i="3"/>
  <c r="O3868" i="3"/>
  <c r="O3864" i="3"/>
  <c r="O3792" i="3"/>
  <c r="K3792" i="3" s="1" a="1"/>
  <c r="K3792" i="3" s="1"/>
  <c r="O3784" i="3"/>
  <c r="K3784" i="3" s="1" a="1"/>
  <c r="K3784" i="3" s="1"/>
  <c r="O3781" i="3"/>
  <c r="P3777" i="3"/>
  <c r="O3770" i="3"/>
  <c r="K3770" i="3" s="1" a="1"/>
  <c r="K3770" i="3" s="1"/>
  <c r="P3766" i="3"/>
  <c r="P3762" i="3"/>
  <c r="O3758" i="3"/>
  <c r="O3751" i="3"/>
  <c r="I3751" i="3" s="1" a="1"/>
  <c r="I3751" i="3" s="1"/>
  <c r="P3747" i="3"/>
  <c r="P3736" i="3"/>
  <c r="O3725" i="3"/>
  <c r="I3725" i="3" s="1" a="1"/>
  <c r="I3725" i="3" s="1"/>
  <c r="O3721" i="3"/>
  <c r="O3717" i="3"/>
  <c r="I3717" i="3" s="1" a="1"/>
  <c r="I3717" i="3" s="1"/>
  <c r="P3714" i="3"/>
  <c r="P3682" i="3"/>
  <c r="P3678" i="3"/>
  <c r="P3671" i="3"/>
  <c r="O3667" i="3"/>
  <c r="I3667" i="3" s="1" a="1"/>
  <c r="I3667" i="3" s="1"/>
  <c r="O3663" i="3"/>
  <c r="I3663" i="3" s="1" a="1"/>
  <c r="I3663" i="3" s="1"/>
  <c r="P3656" i="3"/>
  <c r="O3649" i="3"/>
  <c r="O3638" i="3"/>
  <c r="P3634" i="3"/>
  <c r="P3631" i="3"/>
  <c r="P3616" i="3"/>
  <c r="O3605" i="3"/>
  <c r="I3605" i="3" s="1" a="1"/>
  <c r="I3605" i="3" s="1"/>
  <c r="P3544" i="3"/>
  <c r="P3537" i="3"/>
  <c r="O3519" i="3"/>
  <c r="K3519" i="3" s="1" a="1"/>
  <c r="K3519" i="3" s="1"/>
  <c r="O3515" i="3"/>
  <c r="L3515" i="3" s="1" a="1"/>
  <c r="L3515" i="3" s="1"/>
  <c r="O3512" i="3"/>
  <c r="J3512" i="3" s="1" a="1"/>
  <c r="J3512" i="3" s="1"/>
  <c r="O3486" i="3"/>
  <c r="J3486" i="3" s="1" a="1"/>
  <c r="J3486" i="3" s="1"/>
  <c r="O3482" i="3"/>
  <c r="J3482" i="3" s="1" a="1"/>
  <c r="J3482" i="3" s="1"/>
  <c r="O3478" i="3"/>
  <c r="J3478" i="3" s="1" a="1"/>
  <c r="J3478" i="3" s="1"/>
  <c r="O3474" i="3"/>
  <c r="J3474" i="3" s="1" a="1"/>
  <c r="J3474" i="3" s="1"/>
  <c r="O3470" i="3"/>
  <c r="J3470" i="3" s="1" a="1"/>
  <c r="J3470" i="3" s="1"/>
  <c r="O3466" i="3"/>
  <c r="J3466" i="3" s="1" a="1"/>
  <c r="J3466" i="3" s="1"/>
  <c r="O3462" i="3"/>
  <c r="J3462" i="3" s="1" a="1"/>
  <c r="J3462" i="3" s="1"/>
  <c r="O3458" i="3"/>
  <c r="J3458" i="3" s="1" a="1"/>
  <c r="J3458" i="3" s="1"/>
  <c r="O3454" i="3"/>
  <c r="J3454" i="3" s="1" a="1"/>
  <c r="J3454" i="3" s="1"/>
  <c r="O3444" i="3"/>
  <c r="J3444" i="3" s="1" a="1"/>
  <c r="J3444" i="3" s="1"/>
  <c r="O3440" i="3"/>
  <c r="J3440" i="3" s="1" a="1"/>
  <c r="J3440" i="3" s="1"/>
  <c r="O3436" i="3"/>
  <c r="J3436" i="3" s="1" a="1"/>
  <c r="J3436" i="3" s="1"/>
  <c r="O3388" i="3"/>
  <c r="J3388" i="3" s="1" a="1"/>
  <c r="J3388" i="3" s="1"/>
  <c r="O3384" i="3"/>
  <c r="J3384" i="3" s="1" a="1"/>
  <c r="J3384" i="3" s="1"/>
  <c r="O3377" i="3"/>
  <c r="L3377" i="3" s="1" a="1"/>
  <c r="L3377" i="3" s="1"/>
  <c r="O3347" i="3"/>
  <c r="K3347" i="3" s="1" a="1"/>
  <c r="K3347" i="3" s="1"/>
  <c r="O3343" i="3"/>
  <c r="I3343" i="3" s="1" a="1"/>
  <c r="I3343" i="3" s="1"/>
  <c r="O3339" i="3"/>
  <c r="K3339" i="3" s="1" a="1"/>
  <c r="K3339" i="3" s="1"/>
  <c r="O3329" i="3"/>
  <c r="O3284" i="3"/>
  <c r="K3284" i="3" s="1" a="1"/>
  <c r="K3284" i="3" s="1"/>
  <c r="O3280" i="3"/>
  <c r="J3280" i="3" s="1" a="1"/>
  <c r="J3280" i="3" s="1"/>
  <c r="P3276" i="3"/>
  <c r="P3265" i="3"/>
  <c r="P3246" i="3"/>
  <c r="O3238" i="3"/>
  <c r="O3230" i="3"/>
  <c r="O3222" i="3"/>
  <c r="K3222" i="3" s="1" a="1"/>
  <c r="K3222" i="3" s="1"/>
  <c r="P3181" i="3"/>
  <c r="P3133" i="3"/>
  <c r="P3129" i="3"/>
  <c r="O3118" i="3"/>
  <c r="J3118" i="3" s="1" a="1"/>
  <c r="J3118" i="3" s="1"/>
  <c r="P3103" i="3"/>
  <c r="P3080" i="3"/>
  <c r="O3074" i="3"/>
  <c r="J3074" i="3" s="1" a="1"/>
  <c r="J3074" i="3" s="1"/>
  <c r="O3070" i="3"/>
  <c r="O3066" i="3"/>
  <c r="P3062" i="3"/>
  <c r="O3021" i="3"/>
  <c r="K3021" i="3" s="1" a="1"/>
  <c r="K3021" i="3" s="1"/>
  <c r="O3006" i="3"/>
  <c r="I3006" i="3" s="1" a="1"/>
  <c r="I3006" i="3" s="1"/>
  <c r="O2994" i="3"/>
  <c r="I2994" i="3" s="1" a="1"/>
  <c r="I2994" i="3" s="1"/>
  <c r="O2991" i="3"/>
  <c r="O2987" i="3"/>
  <c r="K2987" i="3" s="1" a="1"/>
  <c r="K2987" i="3" s="1"/>
  <c r="O2983" i="3"/>
  <c r="I2983" i="3" s="1" a="1"/>
  <c r="I2983" i="3" s="1"/>
  <c r="O2979" i="3"/>
  <c r="O2975" i="3"/>
  <c r="K2975" i="3" s="1" a="1"/>
  <c r="K2975" i="3" s="1"/>
  <c r="O2971" i="3"/>
  <c r="O2967" i="3"/>
  <c r="I2967" i="3" s="1" a="1"/>
  <c r="I2967" i="3" s="1"/>
  <c r="O2963" i="3"/>
  <c r="O2959" i="3"/>
  <c r="I2959" i="3" s="1" a="1"/>
  <c r="I2959" i="3" s="1"/>
  <c r="O2953" i="3"/>
  <c r="I2953" i="3" s="1" a="1"/>
  <c r="I2953" i="3" s="1"/>
  <c r="O2949" i="3"/>
  <c r="I2949" i="3" s="1" a="1"/>
  <c r="I2949" i="3" s="1"/>
  <c r="O2945" i="3"/>
  <c r="I2945" i="3" s="1" a="1"/>
  <c r="I2945" i="3" s="1"/>
  <c r="O2941" i="3"/>
  <c r="O2937" i="3"/>
  <c r="I2937" i="3" s="1" a="1"/>
  <c r="I2937" i="3" s="1"/>
  <c r="O2933" i="3"/>
  <c r="I2933" i="3" s="1" a="1"/>
  <c r="I2933" i="3" s="1"/>
  <c r="O2929" i="3"/>
  <c r="I2929" i="3" s="1" a="1"/>
  <c r="I2929" i="3" s="1"/>
  <c r="O2925" i="3"/>
  <c r="O2922" i="3"/>
  <c r="O2846" i="3"/>
  <c r="O2834" i="3"/>
  <c r="O2801" i="3"/>
  <c r="P2794" i="3"/>
  <c r="P2758" i="3"/>
  <c r="O2750" i="3"/>
  <c r="I2750" i="3" s="1" a="1"/>
  <c r="I2750" i="3" s="1"/>
  <c r="O2746" i="3"/>
  <c r="I2746" i="3" s="1" a="1"/>
  <c r="I2746" i="3" s="1"/>
  <c r="O2742" i="3"/>
  <c r="I2742" i="3" s="1" a="1"/>
  <c r="I2742" i="3" s="1"/>
  <c r="O2728" i="3"/>
  <c r="I2728" i="3" s="1" a="1"/>
  <c r="I2728" i="3" s="1"/>
  <c r="P2720" i="3"/>
  <c r="P2716" i="3"/>
  <c r="O2712" i="3"/>
  <c r="I2712" i="3" s="1" a="1"/>
  <c r="I2712" i="3" s="1"/>
  <c r="P2704" i="3"/>
  <c r="O2612" i="3"/>
  <c r="L2612" i="3" s="1" a="1"/>
  <c r="L2612" i="3" s="1"/>
  <c r="P2608" i="3"/>
  <c r="O2600" i="3"/>
  <c r="L2600" i="3" s="1" a="1"/>
  <c r="L2600" i="3" s="1"/>
  <c r="P2575" i="3"/>
  <c r="O2567" i="3"/>
  <c r="O2507" i="3"/>
  <c r="P2503" i="3"/>
  <c r="O2499" i="3"/>
  <c r="P2495" i="3"/>
  <c r="P2476" i="3"/>
  <c r="O2472" i="3"/>
  <c r="I2472" i="3" s="1" a="1"/>
  <c r="I2472" i="3" s="1"/>
  <c r="P2464" i="3"/>
  <c r="O2460" i="3"/>
  <c r="I2460" i="3" s="1" a="1"/>
  <c r="I2460" i="3" s="1"/>
  <c r="P2456" i="3"/>
  <c r="P2450" i="3"/>
  <c r="O2327" i="3"/>
  <c r="I2327" i="3" s="1" a="1"/>
  <c r="I2327" i="3" s="1"/>
  <c r="P2169" i="3"/>
  <c r="O2165" i="3"/>
  <c r="O2161" i="3"/>
  <c r="I2161" i="3" s="1" a="1"/>
  <c r="I2161" i="3" s="1"/>
  <c r="P2139" i="3"/>
  <c r="O1981" i="3"/>
  <c r="I1981" i="3" s="1" a="1"/>
  <c r="I1981" i="3" s="1"/>
  <c r="O1977" i="3"/>
  <c r="I1977" i="3" s="1" a="1"/>
  <c r="I1977" i="3" s="1"/>
  <c r="O1973" i="3"/>
  <c r="O1965" i="3"/>
  <c r="I1965" i="3" s="1" a="1"/>
  <c r="I1965" i="3" s="1"/>
  <c r="O1961" i="3"/>
  <c r="I1961" i="3" s="1" a="1"/>
  <c r="I1961" i="3" s="1"/>
  <c r="O1957" i="3"/>
  <c r="O1947" i="3"/>
  <c r="I1947" i="3" s="1" a="1"/>
  <c r="I1947" i="3" s="1"/>
  <c r="O1943" i="3"/>
  <c r="I1943" i="3" s="1" a="1"/>
  <c r="I1943" i="3" s="1"/>
  <c r="O1939" i="3"/>
  <c r="O1935" i="3"/>
  <c r="I1935" i="3" s="1" a="1"/>
  <c r="I1935" i="3" s="1"/>
  <c r="O1920" i="3"/>
  <c r="K1920" i="3" s="1" a="1"/>
  <c r="K1920" i="3" s="1"/>
  <c r="O1916" i="3"/>
  <c r="K1916" i="3" s="1" a="1"/>
  <c r="K1916" i="3" s="1"/>
  <c r="O1912" i="3"/>
  <c r="O1909" i="3"/>
  <c r="I1909" i="3" s="1" a="1"/>
  <c r="I1909" i="3" s="1"/>
  <c r="O1905" i="3"/>
  <c r="O1897" i="3"/>
  <c r="I1897" i="3" s="1" a="1"/>
  <c r="I1897" i="3" s="1"/>
  <c r="O1893" i="3"/>
  <c r="I1893" i="3" s="1" a="1"/>
  <c r="I1893" i="3" s="1"/>
  <c r="O1890" i="3"/>
  <c r="K1890" i="3" s="1" a="1"/>
  <c r="K1890" i="3" s="1"/>
  <c r="P1886" i="3"/>
  <c r="P1882" i="3"/>
  <c r="P1878" i="3"/>
  <c r="P1874" i="3"/>
  <c r="P1870" i="3"/>
  <c r="O1859" i="3"/>
  <c r="I1859" i="3" s="1" a="1"/>
  <c r="I1859" i="3" s="1"/>
  <c r="O1847" i="3"/>
  <c r="O1839" i="3"/>
  <c r="K1839" i="3" s="1" a="1"/>
  <c r="K1839" i="3" s="1"/>
  <c r="O1835" i="3"/>
  <c r="I1835" i="3" s="1" a="1"/>
  <c r="I1835" i="3" s="1"/>
  <c r="O1831" i="3"/>
  <c r="K1831" i="3" s="1" a="1"/>
  <c r="K1831" i="3" s="1"/>
  <c r="O1825" i="3"/>
  <c r="O1821" i="3"/>
  <c r="O1817" i="3"/>
  <c r="O1813" i="3"/>
  <c r="O1809" i="3"/>
  <c r="O1805" i="3"/>
  <c r="O1801" i="3"/>
  <c r="O1787" i="3"/>
  <c r="K1787" i="3" s="1" a="1"/>
  <c r="K1787" i="3" s="1"/>
  <c r="O1783" i="3"/>
  <c r="K1783" i="3" s="1" a="1"/>
  <c r="K1783" i="3" s="1"/>
  <c r="O1779" i="3"/>
  <c r="K1779" i="3" s="1" a="1"/>
  <c r="K1779" i="3" s="1"/>
  <c r="O1775" i="3"/>
  <c r="K1775" i="3" s="1" a="1"/>
  <c r="K1775" i="3" s="1"/>
  <c r="O1771" i="3"/>
  <c r="K1771" i="3" s="1" a="1"/>
  <c r="K1771" i="3" s="1"/>
  <c r="O1741" i="3"/>
  <c r="K1741" i="3" s="1" a="1"/>
  <c r="K1741" i="3" s="1"/>
  <c r="O1737" i="3"/>
  <c r="K1737" i="3" s="1" a="1"/>
  <c r="K1737" i="3" s="1"/>
  <c r="O1733" i="3"/>
  <c r="K1733" i="3" s="1" a="1"/>
  <c r="K1733" i="3" s="1"/>
  <c r="O1729" i="3"/>
  <c r="K1729" i="3" s="1" a="1"/>
  <c r="K1729" i="3" s="1"/>
  <c r="O1725" i="3"/>
  <c r="K1725" i="3" s="1" a="1"/>
  <c r="K1725" i="3" s="1"/>
  <c r="O1721" i="3"/>
  <c r="K1721" i="3" s="1" a="1"/>
  <c r="K1721" i="3" s="1"/>
  <c r="O1717" i="3"/>
  <c r="K1717" i="3" s="1" a="1"/>
  <c r="K1717" i="3" s="1"/>
  <c r="O1713" i="3"/>
  <c r="K1713" i="3" s="1" a="1"/>
  <c r="K1713" i="3" s="1"/>
  <c r="P1700" i="3"/>
  <c r="O1696" i="3"/>
  <c r="O1692" i="3"/>
  <c r="I1692" i="3" s="1" a="1"/>
  <c r="I1692" i="3" s="1"/>
  <c r="O1688" i="3"/>
  <c r="I1688" i="3" s="1" a="1"/>
  <c r="I1688" i="3" s="1"/>
  <c r="P1685" i="3"/>
  <c r="O1678" i="3"/>
  <c r="L1678" i="3" s="1" a="1"/>
  <c r="L1678" i="3" s="1"/>
  <c r="P1667" i="3"/>
  <c r="P1663" i="3"/>
  <c r="P1659" i="3"/>
  <c r="P1655" i="3"/>
  <c r="P1637" i="3"/>
  <c r="P1633" i="3"/>
  <c r="O1626" i="3"/>
  <c r="L1626" i="3" s="1" a="1"/>
  <c r="L1626" i="3" s="1"/>
  <c r="O1622" i="3"/>
  <c r="O1618" i="3"/>
  <c r="L1618" i="3" s="1" a="1"/>
  <c r="L1618" i="3" s="1"/>
  <c r="O1614" i="3"/>
  <c r="L1614" i="3" s="1" a="1"/>
  <c r="L1614" i="3" s="1"/>
  <c r="P1569" i="3"/>
  <c r="P1565" i="3"/>
  <c r="O1558" i="3"/>
  <c r="O1554" i="3"/>
  <c r="P1543" i="3"/>
  <c r="P1539" i="3"/>
  <c r="O1535" i="3"/>
  <c r="J1535" i="3" s="1" a="1"/>
  <c r="J1535" i="3" s="1"/>
  <c r="P1513" i="3"/>
  <c r="P1502" i="3"/>
  <c r="P1498" i="3"/>
  <c r="P1494" i="3"/>
  <c r="P1486" i="3"/>
  <c r="P1482" i="3"/>
  <c r="P1478" i="3"/>
  <c r="P1472" i="3"/>
  <c r="P1468" i="3"/>
  <c r="P1464" i="3"/>
  <c r="P1456" i="3"/>
  <c r="P1452" i="3"/>
  <c r="P1448" i="3"/>
  <c r="O1445" i="3"/>
  <c r="L1445" i="3" s="1" a="1"/>
  <c r="L1445" i="3" s="1"/>
  <c r="O1441" i="3"/>
  <c r="O1415" i="3"/>
  <c r="O1411" i="3"/>
  <c r="O1407" i="3"/>
  <c r="O1403" i="3"/>
  <c r="O1399" i="3"/>
  <c r="O1364" i="3"/>
  <c r="O1358" i="3"/>
  <c r="O1354" i="3"/>
  <c r="O1350" i="3"/>
  <c r="O1346" i="3"/>
  <c r="P1324" i="3"/>
  <c r="O1313" i="3"/>
  <c r="K1313" i="3" s="1" a="1"/>
  <c r="K1313" i="3" s="1"/>
  <c r="P1088" i="3"/>
  <c r="P1084" i="3"/>
  <c r="P1080" i="3"/>
  <c r="P1072" i="3"/>
  <c r="O1069" i="3"/>
  <c r="O1065" i="3"/>
  <c r="I1065" i="3" s="1" a="1"/>
  <c r="I1065" i="3" s="1"/>
  <c r="O1061" i="3"/>
  <c r="L1061" i="3" s="1" a="1"/>
  <c r="L1061" i="3" s="1"/>
  <c r="O1057" i="3"/>
  <c r="O1053" i="3"/>
  <c r="O992" i="3"/>
  <c r="I992" i="3" s="1" a="1"/>
  <c r="I992" i="3" s="1"/>
  <c r="O981" i="3"/>
  <c r="I981" i="3" s="1" a="1"/>
  <c r="I981" i="3" s="1"/>
  <c r="O963" i="3"/>
  <c r="L963" i="3" s="1" a="1"/>
  <c r="L963" i="3" s="1"/>
  <c r="O960" i="3"/>
  <c r="K960" i="3" s="1" a="1"/>
  <c r="K960" i="3" s="1"/>
  <c r="P956" i="3"/>
  <c r="P942" i="3"/>
  <c r="O938" i="3"/>
  <c r="J938" i="3" s="1" a="1"/>
  <c r="J938" i="3" s="1"/>
  <c r="O934" i="3"/>
  <c r="L934" i="3" s="1" a="1"/>
  <c r="L934" i="3" s="1"/>
  <c r="P821" i="3"/>
  <c r="P817" i="3"/>
  <c r="O814" i="3"/>
  <c r="O810" i="3"/>
  <c r="O806" i="3"/>
  <c r="O802" i="3"/>
  <c r="O790" i="3"/>
  <c r="O786" i="3"/>
  <c r="O700" i="3"/>
  <c r="J700" i="3" s="1" a="1"/>
  <c r="J700" i="3" s="1"/>
  <c r="O697" i="3"/>
  <c r="J697" i="3" s="1" a="1"/>
  <c r="J697" i="3" s="1"/>
  <c r="O693" i="3"/>
  <c r="J693" i="3" s="1" a="1"/>
  <c r="J693" i="3" s="1"/>
  <c r="O689" i="3"/>
  <c r="J689" i="3" s="1" a="1"/>
  <c r="J689" i="3" s="1"/>
  <c r="O681" i="3"/>
  <c r="O663" i="3"/>
  <c r="I663" i="3" s="1" a="1"/>
  <c r="I663" i="3" s="1"/>
  <c r="O659" i="3"/>
  <c r="J659" i="3" s="1" a="1"/>
  <c r="J659" i="3" s="1"/>
  <c r="O651" i="3"/>
  <c r="J651" i="3" s="1" a="1"/>
  <c r="J651" i="3" s="1"/>
  <c r="P622" i="3"/>
  <c r="P614" i="3"/>
  <c r="P610" i="3"/>
  <c r="P607" i="3"/>
  <c r="P603" i="3"/>
  <c r="P599" i="3"/>
  <c r="P595" i="3"/>
  <c r="P591" i="3"/>
  <c r="P584" i="3"/>
  <c r="P580" i="3"/>
  <c r="P576" i="3"/>
  <c r="P572" i="3"/>
  <c r="P568" i="3"/>
  <c r="P564" i="3"/>
  <c r="P376" i="3"/>
  <c r="O365" i="3"/>
  <c r="I365" i="3" s="1" a="1"/>
  <c r="I365" i="3" s="1"/>
  <c r="P357" i="3"/>
  <c r="P353" i="3"/>
  <c r="P345" i="3"/>
  <c r="O312" i="3"/>
  <c r="I312" i="3" s="1" a="1"/>
  <c r="I312" i="3" s="1"/>
  <c r="O305" i="3"/>
  <c r="K305" i="3" s="1" a="1"/>
  <c r="K305" i="3" s="1"/>
  <c r="O301" i="3"/>
  <c r="O280" i="3"/>
  <c r="L280" i="3" s="1" a="1"/>
  <c r="L280" i="3" s="1"/>
  <c r="P269" i="3"/>
  <c r="O265" i="3"/>
  <c r="I265" i="3" s="1" a="1"/>
  <c r="I265" i="3" s="1"/>
  <c r="O261" i="3"/>
  <c r="I261" i="3" s="1" a="1"/>
  <c r="I261" i="3" s="1"/>
  <c r="O257" i="3"/>
  <c r="O234" i="3"/>
  <c r="J234" i="3" s="1" a="1"/>
  <c r="J234" i="3" s="1"/>
  <c r="O230" i="3"/>
  <c r="O200" i="3"/>
  <c r="L200" i="3" s="1" a="1"/>
  <c r="L200" i="3" s="1"/>
  <c r="P189" i="3"/>
  <c r="O167" i="3"/>
  <c r="I167" i="3" s="1" a="1"/>
  <c r="I167" i="3" s="1"/>
  <c r="O118" i="3"/>
  <c r="J118" i="3" s="1" a="1"/>
  <c r="J118" i="3" s="1"/>
  <c r="O85" i="3"/>
  <c r="O81" i="3"/>
  <c r="O77" i="3"/>
  <c r="P48" i="3"/>
  <c r="P44" i="3"/>
  <c r="P36" i="3"/>
  <c r="P7064" i="3"/>
  <c r="O7064" i="3"/>
  <c r="J7064" i="3" s="1" a="1"/>
  <c r="J7064" i="3" s="1"/>
  <c r="P6878" i="3"/>
  <c r="O6878" i="3"/>
  <c r="L6878" i="3" s="1" a="1"/>
  <c r="L6878" i="3" s="1"/>
  <c r="P6556" i="3"/>
  <c r="O6556" i="3"/>
  <c r="I6556" i="3" s="1" a="1"/>
  <c r="I6556" i="3" s="1"/>
  <c r="P5395" i="3"/>
  <c r="O5395" i="3"/>
  <c r="J5395" i="3" s="1" a="1"/>
  <c r="J5395" i="3" s="1"/>
  <c r="P4745" i="3"/>
  <c r="O4745" i="3"/>
  <c r="O3852" i="3"/>
  <c r="P3852" i="3"/>
  <c r="P3555" i="3"/>
  <c r="O3555" i="3"/>
  <c r="I3555" i="3" s="1" a="1"/>
  <c r="I3555" i="3" s="1"/>
  <c r="O2588" i="3"/>
  <c r="P2588" i="3"/>
  <c r="P2365" i="3"/>
  <c r="O2365" i="3"/>
  <c r="I2365" i="3" s="1" a="1"/>
  <c r="I2365" i="3" s="1"/>
  <c r="O1644" i="3"/>
  <c r="J1644" i="3" s="1" a="1"/>
  <c r="J1644" i="3" s="1"/>
  <c r="P1644" i="3"/>
  <c r="P625" i="3"/>
  <c r="O625" i="3"/>
  <c r="O413" i="3"/>
  <c r="P413" i="3"/>
  <c r="P8013" i="3"/>
  <c r="P7987" i="3"/>
  <c r="O7823" i="3"/>
  <c r="P7732" i="3"/>
  <c r="O7687" i="3"/>
  <c r="I7687" i="3" s="1" a="1"/>
  <c r="I7687" i="3" s="1"/>
  <c r="O7635" i="3"/>
  <c r="O7607" i="3"/>
  <c r="O7575" i="3"/>
  <c r="K7575" i="3" s="1" a="1"/>
  <c r="K7575" i="3" s="1"/>
  <c r="O7442" i="3"/>
  <c r="P7423" i="3"/>
  <c r="O7386" i="3"/>
  <c r="P7363" i="3"/>
  <c r="P7339" i="3"/>
  <c r="O7312" i="3"/>
  <c r="P7263" i="3"/>
  <c r="P7256" i="3"/>
  <c r="O7246" i="3"/>
  <c r="P7239" i="3"/>
  <c r="O7184" i="3"/>
  <c r="J7184" i="3" s="1" a="1"/>
  <c r="J7184" i="3" s="1"/>
  <c r="O6975" i="3"/>
  <c r="P6934" i="3"/>
  <c r="O6934" i="3"/>
  <c r="L6934" i="3" s="1" a="1"/>
  <c r="L6934" i="3" s="1"/>
  <c r="O6726" i="3"/>
  <c r="L6726" i="3" s="1" a="1"/>
  <c r="L6726" i="3" s="1"/>
  <c r="P6726" i="3"/>
  <c r="O6572" i="3"/>
  <c r="L6572" i="3" s="1" a="1"/>
  <c r="L6572" i="3" s="1"/>
  <c r="P6572" i="3"/>
  <c r="O6413" i="3"/>
  <c r="P6413" i="3"/>
  <c r="O6149" i="3"/>
  <c r="K6149" i="3" s="1" a="1"/>
  <c r="K6149" i="3" s="1"/>
  <c r="P5473" i="3"/>
  <c r="O5473" i="3"/>
  <c r="O5210" i="3"/>
  <c r="K5210" i="3" s="1" a="1"/>
  <c r="K5210" i="3" s="1"/>
  <c r="P5210" i="3"/>
  <c r="P4952" i="3"/>
  <c r="O4952" i="3"/>
  <c r="P4767" i="3"/>
  <c r="O4767" i="3"/>
  <c r="O4594" i="3"/>
  <c r="L4594" i="3" s="1" a="1"/>
  <c r="L4594" i="3" s="1"/>
  <c r="P4594" i="3"/>
  <c r="O2153" i="3"/>
  <c r="I2153" i="3" s="1" a="1"/>
  <c r="I2153" i="3" s="1"/>
  <c r="P2153" i="3"/>
  <c r="O1877" i="3"/>
  <c r="P1877" i="3"/>
  <c r="O1662" i="3"/>
  <c r="I1662" i="3" s="1" a="1"/>
  <c r="I1662" i="3" s="1"/>
  <c r="P1662" i="3"/>
  <c r="P937" i="3"/>
  <c r="O937" i="3"/>
  <c r="P6948" i="3"/>
  <c r="O6948" i="3"/>
  <c r="L6948" i="3" s="1" a="1"/>
  <c r="L6948" i="3" s="1"/>
  <c r="P6688" i="3"/>
  <c r="O6688" i="3"/>
  <c r="L6688" i="3" s="1" a="1"/>
  <c r="L6688" i="3" s="1"/>
  <c r="O6450" i="3"/>
  <c r="P6450" i="3"/>
  <c r="O5812" i="3"/>
  <c r="L5812" i="3" s="1" a="1"/>
  <c r="L5812" i="3" s="1"/>
  <c r="P5812" i="3"/>
  <c r="O5618" i="3"/>
  <c r="I5618" i="3" s="1" a="1"/>
  <c r="I5618" i="3" s="1"/>
  <c r="P5618" i="3"/>
  <c r="O4874" i="3"/>
  <c r="K4874" i="3" s="1" a="1"/>
  <c r="K4874" i="3" s="1"/>
  <c r="P4874" i="3"/>
  <c r="O4178" i="3"/>
  <c r="J4178" i="3" s="1" a="1"/>
  <c r="J4178" i="3" s="1"/>
  <c r="P4178" i="3"/>
  <c r="K3248" i="3" a="1"/>
  <c r="K3248" i="3" s="1"/>
  <c r="L3248" i="3" a="1"/>
  <c r="L3248" i="3" s="1"/>
  <c r="O2906" i="3"/>
  <c r="P2906" i="3"/>
  <c r="P2429" i="3"/>
  <c r="O2429" i="3"/>
  <c r="J2429" i="3" s="1" a="1"/>
  <c r="J2429" i="3" s="1"/>
  <c r="P1527" i="3"/>
  <c r="O1527" i="3"/>
  <c r="I1527" i="3" s="1" a="1"/>
  <c r="I1527" i="3" s="1"/>
  <c r="O1199" i="3"/>
  <c r="P1199" i="3"/>
  <c r="O642" i="3"/>
  <c r="L642" i="3" s="1" a="1"/>
  <c r="L642" i="3" s="1"/>
  <c r="P642" i="3"/>
  <c r="O6961" i="3"/>
  <c r="J6961" i="3" s="1" a="1"/>
  <c r="J6961" i="3" s="1"/>
  <c r="P6961" i="3"/>
  <c r="P6770" i="3"/>
  <c r="O6770" i="3"/>
  <c r="L6770" i="3" s="1" a="1"/>
  <c r="L6770" i="3" s="1"/>
  <c r="P6233" i="3"/>
  <c r="O6233" i="3"/>
  <c r="L6233" i="3" s="1" a="1"/>
  <c r="L6233" i="3" s="1"/>
  <c r="O5232" i="3"/>
  <c r="I5232" i="3" s="1" a="1"/>
  <c r="I5232" i="3" s="1"/>
  <c r="P5232" i="3"/>
  <c r="O4649" i="3"/>
  <c r="J4649" i="3" s="1" a="1"/>
  <c r="J4649" i="3" s="1"/>
  <c r="P4649" i="3"/>
  <c r="P4523" i="3"/>
  <c r="O4523" i="3"/>
  <c r="O3468" i="3"/>
  <c r="J3468" i="3" s="1" a="1"/>
  <c r="J3468" i="3" s="1"/>
  <c r="P3468" i="3"/>
  <c r="P3259" i="3"/>
  <c r="O3259" i="3"/>
  <c r="P2803" i="3"/>
  <c r="O2803" i="3"/>
  <c r="L2803" i="3" s="1" a="1"/>
  <c r="L2803" i="3" s="1"/>
  <c r="P2718" i="3"/>
  <c r="O2718" i="3"/>
  <c r="I2718" i="3" s="1" a="1"/>
  <c r="I2718" i="3" s="1"/>
  <c r="P1541" i="3"/>
  <c r="O1541" i="3"/>
  <c r="J1541" i="3" s="1" a="1"/>
  <c r="J1541" i="3" s="1"/>
  <c r="P7510" i="3"/>
  <c r="P7482" i="3"/>
  <c r="P7354" i="3"/>
  <c r="P7292" i="3"/>
  <c r="P7238" i="3"/>
  <c r="P7183" i="3"/>
  <c r="P6964" i="3"/>
  <c r="O6964" i="3"/>
  <c r="L6964" i="3" s="1" a="1"/>
  <c r="L6964" i="3" s="1"/>
  <c r="L6937" i="3" a="1"/>
  <c r="L6937" i="3" s="1"/>
  <c r="P6590" i="3"/>
  <c r="O6590" i="3"/>
  <c r="L6590" i="3" s="1" a="1"/>
  <c r="L6590" i="3" s="1"/>
  <c r="O6509" i="3"/>
  <c r="K6509" i="3" s="1" a="1"/>
  <c r="K6509" i="3" s="1"/>
  <c r="P6509" i="3"/>
  <c r="P6284" i="3"/>
  <c r="O6284" i="3"/>
  <c r="I6284" i="3" s="1" a="1"/>
  <c r="I6284" i="3" s="1"/>
  <c r="O6272" i="3"/>
  <c r="J6272" i="3" s="1" a="1"/>
  <c r="J6272" i="3" s="1"/>
  <c r="O6250" i="3"/>
  <c r="L6250" i="3" s="1" a="1"/>
  <c r="L6250" i="3" s="1"/>
  <c r="P6026" i="3"/>
  <c r="O6026" i="3"/>
  <c r="J6026" i="3" s="1" a="1"/>
  <c r="J6026" i="3" s="1"/>
  <c r="O5824" i="3"/>
  <c r="J5824" i="3" s="1" a="1"/>
  <c r="J5824" i="3" s="1"/>
  <c r="P5824" i="3"/>
  <c r="P4682" i="3"/>
  <c r="O4682" i="3"/>
  <c r="K4682" i="3" s="1" a="1"/>
  <c r="K4682" i="3" s="1"/>
  <c r="O4421" i="3"/>
  <c r="J4421" i="3" s="1" a="1"/>
  <c r="J4421" i="3" s="1"/>
  <c r="P4421" i="3"/>
  <c r="O4321" i="3"/>
  <c r="J4321" i="3" s="1" a="1"/>
  <c r="J4321" i="3" s="1"/>
  <c r="P4321" i="3"/>
  <c r="O4207" i="3"/>
  <c r="P4207" i="3"/>
  <c r="P2311" i="3"/>
  <c r="O2311" i="3"/>
  <c r="O2203" i="3"/>
  <c r="P2203" i="3"/>
  <c r="O645" i="3"/>
  <c r="P645" i="3"/>
  <c r="P8057" i="3"/>
  <c r="P8033" i="3"/>
  <c r="O7943" i="3"/>
  <c r="J7943" i="3" s="1" a="1"/>
  <c r="J7943" i="3" s="1"/>
  <c r="O7895" i="3"/>
  <c r="J7895" i="3" s="1" a="1"/>
  <c r="J7895" i="3" s="1"/>
  <c r="O7774" i="3"/>
  <c r="I7774" i="3" s="1" a="1"/>
  <c r="I7774" i="3" s="1"/>
  <c r="P7754" i="3"/>
  <c r="O7705" i="3"/>
  <c r="I7705" i="3" s="1" a="1"/>
  <c r="I7705" i="3" s="1"/>
  <c r="P7702" i="3"/>
  <c r="P7699" i="3"/>
  <c r="O7619" i="3"/>
  <c r="J7619" i="3" s="1" a="1"/>
  <c r="J7619" i="3" s="1"/>
  <c r="O7587" i="3"/>
  <c r="J7587" i="3" s="1" a="1"/>
  <c r="J7587" i="3" s="1"/>
  <c r="O7570" i="3"/>
  <c r="I7570" i="3" s="1" a="1"/>
  <c r="I7570" i="3" s="1"/>
  <c r="P7531" i="3"/>
  <c r="P7507" i="3"/>
  <c r="P7485" i="3"/>
  <c r="O7456" i="3"/>
  <c r="P7453" i="3"/>
  <c r="P7415" i="3"/>
  <c r="P7409" i="3"/>
  <c r="O7396" i="3"/>
  <c r="P7357" i="3"/>
  <c r="P7317" i="3"/>
  <c r="P7289" i="3"/>
  <c r="P7273" i="3"/>
  <c r="P7229" i="3"/>
  <c r="P7223" i="3"/>
  <c r="O7157" i="3"/>
  <c r="J7157" i="3" s="1" a="1"/>
  <c r="J7157" i="3" s="1"/>
  <c r="O7146" i="3"/>
  <c r="J7146" i="3" s="1" a="1"/>
  <c r="J7146" i="3" s="1"/>
  <c r="P7125" i="3"/>
  <c r="P7114" i="3"/>
  <c r="P6980" i="3"/>
  <c r="O6980" i="3"/>
  <c r="L6980" i="3" s="1" a="1"/>
  <c r="L6980" i="3" s="1"/>
  <c r="P6950" i="3"/>
  <c r="O6610" i="3"/>
  <c r="L6610" i="3" s="1" a="1"/>
  <c r="L6610" i="3" s="1"/>
  <c r="O6466" i="3"/>
  <c r="O6287" i="3"/>
  <c r="O6039" i="3"/>
  <c r="O5730" i="3"/>
  <c r="K5730" i="3" s="1" a="1"/>
  <c r="K5730" i="3" s="1"/>
  <c r="P5730" i="3"/>
  <c r="O5456" i="3"/>
  <c r="K5456" i="3" s="1" a="1"/>
  <c r="K5456" i="3" s="1"/>
  <c r="P5456" i="3"/>
  <c r="O4555" i="3"/>
  <c r="P4555" i="3"/>
  <c r="P3520" i="3"/>
  <c r="O3520" i="3"/>
  <c r="J3520" i="3" s="1" a="1"/>
  <c r="J3520" i="3" s="1"/>
  <c r="O2960" i="3"/>
  <c r="K2960" i="3" s="1" a="1"/>
  <c r="K2960" i="3" s="1"/>
  <c r="P2960" i="3"/>
  <c r="P686" i="3"/>
  <c r="O686" i="3"/>
  <c r="P358" i="3"/>
  <c r="O358" i="3"/>
  <c r="J358" i="3" s="1" a="1"/>
  <c r="J358" i="3" s="1"/>
  <c r="P7760" i="3"/>
  <c r="P7304" i="3"/>
  <c r="P7282" i="3"/>
  <c r="O6842" i="3"/>
  <c r="L6842" i="3" s="1" a="1"/>
  <c r="L6842" i="3" s="1"/>
  <c r="P6842" i="3"/>
  <c r="P6799" i="3"/>
  <c r="O6799" i="3"/>
  <c r="J6799" i="3" s="1" a="1"/>
  <c r="J6799" i="3" s="1"/>
  <c r="O5842" i="3"/>
  <c r="P5842" i="3"/>
  <c r="P5253" i="3"/>
  <c r="O5253" i="3"/>
  <c r="I5253" i="3" s="1" a="1"/>
  <c r="I5253" i="3" s="1"/>
  <c r="O5188" i="3"/>
  <c r="K5188" i="3" s="1" a="1"/>
  <c r="K5188" i="3" s="1"/>
  <c r="P5188" i="3"/>
  <c r="O4347" i="3"/>
  <c r="P4347" i="3"/>
  <c r="P4210" i="3"/>
  <c r="O4210" i="3"/>
  <c r="L4210" i="3" s="1" a="1"/>
  <c r="L4210" i="3" s="1"/>
  <c r="O2687" i="3"/>
  <c r="P2687" i="3"/>
  <c r="P2585" i="3"/>
  <c r="O2585" i="3"/>
  <c r="P2331" i="3"/>
  <c r="O2331" i="3"/>
  <c r="I2331" i="3" s="1" a="1"/>
  <c r="I2331" i="3" s="1"/>
  <c r="O1295" i="3"/>
  <c r="J1295" i="3" s="1" a="1"/>
  <c r="J1295" i="3" s="1"/>
  <c r="P1295" i="3"/>
  <c r="P138" i="3"/>
  <c r="O138" i="3"/>
  <c r="L138" i="3" s="1" a="1"/>
  <c r="L138" i="3" s="1"/>
  <c r="O7919" i="3"/>
  <c r="J7919" i="3" s="1" a="1"/>
  <c r="J7919" i="3" s="1"/>
  <c r="P7857" i="3"/>
  <c r="P7831" i="3"/>
  <c r="P7803" i="3"/>
  <c r="P7763" i="3"/>
  <c r="P7743" i="3"/>
  <c r="P7715" i="3"/>
  <c r="O7548" i="3"/>
  <c r="I7548" i="3" s="1" a="1"/>
  <c r="I7548" i="3" s="1"/>
  <c r="P7523" i="3"/>
  <c r="P7465" i="3"/>
  <c r="P7462" i="3"/>
  <c r="P7347" i="3"/>
  <c r="P7307" i="3"/>
  <c r="P7285" i="3"/>
  <c r="P7275" i="3"/>
  <c r="P7207" i="3"/>
  <c r="P7077" i="3"/>
  <c r="O7042" i="3"/>
  <c r="J7042" i="3" s="1" a="1"/>
  <c r="J7042" i="3" s="1"/>
  <c r="P7042" i="3"/>
  <c r="P7013" i="3"/>
  <c r="P6993" i="3"/>
  <c r="O6867" i="3"/>
  <c r="J6867" i="3" s="1" a="1"/>
  <c r="J6867" i="3" s="1"/>
  <c r="P6867" i="3"/>
  <c r="O6546" i="3"/>
  <c r="I6546" i="3" s="1" a="1"/>
  <c r="I6546" i="3" s="1"/>
  <c r="P6546" i="3"/>
  <c r="O6534" i="3"/>
  <c r="J6534" i="3" s="1" a="1"/>
  <c r="J6534" i="3" s="1"/>
  <c r="P6534" i="3"/>
  <c r="O5762" i="3"/>
  <c r="P5762" i="3"/>
  <c r="O5459" i="3"/>
  <c r="J5459" i="3" s="1" a="1"/>
  <c r="J5459" i="3" s="1"/>
  <c r="P5459" i="3"/>
  <c r="P5392" i="3"/>
  <c r="O5392" i="3"/>
  <c r="O4584" i="3"/>
  <c r="P4584" i="3"/>
  <c r="P3754" i="3"/>
  <c r="O3754" i="3"/>
  <c r="K3754" i="3" s="1" a="1"/>
  <c r="K3754" i="3" s="1"/>
  <c r="P3541" i="3"/>
  <c r="O3541" i="3"/>
  <c r="I3541" i="3" s="1" a="1"/>
  <c r="I3541" i="3" s="1"/>
  <c r="P3370" i="3"/>
  <c r="O3370" i="3"/>
  <c r="J3370" i="3" s="1" a="1"/>
  <c r="J3370" i="3" s="1"/>
  <c r="O2708" i="3"/>
  <c r="I2708" i="3" s="1" a="1"/>
  <c r="I2708" i="3" s="1"/>
  <c r="P2708" i="3"/>
  <c r="P2491" i="3"/>
  <c r="O2491" i="3"/>
  <c r="O1851" i="3"/>
  <c r="P1851" i="3"/>
  <c r="P1321" i="3"/>
  <c r="O1321" i="3"/>
  <c r="P6645" i="3"/>
  <c r="P6642" i="3"/>
  <c r="O6628" i="3"/>
  <c r="K6628" i="3" s="1" a="1"/>
  <c r="K6628" i="3" s="1"/>
  <c r="O6444" i="3"/>
  <c r="J6444" i="3" s="1" a="1"/>
  <c r="J6444" i="3" s="1"/>
  <c r="P6415" i="3"/>
  <c r="P6370" i="3"/>
  <c r="O6090" i="3"/>
  <c r="J6090" i="3" s="1" a="1"/>
  <c r="J6090" i="3" s="1"/>
  <c r="P5992" i="3"/>
  <c r="P5985" i="3"/>
  <c r="P5837" i="3"/>
  <c r="P5700" i="3"/>
  <c r="P5693" i="3"/>
  <c r="P5627" i="3"/>
  <c r="P5591" i="3"/>
  <c r="O5522" i="3"/>
  <c r="I5522" i="3" s="1" a="1"/>
  <c r="I5522" i="3" s="1"/>
  <c r="P5516" i="3"/>
  <c r="P5434" i="3"/>
  <c r="P5336" i="3"/>
  <c r="O5245" i="3"/>
  <c r="I5245" i="3" s="1" a="1"/>
  <c r="I5245" i="3" s="1"/>
  <c r="O5137" i="3"/>
  <c r="P4999" i="3"/>
  <c r="P4890" i="3"/>
  <c r="O4817" i="3"/>
  <c r="I4817" i="3" s="1" a="1"/>
  <c r="I4817" i="3" s="1"/>
  <c r="O4776" i="3"/>
  <c r="J4776" i="3" s="1" a="1"/>
  <c r="J4776" i="3" s="1"/>
  <c r="P4467" i="3"/>
  <c r="O4383" i="3"/>
  <c r="J4383" i="3" s="1" a="1"/>
  <c r="J4383" i="3" s="1"/>
  <c r="P4231" i="3"/>
  <c r="O4086" i="3"/>
  <c r="J4086" i="3" s="1" a="1"/>
  <c r="J4086" i="3" s="1"/>
  <c r="P3878" i="3"/>
  <c r="P3864" i="3"/>
  <c r="O3854" i="3"/>
  <c r="L3854" i="3" s="1" a="1"/>
  <c r="L3854" i="3" s="1"/>
  <c r="O3837" i="3"/>
  <c r="I3837" i="3" s="1" a="1"/>
  <c r="I3837" i="3" s="1"/>
  <c r="O3768" i="3"/>
  <c r="K3768" i="3" s="1" a="1"/>
  <c r="K3768" i="3" s="1"/>
  <c r="P3126" i="3"/>
  <c r="P2942" i="3"/>
  <c r="P2710" i="3"/>
  <c r="O2675" i="3"/>
  <c r="P2636" i="3"/>
  <c r="P2505" i="3"/>
  <c r="O2255" i="3"/>
  <c r="I2255" i="3" s="1" a="1"/>
  <c r="I2255" i="3" s="1"/>
  <c r="P1943" i="3"/>
  <c r="P1883" i="3"/>
  <c r="P1847" i="3"/>
  <c r="K1823" i="3" a="1"/>
  <c r="K1823" i="3" s="1"/>
  <c r="P1606" i="3"/>
  <c r="P1558" i="3"/>
  <c r="O1330" i="3"/>
  <c r="P1231" i="3"/>
  <c r="O1072" i="3"/>
  <c r="O982" i="3"/>
  <c r="P933" i="3"/>
  <c r="O927" i="3"/>
  <c r="J927" i="3" s="1" a="1"/>
  <c r="J927" i="3" s="1"/>
  <c r="P912" i="3"/>
  <c r="O861" i="3"/>
  <c r="O801" i="3"/>
  <c r="I801" i="3" s="1" a="1"/>
  <c r="I801" i="3" s="1"/>
  <c r="O276" i="3"/>
  <c r="L276" i="3" s="1" a="1"/>
  <c r="L276" i="3" s="1"/>
  <c r="P97" i="3"/>
  <c r="O16" i="3"/>
  <c r="J16" i="3" s="1" a="1"/>
  <c r="J16" i="3" s="1"/>
  <c r="P6818" i="3"/>
  <c r="O6744" i="3"/>
  <c r="L6744" i="3" s="1" a="1"/>
  <c r="L6744" i="3" s="1"/>
  <c r="P6660" i="3"/>
  <c r="P4375" i="3"/>
  <c r="O4349" i="3"/>
  <c r="O4108" i="3"/>
  <c r="J4108" i="3" s="1" a="1"/>
  <c r="J4108" i="3" s="1"/>
  <c r="O3813" i="3"/>
  <c r="O3735" i="3"/>
  <c r="I3735" i="3" s="1" a="1"/>
  <c r="I3735" i="3" s="1"/>
  <c r="O3613" i="3"/>
  <c r="I3613" i="3" s="1" a="1"/>
  <c r="I3613" i="3" s="1"/>
  <c r="P3415" i="3"/>
  <c r="O3302" i="3"/>
  <c r="I3302" i="3" s="1" a="1"/>
  <c r="I3302" i="3" s="1"/>
  <c r="P3250" i="3"/>
  <c r="O3177" i="3"/>
  <c r="O3086" i="3"/>
  <c r="P2890" i="3"/>
  <c r="P2860" i="3"/>
  <c r="O2816" i="3"/>
  <c r="J2816" i="3" s="1" a="1"/>
  <c r="J2816" i="3" s="1"/>
  <c r="O2766" i="3"/>
  <c r="O2752" i="3"/>
  <c r="I2752" i="3" s="1" a="1"/>
  <c r="I2752" i="3" s="1"/>
  <c r="O2720" i="3"/>
  <c r="I2720" i="3" s="1" a="1"/>
  <c r="I2720" i="3" s="1"/>
  <c r="P2475" i="3"/>
  <c r="O2367" i="3"/>
  <c r="I2367" i="3" s="1" a="1"/>
  <c r="I2367" i="3" s="1"/>
  <c r="O2321" i="3"/>
  <c r="O2251" i="3"/>
  <c r="P2173" i="3"/>
  <c r="O1668" i="3"/>
  <c r="L1668" i="3" s="1" a="1"/>
  <c r="L1668" i="3" s="1"/>
  <c r="O1279" i="3"/>
  <c r="I1279" i="3" s="1" a="1"/>
  <c r="I1279" i="3" s="1"/>
  <c r="O1227" i="3"/>
  <c r="I1227" i="3" s="1" a="1"/>
  <c r="I1227" i="3" s="1"/>
  <c r="O1137" i="3"/>
  <c r="I1137" i="3" s="1" a="1"/>
  <c r="I1137" i="3" s="1"/>
  <c r="P950" i="3"/>
  <c r="P919" i="3"/>
  <c r="O634" i="3"/>
  <c r="K634" i="3" s="1" a="1"/>
  <c r="K634" i="3" s="1"/>
  <c r="O537" i="3"/>
  <c r="O482" i="3"/>
  <c r="O434" i="3"/>
  <c r="O357" i="3"/>
  <c r="O197" i="3"/>
  <c r="J197" i="3" s="1" a="1"/>
  <c r="J197" i="3" s="1"/>
  <c r="P144" i="3"/>
  <c r="P6535" i="3"/>
  <c r="L6503" i="3" a="1"/>
  <c r="L6503" i="3" s="1"/>
  <c r="P5945" i="3"/>
  <c r="O5895" i="3"/>
  <c r="I5895" i="3" s="1" a="1"/>
  <c r="I5895" i="3" s="1"/>
  <c r="P5884" i="3"/>
  <c r="O5874" i="3"/>
  <c r="K5874" i="3" s="1" a="1"/>
  <c r="K5874" i="3" s="1"/>
  <c r="P5856" i="3"/>
  <c r="O5679" i="3"/>
  <c r="L5679" i="3" s="1" a="1"/>
  <c r="L5679" i="3" s="1"/>
  <c r="P5568" i="3"/>
  <c r="O5440" i="3"/>
  <c r="L5440" i="3" s="1" a="1"/>
  <c r="L5440" i="3" s="1"/>
  <c r="O5352" i="3"/>
  <c r="I5352" i="3" s="1" a="1"/>
  <c r="I5352" i="3" s="1"/>
  <c r="O5095" i="3"/>
  <c r="J5095" i="3" s="1" a="1"/>
  <c r="J5095" i="3" s="1"/>
  <c r="O5018" i="3"/>
  <c r="J5018" i="3" s="1" a="1"/>
  <c r="J5018" i="3" s="1"/>
  <c r="O4925" i="3"/>
  <c r="J4925" i="3" s="1" a="1"/>
  <c r="J4925" i="3" s="1"/>
  <c r="O4802" i="3"/>
  <c r="I4802" i="3" s="1" a="1"/>
  <c r="I4802" i="3" s="1"/>
  <c r="O4785" i="3"/>
  <c r="I4785" i="3" s="1" a="1"/>
  <c r="I4785" i="3" s="1"/>
  <c r="P4719" i="3"/>
  <c r="P4710" i="3"/>
  <c r="P4626" i="3"/>
  <c r="O4485" i="3"/>
  <c r="J4485" i="3" s="1" a="1"/>
  <c r="J4485" i="3" s="1"/>
  <c r="P4241" i="3"/>
  <c r="P3792" i="3"/>
  <c r="P2878" i="3"/>
  <c r="P2601" i="3"/>
  <c r="O2530" i="3"/>
  <c r="I2530" i="3" s="1" a="1"/>
  <c r="I2530" i="3" s="1"/>
  <c r="O2287" i="3"/>
  <c r="P2243" i="3"/>
  <c r="K6645" i="3" a="1"/>
  <c r="K6645" i="3" s="1"/>
  <c r="P6399" i="3"/>
  <c r="P6316" i="3"/>
  <c r="P6198" i="3"/>
  <c r="O6187" i="3"/>
  <c r="P6136" i="3"/>
  <c r="P6114" i="3"/>
  <c r="O6085" i="3"/>
  <c r="P6016" i="3"/>
  <c r="P5967" i="3"/>
  <c r="P5935" i="3"/>
  <c r="O5871" i="3"/>
  <c r="L5871" i="3" s="1" a="1"/>
  <c r="L5871" i="3" s="1"/>
  <c r="P5706" i="3"/>
  <c r="O5699" i="3"/>
  <c r="P5546" i="3"/>
  <c r="P5457" i="3"/>
  <c r="P5454" i="3"/>
  <c r="O5436" i="3"/>
  <c r="J5436" i="3" s="1" a="1"/>
  <c r="J5436" i="3" s="1"/>
  <c r="O5355" i="3"/>
  <c r="K5355" i="3" s="1" a="1"/>
  <c r="K5355" i="3" s="1"/>
  <c r="O5342" i="3"/>
  <c r="I5342" i="3" s="1" a="1"/>
  <c r="I5342" i="3" s="1"/>
  <c r="P5211" i="3"/>
  <c r="O5200" i="3"/>
  <c r="O5161" i="3"/>
  <c r="P5143" i="3"/>
  <c r="P5001" i="3"/>
  <c r="O4928" i="3"/>
  <c r="P4792" i="3"/>
  <c r="O4729" i="3"/>
  <c r="J4729" i="3" s="1" a="1"/>
  <c r="J4729" i="3" s="1"/>
  <c r="P4568" i="3"/>
  <c r="P4553" i="3"/>
  <c r="P4521" i="3"/>
  <c r="O4477" i="3"/>
  <c r="J4477" i="3" s="1" a="1"/>
  <c r="J4477" i="3" s="1"/>
  <c r="P4399" i="3"/>
  <c r="P4319" i="3"/>
  <c r="O4211" i="3"/>
  <c r="O4193" i="3"/>
  <c r="J4193" i="3" s="1" a="1"/>
  <c r="J4193" i="3" s="1"/>
  <c r="P3860" i="3"/>
  <c r="P3853" i="3"/>
  <c r="P3839" i="3"/>
  <c r="P3568" i="3"/>
  <c r="P3272" i="3"/>
  <c r="O3215" i="3"/>
  <c r="K3215" i="3" s="1" a="1"/>
  <c r="K3215" i="3" s="1"/>
  <c r="P3198" i="3"/>
  <c r="P3012" i="3"/>
  <c r="P2952" i="3"/>
  <c r="O2808" i="3"/>
  <c r="J2808" i="3" s="1" a="1"/>
  <c r="J2808" i="3" s="1"/>
  <c r="P2801" i="3"/>
  <c r="O2716" i="3"/>
  <c r="I2716" i="3" s="1" a="1"/>
  <c r="I2716" i="3" s="1"/>
  <c r="P2709" i="3"/>
  <c r="O2685" i="3"/>
  <c r="J2685" i="3" s="1" a="1"/>
  <c r="J2685" i="3" s="1"/>
  <c r="O2586" i="3"/>
  <c r="O2570" i="3"/>
  <c r="L2570" i="3" s="1" a="1"/>
  <c r="L2570" i="3" s="1"/>
  <c r="O2467" i="3"/>
  <c r="O2332" i="3"/>
  <c r="K2332" i="3" s="1" a="1"/>
  <c r="K2332" i="3" s="1"/>
  <c r="P2195" i="3"/>
  <c r="O2133" i="3"/>
  <c r="I2133" i="3" s="1" a="1"/>
  <c r="I2133" i="3" s="1"/>
  <c r="P1997" i="3"/>
  <c r="O1882" i="3"/>
  <c r="L1882" i="3" s="1" a="1"/>
  <c r="L1882" i="3" s="1"/>
  <c r="O99" i="3"/>
  <c r="P85" i="3"/>
  <c r="O30" i="3"/>
  <c r="J30" i="3" s="1" a="1"/>
  <c r="J30" i="3" s="1"/>
  <c r="P2737" i="3"/>
  <c r="O1611" i="3"/>
  <c r="O1482" i="3"/>
  <c r="K1482" i="3" s="1" a="1"/>
  <c r="K1482" i="3" s="1"/>
  <c r="P1163" i="3"/>
  <c r="P893" i="3"/>
  <c r="P532" i="3"/>
  <c r="P488" i="3"/>
  <c r="P462" i="3"/>
  <c r="P301" i="3"/>
  <c r="P244" i="3"/>
  <c r="P167" i="3"/>
  <c r="P161" i="3"/>
  <c r="O5779" i="3"/>
  <c r="I5779" i="3" s="1" a="1"/>
  <c r="I5779" i="3" s="1"/>
  <c r="O5670" i="3"/>
  <c r="O5635" i="3"/>
  <c r="K5635" i="3" s="1" a="1"/>
  <c r="K5635" i="3" s="1"/>
  <c r="P5622" i="3"/>
  <c r="O5520" i="3"/>
  <c r="J5520" i="3" s="1" a="1"/>
  <c r="J5520" i="3" s="1"/>
  <c r="O5467" i="3"/>
  <c r="J5467" i="3" s="1" a="1"/>
  <c r="J5467" i="3" s="1"/>
  <c r="O5390" i="3"/>
  <c r="I5390" i="3" s="1" a="1"/>
  <c r="I5390" i="3" s="1"/>
  <c r="O5380" i="3"/>
  <c r="O5289" i="3"/>
  <c r="I5289" i="3" s="1" a="1"/>
  <c r="I5289" i="3" s="1"/>
  <c r="O5236" i="3"/>
  <c r="I5236" i="3" s="1" a="1"/>
  <c r="I5236" i="3" s="1"/>
  <c r="P5128" i="3"/>
  <c r="P5079" i="3"/>
  <c r="O4949" i="3"/>
  <c r="J4949" i="3" s="1" a="1"/>
  <c r="J4949" i="3" s="1"/>
  <c r="P4894" i="3"/>
  <c r="P4834" i="3"/>
  <c r="O4777" i="3"/>
  <c r="P4439" i="3"/>
  <c r="O4329" i="3"/>
  <c r="J4329" i="3" s="1" a="1"/>
  <c r="J4329" i="3" s="1"/>
  <c r="P3873" i="3"/>
  <c r="P3794" i="3"/>
  <c r="O3766" i="3"/>
  <c r="I3766" i="3" s="1" a="1"/>
  <c r="I3766" i="3" s="1"/>
  <c r="O3687" i="3"/>
  <c r="I3687" i="3" s="1" a="1"/>
  <c r="I3687" i="3" s="1"/>
  <c r="P3684" i="3"/>
  <c r="P3622" i="3"/>
  <c r="O3538" i="3"/>
  <c r="P3377" i="3"/>
  <c r="O3153" i="3"/>
  <c r="J3153" i="3" s="1" a="1"/>
  <c r="J3153" i="3" s="1"/>
  <c r="O3139" i="3"/>
  <c r="L3139" i="3" s="1" a="1"/>
  <c r="L3139" i="3" s="1"/>
  <c r="O3110" i="3"/>
  <c r="J3110" i="3" s="1" a="1"/>
  <c r="J3110" i="3" s="1"/>
  <c r="O3103" i="3"/>
  <c r="L3103" i="3" s="1" a="1"/>
  <c r="L3103" i="3" s="1"/>
  <c r="P2825" i="3"/>
  <c r="O2673" i="3"/>
  <c r="O2579" i="3"/>
  <c r="L2579" i="3" s="1" a="1"/>
  <c r="L2579" i="3" s="1"/>
  <c r="O2539" i="3"/>
  <c r="P2499" i="3"/>
  <c r="O2433" i="3"/>
  <c r="L2433" i="3" s="1" a="1"/>
  <c r="L2433" i="3" s="1"/>
  <c r="O2293" i="3"/>
  <c r="L2293" i="3" s="1" a="1"/>
  <c r="L2293" i="3" s="1"/>
  <c r="O2271" i="3"/>
  <c r="O2223" i="3"/>
  <c r="P1899" i="3"/>
  <c r="O1870" i="3"/>
  <c r="O1848" i="3"/>
  <c r="P1845" i="3"/>
  <c r="O1181" i="3"/>
  <c r="O1110" i="3"/>
  <c r="P986" i="3"/>
  <c r="P934" i="3"/>
  <c r="O902" i="3"/>
  <c r="P862" i="3"/>
  <c r="O791" i="3"/>
  <c r="I791" i="3" s="1" a="1"/>
  <c r="I791" i="3" s="1"/>
  <c r="P514" i="3"/>
  <c r="P388" i="3"/>
  <c r="P366" i="3"/>
  <c r="I309" i="3" a="1"/>
  <c r="I309" i="3" s="1"/>
  <c r="P280" i="3"/>
  <c r="O262" i="3"/>
  <c r="L262" i="3" s="1" a="1"/>
  <c r="L262" i="3" s="1"/>
  <c r="P236" i="3"/>
  <c r="O7478" i="3"/>
  <c r="P7478" i="3"/>
  <c r="O7407" i="3"/>
  <c r="P7407" i="3"/>
  <c r="O7365" i="3"/>
  <c r="P7365" i="3"/>
  <c r="O7322" i="3"/>
  <c r="P7322" i="3"/>
  <c r="O7258" i="3"/>
  <c r="P7258" i="3"/>
  <c r="O6969" i="3"/>
  <c r="J6969" i="3" s="1" a="1"/>
  <c r="J6969" i="3" s="1"/>
  <c r="P6969" i="3"/>
  <c r="O6812" i="3"/>
  <c r="L6812" i="3" s="1" a="1"/>
  <c r="L6812" i="3" s="1"/>
  <c r="P6812" i="3"/>
  <c r="O6433" i="3"/>
  <c r="P6433" i="3"/>
  <c r="P6268" i="3"/>
  <c r="O6268" i="3"/>
  <c r="I6268" i="3" s="1" a="1"/>
  <c r="I6268" i="3" s="1"/>
  <c r="P6141" i="3"/>
  <c r="O6141" i="3"/>
  <c r="K6141" i="3" s="1" a="1"/>
  <c r="K6141" i="3" s="1"/>
  <c r="O5969" i="3"/>
  <c r="P5969" i="3"/>
  <c r="P5903" i="3"/>
  <c r="O5903" i="3"/>
  <c r="J5903" i="3" s="1" a="1"/>
  <c r="J5903" i="3" s="1"/>
  <c r="O5715" i="3"/>
  <c r="P5715" i="3"/>
  <c r="O7481" i="3"/>
  <c r="P7481" i="3"/>
  <c r="O7401" i="3"/>
  <c r="P7401" i="3"/>
  <c r="O7241" i="3"/>
  <c r="P7241" i="3"/>
  <c r="O7220" i="3"/>
  <c r="P7220" i="3"/>
  <c r="P6921" i="3"/>
  <c r="O6921" i="3"/>
  <c r="J6921" i="3" s="1" a="1"/>
  <c r="J6921" i="3" s="1"/>
  <c r="P6374" i="3"/>
  <c r="O6374" i="3"/>
  <c r="J6374" i="3" s="1" a="1"/>
  <c r="J6374" i="3" s="1"/>
  <c r="P6105" i="3"/>
  <c r="O6105" i="3"/>
  <c r="P6071" i="3"/>
  <c r="O6071" i="3"/>
  <c r="J6071" i="3" s="1" a="1"/>
  <c r="J6071" i="3" s="1"/>
  <c r="O5769" i="3"/>
  <c r="P5769" i="3"/>
  <c r="O5540" i="3"/>
  <c r="P5540" i="3"/>
  <c r="P5486" i="3"/>
  <c r="O5486" i="3"/>
  <c r="K5486" i="3" s="1" a="1"/>
  <c r="K5486" i="3" s="1"/>
  <c r="P7789" i="3"/>
  <c r="P7677" i="3"/>
  <c r="O7643" i="3"/>
  <c r="I7643" i="3" s="1" a="1"/>
  <c r="I7643" i="3" s="1"/>
  <c r="P7603" i="3"/>
  <c r="P7597" i="3"/>
  <c r="O7566" i="3"/>
  <c r="K7566" i="3" s="1" a="1"/>
  <c r="K7566" i="3" s="1"/>
  <c r="P7541" i="3"/>
  <c r="P7525" i="3"/>
  <c r="P7516" i="3"/>
  <c r="P7503" i="3"/>
  <c r="P7489" i="3"/>
  <c r="P7466" i="3"/>
  <c r="O7432" i="3"/>
  <c r="O7406" i="3"/>
  <c r="P7397" i="3"/>
  <c r="P7380" i="3"/>
  <c r="O7380" i="3"/>
  <c r="P7376" i="3"/>
  <c r="O7373" i="3"/>
  <c r="P7373" i="3"/>
  <c r="O7364" i="3"/>
  <c r="O7345" i="3"/>
  <c r="P7345" i="3"/>
  <c r="O7330" i="3"/>
  <c r="P7324" i="3"/>
  <c r="P7321" i="3"/>
  <c r="P7297" i="3"/>
  <c r="P7294" i="3"/>
  <c r="O7254" i="3"/>
  <c r="P7254" i="3"/>
  <c r="P7018" i="3"/>
  <c r="O7018" i="3"/>
  <c r="J7018" i="3" s="1" a="1"/>
  <c r="J7018" i="3" s="1"/>
  <c r="P6883" i="3"/>
  <c r="O6883" i="3"/>
  <c r="J6883" i="3" s="1" a="1"/>
  <c r="J6883" i="3" s="1"/>
  <c r="O6782" i="3"/>
  <c r="L6782" i="3" s="1" a="1"/>
  <c r="L6782" i="3" s="1"/>
  <c r="P6782" i="3"/>
  <c r="O6455" i="3"/>
  <c r="P6455" i="3"/>
  <c r="O6188" i="3"/>
  <c r="J6188" i="3" s="1" a="1"/>
  <c r="J6188" i="3" s="1"/>
  <c r="P6188" i="3"/>
  <c r="O5981" i="3"/>
  <c r="P5981" i="3"/>
  <c r="P8063" i="3"/>
  <c r="O7995" i="3"/>
  <c r="J7995" i="3" s="1" a="1"/>
  <c r="J7995" i="3" s="1"/>
  <c r="P7989" i="3"/>
  <c r="P7963" i="3"/>
  <c r="O7866" i="3"/>
  <c r="P7848" i="3"/>
  <c r="P7841" i="3"/>
  <c r="O7824" i="3"/>
  <c r="I7824" i="3" s="1" a="1"/>
  <c r="I7824" i="3" s="1"/>
  <c r="O7782" i="3"/>
  <c r="I7782" i="3" s="1" a="1"/>
  <c r="I7782" i="3" s="1"/>
  <c r="P7769" i="3"/>
  <c r="P7766" i="3"/>
  <c r="P7734" i="3"/>
  <c r="P7714" i="3"/>
  <c r="P7707" i="3"/>
  <c r="O7657" i="3"/>
  <c r="I7657" i="3" s="1" a="1"/>
  <c r="I7657" i="3" s="1"/>
  <c r="O7646" i="3"/>
  <c r="I7646" i="3" s="1" a="1"/>
  <c r="I7646" i="3" s="1"/>
  <c r="P7615" i="3"/>
  <c r="P7606" i="3"/>
  <c r="O7600" i="3"/>
  <c r="I7600" i="3" s="1" a="1"/>
  <c r="I7600" i="3" s="1"/>
  <c r="P7574" i="3"/>
  <c r="P7558" i="3"/>
  <c r="P7549" i="3"/>
  <c r="P7546" i="3"/>
  <c r="O7538" i="3"/>
  <c r="L7538" i="3" s="1" a="1"/>
  <c r="L7538" i="3" s="1"/>
  <c r="P7522" i="3"/>
  <c r="P7519" i="3"/>
  <c r="P7508" i="3"/>
  <c r="P7497" i="3"/>
  <c r="O7486" i="3"/>
  <c r="O7480" i="3"/>
  <c r="P7474" i="3"/>
  <c r="P7469" i="3"/>
  <c r="P7460" i="3"/>
  <c r="P7449" i="3"/>
  <c r="P7441" i="3"/>
  <c r="P7435" i="3"/>
  <c r="P7341" i="3"/>
  <c r="P7338" i="3"/>
  <c r="P7336" i="3"/>
  <c r="P7333" i="3"/>
  <c r="O7278" i="3"/>
  <c r="P7278" i="3"/>
  <c r="O7272" i="3"/>
  <c r="P7272" i="3"/>
  <c r="O7211" i="3"/>
  <c r="L7211" i="3" s="1" a="1"/>
  <c r="L7211" i="3" s="1"/>
  <c r="P7211" i="3"/>
  <c r="O7093" i="3"/>
  <c r="P7093" i="3"/>
  <c r="O7061" i="3"/>
  <c r="J7061" i="3" s="1" a="1"/>
  <c r="J7061" i="3" s="1"/>
  <c r="P7061" i="3"/>
  <c r="P6978" i="3"/>
  <c r="O6978" i="3"/>
  <c r="L6978" i="3" s="1" a="1"/>
  <c r="L6978" i="3" s="1"/>
  <c r="K6667" i="3" a="1"/>
  <c r="K6667" i="3" s="1"/>
  <c r="L6667" i="3" a="1"/>
  <c r="L6667" i="3" s="1"/>
  <c r="O6539" i="3"/>
  <c r="K6539" i="3" s="1" a="1"/>
  <c r="K6539" i="3" s="1"/>
  <c r="P6539" i="3"/>
  <c r="O6111" i="3"/>
  <c r="P6111" i="3"/>
  <c r="O5932" i="3"/>
  <c r="K5932" i="3" s="1" a="1"/>
  <c r="K5932" i="3" s="1"/>
  <c r="P5932" i="3"/>
  <c r="P5497" i="3"/>
  <c r="O5497" i="3"/>
  <c r="O7991" i="3"/>
  <c r="J7991" i="3" s="1" a="1"/>
  <c r="J7991" i="3" s="1"/>
  <c r="O7901" i="3"/>
  <c r="J7901" i="3" s="1" a="1"/>
  <c r="J7901" i="3" s="1"/>
  <c r="O7879" i="3"/>
  <c r="J7879" i="3" s="1" a="1"/>
  <c r="J7879" i="3" s="1"/>
  <c r="P7872" i="3"/>
  <c r="O7833" i="3"/>
  <c r="I7833" i="3" s="1" a="1"/>
  <c r="I7833" i="3" s="1"/>
  <c r="P7830" i="3"/>
  <c r="P7827" i="3"/>
  <c r="P7807" i="3"/>
  <c r="O7719" i="3"/>
  <c r="I7719" i="3" s="1" a="1"/>
  <c r="I7719" i="3" s="1"/>
  <c r="P7663" i="3"/>
  <c r="P7649" i="3"/>
  <c r="P7618" i="3"/>
  <c r="P7586" i="3"/>
  <c r="P7583" i="3"/>
  <c r="P7571" i="3"/>
  <c r="P7543" i="3"/>
  <c r="O7530" i="3"/>
  <c r="P7513" i="3"/>
  <c r="P7494" i="3"/>
  <c r="P7457" i="3"/>
  <c r="P7420" i="3"/>
  <c r="O7420" i="3"/>
  <c r="O7414" i="3"/>
  <c r="O7391" i="3"/>
  <c r="P7391" i="3"/>
  <c r="O7379" i="3"/>
  <c r="L7379" i="3" s="1" a="1"/>
  <c r="L7379" i="3" s="1"/>
  <c r="P7379" i="3"/>
  <c r="P7369" i="3"/>
  <c r="O7356" i="3"/>
  <c r="P7356" i="3"/>
  <c r="O7344" i="3"/>
  <c r="P7344" i="3"/>
  <c r="O7314" i="3"/>
  <c r="P7228" i="3"/>
  <c r="O7228" i="3"/>
  <c r="P7182" i="3"/>
  <c r="O7182" i="3"/>
  <c r="J7182" i="3" s="1" a="1"/>
  <c r="J7182" i="3" s="1"/>
  <c r="P6984" i="3"/>
  <c r="O6984" i="3"/>
  <c r="L6984" i="3" s="1" a="1"/>
  <c r="L6984" i="3" s="1"/>
  <c r="O6955" i="3"/>
  <c r="J6955" i="3" s="1" a="1"/>
  <c r="J6955" i="3" s="1"/>
  <c r="P6955" i="3"/>
  <c r="P6846" i="3"/>
  <c r="O6846" i="3"/>
  <c r="L6846" i="3" s="1" a="1"/>
  <c r="L6846" i="3" s="1"/>
  <c r="O6118" i="3"/>
  <c r="I6118" i="3" s="1" a="1"/>
  <c r="I6118" i="3" s="1"/>
  <c r="P6118" i="3"/>
  <c r="O6089" i="3"/>
  <c r="J6089" i="3" s="1" a="1"/>
  <c r="J6089" i="3" s="1"/>
  <c r="P6089" i="3"/>
  <c r="O5558" i="3"/>
  <c r="P5558" i="3"/>
  <c r="O7305" i="3"/>
  <c r="K7305" i="3" s="1" a="1"/>
  <c r="K7305" i="3" s="1"/>
  <c r="P7305" i="3"/>
  <c r="O7281" i="3"/>
  <c r="P7281" i="3"/>
  <c r="P7192" i="3"/>
  <c r="O7192" i="3"/>
  <c r="J7192" i="3" s="1" a="1"/>
  <c r="J7192" i="3" s="1"/>
  <c r="O7178" i="3"/>
  <c r="L7178" i="3" s="1" a="1"/>
  <c r="L7178" i="3" s="1"/>
  <c r="P7178" i="3"/>
  <c r="O6277" i="3"/>
  <c r="K6277" i="3" s="1" a="1"/>
  <c r="K6277" i="3" s="1"/>
  <c r="P6277" i="3"/>
  <c r="P6048" i="3"/>
  <c r="O6048" i="3"/>
  <c r="O6012" i="3"/>
  <c r="P6012" i="3"/>
  <c r="P5600" i="3"/>
  <c r="O5600" i="3"/>
  <c r="P7748" i="3"/>
  <c r="P7526" i="3"/>
  <c r="P7448" i="3"/>
  <c r="O7448" i="3"/>
  <c r="P7422" i="3"/>
  <c r="O7390" i="3"/>
  <c r="P7390" i="3"/>
  <c r="O7355" i="3"/>
  <c r="P7355" i="3"/>
  <c r="O7352" i="3"/>
  <c r="O7323" i="3"/>
  <c r="P7323" i="3"/>
  <c r="P7203" i="3"/>
  <c r="O7203" i="3"/>
  <c r="L7203" i="3" s="1" a="1"/>
  <c r="L7203" i="3" s="1"/>
  <c r="P6900" i="3"/>
  <c r="O6900" i="3"/>
  <c r="L6900" i="3" s="1" a="1"/>
  <c r="L6900" i="3" s="1"/>
  <c r="O6353" i="3"/>
  <c r="K6353" i="3" s="1" a="1"/>
  <c r="K6353" i="3" s="1"/>
  <c r="P6353" i="3"/>
  <c r="O5759" i="3"/>
  <c r="I5759" i="3" s="1" a="1"/>
  <c r="I5759" i="3" s="1"/>
  <c r="P5759" i="3"/>
  <c r="P5674" i="3"/>
  <c r="O5674" i="3"/>
  <c r="I5674" i="3" s="1" a="1"/>
  <c r="I5674" i="3" s="1"/>
  <c r="P7935" i="3"/>
  <c r="O7903" i="3"/>
  <c r="O7665" i="3"/>
  <c r="I7665" i="3" s="1" a="1"/>
  <c r="I7665" i="3" s="1"/>
  <c r="P7662" i="3"/>
  <c r="P7582" i="3"/>
  <c r="P7542" i="3"/>
  <c r="P7529" i="3"/>
  <c r="P7512" i="3"/>
  <c r="O7504" i="3"/>
  <c r="O7459" i="3"/>
  <c r="P7459" i="3"/>
  <c r="P7398" i="3"/>
  <c r="P7381" i="3"/>
  <c r="O7346" i="3"/>
  <c r="P7280" i="3"/>
  <c r="O7280" i="3"/>
  <c r="P7262" i="3"/>
  <c r="O7262" i="3"/>
  <c r="P7255" i="3"/>
  <c r="O7242" i="3"/>
  <c r="P7242" i="3"/>
  <c r="P7083" i="3"/>
  <c r="O7083" i="3"/>
  <c r="J7083" i="3" s="1" a="1"/>
  <c r="J7083" i="3" s="1"/>
  <c r="P6957" i="3"/>
  <c r="O6957" i="3"/>
  <c r="O6622" i="3"/>
  <c r="P6622" i="3"/>
  <c r="O6197" i="3"/>
  <c r="K6197" i="3" s="1" a="1"/>
  <c r="K6197" i="3" s="1"/>
  <c r="P6197" i="3"/>
  <c r="P6178" i="3"/>
  <c r="O6178" i="3"/>
  <c r="O6015" i="3"/>
  <c r="P6015" i="3"/>
  <c r="P5951" i="3"/>
  <c r="O5951" i="3"/>
  <c r="J5951" i="3" s="1" a="1"/>
  <c r="J5951" i="3" s="1"/>
  <c r="P5766" i="3"/>
  <c r="O5766" i="3"/>
  <c r="P5607" i="3"/>
  <c r="O5607" i="3"/>
  <c r="P5570" i="3"/>
  <c r="O5570" i="3"/>
  <c r="O5537" i="3"/>
  <c r="L5537" i="3" s="1" a="1"/>
  <c r="L5537" i="3" s="1"/>
  <c r="P5537" i="3"/>
  <c r="O6898" i="3"/>
  <c r="L6898" i="3" s="1" a="1"/>
  <c r="L6898" i="3" s="1"/>
  <c r="P6873" i="3"/>
  <c r="P6786" i="3"/>
  <c r="O6742" i="3"/>
  <c r="L6742" i="3" s="1" a="1"/>
  <c r="L6742" i="3" s="1"/>
  <c r="P6696" i="3"/>
  <c r="O6650" i="3"/>
  <c r="O6508" i="3"/>
  <c r="I6508" i="3" s="1" a="1"/>
  <c r="I6508" i="3" s="1"/>
  <c r="P6417" i="3"/>
  <c r="P6357" i="3"/>
  <c r="O6297" i="3"/>
  <c r="O6271" i="3"/>
  <c r="O6262" i="3"/>
  <c r="I6262" i="3" s="1" a="1"/>
  <c r="I6262" i="3" s="1"/>
  <c r="P6238" i="3"/>
  <c r="O6200" i="3"/>
  <c r="K6200" i="3" s="1" a="1"/>
  <c r="K6200" i="3" s="1"/>
  <c r="O6195" i="3"/>
  <c r="K6195" i="3" s="1" a="1"/>
  <c r="K6195" i="3" s="1"/>
  <c r="P6182" i="3"/>
  <c r="O6145" i="3"/>
  <c r="K6145" i="3" s="1" a="1"/>
  <c r="K6145" i="3" s="1"/>
  <c r="P6138" i="3"/>
  <c r="O6066" i="3"/>
  <c r="J6066" i="3" s="1" a="1"/>
  <c r="J6066" i="3" s="1"/>
  <c r="P6052" i="3"/>
  <c r="O6022" i="3"/>
  <c r="J6022" i="3" s="1" a="1"/>
  <c r="J6022" i="3" s="1"/>
  <c r="O5999" i="3"/>
  <c r="J5999" i="3" s="1" a="1"/>
  <c r="J5999" i="3" s="1"/>
  <c r="O5948" i="3"/>
  <c r="K5948" i="3" s="1" a="1"/>
  <c r="K5948" i="3" s="1"/>
  <c r="P5921" i="3"/>
  <c r="O5914" i="3"/>
  <c r="K5914" i="3" s="1" a="1"/>
  <c r="K5914" i="3" s="1"/>
  <c r="P5890" i="3"/>
  <c r="P5810" i="3"/>
  <c r="P5800" i="3"/>
  <c r="P5736" i="3"/>
  <c r="P5722" i="3"/>
  <c r="O5620" i="3"/>
  <c r="I5620" i="3" s="1" a="1"/>
  <c r="I5620" i="3" s="1"/>
  <c r="P5617" i="3"/>
  <c r="O5577" i="3"/>
  <c r="I5577" i="3" s="1" a="1"/>
  <c r="I5577" i="3" s="1"/>
  <c r="P5515" i="3"/>
  <c r="O5461" i="3"/>
  <c r="J5461" i="3" s="1" a="1"/>
  <c r="J5461" i="3" s="1"/>
  <c r="O5423" i="3"/>
  <c r="O5382" i="3"/>
  <c r="J5382" i="3" s="1" a="1"/>
  <c r="J5382" i="3" s="1"/>
  <c r="O5379" i="3"/>
  <c r="J5379" i="3" s="1" a="1"/>
  <c r="J5379" i="3" s="1"/>
  <c r="P5372" i="3"/>
  <c r="P5356" i="3"/>
  <c r="O5353" i="3"/>
  <c r="I5353" i="3" s="1" a="1"/>
  <c r="I5353" i="3" s="1"/>
  <c r="O5311" i="3"/>
  <c r="O5285" i="3"/>
  <c r="I5285" i="3" s="1" a="1"/>
  <c r="I5285" i="3" s="1"/>
  <c r="O5247" i="3"/>
  <c r="P5230" i="3"/>
  <c r="O5230" i="3"/>
  <c r="O5222" i="3"/>
  <c r="P5141" i="3"/>
  <c r="O5141" i="3"/>
  <c r="L5141" i="3" s="1" a="1"/>
  <c r="L5141" i="3" s="1"/>
  <c r="O5015" i="3"/>
  <c r="J5015" i="3" s="1" a="1"/>
  <c r="J5015" i="3" s="1"/>
  <c r="P5015" i="3"/>
  <c r="O4950" i="3"/>
  <c r="O4562" i="3"/>
  <c r="P4562" i="3"/>
  <c r="O4261" i="3"/>
  <c r="P4261" i="3"/>
  <c r="O5419" i="3"/>
  <c r="O5412" i="3"/>
  <c r="K5412" i="3" s="1" a="1"/>
  <c r="K5412" i="3" s="1"/>
  <c r="P5359" i="3"/>
  <c r="O5329" i="3"/>
  <c r="I5329" i="3" s="1" a="1"/>
  <c r="I5329" i="3" s="1"/>
  <c r="P5318" i="3"/>
  <c r="P5183" i="3"/>
  <c r="O5183" i="3"/>
  <c r="J5183" i="3" s="1" a="1"/>
  <c r="J5183" i="3" s="1"/>
  <c r="P5179" i="3"/>
  <c r="O5179" i="3"/>
  <c r="J5179" i="3" s="1" a="1"/>
  <c r="J5179" i="3" s="1"/>
  <c r="P5081" i="3"/>
  <c r="O5062" i="3"/>
  <c r="J5062" i="3" s="1" a="1"/>
  <c r="J5062" i="3" s="1"/>
  <c r="P5062" i="3"/>
  <c r="P4886" i="3"/>
  <c r="O4886" i="3"/>
  <c r="P4847" i="3"/>
  <c r="O4847" i="3"/>
  <c r="J4847" i="3" s="1" a="1"/>
  <c r="J4847" i="3" s="1"/>
  <c r="O4772" i="3"/>
  <c r="P4772" i="3"/>
  <c r="O4737" i="3"/>
  <c r="I4737" i="3" s="1" a="1"/>
  <c r="I4737" i="3" s="1"/>
  <c r="P4737" i="3"/>
  <c r="P3932" i="3"/>
  <c r="O3932" i="3"/>
  <c r="I3932" i="3" s="1" a="1"/>
  <c r="I3932" i="3" s="1"/>
  <c r="P5204" i="3"/>
  <c r="O5204" i="3"/>
  <c r="I5204" i="3" s="1" a="1"/>
  <c r="I5204" i="3" s="1"/>
  <c r="O5126" i="3"/>
  <c r="J5126" i="3" s="1" a="1"/>
  <c r="J5126" i="3" s="1"/>
  <c r="P5126" i="3"/>
  <c r="O5054" i="3"/>
  <c r="J5054" i="3" s="1" a="1"/>
  <c r="J5054" i="3" s="1"/>
  <c r="P5054" i="3"/>
  <c r="O4946" i="3"/>
  <c r="I4946" i="3" s="1" a="1"/>
  <c r="I4946" i="3" s="1"/>
  <c r="P4946" i="3"/>
  <c r="O4565" i="3"/>
  <c r="P4565" i="3"/>
  <c r="O4389" i="3"/>
  <c r="J4389" i="3" s="1" a="1"/>
  <c r="J4389" i="3" s="1"/>
  <c r="P4389" i="3"/>
  <c r="P4274" i="3"/>
  <c r="O4274" i="3"/>
  <c r="I4274" i="3" s="1" a="1"/>
  <c r="I4274" i="3" s="1"/>
  <c r="P7098" i="3"/>
  <c r="P7008" i="3"/>
  <c r="L6678" i="3" a="1"/>
  <c r="L6678" i="3" s="1"/>
  <c r="P6305" i="3"/>
  <c r="P6270" i="3"/>
  <c r="P6167" i="3"/>
  <c r="L6031" i="3" a="1"/>
  <c r="L6031" i="3" s="1"/>
  <c r="P5721" i="3"/>
  <c r="P5616" i="3"/>
  <c r="P5428" i="3"/>
  <c r="P5310" i="3"/>
  <c r="P5217" i="3"/>
  <c r="O5217" i="3"/>
  <c r="I5217" i="3" s="1" a="1"/>
  <c r="I5217" i="3" s="1"/>
  <c r="P5182" i="3"/>
  <c r="O5182" i="3"/>
  <c r="J5182" i="3" s="1" a="1"/>
  <c r="J5182" i="3" s="1"/>
  <c r="P5030" i="3"/>
  <c r="O4647" i="3"/>
  <c r="J4647" i="3" s="1" a="1"/>
  <c r="J4647" i="3" s="1"/>
  <c r="P4647" i="3"/>
  <c r="P4603" i="3"/>
  <c r="O4603" i="3"/>
  <c r="J4603" i="3" s="1" a="1"/>
  <c r="J4603" i="3" s="1"/>
  <c r="O4407" i="3"/>
  <c r="J4407" i="3" s="1" a="1"/>
  <c r="J4407" i="3" s="1"/>
  <c r="P4407" i="3"/>
  <c r="P7085" i="3"/>
  <c r="O7056" i="3"/>
  <c r="J7056" i="3" s="1" a="1"/>
  <c r="J7056" i="3" s="1"/>
  <c r="O7023" i="3"/>
  <c r="J7023" i="3" s="1" a="1"/>
  <c r="J7023" i="3" s="1"/>
  <c r="O7010" i="3"/>
  <c r="J7010" i="3" s="1" a="1"/>
  <c r="J7010" i="3" s="1"/>
  <c r="O6927" i="3"/>
  <c r="O6902" i="3"/>
  <c r="L6902" i="3" s="1" a="1"/>
  <c r="L6902" i="3" s="1"/>
  <c r="O6882" i="3"/>
  <c r="L6882" i="3" s="1" a="1"/>
  <c r="L6882" i="3" s="1"/>
  <c r="P6859" i="3"/>
  <c r="O6856" i="3"/>
  <c r="L6856" i="3" s="1" a="1"/>
  <c r="L6856" i="3" s="1"/>
  <c r="O6777" i="3"/>
  <c r="J6777" i="3" s="1" a="1"/>
  <c r="J6777" i="3" s="1"/>
  <c r="P6712" i="3"/>
  <c r="O6680" i="3"/>
  <c r="P6613" i="3"/>
  <c r="P6582" i="3"/>
  <c r="P6492" i="3"/>
  <c r="O6474" i="3"/>
  <c r="J6474" i="3" s="1" a="1"/>
  <c r="J6474" i="3" s="1"/>
  <c r="O6454" i="3"/>
  <c r="J6454" i="3" s="1" a="1"/>
  <c r="J6454" i="3" s="1"/>
  <c r="P6352" i="3"/>
  <c r="P6210" i="3"/>
  <c r="O6196" i="3"/>
  <c r="P6150" i="3"/>
  <c r="O6130" i="3"/>
  <c r="K6130" i="3" s="1" a="1"/>
  <c r="K6130" i="3" s="1"/>
  <c r="P6120" i="3"/>
  <c r="P6094" i="3"/>
  <c r="P6081" i="3"/>
  <c r="O6057" i="3"/>
  <c r="J6057" i="3" s="1" a="1"/>
  <c r="J6057" i="3" s="1"/>
  <c r="P6033" i="3"/>
  <c r="O6014" i="3"/>
  <c r="P5983" i="3"/>
  <c r="P5937" i="3"/>
  <c r="O5865" i="3"/>
  <c r="L5865" i="3" s="1" a="1"/>
  <c r="L5865" i="3" s="1"/>
  <c r="P5755" i="3"/>
  <c r="P5689" i="3"/>
  <c r="O5673" i="3"/>
  <c r="J5673" i="3" s="1" a="1"/>
  <c r="J5673" i="3" s="1"/>
  <c r="O5606" i="3"/>
  <c r="O5578" i="3"/>
  <c r="I5578" i="3" s="1" a="1"/>
  <c r="I5578" i="3" s="1"/>
  <c r="P5572" i="3"/>
  <c r="O5562" i="3"/>
  <c r="L5562" i="3" s="1" a="1"/>
  <c r="L5562" i="3" s="1"/>
  <c r="O5557" i="3"/>
  <c r="K5557" i="3" s="1" a="1"/>
  <c r="K5557" i="3" s="1"/>
  <c r="O5542" i="3"/>
  <c r="L5542" i="3" s="1" a="1"/>
  <c r="L5542" i="3" s="1"/>
  <c r="P5532" i="3"/>
  <c r="O5488" i="3"/>
  <c r="I5488" i="3" s="1" a="1"/>
  <c r="I5488" i="3" s="1"/>
  <c r="P5414" i="3"/>
  <c r="O5411" i="3"/>
  <c r="J5411" i="3" s="1" a="1"/>
  <c r="J5411" i="3" s="1"/>
  <c r="P5408" i="3"/>
  <c r="O5398" i="3"/>
  <c r="K5398" i="3" s="1" a="1"/>
  <c r="K5398" i="3" s="1"/>
  <c r="O5368" i="3"/>
  <c r="I5368" i="3" s="1" a="1"/>
  <c r="I5368" i="3" s="1"/>
  <c r="P5361" i="3"/>
  <c r="O5303" i="3"/>
  <c r="P5110" i="3"/>
  <c r="O5110" i="3"/>
  <c r="J5110" i="3" s="1" a="1"/>
  <c r="J5110" i="3" s="1"/>
  <c r="O4978" i="3"/>
  <c r="P4978" i="3"/>
  <c r="P4966" i="3"/>
  <c r="P4823" i="3"/>
  <c r="O4823" i="3"/>
  <c r="O4754" i="3"/>
  <c r="L4754" i="3" s="1" a="1"/>
  <c r="L4754" i="3" s="1"/>
  <c r="P4754" i="3"/>
  <c r="P4281" i="3"/>
  <c r="O4281" i="3"/>
  <c r="I4281" i="3" s="1" a="1"/>
  <c r="I4281" i="3" s="1"/>
  <c r="O4337" i="3"/>
  <c r="J4337" i="3" s="1" a="1"/>
  <c r="J4337" i="3" s="1"/>
  <c r="P4337" i="3"/>
  <c r="P7145" i="3"/>
  <c r="P7091" i="3"/>
  <c r="P7068" i="3"/>
  <c r="P6516" i="3"/>
  <c r="P6480" i="3"/>
  <c r="P6462" i="3"/>
  <c r="O6428" i="3"/>
  <c r="J6428" i="3" s="1" a="1"/>
  <c r="J6428" i="3" s="1"/>
  <c r="P6379" i="3"/>
  <c r="P6336" i="3"/>
  <c r="O6307" i="3"/>
  <c r="P6288" i="3"/>
  <c r="P6241" i="3"/>
  <c r="P6220" i="3"/>
  <c r="P6169" i="3"/>
  <c r="O6106" i="3"/>
  <c r="I6106" i="3" s="1" a="1"/>
  <c r="I6106" i="3" s="1"/>
  <c r="P6087" i="3"/>
  <c r="P6042" i="3"/>
  <c r="O6029" i="3"/>
  <c r="P4998" i="3"/>
  <c r="O4538" i="3"/>
  <c r="P4538" i="3"/>
  <c r="O4431" i="3"/>
  <c r="P4431" i="3"/>
  <c r="O4250" i="3"/>
  <c r="I4250" i="3" s="1" a="1"/>
  <c r="I4250" i="3" s="1"/>
  <c r="P4250" i="3"/>
  <c r="P7257" i="3"/>
  <c r="P7240" i="3"/>
  <c r="P7210" i="3"/>
  <c r="P7162" i="3"/>
  <c r="O7070" i="3"/>
  <c r="P7051" i="3"/>
  <c r="O7048" i="3"/>
  <c r="J7048" i="3" s="1" a="1"/>
  <c r="J7048" i="3" s="1"/>
  <c r="O7035" i="3"/>
  <c r="J7035" i="3" s="1" a="1"/>
  <c r="J7035" i="3" s="1"/>
  <c r="P7025" i="3"/>
  <c r="O7007" i="3"/>
  <c r="J7007" i="3" s="1" a="1"/>
  <c r="J7007" i="3" s="1"/>
  <c r="O6972" i="3"/>
  <c r="L6972" i="3" s="1" a="1"/>
  <c r="L6972" i="3" s="1"/>
  <c r="O6946" i="3"/>
  <c r="L6946" i="3" s="1" a="1"/>
  <c r="L6946" i="3" s="1"/>
  <c r="P6915" i="3"/>
  <c r="O6895" i="3"/>
  <c r="P6858" i="3"/>
  <c r="O6840" i="3"/>
  <c r="L6840" i="3" s="1" a="1"/>
  <c r="L6840" i="3" s="1"/>
  <c r="P6826" i="3"/>
  <c r="O6806" i="3"/>
  <c r="L6806" i="3" s="1" a="1"/>
  <c r="L6806" i="3" s="1"/>
  <c r="O6797" i="3"/>
  <c r="J6797" i="3" s="1" a="1"/>
  <c r="J6797" i="3" s="1"/>
  <c r="P6790" i="3"/>
  <c r="P6718" i="3"/>
  <c r="P6487" i="3"/>
  <c r="P6411" i="3"/>
  <c r="P6390" i="3"/>
  <c r="P6365" i="3"/>
  <c r="P6285" i="3"/>
  <c r="P6162" i="3"/>
  <c r="P5611" i="3"/>
  <c r="O5574" i="3"/>
  <c r="P5564" i="3"/>
  <c r="P5508" i="3"/>
  <c r="P5474" i="3"/>
  <c r="P5468" i="3"/>
  <c r="O5441" i="3"/>
  <c r="J5441" i="3" s="1" a="1"/>
  <c r="J5441" i="3" s="1"/>
  <c r="O5438" i="3"/>
  <c r="I5438" i="3" s="1" a="1"/>
  <c r="I5438" i="3" s="1"/>
  <c r="O5410" i="3"/>
  <c r="J5410" i="3" s="1" a="1"/>
  <c r="J5410" i="3" s="1"/>
  <c r="O5400" i="3"/>
  <c r="J5400" i="3" s="1" a="1"/>
  <c r="J5400" i="3" s="1"/>
  <c r="P5388" i="3"/>
  <c r="O5367" i="3"/>
  <c r="K5367" i="3" s="1" a="1"/>
  <c r="K5367" i="3" s="1"/>
  <c r="P5347" i="3"/>
  <c r="O5309" i="3"/>
  <c r="I5309" i="3" s="1" a="1"/>
  <c r="I5309" i="3" s="1"/>
  <c r="O5278" i="3"/>
  <c r="I5278" i="3" s="1" a="1"/>
  <c r="I5278" i="3" s="1"/>
  <c r="O5254" i="3"/>
  <c r="L5254" i="3" s="1" a="1"/>
  <c r="L5254" i="3" s="1"/>
  <c r="O5219" i="3"/>
  <c r="P5219" i="3"/>
  <c r="P5205" i="3"/>
  <c r="P5195" i="3"/>
  <c r="P5180" i="3"/>
  <c r="O5180" i="3"/>
  <c r="J5180" i="3" s="1" a="1"/>
  <c r="J5180" i="3" s="1"/>
  <c r="P5134" i="3"/>
  <c r="O5134" i="3"/>
  <c r="J5134" i="3" s="1" a="1"/>
  <c r="J5134" i="3" s="1"/>
  <c r="P5063" i="3"/>
  <c r="O5063" i="3"/>
  <c r="J5063" i="3" s="1" a="1"/>
  <c r="J5063" i="3" s="1"/>
  <c r="O4929" i="3"/>
  <c r="O4926" i="3"/>
  <c r="I4926" i="3" s="1" a="1"/>
  <c r="I4926" i="3" s="1"/>
  <c r="O4848" i="3"/>
  <c r="I4848" i="3" s="1" a="1"/>
  <c r="I4848" i="3" s="1"/>
  <c r="P4848" i="3"/>
  <c r="O4449" i="3"/>
  <c r="P4449" i="3"/>
  <c r="P3798" i="3"/>
  <c r="P2773" i="3"/>
  <c r="I4061" i="3" a="1"/>
  <c r="I4061" i="3" s="1"/>
  <c r="O3887" i="3"/>
  <c r="I3887" i="3" s="1" a="1"/>
  <c r="I3887" i="3" s="1"/>
  <c r="P3824" i="3"/>
  <c r="O3804" i="3"/>
  <c r="L3804" i="3" s="1" a="1"/>
  <c r="L3804" i="3" s="1"/>
  <c r="O3745" i="3"/>
  <c r="P3731" i="3"/>
  <c r="O3692" i="3"/>
  <c r="K3692" i="3" s="1" a="1"/>
  <c r="K3692" i="3" s="1"/>
  <c r="O3501" i="3"/>
  <c r="P3494" i="3"/>
  <c r="P3356" i="3"/>
  <c r="O3328" i="3"/>
  <c r="J3328" i="3" s="1" a="1"/>
  <c r="J3328" i="3" s="1"/>
  <c r="O3160" i="3"/>
  <c r="O2823" i="3"/>
  <c r="L2823" i="3" s="1" a="1"/>
  <c r="L2823" i="3" s="1"/>
  <c r="O2775" i="3"/>
  <c r="O2749" i="3"/>
  <c r="J2749" i="3" s="1" a="1"/>
  <c r="J2749" i="3" s="1"/>
  <c r="P2492" i="3"/>
  <c r="P2461" i="3"/>
  <c r="P2405" i="3"/>
  <c r="P2219" i="3"/>
  <c r="P2109" i="3"/>
  <c r="O1646" i="3"/>
  <c r="J1646" i="3" s="1" a="1"/>
  <c r="J1646" i="3" s="1"/>
  <c r="O1625" i="3"/>
  <c r="J1625" i="3" s="1" a="1"/>
  <c r="J1625" i="3" s="1"/>
  <c r="O1599" i="3"/>
  <c r="J1599" i="3" s="1" a="1"/>
  <c r="J1599" i="3" s="1"/>
  <c r="P1560" i="3"/>
  <c r="P1546" i="3"/>
  <c r="O1533" i="3"/>
  <c r="J1533" i="3" s="1" a="1"/>
  <c r="J1533" i="3" s="1"/>
  <c r="P1177" i="3"/>
  <c r="O1126" i="3"/>
  <c r="I1126" i="3" s="1" a="1"/>
  <c r="I1126" i="3" s="1"/>
  <c r="O1050" i="3"/>
  <c r="O966" i="3"/>
  <c r="I966" i="3" s="1" a="1"/>
  <c r="I966" i="3" s="1"/>
  <c r="O939" i="3"/>
  <c r="P910" i="3"/>
  <c r="O843" i="3"/>
  <c r="K843" i="3" s="1" a="1"/>
  <c r="K843" i="3" s="1"/>
  <c r="O706" i="3"/>
  <c r="L706" i="3" s="1" a="1"/>
  <c r="L706" i="3" s="1"/>
  <c r="P668" i="3"/>
  <c r="P474" i="3"/>
  <c r="O407" i="3"/>
  <c r="K278" i="3" a="1"/>
  <c r="K278" i="3" s="1"/>
  <c r="L86" i="3" a="1"/>
  <c r="L86" i="3" s="1"/>
  <c r="O12" i="3"/>
  <c r="P2688" i="3"/>
  <c r="P2668" i="3"/>
  <c r="O2597" i="3"/>
  <c r="O2572" i="3"/>
  <c r="J2572" i="3" s="1" a="1"/>
  <c r="J2572" i="3" s="1"/>
  <c r="L2520" i="3" a="1"/>
  <c r="L2520" i="3" s="1"/>
  <c r="O2408" i="3"/>
  <c r="O2328" i="3"/>
  <c r="K2328" i="3" s="1" a="1"/>
  <c r="K2328" i="3" s="1"/>
  <c r="P2291" i="3"/>
  <c r="O2079" i="3"/>
  <c r="O1351" i="3"/>
  <c r="I1351" i="3" s="1" a="1"/>
  <c r="I1351" i="3" s="1"/>
  <c r="O360" i="3"/>
  <c r="O354" i="3"/>
  <c r="P343" i="3"/>
  <c r="P337" i="3"/>
  <c r="O320" i="3"/>
  <c r="P122" i="3"/>
  <c r="P4824" i="3"/>
  <c r="P4801" i="3"/>
  <c r="P4666" i="3"/>
  <c r="P2281" i="3"/>
  <c r="P2151" i="3"/>
  <c r="O1642" i="3"/>
  <c r="I1303" i="3" a="1"/>
  <c r="I1303" i="3" s="1"/>
  <c r="O1233" i="3"/>
  <c r="I1233" i="3" s="1" a="1"/>
  <c r="I1233" i="3" s="1"/>
  <c r="P1183" i="3"/>
  <c r="I1083" i="3" a="1"/>
  <c r="I1083" i="3" s="1"/>
  <c r="O787" i="3"/>
  <c r="P702" i="3"/>
  <c r="P681" i="3"/>
  <c r="O670" i="3"/>
  <c r="O607" i="3"/>
  <c r="P297" i="3"/>
  <c r="O294" i="3"/>
  <c r="P274" i="3"/>
  <c r="O245" i="3"/>
  <c r="I245" i="3" s="1" a="1"/>
  <c r="I245" i="3" s="1"/>
  <c r="P232" i="3"/>
  <c r="O22" i="3"/>
  <c r="J22" i="3" s="1" a="1"/>
  <c r="J22" i="3" s="1"/>
  <c r="P4827" i="3"/>
  <c r="P4814" i="3"/>
  <c r="P4679" i="3"/>
  <c r="O4639" i="3"/>
  <c r="O4544" i="3"/>
  <c r="J4544" i="3" s="1" a="1"/>
  <c r="J4544" i="3" s="1"/>
  <c r="O4526" i="3"/>
  <c r="K4526" i="3" s="1" a="1"/>
  <c r="K4526" i="3" s="1"/>
  <c r="P4413" i="3"/>
  <c r="O4245" i="3"/>
  <c r="O4100" i="3"/>
  <c r="K4100" i="3" s="1" a="1"/>
  <c r="K4100" i="3" s="1"/>
  <c r="O4070" i="3"/>
  <c r="O3886" i="3"/>
  <c r="L3886" i="3" s="1" a="1"/>
  <c r="L3886" i="3" s="1"/>
  <c r="P3834" i="3"/>
  <c r="P3803" i="3"/>
  <c r="P3751" i="3"/>
  <c r="O3702" i="3"/>
  <c r="J3702" i="3" s="1" a="1"/>
  <c r="J3702" i="3" s="1"/>
  <c r="P3657" i="3"/>
  <c r="O3618" i="3"/>
  <c r="O3524" i="3"/>
  <c r="J3524" i="3" s="1" a="1"/>
  <c r="J3524" i="3" s="1"/>
  <c r="O3496" i="3"/>
  <c r="J3496" i="3" s="1" a="1"/>
  <c r="J3496" i="3" s="1"/>
  <c r="O3493" i="3"/>
  <c r="I3493" i="3" s="1" a="1"/>
  <c r="I3493" i="3" s="1"/>
  <c r="P3476" i="3"/>
  <c r="O3451" i="3"/>
  <c r="I3451" i="3" s="1" a="1"/>
  <c r="I3451" i="3" s="1"/>
  <c r="P3425" i="3"/>
  <c r="O3362" i="3"/>
  <c r="J3362" i="3" s="1" a="1"/>
  <c r="J3362" i="3" s="1"/>
  <c r="O3344" i="3"/>
  <c r="J3344" i="3" s="1" a="1"/>
  <c r="J3344" i="3" s="1"/>
  <c r="O3127" i="3"/>
  <c r="O3093" i="3"/>
  <c r="L3093" i="3" s="1" a="1"/>
  <c r="L3093" i="3" s="1"/>
  <c r="O3040" i="3"/>
  <c r="J3040" i="3" s="1" a="1"/>
  <c r="J3040" i="3" s="1"/>
  <c r="P2996" i="3"/>
  <c r="P2934" i="3"/>
  <c r="P2834" i="3"/>
  <c r="O2794" i="3"/>
  <c r="O2781" i="3"/>
  <c r="I2781" i="3" s="1" a="1"/>
  <c r="I2781" i="3" s="1"/>
  <c r="P2732" i="3"/>
  <c r="P2628" i="3"/>
  <c r="P2546" i="3"/>
  <c r="P2532" i="3"/>
  <c r="P2501" i="3"/>
  <c r="O2494" i="3"/>
  <c r="O2263" i="3"/>
  <c r="I2263" i="3" s="1" a="1"/>
  <c r="I2263" i="3" s="1"/>
  <c r="O2197" i="3"/>
  <c r="I2197" i="3" s="1" a="1"/>
  <c r="I2197" i="3" s="1"/>
  <c r="P2179" i="3"/>
  <c r="P1598" i="3"/>
  <c r="P1363" i="3"/>
  <c r="O1269" i="3"/>
  <c r="I1269" i="3" s="1" a="1"/>
  <c r="I1269" i="3" s="1"/>
  <c r="O1068" i="3"/>
  <c r="J1068" i="3" s="1" a="1"/>
  <c r="J1068" i="3" s="1"/>
  <c r="P493" i="3"/>
  <c r="O446" i="3"/>
  <c r="P415" i="3"/>
  <c r="O279" i="3"/>
  <c r="I279" i="3" s="1" a="1"/>
  <c r="I279" i="3" s="1"/>
  <c r="O210" i="3"/>
  <c r="O199" i="3"/>
  <c r="O189" i="3"/>
  <c r="J189" i="3" s="1" a="1"/>
  <c r="J189" i="3" s="1"/>
  <c r="P183" i="3"/>
  <c r="P140" i="3"/>
  <c r="O101" i="3"/>
  <c r="P4381" i="3"/>
  <c r="P3809" i="3"/>
  <c r="P3553" i="3"/>
  <c r="O1480" i="3"/>
  <c r="J1480" i="3" s="1" a="1"/>
  <c r="J1480" i="3" s="1"/>
  <c r="P1353" i="3"/>
  <c r="O1319" i="3"/>
  <c r="K1319" i="3" s="1" a="1"/>
  <c r="K1319" i="3" s="1"/>
  <c r="O1229" i="3"/>
  <c r="I1229" i="3" s="1" a="1"/>
  <c r="I1229" i="3" s="1"/>
  <c r="O1099" i="3"/>
  <c r="I1099" i="3" s="1" a="1"/>
  <c r="I1099" i="3" s="1"/>
  <c r="P901" i="3"/>
  <c r="P888" i="3"/>
  <c r="O859" i="3"/>
  <c r="P808" i="3"/>
  <c r="P535" i="3"/>
  <c r="P436" i="3"/>
  <c r="O359" i="3"/>
  <c r="I359" i="3" s="1" a="1"/>
  <c r="I359" i="3" s="1"/>
  <c r="O345" i="3"/>
  <c r="P339" i="3"/>
  <c r="O322" i="3"/>
  <c r="I322" i="3" s="1" a="1"/>
  <c r="I322" i="3" s="1"/>
  <c r="O319" i="3"/>
  <c r="O237" i="3"/>
  <c r="P234" i="3"/>
  <c r="P4844" i="3"/>
  <c r="O4820" i="3"/>
  <c r="O4758" i="3"/>
  <c r="O4751" i="3"/>
  <c r="I4751" i="3" s="1" a="1"/>
  <c r="I4751" i="3" s="1"/>
  <c r="P4731" i="3"/>
  <c r="P4685" i="3"/>
  <c r="L4652" i="3" a="1"/>
  <c r="L4652" i="3" s="1"/>
  <c r="P4629" i="3"/>
  <c r="O4618" i="3"/>
  <c r="O4612" i="3"/>
  <c r="P4508" i="3"/>
  <c r="O4367" i="3"/>
  <c r="J4367" i="3" s="1" a="1"/>
  <c r="J4367" i="3" s="1"/>
  <c r="O4279" i="3"/>
  <c r="P4265" i="3"/>
  <c r="O4255" i="3"/>
  <c r="P4202" i="3"/>
  <c r="O4162" i="3"/>
  <c r="K4162" i="3" s="1" a="1"/>
  <c r="K4162" i="3" s="1"/>
  <c r="O4036" i="3"/>
  <c r="J4036" i="3" s="1" a="1"/>
  <c r="J4036" i="3" s="1"/>
  <c r="O3970" i="3"/>
  <c r="P3888" i="3"/>
  <c r="P3729" i="3"/>
  <c r="P3585" i="3"/>
  <c r="P3478" i="3"/>
  <c r="O3278" i="3"/>
  <c r="J3278" i="3" s="1" a="1"/>
  <c r="J3278" i="3" s="1"/>
  <c r="O3268" i="3"/>
  <c r="P3244" i="3"/>
  <c r="O3229" i="3"/>
  <c r="O3168" i="3"/>
  <c r="J3168" i="3" s="1" a="1"/>
  <c r="J3168" i="3" s="1"/>
  <c r="P3154" i="3"/>
  <c r="O3085" i="3"/>
  <c r="L3085" i="3" s="1" a="1"/>
  <c r="L3085" i="3" s="1"/>
  <c r="O3076" i="3"/>
  <c r="J3076" i="3" s="1" a="1"/>
  <c r="J3076" i="3" s="1"/>
  <c r="P2747" i="3"/>
  <c r="P2645" i="3"/>
  <c r="P2620" i="3"/>
  <c r="P2614" i="3"/>
  <c r="P2582" i="3"/>
  <c r="O2524" i="3"/>
  <c r="P2507" i="3"/>
  <c r="P2466" i="3"/>
  <c r="O2431" i="3"/>
  <c r="P2377" i="3"/>
  <c r="O2348" i="3"/>
  <c r="K2348" i="3" s="1" a="1"/>
  <c r="K2348" i="3" s="1"/>
  <c r="O2303" i="3"/>
  <c r="O2286" i="3"/>
  <c r="P2269" i="3"/>
  <c r="O2245" i="3"/>
  <c r="P2235" i="3"/>
  <c r="P4695" i="3"/>
  <c r="O4665" i="3"/>
  <c r="K4665" i="3" s="1" a="1"/>
  <c r="K4665" i="3" s="1"/>
  <c r="O4654" i="3"/>
  <c r="K4654" i="3" s="1" a="1"/>
  <c r="K4654" i="3" s="1"/>
  <c r="O4638" i="3"/>
  <c r="O4632" i="3"/>
  <c r="O4614" i="3"/>
  <c r="I4614" i="3" s="1" a="1"/>
  <c r="I4614" i="3" s="1"/>
  <c r="O4511" i="3"/>
  <c r="J4511" i="3" s="1" a="1"/>
  <c r="J4511" i="3" s="1"/>
  <c r="P4501" i="3"/>
  <c r="O4457" i="3"/>
  <c r="P4415" i="3"/>
  <c r="O4377" i="3"/>
  <c r="J4377" i="3" s="1" a="1"/>
  <c r="J4377" i="3" s="1"/>
  <c r="O4132" i="3"/>
  <c r="O3984" i="3"/>
  <c r="I3984" i="3" s="1" a="1"/>
  <c r="I3984" i="3" s="1"/>
  <c r="O3958" i="3"/>
  <c r="I3958" i="3" s="1" a="1"/>
  <c r="I3958" i="3" s="1"/>
  <c r="O3670" i="3"/>
  <c r="I3670" i="3" s="1" a="1"/>
  <c r="I3670" i="3" s="1"/>
  <c r="P3649" i="3"/>
  <c r="O3536" i="3"/>
  <c r="I3536" i="3" s="1" a="1"/>
  <c r="I3536" i="3" s="1"/>
  <c r="O3326" i="3"/>
  <c r="J3326" i="3" s="1" a="1"/>
  <c r="J3326" i="3" s="1"/>
  <c r="O3264" i="3"/>
  <c r="K3264" i="3" s="1" a="1"/>
  <c r="K3264" i="3" s="1"/>
  <c r="O3232" i="3"/>
  <c r="J3232" i="3" s="1" a="1"/>
  <c r="J3232" i="3" s="1"/>
  <c r="O3181" i="3"/>
  <c r="L3181" i="3" s="1" a="1"/>
  <c r="L3181" i="3" s="1"/>
  <c r="P3112" i="3"/>
  <c r="O3099" i="3"/>
  <c r="L3099" i="3" s="1" a="1"/>
  <c r="L3099" i="3" s="1"/>
  <c r="P3060" i="3"/>
  <c r="P3006" i="3"/>
  <c r="P2968" i="3"/>
  <c r="P2840" i="3"/>
  <c r="O2806" i="3"/>
  <c r="I2806" i="3" s="1" a="1"/>
  <c r="I2806" i="3" s="1"/>
  <c r="O2790" i="3"/>
  <c r="I2790" i="3" s="1" a="1"/>
  <c r="I2790" i="3" s="1"/>
  <c r="P2652" i="3"/>
  <c r="P2623" i="3"/>
  <c r="O2517" i="3"/>
  <c r="J2517" i="3" s="1" a="1"/>
  <c r="J2517" i="3" s="1"/>
  <c r="P2455" i="3"/>
  <c r="P2395" i="3"/>
  <c r="P2351" i="3"/>
  <c r="O2344" i="3"/>
  <c r="K2344" i="3" s="1" a="1"/>
  <c r="K2344" i="3" s="1"/>
  <c r="O2259" i="3"/>
  <c r="O2095" i="3"/>
  <c r="I2095" i="3" s="1" a="1"/>
  <c r="I2095" i="3" s="1"/>
  <c r="P1921" i="3"/>
  <c r="O1884" i="3"/>
  <c r="I1884" i="3" s="1" a="1"/>
  <c r="I1884" i="3" s="1"/>
  <c r="O1867" i="3"/>
  <c r="L1867" i="3" s="1" a="1"/>
  <c r="L1867" i="3" s="1"/>
  <c r="K1826" i="3" a="1"/>
  <c r="K1826" i="3" s="1"/>
  <c r="O1682" i="3"/>
  <c r="I1682" i="3" s="1" a="1"/>
  <c r="I1682" i="3" s="1"/>
  <c r="P1544" i="3"/>
  <c r="O1537" i="3"/>
  <c r="J1537" i="3" s="1" a="1"/>
  <c r="J1537" i="3" s="1"/>
  <c r="P1520" i="3"/>
  <c r="O1502" i="3"/>
  <c r="I1502" i="3" s="1" a="1"/>
  <c r="I1502" i="3" s="1"/>
  <c r="O1271" i="3"/>
  <c r="P1207" i="3"/>
  <c r="O1070" i="3"/>
  <c r="K1070" i="3" s="1" a="1"/>
  <c r="K1070" i="3" s="1"/>
  <c r="O974" i="3"/>
  <c r="K974" i="3" s="1" a="1"/>
  <c r="K974" i="3" s="1"/>
  <c r="P954" i="3"/>
  <c r="P921" i="3"/>
  <c r="P792" i="3"/>
  <c r="P528" i="3"/>
  <c r="O502" i="3"/>
  <c r="O456" i="3"/>
  <c r="L456" i="3" s="1" a="1"/>
  <c r="L456" i="3" s="1"/>
  <c r="O417" i="3"/>
  <c r="I417" i="3" s="1" a="1"/>
  <c r="I417" i="3" s="1"/>
  <c r="O414" i="3"/>
  <c r="K414" i="3" s="1" a="1"/>
  <c r="K414" i="3" s="1"/>
  <c r="O386" i="3"/>
  <c r="O368" i="3"/>
  <c r="P365" i="3"/>
  <c r="O269" i="3"/>
  <c r="P205" i="3"/>
  <c r="P107" i="3"/>
  <c r="P7759" i="3"/>
  <c r="P7722" i="3"/>
  <c r="P7642" i="3"/>
  <c r="O7604" i="3"/>
  <c r="I7604" i="3" s="1" a="1"/>
  <c r="I7604" i="3" s="1"/>
  <c r="P7604" i="3"/>
  <c r="P7576" i="3"/>
  <c r="O7539" i="3"/>
  <c r="P7539" i="3"/>
  <c r="O7536" i="3"/>
  <c r="P7536" i="3"/>
  <c r="O7493" i="3"/>
  <c r="P7493" i="3"/>
  <c r="O7421" i="3"/>
  <c r="P7421" i="3"/>
  <c r="O7418" i="3"/>
  <c r="P7418" i="3"/>
  <c r="O7383" i="3"/>
  <c r="P7383" i="3"/>
  <c r="O7349" i="3"/>
  <c r="P7349" i="3"/>
  <c r="O7249" i="3"/>
  <c r="P7249" i="3"/>
  <c r="O7215" i="3"/>
  <c r="L7215" i="3" s="1" a="1"/>
  <c r="L7215" i="3" s="1"/>
  <c r="P7215" i="3"/>
  <c r="P7208" i="3"/>
  <c r="O7208" i="3"/>
  <c r="L7208" i="3" s="1" a="1"/>
  <c r="L7208" i="3" s="1"/>
  <c r="O7181" i="3"/>
  <c r="J7181" i="3" s="1" a="1"/>
  <c r="J7181" i="3" s="1"/>
  <c r="P7181" i="3"/>
  <c r="O7089" i="3"/>
  <c r="J7089" i="3" s="1" a="1"/>
  <c r="J7089" i="3" s="1"/>
  <c r="P7089" i="3"/>
  <c r="P7017" i="3"/>
  <c r="O7017" i="3"/>
  <c r="I7017" i="3" s="1" a="1"/>
  <c r="I7017" i="3" s="1"/>
  <c r="O6868" i="3"/>
  <c r="L6868" i="3" s="1" a="1"/>
  <c r="L6868" i="3" s="1"/>
  <c r="P6868" i="3"/>
  <c r="P6017" i="3"/>
  <c r="O6017" i="3"/>
  <c r="O5968" i="3"/>
  <c r="J5968" i="3" s="1" a="1"/>
  <c r="J5968" i="3" s="1"/>
  <c r="P5968" i="3"/>
  <c r="O5802" i="3"/>
  <c r="K5802" i="3" s="1" a="1"/>
  <c r="K5802" i="3" s="1"/>
  <c r="P5802" i="3"/>
  <c r="P5569" i="3"/>
  <c r="O5569" i="3"/>
  <c r="J5569" i="3" s="1" a="1"/>
  <c r="J5569" i="3" s="1"/>
  <c r="P8069" i="3"/>
  <c r="P8039" i="3"/>
  <c r="P8007" i="3"/>
  <c r="O7973" i="3"/>
  <c r="J7973" i="3" s="1" a="1"/>
  <c r="J7973" i="3" s="1"/>
  <c r="O7877" i="3"/>
  <c r="J7877" i="3" s="1" a="1"/>
  <c r="J7877" i="3" s="1"/>
  <c r="O7818" i="3"/>
  <c r="O7761" i="3"/>
  <c r="I7761" i="3" s="1" a="1"/>
  <c r="I7761" i="3" s="1"/>
  <c r="P7735" i="3"/>
  <c r="O7655" i="3"/>
  <c r="J7655" i="3" s="1" a="1"/>
  <c r="J7655" i="3" s="1"/>
  <c r="O7629" i="3"/>
  <c r="I7629" i="3" s="1" a="1"/>
  <c r="I7629" i="3" s="1"/>
  <c r="P7622" i="3"/>
  <c r="O7622" i="3"/>
  <c r="I7622" i="3" s="1" a="1"/>
  <c r="I7622" i="3" s="1"/>
  <c r="P7612" i="3"/>
  <c r="P7578" i="3"/>
  <c r="O7555" i="3"/>
  <c r="P7555" i="3"/>
  <c r="O7552" i="3"/>
  <c r="P7552" i="3"/>
  <c r="P7528" i="3"/>
  <c r="O7520" i="3"/>
  <c r="O7517" i="3"/>
  <c r="P7517" i="3"/>
  <c r="P7490" i="3"/>
  <c r="P7479" i="3"/>
  <c r="P7463" i="3"/>
  <c r="O7437" i="3"/>
  <c r="P7437" i="3"/>
  <c r="O7434" i="3"/>
  <c r="P7434" i="3"/>
  <c r="P7412" i="3"/>
  <c r="O7404" i="3"/>
  <c r="O7399" i="3"/>
  <c r="P7399" i="3"/>
  <c r="O7367" i="3"/>
  <c r="P7367" i="3"/>
  <c r="O7299" i="3"/>
  <c r="P7299" i="3"/>
  <c r="O7252" i="3"/>
  <c r="P7252" i="3"/>
  <c r="O6916" i="3"/>
  <c r="L6916" i="3" s="1" a="1"/>
  <c r="L6916" i="3" s="1"/>
  <c r="P6916" i="3"/>
  <c r="O6163" i="3"/>
  <c r="P6163" i="3"/>
  <c r="P7625" i="3"/>
  <c r="O7625" i="3"/>
  <c r="I7625" i="3" s="1" a="1"/>
  <c r="I7625" i="3" s="1"/>
  <c r="O7533" i="3"/>
  <c r="P7533" i="3"/>
  <c r="O7471" i="3"/>
  <c r="P7471" i="3"/>
  <c r="O7455" i="3"/>
  <c r="P7455" i="3"/>
  <c r="O7452" i="3"/>
  <c r="P7452" i="3"/>
  <c r="O7417" i="3"/>
  <c r="P7417" i="3"/>
  <c r="O7377" i="3"/>
  <c r="P7377" i="3"/>
  <c r="O7343" i="3"/>
  <c r="P7343" i="3"/>
  <c r="O7327" i="3"/>
  <c r="P7327" i="3"/>
  <c r="O7302" i="3"/>
  <c r="P7302" i="3"/>
  <c r="O7279" i="3"/>
  <c r="P7279" i="3"/>
  <c r="P6602" i="3"/>
  <c r="O6602" i="3"/>
  <c r="L6602" i="3" s="1" a="1"/>
  <c r="L6602" i="3" s="1"/>
  <c r="O6431" i="3"/>
  <c r="P6431" i="3"/>
  <c r="P6418" i="3"/>
  <c r="O6418" i="3"/>
  <c r="J6418" i="3" s="1" a="1"/>
  <c r="J6418" i="3" s="1"/>
  <c r="O6383" i="3"/>
  <c r="P6383" i="3"/>
  <c r="O6252" i="3"/>
  <c r="I6252" i="3" s="1" a="1"/>
  <c r="I6252" i="3" s="1"/>
  <c r="P6252" i="3"/>
  <c r="O6228" i="3"/>
  <c r="P6228" i="3"/>
  <c r="P6217" i="3"/>
  <c r="O6217" i="3"/>
  <c r="L6217" i="3" s="1" a="1"/>
  <c r="L6217" i="3" s="1"/>
  <c r="P8075" i="3"/>
  <c r="O8020" i="3"/>
  <c r="L8020" i="3" s="1" a="1"/>
  <c r="L8020" i="3" s="1"/>
  <c r="O7917" i="3"/>
  <c r="J7917" i="3" s="1" a="1"/>
  <c r="J7917" i="3" s="1"/>
  <c r="O7897" i="3"/>
  <c r="J7897" i="3" s="1" a="1"/>
  <c r="J7897" i="3" s="1"/>
  <c r="O7853" i="3"/>
  <c r="I7853" i="3" s="1" a="1"/>
  <c r="I7853" i="3" s="1"/>
  <c r="P7797" i="3"/>
  <c r="O7724" i="3"/>
  <c r="O7554" i="3"/>
  <c r="O7551" i="3"/>
  <c r="P7551" i="3"/>
  <c r="O7511" i="3"/>
  <c r="P7511" i="3"/>
  <c r="O7487" i="3"/>
  <c r="P7487" i="3"/>
  <c r="O7484" i="3"/>
  <c r="P7484" i="3"/>
  <c r="O7468" i="3"/>
  <c r="P7468" i="3"/>
  <c r="P7446" i="3"/>
  <c r="O7436" i="3"/>
  <c r="O7433" i="3"/>
  <c r="P7433" i="3"/>
  <c r="O7393" i="3"/>
  <c r="P7393" i="3"/>
  <c r="P7374" i="3"/>
  <c r="O7361" i="3"/>
  <c r="P7361" i="3"/>
  <c r="P7340" i="3"/>
  <c r="O7315" i="3"/>
  <c r="P7315" i="3"/>
  <c r="P7290" i="3"/>
  <c r="O7265" i="3"/>
  <c r="P7265" i="3"/>
  <c r="O7231" i="3"/>
  <c r="P7231" i="3"/>
  <c r="O7062" i="3"/>
  <c r="P7062" i="3"/>
  <c r="O7055" i="3"/>
  <c r="P7055" i="3"/>
  <c r="O6750" i="3"/>
  <c r="L6750" i="3" s="1" a="1"/>
  <c r="L6750" i="3" s="1"/>
  <c r="P6750" i="3"/>
  <c r="O6119" i="3"/>
  <c r="P6119" i="3"/>
  <c r="O6112" i="3"/>
  <c r="K6112" i="3" s="1" a="1"/>
  <c r="K6112" i="3" s="1"/>
  <c r="P6112" i="3"/>
  <c r="O7684" i="3"/>
  <c r="I7684" i="3" s="1" a="1"/>
  <c r="I7684" i="3" s="1"/>
  <c r="P7684" i="3"/>
  <c r="P7638" i="3"/>
  <c r="O7638" i="3"/>
  <c r="I7638" i="3" s="1" a="1"/>
  <c r="I7638" i="3" s="1"/>
  <c r="O7527" i="3"/>
  <c r="P7527" i="3"/>
  <c r="O7500" i="3"/>
  <c r="P7500" i="3"/>
  <c r="O7451" i="3"/>
  <c r="P7451" i="3"/>
  <c r="O7411" i="3"/>
  <c r="P7411" i="3"/>
  <c r="O7318" i="3"/>
  <c r="P7318" i="3"/>
  <c r="O7268" i="3"/>
  <c r="P7268" i="3"/>
  <c r="O7245" i="3"/>
  <c r="P7245" i="3"/>
  <c r="O7234" i="3"/>
  <c r="P7234" i="3"/>
  <c r="P7200" i="3"/>
  <c r="O7200" i="3"/>
  <c r="J7200" i="3" s="1" a="1"/>
  <c r="J7200" i="3" s="1"/>
  <c r="O7065" i="3"/>
  <c r="J7065" i="3" s="1" a="1"/>
  <c r="J7065" i="3" s="1"/>
  <c r="P7065" i="3"/>
  <c r="P6932" i="3"/>
  <c r="O6932" i="3"/>
  <c r="O6929" i="3"/>
  <c r="J6929" i="3" s="1" a="1"/>
  <c r="J6929" i="3" s="1"/>
  <c r="P6929" i="3"/>
  <c r="O6626" i="3"/>
  <c r="L6626" i="3" s="1" a="1"/>
  <c r="L6626" i="3" s="1"/>
  <c r="P6626" i="3"/>
  <c r="O6573" i="3"/>
  <c r="J6573" i="3" s="1" a="1"/>
  <c r="J6573" i="3" s="1"/>
  <c r="P6573" i="3"/>
  <c r="P6570" i="3"/>
  <c r="O6570" i="3"/>
  <c r="I6570" i="3" s="1" a="1"/>
  <c r="I6570" i="3" s="1"/>
  <c r="O6465" i="3"/>
  <c r="P6465" i="3"/>
  <c r="O6386" i="3"/>
  <c r="P6386" i="3"/>
  <c r="O6361" i="3"/>
  <c r="P6361" i="3"/>
  <c r="O6310" i="3"/>
  <c r="J6310" i="3" s="1" a="1"/>
  <c r="J6310" i="3" s="1"/>
  <c r="P6310" i="3"/>
  <c r="O6300" i="3"/>
  <c r="I6300" i="3" s="1" a="1"/>
  <c r="I6300" i="3" s="1"/>
  <c r="P6300" i="3"/>
  <c r="P6244" i="3"/>
  <c r="O6244" i="3"/>
  <c r="I6244" i="3" s="1" a="1"/>
  <c r="I6244" i="3" s="1"/>
  <c r="P6186" i="3"/>
  <c r="O6186" i="3"/>
  <c r="O7712" i="3"/>
  <c r="I7712" i="3" s="1" a="1"/>
  <c r="I7712" i="3" s="1"/>
  <c r="P7712" i="3"/>
  <c r="P7563" i="3"/>
  <c r="O7563" i="3"/>
  <c r="J7563" i="3" s="1" a="1"/>
  <c r="J7563" i="3" s="1"/>
  <c r="O7545" i="3"/>
  <c r="P7545" i="3"/>
  <c r="O7483" i="3"/>
  <c r="P7483" i="3"/>
  <c r="O7467" i="3"/>
  <c r="P7467" i="3"/>
  <c r="O7427" i="3"/>
  <c r="P7427" i="3"/>
  <c r="O7371" i="3"/>
  <c r="P7371" i="3"/>
  <c r="O7295" i="3"/>
  <c r="P7295" i="3"/>
  <c r="O7206" i="3"/>
  <c r="L7206" i="3" s="1" a="1"/>
  <c r="L7206" i="3" s="1"/>
  <c r="P7206" i="3"/>
  <c r="P6963" i="3"/>
  <c r="O6963" i="3"/>
  <c r="J6963" i="3" s="1" a="1"/>
  <c r="J6963" i="3" s="1"/>
  <c r="P6952" i="3"/>
  <c r="O6952" i="3"/>
  <c r="L6952" i="3" s="1" a="1"/>
  <c r="L6952" i="3" s="1"/>
  <c r="P6815" i="3"/>
  <c r="O6815" i="3"/>
  <c r="P6775" i="3"/>
  <c r="O6775" i="3"/>
  <c r="K6775" i="3" s="1" a="1"/>
  <c r="K6775" i="3" s="1"/>
  <c r="P6706" i="3"/>
  <c r="O6706" i="3"/>
  <c r="L6706" i="3" s="1" a="1"/>
  <c r="L6706" i="3" s="1"/>
  <c r="O6692" i="3"/>
  <c r="L6692" i="3" s="1" a="1"/>
  <c r="L6692" i="3" s="1"/>
  <c r="P6692" i="3"/>
  <c r="O7627" i="3"/>
  <c r="J7627" i="3" s="1" a="1"/>
  <c r="J7627" i="3" s="1"/>
  <c r="P7627" i="3"/>
  <c r="O7610" i="3"/>
  <c r="P7610" i="3"/>
  <c r="O7505" i="3"/>
  <c r="P7505" i="3"/>
  <c r="O7502" i="3"/>
  <c r="P7502" i="3"/>
  <c r="O7499" i="3"/>
  <c r="P7499" i="3"/>
  <c r="O7445" i="3"/>
  <c r="P7445" i="3"/>
  <c r="P7424" i="3"/>
  <c r="O7387" i="3"/>
  <c r="P7387" i="3"/>
  <c r="O7384" i="3"/>
  <c r="P7384" i="3"/>
  <c r="O7350" i="3"/>
  <c r="P7350" i="3"/>
  <c r="O7331" i="3"/>
  <c r="P7331" i="3"/>
  <c r="P7306" i="3"/>
  <c r="O7283" i="3"/>
  <c r="P7283" i="3"/>
  <c r="O7236" i="3"/>
  <c r="P7236" i="3"/>
  <c r="P7222" i="3"/>
  <c r="O7161" i="3"/>
  <c r="P7161" i="3"/>
  <c r="P7079" i="3"/>
  <c r="O7079" i="3"/>
  <c r="J7079" i="3" s="1" a="1"/>
  <c r="J7079" i="3" s="1"/>
  <c r="O6034" i="3"/>
  <c r="J6034" i="3" s="1" a="1"/>
  <c r="J6034" i="3" s="1"/>
  <c r="P6034" i="3"/>
  <c r="O5978" i="3"/>
  <c r="J5978" i="3" s="1" a="1"/>
  <c r="J5978" i="3" s="1"/>
  <c r="P5978" i="3"/>
  <c r="O5924" i="3"/>
  <c r="K5924" i="3" s="1" a="1"/>
  <c r="K5924" i="3" s="1"/>
  <c r="P5924" i="3"/>
  <c r="P5917" i="3"/>
  <c r="O5917" i="3"/>
  <c r="O5756" i="3"/>
  <c r="P5756" i="3"/>
  <c r="P5543" i="3"/>
  <c r="O5543" i="3"/>
  <c r="O5533" i="3"/>
  <c r="P5533" i="3"/>
  <c r="O8025" i="3"/>
  <c r="I8025" i="3" s="1" a="1"/>
  <c r="I8025" i="3" s="1"/>
  <c r="O7981" i="3"/>
  <c r="J7981" i="3" s="1" a="1"/>
  <c r="J7981" i="3" s="1"/>
  <c r="P7951" i="3"/>
  <c r="P7941" i="3"/>
  <c r="O7881" i="3"/>
  <c r="J7881" i="3" s="1" a="1"/>
  <c r="J7881" i="3" s="1"/>
  <c r="O7868" i="3"/>
  <c r="I7868" i="3" s="1" a="1"/>
  <c r="I7868" i="3" s="1"/>
  <c r="P7837" i="3"/>
  <c r="P7806" i="3"/>
  <c r="P7750" i="3"/>
  <c r="O7745" i="3"/>
  <c r="I7745" i="3" s="1" a="1"/>
  <c r="I7745" i="3" s="1"/>
  <c r="P7742" i="3"/>
  <c r="L7718" i="3" a="1"/>
  <c r="L7718" i="3" s="1"/>
  <c r="P7711" i="3"/>
  <c r="P7696" i="3"/>
  <c r="P7669" i="3"/>
  <c r="O7656" i="3"/>
  <c r="I7656" i="3" s="1" a="1"/>
  <c r="I7656" i="3" s="1"/>
  <c r="P7656" i="3"/>
  <c r="O7562" i="3"/>
  <c r="I7562" i="3" s="1" a="1"/>
  <c r="I7562" i="3" s="1"/>
  <c r="P7547" i="3"/>
  <c r="O7521" i="3"/>
  <c r="P7521" i="3"/>
  <c r="O7518" i="3"/>
  <c r="P7518" i="3"/>
  <c r="O7477" i="3"/>
  <c r="P7477" i="3"/>
  <c r="O7461" i="3"/>
  <c r="P7461" i="3"/>
  <c r="P7440" i="3"/>
  <c r="P7429" i="3"/>
  <c r="O7405" i="3"/>
  <c r="P7405" i="3"/>
  <c r="O7400" i="3"/>
  <c r="P7400" i="3"/>
  <c r="P7378" i="3"/>
  <c r="O7370" i="3"/>
  <c r="O7334" i="3"/>
  <c r="P7334" i="3"/>
  <c r="O7311" i="3"/>
  <c r="P7311" i="3"/>
  <c r="O7286" i="3"/>
  <c r="P7286" i="3"/>
  <c r="O7261" i="3"/>
  <c r="P7261" i="3"/>
  <c r="O7227" i="3"/>
  <c r="P7227" i="3"/>
  <c r="P7153" i="3"/>
  <c r="O7153" i="3"/>
  <c r="I7153" i="3" s="1" a="1"/>
  <c r="I7153" i="3" s="1"/>
  <c r="P6040" i="3"/>
  <c r="O6040" i="3"/>
  <c r="J6040" i="3" s="1" a="1"/>
  <c r="J6040" i="3" s="1"/>
  <c r="P7353" i="3"/>
  <c r="P7335" i="3"/>
  <c r="P7319" i="3"/>
  <c r="P7303" i="3"/>
  <c r="P7287" i="3"/>
  <c r="P7271" i="3"/>
  <c r="P7253" i="3"/>
  <c r="P7237" i="3"/>
  <c r="P7219" i="3"/>
  <c r="O7216" i="3"/>
  <c r="L7216" i="3" s="1" a="1"/>
  <c r="L7216" i="3" s="1"/>
  <c r="O7170" i="3"/>
  <c r="J7170" i="3" s="1" a="1"/>
  <c r="J7170" i="3" s="1"/>
  <c r="P7149" i="3"/>
  <c r="O7149" i="3"/>
  <c r="J7149" i="3" s="1" a="1"/>
  <c r="J7149" i="3" s="1"/>
  <c r="O7131" i="3"/>
  <c r="P7124" i="3"/>
  <c r="P7041" i="3"/>
  <c r="P7038" i="3"/>
  <c r="P6995" i="3"/>
  <c r="O6986" i="3"/>
  <c r="L6986" i="3" s="1" a="1"/>
  <c r="L6986" i="3" s="1"/>
  <c r="P6986" i="3"/>
  <c r="O6977" i="3"/>
  <c r="J6977" i="3" s="1" a="1"/>
  <c r="J6977" i="3" s="1"/>
  <c r="P6977" i="3"/>
  <c r="O6954" i="3"/>
  <c r="L6954" i="3" s="1" a="1"/>
  <c r="L6954" i="3" s="1"/>
  <c r="P6954" i="3"/>
  <c r="P6940" i="3"/>
  <c r="P6884" i="3"/>
  <c r="O6884" i="3"/>
  <c r="L6884" i="3" s="1" a="1"/>
  <c r="L6884" i="3" s="1"/>
  <c r="P6844" i="3"/>
  <c r="P6827" i="3"/>
  <c r="P6795" i="3"/>
  <c r="O6795" i="3"/>
  <c r="J6795" i="3" s="1" a="1"/>
  <c r="J6795" i="3" s="1"/>
  <c r="O6728" i="3"/>
  <c r="L6728" i="3" s="1" a="1"/>
  <c r="L6728" i="3" s="1"/>
  <c r="P6728" i="3"/>
  <c r="O6702" i="3"/>
  <c r="L6702" i="3" s="1" a="1"/>
  <c r="L6702" i="3" s="1"/>
  <c r="P6702" i="3"/>
  <c r="O6657" i="3"/>
  <c r="P6657" i="3"/>
  <c r="O6576" i="3"/>
  <c r="P6576" i="3"/>
  <c r="O6303" i="3"/>
  <c r="K6303" i="3" s="1" a="1"/>
  <c r="K6303" i="3" s="1"/>
  <c r="P6303" i="3"/>
  <c r="O6247" i="3"/>
  <c r="P6247" i="3"/>
  <c r="P6192" i="3"/>
  <c r="O6192" i="3"/>
  <c r="I6192" i="3" s="1" a="1"/>
  <c r="I6192" i="3" s="1"/>
  <c r="K6171" i="3" a="1"/>
  <c r="K6171" i="3" s="1"/>
  <c r="J6171" i="3" a="1"/>
  <c r="J6171" i="3" s="1"/>
  <c r="P6049" i="3"/>
  <c r="P6020" i="3"/>
  <c r="O6020" i="3"/>
  <c r="J6020" i="3" s="1" a="1"/>
  <c r="J6020" i="3" s="1"/>
  <c r="O5872" i="3"/>
  <c r="K5872" i="3" s="1" a="1"/>
  <c r="K5872" i="3" s="1"/>
  <c r="P5872" i="3"/>
  <c r="O5834" i="3"/>
  <c r="K5834" i="3" s="1" a="1"/>
  <c r="K5834" i="3" s="1"/>
  <c r="P5834" i="3"/>
  <c r="O5805" i="3"/>
  <c r="K5805" i="3" s="1" a="1"/>
  <c r="K5805" i="3" s="1"/>
  <c r="P5805" i="3"/>
  <c r="P5676" i="3"/>
  <c r="O5676" i="3"/>
  <c r="L5676" i="3" s="1" a="1"/>
  <c r="L5676" i="3" s="1"/>
  <c r="O5645" i="3"/>
  <c r="L5645" i="3" s="1" a="1"/>
  <c r="L5645" i="3" s="1"/>
  <c r="P5645" i="3"/>
  <c r="P7198" i="3"/>
  <c r="O7198" i="3"/>
  <c r="P7113" i="3"/>
  <c r="O7113" i="3"/>
  <c r="J7113" i="3" s="1" a="1"/>
  <c r="J7113" i="3" s="1"/>
  <c r="O7100" i="3"/>
  <c r="J7100" i="3" s="1" a="1"/>
  <c r="J7100" i="3" s="1"/>
  <c r="P7100" i="3"/>
  <c r="O7066" i="3"/>
  <c r="J7066" i="3" s="1" a="1"/>
  <c r="J7066" i="3" s="1"/>
  <c r="P7066" i="3"/>
  <c r="P6947" i="3"/>
  <c r="O6947" i="3"/>
  <c r="P6870" i="3"/>
  <c r="O6870" i="3"/>
  <c r="L6870" i="3" s="1" a="1"/>
  <c r="L6870" i="3" s="1"/>
  <c r="O6798" i="3"/>
  <c r="L6798" i="3" s="1" a="1"/>
  <c r="L6798" i="3" s="1"/>
  <c r="P6798" i="3"/>
  <c r="P6791" i="3"/>
  <c r="O6791" i="3"/>
  <c r="J6791" i="3" s="1" a="1"/>
  <c r="J6791" i="3" s="1"/>
  <c r="P6550" i="3"/>
  <c r="O6550" i="3"/>
  <c r="L6550" i="3" s="1" a="1"/>
  <c r="L6550" i="3" s="1"/>
  <c r="O6475" i="3"/>
  <c r="P6475" i="3"/>
  <c r="O6410" i="3"/>
  <c r="P6410" i="3"/>
  <c r="P6128" i="3"/>
  <c r="O6128" i="3"/>
  <c r="K6128" i="3" s="1" a="1"/>
  <c r="K6128" i="3" s="1"/>
  <c r="P6092" i="3"/>
  <c r="O6092" i="3"/>
  <c r="L6092" i="3" s="1" a="1"/>
  <c r="L6092" i="3" s="1"/>
  <c r="P6023" i="3"/>
  <c r="O6023" i="3"/>
  <c r="O6000" i="3"/>
  <c r="J6000" i="3" s="1" a="1"/>
  <c r="J6000" i="3" s="1"/>
  <c r="P6000" i="3"/>
  <c r="O5942" i="3"/>
  <c r="K5942" i="3" s="1" a="1"/>
  <c r="K5942" i="3" s="1"/>
  <c r="P5942" i="3"/>
  <c r="O5926" i="3"/>
  <c r="K5926" i="3" s="1" a="1"/>
  <c r="K5926" i="3" s="1"/>
  <c r="P5926" i="3"/>
  <c r="P5901" i="3"/>
  <c r="O5901" i="3"/>
  <c r="L5901" i="3" s="1" a="1"/>
  <c r="L5901" i="3" s="1"/>
  <c r="P5868" i="3"/>
  <c r="O5868" i="3"/>
  <c r="K5868" i="3" s="1" a="1"/>
  <c r="K5868" i="3" s="1"/>
  <c r="P5737" i="3"/>
  <c r="O5737" i="3"/>
  <c r="L5737" i="3" s="1" a="1"/>
  <c r="L5737" i="3" s="1"/>
  <c r="O5683" i="3"/>
  <c r="K5683" i="3" s="1" a="1"/>
  <c r="K5683" i="3" s="1"/>
  <c r="P5683" i="3"/>
  <c r="P5595" i="3"/>
  <c r="O5595" i="3"/>
  <c r="O5424" i="3"/>
  <c r="J5424" i="3" s="1" a="1"/>
  <c r="J5424" i="3" s="1"/>
  <c r="P5424" i="3"/>
  <c r="O5357" i="3"/>
  <c r="I5357" i="3" s="1" a="1"/>
  <c r="I5357" i="3" s="1"/>
  <c r="P5357" i="3"/>
  <c r="O5248" i="3"/>
  <c r="I5248" i="3" s="1" a="1"/>
  <c r="I5248" i="3" s="1"/>
  <c r="P5248" i="3"/>
  <c r="P4690" i="3"/>
  <c r="O4690" i="3"/>
  <c r="O4333" i="3"/>
  <c r="J4333" i="3" s="1" a="1"/>
  <c r="J4333" i="3" s="1"/>
  <c r="P4333" i="3"/>
  <c r="O3511" i="3"/>
  <c r="L3511" i="3" s="1" a="1"/>
  <c r="L3511" i="3" s="1"/>
  <c r="P3511" i="3"/>
  <c r="P7332" i="3"/>
  <c r="P7316" i="3"/>
  <c r="P7300" i="3"/>
  <c r="P7284" i="3"/>
  <c r="P7266" i="3"/>
  <c r="P7250" i="3"/>
  <c r="P7232" i="3"/>
  <c r="P7187" i="3"/>
  <c r="O7148" i="3"/>
  <c r="J7148" i="3" s="1" a="1"/>
  <c r="J7148" i="3" s="1"/>
  <c r="P7139" i="3"/>
  <c r="P7109" i="3"/>
  <c r="O7109" i="3"/>
  <c r="J7109" i="3" s="1" a="1"/>
  <c r="J7109" i="3" s="1"/>
  <c r="O7084" i="3"/>
  <c r="J7084" i="3" s="1" a="1"/>
  <c r="J7084" i="3" s="1"/>
  <c r="P7084" i="3"/>
  <c r="P7073" i="3"/>
  <c r="O7073" i="3"/>
  <c r="J7073" i="3" s="1" a="1"/>
  <c r="J7073" i="3" s="1"/>
  <c r="P7043" i="3"/>
  <c r="P7015" i="3"/>
  <c r="P7012" i="3"/>
  <c r="O7012" i="3"/>
  <c r="J7012" i="3" s="1" a="1"/>
  <c r="J7012" i="3" s="1"/>
  <c r="P6991" i="3"/>
  <c r="O6991" i="3"/>
  <c r="J6991" i="3" s="1" a="1"/>
  <c r="J6991" i="3" s="1"/>
  <c r="P6985" i="3"/>
  <c r="P6943" i="3"/>
  <c r="O6943" i="3"/>
  <c r="P6937" i="3"/>
  <c r="P6917" i="3"/>
  <c r="O6917" i="3"/>
  <c r="J6917" i="3" s="1" a="1"/>
  <c r="J6917" i="3" s="1"/>
  <c r="P6914" i="3"/>
  <c r="P6810" i="3"/>
  <c r="O6810" i="3"/>
  <c r="L6810" i="3" s="1" a="1"/>
  <c r="L6810" i="3" s="1"/>
  <c r="P6762" i="3"/>
  <c r="P6684" i="3"/>
  <c r="P6670" i="3"/>
  <c r="O6670" i="3"/>
  <c r="L6670" i="3" s="1" a="1"/>
  <c r="L6670" i="3" s="1"/>
  <c r="O6594" i="3"/>
  <c r="L6594" i="3" s="1" a="1"/>
  <c r="L6594" i="3" s="1"/>
  <c r="P6594" i="3"/>
  <c r="O6559" i="3"/>
  <c r="L6559" i="3" s="1" a="1"/>
  <c r="L6559" i="3" s="1"/>
  <c r="P6559" i="3"/>
  <c r="P6478" i="3"/>
  <c r="O6478" i="3"/>
  <c r="J6478" i="3" s="1" a="1"/>
  <c r="J6478" i="3" s="1"/>
  <c r="P6416" i="3"/>
  <c r="O6416" i="3"/>
  <c r="J6416" i="3" s="1" a="1"/>
  <c r="J6416" i="3" s="1"/>
  <c r="O6330" i="3"/>
  <c r="P6330" i="3"/>
  <c r="O6199" i="3"/>
  <c r="J6199" i="3" s="1" a="1"/>
  <c r="J6199" i="3" s="1"/>
  <c r="P6199" i="3"/>
  <c r="O6151" i="3"/>
  <c r="J6151" i="3" s="1" a="1"/>
  <c r="J6151" i="3" s="1"/>
  <c r="P6151" i="3"/>
  <c r="O6135" i="3"/>
  <c r="P6135" i="3"/>
  <c r="P6121" i="3"/>
  <c r="O6121" i="3"/>
  <c r="K6121" i="3" s="1" a="1"/>
  <c r="K6121" i="3" s="1"/>
  <c r="O6108" i="3"/>
  <c r="I6108" i="3" s="1" a="1"/>
  <c r="I6108" i="3" s="1"/>
  <c r="P6108" i="3"/>
  <c r="P6082" i="3"/>
  <c r="O6082" i="3"/>
  <c r="J6082" i="3" s="1" a="1"/>
  <c r="J6082" i="3" s="1"/>
  <c r="O5996" i="3"/>
  <c r="L5996" i="3" s="1" a="1"/>
  <c r="L5996" i="3" s="1"/>
  <c r="P5996" i="3"/>
  <c r="P5933" i="3"/>
  <c r="O5933" i="3"/>
  <c r="O5908" i="3"/>
  <c r="K5908" i="3" s="1" a="1"/>
  <c r="K5908" i="3" s="1"/>
  <c r="P5908" i="3"/>
  <c r="P7325" i="3"/>
  <c r="P7309" i="3"/>
  <c r="P7293" i="3"/>
  <c r="P7277" i="3"/>
  <c r="P7259" i="3"/>
  <c r="P7243" i="3"/>
  <c r="P7225" i="3"/>
  <c r="P7218" i="3"/>
  <c r="O7190" i="3"/>
  <c r="J7190" i="3" s="1" a="1"/>
  <c r="J7190" i="3" s="1"/>
  <c r="O7165" i="3"/>
  <c r="P7165" i="3"/>
  <c r="O7151" i="3"/>
  <c r="J7151" i="3" s="1" a="1"/>
  <c r="J7151" i="3" s="1"/>
  <c r="P7130" i="3"/>
  <c r="O7130" i="3"/>
  <c r="J7130" i="3" s="1" a="1"/>
  <c r="J7130" i="3" s="1"/>
  <c r="P7112" i="3"/>
  <c r="P7102" i="3"/>
  <c r="P7049" i="3"/>
  <c r="O7049" i="3"/>
  <c r="J7049" i="3" s="1" a="1"/>
  <c r="J7049" i="3" s="1"/>
  <c r="P7034" i="3"/>
  <c r="O7034" i="3"/>
  <c r="J7034" i="3" s="1" a="1"/>
  <c r="J7034" i="3" s="1"/>
  <c r="P7003" i="3"/>
  <c r="O7003" i="3"/>
  <c r="J7003" i="3" s="1" a="1"/>
  <c r="J7003" i="3" s="1"/>
  <c r="P6958" i="3"/>
  <c r="O6958" i="3"/>
  <c r="L6958" i="3" s="1" a="1"/>
  <c r="L6958" i="3" s="1"/>
  <c r="P6939" i="3"/>
  <c r="P6860" i="3"/>
  <c r="O6843" i="3"/>
  <c r="L6843" i="3" s="1" a="1"/>
  <c r="L6843" i="3" s="1"/>
  <c r="P6843" i="3"/>
  <c r="O6833" i="3"/>
  <c r="J6833" i="3" s="1" a="1"/>
  <c r="J6833" i="3" s="1"/>
  <c r="P6833" i="3"/>
  <c r="P6783" i="3"/>
  <c r="O6783" i="3"/>
  <c r="J6783" i="3" s="1" a="1"/>
  <c r="J6783" i="3" s="1"/>
  <c r="P6562" i="3"/>
  <c r="O6562" i="3"/>
  <c r="J6562" i="3" s="1" a="1"/>
  <c r="J6562" i="3" s="1"/>
  <c r="P6500" i="3"/>
  <c r="O6500" i="3"/>
  <c r="J6500" i="3" s="1" a="1"/>
  <c r="J6500" i="3" s="1"/>
  <c r="O6481" i="3"/>
  <c r="K6481" i="3" s="1" a="1"/>
  <c r="K6481" i="3" s="1"/>
  <c r="P6481" i="3"/>
  <c r="O6074" i="3"/>
  <c r="P6074" i="3"/>
  <c r="O6058" i="3"/>
  <c r="P6058" i="3"/>
  <c r="O5972" i="3"/>
  <c r="J5972" i="3" s="1" a="1"/>
  <c r="J5972" i="3" s="1"/>
  <c r="P5972" i="3"/>
  <c r="P5877" i="3"/>
  <c r="O5877" i="3"/>
  <c r="J5877" i="3" s="1" a="1"/>
  <c r="J5877" i="3" s="1"/>
  <c r="O5840" i="3"/>
  <c r="J5840" i="3" s="1" a="1"/>
  <c r="J5840" i="3" s="1"/>
  <c r="P5840" i="3"/>
  <c r="P5668" i="3"/>
  <c r="O5668" i="3"/>
  <c r="J5668" i="3" s="1" a="1"/>
  <c r="J5668" i="3" s="1"/>
  <c r="P5494" i="3"/>
  <c r="O5494" i="3"/>
  <c r="K5494" i="3" s="1" a="1"/>
  <c r="K5494" i="3" s="1"/>
  <c r="P7119" i="3"/>
  <c r="O7119" i="3"/>
  <c r="J7119" i="3" s="1" a="1"/>
  <c r="J7119" i="3" s="1"/>
  <c r="P7045" i="3"/>
  <c r="O7045" i="3"/>
  <c r="J7045" i="3" s="1" a="1"/>
  <c r="J7045" i="3" s="1"/>
  <c r="O7021" i="3"/>
  <c r="J7021" i="3" s="1" a="1"/>
  <c r="J7021" i="3" s="1"/>
  <c r="P7021" i="3"/>
  <c r="P6997" i="3"/>
  <c r="O6997" i="3"/>
  <c r="J6997" i="3" s="1" a="1"/>
  <c r="J6997" i="3" s="1"/>
  <c r="P6879" i="3"/>
  <c r="O6879" i="3"/>
  <c r="P6857" i="3"/>
  <c r="O6857" i="3"/>
  <c r="J6857" i="3" s="1" a="1"/>
  <c r="J6857" i="3" s="1"/>
  <c r="O6829" i="3"/>
  <c r="P6829" i="3"/>
  <c r="P6779" i="3"/>
  <c r="O6779" i="3"/>
  <c r="J6779" i="3" s="1" a="1"/>
  <c r="J6779" i="3" s="1"/>
  <c r="O6754" i="3"/>
  <c r="L6754" i="3" s="1" a="1"/>
  <c r="L6754" i="3" s="1"/>
  <c r="P6754" i="3"/>
  <c r="P6376" i="3"/>
  <c r="O6376" i="3"/>
  <c r="I6376" i="3" s="1" a="1"/>
  <c r="I6376" i="3" s="1"/>
  <c r="O6348" i="3"/>
  <c r="P6348" i="3"/>
  <c r="O6286" i="3"/>
  <c r="J6286" i="3" s="1" a="1"/>
  <c r="J6286" i="3" s="1"/>
  <c r="P6286" i="3"/>
  <c r="P6088" i="3"/>
  <c r="O6088" i="3"/>
  <c r="J6088" i="3" s="1" a="1"/>
  <c r="J6088" i="3" s="1"/>
  <c r="P5883" i="3"/>
  <c r="O5883" i="3"/>
  <c r="J5883" i="3" s="1" a="1"/>
  <c r="J5883" i="3" s="1"/>
  <c r="O5788" i="3"/>
  <c r="L5788" i="3" s="1" a="1"/>
  <c r="L5788" i="3" s="1"/>
  <c r="P5788" i="3"/>
  <c r="O5671" i="3"/>
  <c r="I5671" i="3" s="1" a="1"/>
  <c r="I5671" i="3" s="1"/>
  <c r="P5671" i="3"/>
  <c r="O5518" i="3"/>
  <c r="L5518" i="3" s="1" a="1"/>
  <c r="L5518" i="3" s="1"/>
  <c r="P5518" i="3"/>
  <c r="O7175" i="3"/>
  <c r="J7175" i="3" s="1" a="1"/>
  <c r="J7175" i="3" s="1"/>
  <c r="P7175" i="3"/>
  <c r="O7132" i="3"/>
  <c r="J7132" i="3" s="1" a="1"/>
  <c r="J7132" i="3" s="1"/>
  <c r="P7132" i="3"/>
  <c r="O7095" i="3"/>
  <c r="J7095" i="3" s="1" a="1"/>
  <c r="J7095" i="3" s="1"/>
  <c r="P7095" i="3"/>
  <c r="O7039" i="3"/>
  <c r="P7039" i="3"/>
  <c r="P7036" i="3"/>
  <c r="O7036" i="3"/>
  <c r="J7036" i="3" s="1" a="1"/>
  <c r="J7036" i="3" s="1"/>
  <c r="P7026" i="3"/>
  <c r="O7026" i="3"/>
  <c r="J7026" i="3" s="1" a="1"/>
  <c r="J7026" i="3" s="1"/>
  <c r="P7005" i="3"/>
  <c r="O7005" i="3"/>
  <c r="P6966" i="3"/>
  <c r="O6966" i="3"/>
  <c r="L6966" i="3" s="1" a="1"/>
  <c r="L6966" i="3" s="1"/>
  <c r="P6936" i="3"/>
  <c r="O6936" i="3"/>
  <c r="L6936" i="3" s="1" a="1"/>
  <c r="L6936" i="3" s="1"/>
  <c r="O6845" i="3"/>
  <c r="P6845" i="3"/>
  <c r="O6828" i="3"/>
  <c r="J6828" i="3" s="1" a="1"/>
  <c r="J6828" i="3" s="1"/>
  <c r="P6828" i="3"/>
  <c r="P6714" i="3"/>
  <c r="O6714" i="3"/>
  <c r="L6714" i="3" s="1" a="1"/>
  <c r="L6714" i="3" s="1"/>
  <c r="O6686" i="3"/>
  <c r="I6686" i="3" s="1" a="1"/>
  <c r="I6686" i="3" s="1"/>
  <c r="P6686" i="3"/>
  <c r="O6654" i="3"/>
  <c r="P6654" i="3"/>
  <c r="O6512" i="3"/>
  <c r="K6512" i="3" s="1" a="1"/>
  <c r="K6512" i="3" s="1"/>
  <c r="P6512" i="3"/>
  <c r="O6469" i="3"/>
  <c r="P6469" i="3"/>
  <c r="P6438" i="3"/>
  <c r="O6438" i="3"/>
  <c r="J6438" i="3" s="1" a="1"/>
  <c r="J6438" i="3" s="1"/>
  <c r="O6394" i="3"/>
  <c r="J6394" i="3" s="1" a="1"/>
  <c r="J6394" i="3" s="1"/>
  <c r="P6394" i="3"/>
  <c r="O6354" i="3"/>
  <c r="J6354" i="3" s="1" a="1"/>
  <c r="J6354" i="3" s="1"/>
  <c r="P6354" i="3"/>
  <c r="P6139" i="3"/>
  <c r="O6139" i="3"/>
  <c r="P6037" i="3"/>
  <c r="O6037" i="3"/>
  <c r="J6037" i="3" s="1" a="1"/>
  <c r="J6037" i="3" s="1"/>
  <c r="P5954" i="3"/>
  <c r="O5954" i="3"/>
  <c r="K5954" i="3" s="1" a="1"/>
  <c r="K5954" i="3" s="1"/>
  <c r="O5731" i="3"/>
  <c r="P5731" i="3"/>
  <c r="O5704" i="3"/>
  <c r="L5704" i="3" s="1" a="1"/>
  <c r="L5704" i="3" s="1"/>
  <c r="P5704" i="3"/>
  <c r="O5639" i="3"/>
  <c r="K5639" i="3" s="1" a="1"/>
  <c r="K5639" i="3" s="1"/>
  <c r="P5639" i="3"/>
  <c r="P5612" i="3"/>
  <c r="O5612" i="3"/>
  <c r="O5498" i="3"/>
  <c r="P5498" i="3"/>
  <c r="P5082" i="3"/>
  <c r="O5082" i="3"/>
  <c r="J5082" i="3" s="1" a="1"/>
  <c r="J5082" i="3" s="1"/>
  <c r="O4833" i="3"/>
  <c r="L4833" i="3" s="1" a="1"/>
  <c r="L4833" i="3" s="1"/>
  <c r="P4833" i="3"/>
  <c r="O2936" i="3"/>
  <c r="P2936" i="3"/>
  <c r="O2796" i="3"/>
  <c r="J2796" i="3" s="1" a="1"/>
  <c r="J2796" i="3" s="1"/>
  <c r="P2796" i="3"/>
  <c r="P2616" i="3"/>
  <c r="O2616" i="3"/>
  <c r="O2559" i="3"/>
  <c r="P2559" i="3"/>
  <c r="P2487" i="3"/>
  <c r="O2487" i="3"/>
  <c r="O2468" i="3"/>
  <c r="L2468" i="3" s="1" a="1"/>
  <c r="L2468" i="3" s="1"/>
  <c r="P2468" i="3"/>
  <c r="P1587" i="3"/>
  <c r="O1587" i="3"/>
  <c r="J1587" i="3" s="1" a="1"/>
  <c r="J1587" i="3" s="1"/>
  <c r="P216" i="3"/>
  <c r="O216" i="3"/>
  <c r="K216" i="3" s="1" a="1"/>
  <c r="K216" i="3" s="1"/>
  <c r="J6289" i="3" a="1"/>
  <c r="J6289" i="3" s="1"/>
  <c r="P5383" i="3"/>
  <c r="O5383" i="3"/>
  <c r="J5383" i="3" s="1" a="1"/>
  <c r="J5383" i="3" s="1"/>
  <c r="P5320" i="3"/>
  <c r="O5320" i="3"/>
  <c r="I5320" i="3" s="1" a="1"/>
  <c r="I5320" i="3" s="1"/>
  <c r="O4944" i="3"/>
  <c r="I4944" i="3" s="1" a="1"/>
  <c r="I4944" i="3" s="1"/>
  <c r="P4944" i="3"/>
  <c r="P4750" i="3"/>
  <c r="O4750" i="3"/>
  <c r="J4750" i="3" s="1" a="1"/>
  <c r="J4750" i="3" s="1"/>
  <c r="P4677" i="3"/>
  <c r="O4677" i="3"/>
  <c r="L4677" i="3" s="1" a="1"/>
  <c r="L4677" i="3" s="1"/>
  <c r="P4542" i="3"/>
  <c r="O4542" i="3"/>
  <c r="P4315" i="3"/>
  <c r="O4315" i="3"/>
  <c r="J4315" i="3" s="1" a="1"/>
  <c r="J4315" i="3" s="1"/>
  <c r="O4264" i="3"/>
  <c r="I4264" i="3" s="1" a="1"/>
  <c r="I4264" i="3" s="1"/>
  <c r="P4264" i="3"/>
  <c r="O4237" i="3"/>
  <c r="P4237" i="3"/>
  <c r="P3091" i="3"/>
  <c r="O3091" i="3"/>
  <c r="L3091" i="3" s="1" a="1"/>
  <c r="L3091" i="3" s="1"/>
  <c r="P6897" i="3"/>
  <c r="O6894" i="3"/>
  <c r="L6894" i="3" s="1" a="1"/>
  <c r="L6894" i="3" s="1"/>
  <c r="P6874" i="3"/>
  <c r="O6861" i="3"/>
  <c r="P6849" i="3"/>
  <c r="O6841" i="3"/>
  <c r="J6841" i="3" s="1" a="1"/>
  <c r="J6841" i="3" s="1"/>
  <c r="O6824" i="3"/>
  <c r="L6824" i="3" s="1" a="1"/>
  <c r="L6824" i="3" s="1"/>
  <c r="O6802" i="3"/>
  <c r="L6802" i="3" s="1" a="1"/>
  <c r="L6802" i="3" s="1"/>
  <c r="O6787" i="3"/>
  <c r="J6787" i="3" s="1" a="1"/>
  <c r="J6787" i="3" s="1"/>
  <c r="O6768" i="3"/>
  <c r="L6768" i="3" s="1" a="1"/>
  <c r="L6768" i="3" s="1"/>
  <c r="O6758" i="3"/>
  <c r="L6758" i="3" s="1" a="1"/>
  <c r="L6758" i="3" s="1"/>
  <c r="O6738" i="3"/>
  <c r="L6738" i="3" s="1" a="1"/>
  <c r="L6738" i="3" s="1"/>
  <c r="O6722" i="3"/>
  <c r="O6676" i="3"/>
  <c r="K6676" i="3" s="1" a="1"/>
  <c r="K6676" i="3" s="1"/>
  <c r="P6618" i="3"/>
  <c r="O6566" i="3"/>
  <c r="P6542" i="3"/>
  <c r="P6533" i="3"/>
  <c r="P6504" i="3"/>
  <c r="P6456" i="3"/>
  <c r="P6423" i="3"/>
  <c r="O6412" i="3"/>
  <c r="J6412" i="3" s="1" a="1"/>
  <c r="J6412" i="3" s="1"/>
  <c r="P6293" i="3"/>
  <c r="P6279" i="3"/>
  <c r="P6265" i="3"/>
  <c r="P6258" i="3"/>
  <c r="O6248" i="3"/>
  <c r="O6165" i="3"/>
  <c r="P6153" i="3"/>
  <c r="P6109" i="3"/>
  <c r="P6059" i="3"/>
  <c r="O5919" i="3"/>
  <c r="L5919" i="3" s="1" a="1"/>
  <c r="L5919" i="3" s="1"/>
  <c r="P5894" i="3"/>
  <c r="O5888" i="3"/>
  <c r="K5888" i="3" s="1" a="1"/>
  <c r="K5888" i="3" s="1"/>
  <c r="P5770" i="3"/>
  <c r="P5764" i="3"/>
  <c r="P5761" i="3"/>
  <c r="P5733" i="3"/>
  <c r="J5686" i="3" a="1"/>
  <c r="J5686" i="3" s="1"/>
  <c r="O5629" i="3"/>
  <c r="I5629" i="3" s="1" a="1"/>
  <c r="I5629" i="3" s="1"/>
  <c r="P5629" i="3"/>
  <c r="P5623" i="3"/>
  <c r="P5527" i="3"/>
  <c r="O5527" i="3"/>
  <c r="L5527" i="3" s="1" a="1"/>
  <c r="L5527" i="3" s="1"/>
  <c r="O5507" i="3"/>
  <c r="K5507" i="3" s="1" a="1"/>
  <c r="K5507" i="3" s="1"/>
  <c r="P5507" i="3"/>
  <c r="O5334" i="3"/>
  <c r="P5334" i="3"/>
  <c r="P5138" i="3"/>
  <c r="O5138" i="3"/>
  <c r="J5138" i="3" s="1" a="1"/>
  <c r="J5138" i="3" s="1"/>
  <c r="P5074" i="3"/>
  <c r="O5074" i="3"/>
  <c r="J5074" i="3" s="1" a="1"/>
  <c r="J5074" i="3" s="1"/>
  <c r="O4818" i="3"/>
  <c r="P4818" i="3"/>
  <c r="P4766" i="3"/>
  <c r="O4766" i="3"/>
  <c r="I4766" i="3" s="1" a="1"/>
  <c r="I4766" i="3" s="1"/>
  <c r="O3800" i="3"/>
  <c r="K3800" i="3" s="1" a="1"/>
  <c r="K3800" i="3" s="1"/>
  <c r="P3800" i="3"/>
  <c r="P3686" i="3"/>
  <c r="O3686" i="3"/>
  <c r="J3686" i="3" s="1" a="1"/>
  <c r="J3686" i="3" s="1"/>
  <c r="O3683" i="3"/>
  <c r="P3683" i="3"/>
  <c r="O3679" i="3"/>
  <c r="I3679" i="3" s="1" a="1"/>
  <c r="I3679" i="3" s="1"/>
  <c r="P3679" i="3"/>
  <c r="P3654" i="3"/>
  <c r="O3654" i="3"/>
  <c r="J3654" i="3" s="1" a="1"/>
  <c r="J3654" i="3" s="1"/>
  <c r="P6530" i="3"/>
  <c r="P6520" i="3"/>
  <c r="P6464" i="3"/>
  <c r="P6091" i="3"/>
  <c r="P5875" i="3"/>
  <c r="O5594" i="3"/>
  <c r="I5594" i="3" s="1" a="1"/>
  <c r="I5594" i="3" s="1"/>
  <c r="P5594" i="3"/>
  <c r="O5580" i="3"/>
  <c r="K5580" i="3" s="1" a="1"/>
  <c r="K5580" i="3" s="1"/>
  <c r="P5580" i="3"/>
  <c r="P5503" i="3"/>
  <c r="O5503" i="3"/>
  <c r="J5503" i="3" s="1" a="1"/>
  <c r="J5503" i="3" s="1"/>
  <c r="P5448" i="3"/>
  <c r="O5448" i="3"/>
  <c r="K5448" i="3" s="1" a="1"/>
  <c r="K5448" i="3" s="1"/>
  <c r="P5257" i="3"/>
  <c r="O5257" i="3"/>
  <c r="I5257" i="3" s="1" a="1"/>
  <c r="I5257" i="3" s="1"/>
  <c r="O4738" i="3"/>
  <c r="I4738" i="3" s="1" a="1"/>
  <c r="I4738" i="3" s="1"/>
  <c r="P4738" i="3"/>
  <c r="O4619" i="3"/>
  <c r="J4619" i="3" s="1" a="1"/>
  <c r="J4619" i="3" s="1"/>
  <c r="P4619" i="3"/>
  <c r="O3849" i="3"/>
  <c r="I3849" i="3" s="1" a="1"/>
  <c r="I3849" i="3" s="1"/>
  <c r="P3849" i="3"/>
  <c r="P6678" i="3"/>
  <c r="P6666" i="3"/>
  <c r="P6646" i="3"/>
  <c r="O6630" i="3"/>
  <c r="O6624" i="3"/>
  <c r="O6588" i="3"/>
  <c r="L6588" i="3" s="1" a="1"/>
  <c r="L6588" i="3" s="1"/>
  <c r="P6557" i="3"/>
  <c r="P6554" i="3"/>
  <c r="P6538" i="3"/>
  <c r="P6523" i="3"/>
  <c r="P6490" i="3"/>
  <c r="P6453" i="3"/>
  <c r="P6446" i="3"/>
  <c r="O6414" i="3"/>
  <c r="J6414" i="3" s="1" a="1"/>
  <c r="J6414" i="3" s="1"/>
  <c r="P6371" i="3"/>
  <c r="P6338" i="3"/>
  <c r="P6321" i="3"/>
  <c r="P6314" i="3"/>
  <c r="O6144" i="3"/>
  <c r="I6144" i="3" s="1" a="1"/>
  <c r="I6144" i="3" s="1"/>
  <c r="O6117" i="3"/>
  <c r="K6117" i="3" s="1" a="1"/>
  <c r="K6117" i="3" s="1"/>
  <c r="P6097" i="3"/>
  <c r="O6064" i="3"/>
  <c r="K6064" i="3" s="1" a="1"/>
  <c r="K6064" i="3" s="1"/>
  <c r="O6061" i="3"/>
  <c r="J6061" i="3" s="1" a="1"/>
  <c r="J6061" i="3" s="1"/>
  <c r="P6056" i="3"/>
  <c r="O6053" i="3"/>
  <c r="J6053" i="3" s="1" a="1"/>
  <c r="J6053" i="3" s="1"/>
  <c r="P6044" i="3"/>
  <c r="P6027" i="3"/>
  <c r="O6013" i="3"/>
  <c r="J6013" i="3" s="1" a="1"/>
  <c r="J6013" i="3" s="1"/>
  <c r="O6010" i="3"/>
  <c r="J6010" i="3" s="1" a="1"/>
  <c r="J6010" i="3" s="1"/>
  <c r="P6004" i="3"/>
  <c r="O5946" i="3"/>
  <c r="K5946" i="3" s="1" a="1"/>
  <c r="K5946" i="3" s="1"/>
  <c r="P5847" i="3"/>
  <c r="O5835" i="3"/>
  <c r="I5835" i="3" s="1" a="1"/>
  <c r="I5835" i="3" s="1"/>
  <c r="P5823" i="3"/>
  <c r="P5809" i="3"/>
  <c r="P5793" i="3"/>
  <c r="P5781" i="3"/>
  <c r="O5723" i="3"/>
  <c r="L5723" i="3" s="1" a="1"/>
  <c r="L5723" i="3" s="1"/>
  <c r="O5705" i="3"/>
  <c r="I5705" i="3" s="1" a="1"/>
  <c r="I5705" i="3" s="1"/>
  <c r="O5696" i="3"/>
  <c r="I5696" i="3" s="1" a="1"/>
  <c r="I5696" i="3" s="1"/>
  <c r="P5672" i="3"/>
  <c r="P5634" i="3"/>
  <c r="O5634" i="3"/>
  <c r="I5634" i="3" s="1" a="1"/>
  <c r="I5634" i="3" s="1"/>
  <c r="O5631" i="3"/>
  <c r="I5631" i="3" s="1" a="1"/>
  <c r="I5631" i="3" s="1"/>
  <c r="P5628" i="3"/>
  <c r="O5597" i="3"/>
  <c r="J5597" i="3" s="1" a="1"/>
  <c r="J5597" i="3" s="1"/>
  <c r="P5597" i="3"/>
  <c r="P5479" i="3"/>
  <c r="O5479" i="3"/>
  <c r="K5479" i="3" s="1" a="1"/>
  <c r="K5479" i="3" s="1"/>
  <c r="P5451" i="3"/>
  <c r="O5451" i="3"/>
  <c r="J5451" i="3" s="1" a="1"/>
  <c r="J5451" i="3" s="1"/>
  <c r="O5288" i="3"/>
  <c r="I5288" i="3" s="1" a="1"/>
  <c r="I5288" i="3" s="1"/>
  <c r="P5288" i="3"/>
  <c r="O5199" i="3"/>
  <c r="I5199" i="3" s="1" a="1"/>
  <c r="I5199" i="3" s="1"/>
  <c r="P5199" i="3"/>
  <c r="P5166" i="3"/>
  <c r="O5166" i="3"/>
  <c r="J5166" i="3" s="1" a="1"/>
  <c r="J5166" i="3" s="1"/>
  <c r="O5080" i="3"/>
  <c r="J5080" i="3" s="1" a="1"/>
  <c r="J5080" i="3" s="1"/>
  <c r="P5080" i="3"/>
  <c r="P4873" i="3"/>
  <c r="O4873" i="3"/>
  <c r="P5866" i="3"/>
  <c r="P5786" i="3"/>
  <c r="P5619" i="3"/>
  <c r="O5619" i="3"/>
  <c r="I5619" i="3" s="1" a="1"/>
  <c r="I5619" i="3" s="1"/>
  <c r="O5603" i="3"/>
  <c r="I5603" i="3" s="1" a="1"/>
  <c r="I5603" i="3" s="1"/>
  <c r="P5603" i="3"/>
  <c r="O5561" i="3"/>
  <c r="P5561" i="3"/>
  <c r="O5535" i="3"/>
  <c r="L5535" i="3" s="1" a="1"/>
  <c r="L5535" i="3" s="1"/>
  <c r="P5535" i="3"/>
  <c r="P5437" i="3"/>
  <c r="O5437" i="3"/>
  <c r="J5437" i="3" s="1" a="1"/>
  <c r="J5437" i="3" s="1"/>
  <c r="P5399" i="3"/>
  <c r="O5399" i="3"/>
  <c r="J5399" i="3" s="1" a="1"/>
  <c r="J5399" i="3" s="1"/>
  <c r="O5209" i="3"/>
  <c r="J5209" i="3" s="1" a="1"/>
  <c r="J5209" i="3" s="1"/>
  <c r="P5209" i="3"/>
  <c r="O5120" i="3"/>
  <c r="J5120" i="3" s="1" a="1"/>
  <c r="J5120" i="3" s="1"/>
  <c r="P5120" i="3"/>
  <c r="O4898" i="3"/>
  <c r="P4898" i="3"/>
  <c r="P4879" i="3"/>
  <c r="O4879" i="3"/>
  <c r="J4879" i="3" s="1" a="1"/>
  <c r="J4879" i="3" s="1"/>
  <c r="O5863" i="3"/>
  <c r="P5825" i="3"/>
  <c r="P5811" i="3"/>
  <c r="P5752" i="3"/>
  <c r="P5741" i="3"/>
  <c r="P5720" i="3"/>
  <c r="O5713" i="3"/>
  <c r="K5713" i="3" s="1" a="1"/>
  <c r="K5713" i="3" s="1"/>
  <c r="O5707" i="3"/>
  <c r="P5692" i="3"/>
  <c r="P5648" i="3"/>
  <c r="O5640" i="3"/>
  <c r="K5640" i="3" s="1" a="1"/>
  <c r="K5640" i="3" s="1"/>
  <c r="P5633" i="3"/>
  <c r="O5582" i="3"/>
  <c r="P5582" i="3"/>
  <c r="O5576" i="3"/>
  <c r="J5576" i="3" s="1" a="1"/>
  <c r="J5576" i="3" s="1"/>
  <c r="P5573" i="3"/>
  <c r="O5544" i="3"/>
  <c r="L5544" i="3" s="1" a="1"/>
  <c r="L5544" i="3" s="1"/>
  <c r="P5544" i="3"/>
  <c r="P5541" i="3"/>
  <c r="O5541" i="3"/>
  <c r="L5541" i="3" s="1" a="1"/>
  <c r="L5541" i="3" s="1"/>
  <c r="O5525" i="3"/>
  <c r="L5525" i="3" s="1" a="1"/>
  <c r="L5525" i="3" s="1"/>
  <c r="P5525" i="3"/>
  <c r="O5481" i="3"/>
  <c r="O5460" i="3"/>
  <c r="J5460" i="3" s="1" a="1"/>
  <c r="J5460" i="3" s="1"/>
  <c r="P5460" i="3"/>
  <c r="K5434" i="3" a="1"/>
  <c r="K5434" i="3" s="1"/>
  <c r="L5434" i="3" a="1"/>
  <c r="L5434" i="3" s="1"/>
  <c r="O5294" i="3"/>
  <c r="L5294" i="3" s="1" a="1"/>
  <c r="L5294" i="3" s="1"/>
  <c r="P5294" i="3"/>
  <c r="O5064" i="3"/>
  <c r="J5064" i="3" s="1" a="1"/>
  <c r="J5064" i="3" s="1"/>
  <c r="P5064" i="3"/>
  <c r="P4885" i="3"/>
  <c r="O4885" i="3"/>
  <c r="O4747" i="3"/>
  <c r="K4747" i="3" s="1" a="1"/>
  <c r="K4747" i="3" s="1"/>
  <c r="P4747" i="3"/>
  <c r="O4604" i="3"/>
  <c r="P4604" i="3"/>
  <c r="O4539" i="3"/>
  <c r="P4539" i="3"/>
  <c r="P4187" i="3"/>
  <c r="O4187" i="3"/>
  <c r="P4110" i="3"/>
  <c r="O4110" i="3"/>
  <c r="J4110" i="3" s="1" a="1"/>
  <c r="J4110" i="3" s="1"/>
  <c r="P3962" i="3"/>
  <c r="O3962" i="3"/>
  <c r="K5440" i="3" a="1"/>
  <c r="K5440" i="3" s="1"/>
  <c r="K5394" i="3" a="1"/>
  <c r="K5394" i="3" s="1"/>
  <c r="O5351" i="3"/>
  <c r="K5351" i="3" s="1" a="1"/>
  <c r="K5351" i="3" s="1"/>
  <c r="P5312" i="3"/>
  <c r="O5281" i="3"/>
  <c r="I5281" i="3" s="1" a="1"/>
  <c r="I5281" i="3" s="1"/>
  <c r="O5239" i="3"/>
  <c r="K5239" i="3" s="1" a="1"/>
  <c r="K5239" i="3" s="1"/>
  <c r="P5189" i="3"/>
  <c r="O5186" i="3"/>
  <c r="J5186" i="3" s="1" a="1"/>
  <c r="J5186" i="3" s="1"/>
  <c r="O5159" i="3"/>
  <c r="J5159" i="3" s="1" a="1"/>
  <c r="J5159" i="3" s="1"/>
  <c r="O5150" i="3"/>
  <c r="J5150" i="3" s="1" a="1"/>
  <c r="J5150" i="3" s="1"/>
  <c r="O5122" i="3"/>
  <c r="J5122" i="3" s="1" a="1"/>
  <c r="J5122" i="3" s="1"/>
  <c r="P5103" i="3"/>
  <c r="P5070" i="3"/>
  <c r="O5057" i="3"/>
  <c r="J5057" i="3" s="1" a="1"/>
  <c r="J5057" i="3" s="1"/>
  <c r="P5041" i="3"/>
  <c r="O5008" i="3"/>
  <c r="J5008" i="3" s="1" a="1"/>
  <c r="J5008" i="3" s="1"/>
  <c r="O4972" i="3"/>
  <c r="I4972" i="3" s="1" a="1"/>
  <c r="I4972" i="3" s="1"/>
  <c r="O4955" i="3"/>
  <c r="P4887" i="3"/>
  <c r="O4849" i="3"/>
  <c r="L4849" i="3" s="1" a="1"/>
  <c r="L4849" i="3" s="1"/>
  <c r="O4815" i="3"/>
  <c r="P4773" i="3"/>
  <c r="O4768" i="3"/>
  <c r="I4768" i="3" s="1" a="1"/>
  <c r="I4768" i="3" s="1"/>
  <c r="O4752" i="3"/>
  <c r="I4752" i="3" s="1" a="1"/>
  <c r="I4752" i="3" s="1"/>
  <c r="O4743" i="3"/>
  <c r="I4743" i="3" s="1" a="1"/>
  <c r="I4743" i="3" s="1"/>
  <c r="P4723" i="3"/>
  <c r="O4706" i="3"/>
  <c r="K4706" i="3" s="1" a="1"/>
  <c r="K4706" i="3" s="1"/>
  <c r="O4671" i="3"/>
  <c r="O4633" i="3"/>
  <c r="J4633" i="3" s="1" a="1"/>
  <c r="J4633" i="3" s="1"/>
  <c r="O4630" i="3"/>
  <c r="I4630" i="3" s="1" a="1"/>
  <c r="I4630" i="3" s="1"/>
  <c r="O4621" i="3"/>
  <c r="J4621" i="3" s="1" a="1"/>
  <c r="J4621" i="3" s="1"/>
  <c r="P4609" i="3"/>
  <c r="O4582" i="3"/>
  <c r="O4569" i="3"/>
  <c r="P4515" i="3"/>
  <c r="P4495" i="3"/>
  <c r="P4471" i="3"/>
  <c r="O4465" i="3"/>
  <c r="J4465" i="3" s="1" a="1"/>
  <c r="J4465" i="3" s="1"/>
  <c r="P4365" i="3"/>
  <c r="O4365" i="3"/>
  <c r="O4357" i="3"/>
  <c r="O4343" i="3"/>
  <c r="P4343" i="3"/>
  <c r="P4325" i="3"/>
  <c r="O4246" i="3"/>
  <c r="I4246" i="3" s="1" a="1"/>
  <c r="I4246" i="3" s="1"/>
  <c r="P4246" i="3"/>
  <c r="P4084" i="3"/>
  <c r="O4084" i="3"/>
  <c r="P4072" i="3"/>
  <c r="O4072" i="3"/>
  <c r="J4072" i="3" s="1" a="1"/>
  <c r="J4072" i="3" s="1"/>
  <c r="P4018" i="3"/>
  <c r="O4018" i="3"/>
  <c r="J4018" i="3" s="1" a="1"/>
  <c r="J4018" i="3" s="1"/>
  <c r="P3976" i="3"/>
  <c r="O3976" i="3"/>
  <c r="K3976" i="3" s="1" a="1"/>
  <c r="K3976" i="3" s="1"/>
  <c r="P3946" i="3"/>
  <c r="O3946" i="3"/>
  <c r="P3885" i="3"/>
  <c r="O3885" i="3"/>
  <c r="I3885" i="3" s="1" a="1"/>
  <c r="I3885" i="3" s="1"/>
  <c r="P3730" i="3"/>
  <c r="O3730" i="3"/>
  <c r="K3730" i="3" s="1" a="1"/>
  <c r="K3730" i="3" s="1"/>
  <c r="O3554" i="3"/>
  <c r="I3554" i="3" s="1" a="1"/>
  <c r="I3554" i="3" s="1"/>
  <c r="P3554" i="3"/>
  <c r="P3469" i="3"/>
  <c r="O3469" i="3"/>
  <c r="I3469" i="3" s="1" a="1"/>
  <c r="I3469" i="3" s="1"/>
  <c r="O3359" i="3"/>
  <c r="I3359" i="3" s="1" a="1"/>
  <c r="I3359" i="3" s="1"/>
  <c r="P3359" i="3"/>
  <c r="O3212" i="3"/>
  <c r="I3212" i="3" s="1" a="1"/>
  <c r="I3212" i="3" s="1"/>
  <c r="P3212" i="3"/>
  <c r="O3170" i="3"/>
  <c r="P3170" i="3"/>
  <c r="P3094" i="3"/>
  <c r="O3094" i="3"/>
  <c r="O3016" i="3"/>
  <c r="K3016" i="3" s="1" a="1"/>
  <c r="K3016" i="3" s="1"/>
  <c r="P3016" i="3"/>
  <c r="P2506" i="3"/>
  <c r="O2506" i="3"/>
  <c r="I2506" i="3" s="1" a="1"/>
  <c r="I2506" i="3" s="1"/>
  <c r="I1813" i="3" a="1"/>
  <c r="I1813" i="3" s="1"/>
  <c r="K1813" i="3" a="1"/>
  <c r="K1813" i="3" s="1"/>
  <c r="O427" i="3"/>
  <c r="J427" i="3" s="1" a="1"/>
  <c r="J427" i="3" s="1"/>
  <c r="P427" i="3"/>
  <c r="O374" i="3"/>
  <c r="P374" i="3"/>
  <c r="P4240" i="3"/>
  <c r="O4240" i="3"/>
  <c r="K4240" i="3" s="1" a="1"/>
  <c r="K4240" i="3" s="1"/>
  <c r="O4221" i="3"/>
  <c r="P4221" i="3"/>
  <c r="P4028" i="3"/>
  <c r="O4028" i="3"/>
  <c r="J4028" i="3" s="1" a="1"/>
  <c r="J4028" i="3" s="1"/>
  <c r="O3840" i="3"/>
  <c r="P3840" i="3"/>
  <c r="O3822" i="3"/>
  <c r="P3822" i="3"/>
  <c r="O3779" i="3"/>
  <c r="P3779" i="3"/>
  <c r="P3719" i="3"/>
  <c r="O3719" i="3"/>
  <c r="I3719" i="3" s="1" a="1"/>
  <c r="I3719" i="3" s="1"/>
  <c r="P3612" i="3"/>
  <c r="O3612" i="3"/>
  <c r="K3612" i="3" s="1" a="1"/>
  <c r="K3612" i="3" s="1"/>
  <c r="P3269" i="3"/>
  <c r="O3269" i="3"/>
  <c r="O2884" i="3"/>
  <c r="P2884" i="3"/>
  <c r="P2770" i="3"/>
  <c r="O2770" i="3"/>
  <c r="P2083" i="3"/>
  <c r="O2083" i="3"/>
  <c r="I2083" i="3" s="1" a="1"/>
  <c r="I2083" i="3" s="1"/>
  <c r="P604" i="3"/>
  <c r="O604" i="3"/>
  <c r="J604" i="3" s="1" a="1"/>
  <c r="J604" i="3" s="1"/>
  <c r="O533" i="3"/>
  <c r="P533" i="3"/>
  <c r="O5049" i="3"/>
  <c r="J5049" i="3" s="1" a="1"/>
  <c r="J5049" i="3" s="1"/>
  <c r="P5031" i="3"/>
  <c r="P5025" i="3"/>
  <c r="O5010" i="3"/>
  <c r="J5010" i="3" s="1" a="1"/>
  <c r="J5010" i="3" s="1"/>
  <c r="O4948" i="3"/>
  <c r="I4948" i="3" s="1" a="1"/>
  <c r="I4948" i="3" s="1"/>
  <c r="O4935" i="3"/>
  <c r="J4935" i="3" s="1" a="1"/>
  <c r="J4935" i="3" s="1"/>
  <c r="O4916" i="3"/>
  <c r="L4916" i="3" s="1" a="1"/>
  <c r="L4916" i="3" s="1"/>
  <c r="O4913" i="3"/>
  <c r="J4913" i="3" s="1" a="1"/>
  <c r="J4913" i="3" s="1"/>
  <c r="O4902" i="3"/>
  <c r="K4902" i="3" s="1" a="1"/>
  <c r="K4902" i="3" s="1"/>
  <c r="P4899" i="3"/>
  <c r="O4889" i="3"/>
  <c r="J4889" i="3" s="1" a="1"/>
  <c r="J4889" i="3" s="1"/>
  <c r="P4868" i="3"/>
  <c r="P4865" i="3"/>
  <c r="P4859" i="3"/>
  <c r="O4846" i="3"/>
  <c r="P4843" i="3"/>
  <c r="O4840" i="3"/>
  <c r="J4840" i="3" s="1" a="1"/>
  <c r="J4840" i="3" s="1"/>
  <c r="P4403" i="3"/>
  <c r="O4403" i="3"/>
  <c r="J4403" i="3" s="1" a="1"/>
  <c r="J4403" i="3" s="1"/>
  <c r="O4353" i="3"/>
  <c r="P4353" i="3"/>
  <c r="O4280" i="3"/>
  <c r="I4280" i="3" s="1" a="1"/>
  <c r="I4280" i="3" s="1"/>
  <c r="P4280" i="3"/>
  <c r="O4256" i="3"/>
  <c r="I4256" i="3" s="1" a="1"/>
  <c r="I4256" i="3" s="1"/>
  <c r="P4256" i="3"/>
  <c r="O4249" i="3"/>
  <c r="I4249" i="3" s="1" a="1"/>
  <c r="I4249" i="3" s="1"/>
  <c r="P4249" i="3"/>
  <c r="P4042" i="3"/>
  <c r="O4042" i="3"/>
  <c r="K4042" i="3" s="1" a="1"/>
  <c r="K4042" i="3" s="1"/>
  <c r="P3912" i="3"/>
  <c r="O3912" i="3"/>
  <c r="P3890" i="3"/>
  <c r="P3866" i="3"/>
  <c r="O3863" i="3"/>
  <c r="I3863" i="3" s="1" a="1"/>
  <c r="I3863" i="3" s="1"/>
  <c r="P3863" i="3"/>
  <c r="P3805" i="3"/>
  <c r="O3805" i="3"/>
  <c r="I3805" i="3" s="1" a="1"/>
  <c r="I3805" i="3" s="1"/>
  <c r="P3802" i="3"/>
  <c r="O3802" i="3"/>
  <c r="K3802" i="3" s="1" a="1"/>
  <c r="K3802" i="3" s="1"/>
  <c r="O3796" i="3"/>
  <c r="K3796" i="3" s="1" a="1"/>
  <c r="K3796" i="3" s="1"/>
  <c r="P3796" i="3"/>
  <c r="O3743" i="3"/>
  <c r="I3743" i="3" s="1" a="1"/>
  <c r="I3743" i="3" s="1"/>
  <c r="P3743" i="3"/>
  <c r="P3708" i="3"/>
  <c r="O3708" i="3"/>
  <c r="I3708" i="3" s="1" a="1"/>
  <c r="I3708" i="3" s="1"/>
  <c r="O3621" i="3"/>
  <c r="I3621" i="3" s="1" a="1"/>
  <c r="I3621" i="3" s="1"/>
  <c r="P3621" i="3"/>
  <c r="L3557" i="3" a="1"/>
  <c r="L3557" i="3" s="1"/>
  <c r="O3412" i="3"/>
  <c r="J3412" i="3" s="1" a="1"/>
  <c r="J3412" i="3" s="1"/>
  <c r="P3412" i="3"/>
  <c r="O3369" i="3"/>
  <c r="P3369" i="3"/>
  <c r="O3340" i="3"/>
  <c r="J3340" i="3" s="1" a="1"/>
  <c r="J3340" i="3" s="1"/>
  <c r="P3340" i="3"/>
  <c r="P3254" i="3"/>
  <c r="O3254" i="3"/>
  <c r="L3254" i="3" s="1" a="1"/>
  <c r="L3254" i="3" s="1"/>
  <c r="P3173" i="3"/>
  <c r="O3173" i="3"/>
  <c r="J3173" i="3" s="1" a="1"/>
  <c r="J3173" i="3" s="1"/>
  <c r="P3097" i="3"/>
  <c r="O3097" i="3"/>
  <c r="L3097" i="3" s="1" a="1"/>
  <c r="L3097" i="3" s="1"/>
  <c r="P3044" i="3"/>
  <c r="O3044" i="3"/>
  <c r="O2898" i="3"/>
  <c r="P2898" i="3"/>
  <c r="O2778" i="3"/>
  <c r="J2778" i="3" s="1" a="1"/>
  <c r="J2778" i="3" s="1"/>
  <c r="P2778" i="3"/>
  <c r="O2711" i="3"/>
  <c r="I2711" i="3" s="1" a="1"/>
  <c r="I2711" i="3" s="1"/>
  <c r="P2711" i="3"/>
  <c r="O2565" i="3"/>
  <c r="L2565" i="3" s="1" a="1"/>
  <c r="L2565" i="3" s="1"/>
  <c r="P2565" i="3"/>
  <c r="P2519" i="3"/>
  <c r="O2519" i="3"/>
  <c r="O798" i="3"/>
  <c r="J798" i="3" s="1" a="1"/>
  <c r="J798" i="3" s="1"/>
  <c r="P798" i="3"/>
  <c r="P5360" i="3"/>
  <c r="P5280" i="3"/>
  <c r="P5238" i="3"/>
  <c r="O5149" i="3"/>
  <c r="L5149" i="3" s="1" a="1"/>
  <c r="L5149" i="3" s="1"/>
  <c r="P5118" i="3"/>
  <c r="P4608" i="3"/>
  <c r="P4520" i="3"/>
  <c r="O4473" i="3"/>
  <c r="J4473" i="3" s="1" a="1"/>
  <c r="J4473" i="3" s="1"/>
  <c r="O4291" i="3"/>
  <c r="J4291" i="3" s="1" a="1"/>
  <c r="J4291" i="3" s="1"/>
  <c r="P4291" i="3"/>
  <c r="O4228" i="3"/>
  <c r="I4228" i="3" s="1" a="1"/>
  <c r="I4228" i="3" s="1"/>
  <c r="P4228" i="3"/>
  <c r="O4213" i="3"/>
  <c r="P4213" i="3"/>
  <c r="P3986" i="3"/>
  <c r="O3986" i="3"/>
  <c r="I3986" i="3" s="1" a="1"/>
  <c r="I3986" i="3" s="1"/>
  <c r="K3774" i="3" a="1"/>
  <c r="K3774" i="3" s="1"/>
  <c r="L3774" i="3" a="1"/>
  <c r="L3774" i="3" s="1"/>
  <c r="P3732" i="3"/>
  <c r="O3732" i="3"/>
  <c r="O3701" i="3"/>
  <c r="I3701" i="3" s="1" a="1"/>
  <c r="I3701" i="3" s="1"/>
  <c r="P3701" i="3"/>
  <c r="O3516" i="3"/>
  <c r="J3516" i="3" s="1" a="1"/>
  <c r="J3516" i="3" s="1"/>
  <c r="P3516" i="3"/>
  <c r="P3499" i="3"/>
  <c r="O3499" i="3"/>
  <c r="K3499" i="3" s="1" a="1"/>
  <c r="K3499" i="3" s="1"/>
  <c r="O3226" i="3"/>
  <c r="I3226" i="3" s="1" a="1"/>
  <c r="I3226" i="3" s="1"/>
  <c r="P3226" i="3"/>
  <c r="P3142" i="3"/>
  <c r="O3142" i="3"/>
  <c r="J3142" i="3" s="1" a="1"/>
  <c r="J3142" i="3" s="1"/>
  <c r="O2966" i="3"/>
  <c r="P2966" i="3"/>
  <c r="P2804" i="3"/>
  <c r="O2804" i="3"/>
  <c r="J2804" i="3" s="1" a="1"/>
  <c r="J2804" i="3" s="1"/>
  <c r="P2671" i="3"/>
  <c r="O2671" i="3"/>
  <c r="L2671" i="3" s="1" a="1"/>
  <c r="L2671" i="3" s="1"/>
  <c r="P2304" i="3"/>
  <c r="O2304" i="3"/>
  <c r="O2267" i="3"/>
  <c r="P2267" i="3"/>
  <c r="P5517" i="3"/>
  <c r="O5496" i="3"/>
  <c r="L5496" i="3" s="1" a="1"/>
  <c r="L5496" i="3" s="1"/>
  <c r="O5493" i="3"/>
  <c r="J5493" i="3" s="1" a="1"/>
  <c r="J5493" i="3" s="1"/>
  <c r="P5463" i="3"/>
  <c r="O5458" i="3"/>
  <c r="O5443" i="3"/>
  <c r="J5443" i="3" s="1" a="1"/>
  <c r="J5443" i="3" s="1"/>
  <c r="O5409" i="3"/>
  <c r="J5409" i="3" s="1" a="1"/>
  <c r="J5409" i="3" s="1"/>
  <c r="O5397" i="3"/>
  <c r="J5397" i="3" s="1" a="1"/>
  <c r="J5397" i="3" s="1"/>
  <c r="O5369" i="3"/>
  <c r="I5369" i="3" s="1" a="1"/>
  <c r="I5369" i="3" s="1"/>
  <c r="O5337" i="3"/>
  <c r="I5337" i="3" s="1" a="1"/>
  <c r="I5337" i="3" s="1"/>
  <c r="O5328" i="3"/>
  <c r="I5328" i="3" s="1" a="1"/>
  <c r="I5328" i="3" s="1"/>
  <c r="P5286" i="3"/>
  <c r="O5277" i="3"/>
  <c r="I5277" i="3" s="1" a="1"/>
  <c r="I5277" i="3" s="1"/>
  <c r="O5271" i="3"/>
  <c r="K5271" i="3" s="1" a="1"/>
  <c r="K5271" i="3" s="1"/>
  <c r="O5255" i="3"/>
  <c r="O5246" i="3"/>
  <c r="I5246" i="3" s="1" a="1"/>
  <c r="I5246" i="3" s="1"/>
  <c r="P5240" i="3"/>
  <c r="P5224" i="3"/>
  <c r="P5221" i="3"/>
  <c r="O5218" i="3"/>
  <c r="P5215" i="3"/>
  <c r="O5170" i="3"/>
  <c r="J5170" i="3" s="1" a="1"/>
  <c r="J5170" i="3" s="1"/>
  <c r="O5154" i="3"/>
  <c r="J5154" i="3" s="1" a="1"/>
  <c r="J5154" i="3" s="1"/>
  <c r="P5151" i="3"/>
  <c r="P5136" i="3"/>
  <c r="P5111" i="3"/>
  <c r="P4821" i="3"/>
  <c r="P4634" i="3"/>
  <c r="P4622" i="3"/>
  <c r="P4602" i="3"/>
  <c r="P4586" i="3"/>
  <c r="P4554" i="3"/>
  <c r="P4537" i="3"/>
  <c r="O4527" i="3"/>
  <c r="P4522" i="3"/>
  <c r="P4483" i="3"/>
  <c r="P4447" i="3"/>
  <c r="P4433" i="3"/>
  <c r="O4379" i="3"/>
  <c r="J4379" i="3" s="1" a="1"/>
  <c r="J4379" i="3" s="1"/>
  <c r="P4373" i="3"/>
  <c r="O4269" i="3"/>
  <c r="I4269" i="3" s="1" a="1"/>
  <c r="I4269" i="3" s="1"/>
  <c r="P4269" i="3"/>
  <c r="O4203" i="3"/>
  <c r="P4203" i="3"/>
  <c r="P4175" i="3"/>
  <c r="O4175" i="3"/>
  <c r="K4175" i="3" s="1" a="1"/>
  <c r="K4175" i="3" s="1"/>
  <c r="O3893" i="3"/>
  <c r="P3893" i="3"/>
  <c r="P3883" i="3"/>
  <c r="O3883" i="3"/>
  <c r="I3883" i="3" s="1" a="1"/>
  <c r="I3883" i="3" s="1"/>
  <c r="I3876" i="3" a="1"/>
  <c r="I3876" i="3" s="1"/>
  <c r="K3876" i="3" a="1"/>
  <c r="K3876" i="3" s="1"/>
  <c r="O3869" i="3"/>
  <c r="K3869" i="3" s="1" a="1"/>
  <c r="K3869" i="3" s="1"/>
  <c r="P3869" i="3"/>
  <c r="P3850" i="3"/>
  <c r="O3850" i="3"/>
  <c r="L3850" i="3" s="1" a="1"/>
  <c r="L3850" i="3" s="1"/>
  <c r="O3832" i="3"/>
  <c r="P3832" i="3"/>
  <c r="P3767" i="3"/>
  <c r="O3767" i="3"/>
  <c r="I3767" i="3" s="1" a="1"/>
  <c r="I3767" i="3" s="1"/>
  <c r="P3666" i="3"/>
  <c r="O3666" i="3"/>
  <c r="K3666" i="3" s="1" a="1"/>
  <c r="K3666" i="3" s="1"/>
  <c r="P3523" i="3"/>
  <c r="O3523" i="3"/>
  <c r="L3523" i="3" s="1" a="1"/>
  <c r="L3523" i="3" s="1"/>
  <c r="O3502" i="3"/>
  <c r="P3502" i="3"/>
  <c r="O3492" i="3"/>
  <c r="J3492" i="3" s="1" a="1"/>
  <c r="J3492" i="3" s="1"/>
  <c r="P3492" i="3"/>
  <c r="O3417" i="3"/>
  <c r="P3417" i="3"/>
  <c r="P3374" i="3"/>
  <c r="O3374" i="3"/>
  <c r="J3374" i="3" s="1" a="1"/>
  <c r="J3374" i="3" s="1"/>
  <c r="P3296" i="3"/>
  <c r="O3296" i="3"/>
  <c r="O3210" i="3"/>
  <c r="I3210" i="3" s="1" a="1"/>
  <c r="I3210" i="3" s="1"/>
  <c r="P3210" i="3"/>
  <c r="O3158" i="3"/>
  <c r="J3158" i="3" s="1" a="1"/>
  <c r="J3158" i="3" s="1"/>
  <c r="P3158" i="3"/>
  <c r="O2926" i="3"/>
  <c r="P2926" i="3"/>
  <c r="P2807" i="3"/>
  <c r="O2807" i="3"/>
  <c r="P2596" i="3"/>
  <c r="O2596" i="3"/>
  <c r="J2596" i="3" s="1" a="1"/>
  <c r="J2596" i="3" s="1"/>
  <c r="O1253" i="3"/>
  <c r="I1253" i="3" s="1" a="1"/>
  <c r="I1253" i="3" s="1"/>
  <c r="P1253" i="3"/>
  <c r="P1193" i="3"/>
  <c r="O1193" i="3"/>
  <c r="L1193" i="3" s="1" a="1"/>
  <c r="L1193" i="3" s="1"/>
  <c r="O1102" i="3"/>
  <c r="P1102" i="3"/>
  <c r="P978" i="3"/>
  <c r="O978" i="3"/>
  <c r="O5273" i="3"/>
  <c r="I5273" i="3" s="1" a="1"/>
  <c r="I5273" i="3" s="1"/>
  <c r="O5264" i="3"/>
  <c r="I5264" i="3" s="1" a="1"/>
  <c r="I5264" i="3" s="1"/>
  <c r="O5197" i="3"/>
  <c r="I5197" i="3" s="1" a="1"/>
  <c r="I5197" i="3" s="1"/>
  <c r="P5194" i="3"/>
  <c r="O5178" i="3"/>
  <c r="J5178" i="3" s="1" a="1"/>
  <c r="J5178" i="3" s="1"/>
  <c r="O5175" i="3"/>
  <c r="J5175" i="3" s="1" a="1"/>
  <c r="J5175" i="3" s="1"/>
  <c r="O5163" i="3"/>
  <c r="J5163" i="3" s="1" a="1"/>
  <c r="J5163" i="3" s="1"/>
  <c r="O5160" i="3"/>
  <c r="J5160" i="3" s="1" a="1"/>
  <c r="J5160" i="3" s="1"/>
  <c r="O5157" i="3"/>
  <c r="K5157" i="3" s="1" a="1"/>
  <c r="K5157" i="3" s="1"/>
  <c r="O5071" i="3"/>
  <c r="J5071" i="3" s="1" a="1"/>
  <c r="J5071" i="3" s="1"/>
  <c r="O5042" i="3"/>
  <c r="J5042" i="3" s="1" a="1"/>
  <c r="J5042" i="3" s="1"/>
  <c r="P5009" i="3"/>
  <c r="O4994" i="3"/>
  <c r="J4994" i="3" s="1" a="1"/>
  <c r="J4994" i="3" s="1"/>
  <c r="O4970" i="3"/>
  <c r="I4970" i="3" s="1" a="1"/>
  <c r="I4970" i="3" s="1"/>
  <c r="O4921" i="3"/>
  <c r="J4921" i="3" s="1" a="1"/>
  <c r="J4921" i="3" s="1"/>
  <c r="O4915" i="3"/>
  <c r="J4915" i="3" s="1" a="1"/>
  <c r="J4915" i="3" s="1"/>
  <c r="O4912" i="3"/>
  <c r="P4901" i="3"/>
  <c r="P4893" i="3"/>
  <c r="O4888" i="3"/>
  <c r="J4888" i="3" s="1" a="1"/>
  <c r="J4888" i="3" s="1"/>
  <c r="O4870" i="3"/>
  <c r="P4867" i="3"/>
  <c r="P4842" i="3"/>
  <c r="O4816" i="3"/>
  <c r="I4816" i="3" s="1" a="1"/>
  <c r="I4816" i="3" s="1"/>
  <c r="O4774" i="3"/>
  <c r="P4741" i="3"/>
  <c r="J4737" i="3" a="1"/>
  <c r="J4737" i="3" s="1"/>
  <c r="O4730" i="3"/>
  <c r="K4730" i="3" s="1" a="1"/>
  <c r="K4730" i="3" s="1"/>
  <c r="P4718" i="3"/>
  <c r="O4715" i="3"/>
  <c r="J4715" i="3" s="1" a="1"/>
  <c r="J4715" i="3" s="1"/>
  <c r="O4704" i="3"/>
  <c r="O4694" i="3"/>
  <c r="L4694" i="3" s="1" a="1"/>
  <c r="L4694" i="3" s="1"/>
  <c r="K4673" i="3" a="1"/>
  <c r="K4673" i="3" s="1"/>
  <c r="P4636" i="3"/>
  <c r="O4625" i="3"/>
  <c r="J4625" i="3" s="1" a="1"/>
  <c r="J4625" i="3" s="1"/>
  <c r="P4592" i="3"/>
  <c r="O4583" i="3"/>
  <c r="P4547" i="3"/>
  <c r="P4524" i="3"/>
  <c r="P4513" i="3"/>
  <c r="O4500" i="3"/>
  <c r="K4500" i="3" s="1" a="1"/>
  <c r="K4500" i="3" s="1"/>
  <c r="P4479" i="3"/>
  <c r="O4469" i="3"/>
  <c r="J4469" i="3" s="1" a="1"/>
  <c r="J4469" i="3" s="1"/>
  <c r="P4463" i="3"/>
  <c r="P4391" i="3"/>
  <c r="P4355" i="3"/>
  <c r="P4234" i="3"/>
  <c r="O4199" i="3"/>
  <c r="K4199" i="3" s="1" a="1"/>
  <c r="K4199" i="3" s="1"/>
  <c r="P4199" i="3"/>
  <c r="O4184" i="3"/>
  <c r="L4184" i="3" s="1" a="1"/>
  <c r="L4184" i="3" s="1"/>
  <c r="P4184" i="3"/>
  <c r="P4148" i="3"/>
  <c r="O4148" i="3"/>
  <c r="J4148" i="3" s="1" a="1"/>
  <c r="J4148" i="3" s="1"/>
  <c r="P4126" i="3"/>
  <c r="O4126" i="3"/>
  <c r="K4126" i="3" s="1" a="1"/>
  <c r="K4126" i="3" s="1"/>
  <c r="P3842" i="3"/>
  <c r="O3842" i="3"/>
  <c r="L3842" i="3" s="1" a="1"/>
  <c r="L3842" i="3" s="1"/>
  <c r="O3835" i="3"/>
  <c r="I3835" i="3" s="1" a="1"/>
  <c r="I3835" i="3" s="1"/>
  <c r="P3835" i="3"/>
  <c r="K3798" i="3" a="1"/>
  <c r="K3798" i="3" s="1"/>
  <c r="J3798" i="3" a="1"/>
  <c r="J3798" i="3" s="1"/>
  <c r="O3788" i="3"/>
  <c r="P3788" i="3"/>
  <c r="O3696" i="3"/>
  <c r="K3696" i="3" s="1" a="1"/>
  <c r="K3696" i="3" s="1"/>
  <c r="P3696" i="3"/>
  <c r="P3545" i="3"/>
  <c r="O3545" i="3"/>
  <c r="K3545" i="3" s="1" a="1"/>
  <c r="K3545" i="3" s="1"/>
  <c r="P3530" i="3"/>
  <c r="O3530" i="3"/>
  <c r="O3434" i="3"/>
  <c r="J3434" i="3" s="1" a="1"/>
  <c r="J3434" i="3" s="1"/>
  <c r="P3434" i="3"/>
  <c r="O3427" i="3"/>
  <c r="K3427" i="3" s="1" a="1"/>
  <c r="K3427" i="3" s="1"/>
  <c r="P3427" i="3"/>
  <c r="O3353" i="3"/>
  <c r="L3353" i="3" s="1" a="1"/>
  <c r="L3353" i="3" s="1"/>
  <c r="P3353" i="3"/>
  <c r="P3346" i="3"/>
  <c r="O3346" i="3"/>
  <c r="J3346" i="3" s="1" a="1"/>
  <c r="J3346" i="3" s="1"/>
  <c r="P3285" i="3"/>
  <c r="O3285" i="3"/>
  <c r="P3123" i="3"/>
  <c r="O3123" i="3"/>
  <c r="J3123" i="3" s="1" a="1"/>
  <c r="J3123" i="3" s="1"/>
  <c r="P3072" i="3"/>
  <c r="O3072" i="3"/>
  <c r="J3072" i="3" s="1" a="1"/>
  <c r="J3072" i="3" s="1"/>
  <c r="K2981" i="3" a="1"/>
  <c r="K2981" i="3" s="1"/>
  <c r="P2810" i="3"/>
  <c r="O2810" i="3"/>
  <c r="I2810" i="3" s="1" a="1"/>
  <c r="I2810" i="3" s="1"/>
  <c r="P2754" i="3"/>
  <c r="O2754" i="3"/>
  <c r="I2754" i="3" s="1" a="1"/>
  <c r="I2754" i="3" s="1"/>
  <c r="O2724" i="3"/>
  <c r="I2724" i="3" s="1" a="1"/>
  <c r="I2724" i="3" s="1"/>
  <c r="P2724" i="3"/>
  <c r="O2556" i="3"/>
  <c r="J2556" i="3" s="1" a="1"/>
  <c r="J2556" i="3" s="1"/>
  <c r="P2556" i="3"/>
  <c r="P1450" i="3"/>
  <c r="O1450" i="3"/>
  <c r="J1450" i="3" s="1" a="1"/>
  <c r="J1450" i="3" s="1"/>
  <c r="O1331" i="3"/>
  <c r="P1331" i="3"/>
  <c r="O4351" i="3"/>
  <c r="P4351" i="3"/>
  <c r="O3706" i="3"/>
  <c r="K3706" i="3" s="1" a="1"/>
  <c r="K3706" i="3" s="1"/>
  <c r="P3706" i="3"/>
  <c r="O3599" i="3"/>
  <c r="I3599" i="3" s="1" a="1"/>
  <c r="I3599" i="3" s="1"/>
  <c r="P3599" i="3"/>
  <c r="P3562" i="3"/>
  <c r="O3562" i="3"/>
  <c r="I3562" i="3" s="1" a="1"/>
  <c r="I3562" i="3" s="1"/>
  <c r="P3508" i="3"/>
  <c r="O3508" i="3"/>
  <c r="O3338" i="3"/>
  <c r="J3338" i="3" s="1" a="1"/>
  <c r="J3338" i="3" s="1"/>
  <c r="P3338" i="3"/>
  <c r="O3252" i="3"/>
  <c r="K3252" i="3" s="1" a="1"/>
  <c r="K3252" i="3" s="1"/>
  <c r="P3252" i="3"/>
  <c r="P3109" i="3"/>
  <c r="O3109" i="3"/>
  <c r="J3109" i="3" s="1" a="1"/>
  <c r="J3109" i="3" s="1"/>
  <c r="O2998" i="3"/>
  <c r="P2998" i="3"/>
  <c r="O2940" i="3"/>
  <c r="K2940" i="3" s="1" a="1"/>
  <c r="K2940" i="3" s="1"/>
  <c r="P2940" i="3"/>
  <c r="O2844" i="3"/>
  <c r="P2844" i="3"/>
  <c r="L3755" i="3" a="1"/>
  <c r="L3755" i="3" s="1"/>
  <c r="L3250" i="3" a="1"/>
  <c r="L3250" i="3" s="1"/>
  <c r="P2854" i="3"/>
  <c r="P2836" i="3"/>
  <c r="P2827" i="3"/>
  <c r="P2750" i="3"/>
  <c r="O2741" i="3"/>
  <c r="K2741" i="3" s="1" a="1"/>
  <c r="K2741" i="3" s="1"/>
  <c r="P2726" i="3"/>
  <c r="O2717" i="3"/>
  <c r="P2621" i="3"/>
  <c r="O2618" i="3"/>
  <c r="O2598" i="3"/>
  <c r="P2592" i="3"/>
  <c r="P2567" i="3"/>
  <c r="P2561" i="3"/>
  <c r="O2526" i="3"/>
  <c r="P2380" i="3"/>
  <c r="O2380" i="3"/>
  <c r="K2380" i="3" s="1" a="1"/>
  <c r="K2380" i="3" s="1"/>
  <c r="O2369" i="3"/>
  <c r="P2369" i="3"/>
  <c r="P2253" i="3"/>
  <c r="P2239" i="3"/>
  <c r="O2239" i="3"/>
  <c r="O2115" i="3"/>
  <c r="P2115" i="3"/>
  <c r="O1550" i="3"/>
  <c r="L1550" i="3" s="1" a="1"/>
  <c r="L1550" i="3" s="1"/>
  <c r="P1550" i="3"/>
  <c r="P1512" i="3"/>
  <c r="O1512" i="3"/>
  <c r="I1512" i="3" s="1" a="1"/>
  <c r="I1512" i="3" s="1"/>
  <c r="O1120" i="3"/>
  <c r="P1120" i="3"/>
  <c r="O951" i="3"/>
  <c r="P951" i="3"/>
  <c r="J948" i="3" a="1"/>
  <c r="J948" i="3" s="1"/>
  <c r="I948" i="3" a="1"/>
  <c r="I948" i="3" s="1"/>
  <c r="O696" i="3"/>
  <c r="L696" i="3" s="1" a="1"/>
  <c r="L696" i="3" s="1"/>
  <c r="P696" i="3"/>
  <c r="P466" i="3"/>
  <c r="O466" i="3"/>
  <c r="P177" i="3"/>
  <c r="O177" i="3"/>
  <c r="O148" i="3"/>
  <c r="P148" i="3"/>
  <c r="P2437" i="3"/>
  <c r="O2437" i="3"/>
  <c r="O2341" i="3"/>
  <c r="K2341" i="3" s="1" a="1"/>
  <c r="K2341" i="3" s="1"/>
  <c r="P2341" i="3"/>
  <c r="O1841" i="3"/>
  <c r="J1841" i="3" s="1" a="1"/>
  <c r="J1841" i="3" s="1"/>
  <c r="P1841" i="3"/>
  <c r="P1617" i="3"/>
  <c r="O1617" i="3"/>
  <c r="J1617" i="3" s="1" a="1"/>
  <c r="J1617" i="3" s="1"/>
  <c r="O1530" i="3"/>
  <c r="P1530" i="3"/>
  <c r="P1519" i="3"/>
  <c r="O1519" i="3"/>
  <c r="I1519" i="3" s="1" a="1"/>
  <c r="I1519" i="3" s="1"/>
  <c r="O1129" i="3"/>
  <c r="P1129" i="3"/>
  <c r="O652" i="3"/>
  <c r="J652" i="3" s="1" a="1"/>
  <c r="J652" i="3" s="1"/>
  <c r="P652" i="3"/>
  <c r="O327" i="3"/>
  <c r="P327" i="3"/>
  <c r="P291" i="3"/>
  <c r="O291" i="3"/>
  <c r="O268" i="3"/>
  <c r="L268" i="3" s="1" a="1"/>
  <c r="L268" i="3" s="1"/>
  <c r="P268" i="3"/>
  <c r="O19" i="3"/>
  <c r="L19" i="3" s="1" a="1"/>
  <c r="L19" i="3" s="1"/>
  <c r="P19" i="3"/>
  <c r="P3550" i="3"/>
  <c r="P3385" i="3"/>
  <c r="P3361" i="3"/>
  <c r="P3124" i="3"/>
  <c r="O3056" i="3"/>
  <c r="J3056" i="3" s="1" a="1"/>
  <c r="J3056" i="3" s="1"/>
  <c r="O3032" i="3"/>
  <c r="P3008" i="3"/>
  <c r="P2994" i="3"/>
  <c r="P2980" i="3"/>
  <c r="P2958" i="3"/>
  <c r="O2822" i="3"/>
  <c r="J2822" i="3" s="1" a="1"/>
  <c r="J2822" i="3" s="1"/>
  <c r="O2815" i="3"/>
  <c r="O2797" i="3"/>
  <c r="O2779" i="3"/>
  <c r="O2719" i="3"/>
  <c r="L2719" i="3" s="1" a="1"/>
  <c r="L2719" i="3" s="1"/>
  <c r="P2678" i="3"/>
  <c r="P2654" i="3"/>
  <c r="P2637" i="3"/>
  <c r="O2634" i="3"/>
  <c r="O2538" i="3"/>
  <c r="I2538" i="3" s="1" a="1"/>
  <c r="I2538" i="3" s="1"/>
  <c r="P2520" i="3"/>
  <c r="O2498" i="3"/>
  <c r="I2498" i="3" s="1" a="1"/>
  <c r="I2498" i="3" s="1"/>
  <c r="P2498" i="3"/>
  <c r="O2419" i="3"/>
  <c r="P2419" i="3"/>
  <c r="O2415" i="3"/>
  <c r="P2415" i="3"/>
  <c r="O2379" i="3"/>
  <c r="K2379" i="3" s="1" a="1"/>
  <c r="K2379" i="3" s="1"/>
  <c r="P2368" i="3"/>
  <c r="O2368" i="3"/>
  <c r="P2314" i="3"/>
  <c r="O2314" i="3"/>
  <c r="O2299" i="3"/>
  <c r="I2299" i="3" s="1" a="1"/>
  <c r="I2299" i="3" s="1"/>
  <c r="P2299" i="3"/>
  <c r="O1889" i="3"/>
  <c r="I1889" i="3" s="1" a="1"/>
  <c r="I1889" i="3" s="1"/>
  <c r="P1889" i="3"/>
  <c r="O1879" i="3"/>
  <c r="L1879" i="3" s="1" a="1"/>
  <c r="L1879" i="3" s="1"/>
  <c r="P1879" i="3"/>
  <c r="L1479" i="3" a="1"/>
  <c r="L1479" i="3" s="1"/>
  <c r="O1359" i="3"/>
  <c r="I1359" i="3" s="1" a="1"/>
  <c r="I1359" i="3" s="1"/>
  <c r="P1359" i="3"/>
  <c r="O998" i="3"/>
  <c r="I998" i="3" s="1" a="1"/>
  <c r="I998" i="3" s="1"/>
  <c r="P998" i="3"/>
  <c r="P915" i="3"/>
  <c r="O915" i="3"/>
  <c r="O884" i="3"/>
  <c r="P884" i="3"/>
  <c r="P834" i="3"/>
  <c r="O834" i="3"/>
  <c r="K834" i="3" s="1" a="1"/>
  <c r="K834" i="3" s="1"/>
  <c r="O804" i="3"/>
  <c r="I804" i="3" s="1" a="1"/>
  <c r="I804" i="3" s="1"/>
  <c r="P804" i="3"/>
  <c r="O655" i="3"/>
  <c r="P655" i="3"/>
  <c r="O538" i="3"/>
  <c r="P538" i="3"/>
  <c r="O406" i="3"/>
  <c r="K406" i="3" s="1" a="1"/>
  <c r="K406" i="3" s="1"/>
  <c r="P406" i="3"/>
  <c r="O398" i="3"/>
  <c r="P398" i="3"/>
  <c r="O363" i="3"/>
  <c r="P363" i="3"/>
  <c r="O159" i="3"/>
  <c r="I159" i="3" s="1" a="1"/>
  <c r="I159" i="3" s="1"/>
  <c r="P159" i="3"/>
  <c r="O91" i="3"/>
  <c r="K91" i="3" s="1" a="1"/>
  <c r="K91" i="3" s="1"/>
  <c r="P91" i="3"/>
  <c r="O15" i="3"/>
  <c r="P15" i="3"/>
  <c r="O4271" i="3"/>
  <c r="P4268" i="3"/>
  <c r="P4260" i="3"/>
  <c r="O4247" i="3"/>
  <c r="O4239" i="3"/>
  <c r="I4239" i="3" s="1" a="1"/>
  <c r="I4239" i="3" s="1"/>
  <c r="P4226" i="3"/>
  <c r="P4216" i="3"/>
  <c r="P4198" i="3"/>
  <c r="O4146" i="3"/>
  <c r="J4146" i="3" s="1" a="1"/>
  <c r="J4146" i="3" s="1"/>
  <c r="O4114" i="3"/>
  <c r="K4114" i="3" s="1" a="1"/>
  <c r="K4114" i="3" s="1"/>
  <c r="O4078" i="3"/>
  <c r="J4078" i="3" s="1" a="1"/>
  <c r="J4078" i="3" s="1"/>
  <c r="O4054" i="3"/>
  <c r="J4054" i="3" s="1" a="1"/>
  <c r="J4054" i="3" s="1"/>
  <c r="O3924" i="3"/>
  <c r="O3902" i="3"/>
  <c r="I3902" i="3" s="1" a="1"/>
  <c r="I3902" i="3" s="1"/>
  <c r="O3884" i="3"/>
  <c r="L3884" i="3" s="1" a="1"/>
  <c r="L3884" i="3" s="1"/>
  <c r="O3862" i="3"/>
  <c r="L3862" i="3" s="1" a="1"/>
  <c r="L3862" i="3" s="1"/>
  <c r="P3848" i="3"/>
  <c r="P3841" i="3"/>
  <c r="O3833" i="3"/>
  <c r="K3833" i="3" s="1" a="1"/>
  <c r="K3833" i="3" s="1"/>
  <c r="P3783" i="3"/>
  <c r="O3707" i="3"/>
  <c r="O3698" i="3"/>
  <c r="K3698" i="3" s="1" a="1"/>
  <c r="K3698" i="3" s="1"/>
  <c r="P3681" i="3"/>
  <c r="O3678" i="3"/>
  <c r="I3678" i="3" s="1" a="1"/>
  <c r="I3678" i="3" s="1"/>
  <c r="P3597" i="3"/>
  <c r="O3579" i="3"/>
  <c r="I3579" i="3" s="1" a="1"/>
  <c r="I3579" i="3" s="1"/>
  <c r="P3567" i="3"/>
  <c r="P3560" i="3"/>
  <c r="P3557" i="3"/>
  <c r="O3429" i="3"/>
  <c r="K3429" i="3" s="1" a="1"/>
  <c r="K3429" i="3" s="1"/>
  <c r="P3416" i="3"/>
  <c r="O3407" i="3"/>
  <c r="I3407" i="3" s="1" a="1"/>
  <c r="I3407" i="3" s="1"/>
  <c r="P3400" i="3"/>
  <c r="P3394" i="3"/>
  <c r="P3391" i="3"/>
  <c r="P3351" i="3"/>
  <c r="P3345" i="3"/>
  <c r="O3225" i="3"/>
  <c r="P3172" i="3"/>
  <c r="P3156" i="3"/>
  <c r="P3108" i="3"/>
  <c r="O3095" i="3"/>
  <c r="L3095" i="3" s="1" a="1"/>
  <c r="L3095" i="3" s="1"/>
  <c r="O3089" i="3"/>
  <c r="L3089" i="3" s="1" a="1"/>
  <c r="L3089" i="3" s="1"/>
  <c r="O3052" i="3"/>
  <c r="J3052" i="3" s="1" a="1"/>
  <c r="J3052" i="3" s="1"/>
  <c r="P3024" i="3"/>
  <c r="P2826" i="3"/>
  <c r="P2768" i="3"/>
  <c r="P2669" i="3"/>
  <c r="P2554" i="3"/>
  <c r="P2525" i="3"/>
  <c r="P2306" i="3"/>
  <c r="O2306" i="3"/>
  <c r="O2205" i="3"/>
  <c r="P2205" i="3"/>
  <c r="P1670" i="3"/>
  <c r="O1670" i="3"/>
  <c r="I1670" i="3" s="1" a="1"/>
  <c r="I1670" i="3" s="1"/>
  <c r="P1651" i="3"/>
  <c r="O1651" i="3"/>
  <c r="P1585" i="3"/>
  <c r="O1585" i="3"/>
  <c r="J1585" i="3" s="1" a="1"/>
  <c r="J1585" i="3" s="1"/>
  <c r="P1500" i="3"/>
  <c r="O1500" i="3"/>
  <c r="I1500" i="3" s="1" a="1"/>
  <c r="I1500" i="3" s="1"/>
  <c r="P1496" i="3"/>
  <c r="O1496" i="3"/>
  <c r="J1496" i="3" s="1" a="1"/>
  <c r="J1496" i="3" s="1"/>
  <c r="I1493" i="3" a="1"/>
  <c r="I1493" i="3" s="1"/>
  <c r="P1259" i="3"/>
  <c r="O1259" i="3"/>
  <c r="I1259" i="3" s="1" a="1"/>
  <c r="I1259" i="3" s="1"/>
  <c r="O1213" i="3"/>
  <c r="J1213" i="3" s="1" a="1"/>
  <c r="J1213" i="3" s="1"/>
  <c r="P1213" i="3"/>
  <c r="P918" i="3"/>
  <c r="P856" i="3"/>
  <c r="O856" i="3"/>
  <c r="K856" i="3" s="1" a="1"/>
  <c r="K856" i="3" s="1"/>
  <c r="P822" i="3"/>
  <c r="O822" i="3"/>
  <c r="K822" i="3" s="1" a="1"/>
  <c r="K822" i="3" s="1"/>
  <c r="O745" i="3"/>
  <c r="P745" i="3"/>
  <c r="P571" i="3"/>
  <c r="O571" i="3"/>
  <c r="J571" i="3" s="1" a="1"/>
  <c r="J571" i="3" s="1"/>
  <c r="P521" i="3"/>
  <c r="O372" i="3"/>
  <c r="P372" i="3"/>
  <c r="P302" i="3"/>
  <c r="O302" i="3"/>
  <c r="O282" i="3"/>
  <c r="P282" i="3"/>
  <c r="O203" i="3"/>
  <c r="P203" i="3"/>
  <c r="O105" i="3"/>
  <c r="P105" i="3"/>
  <c r="P3593" i="3"/>
  <c r="O3582" i="3"/>
  <c r="I3582" i="3" s="1" a="1"/>
  <c r="I3582" i="3" s="1"/>
  <c r="O3575" i="3"/>
  <c r="I3575" i="3" s="1" a="1"/>
  <c r="I3575" i="3" s="1"/>
  <c r="O3540" i="3"/>
  <c r="P3488" i="3"/>
  <c r="O3463" i="3"/>
  <c r="I3463" i="3" s="1" a="1"/>
  <c r="I3463" i="3" s="1"/>
  <c r="P3403" i="3"/>
  <c r="P3304" i="3"/>
  <c r="O3276" i="3"/>
  <c r="I3276" i="3" s="1" a="1"/>
  <c r="I3276" i="3" s="1"/>
  <c r="P3238" i="3"/>
  <c r="O3231" i="3"/>
  <c r="L3231" i="3" s="1" a="1"/>
  <c r="L3231" i="3" s="1"/>
  <c r="O3202" i="3"/>
  <c r="O3191" i="3"/>
  <c r="J3191" i="3" s="1" a="1"/>
  <c r="J3191" i="3" s="1"/>
  <c r="O3129" i="3"/>
  <c r="J3129" i="3" s="1" a="1"/>
  <c r="J3129" i="3" s="1"/>
  <c r="P2948" i="3"/>
  <c r="P2910" i="3"/>
  <c r="P2870" i="3"/>
  <c r="P2791" i="3"/>
  <c r="O2788" i="3"/>
  <c r="P2762" i="3"/>
  <c r="P2746" i="3"/>
  <c r="P2734" i="3"/>
  <c r="P2731" i="3"/>
  <c r="P2707" i="3"/>
  <c r="O2690" i="3"/>
  <c r="I2690" i="3" s="1" a="1"/>
  <c r="I2690" i="3" s="1"/>
  <c r="O2666" i="3"/>
  <c r="P2646" i="3"/>
  <c r="O2626" i="3"/>
  <c r="O2607" i="3"/>
  <c r="L2607" i="3" s="1" a="1"/>
  <c r="L2607" i="3" s="1"/>
  <c r="P2580" i="3"/>
  <c r="P2540" i="3"/>
  <c r="O2531" i="3"/>
  <c r="O2514" i="3"/>
  <c r="P2460" i="3"/>
  <c r="P2414" i="3"/>
  <c r="O2414" i="3"/>
  <c r="O2371" i="3"/>
  <c r="L2371" i="3" s="1" a="1"/>
  <c r="L2371" i="3" s="1"/>
  <c r="P2371" i="3"/>
  <c r="O2361" i="3"/>
  <c r="I2361" i="3" s="1" a="1"/>
  <c r="I2361" i="3" s="1"/>
  <c r="P2361" i="3"/>
  <c r="P2357" i="3"/>
  <c r="P2343" i="3"/>
  <c r="P2167" i="3"/>
  <c r="O2099" i="3"/>
  <c r="P2099" i="3"/>
  <c r="O1843" i="3"/>
  <c r="P1843" i="3"/>
  <c r="P1273" i="3"/>
  <c r="P1173" i="3"/>
  <c r="O1173" i="3"/>
  <c r="L1173" i="3" s="1" a="1"/>
  <c r="L1173" i="3" s="1"/>
  <c r="P920" i="3"/>
  <c r="P840" i="3"/>
  <c r="O840" i="3"/>
  <c r="K840" i="3" s="1" a="1"/>
  <c r="K840" i="3" s="1"/>
  <c r="P449" i="3"/>
  <c r="O449" i="3"/>
  <c r="I449" i="3" s="1" a="1"/>
  <c r="I449" i="3" s="1"/>
  <c r="P305" i="3"/>
  <c r="O206" i="3"/>
  <c r="J206" i="3" s="1" a="1"/>
  <c r="J206" i="3" s="1"/>
  <c r="P206" i="3"/>
  <c r="O39" i="3"/>
  <c r="L39" i="3" s="1" a="1"/>
  <c r="L39" i="3" s="1"/>
  <c r="P39" i="3"/>
  <c r="O2480" i="3"/>
  <c r="I2480" i="3" s="1" a="1"/>
  <c r="I2480" i="3" s="1"/>
  <c r="P2480" i="3"/>
  <c r="O2435" i="3"/>
  <c r="I2435" i="3" s="1" a="1"/>
  <c r="I2435" i="3" s="1"/>
  <c r="P2435" i="3"/>
  <c r="O2335" i="3"/>
  <c r="P2335" i="3"/>
  <c r="P2305" i="3"/>
  <c r="O2305" i="3"/>
  <c r="L2305" i="3" s="1" a="1"/>
  <c r="L2305" i="3" s="1"/>
  <c r="O1995" i="3"/>
  <c r="I1995" i="3" s="1" a="1"/>
  <c r="I1995" i="3" s="1"/>
  <c r="P1995" i="3"/>
  <c r="O1913" i="3"/>
  <c r="I1913" i="3" s="1" a="1"/>
  <c r="I1913" i="3" s="1"/>
  <c r="P1913" i="3"/>
  <c r="O1849" i="3"/>
  <c r="J1849" i="3" s="1" a="1"/>
  <c r="J1849" i="3" s="1"/>
  <c r="P1849" i="3"/>
  <c r="P1701" i="3"/>
  <c r="O1701" i="3"/>
  <c r="I1701" i="3" s="1" a="1"/>
  <c r="I1701" i="3" s="1"/>
  <c r="O1654" i="3"/>
  <c r="K1654" i="3" s="1" a="1"/>
  <c r="K1654" i="3" s="1"/>
  <c r="P1654" i="3"/>
  <c r="P1291" i="3"/>
  <c r="O1291" i="3"/>
  <c r="I1291" i="3" s="1" a="1"/>
  <c r="I1291" i="3" s="1"/>
  <c r="O1237" i="3"/>
  <c r="J1237" i="3" s="1" a="1"/>
  <c r="J1237" i="3" s="1"/>
  <c r="P1237" i="3"/>
  <c r="P1223" i="3"/>
  <c r="O1223" i="3"/>
  <c r="P1086" i="3"/>
  <c r="O1086" i="3"/>
  <c r="O935" i="3"/>
  <c r="P935" i="3"/>
  <c r="O788" i="3"/>
  <c r="J788" i="3" s="1" a="1"/>
  <c r="J788" i="3" s="1"/>
  <c r="P788" i="3"/>
  <c r="P593" i="3"/>
  <c r="O593" i="3"/>
  <c r="O524" i="3"/>
  <c r="L524" i="3" s="1" a="1"/>
  <c r="L524" i="3" s="1"/>
  <c r="P524" i="3"/>
  <c r="P460" i="3"/>
  <c r="O460" i="3"/>
  <c r="K460" i="3" s="1" a="1"/>
  <c r="K460" i="3" s="1"/>
  <c r="P329" i="3"/>
  <c r="O329" i="3"/>
  <c r="P311" i="3"/>
  <c r="O311" i="3"/>
  <c r="P285" i="3"/>
  <c r="O285" i="3"/>
  <c r="L285" i="3" s="1" a="1"/>
  <c r="L285" i="3" s="1"/>
  <c r="O171" i="3"/>
  <c r="P171" i="3"/>
  <c r="O124" i="3"/>
  <c r="P124" i="3"/>
  <c r="K4216" i="3" a="1"/>
  <c r="K4216" i="3" s="1"/>
  <c r="J2802" i="3" a="1"/>
  <c r="J2802" i="3" s="1"/>
  <c r="O2417" i="3"/>
  <c r="I2417" i="3" s="1" a="1"/>
  <c r="I2417" i="3" s="1"/>
  <c r="P2417" i="3"/>
  <c r="O2349" i="3"/>
  <c r="I2349" i="3" s="1" a="1"/>
  <c r="I2349" i="3" s="1"/>
  <c r="P2349" i="3"/>
  <c r="O1931" i="3"/>
  <c r="I1931" i="3" s="1" a="1"/>
  <c r="I1931" i="3" s="1"/>
  <c r="P1931" i="3"/>
  <c r="O1600" i="3"/>
  <c r="P1600" i="3"/>
  <c r="P1506" i="3"/>
  <c r="O1506" i="3"/>
  <c r="I1506" i="3" s="1" a="1"/>
  <c r="I1506" i="3" s="1"/>
  <c r="P1328" i="3"/>
  <c r="O1328" i="3"/>
  <c r="K1328" i="3" s="1" a="1"/>
  <c r="K1328" i="3" s="1"/>
  <c r="P1074" i="3"/>
  <c r="O1074" i="3"/>
  <c r="K1074" i="3" s="1" a="1"/>
  <c r="K1074" i="3" s="1"/>
  <c r="P863" i="3"/>
  <c r="O863" i="3"/>
  <c r="I863" i="3" s="1" a="1"/>
  <c r="I863" i="3" s="1"/>
  <c r="O832" i="3"/>
  <c r="I832" i="3" s="1" a="1"/>
  <c r="I832" i="3" s="1"/>
  <c r="P832" i="3"/>
  <c r="O361" i="3"/>
  <c r="I361" i="3" s="1" a="1"/>
  <c r="I361" i="3" s="1"/>
  <c r="P361" i="3"/>
  <c r="P308" i="3"/>
  <c r="O308" i="3"/>
  <c r="O83" i="3"/>
  <c r="P83" i="3"/>
  <c r="I785" i="3" a="1"/>
  <c r="I785" i="3" s="1"/>
  <c r="K445" i="3" a="1"/>
  <c r="K445" i="3" s="1"/>
  <c r="I86" i="3" a="1"/>
  <c r="I86" i="3" s="1"/>
  <c r="O2229" i="3"/>
  <c r="P2211" i="3"/>
  <c r="O2169" i="3"/>
  <c r="I2169" i="3" s="1" a="1"/>
  <c r="I2169" i="3" s="1"/>
  <c r="P2117" i="3"/>
  <c r="P2101" i="3"/>
  <c r="P2091" i="3"/>
  <c r="P1692" i="3"/>
  <c r="O1655" i="3"/>
  <c r="L1655" i="3" s="1" a="1"/>
  <c r="L1655" i="3" s="1"/>
  <c r="P1580" i="3"/>
  <c r="O1569" i="3"/>
  <c r="J1569" i="3" s="1" a="1"/>
  <c r="J1569" i="3" s="1"/>
  <c r="O1559" i="3"/>
  <c r="J1559" i="3" s="1" a="1"/>
  <c r="J1559" i="3" s="1"/>
  <c r="O1543" i="3"/>
  <c r="J1543" i="3" s="1" a="1"/>
  <c r="J1543" i="3" s="1"/>
  <c r="P1540" i="3"/>
  <c r="O1521" i="3"/>
  <c r="I1521" i="3" s="1" a="1"/>
  <c r="I1521" i="3" s="1"/>
  <c r="O1484" i="3"/>
  <c r="O1468" i="3"/>
  <c r="J1468" i="3" s="1" a="1"/>
  <c r="J1468" i="3" s="1"/>
  <c r="O1185" i="3"/>
  <c r="L1185" i="3" s="1" a="1"/>
  <c r="L1185" i="3" s="1"/>
  <c r="P1141" i="3"/>
  <c r="O1094" i="3"/>
  <c r="O1064" i="3"/>
  <c r="P989" i="3"/>
  <c r="O980" i="3"/>
  <c r="I980" i="3" s="1" a="1"/>
  <c r="I980" i="3" s="1"/>
  <c r="P965" i="3"/>
  <c r="O904" i="3"/>
  <c r="J904" i="3" s="1" a="1"/>
  <c r="J904" i="3" s="1"/>
  <c r="P886" i="3"/>
  <c r="P876" i="3"/>
  <c r="O827" i="3"/>
  <c r="I827" i="3" s="1" a="1"/>
  <c r="I827" i="3" s="1"/>
  <c r="P534" i="3"/>
  <c r="P526" i="3"/>
  <c r="P312" i="3"/>
  <c r="P31" i="3"/>
  <c r="O2261" i="3"/>
  <c r="K2261" i="3" s="1" a="1"/>
  <c r="K2261" i="3" s="1"/>
  <c r="O2111" i="3"/>
  <c r="I2111" i="3" s="1" a="1"/>
  <c r="I2111" i="3" s="1"/>
  <c r="P1857" i="3"/>
  <c r="P1839" i="3"/>
  <c r="O1658" i="3"/>
  <c r="I1658" i="3" s="1" a="1"/>
  <c r="I1658" i="3" s="1"/>
  <c r="P1652" i="3"/>
  <c r="O1637" i="3"/>
  <c r="J1637" i="3" s="1" a="1"/>
  <c r="J1637" i="3" s="1"/>
  <c r="P1586" i="3"/>
  <c r="O1583" i="3"/>
  <c r="J1583" i="3" s="1" a="1"/>
  <c r="J1583" i="3" s="1"/>
  <c r="O1531" i="3"/>
  <c r="I1531" i="3" s="1" a="1"/>
  <c r="I1531" i="3" s="1"/>
  <c r="O1508" i="3"/>
  <c r="I1508" i="3" s="1" a="1"/>
  <c r="I1508" i="3" s="1"/>
  <c r="O1498" i="3"/>
  <c r="K1498" i="3" s="1" a="1"/>
  <c r="K1498" i="3" s="1"/>
  <c r="O1456" i="3"/>
  <c r="J1456" i="3" s="1" a="1"/>
  <c r="J1456" i="3" s="1"/>
  <c r="O1357" i="3"/>
  <c r="P1285" i="3"/>
  <c r="O1265" i="3"/>
  <c r="P1251" i="3"/>
  <c r="O1215" i="3"/>
  <c r="I1215" i="3" s="1" a="1"/>
  <c r="I1215" i="3" s="1"/>
  <c r="P1191" i="3"/>
  <c r="P992" i="3"/>
  <c r="P977" i="3"/>
  <c r="O947" i="3"/>
  <c r="O928" i="3"/>
  <c r="I928" i="3" s="1" a="1"/>
  <c r="I928" i="3" s="1"/>
  <c r="O917" i="3"/>
  <c r="J917" i="3" s="1" a="1"/>
  <c r="J917" i="3" s="1"/>
  <c r="P907" i="3"/>
  <c r="O879" i="3"/>
  <c r="O868" i="3"/>
  <c r="O830" i="3"/>
  <c r="P672" i="3"/>
  <c r="O656" i="3"/>
  <c r="L656" i="3" s="1" a="1"/>
  <c r="L656" i="3" s="1"/>
  <c r="P495" i="3"/>
  <c r="O489" i="3"/>
  <c r="J489" i="3" s="1" a="1"/>
  <c r="J489" i="3" s="1"/>
  <c r="O451" i="3"/>
  <c r="I451" i="3" s="1" a="1"/>
  <c r="I451" i="3" s="1"/>
  <c r="P448" i="3"/>
  <c r="P404" i="3"/>
  <c r="O376" i="3"/>
  <c r="O370" i="3"/>
  <c r="P328" i="3"/>
  <c r="P304" i="3"/>
  <c r="O283" i="3"/>
  <c r="J283" i="3" s="1" a="1"/>
  <c r="J283" i="3" s="1"/>
  <c r="O266" i="3"/>
  <c r="P228" i="3"/>
  <c r="P215" i="3"/>
  <c r="O93" i="3"/>
  <c r="L93" i="3" s="1" a="1"/>
  <c r="L93" i="3" s="1"/>
  <c r="P2181" i="3"/>
  <c r="O2127" i="3"/>
  <c r="I2127" i="3" s="1" a="1"/>
  <c r="I2127" i="3" s="1"/>
  <c r="P2077" i="3"/>
  <c r="O211" i="3"/>
  <c r="J211" i="3" s="1" a="1"/>
  <c r="J211" i="3" s="1"/>
  <c r="O115" i="3"/>
  <c r="L115" i="3" s="1" a="1"/>
  <c r="L115" i="3" s="1"/>
  <c r="P51" i="3"/>
  <c r="P903" i="3"/>
  <c r="P885" i="3"/>
  <c r="O838" i="3"/>
  <c r="O819" i="3"/>
  <c r="I819" i="3" s="1" a="1"/>
  <c r="I819" i="3" s="1"/>
  <c r="O795" i="3"/>
  <c r="I795" i="3" s="1" a="1"/>
  <c r="I795" i="3" s="1"/>
  <c r="O601" i="3"/>
  <c r="O587" i="3"/>
  <c r="L587" i="3" s="1" a="1"/>
  <c r="L587" i="3" s="1"/>
  <c r="P439" i="3"/>
  <c r="P409" i="3"/>
  <c r="O382" i="3"/>
  <c r="O364" i="3"/>
  <c r="P330" i="3"/>
  <c r="O324" i="3"/>
  <c r="I324" i="3" s="1" a="1"/>
  <c r="I324" i="3" s="1"/>
  <c r="P289" i="3"/>
  <c r="P258" i="3"/>
  <c r="L659" i="3" a="1"/>
  <c r="L659" i="3" s="1"/>
  <c r="L495" i="3" a="1"/>
  <c r="L495" i="3" s="1"/>
  <c r="P9" i="3"/>
  <c r="L7111" i="3" a="1"/>
  <c r="L7111" i="3" s="1"/>
  <c r="L7059" i="3" a="1"/>
  <c r="L7059" i="3" s="1"/>
  <c r="J3876" i="3" a="1"/>
  <c r="J3876" i="3" s="1"/>
  <c r="I2713" i="3" a="1"/>
  <c r="I2713" i="3" s="1"/>
  <c r="J1281" i="3" a="1"/>
  <c r="J1281" i="3" s="1"/>
  <c r="J1090" i="3" a="1"/>
  <c r="J1090" i="3" s="1"/>
  <c r="I1087" i="3" a="1"/>
  <c r="I1087" i="3" s="1"/>
  <c r="I651" i="3" a="1"/>
  <c r="I651" i="3" s="1"/>
  <c r="L7145" i="3" a="1"/>
  <c r="L7145" i="3" s="1"/>
  <c r="L6633" i="3" a="1"/>
  <c r="L6633" i="3" s="1"/>
  <c r="J6202" i="3" a="1"/>
  <c r="J6202" i="3" s="1"/>
  <c r="L6057" i="3" a="1"/>
  <c r="L6057" i="3" s="1"/>
  <c r="K5768" i="3" a="1"/>
  <c r="K5768" i="3" s="1"/>
  <c r="L4932" i="3" a="1"/>
  <c r="L4932" i="3" s="1"/>
  <c r="K4890" i="3" a="1"/>
  <c r="K4890" i="3" s="1"/>
  <c r="K4366" i="3" a="1"/>
  <c r="K4366" i="3" s="1"/>
  <c r="I4041" i="3" a="1"/>
  <c r="I4041" i="3" s="1"/>
  <c r="J3258" i="3" a="1"/>
  <c r="J3258" i="3" s="1"/>
  <c r="K3001" i="3" a="1"/>
  <c r="K3001" i="3" s="1"/>
  <c r="J2395" i="3" a="1"/>
  <c r="J2395" i="3" s="1"/>
  <c r="J867" i="3" a="1"/>
  <c r="J867" i="3" s="1"/>
  <c r="K448" i="3" a="1"/>
  <c r="K448" i="3" s="1"/>
  <c r="L358" i="3" a="1"/>
  <c r="L358" i="3" s="1"/>
  <c r="J298" i="3" a="1"/>
  <c r="J298" i="3" s="1"/>
  <c r="K280" i="3" a="1"/>
  <c r="K280" i="3" s="1"/>
  <c r="I252" i="3" a="1"/>
  <c r="I252" i="3" s="1"/>
  <c r="K110" i="3" a="1"/>
  <c r="K110" i="3" s="1"/>
  <c r="L7781" i="3" a="1"/>
  <c r="L7781" i="3" s="1"/>
  <c r="K7690" i="3" a="1"/>
  <c r="K7690" i="3" s="1"/>
  <c r="L3327" i="3" a="1"/>
  <c r="L3327" i="3" s="1"/>
  <c r="I3250" i="3" a="1"/>
  <c r="I3250" i="3" s="1"/>
  <c r="I3021" i="3" a="1"/>
  <c r="I3021" i="3" s="1"/>
  <c r="L2740" i="3" a="1"/>
  <c r="L2740" i="3" s="1"/>
  <c r="L2496" i="3" a="1"/>
  <c r="L2496" i="3" s="1"/>
  <c r="L2324" i="3" a="1"/>
  <c r="L2324" i="3" s="1"/>
  <c r="L2283" i="3" a="1"/>
  <c r="L2283" i="3" s="1"/>
  <c r="L2159" i="3" a="1"/>
  <c r="L2159" i="3" s="1"/>
  <c r="J448" i="3" a="1"/>
  <c r="J448" i="3" s="1"/>
  <c r="J410" i="3" a="1"/>
  <c r="J410" i="3" s="1"/>
  <c r="I110" i="3" a="1"/>
  <c r="I110" i="3" s="1"/>
  <c r="K7574" i="3" a="1"/>
  <c r="K7574" i="3" s="1"/>
  <c r="L6561" i="3" a="1"/>
  <c r="L6561" i="3" s="1"/>
  <c r="I5903" i="3" a="1"/>
  <c r="I5903" i="3" s="1"/>
  <c r="L5825" i="3" a="1"/>
  <c r="L5825" i="3" s="1"/>
  <c r="K4178" i="3" a="1"/>
  <c r="K4178" i="3" s="1"/>
  <c r="L4171" i="3" a="1"/>
  <c r="L4171" i="3" s="1"/>
  <c r="J2787" i="3" a="1"/>
  <c r="J2787" i="3" s="1"/>
  <c r="L2195" i="3" a="1"/>
  <c r="L2195" i="3" s="1"/>
  <c r="L2091" i="3" a="1"/>
  <c r="L2091" i="3" s="1"/>
  <c r="L2046" i="3" a="1"/>
  <c r="L2046" i="3" s="1"/>
  <c r="I1826" i="3" a="1"/>
  <c r="I1826" i="3" s="1"/>
  <c r="I1590" i="3" a="1"/>
  <c r="I1590" i="3" s="1"/>
  <c r="K1510" i="3" a="1"/>
  <c r="K1510" i="3" s="1"/>
  <c r="K671" i="3" a="1"/>
  <c r="K671" i="3" s="1"/>
  <c r="I6641" i="3" a="1"/>
  <c r="I6641" i="3" s="1"/>
  <c r="K6583" i="3" a="1"/>
  <c r="K6583" i="3" s="1"/>
  <c r="K6553" i="3" a="1"/>
  <c r="K6553" i="3" s="1"/>
  <c r="J6275" i="3" a="1"/>
  <c r="J6275" i="3" s="1"/>
  <c r="I5529" i="3" a="1"/>
  <c r="I5529" i="3" s="1"/>
  <c r="K4891" i="3" a="1"/>
  <c r="K4891" i="3" s="1"/>
  <c r="L4019" i="3" a="1"/>
  <c r="L4019" i="3" s="1"/>
  <c r="L3812" i="3" a="1"/>
  <c r="L3812" i="3" s="1"/>
  <c r="L3525" i="3" a="1"/>
  <c r="L3525" i="3" s="1"/>
  <c r="I2867" i="3" a="1"/>
  <c r="I2867" i="3" s="1"/>
  <c r="J2831" i="3" a="1"/>
  <c r="J2831" i="3" s="1"/>
  <c r="L2818" i="3" a="1"/>
  <c r="L2818" i="3" s="1"/>
  <c r="L2750" i="3" a="1"/>
  <c r="L2750" i="3" s="1"/>
  <c r="L2547" i="3" a="1"/>
  <c r="L2547" i="3" s="1"/>
  <c r="I1497" i="3" a="1"/>
  <c r="I1497" i="3" s="1"/>
  <c r="K649" i="3" a="1"/>
  <c r="K649" i="3" s="1"/>
  <c r="L554" i="3" a="1"/>
  <c r="L554" i="3" s="1"/>
  <c r="L145" i="3" a="1"/>
  <c r="L145" i="3" s="1"/>
  <c r="J7187" i="3" a="1"/>
  <c r="J7187" i="3" s="1"/>
  <c r="J7177" i="3" a="1"/>
  <c r="J7177" i="3" s="1"/>
  <c r="L6971" i="3" a="1"/>
  <c r="L6971" i="3" s="1"/>
  <c r="I6583" i="3" a="1"/>
  <c r="I6583" i="3" s="1"/>
  <c r="K6289" i="3" a="1"/>
  <c r="K6289" i="3" s="1"/>
  <c r="L4806" i="3" a="1"/>
  <c r="L4806" i="3" s="1"/>
  <c r="J4740" i="3" a="1"/>
  <c r="J4740" i="3" s="1"/>
  <c r="K4661" i="3" a="1"/>
  <c r="K4661" i="3" s="1"/>
  <c r="I4019" i="3" a="1"/>
  <c r="I4019" i="3" s="1"/>
  <c r="L2700" i="3" a="1"/>
  <c r="L2700" i="3" s="1"/>
  <c r="L1827" i="3" a="1"/>
  <c r="L1827" i="3" s="1"/>
  <c r="L6985" i="3" a="1"/>
  <c r="L6985" i="3" s="1"/>
  <c r="L6873" i="3" a="1"/>
  <c r="L6873" i="3" s="1"/>
  <c r="J4874" i="3" a="1"/>
  <c r="J4874" i="3" s="1"/>
  <c r="K4868" i="3" a="1"/>
  <c r="K4868" i="3" s="1"/>
  <c r="K4850" i="3" a="1"/>
  <c r="K4850" i="3" s="1"/>
  <c r="J4771" i="3" a="1"/>
  <c r="J4771" i="3" s="1"/>
  <c r="K4696" i="3" a="1"/>
  <c r="K4696" i="3" s="1"/>
  <c r="I4488" i="3" a="1"/>
  <c r="I4488" i="3" s="1"/>
  <c r="L4149" i="3" a="1"/>
  <c r="L4149" i="3" s="1"/>
  <c r="J3673" i="3" a="1"/>
  <c r="J3673" i="3" s="1"/>
  <c r="J3667" i="3" a="1"/>
  <c r="J3667" i="3" s="1"/>
  <c r="K3343" i="3" a="1"/>
  <c r="K3343" i="3" s="1"/>
  <c r="J3290" i="3" a="1"/>
  <c r="J3290" i="3" s="1"/>
  <c r="L3108" i="3" a="1"/>
  <c r="L3108" i="3" s="1"/>
  <c r="I2975" i="3" a="1"/>
  <c r="I2975" i="3" s="1"/>
  <c r="I2965" i="3" a="1"/>
  <c r="I2965" i="3" s="1"/>
  <c r="L2500" i="3" a="1"/>
  <c r="L2500" i="3" s="1"/>
  <c r="I1191" i="3" a="1"/>
  <c r="I1191" i="3" s="1"/>
  <c r="I918" i="3" a="1"/>
  <c r="I918" i="3" s="1"/>
  <c r="L6067" i="3" a="1"/>
  <c r="L6067" i="3" s="1"/>
  <c r="L6019" i="3" a="1"/>
  <c r="L6019" i="3" s="1"/>
  <c r="K5775" i="3" a="1"/>
  <c r="K5775" i="3" s="1"/>
  <c r="K5644" i="3" a="1"/>
  <c r="K5644" i="3" s="1"/>
  <c r="L5355" i="3" a="1"/>
  <c r="L5355" i="3" s="1"/>
  <c r="J4868" i="3" a="1"/>
  <c r="J4868" i="3" s="1"/>
  <c r="J4850" i="3" a="1"/>
  <c r="J4850" i="3" s="1"/>
  <c r="L3851" i="3" a="1"/>
  <c r="L3851" i="3" s="1"/>
  <c r="J3570" i="3" a="1"/>
  <c r="J3570" i="3" s="1"/>
  <c r="L3207" i="3" a="1"/>
  <c r="L3207" i="3" s="1"/>
  <c r="J2762" i="3" a="1"/>
  <c r="J2762" i="3" s="1"/>
  <c r="J2612" i="3" a="1"/>
  <c r="J2612" i="3" s="1"/>
  <c r="J2410" i="3" a="1"/>
  <c r="J2410" i="3" s="1"/>
  <c r="I1845" i="3" a="1"/>
  <c r="I1845" i="3" s="1"/>
  <c r="K1827" i="3" a="1"/>
  <c r="K1827" i="3" s="1"/>
  <c r="I1455" i="3" a="1"/>
  <c r="I1455" i="3" s="1"/>
  <c r="J1247" i="3" a="1"/>
  <c r="J1247" i="3" s="1"/>
  <c r="J963" i="3" a="1"/>
  <c r="J963" i="3" s="1"/>
  <c r="I925" i="3" a="1"/>
  <c r="I925" i="3" s="1"/>
  <c r="L837" i="3" a="1"/>
  <c r="L837" i="3" s="1"/>
  <c r="I707" i="3" a="1"/>
  <c r="I707" i="3" s="1"/>
  <c r="L693" i="3" a="1"/>
  <c r="L693" i="3" s="1"/>
  <c r="K677" i="3" a="1"/>
  <c r="K677" i="3" s="1"/>
  <c r="I659" i="3" a="1"/>
  <c r="I659" i="3" s="1"/>
  <c r="K118" i="3" a="1"/>
  <c r="K118" i="3" s="1"/>
  <c r="L35" i="3" a="1"/>
  <c r="L35" i="3" s="1"/>
  <c r="L7814" i="3" a="1"/>
  <c r="L7814" i="3" s="1"/>
  <c r="L6312" i="3" a="1"/>
  <c r="L6312" i="3" s="1"/>
  <c r="L5903" i="3" a="1"/>
  <c r="L5903" i="3" s="1"/>
  <c r="L5856" i="3" a="1"/>
  <c r="L5856" i="3" s="1"/>
  <c r="L5628" i="3" a="1"/>
  <c r="L5628" i="3" s="1"/>
  <c r="J5616" i="3" a="1"/>
  <c r="J5616" i="3" s="1"/>
  <c r="L5371" i="3" a="1"/>
  <c r="L5371" i="3" s="1"/>
  <c r="L5133" i="3" a="1"/>
  <c r="L5133" i="3" s="1"/>
  <c r="K4752" i="3" a="1"/>
  <c r="K4752" i="3" s="1"/>
  <c r="L4244" i="3" a="1"/>
  <c r="L4244" i="3" s="1"/>
  <c r="I4139" i="3" a="1"/>
  <c r="I4139" i="3" s="1"/>
  <c r="J3851" i="3" a="1"/>
  <c r="J3851" i="3" s="1"/>
  <c r="K3837" i="3" a="1"/>
  <c r="K3837" i="3" s="1"/>
  <c r="J3705" i="3" a="1"/>
  <c r="J3705" i="3" s="1"/>
  <c r="L3553" i="3" a="1"/>
  <c r="L3553" i="3" s="1"/>
  <c r="K2331" i="3" a="1"/>
  <c r="K2331" i="3" s="1"/>
  <c r="L2219" i="3" a="1"/>
  <c r="L2219" i="3" s="1"/>
  <c r="L1990" i="3" a="1"/>
  <c r="L1990" i="3" s="1"/>
  <c r="K1807" i="3" a="1"/>
  <c r="K1807" i="3" s="1"/>
  <c r="L1495" i="3" a="1"/>
  <c r="L1495" i="3" s="1"/>
  <c r="L1465" i="3" a="1"/>
  <c r="L1465" i="3" s="1"/>
  <c r="L1141" i="3" a="1"/>
  <c r="L1141" i="3" s="1"/>
  <c r="L1049" i="3" a="1"/>
  <c r="L1049" i="3" s="1"/>
  <c r="K859" i="3" a="1"/>
  <c r="K859" i="3" s="1"/>
  <c r="J818" i="3" a="1"/>
  <c r="J818" i="3" s="1"/>
  <c r="J792" i="3" a="1"/>
  <c r="J792" i="3" s="1"/>
  <c r="K780" i="3" a="1"/>
  <c r="K780" i="3" s="1"/>
  <c r="I693" i="3" a="1"/>
  <c r="I693" i="3" s="1"/>
  <c r="L628" i="3" a="1"/>
  <c r="L628" i="3" s="1"/>
  <c r="K534" i="3" a="1"/>
  <c r="K534" i="3" s="1"/>
  <c r="J529" i="3" a="1"/>
  <c r="J529" i="3" s="1"/>
  <c r="I297" i="3" a="1"/>
  <c r="I297" i="3" s="1"/>
  <c r="K35" i="3" a="1"/>
  <c r="K35" i="3" s="1"/>
  <c r="I7655" i="3" a="1"/>
  <c r="I7655" i="3" s="1"/>
  <c r="K7630" i="3" a="1"/>
  <c r="K7630" i="3" s="1"/>
  <c r="L6939" i="3" a="1"/>
  <c r="L6939" i="3" s="1"/>
  <c r="L6915" i="3" a="1"/>
  <c r="L6915" i="3" s="1"/>
  <c r="L6865" i="3" a="1"/>
  <c r="L6865" i="3" s="1"/>
  <c r="L6773" i="3" a="1"/>
  <c r="L6773" i="3" s="1"/>
  <c r="I6563" i="3" a="1"/>
  <c r="I6563" i="3" s="1"/>
  <c r="I6520" i="3" a="1"/>
  <c r="I6520" i="3" s="1"/>
  <c r="L6328" i="3" a="1"/>
  <c r="L6328" i="3" s="1"/>
  <c r="J6284" i="3" a="1"/>
  <c r="J6284" i="3" s="1"/>
  <c r="L6201" i="3" a="1"/>
  <c r="L6201" i="3" s="1"/>
  <c r="K5530" i="3" a="1"/>
  <c r="K5530" i="3" s="1"/>
  <c r="L5432" i="3" a="1"/>
  <c r="L5432" i="3" s="1"/>
  <c r="L5402" i="3" a="1"/>
  <c r="L5402" i="3" s="1"/>
  <c r="L4674" i="3" a="1"/>
  <c r="L4674" i="3" s="1"/>
  <c r="K4666" i="3" a="1"/>
  <c r="K4666" i="3" s="1"/>
  <c r="K4244" i="3" a="1"/>
  <c r="K4244" i="3" s="1"/>
  <c r="L2187" i="3" a="1"/>
  <c r="L2187" i="3" s="1"/>
  <c r="K1990" i="3" a="1"/>
  <c r="K1990" i="3" s="1"/>
  <c r="K1922" i="3" a="1"/>
  <c r="K1922" i="3" s="1"/>
  <c r="I1911" i="3" a="1"/>
  <c r="I1911" i="3" s="1"/>
  <c r="L1650" i="3" a="1"/>
  <c r="L1650" i="3" s="1"/>
  <c r="L1532" i="3" a="1"/>
  <c r="L1532" i="3" s="1"/>
  <c r="I1141" i="3" a="1"/>
  <c r="I1141" i="3" s="1"/>
  <c r="I1049" i="3" a="1"/>
  <c r="I1049" i="3" s="1"/>
  <c r="K948" i="3" a="1"/>
  <c r="K948" i="3" s="1"/>
  <c r="J628" i="3" a="1"/>
  <c r="J628" i="3" s="1"/>
  <c r="J534" i="3" a="1"/>
  <c r="J534" i="3" s="1"/>
  <c r="L500" i="3" a="1"/>
  <c r="L500" i="3" s="1"/>
  <c r="L333" i="3" a="1"/>
  <c r="L333" i="3" s="1"/>
  <c r="I35" i="3" a="1"/>
  <c r="I35" i="3" s="1"/>
  <c r="L7673" i="3" a="1"/>
  <c r="L7673" i="3" s="1"/>
  <c r="I6328" i="3" a="1"/>
  <c r="I6328" i="3" s="1"/>
  <c r="I5402" i="3" a="1"/>
  <c r="I5402" i="3" s="1"/>
  <c r="L6684" i="3" a="1"/>
  <c r="L6684" i="3" s="1"/>
  <c r="K6643" i="3" a="1"/>
  <c r="K6643" i="3" s="1"/>
  <c r="L6553" i="3" a="1"/>
  <c r="L6553" i="3" s="1"/>
  <c r="I6476" i="3" a="1"/>
  <c r="I6476" i="3" s="1"/>
  <c r="L6215" i="3" a="1"/>
  <c r="L6215" i="3" s="1"/>
  <c r="L6077" i="3" a="1"/>
  <c r="L6077" i="3" s="1"/>
  <c r="L5753" i="3" a="1"/>
  <c r="L5753" i="3" s="1"/>
  <c r="L5733" i="3" a="1"/>
  <c r="L5733" i="3" s="1"/>
  <c r="I5486" i="3" a="1"/>
  <c r="I5486" i="3" s="1"/>
  <c r="K4740" i="3" a="1"/>
  <c r="K4740" i="3" s="1"/>
  <c r="L4682" i="3" a="1"/>
  <c r="L4682" i="3" s="1"/>
  <c r="L4157" i="3" a="1"/>
  <c r="L4157" i="3" s="1"/>
  <c r="K4141" i="3" a="1"/>
  <c r="K4141" i="3" s="1"/>
  <c r="L4049" i="3" a="1"/>
  <c r="L4049" i="3" s="1"/>
  <c r="K3739" i="3" a="1"/>
  <c r="K3739" i="3" s="1"/>
  <c r="K3453" i="3" a="1"/>
  <c r="K3453" i="3" s="1"/>
  <c r="I2987" i="3" a="1"/>
  <c r="I2987" i="3" s="1"/>
  <c r="K2969" i="3" a="1"/>
  <c r="K2969" i="3" s="1"/>
  <c r="L2343" i="3" a="1"/>
  <c r="L2343" i="3" s="1"/>
  <c r="L2235" i="3" a="1"/>
  <c r="L2235" i="3" s="1"/>
  <c r="L2211" i="3" a="1"/>
  <c r="L2211" i="3" s="1"/>
  <c r="L2167" i="3" a="1"/>
  <c r="L2167" i="3" s="1"/>
  <c r="L2113" i="3" a="1"/>
  <c r="L2113" i="3" s="1"/>
  <c r="K1708" i="3" a="1"/>
  <c r="K1708" i="3" s="1"/>
  <c r="L1590" i="3" a="1"/>
  <c r="L1590" i="3" s="1"/>
  <c r="I1467" i="3" a="1"/>
  <c r="I1467" i="3" s="1"/>
  <c r="L1447" i="3" a="1"/>
  <c r="L1447" i="3" s="1"/>
  <c r="L1323" i="3" a="1"/>
  <c r="L1323" i="3" s="1"/>
  <c r="J1279" i="3" a="1"/>
  <c r="J1279" i="3" s="1"/>
  <c r="I1183" i="3" a="1"/>
  <c r="I1183" i="3" s="1"/>
  <c r="I1081" i="3" a="1"/>
  <c r="I1081" i="3" s="1"/>
  <c r="L1065" i="3" a="1"/>
  <c r="L1065" i="3" s="1"/>
  <c r="L122" i="3" a="1"/>
  <c r="L122" i="3" s="1"/>
  <c r="K86" i="3" a="1"/>
  <c r="K86" i="3" s="1"/>
  <c r="K7822" i="3" a="1"/>
  <c r="K7822" i="3" s="1"/>
  <c r="L7085" i="3" a="1"/>
  <c r="L7085" i="3" s="1"/>
  <c r="L6993" i="3" a="1"/>
  <c r="L6993" i="3" s="1"/>
  <c r="K6625" i="3" a="1"/>
  <c r="K6625" i="3" s="1"/>
  <c r="I6396" i="3" a="1"/>
  <c r="I6396" i="3" s="1"/>
  <c r="J6128" i="3" a="1"/>
  <c r="J6128" i="3" s="1"/>
  <c r="I6093" i="3" a="1"/>
  <c r="I6093" i="3" s="1"/>
  <c r="K6086" i="3" a="1"/>
  <c r="K6086" i="3" s="1"/>
  <c r="L5911" i="3" a="1"/>
  <c r="L5911" i="3" s="1"/>
  <c r="L5853" i="3" a="1"/>
  <c r="L5853" i="3" s="1"/>
  <c r="K5815" i="3" a="1"/>
  <c r="K5815" i="3" s="1"/>
  <c r="K5800" i="3" a="1"/>
  <c r="K5800" i="3" s="1"/>
  <c r="L5785" i="3" a="1"/>
  <c r="L5785" i="3" s="1"/>
  <c r="I5564" i="3" a="1"/>
  <c r="I5564" i="3" s="1"/>
  <c r="K5480" i="3" a="1"/>
  <c r="K5480" i="3" s="1"/>
  <c r="K5438" i="3" a="1"/>
  <c r="K5438" i="3" s="1"/>
  <c r="K4086" i="3" a="1"/>
  <c r="K4086" i="3" s="1"/>
  <c r="L3078" i="3" a="1"/>
  <c r="L3078" i="3" s="1"/>
  <c r="K3026" i="3" a="1"/>
  <c r="K3026" i="3" s="1"/>
  <c r="J2760" i="3" a="1"/>
  <c r="J2760" i="3" s="1"/>
  <c r="L932" i="3" a="1"/>
  <c r="L932" i="3" s="1"/>
  <c r="I697" i="3" a="1"/>
  <c r="I697" i="3" s="1"/>
  <c r="L681" i="3" a="1"/>
  <c r="L681" i="3" s="1"/>
  <c r="K651" i="3" a="1"/>
  <c r="K651" i="3" s="1"/>
  <c r="K7674" i="3" a="1"/>
  <c r="K7674" i="3" s="1"/>
  <c r="L7091" i="3" a="1"/>
  <c r="L7091" i="3" s="1"/>
  <c r="L6921" i="3" a="1"/>
  <c r="L6921" i="3" s="1"/>
  <c r="I6562" i="3" a="1"/>
  <c r="I6562" i="3" s="1"/>
  <c r="I6007" i="3" a="1"/>
  <c r="I6007" i="3" s="1"/>
  <c r="L5967" i="3" a="1"/>
  <c r="L5967" i="3" s="1"/>
  <c r="I5911" i="3" a="1"/>
  <c r="I5911" i="3" s="1"/>
  <c r="L5813" i="3" a="1"/>
  <c r="L5813" i="3" s="1"/>
  <c r="J5785" i="3" a="1"/>
  <c r="J5785" i="3" s="1"/>
  <c r="K4771" i="3" a="1"/>
  <c r="K4771" i="3" s="1"/>
  <c r="L4488" i="3" a="1"/>
  <c r="L4488" i="3" s="1"/>
  <c r="L2702" i="3" a="1"/>
  <c r="L2702" i="3" s="1"/>
  <c r="L2281" i="3" a="1"/>
  <c r="L2281" i="3" s="1"/>
  <c r="K918" i="3" a="1"/>
  <c r="K918" i="3" s="1"/>
  <c r="K779" i="3" a="1"/>
  <c r="K779" i="3" s="1"/>
  <c r="L508" i="3" a="1"/>
  <c r="L508" i="3" s="1"/>
  <c r="L365" i="3" a="1"/>
  <c r="L365" i="3" s="1"/>
  <c r="I7754" i="3" a="1"/>
  <c r="I7754" i="3" s="1"/>
  <c r="K7754" i="3" a="1"/>
  <c r="K7754" i="3" s="1"/>
  <c r="P8045" i="3"/>
  <c r="P8003" i="3"/>
  <c r="K7991" i="3" a="1"/>
  <c r="K7991" i="3" s="1"/>
  <c r="O7965" i="3"/>
  <c r="O7937" i="3"/>
  <c r="O7871" i="3"/>
  <c r="I7871" i="3" s="1" a="1"/>
  <c r="I7871" i="3" s="1"/>
  <c r="P7871" i="3"/>
  <c r="P7861" i="3"/>
  <c r="P7852" i="3"/>
  <c r="O7849" i="3"/>
  <c r="I7849" i="3" s="1" a="1"/>
  <c r="I7849" i="3" s="1"/>
  <c r="O7832" i="3"/>
  <c r="I7832" i="3" s="1" a="1"/>
  <c r="I7832" i="3" s="1"/>
  <c r="P7832" i="3"/>
  <c r="P7826" i="3"/>
  <c r="O7793" i="3"/>
  <c r="I7793" i="3" s="1" a="1"/>
  <c r="I7793" i="3" s="1"/>
  <c r="P7793" i="3"/>
  <c r="O7744" i="3"/>
  <c r="P7744" i="3"/>
  <c r="P7730" i="3"/>
  <c r="P7713" i="3"/>
  <c r="O7713" i="3"/>
  <c r="I7713" i="3" s="1" a="1"/>
  <c r="I7713" i="3" s="1"/>
  <c r="P7710" i="3"/>
  <c r="O7648" i="3"/>
  <c r="I7648" i="3" s="1" a="1"/>
  <c r="I7648" i="3" s="1"/>
  <c r="P7637" i="3"/>
  <c r="O7628" i="3"/>
  <c r="P7628" i="3"/>
  <c r="O7616" i="3"/>
  <c r="I7616" i="3" s="1" a="1"/>
  <c r="I7616" i="3" s="1"/>
  <c r="P7616" i="3"/>
  <c r="O7613" i="3"/>
  <c r="I7613" i="3" s="1" a="1"/>
  <c r="I7613" i="3" s="1"/>
  <c r="O7611" i="3"/>
  <c r="I7611" i="3" s="1" a="1"/>
  <c r="I7611" i="3" s="1"/>
  <c r="P7598" i="3"/>
  <c r="O7598" i="3"/>
  <c r="I7598" i="3" s="1" a="1"/>
  <c r="I7598" i="3" s="1"/>
  <c r="P7579" i="3"/>
  <c r="J6891" i="3" a="1"/>
  <c r="J6891" i="3" s="1"/>
  <c r="L6891" i="3" a="1"/>
  <c r="L6891" i="3" s="1"/>
  <c r="I6504" i="3" a="1"/>
  <c r="I6504" i="3" s="1"/>
  <c r="J6504" i="3" a="1"/>
  <c r="J6504" i="3" s="1"/>
  <c r="J7903" i="3" a="1"/>
  <c r="J7903" i="3" s="1"/>
  <c r="K7903" i="3" a="1"/>
  <c r="K7903" i="3" s="1"/>
  <c r="I7730" i="3" a="1"/>
  <c r="I7730" i="3" s="1"/>
  <c r="K7730" i="3" a="1"/>
  <c r="K7730" i="3" s="1"/>
  <c r="O7726" i="3"/>
  <c r="I7726" i="3" s="1" a="1"/>
  <c r="I7726" i="3" s="1"/>
  <c r="P7726" i="3"/>
  <c r="O7659" i="3"/>
  <c r="J7659" i="3" s="1" a="1"/>
  <c r="J7659" i="3" s="1"/>
  <c r="P7659" i="3"/>
  <c r="O7590" i="3"/>
  <c r="P7590" i="3"/>
  <c r="L7173" i="3" a="1"/>
  <c r="L7173" i="3" s="1"/>
  <c r="J7173" i="3" a="1"/>
  <c r="J7173" i="3" s="1"/>
  <c r="P4" i="3"/>
  <c r="O8064" i="3"/>
  <c r="K8064" i="3" s="1" a="1"/>
  <c r="K8064" i="3" s="1"/>
  <c r="P7971" i="3"/>
  <c r="P7883" i="3"/>
  <c r="O7883" i="3"/>
  <c r="J7883" i="3" s="1" a="1"/>
  <c r="J7883" i="3" s="1"/>
  <c r="O7783" i="3"/>
  <c r="I7783" i="3" s="1" a="1"/>
  <c r="I7783" i="3" s="1"/>
  <c r="P7783" i="3"/>
  <c r="P7777" i="3"/>
  <c r="O7762" i="3"/>
  <c r="I7762" i="3" s="1" a="1"/>
  <c r="I7762" i="3" s="1"/>
  <c r="P7762" i="3"/>
  <c r="O7751" i="3"/>
  <c r="I7751" i="3" s="1" a="1"/>
  <c r="I7751" i="3" s="1"/>
  <c r="O7740" i="3"/>
  <c r="I7740" i="3" s="1" a="1"/>
  <c r="I7740" i="3" s="1"/>
  <c r="P7740" i="3"/>
  <c r="O7737" i="3"/>
  <c r="I7737" i="3" s="1" a="1"/>
  <c r="I7737" i="3" s="1"/>
  <c r="O7704" i="3"/>
  <c r="I7704" i="3" s="1" a="1"/>
  <c r="I7704" i="3" s="1"/>
  <c r="P7704" i="3"/>
  <c r="P7698" i="3"/>
  <c r="O7695" i="3"/>
  <c r="P7695" i="3"/>
  <c r="P7686" i="3"/>
  <c r="P7683" i="3"/>
  <c r="O7633" i="3"/>
  <c r="I7633" i="3" s="1" a="1"/>
  <c r="I7633" i="3" s="1"/>
  <c r="P7633" i="3"/>
  <c r="O7624" i="3"/>
  <c r="P7624" i="3"/>
  <c r="P7621" i="3"/>
  <c r="O7169" i="3"/>
  <c r="L7169" i="3" s="1" a="1"/>
  <c r="L7169" i="3" s="1"/>
  <c r="P7169" i="3"/>
  <c r="J6905" i="3" a="1"/>
  <c r="J6905" i="3" s="1"/>
  <c r="L6905" i="3" a="1"/>
  <c r="L6905" i="3" s="1"/>
  <c r="I6544" i="3" a="1"/>
  <c r="I6544" i="3" s="1"/>
  <c r="J6544" i="3" a="1"/>
  <c r="J6544" i="3" s="1"/>
  <c r="P8015" i="3"/>
  <c r="P7957" i="3"/>
  <c r="O7851" i="3"/>
  <c r="J7851" i="3" s="1" a="1"/>
  <c r="J7851" i="3" s="1"/>
  <c r="P7851" i="3"/>
  <c r="P7785" i="3"/>
  <c r="O7593" i="3"/>
  <c r="I7593" i="3" s="1" a="1"/>
  <c r="I7593" i="3" s="1"/>
  <c r="P7593" i="3"/>
  <c r="I7566" i="3" a="1"/>
  <c r="I7566" i="3" s="1"/>
  <c r="P7209" i="3"/>
  <c r="O7209" i="3"/>
  <c r="L7209" i="3" s="1" a="1"/>
  <c r="L7209" i="3" s="1"/>
  <c r="I6506" i="3" a="1"/>
  <c r="I6506" i="3" s="1"/>
  <c r="J6506" i="3" a="1"/>
  <c r="J6506" i="3" s="1"/>
  <c r="O8024" i="3"/>
  <c r="I8024" i="3" s="1" a="1"/>
  <c r="I8024" i="3" s="1"/>
  <c r="K7981" i="3" a="1"/>
  <c r="K7981" i="3" s="1"/>
  <c r="L7949" i="3" a="1"/>
  <c r="L7949" i="3" s="1"/>
  <c r="O7921" i="3"/>
  <c r="J7921" i="3" s="1" a="1"/>
  <c r="J7921" i="3" s="1"/>
  <c r="O7899" i="3"/>
  <c r="P7811" i="3"/>
  <c r="O7808" i="3"/>
  <c r="I7808" i="3" s="1" a="1"/>
  <c r="I7808" i="3" s="1"/>
  <c r="P7808" i="3"/>
  <c r="P7802" i="3"/>
  <c r="P7788" i="3"/>
  <c r="O7773" i="3"/>
  <c r="L7773" i="3" s="1" a="1"/>
  <c r="L7773" i="3" s="1"/>
  <c r="P7773" i="3"/>
  <c r="P7767" i="3"/>
  <c r="P7764" i="3"/>
  <c r="P7739" i="3"/>
  <c r="P7694" i="3"/>
  <c r="O7664" i="3"/>
  <c r="I7664" i="3" s="1" a="1"/>
  <c r="I7664" i="3" s="1"/>
  <c r="P7664" i="3"/>
  <c r="O7653" i="3"/>
  <c r="I7653" i="3" s="1" a="1"/>
  <c r="I7653" i="3" s="1"/>
  <c r="K7606" i="3" a="1"/>
  <c r="K7606" i="3" s="1"/>
  <c r="P7581" i="3"/>
  <c r="O7581" i="3"/>
  <c r="I7581" i="3" s="1" a="1"/>
  <c r="I7581" i="3" s="1"/>
  <c r="J6889" i="3" a="1"/>
  <c r="J6889" i="3" s="1"/>
  <c r="L6889" i="3" a="1"/>
  <c r="L6889" i="3" s="1"/>
  <c r="I7949" i="3" a="1"/>
  <c r="I7949" i="3" s="1"/>
  <c r="O7875" i="3"/>
  <c r="J7875" i="3" s="1" a="1"/>
  <c r="J7875" i="3" s="1"/>
  <c r="P7875" i="3"/>
  <c r="I7866" i="3" a="1"/>
  <c r="I7866" i="3" s="1"/>
  <c r="K7866" i="3" a="1"/>
  <c r="K7866" i="3" s="1"/>
  <c r="P7776" i="3"/>
  <c r="O7776" i="3"/>
  <c r="I7776" i="3" s="1" a="1"/>
  <c r="I7776" i="3" s="1"/>
  <c r="P7756" i="3"/>
  <c r="O7756" i="3"/>
  <c r="I7756" i="3" s="1" a="1"/>
  <c r="I7756" i="3" s="1"/>
  <c r="P7697" i="3"/>
  <c r="O7697" i="3"/>
  <c r="I7697" i="3" s="1" a="1"/>
  <c r="I7697" i="3" s="1"/>
  <c r="P7217" i="3"/>
  <c r="O7217" i="3"/>
  <c r="L7217" i="3" s="1" a="1"/>
  <c r="L7217" i="3" s="1"/>
  <c r="J7907" i="3" a="1"/>
  <c r="J7907" i="3" s="1"/>
  <c r="K7907" i="3" a="1"/>
  <c r="K7907" i="3" s="1"/>
  <c r="K7905" i="3" a="1"/>
  <c r="K7905" i="3" s="1"/>
  <c r="O7847" i="3"/>
  <c r="P7847" i="3"/>
  <c r="P7804" i="3"/>
  <c r="O7731" i="3"/>
  <c r="P7731" i="3"/>
  <c r="K7722" i="3" a="1"/>
  <c r="K7722" i="3" s="1"/>
  <c r="P7678" i="3"/>
  <c r="O7678" i="3"/>
  <c r="I7678" i="3" s="1" a="1"/>
  <c r="I7678" i="3" s="1"/>
  <c r="P7660" i="3"/>
  <c r="O7580" i="3"/>
  <c r="I7580" i="3" s="1" a="1"/>
  <c r="I7580" i="3" s="1"/>
  <c r="P7580" i="3"/>
  <c r="J7053" i="3" a="1"/>
  <c r="J7053" i="3" s="1"/>
  <c r="L7053" i="3" a="1"/>
  <c r="L7053" i="3" s="1"/>
  <c r="J6907" i="3" a="1"/>
  <c r="J6907" i="3" s="1"/>
  <c r="L6907" i="3" a="1"/>
  <c r="L6907" i="3" s="1"/>
  <c r="O7787" i="3"/>
  <c r="J7787" i="3" s="1" a="1"/>
  <c r="J7787" i="3" s="1"/>
  <c r="P7787" i="3"/>
  <c r="P7727" i="3"/>
  <c r="O7727" i="3"/>
  <c r="I7727" i="3" s="1" a="1"/>
  <c r="I7727" i="3" s="1"/>
  <c r="O7681" i="3"/>
  <c r="P7681" i="3"/>
  <c r="P7640" i="3"/>
  <c r="O7640" i="3"/>
  <c r="I7640" i="3" s="1" a="1"/>
  <c r="I7640" i="3" s="1"/>
  <c r="P7174" i="3"/>
  <c r="O7174" i="3"/>
  <c r="J7174" i="3" s="1" a="1"/>
  <c r="J7174" i="3" s="1"/>
  <c r="J6514" i="3" a="1"/>
  <c r="J6514" i="3" s="1"/>
  <c r="I6514" i="3" a="1"/>
  <c r="I6514" i="3" s="1"/>
  <c r="P7173" i="3"/>
  <c r="P7155" i="3"/>
  <c r="P7150" i="3"/>
  <c r="P7141" i="3"/>
  <c r="P7117" i="3"/>
  <c r="P7106" i="3"/>
  <c r="P7087" i="3"/>
  <c r="P7080" i="3"/>
  <c r="P7053" i="3"/>
  <c r="L7047" i="3" a="1"/>
  <c r="L7047" i="3" s="1"/>
  <c r="P7031" i="3"/>
  <c r="P7029" i="3"/>
  <c r="L6945" i="3" a="1"/>
  <c r="L6945" i="3" s="1"/>
  <c r="P6923" i="3"/>
  <c r="P6908" i="3"/>
  <c r="P6891" i="3"/>
  <c r="P6889" i="3"/>
  <c r="L6881" i="3" a="1"/>
  <c r="L6881" i="3" s="1"/>
  <c r="P6875" i="3"/>
  <c r="P6851" i="3"/>
  <c r="P6836" i="3"/>
  <c r="P6819" i="3"/>
  <c r="P6746" i="3"/>
  <c r="P6734" i="3"/>
  <c r="K6634" i="3" a="1"/>
  <c r="K6634" i="3" s="1"/>
  <c r="I6625" i="3" a="1"/>
  <c r="I6625" i="3" s="1"/>
  <c r="L6623" i="3" a="1"/>
  <c r="L6623" i="3" s="1"/>
  <c r="P6612" i="3"/>
  <c r="P6568" i="3"/>
  <c r="P6540" i="3"/>
  <c r="P6528" i="3"/>
  <c r="P6525" i="3"/>
  <c r="P6517" i="3"/>
  <c r="P6514" i="3"/>
  <c r="P6506" i="3"/>
  <c r="P6497" i="3"/>
  <c r="P6494" i="3"/>
  <c r="P6482" i="3"/>
  <c r="O6482" i="3"/>
  <c r="J6482" i="3" s="1" a="1"/>
  <c r="J6482" i="3" s="1"/>
  <c r="P6471" i="3"/>
  <c r="O6457" i="3"/>
  <c r="P6457" i="3"/>
  <c r="P6452" i="3"/>
  <c r="P6396" i="3"/>
  <c r="O6377" i="3"/>
  <c r="K6377" i="3" s="1" a="1"/>
  <c r="K6377" i="3" s="1"/>
  <c r="P6377" i="3"/>
  <c r="O6315" i="3"/>
  <c r="P6315" i="3"/>
  <c r="K7814" i="3" a="1"/>
  <c r="K7814" i="3" s="1"/>
  <c r="P7143" i="3"/>
  <c r="O7136" i="3"/>
  <c r="P7129" i="3"/>
  <c r="O7108" i="3"/>
  <c r="J7108" i="3" s="1" a="1"/>
  <c r="J7108" i="3" s="1"/>
  <c r="O7078" i="3"/>
  <c r="O7063" i="3"/>
  <c r="J7063" i="3" s="1" a="1"/>
  <c r="J7063" i="3" s="1"/>
  <c r="P7046" i="3"/>
  <c r="P7033" i="3"/>
  <c r="O7019" i="3"/>
  <c r="J7019" i="3" s="1" a="1"/>
  <c r="J7019" i="3" s="1"/>
  <c r="L7001" i="3" a="1"/>
  <c r="L7001" i="3" s="1"/>
  <c r="O6990" i="3"/>
  <c r="L6990" i="3" s="1" a="1"/>
  <c r="L6990" i="3" s="1"/>
  <c r="L6977" i="3" a="1"/>
  <c r="L6977" i="3" s="1"/>
  <c r="L6963" i="3" a="1"/>
  <c r="L6963" i="3" s="1"/>
  <c r="L6961" i="3" a="1"/>
  <c r="L6961" i="3" s="1"/>
  <c r="L6931" i="3" a="1"/>
  <c r="L6931" i="3" s="1"/>
  <c r="P6925" i="3"/>
  <c r="O6910" i="3"/>
  <c r="L6910" i="3" s="1" a="1"/>
  <c r="L6910" i="3" s="1"/>
  <c r="P6906" i="3"/>
  <c r="O6904" i="3"/>
  <c r="L6904" i="3" s="1" a="1"/>
  <c r="L6904" i="3" s="1"/>
  <c r="O6877" i="3"/>
  <c r="O6853" i="3"/>
  <c r="J6853" i="3" s="1" a="1"/>
  <c r="J6853" i="3" s="1"/>
  <c r="O6831" i="3"/>
  <c r="L6825" i="3" a="1"/>
  <c r="L6825" i="3" s="1"/>
  <c r="O6821" i="3"/>
  <c r="L6801" i="3" a="1"/>
  <c r="L6801" i="3" s="1"/>
  <c r="O6789" i="3"/>
  <c r="O6781" i="3"/>
  <c r="J6781" i="3" s="1" a="1"/>
  <c r="J6781" i="3" s="1"/>
  <c r="P6778" i="3"/>
  <c r="O6752" i="3"/>
  <c r="L6752" i="3" s="1" a="1"/>
  <c r="L6752" i="3" s="1"/>
  <c r="J6660" i="3" a="1"/>
  <c r="J6660" i="3" s="1"/>
  <c r="P6652" i="3"/>
  <c r="L6645" i="3" a="1"/>
  <c r="L6645" i="3" s="1"/>
  <c r="I6629" i="3" a="1"/>
  <c r="I6629" i="3" s="1"/>
  <c r="K6623" i="3" a="1"/>
  <c r="K6623" i="3" s="1"/>
  <c r="P6620" i="3"/>
  <c r="P6609" i="3"/>
  <c r="P6589" i="3"/>
  <c r="O6548" i="3"/>
  <c r="P6545" i="3"/>
  <c r="P6537" i="3"/>
  <c r="P6532" i="3"/>
  <c r="P6485" i="3"/>
  <c r="P6442" i="3"/>
  <c r="O6442" i="3"/>
  <c r="J6442" i="3" s="1" a="1"/>
  <c r="J6442" i="3" s="1"/>
  <c r="P6435" i="3"/>
  <c r="J6429" i="3" a="1"/>
  <c r="J6429" i="3" s="1"/>
  <c r="L6429" i="3" a="1"/>
  <c r="L6429" i="3" s="1"/>
  <c r="I6394" i="3" a="1"/>
  <c r="I6394" i="3" s="1"/>
  <c r="O6260" i="3"/>
  <c r="P6260" i="3"/>
  <c r="K6147" i="3" a="1"/>
  <c r="K6147" i="3" s="1"/>
  <c r="J6147" i="3" a="1"/>
  <c r="J6147" i="3" s="1"/>
  <c r="J7195" i="3" a="1"/>
  <c r="J7195" i="3" s="1"/>
  <c r="O6448" i="3"/>
  <c r="P6448" i="3"/>
  <c r="O6408" i="3"/>
  <c r="J6408" i="3" s="1" a="1"/>
  <c r="J6408" i="3" s="1"/>
  <c r="P6408" i="3"/>
  <c r="O6401" i="3"/>
  <c r="P6401" i="3"/>
  <c r="O6393" i="3"/>
  <c r="P6393" i="3"/>
  <c r="O6373" i="3"/>
  <c r="P6373" i="3"/>
  <c r="I6114" i="3" a="1"/>
  <c r="I6114" i="3" s="1"/>
  <c r="L6114" i="3" a="1"/>
  <c r="L6114" i="3" s="1"/>
  <c r="J6094" i="3" a="1"/>
  <c r="J6094" i="3" s="1"/>
  <c r="K6094" i="3" a="1"/>
  <c r="K6094" i="3" s="1"/>
  <c r="I6645" i="3" a="1"/>
  <c r="I6645" i="3" s="1"/>
  <c r="I6623" i="3" a="1"/>
  <c r="I6623" i="3" s="1"/>
  <c r="K6596" i="3" a="1"/>
  <c r="K6596" i="3" s="1"/>
  <c r="J6464" i="3" a="1"/>
  <c r="J6464" i="3" s="1"/>
  <c r="I6464" i="3" a="1"/>
  <c r="I6464" i="3" s="1"/>
  <c r="O6425" i="3"/>
  <c r="K6425" i="3" s="1" a="1"/>
  <c r="K6425" i="3" s="1"/>
  <c r="P6425" i="3"/>
  <c r="O6404" i="3"/>
  <c r="J6404" i="3" s="1" a="1"/>
  <c r="J6404" i="3" s="1"/>
  <c r="P6404" i="3"/>
  <c r="L6293" i="3" a="1"/>
  <c r="L6293" i="3" s="1"/>
  <c r="J6293" i="3" a="1"/>
  <c r="J6293" i="3" s="1"/>
  <c r="P7142" i="3"/>
  <c r="P7140" i="3"/>
  <c r="P7107" i="3"/>
  <c r="P7105" i="3"/>
  <c r="L7097" i="3" a="1"/>
  <c r="L7097" i="3" s="1"/>
  <c r="P7086" i="3"/>
  <c r="P7081" i="3"/>
  <c r="P7060" i="3"/>
  <c r="L7033" i="3" a="1"/>
  <c r="L7033" i="3" s="1"/>
  <c r="P7030" i="3"/>
  <c r="P6994" i="3"/>
  <c r="P6982" i="3"/>
  <c r="P6924" i="3"/>
  <c r="P6907" i="3"/>
  <c r="P6905" i="3"/>
  <c r="P6892" i="3"/>
  <c r="P6876" i="3"/>
  <c r="P6852" i="3"/>
  <c r="P6850" i="3"/>
  <c r="P6835" i="3"/>
  <c r="P6820" i="3"/>
  <c r="P6766" i="3"/>
  <c r="L6675" i="3" a="1"/>
  <c r="L6675" i="3" s="1"/>
  <c r="P6668" i="3"/>
  <c r="P6664" i="3"/>
  <c r="L6649" i="3" a="1"/>
  <c r="L6649" i="3" s="1"/>
  <c r="P6644" i="3"/>
  <c r="I6609" i="3" a="1"/>
  <c r="I6609" i="3" s="1"/>
  <c r="L6603" i="3" a="1"/>
  <c r="L6603" i="3" s="1"/>
  <c r="L6597" i="3" a="1"/>
  <c r="L6597" i="3" s="1"/>
  <c r="I6587" i="3" a="1"/>
  <c r="I6587" i="3" s="1"/>
  <c r="P6544" i="3"/>
  <c r="O6536" i="3"/>
  <c r="I6536" i="3" s="1" a="1"/>
  <c r="I6536" i="3" s="1"/>
  <c r="P6510" i="3"/>
  <c r="O6421" i="3"/>
  <c r="P6421" i="3"/>
  <c r="J6397" i="3" a="1"/>
  <c r="J6397" i="3" s="1"/>
  <c r="I6397" i="3" a="1"/>
  <c r="I6397" i="3" s="1"/>
  <c r="L6397" i="3" a="1"/>
  <c r="L6397" i="3" s="1"/>
  <c r="O6395" i="3"/>
  <c r="P6395" i="3"/>
  <c r="P6372" i="3"/>
  <c r="P6296" i="3"/>
  <c r="O6296" i="3"/>
  <c r="K6169" i="3" a="1"/>
  <c r="K6169" i="3" s="1"/>
  <c r="J6169" i="3" a="1"/>
  <c r="J6169" i="3" s="1"/>
  <c r="I6122" i="3" a="1"/>
  <c r="I6122" i="3" s="1"/>
  <c r="L6122" i="3" a="1"/>
  <c r="L6122" i="3" s="1"/>
  <c r="J6122" i="3" a="1"/>
  <c r="J6122" i="3" s="1"/>
  <c r="J7203" i="3" a="1"/>
  <c r="J7203" i="3" s="1"/>
  <c r="L7163" i="3" a="1"/>
  <c r="L7163" i="3" s="1"/>
  <c r="L7099" i="3" a="1"/>
  <c r="L7099" i="3" s="1"/>
  <c r="O7088" i="3"/>
  <c r="J7088" i="3" s="1" a="1"/>
  <c r="J7088" i="3" s="1"/>
  <c r="O7071" i="3"/>
  <c r="J7071" i="3" s="1" a="1"/>
  <c r="J7071" i="3" s="1"/>
  <c r="O7057" i="3"/>
  <c r="P7047" i="3"/>
  <c r="P7032" i="3"/>
  <c r="P6999" i="3"/>
  <c r="O6965" i="3"/>
  <c r="L6953" i="3" a="1"/>
  <c r="L6953" i="3" s="1"/>
  <c r="P6945" i="3"/>
  <c r="O6933" i="3"/>
  <c r="P6890" i="3"/>
  <c r="O6888" i="3"/>
  <c r="L6888" i="3" s="1" a="1"/>
  <c r="L6888" i="3" s="1"/>
  <c r="O6885" i="3"/>
  <c r="O6847" i="3"/>
  <c r="O6837" i="3"/>
  <c r="J6837" i="3" s="1" a="1"/>
  <c r="J6837" i="3" s="1"/>
  <c r="O6793" i="3"/>
  <c r="O6785" i="3"/>
  <c r="P6774" i="3"/>
  <c r="O6772" i="3"/>
  <c r="P6720" i="3"/>
  <c r="P6710" i="3"/>
  <c r="P6682" i="3"/>
  <c r="P6674" i="3"/>
  <c r="P6658" i="3"/>
  <c r="O6656" i="3"/>
  <c r="P6648" i="3"/>
  <c r="P6639" i="3"/>
  <c r="K6638" i="3" a="1"/>
  <c r="K6638" i="3" s="1"/>
  <c r="K6635" i="3" a="1"/>
  <c r="K6635" i="3" s="1"/>
  <c r="P6629" i="3"/>
  <c r="P6623" i="3"/>
  <c r="P6615" i="3"/>
  <c r="O6608" i="3"/>
  <c r="L6608" i="3" s="1" a="1"/>
  <c r="L6608" i="3" s="1"/>
  <c r="I6597" i="3" a="1"/>
  <c r="I6597" i="3" s="1"/>
  <c r="J6596" i="3" a="1"/>
  <c r="J6596" i="3" s="1"/>
  <c r="P6586" i="3"/>
  <c r="O6580" i="3"/>
  <c r="L6580" i="3" s="1" a="1"/>
  <c r="L6580" i="3" s="1"/>
  <c r="I6553" i="3" a="1"/>
  <c r="I6553" i="3" s="1"/>
  <c r="P6526" i="3"/>
  <c r="L6519" i="3" a="1"/>
  <c r="L6519" i="3" s="1"/>
  <c r="O6498" i="3"/>
  <c r="I6498" i="3" s="1" a="1"/>
  <c r="I6498" i="3" s="1"/>
  <c r="P6495" i="3"/>
  <c r="O6458" i="3"/>
  <c r="J6458" i="3" s="1" a="1"/>
  <c r="J6458" i="3" s="1"/>
  <c r="O6440" i="3"/>
  <c r="J6440" i="3" s="1" a="1"/>
  <c r="J6440" i="3" s="1"/>
  <c r="O6392" i="3"/>
  <c r="J6392" i="3" s="1" a="1"/>
  <c r="J6392" i="3" s="1"/>
  <c r="P6392" i="3"/>
  <c r="O6367" i="3"/>
  <c r="P6367" i="3"/>
  <c r="O6388" i="3"/>
  <c r="J6388" i="3" s="1" a="1"/>
  <c r="J6388" i="3" s="1"/>
  <c r="P6388" i="3"/>
  <c r="O6363" i="3"/>
  <c r="P6363" i="3"/>
  <c r="P6356" i="3"/>
  <c r="O6356" i="3"/>
  <c r="K6287" i="3" a="1"/>
  <c r="K6287" i="3" s="1"/>
  <c r="J6287" i="3" a="1"/>
  <c r="J6287" i="3" s="1"/>
  <c r="K6265" i="3" a="1"/>
  <c r="K6265" i="3" s="1"/>
  <c r="L6265" i="3" a="1"/>
  <c r="L6265" i="3" s="1"/>
  <c r="O7560" i="3"/>
  <c r="I7560" i="3" s="1" a="1"/>
  <c r="I7560" i="3" s="1"/>
  <c r="O7557" i="3"/>
  <c r="I7557" i="3" s="1" a="1"/>
  <c r="I7557" i="3" s="1"/>
  <c r="P7214" i="3"/>
  <c r="O6381" i="3"/>
  <c r="P6381" i="3"/>
  <c r="J6369" i="3" a="1"/>
  <c r="J6369" i="3" s="1"/>
  <c r="K6369" i="3" a="1"/>
  <c r="K6369" i="3" s="1"/>
  <c r="O6359" i="3"/>
  <c r="P6359" i="3"/>
  <c r="O6346" i="3"/>
  <c r="P6346" i="3"/>
  <c r="J5943" i="3" a="1"/>
  <c r="J5943" i="3" s="1"/>
  <c r="L5943" i="3" a="1"/>
  <c r="L5943" i="3" s="1"/>
  <c r="O6308" i="3"/>
  <c r="P6290" i="3"/>
  <c r="O6282" i="3"/>
  <c r="J6282" i="3" s="1" a="1"/>
  <c r="J6282" i="3" s="1"/>
  <c r="O6259" i="3"/>
  <c r="K6259" i="3" s="1" a="1"/>
  <c r="K6259" i="3" s="1"/>
  <c r="O6254" i="3"/>
  <c r="I6254" i="3" s="1" a="1"/>
  <c r="I6254" i="3" s="1"/>
  <c r="O6239" i="3"/>
  <c r="L6239" i="3" s="1" a="1"/>
  <c r="L6239" i="3" s="1"/>
  <c r="O6234" i="3"/>
  <c r="O6226" i="3"/>
  <c r="J6226" i="3" s="1" a="1"/>
  <c r="J6226" i="3" s="1"/>
  <c r="L6204" i="3" a="1"/>
  <c r="L6204" i="3" s="1"/>
  <c r="O6190" i="3"/>
  <c r="P6177" i="3"/>
  <c r="P6175" i="3"/>
  <c r="O6173" i="3"/>
  <c r="K6173" i="3" s="1" a="1"/>
  <c r="K6173" i="3" s="1"/>
  <c r="K6170" i="3" a="1"/>
  <c r="K6170" i="3" s="1"/>
  <c r="O6154" i="3"/>
  <c r="O6148" i="3"/>
  <c r="O6142" i="3"/>
  <c r="I6142" i="3" s="1" a="1"/>
  <c r="I6142" i="3" s="1"/>
  <c r="L6138" i="3" a="1"/>
  <c r="L6138" i="3" s="1"/>
  <c r="O6098" i="3"/>
  <c r="O6076" i="3"/>
  <c r="J6076" i="3" s="1" a="1"/>
  <c r="J6076" i="3" s="1"/>
  <c r="P6065" i="3"/>
  <c r="O6046" i="3"/>
  <c r="P6025" i="3"/>
  <c r="L6005" i="3" a="1"/>
  <c r="L6005" i="3" s="1"/>
  <c r="O5975" i="3"/>
  <c r="P5964" i="3"/>
  <c r="L5959" i="3" a="1"/>
  <c r="L5959" i="3" s="1"/>
  <c r="O5956" i="3"/>
  <c r="K5956" i="3" s="1" a="1"/>
  <c r="K5956" i="3" s="1"/>
  <c r="P5953" i="3"/>
  <c r="P5934" i="3"/>
  <c r="P5909" i="3"/>
  <c r="O5909" i="3"/>
  <c r="L5909" i="3" s="1" a="1"/>
  <c r="L5909" i="3" s="1"/>
  <c r="P5906" i="3"/>
  <c r="O5906" i="3"/>
  <c r="O5864" i="3"/>
  <c r="K5864" i="3" s="1" a="1"/>
  <c r="K5864" i="3" s="1"/>
  <c r="P5864" i="3"/>
  <c r="P5787" i="3"/>
  <c r="O5787" i="3"/>
  <c r="K5757" i="3" a="1"/>
  <c r="K5757" i="3" s="1"/>
  <c r="I5673" i="3" a="1"/>
  <c r="I5673" i="3" s="1"/>
  <c r="L5582" i="3" a="1"/>
  <c r="L5582" i="3" s="1"/>
  <c r="K5582" i="3" a="1"/>
  <c r="K5582" i="3" s="1"/>
  <c r="K5558" i="3" a="1"/>
  <c r="K5558" i="3" s="1"/>
  <c r="L5558" i="3" a="1"/>
  <c r="L5558" i="3" s="1"/>
  <c r="J5558" i="3" a="1"/>
  <c r="J5558" i="3" s="1"/>
  <c r="J5544" i="3" a="1"/>
  <c r="J5544" i="3" s="1"/>
  <c r="K5505" i="3" a="1"/>
  <c r="K5505" i="3" s="1"/>
  <c r="J5505" i="3" a="1"/>
  <c r="J5505" i="3" s="1"/>
  <c r="J5430" i="3" a="1"/>
  <c r="J5430" i="3" s="1"/>
  <c r="L5430" i="3" a="1"/>
  <c r="L5430" i="3" s="1"/>
  <c r="J5414" i="3" a="1"/>
  <c r="J5414" i="3" s="1"/>
  <c r="K5414" i="3" a="1"/>
  <c r="K5414" i="3" s="1"/>
  <c r="L5414" i="3" a="1"/>
  <c r="L5414" i="3" s="1"/>
  <c r="J6204" i="3" a="1"/>
  <c r="J6204" i="3" s="1"/>
  <c r="J6138" i="3" a="1"/>
  <c r="J6138" i="3" s="1"/>
  <c r="P5993" i="3"/>
  <c r="O5993" i="3"/>
  <c r="O5950" i="3"/>
  <c r="P5950" i="3"/>
  <c r="O5927" i="3"/>
  <c r="O5925" i="3"/>
  <c r="L5925" i="3" s="1" a="1"/>
  <c r="L5925" i="3" s="1"/>
  <c r="O5897" i="3"/>
  <c r="P5897" i="3"/>
  <c r="O5860" i="3"/>
  <c r="K5860" i="3" s="1" a="1"/>
  <c r="K5860" i="3" s="1"/>
  <c r="P5860" i="3"/>
  <c r="I5847" i="3" a="1"/>
  <c r="I5847" i="3" s="1"/>
  <c r="O5839" i="3"/>
  <c r="P5839" i="3"/>
  <c r="P5794" i="3"/>
  <c r="O5792" i="3"/>
  <c r="P5792" i="3"/>
  <c r="O5771" i="3"/>
  <c r="O5758" i="3"/>
  <c r="O5749" i="3"/>
  <c r="K5749" i="3" s="1" a="1"/>
  <c r="K5749" i="3" s="1"/>
  <c r="P5749" i="3"/>
  <c r="P5739" i="3"/>
  <c r="O5739" i="3"/>
  <c r="O5719" i="3"/>
  <c r="P5719" i="3"/>
  <c r="I5689" i="3" a="1"/>
  <c r="I5689" i="3" s="1"/>
  <c r="J5689" i="3" a="1"/>
  <c r="J5689" i="3" s="1"/>
  <c r="K5454" i="3" a="1"/>
  <c r="K5454" i="3" s="1"/>
  <c r="L5454" i="3" a="1"/>
  <c r="L5454" i="3" s="1"/>
  <c r="J5376" i="3" a="1"/>
  <c r="J5376" i="3" s="1"/>
  <c r="K5376" i="3" a="1"/>
  <c r="K5376" i="3" s="1"/>
  <c r="L5376" i="3" a="1"/>
  <c r="L5376" i="3" s="1"/>
  <c r="P6342" i="3"/>
  <c r="P6329" i="3"/>
  <c r="P6317" i="3"/>
  <c r="P6301" i="3"/>
  <c r="P6294" i="3"/>
  <c r="P6292" i="3"/>
  <c r="P6266" i="3"/>
  <c r="O6251" i="3"/>
  <c r="J6192" i="3" a="1"/>
  <c r="J6192" i="3" s="1"/>
  <c r="O6185" i="3"/>
  <c r="J6185" i="3" s="1" a="1"/>
  <c r="J6185" i="3" s="1"/>
  <c r="J6180" i="3" a="1"/>
  <c r="J6180" i="3" s="1"/>
  <c r="K6152" i="3" a="1"/>
  <c r="K6152" i="3" s="1"/>
  <c r="L6106" i="3" a="1"/>
  <c r="L6106" i="3" s="1"/>
  <c r="P6093" i="3"/>
  <c r="P6080" i="3"/>
  <c r="P6077" i="3"/>
  <c r="O6047" i="3"/>
  <c r="P6043" i="3"/>
  <c r="P6031" i="3"/>
  <c r="P6018" i="3"/>
  <c r="O6001" i="3"/>
  <c r="P5990" i="3"/>
  <c r="O5990" i="3"/>
  <c r="P5987" i="3"/>
  <c r="P5977" i="3"/>
  <c r="O5966" i="3"/>
  <c r="K5966" i="3" s="1" a="1"/>
  <c r="K5966" i="3" s="1"/>
  <c r="P5966" i="3"/>
  <c r="J5919" i="3" a="1"/>
  <c r="J5919" i="3" s="1"/>
  <c r="I5919" i="3" a="1"/>
  <c r="I5919" i="3" s="1"/>
  <c r="O5905" i="3"/>
  <c r="P5905" i="3"/>
  <c r="O5892" i="3"/>
  <c r="K5892" i="3" s="1" a="1"/>
  <c r="K5892" i="3" s="1"/>
  <c r="P5892" i="3"/>
  <c r="P5886" i="3"/>
  <c r="O5886" i="3"/>
  <c r="O5816" i="3"/>
  <c r="I5816" i="3" s="1" a="1"/>
  <c r="I5816" i="3" s="1"/>
  <c r="P5816" i="3"/>
  <c r="O5797" i="3"/>
  <c r="P5797" i="3"/>
  <c r="O5745" i="3"/>
  <c r="P5745" i="3"/>
  <c r="I5692" i="3" a="1"/>
  <c r="I5692" i="3" s="1"/>
  <c r="L5692" i="3" a="1"/>
  <c r="L5692" i="3" s="1"/>
  <c r="L5670" i="3" a="1"/>
  <c r="L5670" i="3" s="1"/>
  <c r="K5670" i="3" a="1"/>
  <c r="K5670" i="3" s="1"/>
  <c r="K5476" i="3" a="1"/>
  <c r="K5476" i="3" s="1"/>
  <c r="L5476" i="3" a="1"/>
  <c r="L5476" i="3" s="1"/>
  <c r="J5420" i="3" a="1"/>
  <c r="J5420" i="3" s="1"/>
  <c r="K5420" i="3" a="1"/>
  <c r="K5420" i="3" s="1"/>
  <c r="L5420" i="3" a="1"/>
  <c r="L5420" i="3" s="1"/>
  <c r="I5294" i="3" a="1"/>
  <c r="I5294" i="3" s="1"/>
  <c r="P6249" i="3"/>
  <c r="L6231" i="3" a="1"/>
  <c r="L6231" i="3" s="1"/>
  <c r="P6212" i="3"/>
  <c r="P6191" i="3"/>
  <c r="P6176" i="3"/>
  <c r="P6172" i="3"/>
  <c r="P6147" i="3"/>
  <c r="P6143" i="3"/>
  <c r="P6132" i="3"/>
  <c r="P6122" i="3"/>
  <c r="P6072" i="3"/>
  <c r="L6025" i="3" a="1"/>
  <c r="L6025" i="3" s="1"/>
  <c r="P6008" i="3"/>
  <c r="O6008" i="3"/>
  <c r="L5999" i="3" a="1"/>
  <c r="L5999" i="3" s="1"/>
  <c r="L5985" i="3" a="1"/>
  <c r="L5985" i="3" s="1"/>
  <c r="P5949" i="3"/>
  <c r="O5949" i="3"/>
  <c r="P5943" i="3"/>
  <c r="P5930" i="3"/>
  <c r="O5930" i="3"/>
  <c r="K5930" i="3" s="1" a="1"/>
  <c r="K5930" i="3" s="1"/>
  <c r="P5922" i="3"/>
  <c r="O5922" i="3"/>
  <c r="K5922" i="3" s="1" a="1"/>
  <c r="K5922" i="3" s="1"/>
  <c r="O5902" i="3"/>
  <c r="P5902" i="3"/>
  <c r="O5859" i="3"/>
  <c r="P5859" i="3"/>
  <c r="O5852" i="3"/>
  <c r="L5852" i="3" s="1" a="1"/>
  <c r="L5852" i="3" s="1"/>
  <c r="P5852" i="3"/>
  <c r="I5843" i="3" a="1"/>
  <c r="I5843" i="3" s="1"/>
  <c r="K5843" i="3" a="1"/>
  <c r="K5843" i="3" s="1"/>
  <c r="P5822" i="3"/>
  <c r="O5822" i="3"/>
  <c r="K5822" i="3" s="1" a="1"/>
  <c r="K5822" i="3" s="1"/>
  <c r="K5786" i="3" a="1"/>
  <c r="K5786" i="3" s="1"/>
  <c r="J5786" i="3" a="1"/>
  <c r="J5786" i="3" s="1"/>
  <c r="J5754" i="3" a="1"/>
  <c r="J5754" i="3" s="1"/>
  <c r="O5738" i="3"/>
  <c r="P5738" i="3"/>
  <c r="O5718" i="3"/>
  <c r="P5718" i="3"/>
  <c r="I5715" i="3" a="1"/>
  <c r="I5715" i="3" s="1"/>
  <c r="K5715" i="3" a="1"/>
  <c r="K5715" i="3" s="1"/>
  <c r="K5689" i="3" a="1"/>
  <c r="K5689" i="3" s="1"/>
  <c r="J5591" i="3" a="1"/>
  <c r="J5591" i="3" s="1"/>
  <c r="I5591" i="3" a="1"/>
  <c r="I5591" i="3" s="1"/>
  <c r="K5591" i="3" a="1"/>
  <c r="K5591" i="3" s="1"/>
  <c r="L5591" i="3" a="1"/>
  <c r="L5591" i="3" s="1"/>
  <c r="K5584" i="3" a="1"/>
  <c r="K5584" i="3" s="1"/>
  <c r="J5584" i="3" a="1"/>
  <c r="J5584" i="3" s="1"/>
  <c r="L6284" i="3" a="1"/>
  <c r="L6284" i="3" s="1"/>
  <c r="O6235" i="3"/>
  <c r="O6230" i="3"/>
  <c r="I6230" i="3" s="1" a="1"/>
  <c r="I6230" i="3" s="1"/>
  <c r="O6225" i="3"/>
  <c r="L6225" i="3" s="1" a="1"/>
  <c r="L6225" i="3" s="1"/>
  <c r="J6203" i="3" a="1"/>
  <c r="J6203" i="3" s="1"/>
  <c r="P6174" i="3"/>
  <c r="P6170" i="3"/>
  <c r="P6166" i="3"/>
  <c r="J6162" i="3" a="1"/>
  <c r="J6162" i="3" s="1"/>
  <c r="O6125" i="3"/>
  <c r="K6125" i="3" s="1" a="1"/>
  <c r="K6125" i="3" s="1"/>
  <c r="L6121" i="3" a="1"/>
  <c r="L6121" i="3" s="1"/>
  <c r="P6116" i="3"/>
  <c r="P6070" i="3"/>
  <c r="P6055" i="3"/>
  <c r="O6036" i="3"/>
  <c r="P6024" i="3"/>
  <c r="O5998" i="3"/>
  <c r="P5998" i="3"/>
  <c r="P5984" i="3"/>
  <c r="P5979" i="3"/>
  <c r="O5965" i="3"/>
  <c r="L5965" i="3" s="1" a="1"/>
  <c r="L5965" i="3" s="1"/>
  <c r="O5957" i="3"/>
  <c r="L5957" i="3" s="1" a="1"/>
  <c r="L5957" i="3" s="1"/>
  <c r="O5938" i="3"/>
  <c r="P5916" i="3"/>
  <c r="O5913" i="3"/>
  <c r="P5913" i="3"/>
  <c r="P5891" i="3"/>
  <c r="O5891" i="3"/>
  <c r="L5891" i="3" s="1" a="1"/>
  <c r="L5891" i="3" s="1"/>
  <c r="P5885" i="3"/>
  <c r="O5878" i="3"/>
  <c r="K5878" i="3" s="1" a="1"/>
  <c r="K5878" i="3" s="1"/>
  <c r="O5827" i="3"/>
  <c r="P5827" i="3"/>
  <c r="O5818" i="3"/>
  <c r="P5796" i="3"/>
  <c r="O5784" i="3"/>
  <c r="P5784" i="3"/>
  <c r="K5778" i="3" a="1"/>
  <c r="K5778" i="3" s="1"/>
  <c r="J5778" i="3" a="1"/>
  <c r="J5778" i="3" s="1"/>
  <c r="J5760" i="3" a="1"/>
  <c r="J5760" i="3" s="1"/>
  <c r="K5760" i="3" a="1"/>
  <c r="K5760" i="3" s="1"/>
  <c r="P5751" i="3"/>
  <c r="O5744" i="3"/>
  <c r="P5744" i="3"/>
  <c r="O5703" i="3"/>
  <c r="I5703" i="3" s="1" a="1"/>
  <c r="I5703" i="3" s="1"/>
  <c r="P5703" i="3"/>
  <c r="P5691" i="3"/>
  <c r="O5691" i="3"/>
  <c r="O5688" i="3"/>
  <c r="P5688" i="3"/>
  <c r="O5660" i="3"/>
  <c r="P5660" i="3"/>
  <c r="O5649" i="3"/>
  <c r="J5649" i="3" s="1" a="1"/>
  <c r="J5649" i="3" s="1"/>
  <c r="P5649" i="3"/>
  <c r="L5622" i="3" a="1"/>
  <c r="L5622" i="3" s="1"/>
  <c r="K5622" i="3" a="1"/>
  <c r="K5622" i="3" s="1"/>
  <c r="I5326" i="3" a="1"/>
  <c r="I5326" i="3" s="1"/>
  <c r="L5326" i="3" a="1"/>
  <c r="L5326" i="3" s="1"/>
  <c r="K5194" i="3" a="1"/>
  <c r="K5194" i="3" s="1"/>
  <c r="I5194" i="3" a="1"/>
  <c r="I5194" i="3" s="1"/>
  <c r="J5979" i="3" a="1"/>
  <c r="J5979" i="3" s="1"/>
  <c r="L5979" i="3" a="1"/>
  <c r="L5979" i="3" s="1"/>
  <c r="P5962" i="3"/>
  <c r="O5962" i="3"/>
  <c r="K5962" i="3" s="1" a="1"/>
  <c r="K5962" i="3" s="1"/>
  <c r="O5929" i="3"/>
  <c r="I5929" i="3" s="1" a="1"/>
  <c r="I5929" i="3" s="1"/>
  <c r="P5929" i="3"/>
  <c r="O5867" i="3"/>
  <c r="P5867" i="3"/>
  <c r="O5851" i="3"/>
  <c r="P5851" i="3"/>
  <c r="O5801" i="3"/>
  <c r="P5801" i="3"/>
  <c r="L5772" i="3" a="1"/>
  <c r="L5772" i="3" s="1"/>
  <c r="K5772" i="3" a="1"/>
  <c r="K5772" i="3" s="1"/>
  <c r="I5737" i="3" a="1"/>
  <c r="I5737" i="3" s="1"/>
  <c r="O5734" i="3"/>
  <c r="K5734" i="3" s="1" a="1"/>
  <c r="K5734" i="3" s="1"/>
  <c r="P5734" i="3"/>
  <c r="P5697" i="3"/>
  <c r="O5697" i="3"/>
  <c r="L5697" i="3" s="1" a="1"/>
  <c r="L5697" i="3" s="1"/>
  <c r="I5683" i="3" a="1"/>
  <c r="I5683" i="3" s="1"/>
  <c r="J5683" i="3" a="1"/>
  <c r="J5683" i="3" s="1"/>
  <c r="J5540" i="3" a="1"/>
  <c r="J5540" i="3" s="1"/>
  <c r="K5540" i="3" a="1"/>
  <c r="K5540" i="3" s="1"/>
  <c r="L5540" i="3" a="1"/>
  <c r="L5540" i="3" s="1"/>
  <c r="J5446" i="3" a="1"/>
  <c r="J5446" i="3" s="1"/>
  <c r="K5446" i="3" a="1"/>
  <c r="K5446" i="3" s="1"/>
  <c r="L5446" i="3" a="1"/>
  <c r="L5446" i="3" s="1"/>
  <c r="I5262" i="3" a="1"/>
  <c r="I5262" i="3" s="1"/>
  <c r="L5262" i="3" a="1"/>
  <c r="L5262" i="3" s="1"/>
  <c r="P6350" i="3"/>
  <c r="P6337" i="3"/>
  <c r="P6334" i="3"/>
  <c r="P6322" i="3"/>
  <c r="P6313" i="3"/>
  <c r="O6311" i="3"/>
  <c r="P6304" i="3"/>
  <c r="O6274" i="3"/>
  <c r="J6274" i="3" s="1" a="1"/>
  <c r="J6274" i="3" s="1"/>
  <c r="O6257" i="3"/>
  <c r="K6257" i="3" s="1" a="1"/>
  <c r="K6257" i="3" s="1"/>
  <c r="P6246" i="3"/>
  <c r="O6219" i="3"/>
  <c r="O6214" i="3"/>
  <c r="I6214" i="3" s="1" a="1"/>
  <c r="I6214" i="3" s="1"/>
  <c r="O6209" i="3"/>
  <c r="L6209" i="3" s="1" a="1"/>
  <c r="L6209" i="3" s="1"/>
  <c r="I6149" i="3" a="1"/>
  <c r="I6149" i="3" s="1"/>
  <c r="J6145" i="3" a="1"/>
  <c r="J6145" i="3" s="1"/>
  <c r="P6140" i="3"/>
  <c r="O6134" i="3"/>
  <c r="I6134" i="3" s="1" a="1"/>
  <c r="I6134" i="3" s="1"/>
  <c r="P6113" i="3"/>
  <c r="I6089" i="3" a="1"/>
  <c r="I6089" i="3" s="1"/>
  <c r="O6083" i="3"/>
  <c r="J6083" i="3" s="1" a="1"/>
  <c r="J6083" i="3" s="1"/>
  <c r="I6077" i="3" a="1"/>
  <c r="I6077" i="3" s="1"/>
  <c r="P6063" i="3"/>
  <c r="L6053" i="3" a="1"/>
  <c r="L6053" i="3" s="1"/>
  <c r="O6050" i="3"/>
  <c r="J6050" i="3" s="1" a="1"/>
  <c r="J6050" i="3" s="1"/>
  <c r="P6030" i="3"/>
  <c r="P5997" i="3"/>
  <c r="O5997" i="3"/>
  <c r="L5997" i="3" s="1" a="1"/>
  <c r="L5997" i="3" s="1"/>
  <c r="O5994" i="3"/>
  <c r="J5994" i="3" s="1" a="1"/>
  <c r="J5994" i="3" s="1"/>
  <c r="J5935" i="3" a="1"/>
  <c r="J5935" i="3" s="1"/>
  <c r="L5935" i="3" a="1"/>
  <c r="L5935" i="3" s="1"/>
  <c r="O5910" i="3"/>
  <c r="K5910" i="3" s="1" a="1"/>
  <c r="K5910" i="3" s="1"/>
  <c r="P5910" i="3"/>
  <c r="O5893" i="3"/>
  <c r="P5893" i="3"/>
  <c r="P5870" i="3"/>
  <c r="O5870" i="3"/>
  <c r="K5870" i="3" s="1" a="1"/>
  <c r="K5870" i="3" s="1"/>
  <c r="O5831" i="3"/>
  <c r="P5831" i="3"/>
  <c r="O5826" i="3"/>
  <c r="K5826" i="3" s="1" a="1"/>
  <c r="K5826" i="3" s="1"/>
  <c r="P5826" i="3"/>
  <c r="J5809" i="3" a="1"/>
  <c r="J5809" i="3" s="1"/>
  <c r="L5809" i="3" a="1"/>
  <c r="L5809" i="3" s="1"/>
  <c r="P5790" i="3"/>
  <c r="O5790" i="3"/>
  <c r="K5790" i="3" s="1" a="1"/>
  <c r="K5790" i="3" s="1"/>
  <c r="O5702" i="3"/>
  <c r="P5702" i="3"/>
  <c r="O5656" i="3"/>
  <c r="P5656" i="3"/>
  <c r="P5642" i="3"/>
  <c r="O5642" i="3"/>
  <c r="I5642" i="3" s="1" a="1"/>
  <c r="I5642" i="3" s="1"/>
  <c r="L6255" i="3" a="1"/>
  <c r="L6255" i="3" s="1"/>
  <c r="L6207" i="3" a="1"/>
  <c r="L6207" i="3" s="1"/>
  <c r="I6053" i="3" a="1"/>
  <c r="I6053" i="3" s="1"/>
  <c r="P6021" i="3"/>
  <c r="J5973" i="3" a="1"/>
  <c r="J5973" i="3" s="1"/>
  <c r="L5973" i="3" a="1"/>
  <c r="L5973" i="3" s="1"/>
  <c r="O5961" i="3"/>
  <c r="I5961" i="3" s="1" a="1"/>
  <c r="I5961" i="3" s="1"/>
  <c r="P5961" i="3"/>
  <c r="P5898" i="3"/>
  <c r="O5898" i="3"/>
  <c r="K5898" i="3" s="1" a="1"/>
  <c r="K5898" i="3" s="1"/>
  <c r="J5895" i="3" a="1"/>
  <c r="J5895" i="3" s="1"/>
  <c r="L5895" i="3" a="1"/>
  <c r="L5895" i="3" s="1"/>
  <c r="L5885" i="3" a="1"/>
  <c r="L5885" i="3" s="1"/>
  <c r="L5873" i="3" a="1"/>
  <c r="L5873" i="3" s="1"/>
  <c r="O5857" i="3"/>
  <c r="P5857" i="3"/>
  <c r="P5850" i="3"/>
  <c r="J5834" i="3" a="1"/>
  <c r="J5834" i="3" s="1"/>
  <c r="K5829" i="3" a="1"/>
  <c r="K5829" i="3" s="1"/>
  <c r="O5817" i="3"/>
  <c r="I5817" i="3" s="1" a="1"/>
  <c r="I5817" i="3" s="1"/>
  <c r="P5817" i="3"/>
  <c r="P5806" i="3"/>
  <c r="O5806" i="3"/>
  <c r="O5798" i="3"/>
  <c r="J5798" i="3" s="1" a="1"/>
  <c r="J5798" i="3" s="1"/>
  <c r="K5762" i="3" a="1"/>
  <c r="K5762" i="3" s="1"/>
  <c r="J5762" i="3" a="1"/>
  <c r="J5762" i="3" s="1"/>
  <c r="P5750" i="3"/>
  <c r="O5750" i="3"/>
  <c r="O5746" i="3"/>
  <c r="K5746" i="3" s="1" a="1"/>
  <c r="K5746" i="3" s="1"/>
  <c r="P5725" i="3"/>
  <c r="O5725" i="3"/>
  <c r="J5633" i="3" a="1"/>
  <c r="J5633" i="3" s="1"/>
  <c r="I5633" i="3" a="1"/>
  <c r="I5633" i="3" s="1"/>
  <c r="L5539" i="3" a="1"/>
  <c r="L5539" i="3" s="1"/>
  <c r="K5539" i="3" a="1"/>
  <c r="K5539" i="3" s="1"/>
  <c r="K5474" i="3" a="1"/>
  <c r="K5474" i="3" s="1"/>
  <c r="L5474" i="3" a="1"/>
  <c r="L5474" i="3" s="1"/>
  <c r="J5208" i="3" a="1"/>
  <c r="J5208" i="3" s="1"/>
  <c r="I5208" i="3" a="1"/>
  <c r="I5208" i="3" s="1"/>
  <c r="P5650" i="3"/>
  <c r="P5587" i="3"/>
  <c r="P5585" i="3"/>
  <c r="P5364" i="3"/>
  <c r="P5326" i="3"/>
  <c r="P5304" i="3"/>
  <c r="P5296" i="3"/>
  <c r="P5145" i="3"/>
  <c r="O5145" i="3"/>
  <c r="L5145" i="3" s="1" a="1"/>
  <c r="L5145" i="3" s="1"/>
  <c r="P5050" i="3"/>
  <c r="O5050" i="3"/>
  <c r="O4985" i="3"/>
  <c r="J4985" i="3" s="1" a="1"/>
  <c r="J4985" i="3" s="1"/>
  <c r="P4985" i="3"/>
  <c r="P4975" i="3"/>
  <c r="O4975" i="3"/>
  <c r="J4975" i="3" s="1" a="1"/>
  <c r="J4975" i="3" s="1"/>
  <c r="O4934" i="3"/>
  <c r="P4934" i="3"/>
  <c r="P4905" i="3"/>
  <c r="O4905" i="3"/>
  <c r="O4829" i="3"/>
  <c r="P4829" i="3"/>
  <c r="P4798" i="3"/>
  <c r="O4798" i="3"/>
  <c r="J4798" i="3" s="1" a="1"/>
  <c r="J4798" i="3" s="1"/>
  <c r="J4794" i="3" a="1"/>
  <c r="J4794" i="3" s="1"/>
  <c r="K4794" i="3" a="1"/>
  <c r="K4794" i="3" s="1"/>
  <c r="O4721" i="3"/>
  <c r="P4721" i="3"/>
  <c r="O4713" i="3"/>
  <c r="P4713" i="3"/>
  <c r="O4688" i="3"/>
  <c r="P4688" i="3"/>
  <c r="O4663" i="3"/>
  <c r="J4663" i="3" s="1" a="1"/>
  <c r="J4663" i="3" s="1"/>
  <c r="P4663" i="3"/>
  <c r="J4656" i="3" a="1"/>
  <c r="J4656" i="3" s="1"/>
  <c r="I4656" i="3" a="1"/>
  <c r="I4656" i="3" s="1"/>
  <c r="K4656" i="3" a="1"/>
  <c r="K4656" i="3" s="1"/>
  <c r="O4641" i="3"/>
  <c r="P4641" i="3"/>
  <c r="J4638" i="3" a="1"/>
  <c r="J4638" i="3" s="1"/>
  <c r="K4638" i="3" a="1"/>
  <c r="K4638" i="3" s="1"/>
  <c r="K4620" i="3" a="1"/>
  <c r="K4620" i="3" s="1"/>
  <c r="L4620" i="3" a="1"/>
  <c r="L4620" i="3" s="1"/>
  <c r="O4606" i="3"/>
  <c r="P4606" i="3"/>
  <c r="O4585" i="3"/>
  <c r="P4585" i="3"/>
  <c r="O4570" i="3"/>
  <c r="L4570" i="3" s="1" a="1"/>
  <c r="L4570" i="3" s="1"/>
  <c r="P4570" i="3"/>
  <c r="P4551" i="3"/>
  <c r="O4551" i="3"/>
  <c r="O4262" i="3"/>
  <c r="P4262" i="3"/>
  <c r="O3844" i="3"/>
  <c r="P3844" i="3"/>
  <c r="I3841" i="3" a="1"/>
  <c r="I3841" i="3" s="1"/>
  <c r="K3841" i="3" a="1"/>
  <c r="K3841" i="3" s="1"/>
  <c r="O3838" i="3"/>
  <c r="L3838" i="3" s="1" a="1"/>
  <c r="L3838" i="3" s="1"/>
  <c r="P3838" i="3"/>
  <c r="I3833" i="3" a="1"/>
  <c r="I3833" i="3" s="1"/>
  <c r="P3697" i="3"/>
  <c r="O3697" i="3"/>
  <c r="P3688" i="3"/>
  <c r="O3688" i="3"/>
  <c r="K3688" i="3" s="1" a="1"/>
  <c r="K3688" i="3" s="1"/>
  <c r="O3330" i="3"/>
  <c r="J3330" i="3" s="1" a="1"/>
  <c r="J3330" i="3" s="1"/>
  <c r="P3330" i="3"/>
  <c r="O2743" i="3"/>
  <c r="K2743" i="3" s="1" a="1"/>
  <c r="K2743" i="3" s="1"/>
  <c r="P2743" i="3"/>
  <c r="O2738" i="3"/>
  <c r="I2738" i="3" s="1" a="1"/>
  <c r="I2738" i="3" s="1"/>
  <c r="P2738" i="3"/>
  <c r="K5759" i="3" a="1"/>
  <c r="K5759" i="3" s="1"/>
  <c r="O5636" i="3"/>
  <c r="I5636" i="3" s="1" a="1"/>
  <c r="I5636" i="3" s="1"/>
  <c r="L5631" i="3" a="1"/>
  <c r="L5631" i="3" s="1"/>
  <c r="O5625" i="3"/>
  <c r="J5625" i="3" s="1" a="1"/>
  <c r="J5625" i="3" s="1"/>
  <c r="K5619" i="3" a="1"/>
  <c r="K5619" i="3" s="1"/>
  <c r="K5611" i="3" a="1"/>
  <c r="K5611" i="3" s="1"/>
  <c r="O5605" i="3"/>
  <c r="O5593" i="3"/>
  <c r="K5590" i="3" a="1"/>
  <c r="K5590" i="3" s="1"/>
  <c r="L5559" i="3" a="1"/>
  <c r="L5559" i="3" s="1"/>
  <c r="P5538" i="3"/>
  <c r="I5530" i="3" a="1"/>
  <c r="I5530" i="3" s="1"/>
  <c r="L5516" i="3" a="1"/>
  <c r="L5516" i="3" s="1"/>
  <c r="O5492" i="3"/>
  <c r="L5478" i="3" a="1"/>
  <c r="L5478" i="3" s="1"/>
  <c r="O5466" i="3"/>
  <c r="I5466" i="3" s="1" a="1"/>
  <c r="I5466" i="3" s="1"/>
  <c r="L5450" i="3" a="1"/>
  <c r="L5450" i="3" s="1"/>
  <c r="O5447" i="3"/>
  <c r="J5447" i="3" s="1" a="1"/>
  <c r="J5447" i="3" s="1"/>
  <c r="O5421" i="3"/>
  <c r="J5421" i="3" s="1" a="1"/>
  <c r="J5421" i="3" s="1"/>
  <c r="O5405" i="3"/>
  <c r="J5405" i="3" s="1" a="1"/>
  <c r="J5405" i="3" s="1"/>
  <c r="O5401" i="3"/>
  <c r="L5400" i="3" a="1"/>
  <c r="L5400" i="3" s="1"/>
  <c r="O5377" i="3"/>
  <c r="L5278" i="3" a="1"/>
  <c r="L5278" i="3" s="1"/>
  <c r="O5263" i="3"/>
  <c r="P5207" i="3"/>
  <c r="O5172" i="3"/>
  <c r="J5172" i="3" s="1" a="1"/>
  <c r="J5172" i="3" s="1"/>
  <c r="O5169" i="3"/>
  <c r="J5169" i="3" s="1" a="1"/>
  <c r="J5169" i="3" s="1"/>
  <c r="P5142" i="3"/>
  <c r="O5142" i="3"/>
  <c r="J5142" i="3" s="1" a="1"/>
  <c r="J5142" i="3" s="1"/>
  <c r="O5106" i="3"/>
  <c r="J5106" i="3" s="1" a="1"/>
  <c r="J5106" i="3" s="1"/>
  <c r="O5097" i="3"/>
  <c r="J5097" i="3" s="1" a="1"/>
  <c r="J5097" i="3" s="1"/>
  <c r="O5089" i="3"/>
  <c r="J5089" i="3" s="1" a="1"/>
  <c r="J5089" i="3" s="1"/>
  <c r="O5073" i="3"/>
  <c r="J5073" i="3" s="1" a="1"/>
  <c r="J5073" i="3" s="1"/>
  <c r="P5056" i="3"/>
  <c r="P5039" i="3"/>
  <c r="P5024" i="3"/>
  <c r="P5007" i="3"/>
  <c r="O4971" i="3"/>
  <c r="O4968" i="3"/>
  <c r="I4968" i="3" s="1" a="1"/>
  <c r="I4968" i="3" s="1"/>
  <c r="P4937" i="3"/>
  <c r="O4937" i="3"/>
  <c r="L4881" i="3" a="1"/>
  <c r="L4881" i="3" s="1"/>
  <c r="L4865" i="3" a="1"/>
  <c r="L4865" i="3" s="1"/>
  <c r="P4856" i="3"/>
  <c r="O4856" i="3"/>
  <c r="J4856" i="3" s="1" a="1"/>
  <c r="J4856" i="3" s="1"/>
  <c r="P4807" i="3"/>
  <c r="O4807" i="3"/>
  <c r="O4791" i="3"/>
  <c r="P4791" i="3"/>
  <c r="L4785" i="3" a="1"/>
  <c r="L4785" i="3" s="1"/>
  <c r="O4782" i="3"/>
  <c r="P4782" i="3"/>
  <c r="O4699" i="3"/>
  <c r="I4699" i="3" s="1" a="1"/>
  <c r="I4699" i="3" s="1"/>
  <c r="P4699" i="3"/>
  <c r="P4653" i="3"/>
  <c r="O4653" i="3"/>
  <c r="P4628" i="3"/>
  <c r="O4628" i="3"/>
  <c r="O4576" i="3"/>
  <c r="P4576" i="3"/>
  <c r="P4567" i="3"/>
  <c r="O4567" i="3"/>
  <c r="O4530" i="3"/>
  <c r="L4530" i="3" s="1" a="1"/>
  <c r="L4530" i="3" s="1"/>
  <c r="P4530" i="3"/>
  <c r="O4455" i="3"/>
  <c r="P4455" i="3"/>
  <c r="O4276" i="3"/>
  <c r="I4276" i="3" s="1" a="1"/>
  <c r="I4276" i="3" s="1"/>
  <c r="P4276" i="3"/>
  <c r="P4270" i="3"/>
  <c r="O4270" i="3"/>
  <c r="I4270" i="3" s="1" a="1"/>
  <c r="I4270" i="3" s="1"/>
  <c r="P4267" i="3"/>
  <c r="O4267" i="3"/>
  <c r="O4223" i="3"/>
  <c r="I4223" i="3" s="1" a="1"/>
  <c r="I4223" i="3" s="1"/>
  <c r="P4223" i="3"/>
  <c r="J4211" i="3" a="1"/>
  <c r="J4211" i="3" s="1"/>
  <c r="I4211" i="3" a="1"/>
  <c r="I4211" i="3" s="1"/>
  <c r="K4211" i="3" a="1"/>
  <c r="K4211" i="3" s="1"/>
  <c r="L4211" i="3" a="1"/>
  <c r="L4211" i="3" s="1"/>
  <c r="O3748" i="3"/>
  <c r="I3748" i="3" s="1" a="1"/>
  <c r="I3748" i="3" s="1"/>
  <c r="P3748" i="3"/>
  <c r="I3583" i="3" a="1"/>
  <c r="I3583" i="3" s="1"/>
  <c r="K3583" i="3" a="1"/>
  <c r="K3583" i="3" s="1"/>
  <c r="O3409" i="3"/>
  <c r="L3409" i="3" s="1" a="1"/>
  <c r="L3409" i="3" s="1"/>
  <c r="P3409" i="3"/>
  <c r="O3316" i="3"/>
  <c r="P3316" i="3"/>
  <c r="P3305" i="3"/>
  <c r="O3305" i="3"/>
  <c r="J3305" i="3" s="1" a="1"/>
  <c r="J3305" i="3" s="1"/>
  <c r="P3151" i="3"/>
  <c r="O3151" i="3"/>
  <c r="J3151" i="3" s="1" a="1"/>
  <c r="J3151" i="3" s="1"/>
  <c r="J3058" i="3" a="1"/>
  <c r="J3058" i="3" s="1"/>
  <c r="L3058" i="3" a="1"/>
  <c r="L3058" i="3" s="1"/>
  <c r="L2767" i="3" a="1"/>
  <c r="L2767" i="3" s="1"/>
  <c r="K2767" i="3" a="1"/>
  <c r="K2767" i="3" s="1"/>
  <c r="K5631" i="3" a="1"/>
  <c r="K5631" i="3" s="1"/>
  <c r="I5559" i="3" a="1"/>
  <c r="I5559" i="3" s="1"/>
  <c r="K5516" i="3" a="1"/>
  <c r="K5516" i="3" s="1"/>
  <c r="K5400" i="3" a="1"/>
  <c r="K5400" i="3" s="1"/>
  <c r="P4974" i="3"/>
  <c r="O4974" i="3"/>
  <c r="P4908" i="3"/>
  <c r="O4908" i="3"/>
  <c r="P4904" i="3"/>
  <c r="O4904" i="3"/>
  <c r="I4904" i="3" s="1" a="1"/>
  <c r="I4904" i="3" s="1"/>
  <c r="O4880" i="3"/>
  <c r="P4880" i="3"/>
  <c r="O4832" i="3"/>
  <c r="P4832" i="3"/>
  <c r="O4825" i="3"/>
  <c r="P4825" i="3"/>
  <c r="O4793" i="3"/>
  <c r="P4793" i="3"/>
  <c r="I4750" i="3" a="1"/>
  <c r="I4750" i="3" s="1"/>
  <c r="O4662" i="3"/>
  <c r="P4662" i="3"/>
  <c r="L4656" i="3" a="1"/>
  <c r="L4656" i="3" s="1"/>
  <c r="P4644" i="3"/>
  <c r="O4644" i="3"/>
  <c r="I4644" i="3" s="1" a="1"/>
  <c r="I4644" i="3" s="1"/>
  <c r="O4605" i="3"/>
  <c r="J4605" i="3" s="1" a="1"/>
  <c r="J4605" i="3" s="1"/>
  <c r="P4605" i="3"/>
  <c r="I4600" i="3" a="1"/>
  <c r="I4600" i="3" s="1"/>
  <c r="K4600" i="3" a="1"/>
  <c r="K4600" i="3" s="1"/>
  <c r="O4560" i="3"/>
  <c r="P4560" i="3"/>
  <c r="P4519" i="3"/>
  <c r="O4519" i="3"/>
  <c r="O4487" i="3"/>
  <c r="J4487" i="3" s="1" a="1"/>
  <c r="J4487" i="3" s="1"/>
  <c r="P4487" i="3"/>
  <c r="O4236" i="3"/>
  <c r="P4236" i="3"/>
  <c r="O4189" i="3"/>
  <c r="P4189" i="3"/>
  <c r="I4159" i="3" a="1"/>
  <c r="I4159" i="3" s="1"/>
  <c r="L4159" i="3" a="1"/>
  <c r="L4159" i="3" s="1"/>
  <c r="P3996" i="3"/>
  <c r="O3996" i="3"/>
  <c r="I3857" i="3" a="1"/>
  <c r="I3857" i="3" s="1"/>
  <c r="K3857" i="3" a="1"/>
  <c r="K3857" i="3" s="1"/>
  <c r="O3829" i="3"/>
  <c r="P3829" i="3"/>
  <c r="O3771" i="3"/>
  <c r="L3771" i="3" s="1" a="1"/>
  <c r="L3771" i="3" s="1"/>
  <c r="P3771" i="3"/>
  <c r="O3761" i="3"/>
  <c r="L3761" i="3" s="1" a="1"/>
  <c r="L3761" i="3" s="1"/>
  <c r="P3761" i="3"/>
  <c r="P3611" i="3"/>
  <c r="O3611" i="3"/>
  <c r="I3611" i="3" s="1" a="1"/>
  <c r="I3611" i="3" s="1"/>
  <c r="P3558" i="3"/>
  <c r="O3558" i="3"/>
  <c r="I3319" i="3" a="1"/>
  <c r="I3319" i="3" s="1"/>
  <c r="L3319" i="3" a="1"/>
  <c r="L3319" i="3" s="1"/>
  <c r="L5721" i="3" a="1"/>
  <c r="L5721" i="3" s="1"/>
  <c r="J5664" i="3" a="1"/>
  <c r="J5664" i="3" s="1"/>
  <c r="I5657" i="3" a="1"/>
  <c r="I5657" i="3" s="1"/>
  <c r="K5643" i="3" a="1"/>
  <c r="K5643" i="3" s="1"/>
  <c r="K5627" i="3" a="1"/>
  <c r="K5627" i="3" s="1"/>
  <c r="I5572" i="3" a="1"/>
  <c r="I5572" i="3" s="1"/>
  <c r="K5525" i="3" a="1"/>
  <c r="K5525" i="3" s="1"/>
  <c r="L5456" i="3" a="1"/>
  <c r="L5456" i="3" s="1"/>
  <c r="L5424" i="3" a="1"/>
  <c r="L5424" i="3" s="1"/>
  <c r="L5410" i="3" a="1"/>
  <c r="L5410" i="3" s="1"/>
  <c r="L5408" i="3" a="1"/>
  <c r="L5408" i="3" s="1"/>
  <c r="L5382" i="3" a="1"/>
  <c r="L5382" i="3" s="1"/>
  <c r="L5310" i="3" a="1"/>
  <c r="L5310" i="3" s="1"/>
  <c r="L5238" i="3" a="1"/>
  <c r="L5238" i="3" s="1"/>
  <c r="L5211" i="3" a="1"/>
  <c r="L5211" i="3" s="1"/>
  <c r="P5026" i="3"/>
  <c r="O5026" i="3"/>
  <c r="J5026" i="3" s="1" a="1"/>
  <c r="J5026" i="3" s="1"/>
  <c r="P4980" i="3"/>
  <c r="O4980" i="3"/>
  <c r="I4980" i="3" s="1" a="1"/>
  <c r="I4980" i="3" s="1"/>
  <c r="P4965" i="3"/>
  <c r="O4965" i="3"/>
  <c r="J4965" i="3" s="1" a="1"/>
  <c r="J4965" i="3" s="1"/>
  <c r="P4936" i="3"/>
  <c r="O4936" i="3"/>
  <c r="P4924" i="3"/>
  <c r="O4924" i="3"/>
  <c r="O4871" i="3"/>
  <c r="P4871" i="3"/>
  <c r="O4855" i="3"/>
  <c r="P4855" i="3"/>
  <c r="J4849" i="3" a="1"/>
  <c r="J4849" i="3" s="1"/>
  <c r="O4837" i="3"/>
  <c r="P4837" i="3"/>
  <c r="J4712" i="3" a="1"/>
  <c r="J4712" i="3" s="1"/>
  <c r="K4712" i="3" a="1"/>
  <c r="K4712" i="3" s="1"/>
  <c r="O4698" i="3"/>
  <c r="L4698" i="3" s="1" a="1"/>
  <c r="L4698" i="3" s="1"/>
  <c r="O4693" i="3"/>
  <c r="K4693" i="3" s="1" a="1"/>
  <c r="K4693" i="3" s="1"/>
  <c r="P4693" i="3"/>
  <c r="O4681" i="3"/>
  <c r="P4681" i="3"/>
  <c r="O4655" i="3"/>
  <c r="I4638" i="3" a="1"/>
  <c r="I4638" i="3" s="1"/>
  <c r="P4624" i="3"/>
  <c r="P4616" i="3"/>
  <c r="O4616" i="3"/>
  <c r="J4616" i="3" s="1" a="1"/>
  <c r="J4616" i="3" s="1"/>
  <c r="P4496" i="3"/>
  <c r="O4496" i="3"/>
  <c r="O3846" i="3"/>
  <c r="L3846" i="3" s="1" a="1"/>
  <c r="L3846" i="3" s="1"/>
  <c r="P3846" i="3"/>
  <c r="P5832" i="3"/>
  <c r="O5820" i="3"/>
  <c r="I5820" i="3" s="1" a="1"/>
  <c r="I5820" i="3" s="1"/>
  <c r="P5807" i="3"/>
  <c r="P5776" i="3"/>
  <c r="O5748" i="3"/>
  <c r="P5732" i="3"/>
  <c r="K5721" i="3" a="1"/>
  <c r="K5721" i="3" s="1"/>
  <c r="O5682" i="3"/>
  <c r="I5682" i="3" s="1" a="1"/>
  <c r="I5682" i="3" s="1"/>
  <c r="O5665" i="3"/>
  <c r="I5664" i="3" a="1"/>
  <c r="I5664" i="3" s="1"/>
  <c r="P5658" i="3"/>
  <c r="O5654" i="3"/>
  <c r="O5651" i="3"/>
  <c r="J5643" i="3" a="1"/>
  <c r="J5643" i="3" s="1"/>
  <c r="P5638" i="3"/>
  <c r="J5627" i="3" a="1"/>
  <c r="J5627" i="3" s="1"/>
  <c r="P5624" i="3"/>
  <c r="P5588" i="3"/>
  <c r="P5586" i="3"/>
  <c r="P5584" i="3"/>
  <c r="O5566" i="3"/>
  <c r="P5539" i="3"/>
  <c r="I5525" i="3" a="1"/>
  <c r="I5525" i="3" s="1"/>
  <c r="P5501" i="3"/>
  <c r="P5470" i="3"/>
  <c r="P5446" i="3"/>
  <c r="P5430" i="3"/>
  <c r="P5420" i="3"/>
  <c r="K5408" i="3" a="1"/>
  <c r="K5408" i="3" s="1"/>
  <c r="P5404" i="3"/>
  <c r="K5382" i="3" a="1"/>
  <c r="K5382" i="3" s="1"/>
  <c r="P5376" i="3"/>
  <c r="P5365" i="3"/>
  <c r="P5363" i="3"/>
  <c r="P5348" i="3"/>
  <c r="P5346" i="3"/>
  <c r="P5262" i="3"/>
  <c r="P5237" i="3"/>
  <c r="O5212" i="3"/>
  <c r="P5208" i="3"/>
  <c r="P5152" i="3"/>
  <c r="P5130" i="3"/>
  <c r="O5130" i="3"/>
  <c r="J5130" i="3" s="1" a="1"/>
  <c r="J5130" i="3" s="1"/>
  <c r="P5127" i="3"/>
  <c r="P5121" i="3"/>
  <c r="P5119" i="3"/>
  <c r="P5105" i="3"/>
  <c r="P5096" i="3"/>
  <c r="P5094" i="3"/>
  <c r="P5088" i="3"/>
  <c r="P5078" i="3"/>
  <c r="P5072" i="3"/>
  <c r="O5066" i="3"/>
  <c r="P5058" i="3"/>
  <c r="O5058" i="3"/>
  <c r="J5058" i="3" s="1" a="1"/>
  <c r="J5058" i="3" s="1"/>
  <c r="O5055" i="3"/>
  <c r="J5055" i="3" s="1" a="1"/>
  <c r="J5055" i="3" s="1"/>
  <c r="P4973" i="3"/>
  <c r="O4973" i="3"/>
  <c r="J4973" i="3" s="1" a="1"/>
  <c r="J4973" i="3" s="1"/>
  <c r="O4951" i="3"/>
  <c r="J4951" i="3" s="1" a="1"/>
  <c r="J4951" i="3" s="1"/>
  <c r="P4907" i="3"/>
  <c r="O4907" i="3"/>
  <c r="J4877" i="3" a="1"/>
  <c r="J4877" i="3" s="1"/>
  <c r="K4877" i="3" a="1"/>
  <c r="K4877" i="3" s="1"/>
  <c r="P4858" i="3"/>
  <c r="O4839" i="3"/>
  <c r="K4839" i="3" s="1" a="1"/>
  <c r="K4839" i="3" s="1"/>
  <c r="O4786" i="3"/>
  <c r="P4786" i="3"/>
  <c r="O4769" i="3"/>
  <c r="O4763" i="3"/>
  <c r="J4763" i="3" s="1" a="1"/>
  <c r="J4763" i="3" s="1"/>
  <c r="P4763" i="3"/>
  <c r="O4760" i="3"/>
  <c r="O4734" i="3"/>
  <c r="O4646" i="3"/>
  <c r="I4646" i="3" s="1" a="1"/>
  <c r="I4646" i="3" s="1"/>
  <c r="P4646" i="3"/>
  <c r="O4581" i="3"/>
  <c r="P4581" i="3"/>
  <c r="P4559" i="3"/>
  <c r="O4559" i="3"/>
  <c r="O4549" i="3"/>
  <c r="P4549" i="3"/>
  <c r="O4512" i="3"/>
  <c r="P4512" i="3"/>
  <c r="O4506" i="3"/>
  <c r="P4506" i="3"/>
  <c r="J4207" i="3" a="1"/>
  <c r="J4207" i="3" s="1"/>
  <c r="L4207" i="3" a="1"/>
  <c r="L4207" i="3" s="1"/>
  <c r="L4192" i="3" a="1"/>
  <c r="L4192" i="3" s="1"/>
  <c r="J4192" i="3" a="1"/>
  <c r="J4192" i="3" s="1"/>
  <c r="K4192" i="3" a="1"/>
  <c r="K4192" i="3" s="1"/>
  <c r="O3877" i="3"/>
  <c r="P3877" i="3"/>
  <c r="O3865" i="3"/>
  <c r="P3865" i="3"/>
  <c r="O3856" i="3"/>
  <c r="I3856" i="3" s="1" a="1"/>
  <c r="I3856" i="3" s="1"/>
  <c r="P3856" i="3"/>
  <c r="I3853" i="3" a="1"/>
  <c r="I3853" i="3" s="1"/>
  <c r="K3853" i="3" a="1"/>
  <c r="K3853" i="3" s="1"/>
  <c r="O3660" i="3"/>
  <c r="I3660" i="3" s="1" a="1"/>
  <c r="I3660" i="3" s="1"/>
  <c r="P3660" i="3"/>
  <c r="P3650" i="3"/>
  <c r="O3650" i="3"/>
  <c r="O3607" i="3"/>
  <c r="I3607" i="3" s="1" a="1"/>
  <c r="I3607" i="3" s="1"/>
  <c r="P3607" i="3"/>
  <c r="O3603" i="3"/>
  <c r="I3603" i="3" s="1" a="1"/>
  <c r="I3603" i="3" s="1"/>
  <c r="P3603" i="3"/>
  <c r="P3267" i="3"/>
  <c r="O3267" i="3"/>
  <c r="L3267" i="3" s="1" a="1"/>
  <c r="L3267" i="3" s="1"/>
  <c r="P3247" i="3"/>
  <c r="O3247" i="3"/>
  <c r="O3236" i="3"/>
  <c r="P3236" i="3"/>
  <c r="O3186" i="3"/>
  <c r="P3186" i="3"/>
  <c r="O3014" i="3"/>
  <c r="P3014" i="3"/>
  <c r="I2794" i="3" a="1"/>
  <c r="I2794" i="3" s="1"/>
  <c r="J2794" i="3" a="1"/>
  <c r="J2794" i="3" s="1"/>
  <c r="L2794" i="3" a="1"/>
  <c r="L2794" i="3" s="1"/>
  <c r="J5753" i="3" a="1"/>
  <c r="J5753" i="3" s="1"/>
  <c r="J5721" i="3" a="1"/>
  <c r="J5721" i="3" s="1"/>
  <c r="K5695" i="3" a="1"/>
  <c r="K5695" i="3" s="1"/>
  <c r="L5668" i="3" a="1"/>
  <c r="L5668" i="3" s="1"/>
  <c r="L5644" i="3" a="1"/>
  <c r="L5644" i="3" s="1"/>
  <c r="O5613" i="3"/>
  <c r="I5613" i="3" s="1" a="1"/>
  <c r="I5613" i="3" s="1"/>
  <c r="P5609" i="3"/>
  <c r="J5557" i="3" a="1"/>
  <c r="J5557" i="3" s="1"/>
  <c r="O5521" i="3"/>
  <c r="I5521" i="3" s="1" a="1"/>
  <c r="I5521" i="3" s="1"/>
  <c r="L5520" i="3" a="1"/>
  <c r="L5520" i="3" s="1"/>
  <c r="O5455" i="3"/>
  <c r="J5455" i="3" s="1" a="1"/>
  <c r="J5455" i="3" s="1"/>
  <c r="O5444" i="3"/>
  <c r="O5415" i="3"/>
  <c r="J5415" i="3" s="1" a="1"/>
  <c r="J5415" i="3" s="1"/>
  <c r="O5381" i="3"/>
  <c r="L5351" i="3" a="1"/>
  <c r="L5351" i="3" s="1"/>
  <c r="O5327" i="3"/>
  <c r="O5325" i="3"/>
  <c r="I5325" i="3" s="1" a="1"/>
  <c r="I5325" i="3" s="1"/>
  <c r="O5319" i="3"/>
  <c r="O5313" i="3"/>
  <c r="I5313" i="3" s="1" a="1"/>
  <c r="I5313" i="3" s="1"/>
  <c r="O5305" i="3"/>
  <c r="I5305" i="3" s="1" a="1"/>
  <c r="I5305" i="3" s="1"/>
  <c r="O5297" i="3"/>
  <c r="I5297" i="3" s="1" a="1"/>
  <c r="I5297" i="3" s="1"/>
  <c r="O5234" i="3"/>
  <c r="L5217" i="3" a="1"/>
  <c r="L5217" i="3" s="1"/>
  <c r="I5188" i="3" a="1"/>
  <c r="I5188" i="3" s="1"/>
  <c r="O5184" i="3"/>
  <c r="J5184" i="3" s="1" a="1"/>
  <c r="J5184" i="3" s="1"/>
  <c r="P5165" i="3"/>
  <c r="O5165" i="3"/>
  <c r="J5165" i="3" s="1" a="1"/>
  <c r="J5165" i="3" s="1"/>
  <c r="L5163" i="3" a="1"/>
  <c r="L5163" i="3" s="1"/>
  <c r="O5146" i="3"/>
  <c r="J5146" i="3" s="1" a="1"/>
  <c r="J5146" i="3" s="1"/>
  <c r="O5135" i="3"/>
  <c r="J5135" i="3" s="1" a="1"/>
  <c r="J5135" i="3" s="1"/>
  <c r="P5102" i="3"/>
  <c r="P5048" i="3"/>
  <c r="P5000" i="3"/>
  <c r="O4979" i="3"/>
  <c r="I4964" i="3" a="1"/>
  <c r="I4964" i="3" s="1"/>
  <c r="L4964" i="3" a="1"/>
  <c r="L4964" i="3" s="1"/>
  <c r="P4895" i="3"/>
  <c r="O4895" i="3"/>
  <c r="P4860" i="3"/>
  <c r="I4836" i="3" a="1"/>
  <c r="I4836" i="3" s="1"/>
  <c r="J4836" i="3" a="1"/>
  <c r="J4836" i="3" s="1"/>
  <c r="P4809" i="3"/>
  <c r="O4809" i="3"/>
  <c r="I4809" i="3" s="1" a="1"/>
  <c r="I4809" i="3" s="1"/>
  <c r="O4757" i="3"/>
  <c r="P4757" i="3"/>
  <c r="O4722" i="3"/>
  <c r="L4706" i="3" a="1"/>
  <c r="L4706" i="3" s="1"/>
  <c r="J4706" i="3" a="1"/>
  <c r="J4706" i="3" s="1"/>
  <c r="O4701" i="3"/>
  <c r="P4701" i="3"/>
  <c r="O4595" i="3"/>
  <c r="P4595" i="3"/>
  <c r="P4423" i="3"/>
  <c r="O4423" i="3"/>
  <c r="J4423" i="3" s="1" a="1"/>
  <c r="J4423" i="3" s="1"/>
  <c r="I4245" i="3" a="1"/>
  <c r="I4245" i="3" s="1"/>
  <c r="K4245" i="3" a="1"/>
  <c r="K4245" i="3" s="1"/>
  <c r="O3894" i="3"/>
  <c r="L3894" i="3" s="1" a="1"/>
  <c r="L3894" i="3" s="1"/>
  <c r="P3894" i="3"/>
  <c r="P3880" i="3"/>
  <c r="O3880" i="3"/>
  <c r="L3880" i="3" s="1" a="1"/>
  <c r="L3880" i="3" s="1"/>
  <c r="P3750" i="3"/>
  <c r="O3750" i="3"/>
  <c r="I3750" i="3" s="1" a="1"/>
  <c r="I3750" i="3" s="1"/>
  <c r="O3695" i="3"/>
  <c r="P3695" i="3"/>
  <c r="O3529" i="3"/>
  <c r="P3529" i="3"/>
  <c r="O3364" i="3"/>
  <c r="J3364" i="3" s="1" a="1"/>
  <c r="J3364" i="3" s="1"/>
  <c r="P3364" i="3"/>
  <c r="J5149" i="3" a="1"/>
  <c r="J5149" i="3" s="1"/>
  <c r="P5129" i="3"/>
  <c r="O5129" i="3"/>
  <c r="P4957" i="3"/>
  <c r="O4957" i="3"/>
  <c r="O4942" i="3"/>
  <c r="I4942" i="3" s="1" a="1"/>
  <c r="I4942" i="3" s="1"/>
  <c r="P4942" i="3"/>
  <c r="I4938" i="3" a="1"/>
  <c r="I4938" i="3" s="1"/>
  <c r="L4938" i="3" a="1"/>
  <c r="L4938" i="3" s="1"/>
  <c r="P4863" i="3"/>
  <c r="O4863" i="3"/>
  <c r="P4830" i="3"/>
  <c r="O4830" i="3"/>
  <c r="L4830" i="3" s="1" a="1"/>
  <c r="L4830" i="3" s="1"/>
  <c r="O4795" i="3"/>
  <c r="P4795" i="3"/>
  <c r="O4789" i="3"/>
  <c r="P4789" i="3"/>
  <c r="O4783" i="3"/>
  <c r="O4697" i="3"/>
  <c r="P4697" i="3"/>
  <c r="O4672" i="3"/>
  <c r="L4672" i="3" s="1" a="1"/>
  <c r="L4672" i="3" s="1"/>
  <c r="P4672" i="3"/>
  <c r="O4651" i="3"/>
  <c r="J4651" i="3" s="1" a="1"/>
  <c r="J4651" i="3" s="1"/>
  <c r="O4623" i="3"/>
  <c r="J4623" i="3" s="1" a="1"/>
  <c r="J4623" i="3" s="1"/>
  <c r="P4623" i="3"/>
  <c r="K4618" i="3" a="1"/>
  <c r="K4618" i="3" s="1"/>
  <c r="L4618" i="3" a="1"/>
  <c r="L4618" i="3" s="1"/>
  <c r="O4607" i="3"/>
  <c r="J4607" i="3" s="1" a="1"/>
  <c r="J4607" i="3" s="1"/>
  <c r="P4607" i="3"/>
  <c r="J4592" i="3" a="1"/>
  <c r="J4592" i="3" s="1"/>
  <c r="I4592" i="3" a="1"/>
  <c r="I4592" i="3" s="1"/>
  <c r="O4577" i="3"/>
  <c r="O4552" i="3"/>
  <c r="J4552" i="3" s="1" a="1"/>
  <c r="J4552" i="3" s="1"/>
  <c r="P4552" i="3"/>
  <c r="P4535" i="3"/>
  <c r="O4535" i="3"/>
  <c r="O4528" i="3"/>
  <c r="K4528" i="3" s="1" a="1"/>
  <c r="K4528" i="3" s="1"/>
  <c r="P4528" i="3"/>
  <c r="O4475" i="3"/>
  <c r="J4475" i="3" s="1" a="1"/>
  <c r="J4475" i="3" s="1"/>
  <c r="P4475" i="3"/>
  <c r="O4295" i="3"/>
  <c r="J4295" i="3" s="1" a="1"/>
  <c r="J4295" i="3" s="1"/>
  <c r="P4295" i="3"/>
  <c r="P3632" i="3"/>
  <c r="O3632" i="3"/>
  <c r="K3632" i="3" s="1" a="1"/>
  <c r="K3632" i="3" s="1"/>
  <c r="J3546" i="3" a="1"/>
  <c r="J3546" i="3" s="1"/>
  <c r="I3546" i="3" a="1"/>
  <c r="I3546" i="3" s="1"/>
  <c r="I3367" i="3" a="1"/>
  <c r="I3367" i="3" s="1"/>
  <c r="K3367" i="3" a="1"/>
  <c r="K3367" i="3" s="1"/>
  <c r="L3367" i="3" a="1"/>
  <c r="L3367" i="3" s="1"/>
  <c r="O3286" i="3"/>
  <c r="P3286" i="3"/>
  <c r="O2631" i="3"/>
  <c r="L2631" i="3" s="1" a="1"/>
  <c r="L2631" i="3" s="1"/>
  <c r="P2631" i="3"/>
  <c r="P2522" i="3"/>
  <c r="O2522" i="3"/>
  <c r="P5775" i="3"/>
  <c r="O5763" i="3"/>
  <c r="P5662" i="3"/>
  <c r="P5653" i="3"/>
  <c r="O5598" i="3"/>
  <c r="P5565" i="3"/>
  <c r="O5545" i="3"/>
  <c r="I5545" i="3" s="1" a="1"/>
  <c r="I5545" i="3" s="1"/>
  <c r="L5530" i="3" a="1"/>
  <c r="L5530" i="3" s="1"/>
  <c r="P5514" i="3"/>
  <c r="L5480" i="3" a="1"/>
  <c r="L5480" i="3" s="1"/>
  <c r="L5460" i="3" a="1"/>
  <c r="L5460" i="3" s="1"/>
  <c r="L5436" i="3" a="1"/>
  <c r="L5436" i="3" s="1"/>
  <c r="I5432" i="3" a="1"/>
  <c r="I5432" i="3" s="1"/>
  <c r="O5417" i="3"/>
  <c r="J5417" i="3" s="1" a="1"/>
  <c r="J5417" i="3" s="1"/>
  <c r="K5402" i="3" a="1"/>
  <c r="K5402" i="3" s="1"/>
  <c r="L5394" i="3" a="1"/>
  <c r="L5394" i="3" s="1"/>
  <c r="O5389" i="3"/>
  <c r="J5389" i="3" s="1" a="1"/>
  <c r="J5389" i="3" s="1"/>
  <c r="L5359" i="3" a="1"/>
  <c r="L5359" i="3" s="1"/>
  <c r="O5341" i="3"/>
  <c r="I5341" i="3" s="1" a="1"/>
  <c r="I5341" i="3" s="1"/>
  <c r="O5335" i="3"/>
  <c r="K5335" i="3" s="1" a="1"/>
  <c r="K5335" i="3" s="1"/>
  <c r="P5227" i="3"/>
  <c r="P5192" i="3"/>
  <c r="P5164" i="3"/>
  <c r="O5164" i="3"/>
  <c r="O5112" i="3"/>
  <c r="J5112" i="3" s="1" a="1"/>
  <c r="J5112" i="3" s="1"/>
  <c r="O5104" i="3"/>
  <c r="J5104" i="3" s="1" a="1"/>
  <c r="J5104" i="3" s="1"/>
  <c r="P5090" i="3"/>
  <c r="O5090" i="3"/>
  <c r="J5090" i="3" s="1" a="1"/>
  <c r="J5090" i="3" s="1"/>
  <c r="O5087" i="3"/>
  <c r="J5087" i="3" s="1" a="1"/>
  <c r="J5087" i="3" s="1"/>
  <c r="O5065" i="3"/>
  <c r="J5065" i="3" s="1" a="1"/>
  <c r="J5065" i="3" s="1"/>
  <c r="P5014" i="3"/>
  <c r="P5002" i="3"/>
  <c r="O5002" i="3"/>
  <c r="J5002" i="3" s="1" a="1"/>
  <c r="J5002" i="3" s="1"/>
  <c r="O4963" i="3"/>
  <c r="J4963" i="3" s="1" a="1"/>
  <c r="J4963" i="3" s="1"/>
  <c r="O4897" i="3"/>
  <c r="P4897" i="3"/>
  <c r="P4857" i="3"/>
  <c r="O4857" i="3"/>
  <c r="P4808" i="3"/>
  <c r="O4808" i="3"/>
  <c r="O4756" i="3"/>
  <c r="O4753" i="3"/>
  <c r="K4753" i="3" s="1" a="1"/>
  <c r="K4753" i="3" s="1"/>
  <c r="O4742" i="3"/>
  <c r="J4742" i="3" s="1" a="1"/>
  <c r="J4742" i="3" s="1"/>
  <c r="O4724" i="3"/>
  <c r="J4724" i="3" s="1" a="1"/>
  <c r="J4724" i="3" s="1"/>
  <c r="P4724" i="3"/>
  <c r="O4668" i="3"/>
  <c r="P4660" i="3"/>
  <c r="O4660" i="3"/>
  <c r="I4660" i="3" s="1" a="1"/>
  <c r="I4660" i="3" s="1"/>
  <c r="P4620" i="3"/>
  <c r="P4598" i="3"/>
  <c r="O4598" i="3"/>
  <c r="O4359" i="3"/>
  <c r="P4359" i="3"/>
  <c r="P4076" i="3"/>
  <c r="O4076" i="3"/>
  <c r="J4076" i="3" s="1" a="1"/>
  <c r="J4076" i="3" s="1"/>
  <c r="O3870" i="3"/>
  <c r="L3870" i="3" s="1" a="1"/>
  <c r="L3870" i="3" s="1"/>
  <c r="P3870" i="3"/>
  <c r="O3709" i="3"/>
  <c r="J3709" i="3" s="1" a="1"/>
  <c r="J3709" i="3" s="1"/>
  <c r="P3709" i="3"/>
  <c r="K3652" i="3" a="1"/>
  <c r="K3652" i="3" s="1"/>
  <c r="I3652" i="3" a="1"/>
  <c r="I3652" i="3" s="1"/>
  <c r="L3652" i="3" a="1"/>
  <c r="L3652" i="3" s="1"/>
  <c r="K3638" i="3" a="1"/>
  <c r="K3638" i="3" s="1"/>
  <c r="J3638" i="3" a="1"/>
  <c r="J3638" i="3" s="1"/>
  <c r="O3552" i="3"/>
  <c r="I3552" i="3" s="1" a="1"/>
  <c r="I3552" i="3" s="1"/>
  <c r="P3552" i="3"/>
  <c r="O3504" i="3"/>
  <c r="J3504" i="3" s="1" a="1"/>
  <c r="J3504" i="3" s="1"/>
  <c r="P3504" i="3"/>
  <c r="K299" i="3" a="1"/>
  <c r="K299" i="3" s="1"/>
  <c r="L299" i="3" a="1"/>
  <c r="L299" i="3" s="1"/>
  <c r="J4424" i="3" a="1"/>
  <c r="J4424" i="3" s="1"/>
  <c r="K4424" i="3" a="1"/>
  <c r="K4424" i="3" s="1"/>
  <c r="P4339" i="3"/>
  <c r="O4339" i="3"/>
  <c r="O4253" i="3"/>
  <c r="P4253" i="3"/>
  <c r="P4170" i="3"/>
  <c r="O4170" i="3"/>
  <c r="K4170" i="3" s="1" a="1"/>
  <c r="K4170" i="3" s="1"/>
  <c r="I4023" i="3" a="1"/>
  <c r="I4023" i="3" s="1"/>
  <c r="L4023" i="3" a="1"/>
  <c r="L4023" i="3" s="1"/>
  <c r="P3778" i="3"/>
  <c r="P3763" i="3"/>
  <c r="O3763" i="3"/>
  <c r="I3763" i="3" s="1" a="1"/>
  <c r="I3763" i="3" s="1"/>
  <c r="O3740" i="3"/>
  <c r="L3740" i="3" s="1" a="1"/>
  <c r="L3740" i="3" s="1"/>
  <c r="P3740" i="3"/>
  <c r="P3711" i="3"/>
  <c r="O3711" i="3"/>
  <c r="I3711" i="3" s="1" a="1"/>
  <c r="I3711" i="3" s="1"/>
  <c r="O3693" i="3"/>
  <c r="I3693" i="3" s="1" a="1"/>
  <c r="I3693" i="3" s="1"/>
  <c r="P3693" i="3"/>
  <c r="P3615" i="3"/>
  <c r="O3615" i="3"/>
  <c r="I3615" i="3" s="1" a="1"/>
  <c r="I3615" i="3" s="1"/>
  <c r="I3610" i="3" a="1"/>
  <c r="I3610" i="3" s="1"/>
  <c r="I3572" i="3" a="1"/>
  <c r="I3572" i="3" s="1"/>
  <c r="P3518" i="3"/>
  <c r="O3518" i="3"/>
  <c r="P3487" i="3"/>
  <c r="O3487" i="3"/>
  <c r="O3484" i="3"/>
  <c r="P3484" i="3"/>
  <c r="P3443" i="3"/>
  <c r="O3443" i="3"/>
  <c r="I3443" i="3" s="1" a="1"/>
  <c r="I3443" i="3" s="1"/>
  <c r="P3399" i="3"/>
  <c r="O3399" i="3"/>
  <c r="O3378" i="3"/>
  <c r="J3378" i="3" s="1" a="1"/>
  <c r="J3378" i="3" s="1"/>
  <c r="P3378" i="3"/>
  <c r="P3288" i="3"/>
  <c r="O3288" i="3"/>
  <c r="O3200" i="3"/>
  <c r="J3200" i="3" s="1" a="1"/>
  <c r="J3200" i="3" s="1"/>
  <c r="P3200" i="3"/>
  <c r="L3190" i="3" a="1"/>
  <c r="L3190" i="3" s="1"/>
  <c r="P3114" i="3"/>
  <c r="O3114" i="3"/>
  <c r="J3114" i="3" s="1" a="1"/>
  <c r="J3114" i="3" s="1"/>
  <c r="O2912" i="3"/>
  <c r="P2912" i="3"/>
  <c r="O2683" i="3"/>
  <c r="K2683" i="3" s="1" a="1"/>
  <c r="K2683" i="3" s="1"/>
  <c r="P2683" i="3"/>
  <c r="P2649" i="3"/>
  <c r="O2649" i="3"/>
  <c r="O4956" i="3"/>
  <c r="O4953" i="3"/>
  <c r="O4903" i="3"/>
  <c r="I4903" i="3" s="1" a="1"/>
  <c r="I4903" i="3" s="1"/>
  <c r="P4892" i="3"/>
  <c r="J4891" i="3" a="1"/>
  <c r="J4891" i="3" s="1"/>
  <c r="P4845" i="3"/>
  <c r="P4828" i="3"/>
  <c r="P4805" i="3"/>
  <c r="O4790" i="3"/>
  <c r="O4784" i="3"/>
  <c r="O4775" i="3"/>
  <c r="J4752" i="3" a="1"/>
  <c r="J4752" i="3" s="1"/>
  <c r="J4714" i="3" a="1"/>
  <c r="J4714" i="3" s="1"/>
  <c r="J4673" i="3" a="1"/>
  <c r="J4673" i="3" s="1"/>
  <c r="P4661" i="3"/>
  <c r="P4652" i="3"/>
  <c r="O4640" i="3"/>
  <c r="O4566" i="3"/>
  <c r="I4566" i="3" s="1" a="1"/>
  <c r="I4566" i="3" s="1"/>
  <c r="P4563" i="3"/>
  <c r="O4558" i="3"/>
  <c r="L4558" i="3" s="1" a="1"/>
  <c r="L4558" i="3" s="1"/>
  <c r="P4505" i="3"/>
  <c r="O4505" i="3"/>
  <c r="P4499" i="3"/>
  <c r="O4499" i="3"/>
  <c r="O4345" i="3"/>
  <c r="P4345" i="3"/>
  <c r="O4307" i="3"/>
  <c r="J4307" i="3" s="1" a="1"/>
  <c r="J4307" i="3" s="1"/>
  <c r="P4307" i="3"/>
  <c r="P4278" i="3"/>
  <c r="O4278" i="3"/>
  <c r="I4278" i="3" s="1" a="1"/>
  <c r="I4278" i="3" s="1"/>
  <c r="P4275" i="3"/>
  <c r="O4275" i="3"/>
  <c r="L4198" i="3" a="1"/>
  <c r="L4198" i="3" s="1"/>
  <c r="I4198" i="3" a="1"/>
  <c r="I4198" i="3" s="1"/>
  <c r="J4198" i="3" a="1"/>
  <c r="J4198" i="3" s="1"/>
  <c r="P4173" i="3"/>
  <c r="O4173" i="3"/>
  <c r="K4173" i="3" s="1" a="1"/>
  <c r="K4173" i="3" s="1"/>
  <c r="J4070" i="3" a="1"/>
  <c r="J4070" i="3" s="1"/>
  <c r="K4070" i="3" a="1"/>
  <c r="K4070" i="3" s="1"/>
  <c r="J4029" i="3" a="1"/>
  <c r="J4029" i="3" s="1"/>
  <c r="I4029" i="3" a="1"/>
  <c r="I4029" i="3" s="1"/>
  <c r="K4029" i="3" a="1"/>
  <c r="K4029" i="3" s="1"/>
  <c r="L4029" i="3" a="1"/>
  <c r="L4029" i="3" s="1"/>
  <c r="P3920" i="3"/>
  <c r="O3920" i="3"/>
  <c r="O3889" i="3"/>
  <c r="I3889" i="3" s="1" a="1"/>
  <c r="I3889" i="3" s="1"/>
  <c r="P3889" i="3"/>
  <c r="P3858" i="3"/>
  <c r="O3821" i="3"/>
  <c r="I3821" i="3" s="1" a="1"/>
  <c r="I3821" i="3" s="1"/>
  <c r="P3821" i="3"/>
  <c r="I3813" i="3" a="1"/>
  <c r="I3813" i="3" s="1"/>
  <c r="K3813" i="3" a="1"/>
  <c r="K3813" i="3" s="1"/>
  <c r="O3793" i="3"/>
  <c r="I3793" i="3" s="1" a="1"/>
  <c r="I3793" i="3" s="1"/>
  <c r="P3793" i="3"/>
  <c r="P3790" i="3"/>
  <c r="P3699" i="3"/>
  <c r="P3676" i="3"/>
  <c r="O3676" i="3"/>
  <c r="I3676" i="3" s="1" a="1"/>
  <c r="I3676" i="3" s="1"/>
  <c r="O3648" i="3"/>
  <c r="K3648" i="3" s="1" a="1"/>
  <c r="K3648" i="3" s="1"/>
  <c r="P3648" i="3"/>
  <c r="P3637" i="3"/>
  <c r="O3547" i="3"/>
  <c r="P3547" i="3"/>
  <c r="O3420" i="3"/>
  <c r="J3420" i="3" s="1" a="1"/>
  <c r="J3420" i="3" s="1"/>
  <c r="P3420" i="3"/>
  <c r="P3401" i="3"/>
  <c r="O3354" i="3"/>
  <c r="J3354" i="3" s="1" a="1"/>
  <c r="J3354" i="3" s="1"/>
  <c r="P3354" i="3"/>
  <c r="P3311" i="3"/>
  <c r="O3311" i="3"/>
  <c r="P3261" i="3"/>
  <c r="O3261" i="3"/>
  <c r="I3261" i="3" s="1" a="1"/>
  <c r="I3261" i="3" s="1"/>
  <c r="P3234" i="3"/>
  <c r="O3234" i="3"/>
  <c r="O3196" i="3"/>
  <c r="P3196" i="3"/>
  <c r="P3117" i="3"/>
  <c r="O3117" i="3"/>
  <c r="P2730" i="3"/>
  <c r="O2730" i="3"/>
  <c r="I2730" i="3" s="1" a="1"/>
  <c r="I2730" i="3" s="1"/>
  <c r="P2699" i="3"/>
  <c r="O2699" i="3"/>
  <c r="I2139" i="3" a="1"/>
  <c r="I2139" i="3" s="1"/>
  <c r="K2139" i="3" a="1"/>
  <c r="K2139" i="3" s="1"/>
  <c r="P1515" i="3"/>
  <c r="O1515" i="3"/>
  <c r="I1515" i="3" s="1" a="1"/>
  <c r="I1515" i="3" s="1"/>
  <c r="P416" i="3"/>
  <c r="O416" i="3"/>
  <c r="P40" i="3"/>
  <c r="O40" i="3"/>
  <c r="P4491" i="3"/>
  <c r="O4331" i="3"/>
  <c r="P4331" i="3"/>
  <c r="P4286" i="3"/>
  <c r="P4283" i="3"/>
  <c r="O4272" i="3"/>
  <c r="I4272" i="3" s="1" a="1"/>
  <c r="I4272" i="3" s="1"/>
  <c r="P4272" i="3"/>
  <c r="J4269" i="3" a="1"/>
  <c r="J4269" i="3" s="1"/>
  <c r="I4261" i="3" a="1"/>
  <c r="I4261" i="3" s="1"/>
  <c r="K4261" i="3" a="1"/>
  <c r="K4261" i="3" s="1"/>
  <c r="P4258" i="3"/>
  <c r="O4242" i="3"/>
  <c r="I4242" i="3" s="1" a="1"/>
  <c r="I4242" i="3" s="1"/>
  <c r="P4242" i="3"/>
  <c r="P4227" i="3"/>
  <c r="O4227" i="3"/>
  <c r="O4176" i="3"/>
  <c r="J4176" i="3" s="1" a="1"/>
  <c r="J4176" i="3" s="1"/>
  <c r="P4176" i="3"/>
  <c r="P4154" i="3"/>
  <c r="O4154" i="3"/>
  <c r="K4084" i="3" a="1"/>
  <c r="K4084" i="3" s="1"/>
  <c r="J4084" i="3" a="1"/>
  <c r="J4084" i="3" s="1"/>
  <c r="J4057" i="3" a="1"/>
  <c r="J4057" i="3" s="1"/>
  <c r="I4057" i="3" a="1"/>
  <c r="I4057" i="3" s="1"/>
  <c r="P3916" i="3"/>
  <c r="O3916" i="3"/>
  <c r="I3916" i="3" s="1" a="1"/>
  <c r="I3916" i="3" s="1"/>
  <c r="O3831" i="3"/>
  <c r="K3831" i="3" s="1" a="1"/>
  <c r="K3831" i="3" s="1"/>
  <c r="P3831" i="3"/>
  <c r="J3745" i="3" a="1"/>
  <c r="J3745" i="3" s="1"/>
  <c r="K3745" i="3" a="1"/>
  <c r="K3745" i="3" s="1"/>
  <c r="I3699" i="3" a="1"/>
  <c r="I3699" i="3" s="1"/>
  <c r="J3699" i="3" a="1"/>
  <c r="J3699" i="3" s="1"/>
  <c r="L3699" i="3" a="1"/>
  <c r="L3699" i="3" s="1"/>
  <c r="P3644" i="3"/>
  <c r="O3644" i="3"/>
  <c r="K3614" i="3" a="1"/>
  <c r="K3614" i="3" s="1"/>
  <c r="I3614" i="3" a="1"/>
  <c r="I3614" i="3" s="1"/>
  <c r="P3574" i="3"/>
  <c r="O3574" i="3"/>
  <c r="I3574" i="3" s="1" a="1"/>
  <c r="I3574" i="3" s="1"/>
  <c r="I3538" i="3" a="1"/>
  <c r="I3538" i="3" s="1"/>
  <c r="J3538" i="3" a="1"/>
  <c r="J3538" i="3" s="1"/>
  <c r="O3497" i="3"/>
  <c r="P3497" i="3"/>
  <c r="P3479" i="3"/>
  <c r="O3479" i="3"/>
  <c r="I3479" i="3" s="1" a="1"/>
  <c r="I3479" i="3" s="1"/>
  <c r="O3380" i="3"/>
  <c r="J3380" i="3" s="1" a="1"/>
  <c r="J3380" i="3" s="1"/>
  <c r="P3380" i="3"/>
  <c r="O3318" i="3"/>
  <c r="P3318" i="3"/>
  <c r="P3280" i="3"/>
  <c r="P3277" i="3"/>
  <c r="O3277" i="3"/>
  <c r="J3277" i="3" s="1" a="1"/>
  <c r="J3277" i="3" s="1"/>
  <c r="O3214" i="3"/>
  <c r="P3214" i="3"/>
  <c r="P3199" i="3"/>
  <c r="O3199" i="3"/>
  <c r="J3199" i="3" s="1" a="1"/>
  <c r="J3199" i="3" s="1"/>
  <c r="P3152" i="3"/>
  <c r="O3152" i="3"/>
  <c r="P2736" i="3"/>
  <c r="O2736" i="3"/>
  <c r="I2736" i="3" s="1" a="1"/>
  <c r="I2736" i="3" s="1"/>
  <c r="O2423" i="3"/>
  <c r="I2423" i="3" s="1" a="1"/>
  <c r="I2423" i="3" s="1"/>
  <c r="P2423" i="3"/>
  <c r="L4984" i="3" a="1"/>
  <c r="L4984" i="3" s="1"/>
  <c r="L4850" i="3" a="1"/>
  <c r="L4850" i="3" s="1"/>
  <c r="J4731" i="3" a="1"/>
  <c r="J4731" i="3" s="1"/>
  <c r="I4674" i="3" a="1"/>
  <c r="I4674" i="3" s="1"/>
  <c r="P4504" i="3"/>
  <c r="O4504" i="3"/>
  <c r="K4504" i="3" s="1" a="1"/>
  <c r="K4504" i="3" s="1"/>
  <c r="L4424" i="3" a="1"/>
  <c r="L4424" i="3" s="1"/>
  <c r="P4409" i="3"/>
  <c r="O4409" i="3"/>
  <c r="J4409" i="3" s="1" a="1"/>
  <c r="J4409" i="3" s="1"/>
  <c r="O4293" i="3"/>
  <c r="J4293" i="3" s="1" a="1"/>
  <c r="J4293" i="3" s="1"/>
  <c r="P4293" i="3"/>
  <c r="O4277" i="3"/>
  <c r="P4277" i="3"/>
  <c r="O4252" i="3"/>
  <c r="L4252" i="3" s="1" a="1"/>
  <c r="L4252" i="3" s="1"/>
  <c r="P4252" i="3"/>
  <c r="P4138" i="3"/>
  <c r="O4138" i="3"/>
  <c r="J4138" i="3" s="1" a="1"/>
  <c r="J4138" i="3" s="1"/>
  <c r="P3980" i="3"/>
  <c r="O3980" i="3"/>
  <c r="P3966" i="3"/>
  <c r="O3966" i="3"/>
  <c r="I3966" i="3" s="1" a="1"/>
  <c r="I3966" i="3" s="1"/>
  <c r="O3891" i="3"/>
  <c r="P3891" i="3"/>
  <c r="O3836" i="3"/>
  <c r="P3836" i="3"/>
  <c r="O3591" i="3"/>
  <c r="I3591" i="3" s="1" a="1"/>
  <c r="I3591" i="3" s="1"/>
  <c r="P3591" i="3"/>
  <c r="O3587" i="3"/>
  <c r="I3587" i="3" s="1" a="1"/>
  <c r="I3587" i="3" s="1"/>
  <c r="P3587" i="3"/>
  <c r="P3526" i="3"/>
  <c r="O3526" i="3"/>
  <c r="J3526" i="3" s="1" a="1"/>
  <c r="J3526" i="3" s="1"/>
  <c r="P3506" i="3"/>
  <c r="O3506" i="3"/>
  <c r="J3506" i="3" s="1" a="1"/>
  <c r="J3506" i="3" s="1"/>
  <c r="O3460" i="3"/>
  <c r="J3460" i="3" s="1" a="1"/>
  <c r="J3460" i="3" s="1"/>
  <c r="P3460" i="3"/>
  <c r="P3423" i="3"/>
  <c r="O3423" i="3"/>
  <c r="I3423" i="3" s="1" a="1"/>
  <c r="I3423" i="3" s="1"/>
  <c r="O3314" i="3"/>
  <c r="J3314" i="3" s="1" a="1"/>
  <c r="J3314" i="3" s="1"/>
  <c r="P3314" i="3"/>
  <c r="P3300" i="3"/>
  <c r="O3300" i="3"/>
  <c r="P3283" i="3"/>
  <c r="O3283" i="3"/>
  <c r="P3028" i="3"/>
  <c r="O3028" i="3"/>
  <c r="K3028" i="3" s="1" a="1"/>
  <c r="K3028" i="3" s="1"/>
  <c r="I2726" i="3" a="1"/>
  <c r="I2726" i="3" s="1"/>
  <c r="L2726" i="3" a="1"/>
  <c r="L2726" i="3" s="1"/>
  <c r="O2723" i="3"/>
  <c r="P2723" i="3"/>
  <c r="J2584" i="3" a="1"/>
  <c r="J2584" i="3" s="1"/>
  <c r="L2584" i="3" a="1"/>
  <c r="L2584" i="3" s="1"/>
  <c r="O2295" i="3"/>
  <c r="I2295" i="3" s="1" a="1"/>
  <c r="I2295" i="3" s="1"/>
  <c r="P2295" i="3"/>
  <c r="K4834" i="3" a="1"/>
  <c r="K4834" i="3" s="1"/>
  <c r="J4751" i="3" a="1"/>
  <c r="J4751" i="3" s="1"/>
  <c r="K4743" i="3" a="1"/>
  <c r="K4743" i="3" s="1"/>
  <c r="O4497" i="3"/>
  <c r="J4497" i="3" s="1" a="1"/>
  <c r="J4497" i="3" s="1"/>
  <c r="P4497" i="3"/>
  <c r="P4481" i="3"/>
  <c r="O4481" i="3"/>
  <c r="J4481" i="3" s="1" a="1"/>
  <c r="J4481" i="3" s="1"/>
  <c r="P4419" i="3"/>
  <c r="O4419" i="3"/>
  <c r="J4419" i="3" s="1" a="1"/>
  <c r="J4419" i="3" s="1"/>
  <c r="P4323" i="3"/>
  <c r="O4323" i="3"/>
  <c r="J4323" i="3" s="1" a="1"/>
  <c r="J4323" i="3" s="1"/>
  <c r="O4313" i="3"/>
  <c r="J4313" i="3" s="1" a="1"/>
  <c r="J4313" i="3" s="1"/>
  <c r="P4313" i="3"/>
  <c r="O4285" i="3"/>
  <c r="O4257" i="3"/>
  <c r="J4257" i="3" s="1" a="1"/>
  <c r="J4257" i="3" s="1"/>
  <c r="P4257" i="3"/>
  <c r="P4219" i="3"/>
  <c r="O4219" i="3"/>
  <c r="I4219" i="3" s="1" a="1"/>
  <c r="I4219" i="3" s="1"/>
  <c r="O4205" i="3"/>
  <c r="P4205" i="3"/>
  <c r="P4160" i="3"/>
  <c r="O4160" i="3"/>
  <c r="P4116" i="3"/>
  <c r="O4116" i="3"/>
  <c r="P4102" i="3"/>
  <c r="O4102" i="3"/>
  <c r="L4093" i="3" a="1"/>
  <c r="L4093" i="3" s="1"/>
  <c r="I4093" i="3" a="1"/>
  <c r="I4093" i="3" s="1"/>
  <c r="P4038" i="3"/>
  <c r="O4038" i="3"/>
  <c r="P3990" i="3"/>
  <c r="O3990" i="3"/>
  <c r="I3990" i="3" s="1" a="1"/>
  <c r="I3990" i="3" s="1"/>
  <c r="P3810" i="3"/>
  <c r="O3810" i="3"/>
  <c r="K3810" i="3" s="1" a="1"/>
  <c r="K3810" i="3" s="1"/>
  <c r="P3785" i="3"/>
  <c r="P3773" i="3"/>
  <c r="O3773" i="3"/>
  <c r="I3773" i="3" s="1" a="1"/>
  <c r="I3773" i="3" s="1"/>
  <c r="I3619" i="3" a="1"/>
  <c r="I3619" i="3" s="1"/>
  <c r="P3565" i="3"/>
  <c r="O3549" i="3"/>
  <c r="P3549" i="3"/>
  <c r="I3519" i="3" a="1"/>
  <c r="I3519" i="3" s="1"/>
  <c r="L3519" i="3" a="1"/>
  <c r="L3519" i="3" s="1"/>
  <c r="I3499" i="3" a="1"/>
  <c r="I3499" i="3" s="1"/>
  <c r="O3448" i="3"/>
  <c r="J3448" i="3" s="1" a="1"/>
  <c r="J3448" i="3" s="1"/>
  <c r="P3448" i="3"/>
  <c r="O3418" i="3"/>
  <c r="J3418" i="3" s="1" a="1"/>
  <c r="J3418" i="3" s="1"/>
  <c r="P3418" i="3"/>
  <c r="I3391" i="3" a="1"/>
  <c r="I3391" i="3" s="1"/>
  <c r="K3391" i="3" a="1"/>
  <c r="K3391" i="3" s="1"/>
  <c r="L3391" i="3" a="1"/>
  <c r="L3391" i="3" s="1"/>
  <c r="P3376" i="3"/>
  <c r="P3349" i="3"/>
  <c r="O3349" i="3"/>
  <c r="P3333" i="3"/>
  <c r="O3333" i="3"/>
  <c r="I3333" i="3" s="1" a="1"/>
  <c r="I3333" i="3" s="1"/>
  <c r="O3320" i="3"/>
  <c r="P3320" i="3"/>
  <c r="P3187" i="3"/>
  <c r="O3187" i="3"/>
  <c r="J3187" i="3" s="1" a="1"/>
  <c r="J3187" i="3" s="1"/>
  <c r="P2573" i="3"/>
  <c r="O2573" i="3"/>
  <c r="L4766" i="3" a="1"/>
  <c r="L4766" i="3" s="1"/>
  <c r="P4518" i="3"/>
  <c r="O4518" i="3"/>
  <c r="K4518" i="3" s="1" a="1"/>
  <c r="K4518" i="3" s="1"/>
  <c r="P4509" i="3"/>
  <c r="O4509" i="3"/>
  <c r="J4509" i="3" s="1" a="1"/>
  <c r="J4509" i="3" s="1"/>
  <c r="O4397" i="3"/>
  <c r="J4397" i="3" s="1" a="1"/>
  <c r="J4397" i="3" s="1"/>
  <c r="P4397" i="3"/>
  <c r="J4302" i="3" a="1"/>
  <c r="J4302" i="3" s="1"/>
  <c r="I4302" i="3" a="1"/>
  <c r="I4302" i="3" s="1"/>
  <c r="O4299" i="3"/>
  <c r="J4299" i="3" s="1" a="1"/>
  <c r="J4299" i="3" s="1"/>
  <c r="P4299" i="3"/>
  <c r="O4288" i="3"/>
  <c r="P4288" i="3"/>
  <c r="O4254" i="3"/>
  <c r="I4254" i="3" s="1" a="1"/>
  <c r="I4254" i="3" s="1"/>
  <c r="P4254" i="3"/>
  <c r="O4248" i="3"/>
  <c r="P4248" i="3"/>
  <c r="P4140" i="3"/>
  <c r="O4140" i="3"/>
  <c r="J4140" i="3" s="1" a="1"/>
  <c r="J4140" i="3" s="1"/>
  <c r="P4068" i="3"/>
  <c r="O4068" i="3"/>
  <c r="P4052" i="3"/>
  <c r="O4052" i="3"/>
  <c r="J4052" i="3" s="1" a="1"/>
  <c r="J4052" i="3" s="1"/>
  <c r="P3942" i="3"/>
  <c r="O3942" i="3"/>
  <c r="I3942" i="3" s="1" a="1"/>
  <c r="I3942" i="3" s="1"/>
  <c r="J3935" i="3" a="1"/>
  <c r="J3935" i="3" s="1"/>
  <c r="I3935" i="3" a="1"/>
  <c r="I3935" i="3" s="1"/>
  <c r="K3935" i="3" a="1"/>
  <c r="K3935" i="3" s="1"/>
  <c r="O3867" i="3"/>
  <c r="P3867" i="3"/>
  <c r="I3782" i="3" a="1"/>
  <c r="I3782" i="3" s="1"/>
  <c r="L3782" i="3" a="1"/>
  <c r="L3782" i="3" s="1"/>
  <c r="K3662" i="3" a="1"/>
  <c r="K3662" i="3" s="1"/>
  <c r="I3662" i="3" a="1"/>
  <c r="I3662" i="3" s="1"/>
  <c r="L3662" i="3" a="1"/>
  <c r="L3662" i="3" s="1"/>
  <c r="P3629" i="3"/>
  <c r="O3629" i="3"/>
  <c r="I3629" i="3" s="1" a="1"/>
  <c r="I3629" i="3" s="1"/>
  <c r="I3565" i="3" a="1"/>
  <c r="I3565" i="3" s="1"/>
  <c r="K3565" i="3" a="1"/>
  <c r="K3565" i="3" s="1"/>
  <c r="O3556" i="3"/>
  <c r="P3556" i="3"/>
  <c r="I3545" i="3" a="1"/>
  <c r="I3545" i="3" s="1"/>
  <c r="P3531" i="3"/>
  <c r="O3531" i="3"/>
  <c r="P3522" i="3"/>
  <c r="O3522" i="3"/>
  <c r="J3522" i="3" s="1" a="1"/>
  <c r="J3522" i="3" s="1"/>
  <c r="P3471" i="3"/>
  <c r="O3471" i="3"/>
  <c r="P3455" i="3"/>
  <c r="O3455" i="3"/>
  <c r="I3415" i="3" a="1"/>
  <c r="I3415" i="3" s="1"/>
  <c r="K3415" i="3" a="1"/>
  <c r="K3415" i="3" s="1"/>
  <c r="L3415" i="3" a="1"/>
  <c r="L3415" i="3" s="1"/>
  <c r="P3382" i="3"/>
  <c r="O3382" i="3"/>
  <c r="J3382" i="3" s="1" a="1"/>
  <c r="J3382" i="3" s="1"/>
  <c r="P3323" i="3"/>
  <c r="O3323" i="3"/>
  <c r="L3269" i="3" a="1"/>
  <c r="L3269" i="3" s="1"/>
  <c r="K3269" i="3" a="1"/>
  <c r="K3269" i="3" s="1"/>
  <c r="I3229" i="3" a="1"/>
  <c r="I3229" i="3" s="1"/>
  <c r="K3229" i="3" a="1"/>
  <c r="K3229" i="3" s="1"/>
  <c r="P3064" i="3"/>
  <c r="O3064" i="3"/>
  <c r="J3064" i="3" s="1" a="1"/>
  <c r="J3064" i="3" s="1"/>
  <c r="I2991" i="3" a="1"/>
  <c r="I2991" i="3" s="1"/>
  <c r="K2991" i="3" a="1"/>
  <c r="K2991" i="3" s="1"/>
  <c r="O2902" i="3"/>
  <c r="P2902" i="3"/>
  <c r="O2852" i="3"/>
  <c r="P2852" i="3"/>
  <c r="P2783" i="3"/>
  <c r="O2783" i="3"/>
  <c r="L4163" i="3" a="1"/>
  <c r="L4163" i="3" s="1"/>
  <c r="J4100" i="3" a="1"/>
  <c r="J4100" i="3" s="1"/>
  <c r="L4071" i="3" a="1"/>
  <c r="L4071" i="3" s="1"/>
  <c r="K4019" i="3" a="1"/>
  <c r="K4019" i="3" s="1"/>
  <c r="K4006" i="3" a="1"/>
  <c r="K4006" i="3" s="1"/>
  <c r="K3883" i="3" a="1"/>
  <c r="K3883" i="3" s="1"/>
  <c r="K3861" i="3" a="1"/>
  <c r="K3861" i="3" s="1"/>
  <c r="L3798" i="3" a="1"/>
  <c r="L3798" i="3" s="1"/>
  <c r="J3769" i="3" a="1"/>
  <c r="J3769" i="3" s="1"/>
  <c r="K3541" i="3" a="1"/>
  <c r="K3541" i="3" s="1"/>
  <c r="L3469" i="3" a="1"/>
  <c r="L3469" i="3" s="1"/>
  <c r="L3343" i="3" a="1"/>
  <c r="L3343" i="3" s="1"/>
  <c r="K3295" i="3" a="1"/>
  <c r="K3295" i="3" s="1"/>
  <c r="P3217" i="3"/>
  <c r="O3217" i="3"/>
  <c r="K3217" i="3" s="1" a="1"/>
  <c r="K3217" i="3" s="1"/>
  <c r="L3215" i="3" a="1"/>
  <c r="L3215" i="3" s="1"/>
  <c r="P3211" i="3"/>
  <c r="O3211" i="3"/>
  <c r="I3211" i="3" s="1" a="1"/>
  <c r="I3211" i="3" s="1"/>
  <c r="I2997" i="3" a="1"/>
  <c r="I2997" i="3" s="1"/>
  <c r="O2976" i="3"/>
  <c r="I2976" i="3" s="1" a="1"/>
  <c r="I2976" i="3" s="1"/>
  <c r="P2976" i="3"/>
  <c r="O2894" i="3"/>
  <c r="P2894" i="3"/>
  <c r="I2826" i="3" a="1"/>
  <c r="I2826" i="3" s="1"/>
  <c r="L2826" i="3" a="1"/>
  <c r="L2826" i="3" s="1"/>
  <c r="P2686" i="3"/>
  <c r="O2686" i="3"/>
  <c r="O2653" i="3"/>
  <c r="P2653" i="3"/>
  <c r="L2615" i="3" a="1"/>
  <c r="L2615" i="3" s="1"/>
  <c r="J2615" i="3" a="1"/>
  <c r="J2615" i="3" s="1"/>
  <c r="J2592" i="3" a="1"/>
  <c r="J2592" i="3" s="1"/>
  <c r="L2592" i="3" a="1"/>
  <c r="L2592" i="3" s="1"/>
  <c r="J2559" i="3" a="1"/>
  <c r="J2559" i="3" s="1"/>
  <c r="L2559" i="3" a="1"/>
  <c r="L2559" i="3" s="1"/>
  <c r="O2483" i="3"/>
  <c r="P2483" i="3"/>
  <c r="O2359" i="3"/>
  <c r="K2359" i="3" s="1" a="1"/>
  <c r="K2359" i="3" s="1"/>
  <c r="P2359" i="3"/>
  <c r="O1927" i="3"/>
  <c r="I1927" i="3" s="1" a="1"/>
  <c r="I1927" i="3" s="1"/>
  <c r="P1927" i="3"/>
  <c r="K1873" i="3" a="1"/>
  <c r="K1873" i="3" s="1"/>
  <c r="P1624" i="3"/>
  <c r="O1624" i="3"/>
  <c r="J1624" i="3" s="1" a="1"/>
  <c r="J1624" i="3" s="1"/>
  <c r="O1610" i="3"/>
  <c r="L1610" i="3" s="1" a="1"/>
  <c r="L1610" i="3" s="1"/>
  <c r="P1610" i="3"/>
  <c r="P8" i="3"/>
  <c r="O8" i="3"/>
  <c r="J8" i="3" s="1" a="1"/>
  <c r="J8" i="3" s="1"/>
  <c r="P3638" i="3"/>
  <c r="P3619" i="3"/>
  <c r="P3583" i="3"/>
  <c r="P3546" i="3"/>
  <c r="P3528" i="3"/>
  <c r="P3519" i="3"/>
  <c r="P3512" i="3"/>
  <c r="P3472" i="3"/>
  <c r="P3462" i="3"/>
  <c r="P3456" i="3"/>
  <c r="P3450" i="3"/>
  <c r="P3444" i="3"/>
  <c r="O3439" i="3"/>
  <c r="O3405" i="3"/>
  <c r="I3405" i="3" s="1" a="1"/>
  <c r="I3405" i="3" s="1"/>
  <c r="P3393" i="3"/>
  <c r="P3386" i="3"/>
  <c r="P3367" i="3"/>
  <c r="O3358" i="3"/>
  <c r="J3358" i="3" s="1" a="1"/>
  <c r="J3358" i="3" s="1"/>
  <c r="P3355" i="3"/>
  <c r="O3342" i="3"/>
  <c r="J3342" i="3" s="1" a="1"/>
  <c r="J3342" i="3" s="1"/>
  <c r="P3339" i="3"/>
  <c r="P3337" i="3"/>
  <c r="P3327" i="3"/>
  <c r="O3282" i="3"/>
  <c r="K3282" i="3" s="1" a="1"/>
  <c r="K3282" i="3" s="1"/>
  <c r="P3274" i="3"/>
  <c r="P3258" i="3"/>
  <c r="O3255" i="3"/>
  <c r="O3237" i="3"/>
  <c r="J3237" i="3" s="1" a="1"/>
  <c r="J3237" i="3" s="1"/>
  <c r="O3235" i="3"/>
  <c r="K3235" i="3" s="1" a="1"/>
  <c r="K3235" i="3" s="1"/>
  <c r="P3189" i="3"/>
  <c r="O3189" i="3"/>
  <c r="J3189" i="3" s="1" a="1"/>
  <c r="J3189" i="3" s="1"/>
  <c r="J3060" i="3" a="1"/>
  <c r="J3060" i="3" s="1"/>
  <c r="L3060" i="3" a="1"/>
  <c r="L3060" i="3" s="1"/>
  <c r="P3034" i="3"/>
  <c r="O3002" i="3"/>
  <c r="I3002" i="3" s="1" a="1"/>
  <c r="I3002" i="3" s="1"/>
  <c r="P3002" i="3"/>
  <c r="O2986" i="3"/>
  <c r="I2986" i="3" s="1" a="1"/>
  <c r="I2986" i="3" s="1"/>
  <c r="P2986" i="3"/>
  <c r="O2918" i="3"/>
  <c r="K2918" i="3" s="1" a="1"/>
  <c r="K2918" i="3" s="1"/>
  <c r="P2918" i="3"/>
  <c r="O2908" i="3"/>
  <c r="P2908" i="3"/>
  <c r="O2868" i="3"/>
  <c r="P2868" i="3"/>
  <c r="P2830" i="3"/>
  <c r="O2830" i="3"/>
  <c r="O2814" i="3"/>
  <c r="L2814" i="3" s="1" a="1"/>
  <c r="L2814" i="3" s="1"/>
  <c r="P2814" i="3"/>
  <c r="O2805" i="3"/>
  <c r="P2805" i="3"/>
  <c r="I2766" i="3" a="1"/>
  <c r="I2766" i="3" s="1"/>
  <c r="L2766" i="3" a="1"/>
  <c r="L2766" i="3" s="1"/>
  <c r="P2714" i="3"/>
  <c r="P2691" i="3"/>
  <c r="O2691" i="3"/>
  <c r="I2673" i="3" a="1"/>
  <c r="I2673" i="3" s="1"/>
  <c r="L2673" i="3" a="1"/>
  <c r="L2673" i="3" s="1"/>
  <c r="L2655" i="3" a="1"/>
  <c r="L2655" i="3" s="1"/>
  <c r="J2655" i="3" a="1"/>
  <c r="J2655" i="3" s="1"/>
  <c r="P2639" i="3"/>
  <c r="L2623" i="3" a="1"/>
  <c r="L2623" i="3" s="1"/>
  <c r="J2623" i="3" a="1"/>
  <c r="J2623" i="3" s="1"/>
  <c r="J2588" i="3" a="1"/>
  <c r="J2588" i="3" s="1"/>
  <c r="L2588" i="3" a="1"/>
  <c r="L2588" i="3" s="1"/>
  <c r="J2567" i="3" a="1"/>
  <c r="J2567" i="3" s="1"/>
  <c r="L2567" i="3" a="1"/>
  <c r="L2567" i="3" s="1"/>
  <c r="O2564" i="3"/>
  <c r="P2564" i="3"/>
  <c r="P2486" i="3"/>
  <c r="O2486" i="3"/>
  <c r="O2482" i="3"/>
  <c r="P2482" i="3"/>
  <c r="P2364" i="3"/>
  <c r="O2364" i="3"/>
  <c r="K2364" i="3" s="1" a="1"/>
  <c r="K2364" i="3" s="1"/>
  <c r="J1640" i="3" a="1"/>
  <c r="J1640" i="3" s="1"/>
  <c r="K1640" i="3" a="1"/>
  <c r="K1640" i="3" s="1"/>
  <c r="L1640" i="3" a="1"/>
  <c r="L1640" i="3" s="1"/>
  <c r="P4411" i="3"/>
  <c r="O4405" i="3"/>
  <c r="J4405" i="3" s="1" a="1"/>
  <c r="J4405" i="3" s="1"/>
  <c r="O4387" i="3"/>
  <c r="J4387" i="3" s="1" a="1"/>
  <c r="J4387" i="3" s="1"/>
  <c r="O4369" i="3"/>
  <c r="O4282" i="3"/>
  <c r="I4282" i="3" s="1" a="1"/>
  <c r="I4282" i="3" s="1"/>
  <c r="O4266" i="3"/>
  <c r="I4266" i="3" s="1" a="1"/>
  <c r="I4266" i="3" s="1"/>
  <c r="O4243" i="3"/>
  <c r="I4243" i="3" s="1" a="1"/>
  <c r="I4243" i="3" s="1"/>
  <c r="O4220" i="3"/>
  <c r="L4220" i="3" s="1" a="1"/>
  <c r="L4220" i="3" s="1"/>
  <c r="J4216" i="3" a="1"/>
  <c r="J4216" i="3" s="1"/>
  <c r="O4206" i="3"/>
  <c r="P4204" i="3"/>
  <c r="P4194" i="3"/>
  <c r="P4192" i="3"/>
  <c r="P4190" i="3"/>
  <c r="O4164" i="3"/>
  <c r="J4164" i="3" s="1" a="1"/>
  <c r="J4164" i="3" s="1"/>
  <c r="O4156" i="3"/>
  <c r="J4156" i="3" s="1" a="1"/>
  <c r="J4156" i="3" s="1"/>
  <c r="O4056" i="3"/>
  <c r="O4040" i="3"/>
  <c r="J4040" i="3" s="1" a="1"/>
  <c r="J4040" i="3" s="1"/>
  <c r="O4014" i="3"/>
  <c r="I4014" i="3" s="1" a="1"/>
  <c r="I4014" i="3" s="1"/>
  <c r="O3954" i="3"/>
  <c r="O3928" i="3"/>
  <c r="O3908" i="3"/>
  <c r="I3908" i="3" s="1" a="1"/>
  <c r="I3908" i="3" s="1"/>
  <c r="O3898" i="3"/>
  <c r="I3898" i="3" s="1" a="1"/>
  <c r="I3898" i="3" s="1"/>
  <c r="P3857" i="3"/>
  <c r="P3855" i="3"/>
  <c r="P3845" i="3"/>
  <c r="P3843" i="3"/>
  <c r="P3830" i="3"/>
  <c r="P3815" i="3"/>
  <c r="P3789" i="3"/>
  <c r="O3777" i="3"/>
  <c r="I3777" i="3" s="1" a="1"/>
  <c r="I3777" i="3" s="1"/>
  <c r="O3762" i="3"/>
  <c r="K3762" i="3" s="1" a="1"/>
  <c r="K3762" i="3" s="1"/>
  <c r="P3755" i="3"/>
  <c r="O3746" i="3"/>
  <c r="K3746" i="3" s="1" a="1"/>
  <c r="K3746" i="3" s="1"/>
  <c r="P3739" i="3"/>
  <c r="O3726" i="3"/>
  <c r="P3715" i="3"/>
  <c r="O3710" i="3"/>
  <c r="I3710" i="3" s="1" a="1"/>
  <c r="I3710" i="3" s="1"/>
  <c r="P3653" i="3"/>
  <c r="P3643" i="3"/>
  <c r="P3640" i="3"/>
  <c r="O3630" i="3"/>
  <c r="O3628" i="3"/>
  <c r="I3628" i="3" s="1" a="1"/>
  <c r="I3628" i="3" s="1"/>
  <c r="P3614" i="3"/>
  <c r="P3610" i="3"/>
  <c r="P3605" i="3"/>
  <c r="P3589" i="3"/>
  <c r="O3578" i="3"/>
  <c r="P3572" i="3"/>
  <c r="O3569" i="3"/>
  <c r="I3569" i="3" s="1" a="1"/>
  <c r="I3569" i="3" s="1"/>
  <c r="O3559" i="3"/>
  <c r="O3544" i="3"/>
  <c r="O3537" i="3"/>
  <c r="L3537" i="3" s="1" a="1"/>
  <c r="L3537" i="3" s="1"/>
  <c r="P3525" i="3"/>
  <c r="O3521" i="3"/>
  <c r="L3521" i="3" s="1" a="1"/>
  <c r="L3521" i="3" s="1"/>
  <c r="O3505" i="3"/>
  <c r="I3505" i="3" s="1" a="1"/>
  <c r="I3505" i="3" s="1"/>
  <c r="O3483" i="3"/>
  <c r="P3480" i="3"/>
  <c r="O3475" i="3"/>
  <c r="I3475" i="3" s="1" a="1"/>
  <c r="I3475" i="3" s="1"/>
  <c r="P3436" i="3"/>
  <c r="P3426" i="3"/>
  <c r="O3422" i="3"/>
  <c r="J3422" i="3" s="1" a="1"/>
  <c r="J3422" i="3" s="1"/>
  <c r="P3410" i="3"/>
  <c r="P3402" i="3"/>
  <c r="O3398" i="3"/>
  <c r="J3398" i="3" s="1" a="1"/>
  <c r="J3398" i="3" s="1"/>
  <c r="O3381" i="3"/>
  <c r="I3381" i="3" s="1" a="1"/>
  <c r="I3381" i="3" s="1"/>
  <c r="O3350" i="3"/>
  <c r="J3350" i="3" s="1" a="1"/>
  <c r="J3350" i="3" s="1"/>
  <c r="P3329" i="3"/>
  <c r="P3319" i="3"/>
  <c r="P3317" i="3"/>
  <c r="O3312" i="3"/>
  <c r="I3312" i="3" s="1" a="1"/>
  <c r="I3312" i="3" s="1"/>
  <c r="O3309" i="3"/>
  <c r="K3309" i="3" s="1" a="1"/>
  <c r="K3309" i="3" s="1"/>
  <c r="O3298" i="3"/>
  <c r="J3298" i="3" s="1" a="1"/>
  <c r="J3298" i="3" s="1"/>
  <c r="P3260" i="3"/>
  <c r="P3230" i="3"/>
  <c r="P3222" i="3"/>
  <c r="O3182" i="3"/>
  <c r="P3182" i="3"/>
  <c r="J3139" i="3" a="1"/>
  <c r="J3139" i="3" s="1"/>
  <c r="J3116" i="3" a="1"/>
  <c r="J3116" i="3" s="1"/>
  <c r="L3116" i="3" a="1"/>
  <c r="L3116" i="3" s="1"/>
  <c r="J3034" i="3" a="1"/>
  <c r="J3034" i="3" s="1"/>
  <c r="L3034" i="3" a="1"/>
  <c r="L3034" i="3" s="1"/>
  <c r="O2748" i="3"/>
  <c r="P2748" i="3"/>
  <c r="L2639" i="3" a="1"/>
  <c r="L2639" i="3" s="1"/>
  <c r="J2639" i="3" a="1"/>
  <c r="J2639" i="3" s="1"/>
  <c r="O2629" i="3"/>
  <c r="P2629" i="3"/>
  <c r="I2536" i="3" a="1"/>
  <c r="I2536" i="3" s="1"/>
  <c r="L2536" i="3" a="1"/>
  <c r="L2536" i="3" s="1"/>
  <c r="K4260" i="3" a="1"/>
  <c r="K4260" i="3" s="1"/>
  <c r="J4231" i="3" a="1"/>
  <c r="J4231" i="3" s="1"/>
  <c r="P4224" i="3"/>
  <c r="O4222" i="3"/>
  <c r="O4215" i="3"/>
  <c r="O4130" i="3"/>
  <c r="K4130" i="3" s="1" a="1"/>
  <c r="K4130" i="3" s="1"/>
  <c r="O4124" i="3"/>
  <c r="J4124" i="3" s="1" a="1"/>
  <c r="J4124" i="3" s="1"/>
  <c r="O4092" i="3"/>
  <c r="J4092" i="3" s="1" a="1"/>
  <c r="J4092" i="3" s="1"/>
  <c r="O4010" i="3"/>
  <c r="O3994" i="3"/>
  <c r="I3994" i="3" s="1" a="1"/>
  <c r="I3994" i="3" s="1"/>
  <c r="O3950" i="3"/>
  <c r="P3874" i="3"/>
  <c r="P3859" i="3"/>
  <c r="P3847" i="3"/>
  <c r="P3828" i="3"/>
  <c r="O3786" i="3"/>
  <c r="K3786" i="3" s="1" a="1"/>
  <c r="K3786" i="3" s="1"/>
  <c r="P3774" i="3"/>
  <c r="P3744" i="3"/>
  <c r="O3723" i="3"/>
  <c r="O3720" i="3"/>
  <c r="K3720" i="3" s="1" a="1"/>
  <c r="K3720" i="3" s="1"/>
  <c r="J3713" i="3" a="1"/>
  <c r="J3713" i="3" s="1"/>
  <c r="O3703" i="3"/>
  <c r="I3703" i="3" s="1" a="1"/>
  <c r="I3703" i="3" s="1"/>
  <c r="O3682" i="3"/>
  <c r="K3682" i="3" s="1" a="1"/>
  <c r="K3682" i="3" s="1"/>
  <c r="O3661" i="3"/>
  <c r="I3661" i="3" s="1" a="1"/>
  <c r="I3661" i="3" s="1"/>
  <c r="O3655" i="3"/>
  <c r="P3595" i="3"/>
  <c r="O3564" i="3"/>
  <c r="P3509" i="3"/>
  <c r="O3500" i="3"/>
  <c r="J3500" i="3" s="1" a="1"/>
  <c r="J3500" i="3" s="1"/>
  <c r="O3485" i="3"/>
  <c r="K3485" i="3" s="1" a="1"/>
  <c r="K3485" i="3" s="1"/>
  <c r="O3467" i="3"/>
  <c r="P3464" i="3"/>
  <c r="O3441" i="3"/>
  <c r="O3431" i="3"/>
  <c r="I3431" i="3" s="1" a="1"/>
  <c r="I3431" i="3" s="1"/>
  <c r="P3388" i="3"/>
  <c r="O3360" i="3"/>
  <c r="J3360" i="3" s="1" a="1"/>
  <c r="J3360" i="3" s="1"/>
  <c r="P3347" i="3"/>
  <c r="P3343" i="3"/>
  <c r="K3290" i="3" a="1"/>
  <c r="K3290" i="3" s="1"/>
  <c r="O3246" i="3"/>
  <c r="I3246" i="3" s="1" a="1"/>
  <c r="I3246" i="3" s="1"/>
  <c r="O3243" i="3"/>
  <c r="O3188" i="3"/>
  <c r="J3188" i="3" s="1" a="1"/>
  <c r="J3188" i="3" s="1"/>
  <c r="P3188" i="3"/>
  <c r="P3185" i="3"/>
  <c r="O3185" i="3"/>
  <c r="J3185" i="3" s="1" a="1"/>
  <c r="J3185" i="3" s="1"/>
  <c r="P3141" i="3"/>
  <c r="O3141" i="3"/>
  <c r="P3125" i="3"/>
  <c r="O3125" i="3"/>
  <c r="L3125" i="3" s="1" a="1"/>
  <c r="L3125" i="3" s="1"/>
  <c r="P3101" i="3"/>
  <c r="O3101" i="3"/>
  <c r="L3101" i="3" s="1" a="1"/>
  <c r="L3101" i="3" s="1"/>
  <c r="L3074" i="3" a="1"/>
  <c r="L3074" i="3" s="1"/>
  <c r="P3066" i="3"/>
  <c r="O2882" i="3"/>
  <c r="P2882" i="3"/>
  <c r="P2832" i="3"/>
  <c r="L2807" i="3" a="1"/>
  <c r="L2807" i="3" s="1"/>
  <c r="K2807" i="3" a="1"/>
  <c r="K2807" i="3" s="1"/>
  <c r="P2793" i="3"/>
  <c r="O2793" i="3"/>
  <c r="K2768" i="3" a="1"/>
  <c r="K2768" i="3" s="1"/>
  <c r="J2768" i="3" a="1"/>
  <c r="J2768" i="3" s="1"/>
  <c r="P2753" i="3"/>
  <c r="O2753" i="3"/>
  <c r="I2753" i="3" s="1" a="1"/>
  <c r="I2753" i="3" s="1"/>
  <c r="O2745" i="3"/>
  <c r="P2745" i="3"/>
  <c r="P2701" i="3"/>
  <c r="O2701" i="3"/>
  <c r="K2701" i="3" s="1" a="1"/>
  <c r="K2701" i="3" s="1"/>
  <c r="P2641" i="3"/>
  <c r="O2641" i="3"/>
  <c r="P2590" i="3"/>
  <c r="J2575" i="3" a="1"/>
  <c r="J2575" i="3" s="1"/>
  <c r="L2575" i="3" a="1"/>
  <c r="L2575" i="3" s="1"/>
  <c r="O2381" i="3"/>
  <c r="I2381" i="3" s="1" a="1"/>
  <c r="I2381" i="3" s="1"/>
  <c r="P2381" i="3"/>
  <c r="P2131" i="3"/>
  <c r="O2131" i="3"/>
  <c r="P1680" i="3"/>
  <c r="O1680" i="3"/>
  <c r="I1680" i="3" s="1" a="1"/>
  <c r="I1680" i="3" s="1"/>
  <c r="O1632" i="3"/>
  <c r="P1632" i="3"/>
  <c r="O3218" i="3"/>
  <c r="L3218" i="3" s="1" a="1"/>
  <c r="L3218" i="3" s="1"/>
  <c r="P3218" i="3"/>
  <c r="P3155" i="3"/>
  <c r="O3155" i="3"/>
  <c r="P3134" i="3"/>
  <c r="O3134" i="3"/>
  <c r="L3134" i="3" s="1" a="1"/>
  <c r="L3134" i="3" s="1"/>
  <c r="O3122" i="3"/>
  <c r="P3122" i="3"/>
  <c r="O2988" i="3"/>
  <c r="P2988" i="3"/>
  <c r="L2924" i="3" a="1"/>
  <c r="L2924" i="3" s="1"/>
  <c r="K2924" i="3" a="1"/>
  <c r="K2924" i="3" s="1"/>
  <c r="O2874" i="3"/>
  <c r="P2874" i="3"/>
  <c r="O2706" i="3"/>
  <c r="I2706" i="3" s="1" a="1"/>
  <c r="I2706" i="3" s="1"/>
  <c r="P2706" i="3"/>
  <c r="O2681" i="3"/>
  <c r="K2681" i="3" s="1" a="1"/>
  <c r="K2681" i="3" s="1"/>
  <c r="P2681" i="3"/>
  <c r="O2647" i="3"/>
  <c r="P2647" i="3"/>
  <c r="L2596" i="3" a="1"/>
  <c r="L2596" i="3" s="1"/>
  <c r="P2557" i="3"/>
  <c r="O2557" i="3"/>
  <c r="L2557" i="3" s="1" a="1"/>
  <c r="L2557" i="3" s="1"/>
  <c r="O2545" i="3"/>
  <c r="P2545" i="3"/>
  <c r="O2488" i="3"/>
  <c r="P2488" i="3"/>
  <c r="P2409" i="3"/>
  <c r="O2409" i="3"/>
  <c r="I2409" i="3" s="1" a="1"/>
  <c r="I2409" i="3" s="1"/>
  <c r="O2375" i="3"/>
  <c r="I2375" i="3" s="1" a="1"/>
  <c r="I2375" i="3" s="1"/>
  <c r="P2375" i="3"/>
  <c r="P1591" i="3"/>
  <c r="O1591" i="3"/>
  <c r="J1591" i="3" s="1" a="1"/>
  <c r="J1591" i="3" s="1"/>
  <c r="O1570" i="3"/>
  <c r="P1570" i="3"/>
  <c r="I4147" i="3" a="1"/>
  <c r="I4147" i="3" s="1"/>
  <c r="I4109" i="3" a="1"/>
  <c r="I4109" i="3" s="1"/>
  <c r="L4033" i="3" a="1"/>
  <c r="L4033" i="3" s="1"/>
  <c r="I3804" i="3" a="1"/>
  <c r="I3804" i="3" s="1"/>
  <c r="K3789" i="3" a="1"/>
  <c r="K3789" i="3" s="1"/>
  <c r="K3717" i="3" a="1"/>
  <c r="K3717" i="3" s="1"/>
  <c r="I3580" i="3" a="1"/>
  <c r="I3580" i="3" s="1"/>
  <c r="P3204" i="3"/>
  <c r="O3204" i="3"/>
  <c r="J3204" i="3" s="1" a="1"/>
  <c r="J3204" i="3" s="1"/>
  <c r="P3157" i="3"/>
  <c r="O3157" i="3"/>
  <c r="L3157" i="3" s="1" a="1"/>
  <c r="L3157" i="3" s="1"/>
  <c r="O3140" i="3"/>
  <c r="P3140" i="3"/>
  <c r="O3042" i="3"/>
  <c r="P3042" i="3"/>
  <c r="I3011" i="3" a="1"/>
  <c r="I3011" i="3" s="1"/>
  <c r="K3011" i="3" a="1"/>
  <c r="K3011" i="3" s="1"/>
  <c r="O2856" i="3"/>
  <c r="P2856" i="3"/>
  <c r="O2838" i="3"/>
  <c r="P2838" i="3"/>
  <c r="O2812" i="3"/>
  <c r="J2812" i="3" s="1" a="1"/>
  <c r="J2812" i="3" s="1"/>
  <c r="P2812" i="3"/>
  <c r="I2801" i="3" a="1"/>
  <c r="I2801" i="3" s="1"/>
  <c r="J2801" i="3" a="1"/>
  <c r="J2801" i="3" s="1"/>
  <c r="P2733" i="3"/>
  <c r="O2733" i="3"/>
  <c r="K2697" i="3" a="1"/>
  <c r="K2697" i="3" s="1"/>
  <c r="I2697" i="3" a="1"/>
  <c r="I2697" i="3" s="1"/>
  <c r="O2644" i="3"/>
  <c r="P2644" i="3"/>
  <c r="O2613" i="3"/>
  <c r="P2613" i="3"/>
  <c r="P2511" i="3"/>
  <c r="O2511" i="3"/>
  <c r="K2437" i="3" a="1"/>
  <c r="K2437" i="3" s="1"/>
  <c r="J2437" i="3" a="1"/>
  <c r="J2437" i="3" s="1"/>
  <c r="O2279" i="3"/>
  <c r="P2279" i="3"/>
  <c r="I2251" i="3" a="1"/>
  <c r="I2251" i="3" s="1"/>
  <c r="L2251" i="3" a="1"/>
  <c r="L2251" i="3" s="1"/>
  <c r="P2221" i="3"/>
  <c r="O2221" i="3"/>
  <c r="I2221" i="3" s="1" a="1"/>
  <c r="I2221" i="3" s="1"/>
  <c r="L3076" i="3" a="1"/>
  <c r="L3076" i="3" s="1"/>
  <c r="K2992" i="3" a="1"/>
  <c r="K2992" i="3" s="1"/>
  <c r="L2810" i="3" a="1"/>
  <c r="L2810" i="3" s="1"/>
  <c r="K2787" i="3" a="1"/>
  <c r="K2787" i="3" s="1"/>
  <c r="L2781" i="3" a="1"/>
  <c r="L2781" i="3" s="1"/>
  <c r="L2762" i="3" a="1"/>
  <c r="L2762" i="3" s="1"/>
  <c r="L2676" i="3" a="1"/>
  <c r="L2676" i="3" s="1"/>
  <c r="L2668" i="3" a="1"/>
  <c r="L2668" i="3" s="1"/>
  <c r="O2493" i="3"/>
  <c r="J2493" i="3" s="1" a="1"/>
  <c r="J2493" i="3" s="1"/>
  <c r="P2493" i="3"/>
  <c r="O2345" i="3"/>
  <c r="I2345" i="3" s="1" a="1"/>
  <c r="I2345" i="3" s="1"/>
  <c r="P2345" i="3"/>
  <c r="O2171" i="3"/>
  <c r="P2171" i="3"/>
  <c r="O2143" i="3"/>
  <c r="K2143" i="3" s="1" a="1"/>
  <c r="K2143" i="3" s="1"/>
  <c r="P2143" i="3"/>
  <c r="I2079" i="3" a="1"/>
  <c r="I2079" i="3" s="1"/>
  <c r="K2079" i="3" a="1"/>
  <c r="K2079" i="3" s="1"/>
  <c r="O1885" i="3"/>
  <c r="P1885" i="3"/>
  <c r="O1861" i="3"/>
  <c r="I1861" i="3" s="1" a="1"/>
  <c r="I1861" i="3" s="1"/>
  <c r="P1861" i="3"/>
  <c r="J1767" i="3" a="1"/>
  <c r="J1767" i="3" s="1"/>
  <c r="I1767" i="3" a="1"/>
  <c r="I1767" i="3" s="1"/>
  <c r="K1767" i="3" a="1"/>
  <c r="K1767" i="3" s="1"/>
  <c r="L1767" i="3" a="1"/>
  <c r="L1767" i="3" s="1"/>
  <c r="P1629" i="3"/>
  <c r="O1629" i="3"/>
  <c r="J1626" i="3" a="1"/>
  <c r="J1626" i="3" s="1"/>
  <c r="K1626" i="3" a="1"/>
  <c r="K1626" i="3" s="1"/>
  <c r="O1542" i="3"/>
  <c r="L1542" i="3" s="1" a="1"/>
  <c r="L1542" i="3" s="1"/>
  <c r="P1542" i="3"/>
  <c r="J1437" i="3" a="1"/>
  <c r="J1437" i="3" s="1"/>
  <c r="L1437" i="3" a="1"/>
  <c r="L1437" i="3" s="1"/>
  <c r="O1345" i="3"/>
  <c r="K1345" i="3" s="1" a="1"/>
  <c r="K1345" i="3" s="1"/>
  <c r="P1345" i="3"/>
  <c r="L1328" i="3" a="1"/>
  <c r="L1328" i="3" s="1"/>
  <c r="O953" i="3"/>
  <c r="I953" i="3" s="1" a="1"/>
  <c r="I953" i="3" s="1"/>
  <c r="P953" i="3"/>
  <c r="J950" i="3" a="1"/>
  <c r="J950" i="3" s="1"/>
  <c r="I950" i="3" a="1"/>
  <c r="I950" i="3" s="1"/>
  <c r="K950" i="3" a="1"/>
  <c r="K950" i="3" s="1"/>
  <c r="J895" i="3" a="1"/>
  <c r="J895" i="3" s="1"/>
  <c r="I895" i="3" a="1"/>
  <c r="I895" i="3" s="1"/>
  <c r="O812" i="3"/>
  <c r="P812" i="3"/>
  <c r="O491" i="3"/>
  <c r="P491" i="3"/>
  <c r="O478" i="3"/>
  <c r="J478" i="3" s="1" a="1"/>
  <c r="J478" i="3" s="1"/>
  <c r="P478" i="3"/>
  <c r="P2401" i="3"/>
  <c r="O2401" i="3"/>
  <c r="O2383" i="3"/>
  <c r="L2383" i="3" s="1" a="1"/>
  <c r="L2383" i="3" s="1"/>
  <c r="P2383" i="3"/>
  <c r="I2259" i="3" a="1"/>
  <c r="I2259" i="3" s="1"/>
  <c r="L2259" i="3" a="1"/>
  <c r="L2259" i="3" s="1"/>
  <c r="I2243" i="3" a="1"/>
  <c r="I2243" i="3" s="1"/>
  <c r="L2243" i="3" a="1"/>
  <c r="L2243" i="3" s="1"/>
  <c r="O2227" i="3"/>
  <c r="P2227" i="3"/>
  <c r="I2199" i="3" a="1"/>
  <c r="I2199" i="3" s="1"/>
  <c r="K2199" i="3" a="1"/>
  <c r="K2199" i="3" s="1"/>
  <c r="O2123" i="3"/>
  <c r="K2123" i="3" s="1" a="1"/>
  <c r="K2123" i="3" s="1"/>
  <c r="P2123" i="3"/>
  <c r="K1891" i="3" a="1"/>
  <c r="K1891" i="3" s="1"/>
  <c r="I1891" i="3" a="1"/>
  <c r="I1891" i="3" s="1"/>
  <c r="J1642" i="3" a="1"/>
  <c r="J1642" i="3" s="1"/>
  <c r="L1642" i="3" a="1"/>
  <c r="L1642" i="3" s="1"/>
  <c r="P1597" i="3"/>
  <c r="O1597" i="3"/>
  <c r="J1597" i="3" s="1" a="1"/>
  <c r="J1597" i="3" s="1"/>
  <c r="P1547" i="3"/>
  <c r="O1547" i="3"/>
  <c r="J1547" i="3" s="1" a="1"/>
  <c r="J1547" i="3" s="1"/>
  <c r="O1124" i="3"/>
  <c r="P1124" i="3"/>
  <c r="P1096" i="3"/>
  <c r="O1096" i="3"/>
  <c r="J1096" i="3" s="1" a="1"/>
  <c r="J1096" i="3" s="1"/>
  <c r="O987" i="3"/>
  <c r="P987" i="3"/>
  <c r="K979" i="3" a="1"/>
  <c r="K979" i="3" s="1"/>
  <c r="J979" i="3" a="1"/>
  <c r="J979" i="3" s="1"/>
  <c r="O976" i="3"/>
  <c r="I976" i="3" s="1" a="1"/>
  <c r="I976" i="3" s="1"/>
  <c r="P976" i="3"/>
  <c r="P929" i="3"/>
  <c r="O929" i="3"/>
  <c r="P916" i="3"/>
  <c r="O916" i="3"/>
  <c r="J916" i="3" s="1" a="1"/>
  <c r="J916" i="3" s="1"/>
  <c r="P3128" i="3"/>
  <c r="P3074" i="3"/>
  <c r="P3068" i="3"/>
  <c r="P3036" i="3"/>
  <c r="P2831" i="3"/>
  <c r="P2821" i="3"/>
  <c r="P2818" i="3"/>
  <c r="P2767" i="3"/>
  <c r="P2744" i="3"/>
  <c r="P2742" i="3"/>
  <c r="P2713" i="3"/>
  <c r="O2695" i="3"/>
  <c r="L2695" i="3" s="1" a="1"/>
  <c r="L2695" i="3" s="1"/>
  <c r="P2692" i="3"/>
  <c r="P2682" i="3"/>
  <c r="P2630" i="3"/>
  <c r="P2612" i="3"/>
  <c r="O2609" i="3"/>
  <c r="P2593" i="3"/>
  <c r="P2589" i="3"/>
  <c r="P2551" i="3"/>
  <c r="I2492" i="3" a="1"/>
  <c r="I2492" i="3" s="1"/>
  <c r="L2492" i="3" a="1"/>
  <c r="L2492" i="3" s="1"/>
  <c r="I2490" i="3" a="1"/>
  <c r="I2490" i="3" s="1"/>
  <c r="L2490" i="3" a="1"/>
  <c r="L2490" i="3" s="1"/>
  <c r="O2484" i="3"/>
  <c r="I2484" i="3" s="1" a="1"/>
  <c r="I2484" i="3" s="1"/>
  <c r="P2484" i="3"/>
  <c r="O2347" i="3"/>
  <c r="P2347" i="3"/>
  <c r="P2298" i="3"/>
  <c r="O2298" i="3"/>
  <c r="J2298" i="3" s="1" a="1"/>
  <c r="J2298" i="3" s="1"/>
  <c r="P2273" i="3"/>
  <c r="O2273" i="3"/>
  <c r="L2273" i="3" s="1" a="1"/>
  <c r="L2273" i="3" s="1"/>
  <c r="I2267" i="3" a="1"/>
  <c r="I2267" i="3" s="1"/>
  <c r="L2267" i="3" a="1"/>
  <c r="L2267" i="3" s="1"/>
  <c r="I2223" i="3" a="1"/>
  <c r="I2223" i="3" s="1"/>
  <c r="K2223" i="3" a="1"/>
  <c r="K2223" i="3" s="1"/>
  <c r="O2069" i="3"/>
  <c r="P2069" i="3"/>
  <c r="P2061" i="3"/>
  <c r="P1875" i="3"/>
  <c r="O1875" i="3"/>
  <c r="L1875" i="3" s="1" a="1"/>
  <c r="L1875" i="3" s="1"/>
  <c r="O1863" i="3"/>
  <c r="P1863" i="3"/>
  <c r="P1635" i="3"/>
  <c r="O1635" i="3"/>
  <c r="J1635" i="3" s="1" a="1"/>
  <c r="J1635" i="3" s="1"/>
  <c r="J1622" i="3" a="1"/>
  <c r="J1622" i="3" s="1"/>
  <c r="K1622" i="3" a="1"/>
  <c r="K1622" i="3" s="1"/>
  <c r="O1602" i="3"/>
  <c r="L1602" i="3" s="1" a="1"/>
  <c r="L1602" i="3" s="1"/>
  <c r="P1602" i="3"/>
  <c r="P1593" i="3"/>
  <c r="O1593" i="3"/>
  <c r="J1593" i="3" s="1" a="1"/>
  <c r="J1593" i="3" s="1"/>
  <c r="O1552" i="3"/>
  <c r="L1552" i="3" s="1" a="1"/>
  <c r="L1552" i="3" s="1"/>
  <c r="P1552" i="3"/>
  <c r="P1466" i="3"/>
  <c r="O1466" i="3"/>
  <c r="J1466" i="3" s="1" a="1"/>
  <c r="J1466" i="3" s="1"/>
  <c r="J1287" i="3" a="1"/>
  <c r="J1287" i="3" s="1"/>
  <c r="I1287" i="3" a="1"/>
  <c r="I1287" i="3" s="1"/>
  <c r="I1271" i="3" a="1"/>
  <c r="I1271" i="3" s="1"/>
  <c r="J1271" i="3" a="1"/>
  <c r="J1271" i="3" s="1"/>
  <c r="J1218" i="3" a="1"/>
  <c r="J1218" i="3" s="1"/>
  <c r="K1218" i="3" a="1"/>
  <c r="K1218" i="3" s="1"/>
  <c r="O3115" i="3"/>
  <c r="J3115" i="3" s="1" a="1"/>
  <c r="J3115" i="3" s="1"/>
  <c r="O3113" i="3"/>
  <c r="O3087" i="3"/>
  <c r="L3087" i="3" s="1" a="1"/>
  <c r="L3087" i="3" s="1"/>
  <c r="O3081" i="3"/>
  <c r="L3081" i="3" s="1" a="1"/>
  <c r="L3081" i="3" s="1"/>
  <c r="P3050" i="3"/>
  <c r="P2962" i="3"/>
  <c r="P2938" i="3"/>
  <c r="P2886" i="3"/>
  <c r="P2864" i="3"/>
  <c r="O2800" i="3"/>
  <c r="J2800" i="3" s="1" a="1"/>
  <c r="J2800" i="3" s="1"/>
  <c r="O2776" i="3"/>
  <c r="K2776" i="3" s="1" a="1"/>
  <c r="K2776" i="3" s="1"/>
  <c r="P2760" i="3"/>
  <c r="P2721" i="3"/>
  <c r="P2715" i="3"/>
  <c r="O2704" i="3"/>
  <c r="P2697" i="3"/>
  <c r="O2679" i="3"/>
  <c r="I2679" i="3" s="1" a="1"/>
  <c r="I2679" i="3" s="1"/>
  <c r="O2662" i="3"/>
  <c r="P2638" i="3"/>
  <c r="O2632" i="3"/>
  <c r="L2632" i="3" s="1" a="1"/>
  <c r="L2632" i="3" s="1"/>
  <c r="J2628" i="3" a="1"/>
  <c r="J2628" i="3" s="1"/>
  <c r="O2624" i="3"/>
  <c r="P2622" i="3"/>
  <c r="O2603" i="3"/>
  <c r="L2603" i="3" s="1" a="1"/>
  <c r="L2603" i="3" s="1"/>
  <c r="O2513" i="3"/>
  <c r="P2513" i="3"/>
  <c r="P2481" i="3"/>
  <c r="O2107" i="3"/>
  <c r="K2107" i="3" s="1" a="1"/>
  <c r="K2107" i="3" s="1"/>
  <c r="P2107" i="3"/>
  <c r="P2057" i="3"/>
  <c r="P1856" i="3"/>
  <c r="O1856" i="3"/>
  <c r="K1856" i="3" s="1" a="1"/>
  <c r="K1856" i="3" s="1"/>
  <c r="L1688" i="3" a="1"/>
  <c r="L1688" i="3" s="1"/>
  <c r="P1665" i="3"/>
  <c r="O1665" i="3"/>
  <c r="I1665" i="3" s="1" a="1"/>
  <c r="I1665" i="3" s="1"/>
  <c r="O1638" i="3"/>
  <c r="P1638" i="3"/>
  <c r="P1619" i="3"/>
  <c r="O1619" i="3"/>
  <c r="O1564" i="3"/>
  <c r="L1564" i="3" s="1" a="1"/>
  <c r="L1564" i="3" s="1"/>
  <c r="P1564" i="3"/>
  <c r="P1052" i="3"/>
  <c r="O1052" i="3"/>
  <c r="J1052" i="3" s="1" a="1"/>
  <c r="J1052" i="3" s="1"/>
  <c r="L2798" i="3" a="1"/>
  <c r="L2798" i="3" s="1"/>
  <c r="J2737" i="3" a="1"/>
  <c r="J2737" i="3" s="1"/>
  <c r="P2676" i="3"/>
  <c r="O2670" i="3"/>
  <c r="K2670" i="3" s="1" a="1"/>
  <c r="K2670" i="3" s="1"/>
  <c r="L2572" i="3" a="1"/>
  <c r="L2572" i="3" s="1"/>
  <c r="L2556" i="3" a="1"/>
  <c r="L2556" i="3" s="1"/>
  <c r="O2459" i="3"/>
  <c r="P2459" i="3"/>
  <c r="I2433" i="3" a="1"/>
  <c r="I2433" i="3" s="1"/>
  <c r="K2433" i="3" a="1"/>
  <c r="K2433" i="3" s="1"/>
  <c r="P2376" i="3"/>
  <c r="O2376" i="3"/>
  <c r="I2303" i="3" a="1"/>
  <c r="I2303" i="3" s="1"/>
  <c r="L2303" i="3" a="1"/>
  <c r="L2303" i="3" s="1"/>
  <c r="I2269" i="3" a="1"/>
  <c r="I2269" i="3" s="1"/>
  <c r="L2269" i="3" a="1"/>
  <c r="L2269" i="3" s="1"/>
  <c r="I2179" i="3" a="1"/>
  <c r="I2179" i="3" s="1"/>
  <c r="L2179" i="3" a="1"/>
  <c r="L2179" i="3" s="1"/>
  <c r="I2151" i="3" a="1"/>
  <c r="I2151" i="3" s="1"/>
  <c r="L2151" i="3" a="1"/>
  <c r="L2151" i="3" s="1"/>
  <c r="I2075" i="3" a="1"/>
  <c r="I2075" i="3" s="1"/>
  <c r="K2075" i="3" a="1"/>
  <c r="K2075" i="3" s="1"/>
  <c r="O2017" i="3"/>
  <c r="I2017" i="3" s="1" a="1"/>
  <c r="I2017" i="3" s="1"/>
  <c r="P2017" i="3"/>
  <c r="O1983" i="3"/>
  <c r="I1983" i="3" s="1" a="1"/>
  <c r="I1983" i="3" s="1"/>
  <c r="P1983" i="3"/>
  <c r="O1698" i="3"/>
  <c r="P1698" i="3"/>
  <c r="P1694" i="3"/>
  <c r="O1694" i="3"/>
  <c r="I1694" i="3" s="1" a="1"/>
  <c r="I1694" i="3" s="1"/>
  <c r="O1684" i="3"/>
  <c r="P1684" i="3"/>
  <c r="O1674" i="3"/>
  <c r="I1674" i="3" s="1" a="1"/>
  <c r="I1674" i="3" s="1"/>
  <c r="P1674" i="3"/>
  <c r="J1627" i="3" a="1"/>
  <c r="J1627" i="3" s="1"/>
  <c r="K1627" i="3" a="1"/>
  <c r="K1627" i="3" s="1"/>
  <c r="L1622" i="3" a="1"/>
  <c r="L1622" i="3" s="1"/>
  <c r="L1481" i="3" a="1"/>
  <c r="L1481" i="3" s="1"/>
  <c r="I1481" i="3" a="1"/>
  <c r="I1481" i="3" s="1"/>
  <c r="O1267" i="3"/>
  <c r="I1267" i="3" s="1" a="1"/>
  <c r="I1267" i="3" s="1"/>
  <c r="P1267" i="3"/>
  <c r="J3181" i="3" a="1"/>
  <c r="J3181" i="3" s="1"/>
  <c r="L3030" i="3" a="1"/>
  <c r="L3030" i="3" s="1"/>
  <c r="I3016" i="3" a="1"/>
  <c r="I3016" i="3" s="1"/>
  <c r="K2954" i="3" a="1"/>
  <c r="K2954" i="3" s="1"/>
  <c r="K2867" i="3" a="1"/>
  <c r="K2867" i="3" s="1"/>
  <c r="K2823" i="3" a="1"/>
  <c r="K2823" i="3" s="1"/>
  <c r="J2798" i="3" a="1"/>
  <c r="J2798" i="3" s="1"/>
  <c r="J2792" i="3" a="1"/>
  <c r="J2792" i="3" s="1"/>
  <c r="K2790" i="3" a="1"/>
  <c r="K2790" i="3" s="1"/>
  <c r="J2772" i="3" a="1"/>
  <c r="J2772" i="3" s="1"/>
  <c r="O2474" i="3"/>
  <c r="P2474" i="3"/>
  <c r="O2427" i="3"/>
  <c r="I2427" i="3" s="1" a="1"/>
  <c r="I2427" i="3" s="1"/>
  <c r="P2427" i="3"/>
  <c r="O2333" i="3"/>
  <c r="I2333" i="3" s="1" a="1"/>
  <c r="I2333" i="3" s="1"/>
  <c r="P2333" i="3"/>
  <c r="I2203" i="3" a="1"/>
  <c r="I2203" i="3" s="1"/>
  <c r="L2203" i="3" a="1"/>
  <c r="L2203" i="3" s="1"/>
  <c r="I2115" i="3" a="1"/>
  <c r="I2115" i="3" s="1"/>
  <c r="L2115" i="3" a="1"/>
  <c r="L2115" i="3" s="1"/>
  <c r="O1865" i="3"/>
  <c r="P1865" i="3"/>
  <c r="O1690" i="3"/>
  <c r="I1690" i="3" s="1" a="1"/>
  <c r="I1690" i="3" s="1"/>
  <c r="P1690" i="3"/>
  <c r="P1661" i="3"/>
  <c r="O1661" i="3"/>
  <c r="I1661" i="3" s="1" a="1"/>
  <c r="I1661" i="3" s="1"/>
  <c r="I1622" i="3" a="1"/>
  <c r="I1622" i="3" s="1"/>
  <c r="P1567" i="3"/>
  <c r="O1567" i="3"/>
  <c r="J1567" i="3" s="1" a="1"/>
  <c r="J1567" i="3" s="1"/>
  <c r="O1534" i="3"/>
  <c r="L1534" i="3" s="1" a="1"/>
  <c r="L1534" i="3" s="1"/>
  <c r="P1534" i="3"/>
  <c r="O1522" i="3"/>
  <c r="P1522" i="3"/>
  <c r="P1577" i="3"/>
  <c r="O1577" i="3"/>
  <c r="J1577" i="3" s="1" a="1"/>
  <c r="J1577" i="3" s="1"/>
  <c r="P1573" i="3"/>
  <c r="O1573" i="3"/>
  <c r="J1573" i="3" s="1" a="1"/>
  <c r="J1573" i="3" s="1"/>
  <c r="P1529" i="3"/>
  <c r="O1529" i="3"/>
  <c r="I1529" i="3" s="1" a="1"/>
  <c r="I1529" i="3" s="1"/>
  <c r="P1504" i="3"/>
  <c r="O1504" i="3"/>
  <c r="I1469" i="3" a="1"/>
  <c r="I1469" i="3" s="1"/>
  <c r="L1469" i="3" a="1"/>
  <c r="L1469" i="3" s="1"/>
  <c r="K1353" i="3" a="1"/>
  <c r="K1353" i="3" s="1"/>
  <c r="L1353" i="3" a="1"/>
  <c r="L1353" i="3" s="1"/>
  <c r="K1321" i="3" a="1"/>
  <c r="K1321" i="3" s="1"/>
  <c r="L1321" i="3" a="1"/>
  <c r="L1321" i="3" s="1"/>
  <c r="O1311" i="3"/>
  <c r="P1311" i="3"/>
  <c r="P1283" i="3"/>
  <c r="O1283" i="3"/>
  <c r="I1283" i="3" s="1" a="1"/>
  <c r="I1283" i="3" s="1"/>
  <c r="O1175" i="3"/>
  <c r="P1175" i="3"/>
  <c r="O1161" i="3"/>
  <c r="P1161" i="3"/>
  <c r="O1157" i="3"/>
  <c r="L1157" i="3" s="1" a="1"/>
  <c r="L1157" i="3" s="1"/>
  <c r="P1157" i="3"/>
  <c r="P1149" i="3"/>
  <c r="O1149" i="3"/>
  <c r="L1149" i="3" s="1" a="1"/>
  <c r="L1149" i="3" s="1"/>
  <c r="O1145" i="3"/>
  <c r="P1145" i="3"/>
  <c r="O970" i="3"/>
  <c r="K970" i="3" s="1" a="1"/>
  <c r="K970" i="3" s="1"/>
  <c r="P970" i="3"/>
  <c r="I961" i="3" a="1"/>
  <c r="I961" i="3" s="1"/>
  <c r="J961" i="3" a="1"/>
  <c r="J961" i="3" s="1"/>
  <c r="I937" i="3" a="1"/>
  <c r="I937" i="3" s="1"/>
  <c r="J937" i="3" a="1"/>
  <c r="J937" i="3" s="1"/>
  <c r="P873" i="3"/>
  <c r="O873" i="3"/>
  <c r="P794" i="3"/>
  <c r="O794" i="3"/>
  <c r="I794" i="3" s="1" a="1"/>
  <c r="I794" i="3" s="1"/>
  <c r="O685" i="3"/>
  <c r="J685" i="3" s="1" a="1"/>
  <c r="J685" i="3" s="1"/>
  <c r="P685" i="3"/>
  <c r="P391" i="3"/>
  <c r="O391" i="3"/>
  <c r="P385" i="3"/>
  <c r="O385" i="3"/>
  <c r="I1833" i="3" a="1"/>
  <c r="I1833" i="3" s="1"/>
  <c r="K1815" i="3" a="1"/>
  <c r="K1815" i="3" s="1"/>
  <c r="O1576" i="3"/>
  <c r="L1576" i="3" s="1" a="1"/>
  <c r="L1576" i="3" s="1"/>
  <c r="P1576" i="3"/>
  <c r="O1528" i="3"/>
  <c r="P1528" i="3"/>
  <c r="P1341" i="3"/>
  <c r="O1341" i="3"/>
  <c r="K1341" i="3" s="1" a="1"/>
  <c r="K1341" i="3" s="1"/>
  <c r="O1317" i="3"/>
  <c r="K1317" i="3" s="1" a="1"/>
  <c r="K1317" i="3" s="1"/>
  <c r="P1317" i="3"/>
  <c r="O1293" i="3"/>
  <c r="I1293" i="3" s="1" a="1"/>
  <c r="I1293" i="3" s="1"/>
  <c r="P1293" i="3"/>
  <c r="P1263" i="3"/>
  <c r="O1263" i="3"/>
  <c r="L1091" i="3" a="1"/>
  <c r="L1091" i="3" s="1"/>
  <c r="I1091" i="3" a="1"/>
  <c r="I1091" i="3" s="1"/>
  <c r="O969" i="3"/>
  <c r="I969" i="3" s="1" a="1"/>
  <c r="I969" i="3" s="1"/>
  <c r="P969" i="3"/>
  <c r="O883" i="3"/>
  <c r="P883" i="3"/>
  <c r="P426" i="3"/>
  <c r="O426" i="3"/>
  <c r="P2329" i="3"/>
  <c r="P2285" i="3"/>
  <c r="P2213" i="3"/>
  <c r="P2189" i="3"/>
  <c r="P2161" i="3"/>
  <c r="P2093" i="3"/>
  <c r="P1939" i="3"/>
  <c r="P1873" i="3"/>
  <c r="P1859" i="3"/>
  <c r="I1827" i="3" a="1"/>
  <c r="I1827" i="3" s="1"/>
  <c r="K1798" i="3" a="1"/>
  <c r="K1798" i="3" s="1"/>
  <c r="K1788" i="3" a="1"/>
  <c r="K1788" i="3" s="1"/>
  <c r="P1696" i="3"/>
  <c r="O1693" i="3"/>
  <c r="O1691" i="3"/>
  <c r="P1688" i="3"/>
  <c r="P1678" i="3"/>
  <c r="P1672" i="3"/>
  <c r="O1664" i="3"/>
  <c r="O1641" i="3"/>
  <c r="L1641" i="3" s="1" a="1"/>
  <c r="L1641" i="3" s="1"/>
  <c r="P1626" i="3"/>
  <c r="P1622" i="3"/>
  <c r="O1609" i="3"/>
  <c r="J1609" i="3" s="1" a="1"/>
  <c r="J1609" i="3" s="1"/>
  <c r="O1603" i="3"/>
  <c r="O1524" i="3"/>
  <c r="P1524" i="3"/>
  <c r="P1514" i="3"/>
  <c r="L1506" i="3" a="1"/>
  <c r="L1506" i="3" s="1"/>
  <c r="P1289" i="3"/>
  <c r="O1289" i="3"/>
  <c r="O1255" i="3"/>
  <c r="P1255" i="3"/>
  <c r="O1131" i="3"/>
  <c r="I1131" i="3" s="1" a="1"/>
  <c r="I1131" i="3" s="1"/>
  <c r="P1131" i="3"/>
  <c r="O1122" i="3"/>
  <c r="K1122" i="3" s="1" a="1"/>
  <c r="K1122" i="3" s="1"/>
  <c r="P1122" i="3"/>
  <c r="P1066" i="3"/>
  <c r="O1066" i="3"/>
  <c r="L1063" i="3" a="1"/>
  <c r="L1063" i="3" s="1"/>
  <c r="I1063" i="3" a="1"/>
  <c r="I1063" i="3" s="1"/>
  <c r="O996" i="3"/>
  <c r="I996" i="3" s="1" a="1"/>
  <c r="I996" i="3" s="1"/>
  <c r="P996" i="3"/>
  <c r="K955" i="3" a="1"/>
  <c r="K955" i="3" s="1"/>
  <c r="I943" i="3" a="1"/>
  <c r="I943" i="3" s="1"/>
  <c r="J943" i="3" a="1"/>
  <c r="J943" i="3" s="1"/>
  <c r="I939" i="3" a="1"/>
  <c r="I939" i="3" s="1"/>
  <c r="J939" i="3" a="1"/>
  <c r="J939" i="3" s="1"/>
  <c r="J912" i="3" a="1"/>
  <c r="J912" i="3" s="1"/>
  <c r="I912" i="3" a="1"/>
  <c r="I912" i="3" s="1"/>
  <c r="K912" i="3" a="1"/>
  <c r="K912" i="3" s="1"/>
  <c r="L912" i="3" a="1"/>
  <c r="L912" i="3" s="1"/>
  <c r="O429" i="3"/>
  <c r="J429" i="3" s="1" a="1"/>
  <c r="J429" i="3" s="1"/>
  <c r="P429" i="3"/>
  <c r="O2207" i="3"/>
  <c r="O2183" i="3"/>
  <c r="O2155" i="3"/>
  <c r="L2155" i="3" s="1" a="1"/>
  <c r="L2155" i="3" s="1"/>
  <c r="P2053" i="3"/>
  <c r="P2013" i="3"/>
  <c r="P1971" i="3"/>
  <c r="L1952" i="3" a="1"/>
  <c r="L1952" i="3" s="1"/>
  <c r="P1895" i="3"/>
  <c r="K1879" i="3" a="1"/>
  <c r="K1879" i="3" s="1"/>
  <c r="I1798" i="3" a="1"/>
  <c r="I1798" i="3" s="1"/>
  <c r="I1788" i="3" a="1"/>
  <c r="I1788" i="3" s="1"/>
  <c r="P1620" i="3"/>
  <c r="P1614" i="3"/>
  <c r="O1548" i="3"/>
  <c r="P1548" i="3"/>
  <c r="I1483" i="3" a="1"/>
  <c r="I1483" i="3" s="1"/>
  <c r="L1483" i="3" a="1"/>
  <c r="L1483" i="3" s="1"/>
  <c r="P1438" i="3"/>
  <c r="O1438" i="3"/>
  <c r="J1438" i="3" s="1" a="1"/>
  <c r="J1438" i="3" s="1"/>
  <c r="J1246" i="3" a="1"/>
  <c r="J1246" i="3" s="1"/>
  <c r="K1246" i="3" a="1"/>
  <c r="K1246" i="3" s="1"/>
  <c r="L1246" i="3" a="1"/>
  <c r="L1246" i="3" s="1"/>
  <c r="P1155" i="3"/>
  <c r="O1155" i="3"/>
  <c r="L1155" i="3" s="1" a="1"/>
  <c r="L1155" i="3" s="1"/>
  <c r="O1151" i="3"/>
  <c r="P1151" i="3"/>
  <c r="O1118" i="3"/>
  <c r="J1118" i="3" s="1" a="1"/>
  <c r="J1118" i="3" s="1"/>
  <c r="P1118" i="3"/>
  <c r="O905" i="3"/>
  <c r="P905" i="3"/>
  <c r="O763" i="3"/>
  <c r="P763" i="3"/>
  <c r="L752" i="3" a="1"/>
  <c r="L752" i="3" s="1"/>
  <c r="I752" i="3" a="1"/>
  <c r="I752" i="3" s="1"/>
  <c r="K752" i="3" a="1"/>
  <c r="K752" i="3" s="1"/>
  <c r="O690" i="3"/>
  <c r="J690" i="3" s="1" a="1"/>
  <c r="J690" i="3" s="1"/>
  <c r="P690" i="3"/>
  <c r="O165" i="3"/>
  <c r="L165" i="3" s="1" a="1"/>
  <c r="L165" i="3" s="1"/>
  <c r="P165" i="3"/>
  <c r="K1952" i="3" a="1"/>
  <c r="K1952" i="3" s="1"/>
  <c r="J1879" i="3" a="1"/>
  <c r="J1879" i="3" s="1"/>
  <c r="L1841" i="3" a="1"/>
  <c r="L1841" i="3" s="1"/>
  <c r="K1681" i="3" a="1"/>
  <c r="K1681" i="3" s="1"/>
  <c r="L1662" i="3" a="1"/>
  <c r="L1662" i="3" s="1"/>
  <c r="L1646" i="3" a="1"/>
  <c r="L1646" i="3" s="1"/>
  <c r="P1523" i="3"/>
  <c r="O1523" i="3"/>
  <c r="I1523" i="3" s="1" a="1"/>
  <c r="I1523" i="3" s="1"/>
  <c r="P1454" i="3"/>
  <c r="O1454" i="3"/>
  <c r="O1347" i="3"/>
  <c r="I1347" i="3" s="1" a="1"/>
  <c r="I1347" i="3" s="1"/>
  <c r="P1347" i="3"/>
  <c r="O1309" i="3"/>
  <c r="I1309" i="3" s="1" a="1"/>
  <c r="I1309" i="3" s="1"/>
  <c r="P1309" i="3"/>
  <c r="O1243" i="3"/>
  <c r="I1243" i="3" s="1" a="1"/>
  <c r="I1243" i="3" s="1"/>
  <c r="P1243" i="3"/>
  <c r="O1189" i="3"/>
  <c r="P1189" i="3"/>
  <c r="O1169" i="3"/>
  <c r="P1169" i="3"/>
  <c r="O1165" i="3"/>
  <c r="L1165" i="3" s="1" a="1"/>
  <c r="L1165" i="3" s="1"/>
  <c r="P1165" i="3"/>
  <c r="P995" i="3"/>
  <c r="O995" i="3"/>
  <c r="O988" i="3"/>
  <c r="I988" i="3" s="1" a="1"/>
  <c r="I988" i="3" s="1"/>
  <c r="P988" i="3"/>
  <c r="P946" i="3"/>
  <c r="O946" i="3"/>
  <c r="J665" i="3" a="1"/>
  <c r="J665" i="3" s="1"/>
  <c r="K665" i="3" a="1"/>
  <c r="K665" i="3" s="1"/>
  <c r="L665" i="3" a="1"/>
  <c r="L665" i="3" s="1"/>
  <c r="I665" i="3" a="1"/>
  <c r="I665" i="3" s="1"/>
  <c r="P229" i="3"/>
  <c r="O229" i="3"/>
  <c r="L2327" i="3" a="1"/>
  <c r="L2327" i="3" s="1"/>
  <c r="L2291" i="3" a="1"/>
  <c r="L2291" i="3" s="1"/>
  <c r="K2283" i="3" a="1"/>
  <c r="K2283" i="3" s="1"/>
  <c r="I2200" i="3" a="1"/>
  <c r="I2200" i="3" s="1"/>
  <c r="K2113" i="3" a="1"/>
  <c r="K2113" i="3" s="1"/>
  <c r="I1879" i="3" a="1"/>
  <c r="I1879" i="3" s="1"/>
  <c r="K1841" i="3" a="1"/>
  <c r="K1841" i="3" s="1"/>
  <c r="O1574" i="3"/>
  <c r="L1574" i="3" s="1" a="1"/>
  <c r="L1574" i="3" s="1"/>
  <c r="P1574" i="3"/>
  <c r="O1556" i="3"/>
  <c r="L1556" i="3" s="1" a="1"/>
  <c r="L1556" i="3" s="1"/>
  <c r="P1556" i="3"/>
  <c r="O1516" i="3"/>
  <c r="P1516" i="3"/>
  <c r="I1362" i="3" a="1"/>
  <c r="I1362" i="3" s="1"/>
  <c r="J1362" i="3" a="1"/>
  <c r="J1362" i="3" s="1"/>
  <c r="L1362" i="3" a="1"/>
  <c r="L1362" i="3" s="1"/>
  <c r="O1335" i="3"/>
  <c r="K1335" i="3" s="1" a="1"/>
  <c r="K1335" i="3" s="1"/>
  <c r="P1335" i="3"/>
  <c r="P1322" i="3"/>
  <c r="O1322" i="3"/>
  <c r="I1322" i="3" s="1" a="1"/>
  <c r="I1322" i="3" s="1"/>
  <c r="O1235" i="3"/>
  <c r="I1235" i="3" s="1" a="1"/>
  <c r="I1235" i="3" s="1"/>
  <c r="P1235" i="3"/>
  <c r="L1199" i="3" a="1"/>
  <c r="L1199" i="3" s="1"/>
  <c r="I1199" i="3" a="1"/>
  <c r="I1199" i="3" s="1"/>
  <c r="L1093" i="3" a="1"/>
  <c r="L1093" i="3" s="1"/>
  <c r="I1093" i="3" a="1"/>
  <c r="I1093" i="3" s="1"/>
  <c r="O971" i="3"/>
  <c r="I971" i="3" s="1" a="1"/>
  <c r="I971" i="3" s="1"/>
  <c r="P971" i="3"/>
  <c r="P853" i="3"/>
  <c r="O853" i="3"/>
  <c r="I853" i="3" s="1" a="1"/>
  <c r="I853" i="3" s="1"/>
  <c r="O680" i="3"/>
  <c r="L680" i="3" s="1" a="1"/>
  <c r="L680" i="3" s="1"/>
  <c r="P680" i="3"/>
  <c r="J673" i="3" a="1"/>
  <c r="J673" i="3" s="1"/>
  <c r="I673" i="3" a="1"/>
  <c r="I673" i="3" s="1"/>
  <c r="P471" i="3"/>
  <c r="O471" i="3"/>
  <c r="L471" i="3" s="1" a="1"/>
  <c r="L471" i="3" s="1"/>
  <c r="O442" i="3"/>
  <c r="P442" i="3"/>
  <c r="J277" i="3" a="1"/>
  <c r="J277" i="3" s="1"/>
  <c r="I277" i="3" a="1"/>
  <c r="I277" i="3" s="1"/>
  <c r="L277" i="3" a="1"/>
  <c r="L277" i="3" s="1"/>
  <c r="P1201" i="3"/>
  <c r="P1135" i="3"/>
  <c r="O1125" i="3"/>
  <c r="K1125" i="3" s="1" a="1"/>
  <c r="K1125" i="3" s="1"/>
  <c r="L1085" i="3" a="1"/>
  <c r="L1085" i="3" s="1"/>
  <c r="I1067" i="3" a="1"/>
  <c r="I1067" i="3" s="1"/>
  <c r="O942" i="3"/>
  <c r="I942" i="3" s="1" a="1"/>
  <c r="I942" i="3" s="1"/>
  <c r="L938" i="3" a="1"/>
  <c r="L938" i="3" s="1"/>
  <c r="P922" i="3"/>
  <c r="I917" i="3" a="1"/>
  <c r="I917" i="3" s="1"/>
  <c r="O914" i="3"/>
  <c r="J914" i="3" s="1" a="1"/>
  <c r="J914" i="3" s="1"/>
  <c r="O835" i="3"/>
  <c r="O831" i="3"/>
  <c r="O817" i="3"/>
  <c r="K817" i="3" s="1" a="1"/>
  <c r="K817" i="3" s="1"/>
  <c r="P806" i="3"/>
  <c r="O743" i="3"/>
  <c r="P743" i="3"/>
  <c r="K741" i="3" a="1"/>
  <c r="K741" i="3" s="1"/>
  <c r="O704" i="3"/>
  <c r="J704" i="3" s="1" a="1"/>
  <c r="J704" i="3" s="1"/>
  <c r="P698" i="3"/>
  <c r="I689" i="3" a="1"/>
  <c r="I689" i="3" s="1"/>
  <c r="J677" i="3" a="1"/>
  <c r="J677" i="3" s="1"/>
  <c r="L677" i="3" a="1"/>
  <c r="L677" i="3" s="1"/>
  <c r="O674" i="3"/>
  <c r="J674" i="3" s="1" a="1"/>
  <c r="J674" i="3" s="1"/>
  <c r="P674" i="3"/>
  <c r="P663" i="3"/>
  <c r="O640" i="3"/>
  <c r="J640" i="3" s="1" a="1"/>
  <c r="J640" i="3" s="1"/>
  <c r="O496" i="3"/>
  <c r="P496" i="3"/>
  <c r="O465" i="3"/>
  <c r="P465" i="3"/>
  <c r="O454" i="3"/>
  <c r="J454" i="3" s="1" a="1"/>
  <c r="J454" i="3" s="1"/>
  <c r="P326" i="3"/>
  <c r="O326" i="3"/>
  <c r="O310" i="3"/>
  <c r="L310" i="3" s="1" a="1"/>
  <c r="L310" i="3" s="1"/>
  <c r="P310" i="3"/>
  <c r="J230" i="3" a="1"/>
  <c r="J230" i="3" s="1"/>
  <c r="I230" i="3" a="1"/>
  <c r="I230" i="3" s="1"/>
  <c r="K230" i="3" a="1"/>
  <c r="K230" i="3" s="1"/>
  <c r="I210" i="3" a="1"/>
  <c r="I210" i="3" s="1"/>
  <c r="K210" i="3" a="1"/>
  <c r="K210" i="3" s="1"/>
  <c r="P191" i="3"/>
  <c r="O191" i="3"/>
  <c r="L1510" i="3" a="1"/>
  <c r="L1510" i="3" s="1"/>
  <c r="K1474" i="3" a="1"/>
  <c r="K1474" i="3" s="1"/>
  <c r="L1361" i="3" a="1"/>
  <c r="L1361" i="3" s="1"/>
  <c r="J1217" i="3" a="1"/>
  <c r="J1217" i="3" s="1"/>
  <c r="L1095" i="3" a="1"/>
  <c r="L1095" i="3" s="1"/>
  <c r="I1061" i="3" a="1"/>
  <c r="I1061" i="3" s="1"/>
  <c r="I1051" i="3" a="1"/>
  <c r="I1051" i="3" s="1"/>
  <c r="L952" i="3" a="1"/>
  <c r="L952" i="3" s="1"/>
  <c r="I798" i="3" a="1"/>
  <c r="I798" i="3" s="1"/>
  <c r="I741" i="3" a="1"/>
  <c r="I741" i="3" s="1"/>
  <c r="O688" i="3"/>
  <c r="P688" i="3"/>
  <c r="J663" i="3" a="1"/>
  <c r="J663" i="3" s="1"/>
  <c r="L663" i="3" a="1"/>
  <c r="L663" i="3" s="1"/>
  <c r="K537" i="3" a="1"/>
  <c r="K537" i="3" s="1"/>
  <c r="L537" i="3" a="1"/>
  <c r="L537" i="3" s="1"/>
  <c r="O342" i="3"/>
  <c r="J342" i="3" s="1" a="1"/>
  <c r="J342" i="3" s="1"/>
  <c r="P342" i="3"/>
  <c r="P233" i="3"/>
  <c r="O233" i="3"/>
  <c r="O213" i="3"/>
  <c r="J213" i="3" s="1" a="1"/>
  <c r="J213" i="3" s="1"/>
  <c r="P213" i="3"/>
  <c r="O69" i="3"/>
  <c r="P69" i="3"/>
  <c r="P943" i="3"/>
  <c r="P913" i="3"/>
  <c r="P816" i="3"/>
  <c r="P802" i="3"/>
  <c r="J687" i="3" a="1"/>
  <c r="J687" i="3" s="1"/>
  <c r="K687" i="3" a="1"/>
  <c r="K687" i="3" s="1"/>
  <c r="P582" i="3"/>
  <c r="O582" i="3"/>
  <c r="J582" i="3" s="1" a="1"/>
  <c r="J582" i="3" s="1"/>
  <c r="L499" i="3" a="1"/>
  <c r="L499" i="3" s="1"/>
  <c r="I413" i="3" a="1"/>
  <c r="I413" i="3" s="1"/>
  <c r="J413" i="3" a="1"/>
  <c r="J413" i="3" s="1"/>
  <c r="P402" i="3"/>
  <c r="O402" i="3"/>
  <c r="O348" i="3"/>
  <c r="P348" i="3"/>
  <c r="O315" i="3"/>
  <c r="L315" i="3" s="1" a="1"/>
  <c r="L315" i="3" s="1"/>
  <c r="P315" i="3"/>
  <c r="O79" i="3"/>
  <c r="P79" i="3"/>
  <c r="O11" i="3"/>
  <c r="L11" i="3" s="1" a="1"/>
  <c r="L11" i="3" s="1"/>
  <c r="P11" i="3"/>
  <c r="L1475" i="3" a="1"/>
  <c r="L1475" i="3" s="1"/>
  <c r="L1071" i="3" a="1"/>
  <c r="L1071" i="3" s="1"/>
  <c r="O941" i="3"/>
  <c r="P887" i="3"/>
  <c r="O848" i="3"/>
  <c r="P820" i="3"/>
  <c r="O793" i="3"/>
  <c r="I793" i="3" s="1" a="1"/>
  <c r="I793" i="3" s="1"/>
  <c r="P765" i="3"/>
  <c r="O708" i="3"/>
  <c r="O694" i="3"/>
  <c r="J694" i="3" s="1" a="1"/>
  <c r="J694" i="3" s="1"/>
  <c r="P692" i="3"/>
  <c r="O684" i="3"/>
  <c r="L684" i="3" s="1" a="1"/>
  <c r="L684" i="3" s="1"/>
  <c r="P684" i="3"/>
  <c r="O676" i="3"/>
  <c r="L676" i="3" s="1" a="1"/>
  <c r="L676" i="3" s="1"/>
  <c r="P676" i="3"/>
  <c r="O662" i="3"/>
  <c r="I662" i="3" s="1" a="1"/>
  <c r="I662" i="3" s="1"/>
  <c r="J645" i="3" a="1"/>
  <c r="J645" i="3" s="1"/>
  <c r="K645" i="3" a="1"/>
  <c r="K645" i="3" s="1"/>
  <c r="P632" i="3"/>
  <c r="O632" i="3"/>
  <c r="O591" i="3"/>
  <c r="J591" i="3" s="1" a="1"/>
  <c r="J591" i="3" s="1"/>
  <c r="O570" i="3"/>
  <c r="O536" i="3"/>
  <c r="K536" i="3" s="1" a="1"/>
  <c r="K536" i="3" s="1"/>
  <c r="P536" i="3"/>
  <c r="O510" i="3"/>
  <c r="P507" i="3"/>
  <c r="P457" i="3"/>
  <c r="O394" i="3"/>
  <c r="P394" i="3"/>
  <c r="P284" i="3"/>
  <c r="O284" i="3"/>
  <c r="P193" i="3"/>
  <c r="O193" i="3"/>
  <c r="L75" i="3" a="1"/>
  <c r="L75" i="3" s="1"/>
  <c r="J75" i="3" a="1"/>
  <c r="J75" i="3" s="1"/>
  <c r="K75" i="3" a="1"/>
  <c r="K75" i="3" s="1"/>
  <c r="I538" i="3" a="1"/>
  <c r="I538" i="3" s="1"/>
  <c r="K538" i="3" a="1"/>
  <c r="K538" i="3" s="1"/>
  <c r="O517" i="3"/>
  <c r="K517" i="3" s="1" a="1"/>
  <c r="K517" i="3" s="1"/>
  <c r="P517" i="3"/>
  <c r="J507" i="3" a="1"/>
  <c r="J507" i="3" s="1"/>
  <c r="L507" i="3" a="1"/>
  <c r="L507" i="3" s="1"/>
  <c r="J466" i="3" a="1"/>
  <c r="J466" i="3" s="1"/>
  <c r="K466" i="3" a="1"/>
  <c r="K466" i="3" s="1"/>
  <c r="I415" i="3" a="1"/>
  <c r="I415" i="3" s="1"/>
  <c r="L415" i="3" a="1"/>
  <c r="L415" i="3" s="1"/>
  <c r="I407" i="3" a="1"/>
  <c r="I407" i="3" s="1"/>
  <c r="L407" i="3" a="1"/>
  <c r="L407" i="3" s="1"/>
  <c r="I296" i="3" a="1"/>
  <c r="I296" i="3" s="1"/>
  <c r="J296" i="3" a="1"/>
  <c r="J296" i="3" s="1"/>
  <c r="L296" i="3" a="1"/>
  <c r="L296" i="3" s="1"/>
  <c r="P267" i="3"/>
  <c r="O267" i="3"/>
  <c r="I267" i="3" s="1" a="1"/>
  <c r="I267" i="3" s="1"/>
  <c r="O208" i="3"/>
  <c r="J208" i="3" s="1" a="1"/>
  <c r="J208" i="3" s="1"/>
  <c r="P208" i="3"/>
  <c r="O157" i="3"/>
  <c r="P157" i="3"/>
  <c r="O153" i="3"/>
  <c r="P153" i="3"/>
  <c r="I47" i="3" a="1"/>
  <c r="I47" i="3" s="1"/>
  <c r="P20" i="3"/>
  <c r="O20" i="3"/>
  <c r="O1329" i="3"/>
  <c r="P1325" i="3"/>
  <c r="P1307" i="3"/>
  <c r="O1301" i="3"/>
  <c r="I1301" i="3" s="1" a="1"/>
  <c r="I1301" i="3" s="1"/>
  <c r="O1277" i="3"/>
  <c r="I1277" i="3" s="1" a="1"/>
  <c r="I1277" i="3" s="1"/>
  <c r="P1241" i="3"/>
  <c r="J1227" i="3" a="1"/>
  <c r="J1227" i="3" s="1"/>
  <c r="P1219" i="3"/>
  <c r="P1217" i="3"/>
  <c r="P1153" i="3"/>
  <c r="P1147" i="3"/>
  <c r="O1133" i="3"/>
  <c r="O1104" i="3"/>
  <c r="O1101" i="3"/>
  <c r="K1101" i="3" s="1" a="1"/>
  <c r="K1101" i="3" s="1"/>
  <c r="O1054" i="3"/>
  <c r="K1054" i="3" s="1" a="1"/>
  <c r="K1054" i="3" s="1"/>
  <c r="O967" i="3"/>
  <c r="K966" i="3" a="1"/>
  <c r="K966" i="3" s="1"/>
  <c r="O956" i="3"/>
  <c r="I956" i="3" s="1" a="1"/>
  <c r="I956" i="3" s="1"/>
  <c r="O945" i="3"/>
  <c r="I945" i="3" s="1" a="1"/>
  <c r="I945" i="3" s="1"/>
  <c r="P936" i="3"/>
  <c r="O930" i="3"/>
  <c r="P926" i="3"/>
  <c r="P909" i="3"/>
  <c r="P906" i="3"/>
  <c r="O833" i="3"/>
  <c r="O829" i="3"/>
  <c r="I829" i="3" s="1" a="1"/>
  <c r="I829" i="3" s="1"/>
  <c r="P810" i="3"/>
  <c r="L699" i="3" a="1"/>
  <c r="L699" i="3" s="1"/>
  <c r="P678" i="3"/>
  <c r="O678" i="3"/>
  <c r="J678" i="3" s="1" a="1"/>
  <c r="J678" i="3" s="1"/>
  <c r="O424" i="3"/>
  <c r="P424" i="3"/>
  <c r="P397" i="3"/>
  <c r="O397" i="3"/>
  <c r="I320" i="3" a="1"/>
  <c r="I320" i="3" s="1"/>
  <c r="J320" i="3" a="1"/>
  <c r="J320" i="3" s="1"/>
  <c r="K317" i="3" a="1"/>
  <c r="K317" i="3" s="1"/>
  <c r="J317" i="3" a="1"/>
  <c r="J317" i="3" s="1"/>
  <c r="L317" i="3" a="1"/>
  <c r="L317" i="3" s="1"/>
  <c r="P273" i="3"/>
  <c r="O273" i="3"/>
  <c r="J273" i="3" s="1" a="1"/>
  <c r="J273" i="3" s="1"/>
  <c r="O254" i="3"/>
  <c r="L254" i="3" s="1" a="1"/>
  <c r="L254" i="3" s="1"/>
  <c r="P254" i="3"/>
  <c r="P231" i="3"/>
  <c r="O231" i="3"/>
  <c r="O179" i="3"/>
  <c r="P179" i="3"/>
  <c r="P81" i="3"/>
  <c r="O59" i="3"/>
  <c r="I59" i="3" s="1" a="1"/>
  <c r="I59" i="3" s="1"/>
  <c r="P59" i="3"/>
  <c r="O23" i="3"/>
  <c r="P23" i="3"/>
  <c r="L900" i="3" a="1"/>
  <c r="L900" i="3" s="1"/>
  <c r="K699" i="3" a="1"/>
  <c r="K699" i="3" s="1"/>
  <c r="O610" i="3"/>
  <c r="J538" i="3" a="1"/>
  <c r="J538" i="3" s="1"/>
  <c r="O522" i="3"/>
  <c r="I522" i="3" s="1" a="1"/>
  <c r="I522" i="3" s="1"/>
  <c r="P522" i="3"/>
  <c r="P362" i="3"/>
  <c r="O362" i="3"/>
  <c r="O340" i="3"/>
  <c r="P340" i="3"/>
  <c r="L338" i="3" a="1"/>
  <c r="L338" i="3" s="1"/>
  <c r="O313" i="3"/>
  <c r="K313" i="3" s="1" a="1"/>
  <c r="K313" i="3" s="1"/>
  <c r="P313" i="3"/>
  <c r="O292" i="3"/>
  <c r="P292" i="3"/>
  <c r="O217" i="3"/>
  <c r="J217" i="3" s="1" a="1"/>
  <c r="J217" i="3" s="1"/>
  <c r="P217" i="3"/>
  <c r="O117" i="3"/>
  <c r="P117" i="3"/>
  <c r="O114" i="3"/>
  <c r="P114" i="3"/>
  <c r="O89" i="3"/>
  <c r="P89" i="3"/>
  <c r="J333" i="3" a="1"/>
  <c r="J333" i="3" s="1"/>
  <c r="L309" i="3" a="1"/>
  <c r="L309" i="3" s="1"/>
  <c r="K302" i="3" a="1"/>
  <c r="K302" i="3" s="1"/>
  <c r="I205" i="3" a="1"/>
  <c r="I205" i="3" s="1"/>
  <c r="L159" i="3" a="1"/>
  <c r="L159" i="3" s="1"/>
  <c r="P13" i="3"/>
  <c r="P650" i="3"/>
  <c r="O627" i="3"/>
  <c r="I627" i="3" s="1" a="1"/>
  <c r="I627" i="3" s="1"/>
  <c r="P541" i="3"/>
  <c r="P515" i="3"/>
  <c r="O476" i="3"/>
  <c r="L476" i="3" s="1" a="1"/>
  <c r="L476" i="3" s="1"/>
  <c r="O473" i="3"/>
  <c r="P470" i="3"/>
  <c r="P467" i="3"/>
  <c r="O464" i="3"/>
  <c r="L464" i="3" s="1" a="1"/>
  <c r="L464" i="3" s="1"/>
  <c r="P461" i="3"/>
  <c r="P459" i="3"/>
  <c r="I448" i="3" a="1"/>
  <c r="I448" i="3" s="1"/>
  <c r="P441" i="3"/>
  <c r="P433" i="3"/>
  <c r="P430" i="3"/>
  <c r="P425" i="3"/>
  <c r="P420" i="3"/>
  <c r="O401" i="3"/>
  <c r="O395" i="3"/>
  <c r="O392" i="3"/>
  <c r="P384" i="3"/>
  <c r="P252" i="3"/>
  <c r="O221" i="3"/>
  <c r="P209" i="3"/>
  <c r="P155" i="3"/>
  <c r="P152" i="3"/>
  <c r="I122" i="3" a="1"/>
  <c r="I122" i="3" s="1"/>
  <c r="P77" i="3"/>
  <c r="O603" i="3"/>
  <c r="O548" i="3"/>
  <c r="J548" i="3" s="1" a="1"/>
  <c r="J548" i="3" s="1"/>
  <c r="P506" i="3"/>
  <c r="P490" i="3"/>
  <c r="O455" i="3"/>
  <c r="J455" i="3" s="1" a="1"/>
  <c r="J455" i="3" s="1"/>
  <c r="O450" i="3"/>
  <c r="P447" i="3"/>
  <c r="P443" i="3"/>
  <c r="O438" i="3"/>
  <c r="O435" i="3"/>
  <c r="I435" i="3" s="1" a="1"/>
  <c r="I435" i="3" s="1"/>
  <c r="P422" i="3"/>
  <c r="O408" i="3"/>
  <c r="O381" i="3"/>
  <c r="P378" i="3"/>
  <c r="O375" i="3"/>
  <c r="O367" i="3"/>
  <c r="I367" i="3" s="1" a="1"/>
  <c r="I367" i="3" s="1"/>
  <c r="I244" i="3" a="1"/>
  <c r="I244" i="3" s="1"/>
  <c r="L232" i="3" a="1"/>
  <c r="L232" i="3" s="1"/>
  <c r="L228" i="3" a="1"/>
  <c r="L228" i="3" s="1"/>
  <c r="P27" i="3"/>
  <c r="L479" i="3" a="1"/>
  <c r="L479" i="3" s="1"/>
  <c r="K417" i="3" a="1"/>
  <c r="K417" i="3" s="1"/>
  <c r="L339" i="3" a="1"/>
  <c r="L339" i="3" s="1"/>
  <c r="L305" i="3" a="1"/>
  <c r="L305" i="3" s="1"/>
  <c r="I232" i="3" a="1"/>
  <c r="I232" i="3" s="1"/>
  <c r="K228" i="3" a="1"/>
  <c r="K228" i="3" s="1"/>
  <c r="K166" i="3" a="1"/>
  <c r="K166" i="3" s="1"/>
  <c r="I144" i="3" a="1"/>
  <c r="I144" i="3" s="1"/>
  <c r="K693" i="3" a="1"/>
  <c r="K693" i="3" s="1"/>
  <c r="I639" i="3" a="1"/>
  <c r="I639" i="3" s="1"/>
  <c r="J467" i="3" a="1"/>
  <c r="J467" i="3" s="1"/>
  <c r="J365" i="3" a="1"/>
  <c r="J365" i="3" s="1"/>
  <c r="I305" i="3" a="1"/>
  <c r="I305" i="3" s="1"/>
  <c r="I8045" i="3" a="1"/>
  <c r="I8045" i="3" s="1"/>
  <c r="J8045" i="3" a="1"/>
  <c r="J8045" i="3" s="1"/>
  <c r="J8003" i="3" a="1"/>
  <c r="J8003" i="3" s="1"/>
  <c r="I8003" i="3" a="1"/>
  <c r="I8003" i="3" s="1"/>
  <c r="K8003" i="3" a="1"/>
  <c r="K8003" i="3" s="1"/>
  <c r="L8003" i="3" a="1"/>
  <c r="L8003" i="3" s="1"/>
  <c r="I7870" i="3" a="1"/>
  <c r="I7870" i="3" s="1"/>
  <c r="K7870" i="3" a="1"/>
  <c r="K7870" i="3" s="1"/>
  <c r="L7870" i="3" a="1"/>
  <c r="L7870" i="3" s="1"/>
  <c r="I7858" i="3" a="1"/>
  <c r="I7858" i="3" s="1"/>
  <c r="K7858" i="3" a="1"/>
  <c r="K7858" i="3" s="1"/>
  <c r="L7858" i="3" a="1"/>
  <c r="L7858" i="3" s="1"/>
  <c r="I7837" i="3" a="1"/>
  <c r="I7837" i="3" s="1"/>
  <c r="L7837" i="3" a="1"/>
  <c r="L7837" i="3" s="1"/>
  <c r="I7825" i="3" a="1"/>
  <c r="I7825" i="3" s="1"/>
  <c r="L7825" i="3" a="1"/>
  <c r="L7825" i="3" s="1"/>
  <c r="I7810" i="3" a="1"/>
  <c r="I7810" i="3" s="1"/>
  <c r="K7810" i="3" a="1"/>
  <c r="K7810" i="3" s="1"/>
  <c r="L7810" i="3" a="1"/>
  <c r="L7810" i="3" s="1"/>
  <c r="I7738" i="3" a="1"/>
  <c r="I7738" i="3" s="1"/>
  <c r="K7738" i="3" a="1"/>
  <c r="K7738" i="3" s="1"/>
  <c r="L7738" i="3" a="1"/>
  <c r="L7738" i="3" s="1"/>
  <c r="I7614" i="3" a="1"/>
  <c r="I7614" i="3" s="1"/>
  <c r="K7614" i="3" a="1"/>
  <c r="K7614" i="3" s="1"/>
  <c r="L7614" i="3" a="1"/>
  <c r="L7614" i="3" s="1"/>
  <c r="I7609" i="3" a="1"/>
  <c r="I7609" i="3" s="1"/>
  <c r="L7609" i="3" a="1"/>
  <c r="L7609" i="3" s="1"/>
  <c r="I7597" i="3" a="1"/>
  <c r="I7597" i="3" s="1"/>
  <c r="I7578" i="3" a="1"/>
  <c r="I7578" i="3" s="1"/>
  <c r="K7578" i="3" a="1"/>
  <c r="K7578" i="3" s="1"/>
  <c r="L7578" i="3" a="1"/>
  <c r="L7578" i="3" s="1"/>
  <c r="K7558" i="3" a="1"/>
  <c r="K7558" i="3" s="1"/>
  <c r="L7558" i="3" a="1"/>
  <c r="L7558" i="3" s="1"/>
  <c r="J7193" i="3" a="1"/>
  <c r="J7193" i="3" s="1"/>
  <c r="L7193" i="3" a="1"/>
  <c r="L7193" i="3" s="1"/>
  <c r="J7999" i="3" a="1"/>
  <c r="J7999" i="3" s="1"/>
  <c r="K7999" i="3" a="1"/>
  <c r="K7999" i="3" s="1"/>
  <c r="L7999" i="3" a="1"/>
  <c r="L7999" i="3" s="1"/>
  <c r="I7999" i="3" a="1"/>
  <c r="I7999" i="3" s="1"/>
  <c r="I7847" i="3" a="1"/>
  <c r="I7847" i="3" s="1"/>
  <c r="J7847" i="3" a="1"/>
  <c r="J7847" i="3" s="1"/>
  <c r="I7817" i="3" a="1"/>
  <c r="I7817" i="3" s="1"/>
  <c r="L7817" i="3" a="1"/>
  <c r="L7817" i="3" s="1"/>
  <c r="I7798" i="3" a="1"/>
  <c r="I7798" i="3" s="1"/>
  <c r="K7798" i="3" a="1"/>
  <c r="K7798" i="3" s="1"/>
  <c r="L7798" i="3" a="1"/>
  <c r="L7798" i="3" s="1"/>
  <c r="I7733" i="3" a="1"/>
  <c r="I7733" i="3" s="1"/>
  <c r="L7733" i="3" a="1"/>
  <c r="L7733" i="3" s="1"/>
  <c r="I7661" i="3" a="1"/>
  <c r="I7661" i="3" s="1"/>
  <c r="L7593" i="3" a="1"/>
  <c r="L7593" i="3" s="1"/>
  <c r="I7585" i="3" a="1"/>
  <c r="I7585" i="3" s="1"/>
  <c r="L7585" i="3" a="1"/>
  <c r="L7585" i="3" s="1"/>
  <c r="I7569" i="3" a="1"/>
  <c r="I7569" i="3" s="1"/>
  <c r="L7569" i="3" a="1"/>
  <c r="L7569" i="3" s="1"/>
  <c r="I8077" i="3" a="1"/>
  <c r="I8077" i="3" s="1"/>
  <c r="J8077" i="3" a="1"/>
  <c r="J8077" i="3" s="1"/>
  <c r="I8061" i="3" a="1"/>
  <c r="I8061" i="3" s="1"/>
  <c r="J8061" i="3" a="1"/>
  <c r="J8061" i="3" s="1"/>
  <c r="J7971" i="3" a="1"/>
  <c r="J7971" i="3" s="1"/>
  <c r="I7971" i="3" a="1"/>
  <c r="I7971" i="3" s="1"/>
  <c r="K7971" i="3" a="1"/>
  <c r="K7971" i="3" s="1"/>
  <c r="L7971" i="3" a="1"/>
  <c r="L7971" i="3" s="1"/>
  <c r="J7967" i="3" a="1"/>
  <c r="J7967" i="3" s="1"/>
  <c r="I7967" i="3" a="1"/>
  <c r="I7967" i="3" s="1"/>
  <c r="L7967" i="3" a="1"/>
  <c r="L7967" i="3" s="1"/>
  <c r="J7961" i="3" a="1"/>
  <c r="J7961" i="3" s="1"/>
  <c r="L7961" i="3" a="1"/>
  <c r="L7961" i="3" s="1"/>
  <c r="I7961" i="3" a="1"/>
  <c r="I7961" i="3" s="1"/>
  <c r="K7961" i="3" a="1"/>
  <c r="K7961" i="3" s="1"/>
  <c r="J7933" i="3" a="1"/>
  <c r="J7933" i="3" s="1"/>
  <c r="L7933" i="3" a="1"/>
  <c r="L7933" i="3" s="1"/>
  <c r="I7933" i="3" a="1"/>
  <c r="I7933" i="3" s="1"/>
  <c r="K7933" i="3" a="1"/>
  <c r="K7933" i="3" s="1"/>
  <c r="I7861" i="3" a="1"/>
  <c r="I7861" i="3" s="1"/>
  <c r="L7861" i="3" a="1"/>
  <c r="L7861" i="3" s="1"/>
  <c r="J7843" i="3" a="1"/>
  <c r="J7843" i="3" s="1"/>
  <c r="I7843" i="3" a="1"/>
  <c r="I7843" i="3" s="1"/>
  <c r="I7809" i="3" a="1"/>
  <c r="I7809" i="3" s="1"/>
  <c r="L7809" i="3" a="1"/>
  <c r="L7809" i="3" s="1"/>
  <c r="I7794" i="3" a="1"/>
  <c r="I7794" i="3" s="1"/>
  <c r="K7794" i="3" a="1"/>
  <c r="K7794" i="3" s="1"/>
  <c r="L7794" i="3" a="1"/>
  <c r="L7794" i="3" s="1"/>
  <c r="I7777" i="3" a="1"/>
  <c r="I7777" i="3" s="1"/>
  <c r="L7777" i="3" a="1"/>
  <c r="L7777" i="3" s="1"/>
  <c r="I7766" i="3" a="1"/>
  <c r="I7766" i="3" s="1"/>
  <c r="K7766" i="3" a="1"/>
  <c r="K7766" i="3" s="1"/>
  <c r="L7766" i="3" a="1"/>
  <c r="L7766" i="3" s="1"/>
  <c r="I7750" i="3" a="1"/>
  <c r="I7750" i="3" s="1"/>
  <c r="K7750" i="3" a="1"/>
  <c r="K7750" i="3" s="1"/>
  <c r="L7750" i="3" a="1"/>
  <c r="L7750" i="3" s="1"/>
  <c r="I7710" i="3" a="1"/>
  <c r="I7710" i="3" s="1"/>
  <c r="K7710" i="3" a="1"/>
  <c r="K7710" i="3" s="1"/>
  <c r="L7710" i="3" a="1"/>
  <c r="L7710" i="3" s="1"/>
  <c r="I7666" i="3" a="1"/>
  <c r="I7666" i="3" s="1"/>
  <c r="L7666" i="3" a="1"/>
  <c r="L7666" i="3" s="1"/>
  <c r="K7666" i="3" a="1"/>
  <c r="K7666" i="3" s="1"/>
  <c r="I7634" i="3" a="1"/>
  <c r="I7634" i="3" s="1"/>
  <c r="K7634" i="3" a="1"/>
  <c r="K7634" i="3" s="1"/>
  <c r="L7634" i="3" a="1"/>
  <c r="L7634" i="3" s="1"/>
  <c r="I7626" i="3" a="1"/>
  <c r="I7626" i="3" s="1"/>
  <c r="L7626" i="3" a="1"/>
  <c r="L7626" i="3" s="1"/>
  <c r="K7626" i="3" a="1"/>
  <c r="K7626" i="3" s="1"/>
  <c r="I7621" i="3" a="1"/>
  <c r="I7621" i="3" s="1"/>
  <c r="L7621" i="3" a="1"/>
  <c r="L7621" i="3" s="1"/>
  <c r="I7582" i="3" a="1"/>
  <c r="I7582" i="3" s="1"/>
  <c r="K7582" i="3" a="1"/>
  <c r="K7582" i="3" s="1"/>
  <c r="L7582" i="3" a="1"/>
  <c r="L7582" i="3" s="1"/>
  <c r="J7165" i="3" a="1"/>
  <c r="J7165" i="3" s="1"/>
  <c r="L7165" i="3" a="1"/>
  <c r="L7165" i="3" s="1"/>
  <c r="J7093" i="3" a="1"/>
  <c r="J7093" i="3" s="1"/>
  <c r="L7093" i="3" a="1"/>
  <c r="L7093" i="3" s="1"/>
  <c r="I8031" i="3" a="1"/>
  <c r="I8031" i="3" s="1"/>
  <c r="L8031" i="3" a="1"/>
  <c r="L8031" i="3" s="1"/>
  <c r="J8031" i="3" a="1"/>
  <c r="J8031" i="3" s="1"/>
  <c r="J8021" i="3" a="1"/>
  <c r="J8021" i="3" s="1"/>
  <c r="L8021" i="3" a="1"/>
  <c r="L8021" i="3" s="1"/>
  <c r="I8021" i="3" a="1"/>
  <c r="I8021" i="3" s="1"/>
  <c r="K8021" i="3" a="1"/>
  <c r="K8021" i="3" s="1"/>
  <c r="J8005" i="3" a="1"/>
  <c r="J8005" i="3" s="1"/>
  <c r="I8005" i="3" a="1"/>
  <c r="I8005" i="3" s="1"/>
  <c r="K8005" i="3" a="1"/>
  <c r="K8005" i="3" s="1"/>
  <c r="L8005" i="3" a="1"/>
  <c r="L8005" i="3" s="1"/>
  <c r="J7987" i="3" a="1"/>
  <c r="J7987" i="3" s="1"/>
  <c r="I7987" i="3" a="1"/>
  <c r="I7987" i="3" s="1"/>
  <c r="K7987" i="3" a="1"/>
  <c r="K7987" i="3" s="1"/>
  <c r="L7987" i="3" a="1"/>
  <c r="L7987" i="3" s="1"/>
  <c r="J7983" i="3" a="1"/>
  <c r="J7983" i="3" s="1"/>
  <c r="I7983" i="3" a="1"/>
  <c r="I7983" i="3" s="1"/>
  <c r="K7983" i="3" a="1"/>
  <c r="K7983" i="3" s="1"/>
  <c r="L7983" i="3" a="1"/>
  <c r="L7983" i="3" s="1"/>
  <c r="J7977" i="3" a="1"/>
  <c r="J7977" i="3" s="1"/>
  <c r="L7977" i="3" a="1"/>
  <c r="L7977" i="3" s="1"/>
  <c r="I7977" i="3" a="1"/>
  <c r="I7977" i="3" s="1"/>
  <c r="K7977" i="3" a="1"/>
  <c r="K7977" i="3" s="1"/>
  <c r="J7945" i="3" a="1"/>
  <c r="J7945" i="3" s="1"/>
  <c r="I7945" i="3" a="1"/>
  <c r="I7945" i="3" s="1"/>
  <c r="K7945" i="3" a="1"/>
  <c r="K7945" i="3" s="1"/>
  <c r="L7945" i="3" a="1"/>
  <c r="L7945" i="3" s="1"/>
  <c r="I7874" i="3" a="1"/>
  <c r="I7874" i="3" s="1"/>
  <c r="L7874" i="3" a="1"/>
  <c r="L7874" i="3" s="1"/>
  <c r="K7874" i="3" a="1"/>
  <c r="K7874" i="3" s="1"/>
  <c r="I7857" i="3" a="1"/>
  <c r="I7857" i="3" s="1"/>
  <c r="L7857" i="3" a="1"/>
  <c r="L7857" i="3" s="1"/>
  <c r="I7846" i="3" a="1"/>
  <c r="I7846" i="3" s="1"/>
  <c r="K7846" i="3" a="1"/>
  <c r="K7846" i="3" s="1"/>
  <c r="L7846" i="3" a="1"/>
  <c r="L7846" i="3" s="1"/>
  <c r="I7830" i="3" a="1"/>
  <c r="I7830" i="3" s="1"/>
  <c r="K7830" i="3" a="1"/>
  <c r="K7830" i="3" s="1"/>
  <c r="L7830" i="3" a="1"/>
  <c r="L7830" i="3" s="1"/>
  <c r="I7806" i="3" a="1"/>
  <c r="I7806" i="3" s="1"/>
  <c r="K7806" i="3" a="1"/>
  <c r="K7806" i="3" s="1"/>
  <c r="L7806" i="3" a="1"/>
  <c r="L7806" i="3" s="1"/>
  <c r="I7801" i="3" a="1"/>
  <c r="I7801" i="3" s="1"/>
  <c r="L7801" i="3" a="1"/>
  <c r="L7801" i="3" s="1"/>
  <c r="I7742" i="3" a="1"/>
  <c r="I7742" i="3" s="1"/>
  <c r="K7742" i="3" a="1"/>
  <c r="K7742" i="3" s="1"/>
  <c r="L7742" i="3" a="1"/>
  <c r="L7742" i="3" s="1"/>
  <c r="I7725" i="3" a="1"/>
  <c r="I7725" i="3" s="1"/>
  <c r="L7725" i="3" a="1"/>
  <c r="L7725" i="3" s="1"/>
  <c r="I7717" i="3" a="1"/>
  <c r="I7717" i="3" s="1"/>
  <c r="L7717" i="3" a="1"/>
  <c r="L7717" i="3" s="1"/>
  <c r="I7702" i="3" a="1"/>
  <c r="I7702" i="3" s="1"/>
  <c r="K7702" i="3" a="1"/>
  <c r="K7702" i="3" s="1"/>
  <c r="L7702" i="3" a="1"/>
  <c r="L7702" i="3" s="1"/>
  <c r="I7686" i="3" a="1"/>
  <c r="I7686" i="3" s="1"/>
  <c r="K7686" i="3" a="1"/>
  <c r="K7686" i="3" s="1"/>
  <c r="L7686" i="3" a="1"/>
  <c r="L7686" i="3" s="1"/>
  <c r="J7683" i="3" a="1"/>
  <c r="J7683" i="3" s="1"/>
  <c r="I7683" i="3" a="1"/>
  <c r="I7683" i="3" s="1"/>
  <c r="I7637" i="3" a="1"/>
  <c r="I7637" i="3" s="1"/>
  <c r="L7637" i="3" a="1"/>
  <c r="L7637" i="3" s="1"/>
  <c r="J7201" i="3" a="1"/>
  <c r="J7201" i="3" s="1"/>
  <c r="L7201" i="3" a="1"/>
  <c r="L7201" i="3" s="1"/>
  <c r="J6941" i="3" a="1"/>
  <c r="J6941" i="3" s="1"/>
  <c r="L6941" i="3" a="1"/>
  <c r="L6941" i="3" s="1"/>
  <c r="J8001" i="3" a="1"/>
  <c r="J8001" i="3" s="1"/>
  <c r="J7953" i="3" a="1"/>
  <c r="J7953" i="3" s="1"/>
  <c r="I7953" i="3" a="1"/>
  <c r="I7953" i="3" s="1"/>
  <c r="K7953" i="3" a="1"/>
  <c r="K7953" i="3" s="1"/>
  <c r="L7953" i="3" a="1"/>
  <c r="L7953" i="3" s="1"/>
  <c r="I7842" i="3" a="1"/>
  <c r="I7842" i="3" s="1"/>
  <c r="K7842" i="3" a="1"/>
  <c r="K7842" i="3" s="1"/>
  <c r="L7842" i="3" a="1"/>
  <c r="L7842" i="3" s="1"/>
  <c r="I7765" i="3" a="1"/>
  <c r="I7765" i="3" s="1"/>
  <c r="L7765" i="3" a="1"/>
  <c r="L7765" i="3" s="1"/>
  <c r="I7749" i="3" a="1"/>
  <c r="I7749" i="3" s="1"/>
  <c r="L7749" i="3" a="1"/>
  <c r="L7749" i="3" s="1"/>
  <c r="I7677" i="3" a="1"/>
  <c r="I7677" i="3" s="1"/>
  <c r="L7677" i="3" a="1"/>
  <c r="L7677" i="3" s="1"/>
  <c r="I7658" i="3" a="1"/>
  <c r="I7658" i="3" s="1"/>
  <c r="K7658" i="3" a="1"/>
  <c r="K7658" i="3" s="1"/>
  <c r="L7658" i="3" a="1"/>
  <c r="L7658" i="3" s="1"/>
  <c r="I7650" i="3" a="1"/>
  <c r="I7650" i="3" s="1"/>
  <c r="K7650" i="3" a="1"/>
  <c r="K7650" i="3" s="1"/>
  <c r="L7650" i="3" a="1"/>
  <c r="L7650" i="3" s="1"/>
  <c r="J7647" i="3" a="1"/>
  <c r="J7647" i="3" s="1"/>
  <c r="I7647" i="3" a="1"/>
  <c r="I7647" i="3" s="1"/>
  <c r="J6973" i="3" a="1"/>
  <c r="J6973" i="3" s="1"/>
  <c r="L6973" i="3" a="1"/>
  <c r="L6973" i="3" s="1"/>
  <c r="J7997" i="3" a="1"/>
  <c r="J7997" i="3" s="1"/>
  <c r="I7829" i="3" a="1"/>
  <c r="I7829" i="3" s="1"/>
  <c r="L7829" i="3" a="1"/>
  <c r="L7829" i="3" s="1"/>
  <c r="I7815" i="3" a="1"/>
  <c r="I7815" i="3" s="1"/>
  <c r="J7815" i="3" a="1"/>
  <c r="J7815" i="3" s="1"/>
  <c r="I7813" i="3" a="1"/>
  <c r="I7813" i="3" s="1"/>
  <c r="L7813" i="3" a="1"/>
  <c r="L7813" i="3" s="1"/>
  <c r="I7805" i="3" a="1"/>
  <c r="I7805" i="3" s="1"/>
  <c r="L7805" i="3" a="1"/>
  <c r="L7805" i="3" s="1"/>
  <c r="I7773" i="3" a="1"/>
  <c r="I7773" i="3" s="1"/>
  <c r="I7770" i="3" a="1"/>
  <c r="I7770" i="3" s="1"/>
  <c r="L7770" i="3" a="1"/>
  <c r="L7770" i="3" s="1"/>
  <c r="K7770" i="3" a="1"/>
  <c r="K7770" i="3" s="1"/>
  <c r="I7685" i="3" a="1"/>
  <c r="I7685" i="3" s="1"/>
  <c r="L7685" i="3" a="1"/>
  <c r="L7685" i="3" s="1"/>
  <c r="L7617" i="3" a="1"/>
  <c r="L7617" i="3" s="1"/>
  <c r="I7601" i="3" a="1"/>
  <c r="I7601" i="3" s="1"/>
  <c r="L7601" i="3" a="1"/>
  <c r="L7601" i="3" s="1"/>
  <c r="J7591" i="3" a="1"/>
  <c r="J7591" i="3" s="1"/>
  <c r="I7591" i="3" a="1"/>
  <c r="I7591" i="3" s="1"/>
  <c r="I7559" i="3" a="1"/>
  <c r="I7559" i="3" s="1"/>
  <c r="J7559" i="3" a="1"/>
  <c r="J7559" i="3" s="1"/>
  <c r="J7185" i="3" a="1"/>
  <c r="J7185" i="3" s="1"/>
  <c r="L7185" i="3" a="1"/>
  <c r="L7185" i="3" s="1"/>
  <c r="J6925" i="3" a="1"/>
  <c r="J6925" i="3" s="1"/>
  <c r="J6893" i="3" a="1"/>
  <c r="J6893" i="3" s="1"/>
  <c r="L6893" i="3" a="1"/>
  <c r="L6893" i="3" s="1"/>
  <c r="K8037" i="3" a="1"/>
  <c r="K8037" i="3" s="1"/>
  <c r="J8037" i="3" a="1"/>
  <c r="J8037" i="3" s="1"/>
  <c r="K8017" i="3" a="1"/>
  <c r="K8017" i="3" s="1"/>
  <c r="L8017" i="3" a="1"/>
  <c r="L8017" i="3" s="1"/>
  <c r="J7963" i="3" a="1"/>
  <c r="J7963" i="3" s="1"/>
  <c r="K7963" i="3" a="1"/>
  <c r="K7963" i="3" s="1"/>
  <c r="L7963" i="3" a="1"/>
  <c r="L7963" i="3" s="1"/>
  <c r="I7963" i="3" a="1"/>
  <c r="I7963" i="3" s="1"/>
  <c r="I7959" i="3" a="1"/>
  <c r="I7959" i="3" s="1"/>
  <c r="J7941" i="3" a="1"/>
  <c r="J7941" i="3" s="1"/>
  <c r="I7941" i="3" a="1"/>
  <c r="I7941" i="3" s="1"/>
  <c r="K7941" i="3" a="1"/>
  <c r="K7941" i="3" s="1"/>
  <c r="L7941" i="3" a="1"/>
  <c r="L7941" i="3" s="1"/>
  <c r="J7935" i="3" a="1"/>
  <c r="J7935" i="3" s="1"/>
  <c r="K7935" i="3" a="1"/>
  <c r="K7935" i="3" s="1"/>
  <c r="L7935" i="3" a="1"/>
  <c r="L7935" i="3" s="1"/>
  <c r="I7935" i="3" a="1"/>
  <c r="I7935" i="3" s="1"/>
  <c r="J7931" i="3" a="1"/>
  <c r="J7931" i="3" s="1"/>
  <c r="I7931" i="3" a="1"/>
  <c r="I7931" i="3" s="1"/>
  <c r="K7931" i="3" a="1"/>
  <c r="K7931" i="3" s="1"/>
  <c r="L7931" i="3" a="1"/>
  <c r="L7931" i="3" s="1"/>
  <c r="I7845" i="3" a="1"/>
  <c r="I7845" i="3" s="1"/>
  <c r="L7845" i="3" a="1"/>
  <c r="L7845" i="3" s="1"/>
  <c r="I7826" i="3" a="1"/>
  <c r="I7826" i="3" s="1"/>
  <c r="K7826" i="3" a="1"/>
  <c r="K7826" i="3" s="1"/>
  <c r="L7826" i="3" a="1"/>
  <c r="L7826" i="3" s="1"/>
  <c r="I7757" i="3" a="1"/>
  <c r="I7757" i="3" s="1"/>
  <c r="L7757" i="3" a="1"/>
  <c r="L7757" i="3" s="1"/>
  <c r="I7714" i="3" a="1"/>
  <c r="I7714" i="3" s="1"/>
  <c r="K7714" i="3" a="1"/>
  <c r="K7714" i="3" s="1"/>
  <c r="L7714" i="3" a="1"/>
  <c r="L7714" i="3" s="1"/>
  <c r="I7706" i="3" a="1"/>
  <c r="I7706" i="3" s="1"/>
  <c r="L7706" i="3" a="1"/>
  <c r="L7706" i="3" s="1"/>
  <c r="K7706" i="3" a="1"/>
  <c r="K7706" i="3" s="1"/>
  <c r="I7698" i="3" a="1"/>
  <c r="I7698" i="3" s="1"/>
  <c r="K7698" i="3" a="1"/>
  <c r="K7698" i="3" s="1"/>
  <c r="I7641" i="3" a="1"/>
  <c r="I7641" i="3" s="1"/>
  <c r="L7641" i="3" a="1"/>
  <c r="L7641" i="3" s="1"/>
  <c r="I7610" i="3" a="1"/>
  <c r="I7610" i="3" s="1"/>
  <c r="K7610" i="3" a="1"/>
  <c r="K7610" i="3" s="1"/>
  <c r="L7610" i="3" a="1"/>
  <c r="L7610" i="3" s="1"/>
  <c r="I7594" i="3" a="1"/>
  <c r="I7594" i="3" s="1"/>
  <c r="K7594" i="3" a="1"/>
  <c r="K7594" i="3" s="1"/>
  <c r="L7594" i="3" a="1"/>
  <c r="L7594" i="3" s="1"/>
  <c r="I8075" i="3" a="1"/>
  <c r="I8075" i="3" s="1"/>
  <c r="K8075" i="3" a="1"/>
  <c r="K8075" i="3" s="1"/>
  <c r="I8055" i="3" a="1"/>
  <c r="I8055" i="3" s="1"/>
  <c r="L8055" i="3" a="1"/>
  <c r="L8055" i="3" s="1"/>
  <c r="L8033" i="3" a="1"/>
  <c r="L8033" i="3" s="1"/>
  <c r="K8033" i="3" a="1"/>
  <c r="K8033" i="3" s="1"/>
  <c r="I8033" i="3" a="1"/>
  <c r="I8033" i="3" s="1"/>
  <c r="I8029" i="3" a="1"/>
  <c r="I8029" i="3" s="1"/>
  <c r="L8029" i="3" a="1"/>
  <c r="L8029" i="3" s="1"/>
  <c r="K8029" i="3" a="1"/>
  <c r="K8029" i="3" s="1"/>
  <c r="I8023" i="3" a="1"/>
  <c r="I8023" i="3" s="1"/>
  <c r="J8007" i="3" a="1"/>
  <c r="J8007" i="3" s="1"/>
  <c r="L8007" i="3" a="1"/>
  <c r="L8007" i="3" s="1"/>
  <c r="I8007" i="3" a="1"/>
  <c r="I8007" i="3" s="1"/>
  <c r="K8007" i="3" a="1"/>
  <c r="K8007" i="3" s="1"/>
  <c r="J7979" i="3" a="1"/>
  <c r="J7979" i="3" s="1"/>
  <c r="K7979" i="3" a="1"/>
  <c r="K7979" i="3" s="1"/>
  <c r="L7979" i="3" a="1"/>
  <c r="L7979" i="3" s="1"/>
  <c r="I7979" i="3" a="1"/>
  <c r="I7979" i="3" s="1"/>
  <c r="L7975" i="3" a="1"/>
  <c r="L7975" i="3" s="1"/>
  <c r="J7947" i="3" a="1"/>
  <c r="J7947" i="3" s="1"/>
  <c r="L7947" i="3" a="1"/>
  <c r="L7947" i="3" s="1"/>
  <c r="I7947" i="3" a="1"/>
  <c r="I7947" i="3" s="1"/>
  <c r="K7947" i="3" a="1"/>
  <c r="K7947" i="3" s="1"/>
  <c r="I7862" i="3" a="1"/>
  <c r="I7862" i="3" s="1"/>
  <c r="K7862" i="3" a="1"/>
  <c r="K7862" i="3" s="1"/>
  <c r="L7862" i="3" a="1"/>
  <c r="L7862" i="3" s="1"/>
  <c r="I7841" i="3" a="1"/>
  <c r="I7841" i="3" s="1"/>
  <c r="L7841" i="3" a="1"/>
  <c r="L7841" i="3" s="1"/>
  <c r="I7786" i="3" a="1"/>
  <c r="I7786" i="3" s="1"/>
  <c r="I7778" i="3" a="1"/>
  <c r="I7778" i="3" s="1"/>
  <c r="K7778" i="3" a="1"/>
  <c r="K7778" i="3" s="1"/>
  <c r="L7778" i="3" a="1"/>
  <c r="L7778" i="3" s="1"/>
  <c r="I7746" i="3" a="1"/>
  <c r="I7746" i="3" s="1"/>
  <c r="K7746" i="3" a="1"/>
  <c r="K7746" i="3" s="1"/>
  <c r="L7746" i="3" a="1"/>
  <c r="L7746" i="3" s="1"/>
  <c r="I7693" i="3" a="1"/>
  <c r="I7693" i="3" s="1"/>
  <c r="L7693" i="3" a="1"/>
  <c r="L7693" i="3" s="1"/>
  <c r="I7662" i="3" a="1"/>
  <c r="I7662" i="3" s="1"/>
  <c r="K7662" i="3" a="1"/>
  <c r="K7662" i="3" s="1"/>
  <c r="L7662" i="3" a="1"/>
  <c r="L7662" i="3" s="1"/>
  <c r="I7649" i="3" a="1"/>
  <c r="I7649" i="3" s="1"/>
  <c r="L7649" i="3" a="1"/>
  <c r="L7649" i="3" s="1"/>
  <c r="I7586" i="3" a="1"/>
  <c r="I7586" i="3" s="1"/>
  <c r="K7586" i="3" a="1"/>
  <c r="K7586" i="3" s="1"/>
  <c r="L7586" i="3" a="1"/>
  <c r="L7586" i="3" s="1"/>
  <c r="J7133" i="3" a="1"/>
  <c r="J7133" i="3" s="1"/>
  <c r="L7133" i="3" a="1"/>
  <c r="L7133" i="3" s="1"/>
  <c r="J7055" i="3" a="1"/>
  <c r="J7055" i="3" s="1"/>
  <c r="L7055" i="3" a="1"/>
  <c r="L7055" i="3" s="1"/>
  <c r="O8071" i="3"/>
  <c r="P8061" i="3"/>
  <c r="O8059" i="3"/>
  <c r="O8047" i="3"/>
  <c r="P8017" i="3"/>
  <c r="I8015" i="3" a="1"/>
  <c r="I8015" i="3" s="1"/>
  <c r="O8011" i="3"/>
  <c r="P8009" i="3"/>
  <c r="P8001" i="3"/>
  <c r="O7993" i="3"/>
  <c r="O7985" i="3"/>
  <c r="P7983" i="3"/>
  <c r="O7969" i="3"/>
  <c r="P7967" i="3"/>
  <c r="O7955" i="3"/>
  <c r="P7953" i="3"/>
  <c r="P7939" i="3"/>
  <c r="I7916" i="3" a="1"/>
  <c r="I7916" i="3" s="1"/>
  <c r="I7895" i="3" a="1"/>
  <c r="I7895" i="3" s="1"/>
  <c r="O7865" i="3"/>
  <c r="P7863" i="3"/>
  <c r="P7860" i="3"/>
  <c r="P7858" i="3"/>
  <c r="O7850" i="3"/>
  <c r="O7844" i="3"/>
  <c r="I7844" i="3" s="1" a="1"/>
  <c r="I7844" i="3" s="1"/>
  <c r="P7842" i="3"/>
  <c r="P7839" i="3"/>
  <c r="O7836" i="3"/>
  <c r="I7836" i="3" s="1" a="1"/>
  <c r="I7836" i="3" s="1"/>
  <c r="O7834" i="3"/>
  <c r="P7829" i="3"/>
  <c r="O7821" i="3"/>
  <c r="P7819" i="3"/>
  <c r="P7816" i="3"/>
  <c r="P7813" i="3"/>
  <c r="P7805" i="3"/>
  <c r="P7800" i="3"/>
  <c r="P7798" i="3"/>
  <c r="P7795" i="3"/>
  <c r="O7792" i="3"/>
  <c r="O7790" i="3"/>
  <c r="O7779" i="3"/>
  <c r="O7771" i="3"/>
  <c r="I7771" i="3" s="1" a="1"/>
  <c r="I7771" i="3" s="1"/>
  <c r="O7753" i="3"/>
  <c r="O7729" i="3"/>
  <c r="O7721" i="3"/>
  <c r="O7689" i="3"/>
  <c r="K7689" i="3" s="1" a="1"/>
  <c r="K7689" i="3" s="1"/>
  <c r="O7680" i="3"/>
  <c r="K7680" i="3" s="1" a="1"/>
  <c r="K7680" i="3" s="1"/>
  <c r="O7675" i="3"/>
  <c r="L7674" i="3" a="1"/>
  <c r="L7674" i="3" s="1"/>
  <c r="O7672" i="3"/>
  <c r="I7672" i="3" s="1" a="1"/>
  <c r="I7672" i="3" s="1"/>
  <c r="O7670" i="3"/>
  <c r="O7667" i="3"/>
  <c r="O7654" i="3"/>
  <c r="O7651" i="3"/>
  <c r="K7651" i="3" s="1" a="1"/>
  <c r="K7651" i="3" s="1"/>
  <c r="O7645" i="3"/>
  <c r="O7632" i="3"/>
  <c r="I7632" i="3" s="1" a="1"/>
  <c r="I7632" i="3" s="1"/>
  <c r="O7605" i="3"/>
  <c r="O7595" i="3"/>
  <c r="J7595" i="3" s="1" a="1"/>
  <c r="J7595" i="3" s="1"/>
  <c r="O7592" i="3"/>
  <c r="I7592" i="3" s="1" a="1"/>
  <c r="I7592" i="3" s="1"/>
  <c r="O7589" i="3"/>
  <c r="L7577" i="3" a="1"/>
  <c r="L7577" i="3" s="1"/>
  <c r="O7573" i="3"/>
  <c r="J7573" i="3" s="1" a="1"/>
  <c r="J7573" i="3" s="1"/>
  <c r="O7565" i="3"/>
  <c r="O7213" i="3"/>
  <c r="L7213" i="3" s="1" a="1"/>
  <c r="L7213" i="3" s="1"/>
  <c r="O7205" i="3"/>
  <c r="L7205" i="3" s="1" a="1"/>
  <c r="L7205" i="3" s="1"/>
  <c r="O7202" i="3"/>
  <c r="O7199" i="3"/>
  <c r="J7199" i="3" s="1" a="1"/>
  <c r="J7199" i="3" s="1"/>
  <c r="O7197" i="3"/>
  <c r="J7197" i="3" s="1" a="1"/>
  <c r="J7197" i="3" s="1"/>
  <c r="O7194" i="3"/>
  <c r="O7191" i="3"/>
  <c r="J7191" i="3" s="1" a="1"/>
  <c r="J7191" i="3" s="1"/>
  <c r="O7189" i="3"/>
  <c r="O7186" i="3"/>
  <c r="O7179" i="3"/>
  <c r="P7168" i="3"/>
  <c r="O7164" i="3"/>
  <c r="P7160" i="3"/>
  <c r="P7156" i="3"/>
  <c r="O7154" i="3"/>
  <c r="J7154" i="3" s="1" a="1"/>
  <c r="J7154" i="3" s="1"/>
  <c r="P7152" i="3"/>
  <c r="O7128" i="3"/>
  <c r="O7126" i="3"/>
  <c r="P7122" i="3"/>
  <c r="P7118" i="3"/>
  <c r="O7116" i="3"/>
  <c r="J7116" i="3" s="1" a="1"/>
  <c r="J7116" i="3" s="1"/>
  <c r="O7075" i="3"/>
  <c r="J6989" i="3" a="1"/>
  <c r="J6989" i="3" s="1"/>
  <c r="L6989" i="3" a="1"/>
  <c r="L6989" i="3" s="1"/>
  <c r="J6957" i="3" a="1"/>
  <c r="J6957" i="3" s="1"/>
  <c r="L6957" i="3" a="1"/>
  <c r="L6957" i="3" s="1"/>
  <c r="J6927" i="3" a="1"/>
  <c r="J6927" i="3" s="1"/>
  <c r="L6927" i="3" a="1"/>
  <c r="L6927" i="3" s="1"/>
  <c r="L6913" i="3" a="1"/>
  <c r="L6913" i="3" s="1"/>
  <c r="J6877" i="3" a="1"/>
  <c r="J6877" i="3" s="1"/>
  <c r="L6877" i="3" a="1"/>
  <c r="L6877" i="3" s="1"/>
  <c r="P6809" i="3"/>
  <c r="O6809" i="3"/>
  <c r="O6661" i="3"/>
  <c r="P6661" i="3"/>
  <c r="O6655" i="3"/>
  <c r="P6655" i="3"/>
  <c r="L6650" i="3" a="1"/>
  <c r="L6650" i="3" s="1"/>
  <c r="K6650" i="3" a="1"/>
  <c r="K6650" i="3" s="1"/>
  <c r="O6640" i="3"/>
  <c r="P6640" i="3"/>
  <c r="J6634" i="3" a="1"/>
  <c r="J6634" i="3" s="1"/>
  <c r="L6622" i="3" a="1"/>
  <c r="L6622" i="3" s="1"/>
  <c r="K6622" i="3" a="1"/>
  <c r="K6622" i="3" s="1"/>
  <c r="J6619" i="3" a="1"/>
  <c r="J6619" i="3" s="1"/>
  <c r="K6619" i="3" a="1"/>
  <c r="K6619" i="3" s="1"/>
  <c r="O6616" i="3"/>
  <c r="O6600" i="3"/>
  <c r="L6600" i="3" s="1" a="1"/>
  <c r="L6600" i="3" s="1"/>
  <c r="P6600" i="3"/>
  <c r="O6592" i="3"/>
  <c r="P6592" i="3"/>
  <c r="J6564" i="3" a="1"/>
  <c r="J6564" i="3" s="1"/>
  <c r="O6560" i="3"/>
  <c r="P6560" i="3"/>
  <c r="O6549" i="3"/>
  <c r="P6549" i="3"/>
  <c r="O6488" i="3"/>
  <c r="P6488" i="3"/>
  <c r="O6479" i="3"/>
  <c r="K6479" i="3" s="1" a="1"/>
  <c r="K6479" i="3" s="1"/>
  <c r="P6479" i="3"/>
  <c r="O6468" i="3"/>
  <c r="P6468" i="3"/>
  <c r="O6380" i="3"/>
  <c r="P6380" i="3"/>
  <c r="O6358" i="3"/>
  <c r="P6358" i="3"/>
  <c r="J6350" i="3" a="1"/>
  <c r="J6350" i="3" s="1"/>
  <c r="I6350" i="3" a="1"/>
  <c r="I6350" i="3" s="1"/>
  <c r="O6340" i="3"/>
  <c r="P6340" i="3"/>
  <c r="O6325" i="3"/>
  <c r="P6325" i="3"/>
  <c r="I6291" i="3" a="1"/>
  <c r="I6291" i="3" s="1"/>
  <c r="J6291" i="3" a="1"/>
  <c r="J6291" i="3" s="1"/>
  <c r="K6291" i="3" a="1"/>
  <c r="K6291" i="3" s="1"/>
  <c r="L6291" i="3" a="1"/>
  <c r="L6291" i="3" s="1"/>
  <c r="O6278" i="3"/>
  <c r="I6278" i="3" s="1" a="1"/>
  <c r="I6278" i="3" s="1"/>
  <c r="P6278" i="3"/>
  <c r="P6264" i="3"/>
  <c r="O6264" i="3"/>
  <c r="O6261" i="3"/>
  <c r="P6261" i="3"/>
  <c r="P6211" i="3"/>
  <c r="O6211" i="3"/>
  <c r="I6186" i="3" a="1"/>
  <c r="I6186" i="3" s="1"/>
  <c r="L6186" i="3" a="1"/>
  <c r="L6186" i="3" s="1"/>
  <c r="J6186" i="3" a="1"/>
  <c r="J6186" i="3" s="1"/>
  <c r="K6186" i="3" a="1"/>
  <c r="K6186" i="3" s="1"/>
  <c r="O6181" i="3"/>
  <c r="P6181" i="3"/>
  <c r="O5976" i="3"/>
  <c r="P5976" i="3"/>
  <c r="O5777" i="3"/>
  <c r="P5777" i="3"/>
  <c r="O4435" i="3"/>
  <c r="P4435" i="3"/>
  <c r="P4417" i="3"/>
  <c r="O4417" i="3"/>
  <c r="J4417" i="3" s="1" a="1"/>
  <c r="J4417" i="3" s="1"/>
  <c r="O4361" i="3"/>
  <c r="P4361" i="3"/>
  <c r="K8043" i="3" a="1"/>
  <c r="K8043" i="3" s="1"/>
  <c r="L8024" i="3" a="1"/>
  <c r="L8024" i="3" s="1"/>
  <c r="L8019" i="3" a="1"/>
  <c r="L8019" i="3" s="1"/>
  <c r="O8014" i="3"/>
  <c r="L8013" i="3" a="1"/>
  <c r="L8013" i="3" s="1"/>
  <c r="L7995" i="3" a="1"/>
  <c r="L7995" i="3" s="1"/>
  <c r="L7989" i="3" a="1"/>
  <c r="L7989" i="3" s="1"/>
  <c r="L7973" i="3" a="1"/>
  <c r="L7973" i="3" s="1"/>
  <c r="L7957" i="3" a="1"/>
  <c r="L7957" i="3" s="1"/>
  <c r="L7943" i="3" a="1"/>
  <c r="L7943" i="3" s="1"/>
  <c r="L7923" i="3" a="1"/>
  <c r="L7923" i="3" s="1"/>
  <c r="L7919" i="3" a="1"/>
  <c r="L7919" i="3" s="1"/>
  <c r="L7917" i="3" a="1"/>
  <c r="L7917" i="3" s="1"/>
  <c r="O7915" i="3"/>
  <c r="O7913" i="3"/>
  <c r="O7911" i="3"/>
  <c r="O7909" i="3"/>
  <c r="L7883" i="3" a="1"/>
  <c r="L7883" i="3" s="1"/>
  <c r="L7881" i="3" a="1"/>
  <c r="L7881" i="3" s="1"/>
  <c r="L7879" i="3" a="1"/>
  <c r="L7879" i="3" s="1"/>
  <c r="L7833" i="3" a="1"/>
  <c r="L7833" i="3" s="1"/>
  <c r="L7789" i="3" a="1"/>
  <c r="L7789" i="3" s="1"/>
  <c r="L7758" i="3" a="1"/>
  <c r="L7758" i="3" s="1"/>
  <c r="I7747" i="3" a="1"/>
  <c r="I7747" i="3" s="1"/>
  <c r="L7734" i="3" a="1"/>
  <c r="L7734" i="3" s="1"/>
  <c r="I7715" i="3" a="1"/>
  <c r="I7715" i="3" s="1"/>
  <c r="J7707" i="3" a="1"/>
  <c r="J7707" i="3" s="1"/>
  <c r="L7694" i="3" a="1"/>
  <c r="L7694" i="3" s="1"/>
  <c r="L7642" i="3" a="1"/>
  <c r="L7642" i="3" s="1"/>
  <c r="L7629" i="3" a="1"/>
  <c r="L7629" i="3" s="1"/>
  <c r="L7618" i="3" a="1"/>
  <c r="L7618" i="3" s="1"/>
  <c r="I7615" i="3" a="1"/>
  <c r="I7615" i="3" s="1"/>
  <c r="L7602" i="3" a="1"/>
  <c r="L7602" i="3" s="1"/>
  <c r="L7570" i="3" a="1"/>
  <c r="L7570" i="3" s="1"/>
  <c r="L7562" i="3" a="1"/>
  <c r="L7562" i="3" s="1"/>
  <c r="J7178" i="3" a="1"/>
  <c r="J7178" i="3" s="1"/>
  <c r="L7149" i="3" a="1"/>
  <c r="L7149" i="3" s="1"/>
  <c r="L7141" i="3" a="1"/>
  <c r="L7141" i="3" s="1"/>
  <c r="J7081" i="3" a="1"/>
  <c r="J7081" i="3" s="1"/>
  <c r="L7081" i="3" a="1"/>
  <c r="L7081" i="3" s="1"/>
  <c r="J7013" i="3" a="1"/>
  <c r="J7013" i="3" s="1"/>
  <c r="L7013" i="3" a="1"/>
  <c r="L7013" i="3" s="1"/>
  <c r="J7005" i="3" a="1"/>
  <c r="J7005" i="3" s="1"/>
  <c r="L7005" i="3" a="1"/>
  <c r="L7005" i="3" s="1"/>
  <c r="L6979" i="3" a="1"/>
  <c r="L6979" i="3" s="1"/>
  <c r="J6959" i="3" a="1"/>
  <c r="J6959" i="3" s="1"/>
  <c r="L6959" i="3" a="1"/>
  <c r="L6959" i="3" s="1"/>
  <c r="O6912" i="3"/>
  <c r="L6912" i="3" s="1" a="1"/>
  <c r="L6912" i="3" s="1"/>
  <c r="P6912" i="3"/>
  <c r="O6903" i="3"/>
  <c r="K6903" i="3" s="1" a="1"/>
  <c r="K6903" i="3" s="1"/>
  <c r="P6903" i="3"/>
  <c r="J6879" i="3" a="1"/>
  <c r="J6879" i="3" s="1"/>
  <c r="L6879" i="3" a="1"/>
  <c r="L6879" i="3" s="1"/>
  <c r="L6867" i="3" a="1"/>
  <c r="L6867" i="3" s="1"/>
  <c r="J6851" i="3" a="1"/>
  <c r="J6851" i="3" s="1"/>
  <c r="L6851" i="3" a="1"/>
  <c r="L6851" i="3" s="1"/>
  <c r="J6835" i="3" a="1"/>
  <c r="J6835" i="3" s="1"/>
  <c r="L6835" i="3" a="1"/>
  <c r="L6835" i="3" s="1"/>
  <c r="J6819" i="3" a="1"/>
  <c r="J6819" i="3" s="1"/>
  <c r="L6819" i="3" a="1"/>
  <c r="L6819" i="3" s="1"/>
  <c r="L6795" i="3" a="1"/>
  <c r="L6795" i="3" s="1"/>
  <c r="P6792" i="3"/>
  <c r="L6779" i="3" a="1"/>
  <c r="L6779" i="3" s="1"/>
  <c r="P6776" i="3"/>
  <c r="O6748" i="3"/>
  <c r="P6748" i="3"/>
  <c r="P6724" i="3"/>
  <c r="P6708" i="3"/>
  <c r="I6682" i="3" a="1"/>
  <c r="I6682" i="3" s="1"/>
  <c r="L6682" i="3" a="1"/>
  <c r="L6682" i="3" s="1"/>
  <c r="P6671" i="3"/>
  <c r="L6666" i="3" a="1"/>
  <c r="L6666" i="3" s="1"/>
  <c r="K6666" i="3" a="1"/>
  <c r="K6666" i="3" s="1"/>
  <c r="P6607" i="3"/>
  <c r="L6582" i="3" a="1"/>
  <c r="L6582" i="3" s="1"/>
  <c r="K6582" i="3" a="1"/>
  <c r="K6582" i="3" s="1"/>
  <c r="J6556" i="3" a="1"/>
  <c r="J6556" i="3" s="1"/>
  <c r="J6531" i="3" a="1"/>
  <c r="J6531" i="3" s="1"/>
  <c r="I6531" i="3" a="1"/>
  <c r="I6531" i="3" s="1"/>
  <c r="K6531" i="3" a="1"/>
  <c r="K6531" i="3" s="1"/>
  <c r="J6530" i="3" a="1"/>
  <c r="J6530" i="3" s="1"/>
  <c r="J6496" i="3" a="1"/>
  <c r="J6496" i="3" s="1"/>
  <c r="I6496" i="3" a="1"/>
  <c r="I6496" i="3" s="1"/>
  <c r="O6441" i="3"/>
  <c r="P6441" i="3"/>
  <c r="J6426" i="3" a="1"/>
  <c r="J6426" i="3" s="1"/>
  <c r="I6426" i="3" a="1"/>
  <c r="I6426" i="3" s="1"/>
  <c r="J6410" i="3" a="1"/>
  <c r="J6410" i="3" s="1"/>
  <c r="I6410" i="3" a="1"/>
  <c r="I6410" i="3" s="1"/>
  <c r="J6386" i="3" a="1"/>
  <c r="J6386" i="3" s="1"/>
  <c r="I6386" i="3" a="1"/>
  <c r="I6386" i="3" s="1"/>
  <c r="O6364" i="3"/>
  <c r="P6364" i="3"/>
  <c r="O6253" i="3"/>
  <c r="P6253" i="3"/>
  <c r="P6206" i="3"/>
  <c r="O6206" i="3"/>
  <c r="I6206" i="3" s="1" a="1"/>
  <c r="I6206" i="3" s="1"/>
  <c r="O6194" i="3"/>
  <c r="P6194" i="3"/>
  <c r="K6165" i="3" a="1"/>
  <c r="K6165" i="3" s="1"/>
  <c r="I6165" i="3" a="1"/>
  <c r="I6165" i="3" s="1"/>
  <c r="O6129" i="3"/>
  <c r="P6129" i="3"/>
  <c r="O5862" i="3"/>
  <c r="K5862" i="3" s="1" a="1"/>
  <c r="K5862" i="3" s="1"/>
  <c r="P5862" i="3"/>
  <c r="J5859" i="3" a="1"/>
  <c r="J5859" i="3" s="1"/>
  <c r="L5859" i="3" a="1"/>
  <c r="L5859" i="3" s="1"/>
  <c r="I5859" i="3" a="1"/>
  <c r="I5859" i="3" s="1"/>
  <c r="K8019" i="3" a="1"/>
  <c r="K8019" i="3" s="1"/>
  <c r="K8013" i="3" a="1"/>
  <c r="K8013" i="3" s="1"/>
  <c r="K7989" i="3" a="1"/>
  <c r="K7989" i="3" s="1"/>
  <c r="K7973" i="3" a="1"/>
  <c r="K7973" i="3" s="1"/>
  <c r="K7943" i="3" a="1"/>
  <c r="K7943" i="3" s="1"/>
  <c r="K7923" i="3" a="1"/>
  <c r="K7923" i="3" s="1"/>
  <c r="K7919" i="3" a="1"/>
  <c r="K7919" i="3" s="1"/>
  <c r="K7917" i="3" a="1"/>
  <c r="K7917" i="3" s="1"/>
  <c r="K7883" i="3" a="1"/>
  <c r="K7883" i="3" s="1"/>
  <c r="K7881" i="3" a="1"/>
  <c r="K7881" i="3" s="1"/>
  <c r="K7879" i="3" a="1"/>
  <c r="K7879" i="3" s="1"/>
  <c r="K7802" i="3" a="1"/>
  <c r="K7802" i="3" s="1"/>
  <c r="K7758" i="3" a="1"/>
  <c r="K7758" i="3" s="1"/>
  <c r="K7734" i="3" a="1"/>
  <c r="K7734" i="3" s="1"/>
  <c r="K7694" i="3" a="1"/>
  <c r="K7694" i="3" s="1"/>
  <c r="L7669" i="3" a="1"/>
  <c r="L7669" i="3" s="1"/>
  <c r="K7642" i="3" a="1"/>
  <c r="K7642" i="3" s="1"/>
  <c r="K7618" i="3" a="1"/>
  <c r="K7618" i="3" s="1"/>
  <c r="K7602" i="3" a="1"/>
  <c r="K7602" i="3" s="1"/>
  <c r="K7570" i="3" a="1"/>
  <c r="K7570" i="3" s="1"/>
  <c r="K7562" i="3" a="1"/>
  <c r="K7562" i="3" s="1"/>
  <c r="J7077" i="3" a="1"/>
  <c r="J7077" i="3" s="1"/>
  <c r="L7077" i="3" a="1"/>
  <c r="L7077" i="3" s="1"/>
  <c r="J7069" i="3" a="1"/>
  <c r="J7069" i="3" s="1"/>
  <c r="L7069" i="3" a="1"/>
  <c r="L7069" i="3" s="1"/>
  <c r="J7043" i="3" a="1"/>
  <c r="J7043" i="3" s="1"/>
  <c r="L7043" i="3" a="1"/>
  <c r="L7043" i="3" s="1"/>
  <c r="J7031" i="3" a="1"/>
  <c r="J7031" i="3" s="1"/>
  <c r="L7031" i="3" a="1"/>
  <c r="L7031" i="3" s="1"/>
  <c r="J7025" i="3" a="1"/>
  <c r="J7025" i="3" s="1"/>
  <c r="L7025" i="3" a="1"/>
  <c r="L7025" i="3" s="1"/>
  <c r="J6999" i="3" a="1"/>
  <c r="J6999" i="3" s="1"/>
  <c r="L6999" i="3" a="1"/>
  <c r="L6999" i="3" s="1"/>
  <c r="O6976" i="3"/>
  <c r="L6976" i="3" s="1" a="1"/>
  <c r="L6976" i="3" s="1"/>
  <c r="P6976" i="3"/>
  <c r="P6973" i="3"/>
  <c r="O6944" i="3"/>
  <c r="P6944" i="3"/>
  <c r="P6941" i="3"/>
  <c r="J6909" i="3" a="1"/>
  <c r="J6909" i="3" s="1"/>
  <c r="L6909" i="3" a="1"/>
  <c r="L6909" i="3" s="1"/>
  <c r="L6817" i="3" a="1"/>
  <c r="L6817" i="3" s="1"/>
  <c r="P6811" i="3"/>
  <c r="O6811" i="3"/>
  <c r="P6803" i="3"/>
  <c r="O6803" i="3"/>
  <c r="L6797" i="3" a="1"/>
  <c r="L6797" i="3" s="1"/>
  <c r="J6671" i="3" a="1"/>
  <c r="J6671" i="3" s="1"/>
  <c r="I6671" i="3" a="1"/>
  <c r="I6671" i="3" s="1"/>
  <c r="K6671" i="3" a="1"/>
  <c r="K6671" i="3" s="1"/>
  <c r="J6670" i="3" a="1"/>
  <c r="J6670" i="3" s="1"/>
  <c r="J6667" i="3" a="1"/>
  <c r="J6667" i="3" s="1"/>
  <c r="I6667" i="3" a="1"/>
  <c r="I6667" i="3" s="1"/>
  <c r="L6630" i="3" a="1"/>
  <c r="L6630" i="3" s="1"/>
  <c r="J6630" i="3" a="1"/>
  <c r="J6630" i="3" s="1"/>
  <c r="J6607" i="3" a="1"/>
  <c r="J6607" i="3" s="1"/>
  <c r="I6607" i="3" a="1"/>
  <c r="I6607" i="3" s="1"/>
  <c r="K6607" i="3" a="1"/>
  <c r="K6607" i="3" s="1"/>
  <c r="L6607" i="3" a="1"/>
  <c r="L6607" i="3" s="1"/>
  <c r="O6599" i="3"/>
  <c r="P6599" i="3"/>
  <c r="O6584" i="3"/>
  <c r="L6584" i="3" s="1" a="1"/>
  <c r="L6584" i="3" s="1"/>
  <c r="P6584" i="3"/>
  <c r="O6565" i="3"/>
  <c r="P6565" i="3"/>
  <c r="O6543" i="3"/>
  <c r="P6543" i="3"/>
  <c r="I6538" i="3" a="1"/>
  <c r="I6538" i="3" s="1"/>
  <c r="J6538" i="3" a="1"/>
  <c r="J6538" i="3" s="1"/>
  <c r="I6516" i="3" a="1"/>
  <c r="I6516" i="3" s="1"/>
  <c r="J6516" i="3" a="1"/>
  <c r="J6516" i="3" s="1"/>
  <c r="O6484" i="3"/>
  <c r="P6484" i="3"/>
  <c r="J6462" i="3" a="1"/>
  <c r="J6462" i="3" s="1"/>
  <c r="I6462" i="3" a="1"/>
  <c r="I6462" i="3" s="1"/>
  <c r="J6450" i="3" a="1"/>
  <c r="J6450" i="3" s="1"/>
  <c r="I6450" i="3" a="1"/>
  <c r="I6450" i="3" s="1"/>
  <c r="J6434" i="3" a="1"/>
  <c r="J6434" i="3" s="1"/>
  <c r="I6434" i="3" a="1"/>
  <c r="I6434" i="3" s="1"/>
  <c r="O6400" i="3"/>
  <c r="P6400" i="3"/>
  <c r="I6392" i="3" a="1"/>
  <c r="I6392" i="3" s="1"/>
  <c r="J6376" i="3" a="1"/>
  <c r="J6376" i="3" s="1"/>
  <c r="J6346" i="3" a="1"/>
  <c r="J6346" i="3" s="1"/>
  <c r="I6346" i="3" a="1"/>
  <c r="I6346" i="3" s="1"/>
  <c r="O6306" i="3"/>
  <c r="J6306" i="3" s="1" a="1"/>
  <c r="J6306" i="3" s="1"/>
  <c r="P6306" i="3"/>
  <c r="I6258" i="3" a="1"/>
  <c r="I6258" i="3" s="1"/>
  <c r="L6258" i="3" a="1"/>
  <c r="L6258" i="3" s="1"/>
  <c r="J6258" i="3" a="1"/>
  <c r="J6258" i="3" s="1"/>
  <c r="K6258" i="3" a="1"/>
  <c r="K6258" i="3" s="1"/>
  <c r="P6242" i="3"/>
  <c r="O6242" i="3"/>
  <c r="I6218" i="3" a="1"/>
  <c r="I6218" i="3" s="1"/>
  <c r="K6218" i="3" a="1"/>
  <c r="K6218" i="3" s="1"/>
  <c r="J6218" i="3" a="1"/>
  <c r="J6218" i="3" s="1"/>
  <c r="L6218" i="3" a="1"/>
  <c r="L6218" i="3" s="1"/>
  <c r="P8077" i="3"/>
  <c r="P8053" i="3"/>
  <c r="P8035" i="3"/>
  <c r="P8031" i="3"/>
  <c r="P8029" i="3"/>
  <c r="P8027" i="3"/>
  <c r="P8021" i="3"/>
  <c r="I8019" i="3" a="1"/>
  <c r="I8019" i="3" s="1"/>
  <c r="I8013" i="3" a="1"/>
  <c r="I8013" i="3" s="1"/>
  <c r="P7997" i="3"/>
  <c r="K7995" i="3" a="1"/>
  <c r="K7995" i="3" s="1"/>
  <c r="I7989" i="3" a="1"/>
  <c r="I7989" i="3" s="1"/>
  <c r="P7977" i="3"/>
  <c r="I7973" i="3" a="1"/>
  <c r="I7973" i="3" s="1"/>
  <c r="P7961" i="3"/>
  <c r="K7957" i="3" a="1"/>
  <c r="K7957" i="3" s="1"/>
  <c r="P7947" i="3"/>
  <c r="I7943" i="3" a="1"/>
  <c r="I7943" i="3" s="1"/>
  <c r="P7933" i="3"/>
  <c r="I7923" i="3" a="1"/>
  <c r="I7923" i="3" s="1"/>
  <c r="I7919" i="3" a="1"/>
  <c r="I7919" i="3" s="1"/>
  <c r="I7917" i="3" a="1"/>
  <c r="I7917" i="3" s="1"/>
  <c r="O7893" i="3"/>
  <c r="O7891" i="3"/>
  <c r="O7889" i="3"/>
  <c r="O7887" i="3"/>
  <c r="O7885" i="3"/>
  <c r="I7883" i="3" a="1"/>
  <c r="I7883" i="3" s="1"/>
  <c r="I7881" i="3" a="1"/>
  <c r="I7881" i="3" s="1"/>
  <c r="I7879" i="3" a="1"/>
  <c r="I7879" i="3" s="1"/>
  <c r="P7874" i="3"/>
  <c r="P7856" i="3"/>
  <c r="P7854" i="3"/>
  <c r="P7843" i="3"/>
  <c r="P7835" i="3"/>
  <c r="P7817" i="3"/>
  <c r="P7801" i="3"/>
  <c r="P7791" i="3"/>
  <c r="P7786" i="3"/>
  <c r="P7780" i="3"/>
  <c r="P7770" i="3"/>
  <c r="P7757" i="3"/>
  <c r="P7733" i="3"/>
  <c r="P7725" i="3"/>
  <c r="K7718" i="3" a="1"/>
  <c r="K7718" i="3" s="1"/>
  <c r="P7706" i="3"/>
  <c r="P7693" i="3"/>
  <c r="P7682" i="3"/>
  <c r="P7679" i="3"/>
  <c r="P7676" i="3"/>
  <c r="P7671" i="3"/>
  <c r="P7668" i="3"/>
  <c r="P7666" i="3"/>
  <c r="P7652" i="3"/>
  <c r="P7641" i="3"/>
  <c r="P7631" i="3"/>
  <c r="L7630" i="3" a="1"/>
  <c r="L7630" i="3" s="1"/>
  <c r="P7626" i="3"/>
  <c r="P7617" i="3"/>
  <c r="P7601" i="3"/>
  <c r="P7596" i="3"/>
  <c r="P7591" i="3"/>
  <c r="P7569" i="3"/>
  <c r="P7561" i="3"/>
  <c r="O7171" i="3"/>
  <c r="O7167" i="3"/>
  <c r="K7167" i="3" s="1" a="1"/>
  <c r="K7167" i="3" s="1"/>
  <c r="P7163" i="3"/>
  <c r="O7159" i="3"/>
  <c r="O7144" i="3"/>
  <c r="J7144" i="3" s="1" a="1"/>
  <c r="J7144" i="3" s="1"/>
  <c r="O7127" i="3"/>
  <c r="K7127" i="3" s="1" a="1"/>
  <c r="K7127" i="3" s="1"/>
  <c r="O7121" i="3"/>
  <c r="P7115" i="3"/>
  <c r="P7111" i="3"/>
  <c r="P7097" i="3"/>
  <c r="P7059" i="3"/>
  <c r="J7051" i="3" a="1"/>
  <c r="J7051" i="3" s="1"/>
  <c r="L7051" i="3" a="1"/>
  <c r="L7051" i="3" s="1"/>
  <c r="J7039" i="3" a="1"/>
  <c r="J7039" i="3" s="1"/>
  <c r="L7039" i="3" a="1"/>
  <c r="L7039" i="3" s="1"/>
  <c r="L7019" i="3" a="1"/>
  <c r="L7019" i="3" s="1"/>
  <c r="L7009" i="3" a="1"/>
  <c r="L7009" i="3" s="1"/>
  <c r="L6997" i="3" a="1"/>
  <c r="L6997" i="3" s="1"/>
  <c r="L6991" i="3" a="1"/>
  <c r="L6991" i="3" s="1"/>
  <c r="L6987" i="3" a="1"/>
  <c r="L6987" i="3" s="1"/>
  <c r="O6967" i="3"/>
  <c r="P6967" i="3"/>
  <c r="L6955" i="3" a="1"/>
  <c r="L6955" i="3" s="1"/>
  <c r="O6935" i="3"/>
  <c r="I6935" i="3" s="1" a="1"/>
  <c r="I6935" i="3" s="1"/>
  <c r="P6935" i="3"/>
  <c r="O6926" i="3"/>
  <c r="L6926" i="3" s="1" a="1"/>
  <c r="L6926" i="3" s="1"/>
  <c r="P6922" i="3"/>
  <c r="O6920" i="3"/>
  <c r="L6920" i="3" s="1" a="1"/>
  <c r="L6920" i="3" s="1"/>
  <c r="O6911" i="3"/>
  <c r="L6899" i="3" a="1"/>
  <c r="L6899" i="3" s="1"/>
  <c r="L6897" i="3" a="1"/>
  <c r="L6897" i="3" s="1"/>
  <c r="P6881" i="3"/>
  <c r="L6875" i="3" a="1"/>
  <c r="L6875" i="3" s="1"/>
  <c r="O6864" i="3"/>
  <c r="L6864" i="3" s="1" a="1"/>
  <c r="L6864" i="3" s="1"/>
  <c r="P6864" i="3"/>
  <c r="O6855" i="3"/>
  <c r="P6855" i="3"/>
  <c r="L6853" i="3" a="1"/>
  <c r="L6853" i="3" s="1"/>
  <c r="L6849" i="3" a="1"/>
  <c r="L6849" i="3" s="1"/>
  <c r="O6839" i="3"/>
  <c r="I6839" i="3" s="1" a="1"/>
  <c r="I6839" i="3" s="1"/>
  <c r="P6839" i="3"/>
  <c r="L6837" i="3" a="1"/>
  <c r="L6837" i="3" s="1"/>
  <c r="L6833" i="3" a="1"/>
  <c r="L6833" i="3" s="1"/>
  <c r="O6823" i="3"/>
  <c r="P6823" i="3"/>
  <c r="L6821" i="3" a="1"/>
  <c r="L6821" i="3" s="1"/>
  <c r="O6816" i="3"/>
  <c r="L6816" i="3" s="1" a="1"/>
  <c r="L6816" i="3" s="1"/>
  <c r="P6816" i="3"/>
  <c r="P6813" i="3"/>
  <c r="L6799" i="3" a="1"/>
  <c r="L6799" i="3" s="1"/>
  <c r="P6796" i="3"/>
  <c r="P6780" i="3"/>
  <c r="O6732" i="3"/>
  <c r="L6732" i="3" s="1" a="1"/>
  <c r="L6732" i="3" s="1"/>
  <c r="P6732" i="3"/>
  <c r="J6650" i="3" a="1"/>
  <c r="J6650" i="3" s="1"/>
  <c r="P6641" i="3"/>
  <c r="L6618" i="3" a="1"/>
  <c r="L6618" i="3" s="1"/>
  <c r="J6618" i="3" a="1"/>
  <c r="J6618" i="3" s="1"/>
  <c r="K6618" i="3" a="1"/>
  <c r="K6618" i="3" s="1"/>
  <c r="O6604" i="3"/>
  <c r="L6604" i="3" s="1" a="1"/>
  <c r="L6604" i="3" s="1"/>
  <c r="J6594" i="3" a="1"/>
  <c r="J6594" i="3" s="1"/>
  <c r="O6551" i="3"/>
  <c r="P6551" i="3"/>
  <c r="I6540" i="3" a="1"/>
  <c r="I6540" i="3" s="1"/>
  <c r="J6540" i="3" a="1"/>
  <c r="J6540" i="3" s="1"/>
  <c r="O6505" i="3"/>
  <c r="I6505" i="3" s="1" a="1"/>
  <c r="I6505" i="3" s="1"/>
  <c r="P6505" i="3"/>
  <c r="J6490" i="3" a="1"/>
  <c r="J6490" i="3" s="1"/>
  <c r="I6490" i="3" a="1"/>
  <c r="I6490" i="3" s="1"/>
  <c r="O6470" i="3"/>
  <c r="P6470" i="3"/>
  <c r="J6459" i="3" a="1"/>
  <c r="J6459" i="3" s="1"/>
  <c r="I6459" i="3" a="1"/>
  <c r="I6459" i="3" s="1"/>
  <c r="K6459" i="3" a="1"/>
  <c r="K6459" i="3" s="1"/>
  <c r="L6459" i="3" a="1"/>
  <c r="L6459" i="3" s="1"/>
  <c r="O6437" i="3"/>
  <c r="K6437" i="3" s="1" a="1"/>
  <c r="K6437" i="3" s="1"/>
  <c r="P6437" i="3"/>
  <c r="J6422" i="3" a="1"/>
  <c r="J6422" i="3" s="1"/>
  <c r="I6422" i="3" a="1"/>
  <c r="I6422" i="3" s="1"/>
  <c r="J6406" i="3" a="1"/>
  <c r="J6406" i="3" s="1"/>
  <c r="I6406" i="3" a="1"/>
  <c r="I6406" i="3" s="1"/>
  <c r="O6382" i="3"/>
  <c r="L6382" i="3" s="1" a="1"/>
  <c r="L6382" i="3" s="1"/>
  <c r="P6382" i="3"/>
  <c r="O6360" i="3"/>
  <c r="P6360" i="3"/>
  <c r="J6352" i="3" a="1"/>
  <c r="J6352" i="3" s="1"/>
  <c r="I6352" i="3" a="1"/>
  <c r="I6352" i="3" s="1"/>
  <c r="L5630" i="3" a="1"/>
  <c r="L5630" i="3" s="1"/>
  <c r="K5630" i="3" a="1"/>
  <c r="K5630" i="3" s="1"/>
  <c r="P8067" i="3"/>
  <c r="P8055" i="3"/>
  <c r="O8048" i="3"/>
  <c r="K8048" i="3" s="1" a="1"/>
  <c r="K8048" i="3" s="1"/>
  <c r="P8041" i="3"/>
  <c r="L8040" i="3" a="1"/>
  <c r="L8040" i="3" s="1"/>
  <c r="P8037" i="3"/>
  <c r="O8018" i="3"/>
  <c r="J8018" i="3" s="1" a="1"/>
  <c r="J8018" i="3" s="1"/>
  <c r="O8012" i="3"/>
  <c r="I8012" i="3" s="1" a="1"/>
  <c r="I8012" i="3" s="1"/>
  <c r="P8005" i="3"/>
  <c r="I7995" i="3" a="1"/>
  <c r="I7995" i="3" s="1"/>
  <c r="I7990" i="3" a="1"/>
  <c r="I7990" i="3" s="1"/>
  <c r="P7975" i="3"/>
  <c r="P7959" i="3"/>
  <c r="I7957" i="3" a="1"/>
  <c r="I7957" i="3" s="1"/>
  <c r="P7945" i="3"/>
  <c r="P7931" i="3"/>
  <c r="P7869" i="3"/>
  <c r="P7864" i="3"/>
  <c r="P7862" i="3"/>
  <c r="P7859" i="3"/>
  <c r="P7846" i="3"/>
  <c r="P7840" i="3"/>
  <c r="P7838" i="3"/>
  <c r="P7825" i="3"/>
  <c r="P7820" i="3"/>
  <c r="P7815" i="3"/>
  <c r="P7809" i="3"/>
  <c r="P7799" i="3"/>
  <c r="P7796" i="3"/>
  <c r="P7794" i="3"/>
  <c r="L7782" i="3" a="1"/>
  <c r="L7782" i="3" s="1"/>
  <c r="P7778" i="3"/>
  <c r="P7775" i="3"/>
  <c r="L7774" i="3" a="1"/>
  <c r="L7774" i="3" s="1"/>
  <c r="P7765" i="3"/>
  <c r="L7761" i="3" a="1"/>
  <c r="L7761" i="3" s="1"/>
  <c r="P7755" i="3"/>
  <c r="P7752" i="3"/>
  <c r="P7749" i="3"/>
  <c r="P7741" i="3"/>
  <c r="L7737" i="3" a="1"/>
  <c r="L7737" i="3" s="1"/>
  <c r="P7728" i="3"/>
  <c r="P7723" i="3"/>
  <c r="P7720" i="3"/>
  <c r="J7719" i="3" a="1"/>
  <c r="J7719" i="3" s="1"/>
  <c r="P7717" i="3"/>
  <c r="P7709" i="3"/>
  <c r="P7701" i="3"/>
  <c r="P7691" i="3"/>
  <c r="P7688" i="3"/>
  <c r="J7687" i="3" a="1"/>
  <c r="J7687" i="3" s="1"/>
  <c r="P7685" i="3"/>
  <c r="L7678" i="3" a="1"/>
  <c r="L7678" i="3" s="1"/>
  <c r="P7661" i="3"/>
  <c r="L7657" i="3" a="1"/>
  <c r="L7657" i="3" s="1"/>
  <c r="P7650" i="3"/>
  <c r="P7647" i="3"/>
  <c r="P7644" i="3"/>
  <c r="J7643" i="3" a="1"/>
  <c r="J7643" i="3" s="1"/>
  <c r="L7638" i="3" a="1"/>
  <c r="L7638" i="3" s="1"/>
  <c r="P7636" i="3"/>
  <c r="P7634" i="3"/>
  <c r="L7622" i="3" a="1"/>
  <c r="L7622" i="3" s="1"/>
  <c r="P7620" i="3"/>
  <c r="I7619" i="3" a="1"/>
  <c r="I7619" i="3" s="1"/>
  <c r="L7613" i="3" a="1"/>
  <c r="L7613" i="3" s="1"/>
  <c r="P7609" i="3"/>
  <c r="P7599" i="3"/>
  <c r="L7598" i="3" a="1"/>
  <c r="L7598" i="3" s="1"/>
  <c r="P7594" i="3"/>
  <c r="P7585" i="3"/>
  <c r="L7581" i="3" a="1"/>
  <c r="L7581" i="3" s="1"/>
  <c r="P7567" i="3"/>
  <c r="P7564" i="3"/>
  <c r="P7559" i="3"/>
  <c r="P7212" i="3"/>
  <c r="P7201" i="3"/>
  <c r="P7196" i="3"/>
  <c r="P7193" i="3"/>
  <c r="P7188" i="3"/>
  <c r="P7185" i="3"/>
  <c r="P7133" i="3"/>
  <c r="J7115" i="3" a="1"/>
  <c r="J7115" i="3" s="1"/>
  <c r="L7115" i="3" a="1"/>
  <c r="L7115" i="3" s="1"/>
  <c r="L7083" i="3" a="1"/>
  <c r="L7083" i="3" s="1"/>
  <c r="P7076" i="3"/>
  <c r="P7074" i="3"/>
  <c r="L7073" i="3" a="1"/>
  <c r="L7073" i="3" s="1"/>
  <c r="L7049" i="3" a="1"/>
  <c r="L7049" i="3" s="1"/>
  <c r="L7037" i="3" a="1"/>
  <c r="L7037" i="3" s="1"/>
  <c r="P7024" i="3"/>
  <c r="L7023" i="3" a="1"/>
  <c r="L7023" i="3" s="1"/>
  <c r="L7015" i="3" a="1"/>
  <c r="L7015" i="3" s="1"/>
  <c r="L7007" i="3" a="1"/>
  <c r="L7007" i="3" s="1"/>
  <c r="L7003" i="3" a="1"/>
  <c r="L7003" i="3" s="1"/>
  <c r="P6998" i="3"/>
  <c r="P6996" i="3"/>
  <c r="J6975" i="3" a="1"/>
  <c r="J6975" i="3" s="1"/>
  <c r="L6975" i="3" a="1"/>
  <c r="L6975" i="3" s="1"/>
  <c r="J6943" i="3" a="1"/>
  <c r="J6943" i="3" s="1"/>
  <c r="L6943" i="3" a="1"/>
  <c r="L6943" i="3" s="1"/>
  <c r="O6896" i="3"/>
  <c r="P6896" i="3"/>
  <c r="P6893" i="3"/>
  <c r="O6887" i="3"/>
  <c r="P6887" i="3"/>
  <c r="J6861" i="3" a="1"/>
  <c r="J6861" i="3" s="1"/>
  <c r="L6861" i="3" a="1"/>
  <c r="L6861" i="3" s="1"/>
  <c r="O6848" i="3"/>
  <c r="L6848" i="3" s="1" a="1"/>
  <c r="L6848" i="3" s="1"/>
  <c r="P6848" i="3"/>
  <c r="O6832" i="3"/>
  <c r="L6832" i="3" s="1" a="1"/>
  <c r="L6832" i="3" s="1"/>
  <c r="P6832" i="3"/>
  <c r="J6813" i="3" a="1"/>
  <c r="J6813" i="3" s="1"/>
  <c r="L6813" i="3" a="1"/>
  <c r="L6813" i="3" s="1"/>
  <c r="P6805" i="3"/>
  <c r="O6805" i="3"/>
  <c r="O6756" i="3"/>
  <c r="L6756" i="3" s="1" a="1"/>
  <c r="L6756" i="3" s="1"/>
  <c r="P6756" i="3"/>
  <c r="J6729" i="3" a="1"/>
  <c r="J6729" i="3" s="1"/>
  <c r="L6729" i="3" a="1"/>
  <c r="L6729" i="3" s="1"/>
  <c r="P6634" i="3"/>
  <c r="L6628" i="3" a="1"/>
  <c r="L6628" i="3" s="1"/>
  <c r="J6628" i="3" a="1"/>
  <c r="J6628" i="3" s="1"/>
  <c r="O6598" i="3"/>
  <c r="I6598" i="3" s="1" a="1"/>
  <c r="I6598" i="3" s="1"/>
  <c r="P6598" i="3"/>
  <c r="O6581" i="3"/>
  <c r="P6581" i="3"/>
  <c r="O6578" i="3"/>
  <c r="K6578" i="3" s="1" a="1"/>
  <c r="K6578" i="3" s="1"/>
  <c r="P6578" i="3"/>
  <c r="J6466" i="3" a="1"/>
  <c r="J6466" i="3" s="1"/>
  <c r="I6466" i="3" a="1"/>
  <c r="I6466" i="3" s="1"/>
  <c r="O6461" i="3"/>
  <c r="P6461" i="3"/>
  <c r="J6446" i="3" a="1"/>
  <c r="J6446" i="3" s="1"/>
  <c r="I6446" i="3" a="1"/>
  <c r="I6446" i="3" s="1"/>
  <c r="O6443" i="3"/>
  <c r="K6443" i="3" s="1" a="1"/>
  <c r="K6443" i="3" s="1"/>
  <c r="P6443" i="3"/>
  <c r="J6430" i="3" a="1"/>
  <c r="J6430" i="3" s="1"/>
  <c r="I6430" i="3" a="1"/>
  <c r="I6430" i="3" s="1"/>
  <c r="O6366" i="3"/>
  <c r="P6366" i="3"/>
  <c r="O6332" i="3"/>
  <c r="K6332" i="3" s="1" a="1"/>
  <c r="K6332" i="3" s="1"/>
  <c r="P6332" i="3"/>
  <c r="L6297" i="3" a="1"/>
  <c r="L6297" i="3" s="1"/>
  <c r="K6297" i="3" a="1"/>
  <c r="K6297" i="3" s="1"/>
  <c r="J6297" i="3" a="1"/>
  <c r="J6297" i="3" s="1"/>
  <c r="P6189" i="3"/>
  <c r="O6189" i="3"/>
  <c r="P6115" i="3"/>
  <c r="O6115" i="3"/>
  <c r="I6115" i="3" s="1" a="1"/>
  <c r="I6115" i="3" s="1"/>
  <c r="O5663" i="3"/>
  <c r="P5663" i="3"/>
  <c r="P5252" i="3"/>
  <c r="O5252" i="3"/>
  <c r="I5252" i="3" s="1" a="1"/>
  <c r="I5252" i="3" s="1"/>
  <c r="I8063" i="3" a="1"/>
  <c r="I8063" i="3" s="1"/>
  <c r="L8051" i="3" a="1"/>
  <c r="L8051" i="3" s="1"/>
  <c r="L8025" i="3" a="1"/>
  <c r="L8025" i="3" s="1"/>
  <c r="L8015" i="3" a="1"/>
  <c r="L8015" i="3" s="1"/>
  <c r="L7991" i="3" a="1"/>
  <c r="L7991" i="3" s="1"/>
  <c r="L7981" i="3" a="1"/>
  <c r="L7981" i="3" s="1"/>
  <c r="L7965" i="3" a="1"/>
  <c r="L7965" i="3" s="1"/>
  <c r="L7951" i="3" a="1"/>
  <c r="L7951" i="3" s="1"/>
  <c r="L7937" i="3" a="1"/>
  <c r="L7937" i="3" s="1"/>
  <c r="O7929" i="3"/>
  <c r="O7927" i="3"/>
  <c r="O7925" i="3"/>
  <c r="L7907" i="3" a="1"/>
  <c r="L7907" i="3" s="1"/>
  <c r="L7905" i="3" a="1"/>
  <c r="L7905" i="3" s="1"/>
  <c r="L7903" i="3" a="1"/>
  <c r="L7903" i="3" s="1"/>
  <c r="L7899" i="3" a="1"/>
  <c r="L7899" i="3" s="1"/>
  <c r="L7895" i="3" a="1"/>
  <c r="L7895" i="3" s="1"/>
  <c r="I7884" i="3" a="1"/>
  <c r="I7884" i="3" s="1"/>
  <c r="L7873" i="3" a="1"/>
  <c r="L7873" i="3" s="1"/>
  <c r="L7866" i="3" a="1"/>
  <c r="L7866" i="3" s="1"/>
  <c r="L7853" i="3" a="1"/>
  <c r="L7853" i="3" s="1"/>
  <c r="L7822" i="3" a="1"/>
  <c r="L7822" i="3" s="1"/>
  <c r="I7811" i="3" a="1"/>
  <c r="I7811" i="3" s="1"/>
  <c r="L7785" i="3" a="1"/>
  <c r="L7785" i="3" s="1"/>
  <c r="K7782" i="3" a="1"/>
  <c r="K7782" i="3" s="1"/>
  <c r="K7774" i="3" a="1"/>
  <c r="K7774" i="3" s="1"/>
  <c r="L7769" i="3" a="1"/>
  <c r="L7769" i="3" s="1"/>
  <c r="L7754" i="3" a="1"/>
  <c r="L7754" i="3" s="1"/>
  <c r="L7745" i="3" a="1"/>
  <c r="L7745" i="3" s="1"/>
  <c r="L7730" i="3" a="1"/>
  <c r="L7730" i="3" s="1"/>
  <c r="L7722" i="3" a="1"/>
  <c r="L7722" i="3" s="1"/>
  <c r="L7713" i="3" a="1"/>
  <c r="L7713" i="3" s="1"/>
  <c r="L7705" i="3" a="1"/>
  <c r="L7705" i="3" s="1"/>
  <c r="L7690" i="3" a="1"/>
  <c r="L7690" i="3" s="1"/>
  <c r="K7678" i="3" a="1"/>
  <c r="K7678" i="3" s="1"/>
  <c r="K7638" i="3" a="1"/>
  <c r="K7638" i="3" s="1"/>
  <c r="L7625" i="3" a="1"/>
  <c r="L7625" i="3" s="1"/>
  <c r="K7622" i="3" a="1"/>
  <c r="K7622" i="3" s="1"/>
  <c r="J7611" i="3" a="1"/>
  <c r="J7611" i="3" s="1"/>
  <c r="L7606" i="3" a="1"/>
  <c r="L7606" i="3" s="1"/>
  <c r="K7598" i="3" a="1"/>
  <c r="K7598" i="3" s="1"/>
  <c r="L7590" i="3" a="1"/>
  <c r="L7590" i="3" s="1"/>
  <c r="I7587" i="3" a="1"/>
  <c r="I7587" i="3" s="1"/>
  <c r="J7579" i="3" a="1"/>
  <c r="J7579" i="3" s="1"/>
  <c r="L7574" i="3" a="1"/>
  <c r="L7574" i="3" s="1"/>
  <c r="L7566" i="3" a="1"/>
  <c r="L7566" i="3" s="1"/>
  <c r="O7137" i="3"/>
  <c r="J7135" i="3" a="1"/>
  <c r="J7135" i="3" s="1"/>
  <c r="L7135" i="3" a="1"/>
  <c r="L7135" i="3" s="1"/>
  <c r="J7129" i="3" a="1"/>
  <c r="J7129" i="3" s="1"/>
  <c r="L7129" i="3" a="1"/>
  <c r="L7129" i="3" s="1"/>
  <c r="L7113" i="3" a="1"/>
  <c r="L7113" i="3" s="1"/>
  <c r="L7109" i="3" a="1"/>
  <c r="L7109" i="3" s="1"/>
  <c r="L7105" i="3" a="1"/>
  <c r="L7105" i="3" s="1"/>
  <c r="L7101" i="3" a="1"/>
  <c r="L7101" i="3" s="1"/>
  <c r="L7087" i="3" a="1"/>
  <c r="L7087" i="3" s="1"/>
  <c r="O7082" i="3"/>
  <c r="J7082" i="3" s="1" a="1"/>
  <c r="J7082" i="3" s="1"/>
  <c r="L7079" i="3" a="1"/>
  <c r="L7079" i="3" s="1"/>
  <c r="L7067" i="3" a="1"/>
  <c r="L7067" i="3" s="1"/>
  <c r="L7041" i="3" a="1"/>
  <c r="L7041" i="3" s="1"/>
  <c r="L7035" i="3" a="1"/>
  <c r="L7035" i="3" s="1"/>
  <c r="L7029" i="3" a="1"/>
  <c r="L7029" i="3" s="1"/>
  <c r="L7027" i="3" a="1"/>
  <c r="L7027" i="3" s="1"/>
  <c r="P7020" i="3"/>
  <c r="O7014" i="3"/>
  <c r="O7006" i="3"/>
  <c r="P6992" i="3"/>
  <c r="O6981" i="3"/>
  <c r="I6981" i="3" s="1" a="1"/>
  <c r="I6981" i="3" s="1"/>
  <c r="O6949" i="3"/>
  <c r="P6913" i="3"/>
  <c r="O6869" i="3"/>
  <c r="O6863" i="3"/>
  <c r="P6854" i="3"/>
  <c r="J6845" i="3" a="1"/>
  <c r="J6845" i="3" s="1"/>
  <c r="L6845" i="3" a="1"/>
  <c r="L6845" i="3" s="1"/>
  <c r="P6838" i="3"/>
  <c r="J6829" i="3" a="1"/>
  <c r="J6829" i="3" s="1"/>
  <c r="L6829" i="3" a="1"/>
  <c r="L6829" i="3" s="1"/>
  <c r="P6822" i="3"/>
  <c r="J6815" i="3" a="1"/>
  <c r="J6815" i="3" s="1"/>
  <c r="L6815" i="3" a="1"/>
  <c r="L6815" i="3" s="1"/>
  <c r="P6800" i="3"/>
  <c r="L6787" i="3" a="1"/>
  <c r="L6787" i="3" s="1"/>
  <c r="P6784" i="3"/>
  <c r="P6716" i="3"/>
  <c r="P6700" i="3"/>
  <c r="P6694" i="3"/>
  <c r="I6680" i="3" a="1"/>
  <c r="I6680" i="3" s="1"/>
  <c r="L6680" i="3" a="1"/>
  <c r="L6680" i="3" s="1"/>
  <c r="P6672" i="3"/>
  <c r="O6662" i="3"/>
  <c r="P6662" i="3"/>
  <c r="L6646" i="3" a="1"/>
  <c r="L6646" i="3" s="1"/>
  <c r="K6646" i="3" a="1"/>
  <c r="K6646" i="3" s="1"/>
  <c r="O6632" i="3"/>
  <c r="L6632" i="3" s="1" a="1"/>
  <c r="L6632" i="3" s="1"/>
  <c r="P6632" i="3"/>
  <c r="K6630" i="3" a="1"/>
  <c r="K6630" i="3" s="1"/>
  <c r="L6624" i="3" a="1"/>
  <c r="L6624" i="3" s="1"/>
  <c r="K6624" i="3" a="1"/>
  <c r="K6624" i="3" s="1"/>
  <c r="I6542" i="3" a="1"/>
  <c r="I6542" i="3" s="1"/>
  <c r="J6542" i="3" a="1"/>
  <c r="J6542" i="3" s="1"/>
  <c r="J6528" i="3" a="1"/>
  <c r="J6528" i="3" s="1"/>
  <c r="I6528" i="3" a="1"/>
  <c r="I6528" i="3" s="1"/>
  <c r="O6486" i="3"/>
  <c r="P6486" i="3"/>
  <c r="J6452" i="3" a="1"/>
  <c r="J6452" i="3" s="1"/>
  <c r="I6452" i="3" a="1"/>
  <c r="I6452" i="3" s="1"/>
  <c r="J6436" i="3" a="1"/>
  <c r="J6436" i="3" s="1"/>
  <c r="I6436" i="3" a="1"/>
  <c r="I6436" i="3" s="1"/>
  <c r="O6402" i="3"/>
  <c r="P6402" i="3"/>
  <c r="O6378" i="3"/>
  <c r="P6378" i="3"/>
  <c r="J6356" i="3" a="1"/>
  <c r="J6356" i="3" s="1"/>
  <c r="I6356" i="3" a="1"/>
  <c r="I6356" i="3" s="1"/>
  <c r="J6348" i="3" a="1"/>
  <c r="J6348" i="3" s="1"/>
  <c r="I6348" i="3" a="1"/>
  <c r="I6348" i="3" s="1"/>
  <c r="P6227" i="3"/>
  <c r="O6227" i="3"/>
  <c r="J5945" i="3" a="1"/>
  <c r="J5945" i="3" s="1"/>
  <c r="L5945" i="3" a="1"/>
  <c r="L5945" i="3" s="1"/>
  <c r="I5945" i="3" a="1"/>
  <c r="I5945" i="3" s="1"/>
  <c r="J7147" i="3" a="1"/>
  <c r="J7147" i="3" s="1"/>
  <c r="L7147" i="3" a="1"/>
  <c r="L7147" i="3" s="1"/>
  <c r="O6960" i="3"/>
  <c r="P6960" i="3"/>
  <c r="O6928" i="3"/>
  <c r="L6928" i="3" s="1" a="1"/>
  <c r="L6928" i="3" s="1"/>
  <c r="P6928" i="3"/>
  <c r="O6919" i="3"/>
  <c r="P6919" i="3"/>
  <c r="J6895" i="3" a="1"/>
  <c r="J6895" i="3" s="1"/>
  <c r="L6895" i="3" a="1"/>
  <c r="L6895" i="3" s="1"/>
  <c r="J6847" i="3" a="1"/>
  <c r="J6847" i="3" s="1"/>
  <c r="L6847" i="3" a="1"/>
  <c r="L6847" i="3" s="1"/>
  <c r="J6831" i="3" a="1"/>
  <c r="J6831" i="3" s="1"/>
  <c r="L6831" i="3" a="1"/>
  <c r="L6831" i="3" s="1"/>
  <c r="P6807" i="3"/>
  <c r="O6807" i="3"/>
  <c r="O6740" i="3"/>
  <c r="L6740" i="3" s="1" a="1"/>
  <c r="L6740" i="3" s="1"/>
  <c r="P6740" i="3"/>
  <c r="L6672" i="3" a="1"/>
  <c r="L6672" i="3" s="1"/>
  <c r="J6672" i="3" a="1"/>
  <c r="J6672" i="3" s="1"/>
  <c r="K6672" i="3" a="1"/>
  <c r="K6672" i="3" s="1"/>
  <c r="O6614" i="3"/>
  <c r="P6614" i="3"/>
  <c r="L6586" i="3" a="1"/>
  <c r="L6586" i="3" s="1"/>
  <c r="K6586" i="3" a="1"/>
  <c r="K6586" i="3" s="1"/>
  <c r="L6566" i="3" a="1"/>
  <c r="L6566" i="3" s="1"/>
  <c r="J6566" i="3" a="1"/>
  <c r="J6566" i="3" s="1"/>
  <c r="K6566" i="3" a="1"/>
  <c r="K6566" i="3" s="1"/>
  <c r="O6522" i="3"/>
  <c r="P6522" i="3"/>
  <c r="J6492" i="3" a="1"/>
  <c r="J6492" i="3" s="1"/>
  <c r="I6492" i="3" a="1"/>
  <c r="I6492" i="3" s="1"/>
  <c r="J6480" i="3" a="1"/>
  <c r="J6480" i="3" s="1"/>
  <c r="I6480" i="3" a="1"/>
  <c r="I6480" i="3" s="1"/>
  <c r="O6472" i="3"/>
  <c r="P6472" i="3"/>
  <c r="O6439" i="3"/>
  <c r="P6439" i="3"/>
  <c r="J6424" i="3" a="1"/>
  <c r="J6424" i="3" s="1"/>
  <c r="I6424" i="3" a="1"/>
  <c r="I6424" i="3" s="1"/>
  <c r="O6384" i="3"/>
  <c r="P6384" i="3"/>
  <c r="O6362" i="3"/>
  <c r="P6362" i="3"/>
  <c r="I6292" i="3" a="1"/>
  <c r="I6292" i="3" s="1"/>
  <c r="J6292" i="3" a="1"/>
  <c r="J6292" i="3" s="1"/>
  <c r="K6292" i="3" a="1"/>
  <c r="K6292" i="3" s="1"/>
  <c r="L6292" i="3" a="1"/>
  <c r="L6292" i="3" s="1"/>
  <c r="P6276" i="3"/>
  <c r="O6276" i="3"/>
  <c r="L6276" i="3" s="1" a="1"/>
  <c r="L6276" i="3" s="1"/>
  <c r="P6222" i="3"/>
  <c r="O6222" i="3"/>
  <c r="I6222" i="3" s="1" a="1"/>
  <c r="I6222" i="3" s="1"/>
  <c r="O6157" i="3"/>
  <c r="P6157" i="3"/>
  <c r="O6133" i="3"/>
  <c r="P6133" i="3"/>
  <c r="O5952" i="3"/>
  <c r="K5952" i="3" s="1" a="1"/>
  <c r="K5952" i="3" s="1"/>
  <c r="P5952" i="3"/>
  <c r="O8034" i="3"/>
  <c r="O8022" i="3"/>
  <c r="K8015" i="3" a="1"/>
  <c r="K8015" i="3" s="1"/>
  <c r="I7991" i="3" a="1"/>
  <c r="I7991" i="3" s="1"/>
  <c r="I7981" i="3" a="1"/>
  <c r="I7981" i="3" s="1"/>
  <c r="I7965" i="3" a="1"/>
  <c r="I7965" i="3" s="1"/>
  <c r="I7951" i="3" a="1"/>
  <c r="I7951" i="3" s="1"/>
  <c r="K7949" i="3" a="1"/>
  <c r="K7949" i="3" s="1"/>
  <c r="I7937" i="3" a="1"/>
  <c r="I7937" i="3" s="1"/>
  <c r="I7907" i="3" a="1"/>
  <c r="I7907" i="3" s="1"/>
  <c r="I7905" i="3" a="1"/>
  <c r="I7905" i="3" s="1"/>
  <c r="I7903" i="3" a="1"/>
  <c r="I7903" i="3" s="1"/>
  <c r="I7899" i="3" a="1"/>
  <c r="I7899" i="3" s="1"/>
  <c r="K7895" i="3" a="1"/>
  <c r="K7895" i="3" s="1"/>
  <c r="O7176" i="3"/>
  <c r="J7176" i="3" s="1" a="1"/>
  <c r="J7176" i="3" s="1"/>
  <c r="O7172" i="3"/>
  <c r="L7172" i="3" s="1" a="1"/>
  <c r="L7172" i="3" s="1"/>
  <c r="O7166" i="3"/>
  <c r="J7166" i="3" s="1" a="1"/>
  <c r="J7166" i="3" s="1"/>
  <c r="O7158" i="3"/>
  <c r="J7158" i="3" s="1" a="1"/>
  <c r="J7158" i="3" s="1"/>
  <c r="L7157" i="3" a="1"/>
  <c r="L7157" i="3" s="1"/>
  <c r="L7155" i="3" a="1"/>
  <c r="L7155" i="3" s="1"/>
  <c r="J7143" i="3" a="1"/>
  <c r="J7143" i="3" s="1"/>
  <c r="L7143" i="3" a="1"/>
  <c r="L7143" i="3" s="1"/>
  <c r="L7125" i="3" a="1"/>
  <c r="L7125" i="3" s="1"/>
  <c r="L7123" i="3" a="1"/>
  <c r="L7123" i="3" s="1"/>
  <c r="O7120" i="3"/>
  <c r="J7120" i="3" s="1" a="1"/>
  <c r="J7120" i="3" s="1"/>
  <c r="L7119" i="3" a="1"/>
  <c r="L7119" i="3" s="1"/>
  <c r="L7117" i="3" a="1"/>
  <c r="L7117" i="3" s="1"/>
  <c r="P7110" i="3"/>
  <c r="P7096" i="3"/>
  <c r="P7092" i="3"/>
  <c r="O7090" i="3"/>
  <c r="J7090" i="3" s="1" a="1"/>
  <c r="J7090" i="3" s="1"/>
  <c r="P7058" i="3"/>
  <c r="P7054" i="3"/>
  <c r="O7052" i="3"/>
  <c r="O7011" i="3"/>
  <c r="O6983" i="3"/>
  <c r="P6983" i="3"/>
  <c r="O6974" i="3"/>
  <c r="L6974" i="3" s="1" a="1"/>
  <c r="L6974" i="3" s="1"/>
  <c r="P6970" i="3"/>
  <c r="O6951" i="3"/>
  <c r="P6951" i="3"/>
  <c r="O6942" i="3"/>
  <c r="L6917" i="3" a="1"/>
  <c r="L6917" i="3" s="1"/>
  <c r="O6901" i="3"/>
  <c r="O6880" i="3"/>
  <c r="L6880" i="3" s="1" a="1"/>
  <c r="L6880" i="3" s="1"/>
  <c r="P6880" i="3"/>
  <c r="O6871" i="3"/>
  <c r="K6871" i="3" s="1" a="1"/>
  <c r="K6871" i="3" s="1"/>
  <c r="P6871" i="3"/>
  <c r="L6859" i="3" a="1"/>
  <c r="L6859" i="3" s="1"/>
  <c r="L6827" i="3" a="1"/>
  <c r="L6827" i="3" s="1"/>
  <c r="P6817" i="3"/>
  <c r="L6791" i="3" a="1"/>
  <c r="L6791" i="3" s="1"/>
  <c r="P6788" i="3"/>
  <c r="O6764" i="3"/>
  <c r="L6764" i="3" s="1" a="1"/>
  <c r="L6764" i="3" s="1"/>
  <c r="P6764" i="3"/>
  <c r="O6690" i="3"/>
  <c r="L6644" i="3" a="1"/>
  <c r="L6644" i="3" s="1"/>
  <c r="K6644" i="3" a="1"/>
  <c r="K6644" i="3" s="1"/>
  <c r="L6612" i="3" a="1"/>
  <c r="L6612" i="3" s="1"/>
  <c r="J6612" i="3" a="1"/>
  <c r="J6612" i="3" s="1"/>
  <c r="K6612" i="3" a="1"/>
  <c r="K6612" i="3" s="1"/>
  <c r="O6541" i="3"/>
  <c r="P6541" i="3"/>
  <c r="J6432" i="3" a="1"/>
  <c r="J6432" i="3" s="1"/>
  <c r="I6432" i="3" a="1"/>
  <c r="I6432" i="3" s="1"/>
  <c r="O6427" i="3"/>
  <c r="K6427" i="3" s="1" a="1"/>
  <c r="K6427" i="3" s="1"/>
  <c r="P6427" i="3"/>
  <c r="O6398" i="3"/>
  <c r="P6398" i="3"/>
  <c r="J6390" i="3" a="1"/>
  <c r="J6390" i="3" s="1"/>
  <c r="I6390" i="3" a="1"/>
  <c r="I6390" i="3" s="1"/>
  <c r="O6368" i="3"/>
  <c r="P6368" i="3"/>
  <c r="J6344" i="3" a="1"/>
  <c r="J6344" i="3" s="1"/>
  <c r="I6344" i="3" a="1"/>
  <c r="I6344" i="3" s="1"/>
  <c r="I6307" i="3" a="1"/>
  <c r="I6307" i="3" s="1"/>
  <c r="K6307" i="3" a="1"/>
  <c r="K6307" i="3" s="1"/>
  <c r="J6307" i="3" a="1"/>
  <c r="J6307" i="3" s="1"/>
  <c r="L6307" i="3" a="1"/>
  <c r="L6307" i="3" s="1"/>
  <c r="O6281" i="3"/>
  <c r="P6281" i="3"/>
  <c r="O6273" i="3"/>
  <c r="P6273" i="3"/>
  <c r="J6234" i="3" a="1"/>
  <c r="J6234" i="3" s="1"/>
  <c r="K6119" i="3" a="1"/>
  <c r="K6119" i="3" s="1"/>
  <c r="J6119" i="3" a="1"/>
  <c r="J6119" i="3" s="1"/>
  <c r="L6119" i="3" a="1"/>
  <c r="L6119" i="3" s="1"/>
  <c r="O6096" i="3"/>
  <c r="P6096" i="3"/>
  <c r="J6029" i="3" a="1"/>
  <c r="J6029" i="3" s="1"/>
  <c r="I6029" i="3" a="1"/>
  <c r="I6029" i="3" s="1"/>
  <c r="L6029" i="3" a="1"/>
  <c r="L6029" i="3" s="1"/>
  <c r="P5830" i="3"/>
  <c r="O5830" i="3"/>
  <c r="O5765" i="3"/>
  <c r="P5765" i="3"/>
  <c r="J5519" i="3" a="1"/>
  <c r="J5519" i="3" s="1"/>
  <c r="K5519" i="3" a="1"/>
  <c r="K5519" i="3" s="1"/>
  <c r="J5514" i="3" a="1"/>
  <c r="J5514" i="3" s="1"/>
  <c r="I5514" i="3" a="1"/>
  <c r="I5514" i="3" s="1"/>
  <c r="K5514" i="3" a="1"/>
  <c r="K5514" i="3" s="1"/>
  <c r="L5514" i="3" a="1"/>
  <c r="L5514" i="3" s="1"/>
  <c r="I6474" i="3" a="1"/>
  <c r="I6474" i="3" s="1"/>
  <c r="I6429" i="3" a="1"/>
  <c r="I6429" i="3" s="1"/>
  <c r="O6319" i="3"/>
  <c r="P6319" i="3"/>
  <c r="I6304" i="3" a="1"/>
  <c r="I6304" i="3" s="1"/>
  <c r="L6304" i="3" a="1"/>
  <c r="L6304" i="3" s="1"/>
  <c r="L6301" i="3" a="1"/>
  <c r="L6301" i="3" s="1"/>
  <c r="J6301" i="3" a="1"/>
  <c r="J6301" i="3" s="1"/>
  <c r="L6299" i="3" a="1"/>
  <c r="L6299" i="3" s="1"/>
  <c r="I6288" i="3" a="1"/>
  <c r="I6288" i="3" s="1"/>
  <c r="L6288" i="3" a="1"/>
  <c r="L6288" i="3" s="1"/>
  <c r="L6285" i="3" a="1"/>
  <c r="L6285" i="3" s="1"/>
  <c r="J6285" i="3" a="1"/>
  <c r="J6285" i="3" s="1"/>
  <c r="K6272" i="3" a="1"/>
  <c r="K6272" i="3" s="1"/>
  <c r="I6256" i="3" a="1"/>
  <c r="I6256" i="3" s="1"/>
  <c r="K6256" i="3" a="1"/>
  <c r="K6256" i="3" s="1"/>
  <c r="K6247" i="3" a="1"/>
  <c r="K6247" i="3" s="1"/>
  <c r="L6247" i="3" a="1"/>
  <c r="L6247" i="3" s="1"/>
  <c r="J6244" i="3" a="1"/>
  <c r="J6244" i="3" s="1"/>
  <c r="K6225" i="3" a="1"/>
  <c r="K6225" i="3" s="1"/>
  <c r="J6225" i="3" a="1"/>
  <c r="J6225" i="3" s="1"/>
  <c r="K6177" i="3" a="1"/>
  <c r="K6177" i="3" s="1"/>
  <c r="J6177" i="3" a="1"/>
  <c r="J6177" i="3" s="1"/>
  <c r="K6167" i="3" a="1"/>
  <c r="K6167" i="3" s="1"/>
  <c r="J6167" i="3" a="1"/>
  <c r="J6167" i="3" s="1"/>
  <c r="I6140" i="3" a="1"/>
  <c r="I6140" i="3" s="1"/>
  <c r="J6140" i="3" a="1"/>
  <c r="J6140" i="3" s="1"/>
  <c r="K6111" i="3" a="1"/>
  <c r="K6111" i="3" s="1"/>
  <c r="J6111" i="3" a="1"/>
  <c r="J6111" i="3" s="1"/>
  <c r="L6111" i="3" a="1"/>
  <c r="L6111" i="3" s="1"/>
  <c r="O6107" i="3"/>
  <c r="P6107" i="3"/>
  <c r="J6087" i="3" a="1"/>
  <c r="J6087" i="3" s="1"/>
  <c r="L6087" i="3" a="1"/>
  <c r="L6087" i="3" s="1"/>
  <c r="J6085" i="3" a="1"/>
  <c r="J6085" i="3" s="1"/>
  <c r="L6085" i="3" a="1"/>
  <c r="L6085" i="3" s="1"/>
  <c r="J6065" i="3" a="1"/>
  <c r="J6065" i="3" s="1"/>
  <c r="I6065" i="3" a="1"/>
  <c r="I6065" i="3" s="1"/>
  <c r="L6065" i="3" a="1"/>
  <c r="L6065" i="3" s="1"/>
  <c r="J6059" i="3" a="1"/>
  <c r="J6059" i="3" s="1"/>
  <c r="I6059" i="3" a="1"/>
  <c r="I6059" i="3" s="1"/>
  <c r="L6059" i="3" a="1"/>
  <c r="L6059" i="3" s="1"/>
  <c r="J6055" i="3" a="1"/>
  <c r="J6055" i="3" s="1"/>
  <c r="I6055" i="3" a="1"/>
  <c r="I6055" i="3" s="1"/>
  <c r="L6055" i="3" a="1"/>
  <c r="L6055" i="3" s="1"/>
  <c r="O6051" i="3"/>
  <c r="P6051" i="3"/>
  <c r="J6023" i="3" a="1"/>
  <c r="J6023" i="3" s="1"/>
  <c r="I6023" i="3" a="1"/>
  <c r="I6023" i="3" s="1"/>
  <c r="J5987" i="3" a="1"/>
  <c r="J5987" i="3" s="1"/>
  <c r="L5987" i="3" a="1"/>
  <c r="L5987" i="3" s="1"/>
  <c r="J5933" i="3" a="1"/>
  <c r="J5933" i="3" s="1"/>
  <c r="I5933" i="3" a="1"/>
  <c r="I5933" i="3" s="1"/>
  <c r="O5931" i="3"/>
  <c r="P5931" i="3"/>
  <c r="J5917" i="3" a="1"/>
  <c r="J5917" i="3" s="1"/>
  <c r="I5917" i="3" a="1"/>
  <c r="I5917" i="3" s="1"/>
  <c r="O5915" i="3"/>
  <c r="P5915" i="3"/>
  <c r="J5901" i="3" a="1"/>
  <c r="J5901" i="3" s="1"/>
  <c r="I5901" i="3" a="1"/>
  <c r="I5901" i="3" s="1"/>
  <c r="O5899" i="3"/>
  <c r="P5899" i="3"/>
  <c r="I5781" i="3" a="1"/>
  <c r="I5781" i="3" s="1"/>
  <c r="J5781" i="3" a="1"/>
  <c r="J5781" i="3" s="1"/>
  <c r="K5781" i="3" a="1"/>
  <c r="K5781" i="3" s="1"/>
  <c r="L5781" i="3" a="1"/>
  <c r="L5781" i="3" s="1"/>
  <c r="P5728" i="3"/>
  <c r="O5728" i="3"/>
  <c r="O5716" i="3"/>
  <c r="P5716" i="3"/>
  <c r="O5708" i="3"/>
  <c r="P5708" i="3"/>
  <c r="I5699" i="3" a="1"/>
  <c r="I5699" i="3" s="1"/>
  <c r="K5699" i="3" a="1"/>
  <c r="K5699" i="3" s="1"/>
  <c r="K5624" i="3" a="1"/>
  <c r="K5624" i="3" s="1"/>
  <c r="J5624" i="3" a="1"/>
  <c r="J5624" i="3" s="1"/>
  <c r="L5543" i="3" a="1"/>
  <c r="L5543" i="3" s="1"/>
  <c r="K5543" i="3" a="1"/>
  <c r="K5543" i="3" s="1"/>
  <c r="O5487" i="3"/>
  <c r="P5487" i="3"/>
  <c r="P5435" i="3"/>
  <c r="O5435" i="3"/>
  <c r="P5433" i="3"/>
  <c r="O5433" i="3"/>
  <c r="P5292" i="3"/>
  <c r="O5292" i="3"/>
  <c r="I5292" i="3" s="1" a="1"/>
  <c r="I5292" i="3" s="1"/>
  <c r="L7103" i="3" a="1"/>
  <c r="L7103" i="3" s="1"/>
  <c r="I6639" i="3" a="1"/>
  <c r="I6639" i="3" s="1"/>
  <c r="L6601" i="3" a="1"/>
  <c r="L6601" i="3" s="1"/>
  <c r="P6597" i="3"/>
  <c r="K6587" i="3" a="1"/>
  <c r="K6587" i="3" s="1"/>
  <c r="P6583" i="3"/>
  <c r="P6569" i="3"/>
  <c r="P6555" i="3"/>
  <c r="P6529" i="3"/>
  <c r="P6527" i="3"/>
  <c r="P6521" i="3"/>
  <c r="P6503" i="3"/>
  <c r="P6493" i="3"/>
  <c r="P6491" i="3"/>
  <c r="P6489" i="3"/>
  <c r="P6473" i="3"/>
  <c r="P6409" i="3"/>
  <c r="P6407" i="3"/>
  <c r="P6405" i="3"/>
  <c r="P6403" i="3"/>
  <c r="P6391" i="3"/>
  <c r="P6389" i="3"/>
  <c r="P6387" i="3"/>
  <c r="P6385" i="3"/>
  <c r="L6369" i="3" a="1"/>
  <c r="L6369" i="3" s="1"/>
  <c r="P6339" i="3"/>
  <c r="P6331" i="3"/>
  <c r="P6327" i="3"/>
  <c r="P6324" i="3"/>
  <c r="I6308" i="3" a="1"/>
  <c r="I6308" i="3" s="1"/>
  <c r="K6308" i="3" a="1"/>
  <c r="K6308" i="3" s="1"/>
  <c r="K6300" i="3" a="1"/>
  <c r="K6300" i="3" s="1"/>
  <c r="K6299" i="3" a="1"/>
  <c r="K6299" i="3" s="1"/>
  <c r="P6295" i="3"/>
  <c r="K6284" i="3" a="1"/>
  <c r="K6284" i="3" s="1"/>
  <c r="I6279" i="3" a="1"/>
  <c r="I6279" i="3" s="1"/>
  <c r="K6279" i="3" a="1"/>
  <c r="K6279" i="3" s="1"/>
  <c r="J6267" i="3" a="1"/>
  <c r="J6267" i="3" s="1"/>
  <c r="J6255" i="3" a="1"/>
  <c r="J6255" i="3" s="1"/>
  <c r="P6243" i="3"/>
  <c r="K6239" i="3" a="1"/>
  <c r="K6239" i="3" s="1"/>
  <c r="J6239" i="3" a="1"/>
  <c r="J6239" i="3" s="1"/>
  <c r="O6237" i="3"/>
  <c r="J6236" i="3" a="1"/>
  <c r="J6236" i="3" s="1"/>
  <c r="P6232" i="3"/>
  <c r="J6231" i="3" a="1"/>
  <c r="J6231" i="3" s="1"/>
  <c r="I6228" i="3" a="1"/>
  <c r="I6228" i="3" s="1"/>
  <c r="K6228" i="3" a="1"/>
  <c r="K6228" i="3" s="1"/>
  <c r="P6223" i="3"/>
  <c r="P6221" i="3"/>
  <c r="P6216" i="3"/>
  <c r="J6215" i="3" a="1"/>
  <c r="J6215" i="3" s="1"/>
  <c r="I6212" i="3" a="1"/>
  <c r="I6212" i="3" s="1"/>
  <c r="K6212" i="3" a="1"/>
  <c r="K6212" i="3" s="1"/>
  <c r="P6207" i="3"/>
  <c r="P6205" i="3"/>
  <c r="K6204" i="3" a="1"/>
  <c r="K6204" i="3" s="1"/>
  <c r="I6202" i="3" a="1"/>
  <c r="I6202" i="3" s="1"/>
  <c r="K6202" i="3" a="1"/>
  <c r="K6202" i="3" s="1"/>
  <c r="K6199" i="3" a="1"/>
  <c r="K6199" i="3" s="1"/>
  <c r="L6199" i="3" a="1"/>
  <c r="L6199" i="3" s="1"/>
  <c r="P6184" i="3"/>
  <c r="P6180" i="3"/>
  <c r="J6179" i="3" a="1"/>
  <c r="J6179" i="3" s="1"/>
  <c r="K6175" i="3" a="1"/>
  <c r="K6175" i="3" s="1"/>
  <c r="L6175" i="3" a="1"/>
  <c r="L6175" i="3" s="1"/>
  <c r="I6170" i="3" a="1"/>
  <c r="I6170" i="3" s="1"/>
  <c r="J6170" i="3" a="1"/>
  <c r="J6170" i="3" s="1"/>
  <c r="L6169" i="3" a="1"/>
  <c r="L6169" i="3" s="1"/>
  <c r="K6163" i="3" a="1"/>
  <c r="K6163" i="3" s="1"/>
  <c r="J6163" i="3" a="1"/>
  <c r="J6163" i="3" s="1"/>
  <c r="P6160" i="3"/>
  <c r="P6156" i="3"/>
  <c r="J6155" i="3" a="1"/>
  <c r="J6155" i="3" s="1"/>
  <c r="K6151" i="3" a="1"/>
  <c r="K6151" i="3" s="1"/>
  <c r="L6151" i="3" a="1"/>
  <c r="L6151" i="3" s="1"/>
  <c r="O6123" i="3"/>
  <c r="I6120" i="3" a="1"/>
  <c r="I6120" i="3" s="1"/>
  <c r="L6120" i="3" a="1"/>
  <c r="L6120" i="3" s="1"/>
  <c r="I6117" i="3" a="1"/>
  <c r="I6117" i="3" s="1"/>
  <c r="K6109" i="3" a="1"/>
  <c r="K6109" i="3" s="1"/>
  <c r="I6109" i="3" a="1"/>
  <c r="I6109" i="3" s="1"/>
  <c r="K6105" i="3" a="1"/>
  <c r="K6105" i="3" s="1"/>
  <c r="L6105" i="3" a="1"/>
  <c r="L6105" i="3" s="1"/>
  <c r="O6103" i="3"/>
  <c r="K6101" i="3" a="1"/>
  <c r="K6101" i="3" s="1"/>
  <c r="I6101" i="3" a="1"/>
  <c r="I6101" i="3" s="1"/>
  <c r="O6099" i="3"/>
  <c r="P6099" i="3"/>
  <c r="O6078" i="3"/>
  <c r="J6078" i="3" s="1" a="1"/>
  <c r="J6078" i="3" s="1"/>
  <c r="P6078" i="3"/>
  <c r="P6062" i="3"/>
  <c r="J6049" i="3" a="1"/>
  <c r="J6049" i="3" s="1"/>
  <c r="I6049" i="3" a="1"/>
  <c r="I6049" i="3" s="1"/>
  <c r="L6049" i="3" a="1"/>
  <c r="L6049" i="3" s="1"/>
  <c r="O6045" i="3"/>
  <c r="P6045" i="3"/>
  <c r="J6039" i="3" a="1"/>
  <c r="J6039" i="3" s="1"/>
  <c r="I6039" i="3" a="1"/>
  <c r="I6039" i="3" s="1"/>
  <c r="L6039" i="3" a="1"/>
  <c r="L6039" i="3" s="1"/>
  <c r="J6027" i="3" a="1"/>
  <c r="J6027" i="3" s="1"/>
  <c r="I6027" i="3" a="1"/>
  <c r="I6027" i="3" s="1"/>
  <c r="L6027" i="3" a="1"/>
  <c r="L6027" i="3" s="1"/>
  <c r="J6017" i="3" a="1"/>
  <c r="J6017" i="3" s="1"/>
  <c r="I6017" i="3" a="1"/>
  <c r="I6017" i="3" s="1"/>
  <c r="O5982" i="3"/>
  <c r="K5982" i="3" s="1" a="1"/>
  <c r="K5982" i="3" s="1"/>
  <c r="P5982" i="3"/>
  <c r="J5961" i="3" a="1"/>
  <c r="J5961" i="3" s="1"/>
  <c r="J5949" i="3" a="1"/>
  <c r="J5949" i="3" s="1"/>
  <c r="I5949" i="3" a="1"/>
  <c r="I5949" i="3" s="1"/>
  <c r="O5947" i="3"/>
  <c r="P5947" i="3"/>
  <c r="O5928" i="3"/>
  <c r="K5928" i="3" s="1" a="1"/>
  <c r="K5928" i="3" s="1"/>
  <c r="P5928" i="3"/>
  <c r="O5912" i="3"/>
  <c r="K5912" i="3" s="1" a="1"/>
  <c r="K5912" i="3" s="1"/>
  <c r="P5912" i="3"/>
  <c r="O5879" i="3"/>
  <c r="P5879" i="3"/>
  <c r="P5861" i="3"/>
  <c r="O5861" i="3"/>
  <c r="J5850" i="3" a="1"/>
  <c r="J5850" i="3" s="1"/>
  <c r="L5820" i="3" a="1"/>
  <c r="L5820" i="3" s="1"/>
  <c r="O5803" i="3"/>
  <c r="P5803" i="3"/>
  <c r="I5735" i="3" a="1"/>
  <c r="I5735" i="3" s="1"/>
  <c r="K5735" i="3" a="1"/>
  <c r="K5735" i="3" s="1"/>
  <c r="I5693" i="3" a="1"/>
  <c r="I5693" i="3" s="1"/>
  <c r="J5693" i="3" a="1"/>
  <c r="J5693" i="3" s="1"/>
  <c r="K5693" i="3" a="1"/>
  <c r="K5693" i="3" s="1"/>
  <c r="L5693" i="3" a="1"/>
  <c r="L5693" i="3" s="1"/>
  <c r="O5604" i="3"/>
  <c r="P5604" i="3"/>
  <c r="K5592" i="3" a="1"/>
  <c r="K5592" i="3" s="1"/>
  <c r="J5592" i="3" a="1"/>
  <c r="J5592" i="3" s="1"/>
  <c r="P5554" i="3"/>
  <c r="O5554" i="3"/>
  <c r="P5550" i="3"/>
  <c r="O5550" i="3"/>
  <c r="J5466" i="3" a="1"/>
  <c r="J5466" i="3" s="1"/>
  <c r="L5466" i="3" a="1"/>
  <c r="L5466" i="3" s="1"/>
  <c r="P5439" i="3"/>
  <c r="O5439" i="3"/>
  <c r="J5439" i="3" s="1" a="1"/>
  <c r="J5439" i="3" s="1"/>
  <c r="O5206" i="3"/>
  <c r="P5206" i="3"/>
  <c r="L6567" i="3" a="1"/>
  <c r="L6567" i="3" s="1"/>
  <c r="L6539" i="3" a="1"/>
  <c r="L6539" i="3" s="1"/>
  <c r="P6518" i="3"/>
  <c r="L6517" i="3" a="1"/>
  <c r="L6517" i="3" s="1"/>
  <c r="P6496" i="3"/>
  <c r="L6495" i="3" a="1"/>
  <c r="L6495" i="3" s="1"/>
  <c r="P6476" i="3"/>
  <c r="P6436" i="3"/>
  <c r="P6434" i="3"/>
  <c r="P6432" i="3"/>
  <c r="P6430" i="3"/>
  <c r="P6426" i="3"/>
  <c r="P6424" i="3"/>
  <c r="P6422" i="3"/>
  <c r="O6318" i="3"/>
  <c r="P6318" i="3"/>
  <c r="K6301" i="3" a="1"/>
  <c r="K6301" i="3" s="1"/>
  <c r="J6299" i="3" a="1"/>
  <c r="J6299" i="3" s="1"/>
  <c r="I6295" i="3" a="1"/>
  <c r="I6295" i="3" s="1"/>
  <c r="K6295" i="3" a="1"/>
  <c r="K6295" i="3" s="1"/>
  <c r="K6288" i="3" a="1"/>
  <c r="K6288" i="3" s="1"/>
  <c r="K6285" i="3" a="1"/>
  <c r="K6285" i="3" s="1"/>
  <c r="I6248" i="3" a="1"/>
  <c r="I6248" i="3" s="1"/>
  <c r="J6248" i="3" a="1"/>
  <c r="J6248" i="3" s="1"/>
  <c r="I6240" i="3" a="1"/>
  <c r="I6240" i="3" s="1"/>
  <c r="L6240" i="3" a="1"/>
  <c r="L6240" i="3" s="1"/>
  <c r="I6232" i="3" a="1"/>
  <c r="I6232" i="3" s="1"/>
  <c r="K6232" i="3" a="1"/>
  <c r="K6232" i="3" s="1"/>
  <c r="K6221" i="3" a="1"/>
  <c r="K6221" i="3" s="1"/>
  <c r="I6221" i="3" a="1"/>
  <c r="I6221" i="3" s="1"/>
  <c r="K6219" i="3" a="1"/>
  <c r="K6219" i="3" s="1"/>
  <c r="J6219" i="3" a="1"/>
  <c r="J6219" i="3" s="1"/>
  <c r="I6216" i="3" a="1"/>
  <c r="I6216" i="3" s="1"/>
  <c r="K6216" i="3" a="1"/>
  <c r="K6216" i="3" s="1"/>
  <c r="K6205" i="3" a="1"/>
  <c r="K6205" i="3" s="1"/>
  <c r="I6205" i="3" a="1"/>
  <c r="I6205" i="3" s="1"/>
  <c r="K6187" i="3" a="1"/>
  <c r="K6187" i="3" s="1"/>
  <c r="J6187" i="3" a="1"/>
  <c r="J6187" i="3" s="1"/>
  <c r="I6184" i="3" a="1"/>
  <c r="I6184" i="3" s="1"/>
  <c r="K6184" i="3" a="1"/>
  <c r="K6184" i="3" s="1"/>
  <c r="I6178" i="3" a="1"/>
  <c r="I6178" i="3" s="1"/>
  <c r="K6178" i="3" a="1"/>
  <c r="K6178" i="3" s="1"/>
  <c r="L6177" i="3" a="1"/>
  <c r="L6177" i="3" s="1"/>
  <c r="I6160" i="3" a="1"/>
  <c r="I6160" i="3" s="1"/>
  <c r="K6160" i="3" a="1"/>
  <c r="K6160" i="3" s="1"/>
  <c r="I6154" i="3" a="1"/>
  <c r="I6154" i="3" s="1"/>
  <c r="K6127" i="3" a="1"/>
  <c r="K6127" i="3" s="1"/>
  <c r="J6127" i="3" a="1"/>
  <c r="J6127" i="3" s="1"/>
  <c r="L6127" i="3" a="1"/>
  <c r="L6127" i="3" s="1"/>
  <c r="L6113" i="3" a="1"/>
  <c r="L6113" i="3" s="1"/>
  <c r="J6097" i="3" a="1"/>
  <c r="J6097" i="3" s="1"/>
  <c r="L6097" i="3" a="1"/>
  <c r="L6097" i="3" s="1"/>
  <c r="O6095" i="3"/>
  <c r="P6095" i="3"/>
  <c r="O6041" i="3"/>
  <c r="P6041" i="3"/>
  <c r="O6035" i="3"/>
  <c r="K6035" i="3" s="1" a="1"/>
  <c r="K6035" i="3" s="1"/>
  <c r="P6035" i="3"/>
  <c r="J6033" i="3" a="1"/>
  <c r="J6033" i="3" s="1"/>
  <c r="L6033" i="3" a="1"/>
  <c r="L6033" i="3" s="1"/>
  <c r="J6021" i="3" a="1"/>
  <c r="J6021" i="3" s="1"/>
  <c r="I6021" i="3" a="1"/>
  <c r="I6021" i="3" s="1"/>
  <c r="L6021" i="3" a="1"/>
  <c r="L6021" i="3" s="1"/>
  <c r="O6009" i="3"/>
  <c r="P6009" i="3"/>
  <c r="O6002" i="3"/>
  <c r="J6002" i="3" s="1" a="1"/>
  <c r="J6002" i="3" s="1"/>
  <c r="P6002" i="3"/>
  <c r="I5987" i="3" a="1"/>
  <c r="I5987" i="3" s="1"/>
  <c r="J5975" i="3" a="1"/>
  <c r="J5975" i="3" s="1"/>
  <c r="I5975" i="3" a="1"/>
  <c r="I5975" i="3" s="1"/>
  <c r="L5975" i="3" a="1"/>
  <c r="L5975" i="3" s="1"/>
  <c r="J5971" i="3" a="1"/>
  <c r="J5971" i="3" s="1"/>
  <c r="I5971" i="3" a="1"/>
  <c r="I5971" i="3" s="1"/>
  <c r="O5944" i="3"/>
  <c r="K5944" i="3" s="1" a="1"/>
  <c r="K5944" i="3" s="1"/>
  <c r="P5944" i="3"/>
  <c r="J5921" i="3" a="1"/>
  <c r="J5921" i="3" s="1"/>
  <c r="L5921" i="3" a="1"/>
  <c r="L5921" i="3" s="1"/>
  <c r="O5858" i="3"/>
  <c r="P5858" i="3"/>
  <c r="I5851" i="3" a="1"/>
  <c r="I5851" i="3" s="1"/>
  <c r="K5851" i="3" a="1"/>
  <c r="K5851" i="3" s="1"/>
  <c r="O5844" i="3"/>
  <c r="P5844" i="3"/>
  <c r="O5836" i="3"/>
  <c r="P5836" i="3"/>
  <c r="K5798" i="3" a="1"/>
  <c r="K5798" i="3" s="1"/>
  <c r="I5796" i="3" a="1"/>
  <c r="I5796" i="3" s="1"/>
  <c r="J5796" i="3" a="1"/>
  <c r="J5796" i="3" s="1"/>
  <c r="L5796" i="3" a="1"/>
  <c r="L5796" i="3" s="1"/>
  <c r="O5789" i="3"/>
  <c r="P5789" i="3"/>
  <c r="K5774" i="3" a="1"/>
  <c r="K5774" i="3" s="1"/>
  <c r="J5774" i="3" a="1"/>
  <c r="J5774" i="3" s="1"/>
  <c r="O5767" i="3"/>
  <c r="P5767" i="3"/>
  <c r="I5756" i="3" a="1"/>
  <c r="I5756" i="3" s="1"/>
  <c r="J5756" i="3" a="1"/>
  <c r="J5756" i="3" s="1"/>
  <c r="K5756" i="3" a="1"/>
  <c r="K5756" i="3" s="1"/>
  <c r="L5756" i="3" a="1"/>
  <c r="L5756" i="3" s="1"/>
  <c r="O5685" i="3"/>
  <c r="P5685" i="3"/>
  <c r="J5653" i="3" a="1"/>
  <c r="J5653" i="3" s="1"/>
  <c r="I5653" i="3" a="1"/>
  <c r="I5653" i="3" s="1"/>
  <c r="L5653" i="3" a="1"/>
  <c r="L5653" i="3" s="1"/>
  <c r="I5588" i="3" a="1"/>
  <c r="I5588" i="3" s="1"/>
  <c r="J5588" i="3" a="1"/>
  <c r="J5588" i="3" s="1"/>
  <c r="K5588" i="3" a="1"/>
  <c r="K5588" i="3" s="1"/>
  <c r="L5588" i="3" a="1"/>
  <c r="L5588" i="3" s="1"/>
  <c r="O5571" i="3"/>
  <c r="P5571" i="3"/>
  <c r="J5546" i="3" a="1"/>
  <c r="J5546" i="3" s="1"/>
  <c r="I5546" i="3" a="1"/>
  <c r="I5546" i="3" s="1"/>
  <c r="K5546" i="3" a="1"/>
  <c r="K5546" i="3" s="1"/>
  <c r="L5546" i="3" a="1"/>
  <c r="L5546" i="3" s="1"/>
  <c r="P5449" i="3"/>
  <c r="O5449" i="3"/>
  <c r="O5266" i="3"/>
  <c r="P5266" i="3"/>
  <c r="K5218" i="3" a="1"/>
  <c r="K5218" i="3" s="1"/>
  <c r="I5218" i="3" a="1"/>
  <c r="I5218" i="3" s="1"/>
  <c r="O5115" i="3"/>
  <c r="J5115" i="3" s="1" a="1"/>
  <c r="J5115" i="3" s="1"/>
  <c r="P5115" i="3"/>
  <c r="I4978" i="3" a="1"/>
  <c r="I4978" i="3" s="1"/>
  <c r="L4978" i="3" a="1"/>
  <c r="L4978" i="3" s="1"/>
  <c r="L6575" i="3" a="1"/>
  <c r="L6575" i="3" s="1"/>
  <c r="K6568" i="3" a="1"/>
  <c r="K6568" i="3" s="1"/>
  <c r="K6567" i="3" a="1"/>
  <c r="K6567" i="3" s="1"/>
  <c r="I6534" i="3" a="1"/>
  <c r="I6534" i="3" s="1"/>
  <c r="P6515" i="3"/>
  <c r="P6507" i="3"/>
  <c r="P6501" i="3"/>
  <c r="P6483" i="3"/>
  <c r="P6467" i="3"/>
  <c r="I6458" i="3" a="1"/>
  <c r="I6458" i="3" s="1"/>
  <c r="I6456" i="3" a="1"/>
  <c r="I6456" i="3" s="1"/>
  <c r="I6454" i="3" a="1"/>
  <c r="I6454" i="3" s="1"/>
  <c r="P6375" i="3"/>
  <c r="I6374" i="3" a="1"/>
  <c r="I6374" i="3" s="1"/>
  <c r="I6372" i="3" a="1"/>
  <c r="I6372" i="3" s="1"/>
  <c r="I6370" i="3" a="1"/>
  <c r="I6370" i="3" s="1"/>
  <c r="P6355" i="3"/>
  <c r="P6341" i="3"/>
  <c r="P6333" i="3"/>
  <c r="O6309" i="3"/>
  <c r="I6309" i="3" s="1" a="1"/>
  <c r="I6309" i="3" s="1"/>
  <c r="O6298" i="3"/>
  <c r="J6298" i="3" s="1" a="1"/>
  <c r="J6298" i="3" s="1"/>
  <c r="J6288" i="3" a="1"/>
  <c r="J6288" i="3" s="1"/>
  <c r="O6283" i="3"/>
  <c r="O6280" i="3"/>
  <c r="P6275" i="3"/>
  <c r="K6271" i="3" a="1"/>
  <c r="K6271" i="3" s="1"/>
  <c r="J6271" i="3" a="1"/>
  <c r="J6271" i="3" s="1"/>
  <c r="O6269" i="3"/>
  <c r="J6269" i="3" s="1" a="1"/>
  <c r="J6269" i="3" s="1"/>
  <c r="I6266" i="3" a="1"/>
  <c r="I6266" i="3" s="1"/>
  <c r="J6266" i="3" a="1"/>
  <c r="J6266" i="3" s="1"/>
  <c r="I6260" i="3" a="1"/>
  <c r="I6260" i="3" s="1"/>
  <c r="K6260" i="3" a="1"/>
  <c r="K6260" i="3" s="1"/>
  <c r="L6256" i="3" a="1"/>
  <c r="L6256" i="3" s="1"/>
  <c r="J6247" i="3" a="1"/>
  <c r="J6247" i="3" s="1"/>
  <c r="I6245" i="3" a="1"/>
  <c r="I6245" i="3" s="1"/>
  <c r="I6226" i="3" a="1"/>
  <c r="I6226" i="3" s="1"/>
  <c r="K6226" i="3" a="1"/>
  <c r="K6226" i="3" s="1"/>
  <c r="I6210" i="3" a="1"/>
  <c r="I6210" i="3" s="1"/>
  <c r="K6210" i="3" a="1"/>
  <c r="K6210" i="3" s="1"/>
  <c r="P6203" i="3"/>
  <c r="I6197" i="3" a="1"/>
  <c r="I6197" i="3" s="1"/>
  <c r="K6193" i="3" a="1"/>
  <c r="K6193" i="3" s="1"/>
  <c r="L6193" i="3" a="1"/>
  <c r="L6193" i="3" s="1"/>
  <c r="K6192" i="3" a="1"/>
  <c r="K6192" i="3" s="1"/>
  <c r="I6188" i="3" a="1"/>
  <c r="I6188" i="3" s="1"/>
  <c r="K6188" i="3" a="1"/>
  <c r="K6188" i="3" s="1"/>
  <c r="O6168" i="3"/>
  <c r="L6167" i="3" a="1"/>
  <c r="L6167" i="3" s="1"/>
  <c r="O6164" i="3"/>
  <c r="K6139" i="3" a="1"/>
  <c r="K6139" i="3" s="1"/>
  <c r="J6139" i="3" a="1"/>
  <c r="J6139" i="3" s="1"/>
  <c r="I6087" i="3" a="1"/>
  <c r="I6087" i="3" s="1"/>
  <c r="L6023" i="3" a="1"/>
  <c r="L6023" i="3" s="1"/>
  <c r="J6015" i="3" a="1"/>
  <c r="J6015" i="3" s="1"/>
  <c r="I6015" i="3" a="1"/>
  <c r="I6015" i="3" s="1"/>
  <c r="L6015" i="3" a="1"/>
  <c r="L6015" i="3" s="1"/>
  <c r="O6011" i="3"/>
  <c r="P6011" i="3"/>
  <c r="O5991" i="3"/>
  <c r="P5991" i="3"/>
  <c r="O5986" i="3"/>
  <c r="P5986" i="3"/>
  <c r="O5963" i="3"/>
  <c r="P5963" i="3"/>
  <c r="J5937" i="3" a="1"/>
  <c r="J5937" i="3" s="1"/>
  <c r="L5937" i="3" a="1"/>
  <c r="L5937" i="3" s="1"/>
  <c r="L5933" i="3" a="1"/>
  <c r="L5933" i="3" s="1"/>
  <c r="L5917" i="3" a="1"/>
  <c r="L5917" i="3" s="1"/>
  <c r="O5876" i="3"/>
  <c r="K5876" i="3" s="1" a="1"/>
  <c r="K5876" i="3" s="1"/>
  <c r="P5876" i="3"/>
  <c r="J5863" i="3" a="1"/>
  <c r="J5863" i="3" s="1"/>
  <c r="I5863" i="3" a="1"/>
  <c r="I5863" i="3" s="1"/>
  <c r="L5863" i="3" a="1"/>
  <c r="L5863" i="3" s="1"/>
  <c r="K5842" i="3" a="1"/>
  <c r="K5842" i="3" s="1"/>
  <c r="J5842" i="3" a="1"/>
  <c r="J5842" i="3" s="1"/>
  <c r="P5838" i="3"/>
  <c r="O5838" i="3"/>
  <c r="I5811" i="3" a="1"/>
  <c r="I5811" i="3" s="1"/>
  <c r="K5811" i="3" a="1"/>
  <c r="K5811" i="3" s="1"/>
  <c r="I5741" i="3" a="1"/>
  <c r="I5741" i="3" s="1"/>
  <c r="J5741" i="3" a="1"/>
  <c r="J5741" i="3" s="1"/>
  <c r="K5741" i="3" a="1"/>
  <c r="K5741" i="3" s="1"/>
  <c r="L5741" i="3" a="1"/>
  <c r="L5741" i="3" s="1"/>
  <c r="O5680" i="3"/>
  <c r="P5680" i="3"/>
  <c r="O5677" i="3"/>
  <c r="P5677" i="3"/>
  <c r="J5468" i="3" a="1"/>
  <c r="J5468" i="3" s="1"/>
  <c r="I5468" i="3" a="1"/>
  <c r="I5468" i="3" s="1"/>
  <c r="K5468" i="3" a="1"/>
  <c r="K5468" i="3" s="1"/>
  <c r="L5468" i="3" a="1"/>
  <c r="L5468" i="3" s="1"/>
  <c r="J5392" i="3" a="1"/>
  <c r="J5392" i="3" s="1"/>
  <c r="I5392" i="3" a="1"/>
  <c r="I5392" i="3" s="1"/>
  <c r="L5392" i="3" a="1"/>
  <c r="L5392" i="3" s="1"/>
  <c r="K5392" i="3" a="1"/>
  <c r="K5392" i="3" s="1"/>
  <c r="I5334" i="3" a="1"/>
  <c r="I5334" i="3" s="1"/>
  <c r="J5334" i="3" a="1"/>
  <c r="J5334" i="3" s="1"/>
  <c r="L5334" i="3" a="1"/>
  <c r="L5334" i="3" s="1"/>
  <c r="O5299" i="3"/>
  <c r="P5299" i="3"/>
  <c r="L5137" i="3" a="1"/>
  <c r="L5137" i="3" s="1"/>
  <c r="J5137" i="3" a="1"/>
  <c r="J5137" i="3" s="1"/>
  <c r="O6326" i="3"/>
  <c r="P6326" i="3"/>
  <c r="I6312" i="3" a="1"/>
  <c r="I6312" i="3" s="1"/>
  <c r="J6312" i="3" a="1"/>
  <c r="J6312" i="3" s="1"/>
  <c r="I6296" i="3" a="1"/>
  <c r="I6296" i="3" s="1"/>
  <c r="K6296" i="3" a="1"/>
  <c r="K6296" i="3" s="1"/>
  <c r="I6272" i="3" a="1"/>
  <c r="I6272" i="3" s="1"/>
  <c r="L6272" i="3" a="1"/>
  <c r="L6272" i="3" s="1"/>
  <c r="K6249" i="3" a="1"/>
  <c r="K6249" i="3" s="1"/>
  <c r="J6249" i="3" a="1"/>
  <c r="J6249" i="3" s="1"/>
  <c r="K6233" i="3" a="1"/>
  <c r="K6233" i="3" s="1"/>
  <c r="J6233" i="3" a="1"/>
  <c r="J6233" i="3" s="1"/>
  <c r="K6217" i="3" a="1"/>
  <c r="K6217" i="3" s="1"/>
  <c r="J6217" i="3" a="1"/>
  <c r="J6217" i="3" s="1"/>
  <c r="I6200" i="3" a="1"/>
  <c r="I6200" i="3" s="1"/>
  <c r="J6200" i="3" a="1"/>
  <c r="J6200" i="3" s="1"/>
  <c r="K6185" i="3" a="1"/>
  <c r="K6185" i="3" s="1"/>
  <c r="L6185" i="3" a="1"/>
  <c r="L6185" i="3" s="1"/>
  <c r="I6176" i="3" a="1"/>
  <c r="I6176" i="3" s="1"/>
  <c r="J6176" i="3" a="1"/>
  <c r="J6176" i="3" s="1"/>
  <c r="K6161" i="3" a="1"/>
  <c r="K6161" i="3" s="1"/>
  <c r="L6161" i="3" a="1"/>
  <c r="L6161" i="3" s="1"/>
  <c r="J6160" i="3" a="1"/>
  <c r="J6160" i="3" s="1"/>
  <c r="J6156" i="3" a="1"/>
  <c r="J6156" i="3" s="1"/>
  <c r="K6143" i="3" a="1"/>
  <c r="K6143" i="3" s="1"/>
  <c r="J6143" i="3" a="1"/>
  <c r="J6143" i="3" s="1"/>
  <c r="L6143" i="3" a="1"/>
  <c r="L6143" i="3" s="1"/>
  <c r="I6136" i="3" a="1"/>
  <c r="I6136" i="3" s="1"/>
  <c r="K6136" i="3" a="1"/>
  <c r="K6136" i="3" s="1"/>
  <c r="I6128" i="3" a="1"/>
  <c r="I6128" i="3" s="1"/>
  <c r="L6128" i="3" a="1"/>
  <c r="L6128" i="3" s="1"/>
  <c r="I6125" i="3" a="1"/>
  <c r="I6125" i="3" s="1"/>
  <c r="K6120" i="3" a="1"/>
  <c r="K6120" i="3" s="1"/>
  <c r="O6100" i="3"/>
  <c r="J6091" i="3" a="1"/>
  <c r="J6091" i="3" s="1"/>
  <c r="I6091" i="3" a="1"/>
  <c r="I6091" i="3" s="1"/>
  <c r="P6086" i="3"/>
  <c r="I6085" i="3" a="1"/>
  <c r="I6085" i="3" s="1"/>
  <c r="L6083" i="3" a="1"/>
  <c r="L6083" i="3" s="1"/>
  <c r="J6081" i="3" a="1"/>
  <c r="J6081" i="3" s="1"/>
  <c r="L6081" i="3" a="1"/>
  <c r="L6081" i="3" s="1"/>
  <c r="O6079" i="3"/>
  <c r="O6075" i="3"/>
  <c r="P6073" i="3"/>
  <c r="L6043" i="3" a="1"/>
  <c r="L6043" i="3" s="1"/>
  <c r="I6033" i="3" a="1"/>
  <c r="I6033" i="3" s="1"/>
  <c r="L6017" i="3" a="1"/>
  <c r="L6017" i="3" s="1"/>
  <c r="O6006" i="3"/>
  <c r="P6006" i="3"/>
  <c r="J5997" i="3" a="1"/>
  <c r="J5997" i="3" s="1"/>
  <c r="I5997" i="3" a="1"/>
  <c r="I5997" i="3" s="1"/>
  <c r="O5995" i="3"/>
  <c r="P5995" i="3"/>
  <c r="J5981" i="3" a="1"/>
  <c r="J5981" i="3" s="1"/>
  <c r="I5981" i="3" a="1"/>
  <c r="I5981" i="3" s="1"/>
  <c r="L5981" i="3" a="1"/>
  <c r="L5981" i="3" s="1"/>
  <c r="J5969" i="3" a="1"/>
  <c r="J5969" i="3" s="1"/>
  <c r="I5969" i="3" a="1"/>
  <c r="I5969" i="3" s="1"/>
  <c r="L5969" i="3" a="1"/>
  <c r="L5969" i="3" s="1"/>
  <c r="O5960" i="3"/>
  <c r="K5960" i="3" s="1" a="1"/>
  <c r="K5960" i="3" s="1"/>
  <c r="P5960" i="3"/>
  <c r="J5953" i="3" a="1"/>
  <c r="J5953" i="3" s="1"/>
  <c r="L5953" i="3" a="1"/>
  <c r="L5953" i="3" s="1"/>
  <c r="L5949" i="3" a="1"/>
  <c r="L5949" i="3" s="1"/>
  <c r="J5925" i="3" a="1"/>
  <c r="J5925" i="3" s="1"/>
  <c r="I5925" i="3" a="1"/>
  <c r="I5925" i="3" s="1"/>
  <c r="O5923" i="3"/>
  <c r="P5923" i="3"/>
  <c r="I5921" i="3" a="1"/>
  <c r="I5921" i="3" s="1"/>
  <c r="J5909" i="3" a="1"/>
  <c r="J5909" i="3" s="1"/>
  <c r="I5909" i="3" a="1"/>
  <c r="I5909" i="3" s="1"/>
  <c r="O5907" i="3"/>
  <c r="K5907" i="3" s="1" a="1"/>
  <c r="K5907" i="3" s="1"/>
  <c r="P5907" i="3"/>
  <c r="O5887" i="3"/>
  <c r="P5887" i="3"/>
  <c r="O5780" i="3"/>
  <c r="P5780" i="3"/>
  <c r="I5724" i="3" a="1"/>
  <c r="I5724" i="3" s="1"/>
  <c r="J5724" i="3" a="1"/>
  <c r="J5724" i="3" s="1"/>
  <c r="P5655" i="3"/>
  <c r="O5655" i="3"/>
  <c r="P5652" i="3"/>
  <c r="O5652" i="3"/>
  <c r="I5579" i="3" a="1"/>
  <c r="I5579" i="3" s="1"/>
  <c r="K5579" i="3" a="1"/>
  <c r="K5579" i="3" s="1"/>
  <c r="P5524" i="3"/>
  <c r="O5524" i="3"/>
  <c r="O5339" i="3"/>
  <c r="P5339" i="3"/>
  <c r="O6771" i="3"/>
  <c r="O6769" i="3"/>
  <c r="I6657" i="3" a="1"/>
  <c r="I6657" i="3" s="1"/>
  <c r="L6639" i="3" a="1"/>
  <c r="L6639" i="3" s="1"/>
  <c r="L6629" i="3" a="1"/>
  <c r="L6629" i="3" s="1"/>
  <c r="L6617" i="3" a="1"/>
  <c r="L6617" i="3" s="1"/>
  <c r="K6609" i="3" a="1"/>
  <c r="K6609" i="3" s="1"/>
  <c r="K6603" i="3" a="1"/>
  <c r="K6603" i="3" s="1"/>
  <c r="J6602" i="3" a="1"/>
  <c r="J6602" i="3" s="1"/>
  <c r="K6597" i="3" a="1"/>
  <c r="K6597" i="3" s="1"/>
  <c r="L6595" i="3" a="1"/>
  <c r="L6595" i="3" s="1"/>
  <c r="L6591" i="3" a="1"/>
  <c r="L6591" i="3" s="1"/>
  <c r="I6589" i="3" a="1"/>
  <c r="I6589" i="3" s="1"/>
  <c r="P6587" i="3"/>
  <c r="L6577" i="3" a="1"/>
  <c r="L6577" i="3" s="1"/>
  <c r="J6568" i="3" a="1"/>
  <c r="J6568" i="3" s="1"/>
  <c r="I6567" i="3" a="1"/>
  <c r="I6567" i="3" s="1"/>
  <c r="L6563" i="3" a="1"/>
  <c r="L6563" i="3" s="1"/>
  <c r="J6558" i="3" a="1"/>
  <c r="J6558" i="3" s="1"/>
  <c r="P6547" i="3"/>
  <c r="P6519" i="3"/>
  <c r="P6513" i="3"/>
  <c r="P6511" i="3"/>
  <c r="P6499" i="3"/>
  <c r="P6463" i="3"/>
  <c r="I6460" i="3" a="1"/>
  <c r="I6460" i="3" s="1"/>
  <c r="P6451" i="3"/>
  <c r="P6449" i="3"/>
  <c r="P6447" i="3"/>
  <c r="P6445" i="3"/>
  <c r="I6444" i="3" a="1"/>
  <c r="I6444" i="3" s="1"/>
  <c r="I6440" i="3" a="1"/>
  <c r="I6440" i="3" s="1"/>
  <c r="K6429" i="3" a="1"/>
  <c r="K6429" i="3" s="1"/>
  <c r="I6428" i="3" a="1"/>
  <c r="I6428" i="3" s="1"/>
  <c r="P6351" i="3"/>
  <c r="P6349" i="3"/>
  <c r="P6347" i="3"/>
  <c r="P6345" i="3"/>
  <c r="P6343" i="3"/>
  <c r="P6335" i="3"/>
  <c r="P6320" i="3"/>
  <c r="I6303" i="3" a="1"/>
  <c r="I6303" i="3" s="1"/>
  <c r="L6303" i="3" a="1"/>
  <c r="L6303" i="3" s="1"/>
  <c r="L6295" i="3" a="1"/>
  <c r="L6295" i="3" s="1"/>
  <c r="I6287" i="3" a="1"/>
  <c r="I6287" i="3" s="1"/>
  <c r="L6287" i="3" a="1"/>
  <c r="L6287" i="3" s="1"/>
  <c r="J6279" i="3" a="1"/>
  <c r="J6279" i="3" s="1"/>
  <c r="L6266" i="3" a="1"/>
  <c r="L6266" i="3" s="1"/>
  <c r="J6265" i="3" a="1"/>
  <c r="J6265" i="3" s="1"/>
  <c r="O6263" i="3"/>
  <c r="P6255" i="3"/>
  <c r="K6252" i="3" a="1"/>
  <c r="K6252" i="3" s="1"/>
  <c r="L6248" i="3" a="1"/>
  <c r="L6248" i="3" s="1"/>
  <c r="J6243" i="3" a="1"/>
  <c r="J6243" i="3" s="1"/>
  <c r="P6236" i="3"/>
  <c r="P6231" i="3"/>
  <c r="P6229" i="3"/>
  <c r="J6228" i="3" a="1"/>
  <c r="J6228" i="3" s="1"/>
  <c r="P6224" i="3"/>
  <c r="J6223" i="3" a="1"/>
  <c r="J6223" i="3" s="1"/>
  <c r="I6220" i="3" a="1"/>
  <c r="I6220" i="3" s="1"/>
  <c r="K6220" i="3" a="1"/>
  <c r="K6220" i="3" s="1"/>
  <c r="P6215" i="3"/>
  <c r="P6213" i="3"/>
  <c r="J6212" i="3" a="1"/>
  <c r="J6212" i="3" s="1"/>
  <c r="P6208" i="3"/>
  <c r="J6207" i="3" a="1"/>
  <c r="J6207" i="3" s="1"/>
  <c r="I6196" i="3" a="1"/>
  <c r="I6196" i="3" s="1"/>
  <c r="J6196" i="3" a="1"/>
  <c r="J6196" i="3" s="1"/>
  <c r="J6195" i="3" a="1"/>
  <c r="J6195" i="3" s="1"/>
  <c r="O6183" i="3"/>
  <c r="P6179" i="3"/>
  <c r="L6178" i="3" a="1"/>
  <c r="L6178" i="3" s="1"/>
  <c r="I6172" i="3" a="1"/>
  <c r="I6172" i="3" s="1"/>
  <c r="J6172" i="3" a="1"/>
  <c r="J6172" i="3" s="1"/>
  <c r="L6172" i="3" a="1"/>
  <c r="L6172" i="3" s="1"/>
  <c r="O6159" i="3"/>
  <c r="P6155" i="3"/>
  <c r="I6148" i="3" a="1"/>
  <c r="I6148" i="3" s="1"/>
  <c r="J6148" i="3" a="1"/>
  <c r="J6148" i="3" s="1"/>
  <c r="O6146" i="3"/>
  <c r="P6146" i="3"/>
  <c r="J6132" i="3" a="1"/>
  <c r="J6132" i="3" s="1"/>
  <c r="P6124" i="3"/>
  <c r="J6120" i="3" a="1"/>
  <c r="J6120" i="3" s="1"/>
  <c r="I6104" i="3" a="1"/>
  <c r="I6104" i="3" s="1"/>
  <c r="J6104" i="3" a="1"/>
  <c r="J6104" i="3" s="1"/>
  <c r="K6104" i="3" a="1"/>
  <c r="K6104" i="3" s="1"/>
  <c r="I6097" i="3" a="1"/>
  <c r="I6097" i="3" s="1"/>
  <c r="L6093" i="3" a="1"/>
  <c r="L6093" i="3" s="1"/>
  <c r="K6088" i="3" a="1"/>
  <c r="K6088" i="3" s="1"/>
  <c r="O6084" i="3"/>
  <c r="L6084" i="3" s="1" a="1"/>
  <c r="L6084" i="3" s="1"/>
  <c r="P6084" i="3"/>
  <c r="I6083" i="3" a="1"/>
  <c r="I6083" i="3" s="1"/>
  <c r="J6073" i="3" a="1"/>
  <c r="J6073" i="3" s="1"/>
  <c r="I6073" i="3" a="1"/>
  <c r="I6073" i="3" s="1"/>
  <c r="L6073" i="3" a="1"/>
  <c r="L6073" i="3" s="1"/>
  <c r="P6069" i="3"/>
  <c r="I6043" i="3" a="1"/>
  <c r="I6043" i="3" s="1"/>
  <c r="O6032" i="3"/>
  <c r="J6032" i="3" s="1" a="1"/>
  <c r="J6032" i="3" s="1"/>
  <c r="P6032" i="3"/>
  <c r="J6001" i="3" a="1"/>
  <c r="J6001" i="3" s="1"/>
  <c r="I6001" i="3" a="1"/>
  <c r="I6001" i="3" s="1"/>
  <c r="L6001" i="3" a="1"/>
  <c r="L6001" i="3" s="1"/>
  <c r="O5988" i="3"/>
  <c r="J5988" i="3" s="1" a="1"/>
  <c r="J5988" i="3" s="1"/>
  <c r="P5988" i="3"/>
  <c r="L5971" i="3" a="1"/>
  <c r="L5971" i="3" s="1"/>
  <c r="J5941" i="3" a="1"/>
  <c r="J5941" i="3" s="1"/>
  <c r="I5941" i="3" a="1"/>
  <c r="I5941" i="3" s="1"/>
  <c r="O5939" i="3"/>
  <c r="P5939" i="3"/>
  <c r="O5920" i="3"/>
  <c r="K5920" i="3" s="1" a="1"/>
  <c r="K5920" i="3" s="1"/>
  <c r="P5920" i="3"/>
  <c r="O5904" i="3"/>
  <c r="K5904" i="3" s="1" a="1"/>
  <c r="K5904" i="3" s="1"/>
  <c r="P5904" i="3"/>
  <c r="J5891" i="3" a="1"/>
  <c r="J5891" i="3" s="1"/>
  <c r="I5891" i="3" a="1"/>
  <c r="I5891" i="3" s="1"/>
  <c r="O5869" i="3"/>
  <c r="P5869" i="3"/>
  <c r="O5833" i="3"/>
  <c r="P5833" i="3"/>
  <c r="O5819" i="3"/>
  <c r="P5819" i="3"/>
  <c r="I5804" i="3" a="1"/>
  <c r="I5804" i="3" s="1"/>
  <c r="J5804" i="3" a="1"/>
  <c r="J5804" i="3" s="1"/>
  <c r="K5804" i="3" a="1"/>
  <c r="K5804" i="3" s="1"/>
  <c r="L5804" i="3" a="1"/>
  <c r="L5804" i="3" s="1"/>
  <c r="K5796" i="3" a="1"/>
  <c r="K5796" i="3" s="1"/>
  <c r="O5791" i="3"/>
  <c r="P5791" i="3"/>
  <c r="P5782" i="3"/>
  <c r="O5782" i="3"/>
  <c r="I5773" i="3" a="1"/>
  <c r="I5773" i="3" s="1"/>
  <c r="J5773" i="3" a="1"/>
  <c r="J5773" i="3" s="1"/>
  <c r="L5773" i="3" a="1"/>
  <c r="L5773" i="3" s="1"/>
  <c r="I5755" i="3" a="1"/>
  <c r="I5755" i="3" s="1"/>
  <c r="K5755" i="3" a="1"/>
  <c r="K5755" i="3" s="1"/>
  <c r="I5740" i="3" a="1"/>
  <c r="I5740" i="3" s="1"/>
  <c r="J5740" i="3" a="1"/>
  <c r="J5740" i="3" s="1"/>
  <c r="L5740" i="3" a="1"/>
  <c r="L5740" i="3" s="1"/>
  <c r="I5709" i="3" a="1"/>
  <c r="I5709" i="3" s="1"/>
  <c r="J5709" i="3" a="1"/>
  <c r="J5709" i="3" s="1"/>
  <c r="K5709" i="3" a="1"/>
  <c r="K5709" i="3" s="1"/>
  <c r="L5709" i="3" a="1"/>
  <c r="L5709" i="3" s="1"/>
  <c r="K5702" i="3" a="1"/>
  <c r="K5702" i="3" s="1"/>
  <c r="J5702" i="3" a="1"/>
  <c r="J5702" i="3" s="1"/>
  <c r="K5690" i="3" a="1"/>
  <c r="K5690" i="3" s="1"/>
  <c r="J5690" i="3" a="1"/>
  <c r="J5690" i="3" s="1"/>
  <c r="J5612" i="3" a="1"/>
  <c r="J5612" i="3" s="1"/>
  <c r="I5612" i="3" a="1"/>
  <c r="I5612" i="3" s="1"/>
  <c r="K5612" i="3" a="1"/>
  <c r="K5612" i="3" s="1"/>
  <c r="L5612" i="3" a="1"/>
  <c r="L5612" i="3" s="1"/>
  <c r="P5596" i="3"/>
  <c r="O5596" i="3"/>
  <c r="O5563" i="3"/>
  <c r="P5563" i="3"/>
  <c r="K5561" i="3" a="1"/>
  <c r="K5561" i="3" s="1"/>
  <c r="I5561" i="3" a="1"/>
  <c r="I5561" i="3" s="1"/>
  <c r="J5561" i="3" a="1"/>
  <c r="J5561" i="3" s="1"/>
  <c r="L5561" i="3" a="1"/>
  <c r="L5561" i="3" s="1"/>
  <c r="P5556" i="3"/>
  <c r="O5556" i="3"/>
  <c r="P5552" i="3"/>
  <c r="O5552" i="3"/>
  <c r="P5548" i="3"/>
  <c r="O5548" i="3"/>
  <c r="J5532" i="3" a="1"/>
  <c r="J5532" i="3" s="1"/>
  <c r="I5532" i="3" a="1"/>
  <c r="I5532" i="3" s="1"/>
  <c r="K5532" i="3" a="1"/>
  <c r="K5532" i="3" s="1"/>
  <c r="L5532" i="3" a="1"/>
  <c r="L5532" i="3" s="1"/>
  <c r="O5482" i="3"/>
  <c r="P5482" i="3"/>
  <c r="J5404" i="3" a="1"/>
  <c r="J5404" i="3" s="1"/>
  <c r="I5404" i="3" a="1"/>
  <c r="I5404" i="3" s="1"/>
  <c r="K5404" i="3" a="1"/>
  <c r="K5404" i="3" s="1"/>
  <c r="L5404" i="3" a="1"/>
  <c r="L5404" i="3" s="1"/>
  <c r="P5317" i="3"/>
  <c r="O5317" i="3"/>
  <c r="I5317" i="3" s="1" a="1"/>
  <c r="I5317" i="3" s="1"/>
  <c r="K5311" i="3" a="1"/>
  <c r="K5311" i="3" s="1"/>
  <c r="L5311" i="3" a="1"/>
  <c r="L5311" i="3" s="1"/>
  <c r="O5306" i="3"/>
  <c r="P5306" i="3"/>
  <c r="P5279" i="3"/>
  <c r="O5279" i="3"/>
  <c r="K6639" i="3" a="1"/>
  <c r="K6639" i="3" s="1"/>
  <c r="K6629" i="3" a="1"/>
  <c r="K6629" i="3" s="1"/>
  <c r="K6595" i="3" a="1"/>
  <c r="K6595" i="3" s="1"/>
  <c r="K6577" i="3" a="1"/>
  <c r="K6577" i="3" s="1"/>
  <c r="I6569" i="3" a="1"/>
  <c r="I6569" i="3" s="1"/>
  <c r="I6568" i="3" a="1"/>
  <c r="I6568" i="3" s="1"/>
  <c r="K6563" i="3" a="1"/>
  <c r="K6563" i="3" s="1"/>
  <c r="L6507" i="3" a="1"/>
  <c r="L6507" i="3" s="1"/>
  <c r="I6478" i="3" a="1"/>
  <c r="I6478" i="3" s="1"/>
  <c r="I6420" i="3" a="1"/>
  <c r="I6420" i="3" s="1"/>
  <c r="J6305" i="3" a="1"/>
  <c r="J6305" i="3" s="1"/>
  <c r="J6295" i="3" a="1"/>
  <c r="J6295" i="3" s="1"/>
  <c r="K6293" i="3" a="1"/>
  <c r="K6293" i="3" s="1"/>
  <c r="L6271" i="3" a="1"/>
  <c r="L6271" i="3" s="1"/>
  <c r="K6266" i="3" a="1"/>
  <c r="K6266" i="3" s="1"/>
  <c r="J6260" i="3" a="1"/>
  <c r="J6260" i="3" s="1"/>
  <c r="K6248" i="3" a="1"/>
  <c r="K6248" i="3" s="1"/>
  <c r="K6240" i="3" a="1"/>
  <c r="K6240" i="3" s="1"/>
  <c r="K6229" i="3" a="1"/>
  <c r="K6229" i="3" s="1"/>
  <c r="I6229" i="3" a="1"/>
  <c r="I6229" i="3" s="1"/>
  <c r="L6226" i="3" a="1"/>
  <c r="L6226" i="3" s="1"/>
  <c r="I6224" i="3" a="1"/>
  <c r="I6224" i="3" s="1"/>
  <c r="K6224" i="3" a="1"/>
  <c r="K6224" i="3" s="1"/>
  <c r="K6213" i="3" a="1"/>
  <c r="K6213" i="3" s="1"/>
  <c r="I6213" i="3" a="1"/>
  <c r="I6213" i="3" s="1"/>
  <c r="L6210" i="3" a="1"/>
  <c r="L6210" i="3" s="1"/>
  <c r="I6208" i="3" a="1"/>
  <c r="I6208" i="3" s="1"/>
  <c r="K6208" i="3" a="1"/>
  <c r="K6208" i="3" s="1"/>
  <c r="K6191" i="3" a="1"/>
  <c r="K6191" i="3" s="1"/>
  <c r="J6191" i="3" a="1"/>
  <c r="J6191" i="3" s="1"/>
  <c r="L6188" i="3" a="1"/>
  <c r="L6188" i="3" s="1"/>
  <c r="J6178" i="3" a="1"/>
  <c r="J6178" i="3" s="1"/>
  <c r="I6162" i="3" a="1"/>
  <c r="I6162" i="3" s="1"/>
  <c r="L6162" i="3" a="1"/>
  <c r="L6162" i="3" s="1"/>
  <c r="I6141" i="3" a="1"/>
  <c r="I6141" i="3" s="1"/>
  <c r="K6137" i="3" a="1"/>
  <c r="K6137" i="3" s="1"/>
  <c r="J6137" i="3" a="1"/>
  <c r="J6137" i="3" s="1"/>
  <c r="O6131" i="3"/>
  <c r="P6131" i="3"/>
  <c r="I6124" i="3" a="1"/>
  <c r="I6124" i="3" s="1"/>
  <c r="J6124" i="3" a="1"/>
  <c r="J6124" i="3" s="1"/>
  <c r="O6102" i="3"/>
  <c r="P6102" i="3"/>
  <c r="J6069" i="3" a="1"/>
  <c r="J6069" i="3" s="1"/>
  <c r="L6069" i="3" a="1"/>
  <c r="L6069" i="3" s="1"/>
  <c r="J6063" i="3" a="1"/>
  <c r="J6063" i="3" s="1"/>
  <c r="L6063" i="3" a="1"/>
  <c r="L6063" i="3" s="1"/>
  <c r="J5957" i="3" a="1"/>
  <c r="J5957" i="3" s="1"/>
  <c r="I5957" i="3" a="1"/>
  <c r="I5957" i="3" s="1"/>
  <c r="O5955" i="3"/>
  <c r="K5955" i="3" s="1" a="1"/>
  <c r="K5955" i="3" s="1"/>
  <c r="P5955" i="3"/>
  <c r="O5936" i="3"/>
  <c r="K5936" i="3" s="1" a="1"/>
  <c r="K5936" i="3" s="1"/>
  <c r="P5936" i="3"/>
  <c r="J5897" i="3" a="1"/>
  <c r="J5897" i="3" s="1"/>
  <c r="I5897" i="3" a="1"/>
  <c r="I5897" i="3" s="1"/>
  <c r="L5897" i="3" a="1"/>
  <c r="L5897" i="3" s="1"/>
  <c r="O5882" i="3"/>
  <c r="K5882" i="3" s="1" a="1"/>
  <c r="K5882" i="3" s="1"/>
  <c r="P5882" i="3"/>
  <c r="J5875" i="3" a="1"/>
  <c r="J5875" i="3" s="1"/>
  <c r="L5875" i="3" a="1"/>
  <c r="L5875" i="3" s="1"/>
  <c r="I5875" i="3" a="1"/>
  <c r="I5875" i="3" s="1"/>
  <c r="I5852" i="3" a="1"/>
  <c r="I5852" i="3" s="1"/>
  <c r="J5852" i="3" a="1"/>
  <c r="J5852" i="3" s="1"/>
  <c r="K5852" i="3" a="1"/>
  <c r="K5852" i="3" s="1"/>
  <c r="O5848" i="3"/>
  <c r="P5848" i="3"/>
  <c r="I5845" i="3" a="1"/>
  <c r="I5845" i="3" s="1"/>
  <c r="J5845" i="3" a="1"/>
  <c r="J5845" i="3" s="1"/>
  <c r="K5845" i="3" a="1"/>
  <c r="K5845" i="3" s="1"/>
  <c r="O5841" i="3"/>
  <c r="P5841" i="3"/>
  <c r="I5837" i="3" a="1"/>
  <c r="I5837" i="3" s="1"/>
  <c r="J5837" i="3" a="1"/>
  <c r="J5837" i="3" s="1"/>
  <c r="K5837" i="3" a="1"/>
  <c r="K5837" i="3" s="1"/>
  <c r="L5837" i="3" a="1"/>
  <c r="L5837" i="3" s="1"/>
  <c r="I5797" i="3" a="1"/>
  <c r="I5797" i="3" s="1"/>
  <c r="O5795" i="3"/>
  <c r="P5795" i="3"/>
  <c r="I5747" i="3" a="1"/>
  <c r="I5747" i="3" s="1"/>
  <c r="K5747" i="3" a="1"/>
  <c r="K5747" i="3" s="1"/>
  <c r="K5706" i="3" a="1"/>
  <c r="K5706" i="3" s="1"/>
  <c r="J5706" i="3" a="1"/>
  <c r="J5706" i="3" s="1"/>
  <c r="P5694" i="3"/>
  <c r="O5694" i="3"/>
  <c r="O5647" i="3"/>
  <c r="P5647" i="3"/>
  <c r="O5614" i="3"/>
  <c r="P5614" i="3"/>
  <c r="L5607" i="3" a="1"/>
  <c r="L5607" i="3" s="1"/>
  <c r="I5607" i="3" a="1"/>
  <c r="I5607" i="3" s="1"/>
  <c r="J5607" i="3" a="1"/>
  <c r="J5607" i="3" s="1"/>
  <c r="K5607" i="3" a="1"/>
  <c r="K5607" i="3" s="1"/>
  <c r="J5565" i="3" a="1"/>
  <c r="J5565" i="3" s="1"/>
  <c r="I5565" i="3" a="1"/>
  <c r="I5565" i="3" s="1"/>
  <c r="P5413" i="3"/>
  <c r="O5413" i="3"/>
  <c r="J5413" i="3" s="1" a="1"/>
  <c r="J5413" i="3" s="1"/>
  <c r="P5162" i="3"/>
  <c r="O5162" i="3"/>
  <c r="J6201" i="3" a="1"/>
  <c r="J6201" i="3" s="1"/>
  <c r="I6067" i="3" a="1"/>
  <c r="I6067" i="3" s="1"/>
  <c r="L6003" i="3" a="1"/>
  <c r="L6003" i="3" s="1"/>
  <c r="L5989" i="3" a="1"/>
  <c r="L5989" i="3" s="1"/>
  <c r="L5983" i="3" a="1"/>
  <c r="L5983" i="3" s="1"/>
  <c r="L5977" i="3" a="1"/>
  <c r="L5977" i="3" s="1"/>
  <c r="J5857" i="3" a="1"/>
  <c r="J5857" i="3" s="1"/>
  <c r="P5855" i="3"/>
  <c r="P5849" i="3"/>
  <c r="O5846" i="3"/>
  <c r="K5835" i="3" a="1"/>
  <c r="K5835" i="3" s="1"/>
  <c r="K5832" i="3" a="1"/>
  <c r="K5832" i="3" s="1"/>
  <c r="J5826" i="3" a="1"/>
  <c r="J5826" i="3" s="1"/>
  <c r="I5824" i="3" a="1"/>
  <c r="I5824" i="3" s="1"/>
  <c r="L5824" i="3" a="1"/>
  <c r="L5824" i="3" s="1"/>
  <c r="K5823" i="3" a="1"/>
  <c r="K5823" i="3" s="1"/>
  <c r="L5821" i="3" a="1"/>
  <c r="L5821" i="3" s="1"/>
  <c r="J5810" i="3" a="1"/>
  <c r="J5810" i="3" s="1"/>
  <c r="I5808" i="3" a="1"/>
  <c r="I5808" i="3" s="1"/>
  <c r="L5808" i="3" a="1"/>
  <c r="L5808" i="3" s="1"/>
  <c r="K5807" i="3" a="1"/>
  <c r="K5807" i="3" s="1"/>
  <c r="L5805" i="3" a="1"/>
  <c r="L5805" i="3" s="1"/>
  <c r="P5799" i="3"/>
  <c r="I5793" i="3" a="1"/>
  <c r="I5793" i="3" s="1"/>
  <c r="K5793" i="3" a="1"/>
  <c r="K5793" i="3" s="1"/>
  <c r="K5779" i="3" a="1"/>
  <c r="K5779" i="3" s="1"/>
  <c r="K5776" i="3" a="1"/>
  <c r="K5776" i="3" s="1"/>
  <c r="P5768" i="3"/>
  <c r="L5761" i="3" a="1"/>
  <c r="L5761" i="3" s="1"/>
  <c r="I5752" i="3" a="1"/>
  <c r="I5752" i="3" s="1"/>
  <c r="L5752" i="3" a="1"/>
  <c r="L5752" i="3" s="1"/>
  <c r="K5751" i="3" a="1"/>
  <c r="K5751" i="3" s="1"/>
  <c r="P5743" i="3"/>
  <c r="O5729" i="3"/>
  <c r="K5726" i="3" a="1"/>
  <c r="K5726" i="3" s="1"/>
  <c r="J5726" i="3" a="1"/>
  <c r="J5726" i="3" s="1"/>
  <c r="J5722" i="3" a="1"/>
  <c r="J5722" i="3" s="1"/>
  <c r="P5717" i="3"/>
  <c r="P5714" i="3"/>
  <c r="L5696" i="3" a="1"/>
  <c r="L5696" i="3" s="1"/>
  <c r="K5687" i="3" a="1"/>
  <c r="K5687" i="3" s="1"/>
  <c r="J5679" i="3" a="1"/>
  <c r="J5679" i="3" s="1"/>
  <c r="J5676" i="3" a="1"/>
  <c r="J5676" i="3" s="1"/>
  <c r="K5672" i="3" a="1"/>
  <c r="K5672" i="3" s="1"/>
  <c r="J5672" i="3" a="1"/>
  <c r="J5672" i="3" s="1"/>
  <c r="P5669" i="3"/>
  <c r="K5667" i="3" a="1"/>
  <c r="K5667" i="3" s="1"/>
  <c r="O5661" i="3"/>
  <c r="K5646" i="3" a="1"/>
  <c r="K5646" i="3" s="1"/>
  <c r="O5641" i="3"/>
  <c r="K5641" i="3" s="1" a="1"/>
  <c r="K5641" i="3" s="1"/>
  <c r="K5628" i="3" a="1"/>
  <c r="K5628" i="3" s="1"/>
  <c r="L5623" i="3" a="1"/>
  <c r="L5623" i="3" s="1"/>
  <c r="P5621" i="3"/>
  <c r="L5620" i="3" a="1"/>
  <c r="L5620" i="3" s="1"/>
  <c r="P5615" i="3"/>
  <c r="O5602" i="3"/>
  <c r="I5602" i="3" s="1" a="1"/>
  <c r="I5602" i="3" s="1"/>
  <c r="L5599" i="3" a="1"/>
  <c r="L5599" i="3" s="1"/>
  <c r="K5587" i="3" a="1"/>
  <c r="K5587" i="3" s="1"/>
  <c r="O5583" i="3"/>
  <c r="P5583" i="3"/>
  <c r="I5573" i="3" a="1"/>
  <c r="I5573" i="3" s="1"/>
  <c r="I5569" i="3" a="1"/>
  <c r="I5569" i="3" s="1"/>
  <c r="J5539" i="3" a="1"/>
  <c r="J5539" i="3" s="1"/>
  <c r="O5512" i="3"/>
  <c r="O5510" i="3"/>
  <c r="J5508" i="3" a="1"/>
  <c r="J5508" i="3" s="1"/>
  <c r="K5508" i="3" a="1"/>
  <c r="K5508" i="3" s="1"/>
  <c r="L5508" i="3" a="1"/>
  <c r="L5508" i="3" s="1"/>
  <c r="O5506" i="3"/>
  <c r="P5506" i="3"/>
  <c r="O5495" i="3"/>
  <c r="K5495" i="3" s="1" a="1"/>
  <c r="K5495" i="3" s="1"/>
  <c r="O5489" i="3"/>
  <c r="P5489" i="3"/>
  <c r="O5484" i="3"/>
  <c r="O5475" i="3"/>
  <c r="K5475" i="3" s="1" a="1"/>
  <c r="K5475" i="3" s="1"/>
  <c r="L5472" i="3" a="1"/>
  <c r="L5472" i="3" s="1"/>
  <c r="P5453" i="3"/>
  <c r="O5453" i="3"/>
  <c r="J5453" i="3" s="1" a="1"/>
  <c r="J5453" i="3" s="1"/>
  <c r="O5429" i="3"/>
  <c r="J5429" i="3" s="1" a="1"/>
  <c r="J5429" i="3" s="1"/>
  <c r="O5406" i="3"/>
  <c r="P5406" i="3"/>
  <c r="J5390" i="3" a="1"/>
  <c r="J5390" i="3" s="1"/>
  <c r="L5390" i="3" a="1"/>
  <c r="L5390" i="3" s="1"/>
  <c r="O5384" i="3"/>
  <c r="P5384" i="3"/>
  <c r="J5380" i="3" a="1"/>
  <c r="J5380" i="3" s="1"/>
  <c r="I5380" i="3" a="1"/>
  <c r="I5380" i="3" s="1"/>
  <c r="L5380" i="3" a="1"/>
  <c r="L5380" i="3" s="1"/>
  <c r="O5378" i="3"/>
  <c r="P5378" i="3"/>
  <c r="O5331" i="3"/>
  <c r="P5331" i="3"/>
  <c r="P5324" i="3"/>
  <c r="O5324" i="3"/>
  <c r="I5324" i="3" s="1" a="1"/>
  <c r="I5324" i="3" s="1"/>
  <c r="P5284" i="3"/>
  <c r="O5284" i="3"/>
  <c r="I5284" i="3" s="1" a="1"/>
  <c r="I5284" i="3" s="1"/>
  <c r="O5269" i="3"/>
  <c r="I5269" i="3" s="1" a="1"/>
  <c r="I5269" i="3" s="1"/>
  <c r="O5259" i="3"/>
  <c r="J5259" i="3" s="1" a="1"/>
  <c r="J5259" i="3" s="1"/>
  <c r="P5259" i="3"/>
  <c r="I5254" i="3" a="1"/>
  <c r="I5254" i="3" s="1"/>
  <c r="J5254" i="3" a="1"/>
  <c r="J5254" i="3" s="1"/>
  <c r="O5235" i="3"/>
  <c r="P5216" i="3"/>
  <c r="O5216" i="3"/>
  <c r="O5203" i="3"/>
  <c r="P5203" i="3"/>
  <c r="P5185" i="3"/>
  <c r="O5185" i="3"/>
  <c r="J5185" i="3" s="1" a="1"/>
  <c r="J5185" i="3" s="1"/>
  <c r="L5143" i="3" a="1"/>
  <c r="L5143" i="3" s="1"/>
  <c r="P4958" i="3"/>
  <c r="O4958" i="3"/>
  <c r="J4958" i="3" s="1" a="1"/>
  <c r="J4958" i="3" s="1"/>
  <c r="P4590" i="3"/>
  <c r="O4590" i="3"/>
  <c r="J4582" i="3" a="1"/>
  <c r="J4582" i="3" s="1"/>
  <c r="L4582" i="3" a="1"/>
  <c r="L4582" i="3" s="1"/>
  <c r="I4582" i="3" a="1"/>
  <c r="I4582" i="3" s="1"/>
  <c r="K4582" i="3" a="1"/>
  <c r="K4582" i="3" s="1"/>
  <c r="I6003" i="3" a="1"/>
  <c r="I6003" i="3" s="1"/>
  <c r="I5989" i="3" a="1"/>
  <c r="I5989" i="3" s="1"/>
  <c r="I5983" i="3" a="1"/>
  <c r="I5983" i="3" s="1"/>
  <c r="I5977" i="3" a="1"/>
  <c r="I5977" i="3" s="1"/>
  <c r="L5877" i="3" a="1"/>
  <c r="L5877" i="3" s="1"/>
  <c r="I5853" i="3" a="1"/>
  <c r="I5853" i="3" s="1"/>
  <c r="J5853" i="3" a="1"/>
  <c r="J5853" i="3" s="1"/>
  <c r="I5849" i="3" a="1"/>
  <c r="I5849" i="3" s="1"/>
  <c r="K5849" i="3" a="1"/>
  <c r="K5849" i="3" s="1"/>
  <c r="I5828" i="3" a="1"/>
  <c r="I5828" i="3" s="1"/>
  <c r="J5828" i="3" a="1"/>
  <c r="J5828" i="3" s="1"/>
  <c r="J5822" i="3" a="1"/>
  <c r="J5822" i="3" s="1"/>
  <c r="I5812" i="3" a="1"/>
  <c r="I5812" i="3" s="1"/>
  <c r="J5812" i="3" a="1"/>
  <c r="J5812" i="3" s="1"/>
  <c r="K5806" i="3" a="1"/>
  <c r="K5806" i="3" s="1"/>
  <c r="J5806" i="3" a="1"/>
  <c r="J5806" i="3" s="1"/>
  <c r="I5768" i="3" a="1"/>
  <c r="I5768" i="3" s="1"/>
  <c r="L5768" i="3" a="1"/>
  <c r="L5768" i="3" s="1"/>
  <c r="L5764" i="3" a="1"/>
  <c r="L5764" i="3" s="1"/>
  <c r="I5757" i="3" a="1"/>
  <c r="I5757" i="3" s="1"/>
  <c r="J5757" i="3" a="1"/>
  <c r="J5757" i="3" s="1"/>
  <c r="K5750" i="3" a="1"/>
  <c r="K5750" i="3" s="1"/>
  <c r="J5750" i="3" a="1"/>
  <c r="J5750" i="3" s="1"/>
  <c r="I5720" i="3" a="1"/>
  <c r="I5720" i="3" s="1"/>
  <c r="J5720" i="3" a="1"/>
  <c r="J5720" i="3" s="1"/>
  <c r="I5717" i="3" a="1"/>
  <c r="I5717" i="3" s="1"/>
  <c r="K5717" i="3" a="1"/>
  <c r="K5717" i="3" s="1"/>
  <c r="K5705" i="3" a="1"/>
  <c r="K5705" i="3" s="1"/>
  <c r="J5696" i="3" a="1"/>
  <c r="J5696" i="3" s="1"/>
  <c r="I5679" i="3" a="1"/>
  <c r="I5679" i="3" s="1"/>
  <c r="I5676" i="3" a="1"/>
  <c r="I5676" i="3" s="1"/>
  <c r="J5669" i="3" a="1"/>
  <c r="J5669" i="3" s="1"/>
  <c r="L5669" i="3" a="1"/>
  <c r="L5669" i="3" s="1"/>
  <c r="J5667" i="3" a="1"/>
  <c r="J5667" i="3" s="1"/>
  <c r="L5629" i="3" a="1"/>
  <c r="L5629" i="3" s="1"/>
  <c r="I5628" i="3" a="1"/>
  <c r="I5628" i="3" s="1"/>
  <c r="K5623" i="3" a="1"/>
  <c r="K5623" i="3" s="1"/>
  <c r="J5621" i="3" a="1"/>
  <c r="J5621" i="3" s="1"/>
  <c r="I5621" i="3" a="1"/>
  <c r="I5621" i="3" s="1"/>
  <c r="K5620" i="3" a="1"/>
  <c r="K5620" i="3" s="1"/>
  <c r="L5617" i="3" a="1"/>
  <c r="L5617" i="3" s="1"/>
  <c r="K5600" i="3" a="1"/>
  <c r="K5600" i="3" s="1"/>
  <c r="J5600" i="3" a="1"/>
  <c r="J5600" i="3" s="1"/>
  <c r="K5599" i="3" a="1"/>
  <c r="K5599" i="3" s="1"/>
  <c r="J5574" i="3" a="1"/>
  <c r="J5574" i="3" s="1"/>
  <c r="I5574" i="3" a="1"/>
  <c r="I5574" i="3" s="1"/>
  <c r="J5570" i="3" a="1"/>
  <c r="J5570" i="3" s="1"/>
  <c r="I5570" i="3" a="1"/>
  <c r="I5570" i="3" s="1"/>
  <c r="J5566" i="3" a="1"/>
  <c r="J5566" i="3" s="1"/>
  <c r="J5560" i="3" a="1"/>
  <c r="J5560" i="3" s="1"/>
  <c r="I5537" i="3" a="1"/>
  <c r="I5537" i="3" s="1"/>
  <c r="O5504" i="3"/>
  <c r="P5504" i="3"/>
  <c r="O5502" i="3"/>
  <c r="P5502" i="3"/>
  <c r="O5500" i="3"/>
  <c r="P5500" i="3"/>
  <c r="O5491" i="3"/>
  <c r="K5491" i="3" s="1" a="1"/>
  <c r="K5491" i="3" s="1"/>
  <c r="P5491" i="3"/>
  <c r="J5486" i="3" a="1"/>
  <c r="J5486" i="3" s="1"/>
  <c r="L5486" i="3" a="1"/>
  <c r="L5486" i="3" s="1"/>
  <c r="K5473" i="3" a="1"/>
  <c r="K5473" i="3" s="1"/>
  <c r="J5473" i="3" a="1"/>
  <c r="J5473" i="3" s="1"/>
  <c r="L5470" i="3" a="1"/>
  <c r="L5470" i="3" s="1"/>
  <c r="J5448" i="3" a="1"/>
  <c r="J5448" i="3" s="1"/>
  <c r="L5448" i="3" a="1"/>
  <c r="L5448" i="3" s="1"/>
  <c r="J5438" i="3" a="1"/>
  <c r="J5438" i="3" s="1"/>
  <c r="L5438" i="3" a="1"/>
  <c r="L5438" i="3" s="1"/>
  <c r="P5427" i="3"/>
  <c r="O5427" i="3"/>
  <c r="J5427" i="3" s="1" a="1"/>
  <c r="J5427" i="3" s="1"/>
  <c r="J5412" i="3" a="1"/>
  <c r="J5412" i="3" s="1"/>
  <c r="I5412" i="3" a="1"/>
  <c r="I5412" i="3" s="1"/>
  <c r="L5412" i="3" a="1"/>
  <c r="L5412" i="3" s="1"/>
  <c r="O5396" i="3"/>
  <c r="P5396" i="3"/>
  <c r="K5343" i="3" a="1"/>
  <c r="K5343" i="3" s="1"/>
  <c r="L5343" i="3" a="1"/>
  <c r="L5343" i="3" s="1"/>
  <c r="O5338" i="3"/>
  <c r="P5338" i="3"/>
  <c r="P5316" i="3"/>
  <c r="O5316" i="3"/>
  <c r="K5303" i="3" a="1"/>
  <c r="K5303" i="3" s="1"/>
  <c r="L5303" i="3" a="1"/>
  <c r="L5303" i="3" s="1"/>
  <c r="O5298" i="3"/>
  <c r="P5298" i="3"/>
  <c r="O5291" i="3"/>
  <c r="P5291" i="3"/>
  <c r="I5286" i="3" a="1"/>
  <c r="I5286" i="3" s="1"/>
  <c r="J5286" i="3" a="1"/>
  <c r="J5286" i="3" s="1"/>
  <c r="K5263" i="3" a="1"/>
  <c r="K5263" i="3" s="1"/>
  <c r="L5263" i="3" a="1"/>
  <c r="L5263" i="3" s="1"/>
  <c r="O5251" i="3"/>
  <c r="I5251" i="3" s="1" a="1"/>
  <c r="I5251" i="3" s="1"/>
  <c r="P5251" i="3"/>
  <c r="P5244" i="3"/>
  <c r="O5244" i="3"/>
  <c r="I5244" i="3" s="1" a="1"/>
  <c r="I5244" i="3" s="1"/>
  <c r="O5223" i="3"/>
  <c r="P5223" i="3"/>
  <c r="O5193" i="3"/>
  <c r="P5193" i="3"/>
  <c r="P5171" i="3"/>
  <c r="O5171" i="3"/>
  <c r="J5171" i="3" s="1" a="1"/>
  <c r="J5171" i="3" s="1"/>
  <c r="J5161" i="3" a="1"/>
  <c r="J5161" i="3" s="1"/>
  <c r="L5161" i="3" a="1"/>
  <c r="L5161" i="3" s="1"/>
  <c r="O5093" i="3"/>
  <c r="J5093" i="3" s="1" a="1"/>
  <c r="J5093" i="3" s="1"/>
  <c r="P5093" i="3"/>
  <c r="P5034" i="3"/>
  <c r="O5034" i="3"/>
  <c r="J5034" i="3" s="1" a="1"/>
  <c r="J5034" i="3" s="1"/>
  <c r="I4811" i="3" a="1"/>
  <c r="I4811" i="3" s="1"/>
  <c r="J4811" i="3" a="1"/>
  <c r="J4811" i="3" s="1"/>
  <c r="K4811" i="3" a="1"/>
  <c r="K4811" i="3" s="1"/>
  <c r="J5881" i="3" a="1"/>
  <c r="J5881" i="3" s="1"/>
  <c r="I5881" i="3" a="1"/>
  <c r="I5881" i="3" s="1"/>
  <c r="I5877" i="3" a="1"/>
  <c r="I5877" i="3" s="1"/>
  <c r="J5865" i="3" a="1"/>
  <c r="J5865" i="3" s="1"/>
  <c r="I5865" i="3" a="1"/>
  <c r="I5865" i="3" s="1"/>
  <c r="I5840" i="3" a="1"/>
  <c r="I5840" i="3" s="1"/>
  <c r="L5840" i="3" a="1"/>
  <c r="L5840" i="3" s="1"/>
  <c r="I5829" i="3" a="1"/>
  <c r="I5829" i="3" s="1"/>
  <c r="J5829" i="3" a="1"/>
  <c r="J5829" i="3" s="1"/>
  <c r="I5825" i="3" a="1"/>
  <c r="I5825" i="3" s="1"/>
  <c r="K5825" i="3" a="1"/>
  <c r="K5825" i="3" s="1"/>
  <c r="I5813" i="3" a="1"/>
  <c r="I5813" i="3" s="1"/>
  <c r="J5813" i="3" a="1"/>
  <c r="J5813" i="3" s="1"/>
  <c r="I5809" i="3" a="1"/>
  <c r="I5809" i="3" s="1"/>
  <c r="K5809" i="3" a="1"/>
  <c r="K5809" i="3" s="1"/>
  <c r="L5793" i="3" a="1"/>
  <c r="L5793" i="3" s="1"/>
  <c r="I5788" i="3" a="1"/>
  <c r="I5788" i="3" s="1"/>
  <c r="J5788" i="3" a="1"/>
  <c r="J5788" i="3" s="1"/>
  <c r="I5784" i="3" a="1"/>
  <c r="I5784" i="3" s="1"/>
  <c r="L5784" i="3" a="1"/>
  <c r="L5784" i="3" s="1"/>
  <c r="K5783" i="3" a="1"/>
  <c r="K5783" i="3" s="1"/>
  <c r="P5773" i="3"/>
  <c r="I5772" i="3" a="1"/>
  <c r="I5772" i="3" s="1"/>
  <c r="J5772" i="3" a="1"/>
  <c r="J5772" i="3" s="1"/>
  <c r="K5766" i="3" a="1"/>
  <c r="K5766" i="3" s="1"/>
  <c r="J5766" i="3" a="1"/>
  <c r="J5766" i="3" s="1"/>
  <c r="P5747" i="3"/>
  <c r="K5737" i="3" a="1"/>
  <c r="K5737" i="3" s="1"/>
  <c r="P5735" i="3"/>
  <c r="P5724" i="3"/>
  <c r="O5712" i="3"/>
  <c r="K5711" i="3" a="1"/>
  <c r="K5711" i="3" s="1"/>
  <c r="I5700" i="3" a="1"/>
  <c r="I5700" i="3" s="1"/>
  <c r="L5700" i="3" a="1"/>
  <c r="L5700" i="3" s="1"/>
  <c r="P5695" i="3"/>
  <c r="P5690" i="3"/>
  <c r="O5681" i="3"/>
  <c r="K5681" i="3" s="1" a="1"/>
  <c r="K5681" i="3" s="1"/>
  <c r="O5678" i="3"/>
  <c r="O5675" i="3"/>
  <c r="L5672" i="3" a="1"/>
  <c r="L5672" i="3" s="1"/>
  <c r="K5668" i="3" a="1"/>
  <c r="K5668" i="3" s="1"/>
  <c r="O5666" i="3"/>
  <c r="I5666" i="3" s="1" a="1"/>
  <c r="I5666" i="3" s="1"/>
  <c r="I5660" i="3" a="1"/>
  <c r="I5660" i="3" s="1"/>
  <c r="K5648" i="3" a="1"/>
  <c r="K5648" i="3" s="1"/>
  <c r="I5648" i="3" a="1"/>
  <c r="I5648" i="3" s="1"/>
  <c r="K5645" i="3" a="1"/>
  <c r="K5645" i="3" s="1"/>
  <c r="K5638" i="3" a="1"/>
  <c r="K5638" i="3" s="1"/>
  <c r="I5623" i="3" a="1"/>
  <c r="I5623" i="3" s="1"/>
  <c r="J5620" i="3" a="1"/>
  <c r="J5620" i="3" s="1"/>
  <c r="J5599" i="3" a="1"/>
  <c r="J5599" i="3" s="1"/>
  <c r="P5592" i="3"/>
  <c r="J5581" i="3" a="1"/>
  <c r="J5581" i="3" s="1"/>
  <c r="I5581" i="3" a="1"/>
  <c r="I5581" i="3" s="1"/>
  <c r="K5581" i="3" a="1"/>
  <c r="K5581" i="3" s="1"/>
  <c r="P5579" i="3"/>
  <c r="J5538" i="3" a="1"/>
  <c r="J5538" i="3" s="1"/>
  <c r="K5538" i="3" a="1"/>
  <c r="K5538" i="3" s="1"/>
  <c r="L5538" i="3" a="1"/>
  <c r="L5538" i="3" s="1"/>
  <c r="O5536" i="3"/>
  <c r="P5536" i="3"/>
  <c r="O5531" i="3"/>
  <c r="I5508" i="3" a="1"/>
  <c r="I5508" i="3" s="1"/>
  <c r="J5488" i="3" a="1"/>
  <c r="J5488" i="3" s="1"/>
  <c r="L5488" i="3" a="1"/>
  <c r="L5488" i="3" s="1"/>
  <c r="O5471" i="3"/>
  <c r="J5456" i="3" a="1"/>
  <c r="J5456" i="3" s="1"/>
  <c r="I5456" i="3" a="1"/>
  <c r="I5456" i="3" s="1"/>
  <c r="O5452" i="3"/>
  <c r="P5452" i="3"/>
  <c r="J5444" i="3" a="1"/>
  <c r="J5444" i="3" s="1"/>
  <c r="L5444" i="3" a="1"/>
  <c r="L5444" i="3" s="1"/>
  <c r="J5440" i="3" a="1"/>
  <c r="J5440" i="3" s="1"/>
  <c r="I5440" i="3" a="1"/>
  <c r="I5440" i="3" s="1"/>
  <c r="J5434" i="3" a="1"/>
  <c r="J5434" i="3" s="1"/>
  <c r="I5434" i="3" a="1"/>
  <c r="I5434" i="3" s="1"/>
  <c r="O5422" i="3"/>
  <c r="J5386" i="3" a="1"/>
  <c r="J5386" i="3" s="1"/>
  <c r="I5386" i="3" a="1"/>
  <c r="I5386" i="3" s="1"/>
  <c r="K5386" i="3" a="1"/>
  <c r="K5386" i="3" s="1"/>
  <c r="O5345" i="3"/>
  <c r="I5345" i="3" s="1" a="1"/>
  <c r="I5345" i="3" s="1"/>
  <c r="O5330" i="3"/>
  <c r="K5330" i="3" s="1" a="1"/>
  <c r="K5330" i="3" s="1"/>
  <c r="P5330" i="3"/>
  <c r="O5323" i="3"/>
  <c r="P5323" i="3"/>
  <c r="I5318" i="3" a="1"/>
  <c r="I5318" i="3" s="1"/>
  <c r="J5318" i="3" a="1"/>
  <c r="J5318" i="3" s="1"/>
  <c r="O5283" i="3"/>
  <c r="P5283" i="3"/>
  <c r="P5276" i="3"/>
  <c r="O5276" i="3"/>
  <c r="I5276" i="3" s="1" a="1"/>
  <c r="I5276" i="3" s="1"/>
  <c r="O5258" i="3"/>
  <c r="P5258" i="3"/>
  <c r="P5226" i="3"/>
  <c r="O5226" i="3"/>
  <c r="O5220" i="3"/>
  <c r="I5220" i="3" s="1" a="1"/>
  <c r="I5220" i="3" s="1"/>
  <c r="P5220" i="3"/>
  <c r="P5202" i="3"/>
  <c r="O5202" i="3"/>
  <c r="I4721" i="3" a="1"/>
  <c r="I4721" i="3" s="1"/>
  <c r="L4721" i="3" a="1"/>
  <c r="L4721" i="3" s="1"/>
  <c r="J4721" i="3" a="1"/>
  <c r="J4721" i="3" s="1"/>
  <c r="K4721" i="3" a="1"/>
  <c r="K4721" i="3" s="1"/>
  <c r="I4719" i="3" a="1"/>
  <c r="I4719" i="3" s="1"/>
  <c r="K4719" i="3" a="1"/>
  <c r="K4719" i="3" s="1"/>
  <c r="J4719" i="3" a="1"/>
  <c r="J4719" i="3" s="1"/>
  <c r="L6007" i="3" a="1"/>
  <c r="L6007" i="3" s="1"/>
  <c r="I5885" i="3" a="1"/>
  <c r="I5885" i="3" s="1"/>
  <c r="L5867" i="3" a="1"/>
  <c r="L5867" i="3" s="1"/>
  <c r="K5855" i="3" a="1"/>
  <c r="K5855" i="3" s="1"/>
  <c r="L5849" i="3" a="1"/>
  <c r="L5849" i="3" s="1"/>
  <c r="K5824" i="3" a="1"/>
  <c r="K5824" i="3" s="1"/>
  <c r="K5808" i="3" a="1"/>
  <c r="K5808" i="3" s="1"/>
  <c r="J5802" i="3" a="1"/>
  <c r="J5802" i="3" s="1"/>
  <c r="I5800" i="3" a="1"/>
  <c r="I5800" i="3" s="1"/>
  <c r="L5800" i="3" a="1"/>
  <c r="L5800" i="3" s="1"/>
  <c r="K5799" i="3" a="1"/>
  <c r="K5799" i="3" s="1"/>
  <c r="I5769" i="3" a="1"/>
  <c r="I5769" i="3" s="1"/>
  <c r="K5769" i="3" a="1"/>
  <c r="K5769" i="3" s="1"/>
  <c r="P5760" i="3"/>
  <c r="K5752" i="3" a="1"/>
  <c r="K5752" i="3" s="1"/>
  <c r="J5746" i="3" a="1"/>
  <c r="J5746" i="3" s="1"/>
  <c r="I5744" i="3" a="1"/>
  <c r="I5744" i="3" s="1"/>
  <c r="L5744" i="3" a="1"/>
  <c r="L5744" i="3" s="1"/>
  <c r="K5743" i="3" a="1"/>
  <c r="K5743" i="3" s="1"/>
  <c r="J5737" i="3" a="1"/>
  <c r="J5737" i="3" s="1"/>
  <c r="J5734" i="3" a="1"/>
  <c r="J5734" i="3" s="1"/>
  <c r="I5732" i="3" a="1"/>
  <c r="I5732" i="3" s="1"/>
  <c r="L5732" i="3" a="1"/>
  <c r="L5732" i="3" s="1"/>
  <c r="P5727" i="3"/>
  <c r="L5717" i="3" a="1"/>
  <c r="L5717" i="3" s="1"/>
  <c r="J5714" i="3" a="1"/>
  <c r="J5714" i="3" s="1"/>
  <c r="O5710" i="3"/>
  <c r="I5710" i="3" s="1" a="1"/>
  <c r="I5710" i="3" s="1"/>
  <c r="P5701" i="3"/>
  <c r="P5698" i="3"/>
  <c r="L5689" i="3" a="1"/>
  <c r="L5689" i="3" s="1"/>
  <c r="I5672" i="3" a="1"/>
  <c r="I5672" i="3" s="1"/>
  <c r="I5668" i="3" a="1"/>
  <c r="I5668" i="3" s="1"/>
  <c r="P5659" i="3"/>
  <c r="O5637" i="3"/>
  <c r="K5621" i="3" a="1"/>
  <c r="K5621" i="3" s="1"/>
  <c r="L5615" i="3" a="1"/>
  <c r="L5615" i="3" s="1"/>
  <c r="P5608" i="3"/>
  <c r="O5601" i="3"/>
  <c r="P5589" i="3"/>
  <c r="L5557" i="3" a="1"/>
  <c r="L5557" i="3" s="1"/>
  <c r="P5555" i="3"/>
  <c r="O5553" i="3"/>
  <c r="J5553" i="3" s="1" a="1"/>
  <c r="J5553" i="3" s="1"/>
  <c r="P5553" i="3"/>
  <c r="P5551" i="3"/>
  <c r="O5549" i="3"/>
  <c r="P5549" i="3"/>
  <c r="P5547" i="3"/>
  <c r="P5534" i="3"/>
  <c r="P5528" i="3"/>
  <c r="K5527" i="3" a="1"/>
  <c r="K5527" i="3" s="1"/>
  <c r="P5523" i="3"/>
  <c r="J5496" i="3" a="1"/>
  <c r="J5496" i="3" s="1"/>
  <c r="I5496" i="3" a="1"/>
  <c r="I5496" i="3" s="1"/>
  <c r="O5490" i="3"/>
  <c r="J5476" i="3" a="1"/>
  <c r="J5476" i="3" s="1"/>
  <c r="I5476" i="3" a="1"/>
  <c r="I5476" i="3" s="1"/>
  <c r="O5469" i="3"/>
  <c r="J5469" i="3" s="1" a="1"/>
  <c r="J5469" i="3" s="1"/>
  <c r="J5454" i="3" a="1"/>
  <c r="J5454" i="3" s="1"/>
  <c r="I5454" i="3" a="1"/>
  <c r="I5454" i="3" s="1"/>
  <c r="O5442" i="3"/>
  <c r="P5442" i="3"/>
  <c r="O5426" i="3"/>
  <c r="P5426" i="3"/>
  <c r="O5418" i="3"/>
  <c r="O5416" i="3"/>
  <c r="P5416" i="3"/>
  <c r="P5403" i="3"/>
  <c r="O5403" i="3"/>
  <c r="K5390" i="3" a="1"/>
  <c r="K5390" i="3" s="1"/>
  <c r="K5380" i="3" a="1"/>
  <c r="K5380" i="3" s="1"/>
  <c r="O5333" i="3"/>
  <c r="I5333" i="3" s="1" a="1"/>
  <c r="I5333" i="3" s="1"/>
  <c r="O5315" i="3"/>
  <c r="P5315" i="3"/>
  <c r="P5308" i="3"/>
  <c r="O5308" i="3"/>
  <c r="I5308" i="3" s="1" a="1"/>
  <c r="I5308" i="3" s="1"/>
  <c r="O5295" i="3"/>
  <c r="O5290" i="3"/>
  <c r="P5290" i="3"/>
  <c r="P5268" i="3"/>
  <c r="O5268" i="3"/>
  <c r="I5268" i="3" s="1" a="1"/>
  <c r="I5268" i="3" s="1"/>
  <c r="O5250" i="3"/>
  <c r="P5250" i="3"/>
  <c r="O5243" i="3"/>
  <c r="J5243" i="3" s="1" a="1"/>
  <c r="J5243" i="3" s="1"/>
  <c r="P5243" i="3"/>
  <c r="O5229" i="3"/>
  <c r="I5229" i="3" s="1" a="1"/>
  <c r="I5229" i="3" s="1"/>
  <c r="P5229" i="3"/>
  <c r="I5222" i="3" a="1"/>
  <c r="I5222" i="3" s="1"/>
  <c r="L5222" i="3" a="1"/>
  <c r="L5222" i="3" s="1"/>
  <c r="P5181" i="3"/>
  <c r="O5181" i="3"/>
  <c r="L5153" i="3" a="1"/>
  <c r="L5153" i="3" s="1"/>
  <c r="J5153" i="3" a="1"/>
  <c r="J5153" i="3" s="1"/>
  <c r="O5117" i="3"/>
  <c r="J5117" i="3" s="1" a="1"/>
  <c r="J5117" i="3" s="1"/>
  <c r="P5117" i="3"/>
  <c r="P4987" i="3"/>
  <c r="O4987" i="3"/>
  <c r="I5760" i="3" a="1"/>
  <c r="I5760" i="3" s="1"/>
  <c r="L5760" i="3" a="1"/>
  <c r="L5760" i="3" s="1"/>
  <c r="K5742" i="3" a="1"/>
  <c r="K5742" i="3" s="1"/>
  <c r="J5742" i="3" a="1"/>
  <c r="J5742" i="3" s="1"/>
  <c r="I5725" i="3" a="1"/>
  <c r="I5725" i="3" s="1"/>
  <c r="J5725" i="3" a="1"/>
  <c r="J5725" i="3" s="1"/>
  <c r="I5707" i="3" a="1"/>
  <c r="I5707" i="3" s="1"/>
  <c r="K5707" i="3" a="1"/>
  <c r="K5707" i="3" s="1"/>
  <c r="I5704" i="3" a="1"/>
  <c r="I5704" i="3" s="1"/>
  <c r="J5704" i="3" a="1"/>
  <c r="J5704" i="3" s="1"/>
  <c r="I5701" i="3" a="1"/>
  <c r="I5701" i="3" s="1"/>
  <c r="K5701" i="3" a="1"/>
  <c r="K5701" i="3" s="1"/>
  <c r="I5659" i="3" a="1"/>
  <c r="I5659" i="3" s="1"/>
  <c r="J5659" i="3" a="1"/>
  <c r="J5659" i="3" s="1"/>
  <c r="L5654" i="3" a="1"/>
  <c r="L5654" i="3" s="1"/>
  <c r="K5654" i="3" a="1"/>
  <c r="K5654" i="3" s="1"/>
  <c r="I5595" i="3" a="1"/>
  <c r="I5595" i="3" s="1"/>
  <c r="K5595" i="3" a="1"/>
  <c r="K5595" i="3" s="1"/>
  <c r="J5589" i="3" a="1"/>
  <c r="J5589" i="3" s="1"/>
  <c r="I5589" i="3" a="1"/>
  <c r="I5589" i="3" s="1"/>
  <c r="K5589" i="3" a="1"/>
  <c r="K5589" i="3" s="1"/>
  <c r="K5577" i="3" a="1"/>
  <c r="K5577" i="3" s="1"/>
  <c r="J5577" i="3" a="1"/>
  <c r="J5577" i="3" s="1"/>
  <c r="L5577" i="3" a="1"/>
  <c r="L5577" i="3" s="1"/>
  <c r="L5551" i="3" a="1"/>
  <c r="L5551" i="3" s="1"/>
  <c r="K5551" i="3" a="1"/>
  <c r="K5551" i="3" s="1"/>
  <c r="L5547" i="3" a="1"/>
  <c r="L5547" i="3" s="1"/>
  <c r="J5547" i="3" a="1"/>
  <c r="J5547" i="3" s="1"/>
  <c r="K5547" i="3" a="1"/>
  <c r="K5547" i="3" s="1"/>
  <c r="L5545" i="3" a="1"/>
  <c r="L5545" i="3" s="1"/>
  <c r="J5542" i="3" a="1"/>
  <c r="J5542" i="3" s="1"/>
  <c r="I5542" i="3" a="1"/>
  <c r="I5542" i="3" s="1"/>
  <c r="K5542" i="3" a="1"/>
  <c r="K5542" i="3" s="1"/>
  <c r="J5534" i="3" a="1"/>
  <c r="J5534" i="3" s="1"/>
  <c r="K5534" i="3" a="1"/>
  <c r="K5534" i="3" s="1"/>
  <c r="L5534" i="3" a="1"/>
  <c r="L5534" i="3" s="1"/>
  <c r="J5528" i="3" a="1"/>
  <c r="J5528" i="3" s="1"/>
  <c r="K5528" i="3" a="1"/>
  <c r="K5528" i="3" s="1"/>
  <c r="L5528" i="3" a="1"/>
  <c r="L5528" i="3" s="1"/>
  <c r="O5526" i="3"/>
  <c r="P5526" i="3"/>
  <c r="L5523" i="3" a="1"/>
  <c r="L5523" i="3" s="1"/>
  <c r="I5523" i="3" a="1"/>
  <c r="I5523" i="3" s="1"/>
  <c r="K5523" i="3" a="1"/>
  <c r="K5523" i="3" s="1"/>
  <c r="L5521" i="3" a="1"/>
  <c r="L5521" i="3" s="1"/>
  <c r="K5521" i="3" a="1"/>
  <c r="K5521" i="3" s="1"/>
  <c r="J5518" i="3" a="1"/>
  <c r="J5518" i="3" s="1"/>
  <c r="I5518" i="3" a="1"/>
  <c r="I5518" i="3" s="1"/>
  <c r="K5518" i="3" a="1"/>
  <c r="K5518" i="3" s="1"/>
  <c r="J5494" i="3" a="1"/>
  <c r="J5494" i="3" s="1"/>
  <c r="I5494" i="3" a="1"/>
  <c r="I5494" i="3" s="1"/>
  <c r="J5492" i="3" a="1"/>
  <c r="J5492" i="3" s="1"/>
  <c r="L5492" i="3" a="1"/>
  <c r="L5492" i="3" s="1"/>
  <c r="J5474" i="3" a="1"/>
  <c r="J5474" i="3" s="1"/>
  <c r="I5474" i="3" a="1"/>
  <c r="I5474" i="3" s="1"/>
  <c r="O5465" i="3"/>
  <c r="P5465" i="3"/>
  <c r="P5375" i="3"/>
  <c r="O5375" i="3"/>
  <c r="J5375" i="3" s="1" a="1"/>
  <c r="J5375" i="3" s="1"/>
  <c r="K5327" i="3" a="1"/>
  <c r="K5327" i="3" s="1"/>
  <c r="L5327" i="3" a="1"/>
  <c r="L5327" i="3" s="1"/>
  <c r="O5322" i="3"/>
  <c r="K5322" i="3" s="1" a="1"/>
  <c r="K5322" i="3" s="1"/>
  <c r="P5322" i="3"/>
  <c r="O5282" i="3"/>
  <c r="P5282" i="3"/>
  <c r="O5275" i="3"/>
  <c r="P5275" i="3"/>
  <c r="I5270" i="3" a="1"/>
  <c r="I5270" i="3" s="1"/>
  <c r="J5270" i="3" a="1"/>
  <c r="J5270" i="3" s="1"/>
  <c r="K5255" i="3" a="1"/>
  <c r="K5255" i="3" s="1"/>
  <c r="L5255" i="3" a="1"/>
  <c r="L5255" i="3" s="1"/>
  <c r="O5225" i="3"/>
  <c r="I5225" i="3" s="1" a="1"/>
  <c r="I5225" i="3" s="1"/>
  <c r="P5225" i="3"/>
  <c r="O5201" i="3"/>
  <c r="P5201" i="3"/>
  <c r="K5192" i="3" a="1"/>
  <c r="K5192" i="3" s="1"/>
  <c r="L5192" i="3" a="1"/>
  <c r="L5192" i="3" s="1"/>
  <c r="J5192" i="3" a="1"/>
  <c r="J5192" i="3" s="1"/>
  <c r="P5167" i="3"/>
  <c r="O5167" i="3"/>
  <c r="J5167" i="3" s="1" a="1"/>
  <c r="J5167" i="3" s="1"/>
  <c r="J4990" i="3" a="1"/>
  <c r="J4990" i="3" s="1"/>
  <c r="L4990" i="3" a="1"/>
  <c r="L4990" i="3" s="1"/>
  <c r="J5889" i="3" a="1"/>
  <c r="J5889" i="3" s="1"/>
  <c r="I5889" i="3" a="1"/>
  <c r="I5889" i="3" s="1"/>
  <c r="K5854" i="3" a="1"/>
  <c r="K5854" i="3" s="1"/>
  <c r="J5854" i="3" a="1"/>
  <c r="J5854" i="3" s="1"/>
  <c r="I5832" i="3" a="1"/>
  <c r="I5832" i="3" s="1"/>
  <c r="L5832" i="3" a="1"/>
  <c r="L5832" i="3" s="1"/>
  <c r="I5821" i="3" a="1"/>
  <c r="I5821" i="3" s="1"/>
  <c r="J5821" i="3" a="1"/>
  <c r="J5821" i="3" s="1"/>
  <c r="I5805" i="3" a="1"/>
  <c r="I5805" i="3" s="1"/>
  <c r="J5805" i="3" a="1"/>
  <c r="J5805" i="3" s="1"/>
  <c r="I5776" i="3" a="1"/>
  <c r="I5776" i="3" s="1"/>
  <c r="L5776" i="3" a="1"/>
  <c r="L5776" i="3" s="1"/>
  <c r="I5764" i="3" a="1"/>
  <c r="I5764" i="3" s="1"/>
  <c r="J5764" i="3" a="1"/>
  <c r="J5764" i="3" s="1"/>
  <c r="I5745" i="3" a="1"/>
  <c r="I5745" i="3" s="1"/>
  <c r="K5745" i="3" a="1"/>
  <c r="K5745" i="3" s="1"/>
  <c r="I5739" i="3" a="1"/>
  <c r="I5739" i="3" s="1"/>
  <c r="K5739" i="3" a="1"/>
  <c r="K5739" i="3" s="1"/>
  <c r="I5736" i="3" a="1"/>
  <c r="I5736" i="3" s="1"/>
  <c r="J5736" i="3" a="1"/>
  <c r="J5736" i="3" s="1"/>
  <c r="I5733" i="3" a="1"/>
  <c r="I5733" i="3" s="1"/>
  <c r="K5733" i="3" a="1"/>
  <c r="K5733" i="3" s="1"/>
  <c r="I5684" i="3" a="1"/>
  <c r="I5684" i="3" s="1"/>
  <c r="L5684" i="3" a="1"/>
  <c r="L5684" i="3" s="1"/>
  <c r="K5632" i="3" a="1"/>
  <c r="K5632" i="3" s="1"/>
  <c r="I5632" i="3" a="1"/>
  <c r="I5632" i="3" s="1"/>
  <c r="J5629" i="3" a="1"/>
  <c r="J5629" i="3" s="1"/>
  <c r="K5629" i="3" a="1"/>
  <c r="K5629" i="3" s="1"/>
  <c r="K5617" i="3" a="1"/>
  <c r="K5617" i="3" s="1"/>
  <c r="J5617" i="3" a="1"/>
  <c r="J5617" i="3" s="1"/>
  <c r="L5606" i="3" a="1"/>
  <c r="L5606" i="3" s="1"/>
  <c r="K5606" i="3" a="1"/>
  <c r="K5606" i="3" s="1"/>
  <c r="O5513" i="3"/>
  <c r="P5511" i="3"/>
  <c r="O5509" i="3"/>
  <c r="J5509" i="3" s="1" a="1"/>
  <c r="J5509" i="3" s="1"/>
  <c r="P5509" i="3"/>
  <c r="O5483" i="3"/>
  <c r="J5483" i="3" s="1" a="1"/>
  <c r="J5483" i="3" s="1"/>
  <c r="P5483" i="3"/>
  <c r="J5472" i="3" a="1"/>
  <c r="J5472" i="3" s="1"/>
  <c r="I5472" i="3" a="1"/>
  <c r="I5472" i="3" s="1"/>
  <c r="P5393" i="3"/>
  <c r="O5393" i="3"/>
  <c r="J5393" i="3" s="1" a="1"/>
  <c r="J5393" i="3" s="1"/>
  <c r="P5340" i="3"/>
  <c r="O5340" i="3"/>
  <c r="I5340" i="3" s="1" a="1"/>
  <c r="I5340" i="3" s="1"/>
  <c r="O5314" i="3"/>
  <c r="P5314" i="3"/>
  <c r="O5307" i="3"/>
  <c r="J5307" i="3" s="1" a="1"/>
  <c r="J5307" i="3" s="1"/>
  <c r="P5307" i="3"/>
  <c r="I5302" i="3" a="1"/>
  <c r="I5302" i="3" s="1"/>
  <c r="J5302" i="3" a="1"/>
  <c r="J5302" i="3" s="1"/>
  <c r="P5300" i="3"/>
  <c r="O5300" i="3"/>
  <c r="I5300" i="3" s="1" a="1"/>
  <c r="I5300" i="3" s="1"/>
  <c r="K5287" i="3" a="1"/>
  <c r="K5287" i="3" s="1"/>
  <c r="L5287" i="3" a="1"/>
  <c r="L5287" i="3" s="1"/>
  <c r="O5267" i="3"/>
  <c r="I5267" i="3" s="1" a="1"/>
  <c r="I5267" i="3" s="1"/>
  <c r="P5267" i="3"/>
  <c r="K5247" i="3" a="1"/>
  <c r="K5247" i="3" s="1"/>
  <c r="L5247" i="3" a="1"/>
  <c r="L5247" i="3" s="1"/>
  <c r="O5242" i="3"/>
  <c r="P5242" i="3"/>
  <c r="P5213" i="3"/>
  <c r="O5213" i="3"/>
  <c r="I5213" i="3" s="1" a="1"/>
  <c r="I5213" i="3" s="1"/>
  <c r="P5196" i="3"/>
  <c r="O5196" i="3"/>
  <c r="J5196" i="3" s="1" a="1"/>
  <c r="J5196" i="3" s="1"/>
  <c r="O5131" i="3"/>
  <c r="J5131" i="3" s="1" a="1"/>
  <c r="J5131" i="3" s="1"/>
  <c r="P5131" i="3"/>
  <c r="O5124" i="3"/>
  <c r="J5124" i="3" s="1" a="1"/>
  <c r="J5124" i="3" s="1"/>
  <c r="P5124" i="3"/>
  <c r="P5098" i="3"/>
  <c r="O5098" i="3"/>
  <c r="J5098" i="3" s="1" a="1"/>
  <c r="J5098" i="3" s="1"/>
  <c r="O5091" i="3"/>
  <c r="J5091" i="3" s="1" a="1"/>
  <c r="J5091" i="3" s="1"/>
  <c r="P5091" i="3"/>
  <c r="O4835" i="3"/>
  <c r="P4835" i="3"/>
  <c r="J6152" i="3" a="1"/>
  <c r="J6152" i="3" s="1"/>
  <c r="L6145" i="3" a="1"/>
  <c r="L6145" i="3" s="1"/>
  <c r="K6138" i="3" a="1"/>
  <c r="K6138" i="3" s="1"/>
  <c r="K6122" i="3" a="1"/>
  <c r="K6122" i="3" s="1"/>
  <c r="K6114" i="3" a="1"/>
  <c r="K6114" i="3" s="1"/>
  <c r="L6089" i="3" a="1"/>
  <c r="L6089" i="3" s="1"/>
  <c r="I6057" i="3" a="1"/>
  <c r="I6057" i="3" s="1"/>
  <c r="I6031" i="3" a="1"/>
  <c r="I6031" i="3" s="1"/>
  <c r="I6025" i="3" a="1"/>
  <c r="I6025" i="3" s="1"/>
  <c r="I6019" i="3" a="1"/>
  <c r="I6019" i="3" s="1"/>
  <c r="I6005" i="3" a="1"/>
  <c r="I6005" i="3" s="1"/>
  <c r="I5999" i="3" a="1"/>
  <c r="I5999" i="3" s="1"/>
  <c r="I5985" i="3" a="1"/>
  <c r="I5985" i="3" s="1"/>
  <c r="I5979" i="3" a="1"/>
  <c r="I5979" i="3" s="1"/>
  <c r="I5967" i="3" a="1"/>
  <c r="I5967" i="3" s="1"/>
  <c r="I5959" i="3" a="1"/>
  <c r="I5959" i="3" s="1"/>
  <c r="I5943" i="3" a="1"/>
  <c r="I5943" i="3" s="1"/>
  <c r="I5935" i="3" a="1"/>
  <c r="I5935" i="3" s="1"/>
  <c r="I5873" i="3" a="1"/>
  <c r="I5873" i="3" s="1"/>
  <c r="K5828" i="3" a="1"/>
  <c r="K5828" i="3" s="1"/>
  <c r="K5814" i="3" a="1"/>
  <c r="K5814" i="3" s="1"/>
  <c r="J5814" i="3" a="1"/>
  <c r="J5814" i="3" s="1"/>
  <c r="K5812" i="3" a="1"/>
  <c r="K5812" i="3" s="1"/>
  <c r="I5761" i="3" a="1"/>
  <c r="I5761" i="3" s="1"/>
  <c r="K5761" i="3" a="1"/>
  <c r="K5761" i="3" s="1"/>
  <c r="J5732" i="3" a="1"/>
  <c r="J5732" i="3" s="1"/>
  <c r="K5727" i="3" a="1"/>
  <c r="K5727" i="3" s="1"/>
  <c r="L5701" i="3" a="1"/>
  <c r="L5701" i="3" s="1"/>
  <c r="J5698" i="3" a="1"/>
  <c r="J5698" i="3" s="1"/>
  <c r="J5692" i="3" a="1"/>
  <c r="J5692" i="3" s="1"/>
  <c r="K5659" i="3" a="1"/>
  <c r="K5659" i="3" s="1"/>
  <c r="I5644" i="3" a="1"/>
  <c r="I5644" i="3" s="1"/>
  <c r="J5631" i="3" a="1"/>
  <c r="J5631" i="3" s="1"/>
  <c r="K5609" i="3" a="1"/>
  <c r="K5609" i="3" s="1"/>
  <c r="L5609" i="3" a="1"/>
  <c r="L5609" i="3" s="1"/>
  <c r="J5608" i="3" a="1"/>
  <c r="J5608" i="3" s="1"/>
  <c r="K5585" i="3" a="1"/>
  <c r="K5585" i="3" s="1"/>
  <c r="J5585" i="3" a="1"/>
  <c r="J5585" i="3" s="1"/>
  <c r="L5585" i="3" a="1"/>
  <c r="L5585" i="3" s="1"/>
  <c r="O5575" i="3"/>
  <c r="P5575" i="3"/>
  <c r="O5567" i="3"/>
  <c r="P5567" i="3"/>
  <c r="K5560" i="3" a="1"/>
  <c r="K5560" i="3" s="1"/>
  <c r="L5560" i="3" a="1"/>
  <c r="L5560" i="3" s="1"/>
  <c r="I5534" i="3" a="1"/>
  <c r="I5534" i="3" s="1"/>
  <c r="I5528" i="3" a="1"/>
  <c r="I5528" i="3" s="1"/>
  <c r="O5485" i="3"/>
  <c r="J5485" i="3" s="1" a="1"/>
  <c r="J5485" i="3" s="1"/>
  <c r="P5485" i="3"/>
  <c r="J5470" i="3" a="1"/>
  <c r="J5470" i="3" s="1"/>
  <c r="I5470" i="3" a="1"/>
  <c r="I5470" i="3" s="1"/>
  <c r="O5464" i="3"/>
  <c r="P5464" i="3"/>
  <c r="O5462" i="3"/>
  <c r="P5462" i="3"/>
  <c r="P5407" i="3"/>
  <c r="O5407" i="3"/>
  <c r="P5385" i="3"/>
  <c r="O5385" i="3"/>
  <c r="J5385" i="3" s="1" a="1"/>
  <c r="J5385" i="3" s="1"/>
  <c r="O5374" i="3"/>
  <c r="K5374" i="3" s="1" a="1"/>
  <c r="K5374" i="3" s="1"/>
  <c r="P5374" i="3"/>
  <c r="O5370" i="3"/>
  <c r="P5370" i="3"/>
  <c r="O5366" i="3"/>
  <c r="P5366" i="3"/>
  <c r="O5362" i="3"/>
  <c r="P5362" i="3"/>
  <c r="O5358" i="3"/>
  <c r="K5358" i="3" s="1" a="1"/>
  <c r="K5358" i="3" s="1"/>
  <c r="P5358" i="3"/>
  <c r="O5354" i="3"/>
  <c r="P5354" i="3"/>
  <c r="O5350" i="3"/>
  <c r="P5350" i="3"/>
  <c r="P5332" i="3"/>
  <c r="O5332" i="3"/>
  <c r="I5332" i="3" s="1" a="1"/>
  <c r="I5332" i="3" s="1"/>
  <c r="K5319" i="3" a="1"/>
  <c r="K5319" i="3" s="1"/>
  <c r="L5319" i="3" a="1"/>
  <c r="L5319" i="3" s="1"/>
  <c r="O5274" i="3"/>
  <c r="P5274" i="3"/>
  <c r="P5260" i="3"/>
  <c r="O5260" i="3"/>
  <c r="I5260" i="3" s="1" a="1"/>
  <c r="I5260" i="3" s="1"/>
  <c r="J5222" i="3" a="1"/>
  <c r="J5222" i="3" s="1"/>
  <c r="K5200" i="3" a="1"/>
  <c r="K5200" i="3" s="1"/>
  <c r="I5200" i="3" a="1"/>
  <c r="I5200" i="3" s="1"/>
  <c r="J5200" i="3" a="1"/>
  <c r="J5200" i="3" s="1"/>
  <c r="L5200" i="3" a="1"/>
  <c r="L5200" i="3" s="1"/>
  <c r="I5192" i="3" a="1"/>
  <c r="I5192" i="3" s="1"/>
  <c r="P5177" i="3"/>
  <c r="O5177" i="3"/>
  <c r="J5177" i="3" s="1" a="1"/>
  <c r="J5177" i="3" s="1"/>
  <c r="P5158" i="3"/>
  <c r="O5158" i="3"/>
  <c r="I5158" i="3" s="1" a="1"/>
  <c r="I5158" i="3" s="1"/>
  <c r="L5151" i="3" a="1"/>
  <c r="L5151" i="3" s="1"/>
  <c r="P4919" i="3"/>
  <c r="O4919" i="3"/>
  <c r="J4919" i="3" s="1" a="1"/>
  <c r="J4919" i="3" s="1"/>
  <c r="P4841" i="3"/>
  <c r="O4841" i="3"/>
  <c r="O5191" i="3"/>
  <c r="I5191" i="3" s="1" a="1"/>
  <c r="I5191" i="3" s="1"/>
  <c r="P5191" i="3"/>
  <c r="O5156" i="3"/>
  <c r="L5156" i="3" s="1" a="1"/>
  <c r="L5156" i="3" s="1"/>
  <c r="P5156" i="3"/>
  <c r="O5140" i="3"/>
  <c r="P5140" i="3"/>
  <c r="O5099" i="3"/>
  <c r="J5099" i="3" s="1" a="1"/>
  <c r="J5099" i="3" s="1"/>
  <c r="P5099" i="3"/>
  <c r="O5068" i="3"/>
  <c r="J5068" i="3" s="1" a="1"/>
  <c r="J5068" i="3" s="1"/>
  <c r="P5068" i="3"/>
  <c r="O5043" i="3"/>
  <c r="J5043" i="3" s="1" a="1"/>
  <c r="J5043" i="3" s="1"/>
  <c r="P5043" i="3"/>
  <c r="O5020" i="3"/>
  <c r="J5020" i="3" s="1" a="1"/>
  <c r="J5020" i="3" s="1"/>
  <c r="P5020" i="3"/>
  <c r="O5013" i="3"/>
  <c r="J5013" i="3" s="1" a="1"/>
  <c r="J5013" i="3" s="1"/>
  <c r="P5013" i="3"/>
  <c r="O4995" i="3"/>
  <c r="P4995" i="3"/>
  <c r="O4960" i="3"/>
  <c r="J4960" i="3" s="1" a="1"/>
  <c r="J4960" i="3" s="1"/>
  <c r="P4960" i="3"/>
  <c r="I4952" i="3" a="1"/>
  <c r="I4952" i="3" s="1"/>
  <c r="L4952" i="3" a="1"/>
  <c r="L4952" i="3" s="1"/>
  <c r="I4950" i="3" a="1"/>
  <c r="I4950" i="3" s="1"/>
  <c r="L4950" i="3" a="1"/>
  <c r="L4950" i="3" s="1"/>
  <c r="I4940" i="3" a="1"/>
  <c r="I4940" i="3" s="1"/>
  <c r="L4940" i="3" a="1"/>
  <c r="L4940" i="3" s="1"/>
  <c r="I4930" i="3" a="1"/>
  <c r="I4930" i="3" s="1"/>
  <c r="L4930" i="3" a="1"/>
  <c r="L4930" i="3" s="1"/>
  <c r="P4927" i="3"/>
  <c r="O4927" i="3"/>
  <c r="J4927" i="3" s="1" a="1"/>
  <c r="J4927" i="3" s="1"/>
  <c r="I4924" i="3" a="1"/>
  <c r="I4924" i="3" s="1"/>
  <c r="L4924" i="3" a="1"/>
  <c r="L4924" i="3" s="1"/>
  <c r="P4906" i="3"/>
  <c r="O4906" i="3"/>
  <c r="O4869" i="3"/>
  <c r="P4869" i="3"/>
  <c r="I4857" i="3" a="1"/>
  <c r="I4857" i="3" s="1"/>
  <c r="J4857" i="3" a="1"/>
  <c r="J4857" i="3" s="1"/>
  <c r="K4857" i="3" a="1"/>
  <c r="K4857" i="3" s="1"/>
  <c r="L4857" i="3" a="1"/>
  <c r="L4857" i="3" s="1"/>
  <c r="O4445" i="3"/>
  <c r="P4445" i="3"/>
  <c r="I5414" i="3" a="1"/>
  <c r="I5414" i="3" s="1"/>
  <c r="I5408" i="3" a="1"/>
  <c r="I5408" i="3" s="1"/>
  <c r="I5394" i="3" a="1"/>
  <c r="I5394" i="3" s="1"/>
  <c r="I5376" i="3" a="1"/>
  <c r="I5376" i="3" s="1"/>
  <c r="J5326" i="3" a="1"/>
  <c r="J5326" i="3" s="1"/>
  <c r="J5310" i="3" a="1"/>
  <c r="J5310" i="3" s="1"/>
  <c r="J5294" i="3" a="1"/>
  <c r="J5294" i="3" s="1"/>
  <c r="J5278" i="3" a="1"/>
  <c r="J5278" i="3" s="1"/>
  <c r="J5262" i="3" a="1"/>
  <c r="J5262" i="3" s="1"/>
  <c r="O5233" i="3"/>
  <c r="I5233" i="3" s="1" a="1"/>
  <c r="I5233" i="3" s="1"/>
  <c r="P5233" i="3"/>
  <c r="I5230" i="3" a="1"/>
  <c r="I5230" i="3" s="1"/>
  <c r="L5230" i="3" a="1"/>
  <c r="L5230" i="3" s="1"/>
  <c r="O5228" i="3"/>
  <c r="I5228" i="3" s="1" a="1"/>
  <c r="I5228" i="3" s="1"/>
  <c r="P5228" i="3"/>
  <c r="J5217" i="3" a="1"/>
  <c r="J5217" i="3" s="1"/>
  <c r="O5123" i="3"/>
  <c r="K5123" i="3" s="1" a="1"/>
  <c r="K5123" i="3" s="1"/>
  <c r="P5123" i="3"/>
  <c r="O5116" i="3"/>
  <c r="J5116" i="3" s="1" a="1"/>
  <c r="J5116" i="3" s="1"/>
  <c r="P5116" i="3"/>
  <c r="O5092" i="3"/>
  <c r="J5092" i="3" s="1" a="1"/>
  <c r="J5092" i="3" s="1"/>
  <c r="P5092" i="3"/>
  <c r="O5075" i="3"/>
  <c r="J5075" i="3" s="1" a="1"/>
  <c r="J5075" i="3" s="1"/>
  <c r="P5075" i="3"/>
  <c r="O5061" i="3"/>
  <c r="P5061" i="3"/>
  <c r="I4976" i="3" a="1"/>
  <c r="I4976" i="3" s="1"/>
  <c r="L4976" i="3" a="1"/>
  <c r="L4976" i="3" s="1"/>
  <c r="I4885" i="3" a="1"/>
  <c r="I4885" i="3" s="1"/>
  <c r="J4885" i="3" a="1"/>
  <c r="J4885" i="3" s="1"/>
  <c r="L4885" i="3" a="1"/>
  <c r="L4885" i="3" s="1"/>
  <c r="K4885" i="3" a="1"/>
  <c r="K4885" i="3" s="1"/>
  <c r="I4829" i="3" a="1"/>
  <c r="I4829" i="3" s="1"/>
  <c r="J4829" i="3" a="1"/>
  <c r="J4829" i="3" s="1"/>
  <c r="L4829" i="3" a="1"/>
  <c r="L4829" i="3" s="1"/>
  <c r="K4829" i="3" a="1"/>
  <c r="K4829" i="3" s="1"/>
  <c r="P4813" i="3"/>
  <c r="O4810" i="3"/>
  <c r="P4810" i="3"/>
  <c r="P4735" i="3"/>
  <c r="O4735" i="3"/>
  <c r="L4735" i="3" s="1" a="1"/>
  <c r="L4735" i="3" s="1"/>
  <c r="L4685" i="3" a="1"/>
  <c r="L4685" i="3" s="1"/>
  <c r="J4685" i="3" a="1"/>
  <c r="J4685" i="3" s="1"/>
  <c r="K4685" i="3" a="1"/>
  <c r="K4685" i="3" s="1"/>
  <c r="K5785" i="3" a="1"/>
  <c r="K5785" i="3" s="1"/>
  <c r="K5753" i="3" a="1"/>
  <c r="K5753" i="3" s="1"/>
  <c r="J5559" i="3" a="1"/>
  <c r="J5559" i="3" s="1"/>
  <c r="I5558" i="3" a="1"/>
  <c r="I5558" i="3" s="1"/>
  <c r="I5544" i="3" a="1"/>
  <c r="I5544" i="3" s="1"/>
  <c r="I5540" i="3" a="1"/>
  <c r="I5540" i="3" s="1"/>
  <c r="I5520" i="3" a="1"/>
  <c r="I5520" i="3" s="1"/>
  <c r="I5516" i="3" a="1"/>
  <c r="I5516" i="3" s="1"/>
  <c r="I5480" i="3" a="1"/>
  <c r="I5480" i="3" s="1"/>
  <c r="I5446" i="3" a="1"/>
  <c r="I5446" i="3" s="1"/>
  <c r="K5432" i="3" a="1"/>
  <c r="K5432" i="3" s="1"/>
  <c r="I5420" i="3" a="1"/>
  <c r="I5420" i="3" s="1"/>
  <c r="I5400" i="3" a="1"/>
  <c r="I5400" i="3" s="1"/>
  <c r="I5388" i="3" a="1"/>
  <c r="I5388" i="3" s="1"/>
  <c r="I5382" i="3" a="1"/>
  <c r="I5382" i="3" s="1"/>
  <c r="I5209" i="3" a="1"/>
  <c r="I5209" i="3" s="1"/>
  <c r="L5209" i="3" a="1"/>
  <c r="L5209" i="3" s="1"/>
  <c r="O5190" i="3"/>
  <c r="P5190" i="3"/>
  <c r="O5155" i="3"/>
  <c r="J5155" i="3" s="1" a="1"/>
  <c r="J5155" i="3" s="1"/>
  <c r="P5155" i="3"/>
  <c r="O5139" i="3"/>
  <c r="J5139" i="3" s="1" a="1"/>
  <c r="J5139" i="3" s="1"/>
  <c r="P5139" i="3"/>
  <c r="O5109" i="3"/>
  <c r="J5109" i="3" s="1" a="1"/>
  <c r="J5109" i="3" s="1"/>
  <c r="P5109" i="3"/>
  <c r="O5027" i="3"/>
  <c r="J5027" i="3" s="1" a="1"/>
  <c r="J5027" i="3" s="1"/>
  <c r="P5027" i="3"/>
  <c r="O4992" i="3"/>
  <c r="J4992" i="3" s="1" a="1"/>
  <c r="J4992" i="3" s="1"/>
  <c r="P4992" i="3"/>
  <c r="O4989" i="3"/>
  <c r="J4989" i="3" s="1" a="1"/>
  <c r="J4989" i="3" s="1"/>
  <c r="P4989" i="3"/>
  <c r="O4954" i="3"/>
  <c r="P4939" i="3"/>
  <c r="O4939" i="3"/>
  <c r="J4939" i="3" s="1" a="1"/>
  <c r="J4939" i="3" s="1"/>
  <c r="I4908" i="3" a="1"/>
  <c r="I4908" i="3" s="1"/>
  <c r="L4908" i="3" a="1"/>
  <c r="L4908" i="3" s="1"/>
  <c r="I4898" i="3" a="1"/>
  <c r="I4898" i="3" s="1"/>
  <c r="L4898" i="3" a="1"/>
  <c r="L4898" i="3" s="1"/>
  <c r="J4898" i="3" a="1"/>
  <c r="J4898" i="3" s="1"/>
  <c r="K4898" i="3" a="1"/>
  <c r="K4898" i="3" s="1"/>
  <c r="O4875" i="3"/>
  <c r="I4813" i="3" a="1"/>
  <c r="I4813" i="3" s="1"/>
  <c r="L4813" i="3" a="1"/>
  <c r="L4813" i="3" s="1"/>
  <c r="J4813" i="3" a="1"/>
  <c r="J4813" i="3" s="1"/>
  <c r="K4813" i="3" a="1"/>
  <c r="K4813" i="3" s="1"/>
  <c r="I4772" i="3" a="1"/>
  <c r="I4772" i="3" s="1"/>
  <c r="J4772" i="3" a="1"/>
  <c r="J4772" i="3" s="1"/>
  <c r="K4772" i="3" a="1"/>
  <c r="K4772" i="3" s="1"/>
  <c r="I4758" i="3" a="1"/>
  <c r="I4758" i="3" s="1"/>
  <c r="J4758" i="3" a="1"/>
  <c r="J4758" i="3" s="1"/>
  <c r="K4758" i="3" a="1"/>
  <c r="K4758" i="3" s="1"/>
  <c r="L4758" i="3" a="1"/>
  <c r="L4758" i="3" s="1"/>
  <c r="O4732" i="3"/>
  <c r="L4732" i="3" s="1" a="1"/>
  <c r="L4732" i="3" s="1"/>
  <c r="P4732" i="3"/>
  <c r="I4701" i="3" a="1"/>
  <c r="I4701" i="3" s="1"/>
  <c r="J4701" i="3" a="1"/>
  <c r="J4701" i="3" s="1"/>
  <c r="K4701" i="3" a="1"/>
  <c r="K4701" i="3" s="1"/>
  <c r="L4701" i="3" a="1"/>
  <c r="L4701" i="3" s="1"/>
  <c r="O4967" i="3"/>
  <c r="J4967" i="3" s="1" a="1"/>
  <c r="J4967" i="3" s="1"/>
  <c r="P4914" i="3"/>
  <c r="O4914" i="3"/>
  <c r="K4914" i="3" s="1" a="1"/>
  <c r="K4914" i="3" s="1"/>
  <c r="O4911" i="3"/>
  <c r="J4911" i="3" s="1" a="1"/>
  <c r="J4911" i="3" s="1"/>
  <c r="O4900" i="3"/>
  <c r="P4900" i="3"/>
  <c r="O4866" i="3"/>
  <c r="P4866" i="3"/>
  <c r="P4854" i="3"/>
  <c r="O4854" i="3"/>
  <c r="I4852" i="3" a="1"/>
  <c r="I4852" i="3" s="1"/>
  <c r="J4852" i="3" a="1"/>
  <c r="J4852" i="3" s="1"/>
  <c r="K4852" i="3" a="1"/>
  <c r="K4852" i="3" s="1"/>
  <c r="I4777" i="3" a="1"/>
  <c r="I4777" i="3" s="1"/>
  <c r="J4777" i="3" a="1"/>
  <c r="J4777" i="3" s="1"/>
  <c r="K4777" i="3" a="1"/>
  <c r="K4777" i="3" s="1"/>
  <c r="L4777" i="3" a="1"/>
  <c r="L4777" i="3" s="1"/>
  <c r="O4536" i="3"/>
  <c r="P4536" i="3"/>
  <c r="K5227" i="3" a="1"/>
  <c r="K5227" i="3" s="1"/>
  <c r="O5148" i="3"/>
  <c r="P5148" i="3"/>
  <c r="O5108" i="3"/>
  <c r="J5108" i="3" s="1" a="1"/>
  <c r="J5108" i="3" s="1"/>
  <c r="P5108" i="3"/>
  <c r="O5101" i="3"/>
  <c r="J5101" i="3" s="1" a="1"/>
  <c r="J5101" i="3" s="1"/>
  <c r="P5101" i="3"/>
  <c r="O5084" i="3"/>
  <c r="J5084" i="3" s="1" a="1"/>
  <c r="J5084" i="3" s="1"/>
  <c r="P5084" i="3"/>
  <c r="O5052" i="3"/>
  <c r="J5052" i="3" s="1" a="1"/>
  <c r="J5052" i="3" s="1"/>
  <c r="P5052" i="3"/>
  <c r="O5045" i="3"/>
  <c r="J5045" i="3" s="1" a="1"/>
  <c r="J5045" i="3" s="1"/>
  <c r="P5045" i="3"/>
  <c r="O5011" i="3"/>
  <c r="J5011" i="3" s="1" a="1"/>
  <c r="J5011" i="3" s="1"/>
  <c r="P5011" i="3"/>
  <c r="O5004" i="3"/>
  <c r="J5004" i="3" s="1" a="1"/>
  <c r="J5004" i="3" s="1"/>
  <c r="P5004" i="3"/>
  <c r="O4997" i="3"/>
  <c r="J4997" i="3" s="1" a="1"/>
  <c r="J4997" i="3" s="1"/>
  <c r="P4997" i="3"/>
  <c r="J4991" i="3" a="1"/>
  <c r="J4991" i="3" s="1"/>
  <c r="L4991" i="3" a="1"/>
  <c r="L4991" i="3" s="1"/>
  <c r="I4988" i="3" a="1"/>
  <c r="I4988" i="3" s="1"/>
  <c r="L4988" i="3" a="1"/>
  <c r="L4988" i="3" s="1"/>
  <c r="O4962" i="3"/>
  <c r="J4962" i="3" s="1" a="1"/>
  <c r="J4962" i="3" s="1"/>
  <c r="P4962" i="3"/>
  <c r="I4884" i="3" a="1"/>
  <c r="I4884" i="3" s="1"/>
  <c r="J4884" i="3" a="1"/>
  <c r="J4884" i="3" s="1"/>
  <c r="I4804" i="3" a="1"/>
  <c r="I4804" i="3" s="1"/>
  <c r="J4804" i="3" a="1"/>
  <c r="J4804" i="3" s="1"/>
  <c r="K4804" i="3" a="1"/>
  <c r="K4804" i="3" s="1"/>
  <c r="P4744" i="3"/>
  <c r="O4744" i="3"/>
  <c r="L4744" i="3" s="1" a="1"/>
  <c r="L4744" i="3" s="1"/>
  <c r="J4662" i="3" a="1"/>
  <c r="J4662" i="3" s="1"/>
  <c r="K4662" i="3" a="1"/>
  <c r="K4662" i="3" s="1"/>
  <c r="I4662" i="3" a="1"/>
  <c r="I4662" i="3" s="1"/>
  <c r="L4662" i="3" a="1"/>
  <c r="L4662" i="3" s="1"/>
  <c r="K4653" i="3" a="1"/>
  <c r="K4653" i="3" s="1"/>
  <c r="J4653" i="3" a="1"/>
  <c r="J4653" i="3" s="1"/>
  <c r="L4630" i="3" a="1"/>
  <c r="L4630" i="3" s="1"/>
  <c r="J4612" i="3" a="1"/>
  <c r="J4612" i="3" s="1"/>
  <c r="L4612" i="3" a="1"/>
  <c r="L4612" i="3" s="1"/>
  <c r="I4612" i="3" a="1"/>
  <c r="I4612" i="3" s="1"/>
  <c r="K4612" i="3" a="1"/>
  <c r="K4612" i="3" s="1"/>
  <c r="K5478" i="3" a="1"/>
  <c r="K5478" i="3" s="1"/>
  <c r="K5460" i="3" a="1"/>
  <c r="K5460" i="3" s="1"/>
  <c r="K5450" i="3" a="1"/>
  <c r="K5450" i="3" s="1"/>
  <c r="K5436" i="3" a="1"/>
  <c r="K5436" i="3" s="1"/>
  <c r="K5430" i="3" a="1"/>
  <c r="K5430" i="3" s="1"/>
  <c r="K5424" i="3" a="1"/>
  <c r="K5424" i="3" s="1"/>
  <c r="K5410" i="3" a="1"/>
  <c r="K5410" i="3" s="1"/>
  <c r="K5347" i="3" a="1"/>
  <c r="K5347" i="3" s="1"/>
  <c r="L5347" i="3" a="1"/>
  <c r="L5347" i="3" s="1"/>
  <c r="J5230" i="3" a="1"/>
  <c r="J5230" i="3" s="1"/>
  <c r="K5214" i="3" a="1"/>
  <c r="K5214" i="3" s="1"/>
  <c r="I5214" i="3" a="1"/>
  <c r="I5214" i="3" s="1"/>
  <c r="K5212" i="3" a="1"/>
  <c r="K5212" i="3" s="1"/>
  <c r="I5212" i="3" a="1"/>
  <c r="I5212" i="3" s="1"/>
  <c r="L5198" i="3" a="1"/>
  <c r="L5198" i="3" s="1"/>
  <c r="O5187" i="3"/>
  <c r="P5187" i="3"/>
  <c r="O5132" i="3"/>
  <c r="I5132" i="3" s="1" a="1"/>
  <c r="I5132" i="3" s="1"/>
  <c r="P5132" i="3"/>
  <c r="O5125" i="3"/>
  <c r="J5125" i="3" s="1" a="1"/>
  <c r="J5125" i="3" s="1"/>
  <c r="P5125" i="3"/>
  <c r="O5114" i="3"/>
  <c r="J5114" i="3" s="1" a="1"/>
  <c r="J5114" i="3" s="1"/>
  <c r="O5077" i="3"/>
  <c r="J5077" i="3" s="1" a="1"/>
  <c r="J5077" i="3" s="1"/>
  <c r="P5077" i="3"/>
  <c r="O5059" i="3"/>
  <c r="P5059" i="3"/>
  <c r="O4969" i="3"/>
  <c r="P4872" i="3"/>
  <c r="O4872" i="3"/>
  <c r="I4870" i="3" a="1"/>
  <c r="I4870" i="3" s="1"/>
  <c r="J4870" i="3" a="1"/>
  <c r="J4870" i="3" s="1"/>
  <c r="K4870" i="3" a="1"/>
  <c r="K4870" i="3" s="1"/>
  <c r="L4870" i="3" a="1"/>
  <c r="L4870" i="3" s="1"/>
  <c r="I4860" i="3" a="1"/>
  <c r="I4860" i="3" s="1"/>
  <c r="J4860" i="3" a="1"/>
  <c r="J4860" i="3" s="1"/>
  <c r="K4860" i="3" a="1"/>
  <c r="K4860" i="3" s="1"/>
  <c r="O4851" i="3"/>
  <c r="P4851" i="3"/>
  <c r="I4844" i="3" a="1"/>
  <c r="I4844" i="3" s="1"/>
  <c r="J4844" i="3" a="1"/>
  <c r="J4844" i="3" s="1"/>
  <c r="K4844" i="3" a="1"/>
  <c r="K4844" i="3" s="1"/>
  <c r="O4664" i="3"/>
  <c r="P4664" i="3"/>
  <c r="O4556" i="3"/>
  <c r="P4556" i="3"/>
  <c r="I5478" i="3" a="1"/>
  <c r="I5478" i="3" s="1"/>
  <c r="I5460" i="3" a="1"/>
  <c r="I5460" i="3" s="1"/>
  <c r="I5450" i="3" a="1"/>
  <c r="I5450" i="3" s="1"/>
  <c r="I5436" i="3" a="1"/>
  <c r="I5436" i="3" s="1"/>
  <c r="I5430" i="3" a="1"/>
  <c r="I5430" i="3" s="1"/>
  <c r="I5424" i="3" a="1"/>
  <c r="I5424" i="3" s="1"/>
  <c r="I5410" i="3" a="1"/>
  <c r="I5410" i="3" s="1"/>
  <c r="J5238" i="3" a="1"/>
  <c r="J5238" i="3" s="1"/>
  <c r="O5231" i="3"/>
  <c r="P5231" i="3"/>
  <c r="I5219" i="3" a="1"/>
  <c r="I5219" i="3" s="1"/>
  <c r="L5219" i="3" a="1"/>
  <c r="L5219" i="3" s="1"/>
  <c r="K5208" i="3" a="1"/>
  <c r="K5208" i="3" s="1"/>
  <c r="L5208" i="3" a="1"/>
  <c r="L5208" i="3" s="1"/>
  <c r="I5198" i="3" a="1"/>
  <c r="I5198" i="3" s="1"/>
  <c r="O5147" i="3"/>
  <c r="J5147" i="3" s="1" a="1"/>
  <c r="J5147" i="3" s="1"/>
  <c r="P5147" i="3"/>
  <c r="O5107" i="3"/>
  <c r="J5107" i="3" s="1" a="1"/>
  <c r="J5107" i="3" s="1"/>
  <c r="P5107" i="3"/>
  <c r="O5100" i="3"/>
  <c r="J5100" i="3" s="1" a="1"/>
  <c r="J5100" i="3" s="1"/>
  <c r="P5100" i="3"/>
  <c r="O5036" i="3"/>
  <c r="J5036" i="3" s="1" a="1"/>
  <c r="J5036" i="3" s="1"/>
  <c r="P5036" i="3"/>
  <c r="O5029" i="3"/>
  <c r="J5029" i="3" s="1" a="1"/>
  <c r="J5029" i="3" s="1"/>
  <c r="P5029" i="3"/>
  <c r="O4982" i="3"/>
  <c r="P4982" i="3"/>
  <c r="K4888" i="3" a="1"/>
  <c r="K4888" i="3" s="1"/>
  <c r="K4884" i="3" a="1"/>
  <c r="K4884" i="3" s="1"/>
  <c r="I4839" i="3" a="1"/>
  <c r="I4839" i="3" s="1"/>
  <c r="J4839" i="3" a="1"/>
  <c r="J4839" i="3" s="1"/>
  <c r="I4799" i="3" a="1"/>
  <c r="I4799" i="3" s="1"/>
  <c r="K4799" i="3" a="1"/>
  <c r="K4799" i="3" s="1"/>
  <c r="J4799" i="3" a="1"/>
  <c r="J4799" i="3" s="1"/>
  <c r="I4791" i="3" a="1"/>
  <c r="I4791" i="3" s="1"/>
  <c r="J4791" i="3" a="1"/>
  <c r="J4791" i="3" s="1"/>
  <c r="K4791" i="3" a="1"/>
  <c r="K4791" i="3" s="1"/>
  <c r="I4789" i="3" a="1"/>
  <c r="I4789" i="3" s="1"/>
  <c r="J4789" i="3" a="1"/>
  <c r="J4789" i="3" s="1"/>
  <c r="K4789" i="3" a="1"/>
  <c r="K4789" i="3" s="1"/>
  <c r="L4789" i="3" a="1"/>
  <c r="L4789" i="3" s="1"/>
  <c r="I4779" i="3" a="1"/>
  <c r="I4779" i="3" s="1"/>
  <c r="J4779" i="3" a="1"/>
  <c r="J4779" i="3" s="1"/>
  <c r="K4779" i="3" a="1"/>
  <c r="K4779" i="3" s="1"/>
  <c r="O4564" i="3"/>
  <c r="P4564" i="3"/>
  <c r="P5085" i="3"/>
  <c r="P5083" i="3"/>
  <c r="P5076" i="3"/>
  <c r="P5069" i="3"/>
  <c r="P5067" i="3"/>
  <c r="P5060" i="3"/>
  <c r="P5053" i="3"/>
  <c r="P5051" i="3"/>
  <c r="P5044" i="3"/>
  <c r="P5037" i="3"/>
  <c r="P5035" i="3"/>
  <c r="P5028" i="3"/>
  <c r="P5021" i="3"/>
  <c r="P5019" i="3"/>
  <c r="P5012" i="3"/>
  <c r="P5005" i="3"/>
  <c r="P5003" i="3"/>
  <c r="P4996" i="3"/>
  <c r="P4993" i="3"/>
  <c r="P4991" i="3"/>
  <c r="P4988" i="3"/>
  <c r="P4983" i="3"/>
  <c r="P4976" i="3"/>
  <c r="P4940" i="3"/>
  <c r="I4901" i="3" a="1"/>
  <c r="I4901" i="3" s="1"/>
  <c r="J4901" i="3" a="1"/>
  <c r="J4901" i="3" s="1"/>
  <c r="I4886" i="3" a="1"/>
  <c r="I4886" i="3" s="1"/>
  <c r="J4886" i="3" a="1"/>
  <c r="J4886" i="3" s="1"/>
  <c r="K4886" i="3" a="1"/>
  <c r="K4886" i="3" s="1"/>
  <c r="L4882" i="3" a="1"/>
  <c r="L4882" i="3" s="1"/>
  <c r="L4878" i="3" a="1"/>
  <c r="L4878" i="3" s="1"/>
  <c r="I4873" i="3" a="1"/>
  <c r="I4873" i="3" s="1"/>
  <c r="K4873" i="3" a="1"/>
  <c r="K4873" i="3" s="1"/>
  <c r="I4858" i="3" a="1"/>
  <c r="I4858" i="3" s="1"/>
  <c r="L4858" i="3" a="1"/>
  <c r="L4858" i="3" s="1"/>
  <c r="P4852" i="3"/>
  <c r="I4842" i="3" a="1"/>
  <c r="I4842" i="3" s="1"/>
  <c r="L4842" i="3" a="1"/>
  <c r="L4842" i="3" s="1"/>
  <c r="L4838" i="3" a="1"/>
  <c r="L4838" i="3" s="1"/>
  <c r="I4832" i="3" a="1"/>
  <c r="I4832" i="3" s="1"/>
  <c r="K4832" i="3" a="1"/>
  <c r="K4832" i="3" s="1"/>
  <c r="K4826" i="3" a="1"/>
  <c r="K4826" i="3" s="1"/>
  <c r="I4823" i="3" a="1"/>
  <c r="I4823" i="3" s="1"/>
  <c r="K4823" i="3" a="1"/>
  <c r="K4823" i="3" s="1"/>
  <c r="I4820" i="3" a="1"/>
  <c r="I4820" i="3" s="1"/>
  <c r="J4820" i="3" a="1"/>
  <c r="J4820" i="3" s="1"/>
  <c r="K4816" i="3" a="1"/>
  <c r="K4816" i="3" s="1"/>
  <c r="I4814" i="3" a="1"/>
  <c r="I4814" i="3" s="1"/>
  <c r="K4814" i="3" a="1"/>
  <c r="K4814" i="3" s="1"/>
  <c r="P4811" i="3"/>
  <c r="I4808" i="3" a="1"/>
  <c r="I4808" i="3" s="1"/>
  <c r="K4808" i="3" a="1"/>
  <c r="K4808" i="3" s="1"/>
  <c r="O4797" i="3"/>
  <c r="P4797" i="3"/>
  <c r="J4793" i="3" a="1"/>
  <c r="J4793" i="3" s="1"/>
  <c r="O4787" i="3"/>
  <c r="L4787" i="3" s="1" a="1"/>
  <c r="L4787" i="3" s="1"/>
  <c r="P4787" i="3"/>
  <c r="O4781" i="3"/>
  <c r="P4781" i="3"/>
  <c r="I4767" i="3" a="1"/>
  <c r="I4767" i="3" s="1"/>
  <c r="K4767" i="3" a="1"/>
  <c r="K4767" i="3" s="1"/>
  <c r="O4746" i="3"/>
  <c r="P4746" i="3"/>
  <c r="P4703" i="3"/>
  <c r="O4703" i="3"/>
  <c r="O4692" i="3"/>
  <c r="P4692" i="3"/>
  <c r="O4678" i="3"/>
  <c r="P4670" i="3"/>
  <c r="O4670" i="3"/>
  <c r="J4641" i="3" a="1"/>
  <c r="J4641" i="3" s="1"/>
  <c r="K4641" i="3" a="1"/>
  <c r="K4641" i="3" s="1"/>
  <c r="J4584" i="3" a="1"/>
  <c r="J4584" i="3" s="1"/>
  <c r="I4584" i="3" a="1"/>
  <c r="I4584" i="3" s="1"/>
  <c r="K4584" i="3" a="1"/>
  <c r="K4584" i="3" s="1"/>
  <c r="L4584" i="3" a="1"/>
  <c r="L4584" i="3" s="1"/>
  <c r="J4538" i="3" a="1"/>
  <c r="J4538" i="3" s="1"/>
  <c r="L4538" i="3" a="1"/>
  <c r="L4538" i="3" s="1"/>
  <c r="I4538" i="3" a="1"/>
  <c r="I4538" i="3" s="1"/>
  <c r="K4538" i="3" a="1"/>
  <c r="K4538" i="3" s="1"/>
  <c r="O4451" i="3"/>
  <c r="P4451" i="3"/>
  <c r="O4961" i="3"/>
  <c r="J4961" i="3" s="1" a="1"/>
  <c r="J4961" i="3" s="1"/>
  <c r="O4923" i="3"/>
  <c r="J4923" i="3" s="1" a="1"/>
  <c r="J4923" i="3" s="1"/>
  <c r="O4918" i="3"/>
  <c r="O4910" i="3"/>
  <c r="I4902" i="3" a="1"/>
  <c r="I4902" i="3" s="1"/>
  <c r="J4902" i="3" a="1"/>
  <c r="J4902" i="3" s="1"/>
  <c r="I4892" i="3" a="1"/>
  <c r="I4892" i="3" s="1"/>
  <c r="J4892" i="3" a="1"/>
  <c r="J4892" i="3" s="1"/>
  <c r="I4883" i="3" a="1"/>
  <c r="I4883" i="3" s="1"/>
  <c r="J4883" i="3" a="1"/>
  <c r="J4883" i="3" s="1"/>
  <c r="K4882" i="3" a="1"/>
  <c r="K4882" i="3" s="1"/>
  <c r="P4876" i="3"/>
  <c r="I4867" i="3" a="1"/>
  <c r="I4867" i="3" s="1"/>
  <c r="J4867" i="3" a="1"/>
  <c r="J4867" i="3" s="1"/>
  <c r="P4861" i="3"/>
  <c r="I4855" i="3" a="1"/>
  <c r="I4855" i="3" s="1"/>
  <c r="K4855" i="3" a="1"/>
  <c r="K4855" i="3" s="1"/>
  <c r="P4850" i="3"/>
  <c r="I4849" i="3" a="1"/>
  <c r="I4849" i="3" s="1"/>
  <c r="K4849" i="3" a="1"/>
  <c r="K4849" i="3" s="1"/>
  <c r="I4845" i="3" a="1"/>
  <c r="I4845" i="3" s="1"/>
  <c r="L4845" i="3" a="1"/>
  <c r="L4845" i="3" s="1"/>
  <c r="P4836" i="3"/>
  <c r="J4816" i="3" a="1"/>
  <c r="J4816" i="3" s="1"/>
  <c r="I4805" i="3" a="1"/>
  <c r="I4805" i="3" s="1"/>
  <c r="J4805" i="3" a="1"/>
  <c r="J4805" i="3" s="1"/>
  <c r="I4761" i="3" a="1"/>
  <c r="I4761" i="3" s="1"/>
  <c r="J4761" i="3" a="1"/>
  <c r="J4761" i="3" s="1"/>
  <c r="O4726" i="3"/>
  <c r="O4707" i="3"/>
  <c r="P4707" i="3"/>
  <c r="O4675" i="3"/>
  <c r="P4675" i="3"/>
  <c r="O4667" i="3"/>
  <c r="J4667" i="3" s="1" a="1"/>
  <c r="J4667" i="3" s="1"/>
  <c r="P4667" i="3"/>
  <c r="O4659" i="3"/>
  <c r="P4659" i="3"/>
  <c r="J4632" i="3" a="1"/>
  <c r="J4632" i="3" s="1"/>
  <c r="L4632" i="3" a="1"/>
  <c r="L4632" i="3" s="1"/>
  <c r="I4632" i="3" a="1"/>
  <c r="I4632" i="3" s="1"/>
  <c r="K4632" i="3" a="1"/>
  <c r="K4632" i="3" s="1"/>
  <c r="O4573" i="3"/>
  <c r="P4573" i="3"/>
  <c r="O4550" i="3"/>
  <c r="O4540" i="3"/>
  <c r="P4540" i="3"/>
  <c r="O4461" i="3"/>
  <c r="P4461" i="3"/>
  <c r="I4928" i="3" a="1"/>
  <c r="I4928" i="3" s="1"/>
  <c r="L4928" i="3" a="1"/>
  <c r="L4928" i="3" s="1"/>
  <c r="J4882" i="3" a="1"/>
  <c r="J4882" i="3" s="1"/>
  <c r="I4876" i="3" a="1"/>
  <c r="I4876" i="3" s="1"/>
  <c r="J4876" i="3" a="1"/>
  <c r="J4876" i="3" s="1"/>
  <c r="I4864" i="3" a="1"/>
  <c r="I4864" i="3" s="1"/>
  <c r="K4864" i="3" a="1"/>
  <c r="K4864" i="3" s="1"/>
  <c r="I4861" i="3" a="1"/>
  <c r="I4861" i="3" s="1"/>
  <c r="J4861" i="3" a="1"/>
  <c r="J4861" i="3" s="1"/>
  <c r="L4861" i="3" a="1"/>
  <c r="L4861" i="3" s="1"/>
  <c r="I4840" i="3" a="1"/>
  <c r="I4840" i="3" s="1"/>
  <c r="K4840" i="3" a="1"/>
  <c r="K4840" i="3" s="1"/>
  <c r="I4833" i="3" a="1"/>
  <c r="I4833" i="3" s="1"/>
  <c r="K4833" i="3" a="1"/>
  <c r="K4833" i="3" s="1"/>
  <c r="K4827" i="3" a="1"/>
  <c r="K4827" i="3" s="1"/>
  <c r="I4821" i="3" a="1"/>
  <c r="I4821" i="3" s="1"/>
  <c r="J4821" i="3" a="1"/>
  <c r="J4821" i="3" s="1"/>
  <c r="L4821" i="3" a="1"/>
  <c r="L4821" i="3" s="1"/>
  <c r="I4806" i="3" a="1"/>
  <c r="I4806" i="3" s="1"/>
  <c r="J4806" i="3" a="1"/>
  <c r="J4806" i="3" s="1"/>
  <c r="I4800" i="3" a="1"/>
  <c r="I4800" i="3" s="1"/>
  <c r="J4800" i="3" a="1"/>
  <c r="J4800" i="3" s="1"/>
  <c r="K4800" i="3" a="1"/>
  <c r="K4800" i="3" s="1"/>
  <c r="I4792" i="3" a="1"/>
  <c r="I4792" i="3" s="1"/>
  <c r="K4792" i="3" a="1"/>
  <c r="K4792" i="3" s="1"/>
  <c r="I4776" i="3" a="1"/>
  <c r="I4776" i="3" s="1"/>
  <c r="K4776" i="3" a="1"/>
  <c r="K4776" i="3" s="1"/>
  <c r="I4773" i="3" a="1"/>
  <c r="I4773" i="3" s="1"/>
  <c r="J4773" i="3" a="1"/>
  <c r="J4773" i="3" s="1"/>
  <c r="K4773" i="3" a="1"/>
  <c r="K4773" i="3" s="1"/>
  <c r="I4770" i="3" a="1"/>
  <c r="I4770" i="3" s="1"/>
  <c r="K4770" i="3" a="1"/>
  <c r="K4770" i="3" s="1"/>
  <c r="L4770" i="3" a="1"/>
  <c r="L4770" i="3" s="1"/>
  <c r="O4765" i="3"/>
  <c r="P4765" i="3"/>
  <c r="O4755" i="3"/>
  <c r="P4755" i="3"/>
  <c r="I4748" i="3" a="1"/>
  <c r="I4748" i="3" s="1"/>
  <c r="J4748" i="3" a="1"/>
  <c r="J4748" i="3" s="1"/>
  <c r="K4748" i="3" a="1"/>
  <c r="K4748" i="3" s="1"/>
  <c r="I4745" i="3" a="1"/>
  <c r="I4745" i="3" s="1"/>
  <c r="J4745" i="3" a="1"/>
  <c r="J4745" i="3" s="1"/>
  <c r="K4745" i="3" a="1"/>
  <c r="K4745" i="3" s="1"/>
  <c r="L4745" i="3" a="1"/>
  <c r="L4745" i="3" s="1"/>
  <c r="I4720" i="3" a="1"/>
  <c r="I4720" i="3" s="1"/>
  <c r="J4720" i="3" a="1"/>
  <c r="J4720" i="3" s="1"/>
  <c r="K4720" i="3" a="1"/>
  <c r="K4720" i="3" s="1"/>
  <c r="O4700" i="3"/>
  <c r="P4700" i="3"/>
  <c r="L4689" i="3" a="1"/>
  <c r="L4689" i="3" s="1"/>
  <c r="J4689" i="3" a="1"/>
  <c r="J4689" i="3" s="1"/>
  <c r="K4689" i="3" a="1"/>
  <c r="K4689" i="3" s="1"/>
  <c r="O4650" i="3"/>
  <c r="P4650" i="3"/>
  <c r="J4624" i="3" a="1"/>
  <c r="J4624" i="3" s="1"/>
  <c r="I4624" i="3" a="1"/>
  <c r="I4624" i="3" s="1"/>
  <c r="K4624" i="3" a="1"/>
  <c r="K4624" i="3" s="1"/>
  <c r="L4624" i="3" a="1"/>
  <c r="L4624" i="3" s="1"/>
  <c r="J4608" i="3" a="1"/>
  <c r="J4608" i="3" s="1"/>
  <c r="I4608" i="3" a="1"/>
  <c r="I4608" i="3" s="1"/>
  <c r="K4608" i="3" a="1"/>
  <c r="K4608" i="3" s="1"/>
  <c r="L4608" i="3" a="1"/>
  <c r="L4608" i="3" s="1"/>
  <c r="O4588" i="3"/>
  <c r="P4588" i="3"/>
  <c r="J4578" i="3" a="1"/>
  <c r="J4578" i="3" s="1"/>
  <c r="I4578" i="3" a="1"/>
  <c r="I4578" i="3" s="1"/>
  <c r="K4578" i="3" a="1"/>
  <c r="K4578" i="3" s="1"/>
  <c r="L4578" i="3" a="1"/>
  <c r="L4578" i="3" s="1"/>
  <c r="J4560" i="3" a="1"/>
  <c r="J4560" i="3" s="1"/>
  <c r="K4560" i="3" a="1"/>
  <c r="K4560" i="3" s="1"/>
  <c r="I4560" i="3" a="1"/>
  <c r="I4560" i="3" s="1"/>
  <c r="L4560" i="3" a="1"/>
  <c r="L4560" i="3" s="1"/>
  <c r="P4489" i="3"/>
  <c r="P5038" i="3"/>
  <c r="P5022" i="3"/>
  <c r="P4984" i="3"/>
  <c r="P4977" i="3"/>
  <c r="P4964" i="3"/>
  <c r="L4948" i="3" a="1"/>
  <c r="L4948" i="3" s="1"/>
  <c r="L4946" i="3" a="1"/>
  <c r="L4946" i="3" s="1"/>
  <c r="L4944" i="3" a="1"/>
  <c r="L4944" i="3" s="1"/>
  <c r="L4942" i="3" a="1"/>
  <c r="L4942" i="3" s="1"/>
  <c r="P4932" i="3"/>
  <c r="P4930" i="3"/>
  <c r="I4920" i="3" a="1"/>
  <c r="I4920" i="3" s="1"/>
  <c r="L4920" i="3" a="1"/>
  <c r="L4920" i="3" s="1"/>
  <c r="L4901" i="3" a="1"/>
  <c r="L4901" i="3" s="1"/>
  <c r="I4899" i="3" a="1"/>
  <c r="I4899" i="3" s="1"/>
  <c r="K4892" i="3" a="1"/>
  <c r="K4892" i="3" s="1"/>
  <c r="I4890" i="3" a="1"/>
  <c r="I4890" i="3" s="1"/>
  <c r="L4890" i="3" a="1"/>
  <c r="L4890" i="3" s="1"/>
  <c r="L4886" i="3" a="1"/>
  <c r="L4886" i="3" s="1"/>
  <c r="P4884" i="3"/>
  <c r="I4874" i="3" a="1"/>
  <c r="I4874" i="3" s="1"/>
  <c r="L4874" i="3" a="1"/>
  <c r="L4874" i="3" s="1"/>
  <c r="L4873" i="3" a="1"/>
  <c r="L4873" i="3" s="1"/>
  <c r="I4862" i="3" a="1"/>
  <c r="I4862" i="3" s="1"/>
  <c r="J4862" i="3" a="1"/>
  <c r="J4862" i="3" s="1"/>
  <c r="K4862" i="3" a="1"/>
  <c r="K4862" i="3" s="1"/>
  <c r="K4858" i="3" a="1"/>
  <c r="K4858" i="3" s="1"/>
  <c r="I4853" i="3" a="1"/>
  <c r="I4853" i="3" s="1"/>
  <c r="J4853" i="3" a="1"/>
  <c r="J4853" i="3" s="1"/>
  <c r="L4853" i="3" a="1"/>
  <c r="L4853" i="3" s="1"/>
  <c r="K4848" i="3" a="1"/>
  <c r="K4848" i="3" s="1"/>
  <c r="I4843" i="3" a="1"/>
  <c r="I4843" i="3" s="1"/>
  <c r="J4843" i="3" a="1"/>
  <c r="J4843" i="3" s="1"/>
  <c r="K4842" i="3" a="1"/>
  <c r="K4842" i="3" s="1"/>
  <c r="I4834" i="3" a="1"/>
  <c r="I4834" i="3" s="1"/>
  <c r="L4834" i="3" a="1"/>
  <c r="L4834" i="3" s="1"/>
  <c r="J4832" i="3" a="1"/>
  <c r="J4832" i="3" s="1"/>
  <c r="J4827" i="3" a="1"/>
  <c r="J4827" i="3" s="1"/>
  <c r="I4824" i="3" a="1"/>
  <c r="I4824" i="3" s="1"/>
  <c r="K4824" i="3" a="1"/>
  <c r="K4824" i="3" s="1"/>
  <c r="J4823" i="3" a="1"/>
  <c r="J4823" i="3" s="1"/>
  <c r="K4820" i="3" a="1"/>
  <c r="K4820" i="3" s="1"/>
  <c r="L4814" i="3" a="1"/>
  <c r="L4814" i="3" s="1"/>
  <c r="J4808" i="3" a="1"/>
  <c r="J4808" i="3" s="1"/>
  <c r="J4795" i="3" a="1"/>
  <c r="J4795" i="3" s="1"/>
  <c r="P4788" i="3"/>
  <c r="O4778" i="3"/>
  <c r="P4778" i="3"/>
  <c r="J4767" i="3" a="1"/>
  <c r="J4767" i="3" s="1"/>
  <c r="I4757" i="3" a="1"/>
  <c r="I4757" i="3" s="1"/>
  <c r="J4757" i="3" a="1"/>
  <c r="J4757" i="3" s="1"/>
  <c r="K4757" i="3" a="1"/>
  <c r="K4757" i="3" s="1"/>
  <c r="L4757" i="3" a="1"/>
  <c r="L4757" i="3" s="1"/>
  <c r="I4741" i="3" a="1"/>
  <c r="I4741" i="3" s="1"/>
  <c r="J4741" i="3" a="1"/>
  <c r="J4741" i="3" s="1"/>
  <c r="K4741" i="3" a="1"/>
  <c r="K4741" i="3" s="1"/>
  <c r="O4680" i="3"/>
  <c r="P4680" i="3"/>
  <c r="O4643" i="3"/>
  <c r="P4643" i="3"/>
  <c r="J4634" i="3" a="1"/>
  <c r="J4634" i="3" s="1"/>
  <c r="I4634" i="3" a="1"/>
  <c r="I4634" i="3" s="1"/>
  <c r="K4634" i="3" a="1"/>
  <c r="K4634" i="3" s="1"/>
  <c r="L4634" i="3" a="1"/>
  <c r="L4634" i="3" s="1"/>
  <c r="J4626" i="3" a="1"/>
  <c r="J4626" i="3" s="1"/>
  <c r="K4626" i="3" a="1"/>
  <c r="K4626" i="3" s="1"/>
  <c r="L4626" i="3" a="1"/>
  <c r="L4626" i="3" s="1"/>
  <c r="I4626" i="3" a="1"/>
  <c r="I4626" i="3" s="1"/>
  <c r="P4534" i="3"/>
  <c r="O4534" i="3"/>
  <c r="O4947" i="3"/>
  <c r="J4947" i="3" s="1" a="1"/>
  <c r="J4947" i="3" s="1"/>
  <c r="O4945" i="3"/>
  <c r="J4945" i="3" s="1" a="1"/>
  <c r="J4945" i="3" s="1"/>
  <c r="O4943" i="3"/>
  <c r="J4943" i="3" s="1" a="1"/>
  <c r="J4943" i="3" s="1"/>
  <c r="O4941" i="3"/>
  <c r="J4941" i="3" s="1" a="1"/>
  <c r="J4941" i="3" s="1"/>
  <c r="O4922" i="3"/>
  <c r="O4917" i="3"/>
  <c r="O4909" i="3"/>
  <c r="J4909" i="3" s="1" a="1"/>
  <c r="J4909" i="3" s="1"/>
  <c r="L4902" i="3" a="1"/>
  <c r="L4902" i="3" s="1"/>
  <c r="K4901" i="3" a="1"/>
  <c r="K4901" i="3" s="1"/>
  <c r="I4896" i="3" a="1"/>
  <c r="I4896" i="3" s="1"/>
  <c r="K4896" i="3" a="1"/>
  <c r="K4896" i="3" s="1"/>
  <c r="I4893" i="3" a="1"/>
  <c r="I4893" i="3" s="1"/>
  <c r="J4893" i="3" a="1"/>
  <c r="J4893" i="3" s="1"/>
  <c r="L4893" i="3" a="1"/>
  <c r="L4893" i="3" s="1"/>
  <c r="L4889" i="3" a="1"/>
  <c r="L4889" i="3" s="1"/>
  <c r="I4887" i="3" a="1"/>
  <c r="I4887" i="3" s="1"/>
  <c r="K4887" i="3" a="1"/>
  <c r="K4887" i="3" s="1"/>
  <c r="P4882" i="3"/>
  <c r="I4881" i="3" a="1"/>
  <c r="I4881" i="3" s="1"/>
  <c r="K4881" i="3" a="1"/>
  <c r="K4881" i="3" s="1"/>
  <c r="I4877" i="3" a="1"/>
  <c r="I4877" i="3" s="1"/>
  <c r="L4877" i="3" a="1"/>
  <c r="L4877" i="3" s="1"/>
  <c r="K4876" i="3" a="1"/>
  <c r="K4876" i="3" s="1"/>
  <c r="J4873" i="3" a="1"/>
  <c r="J4873" i="3" s="1"/>
  <c r="I4865" i="3" a="1"/>
  <c r="I4865" i="3" s="1"/>
  <c r="K4865" i="3" a="1"/>
  <c r="K4865" i="3" s="1"/>
  <c r="I4856" i="3" a="1"/>
  <c r="I4856" i="3" s="1"/>
  <c r="K4856" i="3" a="1"/>
  <c r="K4856" i="3" s="1"/>
  <c r="J4855" i="3" a="1"/>
  <c r="J4855" i="3" s="1"/>
  <c r="J4848" i="3" a="1"/>
  <c r="J4848" i="3" s="1"/>
  <c r="K4845" i="3" a="1"/>
  <c r="K4845" i="3" s="1"/>
  <c r="J4842" i="3" a="1"/>
  <c r="J4842" i="3" s="1"/>
  <c r="I4837" i="3" a="1"/>
  <c r="I4837" i="3" s="1"/>
  <c r="J4837" i="3" a="1"/>
  <c r="J4837" i="3" s="1"/>
  <c r="K4836" i="3" a="1"/>
  <c r="K4836" i="3" s="1"/>
  <c r="O4831" i="3"/>
  <c r="I4828" i="3" a="1"/>
  <c r="I4828" i="3" s="1"/>
  <c r="J4828" i="3" a="1"/>
  <c r="J4828" i="3" s="1"/>
  <c r="P4826" i="3"/>
  <c r="O4822" i="3"/>
  <c r="P4819" i="3"/>
  <c r="P4812" i="3"/>
  <c r="L4805" i="3" a="1"/>
  <c r="L4805" i="3" s="1"/>
  <c r="I4803" i="3" a="1"/>
  <c r="I4803" i="3" s="1"/>
  <c r="J4803" i="3" a="1"/>
  <c r="J4803" i="3" s="1"/>
  <c r="K4803" i="3" a="1"/>
  <c r="K4803" i="3" s="1"/>
  <c r="O4796" i="3"/>
  <c r="P4796" i="3"/>
  <c r="P4794" i="3"/>
  <c r="O4780" i="3"/>
  <c r="L4780" i="3" s="1" a="1"/>
  <c r="L4780" i="3" s="1"/>
  <c r="P4780" i="3"/>
  <c r="O4762" i="3"/>
  <c r="P4762" i="3"/>
  <c r="L4761" i="3" a="1"/>
  <c r="L4761" i="3" s="1"/>
  <c r="K4731" i="3" a="1"/>
  <c r="K4731" i="3" s="1"/>
  <c r="O4717" i="3"/>
  <c r="O4686" i="3"/>
  <c r="P4686" i="3"/>
  <c r="J4645" i="3" a="1"/>
  <c r="J4645" i="3" s="1"/>
  <c r="K4645" i="3" a="1"/>
  <c r="K4645" i="3" s="1"/>
  <c r="O4610" i="3"/>
  <c r="P4610" i="3"/>
  <c r="O4580" i="3"/>
  <c r="P4580" i="3"/>
  <c r="O4575" i="3"/>
  <c r="J4562" i="3" a="1"/>
  <c r="J4562" i="3" s="1"/>
  <c r="I4562" i="3" a="1"/>
  <c r="I4562" i="3" s="1"/>
  <c r="K4562" i="3" a="1"/>
  <c r="K4562" i="3" s="1"/>
  <c r="L4562" i="3" a="1"/>
  <c r="L4562" i="3" s="1"/>
  <c r="J4542" i="3" a="1"/>
  <c r="J4542" i="3" s="1"/>
  <c r="L4542" i="3" a="1"/>
  <c r="L4542" i="3" s="1"/>
  <c r="I4542" i="3" a="1"/>
  <c r="I4542" i="3" s="1"/>
  <c r="K4542" i="3" a="1"/>
  <c r="K4542" i="3" s="1"/>
  <c r="O4502" i="3"/>
  <c r="P4502" i="3"/>
  <c r="L4986" i="3" a="1"/>
  <c r="L4986" i="3" s="1"/>
  <c r="L4972" i="3" a="1"/>
  <c r="L4972" i="3" s="1"/>
  <c r="L4970" i="3" a="1"/>
  <c r="L4970" i="3" s="1"/>
  <c r="L4968" i="3" a="1"/>
  <c r="L4968" i="3" s="1"/>
  <c r="I4894" i="3" a="1"/>
  <c r="I4894" i="3" s="1"/>
  <c r="J4894" i="3" a="1"/>
  <c r="J4894" i="3" s="1"/>
  <c r="K4894" i="3" a="1"/>
  <c r="K4894" i="3" s="1"/>
  <c r="I4878" i="3" a="1"/>
  <c r="I4878" i="3" s="1"/>
  <c r="K4878" i="3" a="1"/>
  <c r="K4878" i="3" s="1"/>
  <c r="I4838" i="3" a="1"/>
  <c r="I4838" i="3" s="1"/>
  <c r="J4838" i="3" a="1"/>
  <c r="J4838" i="3" s="1"/>
  <c r="I4826" i="3" a="1"/>
  <c r="I4826" i="3" s="1"/>
  <c r="L4826" i="3" a="1"/>
  <c r="L4826" i="3" s="1"/>
  <c r="I4819" i="3" a="1"/>
  <c r="I4819" i="3" s="1"/>
  <c r="J4819" i="3" a="1"/>
  <c r="J4819" i="3" s="1"/>
  <c r="I4812" i="3" a="1"/>
  <c r="I4812" i="3" s="1"/>
  <c r="J4812" i="3" a="1"/>
  <c r="J4812" i="3" s="1"/>
  <c r="I4801" i="3" a="1"/>
  <c r="I4801" i="3" s="1"/>
  <c r="K4801" i="3" a="1"/>
  <c r="K4801" i="3" s="1"/>
  <c r="L4801" i="3" a="1"/>
  <c r="L4801" i="3" s="1"/>
  <c r="I4794" i="3" a="1"/>
  <c r="I4794" i="3" s="1"/>
  <c r="L4794" i="3" a="1"/>
  <c r="L4794" i="3" s="1"/>
  <c r="O4764" i="3"/>
  <c r="P4764" i="3"/>
  <c r="I4754" i="3" a="1"/>
  <c r="I4754" i="3" s="1"/>
  <c r="J4754" i="3" a="1"/>
  <c r="J4754" i="3" s="1"/>
  <c r="K4754" i="3" a="1"/>
  <c r="K4754" i="3" s="1"/>
  <c r="I4739" i="3" a="1"/>
  <c r="I4739" i="3" s="1"/>
  <c r="J4739" i="3" a="1"/>
  <c r="J4739" i="3" s="1"/>
  <c r="K4739" i="3" a="1"/>
  <c r="K4739" i="3" s="1"/>
  <c r="O4733" i="3"/>
  <c r="P4733" i="3"/>
  <c r="O4728" i="3"/>
  <c r="P4728" i="3"/>
  <c r="I4725" i="3" a="1"/>
  <c r="I4725" i="3" s="1"/>
  <c r="J4725" i="3" a="1"/>
  <c r="J4725" i="3" s="1"/>
  <c r="K4725" i="3" a="1"/>
  <c r="K4725" i="3" s="1"/>
  <c r="L4725" i="3" a="1"/>
  <c r="L4725" i="3" s="1"/>
  <c r="I4704" i="3" a="1"/>
  <c r="I4704" i="3" s="1"/>
  <c r="J4704" i="3" a="1"/>
  <c r="J4704" i="3" s="1"/>
  <c r="K4704" i="3" a="1"/>
  <c r="K4704" i="3" s="1"/>
  <c r="L4704" i="3" a="1"/>
  <c r="L4704" i="3" s="1"/>
  <c r="L4671" i="3" a="1"/>
  <c r="L4671" i="3" s="1"/>
  <c r="I4671" i="3" a="1"/>
  <c r="I4671" i="3" s="1"/>
  <c r="J4671" i="3" a="1"/>
  <c r="J4671" i="3" s="1"/>
  <c r="K4671" i="3" a="1"/>
  <c r="K4671" i="3" s="1"/>
  <c r="J4628" i="3" a="1"/>
  <c r="J4628" i="3" s="1"/>
  <c r="L4628" i="3" a="1"/>
  <c r="L4628" i="3" s="1"/>
  <c r="I4628" i="3" a="1"/>
  <c r="I4628" i="3" s="1"/>
  <c r="K4628" i="3" a="1"/>
  <c r="K4628" i="3" s="1"/>
  <c r="J4554" i="3" a="1"/>
  <c r="J4554" i="3" s="1"/>
  <c r="L4554" i="3" a="1"/>
  <c r="L4554" i="3" s="1"/>
  <c r="I4554" i="3" a="1"/>
  <c r="I4554" i="3" s="1"/>
  <c r="K4554" i="3" a="1"/>
  <c r="K4554" i="3" s="1"/>
  <c r="O4429" i="3"/>
  <c r="P4429" i="3"/>
  <c r="P4749" i="3"/>
  <c r="P4748" i="3"/>
  <c r="P4739" i="3"/>
  <c r="L4710" i="3" a="1"/>
  <c r="L4710" i="3" s="1"/>
  <c r="K4710" i="3" a="1"/>
  <c r="K4710" i="3" s="1"/>
  <c r="J4690" i="3" a="1"/>
  <c r="J4690" i="3" s="1"/>
  <c r="I4690" i="3" a="1"/>
  <c r="I4690" i="3" s="1"/>
  <c r="O4684" i="3"/>
  <c r="P4684" i="3"/>
  <c r="I4672" i="3" a="1"/>
  <c r="I4672" i="3" s="1"/>
  <c r="J4668" i="3" a="1"/>
  <c r="J4668" i="3" s="1"/>
  <c r="I4668" i="3" a="1"/>
  <c r="I4668" i="3" s="1"/>
  <c r="K4668" i="3" a="1"/>
  <c r="K4668" i="3" s="1"/>
  <c r="J4660" i="3" a="1"/>
  <c r="J4660" i="3" s="1"/>
  <c r="L4660" i="3" a="1"/>
  <c r="L4660" i="3" s="1"/>
  <c r="O4658" i="3"/>
  <c r="P4658" i="3"/>
  <c r="O4648" i="3"/>
  <c r="P4648" i="3"/>
  <c r="J4646" i="3" a="1"/>
  <c r="J4646" i="3" s="1"/>
  <c r="K4646" i="3" a="1"/>
  <c r="K4646" i="3" s="1"/>
  <c r="L4646" i="3" a="1"/>
  <c r="L4646" i="3" s="1"/>
  <c r="P4593" i="3"/>
  <c r="J4566" i="3" a="1"/>
  <c r="J4566" i="3" s="1"/>
  <c r="O4525" i="3"/>
  <c r="P4525" i="3"/>
  <c r="O4514" i="3"/>
  <c r="P4514" i="3"/>
  <c r="K4785" i="3" a="1"/>
  <c r="K4785" i="3" s="1"/>
  <c r="K4766" i="3" a="1"/>
  <c r="K4766" i="3" s="1"/>
  <c r="P4727" i="3"/>
  <c r="O4705" i="3"/>
  <c r="L4695" i="3" a="1"/>
  <c r="L4695" i="3" s="1"/>
  <c r="J4695" i="3" a="1"/>
  <c r="J4695" i="3" s="1"/>
  <c r="K4695" i="3" a="1"/>
  <c r="K4695" i="3" s="1"/>
  <c r="P4687" i="3"/>
  <c r="J4682" i="3" a="1"/>
  <c r="J4682" i="3" s="1"/>
  <c r="I4682" i="3" a="1"/>
  <c r="I4682" i="3" s="1"/>
  <c r="O4676" i="3"/>
  <c r="P4676" i="3"/>
  <c r="J4666" i="3" a="1"/>
  <c r="J4666" i="3" s="1"/>
  <c r="I4666" i="3" a="1"/>
  <c r="I4666" i="3" s="1"/>
  <c r="P4642" i="3"/>
  <c r="J4622" i="3" a="1"/>
  <c r="J4622" i="3" s="1"/>
  <c r="I4622" i="3" a="1"/>
  <c r="I4622" i="3" s="1"/>
  <c r="K4622" i="3" a="1"/>
  <c r="K4622" i="3" s="1"/>
  <c r="O4617" i="3"/>
  <c r="J4617" i="3" s="1" a="1"/>
  <c r="J4617" i="3" s="1"/>
  <c r="P4615" i="3"/>
  <c r="O4601" i="3"/>
  <c r="J4601" i="3" s="1" a="1"/>
  <c r="J4601" i="3" s="1"/>
  <c r="O4599" i="3"/>
  <c r="J4599" i="3" s="1" a="1"/>
  <c r="J4599" i="3" s="1"/>
  <c r="P4599" i="3"/>
  <c r="P4597" i="3"/>
  <c r="K4592" i="3" a="1"/>
  <c r="K4592" i="3" s="1"/>
  <c r="O4574" i="3"/>
  <c r="J4572" i="3" a="1"/>
  <c r="J4572" i="3" s="1"/>
  <c r="K4572" i="3" a="1"/>
  <c r="K4572" i="3" s="1"/>
  <c r="L4572" i="3" a="1"/>
  <c r="L4572" i="3" s="1"/>
  <c r="J4570" i="3" a="1"/>
  <c r="J4570" i="3" s="1"/>
  <c r="J4568" i="3" a="1"/>
  <c r="J4568" i="3" s="1"/>
  <c r="I4568" i="3" a="1"/>
  <c r="I4568" i="3" s="1"/>
  <c r="P4533" i="3"/>
  <c r="J4518" i="3" a="1"/>
  <c r="J4518" i="3" s="1"/>
  <c r="I4518" i="3" a="1"/>
  <c r="I4518" i="3" s="1"/>
  <c r="L4518" i="3" a="1"/>
  <c r="L4518" i="3" s="1"/>
  <c r="O4516" i="3"/>
  <c r="P4516" i="3"/>
  <c r="P4453" i="3"/>
  <c r="P4437" i="3"/>
  <c r="J4233" i="3" a="1"/>
  <c r="J4233" i="3" s="1"/>
  <c r="K4233" i="3" a="1"/>
  <c r="K4233" i="3" s="1"/>
  <c r="L4233" i="3" a="1"/>
  <c r="L4233" i="3" s="1"/>
  <c r="O4708" i="3"/>
  <c r="P4708" i="3"/>
  <c r="L4702" i="3" a="1"/>
  <c r="L4702" i="3" s="1"/>
  <c r="J4702" i="3" a="1"/>
  <c r="J4702" i="3" s="1"/>
  <c r="L4687" i="3" a="1"/>
  <c r="L4687" i="3" s="1"/>
  <c r="J4687" i="3" a="1"/>
  <c r="J4687" i="3" s="1"/>
  <c r="K4687" i="3" a="1"/>
  <c r="K4687" i="3" s="1"/>
  <c r="J4654" i="3" a="1"/>
  <c r="J4654" i="3" s="1"/>
  <c r="I4654" i="3" a="1"/>
  <c r="I4654" i="3" s="1"/>
  <c r="J4644" i="3" a="1"/>
  <c r="J4644" i="3" s="1"/>
  <c r="L4644" i="3" a="1"/>
  <c r="L4644" i="3" s="1"/>
  <c r="J4604" i="3" a="1"/>
  <c r="J4604" i="3" s="1"/>
  <c r="I4604" i="3" a="1"/>
  <c r="I4604" i="3" s="1"/>
  <c r="K4604" i="3" a="1"/>
  <c r="K4604" i="3" s="1"/>
  <c r="J4462" i="3" a="1"/>
  <c r="J4462" i="3" s="1"/>
  <c r="I4462" i="3" a="1"/>
  <c r="I4462" i="3" s="1"/>
  <c r="K4462" i="3" a="1"/>
  <c r="K4462" i="3" s="1"/>
  <c r="L4462" i="3" a="1"/>
  <c r="L4462" i="3" s="1"/>
  <c r="O4459" i="3"/>
  <c r="P4459" i="3"/>
  <c r="O4443" i="3"/>
  <c r="P4443" i="3"/>
  <c r="O4427" i="3"/>
  <c r="P4427" i="3"/>
  <c r="P4401" i="3"/>
  <c r="O4401" i="3"/>
  <c r="J4401" i="3" s="1" a="1"/>
  <c r="J4401" i="3" s="1"/>
  <c r="K4768" i="3" a="1"/>
  <c r="K4768" i="3" s="1"/>
  <c r="J4766" i="3" a="1"/>
  <c r="J4766" i="3" s="1"/>
  <c r="K4759" i="3" a="1"/>
  <c r="K4759" i="3" s="1"/>
  <c r="K4736" i="3" a="1"/>
  <c r="K4736" i="3" s="1"/>
  <c r="I4723" i="3" a="1"/>
  <c r="I4723" i="3" s="1"/>
  <c r="K4723" i="3" a="1"/>
  <c r="K4723" i="3" s="1"/>
  <c r="I4711" i="3" a="1"/>
  <c r="I4711" i="3" s="1"/>
  <c r="J4711" i="3" a="1"/>
  <c r="J4711" i="3" s="1"/>
  <c r="P4696" i="3"/>
  <c r="L4679" i="3" a="1"/>
  <c r="L4679" i="3" s="1"/>
  <c r="J4679" i="3" a="1"/>
  <c r="J4679" i="3" s="1"/>
  <c r="K4679" i="3" a="1"/>
  <c r="K4679" i="3" s="1"/>
  <c r="O4669" i="3"/>
  <c r="L4668" i="3" a="1"/>
  <c r="L4668" i="3" s="1"/>
  <c r="K4660" i="3" a="1"/>
  <c r="K4660" i="3" s="1"/>
  <c r="J4637" i="3" a="1"/>
  <c r="J4637" i="3" s="1"/>
  <c r="J4620" i="3" a="1"/>
  <c r="J4620" i="3" s="1"/>
  <c r="I4620" i="3" a="1"/>
  <c r="I4620" i="3" s="1"/>
  <c r="P4611" i="3"/>
  <c r="O4591" i="3"/>
  <c r="O4589" i="3"/>
  <c r="P4589" i="3"/>
  <c r="I4572" i="3" a="1"/>
  <c r="I4572" i="3" s="1"/>
  <c r="L4568" i="3" a="1"/>
  <c r="L4568" i="3" s="1"/>
  <c r="P4561" i="3"/>
  <c r="O4543" i="3"/>
  <c r="O4541" i="3"/>
  <c r="P4541" i="3"/>
  <c r="J4524" i="3" a="1"/>
  <c r="J4524" i="3" s="1"/>
  <c r="K4524" i="3" a="1"/>
  <c r="K4524" i="3" s="1"/>
  <c r="L4524" i="3" a="1"/>
  <c r="L4524" i="3" s="1"/>
  <c r="J4522" i="3" a="1"/>
  <c r="J4522" i="3" s="1"/>
  <c r="L4522" i="3" a="1"/>
  <c r="L4522" i="3" s="1"/>
  <c r="I4522" i="3" a="1"/>
  <c r="I4522" i="3" s="1"/>
  <c r="J4520" i="3" a="1"/>
  <c r="J4520" i="3" s="1"/>
  <c r="I4520" i="3" a="1"/>
  <c r="I4520" i="3" s="1"/>
  <c r="K4520" i="3" a="1"/>
  <c r="K4520" i="3" s="1"/>
  <c r="O4503" i="3"/>
  <c r="P4503" i="3"/>
  <c r="O4371" i="3"/>
  <c r="J4371" i="3" s="1" a="1"/>
  <c r="J4371" i="3" s="1"/>
  <c r="P4371" i="3"/>
  <c r="L4769" i="3" a="1"/>
  <c r="L4769" i="3" s="1"/>
  <c r="J4768" i="3" a="1"/>
  <c r="J4768" i="3" s="1"/>
  <c r="J4759" i="3" a="1"/>
  <c r="J4759" i="3" s="1"/>
  <c r="L4750" i="3" a="1"/>
  <c r="L4750" i="3" s="1"/>
  <c r="L4737" i="3" a="1"/>
  <c r="L4737" i="3" s="1"/>
  <c r="J4736" i="3" a="1"/>
  <c r="J4736" i="3" s="1"/>
  <c r="K4727" i="3" a="1"/>
  <c r="K4727" i="3" s="1"/>
  <c r="I4716" i="3" a="1"/>
  <c r="I4716" i="3" s="1"/>
  <c r="J4716" i="3" a="1"/>
  <c r="J4716" i="3" s="1"/>
  <c r="I4712" i="3" a="1"/>
  <c r="I4712" i="3" s="1"/>
  <c r="L4712" i="3" a="1"/>
  <c r="L4712" i="3" s="1"/>
  <c r="J4710" i="3" a="1"/>
  <c r="J4710" i="3" s="1"/>
  <c r="J4696" i="3" a="1"/>
  <c r="J4696" i="3" s="1"/>
  <c r="L4696" i="3" a="1"/>
  <c r="L4696" i="3" s="1"/>
  <c r="J4694" i="3" a="1"/>
  <c r="J4694" i="3" s="1"/>
  <c r="I4694" i="3" a="1"/>
  <c r="I4694" i="3" s="1"/>
  <c r="K4694" i="3" a="1"/>
  <c r="K4694" i="3" s="1"/>
  <c r="O4691" i="3"/>
  <c r="P4691" i="3"/>
  <c r="L4690" i="3" a="1"/>
  <c r="L4690" i="3" s="1"/>
  <c r="J4681" i="3" a="1"/>
  <c r="J4681" i="3" s="1"/>
  <c r="J4652" i="3" a="1"/>
  <c r="J4652" i="3" s="1"/>
  <c r="I4652" i="3" a="1"/>
  <c r="I4652" i="3" s="1"/>
  <c r="O4631" i="3"/>
  <c r="J4631" i="3" s="1" a="1"/>
  <c r="J4631" i="3" s="1"/>
  <c r="P4631" i="3"/>
  <c r="O4627" i="3"/>
  <c r="J4627" i="3" s="1" a="1"/>
  <c r="J4627" i="3" s="1"/>
  <c r="P4627" i="3"/>
  <c r="J4618" i="3" a="1"/>
  <c r="J4618" i="3" s="1"/>
  <c r="I4618" i="3" a="1"/>
  <c r="I4618" i="3" s="1"/>
  <c r="J4614" i="3" a="1"/>
  <c r="J4614" i="3" s="1"/>
  <c r="L4614" i="3" a="1"/>
  <c r="L4614" i="3" s="1"/>
  <c r="J4600" i="3" a="1"/>
  <c r="J4600" i="3" s="1"/>
  <c r="L4600" i="3" a="1"/>
  <c r="L4600" i="3" s="1"/>
  <c r="O4596" i="3"/>
  <c r="P4596" i="3"/>
  <c r="J4594" i="3" a="1"/>
  <c r="J4594" i="3" s="1"/>
  <c r="I4594" i="3" a="1"/>
  <c r="I4594" i="3" s="1"/>
  <c r="K4594" i="3" a="1"/>
  <c r="K4594" i="3" s="1"/>
  <c r="K4576" i="3" a="1"/>
  <c r="K4576" i="3" s="1"/>
  <c r="O4557" i="3"/>
  <c r="P4557" i="3"/>
  <c r="O4532" i="3"/>
  <c r="P4532" i="3"/>
  <c r="J4530" i="3" a="1"/>
  <c r="J4530" i="3" s="1"/>
  <c r="I4530" i="3" a="1"/>
  <c r="I4530" i="3" s="1"/>
  <c r="K4530" i="3" a="1"/>
  <c r="K4530" i="3" s="1"/>
  <c r="J4528" i="3" a="1"/>
  <c r="J4528" i="3" s="1"/>
  <c r="J4526" i="3" a="1"/>
  <c r="J4526" i="3" s="1"/>
  <c r="I4526" i="3" a="1"/>
  <c r="I4526" i="3" s="1"/>
  <c r="L4526" i="3" a="1"/>
  <c r="L4526" i="3" s="1"/>
  <c r="O4510" i="3"/>
  <c r="P4510" i="3"/>
  <c r="O4493" i="3"/>
  <c r="K4493" i="3" s="1" a="1"/>
  <c r="K4493" i="3" s="1"/>
  <c r="P4493" i="3"/>
  <c r="K4226" i="3" a="1"/>
  <c r="K4226" i="3" s="1"/>
  <c r="I4226" i="3" a="1"/>
  <c r="I4226" i="3" s="1"/>
  <c r="J4226" i="3" a="1"/>
  <c r="J4226" i="3" s="1"/>
  <c r="K4769" i="3" a="1"/>
  <c r="K4769" i="3" s="1"/>
  <c r="K4760" i="3" a="1"/>
  <c r="K4760" i="3" s="1"/>
  <c r="K4751" i="3" a="1"/>
  <c r="K4751" i="3" s="1"/>
  <c r="K4750" i="3" a="1"/>
  <c r="K4750" i="3" s="1"/>
  <c r="K4737" i="3" a="1"/>
  <c r="K4737" i="3" s="1"/>
  <c r="J4727" i="3" a="1"/>
  <c r="J4727" i="3" s="1"/>
  <c r="I4713" i="3" a="1"/>
  <c r="I4713" i="3" s="1"/>
  <c r="L4713" i="3" a="1"/>
  <c r="L4713" i="3" s="1"/>
  <c r="O4709" i="3"/>
  <c r="P4709" i="3"/>
  <c r="K4702" i="3" a="1"/>
  <c r="K4702" i="3" s="1"/>
  <c r="K4690" i="3" a="1"/>
  <c r="K4690" i="3" s="1"/>
  <c r="O4683" i="3"/>
  <c r="P4683" i="3"/>
  <c r="O4657" i="3"/>
  <c r="P4657" i="3"/>
  <c r="L4654" i="3" a="1"/>
  <c r="L4654" i="3" s="1"/>
  <c r="K4644" i="3" a="1"/>
  <c r="K4644" i="3" s="1"/>
  <c r="L4638" i="3" a="1"/>
  <c r="L4638" i="3" s="1"/>
  <c r="J4636" i="3" a="1"/>
  <c r="J4636" i="3" s="1"/>
  <c r="I4636" i="3" a="1"/>
  <c r="I4636" i="3" s="1"/>
  <c r="K4636" i="3" a="1"/>
  <c r="K4636" i="3" s="1"/>
  <c r="L4604" i="3" a="1"/>
  <c r="L4604" i="3" s="1"/>
  <c r="O4548" i="3"/>
  <c r="P4548" i="3"/>
  <c r="J4546" i="3" a="1"/>
  <c r="J4546" i="3" s="1"/>
  <c r="I4546" i="3" a="1"/>
  <c r="I4546" i="3" s="1"/>
  <c r="K4546" i="3" a="1"/>
  <c r="K4546" i="3" s="1"/>
  <c r="P4498" i="3"/>
  <c r="O4498" i="3"/>
  <c r="K4288" i="3" a="1"/>
  <c r="K4288" i="3" s="1"/>
  <c r="L4288" i="3" a="1"/>
  <c r="L4288" i="3" s="1"/>
  <c r="J4340" i="3" a="1"/>
  <c r="J4340" i="3" s="1"/>
  <c r="L4340" i="3" a="1"/>
  <c r="L4340" i="3" s="1"/>
  <c r="O4297" i="3"/>
  <c r="J4297" i="3" s="1" a="1"/>
  <c r="J4297" i="3" s="1"/>
  <c r="P4297" i="3"/>
  <c r="L4280" i="3" a="1"/>
  <c r="L4280" i="3" s="1"/>
  <c r="L4272" i="3" a="1"/>
  <c r="L4272" i="3" s="1"/>
  <c r="L4264" i="3" a="1"/>
  <c r="L4264" i="3" s="1"/>
  <c r="J4243" i="3" a="1"/>
  <c r="J4243" i="3" s="1"/>
  <c r="J4215" i="3" a="1"/>
  <c r="J4215" i="3" s="1"/>
  <c r="L4215" i="3" a="1"/>
  <c r="L4215" i="3" s="1"/>
  <c r="O4191" i="3"/>
  <c r="P4191" i="3"/>
  <c r="J4189" i="3" a="1"/>
  <c r="J4189" i="3" s="1"/>
  <c r="I4189" i="3" a="1"/>
  <c r="I4189" i="3" s="1"/>
  <c r="J4187" i="3" a="1"/>
  <c r="J4187" i="3" s="1"/>
  <c r="L4187" i="3" a="1"/>
  <c r="L4187" i="3" s="1"/>
  <c r="P4179" i="3"/>
  <c r="O4179" i="3"/>
  <c r="K4154" i="3" a="1"/>
  <c r="K4154" i="3" s="1"/>
  <c r="J4154" i="3" a="1"/>
  <c r="J4154" i="3" s="1"/>
  <c r="J4151" i="3" a="1"/>
  <c r="J4151" i="3" s="1"/>
  <c r="I4151" i="3" a="1"/>
  <c r="I4151" i="3" s="1"/>
  <c r="P4128" i="3"/>
  <c r="O4128" i="3"/>
  <c r="J4058" i="3" a="1"/>
  <c r="J4058" i="3" s="1"/>
  <c r="K4058" i="3" a="1"/>
  <c r="K4058" i="3" s="1"/>
  <c r="P4050" i="3"/>
  <c r="O4050" i="3"/>
  <c r="I4050" i="3" s="1" a="1"/>
  <c r="I4050" i="3" s="1"/>
  <c r="P3988" i="3"/>
  <c r="O3988" i="3"/>
  <c r="P3978" i="3"/>
  <c r="O3978" i="3"/>
  <c r="I3879" i="3" a="1"/>
  <c r="I3879" i="3" s="1"/>
  <c r="J3879" i="3" a="1"/>
  <c r="J3879" i="3" s="1"/>
  <c r="K3879" i="3" a="1"/>
  <c r="K3879" i="3" s="1"/>
  <c r="L3879" i="3" a="1"/>
  <c r="L3879" i="3" s="1"/>
  <c r="I3864" i="3" a="1"/>
  <c r="I3864" i="3" s="1"/>
  <c r="J3864" i="3" a="1"/>
  <c r="J3864" i="3" s="1"/>
  <c r="K3864" i="3" a="1"/>
  <c r="K3864" i="3" s="1"/>
  <c r="L3864" i="3" a="1"/>
  <c r="L3864" i="3" s="1"/>
  <c r="I3839" i="3" a="1"/>
  <c r="I3839" i="3" s="1"/>
  <c r="J3839" i="3" a="1"/>
  <c r="J3839" i="3" s="1"/>
  <c r="K3839" i="3" a="1"/>
  <c r="K3839" i="3" s="1"/>
  <c r="L3839" i="3" a="1"/>
  <c r="L3839" i="3" s="1"/>
  <c r="I3825" i="3" a="1"/>
  <c r="I3825" i="3" s="1"/>
  <c r="K3825" i="3" a="1"/>
  <c r="K3825" i="3" s="1"/>
  <c r="K3822" i="3" a="1"/>
  <c r="K3822" i="3" s="1"/>
  <c r="I3822" i="3" a="1"/>
  <c r="I3822" i="3" s="1"/>
  <c r="J3822" i="3" a="1"/>
  <c r="J3822" i="3" s="1"/>
  <c r="L3822" i="3" a="1"/>
  <c r="L3822" i="3" s="1"/>
  <c r="I3819" i="3" a="1"/>
  <c r="I3819" i="3" s="1"/>
  <c r="J3819" i="3" a="1"/>
  <c r="J3819" i="3" s="1"/>
  <c r="K3819" i="3" a="1"/>
  <c r="K3819" i="3" s="1"/>
  <c r="L3819" i="3" a="1"/>
  <c r="L3819" i="3" s="1"/>
  <c r="K3646" i="3" a="1"/>
  <c r="K3646" i="3" s="1"/>
  <c r="J3646" i="3" a="1"/>
  <c r="J3646" i="3" s="1"/>
  <c r="I3646" i="3" a="1"/>
  <c r="I3646" i="3" s="1"/>
  <c r="L3646" i="3" a="1"/>
  <c r="L3646" i="3" s="1"/>
  <c r="K4674" i="3" a="1"/>
  <c r="K4674" i="3" s="1"/>
  <c r="I4673" i="3" a="1"/>
  <c r="I4673" i="3" s="1"/>
  <c r="K4488" i="3" a="1"/>
  <c r="K4488" i="3" s="1"/>
  <c r="O4335" i="3"/>
  <c r="J4335" i="3" s="1" a="1"/>
  <c r="J4335" i="3" s="1"/>
  <c r="P4335" i="3"/>
  <c r="O4284" i="3"/>
  <c r="K4280" i="3" a="1"/>
  <c r="K4280" i="3" s="1"/>
  <c r="K4272" i="3" a="1"/>
  <c r="K4272" i="3" s="1"/>
  <c r="K4264" i="3" a="1"/>
  <c r="K4264" i="3" s="1"/>
  <c r="J4261" i="3" a="1"/>
  <c r="J4261" i="3" s="1"/>
  <c r="J4253" i="3" a="1"/>
  <c r="J4253" i="3" s="1"/>
  <c r="J4245" i="3" a="1"/>
  <c r="J4245" i="3" s="1"/>
  <c r="P4233" i="3"/>
  <c r="L4228" i="3" a="1"/>
  <c r="L4228" i="3" s="1"/>
  <c r="K4219" i="3" a="1"/>
  <c r="K4219" i="3" s="1"/>
  <c r="O4208" i="3"/>
  <c r="P4208" i="3"/>
  <c r="K4207" i="3" a="1"/>
  <c r="K4207" i="3" s="1"/>
  <c r="J4205" i="3" a="1"/>
  <c r="J4205" i="3" s="1"/>
  <c r="K4205" i="3" a="1"/>
  <c r="K4205" i="3" s="1"/>
  <c r="L4205" i="3" a="1"/>
  <c r="L4205" i="3" s="1"/>
  <c r="J4203" i="3" a="1"/>
  <c r="J4203" i="3" s="1"/>
  <c r="I4203" i="3" a="1"/>
  <c r="I4203" i="3" s="1"/>
  <c r="P4201" i="3"/>
  <c r="L4175" i="3" a="1"/>
  <c r="L4175" i="3" s="1"/>
  <c r="P4022" i="3"/>
  <c r="O4022" i="3"/>
  <c r="K4022" i="3" s="1" a="1"/>
  <c r="K4022" i="3" s="1"/>
  <c r="I3892" i="3" a="1"/>
  <c r="I3892" i="3" s="1"/>
  <c r="J3892" i="3" a="1"/>
  <c r="J3892" i="3" s="1"/>
  <c r="L3892" i="3" a="1"/>
  <c r="L3892" i="3" s="1"/>
  <c r="I3881" i="3" a="1"/>
  <c r="I3881" i="3" s="1"/>
  <c r="K3881" i="3" a="1"/>
  <c r="K3881" i="3" s="1"/>
  <c r="I3871" i="3" a="1"/>
  <c r="I3871" i="3" s="1"/>
  <c r="J3871" i="3" a="1"/>
  <c r="J3871" i="3" s="1"/>
  <c r="K3871" i="3" a="1"/>
  <c r="K3871" i="3" s="1"/>
  <c r="L3871" i="3" a="1"/>
  <c r="L3871" i="3" s="1"/>
  <c r="I3868" i="3" a="1"/>
  <c r="I3868" i="3" s="1"/>
  <c r="J3868" i="3" a="1"/>
  <c r="J3868" i="3" s="1"/>
  <c r="K3868" i="3" a="1"/>
  <c r="K3868" i="3" s="1"/>
  <c r="L3868" i="3" a="1"/>
  <c r="L3868" i="3" s="1"/>
  <c r="I3855" i="3" a="1"/>
  <c r="I3855" i="3" s="1"/>
  <c r="J3855" i="3" a="1"/>
  <c r="J3855" i="3" s="1"/>
  <c r="K3855" i="3" a="1"/>
  <c r="K3855" i="3" s="1"/>
  <c r="L3855" i="3" a="1"/>
  <c r="L3855" i="3" s="1"/>
  <c r="I3843" i="3" a="1"/>
  <c r="I3843" i="3" s="1"/>
  <c r="J3843" i="3" a="1"/>
  <c r="J3843" i="3" s="1"/>
  <c r="K3843" i="3" a="1"/>
  <c r="K3843" i="3" s="1"/>
  <c r="L3843" i="3" a="1"/>
  <c r="L3843" i="3" s="1"/>
  <c r="K3806" i="3" a="1"/>
  <c r="K3806" i="3" s="1"/>
  <c r="L3806" i="3" a="1"/>
  <c r="L3806" i="3" s="1"/>
  <c r="I3806" i="3" a="1"/>
  <c r="I3806" i="3" s="1"/>
  <c r="J3806" i="3" a="1"/>
  <c r="J3806" i="3" s="1"/>
  <c r="I3765" i="3" a="1"/>
  <c r="I3765" i="3" s="1"/>
  <c r="K3765" i="3" a="1"/>
  <c r="K3765" i="3" s="1"/>
  <c r="I3651" i="3" a="1"/>
  <c r="I3651" i="3" s="1"/>
  <c r="L3651" i="3" a="1"/>
  <c r="L3651" i="3" s="1"/>
  <c r="O4309" i="3"/>
  <c r="J4309" i="3" s="1" a="1"/>
  <c r="J4309" i="3" s="1"/>
  <c r="P4309" i="3"/>
  <c r="L4281" i="3" a="1"/>
  <c r="L4281" i="3" s="1"/>
  <c r="I4279" i="3" a="1"/>
  <c r="I4279" i="3" s="1"/>
  <c r="J4279" i="3" a="1"/>
  <c r="J4279" i="3" s="1"/>
  <c r="L4273" i="3" a="1"/>
  <c r="L4273" i="3" s="1"/>
  <c r="I4271" i="3" a="1"/>
  <c r="I4271" i="3" s="1"/>
  <c r="J4271" i="3" a="1"/>
  <c r="J4271" i="3" s="1"/>
  <c r="L4265" i="3" a="1"/>
  <c r="L4265" i="3" s="1"/>
  <c r="O4235" i="3"/>
  <c r="O4229" i="3"/>
  <c r="P4229" i="3"/>
  <c r="K4228" i="3" a="1"/>
  <c r="K4228" i="3" s="1"/>
  <c r="I4213" i="3" a="1"/>
  <c r="I4213" i="3" s="1"/>
  <c r="I4207" i="3" a="1"/>
  <c r="I4207" i="3" s="1"/>
  <c r="L4181" i="3" a="1"/>
  <c r="L4181" i="3" s="1"/>
  <c r="L4173" i="3" a="1"/>
  <c r="L4173" i="3" s="1"/>
  <c r="J4114" i="3" a="1"/>
  <c r="J4114" i="3" s="1"/>
  <c r="I3946" i="3" a="1"/>
  <c r="I3946" i="3" s="1"/>
  <c r="K3946" i="3" a="1"/>
  <c r="K3946" i="3" s="1"/>
  <c r="P3914" i="3"/>
  <c r="O3914" i="3"/>
  <c r="I3859" i="3" a="1"/>
  <c r="I3859" i="3" s="1"/>
  <c r="J3859" i="3" a="1"/>
  <c r="J3859" i="3" s="1"/>
  <c r="K3859" i="3" a="1"/>
  <c r="K3859" i="3" s="1"/>
  <c r="L3859" i="3" a="1"/>
  <c r="L3859" i="3" s="1"/>
  <c r="I3847" i="3" a="1"/>
  <c r="I3847" i="3" s="1"/>
  <c r="J3847" i="3" a="1"/>
  <c r="J3847" i="3" s="1"/>
  <c r="K3847" i="3" a="1"/>
  <c r="K3847" i="3" s="1"/>
  <c r="L3847" i="3" a="1"/>
  <c r="L3847" i="3" s="1"/>
  <c r="K3828" i="3" a="1"/>
  <c r="K3828" i="3" s="1"/>
  <c r="L3828" i="3" a="1"/>
  <c r="L3828" i="3" s="1"/>
  <c r="K3758" i="3" a="1"/>
  <c r="K3758" i="3" s="1"/>
  <c r="J3758" i="3" a="1"/>
  <c r="J3758" i="3" s="1"/>
  <c r="L3758" i="3" a="1"/>
  <c r="L3758" i="3" s="1"/>
  <c r="I3758" i="3" a="1"/>
  <c r="I3758" i="3" s="1"/>
  <c r="K4340" i="3" a="1"/>
  <c r="K4340" i="3" s="1"/>
  <c r="K4281" i="3" a="1"/>
  <c r="K4281" i="3" s="1"/>
  <c r="K4273" i="3" a="1"/>
  <c r="K4273" i="3" s="1"/>
  <c r="K4265" i="3" a="1"/>
  <c r="K4265" i="3" s="1"/>
  <c r="I4263" i="3" a="1"/>
  <c r="I4263" i="3" s="1"/>
  <c r="J4263" i="3" a="1"/>
  <c r="J4263" i="3" s="1"/>
  <c r="I4255" i="3" a="1"/>
  <c r="I4255" i="3" s="1"/>
  <c r="J4255" i="3" a="1"/>
  <c r="J4255" i="3" s="1"/>
  <c r="L4249" i="3" a="1"/>
  <c r="L4249" i="3" s="1"/>
  <c r="I4247" i="3" a="1"/>
  <c r="I4247" i="3" s="1"/>
  <c r="J4247" i="3" a="1"/>
  <c r="J4247" i="3" s="1"/>
  <c r="K4215" i="3" a="1"/>
  <c r="K4215" i="3" s="1"/>
  <c r="L4206" i="3" a="1"/>
  <c r="L4206" i="3" s="1"/>
  <c r="K4206" i="3" a="1"/>
  <c r="K4206" i="3" s="1"/>
  <c r="I4205" i="3" a="1"/>
  <c r="I4205" i="3" s="1"/>
  <c r="L4203" i="3" a="1"/>
  <c r="L4203" i="3" s="1"/>
  <c r="L4189" i="3" a="1"/>
  <c r="L4189" i="3" s="1"/>
  <c r="K4187" i="3" a="1"/>
  <c r="K4187" i="3" s="1"/>
  <c r="O4174" i="3"/>
  <c r="L4151" i="3" a="1"/>
  <c r="L4151" i="3" s="1"/>
  <c r="I4107" i="3" a="1"/>
  <c r="I4107" i="3" s="1"/>
  <c r="L4107" i="3" a="1"/>
  <c r="L4107" i="3" s="1"/>
  <c r="I3980" i="3" a="1"/>
  <c r="I3980" i="3" s="1"/>
  <c r="K3980" i="3" a="1"/>
  <c r="K3980" i="3" s="1"/>
  <c r="I3832" i="3" a="1"/>
  <c r="I3832" i="3" s="1"/>
  <c r="J3832" i="3" a="1"/>
  <c r="J3832" i="3" s="1"/>
  <c r="K3832" i="3" a="1"/>
  <c r="K3832" i="3" s="1"/>
  <c r="L3832" i="3" a="1"/>
  <c r="L3832" i="3" s="1"/>
  <c r="K3814" i="3" a="1"/>
  <c r="K3814" i="3" s="1"/>
  <c r="L3814" i="3" a="1"/>
  <c r="L3814" i="3" s="1"/>
  <c r="I3814" i="3" a="1"/>
  <c r="I3814" i="3" s="1"/>
  <c r="J3814" i="3" a="1"/>
  <c r="J3814" i="3" s="1"/>
  <c r="I3781" i="3" a="1"/>
  <c r="I3781" i="3" s="1"/>
  <c r="K3781" i="3" a="1"/>
  <c r="K3781" i="3" s="1"/>
  <c r="K4714" i="3" a="1"/>
  <c r="K4714" i="3" s="1"/>
  <c r="I4424" i="3" a="1"/>
  <c r="I4424" i="3" s="1"/>
  <c r="O4393" i="3"/>
  <c r="J4393" i="3" s="1" a="1"/>
  <c r="J4393" i="3" s="1"/>
  <c r="J4366" i="3" a="1"/>
  <c r="J4366" i="3" s="1"/>
  <c r="I4366" i="3" a="1"/>
  <c r="I4366" i="3" s="1"/>
  <c r="O4341" i="3"/>
  <c r="I4340" i="3" a="1"/>
  <c r="I4340" i="3" s="1"/>
  <c r="O4317" i="3"/>
  <c r="J4317" i="3" s="1" a="1"/>
  <c r="J4317" i="3" s="1"/>
  <c r="P4317" i="3"/>
  <c r="P4311" i="3"/>
  <c r="P4305" i="3"/>
  <c r="P4301" i="3"/>
  <c r="O4287" i="3"/>
  <c r="I4287" i="3" s="1" a="1"/>
  <c r="I4287" i="3" s="1"/>
  <c r="J4281" i="3" a="1"/>
  <c r="J4281" i="3" s="1"/>
  <c r="J4273" i="3" a="1"/>
  <c r="J4273" i="3" s="1"/>
  <c r="L4268" i="3" a="1"/>
  <c r="L4268" i="3" s="1"/>
  <c r="J4265" i="3" a="1"/>
  <c r="J4265" i="3" s="1"/>
  <c r="K4257" i="3" a="1"/>
  <c r="K4257" i="3" s="1"/>
  <c r="K4249" i="3" a="1"/>
  <c r="K4249" i="3" s="1"/>
  <c r="L4241" i="3" a="1"/>
  <c r="L4241" i="3" s="1"/>
  <c r="O4225" i="3"/>
  <c r="I4225" i="3" s="1" a="1"/>
  <c r="I4225" i="3" s="1"/>
  <c r="P4225" i="3"/>
  <c r="I4215" i="3" a="1"/>
  <c r="I4215" i="3" s="1"/>
  <c r="O4209" i="3"/>
  <c r="K4203" i="3" a="1"/>
  <c r="K4203" i="3" s="1"/>
  <c r="J4199" i="3" a="1"/>
  <c r="J4199" i="3" s="1"/>
  <c r="I4199" i="3" a="1"/>
  <c r="I4199" i="3" s="1"/>
  <c r="K4198" i="3" a="1"/>
  <c r="K4198" i="3" s="1"/>
  <c r="P4196" i="3"/>
  <c r="L4190" i="3" a="1"/>
  <c r="L4190" i="3" s="1"/>
  <c r="I4190" i="3" a="1"/>
  <c r="I4190" i="3" s="1"/>
  <c r="J4190" i="3" a="1"/>
  <c r="J4190" i="3" s="1"/>
  <c r="K4189" i="3" a="1"/>
  <c r="K4189" i="3" s="1"/>
  <c r="I4187" i="3" a="1"/>
  <c r="I4187" i="3" s="1"/>
  <c r="O4182" i="3"/>
  <c r="P4182" i="3"/>
  <c r="O4172" i="3"/>
  <c r="J4172" i="3" s="1" a="1"/>
  <c r="J4172" i="3" s="1"/>
  <c r="K4151" i="3" a="1"/>
  <c r="K4151" i="3" s="1"/>
  <c r="P4090" i="3"/>
  <c r="O4090" i="3"/>
  <c r="P4024" i="3"/>
  <c r="O4024" i="3"/>
  <c r="I4024" i="3" s="1" a="1"/>
  <c r="I4024" i="3" s="1"/>
  <c r="I3970" i="3" a="1"/>
  <c r="I3970" i="3" s="1"/>
  <c r="K3970" i="3" a="1"/>
  <c r="K3970" i="3" s="1"/>
  <c r="I3938" i="3" a="1"/>
  <c r="I3938" i="3" s="1"/>
  <c r="K3938" i="3" a="1"/>
  <c r="K3938" i="3" s="1"/>
  <c r="P3930" i="3"/>
  <c r="O3930" i="3"/>
  <c r="I3867" i="3" a="1"/>
  <c r="I3867" i="3" s="1"/>
  <c r="J3867" i="3" a="1"/>
  <c r="J3867" i="3" s="1"/>
  <c r="K3867" i="3" a="1"/>
  <c r="K3867" i="3" s="1"/>
  <c r="L3867" i="3" a="1"/>
  <c r="L3867" i="3" s="1"/>
  <c r="I3836" i="3" a="1"/>
  <c r="I3836" i="3" s="1"/>
  <c r="J3836" i="3" a="1"/>
  <c r="J3836" i="3" s="1"/>
  <c r="K3836" i="3" a="1"/>
  <c r="K3836" i="3" s="1"/>
  <c r="L3836" i="3" a="1"/>
  <c r="L3836" i="3" s="1"/>
  <c r="I3817" i="3" a="1"/>
  <c r="I3817" i="3" s="1"/>
  <c r="J3817" i="3" a="1"/>
  <c r="J3817" i="3" s="1"/>
  <c r="K3817" i="3" a="1"/>
  <c r="K3817" i="3" s="1"/>
  <c r="L3817" i="3" a="1"/>
  <c r="L3817" i="3" s="1"/>
  <c r="J3761" i="3" a="1"/>
  <c r="J3761" i="3" s="1"/>
  <c r="K4268" i="3" a="1"/>
  <c r="K4268" i="3" s="1"/>
  <c r="L4260" i="3" a="1"/>
  <c r="L4260" i="3" s="1"/>
  <c r="J4249" i="3" a="1"/>
  <c r="J4249" i="3" s="1"/>
  <c r="K4241" i="3" a="1"/>
  <c r="K4241" i="3" s="1"/>
  <c r="P4214" i="3"/>
  <c r="O4188" i="3"/>
  <c r="L4188" i="3" s="1" a="1"/>
  <c r="L4188" i="3" s="1"/>
  <c r="O4186" i="3"/>
  <c r="L4186" i="3" s="1" a="1"/>
  <c r="L4186" i="3" s="1"/>
  <c r="P4186" i="3"/>
  <c r="P4158" i="3"/>
  <c r="O4158" i="3"/>
  <c r="J4158" i="3" s="1" a="1"/>
  <c r="J4158" i="3" s="1"/>
  <c r="P4152" i="3"/>
  <c r="O4152" i="3"/>
  <c r="I4152" i="3" s="1" a="1"/>
  <c r="I4152" i="3" s="1"/>
  <c r="P4150" i="3"/>
  <c r="O4150" i="3"/>
  <c r="J4150" i="3" s="1" a="1"/>
  <c r="J4150" i="3" s="1"/>
  <c r="I4137" i="3" a="1"/>
  <c r="I4137" i="3" s="1"/>
  <c r="L4137" i="3" a="1"/>
  <c r="L4137" i="3" s="1"/>
  <c r="J4130" i="3" a="1"/>
  <c r="J4130" i="3" s="1"/>
  <c r="P4112" i="3"/>
  <c r="O4112" i="3"/>
  <c r="K4112" i="3" s="1" a="1"/>
  <c r="K4112" i="3" s="1"/>
  <c r="O4106" i="3"/>
  <c r="J4106" i="3" s="1" a="1"/>
  <c r="J4106" i="3" s="1"/>
  <c r="P4048" i="3"/>
  <c r="O4048" i="3"/>
  <c r="K4048" i="3" s="1" a="1"/>
  <c r="K4048" i="3" s="1"/>
  <c r="I3873" i="3" a="1"/>
  <c r="I3873" i="3" s="1"/>
  <c r="K3873" i="3" a="1"/>
  <c r="K3873" i="3" s="1"/>
  <c r="I3852" i="3" a="1"/>
  <c r="I3852" i="3" s="1"/>
  <c r="J3852" i="3" a="1"/>
  <c r="J3852" i="3" s="1"/>
  <c r="K3852" i="3" a="1"/>
  <c r="K3852" i="3" s="1"/>
  <c r="L3852" i="3" a="1"/>
  <c r="L3852" i="3" s="1"/>
  <c r="I3840" i="3" a="1"/>
  <c r="I3840" i="3" s="1"/>
  <c r="J3840" i="3" a="1"/>
  <c r="J3840" i="3" s="1"/>
  <c r="K3840" i="3" a="1"/>
  <c r="K3840" i="3" s="1"/>
  <c r="L3840" i="3" a="1"/>
  <c r="L3840" i="3" s="1"/>
  <c r="I3795" i="3" a="1"/>
  <c r="I3795" i="3" s="1"/>
  <c r="K3795" i="3" a="1"/>
  <c r="K3795" i="3" s="1"/>
  <c r="L3795" i="3" a="1"/>
  <c r="L3795" i="3" s="1"/>
  <c r="J3795" i="3" a="1"/>
  <c r="J3795" i="3" s="1"/>
  <c r="K3788" i="3" a="1"/>
  <c r="K3788" i="3" s="1"/>
  <c r="L3788" i="3" a="1"/>
  <c r="L3788" i="3" s="1"/>
  <c r="I3788" i="3" a="1"/>
  <c r="I3788" i="3" s="1"/>
  <c r="I3657" i="3" a="1"/>
  <c r="I3657" i="3" s="1"/>
  <c r="K3657" i="3" a="1"/>
  <c r="K3657" i="3" s="1"/>
  <c r="J3657" i="3" a="1"/>
  <c r="J3657" i="3" s="1"/>
  <c r="L3657" i="3" a="1"/>
  <c r="L3657" i="3" s="1"/>
  <c r="O4289" i="3"/>
  <c r="J4289" i="3" s="1" a="1"/>
  <c r="J4289" i="3" s="1"/>
  <c r="P4289" i="3"/>
  <c r="I4275" i="3" a="1"/>
  <c r="I4275" i="3" s="1"/>
  <c r="J4275" i="3" a="1"/>
  <c r="J4275" i="3" s="1"/>
  <c r="I4267" i="3" a="1"/>
  <c r="I4267" i="3" s="1"/>
  <c r="J4267" i="3" a="1"/>
  <c r="J4267" i="3" s="1"/>
  <c r="I4240" i="3" a="1"/>
  <c r="I4240" i="3" s="1"/>
  <c r="L4240" i="3" a="1"/>
  <c r="L4240" i="3" s="1"/>
  <c r="J4219" i="3" a="1"/>
  <c r="J4219" i="3" s="1"/>
  <c r="L4219" i="3" a="1"/>
  <c r="L4219" i="3" s="1"/>
  <c r="L4214" i="3" a="1"/>
  <c r="L4214" i="3" s="1"/>
  <c r="J4214" i="3" a="1"/>
  <c r="J4214" i="3" s="1"/>
  <c r="K4214" i="3" a="1"/>
  <c r="K4214" i="3" s="1"/>
  <c r="P4212" i="3"/>
  <c r="P4144" i="3"/>
  <c r="O4144" i="3"/>
  <c r="I4123" i="3" a="1"/>
  <c r="I4123" i="3" s="1"/>
  <c r="L4123" i="3" a="1"/>
  <c r="L4123" i="3" s="1"/>
  <c r="P4120" i="3"/>
  <c r="O4120" i="3"/>
  <c r="P4008" i="3"/>
  <c r="O4008" i="3"/>
  <c r="I3962" i="3" a="1"/>
  <c r="I3962" i="3" s="1"/>
  <c r="K3962" i="3" a="1"/>
  <c r="K3962" i="3" s="1"/>
  <c r="I3906" i="3" a="1"/>
  <c r="I3906" i="3" s="1"/>
  <c r="K3906" i="3" a="1"/>
  <c r="K3906" i="3" s="1"/>
  <c r="I3877" i="3" a="1"/>
  <c r="I3877" i="3" s="1"/>
  <c r="K3877" i="3" a="1"/>
  <c r="K3877" i="3" s="1"/>
  <c r="I3844" i="3" a="1"/>
  <c r="I3844" i="3" s="1"/>
  <c r="J3844" i="3" a="1"/>
  <c r="J3844" i="3" s="1"/>
  <c r="K3844" i="3" a="1"/>
  <c r="K3844" i="3" s="1"/>
  <c r="L3844" i="3" a="1"/>
  <c r="L3844" i="3" s="1"/>
  <c r="K3820" i="3" a="1"/>
  <c r="K3820" i="3" s="1"/>
  <c r="L3820" i="3" a="1"/>
  <c r="L3820" i="3" s="1"/>
  <c r="P4363" i="3"/>
  <c r="O4327" i="3"/>
  <c r="J4327" i="3" s="1" a="1"/>
  <c r="J4327" i="3" s="1"/>
  <c r="P4327" i="3"/>
  <c r="K4277" i="3" a="1"/>
  <c r="K4277" i="3" s="1"/>
  <c r="K4269" i="3" a="1"/>
  <c r="K4269" i="3" s="1"/>
  <c r="L4261" i="3" a="1"/>
  <c r="L4261" i="3" s="1"/>
  <c r="O4259" i="3"/>
  <c r="L4253" i="3" a="1"/>
  <c r="L4253" i="3" s="1"/>
  <c r="O4251" i="3"/>
  <c r="L4245" i="3" a="1"/>
  <c r="L4245" i="3" s="1"/>
  <c r="O4238" i="3"/>
  <c r="I4238" i="3" s="1" a="1"/>
  <c r="I4238" i="3" s="1"/>
  <c r="P4238" i="3"/>
  <c r="O4232" i="3"/>
  <c r="P4230" i="3"/>
  <c r="L4224" i="3" a="1"/>
  <c r="L4224" i="3" s="1"/>
  <c r="J4224" i="3" a="1"/>
  <c r="J4224" i="3" s="1"/>
  <c r="K4224" i="3" a="1"/>
  <c r="K4224" i="3" s="1"/>
  <c r="O4217" i="3"/>
  <c r="P4217" i="3"/>
  <c r="O4200" i="3"/>
  <c r="I4200" i="3" s="1" a="1"/>
  <c r="I4200" i="3" s="1"/>
  <c r="O4197" i="3"/>
  <c r="O4195" i="3"/>
  <c r="P4195" i="3"/>
  <c r="O4185" i="3"/>
  <c r="P4185" i="3"/>
  <c r="O4183" i="3"/>
  <c r="J4181" i="3" a="1"/>
  <c r="J4181" i="3" s="1"/>
  <c r="I4181" i="3" a="1"/>
  <c r="I4181" i="3" s="1"/>
  <c r="P4177" i="3"/>
  <c r="O4177" i="3"/>
  <c r="J4173" i="3" a="1"/>
  <c r="J4173" i="3" s="1"/>
  <c r="I4173" i="3" a="1"/>
  <c r="I4173" i="3" s="1"/>
  <c r="P4168" i="3"/>
  <c r="O4168" i="3"/>
  <c r="J4141" i="3" a="1"/>
  <c r="J4141" i="3" s="1"/>
  <c r="L4141" i="3" a="1"/>
  <c r="L4141" i="3" s="1"/>
  <c r="O4136" i="3"/>
  <c r="J4136" i="3" s="1" a="1"/>
  <c r="J4136" i="3" s="1"/>
  <c r="P3998" i="3"/>
  <c r="O3998" i="3"/>
  <c r="P3922" i="3"/>
  <c r="O3922" i="3"/>
  <c r="I3893" i="3" a="1"/>
  <c r="I3893" i="3" s="1"/>
  <c r="K3893" i="3" a="1"/>
  <c r="K3893" i="3" s="1"/>
  <c r="I3888" i="3" a="1"/>
  <c r="I3888" i="3" s="1"/>
  <c r="L3888" i="3" a="1"/>
  <c r="L3888" i="3" s="1"/>
  <c r="J3888" i="3" a="1"/>
  <c r="J3888" i="3" s="1"/>
  <c r="I3875" i="3" a="1"/>
  <c r="I3875" i="3" s="1"/>
  <c r="J3875" i="3" a="1"/>
  <c r="J3875" i="3" s="1"/>
  <c r="K3875" i="3" a="1"/>
  <c r="K3875" i="3" s="1"/>
  <c r="L3875" i="3" a="1"/>
  <c r="L3875" i="3" s="1"/>
  <c r="I3872" i="3" a="1"/>
  <c r="I3872" i="3" s="1"/>
  <c r="J3872" i="3" a="1"/>
  <c r="J3872" i="3" s="1"/>
  <c r="K3872" i="3" a="1"/>
  <c r="K3872" i="3" s="1"/>
  <c r="L3872" i="3" a="1"/>
  <c r="L3872" i="3" s="1"/>
  <c r="I3860" i="3" a="1"/>
  <c r="I3860" i="3" s="1"/>
  <c r="J3860" i="3" a="1"/>
  <c r="J3860" i="3" s="1"/>
  <c r="K3860" i="3" a="1"/>
  <c r="K3860" i="3" s="1"/>
  <c r="L3860" i="3" a="1"/>
  <c r="L3860" i="3" s="1"/>
  <c r="I3848" i="3" a="1"/>
  <c r="I3848" i="3" s="1"/>
  <c r="J3848" i="3" a="1"/>
  <c r="J3848" i="3" s="1"/>
  <c r="K3848" i="3" a="1"/>
  <c r="K3848" i="3" s="1"/>
  <c r="L3848" i="3" a="1"/>
  <c r="L3848" i="3" s="1"/>
  <c r="I3801" i="3" a="1"/>
  <c r="I3801" i="3" s="1"/>
  <c r="J3801" i="3" a="1"/>
  <c r="J3801" i="3" s="1"/>
  <c r="K3801" i="3" a="1"/>
  <c r="K3801" i="3" s="1"/>
  <c r="L3801" i="3" a="1"/>
  <c r="L3801" i="3" s="1"/>
  <c r="I3737" i="3" a="1"/>
  <c r="I3737" i="3" s="1"/>
  <c r="K3737" i="3" a="1"/>
  <c r="K3737" i="3" s="1"/>
  <c r="L3737" i="3" a="1"/>
  <c r="L3737" i="3" s="1"/>
  <c r="J3737" i="3" a="1"/>
  <c r="J3737" i="3" s="1"/>
  <c r="I3721" i="3" a="1"/>
  <c r="I3721" i="3" s="1"/>
  <c r="K3721" i="3" a="1"/>
  <c r="K3721" i="3" s="1"/>
  <c r="J3721" i="3" a="1"/>
  <c r="J3721" i="3" s="1"/>
  <c r="L3721" i="3" a="1"/>
  <c r="L3721" i="3" s="1"/>
  <c r="O4094" i="3"/>
  <c r="J4094" i="3" s="1" a="1"/>
  <c r="J4094" i="3" s="1"/>
  <c r="O4080" i="3"/>
  <c r="J4080" i="3" s="1" a="1"/>
  <c r="J4080" i="3" s="1"/>
  <c r="O4060" i="3"/>
  <c r="J4060" i="3" s="1" a="1"/>
  <c r="J4060" i="3" s="1"/>
  <c r="L4057" i="3" a="1"/>
  <c r="L4057" i="3" s="1"/>
  <c r="O4030" i="3"/>
  <c r="O4002" i="3"/>
  <c r="L4002" i="3" s="1" a="1"/>
  <c r="L4002" i="3" s="1"/>
  <c r="O3992" i="3"/>
  <c r="O3982" i="3"/>
  <c r="O3972" i="3"/>
  <c r="O3964" i="3"/>
  <c r="O3956" i="3"/>
  <c r="O3948" i="3"/>
  <c r="O3940" i="3"/>
  <c r="O3900" i="3"/>
  <c r="L3900" i="3" s="1" a="1"/>
  <c r="L3900" i="3" s="1"/>
  <c r="K3896" i="3" a="1"/>
  <c r="K3896" i="3" s="1"/>
  <c r="J3884" i="3" a="1"/>
  <c r="J3884" i="3" s="1"/>
  <c r="P3882" i="3"/>
  <c r="P3879" i="3"/>
  <c r="P3875" i="3"/>
  <c r="P3872" i="3"/>
  <c r="P3871" i="3"/>
  <c r="P3868" i="3"/>
  <c r="P3825" i="3"/>
  <c r="P3819" i="3"/>
  <c r="P3818" i="3"/>
  <c r="P3808" i="3"/>
  <c r="P3806" i="3"/>
  <c r="I3798" i="3" a="1"/>
  <c r="I3798" i="3" s="1"/>
  <c r="P3791" i="3"/>
  <c r="L3790" i="3" a="1"/>
  <c r="L3790" i="3" s="1"/>
  <c r="P3781" i="3"/>
  <c r="P3776" i="3"/>
  <c r="K3773" i="3" a="1"/>
  <c r="K3773" i="3" s="1"/>
  <c r="P3769" i="3"/>
  <c r="O3764" i="3"/>
  <c r="L3763" i="3" a="1"/>
  <c r="L3763" i="3" s="1"/>
  <c r="P3759" i="3"/>
  <c r="L3756" i="3" a="1"/>
  <c r="L3756" i="3" s="1"/>
  <c r="L3753" i="3" a="1"/>
  <c r="L3753" i="3" s="1"/>
  <c r="P3749" i="3"/>
  <c r="L3742" i="3" a="1"/>
  <c r="L3742" i="3" s="1"/>
  <c r="P3738" i="3"/>
  <c r="O3734" i="3"/>
  <c r="O3727" i="3"/>
  <c r="I3727" i="3" s="1" a="1"/>
  <c r="I3727" i="3" s="1"/>
  <c r="P3725" i="3"/>
  <c r="I3723" i="3" a="1"/>
  <c r="I3723" i="3" s="1"/>
  <c r="P3721" i="3"/>
  <c r="P3717" i="3"/>
  <c r="J3710" i="3" a="1"/>
  <c r="J3710" i="3" s="1"/>
  <c r="O3704" i="3"/>
  <c r="K3704" i="3" s="1" a="1"/>
  <c r="K3704" i="3" s="1"/>
  <c r="L3694" i="3" a="1"/>
  <c r="L3694" i="3" s="1"/>
  <c r="L3689" i="3" a="1"/>
  <c r="L3689" i="3" s="1"/>
  <c r="O3677" i="3"/>
  <c r="I3675" i="3" a="1"/>
  <c r="I3675" i="3" s="1"/>
  <c r="J3675" i="3" a="1"/>
  <c r="J3675" i="3" s="1"/>
  <c r="L3675" i="3" a="1"/>
  <c r="L3675" i="3" s="1"/>
  <c r="P3673" i="3"/>
  <c r="P3667" i="3"/>
  <c r="P3663" i="3"/>
  <c r="P3651" i="3"/>
  <c r="O3641" i="3"/>
  <c r="P3641" i="3"/>
  <c r="I3636" i="3" a="1"/>
  <c r="I3636" i="3" s="1"/>
  <c r="I3633" i="3" a="1"/>
  <c r="I3633" i="3" s="1"/>
  <c r="L3633" i="3" a="1"/>
  <c r="L3633" i="3" s="1"/>
  <c r="J3633" i="3" a="1"/>
  <c r="J3633" i="3" s="1"/>
  <c r="O3631" i="3"/>
  <c r="I3631" i="3" s="1" a="1"/>
  <c r="I3631" i="3" s="1"/>
  <c r="O3617" i="3"/>
  <c r="P3617" i="3"/>
  <c r="I3609" i="3" a="1"/>
  <c r="I3609" i="3" s="1"/>
  <c r="L3609" i="3" a="1"/>
  <c r="L3609" i="3" s="1"/>
  <c r="O3563" i="3"/>
  <c r="P3563" i="3"/>
  <c r="O3543" i="3"/>
  <c r="P3543" i="3"/>
  <c r="O3498" i="3"/>
  <c r="J3498" i="3" s="1" a="1"/>
  <c r="J3498" i="3" s="1"/>
  <c r="P3498" i="3"/>
  <c r="I3375" i="3" a="1"/>
  <c r="I3375" i="3" s="1"/>
  <c r="K3375" i="3" a="1"/>
  <c r="K3375" i="3" s="1"/>
  <c r="L3375" i="3" a="1"/>
  <c r="L3375" i="3" s="1"/>
  <c r="O4098" i="3"/>
  <c r="O4082" i="3"/>
  <c r="K4082" i="3" s="1" a="1"/>
  <c r="K4082" i="3" s="1"/>
  <c r="O4066" i="3"/>
  <c r="K4066" i="3" s="1" a="1"/>
  <c r="K4066" i="3" s="1"/>
  <c r="O4064" i="3"/>
  <c r="O4062" i="3"/>
  <c r="K4057" i="3" a="1"/>
  <c r="K4057" i="3" s="1"/>
  <c r="O4044" i="3"/>
  <c r="J4044" i="3" s="1" a="1"/>
  <c r="J4044" i="3" s="1"/>
  <c r="O4034" i="3"/>
  <c r="O4032" i="3"/>
  <c r="K4032" i="3" s="1" a="1"/>
  <c r="K4032" i="3" s="1"/>
  <c r="O4012" i="3"/>
  <c r="O4004" i="3"/>
  <c r="L4004" i="3" s="1" a="1"/>
  <c r="L4004" i="3" s="1"/>
  <c r="O3926" i="3"/>
  <c r="O3918" i="3"/>
  <c r="O3910" i="3"/>
  <c r="J3910" i="3" s="1" a="1"/>
  <c r="J3910" i="3" s="1"/>
  <c r="L3811" i="3" a="1"/>
  <c r="L3811" i="3" s="1"/>
  <c r="O3797" i="3"/>
  <c r="L3793" i="3" a="1"/>
  <c r="L3793" i="3" s="1"/>
  <c r="J3790" i="3" a="1"/>
  <c r="J3790" i="3" s="1"/>
  <c r="K3785" i="3" a="1"/>
  <c r="K3785" i="3" s="1"/>
  <c r="I3779" i="3" a="1"/>
  <c r="I3779" i="3" s="1"/>
  <c r="J3766" i="3" a="1"/>
  <c r="J3766" i="3" s="1"/>
  <c r="K3763" i="3" a="1"/>
  <c r="K3763" i="3" s="1"/>
  <c r="O3757" i="3"/>
  <c r="I3756" i="3" a="1"/>
  <c r="I3756" i="3" s="1"/>
  <c r="K3753" i="3" a="1"/>
  <c r="K3753" i="3" s="1"/>
  <c r="O3747" i="3"/>
  <c r="O3736" i="3"/>
  <c r="K3736" i="3" s="1" a="1"/>
  <c r="K3736" i="3" s="1"/>
  <c r="K3732" i="3" a="1"/>
  <c r="K3732" i="3" s="1"/>
  <c r="L3732" i="3" a="1"/>
  <c r="L3732" i="3" s="1"/>
  <c r="L3729" i="3" a="1"/>
  <c r="L3729" i="3" s="1"/>
  <c r="I3715" i="3" a="1"/>
  <c r="I3715" i="3" s="1"/>
  <c r="J3715" i="3" a="1"/>
  <c r="J3715" i="3" s="1"/>
  <c r="L3715" i="3" a="1"/>
  <c r="L3715" i="3" s="1"/>
  <c r="P3713" i="3"/>
  <c r="L3692" i="3" a="1"/>
  <c r="L3692" i="3" s="1"/>
  <c r="K3686" i="3" a="1"/>
  <c r="K3686" i="3" s="1"/>
  <c r="I3686" i="3" a="1"/>
  <c r="I3686" i="3" s="1"/>
  <c r="O3671" i="3"/>
  <c r="I3671" i="3" s="1" a="1"/>
  <c r="I3671" i="3" s="1"/>
  <c r="P3669" i="3"/>
  <c r="O3665" i="3"/>
  <c r="O3659" i="3"/>
  <c r="I3649" i="3" a="1"/>
  <c r="I3649" i="3" s="1"/>
  <c r="J3649" i="3" a="1"/>
  <c r="J3649" i="3" s="1"/>
  <c r="L3649" i="3" a="1"/>
  <c r="L3649" i="3" s="1"/>
  <c r="P3647" i="3"/>
  <c r="O3635" i="3"/>
  <c r="P3635" i="3"/>
  <c r="P3624" i="3"/>
  <c r="O3581" i="3"/>
  <c r="P3581" i="3"/>
  <c r="I3573" i="3" a="1"/>
  <c r="I3573" i="3" s="1"/>
  <c r="K3573" i="3" a="1"/>
  <c r="K3573" i="3" s="1"/>
  <c r="K3523" i="3" a="1"/>
  <c r="K3523" i="3" s="1"/>
  <c r="K4040" i="3" a="1"/>
  <c r="K4040" i="3" s="1"/>
  <c r="K4000" i="3" a="1"/>
  <c r="K4000" i="3" s="1"/>
  <c r="K3932" i="3" a="1"/>
  <c r="K3932" i="3" s="1"/>
  <c r="K3916" i="3" a="1"/>
  <c r="K3916" i="3" s="1"/>
  <c r="K3908" i="3" a="1"/>
  <c r="K3908" i="3" s="1"/>
  <c r="K3889" i="3" a="1"/>
  <c r="K3889" i="3" s="1"/>
  <c r="K3811" i="3" a="1"/>
  <c r="K3811" i="3" s="1"/>
  <c r="K3805" i="3" a="1"/>
  <c r="K3805" i="3" s="1"/>
  <c r="K3793" i="3" a="1"/>
  <c r="K3793" i="3" s="1"/>
  <c r="I3790" i="3" a="1"/>
  <c r="I3790" i="3" s="1"/>
  <c r="K3772" i="3" a="1"/>
  <c r="K3772" i="3" s="1"/>
  <c r="I3772" i="3" a="1"/>
  <c r="I3772" i="3" s="1"/>
  <c r="J3753" i="3" a="1"/>
  <c r="J3753" i="3" s="1"/>
  <c r="I3745" i="3" a="1"/>
  <c r="I3745" i="3" s="1"/>
  <c r="L3745" i="3" a="1"/>
  <c r="L3745" i="3" s="1"/>
  <c r="K3729" i="3" a="1"/>
  <c r="K3729" i="3" s="1"/>
  <c r="I3697" i="3" a="1"/>
  <c r="I3697" i="3" s="1"/>
  <c r="L3697" i="3" a="1"/>
  <c r="L3697" i="3" s="1"/>
  <c r="I3692" i="3" a="1"/>
  <c r="I3692" i="3" s="1"/>
  <c r="K3684" i="3" a="1"/>
  <c r="K3684" i="3" s="1"/>
  <c r="I3684" i="3" a="1"/>
  <c r="I3684" i="3" s="1"/>
  <c r="L3627" i="3" a="1"/>
  <c r="L3627" i="3" s="1"/>
  <c r="I3571" i="3" a="1"/>
  <c r="I3571" i="3" s="1"/>
  <c r="K3571" i="3" a="1"/>
  <c r="K3571" i="3" s="1"/>
  <c r="L3571" i="3" a="1"/>
  <c r="L3571" i="3" s="1"/>
  <c r="O3527" i="3"/>
  <c r="P3527" i="3"/>
  <c r="P3823" i="3"/>
  <c r="P3820" i="3"/>
  <c r="P3816" i="3"/>
  <c r="P3814" i="3"/>
  <c r="P3795" i="3"/>
  <c r="J3793" i="3" a="1"/>
  <c r="J3793" i="3" s="1"/>
  <c r="P3784" i="3"/>
  <c r="K3782" i="3" a="1"/>
  <c r="K3782" i="3" s="1"/>
  <c r="J3782" i="3" a="1"/>
  <c r="J3782" i="3" s="1"/>
  <c r="P3775" i="3"/>
  <c r="J3774" i="3" a="1"/>
  <c r="J3774" i="3" s="1"/>
  <c r="L3769" i="3" a="1"/>
  <c r="L3769" i="3" s="1"/>
  <c r="P3765" i="3"/>
  <c r="J3763" i="3" a="1"/>
  <c r="J3763" i="3" s="1"/>
  <c r="P3758" i="3"/>
  <c r="I3755" i="3" a="1"/>
  <c r="I3755" i="3" s="1"/>
  <c r="K3755" i="3" a="1"/>
  <c r="K3755" i="3" s="1"/>
  <c r="K3750" i="3" a="1"/>
  <c r="K3750" i="3" s="1"/>
  <c r="K3749" i="3" a="1"/>
  <c r="K3749" i="3" s="1"/>
  <c r="I3741" i="3" a="1"/>
  <c r="I3741" i="3" s="1"/>
  <c r="K3741" i="3" a="1"/>
  <c r="K3741" i="3" s="1"/>
  <c r="I3739" i="3" a="1"/>
  <c r="I3739" i="3" s="1"/>
  <c r="J3739" i="3" a="1"/>
  <c r="J3739" i="3" s="1"/>
  <c r="P3737" i="3"/>
  <c r="J3729" i="3" a="1"/>
  <c r="J3729" i="3" s="1"/>
  <c r="K3725" i="3" a="1"/>
  <c r="K3725" i="3" s="1"/>
  <c r="I3705" i="3" a="1"/>
  <c r="I3705" i="3" s="1"/>
  <c r="K3705" i="3" a="1"/>
  <c r="K3705" i="3" s="1"/>
  <c r="P3680" i="3"/>
  <c r="K3676" i="3" a="1"/>
  <c r="K3676" i="3" s="1"/>
  <c r="L3676" i="3" a="1"/>
  <c r="L3676" i="3" s="1"/>
  <c r="L3673" i="3" a="1"/>
  <c r="L3673" i="3" s="1"/>
  <c r="L3667" i="3" a="1"/>
  <c r="L3667" i="3" s="1"/>
  <c r="I3654" i="3" a="1"/>
  <c r="I3654" i="3" s="1"/>
  <c r="K3630" i="3" a="1"/>
  <c r="K3630" i="3" s="1"/>
  <c r="I3630" i="3" a="1"/>
  <c r="I3630" i="3" s="1"/>
  <c r="K3628" i="3" a="1"/>
  <c r="K3628" i="3" s="1"/>
  <c r="L3628" i="3" a="1"/>
  <c r="L3628" i="3" s="1"/>
  <c r="O3626" i="3"/>
  <c r="P3626" i="3"/>
  <c r="L3573" i="3" a="1"/>
  <c r="L3573" i="3" s="1"/>
  <c r="I3549" i="3" a="1"/>
  <c r="I3549" i="3" s="1"/>
  <c r="K3549" i="3" a="1"/>
  <c r="K3549" i="3" s="1"/>
  <c r="L3549" i="3" a="1"/>
  <c r="L3549" i="3" s="1"/>
  <c r="O4166" i="3"/>
  <c r="O4142" i="3"/>
  <c r="O4134" i="3"/>
  <c r="O4118" i="3"/>
  <c r="I4118" i="3" s="1" a="1"/>
  <c r="I4118" i="3" s="1"/>
  <c r="O4104" i="3"/>
  <c r="O4088" i="3"/>
  <c r="L4077" i="3" a="1"/>
  <c r="L4077" i="3" s="1"/>
  <c r="O4074" i="3"/>
  <c r="O4046" i="3"/>
  <c r="O4020" i="3"/>
  <c r="O4016" i="3"/>
  <c r="O3968" i="3"/>
  <c r="J3968" i="3" s="1" a="1"/>
  <c r="J3968" i="3" s="1"/>
  <c r="O3960" i="3"/>
  <c r="O3952" i="3"/>
  <c r="O3944" i="3"/>
  <c r="J3944" i="3" s="1" a="1"/>
  <c r="J3944" i="3" s="1"/>
  <c r="O3936" i="3"/>
  <c r="L3935" i="3" a="1"/>
  <c r="L3935" i="3" s="1"/>
  <c r="K3934" i="3" a="1"/>
  <c r="K3934" i="3" s="1"/>
  <c r="O3904" i="3"/>
  <c r="P3892" i="3"/>
  <c r="P3881" i="3"/>
  <c r="L3876" i="3" a="1"/>
  <c r="L3876" i="3" s="1"/>
  <c r="K3851" i="3" a="1"/>
  <c r="K3851" i="3" s="1"/>
  <c r="P3827" i="3"/>
  <c r="P3826" i="3"/>
  <c r="P3817" i="3"/>
  <c r="I3812" i="3" a="1"/>
  <c r="I3812" i="3" s="1"/>
  <c r="J3811" i="3" a="1"/>
  <c r="J3811" i="3" s="1"/>
  <c r="P3807" i="3"/>
  <c r="L3803" i="3" a="1"/>
  <c r="L3803" i="3" s="1"/>
  <c r="P3801" i="3"/>
  <c r="O3787" i="3"/>
  <c r="P3780" i="3"/>
  <c r="I3774" i="3" a="1"/>
  <c r="I3774" i="3" s="1"/>
  <c r="P3770" i="3"/>
  <c r="K3769" i="3" a="1"/>
  <c r="K3769" i="3" s="1"/>
  <c r="P3760" i="3"/>
  <c r="P3733" i="3"/>
  <c r="I3732" i="3" a="1"/>
  <c r="I3732" i="3" s="1"/>
  <c r="O3724" i="3"/>
  <c r="O3718" i="3"/>
  <c r="K3716" i="3" a="1"/>
  <c r="K3716" i="3" s="1"/>
  <c r="L3716" i="3" a="1"/>
  <c r="L3716" i="3" s="1"/>
  <c r="L3713" i="3" a="1"/>
  <c r="L3713" i="3" s="1"/>
  <c r="I3691" i="3" a="1"/>
  <c r="I3691" i="3" s="1"/>
  <c r="L3691" i="3" a="1"/>
  <c r="L3691" i="3" s="1"/>
  <c r="L3686" i="3" a="1"/>
  <c r="L3686" i="3" s="1"/>
  <c r="P3674" i="3"/>
  <c r="K3673" i="3" a="1"/>
  <c r="K3673" i="3" s="1"/>
  <c r="K3670" i="3" a="1"/>
  <c r="K3670" i="3" s="1"/>
  <c r="L3670" i="3" a="1"/>
  <c r="L3670" i="3" s="1"/>
  <c r="P3668" i="3"/>
  <c r="P3658" i="3"/>
  <c r="K3649" i="3" a="1"/>
  <c r="K3649" i="3" s="1"/>
  <c r="P3646" i="3"/>
  <c r="P3636" i="3"/>
  <c r="O3634" i="3"/>
  <c r="O3623" i="3"/>
  <c r="I3623" i="3" s="1" a="1"/>
  <c r="I3623" i="3" s="1"/>
  <c r="P3623" i="3"/>
  <c r="I3567" i="3" a="1"/>
  <c r="I3567" i="3" s="1"/>
  <c r="K3567" i="3" a="1"/>
  <c r="K3567" i="3" s="1"/>
  <c r="L3567" i="3" a="1"/>
  <c r="L3567" i="3" s="1"/>
  <c r="O3533" i="3"/>
  <c r="J3533" i="3" s="1" a="1"/>
  <c r="J3533" i="3" s="1"/>
  <c r="P3533" i="3"/>
  <c r="K4014" i="3" a="1"/>
  <c r="K4014" i="3" s="1"/>
  <c r="K3984" i="3" a="1"/>
  <c r="K3984" i="3" s="1"/>
  <c r="K3974" i="3" a="1"/>
  <c r="K3974" i="3" s="1"/>
  <c r="K3966" i="3" a="1"/>
  <c r="K3966" i="3" s="1"/>
  <c r="K3958" i="3" a="1"/>
  <c r="K3958" i="3" s="1"/>
  <c r="L3883" i="3" a="1"/>
  <c r="L3883" i="3" s="1"/>
  <c r="L3772" i="3" a="1"/>
  <c r="L3772" i="3" s="1"/>
  <c r="P3756" i="3"/>
  <c r="P3753" i="3"/>
  <c r="K3748" i="3" a="1"/>
  <c r="K3748" i="3" s="1"/>
  <c r="L3748" i="3" a="1"/>
  <c r="L3748" i="3" s="1"/>
  <c r="P3742" i="3"/>
  <c r="P3722" i="3"/>
  <c r="K3713" i="3" a="1"/>
  <c r="K3713" i="3" s="1"/>
  <c r="K3710" i="3" a="1"/>
  <c r="K3710" i="3" s="1"/>
  <c r="L3710" i="3" a="1"/>
  <c r="L3710" i="3" s="1"/>
  <c r="P3700" i="3"/>
  <c r="P3694" i="3"/>
  <c r="P3689" i="3"/>
  <c r="K3668" i="3" a="1"/>
  <c r="K3668" i="3" s="1"/>
  <c r="I3668" i="3" a="1"/>
  <c r="I3668" i="3" s="1"/>
  <c r="P3664" i="3"/>
  <c r="K3660" i="3" a="1"/>
  <c r="K3660" i="3" s="1"/>
  <c r="L3660" i="3" a="1"/>
  <c r="L3660" i="3" s="1"/>
  <c r="O3656" i="3"/>
  <c r="K3656" i="3" s="1" a="1"/>
  <c r="K3656" i="3" s="1"/>
  <c r="P3642" i="3"/>
  <c r="P3625" i="3"/>
  <c r="O3620" i="3"/>
  <c r="P3620" i="3"/>
  <c r="K3618" i="3" a="1"/>
  <c r="K3618" i="3" s="1"/>
  <c r="I3618" i="3" a="1"/>
  <c r="I3618" i="3" s="1"/>
  <c r="I3585" i="3" a="1"/>
  <c r="I3585" i="3" s="1"/>
  <c r="K3585" i="3" a="1"/>
  <c r="K3585" i="3" s="1"/>
  <c r="L3585" i="3" a="1"/>
  <c r="L3585" i="3" s="1"/>
  <c r="O3577" i="3"/>
  <c r="J3577" i="3" s="1" a="1"/>
  <c r="J3577" i="3" s="1"/>
  <c r="P3577" i="3"/>
  <c r="I3561" i="3" a="1"/>
  <c r="I3561" i="3" s="1"/>
  <c r="K3561" i="3" a="1"/>
  <c r="K3561" i="3" s="1"/>
  <c r="I3559" i="3" a="1"/>
  <c r="I3559" i="3" s="1"/>
  <c r="K3559" i="3" a="1"/>
  <c r="K3559" i="3" s="1"/>
  <c r="L3559" i="3" a="1"/>
  <c r="L3559" i="3" s="1"/>
  <c r="O3548" i="3"/>
  <c r="P3548" i="3"/>
  <c r="I3535" i="3" a="1"/>
  <c r="I3535" i="3" s="1"/>
  <c r="K3535" i="3" a="1"/>
  <c r="K3535" i="3" s="1"/>
  <c r="O3513" i="3"/>
  <c r="P3513" i="3"/>
  <c r="I3785" i="3" a="1"/>
  <c r="I3785" i="3" s="1"/>
  <c r="L3785" i="3" a="1"/>
  <c r="L3785" i="3" s="1"/>
  <c r="K3766" i="3" a="1"/>
  <c r="K3766" i="3" s="1"/>
  <c r="L3766" i="3" a="1"/>
  <c r="L3766" i="3" s="1"/>
  <c r="K3742" i="3" a="1"/>
  <c r="K3742" i="3" s="1"/>
  <c r="J3742" i="3" a="1"/>
  <c r="J3742" i="3" s="1"/>
  <c r="I3731" i="3" a="1"/>
  <c r="I3731" i="3" s="1"/>
  <c r="J3731" i="3" a="1"/>
  <c r="J3731" i="3" s="1"/>
  <c r="L3731" i="3" a="1"/>
  <c r="L3731" i="3" s="1"/>
  <c r="K3708" i="3" a="1"/>
  <c r="K3708" i="3" s="1"/>
  <c r="L3708" i="3" a="1"/>
  <c r="L3708" i="3" s="1"/>
  <c r="K3702" i="3" a="1"/>
  <c r="K3702" i="3" s="1"/>
  <c r="I3702" i="3" a="1"/>
  <c r="I3702" i="3" s="1"/>
  <c r="L3702" i="3" a="1"/>
  <c r="L3702" i="3" s="1"/>
  <c r="K3700" i="3" a="1"/>
  <c r="K3700" i="3" s="1"/>
  <c r="I3700" i="3" a="1"/>
  <c r="I3700" i="3" s="1"/>
  <c r="K3694" i="3" a="1"/>
  <c r="K3694" i="3" s="1"/>
  <c r="J3694" i="3" a="1"/>
  <c r="J3694" i="3" s="1"/>
  <c r="I3689" i="3" a="1"/>
  <c r="I3689" i="3" s="1"/>
  <c r="K3689" i="3" a="1"/>
  <c r="K3689" i="3" s="1"/>
  <c r="I3625" i="3" a="1"/>
  <c r="I3625" i="3" s="1"/>
  <c r="J3625" i="3" a="1"/>
  <c r="J3625" i="3" s="1"/>
  <c r="K3625" i="3" a="1"/>
  <c r="K3625" i="3" s="1"/>
  <c r="L3625" i="3" a="1"/>
  <c r="L3625" i="3" s="1"/>
  <c r="O3566" i="3"/>
  <c r="I3566" i="3" s="1" a="1"/>
  <c r="I3566" i="3" s="1"/>
  <c r="P3566" i="3"/>
  <c r="I3539" i="3" a="1"/>
  <c r="I3539" i="3" s="1"/>
  <c r="L3539" i="3" a="1"/>
  <c r="L3539" i="3" s="1"/>
  <c r="K3539" i="3" a="1"/>
  <c r="K3539" i="3" s="1"/>
  <c r="I3501" i="3" a="1"/>
  <c r="I3501" i="3" s="1"/>
  <c r="K3501" i="3" a="1"/>
  <c r="K3501" i="3" s="1"/>
  <c r="L3501" i="3" a="1"/>
  <c r="L3501" i="3" s="1"/>
  <c r="L3780" i="3" a="1"/>
  <c r="L3780" i="3" s="1"/>
  <c r="I3771" i="3" a="1"/>
  <c r="I3771" i="3" s="1"/>
  <c r="J3771" i="3" a="1"/>
  <c r="J3771" i="3" s="1"/>
  <c r="K3771" i="3" a="1"/>
  <c r="K3771" i="3" s="1"/>
  <c r="K3740" i="3" a="1"/>
  <c r="K3740" i="3" s="1"/>
  <c r="I3740" i="3" a="1"/>
  <c r="I3740" i="3" s="1"/>
  <c r="K3733" i="3" a="1"/>
  <c r="K3733" i="3" s="1"/>
  <c r="I3681" i="3" a="1"/>
  <c r="I3681" i="3" s="1"/>
  <c r="J3681" i="3" a="1"/>
  <c r="J3681" i="3" s="1"/>
  <c r="L3681" i="3" a="1"/>
  <c r="L3681" i="3" s="1"/>
  <c r="L3668" i="3" a="1"/>
  <c r="L3668" i="3" s="1"/>
  <c r="L3636" i="3" a="1"/>
  <c r="L3636" i="3" s="1"/>
  <c r="K3622" i="3" a="1"/>
  <c r="K3622" i="3" s="1"/>
  <c r="I3622" i="3" a="1"/>
  <c r="I3622" i="3" s="1"/>
  <c r="L3622" i="3" a="1"/>
  <c r="L3622" i="3" s="1"/>
  <c r="O3584" i="3"/>
  <c r="I3584" i="3" s="1" a="1"/>
  <c r="I3584" i="3" s="1"/>
  <c r="P3584" i="3"/>
  <c r="L3561" i="3" a="1"/>
  <c r="L3561" i="3" s="1"/>
  <c r="L3535" i="3" a="1"/>
  <c r="L3535" i="3" s="1"/>
  <c r="O3510" i="3"/>
  <c r="J3510" i="3" s="1" a="1"/>
  <c r="J3510" i="3" s="1"/>
  <c r="P3510" i="3"/>
  <c r="P3503" i="3"/>
  <c r="O3503" i="3"/>
  <c r="K3569" i="3" a="1"/>
  <c r="K3569" i="3" s="1"/>
  <c r="J3562" i="3" a="1"/>
  <c r="J3562" i="3" s="1"/>
  <c r="K3555" i="3" a="1"/>
  <c r="K3555" i="3" s="1"/>
  <c r="K3551" i="3" a="1"/>
  <c r="K3551" i="3" s="1"/>
  <c r="K3507" i="3" a="1"/>
  <c r="K3507" i="3" s="1"/>
  <c r="K3493" i="3" a="1"/>
  <c r="K3493" i="3" s="1"/>
  <c r="K3463" i="3" a="1"/>
  <c r="K3463" i="3" s="1"/>
  <c r="K3451" i="3" a="1"/>
  <c r="K3451" i="3" s="1"/>
  <c r="L3423" i="3" a="1"/>
  <c r="L3423" i="3" s="1"/>
  <c r="I3393" i="3" a="1"/>
  <c r="I3393" i="3" s="1"/>
  <c r="K3393" i="3" a="1"/>
  <c r="K3393" i="3" s="1"/>
  <c r="I3369" i="3" a="1"/>
  <c r="I3369" i="3" s="1"/>
  <c r="K3369" i="3" a="1"/>
  <c r="K3369" i="3" s="1"/>
  <c r="I3351" i="3" a="1"/>
  <c r="I3351" i="3" s="1"/>
  <c r="L3351" i="3" a="1"/>
  <c r="L3351" i="3" s="1"/>
  <c r="I3329" i="3" a="1"/>
  <c r="I3329" i="3" s="1"/>
  <c r="K3329" i="3" a="1"/>
  <c r="K3329" i="3" s="1"/>
  <c r="K3311" i="3" a="1"/>
  <c r="K3311" i="3" s="1"/>
  <c r="J3311" i="3" a="1"/>
  <c r="J3311" i="3" s="1"/>
  <c r="K3308" i="3" a="1"/>
  <c r="K3308" i="3" s="1"/>
  <c r="L3300" i="3" a="1"/>
  <c r="L3300" i="3" s="1"/>
  <c r="K3300" i="3" a="1"/>
  <c r="K3300" i="3" s="1"/>
  <c r="I3288" i="3" a="1"/>
  <c r="I3288" i="3" s="1"/>
  <c r="K3288" i="3" a="1"/>
  <c r="K3288" i="3" s="1"/>
  <c r="L3288" i="3" a="1"/>
  <c r="L3288" i="3" s="1"/>
  <c r="I3230" i="3" a="1"/>
  <c r="I3230" i="3" s="1"/>
  <c r="K3230" i="3" a="1"/>
  <c r="K3230" i="3" s="1"/>
  <c r="I3214" i="3" a="1"/>
  <c r="I3214" i="3" s="1"/>
  <c r="K3214" i="3" a="1"/>
  <c r="K3214" i="3" s="1"/>
  <c r="O3184" i="3"/>
  <c r="J3184" i="3" s="1" a="1"/>
  <c r="J3184" i="3" s="1"/>
  <c r="P3184" i="3"/>
  <c r="P3165" i="3"/>
  <c r="O3165" i="3"/>
  <c r="J3165" i="3" s="1" a="1"/>
  <c r="J3165" i="3" s="1"/>
  <c r="L3152" i="3" a="1"/>
  <c r="L3152" i="3" s="1"/>
  <c r="J3152" i="3" a="1"/>
  <c r="J3152" i="3" s="1"/>
  <c r="L3475" i="3" a="1"/>
  <c r="L3475" i="3" s="1"/>
  <c r="I3427" i="3" a="1"/>
  <c r="I3427" i="3" s="1"/>
  <c r="L3427" i="3" a="1"/>
  <c r="L3427" i="3" s="1"/>
  <c r="K3423" i="3" a="1"/>
  <c r="K3423" i="3" s="1"/>
  <c r="I3403" i="3" a="1"/>
  <c r="I3403" i="3" s="1"/>
  <c r="L3403" i="3" a="1"/>
  <c r="L3403" i="3" s="1"/>
  <c r="L3397" i="3" a="1"/>
  <c r="L3397" i="3" s="1"/>
  <c r="I3379" i="3" a="1"/>
  <c r="I3379" i="3" s="1"/>
  <c r="L3379" i="3" a="1"/>
  <c r="L3379" i="3" s="1"/>
  <c r="L3373" i="3" a="1"/>
  <c r="L3373" i="3" s="1"/>
  <c r="L3359" i="3" a="1"/>
  <c r="L3359" i="3" s="1"/>
  <c r="I3347" i="3" a="1"/>
  <c r="I3347" i="3" s="1"/>
  <c r="L3347" i="3" a="1"/>
  <c r="L3347" i="3" s="1"/>
  <c r="L3333" i="3" a="1"/>
  <c r="L3333" i="3" s="1"/>
  <c r="O3325" i="3"/>
  <c r="P3321" i="3"/>
  <c r="P3307" i="3"/>
  <c r="O3307" i="3"/>
  <c r="I3307" i="3" s="1" a="1"/>
  <c r="I3307" i="3" s="1"/>
  <c r="I3274" i="3" a="1"/>
  <c r="I3274" i="3" s="1"/>
  <c r="P3263" i="3"/>
  <c r="O3263" i="3"/>
  <c r="P3242" i="3"/>
  <c r="O3242" i="3"/>
  <c r="I3242" i="3" s="1" a="1"/>
  <c r="I3242" i="3" s="1"/>
  <c r="L3234" i="3" a="1"/>
  <c r="L3234" i="3" s="1"/>
  <c r="I3234" i="3" a="1"/>
  <c r="I3234" i="3" s="1"/>
  <c r="J3234" i="3" a="1"/>
  <c r="J3234" i="3" s="1"/>
  <c r="K3234" i="3" a="1"/>
  <c r="K3234" i="3" s="1"/>
  <c r="J3070" i="3" a="1"/>
  <c r="J3070" i="3" s="1"/>
  <c r="L3070" i="3" a="1"/>
  <c r="L3070" i="3" s="1"/>
  <c r="P3608" i="3"/>
  <c r="P3606" i="3"/>
  <c r="P3604" i="3"/>
  <c r="P3602" i="3"/>
  <c r="P3600" i="3"/>
  <c r="P3598" i="3"/>
  <c r="P3596" i="3"/>
  <c r="P3594" i="3"/>
  <c r="P3592" i="3"/>
  <c r="P3590" i="3"/>
  <c r="P3588" i="3"/>
  <c r="P3586" i="3"/>
  <c r="P3580" i="3"/>
  <c r="P3576" i="3"/>
  <c r="P3573" i="3"/>
  <c r="P3561" i="3"/>
  <c r="P3539" i="3"/>
  <c r="P3535" i="3"/>
  <c r="K3475" i="3" a="1"/>
  <c r="K3475" i="3" s="1"/>
  <c r="P3432" i="3"/>
  <c r="I3425" i="3" a="1"/>
  <c r="I3425" i="3" s="1"/>
  <c r="K3425" i="3" a="1"/>
  <c r="K3425" i="3" s="1"/>
  <c r="P3408" i="3"/>
  <c r="I3401" i="3" a="1"/>
  <c r="I3401" i="3" s="1"/>
  <c r="K3401" i="3" a="1"/>
  <c r="K3401" i="3" s="1"/>
  <c r="K3397" i="3" a="1"/>
  <c r="K3397" i="3" s="1"/>
  <c r="P3384" i="3"/>
  <c r="I3377" i="3" a="1"/>
  <c r="I3377" i="3" s="1"/>
  <c r="K3377" i="3" a="1"/>
  <c r="K3377" i="3" s="1"/>
  <c r="K3373" i="3" a="1"/>
  <c r="K3373" i="3" s="1"/>
  <c r="K3359" i="3" a="1"/>
  <c r="K3359" i="3" s="1"/>
  <c r="I3345" i="3" a="1"/>
  <c r="I3345" i="3" s="1"/>
  <c r="K3345" i="3" a="1"/>
  <c r="K3345" i="3" s="1"/>
  <c r="K3333" i="3" a="1"/>
  <c r="K3333" i="3" s="1"/>
  <c r="I3321" i="3" a="1"/>
  <c r="I3321" i="3" s="1"/>
  <c r="K3321" i="3" a="1"/>
  <c r="K3321" i="3" s="1"/>
  <c r="L3321" i="3" a="1"/>
  <c r="L3321" i="3" s="1"/>
  <c r="P3281" i="3"/>
  <c r="O3281" i="3"/>
  <c r="P3271" i="3"/>
  <c r="O3271" i="3"/>
  <c r="L3255" i="3" a="1"/>
  <c r="L3255" i="3" s="1"/>
  <c r="I3255" i="3" a="1"/>
  <c r="I3255" i="3" s="1"/>
  <c r="J3255" i="3" a="1"/>
  <c r="J3255" i="3" s="1"/>
  <c r="K3255" i="3" a="1"/>
  <c r="K3255" i="3" s="1"/>
  <c r="P3249" i="3"/>
  <c r="O3249" i="3"/>
  <c r="L3132" i="3" a="1"/>
  <c r="L3132" i="3" s="1"/>
  <c r="J3662" i="3" a="1"/>
  <c r="J3662" i="3" s="1"/>
  <c r="L3579" i="3" a="1"/>
  <c r="L3579" i="3" s="1"/>
  <c r="L3575" i="3" a="1"/>
  <c r="L3575" i="3" s="1"/>
  <c r="L3545" i="3" a="1"/>
  <c r="L3545" i="3" s="1"/>
  <c r="L3541" i="3" a="1"/>
  <c r="L3541" i="3" s="1"/>
  <c r="L3531" i="3" a="1"/>
  <c r="L3531" i="3" s="1"/>
  <c r="O3517" i="3"/>
  <c r="P3515" i="3"/>
  <c r="I3509" i="3" a="1"/>
  <c r="I3509" i="3" s="1"/>
  <c r="L3509" i="3" a="1"/>
  <c r="L3509" i="3" s="1"/>
  <c r="L3499" i="3" a="1"/>
  <c r="L3499" i="3" s="1"/>
  <c r="O3495" i="3"/>
  <c r="L3487" i="3" a="1"/>
  <c r="L3487" i="3" s="1"/>
  <c r="O3481" i="3"/>
  <c r="P3474" i="3"/>
  <c r="O3465" i="3"/>
  <c r="P3458" i="3"/>
  <c r="L3455" i="3" a="1"/>
  <c r="L3455" i="3" s="1"/>
  <c r="P3446" i="3"/>
  <c r="L3443" i="3" a="1"/>
  <c r="L3443" i="3" s="1"/>
  <c r="O3437" i="3"/>
  <c r="P3435" i="3"/>
  <c r="O3413" i="3"/>
  <c r="J3413" i="3" s="1" a="1"/>
  <c r="J3413" i="3" s="1"/>
  <c r="P3411" i="3"/>
  <c r="L3405" i="3" a="1"/>
  <c r="L3405" i="3" s="1"/>
  <c r="P3396" i="3"/>
  <c r="O3389" i="3"/>
  <c r="P3387" i="3"/>
  <c r="L3383" i="3" a="1"/>
  <c r="L3383" i="3" s="1"/>
  <c r="L3381" i="3" a="1"/>
  <c r="L3381" i="3" s="1"/>
  <c r="P3375" i="3"/>
  <c r="P3372" i="3"/>
  <c r="O3365" i="3"/>
  <c r="P3363" i="3"/>
  <c r="O3341" i="3"/>
  <c r="I3339" i="3" a="1"/>
  <c r="I3339" i="3" s="1"/>
  <c r="L3339" i="3" a="1"/>
  <c r="L3339" i="3" s="1"/>
  <c r="O3334" i="3"/>
  <c r="P3332" i="3"/>
  <c r="L3329" i="3" a="1"/>
  <c r="L3329" i="3" s="1"/>
  <c r="I3317" i="3" a="1"/>
  <c r="I3317" i="3" s="1"/>
  <c r="K3317" i="3" a="1"/>
  <c r="K3317" i="3" s="1"/>
  <c r="P3310" i="3"/>
  <c r="J3300" i="3" a="1"/>
  <c r="J3300" i="3" s="1"/>
  <c r="K3285" i="3" a="1"/>
  <c r="K3285" i="3" s="1"/>
  <c r="J3285" i="3" a="1"/>
  <c r="J3285" i="3" s="1"/>
  <c r="P3279" i="3"/>
  <c r="O3279" i="3"/>
  <c r="I3273" i="3" a="1"/>
  <c r="I3273" i="3" s="1"/>
  <c r="J3273" i="3" a="1"/>
  <c r="J3273" i="3" s="1"/>
  <c r="L3208" i="3" a="1"/>
  <c r="L3208" i="3" s="1"/>
  <c r="J3208" i="3" a="1"/>
  <c r="J3208" i="3" s="1"/>
  <c r="P3193" i="3"/>
  <c r="O3193" i="3"/>
  <c r="I3515" i="3" a="1"/>
  <c r="I3515" i="3" s="1"/>
  <c r="K3515" i="3" a="1"/>
  <c r="K3515" i="3" s="1"/>
  <c r="K3443" i="3" a="1"/>
  <c r="K3443" i="3" s="1"/>
  <c r="I3435" i="3" a="1"/>
  <c r="I3435" i="3" s="1"/>
  <c r="L3435" i="3" a="1"/>
  <c r="L3435" i="3" s="1"/>
  <c r="I3411" i="3" a="1"/>
  <c r="I3411" i="3" s="1"/>
  <c r="L3411" i="3" a="1"/>
  <c r="L3411" i="3" s="1"/>
  <c r="K3405" i="3" a="1"/>
  <c r="K3405" i="3" s="1"/>
  <c r="L3393" i="3" a="1"/>
  <c r="L3393" i="3" s="1"/>
  <c r="I3387" i="3" a="1"/>
  <c r="I3387" i="3" s="1"/>
  <c r="L3387" i="3" a="1"/>
  <c r="L3387" i="3" s="1"/>
  <c r="K3383" i="3" a="1"/>
  <c r="K3383" i="3" s="1"/>
  <c r="K3381" i="3" a="1"/>
  <c r="K3381" i="3" s="1"/>
  <c r="L3369" i="3" a="1"/>
  <c r="L3369" i="3" s="1"/>
  <c r="I3363" i="3" a="1"/>
  <c r="I3363" i="3" s="1"/>
  <c r="L3363" i="3" a="1"/>
  <c r="L3363" i="3" s="1"/>
  <c r="P3352" i="3"/>
  <c r="K3351" i="3" a="1"/>
  <c r="K3351" i="3" s="1"/>
  <c r="I3337" i="3" a="1"/>
  <c r="I3337" i="3" s="1"/>
  <c r="K3337" i="3" a="1"/>
  <c r="K3337" i="3" s="1"/>
  <c r="L3310" i="3" a="1"/>
  <c r="L3310" i="3" s="1"/>
  <c r="K3310" i="3" a="1"/>
  <c r="K3310" i="3" s="1"/>
  <c r="J3310" i="3" a="1"/>
  <c r="J3310" i="3" s="1"/>
  <c r="P3308" i="3"/>
  <c r="I3304" i="3" a="1"/>
  <c r="I3304" i="3" s="1"/>
  <c r="L3304" i="3" a="1"/>
  <c r="L3304" i="3" s="1"/>
  <c r="P3292" i="3"/>
  <c r="J3288" i="3" a="1"/>
  <c r="J3288" i="3" s="1"/>
  <c r="P3275" i="3"/>
  <c r="O3275" i="3"/>
  <c r="I3268" i="3" a="1"/>
  <c r="I3268" i="3" s="1"/>
  <c r="L3268" i="3" a="1"/>
  <c r="L3268" i="3" s="1"/>
  <c r="O3262" i="3"/>
  <c r="I3262" i="3" s="1" a="1"/>
  <c r="I3262" i="3" s="1"/>
  <c r="P3262" i="3"/>
  <c r="P3257" i="3"/>
  <c r="O3257" i="3"/>
  <c r="P3203" i="3"/>
  <c r="O3203" i="3"/>
  <c r="O3180" i="3"/>
  <c r="P3180" i="3"/>
  <c r="P3163" i="3"/>
  <c r="O3163" i="3"/>
  <c r="O3148" i="3"/>
  <c r="K3148" i="3" s="1" a="1"/>
  <c r="K3148" i="3" s="1"/>
  <c r="P3148" i="3"/>
  <c r="J3066" i="3" a="1"/>
  <c r="J3066" i="3" s="1"/>
  <c r="L3066" i="3" a="1"/>
  <c r="L3066" i="3" s="1"/>
  <c r="J3054" i="3" a="1"/>
  <c r="J3054" i="3" s="1"/>
  <c r="L3054" i="3" a="1"/>
  <c r="L3054" i="3" s="1"/>
  <c r="L3643" i="3" a="1"/>
  <c r="L3643" i="3" s="1"/>
  <c r="L3638" i="3" a="1"/>
  <c r="L3638" i="3" s="1"/>
  <c r="L3583" i="3" a="1"/>
  <c r="L3583" i="3" s="1"/>
  <c r="L3565" i="3" a="1"/>
  <c r="L3565" i="3" s="1"/>
  <c r="K3557" i="3" a="1"/>
  <c r="K3557" i="3" s="1"/>
  <c r="K3553" i="3" a="1"/>
  <c r="K3553" i="3" s="1"/>
  <c r="O3491" i="3"/>
  <c r="P3486" i="3"/>
  <c r="L3483" i="3" a="1"/>
  <c r="L3483" i="3" s="1"/>
  <c r="O3477" i="3"/>
  <c r="P3470" i="3"/>
  <c r="K3469" i="3" a="1"/>
  <c r="K3469" i="3" s="1"/>
  <c r="L3467" i="3" a="1"/>
  <c r="L3467" i="3" s="1"/>
  <c r="O3461" i="3"/>
  <c r="P3454" i="3"/>
  <c r="L3453" i="3" a="1"/>
  <c r="L3453" i="3" s="1"/>
  <c r="O3449" i="3"/>
  <c r="J3449" i="3" s="1" a="1"/>
  <c r="J3449" i="3" s="1"/>
  <c r="P3442" i="3"/>
  <c r="I3433" i="3" a="1"/>
  <c r="I3433" i="3" s="1"/>
  <c r="K3433" i="3" a="1"/>
  <c r="K3433" i="3" s="1"/>
  <c r="O3430" i="3"/>
  <c r="J3430" i="3" s="1" a="1"/>
  <c r="J3430" i="3" s="1"/>
  <c r="P3428" i="3"/>
  <c r="O3421" i="3"/>
  <c r="P3419" i="3"/>
  <c r="I3409" i="3" a="1"/>
  <c r="I3409" i="3" s="1"/>
  <c r="K3409" i="3" a="1"/>
  <c r="K3409" i="3" s="1"/>
  <c r="O3406" i="3"/>
  <c r="P3404" i="3"/>
  <c r="P3392" i="3"/>
  <c r="I3385" i="3" a="1"/>
  <c r="I3385" i="3" s="1"/>
  <c r="K3385" i="3" a="1"/>
  <c r="K3385" i="3" s="1"/>
  <c r="P3368" i="3"/>
  <c r="I3361" i="3" a="1"/>
  <c r="I3361" i="3" s="1"/>
  <c r="K3361" i="3" a="1"/>
  <c r="K3361" i="3" s="1"/>
  <c r="P3270" i="3"/>
  <c r="O3270" i="3"/>
  <c r="P3266" i="3"/>
  <c r="O3266" i="3"/>
  <c r="I3264" i="3" a="1"/>
  <c r="I3264" i="3" s="1"/>
  <c r="J3264" i="3" a="1"/>
  <c r="J3264" i="3" s="1"/>
  <c r="L3264" i="3" a="1"/>
  <c r="L3264" i="3" s="1"/>
  <c r="J3259" i="3" a="1"/>
  <c r="J3259" i="3" s="1"/>
  <c r="I3259" i="3" a="1"/>
  <c r="I3259" i="3" s="1"/>
  <c r="P3240" i="3"/>
  <c r="O3240" i="3"/>
  <c r="O3220" i="3"/>
  <c r="P3220" i="3"/>
  <c r="O3459" i="3"/>
  <c r="O3447" i="3"/>
  <c r="J3447" i="3" s="1" a="1"/>
  <c r="J3447" i="3" s="1"/>
  <c r="P3440" i="3"/>
  <c r="I3419" i="3" a="1"/>
  <c r="I3419" i="3" s="1"/>
  <c r="L3419" i="3" a="1"/>
  <c r="L3419" i="3" s="1"/>
  <c r="P3395" i="3"/>
  <c r="P3371" i="3"/>
  <c r="O3357" i="3"/>
  <c r="I3355" i="3" a="1"/>
  <c r="I3355" i="3" s="1"/>
  <c r="L3355" i="3" a="1"/>
  <c r="L3355" i="3" s="1"/>
  <c r="I3335" i="3" a="1"/>
  <c r="I3335" i="3" s="1"/>
  <c r="L3335" i="3" a="1"/>
  <c r="L3335" i="3" s="1"/>
  <c r="P3331" i="3"/>
  <c r="O3324" i="3"/>
  <c r="J3324" i="3" s="1" a="1"/>
  <c r="J3324" i="3" s="1"/>
  <c r="K3319" i="3" a="1"/>
  <c r="K3319" i="3" s="1"/>
  <c r="I3314" i="3" a="1"/>
  <c r="I3314" i="3" s="1"/>
  <c r="K3314" i="3" a="1"/>
  <c r="K3314" i="3" s="1"/>
  <c r="L3314" i="3" a="1"/>
  <c r="L3314" i="3" s="1"/>
  <c r="I3298" i="3" a="1"/>
  <c r="I3298" i="3" s="1"/>
  <c r="K3298" i="3" a="1"/>
  <c r="K3298" i="3" s="1"/>
  <c r="L3298" i="3" a="1"/>
  <c r="L3298" i="3" s="1"/>
  <c r="I3296" i="3" a="1"/>
  <c r="I3296" i="3" s="1"/>
  <c r="J3296" i="3" a="1"/>
  <c r="J3296" i="3" s="1"/>
  <c r="P3294" i="3"/>
  <c r="P3284" i="3"/>
  <c r="I3282" i="3" a="1"/>
  <c r="I3282" i="3" s="1"/>
  <c r="L3282" i="3" a="1"/>
  <c r="L3282" i="3" s="1"/>
  <c r="I3638" i="3" a="1"/>
  <c r="I3638" i="3" s="1"/>
  <c r="J3614" i="3" a="1"/>
  <c r="J3614" i="3" s="1"/>
  <c r="L3611" i="3" a="1"/>
  <c r="L3611" i="3" s="1"/>
  <c r="L3569" i="3" a="1"/>
  <c r="L3569" i="3" s="1"/>
  <c r="L3555" i="3" a="1"/>
  <c r="L3555" i="3" s="1"/>
  <c r="L3551" i="3" a="1"/>
  <c r="L3551" i="3" s="1"/>
  <c r="K3547" i="3" a="1"/>
  <c r="K3547" i="3" s="1"/>
  <c r="K3529" i="3" a="1"/>
  <c r="K3529" i="3" s="1"/>
  <c r="K3525" i="3" a="1"/>
  <c r="K3525" i="3" s="1"/>
  <c r="I3511" i="3" a="1"/>
  <c r="I3511" i="3" s="1"/>
  <c r="K3511" i="3" a="1"/>
  <c r="K3511" i="3" s="1"/>
  <c r="L3507" i="3" a="1"/>
  <c r="L3507" i="3" s="1"/>
  <c r="K3497" i="3" a="1"/>
  <c r="K3497" i="3" s="1"/>
  <c r="L3493" i="3" a="1"/>
  <c r="L3493" i="3" s="1"/>
  <c r="O3489" i="3"/>
  <c r="J3489" i="3" s="1" a="1"/>
  <c r="J3489" i="3" s="1"/>
  <c r="P3482" i="3"/>
  <c r="O3473" i="3"/>
  <c r="J3473" i="3" s="1" a="1"/>
  <c r="J3473" i="3" s="1"/>
  <c r="P3466" i="3"/>
  <c r="L3463" i="3" a="1"/>
  <c r="L3463" i="3" s="1"/>
  <c r="O3457" i="3"/>
  <c r="L3451" i="3" a="1"/>
  <c r="L3451" i="3" s="1"/>
  <c r="O3445" i="3"/>
  <c r="P3438" i="3"/>
  <c r="K3435" i="3" a="1"/>
  <c r="K3435" i="3" s="1"/>
  <c r="I3395" i="3" a="1"/>
  <c r="I3395" i="3" s="1"/>
  <c r="L3395" i="3" a="1"/>
  <c r="L3395" i="3" s="1"/>
  <c r="I3371" i="3" a="1"/>
  <c r="I3371" i="3" s="1"/>
  <c r="L3371" i="3" a="1"/>
  <c r="L3371" i="3" s="1"/>
  <c r="I3331" i="3" a="1"/>
  <c r="I3331" i="3" s="1"/>
  <c r="L3331" i="3" a="1"/>
  <c r="L3331" i="3" s="1"/>
  <c r="O3322" i="3"/>
  <c r="P3322" i="3"/>
  <c r="L3308" i="3" a="1"/>
  <c r="L3308" i="3" s="1"/>
  <c r="L3305" i="3" a="1"/>
  <c r="L3305" i="3" s="1"/>
  <c r="K3305" i="3" a="1"/>
  <c r="K3305" i="3" s="1"/>
  <c r="I3294" i="3" a="1"/>
  <c r="I3294" i="3" s="1"/>
  <c r="K3294" i="3" a="1"/>
  <c r="K3294" i="3" s="1"/>
  <c r="L3284" i="3" a="1"/>
  <c r="L3284" i="3" s="1"/>
  <c r="J3284" i="3" a="1"/>
  <c r="J3284" i="3" s="1"/>
  <c r="L3280" i="3" a="1"/>
  <c r="L3280" i="3" s="1"/>
  <c r="I3280" i="3" a="1"/>
  <c r="I3280" i="3" s="1"/>
  <c r="K3280" i="3" a="1"/>
  <c r="K3280" i="3" s="1"/>
  <c r="K3268" i="3" a="1"/>
  <c r="K3268" i="3" s="1"/>
  <c r="O3136" i="3"/>
  <c r="P3136" i="3"/>
  <c r="L3130" i="3" a="1"/>
  <c r="L3130" i="3" s="1"/>
  <c r="L3118" i="3" a="1"/>
  <c r="L3118" i="3" s="1"/>
  <c r="J3050" i="3" a="1"/>
  <c r="J3050" i="3" s="1"/>
  <c r="L3050" i="3" a="1"/>
  <c r="L3050" i="3" s="1"/>
  <c r="K3272" i="3" a="1"/>
  <c r="K3272" i="3" s="1"/>
  <c r="J3272" i="3" a="1"/>
  <c r="J3272" i="3" s="1"/>
  <c r="P3221" i="3"/>
  <c r="O3221" i="3"/>
  <c r="I3221" i="3" s="1" a="1"/>
  <c r="I3221" i="3" s="1"/>
  <c r="O3219" i="3"/>
  <c r="J3217" i="3" a="1"/>
  <c r="J3217" i="3" s="1"/>
  <c r="O3206" i="3"/>
  <c r="O3194" i="3"/>
  <c r="J3194" i="3" s="1" a="1"/>
  <c r="J3194" i="3" s="1"/>
  <c r="O3192" i="3"/>
  <c r="J3192" i="3" s="1" a="1"/>
  <c r="J3192" i="3" s="1"/>
  <c r="P3190" i="3"/>
  <c r="O3179" i="3"/>
  <c r="O3175" i="3"/>
  <c r="I3175" i="3" s="1" a="1"/>
  <c r="I3175" i="3" s="1"/>
  <c r="O3166" i="3"/>
  <c r="J3166" i="3" s="1" a="1"/>
  <c r="J3166" i="3" s="1"/>
  <c r="O3164" i="3"/>
  <c r="P3147" i="3"/>
  <c r="O3147" i="3"/>
  <c r="P3135" i="3"/>
  <c r="O3135" i="3"/>
  <c r="J3135" i="3" s="1" a="1"/>
  <c r="J3135" i="3" s="1"/>
  <c r="O3104" i="3"/>
  <c r="O3096" i="3"/>
  <c r="K3096" i="3" s="1" a="1"/>
  <c r="K3096" i="3" s="1"/>
  <c r="O3088" i="3"/>
  <c r="O3080" i="3"/>
  <c r="L3072" i="3" a="1"/>
  <c r="L3072" i="3" s="1"/>
  <c r="P3069" i="3"/>
  <c r="O3069" i="3"/>
  <c r="L3069" i="3" s="1" a="1"/>
  <c r="L3069" i="3" s="1"/>
  <c r="O3062" i="3"/>
  <c r="L3056" i="3" a="1"/>
  <c r="L3056" i="3" s="1"/>
  <c r="P3053" i="3"/>
  <c r="O3053" i="3"/>
  <c r="L3053" i="3" s="1" a="1"/>
  <c r="L3053" i="3" s="1"/>
  <c r="O3046" i="3"/>
  <c r="I3046" i="3" s="1" a="1"/>
  <c r="I3046" i="3" s="1"/>
  <c r="P3038" i="3"/>
  <c r="P3026" i="3"/>
  <c r="K3007" i="3" a="1"/>
  <c r="K3007" i="3" s="1"/>
  <c r="J2913" i="3" a="1"/>
  <c r="J2913" i="3" s="1"/>
  <c r="I2913" i="3" a="1"/>
  <c r="I2913" i="3" s="1"/>
  <c r="K2913" i="3" a="1"/>
  <c r="K2913" i="3" s="1"/>
  <c r="P2809" i="3"/>
  <c r="O2809" i="3"/>
  <c r="L2783" i="3" a="1"/>
  <c r="L2783" i="3" s="1"/>
  <c r="J2783" i="3" a="1"/>
  <c r="J2783" i="3" s="1"/>
  <c r="K2783" i="3" a="1"/>
  <c r="K2783" i="3" s="1"/>
  <c r="P3251" i="3"/>
  <c r="O3251" i="3"/>
  <c r="I3232" i="3" a="1"/>
  <c r="I3232" i="3" s="1"/>
  <c r="L3232" i="3" a="1"/>
  <c r="L3232" i="3" s="1"/>
  <c r="P3227" i="3"/>
  <c r="O3227" i="3"/>
  <c r="I3227" i="3" s="1" a="1"/>
  <c r="I3227" i="3" s="1"/>
  <c r="I3217" i="3" a="1"/>
  <c r="I3217" i="3" s="1"/>
  <c r="P3169" i="3"/>
  <c r="O3169" i="3"/>
  <c r="P3143" i="3"/>
  <c r="O3143" i="3"/>
  <c r="I3143" i="3" s="1" a="1"/>
  <c r="I3143" i="3" s="1"/>
  <c r="P3132" i="3"/>
  <c r="P3130" i="3"/>
  <c r="P3118" i="3"/>
  <c r="P3116" i="3"/>
  <c r="P3071" i="3"/>
  <c r="O3071" i="3"/>
  <c r="L3071" i="3" s="1" a="1"/>
  <c r="L3071" i="3" s="1"/>
  <c r="P3055" i="3"/>
  <c r="O3055" i="3"/>
  <c r="L3055" i="3" s="1" a="1"/>
  <c r="L3055" i="3" s="1"/>
  <c r="J3028" i="3" a="1"/>
  <c r="J3028" i="3" s="1"/>
  <c r="L3028" i="3" a="1"/>
  <c r="L3028" i="3" s="1"/>
  <c r="J3024" i="3" a="1"/>
  <c r="J3024" i="3" s="1"/>
  <c r="K3024" i="3" a="1"/>
  <c r="K3024" i="3" s="1"/>
  <c r="O2970" i="3"/>
  <c r="I2970" i="3" s="1" a="1"/>
  <c r="I2970" i="3" s="1"/>
  <c r="P2970" i="3"/>
  <c r="O2932" i="3"/>
  <c r="P2932" i="3"/>
  <c r="O2896" i="3"/>
  <c r="P2896" i="3"/>
  <c r="I2825" i="3" a="1"/>
  <c r="I2825" i="3" s="1"/>
  <c r="K2825" i="3" a="1"/>
  <c r="K2825" i="3" s="1"/>
  <c r="L2775" i="3" a="1"/>
  <c r="L2775" i="3" s="1"/>
  <c r="J2775" i="3" a="1"/>
  <c r="J2775" i="3" s="1"/>
  <c r="K2775" i="3" a="1"/>
  <c r="K2775" i="3" s="1"/>
  <c r="I2756" i="3" a="1"/>
  <c r="I2756" i="3" s="1"/>
  <c r="L2756" i="3" a="1"/>
  <c r="L2756" i="3" s="1"/>
  <c r="I2748" i="3" a="1"/>
  <c r="I2748" i="3" s="1"/>
  <c r="I3260" i="3" a="1"/>
  <c r="I3260" i="3" s="1"/>
  <c r="K3250" i="3" a="1"/>
  <c r="K3250" i="3" s="1"/>
  <c r="P3245" i="3"/>
  <c r="O3245" i="3"/>
  <c r="J3245" i="3" s="1" a="1"/>
  <c r="J3245" i="3" s="1"/>
  <c r="P3224" i="3"/>
  <c r="P3216" i="3"/>
  <c r="O3213" i="3"/>
  <c r="O3201" i="3"/>
  <c r="O3197" i="3"/>
  <c r="L3185" i="3" a="1"/>
  <c r="L3185" i="3" s="1"/>
  <c r="O3162" i="3"/>
  <c r="J3162" i="3" s="1" a="1"/>
  <c r="J3162" i="3" s="1"/>
  <c r="J3157" i="3" a="1"/>
  <c r="J3157" i="3" s="1"/>
  <c r="P3149" i="3"/>
  <c r="O3149" i="3"/>
  <c r="J3149" i="3" s="1" a="1"/>
  <c r="J3149" i="3" s="1"/>
  <c r="P3145" i="3"/>
  <c r="O3145" i="3"/>
  <c r="J3145" i="3" s="1" a="1"/>
  <c r="J3145" i="3" s="1"/>
  <c r="P3137" i="3"/>
  <c r="O3137" i="3"/>
  <c r="O3120" i="3"/>
  <c r="K3120" i="3" s="1" a="1"/>
  <c r="K3120" i="3" s="1"/>
  <c r="O3106" i="3"/>
  <c r="K3106" i="3" s="1" a="1"/>
  <c r="K3106" i="3" s="1"/>
  <c r="O3098" i="3"/>
  <c r="O3090" i="3"/>
  <c r="O3082" i="3"/>
  <c r="P3073" i="3"/>
  <c r="O3073" i="3"/>
  <c r="L3073" i="3" s="1" a="1"/>
  <c r="L3073" i="3" s="1"/>
  <c r="P3057" i="3"/>
  <c r="O3057" i="3"/>
  <c r="L3057" i="3" s="1" a="1"/>
  <c r="L3057" i="3" s="1"/>
  <c r="P3030" i="3"/>
  <c r="P2990" i="3"/>
  <c r="O2982" i="3"/>
  <c r="P2982" i="3"/>
  <c r="O2872" i="3"/>
  <c r="P2872" i="3"/>
  <c r="O2833" i="3"/>
  <c r="P2833" i="3"/>
  <c r="P3233" i="3"/>
  <c r="O3233" i="3"/>
  <c r="K3224" i="3" a="1"/>
  <c r="K3224" i="3" s="1"/>
  <c r="I3224" i="3" a="1"/>
  <c r="I3224" i="3" s="1"/>
  <c r="I3216" i="3" a="1"/>
  <c r="I3216" i="3" s="1"/>
  <c r="K3216" i="3" a="1"/>
  <c r="K3216" i="3" s="1"/>
  <c r="P3171" i="3"/>
  <c r="O3171" i="3"/>
  <c r="J3171" i="3" s="1" a="1"/>
  <c r="J3171" i="3" s="1"/>
  <c r="P3075" i="3"/>
  <c r="O3075" i="3"/>
  <c r="L3075" i="3" s="1" a="1"/>
  <c r="L3075" i="3" s="1"/>
  <c r="P3070" i="3"/>
  <c r="P3059" i="3"/>
  <c r="O3059" i="3"/>
  <c r="L3059" i="3" s="1" a="1"/>
  <c r="L3059" i="3" s="1"/>
  <c r="P3054" i="3"/>
  <c r="L3038" i="3" a="1"/>
  <c r="L3038" i="3" s="1"/>
  <c r="L3026" i="3" a="1"/>
  <c r="L3026" i="3" s="1"/>
  <c r="O3018" i="3"/>
  <c r="P3018" i="3"/>
  <c r="O3000" i="3"/>
  <c r="P3000" i="3"/>
  <c r="K2990" i="3" a="1"/>
  <c r="K2990" i="3" s="1"/>
  <c r="I2990" i="3" a="1"/>
  <c r="I2990" i="3" s="1"/>
  <c r="J2955" i="3" a="1"/>
  <c r="J2955" i="3" s="1"/>
  <c r="I2955" i="3" a="1"/>
  <c r="I2955" i="3" s="1"/>
  <c r="J2825" i="3" a="1"/>
  <c r="J2825" i="3" s="1"/>
  <c r="L2815" i="3" a="1"/>
  <c r="L2815" i="3" s="1"/>
  <c r="K2815" i="3" a="1"/>
  <c r="K2815" i="3" s="1"/>
  <c r="J2815" i="3" a="1"/>
  <c r="J2815" i="3" s="1"/>
  <c r="I2777" i="3" a="1"/>
  <c r="I2777" i="3" s="1"/>
  <c r="L2777" i="3" a="1"/>
  <c r="L2777" i="3" s="1"/>
  <c r="J2777" i="3" a="1"/>
  <c r="J2777" i="3" s="1"/>
  <c r="K2777" i="3" a="1"/>
  <c r="K2777" i="3" s="1"/>
  <c r="I2770" i="3" a="1"/>
  <c r="I2770" i="3" s="1"/>
  <c r="J2770" i="3" a="1"/>
  <c r="J2770" i="3" s="1"/>
  <c r="K2770" i="3" a="1"/>
  <c r="K2770" i="3" s="1"/>
  <c r="L2770" i="3" a="1"/>
  <c r="L2770" i="3" s="1"/>
  <c r="K2764" i="3" a="1"/>
  <c r="K2764" i="3" s="1"/>
  <c r="J2764" i="3" a="1"/>
  <c r="J2764" i="3" s="1"/>
  <c r="J3295" i="3" a="1"/>
  <c r="J3295" i="3" s="1"/>
  <c r="K3254" i="3" a="1"/>
  <c r="K3254" i="3" s="1"/>
  <c r="I3248" i="3" a="1"/>
  <c r="I3248" i="3" s="1"/>
  <c r="J3248" i="3" a="1"/>
  <c r="J3248" i="3" s="1"/>
  <c r="K3238" i="3" a="1"/>
  <c r="K3238" i="3" s="1"/>
  <c r="J3238" i="3" a="1"/>
  <c r="J3238" i="3" s="1"/>
  <c r="K3232" i="3" a="1"/>
  <c r="K3232" i="3" s="1"/>
  <c r="L3229" i="3" a="1"/>
  <c r="L3229" i="3" s="1"/>
  <c r="P3195" i="3"/>
  <c r="O3195" i="3"/>
  <c r="O3100" i="3"/>
  <c r="O3092" i="3"/>
  <c r="O3084" i="3"/>
  <c r="P3077" i="3"/>
  <c r="O3077" i="3"/>
  <c r="L3077" i="3" s="1" a="1"/>
  <c r="L3077" i="3" s="1"/>
  <c r="L3064" i="3" a="1"/>
  <c r="L3064" i="3" s="1"/>
  <c r="P3061" i="3"/>
  <c r="O3061" i="3"/>
  <c r="I3061" i="3" s="1" a="1"/>
  <c r="I3061" i="3" s="1"/>
  <c r="L3048" i="3" a="1"/>
  <c r="L3048" i="3" s="1"/>
  <c r="L3036" i="3" a="1"/>
  <c r="L3036" i="3" s="1"/>
  <c r="L3024" i="3" a="1"/>
  <c r="L3024" i="3" s="1"/>
  <c r="K2995" i="3" a="1"/>
  <c r="K2995" i="3" s="1"/>
  <c r="I2985" i="3" a="1"/>
  <c r="I2985" i="3" s="1"/>
  <c r="O2972" i="3"/>
  <c r="P2972" i="3"/>
  <c r="O2964" i="3"/>
  <c r="I2964" i="3" s="1" a="1"/>
  <c r="I2964" i="3" s="1"/>
  <c r="P2964" i="3"/>
  <c r="O2842" i="3"/>
  <c r="P2842" i="3"/>
  <c r="L2795" i="3" a="1"/>
  <c r="L2795" i="3" s="1"/>
  <c r="J2795" i="3" a="1"/>
  <c r="J2795" i="3" s="1"/>
  <c r="L2779" i="3" a="1"/>
  <c r="L2779" i="3" s="1"/>
  <c r="J2779" i="3" a="1"/>
  <c r="J2779" i="3" s="1"/>
  <c r="K2779" i="3" a="1"/>
  <c r="K2779" i="3" s="1"/>
  <c r="P3063" i="3"/>
  <c r="O3063" i="3"/>
  <c r="L3063" i="3" s="1" a="1"/>
  <c r="L3063" i="3" s="1"/>
  <c r="P3047" i="3"/>
  <c r="O3047" i="3"/>
  <c r="L3047" i="3" s="1" a="1"/>
  <c r="L3047" i="3" s="1"/>
  <c r="J3032" i="3" a="1"/>
  <c r="J3032" i="3" s="1"/>
  <c r="L3032" i="3" a="1"/>
  <c r="L3032" i="3" s="1"/>
  <c r="K3013" i="3" a="1"/>
  <c r="K3013" i="3" s="1"/>
  <c r="I3013" i="3" a="1"/>
  <c r="I3013" i="3" s="1"/>
  <c r="O2984" i="3"/>
  <c r="I2984" i="3" s="1" a="1"/>
  <c r="I2984" i="3" s="1"/>
  <c r="P2984" i="3"/>
  <c r="O2978" i="3"/>
  <c r="P2978" i="3"/>
  <c r="O2946" i="3"/>
  <c r="K2946" i="3" s="1" a="1"/>
  <c r="K2946" i="3" s="1"/>
  <c r="P2946" i="3"/>
  <c r="O2888" i="3"/>
  <c r="P2888" i="3"/>
  <c r="I2830" i="3" a="1"/>
  <c r="I2830" i="3" s="1"/>
  <c r="L2830" i="3" a="1"/>
  <c r="L2830" i="3" s="1"/>
  <c r="J2830" i="3" a="1"/>
  <c r="J2830" i="3" s="1"/>
  <c r="K2830" i="3" a="1"/>
  <c r="K2830" i="3" s="1"/>
  <c r="O2820" i="3"/>
  <c r="J2820" i="3" s="1" a="1"/>
  <c r="J2820" i="3" s="1"/>
  <c r="P2820" i="3"/>
  <c r="I2797" i="3" a="1"/>
  <c r="I2797" i="3" s="1"/>
  <c r="J2797" i="3" a="1"/>
  <c r="J2797" i="3" s="1"/>
  <c r="K2797" i="3" a="1"/>
  <c r="K2797" i="3" s="1"/>
  <c r="L2797" i="3" a="1"/>
  <c r="L2797" i="3" s="1"/>
  <c r="O3265" i="3"/>
  <c r="O3256" i="3"/>
  <c r="O3239" i="3"/>
  <c r="I3231" i="3" a="1"/>
  <c r="I3231" i="3" s="1"/>
  <c r="K3231" i="3" a="1"/>
  <c r="K3231" i="3" s="1"/>
  <c r="O3228" i="3"/>
  <c r="I3228" i="3" s="1" a="1"/>
  <c r="I3228" i="3" s="1"/>
  <c r="O3223" i="3"/>
  <c r="J3216" i="3" a="1"/>
  <c r="J3216" i="3" s="1"/>
  <c r="P3205" i="3"/>
  <c r="O3205" i="3"/>
  <c r="J3205" i="3" s="1" a="1"/>
  <c r="J3205" i="3" s="1"/>
  <c r="O3174" i="3"/>
  <c r="O3161" i="3"/>
  <c r="J3161" i="3" s="1" a="1"/>
  <c r="J3161" i="3" s="1"/>
  <c r="O3159" i="3"/>
  <c r="P3150" i="3"/>
  <c r="P3138" i="3"/>
  <c r="O3133" i="3"/>
  <c r="O3131" i="3"/>
  <c r="L3128" i="3" a="1"/>
  <c r="L3128" i="3" s="1"/>
  <c r="L3126" i="3" a="1"/>
  <c r="L3126" i="3" s="1"/>
  <c r="L3124" i="3" a="1"/>
  <c r="L3124" i="3" s="1"/>
  <c r="L3112" i="3" a="1"/>
  <c r="L3112" i="3" s="1"/>
  <c r="L3110" i="3" a="1"/>
  <c r="L3110" i="3" s="1"/>
  <c r="J3102" i="3" a="1"/>
  <c r="J3102" i="3" s="1"/>
  <c r="L3102" i="3" a="1"/>
  <c r="L3102" i="3" s="1"/>
  <c r="J3094" i="3" a="1"/>
  <c r="J3094" i="3" s="1"/>
  <c r="L3094" i="3" a="1"/>
  <c r="L3094" i="3" s="1"/>
  <c r="J3086" i="3" a="1"/>
  <c r="J3086" i="3" s="1"/>
  <c r="L3086" i="3" a="1"/>
  <c r="L3086" i="3" s="1"/>
  <c r="L3068" i="3" a="1"/>
  <c r="L3068" i="3" s="1"/>
  <c r="P3065" i="3"/>
  <c r="O3065" i="3"/>
  <c r="L3065" i="3" s="1" a="1"/>
  <c r="L3065" i="3" s="1"/>
  <c r="L3052" i="3" a="1"/>
  <c r="L3052" i="3" s="1"/>
  <c r="P3049" i="3"/>
  <c r="O3049" i="3"/>
  <c r="L3049" i="3" s="1" a="1"/>
  <c r="L3049" i="3" s="1"/>
  <c r="J3044" i="3" a="1"/>
  <c r="J3044" i="3" s="1"/>
  <c r="L3044" i="3" a="1"/>
  <c r="L3044" i="3" s="1"/>
  <c r="K3030" i="3" a="1"/>
  <c r="K3030" i="3" s="1"/>
  <c r="O3020" i="3"/>
  <c r="P3020" i="3"/>
  <c r="O3010" i="3"/>
  <c r="I3010" i="3" s="1" a="1"/>
  <c r="I3010" i="3" s="1"/>
  <c r="P3010" i="3"/>
  <c r="O3004" i="3"/>
  <c r="P3004" i="3"/>
  <c r="K2955" i="3" a="1"/>
  <c r="K2955" i="3" s="1"/>
  <c r="O2817" i="3"/>
  <c r="P2817" i="3"/>
  <c r="I2769" i="3" a="1"/>
  <c r="I2769" i="3" s="1"/>
  <c r="J2769" i="3" a="1"/>
  <c r="J2769" i="3" s="1"/>
  <c r="K2769" i="3" a="1"/>
  <c r="K2769" i="3" s="1"/>
  <c r="L2769" i="3" a="1"/>
  <c r="L2769" i="3" s="1"/>
  <c r="I3269" i="3" a="1"/>
  <c r="I3269" i="3" s="1"/>
  <c r="J3269" i="3" a="1"/>
  <c r="J3269" i="3" s="1"/>
  <c r="P3253" i="3"/>
  <c r="O3253" i="3"/>
  <c r="P3241" i="3"/>
  <c r="O3241" i="3"/>
  <c r="L3237" i="3" a="1"/>
  <c r="L3237" i="3" s="1"/>
  <c r="J3222" i="3" a="1"/>
  <c r="J3222" i="3" s="1"/>
  <c r="L3217" i="3" a="1"/>
  <c r="L3217" i="3" s="1"/>
  <c r="I3215" i="3" a="1"/>
  <c r="I3215" i="3" s="1"/>
  <c r="J3215" i="3" a="1"/>
  <c r="J3215" i="3" s="1"/>
  <c r="P3121" i="3"/>
  <c r="O3121" i="3"/>
  <c r="J3121" i="3" s="1" a="1"/>
  <c r="J3121" i="3" s="1"/>
  <c r="P3107" i="3"/>
  <c r="O3107" i="3"/>
  <c r="J3107" i="3" s="1" a="1"/>
  <c r="J3107" i="3" s="1"/>
  <c r="P3067" i="3"/>
  <c r="O3067" i="3"/>
  <c r="P3051" i="3"/>
  <c r="O3051" i="3"/>
  <c r="L3051" i="3" s="1" a="1"/>
  <c r="L3051" i="3" s="1"/>
  <c r="J3017" i="3" a="1"/>
  <c r="J3017" i="3" s="1"/>
  <c r="I3017" i="3" a="1"/>
  <c r="I3017" i="3" s="1"/>
  <c r="O2974" i="3"/>
  <c r="P2974" i="3"/>
  <c r="K2971" i="3" a="1"/>
  <c r="K2971" i="3" s="1"/>
  <c r="I2971" i="3" a="1"/>
  <c r="I2971" i="3" s="1"/>
  <c r="O2858" i="3"/>
  <c r="L2858" i="3" s="1" a="1"/>
  <c r="L2858" i="3" s="1"/>
  <c r="P2858" i="3"/>
  <c r="I2814" i="3" a="1"/>
  <c r="I2814" i="3" s="1"/>
  <c r="J2814" i="3" a="1"/>
  <c r="J2814" i="3" s="1"/>
  <c r="K2814" i="3" a="1"/>
  <c r="K2814" i="3" s="1"/>
  <c r="K2788" i="3" a="1"/>
  <c r="K2788" i="3" s="1"/>
  <c r="J2788" i="3" a="1"/>
  <c r="J2788" i="3" s="1"/>
  <c r="K2757" i="3" a="1"/>
  <c r="K2757" i="3" s="1"/>
  <c r="I2757" i="3" a="1"/>
  <c r="I2757" i="3" s="1"/>
  <c r="J2757" i="3" a="1"/>
  <c r="J2757" i="3" s="1"/>
  <c r="L2757" i="3" a="1"/>
  <c r="L2757" i="3" s="1"/>
  <c r="K2715" i="3" a="1"/>
  <c r="K2715" i="3" s="1"/>
  <c r="I2715" i="3" a="1"/>
  <c r="I2715" i="3" s="1"/>
  <c r="I2992" i="3" a="1"/>
  <c r="I2992" i="3" s="1"/>
  <c r="I2954" i="3" a="1"/>
  <c r="I2954" i="3" s="1"/>
  <c r="P2950" i="3"/>
  <c r="P2928" i="3"/>
  <c r="P2920" i="3"/>
  <c r="P2914" i="3"/>
  <c r="P2904" i="3"/>
  <c r="P2880" i="3"/>
  <c r="P2866" i="3"/>
  <c r="P2850" i="3"/>
  <c r="K2827" i="3" a="1"/>
  <c r="K2827" i="3" s="1"/>
  <c r="J2826" i="3" a="1"/>
  <c r="J2826" i="3" s="1"/>
  <c r="O2819" i="3"/>
  <c r="O2813" i="3"/>
  <c r="J2806" i="3" a="1"/>
  <c r="J2806" i="3" s="1"/>
  <c r="P2802" i="3"/>
  <c r="O2799" i="3"/>
  <c r="O2789" i="3"/>
  <c r="O2786" i="3"/>
  <c r="O2785" i="3"/>
  <c r="O2784" i="3"/>
  <c r="O2780" i="3"/>
  <c r="K2774" i="3" a="1"/>
  <c r="K2774" i="3" s="1"/>
  <c r="K2773" i="3" a="1"/>
  <c r="K2773" i="3" s="1"/>
  <c r="O2771" i="3"/>
  <c r="L2765" i="3" a="1"/>
  <c r="L2765" i="3" s="1"/>
  <c r="O2763" i="3"/>
  <c r="I2763" i="3" s="1" a="1"/>
  <c r="I2763" i="3" s="1"/>
  <c r="L2761" i="3" a="1"/>
  <c r="L2761" i="3" s="1"/>
  <c r="O2759" i="3"/>
  <c r="O2755" i="3"/>
  <c r="J2741" i="3" a="1"/>
  <c r="J2741" i="3" s="1"/>
  <c r="O2735" i="3"/>
  <c r="L2734" i="3" a="1"/>
  <c r="L2734" i="3" s="1"/>
  <c r="O2729" i="3"/>
  <c r="P2727" i="3"/>
  <c r="P2722" i="3"/>
  <c r="K2717" i="3" a="1"/>
  <c r="K2717" i="3" s="1"/>
  <c r="I2717" i="3" a="1"/>
  <c r="I2717" i="3" s="1"/>
  <c r="J2713" i="3" a="1"/>
  <c r="J2713" i="3" s="1"/>
  <c r="K2709" i="3" a="1"/>
  <c r="K2709" i="3" s="1"/>
  <c r="J2709" i="3" a="1"/>
  <c r="J2709" i="3" s="1"/>
  <c r="P2705" i="3"/>
  <c r="J2701" i="3" a="1"/>
  <c r="J2701" i="3" s="1"/>
  <c r="O2693" i="3"/>
  <c r="L2692" i="3" a="1"/>
  <c r="L2692" i="3" s="1"/>
  <c r="O2689" i="3"/>
  <c r="P2665" i="3"/>
  <c r="O2665" i="3"/>
  <c r="P2659" i="3"/>
  <c r="O2659" i="3"/>
  <c r="O2651" i="3"/>
  <c r="K2651" i="3" s="1" a="1"/>
  <c r="K2651" i="3" s="1"/>
  <c r="P2651" i="3"/>
  <c r="O2648" i="3"/>
  <c r="O2619" i="3"/>
  <c r="P2619" i="3"/>
  <c r="L2616" i="3" a="1"/>
  <c r="L2616" i="3" s="1"/>
  <c r="J2616" i="3" a="1"/>
  <c r="J2616" i="3" s="1"/>
  <c r="O2566" i="3"/>
  <c r="L2566" i="3" s="1" a="1"/>
  <c r="L2566" i="3" s="1"/>
  <c r="P2566" i="3"/>
  <c r="P2555" i="3"/>
  <c r="O2555" i="3"/>
  <c r="L2551" i="3" a="1"/>
  <c r="L2551" i="3" s="1"/>
  <c r="J2827" i="3" a="1"/>
  <c r="J2827" i="3" s="1"/>
  <c r="L2811" i="3" a="1"/>
  <c r="L2811" i="3" s="1"/>
  <c r="J2811" i="3" a="1"/>
  <c r="J2811" i="3" s="1"/>
  <c r="P2795" i="3"/>
  <c r="P2777" i="3"/>
  <c r="J2774" i="3" a="1"/>
  <c r="J2774" i="3" s="1"/>
  <c r="J2773" i="3" a="1"/>
  <c r="J2773" i="3" s="1"/>
  <c r="K2765" i="3" a="1"/>
  <c r="K2765" i="3" s="1"/>
  <c r="K2761" i="3" a="1"/>
  <c r="K2761" i="3" s="1"/>
  <c r="L2758" i="3" a="1"/>
  <c r="L2758" i="3" s="1"/>
  <c r="K2727" i="3" a="1"/>
  <c r="K2727" i="3" s="1"/>
  <c r="L2727" i="3" a="1"/>
  <c r="L2727" i="3" s="1"/>
  <c r="K2705" i="3" a="1"/>
  <c r="K2705" i="3" s="1"/>
  <c r="L2705" i="3" a="1"/>
  <c r="L2705" i="3" s="1"/>
  <c r="I2701" i="3" a="1"/>
  <c r="I2701" i="3" s="1"/>
  <c r="K2691" i="3" a="1"/>
  <c r="K2691" i="3" s="1"/>
  <c r="I2691" i="3" a="1"/>
  <c r="I2691" i="3" s="1"/>
  <c r="I2686" i="3" a="1"/>
  <c r="I2686" i="3" s="1"/>
  <c r="L2686" i="3" a="1"/>
  <c r="L2686" i="3" s="1"/>
  <c r="K2671" i="3" a="1"/>
  <c r="K2671" i="3" s="1"/>
  <c r="I2671" i="3" a="1"/>
  <c r="I2671" i="3" s="1"/>
  <c r="P2568" i="3"/>
  <c r="O2568" i="3"/>
  <c r="O2550" i="3"/>
  <c r="L2550" i="3" s="1" a="1"/>
  <c r="L2550" i="3" s="1"/>
  <c r="P2550" i="3"/>
  <c r="P2518" i="3"/>
  <c r="O2518" i="3"/>
  <c r="I2413" i="3" a="1"/>
  <c r="I2413" i="3" s="1"/>
  <c r="L2413" i="3" a="1"/>
  <c r="L2413" i="3" s="1"/>
  <c r="J2413" i="3" a="1"/>
  <c r="J2413" i="3" s="1"/>
  <c r="P2956" i="3"/>
  <c r="P2944" i="3"/>
  <c r="P2930" i="3"/>
  <c r="P2922" i="3"/>
  <c r="P2900" i="3"/>
  <c r="K2892" i="3" a="1"/>
  <c r="K2892" i="3" s="1"/>
  <c r="P2876" i="3"/>
  <c r="P2862" i="3"/>
  <c r="P2846" i="3"/>
  <c r="K2831" i="3" a="1"/>
  <c r="K2831" i="3" s="1"/>
  <c r="K2810" i="3" a="1"/>
  <c r="K2810" i="3" s="1"/>
  <c r="J2807" i="3" a="1"/>
  <c r="J2807" i="3" s="1"/>
  <c r="K2801" i="3" a="1"/>
  <c r="K2801" i="3" s="1"/>
  <c r="K2798" i="3" a="1"/>
  <c r="K2798" i="3" s="1"/>
  <c r="O2782" i="3"/>
  <c r="K2766" i="3" a="1"/>
  <c r="K2766" i="3" s="1"/>
  <c r="J2765" i="3" a="1"/>
  <c r="J2765" i="3" s="1"/>
  <c r="K2762" i="3" a="1"/>
  <c r="K2762" i="3" s="1"/>
  <c r="J2761" i="3" a="1"/>
  <c r="J2761" i="3" s="1"/>
  <c r="O2751" i="3"/>
  <c r="I2747" i="3" a="1"/>
  <c r="I2747" i="3" s="1"/>
  <c r="P2725" i="3"/>
  <c r="P2712" i="3"/>
  <c r="P2700" i="3"/>
  <c r="J2697" i="3" a="1"/>
  <c r="J2697" i="3" s="1"/>
  <c r="O2684" i="3"/>
  <c r="I2683" i="3" a="1"/>
  <c r="I2683" i="3" s="1"/>
  <c r="O2674" i="3"/>
  <c r="I2674" i="3" s="1" a="1"/>
  <c r="I2674" i="3" s="1"/>
  <c r="O2664" i="3"/>
  <c r="O2658" i="3"/>
  <c r="L2658" i="3" s="1" a="1"/>
  <c r="L2658" i="3" s="1"/>
  <c r="P2658" i="3"/>
  <c r="O2650" i="3"/>
  <c r="P2643" i="3"/>
  <c r="O2643" i="3"/>
  <c r="O2633" i="3"/>
  <c r="P2611" i="3"/>
  <c r="O2611" i="3"/>
  <c r="O2608" i="3"/>
  <c r="I2608" i="3" s="1" a="1"/>
  <c r="I2608" i="3" s="1"/>
  <c r="P2552" i="3"/>
  <c r="O2552" i="3"/>
  <c r="I2829" i="3" a="1"/>
  <c r="I2829" i="3" s="1"/>
  <c r="L2829" i="3" a="1"/>
  <c r="L2829" i="3" s="1"/>
  <c r="L2802" i="3" a="1"/>
  <c r="L2802" i="3" s="1"/>
  <c r="I2778" i="3" a="1"/>
  <c r="I2778" i="3" s="1"/>
  <c r="L2778" i="3" a="1"/>
  <c r="L2778" i="3" s="1"/>
  <c r="P2769" i="3"/>
  <c r="J2766" i="3" a="1"/>
  <c r="J2766" i="3" s="1"/>
  <c r="P2764" i="3"/>
  <c r="P2757" i="3"/>
  <c r="P2756" i="3"/>
  <c r="K2749" i="3" a="1"/>
  <c r="K2749" i="3" s="1"/>
  <c r="I2749" i="3" a="1"/>
  <c r="I2749" i="3" s="1"/>
  <c r="K2725" i="3" a="1"/>
  <c r="K2725" i="3" s="1"/>
  <c r="J2725" i="3" a="1"/>
  <c r="J2725" i="3" s="1"/>
  <c r="K2687" i="3" a="1"/>
  <c r="K2687" i="3" s="1"/>
  <c r="I2687" i="3" a="1"/>
  <c r="I2687" i="3" s="1"/>
  <c r="P2667" i="3"/>
  <c r="O2667" i="3"/>
  <c r="L2640" i="3" a="1"/>
  <c r="L2640" i="3" s="1"/>
  <c r="J2640" i="3" a="1"/>
  <c r="J2640" i="3" s="1"/>
  <c r="P2606" i="3"/>
  <c r="O2606" i="3"/>
  <c r="O2587" i="3"/>
  <c r="P2587" i="3"/>
  <c r="P2583" i="3"/>
  <c r="O2583" i="3"/>
  <c r="O2563" i="3"/>
  <c r="P2563" i="3"/>
  <c r="P2549" i="3"/>
  <c r="O2549" i="3"/>
  <c r="I2892" i="3" a="1"/>
  <c r="I2892" i="3" s="1"/>
  <c r="K2822" i="3" a="1"/>
  <c r="K2822" i="3" s="1"/>
  <c r="K2811" i="3" a="1"/>
  <c r="K2811" i="3" s="1"/>
  <c r="K2802" i="3" a="1"/>
  <c r="K2802" i="3" s="1"/>
  <c r="K2794" i="3" a="1"/>
  <c r="K2794" i="3" s="1"/>
  <c r="L2790" i="3" a="1"/>
  <c r="L2790" i="3" s="1"/>
  <c r="J2767" i="3" a="1"/>
  <c r="J2767" i="3" s="1"/>
  <c r="P2761" i="3"/>
  <c r="L2743" i="3" a="1"/>
  <c r="L2743" i="3" s="1"/>
  <c r="I2737" i="3" a="1"/>
  <c r="I2737" i="3" s="1"/>
  <c r="J2733" i="3" a="1"/>
  <c r="J2733" i="3" s="1"/>
  <c r="I2731" i="3" a="1"/>
  <c r="I2731" i="3" s="1"/>
  <c r="I2727" i="3" a="1"/>
  <c r="I2727" i="3" s="1"/>
  <c r="K2721" i="3" a="1"/>
  <c r="K2721" i="3" s="1"/>
  <c r="J2721" i="3" a="1"/>
  <c r="J2721" i="3" s="1"/>
  <c r="J2717" i="3" a="1"/>
  <c r="J2717" i="3" s="1"/>
  <c r="I2707" i="3" a="1"/>
  <c r="I2707" i="3" s="1"/>
  <c r="O2696" i="3"/>
  <c r="I2696" i="3" s="1" a="1"/>
  <c r="I2696" i="3" s="1"/>
  <c r="P2694" i="3"/>
  <c r="P2657" i="3"/>
  <c r="O2657" i="3"/>
  <c r="J2657" i="3" s="1" a="1"/>
  <c r="J2657" i="3" s="1"/>
  <c r="O2642" i="3"/>
  <c r="J2636" i="3" a="1"/>
  <c r="J2636" i="3" s="1"/>
  <c r="J2631" i="3" a="1"/>
  <c r="J2631" i="3" s="1"/>
  <c r="O2625" i="3"/>
  <c r="O2610" i="3"/>
  <c r="I2610" i="3" s="1" a="1"/>
  <c r="I2610" i="3" s="1"/>
  <c r="J2600" i="3" a="1"/>
  <c r="J2600" i="3" s="1"/>
  <c r="O2595" i="3"/>
  <c r="P2595" i="3"/>
  <c r="P2591" i="3"/>
  <c r="O2591" i="3"/>
  <c r="J2579" i="3" a="1"/>
  <c r="J2579" i="3" s="1"/>
  <c r="O2576" i="3"/>
  <c r="P2576" i="3"/>
  <c r="P2574" i="3"/>
  <c r="O2574" i="3"/>
  <c r="L2574" i="3" s="1" a="1"/>
  <c r="L2574" i="3" s="1"/>
  <c r="I2540" i="3" a="1"/>
  <c r="I2540" i="3" s="1"/>
  <c r="L2540" i="3" a="1"/>
  <c r="L2540" i="3" s="1"/>
  <c r="I2532" i="3" a="1"/>
  <c r="I2532" i="3" s="1"/>
  <c r="L2532" i="3" a="1"/>
  <c r="L2532" i="3" s="1"/>
  <c r="I2526" i="3" a="1"/>
  <c r="I2526" i="3" s="1"/>
  <c r="L2526" i="3" a="1"/>
  <c r="L2526" i="3" s="1"/>
  <c r="I2524" i="3" a="1"/>
  <c r="I2524" i="3" s="1"/>
  <c r="L2524" i="3" a="1"/>
  <c r="L2524" i="3" s="1"/>
  <c r="O2512" i="3"/>
  <c r="P2512" i="3"/>
  <c r="I2758" i="3" a="1"/>
  <c r="I2758" i="3" s="1"/>
  <c r="K2758" i="3" a="1"/>
  <c r="K2758" i="3" s="1"/>
  <c r="K2719" i="3" a="1"/>
  <c r="K2719" i="3" s="1"/>
  <c r="I2719" i="3" a="1"/>
  <c r="I2719" i="3" s="1"/>
  <c r="K2685" i="3" a="1"/>
  <c r="K2685" i="3" s="1"/>
  <c r="I2685" i="3" a="1"/>
  <c r="I2685" i="3" s="1"/>
  <c r="P2680" i="3"/>
  <c r="O2680" i="3"/>
  <c r="P2663" i="3"/>
  <c r="O2663" i="3"/>
  <c r="O2635" i="3"/>
  <c r="P2635" i="3"/>
  <c r="O2605" i="3"/>
  <c r="P2605" i="3"/>
  <c r="P2599" i="3"/>
  <c r="O2599" i="3"/>
  <c r="I2599" i="3" s="1" a="1"/>
  <c r="I2599" i="3" s="1"/>
  <c r="O2560" i="3"/>
  <c r="P2560" i="3"/>
  <c r="P2558" i="3"/>
  <c r="O2558" i="3"/>
  <c r="L2558" i="3" s="1" a="1"/>
  <c r="L2558" i="3" s="1"/>
  <c r="O2548" i="3"/>
  <c r="P2548" i="3"/>
  <c r="P2543" i="3"/>
  <c r="O2543" i="3"/>
  <c r="I2508" i="3" a="1"/>
  <c r="I2508" i="3" s="1"/>
  <c r="L2508" i="3" a="1"/>
  <c r="L2508" i="3" s="1"/>
  <c r="I2818" i="3" a="1"/>
  <c r="I2818" i="3" s="1"/>
  <c r="K2818" i="3" a="1"/>
  <c r="K2818" i="3" s="1"/>
  <c r="L2806" i="3" a="1"/>
  <c r="L2806" i="3" s="1"/>
  <c r="K2803" i="3" a="1"/>
  <c r="K2803" i="3" s="1"/>
  <c r="I2793" i="3" a="1"/>
  <c r="I2793" i="3" s="1"/>
  <c r="J2793" i="3" a="1"/>
  <c r="J2793" i="3" s="1"/>
  <c r="K2791" i="3" a="1"/>
  <c r="K2791" i="3" s="1"/>
  <c r="J2790" i="3" a="1"/>
  <c r="J2790" i="3" s="1"/>
  <c r="K2781" i="3" a="1"/>
  <c r="K2781" i="3" s="1"/>
  <c r="L2749" i="3" a="1"/>
  <c r="L2749" i="3" s="1"/>
  <c r="I2725" i="3" a="1"/>
  <c r="I2725" i="3" s="1"/>
  <c r="L2718" i="3" a="1"/>
  <c r="L2718" i="3" s="1"/>
  <c r="K2711" i="3" a="1"/>
  <c r="K2711" i="3" s="1"/>
  <c r="L2711" i="3" a="1"/>
  <c r="L2711" i="3" s="1"/>
  <c r="L2710" i="3" a="1"/>
  <c r="L2710" i="3" s="1"/>
  <c r="I2705" i="3" a="1"/>
  <c r="I2705" i="3" s="1"/>
  <c r="L2703" i="3" a="1"/>
  <c r="L2703" i="3" s="1"/>
  <c r="K2699" i="3" a="1"/>
  <c r="K2699" i="3" s="1"/>
  <c r="I2699" i="3" a="1"/>
  <c r="I2699" i="3" s="1"/>
  <c r="K2673" i="3" a="1"/>
  <c r="K2673" i="3" s="1"/>
  <c r="J2673" i="3" a="1"/>
  <c r="J2673" i="3" s="1"/>
  <c r="I2669" i="3" a="1"/>
  <c r="I2669" i="3" s="1"/>
  <c r="O2660" i="3"/>
  <c r="P2660" i="3"/>
  <c r="L2656" i="3" a="1"/>
  <c r="L2656" i="3" s="1"/>
  <c r="J2656" i="3" a="1"/>
  <c r="J2656" i="3" s="1"/>
  <c r="L2620" i="3" a="1"/>
  <c r="L2620" i="3" s="1"/>
  <c r="J2620" i="3" a="1"/>
  <c r="J2620" i="3" s="1"/>
  <c r="O2537" i="3"/>
  <c r="P2537" i="3"/>
  <c r="I2514" i="3" a="1"/>
  <c r="I2514" i="3" s="1"/>
  <c r="L2514" i="3" a="1"/>
  <c r="L2514" i="3" s="1"/>
  <c r="I2924" i="3" a="1"/>
  <c r="I2924" i="3" s="1"/>
  <c r="K2829" i="3" a="1"/>
  <c r="K2829" i="3" s="1"/>
  <c r="K2826" i="3" a="1"/>
  <c r="K2826" i="3" s="1"/>
  <c r="J2823" i="3" a="1"/>
  <c r="J2823" i="3" s="1"/>
  <c r="I2821" i="3" a="1"/>
  <c r="I2821" i="3" s="1"/>
  <c r="J2821" i="3" a="1"/>
  <c r="J2821" i="3" s="1"/>
  <c r="K2806" i="3" a="1"/>
  <c r="K2806" i="3" s="1"/>
  <c r="J2803" i="3" a="1"/>
  <c r="J2803" i="3" s="1"/>
  <c r="J2791" i="3" a="1"/>
  <c r="J2791" i="3" s="1"/>
  <c r="J2781" i="3" a="1"/>
  <c r="J2781" i="3" s="1"/>
  <c r="K2778" i="3" a="1"/>
  <c r="K2778" i="3" s="1"/>
  <c r="L2774" i="3" a="1"/>
  <c r="L2774" i="3" s="1"/>
  <c r="L2773" i="3" a="1"/>
  <c r="L2773" i="3" s="1"/>
  <c r="L2741" i="3" a="1"/>
  <c r="L2741" i="3" s="1"/>
  <c r="K2739" i="3" a="1"/>
  <c r="K2739" i="3" s="1"/>
  <c r="I2739" i="3" a="1"/>
  <c r="I2739" i="3" s="1"/>
  <c r="L2713" i="3" a="1"/>
  <c r="L2713" i="3" s="1"/>
  <c r="I2703" i="3" a="1"/>
  <c r="I2703" i="3" s="1"/>
  <c r="L2694" i="3" a="1"/>
  <c r="L2694" i="3" s="1"/>
  <c r="L2687" i="3" a="1"/>
  <c r="L2687" i="3" s="1"/>
  <c r="K2679" i="3" a="1"/>
  <c r="K2679" i="3" s="1"/>
  <c r="L2679" i="3" a="1"/>
  <c r="L2679" i="3" s="1"/>
  <c r="P2677" i="3"/>
  <c r="O2677" i="3"/>
  <c r="K2675" i="3" a="1"/>
  <c r="K2675" i="3" s="1"/>
  <c r="I2675" i="3" a="1"/>
  <c r="I2675" i="3" s="1"/>
  <c r="J2652" i="3" a="1"/>
  <c r="J2652" i="3" s="1"/>
  <c r="P2627" i="3"/>
  <c r="O2627" i="3"/>
  <c r="L2624" i="3" a="1"/>
  <c r="L2624" i="3" s="1"/>
  <c r="J2624" i="3" a="1"/>
  <c r="J2624" i="3" s="1"/>
  <c r="P2604" i="3"/>
  <c r="O2604" i="3"/>
  <c r="J2580" i="3" a="1"/>
  <c r="J2580" i="3" s="1"/>
  <c r="L2580" i="3" a="1"/>
  <c r="L2580" i="3" s="1"/>
  <c r="P2571" i="3"/>
  <c r="O2571" i="3"/>
  <c r="O2516" i="3"/>
  <c r="P2516" i="3"/>
  <c r="P2544" i="3"/>
  <c r="O2509" i="3"/>
  <c r="J2509" i="3" s="1" a="1"/>
  <c r="J2509" i="3" s="1"/>
  <c r="L2506" i="3" a="1"/>
  <c r="L2506" i="3" s="1"/>
  <c r="O2503" i="3"/>
  <c r="P2497" i="3"/>
  <c r="O2478" i="3"/>
  <c r="O2476" i="3"/>
  <c r="P2472" i="3"/>
  <c r="O2464" i="3"/>
  <c r="I2455" i="3" a="1"/>
  <c r="I2455" i="3" s="1"/>
  <c r="K2455" i="3" a="1"/>
  <c r="K2455" i="3" s="1"/>
  <c r="O2443" i="3"/>
  <c r="I2443" i="3" s="1" a="1"/>
  <c r="I2443" i="3" s="1"/>
  <c r="O2425" i="3"/>
  <c r="I2421" i="3" a="1"/>
  <c r="I2421" i="3" s="1"/>
  <c r="J2421" i="3" a="1"/>
  <c r="J2421" i="3" s="1"/>
  <c r="K2410" i="3" a="1"/>
  <c r="K2410" i="3" s="1"/>
  <c r="I2410" i="3" a="1"/>
  <c r="I2410" i="3" s="1"/>
  <c r="L2405" i="3" a="1"/>
  <c r="L2405" i="3" s="1"/>
  <c r="O2399" i="3"/>
  <c r="P2399" i="3"/>
  <c r="O2393" i="3"/>
  <c r="I2393" i="3" s="1" a="1"/>
  <c r="I2393" i="3" s="1"/>
  <c r="P2393" i="3"/>
  <c r="I2379" i="3" a="1"/>
  <c r="I2379" i="3" s="1"/>
  <c r="J2379" i="3" a="1"/>
  <c r="J2379" i="3" s="1"/>
  <c r="K2363" i="3" a="1"/>
  <c r="K2363" i="3" s="1"/>
  <c r="O2360" i="3"/>
  <c r="L2359" i="3" a="1"/>
  <c r="L2359" i="3" s="1"/>
  <c r="K2357" i="3" a="1"/>
  <c r="K2357" i="3" s="1"/>
  <c r="O2353" i="3"/>
  <c r="J2353" i="3" s="1" a="1"/>
  <c r="J2353" i="3" s="1"/>
  <c r="P2353" i="3"/>
  <c r="I2325" i="3" a="1"/>
  <c r="I2325" i="3" s="1"/>
  <c r="L2325" i="3" a="1"/>
  <c r="L2325" i="3" s="1"/>
  <c r="O2307" i="3"/>
  <c r="J2307" i="3" s="1" a="1"/>
  <c r="J2307" i="3" s="1"/>
  <c r="P2307" i="3"/>
  <c r="I2265" i="3" a="1"/>
  <c r="I2265" i="3" s="1"/>
  <c r="K2265" i="3" a="1"/>
  <c r="K2265" i="3" s="1"/>
  <c r="L2265" i="3" a="1"/>
  <c r="L2265" i="3" s="1"/>
  <c r="I2257" i="3" a="1"/>
  <c r="I2257" i="3" s="1"/>
  <c r="K2257" i="3" a="1"/>
  <c r="K2257" i="3" s="1"/>
  <c r="L2257" i="3" a="1"/>
  <c r="L2257" i="3" s="1"/>
  <c r="I2249" i="3" a="1"/>
  <c r="I2249" i="3" s="1"/>
  <c r="K2249" i="3" a="1"/>
  <c r="K2249" i="3" s="1"/>
  <c r="L2249" i="3" a="1"/>
  <c r="L2249" i="3" s="1"/>
  <c r="I2245" i="3" a="1"/>
  <c r="I2245" i="3" s="1"/>
  <c r="K2245" i="3" a="1"/>
  <c r="K2245" i="3" s="1"/>
  <c r="L2245" i="3" a="1"/>
  <c r="L2245" i="3" s="1"/>
  <c r="O2231" i="3"/>
  <c r="P2231" i="3"/>
  <c r="I2225" i="3" a="1"/>
  <c r="I2225" i="3" s="1"/>
  <c r="K2225" i="3" a="1"/>
  <c r="K2225" i="3" s="1"/>
  <c r="L2225" i="3" a="1"/>
  <c r="L2225" i="3" s="1"/>
  <c r="I2217" i="3" a="1"/>
  <c r="I2217" i="3" s="1"/>
  <c r="K2217" i="3" a="1"/>
  <c r="K2217" i="3" s="1"/>
  <c r="L2217" i="3" a="1"/>
  <c r="L2217" i="3" s="1"/>
  <c r="I2193" i="3" a="1"/>
  <c r="I2193" i="3" s="1"/>
  <c r="K2193" i="3" a="1"/>
  <c r="K2193" i="3" s="1"/>
  <c r="L2193" i="3" a="1"/>
  <c r="L2193" i="3" s="1"/>
  <c r="I2175" i="3" a="1"/>
  <c r="I2175" i="3" s="1"/>
  <c r="K2175" i="3" a="1"/>
  <c r="K2175" i="3" s="1"/>
  <c r="L2175" i="3" a="1"/>
  <c r="L2175" i="3" s="1"/>
  <c r="I2165" i="3" a="1"/>
  <c r="I2165" i="3" s="1"/>
  <c r="K2165" i="3" a="1"/>
  <c r="K2165" i="3" s="1"/>
  <c r="L2165" i="3" a="1"/>
  <c r="L2165" i="3" s="1"/>
  <c r="I2147" i="3" a="1"/>
  <c r="I2147" i="3" s="1"/>
  <c r="K2147" i="3" a="1"/>
  <c r="K2147" i="3" s="1"/>
  <c r="L2147" i="3" a="1"/>
  <c r="L2147" i="3" s="1"/>
  <c r="I2486" i="3" a="1"/>
  <c r="I2486" i="3" s="1"/>
  <c r="L2486" i="3" a="1"/>
  <c r="L2486" i="3" s="1"/>
  <c r="K2452" i="3" a="1"/>
  <c r="K2452" i="3" s="1"/>
  <c r="L2452" i="3" a="1"/>
  <c r="L2452" i="3" s="1"/>
  <c r="I2445" i="3" a="1"/>
  <c r="I2445" i="3" s="1"/>
  <c r="K2445" i="3" a="1"/>
  <c r="K2445" i="3" s="1"/>
  <c r="L2445" i="3" a="1"/>
  <c r="L2445" i="3" s="1"/>
  <c r="I2429" i="3" a="1"/>
  <c r="I2429" i="3" s="1"/>
  <c r="L2429" i="3" a="1"/>
  <c r="L2429" i="3" s="1"/>
  <c r="K2408" i="3" a="1"/>
  <c r="K2408" i="3" s="1"/>
  <c r="L2408" i="3" a="1"/>
  <c r="L2408" i="3" s="1"/>
  <c r="P2384" i="3"/>
  <c r="O2384" i="3"/>
  <c r="L2367" i="3" a="1"/>
  <c r="L2367" i="3" s="1"/>
  <c r="O2317" i="3"/>
  <c r="P2317" i="3"/>
  <c r="I2298" i="3" a="1"/>
  <c r="I2298" i="3" s="1"/>
  <c r="I2285" i="3" a="1"/>
  <c r="I2285" i="3" s="1"/>
  <c r="L2285" i="3" a="1"/>
  <c r="L2285" i="3" s="1"/>
  <c r="K2285" i="3" a="1"/>
  <c r="K2285" i="3" s="1"/>
  <c r="O2275" i="3"/>
  <c r="P2275" i="3"/>
  <c r="I2213" i="3" a="1"/>
  <c r="I2213" i="3" s="1"/>
  <c r="K2213" i="3" a="1"/>
  <c r="K2213" i="3" s="1"/>
  <c r="L2213" i="3" a="1"/>
  <c r="L2213" i="3" s="1"/>
  <c r="I2141" i="3" a="1"/>
  <c r="I2141" i="3" s="1"/>
  <c r="K2141" i="3" a="1"/>
  <c r="K2141" i="3" s="1"/>
  <c r="L2141" i="3" a="1"/>
  <c r="L2141" i="3" s="1"/>
  <c r="I2135" i="3" a="1"/>
  <c r="I2135" i="3" s="1"/>
  <c r="K2135" i="3" a="1"/>
  <c r="K2135" i="3" s="1"/>
  <c r="L2135" i="3" a="1"/>
  <c r="L2135" i="3" s="1"/>
  <c r="I2121" i="3" a="1"/>
  <c r="I2121" i="3" s="1"/>
  <c r="K2121" i="3" a="1"/>
  <c r="K2121" i="3" s="1"/>
  <c r="L2121" i="3" a="1"/>
  <c r="L2121" i="3" s="1"/>
  <c r="I2105" i="3" a="1"/>
  <c r="I2105" i="3" s="1"/>
  <c r="K2105" i="3" a="1"/>
  <c r="K2105" i="3" s="1"/>
  <c r="L2105" i="3" a="1"/>
  <c r="L2105" i="3" s="1"/>
  <c r="I2087" i="3" a="1"/>
  <c r="I2087" i="3" s="1"/>
  <c r="K2087" i="3" a="1"/>
  <c r="K2087" i="3" s="1"/>
  <c r="L2087" i="3" a="1"/>
  <c r="L2087" i="3" s="1"/>
  <c r="P2602" i="3"/>
  <c r="P2600" i="3"/>
  <c r="P2578" i="3"/>
  <c r="P2569" i="3"/>
  <c r="P2553" i="3"/>
  <c r="P2541" i="3"/>
  <c r="P2533" i="3"/>
  <c r="L2528" i="3" a="1"/>
  <c r="L2528" i="3" s="1"/>
  <c r="P2500" i="3"/>
  <c r="I2494" i="3" a="1"/>
  <c r="I2494" i="3" s="1"/>
  <c r="L2494" i="3" a="1"/>
  <c r="L2494" i="3" s="1"/>
  <c r="P2469" i="3"/>
  <c r="L2458" i="3" a="1"/>
  <c r="L2458" i="3" s="1"/>
  <c r="L2455" i="3" a="1"/>
  <c r="L2455" i="3" s="1"/>
  <c r="I2437" i="3" a="1"/>
  <c r="I2437" i="3" s="1"/>
  <c r="L2437" i="3" a="1"/>
  <c r="L2437" i="3" s="1"/>
  <c r="I2395" i="3" a="1"/>
  <c r="I2395" i="3" s="1"/>
  <c r="K2395" i="3" a="1"/>
  <c r="K2395" i="3" s="1"/>
  <c r="P2392" i="3"/>
  <c r="O2392" i="3"/>
  <c r="O2387" i="3"/>
  <c r="P2387" i="3"/>
  <c r="J2367" i="3" a="1"/>
  <c r="J2367" i="3" s="1"/>
  <c r="P2352" i="3"/>
  <c r="O2352" i="3"/>
  <c r="O2337" i="3"/>
  <c r="P2337" i="3"/>
  <c r="O2297" i="3"/>
  <c r="P2297" i="3"/>
  <c r="I2287" i="3" a="1"/>
  <c r="I2287" i="3" s="1"/>
  <c r="K2287" i="3" a="1"/>
  <c r="K2287" i="3" s="1"/>
  <c r="L2287" i="3" a="1"/>
  <c r="L2287" i="3" s="1"/>
  <c r="I2129" i="3" a="1"/>
  <c r="I2129" i="3" s="1"/>
  <c r="K2129" i="3" a="1"/>
  <c r="K2129" i="3" s="1"/>
  <c r="L2129" i="3" a="1"/>
  <c r="L2129" i="3" s="1"/>
  <c r="I2081" i="3" a="1"/>
  <c r="I2081" i="3" s="1"/>
  <c r="K2081" i="3" a="1"/>
  <c r="K2081" i="3" s="1"/>
  <c r="L2081" i="3" a="1"/>
  <c r="L2081" i="3" s="1"/>
  <c r="L2544" i="3" a="1"/>
  <c r="L2544" i="3" s="1"/>
  <c r="L2538" i="3" a="1"/>
  <c r="L2538" i="3" s="1"/>
  <c r="L2530" i="3" a="1"/>
  <c r="L2530" i="3" s="1"/>
  <c r="O2527" i="3"/>
  <c r="P2521" i="3"/>
  <c r="P2508" i="3"/>
  <c r="O2502" i="3"/>
  <c r="P2496" i="3"/>
  <c r="P2477" i="3"/>
  <c r="L2472" i="3" a="1"/>
  <c r="L2472" i="3" s="1"/>
  <c r="L2466" i="3" a="1"/>
  <c r="L2466" i="3" s="1"/>
  <c r="P2463" i="3"/>
  <c r="L2460" i="3" a="1"/>
  <c r="L2460" i="3" s="1"/>
  <c r="O2457" i="3"/>
  <c r="I2457" i="3" s="1" a="1"/>
  <c r="I2457" i="3" s="1"/>
  <c r="P2457" i="3"/>
  <c r="J2455" i="3" a="1"/>
  <c r="J2455" i="3" s="1"/>
  <c r="P2447" i="3"/>
  <c r="P2442" i="3"/>
  <c r="O2442" i="3"/>
  <c r="K2442" i="3" s="1" a="1"/>
  <c r="K2442" i="3" s="1"/>
  <c r="P2439" i="3"/>
  <c r="O2422" i="3"/>
  <c r="J2422" i="3" s="1" a="1"/>
  <c r="J2422" i="3" s="1"/>
  <c r="L2421" i="3" a="1"/>
  <c r="L2421" i="3" s="1"/>
  <c r="P2411" i="3"/>
  <c r="O2403" i="3"/>
  <c r="L2379" i="3" a="1"/>
  <c r="L2379" i="3" s="1"/>
  <c r="O2355" i="3"/>
  <c r="P2355" i="3"/>
  <c r="O2313" i="3"/>
  <c r="P2313" i="3"/>
  <c r="J1847" i="3" a="1"/>
  <c r="J1847" i="3" s="1"/>
  <c r="K1847" i="3" a="1"/>
  <c r="K1847" i="3" s="1"/>
  <c r="L1847" i="3" a="1"/>
  <c r="L1847" i="3" s="1"/>
  <c r="I1847" i="3" a="1"/>
  <c r="I1847" i="3" s="1"/>
  <c r="O2535" i="3"/>
  <c r="P2529" i="3"/>
  <c r="O2510" i="3"/>
  <c r="P2504" i="3"/>
  <c r="P2485" i="3"/>
  <c r="O2471" i="3"/>
  <c r="P2465" i="3"/>
  <c r="J2452" i="3" a="1"/>
  <c r="J2452" i="3" s="1"/>
  <c r="J2445" i="3" a="1"/>
  <c r="J2445" i="3" s="1"/>
  <c r="K2429" i="3" a="1"/>
  <c r="K2429" i="3" s="1"/>
  <c r="O2426" i="3"/>
  <c r="K2426" i="3" s="1" a="1"/>
  <c r="K2426" i="3" s="1"/>
  <c r="P2413" i="3"/>
  <c r="O2407" i="3"/>
  <c r="I2383" i="3" a="1"/>
  <c r="I2383" i="3" s="1"/>
  <c r="J2383" i="3" a="1"/>
  <c r="J2383" i="3" s="1"/>
  <c r="P2336" i="3"/>
  <c r="O2336" i="3"/>
  <c r="O2319" i="3"/>
  <c r="I2319" i="3" s="1" a="1"/>
  <c r="I2319" i="3" s="1"/>
  <c r="O2309" i="3"/>
  <c r="P2309" i="3"/>
  <c r="O2301" i="3"/>
  <c r="P2301" i="3"/>
  <c r="P2296" i="3"/>
  <c r="O2296" i="3"/>
  <c r="I2294" i="3" a="1"/>
  <c r="I2294" i="3" s="1"/>
  <c r="J2294" i="3" a="1"/>
  <c r="J2294" i="3" s="1"/>
  <c r="O2277" i="3"/>
  <c r="P2277" i="3"/>
  <c r="I2271" i="3" a="1"/>
  <c r="I2271" i="3" s="1"/>
  <c r="K2271" i="3" a="1"/>
  <c r="K2271" i="3" s="1"/>
  <c r="I2261" i="3" a="1"/>
  <c r="I2261" i="3" s="1"/>
  <c r="O2247" i="3"/>
  <c r="P2247" i="3"/>
  <c r="I2241" i="3" a="1"/>
  <c r="I2241" i="3" s="1"/>
  <c r="K2241" i="3" a="1"/>
  <c r="K2241" i="3" s="1"/>
  <c r="L2241" i="3" a="1"/>
  <c r="L2241" i="3" s="1"/>
  <c r="I2233" i="3" a="1"/>
  <c r="I2233" i="3" s="1"/>
  <c r="K2233" i="3" a="1"/>
  <c r="K2233" i="3" s="1"/>
  <c r="L2233" i="3" a="1"/>
  <c r="L2233" i="3" s="1"/>
  <c r="I2229" i="3" a="1"/>
  <c r="I2229" i="3" s="1"/>
  <c r="K2229" i="3" a="1"/>
  <c r="K2229" i="3" s="1"/>
  <c r="L2229" i="3" a="1"/>
  <c r="L2229" i="3" s="1"/>
  <c r="O2215" i="3"/>
  <c r="P2215" i="3"/>
  <c r="I2201" i="3" a="1"/>
  <c r="I2201" i="3" s="1"/>
  <c r="K2201" i="3" a="1"/>
  <c r="K2201" i="3" s="1"/>
  <c r="L2201" i="3" a="1"/>
  <c r="L2201" i="3" s="1"/>
  <c r="I2191" i="3" a="1"/>
  <c r="I2191" i="3" s="1"/>
  <c r="K2191" i="3" a="1"/>
  <c r="K2191" i="3" s="1"/>
  <c r="L2191" i="3" a="1"/>
  <c r="L2191" i="3" s="1"/>
  <c r="I2177" i="3" a="1"/>
  <c r="I2177" i="3" s="1"/>
  <c r="K2177" i="3" a="1"/>
  <c r="K2177" i="3" s="1"/>
  <c r="L2177" i="3" a="1"/>
  <c r="L2177" i="3" s="1"/>
  <c r="I2163" i="3" a="1"/>
  <c r="I2163" i="3" s="1"/>
  <c r="K2163" i="3" a="1"/>
  <c r="K2163" i="3" s="1"/>
  <c r="L2163" i="3" a="1"/>
  <c r="L2163" i="3" s="1"/>
  <c r="I2149" i="3" a="1"/>
  <c r="I2149" i="3" s="1"/>
  <c r="K2149" i="3" a="1"/>
  <c r="K2149" i="3" s="1"/>
  <c r="L2149" i="3" a="1"/>
  <c r="L2149" i="3" s="1"/>
  <c r="O2479" i="3"/>
  <c r="K2479" i="3" s="1" a="1"/>
  <c r="K2479" i="3" s="1"/>
  <c r="P2473" i="3"/>
  <c r="O2449" i="3"/>
  <c r="O2441" i="3"/>
  <c r="O2434" i="3"/>
  <c r="O2430" i="3"/>
  <c r="O2400" i="3"/>
  <c r="O2397" i="3"/>
  <c r="I2397" i="3" s="1" a="1"/>
  <c r="I2397" i="3" s="1"/>
  <c r="P2397" i="3"/>
  <c r="O2391" i="3"/>
  <c r="P2391" i="3"/>
  <c r="O2373" i="3"/>
  <c r="P2373" i="3"/>
  <c r="I2363" i="3" a="1"/>
  <c r="I2363" i="3" s="1"/>
  <c r="L2363" i="3" a="1"/>
  <c r="L2363" i="3" s="1"/>
  <c r="I2359" i="3" a="1"/>
  <c r="I2359" i="3" s="1"/>
  <c r="J2359" i="3" a="1"/>
  <c r="J2359" i="3" s="1"/>
  <c r="I2351" i="3" a="1"/>
  <c r="I2351" i="3" s="1"/>
  <c r="J2351" i="3" a="1"/>
  <c r="J2351" i="3" s="1"/>
  <c r="O2339" i="3"/>
  <c r="P2339" i="3"/>
  <c r="P2322" i="3"/>
  <c r="O2322" i="3"/>
  <c r="O2315" i="3"/>
  <c r="I2315" i="3" s="1" a="1"/>
  <c r="I2315" i="3" s="1"/>
  <c r="P2315" i="3"/>
  <c r="O2289" i="3"/>
  <c r="I2209" i="3" a="1"/>
  <c r="I2209" i="3" s="1"/>
  <c r="K2209" i="3" a="1"/>
  <c r="K2209" i="3" s="1"/>
  <c r="L2209" i="3" a="1"/>
  <c r="L2209" i="3" s="1"/>
  <c r="I2185" i="3" a="1"/>
  <c r="I2185" i="3" s="1"/>
  <c r="K2185" i="3" a="1"/>
  <c r="K2185" i="3" s="1"/>
  <c r="L2185" i="3" a="1"/>
  <c r="L2185" i="3" s="1"/>
  <c r="I2157" i="3" a="1"/>
  <c r="I2157" i="3" s="1"/>
  <c r="K2157" i="3" a="1"/>
  <c r="K2157" i="3" s="1"/>
  <c r="L2157" i="3" a="1"/>
  <c r="L2157" i="3" s="1"/>
  <c r="I2137" i="3" a="1"/>
  <c r="I2137" i="3" s="1"/>
  <c r="K2137" i="3" a="1"/>
  <c r="K2137" i="3" s="1"/>
  <c r="L2137" i="3" a="1"/>
  <c r="L2137" i="3" s="1"/>
  <c r="I2119" i="3" a="1"/>
  <c r="I2119" i="3" s="1"/>
  <c r="K2119" i="3" a="1"/>
  <c r="K2119" i="3" s="1"/>
  <c r="L2119" i="3" a="1"/>
  <c r="L2119" i="3" s="1"/>
  <c r="I2103" i="3" a="1"/>
  <c r="I2103" i="3" s="1"/>
  <c r="K2103" i="3" a="1"/>
  <c r="K2103" i="3" s="1"/>
  <c r="L2103" i="3" a="1"/>
  <c r="L2103" i="3" s="1"/>
  <c r="I2089" i="3" a="1"/>
  <c r="I2089" i="3" s="1"/>
  <c r="K2089" i="3" a="1"/>
  <c r="K2089" i="3" s="1"/>
  <c r="L2089" i="3" a="1"/>
  <c r="L2089" i="3" s="1"/>
  <c r="I2072" i="3" a="1"/>
  <c r="I2072" i="3" s="1"/>
  <c r="K2072" i="3" a="1"/>
  <c r="K2072" i="3" s="1"/>
  <c r="L2072" i="3" a="1"/>
  <c r="L2072" i="3" s="1"/>
  <c r="O2453" i="3"/>
  <c r="I2453" i="3" s="1" a="1"/>
  <c r="I2453" i="3" s="1"/>
  <c r="P2453" i="3"/>
  <c r="P2300" i="3"/>
  <c r="O2300" i="3"/>
  <c r="K2273" i="3" a="1"/>
  <c r="K2273" i="3" s="1"/>
  <c r="I2097" i="3" a="1"/>
  <c r="I2097" i="3" s="1"/>
  <c r="K2097" i="3" a="1"/>
  <c r="K2097" i="3" s="1"/>
  <c r="L2097" i="3" a="1"/>
  <c r="L2097" i="3" s="1"/>
  <c r="O2542" i="3"/>
  <c r="O2534" i="3"/>
  <c r="P2528" i="3"/>
  <c r="L2504" i="3" a="1"/>
  <c r="L2504" i="3" s="1"/>
  <c r="L2498" i="3" a="1"/>
  <c r="L2498" i="3" s="1"/>
  <c r="O2495" i="3"/>
  <c r="P2489" i="3"/>
  <c r="O2470" i="3"/>
  <c r="O2462" i="3"/>
  <c r="P2458" i="3"/>
  <c r="P2446" i="3"/>
  <c r="O2446" i="3"/>
  <c r="P2438" i="3"/>
  <c r="O2438" i="3"/>
  <c r="P2396" i="3"/>
  <c r="O2396" i="3"/>
  <c r="K2396" i="3" s="1" a="1"/>
  <c r="K2396" i="3" s="1"/>
  <c r="L2389" i="3" a="1"/>
  <c r="L2389" i="3" s="1"/>
  <c r="O2385" i="3"/>
  <c r="K2385" i="3" s="1" a="1"/>
  <c r="K2385" i="3" s="1"/>
  <c r="P2385" i="3"/>
  <c r="L2357" i="3" a="1"/>
  <c r="L2357" i="3" s="1"/>
  <c r="L2351" i="3" a="1"/>
  <c r="L2351" i="3" s="1"/>
  <c r="L2344" i="3" a="1"/>
  <c r="L2344" i="3" s="1"/>
  <c r="I2335" i="3" a="1"/>
  <c r="I2335" i="3" s="1"/>
  <c r="J2335" i="3" a="1"/>
  <c r="J2335" i="3" s="1"/>
  <c r="L2335" i="3" a="1"/>
  <c r="L2335" i="3" s="1"/>
  <c r="L2328" i="3" a="1"/>
  <c r="L2328" i="3" s="1"/>
  <c r="I2321" i="3" a="1"/>
  <c r="I2321" i="3" s="1"/>
  <c r="J2321" i="3" a="1"/>
  <c r="J2321" i="3" s="1"/>
  <c r="L2321" i="3" a="1"/>
  <c r="L2321" i="3" s="1"/>
  <c r="I2311" i="3" a="1"/>
  <c r="I2311" i="3" s="1"/>
  <c r="L2311" i="3" a="1"/>
  <c r="L2311" i="3" s="1"/>
  <c r="I2293" i="3" a="1"/>
  <c r="I2293" i="3" s="1"/>
  <c r="K2293" i="3" a="1"/>
  <c r="K2293" i="3" s="1"/>
  <c r="L2271" i="3" a="1"/>
  <c r="L2271" i="3" s="1"/>
  <c r="I1887" i="3" a="1"/>
  <c r="I1887" i="3" s="1"/>
  <c r="J1887" i="3" a="1"/>
  <c r="J1887" i="3" s="1"/>
  <c r="L1887" i="3" a="1"/>
  <c r="L1887" i="3" s="1"/>
  <c r="I1877" i="3" a="1"/>
  <c r="I1877" i="3" s="1"/>
  <c r="K1877" i="3" a="1"/>
  <c r="K1877" i="3" s="1"/>
  <c r="L1848" i="3" a="1"/>
  <c r="L1848" i="3" s="1"/>
  <c r="J1848" i="3" a="1"/>
  <c r="J1848" i="3" s="1"/>
  <c r="K1848" i="3" a="1"/>
  <c r="K1848" i="3" s="1"/>
  <c r="J1656" i="3" a="1"/>
  <c r="J1656" i="3" s="1"/>
  <c r="I1656" i="3" a="1"/>
  <c r="I1656" i="3" s="1"/>
  <c r="K1656" i="3" a="1"/>
  <c r="K1656" i="3" s="1"/>
  <c r="L1656" i="3" a="1"/>
  <c r="L1656" i="3" s="1"/>
  <c r="K2343" i="3" a="1"/>
  <c r="K2343" i="3" s="1"/>
  <c r="J2331" i="3" a="1"/>
  <c r="J2331" i="3" s="1"/>
  <c r="K2327" i="3" a="1"/>
  <c r="K2327" i="3" s="1"/>
  <c r="P2265" i="3"/>
  <c r="P2257" i="3"/>
  <c r="K2253" i="3" a="1"/>
  <c r="K2253" i="3" s="1"/>
  <c r="P2241" i="3"/>
  <c r="K2237" i="3" a="1"/>
  <c r="K2237" i="3" s="1"/>
  <c r="P2225" i="3"/>
  <c r="K2221" i="3" a="1"/>
  <c r="K2221" i="3" s="1"/>
  <c r="P2209" i="3"/>
  <c r="K2197" i="3" a="1"/>
  <c r="K2197" i="3" s="1"/>
  <c r="P2185" i="3"/>
  <c r="K2181" i="3" a="1"/>
  <c r="K2181" i="3" s="1"/>
  <c r="K2169" i="3" a="1"/>
  <c r="K2169" i="3" s="1"/>
  <c r="P2157" i="3"/>
  <c r="P2141" i="3"/>
  <c r="P2129" i="3"/>
  <c r="K2125" i="3" a="1"/>
  <c r="K2125" i="3" s="1"/>
  <c r="K2109" i="3" a="1"/>
  <c r="K2109" i="3" s="1"/>
  <c r="P2097" i="3"/>
  <c r="K2093" i="3" a="1"/>
  <c r="K2093" i="3" s="1"/>
  <c r="P2081" i="3"/>
  <c r="O1993" i="3"/>
  <c r="P1993" i="3"/>
  <c r="O1979" i="3"/>
  <c r="P1979" i="3"/>
  <c r="I1882" i="3" a="1"/>
  <c r="I1882" i="3" s="1"/>
  <c r="K1882" i="3" a="1"/>
  <c r="K1882" i="3" s="1"/>
  <c r="L1866" i="3" a="1"/>
  <c r="L1866" i="3" s="1"/>
  <c r="I1821" i="3" a="1"/>
  <c r="I1821" i="3" s="1"/>
  <c r="K1821" i="3" a="1"/>
  <c r="K1821" i="3" s="1"/>
  <c r="I1696" i="3" a="1"/>
  <c r="I1696" i="3" s="1"/>
  <c r="J1696" i="3" a="1"/>
  <c r="J1696" i="3" s="1"/>
  <c r="I1672" i="3" a="1"/>
  <c r="I1672" i="3" s="1"/>
  <c r="J1672" i="3" a="1"/>
  <c r="J1672" i="3" s="1"/>
  <c r="L1672" i="3" a="1"/>
  <c r="L1672" i="3" s="1"/>
  <c r="J1636" i="3" a="1"/>
  <c r="J1636" i="3" s="1"/>
  <c r="L1636" i="3" a="1"/>
  <c r="L1636" i="3" s="1"/>
  <c r="I1636" i="3" a="1"/>
  <c r="I1636" i="3" s="1"/>
  <c r="K1636" i="3" a="1"/>
  <c r="K1636" i="3" s="1"/>
  <c r="J1628" i="3" a="1"/>
  <c r="J1628" i="3" s="1"/>
  <c r="L1628" i="3" a="1"/>
  <c r="L1628" i="3" s="1"/>
  <c r="I1628" i="3" a="1"/>
  <c r="I1628" i="3" s="1"/>
  <c r="K1628" i="3" a="1"/>
  <c r="K1628" i="3" s="1"/>
  <c r="I1305" i="3" a="1"/>
  <c r="I1305" i="3" s="1"/>
  <c r="J1305" i="3" a="1"/>
  <c r="J1305" i="3" s="1"/>
  <c r="J2343" i="3" a="1"/>
  <c r="J2343" i="3" s="1"/>
  <c r="J2327" i="3" a="1"/>
  <c r="J2327" i="3" s="1"/>
  <c r="J2324" i="3" a="1"/>
  <c r="J2324" i="3" s="1"/>
  <c r="K2281" i="3" a="1"/>
  <c r="K2281" i="3" s="1"/>
  <c r="K2251" i="3" a="1"/>
  <c r="K2251" i="3" s="1"/>
  <c r="K2235" i="3" a="1"/>
  <c r="K2235" i="3" s="1"/>
  <c r="K2219" i="3" a="1"/>
  <c r="K2219" i="3" s="1"/>
  <c r="K2203" i="3" a="1"/>
  <c r="K2203" i="3" s="1"/>
  <c r="K2195" i="3" a="1"/>
  <c r="K2195" i="3" s="1"/>
  <c r="K2179" i="3" a="1"/>
  <c r="K2179" i="3" s="1"/>
  <c r="K2167" i="3" a="1"/>
  <c r="K2167" i="3" s="1"/>
  <c r="K2151" i="3" a="1"/>
  <c r="K2151" i="3" s="1"/>
  <c r="K2091" i="3" a="1"/>
  <c r="K2091" i="3" s="1"/>
  <c r="P2037" i="3"/>
  <c r="I1951" i="3" a="1"/>
  <c r="I1951" i="3" s="1"/>
  <c r="P1947" i="3"/>
  <c r="O1886" i="3"/>
  <c r="I1886" i="3" s="1" a="1"/>
  <c r="I1886" i="3" s="1"/>
  <c r="I1873" i="3" a="1"/>
  <c r="I1873" i="3" s="1"/>
  <c r="L1873" i="3" a="1"/>
  <c r="L1873" i="3" s="1"/>
  <c r="O1869" i="3"/>
  <c r="O1853" i="3"/>
  <c r="K1835" i="3" a="1"/>
  <c r="K1835" i="3" s="1"/>
  <c r="I1799" i="3" a="1"/>
  <c r="I1799" i="3" s="1"/>
  <c r="K1799" i="3" a="1"/>
  <c r="K1799" i="3" s="1"/>
  <c r="L2189" i="3" a="1"/>
  <c r="L2189" i="3" s="1"/>
  <c r="L2173" i="3" a="1"/>
  <c r="L2173" i="3" s="1"/>
  <c r="L2161" i="3" a="1"/>
  <c r="L2161" i="3" s="1"/>
  <c r="L2145" i="3" a="1"/>
  <c r="L2145" i="3" s="1"/>
  <c r="L2133" i="3" a="1"/>
  <c r="L2133" i="3" s="1"/>
  <c r="L2117" i="3" a="1"/>
  <c r="L2117" i="3" s="1"/>
  <c r="L2101" i="3" a="1"/>
  <c r="L2101" i="3" s="1"/>
  <c r="L2085" i="3" a="1"/>
  <c r="L2085" i="3" s="1"/>
  <c r="L2070" i="3" a="1"/>
  <c r="L2070" i="3" s="1"/>
  <c r="O1923" i="3"/>
  <c r="P1923" i="3"/>
  <c r="O1871" i="3"/>
  <c r="P1871" i="3"/>
  <c r="J1857" i="3" a="1"/>
  <c r="J1857" i="3" s="1"/>
  <c r="L1857" i="3" a="1"/>
  <c r="L1857" i="3" s="1"/>
  <c r="O1855" i="3"/>
  <c r="P1855" i="3"/>
  <c r="J1851" i="3" a="1"/>
  <c r="J1851" i="3" s="1"/>
  <c r="L1851" i="3" a="1"/>
  <c r="L1851" i="3" s="1"/>
  <c r="I1848" i="3" a="1"/>
  <c r="I1848" i="3" s="1"/>
  <c r="I1666" i="3" a="1"/>
  <c r="I1666" i="3" s="1"/>
  <c r="J1666" i="3" a="1"/>
  <c r="J1666" i="3" s="1"/>
  <c r="J1648" i="3" a="1"/>
  <c r="J1648" i="3" s="1"/>
  <c r="L1648" i="3" a="1"/>
  <c r="L1648" i="3" s="1"/>
  <c r="I1648" i="3" a="1"/>
  <c r="I1648" i="3" s="1"/>
  <c r="K1648" i="3" a="1"/>
  <c r="K1648" i="3" s="1"/>
  <c r="J1630" i="3" a="1"/>
  <c r="J1630" i="3" s="1"/>
  <c r="I1630" i="3" a="1"/>
  <c r="I1630" i="3" s="1"/>
  <c r="K1630" i="3" a="1"/>
  <c r="K1630" i="3" s="1"/>
  <c r="L1630" i="3" a="1"/>
  <c r="L1630" i="3" s="1"/>
  <c r="K2046" i="3" a="1"/>
  <c r="K2046" i="3" s="1"/>
  <c r="O2023" i="3"/>
  <c r="I2023" i="3" s="1" a="1"/>
  <c r="I2023" i="3" s="1"/>
  <c r="P2023" i="3"/>
  <c r="J1859" i="3" a="1"/>
  <c r="J1859" i="3" s="1"/>
  <c r="K1859" i="3" a="1"/>
  <c r="K1859" i="3" s="1"/>
  <c r="L1859" i="3" a="1"/>
  <c r="L1859" i="3" s="1"/>
  <c r="J1845" i="3" a="1"/>
  <c r="J1845" i="3" s="1"/>
  <c r="L1845" i="3" a="1"/>
  <c r="L1845" i="3" s="1"/>
  <c r="I1698" i="3" a="1"/>
  <c r="I1698" i="3" s="1"/>
  <c r="J1698" i="3" a="1"/>
  <c r="J1698" i="3" s="1"/>
  <c r="L1698" i="3" a="1"/>
  <c r="L1698" i="3" s="1"/>
  <c r="K2291" i="3" a="1"/>
  <c r="K2291" i="3" s="1"/>
  <c r="K2269" i="3" a="1"/>
  <c r="K2269" i="3" s="1"/>
  <c r="P2249" i="3"/>
  <c r="P2233" i="3"/>
  <c r="P2217" i="3"/>
  <c r="P2201" i="3"/>
  <c r="P2193" i="3"/>
  <c r="K2189" i="3" a="1"/>
  <c r="K2189" i="3" s="1"/>
  <c r="P2177" i="3"/>
  <c r="K2173" i="3" a="1"/>
  <c r="K2173" i="3" s="1"/>
  <c r="P2165" i="3"/>
  <c r="K2161" i="3" a="1"/>
  <c r="K2161" i="3" s="1"/>
  <c r="P2149" i="3"/>
  <c r="K2145" i="3" a="1"/>
  <c r="K2145" i="3" s="1"/>
  <c r="P2137" i="3"/>
  <c r="K2133" i="3" a="1"/>
  <c r="K2133" i="3" s="1"/>
  <c r="P2121" i="3"/>
  <c r="K2117" i="3" a="1"/>
  <c r="K2117" i="3" s="1"/>
  <c r="P2105" i="3"/>
  <c r="K2101" i="3" a="1"/>
  <c r="K2101" i="3" s="1"/>
  <c r="P2089" i="3"/>
  <c r="K2085" i="3" a="1"/>
  <c r="K2085" i="3" s="1"/>
  <c r="I2046" i="3" a="1"/>
  <c r="I2046" i="3" s="1"/>
  <c r="I1883" i="3" a="1"/>
  <c r="I1883" i="3" s="1"/>
  <c r="L1883" i="3" a="1"/>
  <c r="L1883" i="3" s="1"/>
  <c r="O1881" i="3"/>
  <c r="P1881" i="3"/>
  <c r="O1868" i="3"/>
  <c r="L1849" i="3" a="1"/>
  <c r="L1849" i="3" s="1"/>
  <c r="J1652" i="3" a="1"/>
  <c r="J1652" i="3" s="1"/>
  <c r="K1652" i="3" a="1"/>
  <c r="K1652" i="3" s="1"/>
  <c r="L1652" i="3" a="1"/>
  <c r="L1652" i="3" s="1"/>
  <c r="I1652" i="3" a="1"/>
  <c r="I1652" i="3" s="1"/>
  <c r="O2450" i="3"/>
  <c r="O2318" i="3"/>
  <c r="K2318" i="3" s="1" a="1"/>
  <c r="K2318" i="3" s="1"/>
  <c r="K2303" i="3" a="1"/>
  <c r="K2303" i="3" s="1"/>
  <c r="O2290" i="3"/>
  <c r="I2290" i="3" s="1" a="1"/>
  <c r="I2290" i="3" s="1"/>
  <c r="K2267" i="3" a="1"/>
  <c r="K2267" i="3" s="1"/>
  <c r="L2263" i="3" a="1"/>
  <c r="L2263" i="3" s="1"/>
  <c r="I2262" i="3" a="1"/>
  <c r="I2262" i="3" s="1"/>
  <c r="K2259" i="3" a="1"/>
  <c r="K2259" i="3" s="1"/>
  <c r="L2255" i="3" a="1"/>
  <c r="L2255" i="3" s="1"/>
  <c r="K2243" i="3" a="1"/>
  <c r="K2243" i="3" s="1"/>
  <c r="L2239" i="3" a="1"/>
  <c r="L2239" i="3" s="1"/>
  <c r="K2227" i="3" a="1"/>
  <c r="K2227" i="3" s="1"/>
  <c r="L2223" i="3" a="1"/>
  <c r="L2223" i="3" s="1"/>
  <c r="K2211" i="3" a="1"/>
  <c r="K2211" i="3" s="1"/>
  <c r="L2207" i="3" a="1"/>
  <c r="L2207" i="3" s="1"/>
  <c r="L2199" i="3" a="1"/>
  <c r="L2199" i="3" s="1"/>
  <c r="P2191" i="3"/>
  <c r="K2187" i="3" a="1"/>
  <c r="K2187" i="3" s="1"/>
  <c r="L2183" i="3" a="1"/>
  <c r="L2183" i="3" s="1"/>
  <c r="P2175" i="3"/>
  <c r="K2171" i="3" a="1"/>
  <c r="K2171" i="3" s="1"/>
  <c r="P2163" i="3"/>
  <c r="K2159" i="3" a="1"/>
  <c r="K2159" i="3" s="1"/>
  <c r="P2147" i="3"/>
  <c r="L2139" i="3" a="1"/>
  <c r="L2139" i="3" s="1"/>
  <c r="P2135" i="3"/>
  <c r="K2131" i="3" a="1"/>
  <c r="K2131" i="3" s="1"/>
  <c r="P2119" i="3"/>
  <c r="K2115" i="3" a="1"/>
  <c r="K2115" i="3" s="1"/>
  <c r="L2111" i="3" a="1"/>
  <c r="L2111" i="3" s="1"/>
  <c r="P2103" i="3"/>
  <c r="L2095" i="3" a="1"/>
  <c r="L2095" i="3" s="1"/>
  <c r="P2087" i="3"/>
  <c r="K2083" i="3" a="1"/>
  <c r="K2083" i="3" s="1"/>
  <c r="L2079" i="3" a="1"/>
  <c r="L2079" i="3" s="1"/>
  <c r="L2075" i="3" a="1"/>
  <c r="L2075" i="3" s="1"/>
  <c r="P2072" i="3"/>
  <c r="P2065" i="3"/>
  <c r="P2045" i="3"/>
  <c r="I2035" i="3" a="1"/>
  <c r="I2035" i="3" s="1"/>
  <c r="P2019" i="3"/>
  <c r="P1963" i="3"/>
  <c r="J1922" i="3" a="1"/>
  <c r="J1922" i="3" s="1"/>
  <c r="L1922" i="3" a="1"/>
  <c r="L1922" i="3" s="1"/>
  <c r="P1887" i="3"/>
  <c r="O1874" i="3"/>
  <c r="K1857" i="3" a="1"/>
  <c r="K1857" i="3" s="1"/>
  <c r="K1851" i="3" a="1"/>
  <c r="K1851" i="3" s="1"/>
  <c r="K1849" i="3" a="1"/>
  <c r="K1849" i="3" s="1"/>
  <c r="L1843" i="3" a="1"/>
  <c r="L1843" i="3" s="1"/>
  <c r="I1805" i="3" a="1"/>
  <c r="I1805" i="3" s="1"/>
  <c r="K1805" i="3" a="1"/>
  <c r="K1805" i="3" s="1"/>
  <c r="I1684" i="3" a="1"/>
  <c r="I1684" i="3" s="1"/>
  <c r="K1684" i="3" a="1"/>
  <c r="K1684" i="3" s="1"/>
  <c r="L1684" i="3" a="1"/>
  <c r="L1684" i="3" s="1"/>
  <c r="J1684" i="3" a="1"/>
  <c r="J1684" i="3" s="1"/>
  <c r="I1676" i="3" a="1"/>
  <c r="I1676" i="3" s="1"/>
  <c r="J1676" i="3" a="1"/>
  <c r="J1676" i="3" s="1"/>
  <c r="K1676" i="3" a="1"/>
  <c r="K1676" i="3" s="1"/>
  <c r="J1634" i="3" a="1"/>
  <c r="J1634" i="3" s="1"/>
  <c r="I1634" i="3" a="1"/>
  <c r="I1634" i="3" s="1"/>
  <c r="K1634" i="3" a="1"/>
  <c r="K1634" i="3" s="1"/>
  <c r="L1634" i="3" a="1"/>
  <c r="L1634" i="3" s="1"/>
  <c r="L2253" i="3" a="1"/>
  <c r="L2253" i="3" s="1"/>
  <c r="L2237" i="3" a="1"/>
  <c r="L2237" i="3" s="1"/>
  <c r="L2221" i="3" a="1"/>
  <c r="L2221" i="3" s="1"/>
  <c r="L2197" i="3" a="1"/>
  <c r="L2197" i="3" s="1"/>
  <c r="L2181" i="3" a="1"/>
  <c r="L2181" i="3" s="1"/>
  <c r="L2169" i="3" a="1"/>
  <c r="L2169" i="3" s="1"/>
  <c r="L2125" i="3" a="1"/>
  <c r="L2125" i="3" s="1"/>
  <c r="L2109" i="3" a="1"/>
  <c r="L2109" i="3" s="1"/>
  <c r="L2093" i="3" a="1"/>
  <c r="L2093" i="3" s="1"/>
  <c r="P2062" i="3"/>
  <c r="P2060" i="3"/>
  <c r="I2015" i="3" a="1"/>
  <c r="I2015" i="3" s="1"/>
  <c r="P2009" i="3"/>
  <c r="O1878" i="3"/>
  <c r="I1857" i="3" a="1"/>
  <c r="I1857" i="3" s="1"/>
  <c r="P1852" i="3"/>
  <c r="O1852" i="3"/>
  <c r="I1851" i="3" a="1"/>
  <c r="I1851" i="3" s="1"/>
  <c r="I1849" i="3" a="1"/>
  <c r="I1849" i="3" s="1"/>
  <c r="I1257" i="3" a="1"/>
  <c r="I1257" i="3" s="1"/>
  <c r="J1257" i="3" a="1"/>
  <c r="J1257" i="3" s="1"/>
  <c r="I1249" i="3" a="1"/>
  <c r="I1249" i="3" s="1"/>
  <c r="J1249" i="3" a="1"/>
  <c r="J1249" i="3" s="1"/>
  <c r="L1171" i="3" a="1"/>
  <c r="L1171" i="3" s="1"/>
  <c r="I1171" i="3" a="1"/>
  <c r="I1171" i="3" s="1"/>
  <c r="I1100" i="3" a="1"/>
  <c r="I1100" i="3" s="1"/>
  <c r="L1100" i="3" a="1"/>
  <c r="L1100" i="3" s="1"/>
  <c r="O1098" i="3"/>
  <c r="J1098" i="3" s="1" a="1"/>
  <c r="J1098" i="3" s="1"/>
  <c r="P1098" i="3"/>
  <c r="I982" i="3" a="1"/>
  <c r="I982" i="3" s="1"/>
  <c r="K982" i="3" a="1"/>
  <c r="K982" i="3" s="1"/>
  <c r="L982" i="3" a="1"/>
  <c r="L982" i="3" s="1"/>
  <c r="L1745" i="3" a="1"/>
  <c r="L1745" i="3" s="1"/>
  <c r="J1682" i="3" a="1"/>
  <c r="J1682" i="3" s="1"/>
  <c r="K1670" i="3" a="1"/>
  <c r="K1670" i="3" s="1"/>
  <c r="K1658" i="3" a="1"/>
  <c r="K1658" i="3" s="1"/>
  <c r="K1650" i="3" a="1"/>
  <c r="K1650" i="3" s="1"/>
  <c r="K1649" i="3" a="1"/>
  <c r="K1649" i="3" s="1"/>
  <c r="I1265" i="3" a="1"/>
  <c r="I1265" i="3" s="1"/>
  <c r="J1265" i="3" a="1"/>
  <c r="J1265" i="3" s="1"/>
  <c r="L1201" i="3" a="1"/>
  <c r="L1201" i="3" s="1"/>
  <c r="I1201" i="3" a="1"/>
  <c r="I1201" i="3" s="1"/>
  <c r="L1163" i="3" a="1"/>
  <c r="L1163" i="3" s="1"/>
  <c r="I1163" i="3" a="1"/>
  <c r="I1163" i="3" s="1"/>
  <c r="J1129" i="3" a="1"/>
  <c r="J1129" i="3" s="1"/>
  <c r="I1129" i="3" a="1"/>
  <c r="I1129" i="3" s="1"/>
  <c r="K1127" i="3" a="1"/>
  <c r="K1127" i="3" s="1"/>
  <c r="L1127" i="3" a="1"/>
  <c r="L1127" i="3" s="1"/>
  <c r="I1120" i="3" a="1"/>
  <c r="I1120" i="3" s="1"/>
  <c r="J1120" i="3" a="1"/>
  <c r="J1120" i="3" s="1"/>
  <c r="P1113" i="3"/>
  <c r="O1113" i="3"/>
  <c r="I1113" i="3" s="1" a="1"/>
  <c r="I1113" i="3" s="1"/>
  <c r="J1064" i="3" a="1"/>
  <c r="J1064" i="3" s="1"/>
  <c r="K1064" i="3" a="1"/>
  <c r="K1064" i="3" s="1"/>
  <c r="J913" i="3" a="1"/>
  <c r="J913" i="3" s="1"/>
  <c r="I913" i="3" a="1"/>
  <c r="I913" i="3" s="1"/>
  <c r="J882" i="3" a="1"/>
  <c r="J882" i="3" s="1"/>
  <c r="I882" i="3" a="1"/>
  <c r="I882" i="3" s="1"/>
  <c r="K882" i="3" a="1"/>
  <c r="K882" i="3" s="1"/>
  <c r="L882" i="3" a="1"/>
  <c r="L882" i="3" s="1"/>
  <c r="P1967" i="3"/>
  <c r="P1955" i="3"/>
  <c r="P1903" i="3"/>
  <c r="O1862" i="3"/>
  <c r="K1745" i="3" a="1"/>
  <c r="K1745" i="3" s="1"/>
  <c r="J1670" i="3" a="1"/>
  <c r="J1670" i="3" s="1"/>
  <c r="K1664" i="3" a="1"/>
  <c r="K1664" i="3" s="1"/>
  <c r="J1662" i="3" a="1"/>
  <c r="J1662" i="3" s="1"/>
  <c r="O1657" i="3"/>
  <c r="J1657" i="3" s="1" a="1"/>
  <c r="J1657" i="3" s="1"/>
  <c r="J1649" i="3" a="1"/>
  <c r="J1649" i="3" s="1"/>
  <c r="K1646" i="3" a="1"/>
  <c r="K1646" i="3" s="1"/>
  <c r="K1642" i="3" a="1"/>
  <c r="K1642" i="3" s="1"/>
  <c r="O1631" i="3"/>
  <c r="I1626" i="3" a="1"/>
  <c r="I1626" i="3" s="1"/>
  <c r="O1621" i="3"/>
  <c r="J1621" i="3" s="1" a="1"/>
  <c r="J1621" i="3" s="1"/>
  <c r="P1612" i="3"/>
  <c r="O1601" i="3"/>
  <c r="J1601" i="3" s="1" a="1"/>
  <c r="J1601" i="3" s="1"/>
  <c r="P1594" i="3"/>
  <c r="P1592" i="3"/>
  <c r="P1578" i="3"/>
  <c r="P1562" i="3"/>
  <c r="O1553" i="3"/>
  <c r="O1549" i="3"/>
  <c r="J1549" i="3" s="1" a="1"/>
  <c r="J1549" i="3" s="1"/>
  <c r="L1471" i="3" a="1"/>
  <c r="L1471" i="3" s="1"/>
  <c r="L1449" i="3" a="1"/>
  <c r="L1449" i="3" s="1"/>
  <c r="I1437" i="3" a="1"/>
  <c r="I1437" i="3" s="1"/>
  <c r="L1349" i="3" a="1"/>
  <c r="L1349" i="3" s="1"/>
  <c r="K1327" i="3" a="1"/>
  <c r="K1327" i="3" s="1"/>
  <c r="J1327" i="3" a="1"/>
  <c r="J1327" i="3" s="1"/>
  <c r="P1299" i="3"/>
  <c r="O1275" i="3"/>
  <c r="I1275" i="3" s="1" a="1"/>
  <c r="I1275" i="3" s="1"/>
  <c r="O1239" i="3"/>
  <c r="I1231" i="3" a="1"/>
  <c r="I1231" i="3" s="1"/>
  <c r="J1231" i="3" a="1"/>
  <c r="J1231" i="3" s="1"/>
  <c r="J1229" i="3" a="1"/>
  <c r="J1229" i="3" s="1"/>
  <c r="I1221" i="3" a="1"/>
  <c r="I1221" i="3" s="1"/>
  <c r="J1208" i="3" a="1"/>
  <c r="J1208" i="3" s="1"/>
  <c r="K1208" i="3" a="1"/>
  <c r="K1208" i="3" s="1"/>
  <c r="O1203" i="3"/>
  <c r="P1195" i="3"/>
  <c r="O1187" i="3"/>
  <c r="L1186" i="3" a="1"/>
  <c r="L1186" i="3" s="1"/>
  <c r="L1181" i="3" a="1"/>
  <c r="L1181" i="3" s="1"/>
  <c r="I1181" i="3" a="1"/>
  <c r="I1181" i="3" s="1"/>
  <c r="I1155" i="3" a="1"/>
  <c r="I1155" i="3" s="1"/>
  <c r="O1143" i="3"/>
  <c r="P1143" i="3"/>
  <c r="L1131" i="3" a="1"/>
  <c r="L1131" i="3" s="1"/>
  <c r="J1094" i="3" a="1"/>
  <c r="J1094" i="3" s="1"/>
  <c r="K1094" i="3" a="1"/>
  <c r="K1094" i="3" s="1"/>
  <c r="O1084" i="3"/>
  <c r="P984" i="3"/>
  <c r="O984" i="3"/>
  <c r="I984" i="3" s="1" a="1"/>
  <c r="I984" i="3" s="1"/>
  <c r="O959" i="3"/>
  <c r="P959" i="3"/>
  <c r="J915" i="3" a="1"/>
  <c r="J915" i="3" s="1"/>
  <c r="I915" i="3" a="1"/>
  <c r="I915" i="3" s="1"/>
  <c r="I1745" i="3" a="1"/>
  <c r="I1745" i="3" s="1"/>
  <c r="K1709" i="3" a="1"/>
  <c r="K1709" i="3" s="1"/>
  <c r="I1708" i="3" a="1"/>
  <c r="I1708" i="3" s="1"/>
  <c r="L1700" i="3" a="1"/>
  <c r="L1700" i="3" s="1"/>
  <c r="L1694" i="3" a="1"/>
  <c r="L1694" i="3" s="1"/>
  <c r="K1671" i="3" a="1"/>
  <c r="K1671" i="3" s="1"/>
  <c r="P1666" i="3"/>
  <c r="I1650" i="3" a="1"/>
  <c r="I1650" i="3" s="1"/>
  <c r="P1648" i="3"/>
  <c r="I1646" i="3" a="1"/>
  <c r="I1646" i="3" s="1"/>
  <c r="I1640" i="3" a="1"/>
  <c r="I1640" i="3" s="1"/>
  <c r="P1636" i="3"/>
  <c r="P1628" i="3"/>
  <c r="L1624" i="3" a="1"/>
  <c r="L1624" i="3" s="1"/>
  <c r="K1532" i="3" a="1"/>
  <c r="K1532" i="3" s="1"/>
  <c r="I1475" i="3" a="1"/>
  <c r="I1475" i="3" s="1"/>
  <c r="L1453" i="3" a="1"/>
  <c r="L1453" i="3" s="1"/>
  <c r="L1451" i="3" a="1"/>
  <c r="L1451" i="3" s="1"/>
  <c r="I1447" i="3" a="1"/>
  <c r="I1447" i="3" s="1"/>
  <c r="K1362" i="3" a="1"/>
  <c r="K1362" i="3" s="1"/>
  <c r="P1355" i="3"/>
  <c r="L1341" i="3" a="1"/>
  <c r="L1341" i="3" s="1"/>
  <c r="I1328" i="3" a="1"/>
  <c r="I1328" i="3" s="1"/>
  <c r="J1328" i="3" a="1"/>
  <c r="J1328" i="3" s="1"/>
  <c r="K1325" i="3" a="1"/>
  <c r="K1325" i="3" s="1"/>
  <c r="L1325" i="3" a="1"/>
  <c r="L1325" i="3" s="1"/>
  <c r="P1315" i="3"/>
  <c r="J1273" i="3" a="1"/>
  <c r="J1273" i="3" s="1"/>
  <c r="J1245" i="3" a="1"/>
  <c r="J1245" i="3" s="1"/>
  <c r="I1237" i="3" a="1"/>
  <c r="I1237" i="3" s="1"/>
  <c r="L1195" i="3" a="1"/>
  <c r="L1195" i="3" s="1"/>
  <c r="I1195" i="3" a="1"/>
  <c r="I1195" i="3" s="1"/>
  <c r="I1193" i="3" a="1"/>
  <c r="I1193" i="3" s="1"/>
  <c r="K1186" i="3" a="1"/>
  <c r="K1186" i="3" s="1"/>
  <c r="O1167" i="3"/>
  <c r="P1167" i="3"/>
  <c r="L1151" i="3" a="1"/>
  <c r="L1151" i="3" s="1"/>
  <c r="I1151" i="3" a="1"/>
  <c r="I1151" i="3" s="1"/>
  <c r="I1149" i="3" a="1"/>
  <c r="I1149" i="3" s="1"/>
  <c r="J1133" i="3" a="1"/>
  <c r="J1133" i="3" s="1"/>
  <c r="I1133" i="3" a="1"/>
  <c r="I1133" i="3" s="1"/>
  <c r="L1133" i="3" a="1"/>
  <c r="L1133" i="3" s="1"/>
  <c r="L1129" i="3" a="1"/>
  <c r="L1129" i="3" s="1"/>
  <c r="I1122" i="3" a="1"/>
  <c r="I1122" i="3" s="1"/>
  <c r="L1122" i="3" a="1"/>
  <c r="L1122" i="3" s="1"/>
  <c r="I1110" i="3" a="1"/>
  <c r="I1110" i="3" s="1"/>
  <c r="L1110" i="3" a="1"/>
  <c r="L1110" i="3" s="1"/>
  <c r="K1100" i="3" a="1"/>
  <c r="K1100" i="3" s="1"/>
  <c r="O991" i="3"/>
  <c r="P991" i="3"/>
  <c r="I1709" i="3" a="1"/>
  <c r="I1709" i="3" s="1"/>
  <c r="K1700" i="3" a="1"/>
  <c r="K1700" i="3" s="1"/>
  <c r="O1675" i="3"/>
  <c r="I1675" i="3" s="1" a="1"/>
  <c r="I1675" i="3" s="1"/>
  <c r="O1645" i="3"/>
  <c r="J1645" i="3" s="1" a="1"/>
  <c r="J1645" i="3" s="1"/>
  <c r="L1644" i="3" a="1"/>
  <c r="L1644" i="3" s="1"/>
  <c r="I1642" i="3" a="1"/>
  <c r="I1642" i="3" s="1"/>
  <c r="O1639" i="3"/>
  <c r="P1618" i="3"/>
  <c r="P1616" i="3"/>
  <c r="O1607" i="3"/>
  <c r="J1607" i="3" s="1" a="1"/>
  <c r="J1607" i="3" s="1"/>
  <c r="O1605" i="3"/>
  <c r="J1605" i="3" s="1" a="1"/>
  <c r="J1605" i="3" s="1"/>
  <c r="P1596" i="3"/>
  <c r="P1584" i="3"/>
  <c r="P1582" i="3"/>
  <c r="O1575" i="3"/>
  <c r="J1575" i="3" s="1" a="1"/>
  <c r="J1575" i="3" s="1"/>
  <c r="P1568" i="3"/>
  <c r="P1566" i="3"/>
  <c r="O1557" i="3"/>
  <c r="J1557" i="3" s="1" a="1"/>
  <c r="J1557" i="3" s="1"/>
  <c r="O1555" i="3"/>
  <c r="J1555" i="3" s="1" a="1"/>
  <c r="J1555" i="3" s="1"/>
  <c r="O1539" i="3"/>
  <c r="J1539" i="3" s="1" a="1"/>
  <c r="J1539" i="3" s="1"/>
  <c r="I1532" i="3" a="1"/>
  <c r="I1532" i="3" s="1"/>
  <c r="P1526" i="3"/>
  <c r="P1518" i="3"/>
  <c r="O1486" i="3"/>
  <c r="O1472" i="3"/>
  <c r="O1470" i="3"/>
  <c r="O1452" i="3"/>
  <c r="O1446" i="3"/>
  <c r="J1446" i="3" s="1" a="1"/>
  <c r="J1446" i="3" s="1"/>
  <c r="O1337" i="3"/>
  <c r="P1287" i="3"/>
  <c r="O1261" i="3"/>
  <c r="I1261" i="3" s="1" a="1"/>
  <c r="I1261" i="3" s="1"/>
  <c r="P1225" i="3"/>
  <c r="I1213" i="3" a="1"/>
  <c r="I1213" i="3" s="1"/>
  <c r="O1209" i="3"/>
  <c r="O1205" i="3"/>
  <c r="O1197" i="3"/>
  <c r="I1173" i="3" a="1"/>
  <c r="I1173" i="3" s="1"/>
  <c r="O1159" i="3"/>
  <c r="P1159" i="3"/>
  <c r="O1115" i="3"/>
  <c r="K1115" i="3" s="1" a="1"/>
  <c r="K1115" i="3" s="1"/>
  <c r="J1100" i="3" a="1"/>
  <c r="J1100" i="3" s="1"/>
  <c r="I958" i="3" a="1"/>
  <c r="I958" i="3" s="1"/>
  <c r="K958" i="3" a="1"/>
  <c r="K958" i="3" s="1"/>
  <c r="J920" i="3" a="1"/>
  <c r="J920" i="3" s="1"/>
  <c r="I920" i="3" a="1"/>
  <c r="I920" i="3" s="1"/>
  <c r="K920" i="3" a="1"/>
  <c r="K920" i="3" s="1"/>
  <c r="L920" i="3" a="1"/>
  <c r="L920" i="3" s="1"/>
  <c r="K1694" i="3" a="1"/>
  <c r="K1694" i="3" s="1"/>
  <c r="K1644" i="3" a="1"/>
  <c r="K1644" i="3" s="1"/>
  <c r="K1624" i="3" a="1"/>
  <c r="K1624" i="3" s="1"/>
  <c r="K1329" i="3" a="1"/>
  <c r="K1329" i="3" s="1"/>
  <c r="J1329" i="3" a="1"/>
  <c r="J1329" i="3" s="1"/>
  <c r="L1189" i="3" a="1"/>
  <c r="L1189" i="3" s="1"/>
  <c r="I1189" i="3" a="1"/>
  <c r="I1189" i="3" s="1"/>
  <c r="J1164" i="3" a="1"/>
  <c r="J1164" i="3" s="1"/>
  <c r="K1164" i="3" a="1"/>
  <c r="K1164" i="3" s="1"/>
  <c r="L1164" i="3" a="1"/>
  <c r="L1164" i="3" s="1"/>
  <c r="J1128" i="3" a="1"/>
  <c r="J1128" i="3" s="1"/>
  <c r="K1128" i="3" a="1"/>
  <c r="K1128" i="3" s="1"/>
  <c r="O993" i="3"/>
  <c r="I993" i="3" s="1" a="1"/>
  <c r="I993" i="3" s="1"/>
  <c r="P993" i="3"/>
  <c r="I990" i="3" a="1"/>
  <c r="I990" i="3" s="1"/>
  <c r="L990" i="3" a="1"/>
  <c r="L990" i="3" s="1"/>
  <c r="I964" i="3" a="1"/>
  <c r="I964" i="3" s="1"/>
  <c r="K964" i="3" a="1"/>
  <c r="K964" i="3" s="1"/>
  <c r="P813" i="3"/>
  <c r="O813" i="3"/>
  <c r="J1700" i="3" a="1"/>
  <c r="J1700" i="3" s="1"/>
  <c r="P1676" i="3"/>
  <c r="P1660" i="3"/>
  <c r="P1656" i="3"/>
  <c r="I1644" i="3" a="1"/>
  <c r="I1644" i="3" s="1"/>
  <c r="P1634" i="3"/>
  <c r="P1630" i="3"/>
  <c r="I1624" i="3" a="1"/>
  <c r="I1624" i="3" s="1"/>
  <c r="P1339" i="3"/>
  <c r="P1305" i="3"/>
  <c r="I1219" i="3" a="1"/>
  <c r="I1219" i="3" s="1"/>
  <c r="J1219" i="3" a="1"/>
  <c r="J1219" i="3" s="1"/>
  <c r="L1177" i="3" a="1"/>
  <c r="L1177" i="3" s="1"/>
  <c r="I1177" i="3" a="1"/>
  <c r="I1177" i="3" s="1"/>
  <c r="L1153" i="3" a="1"/>
  <c r="L1153" i="3" s="1"/>
  <c r="I1153" i="3" a="1"/>
  <c r="I1153" i="3" s="1"/>
  <c r="J1135" i="3" a="1"/>
  <c r="J1135" i="3" s="1"/>
  <c r="I1135" i="3" a="1"/>
  <c r="I1135" i="3" s="1"/>
  <c r="P1109" i="3"/>
  <c r="O1109" i="3"/>
  <c r="K1109" i="3" s="1" a="1"/>
  <c r="K1109" i="3" s="1"/>
  <c r="P1106" i="3"/>
  <c r="J1088" i="3" a="1"/>
  <c r="J1088" i="3" s="1"/>
  <c r="K1088" i="3" a="1"/>
  <c r="K1088" i="3" s="1"/>
  <c r="O962" i="3"/>
  <c r="P962" i="3"/>
  <c r="J929" i="3" a="1"/>
  <c r="J929" i="3" s="1"/>
  <c r="I929" i="3" a="1"/>
  <c r="I929" i="3" s="1"/>
  <c r="O846" i="3"/>
  <c r="P846" i="3"/>
  <c r="O1695" i="3"/>
  <c r="O1643" i="3"/>
  <c r="O1633" i="3"/>
  <c r="J1633" i="3" s="1" a="1"/>
  <c r="J1633" i="3" s="1"/>
  <c r="O1623" i="3"/>
  <c r="O1615" i="3"/>
  <c r="J1615" i="3" s="1" a="1"/>
  <c r="J1615" i="3" s="1"/>
  <c r="O1613" i="3"/>
  <c r="J1613" i="3" s="1" a="1"/>
  <c r="J1613" i="3" s="1"/>
  <c r="P1604" i="3"/>
  <c r="O1595" i="3"/>
  <c r="K1590" i="3" a="1"/>
  <c r="K1590" i="3" s="1"/>
  <c r="P1588" i="3"/>
  <c r="O1581" i="3"/>
  <c r="J1581" i="3" s="1" a="1"/>
  <c r="J1581" i="3" s="1"/>
  <c r="O1579" i="3"/>
  <c r="J1579" i="3" s="1" a="1"/>
  <c r="J1579" i="3" s="1"/>
  <c r="P1572" i="3"/>
  <c r="O1565" i="3"/>
  <c r="J1565" i="3" s="1" a="1"/>
  <c r="J1565" i="3" s="1"/>
  <c r="O1563" i="3"/>
  <c r="J1563" i="3" s="1" a="1"/>
  <c r="J1563" i="3" s="1"/>
  <c r="P1554" i="3"/>
  <c r="O1545" i="3"/>
  <c r="J1545" i="3" s="1" a="1"/>
  <c r="J1545" i="3" s="1"/>
  <c r="P1538" i="3"/>
  <c r="P1536" i="3"/>
  <c r="O1525" i="3"/>
  <c r="I1525" i="3" s="1" a="1"/>
  <c r="I1525" i="3" s="1"/>
  <c r="O1517" i="3"/>
  <c r="I1517" i="3" s="1" a="1"/>
  <c r="I1517" i="3" s="1"/>
  <c r="O1507" i="3"/>
  <c r="O1505" i="3"/>
  <c r="O1503" i="3"/>
  <c r="O1501" i="3"/>
  <c r="O1499" i="3"/>
  <c r="O1458" i="3"/>
  <c r="I1458" i="3" s="1" a="1"/>
  <c r="I1458" i="3" s="1"/>
  <c r="O1442" i="3"/>
  <c r="P1349" i="3"/>
  <c r="I1327" i="3" a="1"/>
  <c r="I1327" i="3" s="1"/>
  <c r="P1314" i="3"/>
  <c r="O1314" i="3"/>
  <c r="P1312" i="3"/>
  <c r="O1312" i="3"/>
  <c r="O1297" i="3"/>
  <c r="L1297" i="3" s="1" a="1"/>
  <c r="L1297" i="3" s="1"/>
  <c r="P1257" i="3"/>
  <c r="P1249" i="3"/>
  <c r="P1221" i="3"/>
  <c r="P1211" i="3"/>
  <c r="J1207" i="3" a="1"/>
  <c r="J1207" i="3" s="1"/>
  <c r="I1207" i="3" a="1"/>
  <c r="I1207" i="3" s="1"/>
  <c r="O1179" i="3"/>
  <c r="P1171" i="3"/>
  <c r="L1147" i="3" a="1"/>
  <c r="L1147" i="3" s="1"/>
  <c r="I1147" i="3" a="1"/>
  <c r="I1147" i="3" s="1"/>
  <c r="O1139" i="3"/>
  <c r="P1139" i="3"/>
  <c r="I1106" i="3" a="1"/>
  <c r="I1106" i="3" s="1"/>
  <c r="J1106" i="3" a="1"/>
  <c r="J1106" i="3" s="1"/>
  <c r="K1106" i="3" a="1"/>
  <c r="K1106" i="3" s="1"/>
  <c r="L1106" i="3" a="1"/>
  <c r="L1106" i="3" s="1"/>
  <c r="J1072" i="3" a="1"/>
  <c r="J1072" i="3" s="1"/>
  <c r="K1072" i="3" a="1"/>
  <c r="K1072" i="3" s="1"/>
  <c r="K990" i="3" a="1"/>
  <c r="K990" i="3" s="1"/>
  <c r="O968" i="3"/>
  <c r="P968" i="3"/>
  <c r="O949" i="3"/>
  <c r="P949" i="3"/>
  <c r="O908" i="3"/>
  <c r="P908" i="3"/>
  <c r="J902" i="3" a="1"/>
  <c r="J902" i="3" s="1"/>
  <c r="I902" i="3" a="1"/>
  <c r="I902" i="3" s="1"/>
  <c r="K902" i="3" a="1"/>
  <c r="K902" i="3" s="1"/>
  <c r="L902" i="3" a="1"/>
  <c r="L902" i="3" s="1"/>
  <c r="K814" i="3" a="1"/>
  <c r="K814" i="3" s="1"/>
  <c r="I814" i="3" a="1"/>
  <c r="I814" i="3" s="1"/>
  <c r="J814" i="3" a="1"/>
  <c r="J814" i="3" s="1"/>
  <c r="L814" i="3" a="1"/>
  <c r="L814" i="3" s="1"/>
  <c r="J505" i="3" a="1"/>
  <c r="J505" i="3" s="1"/>
  <c r="L505" i="3" a="1"/>
  <c r="L505" i="3" s="1"/>
  <c r="I1157" i="3" a="1"/>
  <c r="I1157" i="3" s="1"/>
  <c r="L1126" i="3" a="1"/>
  <c r="L1126" i="3" s="1"/>
  <c r="L1111" i="3" a="1"/>
  <c r="L1111" i="3" s="1"/>
  <c r="L995" i="3" a="1"/>
  <c r="L995" i="3" s="1"/>
  <c r="L966" i="3" a="1"/>
  <c r="L966" i="3" s="1"/>
  <c r="I935" i="3" a="1"/>
  <c r="I935" i="3" s="1"/>
  <c r="J935" i="3" a="1"/>
  <c r="J935" i="3" s="1"/>
  <c r="I927" i="3" a="1"/>
  <c r="I927" i="3" s="1"/>
  <c r="J910" i="3" a="1"/>
  <c r="J910" i="3" s="1"/>
  <c r="I910" i="3" a="1"/>
  <c r="I910" i="3" s="1"/>
  <c r="J896" i="3" a="1"/>
  <c r="J896" i="3" s="1"/>
  <c r="L896" i="3" a="1"/>
  <c r="L896" i="3" s="1"/>
  <c r="J892" i="3" a="1"/>
  <c r="J892" i="3" s="1"/>
  <c r="I892" i="3" a="1"/>
  <c r="I892" i="3" s="1"/>
  <c r="P807" i="3"/>
  <c r="O807" i="3"/>
  <c r="I807" i="3" s="1" a="1"/>
  <c r="I807" i="3" s="1"/>
  <c r="O531" i="3"/>
  <c r="P531" i="3"/>
  <c r="J514" i="3" a="1"/>
  <c r="J514" i="3" s="1"/>
  <c r="L514" i="3" a="1"/>
  <c r="L514" i="3" s="1"/>
  <c r="I987" i="3" a="1"/>
  <c r="I987" i="3" s="1"/>
  <c r="J987" i="3" a="1"/>
  <c r="J987" i="3" s="1"/>
  <c r="L986" i="3" a="1"/>
  <c r="L986" i="3" s="1"/>
  <c r="I978" i="3" a="1"/>
  <c r="I978" i="3" s="1"/>
  <c r="K978" i="3" a="1"/>
  <c r="K978" i="3" s="1"/>
  <c r="L975" i="3" a="1"/>
  <c r="L975" i="3" s="1"/>
  <c r="K952" i="3" a="1"/>
  <c r="K952" i="3" s="1"/>
  <c r="K938" i="3" a="1"/>
  <c r="K938" i="3" s="1"/>
  <c r="J926" i="3" a="1"/>
  <c r="J926" i="3" s="1"/>
  <c r="K926" i="3" a="1"/>
  <c r="K926" i="3" s="1"/>
  <c r="L926" i="3" a="1"/>
  <c r="L926" i="3" s="1"/>
  <c r="O924" i="3"/>
  <c r="P924" i="3"/>
  <c r="J894" i="3" a="1"/>
  <c r="J894" i="3" s="1"/>
  <c r="I894" i="3" a="1"/>
  <c r="I894" i="3" s="1"/>
  <c r="K894" i="3" a="1"/>
  <c r="K894" i="3" s="1"/>
  <c r="L894" i="3" a="1"/>
  <c r="L894" i="3" s="1"/>
  <c r="P558" i="3"/>
  <c r="O558" i="3"/>
  <c r="J558" i="3" s="1" a="1"/>
  <c r="J558" i="3" s="1"/>
  <c r="L1218" i="3" a="1"/>
  <c r="L1218" i="3" s="1"/>
  <c r="O1092" i="3"/>
  <c r="J1092" i="3" s="1" a="1"/>
  <c r="J1092" i="3" s="1"/>
  <c r="I1071" i="3" a="1"/>
  <c r="I1071" i="3" s="1"/>
  <c r="O999" i="3"/>
  <c r="P994" i="3"/>
  <c r="K986" i="3" a="1"/>
  <c r="K986" i="3" s="1"/>
  <c r="P983" i="3"/>
  <c r="K975" i="3" a="1"/>
  <c r="K975" i="3" s="1"/>
  <c r="P973" i="3"/>
  <c r="J967" i="3" a="1"/>
  <c r="J967" i="3" s="1"/>
  <c r="I965" i="3" a="1"/>
  <c r="I965" i="3" s="1"/>
  <c r="J965" i="3" a="1"/>
  <c r="J965" i="3" s="1"/>
  <c r="I963" i="3" a="1"/>
  <c r="I963" i="3" s="1"/>
  <c r="K963" i="3" a="1"/>
  <c r="K963" i="3" s="1"/>
  <c r="I960" i="3" a="1"/>
  <c r="I960" i="3" s="1"/>
  <c r="J960" i="3" a="1"/>
  <c r="J960" i="3" s="1"/>
  <c r="O957" i="3"/>
  <c r="I952" i="3" a="1"/>
  <c r="I952" i="3" s="1"/>
  <c r="I938" i="3" a="1"/>
  <c r="I938" i="3" s="1"/>
  <c r="J936" i="3" a="1"/>
  <c r="J936" i="3" s="1"/>
  <c r="L936" i="3" a="1"/>
  <c r="L936" i="3" s="1"/>
  <c r="I936" i="3" a="1"/>
  <c r="I936" i="3" s="1"/>
  <c r="J934" i="3" a="1"/>
  <c r="J934" i="3" s="1"/>
  <c r="I934" i="3" a="1"/>
  <c r="I934" i="3" s="1"/>
  <c r="K934" i="3" a="1"/>
  <c r="K934" i="3" s="1"/>
  <c r="K910" i="3" a="1"/>
  <c r="K910" i="3" s="1"/>
  <c r="O898" i="3"/>
  <c r="I896" i="3" a="1"/>
  <c r="I896" i="3" s="1"/>
  <c r="K892" i="3" a="1"/>
  <c r="K892" i="3" s="1"/>
  <c r="J884" i="3" a="1"/>
  <c r="J884" i="3" s="1"/>
  <c r="I884" i="3" a="1"/>
  <c r="I884" i="3" s="1"/>
  <c r="K884" i="3" a="1"/>
  <c r="K884" i="3" s="1"/>
  <c r="L884" i="3" a="1"/>
  <c r="L884" i="3" s="1"/>
  <c r="J786" i="3" a="1"/>
  <c r="J786" i="3" s="1"/>
  <c r="I786" i="3" a="1"/>
  <c r="I786" i="3" s="1"/>
  <c r="L998" i="3" a="1"/>
  <c r="L998" i="3" s="1"/>
  <c r="I994" i="3" a="1"/>
  <c r="I994" i="3" s="1"/>
  <c r="L994" i="3" a="1"/>
  <c r="L994" i="3" s="1"/>
  <c r="L987" i="3" a="1"/>
  <c r="L987" i="3" s="1"/>
  <c r="I983" i="3" a="1"/>
  <c r="I983" i="3" s="1"/>
  <c r="L983" i="3" a="1"/>
  <c r="L983" i="3" s="1"/>
  <c r="J975" i="3" a="1"/>
  <c r="J975" i="3" s="1"/>
  <c r="I954" i="3" a="1"/>
  <c r="I954" i="3" s="1"/>
  <c r="L954" i="3" a="1"/>
  <c r="L954" i="3" s="1"/>
  <c r="J932" i="3" a="1"/>
  <c r="J932" i="3" s="1"/>
  <c r="I932" i="3" a="1"/>
  <c r="I932" i="3" s="1"/>
  <c r="J886" i="3" a="1"/>
  <c r="J886" i="3" s="1"/>
  <c r="I886" i="3" a="1"/>
  <c r="I886" i="3" s="1"/>
  <c r="K886" i="3" a="1"/>
  <c r="K886" i="3" s="1"/>
  <c r="L886" i="3" a="1"/>
  <c r="L886" i="3" s="1"/>
  <c r="K868" i="3" a="1"/>
  <c r="K868" i="3" s="1"/>
  <c r="L868" i="3" a="1"/>
  <c r="L868" i="3" s="1"/>
  <c r="K860" i="3" a="1"/>
  <c r="K860" i="3" s="1"/>
  <c r="L860" i="3" a="1"/>
  <c r="L860" i="3" s="1"/>
  <c r="I860" i="3" a="1"/>
  <c r="I860" i="3" s="1"/>
  <c r="P797" i="3"/>
  <c r="O797" i="3"/>
  <c r="O654" i="3"/>
  <c r="L654" i="3" s="1" a="1"/>
  <c r="L654" i="3" s="1"/>
  <c r="P654" i="3"/>
  <c r="I470" i="3" a="1"/>
  <c r="I470" i="3" s="1"/>
  <c r="K470" i="3" a="1"/>
  <c r="K470" i="3" s="1"/>
  <c r="J470" i="3" a="1"/>
  <c r="J470" i="3" s="1"/>
  <c r="L470" i="3" a="1"/>
  <c r="L470" i="3" s="1"/>
  <c r="K461" i="3" a="1"/>
  <c r="K461" i="3" s="1"/>
  <c r="I461" i="3" a="1"/>
  <c r="I461" i="3" s="1"/>
  <c r="J461" i="3" a="1"/>
  <c r="J461" i="3" s="1"/>
  <c r="L461" i="3" a="1"/>
  <c r="L461" i="3" s="1"/>
  <c r="J459" i="3" a="1"/>
  <c r="J459" i="3" s="1"/>
  <c r="L459" i="3" a="1"/>
  <c r="L459" i="3" s="1"/>
  <c r="I459" i="3" a="1"/>
  <c r="I459" i="3" s="1"/>
  <c r="K1068" i="3" a="1"/>
  <c r="K1068" i="3" s="1"/>
  <c r="K1052" i="3" a="1"/>
  <c r="K1052" i="3" s="1"/>
  <c r="L1013" i="3" a="1"/>
  <c r="L1013" i="3" s="1"/>
  <c r="K998" i="3" a="1"/>
  <c r="K998" i="3" s="1"/>
  <c r="P990" i="3"/>
  <c r="K987" i="3" a="1"/>
  <c r="K987" i="3" s="1"/>
  <c r="P981" i="3"/>
  <c r="I979" i="3" a="1"/>
  <c r="I979" i="3" s="1"/>
  <c r="L979" i="3" a="1"/>
  <c r="L979" i="3" s="1"/>
  <c r="L978" i="3" a="1"/>
  <c r="L978" i="3" s="1"/>
  <c r="P964" i="3"/>
  <c r="P958" i="3"/>
  <c r="I955" i="3" a="1"/>
  <c r="I955" i="3" s="1"/>
  <c r="L955" i="3" a="1"/>
  <c r="L955" i="3" s="1"/>
  <c r="J953" i="3" a="1"/>
  <c r="J953" i="3" s="1"/>
  <c r="I926" i="3" a="1"/>
  <c r="I926" i="3" s="1"/>
  <c r="J919" i="3" a="1"/>
  <c r="J919" i="3" s="1"/>
  <c r="I919" i="3" a="1"/>
  <c r="I919" i="3" s="1"/>
  <c r="O911" i="3"/>
  <c r="P911" i="3"/>
  <c r="J900" i="3" a="1"/>
  <c r="J900" i="3" s="1"/>
  <c r="I900" i="3" a="1"/>
  <c r="I900" i="3" s="1"/>
  <c r="O874" i="3"/>
  <c r="I874" i="3" s="1" a="1"/>
  <c r="I874" i="3" s="1"/>
  <c r="P874" i="3"/>
  <c r="J481" i="3" a="1"/>
  <c r="J481" i="3" s="1"/>
  <c r="L481" i="3" a="1"/>
  <c r="L481" i="3" s="1"/>
  <c r="I1013" i="3" a="1"/>
  <c r="I1013" i="3" s="1"/>
  <c r="O997" i="3"/>
  <c r="I997" i="3" s="1" a="1"/>
  <c r="I997" i="3" s="1"/>
  <c r="K994" i="3" a="1"/>
  <c r="K994" i="3" s="1"/>
  <c r="K983" i="3" a="1"/>
  <c r="K983" i="3" s="1"/>
  <c r="O972" i="3"/>
  <c r="I972" i="3" s="1" a="1"/>
  <c r="I972" i="3" s="1"/>
  <c r="P952" i="3"/>
  <c r="O944" i="3"/>
  <c r="P944" i="3"/>
  <c r="J942" i="3" a="1"/>
  <c r="J942" i="3" s="1"/>
  <c r="K942" i="3" a="1"/>
  <c r="K942" i="3" s="1"/>
  <c r="L942" i="3" a="1"/>
  <c r="L942" i="3" s="1"/>
  <c r="O940" i="3"/>
  <c r="P940" i="3"/>
  <c r="P938" i="3"/>
  <c r="P925" i="3"/>
  <c r="O923" i="3"/>
  <c r="P923" i="3"/>
  <c r="J921" i="3" a="1"/>
  <c r="J921" i="3" s="1"/>
  <c r="I921" i="3" a="1"/>
  <c r="I921" i="3" s="1"/>
  <c r="O897" i="3"/>
  <c r="P897" i="3"/>
  <c r="O890" i="3"/>
  <c r="P890" i="3"/>
  <c r="J860" i="3" a="1"/>
  <c r="J860" i="3" s="1"/>
  <c r="P851" i="3"/>
  <c r="O851" i="3"/>
  <c r="I851" i="3" s="1" a="1"/>
  <c r="I851" i="3" s="1"/>
  <c r="K816" i="3" a="1"/>
  <c r="K816" i="3" s="1"/>
  <c r="I816" i="3" a="1"/>
  <c r="I816" i="3" s="1"/>
  <c r="J816" i="3" a="1"/>
  <c r="J816" i="3" s="1"/>
  <c r="L816" i="3" a="1"/>
  <c r="L816" i="3" s="1"/>
  <c r="J796" i="3" a="1"/>
  <c r="J796" i="3" s="1"/>
  <c r="I796" i="3" a="1"/>
  <c r="I796" i="3" s="1"/>
  <c r="K793" i="3" a="1"/>
  <c r="K793" i="3" s="1"/>
  <c r="K820" i="3" a="1"/>
  <c r="K820" i="3" s="1"/>
  <c r="I820" i="3" a="1"/>
  <c r="I820" i="3" s="1"/>
  <c r="I817" i="3" a="1"/>
  <c r="I817" i="3" s="1"/>
  <c r="L817" i="3" a="1"/>
  <c r="L817" i="3" s="1"/>
  <c r="K810" i="3" a="1"/>
  <c r="K810" i="3" s="1"/>
  <c r="J810" i="3" a="1"/>
  <c r="J810" i="3" s="1"/>
  <c r="P789" i="3"/>
  <c r="O789" i="3"/>
  <c r="I787" i="3" a="1"/>
  <c r="I787" i="3" s="1"/>
  <c r="K787" i="3" a="1"/>
  <c r="K787" i="3" s="1"/>
  <c r="L787" i="3" a="1"/>
  <c r="L787" i="3" s="1"/>
  <c r="L700" i="3" a="1"/>
  <c r="L700" i="3" s="1"/>
  <c r="K700" i="3" a="1"/>
  <c r="K700" i="3" s="1"/>
  <c r="J661" i="3" a="1"/>
  <c r="J661" i="3" s="1"/>
  <c r="K661" i="3" a="1"/>
  <c r="K661" i="3" s="1"/>
  <c r="K632" i="3" a="1"/>
  <c r="K632" i="3" s="1"/>
  <c r="J632" i="3" a="1"/>
  <c r="J632" i="3" s="1"/>
  <c r="L632" i="3" a="1"/>
  <c r="L632" i="3" s="1"/>
  <c r="P516" i="3"/>
  <c r="O516" i="3"/>
  <c r="O475" i="3"/>
  <c r="P475" i="3"/>
  <c r="O453" i="3"/>
  <c r="P453" i="3"/>
  <c r="I441" i="3" a="1"/>
  <c r="I441" i="3" s="1"/>
  <c r="K441" i="3" a="1"/>
  <c r="K441" i="3" s="1"/>
  <c r="L441" i="3" a="1"/>
  <c r="L441" i="3" s="1"/>
  <c r="J441" i="3" a="1"/>
  <c r="J441" i="3" s="1"/>
  <c r="I433" i="3" a="1"/>
  <c r="I433" i="3" s="1"/>
  <c r="K433" i="3" a="1"/>
  <c r="K433" i="3" s="1"/>
  <c r="L433" i="3" a="1"/>
  <c r="L433" i="3" s="1"/>
  <c r="J433" i="3" a="1"/>
  <c r="J433" i="3" s="1"/>
  <c r="L950" i="3" a="1"/>
  <c r="L950" i="3" s="1"/>
  <c r="L948" i="3" a="1"/>
  <c r="L948" i="3" s="1"/>
  <c r="L918" i="3" a="1"/>
  <c r="L918" i="3" s="1"/>
  <c r="P896" i="3"/>
  <c r="K824" i="3" a="1"/>
  <c r="K824" i="3" s="1"/>
  <c r="L824" i="3" a="1"/>
  <c r="L824" i="3" s="1"/>
  <c r="P814" i="3"/>
  <c r="P796" i="3"/>
  <c r="I779" i="3" a="1"/>
  <c r="I779" i="3" s="1"/>
  <c r="O771" i="3"/>
  <c r="I771" i="3" s="1" a="1"/>
  <c r="I771" i="3" s="1"/>
  <c r="P771" i="3"/>
  <c r="O666" i="3"/>
  <c r="P666" i="3"/>
  <c r="O647" i="3"/>
  <c r="P647" i="3"/>
  <c r="O638" i="3"/>
  <c r="P638" i="3"/>
  <c r="P552" i="3"/>
  <c r="O552" i="3"/>
  <c r="I530" i="3" a="1"/>
  <c r="I530" i="3" s="1"/>
  <c r="J530" i="3" a="1"/>
  <c r="J530" i="3" s="1"/>
  <c r="K530" i="3" a="1"/>
  <c r="K530" i="3" s="1"/>
  <c r="L530" i="3" a="1"/>
  <c r="L530" i="3" s="1"/>
  <c r="K521" i="3" a="1"/>
  <c r="K521" i="3" s="1"/>
  <c r="L521" i="3" a="1"/>
  <c r="L521" i="3" s="1"/>
  <c r="J521" i="3" a="1"/>
  <c r="J521" i="3" s="1"/>
  <c r="J513" i="3" a="1"/>
  <c r="J513" i="3" s="1"/>
  <c r="L513" i="3" a="1"/>
  <c r="L513" i="3" s="1"/>
  <c r="J501" i="3" a="1"/>
  <c r="J501" i="3" s="1"/>
  <c r="L501" i="3" a="1"/>
  <c r="L501" i="3" s="1"/>
  <c r="J487" i="3" a="1"/>
  <c r="J487" i="3" s="1"/>
  <c r="L487" i="3" a="1"/>
  <c r="L487" i="3" s="1"/>
  <c r="O472" i="3"/>
  <c r="P472" i="3"/>
  <c r="I443" i="3" a="1"/>
  <c r="I443" i="3" s="1"/>
  <c r="K443" i="3" a="1"/>
  <c r="K443" i="3" s="1"/>
  <c r="K904" i="3" a="1"/>
  <c r="K904" i="3" s="1"/>
  <c r="P900" i="3"/>
  <c r="P892" i="3"/>
  <c r="P891" i="3"/>
  <c r="P882" i="3"/>
  <c r="P881" i="3"/>
  <c r="O871" i="3"/>
  <c r="O865" i="3"/>
  <c r="P860" i="3"/>
  <c r="O855" i="3"/>
  <c r="O847" i="3"/>
  <c r="O841" i="3"/>
  <c r="O839" i="3"/>
  <c r="K837" i="3" a="1"/>
  <c r="K837" i="3" s="1"/>
  <c r="O826" i="3"/>
  <c r="K826" i="3" s="1" a="1"/>
  <c r="K826" i="3" s="1"/>
  <c r="O821" i="3"/>
  <c r="L820" i="3" a="1"/>
  <c r="L820" i="3" s="1"/>
  <c r="P818" i="3"/>
  <c r="P809" i="3"/>
  <c r="O809" i="3"/>
  <c r="I809" i="3" s="1" a="1"/>
  <c r="I809" i="3" s="1"/>
  <c r="K806" i="3" a="1"/>
  <c r="K806" i="3" s="1"/>
  <c r="L806" i="3" a="1"/>
  <c r="L806" i="3" s="1"/>
  <c r="I780" i="3" a="1"/>
  <c r="I780" i="3" s="1"/>
  <c r="O753" i="3"/>
  <c r="P753" i="3"/>
  <c r="L686" i="3" a="1"/>
  <c r="L686" i="3" s="1"/>
  <c r="J686" i="3" a="1"/>
  <c r="J686" i="3" s="1"/>
  <c r="K686" i="3" a="1"/>
  <c r="K686" i="3" s="1"/>
  <c r="P660" i="3"/>
  <c r="O658" i="3"/>
  <c r="L658" i="3" s="1" a="1"/>
  <c r="L658" i="3" s="1"/>
  <c r="P658" i="3"/>
  <c r="P616" i="3"/>
  <c r="O616" i="3"/>
  <c r="L571" i="3" a="1"/>
  <c r="L571" i="3" s="1"/>
  <c r="I541" i="3" a="1"/>
  <c r="I541" i="3" s="1"/>
  <c r="L541" i="3" a="1"/>
  <c r="L541" i="3" s="1"/>
  <c r="O469" i="3"/>
  <c r="P469" i="3"/>
  <c r="L452" i="3" a="1"/>
  <c r="L452" i="3" s="1"/>
  <c r="I452" i="3" a="1"/>
  <c r="I452" i="3" s="1"/>
  <c r="I332" i="3" a="1"/>
  <c r="I332" i="3" s="1"/>
  <c r="K332" i="3" a="1"/>
  <c r="K332" i="3" s="1"/>
  <c r="J332" i="3" a="1"/>
  <c r="J332" i="3" s="1"/>
  <c r="L332" i="3" a="1"/>
  <c r="L332" i="3" s="1"/>
  <c r="P899" i="3"/>
  <c r="O869" i="3"/>
  <c r="J853" i="3" a="1"/>
  <c r="J853" i="3" s="1"/>
  <c r="O849" i="3"/>
  <c r="I849" i="3" s="1" a="1"/>
  <c r="I849" i="3" s="1"/>
  <c r="O845" i="3"/>
  <c r="O836" i="3"/>
  <c r="O828" i="3"/>
  <c r="O823" i="3"/>
  <c r="J820" i="3" a="1"/>
  <c r="J820" i="3" s="1"/>
  <c r="K818" i="3" a="1"/>
  <c r="K818" i="3" s="1"/>
  <c r="L818" i="3" a="1"/>
  <c r="L818" i="3" s="1"/>
  <c r="O800" i="3"/>
  <c r="I800" i="3" s="1" a="1"/>
  <c r="I800" i="3" s="1"/>
  <c r="L791" i="3" a="1"/>
  <c r="L791" i="3" s="1"/>
  <c r="O767" i="3"/>
  <c r="P767" i="3"/>
  <c r="O664" i="3"/>
  <c r="P664" i="3"/>
  <c r="O644" i="3"/>
  <c r="P644" i="3"/>
  <c r="J509" i="3" a="1"/>
  <c r="J509" i="3" s="1"/>
  <c r="L509" i="3" a="1"/>
  <c r="L509" i="3" s="1"/>
  <c r="O503" i="3"/>
  <c r="P503" i="3"/>
  <c r="J498" i="3" a="1"/>
  <c r="J498" i="3" s="1"/>
  <c r="L498" i="3" a="1"/>
  <c r="L498" i="3" s="1"/>
  <c r="I477" i="3" a="1"/>
  <c r="I477" i="3" s="1"/>
  <c r="L477" i="3" a="1"/>
  <c r="L477" i="3" s="1"/>
  <c r="J477" i="3" a="1"/>
  <c r="J477" i="3" s="1"/>
  <c r="I474" i="3" a="1"/>
  <c r="I474" i="3" s="1"/>
  <c r="L474" i="3" a="1"/>
  <c r="L474" i="3" s="1"/>
  <c r="K474" i="3" a="1"/>
  <c r="K474" i="3" s="1"/>
  <c r="P437" i="3"/>
  <c r="O437" i="3"/>
  <c r="I843" i="3" a="1"/>
  <c r="I843" i="3" s="1"/>
  <c r="L843" i="3" a="1"/>
  <c r="L843" i="3" s="1"/>
  <c r="J832" i="3" a="1"/>
  <c r="J832" i="3" s="1"/>
  <c r="I815" i="3" a="1"/>
  <c r="I815" i="3" s="1"/>
  <c r="J815" i="3" a="1"/>
  <c r="J815" i="3" s="1"/>
  <c r="K815" i="3" a="1"/>
  <c r="K815" i="3" s="1"/>
  <c r="P805" i="3"/>
  <c r="O805" i="3"/>
  <c r="J804" i="3" a="1"/>
  <c r="J804" i="3" s="1"/>
  <c r="K791" i="3" a="1"/>
  <c r="K791" i="3" s="1"/>
  <c r="P786" i="3"/>
  <c r="L674" i="3" a="1"/>
  <c r="L674" i="3" s="1"/>
  <c r="K674" i="3" a="1"/>
  <c r="K674" i="3" s="1"/>
  <c r="L652" i="3" a="1"/>
  <c r="L652" i="3" s="1"/>
  <c r="K652" i="3" a="1"/>
  <c r="K652" i="3" s="1"/>
  <c r="P619" i="3"/>
  <c r="O619" i="3"/>
  <c r="I619" i="3" s="1" a="1"/>
  <c r="I619" i="3" s="1"/>
  <c r="J588" i="3" a="1"/>
  <c r="J588" i="3" s="1"/>
  <c r="L588" i="3" a="1"/>
  <c r="L588" i="3" s="1"/>
  <c r="P578" i="3"/>
  <c r="O578" i="3"/>
  <c r="K525" i="3" a="1"/>
  <c r="K525" i="3" s="1"/>
  <c r="J525" i="3" a="1"/>
  <c r="J525" i="3" s="1"/>
  <c r="L468" i="3" a="1"/>
  <c r="L468" i="3" s="1"/>
  <c r="K468" i="3" a="1"/>
  <c r="K468" i="3" s="1"/>
  <c r="I446" i="3" a="1"/>
  <c r="I446" i="3" s="1"/>
  <c r="L446" i="3" a="1"/>
  <c r="L446" i="3" s="1"/>
  <c r="J446" i="3" a="1"/>
  <c r="J446" i="3" s="1"/>
  <c r="L429" i="3" a="1"/>
  <c r="L429" i="3" s="1"/>
  <c r="P889" i="3"/>
  <c r="L873" i="3" a="1"/>
  <c r="L873" i="3" s="1"/>
  <c r="L859" i="3" a="1"/>
  <c r="L859" i="3" s="1"/>
  <c r="I833" i="3" a="1"/>
  <c r="I833" i="3" s="1"/>
  <c r="L833" i="3" a="1"/>
  <c r="L833" i="3" s="1"/>
  <c r="O825" i="3"/>
  <c r="I825" i="3" s="1" a="1"/>
  <c r="I825" i="3" s="1"/>
  <c r="K808" i="3" a="1"/>
  <c r="K808" i="3" s="1"/>
  <c r="I808" i="3" a="1"/>
  <c r="I808" i="3" s="1"/>
  <c r="P790" i="3"/>
  <c r="P769" i="3"/>
  <c r="L698" i="3" a="1"/>
  <c r="L698" i="3" s="1"/>
  <c r="K698" i="3" a="1"/>
  <c r="K698" i="3" s="1"/>
  <c r="L678" i="3" a="1"/>
  <c r="L678" i="3" s="1"/>
  <c r="K678" i="3" a="1"/>
  <c r="K678" i="3" s="1"/>
  <c r="L670" i="3" a="1"/>
  <c r="L670" i="3" s="1"/>
  <c r="J670" i="3" a="1"/>
  <c r="J670" i="3" s="1"/>
  <c r="K670" i="3" a="1"/>
  <c r="K670" i="3" s="1"/>
  <c r="K660" i="3" a="1"/>
  <c r="K660" i="3" s="1"/>
  <c r="L648" i="3" a="1"/>
  <c r="L648" i="3" s="1"/>
  <c r="J648" i="3" a="1"/>
  <c r="J648" i="3" s="1"/>
  <c r="O646" i="3"/>
  <c r="P646" i="3"/>
  <c r="I634" i="3" a="1"/>
  <c r="I634" i="3" s="1"/>
  <c r="P630" i="3"/>
  <c r="O630" i="3"/>
  <c r="O543" i="3"/>
  <c r="P543" i="3"/>
  <c r="K532" i="3" a="1"/>
  <c r="K532" i="3" s="1"/>
  <c r="L532" i="3" a="1"/>
  <c r="L532" i="3" s="1"/>
  <c r="J522" i="3" a="1"/>
  <c r="J522" i="3" s="1"/>
  <c r="K522" i="3" a="1"/>
  <c r="K522" i="3" s="1"/>
  <c r="O511" i="3"/>
  <c r="P511" i="3"/>
  <c r="J506" i="3" a="1"/>
  <c r="J506" i="3" s="1"/>
  <c r="L506" i="3" a="1"/>
  <c r="L506" i="3" s="1"/>
  <c r="O497" i="3"/>
  <c r="P497" i="3"/>
  <c r="O485" i="3"/>
  <c r="P485" i="3"/>
  <c r="J474" i="3" a="1"/>
  <c r="J474" i="3" s="1"/>
  <c r="O431" i="3"/>
  <c r="I431" i="3" s="1" a="1"/>
  <c r="I431" i="3" s="1"/>
  <c r="P431" i="3"/>
  <c r="K873" i="3" a="1"/>
  <c r="K873" i="3" s="1"/>
  <c r="L857" i="3" a="1"/>
  <c r="L857" i="3" s="1"/>
  <c r="P803" i="3"/>
  <c r="O803" i="3"/>
  <c r="P799" i="3"/>
  <c r="O799" i="3"/>
  <c r="J790" i="3" a="1"/>
  <c r="J790" i="3" s="1"/>
  <c r="I790" i="3" a="1"/>
  <c r="I790" i="3" s="1"/>
  <c r="O783" i="3"/>
  <c r="I783" i="3" s="1" a="1"/>
  <c r="I783" i="3" s="1"/>
  <c r="P783" i="3"/>
  <c r="O682" i="3"/>
  <c r="P682" i="3"/>
  <c r="O643" i="3"/>
  <c r="P643" i="3"/>
  <c r="P566" i="3"/>
  <c r="O566" i="3"/>
  <c r="J566" i="3" s="1" a="1"/>
  <c r="J566" i="3" s="1"/>
  <c r="O539" i="3"/>
  <c r="P539" i="3"/>
  <c r="O492" i="3"/>
  <c r="J492" i="3" s="1" a="1"/>
  <c r="J492" i="3" s="1"/>
  <c r="P492" i="3"/>
  <c r="O396" i="3"/>
  <c r="P396" i="3"/>
  <c r="P393" i="3"/>
  <c r="O393" i="3"/>
  <c r="O811" i="3"/>
  <c r="L707" i="3" a="1"/>
  <c r="L707" i="3" s="1"/>
  <c r="P703" i="3"/>
  <c r="L697" i="3" a="1"/>
  <c r="L697" i="3" s="1"/>
  <c r="P693" i="3"/>
  <c r="L689" i="3" a="1"/>
  <c r="L689" i="3" s="1"/>
  <c r="K681" i="3" a="1"/>
  <c r="K681" i="3" s="1"/>
  <c r="P677" i="3"/>
  <c r="L673" i="3" a="1"/>
  <c r="L673" i="3" s="1"/>
  <c r="K663" i="3" a="1"/>
  <c r="K663" i="3" s="1"/>
  <c r="P659" i="3"/>
  <c r="L651" i="3" a="1"/>
  <c r="L651" i="3" s="1"/>
  <c r="K628" i="3" a="1"/>
  <c r="K628" i="3" s="1"/>
  <c r="O622" i="3"/>
  <c r="O613" i="3"/>
  <c r="O596" i="3"/>
  <c r="O586" i="3"/>
  <c r="O574" i="3"/>
  <c r="J574" i="3" s="1" a="1"/>
  <c r="J574" i="3" s="1"/>
  <c r="P544" i="3"/>
  <c r="L538" i="3" a="1"/>
  <c r="L538" i="3" s="1"/>
  <c r="J537" i="3" a="1"/>
  <c r="J537" i="3" s="1"/>
  <c r="L529" i="3" a="1"/>
  <c r="L529" i="3" s="1"/>
  <c r="O527" i="3"/>
  <c r="I527" i="3" s="1" a="1"/>
  <c r="I527" i="3" s="1"/>
  <c r="P525" i="3"/>
  <c r="P519" i="3"/>
  <c r="J518" i="3" a="1"/>
  <c r="J518" i="3" s="1"/>
  <c r="P509" i="3"/>
  <c r="P501" i="3"/>
  <c r="P498" i="3"/>
  <c r="O483" i="3"/>
  <c r="P481" i="3"/>
  <c r="O458" i="3"/>
  <c r="I454" i="3" a="1"/>
  <c r="I454" i="3" s="1"/>
  <c r="L454" i="3" a="1"/>
  <c r="L454" i="3" s="1"/>
  <c r="K449" i="3" a="1"/>
  <c r="K449" i="3" s="1"/>
  <c r="O418" i="3"/>
  <c r="P418" i="3"/>
  <c r="K408" i="3" a="1"/>
  <c r="K408" i="3" s="1"/>
  <c r="I408" i="3" a="1"/>
  <c r="I408" i="3" s="1"/>
  <c r="P373" i="3"/>
  <c r="O373" i="3"/>
  <c r="O303" i="3"/>
  <c r="P303" i="3"/>
  <c r="K689" i="3" a="1"/>
  <c r="K689" i="3" s="1"/>
  <c r="O599" i="3"/>
  <c r="O579" i="3"/>
  <c r="O568" i="3"/>
  <c r="O560" i="3"/>
  <c r="P542" i="3"/>
  <c r="P540" i="3"/>
  <c r="P523" i="3"/>
  <c r="P512" i="3"/>
  <c r="P504" i="3"/>
  <c r="P486" i="3"/>
  <c r="I473" i="3" a="1"/>
  <c r="I473" i="3" s="1"/>
  <c r="J473" i="3" a="1"/>
  <c r="J473" i="3" s="1"/>
  <c r="I438" i="3" a="1"/>
  <c r="I438" i="3" s="1"/>
  <c r="L438" i="3" a="1"/>
  <c r="L438" i="3" s="1"/>
  <c r="I426" i="3" a="1"/>
  <c r="I426" i="3" s="1"/>
  <c r="K424" i="3" a="1"/>
  <c r="K424" i="3" s="1"/>
  <c r="L424" i="3" a="1"/>
  <c r="L424" i="3" s="1"/>
  <c r="K416" i="3" a="1"/>
  <c r="K416" i="3" s="1"/>
  <c r="I416" i="3" a="1"/>
  <c r="I416" i="3" s="1"/>
  <c r="I363" i="3" a="1"/>
  <c r="I363" i="3" s="1"/>
  <c r="J363" i="3" a="1"/>
  <c r="J363" i="3" s="1"/>
  <c r="K363" i="3" a="1"/>
  <c r="K363" i="3" s="1"/>
  <c r="K354" i="3" a="1"/>
  <c r="K354" i="3" s="1"/>
  <c r="I354" i="3" a="1"/>
  <c r="I354" i="3" s="1"/>
  <c r="I345" i="3" a="1"/>
  <c r="I345" i="3" s="1"/>
  <c r="K345" i="3" a="1"/>
  <c r="K345" i="3" s="1"/>
  <c r="O321" i="3"/>
  <c r="P321" i="3"/>
  <c r="P207" i="3"/>
  <c r="O207" i="3"/>
  <c r="I207" i="3" s="1" a="1"/>
  <c r="I207" i="3" s="1"/>
  <c r="L444" i="3" a="1"/>
  <c r="L444" i="3" s="1"/>
  <c r="K444" i="3" a="1"/>
  <c r="K444" i="3" s="1"/>
  <c r="I434" i="3" a="1"/>
  <c r="I434" i="3" s="1"/>
  <c r="L434" i="3" a="1"/>
  <c r="L434" i="3" s="1"/>
  <c r="J434" i="3" a="1"/>
  <c r="J434" i="3" s="1"/>
  <c r="I430" i="3" a="1"/>
  <c r="I430" i="3" s="1"/>
  <c r="L430" i="3" a="1"/>
  <c r="L430" i="3" s="1"/>
  <c r="J430" i="3" a="1"/>
  <c r="J430" i="3" s="1"/>
  <c r="O412" i="3"/>
  <c r="P412" i="3"/>
  <c r="O356" i="3"/>
  <c r="P356" i="3"/>
  <c r="I342" i="3" a="1"/>
  <c r="I342" i="3" s="1"/>
  <c r="O307" i="3"/>
  <c r="P307" i="3"/>
  <c r="O576" i="3"/>
  <c r="O545" i="3"/>
  <c r="I519" i="3" a="1"/>
  <c r="I519" i="3" s="1"/>
  <c r="P499" i="3"/>
  <c r="P484" i="3"/>
  <c r="P468" i="3"/>
  <c r="P452" i="3"/>
  <c r="J450" i="3" a="1"/>
  <c r="J450" i="3" s="1"/>
  <c r="O440" i="3"/>
  <c r="I440" i="3" s="1" a="1"/>
  <c r="I440" i="3" s="1"/>
  <c r="O432" i="3"/>
  <c r="O428" i="3"/>
  <c r="I424" i="3" a="1"/>
  <c r="I424" i="3" s="1"/>
  <c r="L408" i="3" a="1"/>
  <c r="L408" i="3" s="1"/>
  <c r="P400" i="3"/>
  <c r="P389" i="3"/>
  <c r="O389" i="3"/>
  <c r="O350" i="3"/>
  <c r="P350" i="3"/>
  <c r="O347" i="3"/>
  <c r="P347" i="3"/>
  <c r="L553" i="3" a="1"/>
  <c r="L553" i="3" s="1"/>
  <c r="P530" i="3"/>
  <c r="I526" i="3" a="1"/>
  <c r="I526" i="3" s="1"/>
  <c r="K526" i="3" a="1"/>
  <c r="K526" i="3" s="1"/>
  <c r="P520" i="3"/>
  <c r="P513" i="3"/>
  <c r="P505" i="3"/>
  <c r="J502" i="3" a="1"/>
  <c r="J502" i="3" s="1"/>
  <c r="L502" i="3" a="1"/>
  <c r="L502" i="3" s="1"/>
  <c r="P494" i="3"/>
  <c r="P487" i="3"/>
  <c r="P477" i="3"/>
  <c r="L473" i="3" a="1"/>
  <c r="L473" i="3" s="1"/>
  <c r="I466" i="3" a="1"/>
  <c r="I466" i="3" s="1"/>
  <c r="L466" i="3" a="1"/>
  <c r="L466" i="3" s="1"/>
  <c r="K464" i="3" a="1"/>
  <c r="K464" i="3" s="1"/>
  <c r="J462" i="3" a="1"/>
  <c r="J462" i="3" s="1"/>
  <c r="K447" i="3" a="1"/>
  <c r="K447" i="3" s="1"/>
  <c r="P423" i="3"/>
  <c r="O419" i="3"/>
  <c r="J419" i="3" s="1" a="1"/>
  <c r="J419" i="3" s="1"/>
  <c r="L416" i="3" a="1"/>
  <c r="L416" i="3" s="1"/>
  <c r="O411" i="3"/>
  <c r="J411" i="3" s="1" a="1"/>
  <c r="J411" i="3" s="1"/>
  <c r="P323" i="3"/>
  <c r="O323" i="3"/>
  <c r="P747" i="3"/>
  <c r="P707" i="3"/>
  <c r="K701" i="3" a="1"/>
  <c r="K701" i="3" s="1"/>
  <c r="I699" i="3" a="1"/>
  <c r="I699" i="3" s="1"/>
  <c r="P697" i="3"/>
  <c r="K691" i="3" a="1"/>
  <c r="K691" i="3" s="1"/>
  <c r="P689" i="3"/>
  <c r="K675" i="3" a="1"/>
  <c r="K675" i="3" s="1"/>
  <c r="P673" i="3"/>
  <c r="L669" i="3" a="1"/>
  <c r="L669" i="3" s="1"/>
  <c r="L655" i="3" a="1"/>
  <c r="L655" i="3" s="1"/>
  <c r="P651" i="3"/>
  <c r="L639" i="3" a="1"/>
  <c r="L639" i="3" s="1"/>
  <c r="O637" i="3"/>
  <c r="J637" i="3" s="1" a="1"/>
  <c r="J637" i="3" s="1"/>
  <c r="O629" i="3"/>
  <c r="O612" i="3"/>
  <c r="L604" i="3" a="1"/>
  <c r="L604" i="3" s="1"/>
  <c r="O595" i="3"/>
  <c r="O584" i="3"/>
  <c r="O563" i="3"/>
  <c r="L562" i="3" a="1"/>
  <c r="L562" i="3" s="1"/>
  <c r="O555" i="3"/>
  <c r="O550" i="3"/>
  <c r="O547" i="3"/>
  <c r="L536" i="3" a="1"/>
  <c r="L536" i="3" s="1"/>
  <c r="L523" i="3" a="1"/>
  <c r="L523" i="3" s="1"/>
  <c r="L512" i="3" a="1"/>
  <c r="L512" i="3" s="1"/>
  <c r="P508" i="3"/>
  <c r="L504" i="3" a="1"/>
  <c r="L504" i="3" s="1"/>
  <c r="L493" i="3" a="1"/>
  <c r="L493" i="3" s="1"/>
  <c r="O480" i="3"/>
  <c r="J480" i="3" s="1" a="1"/>
  <c r="J480" i="3" s="1"/>
  <c r="K476" i="3" a="1"/>
  <c r="K476" i="3" s="1"/>
  <c r="J471" i="3" a="1"/>
  <c r="J471" i="3" s="1"/>
  <c r="O463" i="3"/>
  <c r="I462" i="3" a="1"/>
  <c r="I462" i="3" s="1"/>
  <c r="K455" i="3" a="1"/>
  <c r="K455" i="3" s="1"/>
  <c r="J438" i="3" a="1"/>
  <c r="J438" i="3" s="1"/>
  <c r="I421" i="3" a="1"/>
  <c r="I421" i="3" s="1"/>
  <c r="J421" i="3" a="1"/>
  <c r="J421" i="3" s="1"/>
  <c r="K421" i="3" a="1"/>
  <c r="K421" i="3" s="1"/>
  <c r="O380" i="3"/>
  <c r="P380" i="3"/>
  <c r="P377" i="3"/>
  <c r="O377" i="3"/>
  <c r="O349" i="3"/>
  <c r="P349" i="3"/>
  <c r="I685" i="3" a="1"/>
  <c r="I685" i="3" s="1"/>
  <c r="I669" i="3" a="1"/>
  <c r="I669" i="3" s="1"/>
  <c r="K639" i="3" a="1"/>
  <c r="K639" i="3" s="1"/>
  <c r="I425" i="3" a="1"/>
  <c r="I425" i="3" s="1"/>
  <c r="K425" i="3" a="1"/>
  <c r="K425" i="3" s="1"/>
  <c r="I409" i="3" a="1"/>
  <c r="I409" i="3" s="1"/>
  <c r="K409" i="3" a="1"/>
  <c r="K409" i="3" s="1"/>
  <c r="K366" i="3" a="1"/>
  <c r="K366" i="3" s="1"/>
  <c r="J366" i="3" a="1"/>
  <c r="J366" i="3" s="1"/>
  <c r="I366" i="3" a="1"/>
  <c r="I366" i="3" s="1"/>
  <c r="O352" i="3"/>
  <c r="P352" i="3"/>
  <c r="O325" i="3"/>
  <c r="P325" i="3"/>
  <c r="L405" i="3" a="1"/>
  <c r="L405" i="3" s="1"/>
  <c r="P335" i="3"/>
  <c r="K301" i="3" a="1"/>
  <c r="K301" i="3" s="1"/>
  <c r="I301" i="3" a="1"/>
  <c r="I301" i="3" s="1"/>
  <c r="L301" i="3" a="1"/>
  <c r="L301" i="3" s="1"/>
  <c r="L81" i="3" a="1"/>
  <c r="L81" i="3" s="1"/>
  <c r="I81" i="3" a="1"/>
  <c r="I81" i="3" s="1"/>
  <c r="K81" i="3" a="1"/>
  <c r="K81" i="3" s="1"/>
  <c r="L73" i="3" a="1"/>
  <c r="L73" i="3" s="1"/>
  <c r="K73" i="3" a="1"/>
  <c r="K73" i="3" s="1"/>
  <c r="I73" i="3" a="1"/>
  <c r="I73" i="3" s="1"/>
  <c r="I326" i="3" a="1"/>
  <c r="I326" i="3" s="1"/>
  <c r="J326" i="3" a="1"/>
  <c r="J326" i="3" s="1"/>
  <c r="K293" i="3" a="1"/>
  <c r="K293" i="3" s="1"/>
  <c r="L293" i="3" a="1"/>
  <c r="L293" i="3" s="1"/>
  <c r="I293" i="3" a="1"/>
  <c r="I293" i="3" s="1"/>
  <c r="K291" i="3" a="1"/>
  <c r="K291" i="3" s="1"/>
  <c r="I291" i="3" a="1"/>
  <c r="I291" i="3" s="1"/>
  <c r="J291" i="3" a="1"/>
  <c r="J291" i="3" s="1"/>
  <c r="L291" i="3" a="1"/>
  <c r="L291" i="3" s="1"/>
  <c r="L209" i="3" a="1"/>
  <c r="L209" i="3" s="1"/>
  <c r="K209" i="3" a="1"/>
  <c r="K209" i="3" s="1"/>
  <c r="J171" i="3" a="1"/>
  <c r="J171" i="3" s="1"/>
  <c r="I171" i="3" a="1"/>
  <c r="I171" i="3" s="1"/>
  <c r="I357" i="3" a="1"/>
  <c r="I357" i="3" s="1"/>
  <c r="L357" i="3" a="1"/>
  <c r="L357" i="3" s="1"/>
  <c r="I343" i="3" a="1"/>
  <c r="I343" i="3" s="1"/>
  <c r="J343" i="3" a="1"/>
  <c r="J343" i="3" s="1"/>
  <c r="O318" i="3"/>
  <c r="P318" i="3"/>
  <c r="O316" i="3"/>
  <c r="P316" i="3"/>
  <c r="O314" i="3"/>
  <c r="P314" i="3"/>
  <c r="I308" i="3" a="1"/>
  <c r="I308" i="3" s="1"/>
  <c r="K308" i="3" a="1"/>
  <c r="K308" i="3" s="1"/>
  <c r="P306" i="3"/>
  <c r="O306" i="3"/>
  <c r="J269" i="3" a="1"/>
  <c r="J269" i="3" s="1"/>
  <c r="L269" i="3" a="1"/>
  <c r="L269" i="3" s="1"/>
  <c r="I269" i="3" a="1"/>
  <c r="I269" i="3" s="1"/>
  <c r="J177" i="3" a="1"/>
  <c r="J177" i="3" s="1"/>
  <c r="I177" i="3" a="1"/>
  <c r="I177" i="3" s="1"/>
  <c r="L445" i="3" a="1"/>
  <c r="L445" i="3" s="1"/>
  <c r="L413" i="3" a="1"/>
  <c r="L413" i="3" s="1"/>
  <c r="O399" i="3"/>
  <c r="O383" i="3"/>
  <c r="O355" i="3"/>
  <c r="O351" i="3"/>
  <c r="O346" i="3"/>
  <c r="P338" i="3"/>
  <c r="O334" i="3"/>
  <c r="I328" i="3" a="1"/>
  <c r="I328" i="3" s="1"/>
  <c r="J328" i="3" a="1"/>
  <c r="J328" i="3" s="1"/>
  <c r="J312" i="3" a="1"/>
  <c r="J312" i="3" s="1"/>
  <c r="P288" i="3"/>
  <c r="P264" i="3"/>
  <c r="O264" i="3"/>
  <c r="K362" i="3" a="1"/>
  <c r="K362" i="3" s="1"/>
  <c r="I362" i="3" a="1"/>
  <c r="I362" i="3" s="1"/>
  <c r="K358" i="3" a="1"/>
  <c r="K358" i="3" s="1"/>
  <c r="I358" i="3" a="1"/>
  <c r="I358" i="3" s="1"/>
  <c r="L343" i="3" a="1"/>
  <c r="L343" i="3" s="1"/>
  <c r="I338" i="3" a="1"/>
  <c r="I338" i="3" s="1"/>
  <c r="K338" i="3" a="1"/>
  <c r="K338" i="3" s="1"/>
  <c r="K337" i="3" a="1"/>
  <c r="K337" i="3" s="1"/>
  <c r="L326" i="3" a="1"/>
  <c r="L326" i="3" s="1"/>
  <c r="I304" i="3" a="1"/>
  <c r="I304" i="3" s="1"/>
  <c r="K304" i="3" a="1"/>
  <c r="K304" i="3" s="1"/>
  <c r="J304" i="3" a="1"/>
  <c r="J304" i="3" s="1"/>
  <c r="I300" i="3" a="1"/>
  <c r="I300" i="3" s="1"/>
  <c r="K300" i="3" a="1"/>
  <c r="K300" i="3" s="1"/>
  <c r="J300" i="3" a="1"/>
  <c r="J300" i="3" s="1"/>
  <c r="J288" i="3" a="1"/>
  <c r="J288" i="3" s="1"/>
  <c r="K288" i="3" a="1"/>
  <c r="K288" i="3" s="1"/>
  <c r="J445" i="3" a="1"/>
  <c r="J445" i="3" s="1"/>
  <c r="K410" i="3" a="1"/>
  <c r="K410" i="3" s="1"/>
  <c r="L410" i="3" a="1"/>
  <c r="L410" i="3" s="1"/>
  <c r="P405" i="3"/>
  <c r="O403" i="3"/>
  <c r="O387" i="3"/>
  <c r="O371" i="3"/>
  <c r="J357" i="3" a="1"/>
  <c r="J357" i="3" s="1"/>
  <c r="O353" i="3"/>
  <c r="I353" i="3" s="1" a="1"/>
  <c r="I353" i="3" s="1"/>
  <c r="O344" i="3"/>
  <c r="K343" i="3" a="1"/>
  <c r="K343" i="3" s="1"/>
  <c r="I341" i="3" a="1"/>
  <c r="I341" i="3" s="1"/>
  <c r="K341" i="3" a="1"/>
  <c r="K341" i="3" s="1"/>
  <c r="P336" i="3"/>
  <c r="O331" i="3"/>
  <c r="K326" i="3" a="1"/>
  <c r="K326" i="3" s="1"/>
  <c r="K322" i="3" a="1"/>
  <c r="K322" i="3" s="1"/>
  <c r="J308" i="3" a="1"/>
  <c r="J308" i="3" s="1"/>
  <c r="L266" i="3" a="1"/>
  <c r="L266" i="3" s="1"/>
  <c r="K266" i="3" a="1"/>
  <c r="K266" i="3" s="1"/>
  <c r="P235" i="3"/>
  <c r="O235" i="3"/>
  <c r="I199" i="3" a="1"/>
  <c r="I199" i="3" s="1"/>
  <c r="J199" i="3" a="1"/>
  <c r="J199" i="3" s="1"/>
  <c r="L148" i="3" a="1"/>
  <c r="L148" i="3" s="1"/>
  <c r="I148" i="3" a="1"/>
  <c r="I148" i="3" s="1"/>
  <c r="I339" i="3" a="1"/>
  <c r="I339" i="3" s="1"/>
  <c r="K339" i="3" a="1"/>
  <c r="K339" i="3" s="1"/>
  <c r="I336" i="3" a="1"/>
  <c r="I336" i="3" s="1"/>
  <c r="J336" i="3" a="1"/>
  <c r="J336" i="3" s="1"/>
  <c r="I294" i="3" a="1"/>
  <c r="I294" i="3" s="1"/>
  <c r="J294" i="3" a="1"/>
  <c r="J294" i="3" s="1"/>
  <c r="K294" i="3" a="1"/>
  <c r="K294" i="3" s="1"/>
  <c r="L294" i="3" a="1"/>
  <c r="L294" i="3" s="1"/>
  <c r="P271" i="3"/>
  <c r="O271" i="3"/>
  <c r="I298" i="3" a="1"/>
  <c r="I298" i="3" s="1"/>
  <c r="K298" i="3" a="1"/>
  <c r="K298" i="3" s="1"/>
  <c r="L297" i="3" a="1"/>
  <c r="L297" i="3" s="1"/>
  <c r="P295" i="3"/>
  <c r="I292" i="3" a="1"/>
  <c r="I292" i="3" s="1"/>
  <c r="J292" i="3" a="1"/>
  <c r="J292" i="3" s="1"/>
  <c r="P286" i="3"/>
  <c r="L283" i="3" a="1"/>
  <c r="L283" i="3" s="1"/>
  <c r="K268" i="3" a="1"/>
  <c r="K268" i="3" s="1"/>
  <c r="K262" i="3" a="1"/>
  <c r="K262" i="3" s="1"/>
  <c r="O240" i="3"/>
  <c r="P240" i="3"/>
  <c r="O201" i="3"/>
  <c r="I183" i="3" a="1"/>
  <c r="I183" i="3" s="1"/>
  <c r="O134" i="3"/>
  <c r="P134" i="3"/>
  <c r="O130" i="3"/>
  <c r="P130" i="3"/>
  <c r="O111" i="3"/>
  <c r="P111" i="3"/>
  <c r="K295" i="3" a="1"/>
  <c r="K295" i="3" s="1"/>
  <c r="L295" i="3" a="1"/>
  <c r="L295" i="3" s="1"/>
  <c r="J284" i="3" a="1"/>
  <c r="J284" i="3" s="1"/>
  <c r="K284" i="3" a="1"/>
  <c r="K284" i="3" s="1"/>
  <c r="I283" i="3" a="1"/>
  <c r="I283" i="3" s="1"/>
  <c r="O242" i="3"/>
  <c r="P242" i="3"/>
  <c r="O185" i="3"/>
  <c r="P185" i="3"/>
  <c r="L140" i="3" a="1"/>
  <c r="L140" i="3" s="1"/>
  <c r="I140" i="3" a="1"/>
  <c r="I140" i="3" s="1"/>
  <c r="P293" i="3"/>
  <c r="J289" i="3" a="1"/>
  <c r="J289" i="3" s="1"/>
  <c r="L289" i="3" a="1"/>
  <c r="L289" i="3" s="1"/>
  <c r="L274" i="3" a="1"/>
  <c r="L274" i="3" s="1"/>
  <c r="K274" i="3" a="1"/>
  <c r="K274" i="3" s="1"/>
  <c r="P225" i="3"/>
  <c r="O225" i="3"/>
  <c r="L225" i="3" s="1" a="1"/>
  <c r="L225" i="3" s="1"/>
  <c r="J215" i="3" a="1"/>
  <c r="J215" i="3" s="1"/>
  <c r="L215" i="3" a="1"/>
  <c r="L215" i="3" s="1"/>
  <c r="J179" i="3" a="1"/>
  <c r="J179" i="3" s="1"/>
  <c r="I179" i="3" a="1"/>
  <c r="I179" i="3" s="1"/>
  <c r="J173" i="3" a="1"/>
  <c r="J173" i="3" s="1"/>
  <c r="I173" i="3" a="1"/>
  <c r="I173" i="3" s="1"/>
  <c r="J159" i="3" a="1"/>
  <c r="J159" i="3" s="1"/>
  <c r="K159" i="3" a="1"/>
  <c r="K159" i="3" s="1"/>
  <c r="O150" i="3"/>
  <c r="I150" i="3" s="1" a="1"/>
  <c r="I150" i="3" s="1"/>
  <c r="P150" i="3"/>
  <c r="O87" i="3"/>
  <c r="P87" i="3"/>
  <c r="L83" i="3" a="1"/>
  <c r="L83" i="3" s="1"/>
  <c r="K83" i="3" a="1"/>
  <c r="K83" i="3" s="1"/>
  <c r="I295" i="3" a="1"/>
  <c r="I295" i="3" s="1"/>
  <c r="O290" i="3"/>
  <c r="O287" i="3"/>
  <c r="L282" i="3" a="1"/>
  <c r="L282" i="3" s="1"/>
  <c r="K282" i="3" a="1"/>
  <c r="K282" i="3" s="1"/>
  <c r="P278" i="3"/>
  <c r="K276" i="3" a="1"/>
  <c r="K276" i="3" s="1"/>
  <c r="P272" i="3"/>
  <c r="P270" i="3"/>
  <c r="I208" i="3" a="1"/>
  <c r="I208" i="3" s="1"/>
  <c r="K208" i="3" a="1"/>
  <c r="K208" i="3" s="1"/>
  <c r="P181" i="3"/>
  <c r="J167" i="3" a="1"/>
  <c r="J167" i="3" s="1"/>
  <c r="L167" i="3" a="1"/>
  <c r="L167" i="3" s="1"/>
  <c r="J161" i="3" a="1"/>
  <c r="J161" i="3" s="1"/>
  <c r="L161" i="3" a="1"/>
  <c r="L161" i="3" s="1"/>
  <c r="K161" i="3" a="1"/>
  <c r="K161" i="3" s="1"/>
  <c r="P136" i="3"/>
  <c r="P113" i="3"/>
  <c r="J285" i="3" a="1"/>
  <c r="J285" i="3" s="1"/>
  <c r="I285" i="3" a="1"/>
  <c r="I285" i="3" s="1"/>
  <c r="O275" i="3"/>
  <c r="L272" i="3" a="1"/>
  <c r="L272" i="3" s="1"/>
  <c r="K272" i="3" a="1"/>
  <c r="K272" i="3" s="1"/>
  <c r="O260" i="3"/>
  <c r="O212" i="3"/>
  <c r="J212" i="3" s="1" a="1"/>
  <c r="J212" i="3" s="1"/>
  <c r="P212" i="3"/>
  <c r="O175" i="3"/>
  <c r="P175" i="3"/>
  <c r="J163" i="3" a="1"/>
  <c r="J163" i="3" s="1"/>
  <c r="I163" i="3" a="1"/>
  <c r="I163" i="3" s="1"/>
  <c r="L163" i="3" a="1"/>
  <c r="L163" i="3" s="1"/>
  <c r="L142" i="3" a="1"/>
  <c r="L142" i="3" s="1"/>
  <c r="I142" i="3" a="1"/>
  <c r="I142" i="3" s="1"/>
  <c r="L136" i="3" a="1"/>
  <c r="L136" i="3" s="1"/>
  <c r="I136" i="3" a="1"/>
  <c r="I136" i="3" s="1"/>
  <c r="O120" i="3"/>
  <c r="P120" i="3"/>
  <c r="J281" i="3" a="1"/>
  <c r="J281" i="3" s="1"/>
  <c r="L281" i="3" a="1"/>
  <c r="L281" i="3" s="1"/>
  <c r="I256" i="3" a="1"/>
  <c r="I256" i="3" s="1"/>
  <c r="K256" i="3" a="1"/>
  <c r="K256" i="3" s="1"/>
  <c r="L256" i="3" a="1"/>
  <c r="L256" i="3" s="1"/>
  <c r="I254" i="3" a="1"/>
  <c r="I254" i="3" s="1"/>
  <c r="K254" i="3" a="1"/>
  <c r="K254" i="3" s="1"/>
  <c r="O250" i="3"/>
  <c r="P250" i="3"/>
  <c r="O248" i="3"/>
  <c r="P248" i="3"/>
  <c r="J218" i="3" a="1"/>
  <c r="J218" i="3" s="1"/>
  <c r="I218" i="3" a="1"/>
  <c r="I218" i="3" s="1"/>
  <c r="K218" i="3" a="1"/>
  <c r="K218" i="3" s="1"/>
  <c r="I216" i="3" a="1"/>
  <c r="I216" i="3" s="1"/>
  <c r="J216" i="3" a="1"/>
  <c r="J216" i="3" s="1"/>
  <c r="O202" i="3"/>
  <c r="P202" i="3"/>
  <c r="O169" i="3"/>
  <c r="P169" i="3"/>
  <c r="P146" i="3"/>
  <c r="L67" i="3" a="1"/>
  <c r="L67" i="3" s="1"/>
  <c r="J67" i="3" a="1"/>
  <c r="J67" i="3" s="1"/>
  <c r="I299" i="3" a="1"/>
  <c r="I299" i="3" s="1"/>
  <c r="K296" i="3" a="1"/>
  <c r="K296" i="3" s="1"/>
  <c r="J279" i="3" a="1"/>
  <c r="J279" i="3" s="1"/>
  <c r="L279" i="3" a="1"/>
  <c r="L279" i="3" s="1"/>
  <c r="K270" i="3" a="1"/>
  <c r="K270" i="3" s="1"/>
  <c r="I258" i="3" a="1"/>
  <c r="I258" i="3" s="1"/>
  <c r="K258" i="3" a="1"/>
  <c r="K258" i="3" s="1"/>
  <c r="P227" i="3"/>
  <c r="O227" i="3"/>
  <c r="P223" i="3"/>
  <c r="O223" i="3"/>
  <c r="I184" i="3" a="1"/>
  <c r="I184" i="3" s="1"/>
  <c r="L184" i="3" a="1"/>
  <c r="L184" i="3" s="1"/>
  <c r="I181" i="3" a="1"/>
  <c r="I181" i="3" s="1"/>
  <c r="J165" i="3" a="1"/>
  <c r="J165" i="3" s="1"/>
  <c r="I165" i="3" a="1"/>
  <c r="I165" i="3" s="1"/>
  <c r="L146" i="3" a="1"/>
  <c r="L146" i="3" s="1"/>
  <c r="I146" i="3" a="1"/>
  <c r="I146" i="3" s="1"/>
  <c r="O119" i="3"/>
  <c r="P119" i="3"/>
  <c r="L118" i="3" a="1"/>
  <c r="L118" i="3" s="1"/>
  <c r="K115" i="3" a="1"/>
  <c r="K115" i="3" s="1"/>
  <c r="P61" i="3"/>
  <c r="K57" i="3" a="1"/>
  <c r="K57" i="3" s="1"/>
  <c r="P55" i="3"/>
  <c r="P49" i="3"/>
  <c r="O48" i="3"/>
  <c r="L47" i="3" a="1"/>
  <c r="L47" i="3" s="1"/>
  <c r="O44" i="3"/>
  <c r="P37" i="3"/>
  <c r="P29" i="3"/>
  <c r="O24" i="3"/>
  <c r="J24" i="3" s="1" a="1"/>
  <c r="J24" i="3" s="1"/>
  <c r="P17" i="3"/>
  <c r="O10" i="3"/>
  <c r="P230" i="3"/>
  <c r="I228" i="3" a="1"/>
  <c r="I228" i="3" s="1"/>
  <c r="P200" i="3"/>
  <c r="K145" i="3" a="1"/>
  <c r="K145" i="3" s="1"/>
  <c r="P142" i="3"/>
  <c r="P126" i="3"/>
  <c r="K116" i="3" a="1"/>
  <c r="K116" i="3" s="1"/>
  <c r="P103" i="3"/>
  <c r="P95" i="3"/>
  <c r="P73" i="3"/>
  <c r="P71" i="3"/>
  <c r="O63" i="3"/>
  <c r="P53" i="3"/>
  <c r="K47" i="3" a="1"/>
  <c r="K47" i="3" s="1"/>
  <c r="P33" i="3"/>
  <c r="O26" i="3"/>
  <c r="O14" i="3"/>
  <c r="J14" i="3" s="1" a="1"/>
  <c r="J14" i="3" s="1"/>
  <c r="P7" i="3"/>
  <c r="P132" i="3"/>
  <c r="I118" i="3" a="1"/>
  <c r="I118" i="3" s="1"/>
  <c r="I61" i="3" a="1"/>
  <c r="I61" i="3" s="1"/>
  <c r="L55" i="3" a="1"/>
  <c r="L55" i="3" s="1"/>
  <c r="O50" i="3"/>
  <c r="L49" i="3" a="1"/>
  <c r="L49" i="3" s="1"/>
  <c r="P45" i="3"/>
  <c r="P43" i="3"/>
  <c r="P41" i="3"/>
  <c r="O36" i="3"/>
  <c r="J36" i="3" s="1" a="1"/>
  <c r="J36" i="3" s="1"/>
  <c r="O28" i="3"/>
  <c r="P21" i="3"/>
  <c r="K93" i="3" a="1"/>
  <c r="K93" i="3" s="1"/>
  <c r="K252" i="3" a="1"/>
  <c r="K252" i="3" s="1"/>
  <c r="K244" i="3" a="1"/>
  <c r="K244" i="3" s="1"/>
  <c r="I236" i="3" a="1"/>
  <c r="I236" i="3" s="1"/>
  <c r="I234" i="3" a="1"/>
  <c r="I234" i="3" s="1"/>
  <c r="L230" i="3" a="1"/>
  <c r="L230" i="3" s="1"/>
  <c r="K200" i="3" a="1"/>
  <c r="K200" i="3" s="1"/>
  <c r="P128" i="3"/>
  <c r="P118" i="3"/>
  <c r="L110" i="3" a="1"/>
  <c r="L110" i="3" s="1"/>
  <c r="O65" i="3"/>
  <c r="P57" i="3"/>
  <c r="O54" i="3"/>
  <c r="L53" i="3" a="1"/>
  <c r="L53" i="3" s="1"/>
  <c r="K49" i="3" a="1"/>
  <c r="K49" i="3" s="1"/>
  <c r="P47" i="3"/>
  <c r="O46" i="3"/>
  <c r="O38" i="3"/>
  <c r="O32" i="3"/>
  <c r="J32" i="3" s="1" a="1"/>
  <c r="J32" i="3" s="1"/>
  <c r="P25" i="3"/>
  <c r="O18" i="3"/>
  <c r="O6" i="3"/>
  <c r="I6" i="3" s="1" a="1"/>
  <c r="I6" i="3" s="1"/>
  <c r="K45" i="3" a="1"/>
  <c r="K45" i="3" s="1"/>
  <c r="K43" i="3" a="1"/>
  <c r="K43" i="3" s="1"/>
  <c r="K56" i="3" a="1"/>
  <c r="K56" i="3" s="1"/>
  <c r="O52" i="3"/>
  <c r="L51" i="3" a="1"/>
  <c r="L51" i="3" s="1"/>
  <c r="I49" i="3" a="1"/>
  <c r="I49" i="3" s="1"/>
  <c r="O42" i="3"/>
  <c r="J42" i="3" s="1" a="1"/>
  <c r="J42" i="3" s="1"/>
  <c r="U69947" i="17"/>
  <c r="U70107" i="17"/>
  <c r="U70139" i="17"/>
  <c r="U70075" i="17"/>
  <c r="U70151" i="17"/>
  <c r="U70043" i="17"/>
  <c r="U70011" i="17"/>
  <c r="U70087" i="17"/>
  <c r="U70131" i="17"/>
  <c r="U70099" i="17"/>
  <c r="U70067" i="17"/>
  <c r="U70035" i="17"/>
  <c r="U70003" i="17"/>
  <c r="U69971" i="17"/>
  <c r="U69939" i="17"/>
  <c r="U70111" i="17"/>
  <c r="U70079" i="17"/>
  <c r="U70047" i="17"/>
  <c r="U70015" i="17"/>
  <c r="U69983" i="17"/>
  <c r="U69951" i="17"/>
  <c r="U70119" i="17"/>
  <c r="U70123" i="17"/>
  <c r="U70091" i="17"/>
  <c r="U70059" i="17"/>
  <c r="U70027" i="17"/>
  <c r="U69995" i="17"/>
  <c r="U69963" i="17"/>
  <c r="U69931" i="17"/>
  <c r="U70023" i="17"/>
  <c r="U69959" i="17"/>
  <c r="U70143" i="17"/>
  <c r="U70135" i="17"/>
  <c r="U70103" i="17"/>
  <c r="U70071" i="17"/>
  <c r="U70007" i="17"/>
  <c r="U69943" i="17"/>
  <c r="U69991" i="17"/>
  <c r="U69927" i="17"/>
  <c r="U70039" i="17"/>
  <c r="U69975" i="17"/>
  <c r="U70147" i="17"/>
  <c r="U70115" i="17"/>
  <c r="U70083" i="17"/>
  <c r="U70051" i="17"/>
  <c r="U70019" i="17"/>
  <c r="U69987" i="17"/>
  <c r="U69955" i="17"/>
  <c r="U69923" i="17"/>
  <c r="U70055" i="17"/>
  <c r="U70127" i="17"/>
  <c r="U70095" i="17"/>
  <c r="U70063" i="17"/>
  <c r="U70031" i="17"/>
  <c r="U69999" i="17"/>
  <c r="U69967" i="17"/>
  <c r="U69935" i="17"/>
  <c r="U70149" i="17"/>
  <c r="U70141" i="17"/>
  <c r="U70133" i="17"/>
  <c r="U70125" i="17"/>
  <c r="U70117" i="17"/>
  <c r="U70109" i="17"/>
  <c r="U70101" i="17"/>
  <c r="U70093" i="17"/>
  <c r="U70085" i="17"/>
  <c r="U70077" i="17"/>
  <c r="U70069" i="17"/>
  <c r="U70061" i="17"/>
  <c r="U70057" i="17"/>
  <c r="U70049" i="17"/>
  <c r="U70041" i="17"/>
  <c r="U70033" i="17"/>
  <c r="U70025" i="17"/>
  <c r="U70017" i="17"/>
  <c r="U70009" i="17"/>
  <c r="U70001" i="17"/>
  <c r="U69993" i="17"/>
  <c r="U69985" i="17"/>
  <c r="U69977" i="17"/>
  <c r="U69969" i="17"/>
  <c r="U69961" i="17"/>
  <c r="U69953" i="17"/>
  <c r="U69945" i="17"/>
  <c r="U69937" i="17"/>
  <c r="U69929" i="17"/>
  <c r="U69921" i="17"/>
  <c r="U69913" i="17"/>
  <c r="U69905" i="17"/>
  <c r="U69897" i="17"/>
  <c r="U69889" i="17"/>
  <c r="U69881" i="17"/>
  <c r="U69873" i="17"/>
  <c r="U69865" i="17"/>
  <c r="U69857" i="17"/>
  <c r="U69845" i="17"/>
  <c r="U69837" i="17"/>
  <c r="U69829" i="17"/>
  <c r="U69821" i="17"/>
  <c r="U69813" i="17"/>
  <c r="U69805" i="17"/>
  <c r="U69797" i="17"/>
  <c r="U69789" i="17"/>
  <c r="U69781" i="17"/>
  <c r="U69773" i="17"/>
  <c r="U69765" i="17"/>
  <c r="U69757" i="17"/>
  <c r="U69749" i="17"/>
  <c r="U69741" i="17"/>
  <c r="U69733" i="17"/>
  <c r="U69725" i="17"/>
  <c r="U69717" i="17"/>
  <c r="U69709" i="17"/>
  <c r="U69701" i="17"/>
  <c r="U69693" i="17"/>
  <c r="U69685" i="17"/>
  <c r="U69677" i="17"/>
  <c r="U69669" i="17"/>
  <c r="U69661" i="17"/>
  <c r="U69653" i="17"/>
  <c r="U69645" i="17"/>
  <c r="U69637" i="17"/>
  <c r="U69629" i="17"/>
  <c r="U69621" i="17"/>
  <c r="U69613" i="17"/>
  <c r="U69605" i="17"/>
  <c r="U69597" i="17"/>
  <c r="U69589" i="17"/>
  <c r="U69581" i="17"/>
  <c r="U69573" i="17"/>
  <c r="U69565" i="17"/>
  <c r="U69557" i="17"/>
  <c r="U69549" i="17"/>
  <c r="U69541" i="17"/>
  <c r="U69533" i="17"/>
  <c r="U69525" i="17"/>
  <c r="U69517" i="17"/>
  <c r="U69509" i="17"/>
  <c r="U69501" i="17"/>
  <c r="U69493" i="17"/>
  <c r="U69485" i="17"/>
  <c r="U69477" i="17"/>
  <c r="U69469" i="17"/>
  <c r="U69461" i="17"/>
  <c r="U69453" i="17"/>
  <c r="U69445" i="17"/>
  <c r="U69437" i="17"/>
  <c r="U69429" i="17"/>
  <c r="U69421" i="17"/>
  <c r="U69413" i="17"/>
  <c r="U69405" i="17"/>
  <c r="U69397" i="17"/>
  <c r="U69389" i="17"/>
  <c r="U69381" i="17"/>
  <c r="U69373" i="17"/>
  <c r="U69365" i="17"/>
  <c r="U69357" i="17"/>
  <c r="U69349" i="17"/>
  <c r="U69341" i="17"/>
  <c r="U69333" i="17"/>
  <c r="U69325" i="17"/>
  <c r="U69317" i="17"/>
  <c r="U69309" i="17"/>
  <c r="U69301" i="17"/>
  <c r="U69293" i="17"/>
  <c r="U69285" i="17"/>
  <c r="U69277" i="17"/>
  <c r="U69269" i="17"/>
  <c r="U69261" i="17"/>
  <c r="U69253" i="17"/>
  <c r="U69245" i="17"/>
  <c r="U69237" i="17"/>
  <c r="U69229" i="17"/>
  <c r="U69221" i="17"/>
  <c r="U69213" i="17"/>
  <c r="U69205" i="17"/>
  <c r="U69197" i="17"/>
  <c r="U69189" i="17"/>
  <c r="U69181" i="17"/>
  <c r="U69173" i="17"/>
  <c r="U69165" i="17"/>
  <c r="U69157" i="17"/>
  <c r="U69149" i="17"/>
  <c r="U69141" i="17"/>
  <c r="U69133" i="17"/>
  <c r="U69125" i="17"/>
  <c r="U69117" i="17"/>
  <c r="U69105" i="17"/>
  <c r="U69097" i="17"/>
  <c r="U69089" i="17"/>
  <c r="U69081" i="17"/>
  <c r="U69073" i="17"/>
  <c r="U69065" i="17"/>
  <c r="U69057" i="17"/>
  <c r="U69049" i="17"/>
  <c r="U69041" i="17"/>
  <c r="U69033" i="17"/>
  <c r="U69025" i="17"/>
  <c r="U69017" i="17"/>
  <c r="U69013" i="17"/>
  <c r="U69005" i="17"/>
  <c r="U68997" i="17"/>
  <c r="U68989" i="17"/>
  <c r="U68981" i="17"/>
  <c r="U68973" i="17"/>
  <c r="U68965" i="17"/>
  <c r="U68957" i="17"/>
  <c r="U68949" i="17"/>
  <c r="U68941" i="17"/>
  <c r="U68933" i="17"/>
  <c r="U68925" i="17"/>
  <c r="U68917" i="17"/>
  <c r="U68909" i="17"/>
  <c r="U68901" i="17"/>
  <c r="U68893" i="17"/>
  <c r="U68885" i="17"/>
  <c r="U68877" i="17"/>
  <c r="U68869" i="17"/>
  <c r="U68861" i="17"/>
  <c r="U68853" i="17"/>
  <c r="U68845" i="17"/>
  <c r="U68837" i="17"/>
  <c r="U68829" i="17"/>
  <c r="U68821" i="17"/>
  <c r="U68813" i="17"/>
  <c r="U68805" i="17"/>
  <c r="U68797" i="17"/>
  <c r="U68789" i="17"/>
  <c r="U68781" i="17"/>
  <c r="U68773" i="17"/>
  <c r="U68765" i="17"/>
  <c r="U68757" i="17"/>
  <c r="U68749" i="17"/>
  <c r="U68741" i="17"/>
  <c r="U68733" i="17"/>
  <c r="U68725" i="17"/>
  <c r="U68717" i="17"/>
  <c r="U68709" i="17"/>
  <c r="U68701" i="17"/>
  <c r="U68693" i="17"/>
  <c r="U68685" i="17"/>
  <c r="U68681" i="17"/>
  <c r="U68669" i="17"/>
  <c r="U54790" i="17"/>
  <c r="U54774" i="17"/>
  <c r="U54758" i="17"/>
  <c r="U54742" i="17"/>
  <c r="U54726" i="17"/>
  <c r="U54710" i="17"/>
  <c r="U54694" i="17"/>
  <c r="U54678" i="17"/>
  <c r="U54662" i="17"/>
  <c r="U54646" i="17"/>
  <c r="U54630" i="17"/>
  <c r="U54614" i="17"/>
  <c r="U54598" i="17"/>
  <c r="U54582" i="17"/>
  <c r="U54566" i="17"/>
  <c r="U54550" i="17"/>
  <c r="U54534" i="17"/>
  <c r="U54518" i="17"/>
  <c r="U54502" i="17"/>
  <c r="U54486" i="17"/>
  <c r="U54470" i="17"/>
  <c r="U54454" i="17"/>
  <c r="U54438" i="17"/>
  <c r="U54422" i="17"/>
  <c r="U54406" i="17"/>
  <c r="U54390" i="17"/>
  <c r="T54374" i="17"/>
  <c r="U54355" i="17"/>
  <c r="T54337" i="17"/>
  <c r="T54319" i="17"/>
  <c r="U54300" i="17"/>
  <c r="T54280" i="17"/>
  <c r="T54259" i="17"/>
  <c r="T54237" i="17"/>
  <c r="T54216" i="17"/>
  <c r="T54195" i="17"/>
  <c r="T54173" i="17"/>
  <c r="T54152" i="17"/>
  <c r="T54131" i="17"/>
  <c r="T54109" i="17"/>
  <c r="T54088" i="17"/>
  <c r="T54064" i="17"/>
  <c r="T54039" i="17"/>
  <c r="T54013" i="17"/>
  <c r="U53987" i="17"/>
  <c r="T53962" i="17"/>
  <c r="T53936" i="17"/>
  <c r="T53911" i="17"/>
  <c r="T53885" i="17"/>
  <c r="U53859" i="17"/>
  <c r="T53834" i="17"/>
  <c r="T53808" i="17"/>
  <c r="T53783" i="17"/>
  <c r="T53757" i="17"/>
  <c r="U53731" i="17"/>
  <c r="T53706" i="17"/>
  <c r="T53680" i="17"/>
  <c r="T53655" i="17"/>
  <c r="T53629" i="17"/>
  <c r="U53603" i="17"/>
  <c r="T53578" i="17"/>
  <c r="T53552" i="17"/>
  <c r="T53527" i="17"/>
  <c r="T53501" i="17"/>
  <c r="U53475" i="17"/>
  <c r="T53450" i="17"/>
  <c r="T53424" i="17"/>
  <c r="T53392" i="17"/>
  <c r="T53360" i="17"/>
  <c r="T53328" i="17"/>
  <c r="T53296" i="17"/>
  <c r="T53264" i="17"/>
  <c r="T53232" i="17"/>
  <c r="T53200" i="17"/>
  <c r="T53168" i="17"/>
  <c r="T53136" i="17"/>
  <c r="T53104" i="17"/>
  <c r="T53072" i="17"/>
  <c r="T38918" i="17"/>
  <c r="T38914" i="17"/>
  <c r="T38910" i="17"/>
  <c r="T38906" i="17"/>
  <c r="T38902" i="17"/>
  <c r="T38898" i="17"/>
  <c r="T38894" i="17"/>
  <c r="T38890" i="17"/>
  <c r="T38886" i="17"/>
  <c r="T38882" i="17"/>
  <c r="T38878" i="17"/>
  <c r="T38874" i="17"/>
  <c r="T38870" i="17"/>
  <c r="T38866" i="17"/>
  <c r="T38862" i="17"/>
  <c r="T38858" i="17"/>
  <c r="T38854" i="17"/>
  <c r="T38850" i="17"/>
  <c r="T38846" i="17"/>
  <c r="T38842" i="17"/>
  <c r="T38838" i="17"/>
  <c r="T38834" i="17"/>
  <c r="T38830" i="17"/>
  <c r="T38826" i="17"/>
  <c r="T38822" i="17"/>
  <c r="T38818" i="17"/>
  <c r="T38814" i="17"/>
  <c r="T38810" i="17"/>
  <c r="T38806" i="17"/>
  <c r="T38802" i="17"/>
  <c r="T38798" i="17"/>
  <c r="T38794" i="17"/>
  <c r="T38790" i="17"/>
  <c r="T38786" i="17"/>
  <c r="T38782" i="17"/>
  <c r="T38778" i="17"/>
  <c r="T38774" i="17"/>
  <c r="T38770" i="17"/>
  <c r="T38766" i="17"/>
  <c r="T38762" i="17"/>
  <c r="T38758" i="17"/>
  <c r="T38754" i="17"/>
  <c r="T38750" i="17"/>
  <c r="T38746" i="17"/>
  <c r="T38742" i="17"/>
  <c r="T38738" i="17"/>
  <c r="T38734" i="17"/>
  <c r="T38730" i="17"/>
  <c r="T38726" i="17"/>
  <c r="T38722" i="17"/>
  <c r="T38718" i="17"/>
  <c r="T38714" i="17"/>
  <c r="T38710" i="17"/>
  <c r="T38706" i="17"/>
  <c r="T38702" i="17"/>
  <c r="T38698" i="17"/>
  <c r="T38694" i="17"/>
  <c r="T38690" i="17"/>
  <c r="T38686" i="17"/>
  <c r="T38682" i="17"/>
  <c r="T38678" i="17"/>
  <c r="T38674" i="17"/>
  <c r="T38670" i="17"/>
  <c r="T38666" i="17"/>
  <c r="T38662" i="17"/>
  <c r="T38658" i="17"/>
  <c r="T38654" i="17"/>
  <c r="T38650" i="17"/>
  <c r="T38646" i="17"/>
  <c r="T38642" i="17"/>
  <c r="T38638" i="17"/>
  <c r="T38634" i="17"/>
  <c r="T38630" i="17"/>
  <c r="T38626" i="17"/>
  <c r="T38622" i="17"/>
  <c r="T38618" i="17"/>
  <c r="T38614" i="17"/>
  <c r="T38610" i="17"/>
  <c r="T38606" i="17"/>
  <c r="T38602" i="17"/>
  <c r="T38598" i="17"/>
  <c r="T38594" i="17"/>
  <c r="T38590" i="17"/>
  <c r="T38586" i="17"/>
  <c r="T38582" i="17"/>
  <c r="T38578" i="17"/>
  <c r="T38574" i="17"/>
  <c r="T38570" i="17"/>
  <c r="T38566" i="17"/>
  <c r="T38562" i="17"/>
  <c r="T38558" i="17"/>
  <c r="T38554" i="17"/>
  <c r="T38550" i="17"/>
  <c r="T38546" i="17"/>
  <c r="T38542" i="17"/>
  <c r="T38538" i="17"/>
  <c r="T38534" i="17"/>
  <c r="T38530" i="17"/>
  <c r="T38526" i="17"/>
  <c r="T38522" i="17"/>
  <c r="T38518" i="17"/>
  <c r="T38514" i="17"/>
  <c r="T38510" i="17"/>
  <c r="T38506" i="17"/>
  <c r="T38502" i="17"/>
  <c r="T38498" i="17"/>
  <c r="T38494" i="17"/>
  <c r="T38490" i="17"/>
  <c r="T38486" i="17"/>
  <c r="T38482" i="17"/>
  <c r="T38478" i="17"/>
  <c r="T38474" i="17"/>
  <c r="T38470" i="17"/>
  <c r="T38466" i="17"/>
  <c r="T38462" i="17"/>
  <c r="T38458" i="17"/>
  <c r="T38454" i="17"/>
  <c r="T38450" i="17"/>
  <c r="T38446" i="17"/>
  <c r="T38442" i="17"/>
  <c r="T38438" i="17"/>
  <c r="T38434" i="17"/>
  <c r="T38430" i="17"/>
  <c r="T38426" i="17"/>
  <c r="T38422" i="17"/>
  <c r="T38418" i="17"/>
  <c r="T38414" i="17"/>
  <c r="T38410" i="17"/>
  <c r="T38406" i="17"/>
  <c r="T38402" i="17"/>
  <c r="T38398" i="17"/>
  <c r="T38394" i="17"/>
  <c r="T38390" i="17"/>
  <c r="T38386" i="17"/>
  <c r="T38382" i="17"/>
  <c r="T38378" i="17"/>
  <c r="T38374" i="17"/>
  <c r="T38370" i="17"/>
  <c r="T38366" i="17"/>
  <c r="T38362" i="17"/>
  <c r="T38353" i="17"/>
  <c r="T38348" i="17"/>
  <c r="T38316" i="17"/>
  <c r="T38284" i="17"/>
  <c r="T38252" i="17"/>
  <c r="T38220" i="17"/>
  <c r="T38188" i="17"/>
  <c r="T38156" i="17"/>
  <c r="T38124" i="17"/>
  <c r="U70153" i="17"/>
  <c r="U70145" i="17"/>
  <c r="U70137" i="17"/>
  <c r="U70129" i="17"/>
  <c r="U70121" i="17"/>
  <c r="U70113" i="17"/>
  <c r="U70105" i="17"/>
  <c r="U70097" i="17"/>
  <c r="U70089" i="17"/>
  <c r="U70081" i="17"/>
  <c r="U70073" i="17"/>
  <c r="U70065" i="17"/>
  <c r="U70053" i="17"/>
  <c r="U70045" i="17"/>
  <c r="U70037" i="17"/>
  <c r="U70029" i="17"/>
  <c r="U70021" i="17"/>
  <c r="U70013" i="17"/>
  <c r="U70005" i="17"/>
  <c r="U69997" i="17"/>
  <c r="U69989" i="17"/>
  <c r="U69981" i="17"/>
  <c r="U69973" i="17"/>
  <c r="U69965" i="17"/>
  <c r="U69957" i="17"/>
  <c r="U69949" i="17"/>
  <c r="U69941" i="17"/>
  <c r="U69933" i="17"/>
  <c r="U69925" i="17"/>
  <c r="U69917" i="17"/>
  <c r="U69909" i="17"/>
  <c r="U69901" i="17"/>
  <c r="U69893" i="17"/>
  <c r="U69885" i="17"/>
  <c r="U69877" i="17"/>
  <c r="U69869" i="17"/>
  <c r="U69861" i="17"/>
  <c r="U69853" i="17"/>
  <c r="U69849" i="17"/>
  <c r="U69841" i="17"/>
  <c r="U69833" i="17"/>
  <c r="U69825" i="17"/>
  <c r="U69817" i="17"/>
  <c r="U69809" i="17"/>
  <c r="U69801" i="17"/>
  <c r="U69793" i="17"/>
  <c r="U69785" i="17"/>
  <c r="U69777" i="17"/>
  <c r="U69769" i="17"/>
  <c r="U69761" i="17"/>
  <c r="U69753" i="17"/>
  <c r="U69745" i="17"/>
  <c r="U69737" i="17"/>
  <c r="U69729" i="17"/>
  <c r="U69721" i="17"/>
  <c r="U69713" i="17"/>
  <c r="U69705" i="17"/>
  <c r="U69697" i="17"/>
  <c r="U69689" i="17"/>
  <c r="U69681" i="17"/>
  <c r="U69673" i="17"/>
  <c r="U69665" i="17"/>
  <c r="U69657" i="17"/>
  <c r="U69649" i="17"/>
  <c r="U69641" i="17"/>
  <c r="U69633" i="17"/>
  <c r="U69625" i="17"/>
  <c r="U69617" i="17"/>
  <c r="U69609" i="17"/>
  <c r="U69601" i="17"/>
  <c r="U69593" i="17"/>
  <c r="U69585" i="17"/>
  <c r="U69577" i="17"/>
  <c r="U69569" i="17"/>
  <c r="U69561" i="17"/>
  <c r="U69553" i="17"/>
  <c r="U69545" i="17"/>
  <c r="U69537" i="17"/>
  <c r="U69529" i="17"/>
  <c r="U69521" i="17"/>
  <c r="U69513" i="17"/>
  <c r="U69505" i="17"/>
  <c r="U69497" i="17"/>
  <c r="U69489" i="17"/>
  <c r="U69481" i="17"/>
  <c r="U69473" i="17"/>
  <c r="U69465" i="17"/>
  <c r="U69457" i="17"/>
  <c r="U69449" i="17"/>
  <c r="U69441" i="17"/>
  <c r="U69433" i="17"/>
  <c r="U69425" i="17"/>
  <c r="U69417" i="17"/>
  <c r="U69409" i="17"/>
  <c r="U69401" i="17"/>
  <c r="U69393" i="17"/>
  <c r="U69385" i="17"/>
  <c r="U69377" i="17"/>
  <c r="U69369" i="17"/>
  <c r="U69361" i="17"/>
  <c r="U69353" i="17"/>
  <c r="U69345" i="17"/>
  <c r="U69337" i="17"/>
  <c r="U69329" i="17"/>
  <c r="U69321" i="17"/>
  <c r="U69313" i="17"/>
  <c r="U69305" i="17"/>
  <c r="U69297" i="17"/>
  <c r="U69289" i="17"/>
  <c r="U69281" i="17"/>
  <c r="U69273" i="17"/>
  <c r="U69265" i="17"/>
  <c r="U69257" i="17"/>
  <c r="U69249" i="17"/>
  <c r="U69241" i="17"/>
  <c r="U69233" i="17"/>
  <c r="U69225" i="17"/>
  <c r="U69217" i="17"/>
  <c r="U69209" i="17"/>
  <c r="U69201" i="17"/>
  <c r="U69193" i="17"/>
  <c r="U69185" i="17"/>
  <c r="U69177" i="17"/>
  <c r="U69169" i="17"/>
  <c r="U69161" i="17"/>
  <c r="U69153" i="17"/>
  <c r="U69145" i="17"/>
  <c r="U69137" i="17"/>
  <c r="U69129" i="17"/>
  <c r="U69121" i="17"/>
  <c r="U69113" i="17"/>
  <c r="U69109" i="17"/>
  <c r="U69101" i="17"/>
  <c r="U69093" i="17"/>
  <c r="U69085" i="17"/>
  <c r="U69077" i="17"/>
  <c r="U69069" i="17"/>
  <c r="U69061" i="17"/>
  <c r="U69053" i="17"/>
  <c r="U69045" i="17"/>
  <c r="U69037" i="17"/>
  <c r="U69029" i="17"/>
  <c r="U69021" i="17"/>
  <c r="U69009" i="17"/>
  <c r="U69001" i="17"/>
  <c r="U68993" i="17"/>
  <c r="U68985" i="17"/>
  <c r="U68977" i="17"/>
  <c r="U68969" i="17"/>
  <c r="U68961" i="17"/>
  <c r="U68953" i="17"/>
  <c r="U68945" i="17"/>
  <c r="U68937" i="17"/>
  <c r="U68929" i="17"/>
  <c r="U68921" i="17"/>
  <c r="U68913" i="17"/>
  <c r="U68905" i="17"/>
  <c r="U68897" i="17"/>
  <c r="U68889" i="17"/>
  <c r="U68881" i="17"/>
  <c r="U68873" i="17"/>
  <c r="U68865" i="17"/>
  <c r="U68857" i="17"/>
  <c r="U68849" i="17"/>
  <c r="U68841" i="17"/>
  <c r="U68833" i="17"/>
  <c r="U68825" i="17"/>
  <c r="U68817" i="17"/>
  <c r="U68809" i="17"/>
  <c r="U68801" i="17"/>
  <c r="U68793" i="17"/>
  <c r="U68785" i="17"/>
  <c r="U68777" i="17"/>
  <c r="U68769" i="17"/>
  <c r="U68761" i="17"/>
  <c r="U68753" i="17"/>
  <c r="U68745" i="17"/>
  <c r="U68737" i="17"/>
  <c r="U68729" i="17"/>
  <c r="U68721" i="17"/>
  <c r="U68713" i="17"/>
  <c r="U68705" i="17"/>
  <c r="U68697" i="17"/>
  <c r="U68689" i="17"/>
  <c r="U68677" i="17"/>
  <c r="U68673" i="17"/>
  <c r="U54788" i="17"/>
  <c r="U54772" i="17"/>
  <c r="U54756" i="17"/>
  <c r="U54740" i="17"/>
  <c r="U54724" i="17"/>
  <c r="U54708" i="17"/>
  <c r="U54692" i="17"/>
  <c r="U54676" i="17"/>
  <c r="U54660" i="17"/>
  <c r="U54644" i="17"/>
  <c r="U54628" i="17"/>
  <c r="U54612" i="17"/>
  <c r="U54596" i="17"/>
  <c r="U54580" i="17"/>
  <c r="U54564" i="17"/>
  <c r="U54548" i="17"/>
  <c r="U54532" i="17"/>
  <c r="U54516" i="17"/>
  <c r="U54500" i="17"/>
  <c r="U54484" i="17"/>
  <c r="U54468" i="17"/>
  <c r="U54452" i="17"/>
  <c r="U54436" i="17"/>
  <c r="U54420" i="17"/>
  <c r="U54404" i="17"/>
  <c r="U54388" i="17"/>
  <c r="U54371" i="17"/>
  <c r="T54353" i="17"/>
  <c r="T54335" i="17"/>
  <c r="U54316" i="17"/>
  <c r="U54298" i="17"/>
  <c r="T54277" i="17"/>
  <c r="T54256" i="17"/>
  <c r="T54235" i="17"/>
  <c r="T54213" i="17"/>
  <c r="T54192" i="17"/>
  <c r="T54171" i="17"/>
  <c r="T54149" i="17"/>
  <c r="T54128" i="17"/>
  <c r="T54107" i="17"/>
  <c r="T54085" i="17"/>
  <c r="T54061" i="17"/>
  <c r="U54035" i="17"/>
  <c r="T54010" i="17"/>
  <c r="T53984" i="17"/>
  <c r="T53959" i="17"/>
  <c r="T53933" i="17"/>
  <c r="U53907" i="17"/>
  <c r="T53882" i="17"/>
  <c r="T53856" i="17"/>
  <c r="T53831" i="17"/>
  <c r="T53805" i="17"/>
  <c r="U53779" i="17"/>
  <c r="T53754" i="17"/>
  <c r="T53728" i="17"/>
  <c r="T53703" i="17"/>
  <c r="T53677" i="17"/>
  <c r="U53651" i="17"/>
  <c r="T53626" i="17"/>
  <c r="T53600" i="17"/>
  <c r="T53575" i="17"/>
  <c r="T53549" i="17"/>
  <c r="U53523" i="17"/>
  <c r="T53498" i="17"/>
  <c r="T53472" i="17"/>
  <c r="T53447" i="17"/>
  <c r="T53420" i="17"/>
  <c r="T53388" i="17"/>
  <c r="T53356" i="17"/>
  <c r="T53324" i="17"/>
  <c r="T53292" i="17"/>
  <c r="T53260" i="17"/>
  <c r="T53228" i="17"/>
  <c r="T53196" i="17"/>
  <c r="T53164" i="17"/>
  <c r="T53132" i="17"/>
  <c r="T53100" i="17"/>
  <c r="T53068" i="17"/>
  <c r="T38357" i="17"/>
  <c r="T38328" i="17"/>
  <c r="T38296" i="17"/>
  <c r="T38264" i="17"/>
  <c r="T38232" i="17"/>
  <c r="T38200" i="17"/>
  <c r="T38168" i="17"/>
  <c r="T38136" i="17"/>
  <c r="U70152" i="17"/>
  <c r="U70144" i="17"/>
  <c r="U70136" i="17"/>
  <c r="U70128" i="17"/>
  <c r="U70120" i="17"/>
  <c r="U70112" i="17"/>
  <c r="U70104" i="17"/>
  <c r="U70096" i="17"/>
  <c r="U70088" i="17"/>
  <c r="U70080" i="17"/>
  <c r="U70072" i="17"/>
  <c r="U70064" i="17"/>
  <c r="U70056" i="17"/>
  <c r="U70048" i="17"/>
  <c r="U70040" i="17"/>
  <c r="U70032" i="17"/>
  <c r="U70024" i="17"/>
  <c r="U70016" i="17"/>
  <c r="U70008" i="17"/>
  <c r="U70000" i="17"/>
  <c r="U69988" i="17"/>
  <c r="U69980" i="17"/>
  <c r="U69972" i="17"/>
  <c r="U69964" i="17"/>
  <c r="U69960" i="17"/>
  <c r="U69956" i="17"/>
  <c r="U69952" i="17"/>
  <c r="U69940" i="17"/>
  <c r="U69932" i="17"/>
  <c r="U69924" i="17"/>
  <c r="U69916" i="17"/>
  <c r="U69908" i="17"/>
  <c r="U69900" i="17"/>
  <c r="U69892" i="17"/>
  <c r="U69884" i="17"/>
  <c r="U69876" i="17"/>
  <c r="U69864" i="17"/>
  <c r="U69856" i="17"/>
  <c r="U69848" i="17"/>
  <c r="U69840" i="17"/>
  <c r="U69832" i="17"/>
  <c r="U69824" i="17"/>
  <c r="U69816" i="17"/>
  <c r="U69808" i="17"/>
  <c r="U69800" i="17"/>
  <c r="U69792" i="17"/>
  <c r="U69784" i="17"/>
  <c r="U69776" i="17"/>
  <c r="U69768" i="17"/>
  <c r="U69760" i="17"/>
  <c r="U69752" i="17"/>
  <c r="U69744" i="17"/>
  <c r="U69736" i="17"/>
  <c r="U69728" i="17"/>
  <c r="U69720" i="17"/>
  <c r="U69712" i="17"/>
  <c r="U69704" i="17"/>
  <c r="U69696" i="17"/>
  <c r="U69688" i="17"/>
  <c r="U69680" i="17"/>
  <c r="U69672" i="17"/>
  <c r="U69664" i="17"/>
  <c r="U69656" i="17"/>
  <c r="U69648" i="17"/>
  <c r="U69640" i="17"/>
  <c r="U69632" i="17"/>
  <c r="U69624" i="17"/>
  <c r="U69616" i="17"/>
  <c r="U69608" i="17"/>
  <c r="U69600" i="17"/>
  <c r="U69592" i="17"/>
  <c r="U69584" i="17"/>
  <c r="U69576" i="17"/>
  <c r="U69568" i="17"/>
  <c r="U69560" i="17"/>
  <c r="U69552" i="17"/>
  <c r="U69544" i="17"/>
  <c r="U69536" i="17"/>
  <c r="U69528" i="17"/>
  <c r="U69520" i="17"/>
  <c r="U69512" i="17"/>
  <c r="U69504" i="17"/>
  <c r="U69496" i="17"/>
  <c r="U69488" i="17"/>
  <c r="U69480" i="17"/>
  <c r="U69472" i="17"/>
  <c r="U69464" i="17"/>
  <c r="U69456" i="17"/>
  <c r="U69448" i="17"/>
  <c r="U69440" i="17"/>
  <c r="U69432" i="17"/>
  <c r="U69424" i="17"/>
  <c r="U69412" i="17"/>
  <c r="U69408" i="17"/>
  <c r="U69396" i="17"/>
  <c r="U69388" i="17"/>
  <c r="U69380" i="17"/>
  <c r="U69372" i="17"/>
  <c r="U69364" i="17"/>
  <c r="U69356" i="17"/>
  <c r="U69348" i="17"/>
  <c r="U69340" i="17"/>
  <c r="U69332" i="17"/>
  <c r="U69324" i="17"/>
  <c r="U69316" i="17"/>
  <c r="U69308" i="17"/>
  <c r="U69300" i="17"/>
  <c r="U69292" i="17"/>
  <c r="U69284" i="17"/>
  <c r="U69276" i="17"/>
  <c r="U69268" i="17"/>
  <c r="U69260" i="17"/>
  <c r="U69252" i="17"/>
  <c r="U69244" i="17"/>
  <c r="U69236" i="17"/>
  <c r="U69228" i="17"/>
  <c r="U69220" i="17"/>
  <c r="U69212" i="17"/>
  <c r="U69204" i="17"/>
  <c r="U69192" i="17"/>
  <c r="U69184" i="17"/>
  <c r="U69176" i="17"/>
  <c r="U69168" i="17"/>
  <c r="U69160" i="17"/>
  <c r="U69152" i="17"/>
  <c r="U69144" i="17"/>
  <c r="U69136" i="17"/>
  <c r="U69124" i="17"/>
  <c r="U69116" i="17"/>
  <c r="U69108" i="17"/>
  <c r="U69100" i="17"/>
  <c r="U69092" i="17"/>
  <c r="U69088" i="17"/>
  <c r="U69076" i="17"/>
  <c r="U69068" i="17"/>
  <c r="U69060" i="17"/>
  <c r="U69052" i="17"/>
  <c r="U69044" i="17"/>
  <c r="U69040" i="17"/>
  <c r="U69032" i="17"/>
  <c r="U69024" i="17"/>
  <c r="U69016" i="17"/>
  <c r="U69008" i="17"/>
  <c r="U69000" i="17"/>
  <c r="U68988" i="17"/>
  <c r="U68980" i="17"/>
  <c r="U68972" i="17"/>
  <c r="U68964" i="17"/>
  <c r="U68956" i="17"/>
  <c r="U68948" i="17"/>
  <c r="U68940" i="17"/>
  <c r="U68932" i="17"/>
  <c r="U68924" i="17"/>
  <c r="U68916" i="17"/>
  <c r="U68908" i="17"/>
  <c r="U68900" i="17"/>
  <c r="U68892" i="17"/>
  <c r="U68884" i="17"/>
  <c r="U68876" i="17"/>
  <c r="U68868" i="17"/>
  <c r="U68860" i="17"/>
  <c r="U68852" i="17"/>
  <c r="U68844" i="17"/>
  <c r="U68836" i="17"/>
  <c r="U68828" i="17"/>
  <c r="U68820" i="17"/>
  <c r="U68812" i="17"/>
  <c r="U68804" i="17"/>
  <c r="U68796" i="17"/>
  <c r="U68788" i="17"/>
  <c r="U68780" i="17"/>
  <c r="U68772" i="17"/>
  <c r="U68764" i="17"/>
  <c r="U68756" i="17"/>
  <c r="U68748" i="17"/>
  <c r="U68740" i="17"/>
  <c r="U68732" i="17"/>
  <c r="U68724" i="17"/>
  <c r="U68716" i="17"/>
  <c r="U68708" i="17"/>
  <c r="U68700" i="17"/>
  <c r="U68692" i="17"/>
  <c r="U68684" i="17"/>
  <c r="U68672" i="17"/>
  <c r="U54786" i="17"/>
  <c r="U54770" i="17"/>
  <c r="U54754" i="17"/>
  <c r="U54738" i="17"/>
  <c r="U54722" i="17"/>
  <c r="U54706" i="17"/>
  <c r="U54690" i="17"/>
  <c r="U54674" i="17"/>
  <c r="U54658" i="17"/>
  <c r="U54642" i="17"/>
  <c r="U54626" i="17"/>
  <c r="U54610" i="17"/>
  <c r="U54594" i="17"/>
  <c r="U54578" i="17"/>
  <c r="U54562" i="17"/>
  <c r="U54546" i="17"/>
  <c r="U54530" i="17"/>
  <c r="U54514" i="17"/>
  <c r="U54498" i="17"/>
  <c r="U54482" i="17"/>
  <c r="U54466" i="17"/>
  <c r="U54450" i="17"/>
  <c r="U54434" i="17"/>
  <c r="U54418" i="17"/>
  <c r="U54402" i="17"/>
  <c r="U54386" i="17"/>
  <c r="T54369" i="17"/>
  <c r="T54351" i="17"/>
  <c r="U54332" i="17"/>
  <c r="U54314" i="17"/>
  <c r="T54296" i="17"/>
  <c r="T54275" i="17"/>
  <c r="T54253" i="17"/>
  <c r="T54232" i="17"/>
  <c r="T54211" i="17"/>
  <c r="T54189" i="17"/>
  <c r="T54168" i="17"/>
  <c r="T54147" i="17"/>
  <c r="T54125" i="17"/>
  <c r="T54104" i="17"/>
  <c r="T54083" i="17"/>
  <c r="T54058" i="17"/>
  <c r="T54032" i="17"/>
  <c r="T54007" i="17"/>
  <c r="T53981" i="17"/>
  <c r="U53955" i="17"/>
  <c r="T53930" i="17"/>
  <c r="T53904" i="17"/>
  <c r="T53879" i="17"/>
  <c r="T53853" i="17"/>
  <c r="U53827" i="17"/>
  <c r="T53802" i="17"/>
  <c r="T53776" i="17"/>
  <c r="T53751" i="17"/>
  <c r="T53725" i="17"/>
  <c r="U53699" i="17"/>
  <c r="T53674" i="17"/>
  <c r="T53648" i="17"/>
  <c r="T53623" i="17"/>
  <c r="T53597" i="17"/>
  <c r="U53571" i="17"/>
  <c r="T53546" i="17"/>
  <c r="T53520" i="17"/>
  <c r="T53495" i="17"/>
  <c r="T53469" i="17"/>
  <c r="U53443" i="17"/>
  <c r="T53416" i="17"/>
  <c r="T53384" i="17"/>
  <c r="T53352" i="17"/>
  <c r="T53320" i="17"/>
  <c r="T53288" i="17"/>
  <c r="T53256" i="17"/>
  <c r="T53224" i="17"/>
  <c r="T53192" i="17"/>
  <c r="T53160" i="17"/>
  <c r="T53128" i="17"/>
  <c r="T53096" i="17"/>
  <c r="T53064" i="17"/>
  <c r="T38921" i="17"/>
  <c r="T38917" i="17"/>
  <c r="T38913" i="17"/>
  <c r="T38909" i="17"/>
  <c r="T38905" i="17"/>
  <c r="T38901" i="17"/>
  <c r="T38897" i="17"/>
  <c r="T38893" i="17"/>
  <c r="T38889" i="17"/>
  <c r="T38885" i="17"/>
  <c r="T38881" i="17"/>
  <c r="T38877" i="17"/>
  <c r="T38873" i="17"/>
  <c r="T38869" i="17"/>
  <c r="T38865" i="17"/>
  <c r="T38861" i="17"/>
  <c r="T38857" i="17"/>
  <c r="T38853" i="17"/>
  <c r="T38849" i="17"/>
  <c r="T38845" i="17"/>
  <c r="T38841" i="17"/>
  <c r="T38837" i="17"/>
  <c r="T38833" i="17"/>
  <c r="T38829" i="17"/>
  <c r="T38825" i="17"/>
  <c r="T38821" i="17"/>
  <c r="T38817" i="17"/>
  <c r="T38813" i="17"/>
  <c r="T38809" i="17"/>
  <c r="T38805" i="17"/>
  <c r="T38801" i="17"/>
  <c r="T38797" i="17"/>
  <c r="T38793" i="17"/>
  <c r="T38789" i="17"/>
  <c r="T38785" i="17"/>
  <c r="T38781" i="17"/>
  <c r="T38777" i="17"/>
  <c r="T38773" i="17"/>
  <c r="T38769" i="17"/>
  <c r="T38765" i="17"/>
  <c r="T38761" i="17"/>
  <c r="T38757" i="17"/>
  <c r="T38753" i="17"/>
  <c r="T38749" i="17"/>
  <c r="T38745" i="17"/>
  <c r="T38741" i="17"/>
  <c r="T38737" i="17"/>
  <c r="T38733" i="17"/>
  <c r="T38729" i="17"/>
  <c r="T38725" i="17"/>
  <c r="T38721" i="17"/>
  <c r="T38717" i="17"/>
  <c r="T38713" i="17"/>
  <c r="T38709" i="17"/>
  <c r="T38705" i="17"/>
  <c r="T38701" i="17"/>
  <c r="T38697" i="17"/>
  <c r="T38693" i="17"/>
  <c r="T38689" i="17"/>
  <c r="T38685" i="17"/>
  <c r="T38681" i="17"/>
  <c r="T38677" i="17"/>
  <c r="T38673" i="17"/>
  <c r="T38669" i="17"/>
  <c r="T38665" i="17"/>
  <c r="T38661" i="17"/>
  <c r="T38657" i="17"/>
  <c r="T38653" i="17"/>
  <c r="T38649" i="17"/>
  <c r="T38645" i="17"/>
  <c r="T38641" i="17"/>
  <c r="T38637" i="17"/>
  <c r="T38633" i="17"/>
  <c r="T38629" i="17"/>
  <c r="T38625" i="17"/>
  <c r="T38621" i="17"/>
  <c r="T38617" i="17"/>
  <c r="T38613" i="17"/>
  <c r="T38609" i="17"/>
  <c r="T38605" i="17"/>
  <c r="T38601" i="17"/>
  <c r="T38597" i="17"/>
  <c r="T38593" i="17"/>
  <c r="T38589" i="17"/>
  <c r="T38585" i="17"/>
  <c r="T38581" i="17"/>
  <c r="T38577" i="17"/>
  <c r="T38573" i="17"/>
  <c r="T38569" i="17"/>
  <c r="T38565" i="17"/>
  <c r="T38561" i="17"/>
  <c r="T38557" i="17"/>
  <c r="T38553" i="17"/>
  <c r="T38549" i="17"/>
  <c r="T38545" i="17"/>
  <c r="T38541" i="17"/>
  <c r="T38537" i="17"/>
  <c r="T38533" i="17"/>
  <c r="T38529" i="17"/>
  <c r="T38525" i="17"/>
  <c r="T38521" i="17"/>
  <c r="T38517" i="17"/>
  <c r="T38513" i="17"/>
  <c r="T38509" i="17"/>
  <c r="T38505" i="17"/>
  <c r="T38501" i="17"/>
  <c r="T38497" i="17"/>
  <c r="T38493" i="17"/>
  <c r="T38489" i="17"/>
  <c r="T38485" i="17"/>
  <c r="T38481" i="17"/>
  <c r="T38477" i="17"/>
  <c r="T38473" i="17"/>
  <c r="T38469" i="17"/>
  <c r="T38465" i="17"/>
  <c r="T38461" i="17"/>
  <c r="T38457" i="17"/>
  <c r="T38453" i="17"/>
  <c r="T38449" i="17"/>
  <c r="T38445" i="17"/>
  <c r="T38441" i="17"/>
  <c r="T38437" i="17"/>
  <c r="T38433" i="17"/>
  <c r="T38429" i="17"/>
  <c r="T38425" i="17"/>
  <c r="T38421" i="17"/>
  <c r="T38417" i="17"/>
  <c r="T38413" i="17"/>
  <c r="T38409" i="17"/>
  <c r="T38405" i="17"/>
  <c r="T38401" i="17"/>
  <c r="T38397" i="17"/>
  <c r="T38393" i="17"/>
  <c r="T38389" i="17"/>
  <c r="T38385" i="17"/>
  <c r="T38381" i="17"/>
  <c r="T38377" i="17"/>
  <c r="T38373" i="17"/>
  <c r="T38369" i="17"/>
  <c r="T38365" i="17"/>
  <c r="T38361" i="17"/>
  <c r="T38352" i="17"/>
  <c r="T38340" i="17"/>
  <c r="T38308" i="17"/>
  <c r="T38276" i="17"/>
  <c r="T38244" i="17"/>
  <c r="T38212" i="17"/>
  <c r="T38180" i="17"/>
  <c r="T2290" i="17"/>
  <c r="T2294" i="17"/>
  <c r="T2298" i="17"/>
  <c r="T2302" i="17"/>
  <c r="T2306" i="17"/>
  <c r="T2310" i="17"/>
  <c r="T2314" i="17"/>
  <c r="T2318" i="17"/>
  <c r="T2322" i="17"/>
  <c r="T2326" i="17"/>
  <c r="T2330" i="17"/>
  <c r="T2334" i="17"/>
  <c r="T2338" i="17"/>
  <c r="T2342" i="17"/>
  <c r="T2346" i="17"/>
  <c r="T2350" i="17"/>
  <c r="T2354" i="17"/>
  <c r="T2358" i="17"/>
  <c r="T2362" i="17"/>
  <c r="T2366" i="17"/>
  <c r="T2370" i="17"/>
  <c r="T2374" i="17"/>
  <c r="T2378" i="17"/>
  <c r="T2382" i="17"/>
  <c r="T2386" i="17"/>
  <c r="T2390" i="17"/>
  <c r="T2394" i="17"/>
  <c r="T2398" i="17"/>
  <c r="T2402" i="17"/>
  <c r="T2406" i="17"/>
  <c r="T2410" i="17"/>
  <c r="T2414" i="17"/>
  <c r="T2418" i="17"/>
  <c r="T2422" i="17"/>
  <c r="T2426" i="17"/>
  <c r="T2430" i="17"/>
  <c r="T2434" i="17"/>
  <c r="T2292" i="17"/>
  <c r="T2296" i="17"/>
  <c r="T2300" i="17"/>
  <c r="T2304" i="17"/>
  <c r="T2308" i="17"/>
  <c r="T2312" i="17"/>
  <c r="T2316" i="17"/>
  <c r="T2320" i="17"/>
  <c r="T2324" i="17"/>
  <c r="T2328" i="17"/>
  <c r="T2332" i="17"/>
  <c r="T2336" i="17"/>
  <c r="T2340" i="17"/>
  <c r="T2344" i="17"/>
  <c r="T2348" i="17"/>
  <c r="T2352" i="17"/>
  <c r="T2356" i="17"/>
  <c r="T2360" i="17"/>
  <c r="T2364" i="17"/>
  <c r="T2368" i="17"/>
  <c r="T2372" i="17"/>
  <c r="T2376" i="17"/>
  <c r="T2380" i="17"/>
  <c r="T2384" i="17"/>
  <c r="T2388" i="17"/>
  <c r="T2392" i="17"/>
  <c r="T2396" i="17"/>
  <c r="T2400" i="17"/>
  <c r="T2404" i="17"/>
  <c r="T2408" i="17"/>
  <c r="T2412" i="17"/>
  <c r="T2416" i="17"/>
  <c r="T2420" i="17"/>
  <c r="T2424" i="17"/>
  <c r="T2428" i="17"/>
  <c r="T2432" i="17"/>
  <c r="T2436" i="17"/>
  <c r="T2440" i="17"/>
  <c r="T2444" i="17"/>
  <c r="T2448" i="17"/>
  <c r="T2452" i="17"/>
  <c r="T2456" i="17"/>
  <c r="T2460" i="17"/>
  <c r="T2464" i="17"/>
  <c r="T2468" i="17"/>
  <c r="T2472" i="17"/>
  <c r="T2476" i="17"/>
  <c r="T2480" i="17"/>
  <c r="T2484" i="17"/>
  <c r="T2488" i="17"/>
  <c r="T2492" i="17"/>
  <c r="T2496" i="17"/>
  <c r="T2500" i="17"/>
  <c r="T2504" i="17"/>
  <c r="T2508" i="17"/>
  <c r="T2512" i="17"/>
  <c r="T2516" i="17"/>
  <c r="T2520" i="17"/>
  <c r="T2524" i="17"/>
  <c r="T2528" i="17"/>
  <c r="T2532" i="17"/>
  <c r="T2536" i="17"/>
  <c r="T2540" i="17"/>
  <c r="T2544" i="17"/>
  <c r="T2548" i="17"/>
  <c r="T2552" i="17"/>
  <c r="T2556" i="17"/>
  <c r="T2560" i="17"/>
  <c r="T2564" i="17"/>
  <c r="T2568" i="17"/>
  <c r="T2572" i="17"/>
  <c r="T2576" i="17"/>
  <c r="T2580" i="17"/>
  <c r="T2584" i="17"/>
  <c r="T2588" i="17"/>
  <c r="T2592" i="17"/>
  <c r="T2596" i="17"/>
  <c r="T2600" i="17"/>
  <c r="T2604" i="17"/>
  <c r="T2608" i="17"/>
  <c r="T2612" i="17"/>
  <c r="T2616" i="17"/>
  <c r="T2620" i="17"/>
  <c r="T2624" i="17"/>
  <c r="T2628" i="17"/>
  <c r="T2301" i="17"/>
  <c r="T2317" i="17"/>
  <c r="T2333" i="17"/>
  <c r="T2349" i="17"/>
  <c r="T2365" i="17"/>
  <c r="T2381" i="17"/>
  <c r="T2397" i="17"/>
  <c r="T2413" i="17"/>
  <c r="T2429" i="17"/>
  <c r="T2439" i="17"/>
  <c r="T2453" i="17"/>
  <c r="T2462" i="17"/>
  <c r="T2471" i="17"/>
  <c r="T2485" i="17"/>
  <c r="T2494" i="17"/>
  <c r="T2503" i="17"/>
  <c r="T2517" i="17"/>
  <c r="T2526" i="17"/>
  <c r="T2535" i="17"/>
  <c r="T2549" i="17"/>
  <c r="T2558" i="17"/>
  <c r="T2567" i="17"/>
  <c r="T2581" i="17"/>
  <c r="T2590" i="17"/>
  <c r="T2599" i="17"/>
  <c r="T2613" i="17"/>
  <c r="T2622" i="17"/>
  <c r="T2631" i="17"/>
  <c r="T2635" i="17"/>
  <c r="T2639" i="17"/>
  <c r="T2643" i="17"/>
  <c r="T2647" i="17"/>
  <c r="T2651" i="17"/>
  <c r="T2655" i="17"/>
  <c r="T2659" i="17"/>
  <c r="T2663" i="17"/>
  <c r="T2667" i="17"/>
  <c r="T2671" i="17"/>
  <c r="T2675" i="17"/>
  <c r="T2679" i="17"/>
  <c r="T2683" i="17"/>
  <c r="T2687" i="17"/>
  <c r="T2691" i="17"/>
  <c r="T2695" i="17"/>
  <c r="T2699" i="17"/>
  <c r="T2703" i="17"/>
  <c r="T2707" i="17"/>
  <c r="T2711" i="17"/>
  <c r="T2715" i="17"/>
  <c r="T2719" i="17"/>
  <c r="T2723" i="17"/>
  <c r="T2727" i="17"/>
  <c r="T2731" i="17"/>
  <c r="T2735" i="17"/>
  <c r="T2739" i="17"/>
  <c r="T2743" i="17"/>
  <c r="T2747" i="17"/>
  <c r="T2751" i="17"/>
  <c r="T2755" i="17"/>
  <c r="T2759" i="17"/>
  <c r="T2763" i="17"/>
  <c r="T2767" i="17"/>
  <c r="T2771" i="17"/>
  <c r="T2775" i="17"/>
  <c r="T2779" i="17"/>
  <c r="T2783" i="17"/>
  <c r="T2787" i="17"/>
  <c r="T2791" i="17"/>
  <c r="T2795" i="17"/>
  <c r="T2799" i="17"/>
  <c r="T2803" i="17"/>
  <c r="T2807" i="17"/>
  <c r="T2811" i="17"/>
  <c r="T2815" i="17"/>
  <c r="T2819" i="17"/>
  <c r="T2823" i="17"/>
  <c r="T2827" i="17"/>
  <c r="T2831" i="17"/>
  <c r="T2835" i="17"/>
  <c r="T2839" i="17"/>
  <c r="T2843" i="17"/>
  <c r="T2291" i="17"/>
  <c r="T2307" i="17"/>
  <c r="T2323" i="17"/>
  <c r="T2339" i="17"/>
  <c r="T2355" i="17"/>
  <c r="T2371" i="17"/>
  <c r="T2387" i="17"/>
  <c r="T2403" i="17"/>
  <c r="T2419" i="17"/>
  <c r="T2435" i="17"/>
  <c r="T2449" i="17"/>
  <c r="T2458" i="17"/>
  <c r="T2467" i="17"/>
  <c r="T2481" i="17"/>
  <c r="T2490" i="17"/>
  <c r="T2499" i="17"/>
  <c r="T2513" i="17"/>
  <c r="T2522" i="17"/>
  <c r="T2531" i="17"/>
  <c r="T2545" i="17"/>
  <c r="T2554" i="17"/>
  <c r="T2563" i="17"/>
  <c r="T2577" i="17"/>
  <c r="T2586" i="17"/>
  <c r="T2595" i="17"/>
  <c r="T2609" i="17"/>
  <c r="T2618" i="17"/>
  <c r="T2627" i="17"/>
  <c r="T2303" i="17"/>
  <c r="T2319" i="17"/>
  <c r="T2335" i="17"/>
  <c r="T2351" i="17"/>
  <c r="T2367" i="17"/>
  <c r="T2383" i="17"/>
  <c r="T2399" i="17"/>
  <c r="T2415" i="17"/>
  <c r="T2431" i="17"/>
  <c r="T2441" i="17"/>
  <c r="T2450" i="17"/>
  <c r="T2459" i="17"/>
  <c r="T2473" i="17"/>
  <c r="T2482" i="17"/>
  <c r="T2491" i="17"/>
  <c r="T2505" i="17"/>
  <c r="T2514" i="17"/>
  <c r="T2523" i="17"/>
  <c r="T2537" i="17"/>
  <c r="T2546" i="17"/>
  <c r="T2555" i="17"/>
  <c r="T2569" i="17"/>
  <c r="T2578" i="17"/>
  <c r="T2587" i="17"/>
  <c r="T2601" i="17"/>
  <c r="T2610" i="17"/>
  <c r="T2619" i="17"/>
  <c r="T2293" i="17"/>
  <c r="T2309" i="17"/>
  <c r="T2325" i="17"/>
  <c r="T2341" i="17"/>
  <c r="T2357" i="17"/>
  <c r="T2373" i="17"/>
  <c r="T2389" i="17"/>
  <c r="T2405" i="17"/>
  <c r="T2421" i="17"/>
  <c r="T2437" i="17"/>
  <c r="T2446" i="17"/>
  <c r="T2455" i="17"/>
  <c r="T2469" i="17"/>
  <c r="T2478" i="17"/>
  <c r="T2487" i="17"/>
  <c r="T2501" i="17"/>
  <c r="T2510" i="17"/>
  <c r="T2519" i="17"/>
  <c r="T2533" i="17"/>
  <c r="T2542" i="17"/>
  <c r="T2551" i="17"/>
  <c r="T2565" i="17"/>
  <c r="T2574" i="17"/>
  <c r="T2583" i="17"/>
  <c r="T2597" i="17"/>
  <c r="T2606" i="17"/>
  <c r="T2615" i="17"/>
  <c r="T2629" i="17"/>
  <c r="T2633" i="17"/>
  <c r="T2637" i="17"/>
  <c r="T2641" i="17"/>
  <c r="T2645" i="17"/>
  <c r="T2649" i="17"/>
  <c r="T2653" i="17"/>
  <c r="T2657" i="17"/>
  <c r="T2661" i="17"/>
  <c r="T2665" i="17"/>
  <c r="T2669" i="17"/>
  <c r="T2673" i="17"/>
  <c r="T2677" i="17"/>
  <c r="T2681" i="17"/>
  <c r="T2685" i="17"/>
  <c r="T2689" i="17"/>
  <c r="T2693" i="17"/>
  <c r="T2697" i="17"/>
  <c r="T2701" i="17"/>
  <c r="T2705" i="17"/>
  <c r="T2709" i="17"/>
  <c r="T2713" i="17"/>
  <c r="T2717" i="17"/>
  <c r="T2721" i="17"/>
  <c r="T2725" i="17"/>
  <c r="T2729" i="17"/>
  <c r="T2733" i="17"/>
  <c r="T2737" i="17"/>
  <c r="T2741" i="17"/>
  <c r="T2745" i="17"/>
  <c r="T2749" i="17"/>
  <c r="T2753" i="17"/>
  <c r="T2757" i="17"/>
  <c r="T2761" i="17"/>
  <c r="T2765" i="17"/>
  <c r="T2769" i="17"/>
  <c r="T2773" i="17"/>
  <c r="T2777" i="17"/>
  <c r="T2781" i="17"/>
  <c r="T2785" i="17"/>
  <c r="T2789" i="17"/>
  <c r="T2793" i="17"/>
  <c r="T2797" i="17"/>
  <c r="T2801" i="17"/>
  <c r="T2805" i="17"/>
  <c r="T2809" i="17"/>
  <c r="T2813" i="17"/>
  <c r="T2817" i="17"/>
  <c r="T2821" i="17"/>
  <c r="T2825" i="17"/>
  <c r="T2829" i="17"/>
  <c r="T2833" i="17"/>
  <c r="T2837" i="17"/>
  <c r="T2841" i="17"/>
  <c r="T2845" i="17"/>
  <c r="T2849" i="17"/>
  <c r="T2853" i="17"/>
  <c r="T2857" i="17"/>
  <c r="T2299" i="17"/>
  <c r="T2315" i="17"/>
  <c r="T2331" i="17"/>
  <c r="T2347" i="17"/>
  <c r="T2363" i="17"/>
  <c r="T2379" i="17"/>
  <c r="T2395" i="17"/>
  <c r="T2411" i="17"/>
  <c r="T2427" i="17"/>
  <c r="T2442" i="17"/>
  <c r="T2451" i="17"/>
  <c r="T2465" i="17"/>
  <c r="T2474" i="17"/>
  <c r="T2483" i="17"/>
  <c r="T2497" i="17"/>
  <c r="T2506" i="17"/>
  <c r="T2515" i="17"/>
  <c r="T2529" i="17"/>
  <c r="T2538" i="17"/>
  <c r="T2547" i="17"/>
  <c r="T2561" i="17"/>
  <c r="T2570" i="17"/>
  <c r="T2579" i="17"/>
  <c r="T2593" i="17"/>
  <c r="T2602" i="17"/>
  <c r="T2611" i="17"/>
  <c r="T2625" i="17"/>
  <c r="T2305" i="17"/>
  <c r="T2321" i="17"/>
  <c r="T2337" i="17"/>
  <c r="T2353" i="17"/>
  <c r="T2369" i="17"/>
  <c r="T2385" i="17"/>
  <c r="T2401" i="17"/>
  <c r="T2417" i="17"/>
  <c r="T2433" i="17"/>
  <c r="T2438" i="17"/>
  <c r="T2447" i="17"/>
  <c r="T2461" i="17"/>
  <c r="T2470" i="17"/>
  <c r="T2479" i="17"/>
  <c r="T2493" i="17"/>
  <c r="T2502" i="17"/>
  <c r="T2511" i="17"/>
  <c r="T2525" i="17"/>
  <c r="T2534" i="17"/>
  <c r="T2543" i="17"/>
  <c r="T2557" i="17"/>
  <c r="T2566" i="17"/>
  <c r="T2575" i="17"/>
  <c r="T2589" i="17"/>
  <c r="T2598" i="17"/>
  <c r="T2607" i="17"/>
  <c r="T2621" i="17"/>
  <c r="T2630" i="17"/>
  <c r="T2634" i="17"/>
  <c r="T2638" i="17"/>
  <c r="T2642" i="17"/>
  <c r="T2646" i="17"/>
  <c r="T2650" i="17"/>
  <c r="T2654" i="17"/>
  <c r="T2658" i="17"/>
  <c r="T2662" i="17"/>
  <c r="T2666" i="17"/>
  <c r="T2670" i="17"/>
  <c r="T2674" i="17"/>
  <c r="T2678" i="17"/>
  <c r="T2682" i="17"/>
  <c r="T2686" i="17"/>
  <c r="T2690" i="17"/>
  <c r="T2694" i="17"/>
  <c r="T2698" i="17"/>
  <c r="T2702" i="17"/>
  <c r="T2706" i="17"/>
  <c r="T2710" i="17"/>
  <c r="T2714" i="17"/>
  <c r="T2718" i="17"/>
  <c r="T2722" i="17"/>
  <c r="T2295" i="17"/>
  <c r="T2311" i="17"/>
  <c r="T2327" i="17"/>
  <c r="T2343" i="17"/>
  <c r="T2359" i="17"/>
  <c r="T2375" i="17"/>
  <c r="T2391" i="17"/>
  <c r="T2407" i="17"/>
  <c r="T2423" i="17"/>
  <c r="T2443" i="17"/>
  <c r="T2457" i="17"/>
  <c r="T2466" i="17"/>
  <c r="T2475" i="17"/>
  <c r="T2489" i="17"/>
  <c r="T2498" i="17"/>
  <c r="T2507" i="17"/>
  <c r="T2521" i="17"/>
  <c r="T2530" i="17"/>
  <c r="T2539" i="17"/>
  <c r="T2553" i="17"/>
  <c r="T2562" i="17"/>
  <c r="T2571" i="17"/>
  <c r="T2585" i="17"/>
  <c r="T2594" i="17"/>
  <c r="T2603" i="17"/>
  <c r="T2617" i="17"/>
  <c r="T2626" i="17"/>
  <c r="T2313" i="17"/>
  <c r="T2463" i="17"/>
  <c r="T2573" i="17"/>
  <c r="T2644" i="17"/>
  <c r="T2676" i="17"/>
  <c r="T2708" i="17"/>
  <c r="T2732" i="17"/>
  <c r="T2748" i="17"/>
  <c r="T2764" i="17"/>
  <c r="T2780" i="17"/>
  <c r="T2796" i="17"/>
  <c r="T2812" i="17"/>
  <c r="T2828" i="17"/>
  <c r="T2844" i="17"/>
  <c r="T2858" i="17"/>
  <c r="T2862" i="17"/>
  <c r="T2866" i="17"/>
  <c r="T2870" i="17"/>
  <c r="T2874" i="17"/>
  <c r="T2878" i="17"/>
  <c r="T2882" i="17"/>
  <c r="T2886" i="17"/>
  <c r="T2890" i="17"/>
  <c r="T2894" i="17"/>
  <c r="T2898" i="17"/>
  <c r="T2902" i="17"/>
  <c r="T2906" i="17"/>
  <c r="T2910" i="17"/>
  <c r="T2914" i="17"/>
  <c r="T2918" i="17"/>
  <c r="T2922" i="17"/>
  <c r="T2926" i="17"/>
  <c r="T2930" i="17"/>
  <c r="T2934" i="17"/>
  <c r="T2938" i="17"/>
  <c r="T2942" i="17"/>
  <c r="T2946" i="17"/>
  <c r="T2950" i="17"/>
  <c r="T2954" i="17"/>
  <c r="T2958" i="17"/>
  <c r="T2962" i="17"/>
  <c r="T2966" i="17"/>
  <c r="T2970" i="17"/>
  <c r="T2974" i="17"/>
  <c r="T2978" i="17"/>
  <c r="T2982" i="17"/>
  <c r="T2986" i="17"/>
  <c r="T2990" i="17"/>
  <c r="T2994" i="17"/>
  <c r="T2998" i="17"/>
  <c r="T3002" i="17"/>
  <c r="T3006" i="17"/>
  <c r="T3010" i="17"/>
  <c r="T3014" i="17"/>
  <c r="T3018" i="17"/>
  <c r="T3022" i="17"/>
  <c r="T3026" i="17"/>
  <c r="T3030" i="17"/>
  <c r="T3034" i="17"/>
  <c r="T3038" i="17"/>
  <c r="T3042" i="17"/>
  <c r="T3046" i="17"/>
  <c r="T3050" i="17"/>
  <c r="T3054" i="17"/>
  <c r="T3058" i="17"/>
  <c r="T3062" i="17"/>
  <c r="T3066" i="17"/>
  <c r="T3070" i="17"/>
  <c r="T3074" i="17"/>
  <c r="T3078" i="17"/>
  <c r="T3082" i="17"/>
  <c r="T3086" i="17"/>
  <c r="T3090" i="17"/>
  <c r="T3094" i="17"/>
  <c r="T3098" i="17"/>
  <c r="T3102" i="17"/>
  <c r="T3106" i="17"/>
  <c r="T3110" i="17"/>
  <c r="T3114" i="17"/>
  <c r="T3118" i="17"/>
  <c r="T3122" i="17"/>
  <c r="T3126" i="17"/>
  <c r="T3130" i="17"/>
  <c r="T3134" i="17"/>
  <c r="T3138" i="17"/>
  <c r="T2329" i="17"/>
  <c r="T2486" i="17"/>
  <c r="T2559" i="17"/>
  <c r="T2632" i="17"/>
  <c r="T2664" i="17"/>
  <c r="T2696" i="17"/>
  <c r="T2738" i="17"/>
  <c r="T2754" i="17"/>
  <c r="T2770" i="17"/>
  <c r="T2786" i="17"/>
  <c r="T2802" i="17"/>
  <c r="T2818" i="17"/>
  <c r="T2834" i="17"/>
  <c r="T2854" i="17"/>
  <c r="T2361" i="17"/>
  <c r="T2495" i="17"/>
  <c r="T2605" i="17"/>
  <c r="T2640" i="17"/>
  <c r="T2672" i="17"/>
  <c r="T2704" i="17"/>
  <c r="T2734" i="17"/>
  <c r="T2750" i="17"/>
  <c r="T2766" i="17"/>
  <c r="T2782" i="17"/>
  <c r="T2798" i="17"/>
  <c r="T2814" i="17"/>
  <c r="T2830" i="17"/>
  <c r="T2846" i="17"/>
  <c r="T2855" i="17"/>
  <c r="T2377" i="17"/>
  <c r="T2445" i="17"/>
  <c r="T2518" i="17"/>
  <c r="T2591" i="17"/>
  <c r="T2660" i="17"/>
  <c r="T2692" i="17"/>
  <c r="T2724" i="17"/>
  <c r="T2740" i="17"/>
  <c r="T2756" i="17"/>
  <c r="T2772" i="17"/>
  <c r="T2788" i="17"/>
  <c r="T2804" i="17"/>
  <c r="T2820" i="17"/>
  <c r="T2836" i="17"/>
  <c r="T2851" i="17"/>
  <c r="T2860" i="17"/>
  <c r="T2864" i="17"/>
  <c r="T2868" i="17"/>
  <c r="T2872" i="17"/>
  <c r="T2876" i="17"/>
  <c r="T2880" i="17"/>
  <c r="T2884" i="17"/>
  <c r="T2888" i="17"/>
  <c r="T2892" i="17"/>
  <c r="T2896" i="17"/>
  <c r="T2900" i="17"/>
  <c r="T2904" i="17"/>
  <c r="T2908" i="17"/>
  <c r="T2912" i="17"/>
  <c r="T2916" i="17"/>
  <c r="T2920" i="17"/>
  <c r="T2924" i="17"/>
  <c r="T2928" i="17"/>
  <c r="T2932" i="17"/>
  <c r="T2936" i="17"/>
  <c r="T2940" i="17"/>
  <c r="T2944" i="17"/>
  <c r="T2948" i="17"/>
  <c r="T2952" i="17"/>
  <c r="T2956" i="17"/>
  <c r="T2960" i="17"/>
  <c r="T2964" i="17"/>
  <c r="T2968" i="17"/>
  <c r="T2972" i="17"/>
  <c r="T2976" i="17"/>
  <c r="T2980" i="17"/>
  <c r="T2984" i="17"/>
  <c r="T2988" i="17"/>
  <c r="T2992" i="17"/>
  <c r="T2996" i="17"/>
  <c r="T3000" i="17"/>
  <c r="T3004" i="17"/>
  <c r="T3008" i="17"/>
  <c r="T3012" i="17"/>
  <c r="T3016" i="17"/>
  <c r="T3020" i="17"/>
  <c r="T3024" i="17"/>
  <c r="T3028" i="17"/>
  <c r="T3032" i="17"/>
  <c r="T3036" i="17"/>
  <c r="T3040" i="17"/>
  <c r="T3044" i="17"/>
  <c r="T3048" i="17"/>
  <c r="T3052" i="17"/>
  <c r="T3056" i="17"/>
  <c r="T3060" i="17"/>
  <c r="T3064" i="17"/>
  <c r="T3068" i="17"/>
  <c r="T3072" i="17"/>
  <c r="T3076" i="17"/>
  <c r="T3080" i="17"/>
  <c r="T3084" i="17"/>
  <c r="T3088" i="17"/>
  <c r="T3092" i="17"/>
  <c r="T3096" i="17"/>
  <c r="T3100" i="17"/>
  <c r="T3104" i="17"/>
  <c r="T3108" i="17"/>
  <c r="T3112" i="17"/>
  <c r="T3116" i="17"/>
  <c r="T3120" i="17"/>
  <c r="T3124" i="17"/>
  <c r="T3128" i="17"/>
  <c r="T3132" i="17"/>
  <c r="T3136" i="17"/>
  <c r="T3140" i="17"/>
  <c r="T2393" i="17"/>
  <c r="T2541" i="17"/>
  <c r="T2614" i="17"/>
  <c r="T2648" i="17"/>
  <c r="T2680" i="17"/>
  <c r="T2712" i="17"/>
  <c r="T2730" i="17"/>
  <c r="T2746" i="17"/>
  <c r="T2762" i="17"/>
  <c r="T2778" i="17"/>
  <c r="T2794" i="17"/>
  <c r="T2810" i="17"/>
  <c r="T2826" i="17"/>
  <c r="T2842" i="17"/>
  <c r="T2847" i="17"/>
  <c r="T2856" i="17"/>
  <c r="T2409" i="17"/>
  <c r="T2454" i="17"/>
  <c r="T2527" i="17"/>
  <c r="T2636" i="17"/>
  <c r="T2668" i="17"/>
  <c r="T2700" i="17"/>
  <c r="T2736" i="17"/>
  <c r="T2752" i="17"/>
  <c r="T2768" i="17"/>
  <c r="T2784" i="17"/>
  <c r="T2800" i="17"/>
  <c r="T2816" i="17"/>
  <c r="T2832" i="17"/>
  <c r="T2852" i="17"/>
  <c r="T2861" i="17"/>
  <c r="T2865" i="17"/>
  <c r="T2869" i="17"/>
  <c r="T2873" i="17"/>
  <c r="T2877" i="17"/>
  <c r="T2881" i="17"/>
  <c r="T2885" i="17"/>
  <c r="T2889" i="17"/>
  <c r="T2893" i="17"/>
  <c r="T2897" i="17"/>
  <c r="T2901" i="17"/>
  <c r="T2905" i="17"/>
  <c r="T2909" i="17"/>
  <c r="T2913" i="17"/>
  <c r="T2917" i="17"/>
  <c r="T2921" i="17"/>
  <c r="T2925" i="17"/>
  <c r="T2929" i="17"/>
  <c r="T2933" i="17"/>
  <c r="T2937" i="17"/>
  <c r="T2941" i="17"/>
  <c r="T2945" i="17"/>
  <c r="T2949" i="17"/>
  <c r="T2953" i="17"/>
  <c r="T2957" i="17"/>
  <c r="T2961" i="17"/>
  <c r="T2965" i="17"/>
  <c r="T2969" i="17"/>
  <c r="T2973" i="17"/>
  <c r="T2977" i="17"/>
  <c r="T2981" i="17"/>
  <c r="T2985" i="17"/>
  <c r="T2989" i="17"/>
  <c r="T2993" i="17"/>
  <c r="T2997" i="17"/>
  <c r="T3001" i="17"/>
  <c r="T3005" i="17"/>
  <c r="T3009" i="17"/>
  <c r="T3013" i="17"/>
  <c r="T3017" i="17"/>
  <c r="T3021" i="17"/>
  <c r="T3025" i="17"/>
  <c r="T3029" i="17"/>
  <c r="T3033" i="17"/>
  <c r="T3037" i="17"/>
  <c r="T3041" i="17"/>
  <c r="T3045" i="17"/>
  <c r="T3049" i="17"/>
  <c r="T3053" i="17"/>
  <c r="T3057" i="17"/>
  <c r="T3061" i="17"/>
  <c r="T3065" i="17"/>
  <c r="T3069" i="17"/>
  <c r="T3073" i="17"/>
  <c r="T3077" i="17"/>
  <c r="T3081" i="17"/>
  <c r="T3085" i="17"/>
  <c r="T3089" i="17"/>
  <c r="T3093" i="17"/>
  <c r="T3097" i="17"/>
  <c r="T3101" i="17"/>
  <c r="T3105" i="17"/>
  <c r="T3109" i="17"/>
  <c r="T3113" i="17"/>
  <c r="T3117" i="17"/>
  <c r="T3121" i="17"/>
  <c r="T3125" i="17"/>
  <c r="T3129" i="17"/>
  <c r="T3133" i="17"/>
  <c r="T3137" i="17"/>
  <c r="T2297" i="17"/>
  <c r="T2425" i="17"/>
  <c r="T2477" i="17"/>
  <c r="T2550" i="17"/>
  <c r="T2623" i="17"/>
  <c r="T2656" i="17"/>
  <c r="T2688" i="17"/>
  <c r="T2720" i="17"/>
  <c r="T2726" i="17"/>
  <c r="T2742" i="17"/>
  <c r="T2758" i="17"/>
  <c r="T2774" i="17"/>
  <c r="T2790" i="17"/>
  <c r="T2806" i="17"/>
  <c r="T2822" i="17"/>
  <c r="T2838" i="17"/>
  <c r="T2848" i="17"/>
  <c r="T2792" i="17"/>
  <c r="T2859" i="17"/>
  <c r="T2891" i="17"/>
  <c r="T2923" i="17"/>
  <c r="T2955" i="17"/>
  <c r="T2987" i="17"/>
  <c r="T3019" i="17"/>
  <c r="T3051" i="17"/>
  <c r="T3083" i="17"/>
  <c r="T3115" i="17"/>
  <c r="T2808" i="17"/>
  <c r="T2879" i="17"/>
  <c r="T2911" i="17"/>
  <c r="T2943" i="17"/>
  <c r="T2975" i="17"/>
  <c r="T3007" i="17"/>
  <c r="T3039" i="17"/>
  <c r="T3071" i="17"/>
  <c r="T3103" i="17"/>
  <c r="T3135" i="17"/>
  <c r="T3141" i="17"/>
  <c r="T3145" i="17"/>
  <c r="T3149" i="17"/>
  <c r="T3153" i="17"/>
  <c r="T3157" i="17"/>
  <c r="T3161" i="17"/>
  <c r="T3165" i="17"/>
  <c r="T3169" i="17"/>
  <c r="T3173" i="17"/>
  <c r="T3177" i="17"/>
  <c r="T3181" i="17"/>
  <c r="T3185" i="17"/>
  <c r="T3189" i="17"/>
  <c r="T3193" i="17"/>
  <c r="T3197" i="17"/>
  <c r="T3201" i="17"/>
  <c r="T3205" i="17"/>
  <c r="T3209" i="17"/>
  <c r="T3213" i="17"/>
  <c r="T3217" i="17"/>
  <c r="T3221" i="17"/>
  <c r="T3225" i="17"/>
  <c r="T3229" i="17"/>
  <c r="T3233" i="17"/>
  <c r="T3237" i="17"/>
  <c r="T3241" i="17"/>
  <c r="T3245" i="17"/>
  <c r="T3249" i="17"/>
  <c r="T3253" i="17"/>
  <c r="T3257" i="17"/>
  <c r="T3261" i="17"/>
  <c r="T3265" i="17"/>
  <c r="T3269" i="17"/>
  <c r="T3273" i="17"/>
  <c r="T3277" i="17"/>
  <c r="T3281" i="17"/>
  <c r="T3285" i="17"/>
  <c r="T3289" i="17"/>
  <c r="T3293" i="17"/>
  <c r="T3297" i="17"/>
  <c r="T3301" i="17"/>
  <c r="T3305" i="17"/>
  <c r="T3309" i="17"/>
  <c r="T3313" i="17"/>
  <c r="T3317" i="17"/>
  <c r="T3321" i="17"/>
  <c r="T3325" i="17"/>
  <c r="T3329" i="17"/>
  <c r="T3333" i="17"/>
  <c r="T3337" i="17"/>
  <c r="T3341" i="17"/>
  <c r="T3345" i="17"/>
  <c r="T3349" i="17"/>
  <c r="T3353" i="17"/>
  <c r="T3357" i="17"/>
  <c r="T3361" i="17"/>
  <c r="T3365" i="17"/>
  <c r="T3369" i="17"/>
  <c r="T3373" i="17"/>
  <c r="T3377" i="17"/>
  <c r="T3381" i="17"/>
  <c r="T3385" i="17"/>
  <c r="T3389" i="17"/>
  <c r="T3393" i="17"/>
  <c r="T3397" i="17"/>
  <c r="T3401" i="17"/>
  <c r="T3405" i="17"/>
  <c r="T3409" i="17"/>
  <c r="T3413" i="17"/>
  <c r="T3417" i="17"/>
  <c r="T3421" i="17"/>
  <c r="T3425" i="17"/>
  <c r="T3429" i="17"/>
  <c r="T3433" i="17"/>
  <c r="T2840" i="17"/>
  <c r="T2887" i="17"/>
  <c r="T2919" i="17"/>
  <c r="T2951" i="17"/>
  <c r="T2983" i="17"/>
  <c r="T3015" i="17"/>
  <c r="T3047" i="17"/>
  <c r="T3079" i="17"/>
  <c r="T3111" i="17"/>
  <c r="T3142" i="17"/>
  <c r="T3146" i="17"/>
  <c r="T3150" i="17"/>
  <c r="T3154" i="17"/>
  <c r="T3158" i="17"/>
  <c r="T3162" i="17"/>
  <c r="T3166" i="17"/>
  <c r="T3170" i="17"/>
  <c r="T3174" i="17"/>
  <c r="T3178" i="17"/>
  <c r="T3182" i="17"/>
  <c r="T3186" i="17"/>
  <c r="T3190" i="17"/>
  <c r="T3194" i="17"/>
  <c r="T3198" i="17"/>
  <c r="T3202" i="17"/>
  <c r="T3206" i="17"/>
  <c r="T3210" i="17"/>
  <c r="T3214" i="17"/>
  <c r="T3218" i="17"/>
  <c r="T3222" i="17"/>
  <c r="T3226" i="17"/>
  <c r="T3230" i="17"/>
  <c r="T3234" i="17"/>
  <c r="T3238" i="17"/>
  <c r="T3242" i="17"/>
  <c r="T3246" i="17"/>
  <c r="T3250" i="17"/>
  <c r="T3254" i="17"/>
  <c r="T3258" i="17"/>
  <c r="T3262" i="17"/>
  <c r="T3266" i="17"/>
  <c r="T3270" i="17"/>
  <c r="T3274" i="17"/>
  <c r="T3278" i="17"/>
  <c r="T3282" i="17"/>
  <c r="T3286" i="17"/>
  <c r="T3290" i="17"/>
  <c r="T3294" i="17"/>
  <c r="T3298" i="17"/>
  <c r="T3302" i="17"/>
  <c r="T3306" i="17"/>
  <c r="T3310" i="17"/>
  <c r="T3314" i="17"/>
  <c r="T3318" i="17"/>
  <c r="T3322" i="17"/>
  <c r="T3326" i="17"/>
  <c r="T3330" i="17"/>
  <c r="T3334" i="17"/>
  <c r="T3338" i="17"/>
  <c r="T3342" i="17"/>
  <c r="T3346" i="17"/>
  <c r="T3350" i="17"/>
  <c r="T3354" i="17"/>
  <c r="T3358" i="17"/>
  <c r="T3362" i="17"/>
  <c r="T3366" i="17"/>
  <c r="T3370" i="17"/>
  <c r="T3374" i="17"/>
  <c r="T3378" i="17"/>
  <c r="T3382" i="17"/>
  <c r="T3386" i="17"/>
  <c r="T3390" i="17"/>
  <c r="T3394" i="17"/>
  <c r="T3398" i="17"/>
  <c r="T3402" i="17"/>
  <c r="T3406" i="17"/>
  <c r="T3410" i="17"/>
  <c r="T3414" i="17"/>
  <c r="T3418" i="17"/>
  <c r="T3422" i="17"/>
  <c r="T3426" i="17"/>
  <c r="T3430" i="17"/>
  <c r="T3434" i="17"/>
  <c r="T2509" i="17"/>
  <c r="T2728" i="17"/>
  <c r="T2875" i="17"/>
  <c r="T2907" i="17"/>
  <c r="T2939" i="17"/>
  <c r="T2971" i="17"/>
  <c r="T3003" i="17"/>
  <c r="T3035" i="17"/>
  <c r="T3067" i="17"/>
  <c r="T3099" i="17"/>
  <c r="T3131" i="17"/>
  <c r="T2652" i="17"/>
  <c r="T2744" i="17"/>
  <c r="T2863" i="17"/>
  <c r="T2895" i="17"/>
  <c r="T2927" i="17"/>
  <c r="T2959" i="17"/>
  <c r="T2991" i="17"/>
  <c r="T3023" i="17"/>
  <c r="T3055" i="17"/>
  <c r="T3087" i="17"/>
  <c r="T3119" i="17"/>
  <c r="T3143" i="17"/>
  <c r="T3147" i="17"/>
  <c r="T3151" i="17"/>
  <c r="T3155" i="17"/>
  <c r="T3159" i="17"/>
  <c r="T3163" i="17"/>
  <c r="T3167" i="17"/>
  <c r="T3171" i="17"/>
  <c r="T3175" i="17"/>
  <c r="T3179" i="17"/>
  <c r="T3183" i="17"/>
  <c r="T3187" i="17"/>
  <c r="T3191" i="17"/>
  <c r="T3195" i="17"/>
  <c r="T3199" i="17"/>
  <c r="T3203" i="17"/>
  <c r="T3207" i="17"/>
  <c r="T3211" i="17"/>
  <c r="T3215" i="17"/>
  <c r="T3219" i="17"/>
  <c r="T3223" i="17"/>
  <c r="T3227" i="17"/>
  <c r="T3231" i="17"/>
  <c r="T3235" i="17"/>
  <c r="T3239" i="17"/>
  <c r="T3243" i="17"/>
  <c r="T3247" i="17"/>
  <c r="T3251" i="17"/>
  <c r="T3255" i="17"/>
  <c r="T3259" i="17"/>
  <c r="T3263" i="17"/>
  <c r="T3267" i="17"/>
  <c r="T3271" i="17"/>
  <c r="T3275" i="17"/>
  <c r="T3279" i="17"/>
  <c r="T3283" i="17"/>
  <c r="T3287" i="17"/>
  <c r="T3291" i="17"/>
  <c r="T3295" i="17"/>
  <c r="T3299" i="17"/>
  <c r="T3303" i="17"/>
  <c r="T3307" i="17"/>
  <c r="T3311" i="17"/>
  <c r="T3315" i="17"/>
  <c r="T3319" i="17"/>
  <c r="T3323" i="17"/>
  <c r="T3327" i="17"/>
  <c r="T3331" i="17"/>
  <c r="T3335" i="17"/>
  <c r="T3339" i="17"/>
  <c r="T3343" i="17"/>
  <c r="T3347" i="17"/>
  <c r="T3351" i="17"/>
  <c r="T3355" i="17"/>
  <c r="T3359" i="17"/>
  <c r="T3363" i="17"/>
  <c r="T3367" i="17"/>
  <c r="T3371" i="17"/>
  <c r="T3375" i="17"/>
  <c r="T3379" i="17"/>
  <c r="T3383" i="17"/>
  <c r="T3387" i="17"/>
  <c r="T3391" i="17"/>
  <c r="T3395" i="17"/>
  <c r="T3399" i="17"/>
  <c r="T3403" i="17"/>
  <c r="T3407" i="17"/>
  <c r="T3411" i="17"/>
  <c r="T3415" i="17"/>
  <c r="T3419" i="17"/>
  <c r="T3423" i="17"/>
  <c r="T3427" i="17"/>
  <c r="T3431" i="17"/>
  <c r="T3435" i="17"/>
  <c r="T2582" i="17"/>
  <c r="T2684" i="17"/>
  <c r="T2760" i="17"/>
  <c r="T2850" i="17"/>
  <c r="T2883" i="17"/>
  <c r="T2915" i="17"/>
  <c r="T2947" i="17"/>
  <c r="T2979" i="17"/>
  <c r="T3011" i="17"/>
  <c r="T3043" i="17"/>
  <c r="T3075" i="17"/>
  <c r="T3107" i="17"/>
  <c r="T3139" i="17"/>
  <c r="T2345" i="17"/>
  <c r="T2716" i="17"/>
  <c r="T2776" i="17"/>
  <c r="T2871" i="17"/>
  <c r="T2903" i="17"/>
  <c r="T2935" i="17"/>
  <c r="T2967" i="17"/>
  <c r="T2999" i="17"/>
  <c r="T3031" i="17"/>
  <c r="T3063" i="17"/>
  <c r="T3095" i="17"/>
  <c r="T3127" i="17"/>
  <c r="T3144" i="17"/>
  <c r="T3148" i="17"/>
  <c r="T3152" i="17"/>
  <c r="T3156" i="17"/>
  <c r="T3160" i="17"/>
  <c r="T3164" i="17"/>
  <c r="T3168" i="17"/>
  <c r="T3172" i="17"/>
  <c r="T3176" i="17"/>
  <c r="T3180" i="17"/>
  <c r="T3184" i="17"/>
  <c r="T3188" i="17"/>
  <c r="T3192" i="17"/>
  <c r="T3196" i="17"/>
  <c r="T3200" i="17"/>
  <c r="T3204" i="17"/>
  <c r="T3208" i="17"/>
  <c r="T3212" i="17"/>
  <c r="T3216" i="17"/>
  <c r="T3220" i="17"/>
  <c r="T3224" i="17"/>
  <c r="T3228" i="17"/>
  <c r="T3232" i="17"/>
  <c r="T3236" i="17"/>
  <c r="T3240" i="17"/>
  <c r="T3244" i="17"/>
  <c r="T3248" i="17"/>
  <c r="T3252" i="17"/>
  <c r="T3256" i="17"/>
  <c r="T3260" i="17"/>
  <c r="T3264" i="17"/>
  <c r="T3268" i="17"/>
  <c r="T3272" i="17"/>
  <c r="T3276" i="17"/>
  <c r="T3280" i="17"/>
  <c r="T3284" i="17"/>
  <c r="T3288" i="17"/>
  <c r="T3292" i="17"/>
  <c r="T3296" i="17"/>
  <c r="T3300" i="17"/>
  <c r="T3304" i="17"/>
  <c r="T3308" i="17"/>
  <c r="T3312" i="17"/>
  <c r="T3316" i="17"/>
  <c r="T3320" i="17"/>
  <c r="T3324" i="17"/>
  <c r="T3328" i="17"/>
  <c r="T3332" i="17"/>
  <c r="T3336" i="17"/>
  <c r="T3340" i="17"/>
  <c r="T3344" i="17"/>
  <c r="T3348" i="17"/>
  <c r="T3352" i="17"/>
  <c r="T3356" i="17"/>
  <c r="T3360" i="17"/>
  <c r="T3364" i="17"/>
  <c r="T3368" i="17"/>
  <c r="T3372" i="17"/>
  <c r="T3376" i="17"/>
  <c r="T3380" i="17"/>
  <c r="T3384" i="17"/>
  <c r="T3388" i="17"/>
  <c r="T3392" i="17"/>
  <c r="T3396" i="17"/>
  <c r="T3400" i="17"/>
  <c r="T3404" i="17"/>
  <c r="T3408" i="17"/>
  <c r="T3412" i="17"/>
  <c r="T3416" i="17"/>
  <c r="T3420" i="17"/>
  <c r="T3424" i="17"/>
  <c r="T3428" i="17"/>
  <c r="T3432" i="17"/>
  <c r="T3059" i="17"/>
  <c r="T3438" i="17"/>
  <c r="T3442" i="17"/>
  <c r="T3446" i="17"/>
  <c r="T3450" i="17"/>
  <c r="T3454" i="17"/>
  <c r="T3458" i="17"/>
  <c r="T3462" i="17"/>
  <c r="T3466" i="17"/>
  <c r="T3470" i="17"/>
  <c r="T3474" i="17"/>
  <c r="T3478" i="17"/>
  <c r="T3482" i="17"/>
  <c r="T3486" i="17"/>
  <c r="T3490" i="17"/>
  <c r="T3494" i="17"/>
  <c r="T3498" i="17"/>
  <c r="T3502" i="17"/>
  <c r="T3506" i="17"/>
  <c r="T3510" i="17"/>
  <c r="T3514" i="17"/>
  <c r="T3518" i="17"/>
  <c r="T3522" i="17"/>
  <c r="T3526" i="17"/>
  <c r="T3530" i="17"/>
  <c r="T3534" i="17"/>
  <c r="T3538" i="17"/>
  <c r="T3542" i="17"/>
  <c r="T3546" i="17"/>
  <c r="T3550" i="17"/>
  <c r="T3554" i="17"/>
  <c r="T3558" i="17"/>
  <c r="T3562" i="17"/>
  <c r="T3566" i="17"/>
  <c r="T3570" i="17"/>
  <c r="T3574" i="17"/>
  <c r="T3578" i="17"/>
  <c r="T3582" i="17"/>
  <c r="T3586" i="17"/>
  <c r="T3590" i="17"/>
  <c r="T3594" i="17"/>
  <c r="T3598" i="17"/>
  <c r="T3602" i="17"/>
  <c r="T3606" i="17"/>
  <c r="T3610" i="17"/>
  <c r="T3614" i="17"/>
  <c r="T3618" i="17"/>
  <c r="T3622" i="17"/>
  <c r="T3626" i="17"/>
  <c r="T3630" i="17"/>
  <c r="T3634" i="17"/>
  <c r="T3638" i="17"/>
  <c r="T3642" i="17"/>
  <c r="T3646" i="17"/>
  <c r="T3650" i="17"/>
  <c r="T3654" i="17"/>
  <c r="T3658" i="17"/>
  <c r="T3662" i="17"/>
  <c r="T3666" i="17"/>
  <c r="T3670" i="17"/>
  <c r="T3674" i="17"/>
  <c r="T3678" i="17"/>
  <c r="T3682" i="17"/>
  <c r="T3686" i="17"/>
  <c r="T3690" i="17"/>
  <c r="T3694" i="17"/>
  <c r="T3698" i="17"/>
  <c r="T3702" i="17"/>
  <c r="T3706" i="17"/>
  <c r="T3710" i="17"/>
  <c r="T3714" i="17"/>
  <c r="T3718" i="17"/>
  <c r="T3722" i="17"/>
  <c r="T3726" i="17"/>
  <c r="T3730" i="17"/>
  <c r="T3734" i="17"/>
  <c r="T3738" i="17"/>
  <c r="T3742" i="17"/>
  <c r="T3746" i="17"/>
  <c r="T3750" i="17"/>
  <c r="T3754" i="17"/>
  <c r="T3758" i="17"/>
  <c r="T3762" i="17"/>
  <c r="T3766" i="17"/>
  <c r="T3770" i="17"/>
  <c r="T3774" i="17"/>
  <c r="T3778" i="17"/>
  <c r="T3782" i="17"/>
  <c r="T3786" i="17"/>
  <c r="T3790" i="17"/>
  <c r="T3794" i="17"/>
  <c r="T3798" i="17"/>
  <c r="T3802" i="17"/>
  <c r="T3806" i="17"/>
  <c r="T3810" i="17"/>
  <c r="T3814" i="17"/>
  <c r="T3818" i="17"/>
  <c r="T3822" i="17"/>
  <c r="T3826" i="17"/>
  <c r="T3830" i="17"/>
  <c r="T3834" i="17"/>
  <c r="T3838" i="17"/>
  <c r="T3842" i="17"/>
  <c r="T3846" i="17"/>
  <c r="T3850" i="17"/>
  <c r="T3854" i="17"/>
  <c r="T3858" i="17"/>
  <c r="T3862" i="17"/>
  <c r="T3866" i="17"/>
  <c r="T3870" i="17"/>
  <c r="T3874" i="17"/>
  <c r="T3878" i="17"/>
  <c r="T3882" i="17"/>
  <c r="T3886" i="17"/>
  <c r="T3890" i="17"/>
  <c r="T3894" i="17"/>
  <c r="T3898" i="17"/>
  <c r="T3902" i="17"/>
  <c r="T3906" i="17"/>
  <c r="T3910" i="17"/>
  <c r="T3914" i="17"/>
  <c r="T3918" i="17"/>
  <c r="T3922" i="17"/>
  <c r="T3926" i="17"/>
  <c r="T3930" i="17"/>
  <c r="T3934" i="17"/>
  <c r="T3938" i="17"/>
  <c r="T3942" i="17"/>
  <c r="T3946" i="17"/>
  <c r="T3950" i="17"/>
  <c r="T3954" i="17"/>
  <c r="T3958" i="17"/>
  <c r="T3962" i="17"/>
  <c r="T3966" i="17"/>
  <c r="T3970" i="17"/>
  <c r="T3974" i="17"/>
  <c r="T3978" i="17"/>
  <c r="T3982" i="17"/>
  <c r="T3986" i="17"/>
  <c r="T3990" i="17"/>
  <c r="T3994" i="17"/>
  <c r="T3998" i="17"/>
  <c r="T4002" i="17"/>
  <c r="T4006" i="17"/>
  <c r="T4010" i="17"/>
  <c r="T4014" i="17"/>
  <c r="T4018" i="17"/>
  <c r="T4022" i="17"/>
  <c r="T4026" i="17"/>
  <c r="T4030" i="17"/>
  <c r="T4034" i="17"/>
  <c r="T4038" i="17"/>
  <c r="T4042" i="17"/>
  <c r="T4046" i="17"/>
  <c r="T4050" i="17"/>
  <c r="T4054" i="17"/>
  <c r="T4058" i="17"/>
  <c r="T4062" i="17"/>
  <c r="T4066" i="17"/>
  <c r="T4070" i="17"/>
  <c r="T4074" i="17"/>
  <c r="T4078" i="17"/>
  <c r="T4082" i="17"/>
  <c r="T4086" i="17"/>
  <c r="T4090" i="17"/>
  <c r="T4094" i="17"/>
  <c r="T4098" i="17"/>
  <c r="T4102" i="17"/>
  <c r="T4106" i="17"/>
  <c r="T3091" i="17"/>
  <c r="T2867" i="17"/>
  <c r="T3123" i="17"/>
  <c r="T3439" i="17"/>
  <c r="T3443" i="17"/>
  <c r="T3447" i="17"/>
  <c r="T3451" i="17"/>
  <c r="T3455" i="17"/>
  <c r="T3459" i="17"/>
  <c r="T3463" i="17"/>
  <c r="T3467" i="17"/>
  <c r="T3471" i="17"/>
  <c r="T3475" i="17"/>
  <c r="T3479" i="17"/>
  <c r="T3483" i="17"/>
  <c r="T3487" i="17"/>
  <c r="T3491" i="17"/>
  <c r="T3495" i="17"/>
  <c r="T3499" i="17"/>
  <c r="T3503" i="17"/>
  <c r="T3507" i="17"/>
  <c r="T3511" i="17"/>
  <c r="T3515" i="17"/>
  <c r="T3519" i="17"/>
  <c r="T3523" i="17"/>
  <c r="T3527" i="17"/>
  <c r="T3531" i="17"/>
  <c r="T3535" i="17"/>
  <c r="T3539" i="17"/>
  <c r="T3543" i="17"/>
  <c r="T3547" i="17"/>
  <c r="T3551" i="17"/>
  <c r="T3555" i="17"/>
  <c r="T3559" i="17"/>
  <c r="T3563" i="17"/>
  <c r="T3567" i="17"/>
  <c r="T3571" i="17"/>
  <c r="T3575" i="17"/>
  <c r="T3579" i="17"/>
  <c r="T3583" i="17"/>
  <c r="T3587" i="17"/>
  <c r="T3591" i="17"/>
  <c r="T3595" i="17"/>
  <c r="T3599" i="17"/>
  <c r="T3603" i="17"/>
  <c r="T3607" i="17"/>
  <c r="T3611" i="17"/>
  <c r="T3615" i="17"/>
  <c r="T3619" i="17"/>
  <c r="T3623" i="17"/>
  <c r="T3627" i="17"/>
  <c r="T3631" i="17"/>
  <c r="T2899" i="17"/>
  <c r="T2931" i="17"/>
  <c r="T3436" i="17"/>
  <c r="T3440" i="17"/>
  <c r="T3444" i="17"/>
  <c r="T3448" i="17"/>
  <c r="T3452" i="17"/>
  <c r="T3456" i="17"/>
  <c r="T3460" i="17"/>
  <c r="T3464" i="17"/>
  <c r="T3468" i="17"/>
  <c r="T3472" i="17"/>
  <c r="T3476" i="17"/>
  <c r="T3480" i="17"/>
  <c r="T3484" i="17"/>
  <c r="T3488" i="17"/>
  <c r="T3492" i="17"/>
  <c r="T3496" i="17"/>
  <c r="T3500" i="17"/>
  <c r="T3504" i="17"/>
  <c r="T3508" i="17"/>
  <c r="T3512" i="17"/>
  <c r="T3516" i="17"/>
  <c r="T3520" i="17"/>
  <c r="T3524" i="17"/>
  <c r="T3528" i="17"/>
  <c r="T3532" i="17"/>
  <c r="T3536" i="17"/>
  <c r="T3540" i="17"/>
  <c r="T3544" i="17"/>
  <c r="T3548" i="17"/>
  <c r="T3552" i="17"/>
  <c r="T3556" i="17"/>
  <c r="T3560" i="17"/>
  <c r="T3564" i="17"/>
  <c r="T3568" i="17"/>
  <c r="T3572" i="17"/>
  <c r="T3576" i="17"/>
  <c r="T3580" i="17"/>
  <c r="T3584" i="17"/>
  <c r="T3588" i="17"/>
  <c r="T3592" i="17"/>
  <c r="T3596" i="17"/>
  <c r="T3600" i="17"/>
  <c r="T3604" i="17"/>
  <c r="T3608" i="17"/>
  <c r="T3612" i="17"/>
  <c r="T3616" i="17"/>
  <c r="T3620" i="17"/>
  <c r="T3624" i="17"/>
  <c r="T3628" i="17"/>
  <c r="T3632" i="17"/>
  <c r="T3636" i="17"/>
  <c r="T3640" i="17"/>
  <c r="T3644" i="17"/>
  <c r="T3648" i="17"/>
  <c r="T3652" i="17"/>
  <c r="T3656" i="17"/>
  <c r="T3660" i="17"/>
  <c r="T3664" i="17"/>
  <c r="T3668" i="17"/>
  <c r="T3672" i="17"/>
  <c r="T3676" i="17"/>
  <c r="T3680" i="17"/>
  <c r="T3684" i="17"/>
  <c r="T3688" i="17"/>
  <c r="T3692" i="17"/>
  <c r="T3696" i="17"/>
  <c r="T3700" i="17"/>
  <c r="T3704" i="17"/>
  <c r="T3708" i="17"/>
  <c r="T3712" i="17"/>
  <c r="T3716" i="17"/>
  <c r="T3720" i="17"/>
  <c r="T3724" i="17"/>
  <c r="T3728" i="17"/>
  <c r="T3732" i="17"/>
  <c r="T3736" i="17"/>
  <c r="T3740" i="17"/>
  <c r="T3744" i="17"/>
  <c r="T3748" i="17"/>
  <c r="T3752" i="17"/>
  <c r="T3756" i="17"/>
  <c r="T3760" i="17"/>
  <c r="T3764" i="17"/>
  <c r="T3768" i="17"/>
  <c r="T3772" i="17"/>
  <c r="T3776" i="17"/>
  <c r="T3780" i="17"/>
  <c r="T3784" i="17"/>
  <c r="T3788" i="17"/>
  <c r="T3792" i="17"/>
  <c r="T3796" i="17"/>
  <c r="T3800" i="17"/>
  <c r="T3804" i="17"/>
  <c r="T3808" i="17"/>
  <c r="T3812" i="17"/>
  <c r="T3816" i="17"/>
  <c r="T3820" i="17"/>
  <c r="T3824" i="17"/>
  <c r="T3828" i="17"/>
  <c r="T3832" i="17"/>
  <c r="T3836" i="17"/>
  <c r="T3840" i="17"/>
  <c r="T3844" i="17"/>
  <c r="T3848" i="17"/>
  <c r="T3852" i="17"/>
  <c r="T3856" i="17"/>
  <c r="T3860" i="17"/>
  <c r="T3864" i="17"/>
  <c r="T3868" i="17"/>
  <c r="T3872" i="17"/>
  <c r="T3876" i="17"/>
  <c r="T3880" i="17"/>
  <c r="T3884" i="17"/>
  <c r="T3888" i="17"/>
  <c r="T3892" i="17"/>
  <c r="T3896" i="17"/>
  <c r="T3900" i="17"/>
  <c r="T3904" i="17"/>
  <c r="T3908" i="17"/>
  <c r="T3912" i="17"/>
  <c r="T3916" i="17"/>
  <c r="T3920" i="17"/>
  <c r="T3924" i="17"/>
  <c r="T3928" i="17"/>
  <c r="T3932" i="17"/>
  <c r="T3936" i="17"/>
  <c r="T3940" i="17"/>
  <c r="T3944" i="17"/>
  <c r="T3948" i="17"/>
  <c r="T3952" i="17"/>
  <c r="T3956" i="17"/>
  <c r="T3960" i="17"/>
  <c r="T3964" i="17"/>
  <c r="T3968" i="17"/>
  <c r="T3972" i="17"/>
  <c r="T3976" i="17"/>
  <c r="T3980" i="17"/>
  <c r="T3984" i="17"/>
  <c r="T3988" i="17"/>
  <c r="T3992" i="17"/>
  <c r="T3996" i="17"/>
  <c r="T4000" i="17"/>
  <c r="T4004" i="17"/>
  <c r="T4008" i="17"/>
  <c r="T4012" i="17"/>
  <c r="T4016" i="17"/>
  <c r="T4020" i="17"/>
  <c r="T4024" i="17"/>
  <c r="T4028" i="17"/>
  <c r="T4032" i="17"/>
  <c r="T4036" i="17"/>
  <c r="T4040" i="17"/>
  <c r="T4044" i="17"/>
  <c r="T4048" i="17"/>
  <c r="T4052" i="17"/>
  <c r="T4056" i="17"/>
  <c r="T4060" i="17"/>
  <c r="T4064" i="17"/>
  <c r="T4068" i="17"/>
  <c r="T4072" i="17"/>
  <c r="T4076" i="17"/>
  <c r="T4080" i="17"/>
  <c r="T4084" i="17"/>
  <c r="T4088" i="17"/>
  <c r="T4092" i="17"/>
  <c r="T4096" i="17"/>
  <c r="T4100" i="17"/>
  <c r="T4104" i="17"/>
  <c r="T4108" i="17"/>
  <c r="T2963" i="17"/>
  <c r="T2824" i="17"/>
  <c r="T2995" i="17"/>
  <c r="T3437" i="17"/>
  <c r="T3441" i="17"/>
  <c r="T3445" i="17"/>
  <c r="T3449" i="17"/>
  <c r="T3453" i="17"/>
  <c r="T3457" i="17"/>
  <c r="T3461" i="17"/>
  <c r="T3465" i="17"/>
  <c r="T3469" i="17"/>
  <c r="T3473" i="17"/>
  <c r="T3477" i="17"/>
  <c r="T3481" i="17"/>
  <c r="T3485" i="17"/>
  <c r="T3489" i="17"/>
  <c r="T3493" i="17"/>
  <c r="T3497" i="17"/>
  <c r="T3501" i="17"/>
  <c r="T3505" i="17"/>
  <c r="T3509" i="17"/>
  <c r="T3513" i="17"/>
  <c r="T3517" i="17"/>
  <c r="T3521" i="17"/>
  <c r="T3525" i="17"/>
  <c r="T3529" i="17"/>
  <c r="T3533" i="17"/>
  <c r="T3537" i="17"/>
  <c r="T3541" i="17"/>
  <c r="T3545" i="17"/>
  <c r="T3549" i="17"/>
  <c r="T3553" i="17"/>
  <c r="T3557" i="17"/>
  <c r="T3561" i="17"/>
  <c r="T3565" i="17"/>
  <c r="T3569" i="17"/>
  <c r="T3573" i="17"/>
  <c r="T3577" i="17"/>
  <c r="T3581" i="17"/>
  <c r="T3585" i="17"/>
  <c r="T3589" i="17"/>
  <c r="T3593" i="17"/>
  <c r="T3597" i="17"/>
  <c r="T3601" i="17"/>
  <c r="T3605" i="17"/>
  <c r="T3609" i="17"/>
  <c r="T3613" i="17"/>
  <c r="T3617" i="17"/>
  <c r="T3621" i="17"/>
  <c r="T3625" i="17"/>
  <c r="T3629" i="17"/>
  <c r="T3633" i="17"/>
  <c r="T3637" i="17"/>
  <c r="T3641" i="17"/>
  <c r="T3645" i="17"/>
  <c r="T3649" i="17"/>
  <c r="T3653" i="17"/>
  <c r="T3657" i="17"/>
  <c r="T3661" i="17"/>
  <c r="T3665" i="17"/>
  <c r="T3669" i="17"/>
  <c r="T3673" i="17"/>
  <c r="T3677" i="17"/>
  <c r="T3681" i="17"/>
  <c r="T3685" i="17"/>
  <c r="T3689" i="17"/>
  <c r="T3693" i="17"/>
  <c r="T3697" i="17"/>
  <c r="T3701" i="17"/>
  <c r="T3705" i="17"/>
  <c r="T3709" i="17"/>
  <c r="T3713" i="17"/>
  <c r="T3717" i="17"/>
  <c r="T3721" i="17"/>
  <c r="T3725" i="17"/>
  <c r="T3729" i="17"/>
  <c r="T3733" i="17"/>
  <c r="T3737" i="17"/>
  <c r="T3741" i="17"/>
  <c r="T3745" i="17"/>
  <c r="T3749" i="17"/>
  <c r="T3753" i="17"/>
  <c r="T3757" i="17"/>
  <c r="T3761" i="17"/>
  <c r="T3765" i="17"/>
  <c r="T3769" i="17"/>
  <c r="T3773" i="17"/>
  <c r="T3777" i="17"/>
  <c r="T3781" i="17"/>
  <c r="T3785" i="17"/>
  <c r="T3789" i="17"/>
  <c r="T3793" i="17"/>
  <c r="T3797" i="17"/>
  <c r="T3801" i="17"/>
  <c r="T3805" i="17"/>
  <c r="T3809" i="17"/>
  <c r="T3813" i="17"/>
  <c r="T3817" i="17"/>
  <c r="T3821" i="17"/>
  <c r="T3825" i="17"/>
  <c r="T3829" i="17"/>
  <c r="T3833" i="17"/>
  <c r="T3837" i="17"/>
  <c r="T3841" i="17"/>
  <c r="T3845" i="17"/>
  <c r="T3849" i="17"/>
  <c r="T3853" i="17"/>
  <c r="T3857" i="17"/>
  <c r="T3861" i="17"/>
  <c r="T3865" i="17"/>
  <c r="T3869" i="17"/>
  <c r="T3873" i="17"/>
  <c r="T3877" i="17"/>
  <c r="T3881" i="17"/>
  <c r="T3885" i="17"/>
  <c r="T3889" i="17"/>
  <c r="T3893" i="17"/>
  <c r="T3897" i="17"/>
  <c r="T3901" i="17"/>
  <c r="T3905" i="17"/>
  <c r="T3909" i="17"/>
  <c r="T3913" i="17"/>
  <c r="T3917" i="17"/>
  <c r="T3921" i="17"/>
  <c r="T3925" i="17"/>
  <c r="T3929" i="17"/>
  <c r="T3933" i="17"/>
  <c r="T3937" i="17"/>
  <c r="T3941" i="17"/>
  <c r="T3945" i="17"/>
  <c r="T3949" i="17"/>
  <c r="T3953" i="17"/>
  <c r="T3957" i="17"/>
  <c r="T3961" i="17"/>
  <c r="T3965" i="17"/>
  <c r="T3969" i="17"/>
  <c r="T3973" i="17"/>
  <c r="T3977" i="17"/>
  <c r="T3981" i="17"/>
  <c r="T3985" i="17"/>
  <c r="T3989" i="17"/>
  <c r="T3993" i="17"/>
  <c r="T3997" i="17"/>
  <c r="T4001" i="17"/>
  <c r="T4005" i="17"/>
  <c r="T4009" i="17"/>
  <c r="T4013" i="17"/>
  <c r="T4017" i="17"/>
  <c r="T4021" i="17"/>
  <c r="T4025" i="17"/>
  <c r="T4029" i="17"/>
  <c r="T4033" i="17"/>
  <c r="T4037" i="17"/>
  <c r="T4041" i="17"/>
  <c r="T4045" i="17"/>
  <c r="T4049" i="17"/>
  <c r="T4053" i="17"/>
  <c r="T4057" i="17"/>
  <c r="T4061" i="17"/>
  <c r="T4065" i="17"/>
  <c r="T4069" i="17"/>
  <c r="T4073" i="17"/>
  <c r="T4077" i="17"/>
  <c r="T4081" i="17"/>
  <c r="T4085" i="17"/>
  <c r="T4089" i="17"/>
  <c r="T4093" i="17"/>
  <c r="T4097" i="17"/>
  <c r="T4101" i="17"/>
  <c r="T4105" i="17"/>
  <c r="T3027" i="17"/>
  <c r="T3647" i="17"/>
  <c r="T3679" i="17"/>
  <c r="T3711" i="17"/>
  <c r="T3743" i="17"/>
  <c r="T3775" i="17"/>
  <c r="T3807" i="17"/>
  <c r="T3839" i="17"/>
  <c r="T3871" i="17"/>
  <c r="T3903" i="17"/>
  <c r="T3935" i="17"/>
  <c r="T3967" i="17"/>
  <c r="T3999" i="17"/>
  <c r="T4031" i="17"/>
  <c r="T4063" i="17"/>
  <c r="T4095" i="17"/>
  <c r="T4112" i="17"/>
  <c r="T4116" i="17"/>
  <c r="T4120" i="17"/>
  <c r="T4124" i="17"/>
  <c r="T4128" i="17"/>
  <c r="T4132" i="17"/>
  <c r="T4136" i="17"/>
  <c r="T4140" i="17"/>
  <c r="T4144" i="17"/>
  <c r="T4148" i="17"/>
  <c r="T4152" i="17"/>
  <c r="T4156" i="17"/>
  <c r="T4160" i="17"/>
  <c r="T4164" i="17"/>
  <c r="T4168" i="17"/>
  <c r="T4172" i="17"/>
  <c r="T4176" i="17"/>
  <c r="T4180" i="17"/>
  <c r="T4184" i="17"/>
  <c r="T4188" i="17"/>
  <c r="T4192" i="17"/>
  <c r="T4196" i="17"/>
  <c r="T4200" i="17"/>
  <c r="T4204" i="17"/>
  <c r="T4208" i="17"/>
  <c r="T4212" i="17"/>
  <c r="T4216" i="17"/>
  <c r="T4220" i="17"/>
  <c r="T4224" i="17"/>
  <c r="T4228" i="17"/>
  <c r="T4232" i="17"/>
  <c r="T4236" i="17"/>
  <c r="T4240" i="17"/>
  <c r="T4244" i="17"/>
  <c r="T4248" i="17"/>
  <c r="T4252" i="17"/>
  <c r="T4256" i="17"/>
  <c r="T4260" i="17"/>
  <c r="T4264" i="17"/>
  <c r="T4268" i="17"/>
  <c r="T4272" i="17"/>
  <c r="T4276" i="17"/>
  <c r="T4280" i="17"/>
  <c r="T4284" i="17"/>
  <c r="T4288" i="17"/>
  <c r="T4292" i="17"/>
  <c r="T4296" i="17"/>
  <c r="T4300" i="17"/>
  <c r="T4304" i="17"/>
  <c r="T4308" i="17"/>
  <c r="T4312" i="17"/>
  <c r="T4316" i="17"/>
  <c r="T4320" i="17"/>
  <c r="T4324" i="17"/>
  <c r="T4328" i="17"/>
  <c r="T4332" i="17"/>
  <c r="T4336" i="17"/>
  <c r="T4340" i="17"/>
  <c r="T4344" i="17"/>
  <c r="T4348" i="17"/>
  <c r="T4352" i="17"/>
  <c r="T4356" i="17"/>
  <c r="T4360" i="17"/>
  <c r="T4364" i="17"/>
  <c r="T4368" i="17"/>
  <c r="T4372" i="17"/>
  <c r="T4376" i="17"/>
  <c r="T4380" i="17"/>
  <c r="T4384" i="17"/>
  <c r="T3635" i="17"/>
  <c r="T3667" i="17"/>
  <c r="T3699" i="17"/>
  <c r="T3731" i="17"/>
  <c r="T3763" i="17"/>
  <c r="T3795" i="17"/>
  <c r="T3827" i="17"/>
  <c r="T3859" i="17"/>
  <c r="T3891" i="17"/>
  <c r="T3923" i="17"/>
  <c r="T3955" i="17"/>
  <c r="T3987" i="17"/>
  <c r="T4019" i="17"/>
  <c r="T4051" i="17"/>
  <c r="T4083" i="17"/>
  <c r="T3655" i="17"/>
  <c r="T3687" i="17"/>
  <c r="T3719" i="17"/>
  <c r="T3751" i="17"/>
  <c r="T3783" i="17"/>
  <c r="T3815" i="17"/>
  <c r="T3847" i="17"/>
  <c r="T3879" i="17"/>
  <c r="T3911" i="17"/>
  <c r="T3943" i="17"/>
  <c r="T3975" i="17"/>
  <c r="T4007" i="17"/>
  <c r="T4039" i="17"/>
  <c r="T4071" i="17"/>
  <c r="T4103" i="17"/>
  <c r="T4109" i="17"/>
  <c r="T4113" i="17"/>
  <c r="T4117" i="17"/>
  <c r="T4121" i="17"/>
  <c r="T4125" i="17"/>
  <c r="T4129" i="17"/>
  <c r="T4133" i="17"/>
  <c r="T4137" i="17"/>
  <c r="T4141" i="17"/>
  <c r="T4145" i="17"/>
  <c r="T4149" i="17"/>
  <c r="T4153" i="17"/>
  <c r="T4157" i="17"/>
  <c r="T4161" i="17"/>
  <c r="T4165" i="17"/>
  <c r="T4169" i="17"/>
  <c r="T4173" i="17"/>
  <c r="T4177" i="17"/>
  <c r="T4181" i="17"/>
  <c r="T4185" i="17"/>
  <c r="T4189" i="17"/>
  <c r="T4193" i="17"/>
  <c r="T4197" i="17"/>
  <c r="T4201" i="17"/>
  <c r="T4205" i="17"/>
  <c r="T4209" i="17"/>
  <c r="T4213" i="17"/>
  <c r="T4217" i="17"/>
  <c r="T4221" i="17"/>
  <c r="T4225" i="17"/>
  <c r="T4229" i="17"/>
  <c r="T4233" i="17"/>
  <c r="T4237" i="17"/>
  <c r="T4241" i="17"/>
  <c r="T4245" i="17"/>
  <c r="T4249" i="17"/>
  <c r="T4253" i="17"/>
  <c r="T4257" i="17"/>
  <c r="T4261" i="17"/>
  <c r="T4265" i="17"/>
  <c r="T4269" i="17"/>
  <c r="T4273" i="17"/>
  <c r="T4277" i="17"/>
  <c r="T4281" i="17"/>
  <c r="T4285" i="17"/>
  <c r="T4289" i="17"/>
  <c r="T4293" i="17"/>
  <c r="T4297" i="17"/>
  <c r="T4301" i="17"/>
  <c r="T4305" i="17"/>
  <c r="T4309" i="17"/>
  <c r="T4313" i="17"/>
  <c r="T4317" i="17"/>
  <c r="T4321" i="17"/>
  <c r="T4325" i="17"/>
  <c r="T4329" i="17"/>
  <c r="T4333" i="17"/>
  <c r="T4337" i="17"/>
  <c r="T4341" i="17"/>
  <c r="T4345" i="17"/>
  <c r="T4349" i="17"/>
  <c r="T4353" i="17"/>
  <c r="T4357" i="17"/>
  <c r="T4361" i="17"/>
  <c r="T4365" i="17"/>
  <c r="T4369" i="17"/>
  <c r="T4373" i="17"/>
  <c r="T4377" i="17"/>
  <c r="T4381" i="17"/>
  <c r="T4385" i="17"/>
  <c r="T3643" i="17"/>
  <c r="T3675" i="17"/>
  <c r="T3707" i="17"/>
  <c r="T3739" i="17"/>
  <c r="T3771" i="17"/>
  <c r="T3803" i="17"/>
  <c r="T3835" i="17"/>
  <c r="T3867" i="17"/>
  <c r="T3899" i="17"/>
  <c r="T3931" i="17"/>
  <c r="T3963" i="17"/>
  <c r="T3995" i="17"/>
  <c r="T4027" i="17"/>
  <c r="T4059" i="17"/>
  <c r="T4091" i="17"/>
  <c r="T3663" i="17"/>
  <c r="T3695" i="17"/>
  <c r="T3727" i="17"/>
  <c r="T3759" i="17"/>
  <c r="T3791" i="17"/>
  <c r="T3823" i="17"/>
  <c r="T3855" i="17"/>
  <c r="T3887" i="17"/>
  <c r="T3919" i="17"/>
  <c r="T3951" i="17"/>
  <c r="T3983" i="17"/>
  <c r="T4015" i="17"/>
  <c r="T4047" i="17"/>
  <c r="T4079" i="17"/>
  <c r="T4110" i="17"/>
  <c r="T4114" i="17"/>
  <c r="T4118" i="17"/>
  <c r="T4122" i="17"/>
  <c r="T4126" i="17"/>
  <c r="T4130" i="17"/>
  <c r="T4134" i="17"/>
  <c r="T4138" i="17"/>
  <c r="T4142" i="17"/>
  <c r="T4146" i="17"/>
  <c r="T4150" i="17"/>
  <c r="T4154" i="17"/>
  <c r="T4158" i="17"/>
  <c r="T4162" i="17"/>
  <c r="T4166" i="17"/>
  <c r="T4170" i="17"/>
  <c r="T4174" i="17"/>
  <c r="T4178" i="17"/>
  <c r="T4182" i="17"/>
  <c r="T4186" i="17"/>
  <c r="T4190" i="17"/>
  <c r="T4194" i="17"/>
  <c r="T4198" i="17"/>
  <c r="T4202" i="17"/>
  <c r="T4206" i="17"/>
  <c r="T4210" i="17"/>
  <c r="T4214" i="17"/>
  <c r="T4218" i="17"/>
  <c r="T4222" i="17"/>
  <c r="T4226" i="17"/>
  <c r="T4230" i="17"/>
  <c r="T4234" i="17"/>
  <c r="T4238" i="17"/>
  <c r="T4242" i="17"/>
  <c r="T4246" i="17"/>
  <c r="T4250" i="17"/>
  <c r="T4254" i="17"/>
  <c r="T4258" i="17"/>
  <c r="T4262" i="17"/>
  <c r="T4266" i="17"/>
  <c r="T4270" i="17"/>
  <c r="T4274" i="17"/>
  <c r="T4278" i="17"/>
  <c r="T4282" i="17"/>
  <c r="T4286" i="17"/>
  <c r="T4290" i="17"/>
  <c r="T4294" i="17"/>
  <c r="T4298" i="17"/>
  <c r="T4302" i="17"/>
  <c r="T4306" i="17"/>
  <c r="T4310" i="17"/>
  <c r="T4314" i="17"/>
  <c r="T4318" i="17"/>
  <c r="T4322" i="17"/>
  <c r="T4326" i="17"/>
  <c r="T4330" i="17"/>
  <c r="T4334" i="17"/>
  <c r="T4338" i="17"/>
  <c r="T4342" i="17"/>
  <c r="T4346" i="17"/>
  <c r="T4350" i="17"/>
  <c r="T4354" i="17"/>
  <c r="T4358" i="17"/>
  <c r="T4362" i="17"/>
  <c r="T4366" i="17"/>
  <c r="T4370" i="17"/>
  <c r="T4374" i="17"/>
  <c r="T4378" i="17"/>
  <c r="T4382" i="17"/>
  <c r="T4386" i="17"/>
  <c r="T4390" i="17"/>
  <c r="T4394" i="17"/>
  <c r="T4398" i="17"/>
  <c r="T3651" i="17"/>
  <c r="T3683" i="17"/>
  <c r="T3715" i="17"/>
  <c r="T3747" i="17"/>
  <c r="T3779" i="17"/>
  <c r="T3811" i="17"/>
  <c r="T3843" i="17"/>
  <c r="T3875" i="17"/>
  <c r="T3907" i="17"/>
  <c r="T3939" i="17"/>
  <c r="T3971" i="17"/>
  <c r="T4003" i="17"/>
  <c r="T4035" i="17"/>
  <c r="T4067" i="17"/>
  <c r="T4099" i="17"/>
  <c r="T3639" i="17"/>
  <c r="T3671" i="17"/>
  <c r="T3703" i="17"/>
  <c r="T3735" i="17"/>
  <c r="T3767" i="17"/>
  <c r="T3799" i="17"/>
  <c r="T3831" i="17"/>
  <c r="T3863" i="17"/>
  <c r="T3895" i="17"/>
  <c r="T3927" i="17"/>
  <c r="T3959" i="17"/>
  <c r="T3991" i="17"/>
  <c r="T4023" i="17"/>
  <c r="T4055" i="17"/>
  <c r="T4087" i="17"/>
  <c r="T4111" i="17"/>
  <c r="T4115" i="17"/>
  <c r="T4119" i="17"/>
  <c r="T4123" i="17"/>
  <c r="T4127" i="17"/>
  <c r="T4131" i="17"/>
  <c r="T4135" i="17"/>
  <c r="T4139" i="17"/>
  <c r="T4143" i="17"/>
  <c r="T4147" i="17"/>
  <c r="T4151" i="17"/>
  <c r="T4155" i="17"/>
  <c r="T4159" i="17"/>
  <c r="T4163" i="17"/>
  <c r="T4167" i="17"/>
  <c r="T4171" i="17"/>
  <c r="T4175" i="17"/>
  <c r="T4179" i="17"/>
  <c r="T4183" i="17"/>
  <c r="T4187" i="17"/>
  <c r="T4191" i="17"/>
  <c r="T4195" i="17"/>
  <c r="T4199" i="17"/>
  <c r="T4203" i="17"/>
  <c r="T4207" i="17"/>
  <c r="T4211" i="17"/>
  <c r="T4215" i="17"/>
  <c r="T4219" i="17"/>
  <c r="T4223" i="17"/>
  <c r="T4227" i="17"/>
  <c r="T4231" i="17"/>
  <c r="T4235" i="17"/>
  <c r="T4239" i="17"/>
  <c r="T4243" i="17"/>
  <c r="T4247" i="17"/>
  <c r="T4251" i="17"/>
  <c r="T4255" i="17"/>
  <c r="T4259" i="17"/>
  <c r="T4263" i="17"/>
  <c r="T4267" i="17"/>
  <c r="T4271" i="17"/>
  <c r="T4275" i="17"/>
  <c r="T4279" i="17"/>
  <c r="T4283" i="17"/>
  <c r="T4287" i="17"/>
  <c r="T4291" i="17"/>
  <c r="T4295" i="17"/>
  <c r="T4299" i="17"/>
  <c r="T4303" i="17"/>
  <c r="T4307" i="17"/>
  <c r="T4311" i="17"/>
  <c r="T4315" i="17"/>
  <c r="T4319" i="17"/>
  <c r="T4323" i="17"/>
  <c r="T4327" i="17"/>
  <c r="T4331" i="17"/>
  <c r="T4335" i="17"/>
  <c r="T4339" i="17"/>
  <c r="T4343" i="17"/>
  <c r="T4347" i="17"/>
  <c r="T4351" i="17"/>
  <c r="T4355" i="17"/>
  <c r="T4359" i="17"/>
  <c r="T4363" i="17"/>
  <c r="T4367" i="17"/>
  <c r="T4371" i="17"/>
  <c r="T4375" i="17"/>
  <c r="T4379" i="17"/>
  <c r="T3659" i="17"/>
  <c r="T3691" i="17"/>
  <c r="T3723" i="17"/>
  <c r="T3755" i="17"/>
  <c r="T3787" i="17"/>
  <c r="T3819" i="17"/>
  <c r="T3851" i="17"/>
  <c r="T3883" i="17"/>
  <c r="T3915" i="17"/>
  <c r="T3947" i="17"/>
  <c r="T3979" i="17"/>
  <c r="T4011" i="17"/>
  <c r="T4043" i="17"/>
  <c r="T4075" i="17"/>
  <c r="T4107" i="17"/>
  <c r="T4395" i="17"/>
  <c r="T4391" i="17"/>
  <c r="T4400" i="17"/>
  <c r="T4404" i="17"/>
  <c r="T4408" i="17"/>
  <c r="T4412" i="17"/>
  <c r="T4416" i="17"/>
  <c r="T4420" i="17"/>
  <c r="T4424" i="17"/>
  <c r="T4428" i="17"/>
  <c r="T4432" i="17"/>
  <c r="T4436" i="17"/>
  <c r="T4440" i="17"/>
  <c r="T4444" i="17"/>
  <c r="T4448" i="17"/>
  <c r="T4452" i="17"/>
  <c r="T4456" i="17"/>
  <c r="T4460" i="17"/>
  <c r="T4464" i="17"/>
  <c r="T4468" i="17"/>
  <c r="T4472" i="17"/>
  <c r="T4476" i="17"/>
  <c r="T4480" i="17"/>
  <c r="T4484" i="17"/>
  <c r="T4488" i="17"/>
  <c r="T4492" i="17"/>
  <c r="T4496" i="17"/>
  <c r="T4500" i="17"/>
  <c r="T4504" i="17"/>
  <c r="T4508" i="17"/>
  <c r="T4512" i="17"/>
  <c r="T4516" i="17"/>
  <c r="T4520" i="17"/>
  <c r="T4524" i="17"/>
  <c r="T4528" i="17"/>
  <c r="T4532" i="17"/>
  <c r="T4536" i="17"/>
  <c r="T4540" i="17"/>
  <c r="T4544" i="17"/>
  <c r="T4548" i="17"/>
  <c r="T4552" i="17"/>
  <c r="T4556" i="17"/>
  <c r="T4560" i="17"/>
  <c r="T4564" i="17"/>
  <c r="T4568" i="17"/>
  <c r="T4572" i="17"/>
  <c r="T4576" i="17"/>
  <c r="T4580" i="17"/>
  <c r="T4584" i="17"/>
  <c r="T4588" i="17"/>
  <c r="T4592" i="17"/>
  <c r="T4596" i="17"/>
  <c r="T4600" i="17"/>
  <c r="T4604" i="17"/>
  <c r="T4608" i="17"/>
  <c r="T4612" i="17"/>
  <c r="T4616" i="17"/>
  <c r="T4620" i="17"/>
  <c r="T4624" i="17"/>
  <c r="T4628" i="17"/>
  <c r="T4632" i="17"/>
  <c r="T4636" i="17"/>
  <c r="T4640" i="17"/>
  <c r="T4644" i="17"/>
  <c r="T4648" i="17"/>
  <c r="T4652" i="17"/>
  <c r="T4656" i="17"/>
  <c r="T4660" i="17"/>
  <c r="T4664" i="17"/>
  <c r="T4668" i="17"/>
  <c r="T4672" i="17"/>
  <c r="T4676" i="17"/>
  <c r="T4680" i="17"/>
  <c r="T4684" i="17"/>
  <c r="T4688" i="17"/>
  <c r="T4692" i="17"/>
  <c r="T4696" i="17"/>
  <c r="T4700" i="17"/>
  <c r="T4704" i="17"/>
  <c r="T4708" i="17"/>
  <c r="T4712" i="17"/>
  <c r="T4716" i="17"/>
  <c r="T4720" i="17"/>
  <c r="T4724" i="17"/>
  <c r="T4728" i="17"/>
  <c r="T4732" i="17"/>
  <c r="T4387" i="17"/>
  <c r="T4396" i="17"/>
  <c r="T4392" i="17"/>
  <c r="T4401" i="17"/>
  <c r="T4405" i="17"/>
  <c r="T4409" i="17"/>
  <c r="T4413" i="17"/>
  <c r="T4417" i="17"/>
  <c r="T4421" i="17"/>
  <c r="T4425" i="17"/>
  <c r="T4429" i="17"/>
  <c r="T4433" i="17"/>
  <c r="T4437" i="17"/>
  <c r="T4441" i="17"/>
  <c r="T4445" i="17"/>
  <c r="T4449" i="17"/>
  <c r="T4453" i="17"/>
  <c r="T4457" i="17"/>
  <c r="T4461" i="17"/>
  <c r="T4465" i="17"/>
  <c r="T4469" i="17"/>
  <c r="T4473" i="17"/>
  <c r="T4477" i="17"/>
  <c r="T4481" i="17"/>
  <c r="T4485" i="17"/>
  <c r="T4489" i="17"/>
  <c r="T4493" i="17"/>
  <c r="T4497" i="17"/>
  <c r="T4501" i="17"/>
  <c r="T4505" i="17"/>
  <c r="T4509" i="17"/>
  <c r="T4513" i="17"/>
  <c r="T4517" i="17"/>
  <c r="T4521" i="17"/>
  <c r="T4525" i="17"/>
  <c r="T4529" i="17"/>
  <c r="T4533" i="17"/>
  <c r="T4537" i="17"/>
  <c r="T4541" i="17"/>
  <c r="T4545" i="17"/>
  <c r="T4549" i="17"/>
  <c r="T4553" i="17"/>
  <c r="T4557" i="17"/>
  <c r="T4561" i="17"/>
  <c r="T4565" i="17"/>
  <c r="T4569" i="17"/>
  <c r="T4573" i="17"/>
  <c r="T4577" i="17"/>
  <c r="T4581" i="17"/>
  <c r="T4585" i="17"/>
  <c r="T4589" i="17"/>
  <c r="T4593" i="17"/>
  <c r="T4597" i="17"/>
  <c r="T4601" i="17"/>
  <c r="T4605" i="17"/>
  <c r="T4609" i="17"/>
  <c r="T4613" i="17"/>
  <c r="T4617" i="17"/>
  <c r="T4621" i="17"/>
  <c r="T4625" i="17"/>
  <c r="T4629" i="17"/>
  <c r="T4633" i="17"/>
  <c r="T4637" i="17"/>
  <c r="T4641" i="17"/>
  <c r="T4645" i="17"/>
  <c r="T4649" i="17"/>
  <c r="T4653" i="17"/>
  <c r="T4657" i="17"/>
  <c r="T4661" i="17"/>
  <c r="T4665" i="17"/>
  <c r="T4669" i="17"/>
  <c r="T4673" i="17"/>
  <c r="T4677" i="17"/>
  <c r="T4681" i="17"/>
  <c r="T4685" i="17"/>
  <c r="T4689" i="17"/>
  <c r="T4693" i="17"/>
  <c r="T4697" i="17"/>
  <c r="T4701" i="17"/>
  <c r="T4705" i="17"/>
  <c r="T4709" i="17"/>
  <c r="T4713" i="17"/>
  <c r="T4717" i="17"/>
  <c r="T4721" i="17"/>
  <c r="T4725" i="17"/>
  <c r="T4729" i="17"/>
  <c r="T4383" i="17"/>
  <c r="T4393" i="17"/>
  <c r="T4402" i="17"/>
  <c r="T4406" i="17"/>
  <c r="T4410" i="17"/>
  <c r="T4414" i="17"/>
  <c r="T4418" i="17"/>
  <c r="T4422" i="17"/>
  <c r="T4426" i="17"/>
  <c r="T4430" i="17"/>
  <c r="T4434" i="17"/>
  <c r="T4438" i="17"/>
  <c r="T4442" i="17"/>
  <c r="T4446" i="17"/>
  <c r="T4450" i="17"/>
  <c r="T4454" i="17"/>
  <c r="T4458" i="17"/>
  <c r="T4462" i="17"/>
  <c r="T4466" i="17"/>
  <c r="T4470" i="17"/>
  <c r="T4474" i="17"/>
  <c r="T4478" i="17"/>
  <c r="T4482" i="17"/>
  <c r="T4486" i="17"/>
  <c r="T4490" i="17"/>
  <c r="T4494" i="17"/>
  <c r="T4498" i="17"/>
  <c r="T4502" i="17"/>
  <c r="T4506" i="17"/>
  <c r="T4510" i="17"/>
  <c r="T4514" i="17"/>
  <c r="T4518" i="17"/>
  <c r="T4522" i="17"/>
  <c r="T4526" i="17"/>
  <c r="T4530" i="17"/>
  <c r="T4534" i="17"/>
  <c r="T4538" i="17"/>
  <c r="T4542" i="17"/>
  <c r="T4546" i="17"/>
  <c r="T4550" i="17"/>
  <c r="T4554" i="17"/>
  <c r="T4558" i="17"/>
  <c r="T4562" i="17"/>
  <c r="T4566" i="17"/>
  <c r="T4570" i="17"/>
  <c r="T4574" i="17"/>
  <c r="T4578" i="17"/>
  <c r="T4582" i="17"/>
  <c r="T4586" i="17"/>
  <c r="T4590" i="17"/>
  <c r="T4594" i="17"/>
  <c r="T4598" i="17"/>
  <c r="T4602" i="17"/>
  <c r="T4606" i="17"/>
  <c r="T4610" i="17"/>
  <c r="T4614" i="17"/>
  <c r="T4618" i="17"/>
  <c r="T4622" i="17"/>
  <c r="T4626" i="17"/>
  <c r="T4630" i="17"/>
  <c r="T4634" i="17"/>
  <c r="T4638" i="17"/>
  <c r="T4642" i="17"/>
  <c r="T4646" i="17"/>
  <c r="T4650" i="17"/>
  <c r="T4654" i="17"/>
  <c r="T4658" i="17"/>
  <c r="T4662" i="17"/>
  <c r="T4666" i="17"/>
  <c r="T4670" i="17"/>
  <c r="T4674" i="17"/>
  <c r="T4678" i="17"/>
  <c r="T4682" i="17"/>
  <c r="T4686" i="17"/>
  <c r="T4690" i="17"/>
  <c r="T4694" i="17"/>
  <c r="T4698" i="17"/>
  <c r="T4702" i="17"/>
  <c r="T4706" i="17"/>
  <c r="T4710" i="17"/>
  <c r="T4714" i="17"/>
  <c r="T4718" i="17"/>
  <c r="T4722" i="17"/>
  <c r="T4726" i="17"/>
  <c r="T4730" i="17"/>
  <c r="T4389" i="17"/>
  <c r="T4399" i="17"/>
  <c r="T4403" i="17"/>
  <c r="T4407" i="17"/>
  <c r="T4411" i="17"/>
  <c r="T4415" i="17"/>
  <c r="T4419" i="17"/>
  <c r="T4423" i="17"/>
  <c r="T4427" i="17"/>
  <c r="T4431" i="17"/>
  <c r="T4435" i="17"/>
  <c r="T4439" i="17"/>
  <c r="T4443" i="17"/>
  <c r="T4447" i="17"/>
  <c r="T4451" i="17"/>
  <c r="T4455" i="17"/>
  <c r="T4459" i="17"/>
  <c r="T4463" i="17"/>
  <c r="T4467" i="17"/>
  <c r="T4471" i="17"/>
  <c r="T4475" i="17"/>
  <c r="T4479" i="17"/>
  <c r="T4483" i="17"/>
  <c r="T4487" i="17"/>
  <c r="T4491" i="17"/>
  <c r="T4495" i="17"/>
  <c r="T4499" i="17"/>
  <c r="T4503" i="17"/>
  <c r="T4507" i="17"/>
  <c r="T4511" i="17"/>
  <c r="T4515" i="17"/>
  <c r="T4519" i="17"/>
  <c r="T4523" i="17"/>
  <c r="T4527" i="17"/>
  <c r="T4531" i="17"/>
  <c r="T4535" i="17"/>
  <c r="T4539" i="17"/>
  <c r="T4543" i="17"/>
  <c r="T4547" i="17"/>
  <c r="T4551" i="17"/>
  <c r="T4555" i="17"/>
  <c r="T4559" i="17"/>
  <c r="T4563" i="17"/>
  <c r="T4567" i="17"/>
  <c r="T4571" i="17"/>
  <c r="T4575" i="17"/>
  <c r="T4579" i="17"/>
  <c r="T4583" i="17"/>
  <c r="T4587" i="17"/>
  <c r="T4591" i="17"/>
  <c r="T4595" i="17"/>
  <c r="T4599" i="17"/>
  <c r="T4603" i="17"/>
  <c r="T4607" i="17"/>
  <c r="T4611" i="17"/>
  <c r="T4615" i="17"/>
  <c r="T4619" i="17"/>
  <c r="T4623" i="17"/>
  <c r="T4627" i="17"/>
  <c r="T4631" i="17"/>
  <c r="T4635" i="17"/>
  <c r="T4639" i="17"/>
  <c r="T4643" i="17"/>
  <c r="T4647" i="17"/>
  <c r="T4651" i="17"/>
  <c r="T4655" i="17"/>
  <c r="T4659" i="17"/>
  <c r="T4663" i="17"/>
  <c r="T4667" i="17"/>
  <c r="T4671" i="17"/>
  <c r="T4675" i="17"/>
  <c r="T4679" i="17"/>
  <c r="T4683" i="17"/>
  <c r="T4687" i="17"/>
  <c r="T4691" i="17"/>
  <c r="T4695" i="17"/>
  <c r="T4699" i="17"/>
  <c r="T4703" i="17"/>
  <c r="T4707" i="17"/>
  <c r="T4711" i="17"/>
  <c r="T4715" i="17"/>
  <c r="T4719" i="17"/>
  <c r="T4723" i="17"/>
  <c r="T4727" i="17"/>
  <c r="T4734" i="17"/>
  <c r="T4738" i="17"/>
  <c r="T4742" i="17"/>
  <c r="T4746" i="17"/>
  <c r="T4750" i="17"/>
  <c r="T4754" i="17"/>
  <c r="T4758" i="17"/>
  <c r="T4762" i="17"/>
  <c r="T4766" i="17"/>
  <c r="T4770" i="17"/>
  <c r="T4774" i="17"/>
  <c r="T4778" i="17"/>
  <c r="T4782" i="17"/>
  <c r="T4786" i="17"/>
  <c r="T4790" i="17"/>
  <c r="T4794" i="17"/>
  <c r="T4798" i="17"/>
  <c r="T4802" i="17"/>
  <c r="T4806" i="17"/>
  <c r="T4810" i="17"/>
  <c r="T4814" i="17"/>
  <c r="T4818" i="17"/>
  <c r="T4822" i="17"/>
  <c r="T4826" i="17"/>
  <c r="T4830" i="17"/>
  <c r="T4834" i="17"/>
  <c r="T4838" i="17"/>
  <c r="T4842" i="17"/>
  <c r="T4846" i="17"/>
  <c r="T4850" i="17"/>
  <c r="T4854" i="17"/>
  <c r="T4858" i="17"/>
  <c r="T4862" i="17"/>
  <c r="T4866" i="17"/>
  <c r="T4870" i="17"/>
  <c r="T4874" i="17"/>
  <c r="T4878" i="17"/>
  <c r="T4882" i="17"/>
  <c r="T4886" i="17"/>
  <c r="T4890" i="17"/>
  <c r="T4894" i="17"/>
  <c r="T4898" i="17"/>
  <c r="T4902" i="17"/>
  <c r="T4906" i="17"/>
  <c r="T4910" i="17"/>
  <c r="T4914" i="17"/>
  <c r="T4918" i="17"/>
  <c r="T4922" i="17"/>
  <c r="T4926" i="17"/>
  <c r="T4930" i="17"/>
  <c r="T4934" i="17"/>
  <c r="T4938" i="17"/>
  <c r="T4942" i="17"/>
  <c r="T4946" i="17"/>
  <c r="T4950" i="17"/>
  <c r="T4954" i="17"/>
  <c r="T4958" i="17"/>
  <c r="T4962" i="17"/>
  <c r="T4966" i="17"/>
  <c r="T4970" i="17"/>
  <c r="T4974" i="17"/>
  <c r="T4978" i="17"/>
  <c r="T4982" i="17"/>
  <c r="T4986" i="17"/>
  <c r="T4990" i="17"/>
  <c r="T4994" i="17"/>
  <c r="T4998" i="17"/>
  <c r="T5002" i="17"/>
  <c r="T5006" i="17"/>
  <c r="T5010" i="17"/>
  <c r="T5014" i="17"/>
  <c r="T5018" i="17"/>
  <c r="T5022" i="17"/>
  <c r="T5026" i="17"/>
  <c r="T5030" i="17"/>
  <c r="T5034" i="17"/>
  <c r="T5038" i="17"/>
  <c r="T5042" i="17"/>
  <c r="T5046" i="17"/>
  <c r="T5050" i="17"/>
  <c r="T5054" i="17"/>
  <c r="T5058" i="17"/>
  <c r="T5062" i="17"/>
  <c r="T5066" i="17"/>
  <c r="T5070" i="17"/>
  <c r="T5074" i="17"/>
  <c r="T5078" i="17"/>
  <c r="T5082" i="17"/>
  <c r="T5086" i="17"/>
  <c r="T5090" i="17"/>
  <c r="T5094" i="17"/>
  <c r="T5098" i="17"/>
  <c r="T5102" i="17"/>
  <c r="T5106" i="17"/>
  <c r="T5110" i="17"/>
  <c r="T5114" i="17"/>
  <c r="T5118" i="17"/>
  <c r="T5122" i="17"/>
  <c r="T5126" i="17"/>
  <c r="T5130" i="17"/>
  <c r="T5134" i="17"/>
  <c r="T5138" i="17"/>
  <c r="T5142" i="17"/>
  <c r="T5146" i="17"/>
  <c r="T5150" i="17"/>
  <c r="T5154" i="17"/>
  <c r="T5158" i="17"/>
  <c r="T5162" i="17"/>
  <c r="T5166" i="17"/>
  <c r="T5170" i="17"/>
  <c r="T5174" i="17"/>
  <c r="T5178" i="17"/>
  <c r="T5182" i="17"/>
  <c r="T5186" i="17"/>
  <c r="T5190" i="17"/>
  <c r="T5194" i="17"/>
  <c r="T5198" i="17"/>
  <c r="T5202" i="17"/>
  <c r="T5206" i="17"/>
  <c r="T5210" i="17"/>
  <c r="T5214" i="17"/>
  <c r="T5218" i="17"/>
  <c r="T5222" i="17"/>
  <c r="T5226" i="17"/>
  <c r="T5230" i="17"/>
  <c r="T5234" i="17"/>
  <c r="T5238" i="17"/>
  <c r="T5242" i="17"/>
  <c r="T5246" i="17"/>
  <c r="T5250" i="17"/>
  <c r="T5254" i="17"/>
  <c r="T5258" i="17"/>
  <c r="T5262" i="17"/>
  <c r="T5266" i="17"/>
  <c r="T5270" i="17"/>
  <c r="T5274" i="17"/>
  <c r="T5278" i="17"/>
  <c r="T5282" i="17"/>
  <c r="T5286" i="17"/>
  <c r="T5290" i="17"/>
  <c r="T5294" i="17"/>
  <c r="T5298" i="17"/>
  <c r="T5302" i="17"/>
  <c r="T5306" i="17"/>
  <c r="T5310" i="17"/>
  <c r="T5314" i="17"/>
  <c r="T5318" i="17"/>
  <c r="T5322" i="17"/>
  <c r="T5326" i="17"/>
  <c r="T5330" i="17"/>
  <c r="T5334" i="17"/>
  <c r="T5338" i="17"/>
  <c r="T5342" i="17"/>
  <c r="T5346" i="17"/>
  <c r="T5350" i="17"/>
  <c r="T5354" i="17"/>
  <c r="T5358" i="17"/>
  <c r="T5362" i="17"/>
  <c r="T5366" i="17"/>
  <c r="T5370" i="17"/>
  <c r="T5374" i="17"/>
  <c r="T5378" i="17"/>
  <c r="T5382" i="17"/>
  <c r="T5386" i="17"/>
  <c r="T5390" i="17"/>
  <c r="T5394" i="17"/>
  <c r="T5398" i="17"/>
  <c r="T5402" i="17"/>
  <c r="T4388" i="17"/>
  <c r="T4735" i="17"/>
  <c r="T4739" i="17"/>
  <c r="T4743" i="17"/>
  <c r="T4747" i="17"/>
  <c r="T4751" i="17"/>
  <c r="T4755" i="17"/>
  <c r="T4759" i="17"/>
  <c r="T4763" i="17"/>
  <c r="T4767" i="17"/>
  <c r="T4771" i="17"/>
  <c r="T4775" i="17"/>
  <c r="T4779" i="17"/>
  <c r="T4783" i="17"/>
  <c r="T4787" i="17"/>
  <c r="T4791" i="17"/>
  <c r="T4795" i="17"/>
  <c r="T4799" i="17"/>
  <c r="T4803" i="17"/>
  <c r="T4807" i="17"/>
  <c r="T4811" i="17"/>
  <c r="T4815" i="17"/>
  <c r="T4819" i="17"/>
  <c r="T4823" i="17"/>
  <c r="T4827" i="17"/>
  <c r="T4831" i="17"/>
  <c r="T4835" i="17"/>
  <c r="T4839" i="17"/>
  <c r="T4843" i="17"/>
  <c r="T4847" i="17"/>
  <c r="T4851" i="17"/>
  <c r="T4855" i="17"/>
  <c r="T4859" i="17"/>
  <c r="T4863" i="17"/>
  <c r="T4867" i="17"/>
  <c r="T4871" i="17"/>
  <c r="T4875" i="17"/>
  <c r="T4879" i="17"/>
  <c r="T4883" i="17"/>
  <c r="T4887" i="17"/>
  <c r="T4891" i="17"/>
  <c r="T4895" i="17"/>
  <c r="T4899" i="17"/>
  <c r="T4903" i="17"/>
  <c r="T4907" i="17"/>
  <c r="T4911" i="17"/>
  <c r="T4915" i="17"/>
  <c r="T4919" i="17"/>
  <c r="T4923" i="17"/>
  <c r="T4927" i="17"/>
  <c r="T4931" i="17"/>
  <c r="T4935" i="17"/>
  <c r="T4939" i="17"/>
  <c r="T4943" i="17"/>
  <c r="T4947" i="17"/>
  <c r="T4951" i="17"/>
  <c r="T4955" i="17"/>
  <c r="T4959" i="17"/>
  <c r="T4963" i="17"/>
  <c r="T4967" i="17"/>
  <c r="T4971" i="17"/>
  <c r="T4975" i="17"/>
  <c r="T4979" i="17"/>
  <c r="T4983" i="17"/>
  <c r="T4987" i="17"/>
  <c r="T4991" i="17"/>
  <c r="T4995" i="17"/>
  <c r="T4999" i="17"/>
  <c r="T5003" i="17"/>
  <c r="T5007" i="17"/>
  <c r="T5011" i="17"/>
  <c r="T5015" i="17"/>
  <c r="T5019" i="17"/>
  <c r="T5023" i="17"/>
  <c r="T5027" i="17"/>
  <c r="T5031" i="17"/>
  <c r="T5035" i="17"/>
  <c r="T5039" i="17"/>
  <c r="T5043" i="17"/>
  <c r="T5047" i="17"/>
  <c r="T5051" i="17"/>
  <c r="T5055" i="17"/>
  <c r="T5059" i="17"/>
  <c r="T5063" i="17"/>
  <c r="T5067" i="17"/>
  <c r="T5071" i="17"/>
  <c r="T5075" i="17"/>
  <c r="T5079" i="17"/>
  <c r="T5083" i="17"/>
  <c r="T5087" i="17"/>
  <c r="T5091" i="17"/>
  <c r="T5095" i="17"/>
  <c r="T5099" i="17"/>
  <c r="T5103" i="17"/>
  <c r="T5107" i="17"/>
  <c r="T5111" i="17"/>
  <c r="T5115" i="17"/>
  <c r="T5119" i="17"/>
  <c r="T5123" i="17"/>
  <c r="T5127" i="17"/>
  <c r="T5131" i="17"/>
  <c r="T5135" i="17"/>
  <c r="T5139" i="17"/>
  <c r="T5143" i="17"/>
  <c r="T5147" i="17"/>
  <c r="T5151" i="17"/>
  <c r="T5155" i="17"/>
  <c r="T5159" i="17"/>
  <c r="T5163" i="17"/>
  <c r="T5167" i="17"/>
  <c r="T5171" i="17"/>
  <c r="T5175" i="17"/>
  <c r="T5179" i="17"/>
  <c r="T5183" i="17"/>
  <c r="T5187" i="17"/>
  <c r="T5191" i="17"/>
  <c r="T5195" i="17"/>
  <c r="T5199" i="17"/>
  <c r="T5203" i="17"/>
  <c r="T5207" i="17"/>
  <c r="T5211" i="17"/>
  <c r="T5215" i="17"/>
  <c r="T5219" i="17"/>
  <c r="T5223" i="17"/>
  <c r="T5227" i="17"/>
  <c r="T5231" i="17"/>
  <c r="T5235" i="17"/>
  <c r="T5239" i="17"/>
  <c r="T5243" i="17"/>
  <c r="T5247" i="17"/>
  <c r="T5251" i="17"/>
  <c r="T5255" i="17"/>
  <c r="T5259" i="17"/>
  <c r="T5263" i="17"/>
  <c r="T5267" i="17"/>
  <c r="T5271" i="17"/>
  <c r="T5275" i="17"/>
  <c r="T5279" i="17"/>
  <c r="T5283" i="17"/>
  <c r="T5287" i="17"/>
  <c r="T5291" i="17"/>
  <c r="T5295" i="17"/>
  <c r="T5299" i="17"/>
  <c r="T5303" i="17"/>
  <c r="T5307" i="17"/>
  <c r="T5311" i="17"/>
  <c r="T5315" i="17"/>
  <c r="T5319" i="17"/>
  <c r="T5323" i="17"/>
  <c r="T5327" i="17"/>
  <c r="T5331" i="17"/>
  <c r="T5335" i="17"/>
  <c r="T5339" i="17"/>
  <c r="T5343" i="17"/>
  <c r="T5347" i="17"/>
  <c r="T5351" i="17"/>
  <c r="T5355" i="17"/>
  <c r="T5359" i="17"/>
  <c r="T5363" i="17"/>
  <c r="T5367" i="17"/>
  <c r="T5371" i="17"/>
  <c r="T5375" i="17"/>
  <c r="T5379" i="17"/>
  <c r="T5383" i="17"/>
  <c r="T5387" i="17"/>
  <c r="T5391" i="17"/>
  <c r="T5395" i="17"/>
  <c r="T5399" i="17"/>
  <c r="T5403" i="17"/>
  <c r="T4731" i="17"/>
  <c r="T4397" i="17"/>
  <c r="T4736" i="17"/>
  <c r="T4740" i="17"/>
  <c r="T4744" i="17"/>
  <c r="T4748" i="17"/>
  <c r="T4752" i="17"/>
  <c r="T4756" i="17"/>
  <c r="T4760" i="17"/>
  <c r="T4764" i="17"/>
  <c r="T4768" i="17"/>
  <c r="T4772" i="17"/>
  <c r="T4776" i="17"/>
  <c r="T4780" i="17"/>
  <c r="T4784" i="17"/>
  <c r="T4788" i="17"/>
  <c r="T4792" i="17"/>
  <c r="T4796" i="17"/>
  <c r="T4800" i="17"/>
  <c r="T4804" i="17"/>
  <c r="T4808" i="17"/>
  <c r="T4812" i="17"/>
  <c r="T4816" i="17"/>
  <c r="T4820" i="17"/>
  <c r="T4824" i="17"/>
  <c r="T4828" i="17"/>
  <c r="T4832" i="17"/>
  <c r="T4836" i="17"/>
  <c r="T4840" i="17"/>
  <c r="T4844" i="17"/>
  <c r="T4848" i="17"/>
  <c r="T4852" i="17"/>
  <c r="T4856" i="17"/>
  <c r="T4860" i="17"/>
  <c r="T4864" i="17"/>
  <c r="T4868" i="17"/>
  <c r="T4872" i="17"/>
  <c r="T4876" i="17"/>
  <c r="T4880" i="17"/>
  <c r="T4884" i="17"/>
  <c r="T4888" i="17"/>
  <c r="T4892" i="17"/>
  <c r="T4896" i="17"/>
  <c r="T4900" i="17"/>
  <c r="T4904" i="17"/>
  <c r="T4908" i="17"/>
  <c r="T4912" i="17"/>
  <c r="T4916" i="17"/>
  <c r="T4920" i="17"/>
  <c r="T4924" i="17"/>
  <c r="T4928" i="17"/>
  <c r="T4932" i="17"/>
  <c r="T4936" i="17"/>
  <c r="T4940" i="17"/>
  <c r="T4944" i="17"/>
  <c r="T4948" i="17"/>
  <c r="T4952" i="17"/>
  <c r="T4956" i="17"/>
  <c r="T4960" i="17"/>
  <c r="T4964" i="17"/>
  <c r="T4968" i="17"/>
  <c r="T4972" i="17"/>
  <c r="T4976" i="17"/>
  <c r="T4980" i="17"/>
  <c r="T4984" i="17"/>
  <c r="T4988" i="17"/>
  <c r="T4992" i="17"/>
  <c r="T4996" i="17"/>
  <c r="T5000" i="17"/>
  <c r="T5004" i="17"/>
  <c r="T5008" i="17"/>
  <c r="T5012" i="17"/>
  <c r="T5016" i="17"/>
  <c r="T5020" i="17"/>
  <c r="T5024" i="17"/>
  <c r="T5028" i="17"/>
  <c r="T5032" i="17"/>
  <c r="T5036" i="17"/>
  <c r="T5040" i="17"/>
  <c r="T5044" i="17"/>
  <c r="T5048" i="17"/>
  <c r="T5052" i="17"/>
  <c r="T5056" i="17"/>
  <c r="T5060" i="17"/>
  <c r="T5064" i="17"/>
  <c r="T5068" i="17"/>
  <c r="T5072" i="17"/>
  <c r="T5076" i="17"/>
  <c r="T5080" i="17"/>
  <c r="T5084" i="17"/>
  <c r="T5088" i="17"/>
  <c r="T5092" i="17"/>
  <c r="T5096" i="17"/>
  <c r="T5100" i="17"/>
  <c r="T5104" i="17"/>
  <c r="T5108" i="17"/>
  <c r="T5112" i="17"/>
  <c r="T5116" i="17"/>
  <c r="T5120" i="17"/>
  <c r="T5124" i="17"/>
  <c r="T5128" i="17"/>
  <c r="T5132" i="17"/>
  <c r="T5136" i="17"/>
  <c r="T5140" i="17"/>
  <c r="T5144" i="17"/>
  <c r="T5148" i="17"/>
  <c r="T5152" i="17"/>
  <c r="T5156" i="17"/>
  <c r="T5160" i="17"/>
  <c r="T5164" i="17"/>
  <c r="T5168" i="17"/>
  <c r="T5172" i="17"/>
  <c r="T5176" i="17"/>
  <c r="T5180" i="17"/>
  <c r="T5184" i="17"/>
  <c r="T5188" i="17"/>
  <c r="T5192" i="17"/>
  <c r="T5196" i="17"/>
  <c r="T5200" i="17"/>
  <c r="T5204" i="17"/>
  <c r="T5208" i="17"/>
  <c r="T5212" i="17"/>
  <c r="T5216" i="17"/>
  <c r="T5220" i="17"/>
  <c r="T5224" i="17"/>
  <c r="T5228" i="17"/>
  <c r="T5232" i="17"/>
  <c r="T5236" i="17"/>
  <c r="T5240" i="17"/>
  <c r="T5244" i="17"/>
  <c r="T5248" i="17"/>
  <c r="T5252" i="17"/>
  <c r="T5256" i="17"/>
  <c r="T5260" i="17"/>
  <c r="T5264" i="17"/>
  <c r="T5268" i="17"/>
  <c r="T5272" i="17"/>
  <c r="T5276" i="17"/>
  <c r="T5280" i="17"/>
  <c r="T5284" i="17"/>
  <c r="T5288" i="17"/>
  <c r="T5292" i="17"/>
  <c r="T5296" i="17"/>
  <c r="T5300" i="17"/>
  <c r="T5304" i="17"/>
  <c r="T5308" i="17"/>
  <c r="T5312" i="17"/>
  <c r="T5316" i="17"/>
  <c r="T5320" i="17"/>
  <c r="T5324" i="17"/>
  <c r="T5328" i="17"/>
  <c r="T5332" i="17"/>
  <c r="T5336" i="17"/>
  <c r="T5340" i="17"/>
  <c r="T5344" i="17"/>
  <c r="T5348" i="17"/>
  <c r="T5352" i="17"/>
  <c r="T5356" i="17"/>
  <c r="T5360" i="17"/>
  <c r="T5364" i="17"/>
  <c r="T5368" i="17"/>
  <c r="T5372" i="17"/>
  <c r="T5376" i="17"/>
  <c r="T5380" i="17"/>
  <c r="T5384" i="17"/>
  <c r="T5388" i="17"/>
  <c r="T5392" i="17"/>
  <c r="T5396" i="17"/>
  <c r="T5400" i="17"/>
  <c r="T5404" i="17"/>
  <c r="T5408" i="17"/>
  <c r="T4733" i="17"/>
  <c r="T4737" i="17"/>
  <c r="T4741" i="17"/>
  <c r="T4745" i="17"/>
  <c r="T4749" i="17"/>
  <c r="T4753" i="17"/>
  <c r="T4757" i="17"/>
  <c r="T4761" i="17"/>
  <c r="T4765" i="17"/>
  <c r="T4769" i="17"/>
  <c r="T4773" i="17"/>
  <c r="T4777" i="17"/>
  <c r="T4781" i="17"/>
  <c r="T4785" i="17"/>
  <c r="T4789" i="17"/>
  <c r="T4793" i="17"/>
  <c r="T4797" i="17"/>
  <c r="T4801" i="17"/>
  <c r="T4805" i="17"/>
  <c r="T4809" i="17"/>
  <c r="T4813" i="17"/>
  <c r="T4817" i="17"/>
  <c r="T4821" i="17"/>
  <c r="T4825" i="17"/>
  <c r="T4829" i="17"/>
  <c r="T4833" i="17"/>
  <c r="T4837" i="17"/>
  <c r="T4841" i="17"/>
  <c r="T4845" i="17"/>
  <c r="T4849" i="17"/>
  <c r="T4853" i="17"/>
  <c r="T4857" i="17"/>
  <c r="T4861" i="17"/>
  <c r="T4865" i="17"/>
  <c r="T4869" i="17"/>
  <c r="T4873" i="17"/>
  <c r="T4877" i="17"/>
  <c r="T4881" i="17"/>
  <c r="T4885" i="17"/>
  <c r="T4889" i="17"/>
  <c r="T4893" i="17"/>
  <c r="T4897" i="17"/>
  <c r="T4901" i="17"/>
  <c r="T4905" i="17"/>
  <c r="T4909" i="17"/>
  <c r="T4913" i="17"/>
  <c r="T4917" i="17"/>
  <c r="T4921" i="17"/>
  <c r="T4925" i="17"/>
  <c r="T4929" i="17"/>
  <c r="T4933" i="17"/>
  <c r="T4937" i="17"/>
  <c r="T4941" i="17"/>
  <c r="T4945" i="17"/>
  <c r="T4949" i="17"/>
  <c r="T4953" i="17"/>
  <c r="T4957" i="17"/>
  <c r="T4961" i="17"/>
  <c r="T4965" i="17"/>
  <c r="T4969" i="17"/>
  <c r="T4973" i="17"/>
  <c r="T4977" i="17"/>
  <c r="T4981" i="17"/>
  <c r="T4985" i="17"/>
  <c r="T4989" i="17"/>
  <c r="T4993" i="17"/>
  <c r="T4997" i="17"/>
  <c r="T5001" i="17"/>
  <c r="T5005" i="17"/>
  <c r="T5009" i="17"/>
  <c r="T5013" i="17"/>
  <c r="T5017" i="17"/>
  <c r="T5021" i="17"/>
  <c r="T5025" i="17"/>
  <c r="T5029" i="17"/>
  <c r="T5033" i="17"/>
  <c r="T5037" i="17"/>
  <c r="T5041" i="17"/>
  <c r="T5045" i="17"/>
  <c r="T5049" i="17"/>
  <c r="T5053" i="17"/>
  <c r="T5057" i="17"/>
  <c r="T5061" i="17"/>
  <c r="T5065" i="17"/>
  <c r="T5069" i="17"/>
  <c r="T5073" i="17"/>
  <c r="T5077" i="17"/>
  <c r="T5081" i="17"/>
  <c r="T5085" i="17"/>
  <c r="T5089" i="17"/>
  <c r="T5093" i="17"/>
  <c r="T5097" i="17"/>
  <c r="T5101" i="17"/>
  <c r="T5105" i="17"/>
  <c r="T5109" i="17"/>
  <c r="T5113" i="17"/>
  <c r="T5117" i="17"/>
  <c r="T5121" i="17"/>
  <c r="T5125" i="17"/>
  <c r="T5129" i="17"/>
  <c r="T5133" i="17"/>
  <c r="T5137" i="17"/>
  <c r="T5141" i="17"/>
  <c r="T5145" i="17"/>
  <c r="T5149" i="17"/>
  <c r="T5153" i="17"/>
  <c r="T5157" i="17"/>
  <c r="T5161" i="17"/>
  <c r="T5165" i="17"/>
  <c r="T5169" i="17"/>
  <c r="T5173" i="17"/>
  <c r="T5177" i="17"/>
  <c r="T5181" i="17"/>
  <c r="T5185" i="17"/>
  <c r="T5189" i="17"/>
  <c r="T5193" i="17"/>
  <c r="T5197" i="17"/>
  <c r="T5201" i="17"/>
  <c r="T5205" i="17"/>
  <c r="T5209" i="17"/>
  <c r="T5213" i="17"/>
  <c r="T5217" i="17"/>
  <c r="T5221" i="17"/>
  <c r="T5225" i="17"/>
  <c r="T5229" i="17"/>
  <c r="T5233" i="17"/>
  <c r="T5237" i="17"/>
  <c r="T5241" i="17"/>
  <c r="T5245" i="17"/>
  <c r="T5249" i="17"/>
  <c r="T5253" i="17"/>
  <c r="T5257" i="17"/>
  <c r="T5261" i="17"/>
  <c r="T5265" i="17"/>
  <c r="T5269" i="17"/>
  <c r="T5273" i="17"/>
  <c r="T5277" i="17"/>
  <c r="T5281" i="17"/>
  <c r="T5285" i="17"/>
  <c r="T5289" i="17"/>
  <c r="T5293" i="17"/>
  <c r="T5297" i="17"/>
  <c r="T5301" i="17"/>
  <c r="T5305" i="17"/>
  <c r="T5309" i="17"/>
  <c r="T5313" i="17"/>
  <c r="T5317" i="17"/>
  <c r="T5321" i="17"/>
  <c r="T5325" i="17"/>
  <c r="T5329" i="17"/>
  <c r="T5333" i="17"/>
  <c r="T5337" i="17"/>
  <c r="T5341" i="17"/>
  <c r="T5345" i="17"/>
  <c r="T5349" i="17"/>
  <c r="T5353" i="17"/>
  <c r="T5357" i="17"/>
  <c r="T5361" i="17"/>
  <c r="T5365" i="17"/>
  <c r="T5369" i="17"/>
  <c r="T5373" i="17"/>
  <c r="T5377" i="17"/>
  <c r="T5381" i="17"/>
  <c r="T5385" i="17"/>
  <c r="T5389" i="17"/>
  <c r="T5393" i="17"/>
  <c r="T5397" i="17"/>
  <c r="T5401" i="17"/>
  <c r="T5405" i="17"/>
  <c r="T5409" i="17"/>
  <c r="T5413" i="17"/>
  <c r="T5417" i="17"/>
  <c r="T5421" i="17"/>
  <c r="T5425" i="17"/>
  <c r="T5429" i="17"/>
  <c r="T5433" i="17"/>
  <c r="T5437" i="17"/>
  <c r="T5441" i="17"/>
  <c r="T5445" i="17"/>
  <c r="T5449" i="17"/>
  <c r="T5453" i="17"/>
  <c r="T5457" i="17"/>
  <c r="T5461" i="17"/>
  <c r="T5465" i="17"/>
  <c r="T5469" i="17"/>
  <c r="T5473" i="17"/>
  <c r="T5477" i="17"/>
  <c r="T5481" i="17"/>
  <c r="T5485" i="17"/>
  <c r="T5489" i="17"/>
  <c r="T5493" i="17"/>
  <c r="T5497" i="17"/>
  <c r="T5501" i="17"/>
  <c r="T5505" i="17"/>
  <c r="T5509" i="17"/>
  <c r="T5513" i="17"/>
  <c r="T5517" i="17"/>
  <c r="T5521" i="17"/>
  <c r="T5525" i="17"/>
  <c r="T5529" i="17"/>
  <c r="T5533" i="17"/>
  <c r="T5537" i="17"/>
  <c r="T5541" i="17"/>
  <c r="T5545" i="17"/>
  <c r="T5549" i="17"/>
  <c r="T5553" i="17"/>
  <c r="T5557" i="17"/>
  <c r="T5561" i="17"/>
  <c r="T5565" i="17"/>
  <c r="T5569" i="17"/>
  <c r="T5573" i="17"/>
  <c r="T5577" i="17"/>
  <c r="T5581" i="17"/>
  <c r="T5585" i="17"/>
  <c r="T5589" i="17"/>
  <c r="T5593" i="17"/>
  <c r="T5597" i="17"/>
  <c r="T5601" i="17"/>
  <c r="T5605" i="17"/>
  <c r="T5609" i="17"/>
  <c r="T5613" i="17"/>
  <c r="T5617" i="17"/>
  <c r="T5621" i="17"/>
  <c r="T5625" i="17"/>
  <c r="T5629" i="17"/>
  <c r="T5633" i="17"/>
  <c r="T5637" i="17"/>
  <c r="T5641" i="17"/>
  <c r="T5645" i="17"/>
  <c r="T5649" i="17"/>
  <c r="T5653" i="17"/>
  <c r="T5657" i="17"/>
  <c r="T5661" i="17"/>
  <c r="T5665" i="17"/>
  <c r="T5669" i="17"/>
  <c r="T5673" i="17"/>
  <c r="T5677" i="17"/>
  <c r="T5681" i="17"/>
  <c r="T5685" i="17"/>
  <c r="T5689" i="17"/>
  <c r="T5693" i="17"/>
  <c r="T5697" i="17"/>
  <c r="T5701" i="17"/>
  <c r="T5705" i="17"/>
  <c r="T5709" i="17"/>
  <c r="T5713" i="17"/>
  <c r="T5717" i="17"/>
  <c r="T5721" i="17"/>
  <c r="T5725" i="17"/>
  <c r="T5729" i="17"/>
  <c r="T5733" i="17"/>
  <c r="T5737" i="17"/>
  <c r="T5741" i="17"/>
  <c r="T5745" i="17"/>
  <c r="T5410" i="17"/>
  <c r="T5414" i="17"/>
  <c r="T5418" i="17"/>
  <c r="T5422" i="17"/>
  <c r="T5426" i="17"/>
  <c r="T5430" i="17"/>
  <c r="T5434" i="17"/>
  <c r="T5438" i="17"/>
  <c r="T5442" i="17"/>
  <c r="T5446" i="17"/>
  <c r="T5450" i="17"/>
  <c r="T5454" i="17"/>
  <c r="T5458" i="17"/>
  <c r="T5462" i="17"/>
  <c r="T5466" i="17"/>
  <c r="T5470" i="17"/>
  <c r="T5474" i="17"/>
  <c r="T5478" i="17"/>
  <c r="T5482" i="17"/>
  <c r="T5486" i="17"/>
  <c r="T5490" i="17"/>
  <c r="T5494" i="17"/>
  <c r="T5498" i="17"/>
  <c r="T5502" i="17"/>
  <c r="T5506" i="17"/>
  <c r="T5510" i="17"/>
  <c r="T5514" i="17"/>
  <c r="T5518" i="17"/>
  <c r="T5522" i="17"/>
  <c r="T5526" i="17"/>
  <c r="T5530" i="17"/>
  <c r="T5534" i="17"/>
  <c r="T5538" i="17"/>
  <c r="T5542" i="17"/>
  <c r="T5546" i="17"/>
  <c r="T5550" i="17"/>
  <c r="T5554" i="17"/>
  <c r="T5558" i="17"/>
  <c r="T5562" i="17"/>
  <c r="T5566" i="17"/>
  <c r="T5570" i="17"/>
  <c r="T5574" i="17"/>
  <c r="T5578" i="17"/>
  <c r="T5582" i="17"/>
  <c r="T5586" i="17"/>
  <c r="T5590" i="17"/>
  <c r="T5594" i="17"/>
  <c r="T5598" i="17"/>
  <c r="T5602" i="17"/>
  <c r="T5606" i="17"/>
  <c r="T5610" i="17"/>
  <c r="T5614" i="17"/>
  <c r="T5618" i="17"/>
  <c r="T5622" i="17"/>
  <c r="T5626" i="17"/>
  <c r="T5630" i="17"/>
  <c r="T5634" i="17"/>
  <c r="T5638" i="17"/>
  <c r="T5642" i="17"/>
  <c r="T5646" i="17"/>
  <c r="T5650" i="17"/>
  <c r="T5654" i="17"/>
  <c r="T5658" i="17"/>
  <c r="T5662" i="17"/>
  <c r="T5666" i="17"/>
  <c r="T5670" i="17"/>
  <c r="T5674" i="17"/>
  <c r="T5678" i="17"/>
  <c r="T5682" i="17"/>
  <c r="T5686" i="17"/>
  <c r="T5690" i="17"/>
  <c r="T5694" i="17"/>
  <c r="T5698" i="17"/>
  <c r="T5702" i="17"/>
  <c r="T5706" i="17"/>
  <c r="T5710" i="17"/>
  <c r="T5714" i="17"/>
  <c r="T5718" i="17"/>
  <c r="T5722" i="17"/>
  <c r="T5726" i="17"/>
  <c r="T5730" i="17"/>
  <c r="T5734" i="17"/>
  <c r="T5738" i="17"/>
  <c r="T5411" i="17"/>
  <c r="T5415" i="17"/>
  <c r="T5419" i="17"/>
  <c r="T5423" i="17"/>
  <c r="T5427" i="17"/>
  <c r="T5431" i="17"/>
  <c r="T5435" i="17"/>
  <c r="T5439" i="17"/>
  <c r="T5443" i="17"/>
  <c r="T5447" i="17"/>
  <c r="T5451" i="17"/>
  <c r="T5455" i="17"/>
  <c r="T5459" i="17"/>
  <c r="T5463" i="17"/>
  <c r="T5467" i="17"/>
  <c r="T5471" i="17"/>
  <c r="T5475" i="17"/>
  <c r="T5479" i="17"/>
  <c r="T5483" i="17"/>
  <c r="T5487" i="17"/>
  <c r="T5491" i="17"/>
  <c r="T5495" i="17"/>
  <c r="T5499" i="17"/>
  <c r="T5503" i="17"/>
  <c r="T5507" i="17"/>
  <c r="T5511" i="17"/>
  <c r="T5515" i="17"/>
  <c r="T5519" i="17"/>
  <c r="T5523" i="17"/>
  <c r="T5527" i="17"/>
  <c r="T5531" i="17"/>
  <c r="T5535" i="17"/>
  <c r="T5539" i="17"/>
  <c r="T5543" i="17"/>
  <c r="T5547" i="17"/>
  <c r="T5551" i="17"/>
  <c r="T5555" i="17"/>
  <c r="T5559" i="17"/>
  <c r="T5563" i="17"/>
  <c r="T5567" i="17"/>
  <c r="T5571" i="17"/>
  <c r="T5575" i="17"/>
  <c r="T5579" i="17"/>
  <c r="T5583" i="17"/>
  <c r="T5587" i="17"/>
  <c r="T5591" i="17"/>
  <c r="T5595" i="17"/>
  <c r="T5599" i="17"/>
  <c r="T5603" i="17"/>
  <c r="T5607" i="17"/>
  <c r="T5611" i="17"/>
  <c r="T5615" i="17"/>
  <c r="T5619" i="17"/>
  <c r="T5623" i="17"/>
  <c r="T5627" i="17"/>
  <c r="T5631" i="17"/>
  <c r="T5635" i="17"/>
  <c r="T5639" i="17"/>
  <c r="T5643" i="17"/>
  <c r="T5647" i="17"/>
  <c r="T5651" i="17"/>
  <c r="T5655" i="17"/>
  <c r="T5659" i="17"/>
  <c r="T5663" i="17"/>
  <c r="T5667" i="17"/>
  <c r="T5671" i="17"/>
  <c r="T5675" i="17"/>
  <c r="T5679" i="17"/>
  <c r="T5683" i="17"/>
  <c r="T5687" i="17"/>
  <c r="T5691" i="17"/>
  <c r="T5695" i="17"/>
  <c r="T5699" i="17"/>
  <c r="T5703" i="17"/>
  <c r="T5707" i="17"/>
  <c r="T5711" i="17"/>
  <c r="T5715" i="17"/>
  <c r="T5719" i="17"/>
  <c r="T5723" i="17"/>
  <c r="T5727" i="17"/>
  <c r="T5731" i="17"/>
  <c r="T5735" i="17"/>
  <c r="T5739" i="17"/>
  <c r="T5743" i="17"/>
  <c r="T5747" i="17"/>
  <c r="T5407" i="17"/>
  <c r="T5412" i="17"/>
  <c r="T5416" i="17"/>
  <c r="T5420" i="17"/>
  <c r="T5424" i="17"/>
  <c r="T5428" i="17"/>
  <c r="T5432" i="17"/>
  <c r="T5436" i="17"/>
  <c r="T5440" i="17"/>
  <c r="T5444" i="17"/>
  <c r="T5448" i="17"/>
  <c r="T5452" i="17"/>
  <c r="T5456" i="17"/>
  <c r="T5460" i="17"/>
  <c r="T5464" i="17"/>
  <c r="T5468" i="17"/>
  <c r="T5472" i="17"/>
  <c r="T5476" i="17"/>
  <c r="T5480" i="17"/>
  <c r="T5484" i="17"/>
  <c r="T5488" i="17"/>
  <c r="T5492" i="17"/>
  <c r="T5496" i="17"/>
  <c r="T5500" i="17"/>
  <c r="T5504" i="17"/>
  <c r="T5508" i="17"/>
  <c r="T5512" i="17"/>
  <c r="T5516" i="17"/>
  <c r="T5520" i="17"/>
  <c r="T5524" i="17"/>
  <c r="T5528" i="17"/>
  <c r="T5532" i="17"/>
  <c r="T5536" i="17"/>
  <c r="T5540" i="17"/>
  <c r="T5544" i="17"/>
  <c r="T5548" i="17"/>
  <c r="T5552" i="17"/>
  <c r="T5556" i="17"/>
  <c r="T5560" i="17"/>
  <c r="T5564" i="17"/>
  <c r="T5568" i="17"/>
  <c r="T5572" i="17"/>
  <c r="T5576" i="17"/>
  <c r="T5580" i="17"/>
  <c r="T5584" i="17"/>
  <c r="T5588" i="17"/>
  <c r="T5592" i="17"/>
  <c r="T5596" i="17"/>
  <c r="T5600" i="17"/>
  <c r="T5604" i="17"/>
  <c r="T5608" i="17"/>
  <c r="T5612" i="17"/>
  <c r="T5616" i="17"/>
  <c r="T5620" i="17"/>
  <c r="T5624" i="17"/>
  <c r="T5628" i="17"/>
  <c r="T5632" i="17"/>
  <c r="T5636" i="17"/>
  <c r="T5640" i="17"/>
  <c r="T5644" i="17"/>
  <c r="T5648" i="17"/>
  <c r="T5652" i="17"/>
  <c r="T5656" i="17"/>
  <c r="T5660" i="17"/>
  <c r="T5664" i="17"/>
  <c r="T5668" i="17"/>
  <c r="T5672" i="17"/>
  <c r="T5676" i="17"/>
  <c r="T5680" i="17"/>
  <c r="T5684" i="17"/>
  <c r="T5688" i="17"/>
  <c r="T5692" i="17"/>
  <c r="T5696" i="17"/>
  <c r="T5700" i="17"/>
  <c r="T5704" i="17"/>
  <c r="T5708" i="17"/>
  <c r="T5712" i="17"/>
  <c r="T5716" i="17"/>
  <c r="T5720" i="17"/>
  <c r="T5724" i="17"/>
  <c r="T5728" i="17"/>
  <c r="T5732" i="17"/>
  <c r="T5736" i="17"/>
  <c r="T5744" i="17"/>
  <c r="T5749" i="17"/>
  <c r="T5753" i="17"/>
  <c r="T5757" i="17"/>
  <c r="T5761" i="17"/>
  <c r="T5765" i="17"/>
  <c r="T5769" i="17"/>
  <c r="T5773" i="17"/>
  <c r="T5777" i="17"/>
  <c r="T5781" i="17"/>
  <c r="T5785" i="17"/>
  <c r="T5789" i="17"/>
  <c r="T5793" i="17"/>
  <c r="T5797" i="17"/>
  <c r="T5801" i="17"/>
  <c r="T5805" i="17"/>
  <c r="T5809" i="17"/>
  <c r="T5813" i="17"/>
  <c r="T5817" i="17"/>
  <c r="T5821" i="17"/>
  <c r="T5825" i="17"/>
  <c r="T5829" i="17"/>
  <c r="T5833" i="17"/>
  <c r="T5837" i="17"/>
  <c r="T5841" i="17"/>
  <c r="T5845" i="17"/>
  <c r="T5849" i="17"/>
  <c r="T5853" i="17"/>
  <c r="T5857" i="17"/>
  <c r="T5861" i="17"/>
  <c r="T5865" i="17"/>
  <c r="T5869" i="17"/>
  <c r="T5873" i="17"/>
  <c r="T5877" i="17"/>
  <c r="T5881" i="17"/>
  <c r="T5885" i="17"/>
  <c r="T5889" i="17"/>
  <c r="T5893" i="17"/>
  <c r="T5897" i="17"/>
  <c r="T5901" i="17"/>
  <c r="T5905" i="17"/>
  <c r="T5909" i="17"/>
  <c r="T5913" i="17"/>
  <c r="T5917" i="17"/>
  <c r="T5921" i="17"/>
  <c r="T5925" i="17"/>
  <c r="T5929" i="17"/>
  <c r="T5933" i="17"/>
  <c r="T5937" i="17"/>
  <c r="T5941" i="17"/>
  <c r="T5945" i="17"/>
  <c r="T5949" i="17"/>
  <c r="T5953" i="17"/>
  <c r="T5957" i="17"/>
  <c r="T5961" i="17"/>
  <c r="T5965" i="17"/>
  <c r="T5969" i="17"/>
  <c r="T5973" i="17"/>
  <c r="T5977" i="17"/>
  <c r="T5981" i="17"/>
  <c r="T5985" i="17"/>
  <c r="T5989" i="17"/>
  <c r="T5993" i="17"/>
  <c r="T5997" i="17"/>
  <c r="T6001" i="17"/>
  <c r="T6005" i="17"/>
  <c r="T6009" i="17"/>
  <c r="T6013" i="17"/>
  <c r="T6017" i="17"/>
  <c r="T6021" i="17"/>
  <c r="T6025" i="17"/>
  <c r="T6029" i="17"/>
  <c r="T6033" i="17"/>
  <c r="T6037" i="17"/>
  <c r="T6041" i="17"/>
  <c r="T6045" i="17"/>
  <c r="T6049" i="17"/>
  <c r="T6053" i="17"/>
  <c r="T6057" i="17"/>
  <c r="T6061" i="17"/>
  <c r="T6065" i="17"/>
  <c r="T6069" i="17"/>
  <c r="T6073" i="17"/>
  <c r="T6077" i="17"/>
  <c r="T6081" i="17"/>
  <c r="T6085" i="17"/>
  <c r="T6089" i="17"/>
  <c r="T6093" i="17"/>
  <c r="T6097" i="17"/>
  <c r="T6101" i="17"/>
  <c r="T5740" i="17"/>
  <c r="T5750" i="17"/>
  <c r="T5754" i="17"/>
  <c r="T5758" i="17"/>
  <c r="T5762" i="17"/>
  <c r="T5766" i="17"/>
  <c r="T5770" i="17"/>
  <c r="T5774" i="17"/>
  <c r="T5778" i="17"/>
  <c r="T5782" i="17"/>
  <c r="T5786" i="17"/>
  <c r="T5790" i="17"/>
  <c r="T5794" i="17"/>
  <c r="T5798" i="17"/>
  <c r="T5802" i="17"/>
  <c r="T5806" i="17"/>
  <c r="T5810" i="17"/>
  <c r="T5814" i="17"/>
  <c r="T5818" i="17"/>
  <c r="T5822" i="17"/>
  <c r="T5826" i="17"/>
  <c r="T5830" i="17"/>
  <c r="T5834" i="17"/>
  <c r="T5838" i="17"/>
  <c r="T5842" i="17"/>
  <c r="T5846" i="17"/>
  <c r="T5850" i="17"/>
  <c r="T5854" i="17"/>
  <c r="T5858" i="17"/>
  <c r="T5862" i="17"/>
  <c r="T5866" i="17"/>
  <c r="T5870" i="17"/>
  <c r="T5874" i="17"/>
  <c r="T5878" i="17"/>
  <c r="T5882" i="17"/>
  <c r="T5886" i="17"/>
  <c r="T5890" i="17"/>
  <c r="T5894" i="17"/>
  <c r="T5898" i="17"/>
  <c r="T5902" i="17"/>
  <c r="T5906" i="17"/>
  <c r="T5910" i="17"/>
  <c r="T5914" i="17"/>
  <c r="T5918" i="17"/>
  <c r="T5922" i="17"/>
  <c r="T5926" i="17"/>
  <c r="T5930" i="17"/>
  <c r="T5934" i="17"/>
  <c r="T5938" i="17"/>
  <c r="T5942" i="17"/>
  <c r="T5946" i="17"/>
  <c r="T5950" i="17"/>
  <c r="T5954" i="17"/>
  <c r="T5958" i="17"/>
  <c r="T5962" i="17"/>
  <c r="T5966" i="17"/>
  <c r="T5970" i="17"/>
  <c r="T5974" i="17"/>
  <c r="T5978" i="17"/>
  <c r="T5982" i="17"/>
  <c r="T5986" i="17"/>
  <c r="T5990" i="17"/>
  <c r="T5994" i="17"/>
  <c r="T5998" i="17"/>
  <c r="T6002" i="17"/>
  <c r="T6006" i="17"/>
  <c r="T6010" i="17"/>
  <c r="T6014" i="17"/>
  <c r="T6018" i="17"/>
  <c r="T6022" i="17"/>
  <c r="T6026" i="17"/>
  <c r="T6030" i="17"/>
  <c r="T6034" i="17"/>
  <c r="T6038" i="17"/>
  <c r="T6042" i="17"/>
  <c r="T6046" i="17"/>
  <c r="T6050" i="17"/>
  <c r="T6054" i="17"/>
  <c r="T6058" i="17"/>
  <c r="T6062" i="17"/>
  <c r="T6066" i="17"/>
  <c r="T6070" i="17"/>
  <c r="T6074" i="17"/>
  <c r="T6078" i="17"/>
  <c r="T6082" i="17"/>
  <c r="T5406" i="17"/>
  <c r="T5746" i="17"/>
  <c r="T5751" i="17"/>
  <c r="T5755" i="17"/>
  <c r="T5759" i="17"/>
  <c r="T5763" i="17"/>
  <c r="T5767" i="17"/>
  <c r="T5771" i="17"/>
  <c r="T5775" i="17"/>
  <c r="T5779" i="17"/>
  <c r="T5783" i="17"/>
  <c r="T5787" i="17"/>
  <c r="T5791" i="17"/>
  <c r="T5795" i="17"/>
  <c r="T5799" i="17"/>
  <c r="T5803" i="17"/>
  <c r="T5807" i="17"/>
  <c r="T5811" i="17"/>
  <c r="T5815" i="17"/>
  <c r="T5819" i="17"/>
  <c r="T5823" i="17"/>
  <c r="T5827" i="17"/>
  <c r="T5831" i="17"/>
  <c r="T5835" i="17"/>
  <c r="T5839" i="17"/>
  <c r="T5843" i="17"/>
  <c r="T5847" i="17"/>
  <c r="T5851" i="17"/>
  <c r="T5855" i="17"/>
  <c r="T5859" i="17"/>
  <c r="T5863" i="17"/>
  <c r="T5867" i="17"/>
  <c r="T5871" i="17"/>
  <c r="T5875" i="17"/>
  <c r="T5879" i="17"/>
  <c r="T5883" i="17"/>
  <c r="T5887" i="17"/>
  <c r="T5891" i="17"/>
  <c r="T5895" i="17"/>
  <c r="T5899" i="17"/>
  <c r="T5903" i="17"/>
  <c r="T5907" i="17"/>
  <c r="T5911" i="17"/>
  <c r="T5915" i="17"/>
  <c r="T5919" i="17"/>
  <c r="T5923" i="17"/>
  <c r="T5927" i="17"/>
  <c r="T5931" i="17"/>
  <c r="T5935" i="17"/>
  <c r="T5939" i="17"/>
  <c r="T5943" i="17"/>
  <c r="T5947" i="17"/>
  <c r="T5951" i="17"/>
  <c r="T5955" i="17"/>
  <c r="T5959" i="17"/>
  <c r="T5963" i="17"/>
  <c r="T5967" i="17"/>
  <c r="T5971" i="17"/>
  <c r="T5975" i="17"/>
  <c r="T5979" i="17"/>
  <c r="T5983" i="17"/>
  <c r="T5987" i="17"/>
  <c r="T5991" i="17"/>
  <c r="T5995" i="17"/>
  <c r="T5999" i="17"/>
  <c r="T6003" i="17"/>
  <c r="T6007" i="17"/>
  <c r="T6011" i="17"/>
  <c r="T6015" i="17"/>
  <c r="T6019" i="17"/>
  <c r="T6023" i="17"/>
  <c r="T6027" i="17"/>
  <c r="T6031" i="17"/>
  <c r="T6035" i="17"/>
  <c r="T6039" i="17"/>
  <c r="T6043" i="17"/>
  <c r="T6047" i="17"/>
  <c r="T6051" i="17"/>
  <c r="T6055" i="17"/>
  <c r="T6059" i="17"/>
  <c r="T6063" i="17"/>
  <c r="T6067" i="17"/>
  <c r="T6071" i="17"/>
  <c r="T6075" i="17"/>
  <c r="T6079" i="17"/>
  <c r="T6083" i="17"/>
  <c r="T6087" i="17"/>
  <c r="T6091" i="17"/>
  <c r="T6095" i="17"/>
  <c r="T6099" i="17"/>
  <c r="T6103" i="17"/>
  <c r="T5742" i="17"/>
  <c r="T5748" i="17"/>
  <c r="T5752" i="17"/>
  <c r="T5756" i="17"/>
  <c r="T5760" i="17"/>
  <c r="T5764" i="17"/>
  <c r="T5768" i="17"/>
  <c r="T5772" i="17"/>
  <c r="T5776" i="17"/>
  <c r="T5780" i="17"/>
  <c r="T5784" i="17"/>
  <c r="T5788" i="17"/>
  <c r="T5800" i="17"/>
  <c r="T5832" i="17"/>
  <c r="T5864" i="17"/>
  <c r="T5896" i="17"/>
  <c r="T5928" i="17"/>
  <c r="T5960" i="17"/>
  <c r="T5992" i="17"/>
  <c r="T6024" i="17"/>
  <c r="T6056" i="17"/>
  <c r="T6098" i="17"/>
  <c r="T5820" i="17"/>
  <c r="T5852" i="17"/>
  <c r="T5884" i="17"/>
  <c r="T5916" i="17"/>
  <c r="T5948" i="17"/>
  <c r="T5980" i="17"/>
  <c r="T6012" i="17"/>
  <c r="T6044" i="17"/>
  <c r="T6076" i="17"/>
  <c r="T6088" i="17"/>
  <c r="T6104" i="17"/>
  <c r="T6108" i="17"/>
  <c r="T6112" i="17"/>
  <c r="T6116" i="17"/>
  <c r="T6120" i="17"/>
  <c r="T6124" i="17"/>
  <c r="T6128" i="17"/>
  <c r="T6132" i="17"/>
  <c r="T6136" i="17"/>
  <c r="T6140" i="17"/>
  <c r="T6144" i="17"/>
  <c r="T6148" i="17"/>
  <c r="T6152" i="17"/>
  <c r="T6156" i="17"/>
  <c r="T6160" i="17"/>
  <c r="T6164" i="17"/>
  <c r="T6168" i="17"/>
  <c r="T6172" i="17"/>
  <c r="T6176" i="17"/>
  <c r="T6180" i="17"/>
  <c r="T6184" i="17"/>
  <c r="T6188" i="17"/>
  <c r="T6192" i="17"/>
  <c r="T6196" i="17"/>
  <c r="T6200" i="17"/>
  <c r="T6204" i="17"/>
  <c r="T6208" i="17"/>
  <c r="T6212" i="17"/>
  <c r="T6216" i="17"/>
  <c r="T6220" i="17"/>
  <c r="T6224" i="17"/>
  <c r="T6228" i="17"/>
  <c r="T6232" i="17"/>
  <c r="T6236" i="17"/>
  <c r="T6240" i="17"/>
  <c r="T6244" i="17"/>
  <c r="T6248" i="17"/>
  <c r="T6252" i="17"/>
  <c r="T6256" i="17"/>
  <c r="T6260" i="17"/>
  <c r="T6264" i="17"/>
  <c r="T6268" i="17"/>
  <c r="T6272" i="17"/>
  <c r="T6276" i="17"/>
  <c r="T6280" i="17"/>
  <c r="T6284" i="17"/>
  <c r="T6288" i="17"/>
  <c r="T6292" i="17"/>
  <c r="T6296" i="17"/>
  <c r="T6300" i="17"/>
  <c r="T6304" i="17"/>
  <c r="T6308" i="17"/>
  <c r="T6312" i="17"/>
  <c r="T6316" i="17"/>
  <c r="T6320" i="17"/>
  <c r="T6324" i="17"/>
  <c r="T6328" i="17"/>
  <c r="T6332" i="17"/>
  <c r="T6336" i="17"/>
  <c r="T6340" i="17"/>
  <c r="T6344" i="17"/>
  <c r="T6348" i="17"/>
  <c r="T6352" i="17"/>
  <c r="T6356" i="17"/>
  <c r="T6360" i="17"/>
  <c r="T6364" i="17"/>
  <c r="T6368" i="17"/>
  <c r="T6372" i="17"/>
  <c r="T6376" i="17"/>
  <c r="T6380" i="17"/>
  <c r="T6384" i="17"/>
  <c r="T6388" i="17"/>
  <c r="T6392" i="17"/>
  <c r="T6396" i="17"/>
  <c r="T6400" i="17"/>
  <c r="T6404" i="17"/>
  <c r="T6408" i="17"/>
  <c r="T6412" i="17"/>
  <c r="T6416" i="17"/>
  <c r="T6420" i="17"/>
  <c r="T6424" i="17"/>
  <c r="T6428" i="17"/>
  <c r="T6432" i="17"/>
  <c r="T6436" i="17"/>
  <c r="T6440" i="17"/>
  <c r="T6444" i="17"/>
  <c r="T6448" i="17"/>
  <c r="T6452" i="17"/>
  <c r="T6456" i="17"/>
  <c r="T6460" i="17"/>
  <c r="T6464" i="17"/>
  <c r="T6468" i="17"/>
  <c r="T6472" i="17"/>
  <c r="T6476" i="17"/>
  <c r="T6480" i="17"/>
  <c r="T6484" i="17"/>
  <c r="T6488" i="17"/>
  <c r="T6492" i="17"/>
  <c r="T6496" i="17"/>
  <c r="T6500" i="17"/>
  <c r="T6504" i="17"/>
  <c r="T6508" i="17"/>
  <c r="T6512" i="17"/>
  <c r="T6516" i="17"/>
  <c r="T6520" i="17"/>
  <c r="T6524" i="17"/>
  <c r="T6528" i="17"/>
  <c r="T6532" i="17"/>
  <c r="T6536" i="17"/>
  <c r="T6540" i="17"/>
  <c r="T6544" i="17"/>
  <c r="T6548" i="17"/>
  <c r="T6552" i="17"/>
  <c r="T6556" i="17"/>
  <c r="T6560" i="17"/>
  <c r="T6564" i="17"/>
  <c r="T6568" i="17"/>
  <c r="T6572" i="17"/>
  <c r="T6576" i="17"/>
  <c r="T6580" i="17"/>
  <c r="T6584" i="17"/>
  <c r="T6588" i="17"/>
  <c r="T6592" i="17"/>
  <c r="T6596" i="17"/>
  <c r="T6600" i="17"/>
  <c r="T6604" i="17"/>
  <c r="T6608" i="17"/>
  <c r="T6612" i="17"/>
  <c r="T6616" i="17"/>
  <c r="T6620" i="17"/>
  <c r="T6624" i="17"/>
  <c r="T6628" i="17"/>
  <c r="T6632" i="17"/>
  <c r="T6636" i="17"/>
  <c r="T6640" i="17"/>
  <c r="T6644" i="17"/>
  <c r="T6648" i="17"/>
  <c r="T6652" i="17"/>
  <c r="T6656" i="17"/>
  <c r="T6660" i="17"/>
  <c r="T6664" i="17"/>
  <c r="T6668" i="17"/>
  <c r="T6672" i="17"/>
  <c r="T6676" i="17"/>
  <c r="T6680" i="17"/>
  <c r="T6684" i="17"/>
  <c r="T6688" i="17"/>
  <c r="T6692" i="17"/>
  <c r="T6696" i="17"/>
  <c r="T6700" i="17"/>
  <c r="T6704" i="17"/>
  <c r="T6708" i="17"/>
  <c r="T6712" i="17"/>
  <c r="T6716" i="17"/>
  <c r="T6720" i="17"/>
  <c r="T6724" i="17"/>
  <c r="T6728" i="17"/>
  <c r="T6732" i="17"/>
  <c r="T5808" i="17"/>
  <c r="T5840" i="17"/>
  <c r="T5872" i="17"/>
  <c r="T5904" i="17"/>
  <c r="T5936" i="17"/>
  <c r="T5968" i="17"/>
  <c r="T6000" i="17"/>
  <c r="T6032" i="17"/>
  <c r="T6064" i="17"/>
  <c r="T6094" i="17"/>
  <c r="T5796" i="17"/>
  <c r="T5828" i="17"/>
  <c r="T5860" i="17"/>
  <c r="T5892" i="17"/>
  <c r="T5924" i="17"/>
  <c r="T5956" i="17"/>
  <c r="T5988" i="17"/>
  <c r="T6020" i="17"/>
  <c r="T6052" i="17"/>
  <c r="T6084" i="17"/>
  <c r="T6100" i="17"/>
  <c r="T6105" i="17"/>
  <c r="T6109" i="17"/>
  <c r="T6113" i="17"/>
  <c r="T6117" i="17"/>
  <c r="T6121" i="17"/>
  <c r="T6125" i="17"/>
  <c r="T6129" i="17"/>
  <c r="T6133" i="17"/>
  <c r="T6137" i="17"/>
  <c r="T6141" i="17"/>
  <c r="T6145" i="17"/>
  <c r="T6149" i="17"/>
  <c r="T6153" i="17"/>
  <c r="T6157" i="17"/>
  <c r="T6161" i="17"/>
  <c r="T6165" i="17"/>
  <c r="T6169" i="17"/>
  <c r="T6173" i="17"/>
  <c r="T6177" i="17"/>
  <c r="T6181" i="17"/>
  <c r="T6185" i="17"/>
  <c r="T6189" i="17"/>
  <c r="T6193" i="17"/>
  <c r="T6197" i="17"/>
  <c r="T6201" i="17"/>
  <c r="T6205" i="17"/>
  <c r="T6209" i="17"/>
  <c r="T6213" i="17"/>
  <c r="T6217" i="17"/>
  <c r="T6221" i="17"/>
  <c r="T6225" i="17"/>
  <c r="T6229" i="17"/>
  <c r="T6233" i="17"/>
  <c r="T6237" i="17"/>
  <c r="T6241" i="17"/>
  <c r="T6245" i="17"/>
  <c r="T6249" i="17"/>
  <c r="T6253" i="17"/>
  <c r="T6257" i="17"/>
  <c r="T6261" i="17"/>
  <c r="T6265" i="17"/>
  <c r="T6269" i="17"/>
  <c r="T6273" i="17"/>
  <c r="T6277" i="17"/>
  <c r="T6281" i="17"/>
  <c r="T6285" i="17"/>
  <c r="T6289" i="17"/>
  <c r="T6293" i="17"/>
  <c r="T6297" i="17"/>
  <c r="T6301" i="17"/>
  <c r="T6305" i="17"/>
  <c r="T6309" i="17"/>
  <c r="T6313" i="17"/>
  <c r="T6317" i="17"/>
  <c r="T6321" i="17"/>
  <c r="T6325" i="17"/>
  <c r="T6329" i="17"/>
  <c r="T6333" i="17"/>
  <c r="T6337" i="17"/>
  <c r="T6341" i="17"/>
  <c r="T6345" i="17"/>
  <c r="T6349" i="17"/>
  <c r="T6353" i="17"/>
  <c r="T6357" i="17"/>
  <c r="T6361" i="17"/>
  <c r="T6365" i="17"/>
  <c r="T6369" i="17"/>
  <c r="T6373" i="17"/>
  <c r="T6377" i="17"/>
  <c r="T6381" i="17"/>
  <c r="T6385" i="17"/>
  <c r="T6389" i="17"/>
  <c r="T6393" i="17"/>
  <c r="T6397" i="17"/>
  <c r="T6401" i="17"/>
  <c r="T6405" i="17"/>
  <c r="T6409" i="17"/>
  <c r="T6413" i="17"/>
  <c r="T6417" i="17"/>
  <c r="T6421" i="17"/>
  <c r="T6425" i="17"/>
  <c r="T6429" i="17"/>
  <c r="T6433" i="17"/>
  <c r="T6437" i="17"/>
  <c r="T6441" i="17"/>
  <c r="T6445" i="17"/>
  <c r="T6449" i="17"/>
  <c r="T6453" i="17"/>
  <c r="T6457" i="17"/>
  <c r="T6461" i="17"/>
  <c r="T6465" i="17"/>
  <c r="T6469" i="17"/>
  <c r="T6473" i="17"/>
  <c r="T6477" i="17"/>
  <c r="T6481" i="17"/>
  <c r="T6485" i="17"/>
  <c r="T6489" i="17"/>
  <c r="T6493" i="17"/>
  <c r="T6497" i="17"/>
  <c r="T6501" i="17"/>
  <c r="T6505" i="17"/>
  <c r="T6509" i="17"/>
  <c r="T6513" i="17"/>
  <c r="T6517" i="17"/>
  <c r="T6521" i="17"/>
  <c r="T6525" i="17"/>
  <c r="T6529" i="17"/>
  <c r="T6533" i="17"/>
  <c r="T6537" i="17"/>
  <c r="T6541" i="17"/>
  <c r="T6545" i="17"/>
  <c r="T6549" i="17"/>
  <c r="T6553" i="17"/>
  <c r="T6557" i="17"/>
  <c r="T6561" i="17"/>
  <c r="T6565" i="17"/>
  <c r="T6569" i="17"/>
  <c r="T6573" i="17"/>
  <c r="T6577" i="17"/>
  <c r="T6581" i="17"/>
  <c r="T6585" i="17"/>
  <c r="T6589" i="17"/>
  <c r="T6593" i="17"/>
  <c r="T6597" i="17"/>
  <c r="T6601" i="17"/>
  <c r="T6605" i="17"/>
  <c r="T6609" i="17"/>
  <c r="T6613" i="17"/>
  <c r="T6617" i="17"/>
  <c r="T6621" i="17"/>
  <c r="T6625" i="17"/>
  <c r="T6629" i="17"/>
  <c r="T6633" i="17"/>
  <c r="T6637" i="17"/>
  <c r="T6641" i="17"/>
  <c r="T6645" i="17"/>
  <c r="T6649" i="17"/>
  <c r="T6653" i="17"/>
  <c r="T6657" i="17"/>
  <c r="T6661" i="17"/>
  <c r="T6665" i="17"/>
  <c r="T6669" i="17"/>
  <c r="T6673" i="17"/>
  <c r="T6677" i="17"/>
  <c r="T6681" i="17"/>
  <c r="T6685" i="17"/>
  <c r="T6689" i="17"/>
  <c r="T6693" i="17"/>
  <c r="T6697" i="17"/>
  <c r="T6701" i="17"/>
  <c r="T6705" i="17"/>
  <c r="T6709" i="17"/>
  <c r="T6713" i="17"/>
  <c r="T6717" i="17"/>
  <c r="T6721" i="17"/>
  <c r="T6725" i="17"/>
  <c r="T6729" i="17"/>
  <c r="T6733" i="17"/>
  <c r="T5816" i="17"/>
  <c r="T5848" i="17"/>
  <c r="T5880" i="17"/>
  <c r="T5912" i="17"/>
  <c r="T5944" i="17"/>
  <c r="T5976" i="17"/>
  <c r="T6008" i="17"/>
  <c r="T6040" i="17"/>
  <c r="T6072" i="17"/>
  <c r="T6090" i="17"/>
  <c r="T5804" i="17"/>
  <c r="T5836" i="17"/>
  <c r="T5868" i="17"/>
  <c r="T5900" i="17"/>
  <c r="T5932" i="17"/>
  <c r="T5964" i="17"/>
  <c r="T5996" i="17"/>
  <c r="T6028" i="17"/>
  <c r="T6060" i="17"/>
  <c r="T6096" i="17"/>
  <c r="T6106" i="17"/>
  <c r="T6110" i="17"/>
  <c r="T6114" i="17"/>
  <c r="T6118" i="17"/>
  <c r="T6122" i="17"/>
  <c r="T6126" i="17"/>
  <c r="T6130" i="17"/>
  <c r="T6134" i="17"/>
  <c r="T6138" i="17"/>
  <c r="T6142" i="17"/>
  <c r="T6146" i="17"/>
  <c r="T6150" i="17"/>
  <c r="T6154" i="17"/>
  <c r="T6158" i="17"/>
  <c r="T6162" i="17"/>
  <c r="T6166" i="17"/>
  <c r="T6170" i="17"/>
  <c r="T6174" i="17"/>
  <c r="T6178" i="17"/>
  <c r="T6182" i="17"/>
  <c r="T6186" i="17"/>
  <c r="T6190" i="17"/>
  <c r="T6194" i="17"/>
  <c r="T6198" i="17"/>
  <c r="T6202" i="17"/>
  <c r="T6206" i="17"/>
  <c r="T6210" i="17"/>
  <c r="T6214" i="17"/>
  <c r="T6218" i="17"/>
  <c r="T6222" i="17"/>
  <c r="T6226" i="17"/>
  <c r="T6230" i="17"/>
  <c r="T6234" i="17"/>
  <c r="T6238" i="17"/>
  <c r="T6242" i="17"/>
  <c r="T6246" i="17"/>
  <c r="T6250" i="17"/>
  <c r="T6254" i="17"/>
  <c r="T6258" i="17"/>
  <c r="T6262" i="17"/>
  <c r="T6266" i="17"/>
  <c r="T6270" i="17"/>
  <c r="T6274" i="17"/>
  <c r="T6278" i="17"/>
  <c r="T6282" i="17"/>
  <c r="T6286" i="17"/>
  <c r="T6290" i="17"/>
  <c r="T6294" i="17"/>
  <c r="T6298" i="17"/>
  <c r="T6302" i="17"/>
  <c r="T6306" i="17"/>
  <c r="T6310" i="17"/>
  <c r="T6314" i="17"/>
  <c r="T6318" i="17"/>
  <c r="T6322" i="17"/>
  <c r="T6326" i="17"/>
  <c r="T6330" i="17"/>
  <c r="T6334" i="17"/>
  <c r="T6338" i="17"/>
  <c r="T6342" i="17"/>
  <c r="T6346" i="17"/>
  <c r="T6350" i="17"/>
  <c r="T6354" i="17"/>
  <c r="T6358" i="17"/>
  <c r="T6362" i="17"/>
  <c r="T6366" i="17"/>
  <c r="T6370" i="17"/>
  <c r="T6374" i="17"/>
  <c r="T6378" i="17"/>
  <c r="T6382" i="17"/>
  <c r="T6386" i="17"/>
  <c r="T6390" i="17"/>
  <c r="T6394" i="17"/>
  <c r="T6398" i="17"/>
  <c r="T6402" i="17"/>
  <c r="T6406" i="17"/>
  <c r="T6410" i="17"/>
  <c r="T6414" i="17"/>
  <c r="T6418" i="17"/>
  <c r="T6422" i="17"/>
  <c r="T6426" i="17"/>
  <c r="T6430" i="17"/>
  <c r="T6434" i="17"/>
  <c r="T6438" i="17"/>
  <c r="T6442" i="17"/>
  <c r="T6446" i="17"/>
  <c r="T6450" i="17"/>
  <c r="T6454" i="17"/>
  <c r="T6458" i="17"/>
  <c r="T6462" i="17"/>
  <c r="T6466" i="17"/>
  <c r="T6470" i="17"/>
  <c r="T6474" i="17"/>
  <c r="T6478" i="17"/>
  <c r="T6482" i="17"/>
  <c r="T6486" i="17"/>
  <c r="T6490" i="17"/>
  <c r="T6494" i="17"/>
  <c r="T6498" i="17"/>
  <c r="T6502" i="17"/>
  <c r="T6506" i="17"/>
  <c r="T6510" i="17"/>
  <c r="T6514" i="17"/>
  <c r="T6518" i="17"/>
  <c r="T6522" i="17"/>
  <c r="T6526" i="17"/>
  <c r="T6530" i="17"/>
  <c r="T6534" i="17"/>
  <c r="T6538" i="17"/>
  <c r="T6542" i="17"/>
  <c r="T6546" i="17"/>
  <c r="T6550" i="17"/>
  <c r="T6554" i="17"/>
  <c r="T6558" i="17"/>
  <c r="T6562" i="17"/>
  <c r="T6566" i="17"/>
  <c r="T6570" i="17"/>
  <c r="T6574" i="17"/>
  <c r="T6578" i="17"/>
  <c r="T6582" i="17"/>
  <c r="T6586" i="17"/>
  <c r="T6590" i="17"/>
  <c r="T6594" i="17"/>
  <c r="T6598" i="17"/>
  <c r="T6602" i="17"/>
  <c r="T6606" i="17"/>
  <c r="T6610" i="17"/>
  <c r="T6614" i="17"/>
  <c r="T6618" i="17"/>
  <c r="T6622" i="17"/>
  <c r="T6626" i="17"/>
  <c r="T6630" i="17"/>
  <c r="T6634" i="17"/>
  <c r="T6638" i="17"/>
  <c r="T6642" i="17"/>
  <c r="T6646" i="17"/>
  <c r="T6650" i="17"/>
  <c r="T6654" i="17"/>
  <c r="T6658" i="17"/>
  <c r="T6662" i="17"/>
  <c r="T6666" i="17"/>
  <c r="T6670" i="17"/>
  <c r="T6674" i="17"/>
  <c r="T6678" i="17"/>
  <c r="T6682" i="17"/>
  <c r="T6686" i="17"/>
  <c r="T6690" i="17"/>
  <c r="T6694" i="17"/>
  <c r="T6698" i="17"/>
  <c r="T6702" i="17"/>
  <c r="T6706" i="17"/>
  <c r="T6710" i="17"/>
  <c r="T6714" i="17"/>
  <c r="T6718" i="17"/>
  <c r="T6722" i="17"/>
  <c r="T6726" i="17"/>
  <c r="T6730" i="17"/>
  <c r="T6734" i="17"/>
  <c r="T6738" i="17"/>
  <c r="T6742" i="17"/>
  <c r="T5792" i="17"/>
  <c r="T5824" i="17"/>
  <c r="T5856" i="17"/>
  <c r="T5888" i="17"/>
  <c r="T5920" i="17"/>
  <c r="T5952" i="17"/>
  <c r="T5984" i="17"/>
  <c r="T6016" i="17"/>
  <c r="T6048" i="17"/>
  <c r="T6080" i="17"/>
  <c r="T6086" i="17"/>
  <c r="T6102" i="17"/>
  <c r="T5812" i="17"/>
  <c r="T5844" i="17"/>
  <c r="T5876" i="17"/>
  <c r="T5908" i="17"/>
  <c r="T5940" i="17"/>
  <c r="T5972" i="17"/>
  <c r="T6004" i="17"/>
  <c r="T6036" i="17"/>
  <c r="T6068" i="17"/>
  <c r="T6092" i="17"/>
  <c r="T6107" i="17"/>
  <c r="T6111" i="17"/>
  <c r="T6115" i="17"/>
  <c r="T6119" i="17"/>
  <c r="T6123" i="17"/>
  <c r="T6127" i="17"/>
  <c r="T6131" i="17"/>
  <c r="T6135" i="17"/>
  <c r="T6139" i="17"/>
  <c r="T6143" i="17"/>
  <c r="T6147" i="17"/>
  <c r="T6151" i="17"/>
  <c r="T6155" i="17"/>
  <c r="T6159" i="17"/>
  <c r="T6163" i="17"/>
  <c r="T6167" i="17"/>
  <c r="T6171" i="17"/>
  <c r="T6175" i="17"/>
  <c r="T6179" i="17"/>
  <c r="T6183" i="17"/>
  <c r="T6187" i="17"/>
  <c r="T6191" i="17"/>
  <c r="T6195" i="17"/>
  <c r="T6199" i="17"/>
  <c r="T6203" i="17"/>
  <c r="T6207" i="17"/>
  <c r="T6211" i="17"/>
  <c r="T6215" i="17"/>
  <c r="T6219" i="17"/>
  <c r="T6223" i="17"/>
  <c r="T6227" i="17"/>
  <c r="T6231" i="17"/>
  <c r="T6235" i="17"/>
  <c r="T6239" i="17"/>
  <c r="T6243" i="17"/>
  <c r="T6247" i="17"/>
  <c r="T6251" i="17"/>
  <c r="T6255" i="17"/>
  <c r="T6259" i="17"/>
  <c r="T6263" i="17"/>
  <c r="T6267" i="17"/>
  <c r="T6271" i="17"/>
  <c r="T6275" i="17"/>
  <c r="T6279" i="17"/>
  <c r="T6283" i="17"/>
  <c r="T6287" i="17"/>
  <c r="T6291" i="17"/>
  <c r="T6295" i="17"/>
  <c r="T6299" i="17"/>
  <c r="T6303" i="17"/>
  <c r="T6307" i="17"/>
  <c r="T6311" i="17"/>
  <c r="T6315" i="17"/>
  <c r="T6319" i="17"/>
  <c r="T6323" i="17"/>
  <c r="T6327" i="17"/>
  <c r="T6331" i="17"/>
  <c r="T6335" i="17"/>
  <c r="T6339" i="17"/>
  <c r="T6343" i="17"/>
  <c r="T6347" i="17"/>
  <c r="T6351" i="17"/>
  <c r="T6355" i="17"/>
  <c r="T6359" i="17"/>
  <c r="T6363" i="17"/>
  <c r="T6367" i="17"/>
  <c r="T6371" i="17"/>
  <c r="T6375" i="17"/>
  <c r="T6379" i="17"/>
  <c r="T6383" i="17"/>
  <c r="T6387" i="17"/>
  <c r="T6391" i="17"/>
  <c r="T6395" i="17"/>
  <c r="T6399" i="17"/>
  <c r="T6403" i="17"/>
  <c r="T6407" i="17"/>
  <c r="T6411" i="17"/>
  <c r="T6415" i="17"/>
  <c r="T6419" i="17"/>
  <c r="T6423" i="17"/>
  <c r="T6427" i="17"/>
  <c r="T6431" i="17"/>
  <c r="T6435" i="17"/>
  <c r="T6439" i="17"/>
  <c r="T6443" i="17"/>
  <c r="T6447" i="17"/>
  <c r="T6451" i="17"/>
  <c r="T6455" i="17"/>
  <c r="T6459" i="17"/>
  <c r="T6463" i="17"/>
  <c r="T6467" i="17"/>
  <c r="T6471" i="17"/>
  <c r="T6475" i="17"/>
  <c r="T6479" i="17"/>
  <c r="T6483" i="17"/>
  <c r="T6487" i="17"/>
  <c r="T6491" i="17"/>
  <c r="T6495" i="17"/>
  <c r="T6499" i="17"/>
  <c r="T6503" i="17"/>
  <c r="T6507" i="17"/>
  <c r="T6511" i="17"/>
  <c r="T6515" i="17"/>
  <c r="T6519" i="17"/>
  <c r="T6523" i="17"/>
  <c r="T6527" i="17"/>
  <c r="T6531" i="17"/>
  <c r="T6535" i="17"/>
  <c r="T6539" i="17"/>
  <c r="T6543" i="17"/>
  <c r="T6547" i="17"/>
  <c r="T6551" i="17"/>
  <c r="T6555" i="17"/>
  <c r="T6559" i="17"/>
  <c r="T6563" i="17"/>
  <c r="T6567" i="17"/>
  <c r="T6571" i="17"/>
  <c r="T6575" i="17"/>
  <c r="T6579" i="17"/>
  <c r="T6583" i="17"/>
  <c r="T6587" i="17"/>
  <c r="T6591" i="17"/>
  <c r="T6595" i="17"/>
  <c r="T6599" i="17"/>
  <c r="T6603" i="17"/>
  <c r="T6607" i="17"/>
  <c r="T6611" i="17"/>
  <c r="T6615" i="17"/>
  <c r="T6619" i="17"/>
  <c r="T6623" i="17"/>
  <c r="T6627" i="17"/>
  <c r="T6631" i="17"/>
  <c r="T6635" i="17"/>
  <c r="T6639" i="17"/>
  <c r="T6643" i="17"/>
  <c r="T6647" i="17"/>
  <c r="T6651" i="17"/>
  <c r="T6655" i="17"/>
  <c r="T6659" i="17"/>
  <c r="T6663" i="17"/>
  <c r="T6667" i="17"/>
  <c r="T6671" i="17"/>
  <c r="T6675" i="17"/>
  <c r="T6679" i="17"/>
  <c r="T6683" i="17"/>
  <c r="T6687" i="17"/>
  <c r="T6691" i="17"/>
  <c r="T6695" i="17"/>
  <c r="T6699" i="17"/>
  <c r="T6703" i="17"/>
  <c r="T6707" i="17"/>
  <c r="T6711" i="17"/>
  <c r="T6715" i="17"/>
  <c r="T6719" i="17"/>
  <c r="T6723" i="17"/>
  <c r="T6727" i="17"/>
  <c r="T6731" i="17"/>
  <c r="T6735" i="17"/>
  <c r="T6737" i="17"/>
  <c r="T6746" i="17"/>
  <c r="T6750" i="17"/>
  <c r="T6754" i="17"/>
  <c r="T6758" i="17"/>
  <c r="T6762" i="17"/>
  <c r="T6766" i="17"/>
  <c r="T6770" i="17"/>
  <c r="T6774" i="17"/>
  <c r="T6778" i="17"/>
  <c r="T6782" i="17"/>
  <c r="T6786" i="17"/>
  <c r="T6790" i="17"/>
  <c r="T6794" i="17"/>
  <c r="T6798" i="17"/>
  <c r="T6802" i="17"/>
  <c r="T6806" i="17"/>
  <c r="T6810" i="17"/>
  <c r="T6814" i="17"/>
  <c r="T6818" i="17"/>
  <c r="T6822" i="17"/>
  <c r="T6826" i="17"/>
  <c r="T6830" i="17"/>
  <c r="T6834" i="17"/>
  <c r="T6838" i="17"/>
  <c r="T6842" i="17"/>
  <c r="T6846" i="17"/>
  <c r="T6850" i="17"/>
  <c r="T6854" i="17"/>
  <c r="T6858" i="17"/>
  <c r="T6862" i="17"/>
  <c r="T6866" i="17"/>
  <c r="T6870" i="17"/>
  <c r="T6874" i="17"/>
  <c r="T6878" i="17"/>
  <c r="T6882" i="17"/>
  <c r="T6886" i="17"/>
  <c r="T6890" i="17"/>
  <c r="T6894" i="17"/>
  <c r="T6898" i="17"/>
  <c r="T6902" i="17"/>
  <c r="T6906" i="17"/>
  <c r="T6910" i="17"/>
  <c r="T6914" i="17"/>
  <c r="T6918" i="17"/>
  <c r="T6922" i="17"/>
  <c r="T6926" i="17"/>
  <c r="T6930" i="17"/>
  <c r="T6934" i="17"/>
  <c r="T6938" i="17"/>
  <c r="T6942" i="17"/>
  <c r="T6946" i="17"/>
  <c r="T6950" i="17"/>
  <c r="T6954" i="17"/>
  <c r="T6958" i="17"/>
  <c r="T6962" i="17"/>
  <c r="T6966" i="17"/>
  <c r="T6970" i="17"/>
  <c r="T6974" i="17"/>
  <c r="T6978" i="17"/>
  <c r="T6982" i="17"/>
  <c r="T6986" i="17"/>
  <c r="T6990" i="17"/>
  <c r="T6994" i="17"/>
  <c r="T6998" i="17"/>
  <c r="T7002" i="17"/>
  <c r="T7006" i="17"/>
  <c r="T7010" i="17"/>
  <c r="T7014" i="17"/>
  <c r="T7018" i="17"/>
  <c r="T7022" i="17"/>
  <c r="T7026" i="17"/>
  <c r="T7030" i="17"/>
  <c r="T7034" i="17"/>
  <c r="T7038" i="17"/>
  <c r="T7042" i="17"/>
  <c r="T7046" i="17"/>
  <c r="T7050" i="17"/>
  <c r="T7054" i="17"/>
  <c r="T7058" i="17"/>
  <c r="T7062" i="17"/>
  <c r="T7066" i="17"/>
  <c r="T7070" i="17"/>
  <c r="T7074" i="17"/>
  <c r="T7078" i="17"/>
  <c r="T7082" i="17"/>
  <c r="T7086" i="17"/>
  <c r="T7090" i="17"/>
  <c r="T7094" i="17"/>
  <c r="T7098" i="17"/>
  <c r="T7102" i="17"/>
  <c r="T7106" i="17"/>
  <c r="T7110" i="17"/>
  <c r="T7114" i="17"/>
  <c r="T7118" i="17"/>
  <c r="T7122" i="17"/>
  <c r="T7126" i="17"/>
  <c r="T7130" i="17"/>
  <c r="T7134" i="17"/>
  <c r="T7138" i="17"/>
  <c r="T7142" i="17"/>
  <c r="T7146" i="17"/>
  <c r="T7150" i="17"/>
  <c r="T7154" i="17"/>
  <c r="T7158" i="17"/>
  <c r="T7162" i="17"/>
  <c r="T7166" i="17"/>
  <c r="T7170" i="17"/>
  <c r="T7174" i="17"/>
  <c r="T7178" i="17"/>
  <c r="T7182" i="17"/>
  <c r="T7186" i="17"/>
  <c r="T7190" i="17"/>
  <c r="T7194" i="17"/>
  <c r="T7198" i="17"/>
  <c r="T7202" i="17"/>
  <c r="T7206" i="17"/>
  <c r="T7210" i="17"/>
  <c r="T7214" i="17"/>
  <c r="T7218" i="17"/>
  <c r="T7222" i="17"/>
  <c r="T7226" i="17"/>
  <c r="T7230" i="17"/>
  <c r="T7234" i="17"/>
  <c r="T7238" i="17"/>
  <c r="T7242" i="17"/>
  <c r="T7246" i="17"/>
  <c r="T7250" i="17"/>
  <c r="T7254" i="17"/>
  <c r="T7258" i="17"/>
  <c r="T7262" i="17"/>
  <c r="T7266" i="17"/>
  <c r="T7270" i="17"/>
  <c r="T7274" i="17"/>
  <c r="T7278" i="17"/>
  <c r="T7282" i="17"/>
  <c r="T7286" i="17"/>
  <c r="T7290" i="17"/>
  <c r="T7294" i="17"/>
  <c r="T7298" i="17"/>
  <c r="T7302" i="17"/>
  <c r="T7306" i="17"/>
  <c r="T7310" i="17"/>
  <c r="T7314" i="17"/>
  <c r="T7318" i="17"/>
  <c r="T7322" i="17"/>
  <c r="T7326" i="17"/>
  <c r="T7330" i="17"/>
  <c r="T7334" i="17"/>
  <c r="T7338" i="17"/>
  <c r="T7342" i="17"/>
  <c r="T7346" i="17"/>
  <c r="T7350" i="17"/>
  <c r="T7354" i="17"/>
  <c r="T7358" i="17"/>
  <c r="T7362" i="17"/>
  <c r="T7366" i="17"/>
  <c r="T7370" i="17"/>
  <c r="T7374" i="17"/>
  <c r="T7378" i="17"/>
  <c r="T7382" i="17"/>
  <c r="T7386" i="17"/>
  <c r="T7390" i="17"/>
  <c r="T7394" i="17"/>
  <c r="T7398" i="17"/>
  <c r="T7402" i="17"/>
  <c r="T7406" i="17"/>
  <c r="T7410" i="17"/>
  <c r="T7414" i="17"/>
  <c r="T7418" i="17"/>
  <c r="T6743" i="17"/>
  <c r="T6747" i="17"/>
  <c r="T6751" i="17"/>
  <c r="T6755" i="17"/>
  <c r="T6759" i="17"/>
  <c r="T6763" i="17"/>
  <c r="T6767" i="17"/>
  <c r="T6771" i="17"/>
  <c r="T6775" i="17"/>
  <c r="T6779" i="17"/>
  <c r="T6783" i="17"/>
  <c r="T6787" i="17"/>
  <c r="T6791" i="17"/>
  <c r="T6795" i="17"/>
  <c r="T6799" i="17"/>
  <c r="T6803" i="17"/>
  <c r="T6807" i="17"/>
  <c r="T6811" i="17"/>
  <c r="T6815" i="17"/>
  <c r="T6819" i="17"/>
  <c r="T6823" i="17"/>
  <c r="T6827" i="17"/>
  <c r="T6831" i="17"/>
  <c r="T6835" i="17"/>
  <c r="T6839" i="17"/>
  <c r="T6843" i="17"/>
  <c r="T6847" i="17"/>
  <c r="T6851" i="17"/>
  <c r="T6855" i="17"/>
  <c r="T6859" i="17"/>
  <c r="T6863" i="17"/>
  <c r="T6867" i="17"/>
  <c r="T6871" i="17"/>
  <c r="T6875" i="17"/>
  <c r="T6879" i="17"/>
  <c r="T6883" i="17"/>
  <c r="T6887" i="17"/>
  <c r="T6891" i="17"/>
  <c r="T6895" i="17"/>
  <c r="T6899" i="17"/>
  <c r="T6903" i="17"/>
  <c r="T6907" i="17"/>
  <c r="T6911" i="17"/>
  <c r="T6915" i="17"/>
  <c r="T6919" i="17"/>
  <c r="T6923" i="17"/>
  <c r="T6927" i="17"/>
  <c r="T6931" i="17"/>
  <c r="T6935" i="17"/>
  <c r="T6939" i="17"/>
  <c r="T6943" i="17"/>
  <c r="T6947" i="17"/>
  <c r="T6951" i="17"/>
  <c r="T6955" i="17"/>
  <c r="T6959" i="17"/>
  <c r="T6963" i="17"/>
  <c r="T6967" i="17"/>
  <c r="T6971" i="17"/>
  <c r="T6975" i="17"/>
  <c r="T6979" i="17"/>
  <c r="T6983" i="17"/>
  <c r="T6987" i="17"/>
  <c r="T6991" i="17"/>
  <c r="T6995" i="17"/>
  <c r="T6999" i="17"/>
  <c r="T7003" i="17"/>
  <c r="T7007" i="17"/>
  <c r="T7011" i="17"/>
  <c r="T7015" i="17"/>
  <c r="T7019" i="17"/>
  <c r="T7023" i="17"/>
  <c r="T7027" i="17"/>
  <c r="T7031" i="17"/>
  <c r="T7035" i="17"/>
  <c r="T7039" i="17"/>
  <c r="T7043" i="17"/>
  <c r="T7047" i="17"/>
  <c r="T7051" i="17"/>
  <c r="T7055" i="17"/>
  <c r="T7059" i="17"/>
  <c r="T7063" i="17"/>
  <c r="T7067" i="17"/>
  <c r="T7071" i="17"/>
  <c r="T7075" i="17"/>
  <c r="T7079" i="17"/>
  <c r="T7083" i="17"/>
  <c r="T7087" i="17"/>
  <c r="T7091" i="17"/>
  <c r="T7095" i="17"/>
  <c r="T7099" i="17"/>
  <c r="T7103" i="17"/>
  <c r="T7107" i="17"/>
  <c r="T7111" i="17"/>
  <c r="T7115" i="17"/>
  <c r="T7119" i="17"/>
  <c r="T7123" i="17"/>
  <c r="T7127" i="17"/>
  <c r="T7131" i="17"/>
  <c r="T7135" i="17"/>
  <c r="T7139" i="17"/>
  <c r="T7143" i="17"/>
  <c r="T7147" i="17"/>
  <c r="T7151" i="17"/>
  <c r="T7155" i="17"/>
  <c r="T7159" i="17"/>
  <c r="T7163" i="17"/>
  <c r="T7167" i="17"/>
  <c r="T7171" i="17"/>
  <c r="T7175" i="17"/>
  <c r="T7179" i="17"/>
  <c r="T7183" i="17"/>
  <c r="T7187" i="17"/>
  <c r="T7191" i="17"/>
  <c r="T7195" i="17"/>
  <c r="T7199" i="17"/>
  <c r="T7203" i="17"/>
  <c r="T7207" i="17"/>
  <c r="T7211" i="17"/>
  <c r="T7215" i="17"/>
  <c r="T7219" i="17"/>
  <c r="T7223" i="17"/>
  <c r="T7227" i="17"/>
  <c r="T7231" i="17"/>
  <c r="T7235" i="17"/>
  <c r="T7239" i="17"/>
  <c r="T7243" i="17"/>
  <c r="T7247" i="17"/>
  <c r="T7251" i="17"/>
  <c r="T7255" i="17"/>
  <c r="T7259" i="17"/>
  <c r="T7263" i="17"/>
  <c r="T7267" i="17"/>
  <c r="T7271" i="17"/>
  <c r="T7275" i="17"/>
  <c r="T7279" i="17"/>
  <c r="T7283" i="17"/>
  <c r="T7287" i="17"/>
  <c r="T7291" i="17"/>
  <c r="T7295" i="17"/>
  <c r="T7299" i="17"/>
  <c r="T7303" i="17"/>
  <c r="T7307" i="17"/>
  <c r="T7311" i="17"/>
  <c r="T7315" i="17"/>
  <c r="T7319" i="17"/>
  <c r="T7323" i="17"/>
  <c r="T7327" i="17"/>
  <c r="T7331" i="17"/>
  <c r="T7335" i="17"/>
  <c r="T7339" i="17"/>
  <c r="T7343" i="17"/>
  <c r="T7347" i="17"/>
  <c r="T7351" i="17"/>
  <c r="T7355" i="17"/>
  <c r="T7359" i="17"/>
  <c r="T7363" i="17"/>
  <c r="T7367" i="17"/>
  <c r="T7371" i="17"/>
  <c r="T7375" i="17"/>
  <c r="T7379" i="17"/>
  <c r="T7383" i="17"/>
  <c r="T7387" i="17"/>
  <c r="T7391" i="17"/>
  <c r="T7395" i="17"/>
  <c r="T7399" i="17"/>
  <c r="T7403" i="17"/>
  <c r="T7407" i="17"/>
  <c r="T7411" i="17"/>
  <c r="T7415" i="17"/>
  <c r="T7419" i="17"/>
  <c r="T6739" i="17"/>
  <c r="T6744" i="17"/>
  <c r="T6748" i="17"/>
  <c r="T6752" i="17"/>
  <c r="T6756" i="17"/>
  <c r="T6760" i="17"/>
  <c r="T6764" i="17"/>
  <c r="T6768" i="17"/>
  <c r="T6772" i="17"/>
  <c r="T6776" i="17"/>
  <c r="T6780" i="17"/>
  <c r="T6784" i="17"/>
  <c r="T6788" i="17"/>
  <c r="T6792" i="17"/>
  <c r="T6796" i="17"/>
  <c r="T6800" i="17"/>
  <c r="T6804" i="17"/>
  <c r="T6808" i="17"/>
  <c r="T6812" i="17"/>
  <c r="T6816" i="17"/>
  <c r="T6820" i="17"/>
  <c r="T6824" i="17"/>
  <c r="T6828" i="17"/>
  <c r="T6832" i="17"/>
  <c r="T6836" i="17"/>
  <c r="T6840" i="17"/>
  <c r="T6844" i="17"/>
  <c r="T6848" i="17"/>
  <c r="T6852" i="17"/>
  <c r="T6856" i="17"/>
  <c r="T6860" i="17"/>
  <c r="T6864" i="17"/>
  <c r="T6868" i="17"/>
  <c r="T6872" i="17"/>
  <c r="T6876" i="17"/>
  <c r="T6880" i="17"/>
  <c r="T6884" i="17"/>
  <c r="T6888" i="17"/>
  <c r="T6892" i="17"/>
  <c r="T6896" i="17"/>
  <c r="T6900" i="17"/>
  <c r="T6904" i="17"/>
  <c r="T6908" i="17"/>
  <c r="T6912" i="17"/>
  <c r="T6916" i="17"/>
  <c r="T6920" i="17"/>
  <c r="T6924" i="17"/>
  <c r="T6928" i="17"/>
  <c r="T6932" i="17"/>
  <c r="T6936" i="17"/>
  <c r="T6940" i="17"/>
  <c r="T6944" i="17"/>
  <c r="T6948" i="17"/>
  <c r="T6952" i="17"/>
  <c r="T6956" i="17"/>
  <c r="T6960" i="17"/>
  <c r="T6964" i="17"/>
  <c r="T6968" i="17"/>
  <c r="T6972" i="17"/>
  <c r="T6976" i="17"/>
  <c r="T6980" i="17"/>
  <c r="T6984" i="17"/>
  <c r="T6988" i="17"/>
  <c r="T6992" i="17"/>
  <c r="T6996" i="17"/>
  <c r="T7000" i="17"/>
  <c r="T7004" i="17"/>
  <c r="T7008" i="17"/>
  <c r="T7012" i="17"/>
  <c r="T7016" i="17"/>
  <c r="T7020" i="17"/>
  <c r="T7024" i="17"/>
  <c r="T7028" i="17"/>
  <c r="T7032" i="17"/>
  <c r="T7036" i="17"/>
  <c r="T7040" i="17"/>
  <c r="T7044" i="17"/>
  <c r="T7048" i="17"/>
  <c r="T7052" i="17"/>
  <c r="T7056" i="17"/>
  <c r="T7060" i="17"/>
  <c r="T7064" i="17"/>
  <c r="T7068" i="17"/>
  <c r="T7072" i="17"/>
  <c r="T7076" i="17"/>
  <c r="T7080" i="17"/>
  <c r="T7084" i="17"/>
  <c r="T7088" i="17"/>
  <c r="T7092" i="17"/>
  <c r="T7096" i="17"/>
  <c r="T7100" i="17"/>
  <c r="T7104" i="17"/>
  <c r="T7108" i="17"/>
  <c r="T7112" i="17"/>
  <c r="T7116" i="17"/>
  <c r="T7120" i="17"/>
  <c r="T7124" i="17"/>
  <c r="T7128" i="17"/>
  <c r="T7132" i="17"/>
  <c r="T7136" i="17"/>
  <c r="T7140" i="17"/>
  <c r="T7144" i="17"/>
  <c r="T7148" i="17"/>
  <c r="T7152" i="17"/>
  <c r="T7156" i="17"/>
  <c r="T7160" i="17"/>
  <c r="T7164" i="17"/>
  <c r="T7168" i="17"/>
  <c r="T7172" i="17"/>
  <c r="T7176" i="17"/>
  <c r="T7180" i="17"/>
  <c r="T7184" i="17"/>
  <c r="T7188" i="17"/>
  <c r="T7192" i="17"/>
  <c r="T7196" i="17"/>
  <c r="T7200" i="17"/>
  <c r="T7204" i="17"/>
  <c r="T7208" i="17"/>
  <c r="T7212" i="17"/>
  <c r="T7216" i="17"/>
  <c r="T7220" i="17"/>
  <c r="T7224" i="17"/>
  <c r="T7228" i="17"/>
  <c r="T7232" i="17"/>
  <c r="T7236" i="17"/>
  <c r="T7240" i="17"/>
  <c r="T7244" i="17"/>
  <c r="T7248" i="17"/>
  <c r="T7252" i="17"/>
  <c r="T7256" i="17"/>
  <c r="T7260" i="17"/>
  <c r="T7264" i="17"/>
  <c r="T7268" i="17"/>
  <c r="T7272" i="17"/>
  <c r="T7276" i="17"/>
  <c r="T7280" i="17"/>
  <c r="T7284" i="17"/>
  <c r="T7288" i="17"/>
  <c r="T7292" i="17"/>
  <c r="T7296" i="17"/>
  <c r="T7300" i="17"/>
  <c r="T7304" i="17"/>
  <c r="T7308" i="17"/>
  <c r="T7312" i="17"/>
  <c r="T7316" i="17"/>
  <c r="T7320" i="17"/>
  <c r="T7324" i="17"/>
  <c r="T7328" i="17"/>
  <c r="T7332" i="17"/>
  <c r="T7336" i="17"/>
  <c r="T7340" i="17"/>
  <c r="T7344" i="17"/>
  <c r="T7348" i="17"/>
  <c r="T7352" i="17"/>
  <c r="T7356" i="17"/>
  <c r="T7360" i="17"/>
  <c r="T7364" i="17"/>
  <c r="T7368" i="17"/>
  <c r="T7372" i="17"/>
  <c r="T7376" i="17"/>
  <c r="T7380" i="17"/>
  <c r="T7384" i="17"/>
  <c r="T7388" i="17"/>
  <c r="T7392" i="17"/>
  <c r="T7396" i="17"/>
  <c r="T7400" i="17"/>
  <c r="T7404" i="17"/>
  <c r="T7408" i="17"/>
  <c r="T7412" i="17"/>
  <c r="T7416" i="17"/>
  <c r="T7420" i="17"/>
  <c r="T7424" i="17"/>
  <c r="T7428" i="17"/>
  <c r="T7432" i="17"/>
  <c r="T7436" i="17"/>
  <c r="T6740" i="17"/>
  <c r="T6736" i="17"/>
  <c r="T6745" i="17"/>
  <c r="T6749" i="17"/>
  <c r="T6753" i="17"/>
  <c r="T6757" i="17"/>
  <c r="T6761" i="17"/>
  <c r="T6765" i="17"/>
  <c r="T6769" i="17"/>
  <c r="T6773" i="17"/>
  <c r="T6777" i="17"/>
  <c r="T6781" i="17"/>
  <c r="T6785" i="17"/>
  <c r="T6789" i="17"/>
  <c r="T6793" i="17"/>
  <c r="T6797" i="17"/>
  <c r="T6801" i="17"/>
  <c r="T6805" i="17"/>
  <c r="T6809" i="17"/>
  <c r="T6813" i="17"/>
  <c r="T6817" i="17"/>
  <c r="T6821" i="17"/>
  <c r="T6825" i="17"/>
  <c r="T6829" i="17"/>
  <c r="T6833" i="17"/>
  <c r="T6837" i="17"/>
  <c r="T6841" i="17"/>
  <c r="T6845" i="17"/>
  <c r="T6849" i="17"/>
  <c r="T6853" i="17"/>
  <c r="T6857" i="17"/>
  <c r="T6861" i="17"/>
  <c r="T6865" i="17"/>
  <c r="T6869" i="17"/>
  <c r="T6873" i="17"/>
  <c r="T6877" i="17"/>
  <c r="T6881" i="17"/>
  <c r="T6885" i="17"/>
  <c r="T6889" i="17"/>
  <c r="T6893" i="17"/>
  <c r="T6897" i="17"/>
  <c r="T6901" i="17"/>
  <c r="T6905" i="17"/>
  <c r="T6909" i="17"/>
  <c r="T6913" i="17"/>
  <c r="T6917" i="17"/>
  <c r="T6921" i="17"/>
  <c r="T6925" i="17"/>
  <c r="T6929" i="17"/>
  <c r="T6933" i="17"/>
  <c r="T6937" i="17"/>
  <c r="T6941" i="17"/>
  <c r="T6945" i="17"/>
  <c r="T6949" i="17"/>
  <c r="T6953" i="17"/>
  <c r="T6957" i="17"/>
  <c r="T6961" i="17"/>
  <c r="T6965" i="17"/>
  <c r="T6969" i="17"/>
  <c r="T6973" i="17"/>
  <c r="T6977" i="17"/>
  <c r="T6981" i="17"/>
  <c r="T6985" i="17"/>
  <c r="T6989" i="17"/>
  <c r="T6993" i="17"/>
  <c r="T6997" i="17"/>
  <c r="T7001" i="17"/>
  <c r="T7005" i="17"/>
  <c r="T7009" i="17"/>
  <c r="T7013" i="17"/>
  <c r="T7017" i="17"/>
  <c r="T7021" i="17"/>
  <c r="T7025" i="17"/>
  <c r="T7029" i="17"/>
  <c r="T7033" i="17"/>
  <c r="T7037" i="17"/>
  <c r="T7041" i="17"/>
  <c r="T7045" i="17"/>
  <c r="T7049" i="17"/>
  <c r="T7053" i="17"/>
  <c r="T7057" i="17"/>
  <c r="T7061" i="17"/>
  <c r="T7065" i="17"/>
  <c r="T7069" i="17"/>
  <c r="T7073" i="17"/>
  <c r="T7077" i="17"/>
  <c r="T7081" i="17"/>
  <c r="T7085" i="17"/>
  <c r="T7089" i="17"/>
  <c r="T7093" i="17"/>
  <c r="T7097" i="17"/>
  <c r="T7101" i="17"/>
  <c r="T7105" i="17"/>
  <c r="T7109" i="17"/>
  <c r="T7113" i="17"/>
  <c r="T7117" i="17"/>
  <c r="T7121" i="17"/>
  <c r="T7125" i="17"/>
  <c r="T7129" i="17"/>
  <c r="T7133" i="17"/>
  <c r="T7137" i="17"/>
  <c r="T7141" i="17"/>
  <c r="T7145" i="17"/>
  <c r="T7149" i="17"/>
  <c r="T7153" i="17"/>
  <c r="T7157" i="17"/>
  <c r="T7161" i="17"/>
  <c r="T7165" i="17"/>
  <c r="T7169" i="17"/>
  <c r="T7173" i="17"/>
  <c r="T7177" i="17"/>
  <c r="T7181" i="17"/>
  <c r="T7185" i="17"/>
  <c r="T7189" i="17"/>
  <c r="T7193" i="17"/>
  <c r="T7197" i="17"/>
  <c r="T7201" i="17"/>
  <c r="T7205" i="17"/>
  <c r="T7209" i="17"/>
  <c r="T7213" i="17"/>
  <c r="T7217" i="17"/>
  <c r="T7221" i="17"/>
  <c r="T7225" i="17"/>
  <c r="T7229" i="17"/>
  <c r="T7233" i="17"/>
  <c r="T7237" i="17"/>
  <c r="T7241" i="17"/>
  <c r="T7245" i="17"/>
  <c r="T7249" i="17"/>
  <c r="T7253" i="17"/>
  <c r="T7257" i="17"/>
  <c r="T7261" i="17"/>
  <c r="T7265" i="17"/>
  <c r="T7269" i="17"/>
  <c r="T7273" i="17"/>
  <c r="T7277" i="17"/>
  <c r="T7281" i="17"/>
  <c r="T7285" i="17"/>
  <c r="T7289" i="17"/>
  <c r="T7293" i="17"/>
  <c r="T7297" i="17"/>
  <c r="T7301" i="17"/>
  <c r="T7305" i="17"/>
  <c r="T7309" i="17"/>
  <c r="T7313" i="17"/>
  <c r="T7317" i="17"/>
  <c r="T7321" i="17"/>
  <c r="T7325" i="17"/>
  <c r="T7329" i="17"/>
  <c r="T7333" i="17"/>
  <c r="T7337" i="17"/>
  <c r="T7341" i="17"/>
  <c r="T7345" i="17"/>
  <c r="T7349" i="17"/>
  <c r="T7353" i="17"/>
  <c r="T7357" i="17"/>
  <c r="T7361" i="17"/>
  <c r="T7365" i="17"/>
  <c r="T7369" i="17"/>
  <c r="T7373" i="17"/>
  <c r="T7377" i="17"/>
  <c r="T7381" i="17"/>
  <c r="T7385" i="17"/>
  <c r="T7389" i="17"/>
  <c r="T7393" i="17"/>
  <c r="T7397" i="17"/>
  <c r="T7401" i="17"/>
  <c r="T7405" i="17"/>
  <c r="T7409" i="17"/>
  <c r="T7413" i="17"/>
  <c r="T7417" i="17"/>
  <c r="T6741" i="17"/>
  <c r="T7433" i="17"/>
  <c r="T7429" i="17"/>
  <c r="T7438" i="17"/>
  <c r="T7442" i="17"/>
  <c r="T7446" i="17"/>
  <c r="T7450" i="17"/>
  <c r="T7454" i="17"/>
  <c r="T7458" i="17"/>
  <c r="T7462" i="17"/>
  <c r="T7466" i="17"/>
  <c r="T7470" i="17"/>
  <c r="T7474" i="17"/>
  <c r="T7478" i="17"/>
  <c r="T7482" i="17"/>
  <c r="T7486" i="17"/>
  <c r="T7490" i="17"/>
  <c r="T7494" i="17"/>
  <c r="T7498" i="17"/>
  <c r="T7502" i="17"/>
  <c r="T7506" i="17"/>
  <c r="T7510" i="17"/>
  <c r="T7514" i="17"/>
  <c r="T7518" i="17"/>
  <c r="T7522" i="17"/>
  <c r="T7526" i="17"/>
  <c r="T7530" i="17"/>
  <c r="T7534" i="17"/>
  <c r="T7538" i="17"/>
  <c r="T7542" i="17"/>
  <c r="T7546" i="17"/>
  <c r="T7550" i="17"/>
  <c r="T7554" i="17"/>
  <c r="T7558" i="17"/>
  <c r="T7562" i="17"/>
  <c r="T7566" i="17"/>
  <c r="T7570" i="17"/>
  <c r="T7574" i="17"/>
  <c r="T7578" i="17"/>
  <c r="T7582" i="17"/>
  <c r="T7586" i="17"/>
  <c r="T7590" i="17"/>
  <c r="T7594" i="17"/>
  <c r="T7598" i="17"/>
  <c r="T7602" i="17"/>
  <c r="T7606" i="17"/>
  <c r="T7610" i="17"/>
  <c r="T7614" i="17"/>
  <c r="T7618" i="17"/>
  <c r="T7622" i="17"/>
  <c r="T7626" i="17"/>
  <c r="T7630" i="17"/>
  <c r="T7634" i="17"/>
  <c r="T7638" i="17"/>
  <c r="T7642" i="17"/>
  <c r="T7646" i="17"/>
  <c r="T7650" i="17"/>
  <c r="T7654" i="17"/>
  <c r="T7658" i="17"/>
  <c r="T7662" i="17"/>
  <c r="T7666" i="17"/>
  <c r="T7670" i="17"/>
  <c r="T7674" i="17"/>
  <c r="T7678" i="17"/>
  <c r="T7682" i="17"/>
  <c r="T7686" i="17"/>
  <c r="T7690" i="17"/>
  <c r="T7694" i="17"/>
  <c r="T7698" i="17"/>
  <c r="T7702" i="17"/>
  <c r="T7706" i="17"/>
  <c r="T7710" i="17"/>
  <c r="T7714" i="17"/>
  <c r="T7718" i="17"/>
  <c r="T7722" i="17"/>
  <c r="T7726" i="17"/>
  <c r="T7730" i="17"/>
  <c r="T7734" i="17"/>
  <c r="T7738" i="17"/>
  <c r="T7742" i="17"/>
  <c r="T7746" i="17"/>
  <c r="T7750" i="17"/>
  <c r="T7754" i="17"/>
  <c r="T7758" i="17"/>
  <c r="T7762" i="17"/>
  <c r="T7766" i="17"/>
  <c r="T7770" i="17"/>
  <c r="T7774" i="17"/>
  <c r="T7778" i="17"/>
  <c r="T7782" i="17"/>
  <c r="T7786" i="17"/>
  <c r="T7790" i="17"/>
  <c r="T7794" i="17"/>
  <c r="T7798" i="17"/>
  <c r="T7802" i="17"/>
  <c r="T7806" i="17"/>
  <c r="T7810" i="17"/>
  <c r="T7814" i="17"/>
  <c r="T7818" i="17"/>
  <c r="T7822" i="17"/>
  <c r="T7826" i="17"/>
  <c r="T7830" i="17"/>
  <c r="T7834" i="17"/>
  <c r="T7838" i="17"/>
  <c r="T7842" i="17"/>
  <c r="T7846" i="17"/>
  <c r="T7850" i="17"/>
  <c r="T7854" i="17"/>
  <c r="T7858" i="17"/>
  <c r="T7862" i="17"/>
  <c r="T7866" i="17"/>
  <c r="T7870" i="17"/>
  <c r="T7874" i="17"/>
  <c r="T7878" i="17"/>
  <c r="T7882" i="17"/>
  <c r="T7886" i="17"/>
  <c r="T7890" i="17"/>
  <c r="T7894" i="17"/>
  <c r="T7898" i="17"/>
  <c r="T7902" i="17"/>
  <c r="T7906" i="17"/>
  <c r="T7910" i="17"/>
  <c r="T7914" i="17"/>
  <c r="T7918" i="17"/>
  <c r="T7922" i="17"/>
  <c r="T7926" i="17"/>
  <c r="T7930" i="17"/>
  <c r="T7934" i="17"/>
  <c r="T7938" i="17"/>
  <c r="T7942" i="17"/>
  <c r="T7946" i="17"/>
  <c r="T7950" i="17"/>
  <c r="T7954" i="17"/>
  <c r="T7958" i="17"/>
  <c r="T7962" i="17"/>
  <c r="T7966" i="17"/>
  <c r="T7970" i="17"/>
  <c r="T7974" i="17"/>
  <c r="T7978" i="17"/>
  <c r="T7982" i="17"/>
  <c r="T7986" i="17"/>
  <c r="T7990" i="17"/>
  <c r="T7994" i="17"/>
  <c r="T7998" i="17"/>
  <c r="T8002" i="17"/>
  <c r="T8006" i="17"/>
  <c r="T8010" i="17"/>
  <c r="T8014" i="17"/>
  <c r="T8018" i="17"/>
  <c r="T8022" i="17"/>
  <c r="T8026" i="17"/>
  <c r="T8030" i="17"/>
  <c r="T8034" i="17"/>
  <c r="T8038" i="17"/>
  <c r="T8042" i="17"/>
  <c r="T8046" i="17"/>
  <c r="T8050" i="17"/>
  <c r="T8054" i="17"/>
  <c r="T8058" i="17"/>
  <c r="T8062" i="17"/>
  <c r="T8066" i="17"/>
  <c r="T8070" i="17"/>
  <c r="T8074" i="17"/>
  <c r="T8078" i="17"/>
  <c r="T8082" i="17"/>
  <c r="T8086" i="17"/>
  <c r="T8090" i="17"/>
  <c r="T8094" i="17"/>
  <c r="T8098" i="17"/>
  <c r="T8102" i="17"/>
  <c r="T8106" i="17"/>
  <c r="T7425" i="17"/>
  <c r="T7434" i="17"/>
  <c r="T7421" i="17"/>
  <c r="T7430" i="17"/>
  <c r="T7439" i="17"/>
  <c r="T7443" i="17"/>
  <c r="T7447" i="17"/>
  <c r="T7451" i="17"/>
  <c r="T7455" i="17"/>
  <c r="T7459" i="17"/>
  <c r="T7463" i="17"/>
  <c r="T7467" i="17"/>
  <c r="T7471" i="17"/>
  <c r="T7475" i="17"/>
  <c r="T7479" i="17"/>
  <c r="T7483" i="17"/>
  <c r="T7487" i="17"/>
  <c r="T7491" i="17"/>
  <c r="T7495" i="17"/>
  <c r="T7499" i="17"/>
  <c r="T7503" i="17"/>
  <c r="T7507" i="17"/>
  <c r="T7511" i="17"/>
  <c r="T7515" i="17"/>
  <c r="T7519" i="17"/>
  <c r="T7523" i="17"/>
  <c r="T7527" i="17"/>
  <c r="T7531" i="17"/>
  <c r="T7535" i="17"/>
  <c r="T7539" i="17"/>
  <c r="T7543" i="17"/>
  <c r="T7547" i="17"/>
  <c r="T7551" i="17"/>
  <c r="T7555" i="17"/>
  <c r="T7559" i="17"/>
  <c r="T7563" i="17"/>
  <c r="T7567" i="17"/>
  <c r="T7571" i="17"/>
  <c r="T7575" i="17"/>
  <c r="T7579" i="17"/>
  <c r="T7583" i="17"/>
  <c r="T7587" i="17"/>
  <c r="T7591" i="17"/>
  <c r="T7595" i="17"/>
  <c r="T7599" i="17"/>
  <c r="T7603" i="17"/>
  <c r="T7607" i="17"/>
  <c r="T7611" i="17"/>
  <c r="T7615" i="17"/>
  <c r="T7619" i="17"/>
  <c r="T7623" i="17"/>
  <c r="T7627" i="17"/>
  <c r="T7631" i="17"/>
  <c r="T7635" i="17"/>
  <c r="T7639" i="17"/>
  <c r="T7643" i="17"/>
  <c r="T7647" i="17"/>
  <c r="T7651" i="17"/>
  <c r="T7655" i="17"/>
  <c r="T7659" i="17"/>
  <c r="T7663" i="17"/>
  <c r="T7667" i="17"/>
  <c r="T7671" i="17"/>
  <c r="T7675" i="17"/>
  <c r="T7679" i="17"/>
  <c r="T7683" i="17"/>
  <c r="T7687" i="17"/>
  <c r="T7691" i="17"/>
  <c r="T7695" i="17"/>
  <c r="T7699" i="17"/>
  <c r="T7703" i="17"/>
  <c r="T7707" i="17"/>
  <c r="T7711" i="17"/>
  <c r="T7715" i="17"/>
  <c r="T7719" i="17"/>
  <c r="T7723" i="17"/>
  <c r="T7727" i="17"/>
  <c r="T7731" i="17"/>
  <c r="T7735" i="17"/>
  <c r="T7739" i="17"/>
  <c r="T7743" i="17"/>
  <c r="T7747" i="17"/>
  <c r="T7751" i="17"/>
  <c r="T7755" i="17"/>
  <c r="T7759" i="17"/>
  <c r="T7763" i="17"/>
  <c r="T7767" i="17"/>
  <c r="T7771" i="17"/>
  <c r="T7775" i="17"/>
  <c r="T7779" i="17"/>
  <c r="T7783" i="17"/>
  <c r="T7787" i="17"/>
  <c r="T7791" i="17"/>
  <c r="T7795" i="17"/>
  <c r="T7799" i="17"/>
  <c r="T7803" i="17"/>
  <c r="T7807" i="17"/>
  <c r="T7811" i="17"/>
  <c r="T7815" i="17"/>
  <c r="T7819" i="17"/>
  <c r="T7823" i="17"/>
  <c r="T7827" i="17"/>
  <c r="T7831" i="17"/>
  <c r="T7835" i="17"/>
  <c r="T7839" i="17"/>
  <c r="T7843" i="17"/>
  <c r="T7847" i="17"/>
  <c r="T7851" i="17"/>
  <c r="T7855" i="17"/>
  <c r="T7859" i="17"/>
  <c r="T7863" i="17"/>
  <c r="T7867" i="17"/>
  <c r="T7871" i="17"/>
  <c r="T7875" i="17"/>
  <c r="T7879" i="17"/>
  <c r="T7883" i="17"/>
  <c r="T7887" i="17"/>
  <c r="T7891" i="17"/>
  <c r="T7895" i="17"/>
  <c r="T7899" i="17"/>
  <c r="T7903" i="17"/>
  <c r="T7907" i="17"/>
  <c r="T7911" i="17"/>
  <c r="T7915" i="17"/>
  <c r="T7919" i="17"/>
  <c r="T7923" i="17"/>
  <c r="T7927" i="17"/>
  <c r="T7931" i="17"/>
  <c r="T7935" i="17"/>
  <c r="T7939" i="17"/>
  <c r="T7943" i="17"/>
  <c r="T7947" i="17"/>
  <c r="T7951" i="17"/>
  <c r="T7955" i="17"/>
  <c r="T7959" i="17"/>
  <c r="T7963" i="17"/>
  <c r="T7967" i="17"/>
  <c r="T7971" i="17"/>
  <c r="T7975" i="17"/>
  <c r="T7979" i="17"/>
  <c r="T7983" i="17"/>
  <c r="T7987" i="17"/>
  <c r="T7991" i="17"/>
  <c r="T7995" i="17"/>
  <c r="T7999" i="17"/>
  <c r="T8003" i="17"/>
  <c r="T8007" i="17"/>
  <c r="T8011" i="17"/>
  <c r="T8015" i="17"/>
  <c r="T8019" i="17"/>
  <c r="T8023" i="17"/>
  <c r="T8027" i="17"/>
  <c r="T8031" i="17"/>
  <c r="T8035" i="17"/>
  <c r="T8039" i="17"/>
  <c r="T8043" i="17"/>
  <c r="T8047" i="17"/>
  <c r="T8051" i="17"/>
  <c r="T8055" i="17"/>
  <c r="T8059" i="17"/>
  <c r="T8063" i="17"/>
  <c r="T8067" i="17"/>
  <c r="T8071" i="17"/>
  <c r="T8075" i="17"/>
  <c r="T8079" i="17"/>
  <c r="T8083" i="17"/>
  <c r="T8087" i="17"/>
  <c r="T8091" i="17"/>
  <c r="T8095" i="17"/>
  <c r="T8099" i="17"/>
  <c r="T8103" i="17"/>
  <c r="T8107" i="17"/>
  <c r="T7426" i="17"/>
  <c r="T7435" i="17"/>
  <c r="T7422" i="17"/>
  <c r="T7431" i="17"/>
  <c r="T7440" i="17"/>
  <c r="T7444" i="17"/>
  <c r="T7448" i="17"/>
  <c r="T7452" i="17"/>
  <c r="T7456" i="17"/>
  <c r="T7460" i="17"/>
  <c r="T7464" i="17"/>
  <c r="T7468" i="17"/>
  <c r="T7472" i="17"/>
  <c r="T7476" i="17"/>
  <c r="T7480" i="17"/>
  <c r="T7484" i="17"/>
  <c r="T7488" i="17"/>
  <c r="T7492" i="17"/>
  <c r="T7496" i="17"/>
  <c r="T7500" i="17"/>
  <c r="T7504" i="17"/>
  <c r="T7508" i="17"/>
  <c r="T7512" i="17"/>
  <c r="T7516" i="17"/>
  <c r="T7520" i="17"/>
  <c r="T7524" i="17"/>
  <c r="T7528" i="17"/>
  <c r="T7532" i="17"/>
  <c r="T7536" i="17"/>
  <c r="T7540" i="17"/>
  <c r="T7544" i="17"/>
  <c r="T7548" i="17"/>
  <c r="T7552" i="17"/>
  <c r="T7556" i="17"/>
  <c r="T7560" i="17"/>
  <c r="T7564" i="17"/>
  <c r="T7568" i="17"/>
  <c r="T7572" i="17"/>
  <c r="T7576" i="17"/>
  <c r="T7580" i="17"/>
  <c r="T7584" i="17"/>
  <c r="T7588" i="17"/>
  <c r="T7592" i="17"/>
  <c r="T7596" i="17"/>
  <c r="T7600" i="17"/>
  <c r="T7604" i="17"/>
  <c r="T7608" i="17"/>
  <c r="T7612" i="17"/>
  <c r="T7616" i="17"/>
  <c r="T7620" i="17"/>
  <c r="T7624" i="17"/>
  <c r="T7628" i="17"/>
  <c r="T7632" i="17"/>
  <c r="T7636" i="17"/>
  <c r="T7640" i="17"/>
  <c r="T7644" i="17"/>
  <c r="T7648" i="17"/>
  <c r="T7652" i="17"/>
  <c r="T7656" i="17"/>
  <c r="T7660" i="17"/>
  <c r="T7664" i="17"/>
  <c r="T7668" i="17"/>
  <c r="T7672" i="17"/>
  <c r="T7676" i="17"/>
  <c r="T7680" i="17"/>
  <c r="T7684" i="17"/>
  <c r="T7688" i="17"/>
  <c r="T7692" i="17"/>
  <c r="T7696" i="17"/>
  <c r="T7700" i="17"/>
  <c r="T7704" i="17"/>
  <c r="T7708" i="17"/>
  <c r="T7712" i="17"/>
  <c r="T7716" i="17"/>
  <c r="T7720" i="17"/>
  <c r="T7724" i="17"/>
  <c r="T7728" i="17"/>
  <c r="T7732" i="17"/>
  <c r="T7736" i="17"/>
  <c r="T7740" i="17"/>
  <c r="T7744" i="17"/>
  <c r="T7748" i="17"/>
  <c r="T7752" i="17"/>
  <c r="T7756" i="17"/>
  <c r="T7760" i="17"/>
  <c r="T7764" i="17"/>
  <c r="T7768" i="17"/>
  <c r="T7772" i="17"/>
  <c r="T7776" i="17"/>
  <c r="T7780" i="17"/>
  <c r="T7784" i="17"/>
  <c r="T7788" i="17"/>
  <c r="T7792" i="17"/>
  <c r="T7796" i="17"/>
  <c r="T7800" i="17"/>
  <c r="T7804" i="17"/>
  <c r="T7808" i="17"/>
  <c r="T7812" i="17"/>
  <c r="T7816" i="17"/>
  <c r="T7820" i="17"/>
  <c r="T7824" i="17"/>
  <c r="T7828" i="17"/>
  <c r="T7832" i="17"/>
  <c r="T7836" i="17"/>
  <c r="T7840" i="17"/>
  <c r="T7844" i="17"/>
  <c r="T7848" i="17"/>
  <c r="T7852" i="17"/>
  <c r="T7856" i="17"/>
  <c r="T7860" i="17"/>
  <c r="T7864" i="17"/>
  <c r="T7868" i="17"/>
  <c r="T7872" i="17"/>
  <c r="T7876" i="17"/>
  <c r="T7880" i="17"/>
  <c r="T7884" i="17"/>
  <c r="T7888" i="17"/>
  <c r="T7892" i="17"/>
  <c r="T7896" i="17"/>
  <c r="T7900" i="17"/>
  <c r="T7904" i="17"/>
  <c r="T7908" i="17"/>
  <c r="T7912" i="17"/>
  <c r="T7427" i="17"/>
  <c r="T7453" i="17"/>
  <c r="T7485" i="17"/>
  <c r="T7517" i="17"/>
  <c r="T7549" i="17"/>
  <c r="T7581" i="17"/>
  <c r="T7613" i="17"/>
  <c r="T7645" i="17"/>
  <c r="T7677" i="17"/>
  <c r="T7709" i="17"/>
  <c r="T7741" i="17"/>
  <c r="T7773" i="17"/>
  <c r="T7805" i="17"/>
  <c r="T7837" i="17"/>
  <c r="T7869" i="17"/>
  <c r="T7901" i="17"/>
  <c r="T7441" i="17"/>
  <c r="T7473" i="17"/>
  <c r="T7505" i="17"/>
  <c r="T7537" i="17"/>
  <c r="T7569" i="17"/>
  <c r="T7601" i="17"/>
  <c r="T7633" i="17"/>
  <c r="T7665" i="17"/>
  <c r="T7697" i="17"/>
  <c r="T7729" i="17"/>
  <c r="T7761" i="17"/>
  <c r="T7793" i="17"/>
  <c r="T7825" i="17"/>
  <c r="T7857" i="17"/>
  <c r="T7889" i="17"/>
  <c r="T7920" i="17"/>
  <c r="T7925" i="17"/>
  <c r="T7936" i="17"/>
  <c r="T7941" i="17"/>
  <c r="T7952" i="17"/>
  <c r="T7957" i="17"/>
  <c r="T7968" i="17"/>
  <c r="T7973" i="17"/>
  <c r="T7984" i="17"/>
  <c r="T7989" i="17"/>
  <c r="T8000" i="17"/>
  <c r="T8005" i="17"/>
  <c r="T8016" i="17"/>
  <c r="T8021" i="17"/>
  <c r="T8032" i="17"/>
  <c r="T8037" i="17"/>
  <c r="T8048" i="17"/>
  <c r="T8053" i="17"/>
  <c r="T8064" i="17"/>
  <c r="T8069" i="17"/>
  <c r="T8080" i="17"/>
  <c r="T8085" i="17"/>
  <c r="T8096" i="17"/>
  <c r="T8101" i="17"/>
  <c r="T8111" i="17"/>
  <c r="T8115" i="17"/>
  <c r="T8119" i="17"/>
  <c r="T8123" i="17"/>
  <c r="T8127" i="17"/>
  <c r="T8131" i="17"/>
  <c r="T8135" i="17"/>
  <c r="T8139" i="17"/>
  <c r="T8143" i="17"/>
  <c r="T8147" i="17"/>
  <c r="T8151" i="17"/>
  <c r="T8155" i="17"/>
  <c r="T8159" i="17"/>
  <c r="T8163" i="17"/>
  <c r="T8167" i="17"/>
  <c r="T8171" i="17"/>
  <c r="T8175" i="17"/>
  <c r="T8179" i="17"/>
  <c r="T8183" i="17"/>
  <c r="T8187" i="17"/>
  <c r="T8191" i="17"/>
  <c r="T8195" i="17"/>
  <c r="T8199" i="17"/>
  <c r="T8203" i="17"/>
  <c r="T8207" i="17"/>
  <c r="T8211" i="17"/>
  <c r="T8215" i="17"/>
  <c r="T8219" i="17"/>
  <c r="T8223" i="17"/>
  <c r="T8227" i="17"/>
  <c r="T8231" i="17"/>
  <c r="T8235" i="17"/>
  <c r="T8239" i="17"/>
  <c r="T8243" i="17"/>
  <c r="T8247" i="17"/>
  <c r="T8251" i="17"/>
  <c r="T8255" i="17"/>
  <c r="T8259" i="17"/>
  <c r="T8263" i="17"/>
  <c r="T8267" i="17"/>
  <c r="T8271" i="17"/>
  <c r="T8275" i="17"/>
  <c r="T8279" i="17"/>
  <c r="T8283" i="17"/>
  <c r="T8287" i="17"/>
  <c r="T8291" i="17"/>
  <c r="T8295" i="17"/>
  <c r="T8299" i="17"/>
  <c r="T8303" i="17"/>
  <c r="T8307" i="17"/>
  <c r="T8311" i="17"/>
  <c r="T8315" i="17"/>
  <c r="T8319" i="17"/>
  <c r="T8323" i="17"/>
  <c r="T8327" i="17"/>
  <c r="T8331" i="17"/>
  <c r="T8335" i="17"/>
  <c r="T8339" i="17"/>
  <c r="T8343" i="17"/>
  <c r="T8347" i="17"/>
  <c r="T8351" i="17"/>
  <c r="T8355" i="17"/>
  <c r="T8359" i="17"/>
  <c r="T8363" i="17"/>
  <c r="T8367" i="17"/>
  <c r="T8371" i="17"/>
  <c r="T8375" i="17"/>
  <c r="T8379" i="17"/>
  <c r="T8383" i="17"/>
  <c r="T8387" i="17"/>
  <c r="T8391" i="17"/>
  <c r="T8395" i="17"/>
  <c r="T8399" i="17"/>
  <c r="T8403" i="17"/>
  <c r="T8407" i="17"/>
  <c r="T8411" i="17"/>
  <c r="T8415" i="17"/>
  <c r="T8419" i="17"/>
  <c r="T8423" i="17"/>
  <c r="T8427" i="17"/>
  <c r="T8431" i="17"/>
  <c r="T8435" i="17"/>
  <c r="T8439" i="17"/>
  <c r="T8443" i="17"/>
  <c r="T8447" i="17"/>
  <c r="T8451" i="17"/>
  <c r="T8455" i="17"/>
  <c r="T8459" i="17"/>
  <c r="T8463" i="17"/>
  <c r="T8467" i="17"/>
  <c r="T8471" i="17"/>
  <c r="T8475" i="17"/>
  <c r="T8479" i="17"/>
  <c r="T8483" i="17"/>
  <c r="T8487" i="17"/>
  <c r="T8491" i="17"/>
  <c r="T8495" i="17"/>
  <c r="T8499" i="17"/>
  <c r="T8503" i="17"/>
  <c r="T8507" i="17"/>
  <c r="T8511" i="17"/>
  <c r="T8515" i="17"/>
  <c r="T8519" i="17"/>
  <c r="T8523" i="17"/>
  <c r="T8527" i="17"/>
  <c r="T8531" i="17"/>
  <c r="T8535" i="17"/>
  <c r="T8539" i="17"/>
  <c r="T8543" i="17"/>
  <c r="T8547" i="17"/>
  <c r="T8551" i="17"/>
  <c r="T8555" i="17"/>
  <c r="T8559" i="17"/>
  <c r="T8563" i="17"/>
  <c r="T8567" i="17"/>
  <c r="T8571" i="17"/>
  <c r="T8575" i="17"/>
  <c r="T8579" i="17"/>
  <c r="T8583" i="17"/>
  <c r="T8587" i="17"/>
  <c r="T8591" i="17"/>
  <c r="T8595" i="17"/>
  <c r="T8599" i="17"/>
  <c r="T8603" i="17"/>
  <c r="T8607" i="17"/>
  <c r="T8611" i="17"/>
  <c r="T8615" i="17"/>
  <c r="T8619" i="17"/>
  <c r="T8623" i="17"/>
  <c r="T8627" i="17"/>
  <c r="T8631" i="17"/>
  <c r="T7461" i="17"/>
  <c r="T7493" i="17"/>
  <c r="T7525" i="17"/>
  <c r="T7557" i="17"/>
  <c r="T7589" i="17"/>
  <c r="T7621" i="17"/>
  <c r="T7653" i="17"/>
  <c r="T7685" i="17"/>
  <c r="T7717" i="17"/>
  <c r="T7749" i="17"/>
  <c r="T7781" i="17"/>
  <c r="T7813" i="17"/>
  <c r="T7845" i="17"/>
  <c r="T7877" i="17"/>
  <c r="T7909" i="17"/>
  <c r="T7449" i="17"/>
  <c r="T7481" i="17"/>
  <c r="T7513" i="17"/>
  <c r="T7545" i="17"/>
  <c r="T7577" i="17"/>
  <c r="T7609" i="17"/>
  <c r="T7641" i="17"/>
  <c r="T7673" i="17"/>
  <c r="T7705" i="17"/>
  <c r="T7737" i="17"/>
  <c r="T7769" i="17"/>
  <c r="T7801" i="17"/>
  <c r="T7833" i="17"/>
  <c r="T7865" i="17"/>
  <c r="T7897" i="17"/>
  <c r="T7916" i="17"/>
  <c r="T7921" i="17"/>
  <c r="T7932" i="17"/>
  <c r="T7937" i="17"/>
  <c r="T7948" i="17"/>
  <c r="T7953" i="17"/>
  <c r="T7964" i="17"/>
  <c r="T7969" i="17"/>
  <c r="T7980" i="17"/>
  <c r="T7985" i="17"/>
  <c r="T7996" i="17"/>
  <c r="T8001" i="17"/>
  <c r="T8012" i="17"/>
  <c r="T8017" i="17"/>
  <c r="T8028" i="17"/>
  <c r="T8033" i="17"/>
  <c r="T8044" i="17"/>
  <c r="T8049" i="17"/>
  <c r="T8060" i="17"/>
  <c r="T8065" i="17"/>
  <c r="T8076" i="17"/>
  <c r="T8081" i="17"/>
  <c r="T8092" i="17"/>
  <c r="T8097" i="17"/>
  <c r="T8108" i="17"/>
  <c r="T8112" i="17"/>
  <c r="T8116" i="17"/>
  <c r="T8120" i="17"/>
  <c r="T8124" i="17"/>
  <c r="T8128" i="17"/>
  <c r="T8132" i="17"/>
  <c r="T8136" i="17"/>
  <c r="T8140" i="17"/>
  <c r="T8144" i="17"/>
  <c r="T8148" i="17"/>
  <c r="T8152" i="17"/>
  <c r="T8156" i="17"/>
  <c r="T8160" i="17"/>
  <c r="T8164" i="17"/>
  <c r="T8168" i="17"/>
  <c r="T8172" i="17"/>
  <c r="T8176" i="17"/>
  <c r="T8180" i="17"/>
  <c r="T8184" i="17"/>
  <c r="T8188" i="17"/>
  <c r="T8192" i="17"/>
  <c r="T8196" i="17"/>
  <c r="T8200" i="17"/>
  <c r="T8204" i="17"/>
  <c r="T8208" i="17"/>
  <c r="T8212" i="17"/>
  <c r="T8216" i="17"/>
  <c r="T8220" i="17"/>
  <c r="T8224" i="17"/>
  <c r="T8228" i="17"/>
  <c r="T8232" i="17"/>
  <c r="T8236" i="17"/>
  <c r="T8240" i="17"/>
  <c r="T8244" i="17"/>
  <c r="T8248" i="17"/>
  <c r="T8252" i="17"/>
  <c r="T8256" i="17"/>
  <c r="T8260" i="17"/>
  <c r="T8264" i="17"/>
  <c r="T8268" i="17"/>
  <c r="T8272" i="17"/>
  <c r="T8276" i="17"/>
  <c r="T8280" i="17"/>
  <c r="T8284" i="17"/>
  <c r="T8288" i="17"/>
  <c r="T8292" i="17"/>
  <c r="T8296" i="17"/>
  <c r="T8300" i="17"/>
  <c r="T8304" i="17"/>
  <c r="T8308" i="17"/>
  <c r="T8312" i="17"/>
  <c r="T8316" i="17"/>
  <c r="T8320" i="17"/>
  <c r="T8324" i="17"/>
  <c r="T8328" i="17"/>
  <c r="T8332" i="17"/>
  <c r="T8336" i="17"/>
  <c r="T8340" i="17"/>
  <c r="T8344" i="17"/>
  <c r="T8348" i="17"/>
  <c r="T8352" i="17"/>
  <c r="T8356" i="17"/>
  <c r="T8360" i="17"/>
  <c r="T8364" i="17"/>
  <c r="T8368" i="17"/>
  <c r="T8372" i="17"/>
  <c r="T8376" i="17"/>
  <c r="T8380" i="17"/>
  <c r="T8384" i="17"/>
  <c r="T8388" i="17"/>
  <c r="T8392" i="17"/>
  <c r="T8396" i="17"/>
  <c r="T8400" i="17"/>
  <c r="T8404" i="17"/>
  <c r="T8408" i="17"/>
  <c r="T8412" i="17"/>
  <c r="T8416" i="17"/>
  <c r="T8420" i="17"/>
  <c r="T8424" i="17"/>
  <c r="T8428" i="17"/>
  <c r="T8432" i="17"/>
  <c r="T8436" i="17"/>
  <c r="T8440" i="17"/>
  <c r="T8444" i="17"/>
  <c r="T8448" i="17"/>
  <c r="T8452" i="17"/>
  <c r="T8456" i="17"/>
  <c r="T8460" i="17"/>
  <c r="T8464" i="17"/>
  <c r="T8468" i="17"/>
  <c r="T8472" i="17"/>
  <c r="T8476" i="17"/>
  <c r="T8480" i="17"/>
  <c r="T8484" i="17"/>
  <c r="T8488" i="17"/>
  <c r="T8492" i="17"/>
  <c r="T8496" i="17"/>
  <c r="T8500" i="17"/>
  <c r="T8504" i="17"/>
  <c r="T8508" i="17"/>
  <c r="T8512" i="17"/>
  <c r="T8516" i="17"/>
  <c r="T8520" i="17"/>
  <c r="T8524" i="17"/>
  <c r="T8528" i="17"/>
  <c r="T8532" i="17"/>
  <c r="T8536" i="17"/>
  <c r="T8540" i="17"/>
  <c r="T8544" i="17"/>
  <c r="T8548" i="17"/>
  <c r="T8552" i="17"/>
  <c r="T8556" i="17"/>
  <c r="T8560" i="17"/>
  <c r="T8564" i="17"/>
  <c r="T8568" i="17"/>
  <c r="T8572" i="17"/>
  <c r="T8576" i="17"/>
  <c r="T8580" i="17"/>
  <c r="T8584" i="17"/>
  <c r="T8588" i="17"/>
  <c r="T8592" i="17"/>
  <c r="T8596" i="17"/>
  <c r="T8600" i="17"/>
  <c r="T8604" i="17"/>
  <c r="T8608" i="17"/>
  <c r="T8612" i="17"/>
  <c r="T8616" i="17"/>
  <c r="T8620" i="17"/>
  <c r="T8624" i="17"/>
  <c r="T8628" i="17"/>
  <c r="T8632" i="17"/>
  <c r="T7437" i="17"/>
  <c r="T7469" i="17"/>
  <c r="T7501" i="17"/>
  <c r="T7533" i="17"/>
  <c r="T7565" i="17"/>
  <c r="T7597" i="17"/>
  <c r="T7629" i="17"/>
  <c r="T7661" i="17"/>
  <c r="T7693" i="17"/>
  <c r="T7725" i="17"/>
  <c r="T7757" i="17"/>
  <c r="T7789" i="17"/>
  <c r="T7821" i="17"/>
  <c r="T7853" i="17"/>
  <c r="T7885" i="17"/>
  <c r="T7423" i="17"/>
  <c r="T7457" i="17"/>
  <c r="T7489" i="17"/>
  <c r="T7521" i="17"/>
  <c r="T7553" i="17"/>
  <c r="T7585" i="17"/>
  <c r="T7617" i="17"/>
  <c r="T7649" i="17"/>
  <c r="T7681" i="17"/>
  <c r="T7713" i="17"/>
  <c r="T7745" i="17"/>
  <c r="T7777" i="17"/>
  <c r="T7809" i="17"/>
  <c r="T7841" i="17"/>
  <c r="T7873" i="17"/>
  <c r="T7905" i="17"/>
  <c r="T7917" i="17"/>
  <c r="T7928" i="17"/>
  <c r="T7933" i="17"/>
  <c r="T7944" i="17"/>
  <c r="T7949" i="17"/>
  <c r="T7960" i="17"/>
  <c r="T7965" i="17"/>
  <c r="T7976" i="17"/>
  <c r="T7981" i="17"/>
  <c r="T7992" i="17"/>
  <c r="T7997" i="17"/>
  <c r="T8008" i="17"/>
  <c r="T8013" i="17"/>
  <c r="T8024" i="17"/>
  <c r="T8029" i="17"/>
  <c r="T8040" i="17"/>
  <c r="T8045" i="17"/>
  <c r="T8056" i="17"/>
  <c r="T8061" i="17"/>
  <c r="T8072" i="17"/>
  <c r="T8077" i="17"/>
  <c r="T8088" i="17"/>
  <c r="T8093" i="17"/>
  <c r="T8104" i="17"/>
  <c r="T8109" i="17"/>
  <c r="T8113" i="17"/>
  <c r="T8117" i="17"/>
  <c r="T8121" i="17"/>
  <c r="T8125" i="17"/>
  <c r="T8129" i="17"/>
  <c r="T8133" i="17"/>
  <c r="T8137" i="17"/>
  <c r="T8141" i="17"/>
  <c r="T8145" i="17"/>
  <c r="T8149" i="17"/>
  <c r="T8153" i="17"/>
  <c r="T8157" i="17"/>
  <c r="T8161" i="17"/>
  <c r="T8165" i="17"/>
  <c r="T8169" i="17"/>
  <c r="T8173" i="17"/>
  <c r="T8177" i="17"/>
  <c r="T8181" i="17"/>
  <c r="T8185" i="17"/>
  <c r="T8189" i="17"/>
  <c r="T8193" i="17"/>
  <c r="T8197" i="17"/>
  <c r="T8201" i="17"/>
  <c r="T8205" i="17"/>
  <c r="T8209" i="17"/>
  <c r="T8213" i="17"/>
  <c r="T8217" i="17"/>
  <c r="T8221" i="17"/>
  <c r="T8225" i="17"/>
  <c r="T8229" i="17"/>
  <c r="T8233" i="17"/>
  <c r="T8237" i="17"/>
  <c r="T8241" i="17"/>
  <c r="T8245" i="17"/>
  <c r="T8249" i="17"/>
  <c r="T8253" i="17"/>
  <c r="T8257" i="17"/>
  <c r="T8261" i="17"/>
  <c r="T8265" i="17"/>
  <c r="T8269" i="17"/>
  <c r="T8273" i="17"/>
  <c r="T8277" i="17"/>
  <c r="T8281" i="17"/>
  <c r="T8285" i="17"/>
  <c r="T8289" i="17"/>
  <c r="T8293" i="17"/>
  <c r="T8297" i="17"/>
  <c r="T8301" i="17"/>
  <c r="T8305" i="17"/>
  <c r="T8309" i="17"/>
  <c r="T8313" i="17"/>
  <c r="T8317" i="17"/>
  <c r="T8321" i="17"/>
  <c r="T8325" i="17"/>
  <c r="T8329" i="17"/>
  <c r="T8333" i="17"/>
  <c r="T8337" i="17"/>
  <c r="T8341" i="17"/>
  <c r="T8345" i="17"/>
  <c r="T8349" i="17"/>
  <c r="T8353" i="17"/>
  <c r="T8357" i="17"/>
  <c r="T8361" i="17"/>
  <c r="T8365" i="17"/>
  <c r="T8369" i="17"/>
  <c r="T8373" i="17"/>
  <c r="T8377" i="17"/>
  <c r="T8381" i="17"/>
  <c r="T8385" i="17"/>
  <c r="T8389" i="17"/>
  <c r="T8393" i="17"/>
  <c r="T8397" i="17"/>
  <c r="T8401" i="17"/>
  <c r="T8405" i="17"/>
  <c r="T8409" i="17"/>
  <c r="T8413" i="17"/>
  <c r="T8417" i="17"/>
  <c r="T8421" i="17"/>
  <c r="T8425" i="17"/>
  <c r="T8429" i="17"/>
  <c r="T8433" i="17"/>
  <c r="T8437" i="17"/>
  <c r="T8441" i="17"/>
  <c r="T8445" i="17"/>
  <c r="T8449" i="17"/>
  <c r="T8453" i="17"/>
  <c r="T8457" i="17"/>
  <c r="T8461" i="17"/>
  <c r="T8465" i="17"/>
  <c r="T8469" i="17"/>
  <c r="T8473" i="17"/>
  <c r="T8477" i="17"/>
  <c r="T8481" i="17"/>
  <c r="T8485" i="17"/>
  <c r="T8489" i="17"/>
  <c r="T8493" i="17"/>
  <c r="T8497" i="17"/>
  <c r="T8501" i="17"/>
  <c r="T8505" i="17"/>
  <c r="T8509" i="17"/>
  <c r="T8513" i="17"/>
  <c r="T8517" i="17"/>
  <c r="T8521" i="17"/>
  <c r="T8525" i="17"/>
  <c r="T8529" i="17"/>
  <c r="T8533" i="17"/>
  <c r="T8537" i="17"/>
  <c r="T8541" i="17"/>
  <c r="T8545" i="17"/>
  <c r="T8549" i="17"/>
  <c r="T8553" i="17"/>
  <c r="T8557" i="17"/>
  <c r="T8561" i="17"/>
  <c r="T8565" i="17"/>
  <c r="T8569" i="17"/>
  <c r="T8573" i="17"/>
  <c r="T8577" i="17"/>
  <c r="T8581" i="17"/>
  <c r="T8585" i="17"/>
  <c r="T8589" i="17"/>
  <c r="T8593" i="17"/>
  <c r="T8597" i="17"/>
  <c r="T8601" i="17"/>
  <c r="T8605" i="17"/>
  <c r="T8609" i="17"/>
  <c r="T8613" i="17"/>
  <c r="T8617" i="17"/>
  <c r="T8621" i="17"/>
  <c r="T8625" i="17"/>
  <c r="T8629" i="17"/>
  <c r="T8633" i="17"/>
  <c r="T8637" i="17"/>
  <c r="T7445" i="17"/>
  <c r="T7477" i="17"/>
  <c r="T7509" i="17"/>
  <c r="T7541" i="17"/>
  <c r="T7573" i="17"/>
  <c r="T7605" i="17"/>
  <c r="T7637" i="17"/>
  <c r="T7669" i="17"/>
  <c r="T7701" i="17"/>
  <c r="T7733" i="17"/>
  <c r="T7765" i="17"/>
  <c r="T7797" i="17"/>
  <c r="T7829" i="17"/>
  <c r="T7861" i="17"/>
  <c r="T7893" i="17"/>
  <c r="T7465" i="17"/>
  <c r="T7497" i="17"/>
  <c r="T7529" i="17"/>
  <c r="T7561" i="17"/>
  <c r="T7593" i="17"/>
  <c r="T7625" i="17"/>
  <c r="T7657" i="17"/>
  <c r="T7689" i="17"/>
  <c r="T7721" i="17"/>
  <c r="T7753" i="17"/>
  <c r="T7785" i="17"/>
  <c r="T7817" i="17"/>
  <c r="T7849" i="17"/>
  <c r="T7881" i="17"/>
  <c r="T7913" i="17"/>
  <c r="T7924" i="17"/>
  <c r="T7929" i="17"/>
  <c r="T7940" i="17"/>
  <c r="T7945" i="17"/>
  <c r="T7956" i="17"/>
  <c r="T7961" i="17"/>
  <c r="T7972" i="17"/>
  <c r="T7977" i="17"/>
  <c r="T7988" i="17"/>
  <c r="T7993" i="17"/>
  <c r="T8004" i="17"/>
  <c r="T8009" i="17"/>
  <c r="T8020" i="17"/>
  <c r="T8025" i="17"/>
  <c r="T8036" i="17"/>
  <c r="T8041" i="17"/>
  <c r="T8052" i="17"/>
  <c r="T8057" i="17"/>
  <c r="T8068" i="17"/>
  <c r="T8073" i="17"/>
  <c r="T8084" i="17"/>
  <c r="T8089" i="17"/>
  <c r="T8100" i="17"/>
  <c r="T8105" i="17"/>
  <c r="T8110" i="17"/>
  <c r="T8114" i="17"/>
  <c r="T8118" i="17"/>
  <c r="T8122" i="17"/>
  <c r="T8126" i="17"/>
  <c r="T8130" i="17"/>
  <c r="T8134" i="17"/>
  <c r="T8138" i="17"/>
  <c r="T8142" i="17"/>
  <c r="T8146" i="17"/>
  <c r="T8150" i="17"/>
  <c r="T8154" i="17"/>
  <c r="T8158" i="17"/>
  <c r="T8162" i="17"/>
  <c r="T8166" i="17"/>
  <c r="T8170" i="17"/>
  <c r="T8174" i="17"/>
  <c r="T8178" i="17"/>
  <c r="T8182" i="17"/>
  <c r="T8186" i="17"/>
  <c r="T8190" i="17"/>
  <c r="T8194" i="17"/>
  <c r="T8198" i="17"/>
  <c r="T8202" i="17"/>
  <c r="T8206" i="17"/>
  <c r="T8210" i="17"/>
  <c r="T8214" i="17"/>
  <c r="T8218" i="17"/>
  <c r="T8222" i="17"/>
  <c r="T8226" i="17"/>
  <c r="T8230" i="17"/>
  <c r="T8234" i="17"/>
  <c r="T8238" i="17"/>
  <c r="T8242" i="17"/>
  <c r="T8246" i="17"/>
  <c r="T8250" i="17"/>
  <c r="T8254" i="17"/>
  <c r="T8258" i="17"/>
  <c r="T8262" i="17"/>
  <c r="T8266" i="17"/>
  <c r="T8270" i="17"/>
  <c r="T8274" i="17"/>
  <c r="T8278" i="17"/>
  <c r="T8282" i="17"/>
  <c r="T8286" i="17"/>
  <c r="T8290" i="17"/>
  <c r="T8294" i="17"/>
  <c r="T8298" i="17"/>
  <c r="T8302" i="17"/>
  <c r="T8306" i="17"/>
  <c r="T8310" i="17"/>
  <c r="T8314" i="17"/>
  <c r="T8318" i="17"/>
  <c r="T8322" i="17"/>
  <c r="T8326" i="17"/>
  <c r="T8330" i="17"/>
  <c r="T8334" i="17"/>
  <c r="T8338" i="17"/>
  <c r="T8342" i="17"/>
  <c r="T8346" i="17"/>
  <c r="T8350" i="17"/>
  <c r="T8354" i="17"/>
  <c r="T8358" i="17"/>
  <c r="T8362" i="17"/>
  <c r="T8366" i="17"/>
  <c r="T8370" i="17"/>
  <c r="T8374" i="17"/>
  <c r="T8378" i="17"/>
  <c r="T8382" i="17"/>
  <c r="T8386" i="17"/>
  <c r="T8390" i="17"/>
  <c r="T8394" i="17"/>
  <c r="T8398" i="17"/>
  <c r="T8402" i="17"/>
  <c r="T8406" i="17"/>
  <c r="T8410" i="17"/>
  <c r="T8414" i="17"/>
  <c r="T8418" i="17"/>
  <c r="T8422" i="17"/>
  <c r="T8426" i="17"/>
  <c r="T8430" i="17"/>
  <c r="T8434" i="17"/>
  <c r="T8438" i="17"/>
  <c r="T8442" i="17"/>
  <c r="T8446" i="17"/>
  <c r="T8450" i="17"/>
  <c r="T8454" i="17"/>
  <c r="T8458" i="17"/>
  <c r="T8462" i="17"/>
  <c r="T8466" i="17"/>
  <c r="T8470" i="17"/>
  <c r="T8474" i="17"/>
  <c r="T8478" i="17"/>
  <c r="T8482" i="17"/>
  <c r="T8486" i="17"/>
  <c r="T8490" i="17"/>
  <c r="T8494" i="17"/>
  <c r="T8498" i="17"/>
  <c r="T8502" i="17"/>
  <c r="T8506" i="17"/>
  <c r="T8510" i="17"/>
  <c r="T8514" i="17"/>
  <c r="T8518" i="17"/>
  <c r="T8522" i="17"/>
  <c r="T8526" i="17"/>
  <c r="T8530" i="17"/>
  <c r="T8534" i="17"/>
  <c r="T8538" i="17"/>
  <c r="T8542" i="17"/>
  <c r="T8546" i="17"/>
  <c r="T8550" i="17"/>
  <c r="T8554" i="17"/>
  <c r="T8558" i="17"/>
  <c r="T8562" i="17"/>
  <c r="T8566" i="17"/>
  <c r="T8570" i="17"/>
  <c r="T8574" i="17"/>
  <c r="T8578" i="17"/>
  <c r="T8582" i="17"/>
  <c r="T8586" i="17"/>
  <c r="T8590" i="17"/>
  <c r="T8594" i="17"/>
  <c r="T8598" i="17"/>
  <c r="T8602" i="17"/>
  <c r="T8606" i="17"/>
  <c r="T8610" i="17"/>
  <c r="T8614" i="17"/>
  <c r="T8618" i="17"/>
  <c r="T8622" i="17"/>
  <c r="T8626" i="17"/>
  <c r="T8630" i="17"/>
  <c r="T8634" i="17"/>
  <c r="T8639" i="17"/>
  <c r="T8643" i="17"/>
  <c r="T8647" i="17"/>
  <c r="T8651" i="17"/>
  <c r="T8655" i="17"/>
  <c r="T8659" i="17"/>
  <c r="T8663" i="17"/>
  <c r="T8667" i="17"/>
  <c r="T8671" i="17"/>
  <c r="T8675" i="17"/>
  <c r="T8679" i="17"/>
  <c r="T8683" i="17"/>
  <c r="T8687" i="17"/>
  <c r="T8691" i="17"/>
  <c r="T8695" i="17"/>
  <c r="T8699" i="17"/>
  <c r="T8703" i="17"/>
  <c r="T8707" i="17"/>
  <c r="T8711" i="17"/>
  <c r="T8715" i="17"/>
  <c r="T8719" i="17"/>
  <c r="T8723" i="17"/>
  <c r="T8727" i="17"/>
  <c r="T8731" i="17"/>
  <c r="T8735" i="17"/>
  <c r="T8739" i="17"/>
  <c r="T8743" i="17"/>
  <c r="T8747" i="17"/>
  <c r="T8751" i="17"/>
  <c r="T8755" i="17"/>
  <c r="T8759" i="17"/>
  <c r="T8763" i="17"/>
  <c r="T8767" i="17"/>
  <c r="T8771" i="17"/>
  <c r="T8775" i="17"/>
  <c r="T8779" i="17"/>
  <c r="T8783" i="17"/>
  <c r="T8787" i="17"/>
  <c r="T8791" i="17"/>
  <c r="T8795" i="17"/>
  <c r="T8799" i="17"/>
  <c r="T8803" i="17"/>
  <c r="T8807" i="17"/>
  <c r="T8811" i="17"/>
  <c r="T8815" i="17"/>
  <c r="T8819" i="17"/>
  <c r="T8823" i="17"/>
  <c r="T8827" i="17"/>
  <c r="T8831" i="17"/>
  <c r="T8835" i="17"/>
  <c r="T8839" i="17"/>
  <c r="T8843" i="17"/>
  <c r="T8847" i="17"/>
  <c r="T8851" i="17"/>
  <c r="T8855" i="17"/>
  <c r="T8859" i="17"/>
  <c r="T8863" i="17"/>
  <c r="T8867" i="17"/>
  <c r="T8871" i="17"/>
  <c r="T8875" i="17"/>
  <c r="T8879" i="17"/>
  <c r="T8883" i="17"/>
  <c r="T8887" i="17"/>
  <c r="T8891" i="17"/>
  <c r="T8895" i="17"/>
  <c r="T8899" i="17"/>
  <c r="T8903" i="17"/>
  <c r="T8907" i="17"/>
  <c r="T8911" i="17"/>
  <c r="T8915" i="17"/>
  <c r="T8919" i="17"/>
  <c r="T8923" i="17"/>
  <c r="T8927" i="17"/>
  <c r="T8931" i="17"/>
  <c r="T8935" i="17"/>
  <c r="T8939" i="17"/>
  <c r="T8943" i="17"/>
  <c r="T8947" i="17"/>
  <c r="T8951" i="17"/>
  <c r="T8955" i="17"/>
  <c r="T8959" i="17"/>
  <c r="T8963" i="17"/>
  <c r="T8967" i="17"/>
  <c r="T8971" i="17"/>
  <c r="T8975" i="17"/>
  <c r="T8979" i="17"/>
  <c r="T8983" i="17"/>
  <c r="T8987" i="17"/>
  <c r="T8991" i="17"/>
  <c r="T8995" i="17"/>
  <c r="T8999" i="17"/>
  <c r="T9003" i="17"/>
  <c r="T9007" i="17"/>
  <c r="T9011" i="17"/>
  <c r="T9015" i="17"/>
  <c r="T9019" i="17"/>
  <c r="T9023" i="17"/>
  <c r="T9027" i="17"/>
  <c r="T9031" i="17"/>
  <c r="T9035" i="17"/>
  <c r="T9039" i="17"/>
  <c r="T9043" i="17"/>
  <c r="T9047" i="17"/>
  <c r="T9051" i="17"/>
  <c r="T9055" i="17"/>
  <c r="T9059" i="17"/>
  <c r="T9063" i="17"/>
  <c r="T9067" i="17"/>
  <c r="T9071" i="17"/>
  <c r="T9075" i="17"/>
  <c r="T9079" i="17"/>
  <c r="T9083" i="17"/>
  <c r="T9087" i="17"/>
  <c r="T9091" i="17"/>
  <c r="T9095" i="17"/>
  <c r="T9099" i="17"/>
  <c r="T9103" i="17"/>
  <c r="T9107" i="17"/>
  <c r="T9111" i="17"/>
  <c r="T9115" i="17"/>
  <c r="T9119" i="17"/>
  <c r="T9123" i="17"/>
  <c r="T9127" i="17"/>
  <c r="T9131" i="17"/>
  <c r="T9135" i="17"/>
  <c r="T9139" i="17"/>
  <c r="T9143" i="17"/>
  <c r="T9147" i="17"/>
  <c r="T9151" i="17"/>
  <c r="T9155" i="17"/>
  <c r="T9159" i="17"/>
  <c r="T9163" i="17"/>
  <c r="T9167" i="17"/>
  <c r="T9171" i="17"/>
  <c r="T9175" i="17"/>
  <c r="T9179" i="17"/>
  <c r="T9183" i="17"/>
  <c r="T9187" i="17"/>
  <c r="T9191" i="17"/>
  <c r="T9195" i="17"/>
  <c r="T9199" i="17"/>
  <c r="T9203" i="17"/>
  <c r="T9207" i="17"/>
  <c r="T9211" i="17"/>
  <c r="T9215" i="17"/>
  <c r="T9219" i="17"/>
  <c r="T9223" i="17"/>
  <c r="T9227" i="17"/>
  <c r="T9231" i="17"/>
  <c r="T9235" i="17"/>
  <c r="T9239" i="17"/>
  <c r="T9243" i="17"/>
  <c r="T9247" i="17"/>
  <c r="T9251" i="17"/>
  <c r="T9255" i="17"/>
  <c r="T9259" i="17"/>
  <c r="T9263" i="17"/>
  <c r="T9267" i="17"/>
  <c r="T9271" i="17"/>
  <c r="T9275" i="17"/>
  <c r="T9279" i="17"/>
  <c r="T9283" i="17"/>
  <c r="T9287" i="17"/>
  <c r="T9291" i="17"/>
  <c r="T9295" i="17"/>
  <c r="T9299" i="17"/>
  <c r="T9303" i="17"/>
  <c r="T9307" i="17"/>
  <c r="T9311" i="17"/>
  <c r="T9315" i="17"/>
  <c r="T8635" i="17"/>
  <c r="T8640" i="17"/>
  <c r="T8644" i="17"/>
  <c r="T8648" i="17"/>
  <c r="T8652" i="17"/>
  <c r="T8656" i="17"/>
  <c r="T8660" i="17"/>
  <c r="T8664" i="17"/>
  <c r="T8668" i="17"/>
  <c r="T8672" i="17"/>
  <c r="T8676" i="17"/>
  <c r="T8680" i="17"/>
  <c r="T8684" i="17"/>
  <c r="T8688" i="17"/>
  <c r="T8692" i="17"/>
  <c r="T8696" i="17"/>
  <c r="T8700" i="17"/>
  <c r="T8704" i="17"/>
  <c r="T8708" i="17"/>
  <c r="T8712" i="17"/>
  <c r="T8716" i="17"/>
  <c r="T8720" i="17"/>
  <c r="T8724" i="17"/>
  <c r="T8728" i="17"/>
  <c r="T8732" i="17"/>
  <c r="T8736" i="17"/>
  <c r="T8740" i="17"/>
  <c r="T8744" i="17"/>
  <c r="T8748" i="17"/>
  <c r="T8752" i="17"/>
  <c r="T8756" i="17"/>
  <c r="T8760" i="17"/>
  <c r="T8764" i="17"/>
  <c r="T8768" i="17"/>
  <c r="T8772" i="17"/>
  <c r="T8776" i="17"/>
  <c r="T8780" i="17"/>
  <c r="T8784" i="17"/>
  <c r="T8788" i="17"/>
  <c r="T8792" i="17"/>
  <c r="T8796" i="17"/>
  <c r="T8800" i="17"/>
  <c r="T8804" i="17"/>
  <c r="T8808" i="17"/>
  <c r="T8812" i="17"/>
  <c r="T8816" i="17"/>
  <c r="T8820" i="17"/>
  <c r="T8824" i="17"/>
  <c r="T8828" i="17"/>
  <c r="T8832" i="17"/>
  <c r="T8836" i="17"/>
  <c r="T8840" i="17"/>
  <c r="T8844" i="17"/>
  <c r="T8848" i="17"/>
  <c r="T8852" i="17"/>
  <c r="T8856" i="17"/>
  <c r="T8860" i="17"/>
  <c r="T8864" i="17"/>
  <c r="T8868" i="17"/>
  <c r="T8872" i="17"/>
  <c r="T8876" i="17"/>
  <c r="T8880" i="17"/>
  <c r="T8884" i="17"/>
  <c r="T8888" i="17"/>
  <c r="T8892" i="17"/>
  <c r="T8896" i="17"/>
  <c r="T8900" i="17"/>
  <c r="T8904" i="17"/>
  <c r="T8908" i="17"/>
  <c r="T8912" i="17"/>
  <c r="T8916" i="17"/>
  <c r="T8920" i="17"/>
  <c r="T8924" i="17"/>
  <c r="T8928" i="17"/>
  <c r="T8932" i="17"/>
  <c r="T8936" i="17"/>
  <c r="T8940" i="17"/>
  <c r="T8944" i="17"/>
  <c r="T8948" i="17"/>
  <c r="T8952" i="17"/>
  <c r="T8956" i="17"/>
  <c r="T8960" i="17"/>
  <c r="T8964" i="17"/>
  <c r="T8968" i="17"/>
  <c r="T8972" i="17"/>
  <c r="T8976" i="17"/>
  <c r="T8980" i="17"/>
  <c r="T8984" i="17"/>
  <c r="T8988" i="17"/>
  <c r="T8992" i="17"/>
  <c r="T8996" i="17"/>
  <c r="T9000" i="17"/>
  <c r="T9004" i="17"/>
  <c r="T9008" i="17"/>
  <c r="T9012" i="17"/>
  <c r="T9016" i="17"/>
  <c r="T9020" i="17"/>
  <c r="T9024" i="17"/>
  <c r="T9028" i="17"/>
  <c r="T9032" i="17"/>
  <c r="T9036" i="17"/>
  <c r="T9040" i="17"/>
  <c r="T9044" i="17"/>
  <c r="T9048" i="17"/>
  <c r="T9052" i="17"/>
  <c r="T9056" i="17"/>
  <c r="T9060" i="17"/>
  <c r="T9064" i="17"/>
  <c r="T9068" i="17"/>
  <c r="T9072" i="17"/>
  <c r="T9076" i="17"/>
  <c r="T9080" i="17"/>
  <c r="T9084" i="17"/>
  <c r="T9088" i="17"/>
  <c r="T9092" i="17"/>
  <c r="T9096" i="17"/>
  <c r="T9100" i="17"/>
  <c r="T9104" i="17"/>
  <c r="T9108" i="17"/>
  <c r="T9112" i="17"/>
  <c r="T9116" i="17"/>
  <c r="T9120" i="17"/>
  <c r="T9124" i="17"/>
  <c r="T9128" i="17"/>
  <c r="T9132" i="17"/>
  <c r="T9136" i="17"/>
  <c r="T9140" i="17"/>
  <c r="T9144" i="17"/>
  <c r="T9148" i="17"/>
  <c r="T9152" i="17"/>
  <c r="T9156" i="17"/>
  <c r="T9160" i="17"/>
  <c r="T9164" i="17"/>
  <c r="T9168" i="17"/>
  <c r="T9172" i="17"/>
  <c r="T9176" i="17"/>
  <c r="T9180" i="17"/>
  <c r="T9184" i="17"/>
  <c r="T9188" i="17"/>
  <c r="T9192" i="17"/>
  <c r="T9196" i="17"/>
  <c r="T9200" i="17"/>
  <c r="T9204" i="17"/>
  <c r="T9208" i="17"/>
  <c r="T9212" i="17"/>
  <c r="T9216" i="17"/>
  <c r="T9220" i="17"/>
  <c r="T9224" i="17"/>
  <c r="T9228" i="17"/>
  <c r="T9232" i="17"/>
  <c r="T9236" i="17"/>
  <c r="T9240" i="17"/>
  <c r="T9244" i="17"/>
  <c r="T9248" i="17"/>
  <c r="T9252" i="17"/>
  <c r="T9256" i="17"/>
  <c r="T9260" i="17"/>
  <c r="T9264" i="17"/>
  <c r="T9268" i="17"/>
  <c r="T9272" i="17"/>
  <c r="T9276" i="17"/>
  <c r="T9280" i="17"/>
  <c r="T9284" i="17"/>
  <c r="T9288" i="17"/>
  <c r="T9292" i="17"/>
  <c r="T9296" i="17"/>
  <c r="T9300" i="17"/>
  <c r="T9304" i="17"/>
  <c r="T9308" i="17"/>
  <c r="T9312" i="17"/>
  <c r="T8636" i="17"/>
  <c r="T8641" i="17"/>
  <c r="T8645" i="17"/>
  <c r="T8649" i="17"/>
  <c r="T8653" i="17"/>
  <c r="T8657" i="17"/>
  <c r="T8661" i="17"/>
  <c r="T8665" i="17"/>
  <c r="T8669" i="17"/>
  <c r="T8673" i="17"/>
  <c r="T8677" i="17"/>
  <c r="T8681" i="17"/>
  <c r="T8685" i="17"/>
  <c r="T8689" i="17"/>
  <c r="T8693" i="17"/>
  <c r="T8697" i="17"/>
  <c r="T8701" i="17"/>
  <c r="T8705" i="17"/>
  <c r="T8709" i="17"/>
  <c r="T8713" i="17"/>
  <c r="T8717" i="17"/>
  <c r="T8721" i="17"/>
  <c r="T8725" i="17"/>
  <c r="T8729" i="17"/>
  <c r="T8733" i="17"/>
  <c r="T8737" i="17"/>
  <c r="T8741" i="17"/>
  <c r="T8745" i="17"/>
  <c r="T8749" i="17"/>
  <c r="T8753" i="17"/>
  <c r="T8757" i="17"/>
  <c r="T8761" i="17"/>
  <c r="T8765" i="17"/>
  <c r="T8769" i="17"/>
  <c r="T8773" i="17"/>
  <c r="T8777" i="17"/>
  <c r="T8781" i="17"/>
  <c r="T8785" i="17"/>
  <c r="T8789" i="17"/>
  <c r="T8793" i="17"/>
  <c r="T8797" i="17"/>
  <c r="T8801" i="17"/>
  <c r="T8805" i="17"/>
  <c r="T8809" i="17"/>
  <c r="T8813" i="17"/>
  <c r="T8817" i="17"/>
  <c r="T8821" i="17"/>
  <c r="T8825" i="17"/>
  <c r="T8829" i="17"/>
  <c r="T8833" i="17"/>
  <c r="T8837" i="17"/>
  <c r="T8841" i="17"/>
  <c r="T8845" i="17"/>
  <c r="T8849" i="17"/>
  <c r="T8853" i="17"/>
  <c r="T8857" i="17"/>
  <c r="T8861" i="17"/>
  <c r="T8865" i="17"/>
  <c r="T8869" i="17"/>
  <c r="T8873" i="17"/>
  <c r="T8877" i="17"/>
  <c r="T8881" i="17"/>
  <c r="T8885" i="17"/>
  <c r="T8889" i="17"/>
  <c r="T8893" i="17"/>
  <c r="T8897" i="17"/>
  <c r="T8901" i="17"/>
  <c r="T8905" i="17"/>
  <c r="T8909" i="17"/>
  <c r="T8913" i="17"/>
  <c r="T8917" i="17"/>
  <c r="T8921" i="17"/>
  <c r="T8925" i="17"/>
  <c r="T8929" i="17"/>
  <c r="T8933" i="17"/>
  <c r="T8937" i="17"/>
  <c r="T8941" i="17"/>
  <c r="T8945" i="17"/>
  <c r="T8949" i="17"/>
  <c r="T8953" i="17"/>
  <c r="T8957" i="17"/>
  <c r="T8961" i="17"/>
  <c r="T8965" i="17"/>
  <c r="T8969" i="17"/>
  <c r="T8973" i="17"/>
  <c r="T8977" i="17"/>
  <c r="T8981" i="17"/>
  <c r="T8985" i="17"/>
  <c r="T8989" i="17"/>
  <c r="T8993" i="17"/>
  <c r="T8997" i="17"/>
  <c r="T9001" i="17"/>
  <c r="T9005" i="17"/>
  <c r="T9009" i="17"/>
  <c r="T9013" i="17"/>
  <c r="T9017" i="17"/>
  <c r="T9021" i="17"/>
  <c r="T9025" i="17"/>
  <c r="T9029" i="17"/>
  <c r="T9033" i="17"/>
  <c r="T9037" i="17"/>
  <c r="T9041" i="17"/>
  <c r="T9045" i="17"/>
  <c r="T9049" i="17"/>
  <c r="T9053" i="17"/>
  <c r="T9057" i="17"/>
  <c r="T9061" i="17"/>
  <c r="T9065" i="17"/>
  <c r="T9069" i="17"/>
  <c r="T9073" i="17"/>
  <c r="T9077" i="17"/>
  <c r="T9081" i="17"/>
  <c r="T9085" i="17"/>
  <c r="T9089" i="17"/>
  <c r="T9093" i="17"/>
  <c r="T9097" i="17"/>
  <c r="T9101" i="17"/>
  <c r="T9105" i="17"/>
  <c r="T9109" i="17"/>
  <c r="T9113" i="17"/>
  <c r="T9117" i="17"/>
  <c r="T9121" i="17"/>
  <c r="T9125" i="17"/>
  <c r="T9129" i="17"/>
  <c r="T9133" i="17"/>
  <c r="T9137" i="17"/>
  <c r="T9141" i="17"/>
  <c r="T9145" i="17"/>
  <c r="T9149" i="17"/>
  <c r="T9153" i="17"/>
  <c r="T9157" i="17"/>
  <c r="T9161" i="17"/>
  <c r="T9165" i="17"/>
  <c r="T9169" i="17"/>
  <c r="T9173" i="17"/>
  <c r="T9177" i="17"/>
  <c r="T9181" i="17"/>
  <c r="T9185" i="17"/>
  <c r="T9189" i="17"/>
  <c r="T9193" i="17"/>
  <c r="T9197" i="17"/>
  <c r="T9201" i="17"/>
  <c r="T9205" i="17"/>
  <c r="T9209" i="17"/>
  <c r="T9213" i="17"/>
  <c r="T9217" i="17"/>
  <c r="T9221" i="17"/>
  <c r="T9225" i="17"/>
  <c r="T9229" i="17"/>
  <c r="T9233" i="17"/>
  <c r="T9237" i="17"/>
  <c r="T9241" i="17"/>
  <c r="T9245" i="17"/>
  <c r="T9249" i="17"/>
  <c r="T9253" i="17"/>
  <c r="T9257" i="17"/>
  <c r="T9261" i="17"/>
  <c r="T9265" i="17"/>
  <c r="T9269" i="17"/>
  <c r="T9273" i="17"/>
  <c r="T9277" i="17"/>
  <c r="T9281" i="17"/>
  <c r="T9285" i="17"/>
  <c r="T9289" i="17"/>
  <c r="T9293" i="17"/>
  <c r="T9297" i="17"/>
  <c r="T9301" i="17"/>
  <c r="T9305" i="17"/>
  <c r="T9309" i="17"/>
  <c r="T9313" i="17"/>
  <c r="T9317" i="17"/>
  <c r="T9321" i="17"/>
  <c r="T9325" i="17"/>
  <c r="T9329" i="17"/>
  <c r="T9333" i="17"/>
  <c r="T9337" i="17"/>
  <c r="T9341" i="17"/>
  <c r="T8638" i="17"/>
  <c r="T8642" i="17"/>
  <c r="T8646" i="17"/>
  <c r="T8650" i="17"/>
  <c r="T8654" i="17"/>
  <c r="T8658" i="17"/>
  <c r="T8662" i="17"/>
  <c r="T8666" i="17"/>
  <c r="T8670" i="17"/>
  <c r="T8674" i="17"/>
  <c r="T8678" i="17"/>
  <c r="T8682" i="17"/>
  <c r="T8686" i="17"/>
  <c r="T8690" i="17"/>
  <c r="T8694" i="17"/>
  <c r="T8698" i="17"/>
  <c r="T8702" i="17"/>
  <c r="T8706" i="17"/>
  <c r="T8710" i="17"/>
  <c r="T8714" i="17"/>
  <c r="T8718" i="17"/>
  <c r="T8722" i="17"/>
  <c r="T8726" i="17"/>
  <c r="T8730" i="17"/>
  <c r="T8734" i="17"/>
  <c r="T8738" i="17"/>
  <c r="T8742" i="17"/>
  <c r="T8746" i="17"/>
  <c r="T8750" i="17"/>
  <c r="T8754" i="17"/>
  <c r="T8758" i="17"/>
  <c r="T8762" i="17"/>
  <c r="T8766" i="17"/>
  <c r="T8770" i="17"/>
  <c r="T8774" i="17"/>
  <c r="T8778" i="17"/>
  <c r="T8782" i="17"/>
  <c r="T8786" i="17"/>
  <c r="T8790" i="17"/>
  <c r="T8794" i="17"/>
  <c r="T8798" i="17"/>
  <c r="T8802" i="17"/>
  <c r="T8806" i="17"/>
  <c r="T8810" i="17"/>
  <c r="T8814" i="17"/>
  <c r="T8818" i="17"/>
  <c r="T8822" i="17"/>
  <c r="T8826" i="17"/>
  <c r="T8830" i="17"/>
  <c r="T8834" i="17"/>
  <c r="T8838" i="17"/>
  <c r="T8842" i="17"/>
  <c r="T8846" i="17"/>
  <c r="T8850" i="17"/>
  <c r="T8854" i="17"/>
  <c r="T8858" i="17"/>
  <c r="T8862" i="17"/>
  <c r="T8866" i="17"/>
  <c r="T8870" i="17"/>
  <c r="T8874" i="17"/>
  <c r="T8878" i="17"/>
  <c r="T8882" i="17"/>
  <c r="T8886" i="17"/>
  <c r="T8890" i="17"/>
  <c r="T8894" i="17"/>
  <c r="T8898" i="17"/>
  <c r="T8902" i="17"/>
  <c r="T8906" i="17"/>
  <c r="T8910" i="17"/>
  <c r="T8914" i="17"/>
  <c r="T8918" i="17"/>
  <c r="T8922" i="17"/>
  <c r="T8926" i="17"/>
  <c r="T8930" i="17"/>
  <c r="T8934" i="17"/>
  <c r="T8938" i="17"/>
  <c r="T8942" i="17"/>
  <c r="T8946" i="17"/>
  <c r="T8950" i="17"/>
  <c r="T8954" i="17"/>
  <c r="T8958" i="17"/>
  <c r="T8962" i="17"/>
  <c r="T8966" i="17"/>
  <c r="T8970" i="17"/>
  <c r="T8974" i="17"/>
  <c r="T8978" i="17"/>
  <c r="T8982" i="17"/>
  <c r="T8986" i="17"/>
  <c r="T8990" i="17"/>
  <c r="T8994" i="17"/>
  <c r="T8998" i="17"/>
  <c r="T9002" i="17"/>
  <c r="T9006" i="17"/>
  <c r="T9010" i="17"/>
  <c r="T9014" i="17"/>
  <c r="T9018" i="17"/>
  <c r="T9022" i="17"/>
  <c r="T9026" i="17"/>
  <c r="T9030" i="17"/>
  <c r="T9034" i="17"/>
  <c r="T9038" i="17"/>
  <c r="T9042" i="17"/>
  <c r="T9046" i="17"/>
  <c r="T9050" i="17"/>
  <c r="T9054" i="17"/>
  <c r="T9058" i="17"/>
  <c r="T9062" i="17"/>
  <c r="T9066" i="17"/>
  <c r="T9070" i="17"/>
  <c r="T9074" i="17"/>
  <c r="T9078" i="17"/>
  <c r="T9082" i="17"/>
  <c r="T9086" i="17"/>
  <c r="T9090" i="17"/>
  <c r="T9094" i="17"/>
  <c r="T9098" i="17"/>
  <c r="T9102" i="17"/>
  <c r="T9106" i="17"/>
  <c r="T9110" i="17"/>
  <c r="T9114" i="17"/>
  <c r="T9118" i="17"/>
  <c r="T9122" i="17"/>
  <c r="T9126" i="17"/>
  <c r="T9130" i="17"/>
  <c r="T9134" i="17"/>
  <c r="T9138" i="17"/>
  <c r="T9142" i="17"/>
  <c r="T9146" i="17"/>
  <c r="T9150" i="17"/>
  <c r="T9154" i="17"/>
  <c r="T9158" i="17"/>
  <c r="T9162" i="17"/>
  <c r="T9166" i="17"/>
  <c r="T9170" i="17"/>
  <c r="T9174" i="17"/>
  <c r="T9178" i="17"/>
  <c r="T9182" i="17"/>
  <c r="T9186" i="17"/>
  <c r="T9190" i="17"/>
  <c r="T9194" i="17"/>
  <c r="T9198" i="17"/>
  <c r="T9202" i="17"/>
  <c r="T9206" i="17"/>
  <c r="T9210" i="17"/>
  <c r="T9214" i="17"/>
  <c r="T9218" i="17"/>
  <c r="T9222" i="17"/>
  <c r="T9226" i="17"/>
  <c r="T9230" i="17"/>
  <c r="T9234" i="17"/>
  <c r="T9238" i="17"/>
  <c r="T9242" i="17"/>
  <c r="T9246" i="17"/>
  <c r="T9250" i="17"/>
  <c r="T9254" i="17"/>
  <c r="T9258" i="17"/>
  <c r="T9262" i="17"/>
  <c r="T9266" i="17"/>
  <c r="T9270" i="17"/>
  <c r="T9274" i="17"/>
  <c r="T9278" i="17"/>
  <c r="T9282" i="17"/>
  <c r="T9286" i="17"/>
  <c r="T9290" i="17"/>
  <c r="T9294" i="17"/>
  <c r="T9298" i="17"/>
  <c r="T9302" i="17"/>
  <c r="T9306" i="17"/>
  <c r="T9310" i="17"/>
  <c r="T9314" i="17"/>
  <c r="T9324" i="17"/>
  <c r="T9338" i="17"/>
  <c r="T9320" i="17"/>
  <c r="T9334" i="17"/>
  <c r="T9343" i="17"/>
  <c r="T9347" i="17"/>
  <c r="T9351" i="17"/>
  <c r="T9355" i="17"/>
  <c r="T9359" i="17"/>
  <c r="T9363" i="17"/>
  <c r="T9367" i="17"/>
  <c r="T9371" i="17"/>
  <c r="T9375" i="17"/>
  <c r="T9379" i="17"/>
  <c r="T9383" i="17"/>
  <c r="T9387" i="17"/>
  <c r="T9391" i="17"/>
  <c r="T9395" i="17"/>
  <c r="T9399" i="17"/>
  <c r="T9403" i="17"/>
  <c r="T9407" i="17"/>
  <c r="T9411" i="17"/>
  <c r="T9415" i="17"/>
  <c r="T9419" i="17"/>
  <c r="T9423" i="17"/>
  <c r="T9427" i="17"/>
  <c r="T9431" i="17"/>
  <c r="T9435" i="17"/>
  <c r="T9439" i="17"/>
  <c r="T9443" i="17"/>
  <c r="T9447" i="17"/>
  <c r="T9451" i="17"/>
  <c r="T9455" i="17"/>
  <c r="T9459" i="17"/>
  <c r="T9463" i="17"/>
  <c r="T9467" i="17"/>
  <c r="T9471" i="17"/>
  <c r="T9475" i="17"/>
  <c r="T9479" i="17"/>
  <c r="T9483" i="17"/>
  <c r="T9487" i="17"/>
  <c r="T9491" i="17"/>
  <c r="T9495" i="17"/>
  <c r="T9499" i="17"/>
  <c r="T9503" i="17"/>
  <c r="T9507" i="17"/>
  <c r="T9511" i="17"/>
  <c r="T9515" i="17"/>
  <c r="T9519" i="17"/>
  <c r="T9523" i="17"/>
  <c r="T9527" i="17"/>
  <c r="T9531" i="17"/>
  <c r="T9535" i="17"/>
  <c r="T9539" i="17"/>
  <c r="T9543" i="17"/>
  <c r="T9547" i="17"/>
  <c r="T9551" i="17"/>
  <c r="T9555" i="17"/>
  <c r="T9559" i="17"/>
  <c r="T9563" i="17"/>
  <c r="T9567" i="17"/>
  <c r="T9571" i="17"/>
  <c r="T9575" i="17"/>
  <c r="T9579" i="17"/>
  <c r="T9583" i="17"/>
  <c r="T9587" i="17"/>
  <c r="T9591" i="17"/>
  <c r="T9595" i="17"/>
  <c r="T9599" i="17"/>
  <c r="T9603" i="17"/>
  <c r="T9607" i="17"/>
  <c r="T9611" i="17"/>
  <c r="T9615" i="17"/>
  <c r="T9619" i="17"/>
  <c r="T9623" i="17"/>
  <c r="T9627" i="17"/>
  <c r="T9631" i="17"/>
  <c r="T9635" i="17"/>
  <c r="T9639" i="17"/>
  <c r="T9643" i="17"/>
  <c r="T9647" i="17"/>
  <c r="T9651" i="17"/>
  <c r="T9655" i="17"/>
  <c r="T9659" i="17"/>
  <c r="T9663" i="17"/>
  <c r="T9667" i="17"/>
  <c r="T9671" i="17"/>
  <c r="T9675" i="17"/>
  <c r="T9679" i="17"/>
  <c r="T9683" i="17"/>
  <c r="T9687" i="17"/>
  <c r="T9691" i="17"/>
  <c r="T9695" i="17"/>
  <c r="T9699" i="17"/>
  <c r="T9703" i="17"/>
  <c r="T9707" i="17"/>
  <c r="T9711" i="17"/>
  <c r="T9715" i="17"/>
  <c r="T9719" i="17"/>
  <c r="T9723" i="17"/>
  <c r="T9727" i="17"/>
  <c r="T9731" i="17"/>
  <c r="T9735" i="17"/>
  <c r="T9739" i="17"/>
  <c r="T9743" i="17"/>
  <c r="T9747" i="17"/>
  <c r="T9751" i="17"/>
  <c r="T9755" i="17"/>
  <c r="T9759" i="17"/>
  <c r="T9763" i="17"/>
  <c r="T9767" i="17"/>
  <c r="T9771" i="17"/>
  <c r="T9775" i="17"/>
  <c r="T9779" i="17"/>
  <c r="T9783" i="17"/>
  <c r="T9787" i="17"/>
  <c r="T9791" i="17"/>
  <c r="T9795" i="17"/>
  <c r="T9799" i="17"/>
  <c r="T9803" i="17"/>
  <c r="T9807" i="17"/>
  <c r="T9811" i="17"/>
  <c r="T9815" i="17"/>
  <c r="T9819" i="17"/>
  <c r="T9823" i="17"/>
  <c r="T9827" i="17"/>
  <c r="T9831" i="17"/>
  <c r="T9835" i="17"/>
  <c r="T9839" i="17"/>
  <c r="T9843" i="17"/>
  <c r="T9847" i="17"/>
  <c r="T9851" i="17"/>
  <c r="T9855" i="17"/>
  <c r="T9859" i="17"/>
  <c r="T9863" i="17"/>
  <c r="T9867" i="17"/>
  <c r="T9871" i="17"/>
  <c r="T9875" i="17"/>
  <c r="T9879" i="17"/>
  <c r="T9883" i="17"/>
  <c r="T9887" i="17"/>
  <c r="T9891" i="17"/>
  <c r="T9895" i="17"/>
  <c r="T9899" i="17"/>
  <c r="T9903" i="17"/>
  <c r="T9907" i="17"/>
  <c r="T9911" i="17"/>
  <c r="T9915" i="17"/>
  <c r="T9919" i="17"/>
  <c r="T9923" i="17"/>
  <c r="T9927" i="17"/>
  <c r="T9931" i="17"/>
  <c r="T9935" i="17"/>
  <c r="T9939" i="17"/>
  <c r="T9943" i="17"/>
  <c r="T9947" i="17"/>
  <c r="T9951" i="17"/>
  <c r="T9955" i="17"/>
  <c r="T9959" i="17"/>
  <c r="T9963" i="17"/>
  <c r="T9967" i="17"/>
  <c r="T9971" i="17"/>
  <c r="T9975" i="17"/>
  <c r="T9979" i="17"/>
  <c r="T9983" i="17"/>
  <c r="T9987" i="17"/>
  <c r="T9991" i="17"/>
  <c r="T9995" i="17"/>
  <c r="T9999" i="17"/>
  <c r="T10003" i="17"/>
  <c r="T10007" i="17"/>
  <c r="T10011" i="17"/>
  <c r="T10015" i="17"/>
  <c r="T10019" i="17"/>
  <c r="T10023" i="17"/>
  <c r="T10027" i="17"/>
  <c r="T10031" i="17"/>
  <c r="T10035" i="17"/>
  <c r="T10039" i="17"/>
  <c r="T10043" i="17"/>
  <c r="T10047" i="17"/>
  <c r="T10051" i="17"/>
  <c r="T10055" i="17"/>
  <c r="T10059" i="17"/>
  <c r="T10063" i="17"/>
  <c r="T10067" i="17"/>
  <c r="T10071" i="17"/>
  <c r="T10075" i="17"/>
  <c r="T10079" i="17"/>
  <c r="T10083" i="17"/>
  <c r="T10087" i="17"/>
  <c r="T10091" i="17"/>
  <c r="T10095" i="17"/>
  <c r="T10099" i="17"/>
  <c r="T10103" i="17"/>
  <c r="T10107" i="17"/>
  <c r="T10111" i="17"/>
  <c r="T10115" i="17"/>
  <c r="T10119" i="17"/>
  <c r="T10123" i="17"/>
  <c r="T10127" i="17"/>
  <c r="T10131" i="17"/>
  <c r="T10135" i="17"/>
  <c r="T10139" i="17"/>
  <c r="T10143" i="17"/>
  <c r="T10147" i="17"/>
  <c r="T10151" i="17"/>
  <c r="T10155" i="17"/>
  <c r="T10159" i="17"/>
  <c r="T10163" i="17"/>
  <c r="T10167" i="17"/>
  <c r="T10171" i="17"/>
  <c r="T10175" i="17"/>
  <c r="T10179" i="17"/>
  <c r="T10183" i="17"/>
  <c r="T10187" i="17"/>
  <c r="T10191" i="17"/>
  <c r="T10195" i="17"/>
  <c r="T10199" i="17"/>
  <c r="T10203" i="17"/>
  <c r="T10207" i="17"/>
  <c r="T10211" i="17"/>
  <c r="T10215" i="17"/>
  <c r="T10219" i="17"/>
  <c r="T10223" i="17"/>
  <c r="T10227" i="17"/>
  <c r="T10231" i="17"/>
  <c r="T10235" i="17"/>
  <c r="T10239" i="17"/>
  <c r="T10243" i="17"/>
  <c r="T10247" i="17"/>
  <c r="T10251" i="17"/>
  <c r="T10255" i="17"/>
  <c r="T10259" i="17"/>
  <c r="T10263" i="17"/>
  <c r="T10267" i="17"/>
  <c r="T10271" i="17"/>
  <c r="T10275" i="17"/>
  <c r="T10279" i="17"/>
  <c r="T10283" i="17"/>
  <c r="T10287" i="17"/>
  <c r="T10291" i="17"/>
  <c r="T10295" i="17"/>
  <c r="T10299" i="17"/>
  <c r="T10303" i="17"/>
  <c r="T10307" i="17"/>
  <c r="T10311" i="17"/>
  <c r="T10315" i="17"/>
  <c r="T10319" i="17"/>
  <c r="T10323" i="17"/>
  <c r="T10327" i="17"/>
  <c r="T10331" i="17"/>
  <c r="T10335" i="17"/>
  <c r="T10339" i="17"/>
  <c r="T10343" i="17"/>
  <c r="T10347" i="17"/>
  <c r="T10351" i="17"/>
  <c r="T10355" i="17"/>
  <c r="T10359" i="17"/>
  <c r="T10363" i="17"/>
  <c r="T10367" i="17"/>
  <c r="T10371" i="17"/>
  <c r="T10375" i="17"/>
  <c r="T10379" i="17"/>
  <c r="T10383" i="17"/>
  <c r="T10387" i="17"/>
  <c r="T10391" i="17"/>
  <c r="T10395" i="17"/>
  <c r="T10399" i="17"/>
  <c r="T10403" i="17"/>
  <c r="T10407" i="17"/>
  <c r="T10411" i="17"/>
  <c r="T10415" i="17"/>
  <c r="T10419" i="17"/>
  <c r="T10423" i="17"/>
  <c r="T10427" i="17"/>
  <c r="T10431" i="17"/>
  <c r="T10435" i="17"/>
  <c r="T10439" i="17"/>
  <c r="T10443" i="17"/>
  <c r="T10447" i="17"/>
  <c r="T10451" i="17"/>
  <c r="T10455" i="17"/>
  <c r="T10459" i="17"/>
  <c r="T10463" i="17"/>
  <c r="T10467" i="17"/>
  <c r="T10471" i="17"/>
  <c r="T10475" i="17"/>
  <c r="T10479" i="17"/>
  <c r="T10483" i="17"/>
  <c r="T10487" i="17"/>
  <c r="T10491" i="17"/>
  <c r="T10495" i="17"/>
  <c r="T10499" i="17"/>
  <c r="T10503" i="17"/>
  <c r="T10507" i="17"/>
  <c r="T10511" i="17"/>
  <c r="T10515" i="17"/>
  <c r="T10519" i="17"/>
  <c r="T10523" i="17"/>
  <c r="T10527" i="17"/>
  <c r="T10531" i="17"/>
  <c r="T10535" i="17"/>
  <c r="T10539" i="17"/>
  <c r="T10543" i="17"/>
  <c r="T10547" i="17"/>
  <c r="T10551" i="17"/>
  <c r="T10555" i="17"/>
  <c r="T10559" i="17"/>
  <c r="T10563" i="17"/>
  <c r="T10567" i="17"/>
  <c r="T10571" i="17"/>
  <c r="T10575" i="17"/>
  <c r="T10579" i="17"/>
  <c r="T10583" i="17"/>
  <c r="T10587" i="17"/>
  <c r="T10591" i="17"/>
  <c r="T10595" i="17"/>
  <c r="T10599" i="17"/>
  <c r="T10603" i="17"/>
  <c r="T10607" i="17"/>
  <c r="T10611" i="17"/>
  <c r="T10615" i="17"/>
  <c r="T10619" i="17"/>
  <c r="T10623" i="17"/>
  <c r="T10627" i="17"/>
  <c r="T10631" i="17"/>
  <c r="T10635" i="17"/>
  <c r="T10639" i="17"/>
  <c r="T10643" i="17"/>
  <c r="T10647" i="17"/>
  <c r="T10651" i="17"/>
  <c r="T10655" i="17"/>
  <c r="T10659" i="17"/>
  <c r="T10663" i="17"/>
  <c r="T10667" i="17"/>
  <c r="T10671" i="17"/>
  <c r="T10675" i="17"/>
  <c r="T10679" i="17"/>
  <c r="T10683" i="17"/>
  <c r="T10687" i="17"/>
  <c r="T10691" i="17"/>
  <c r="T10695" i="17"/>
  <c r="T9316" i="17"/>
  <c r="T9330" i="17"/>
  <c r="T9339" i="17"/>
  <c r="T9326" i="17"/>
  <c r="T9335" i="17"/>
  <c r="T9344" i="17"/>
  <c r="T9348" i="17"/>
  <c r="T9352" i="17"/>
  <c r="T9356" i="17"/>
  <c r="T9360" i="17"/>
  <c r="T9364" i="17"/>
  <c r="T9368" i="17"/>
  <c r="T9372" i="17"/>
  <c r="T9376" i="17"/>
  <c r="T9380" i="17"/>
  <c r="T9384" i="17"/>
  <c r="T9388" i="17"/>
  <c r="T9392" i="17"/>
  <c r="T9396" i="17"/>
  <c r="T9400" i="17"/>
  <c r="T9404" i="17"/>
  <c r="T9408" i="17"/>
  <c r="T9412" i="17"/>
  <c r="T9416" i="17"/>
  <c r="T9420" i="17"/>
  <c r="T9424" i="17"/>
  <c r="T9428" i="17"/>
  <c r="T9432" i="17"/>
  <c r="T9436" i="17"/>
  <c r="T9440" i="17"/>
  <c r="T9444" i="17"/>
  <c r="T9448" i="17"/>
  <c r="T9452" i="17"/>
  <c r="T9456" i="17"/>
  <c r="T9460" i="17"/>
  <c r="T9464" i="17"/>
  <c r="T9468" i="17"/>
  <c r="T9472" i="17"/>
  <c r="T9476" i="17"/>
  <c r="T9480" i="17"/>
  <c r="T9484" i="17"/>
  <c r="T9488" i="17"/>
  <c r="T9492" i="17"/>
  <c r="T9496" i="17"/>
  <c r="T9500" i="17"/>
  <c r="T9504" i="17"/>
  <c r="T9508" i="17"/>
  <c r="T9512" i="17"/>
  <c r="T9516" i="17"/>
  <c r="T9520" i="17"/>
  <c r="T9524" i="17"/>
  <c r="T9528" i="17"/>
  <c r="T9532" i="17"/>
  <c r="T9536" i="17"/>
  <c r="T9540" i="17"/>
  <c r="T9544" i="17"/>
  <c r="T9548" i="17"/>
  <c r="T9552" i="17"/>
  <c r="T9556" i="17"/>
  <c r="T9560" i="17"/>
  <c r="T9564" i="17"/>
  <c r="T9568" i="17"/>
  <c r="T9572" i="17"/>
  <c r="T9576" i="17"/>
  <c r="T9580" i="17"/>
  <c r="T9584" i="17"/>
  <c r="T9588" i="17"/>
  <c r="T9592" i="17"/>
  <c r="T9596" i="17"/>
  <c r="T9600" i="17"/>
  <c r="T9604" i="17"/>
  <c r="T9608" i="17"/>
  <c r="T9612" i="17"/>
  <c r="T9616" i="17"/>
  <c r="T9620" i="17"/>
  <c r="T9624" i="17"/>
  <c r="T9628" i="17"/>
  <c r="T9632" i="17"/>
  <c r="T9636" i="17"/>
  <c r="T9640" i="17"/>
  <c r="T9644" i="17"/>
  <c r="T9648" i="17"/>
  <c r="T9652" i="17"/>
  <c r="T9656" i="17"/>
  <c r="T9660" i="17"/>
  <c r="T9664" i="17"/>
  <c r="T9668" i="17"/>
  <c r="T9672" i="17"/>
  <c r="T9676" i="17"/>
  <c r="T9680" i="17"/>
  <c r="T9684" i="17"/>
  <c r="T9688" i="17"/>
  <c r="T9692" i="17"/>
  <c r="T9696" i="17"/>
  <c r="T9700" i="17"/>
  <c r="T9704" i="17"/>
  <c r="T9708" i="17"/>
  <c r="T9712" i="17"/>
  <c r="T9716" i="17"/>
  <c r="T9720" i="17"/>
  <c r="T9724" i="17"/>
  <c r="T9728" i="17"/>
  <c r="T9732" i="17"/>
  <c r="T9736" i="17"/>
  <c r="T9740" i="17"/>
  <c r="T9744" i="17"/>
  <c r="T9748" i="17"/>
  <c r="T9752" i="17"/>
  <c r="T9756" i="17"/>
  <c r="T9760" i="17"/>
  <c r="T9764" i="17"/>
  <c r="T9768" i="17"/>
  <c r="T9772" i="17"/>
  <c r="T9776" i="17"/>
  <c r="T9780" i="17"/>
  <c r="T9784" i="17"/>
  <c r="T9788" i="17"/>
  <c r="T9792" i="17"/>
  <c r="T9796" i="17"/>
  <c r="T9800" i="17"/>
  <c r="T9804" i="17"/>
  <c r="T9808" i="17"/>
  <c r="T9812" i="17"/>
  <c r="T9816" i="17"/>
  <c r="T9820" i="17"/>
  <c r="T9824" i="17"/>
  <c r="T9828" i="17"/>
  <c r="T9832" i="17"/>
  <c r="T9836" i="17"/>
  <c r="T9840" i="17"/>
  <c r="T9844" i="17"/>
  <c r="T9848" i="17"/>
  <c r="T9852" i="17"/>
  <c r="T9856" i="17"/>
  <c r="T9860" i="17"/>
  <c r="T9864" i="17"/>
  <c r="T9868" i="17"/>
  <c r="T9872" i="17"/>
  <c r="T9876" i="17"/>
  <c r="T9880" i="17"/>
  <c r="T9884" i="17"/>
  <c r="T9888" i="17"/>
  <c r="T9892" i="17"/>
  <c r="T9896" i="17"/>
  <c r="T9900" i="17"/>
  <c r="T9904" i="17"/>
  <c r="T9908" i="17"/>
  <c r="T9912" i="17"/>
  <c r="T9916" i="17"/>
  <c r="T9920" i="17"/>
  <c r="T9924" i="17"/>
  <c r="T9928" i="17"/>
  <c r="T9932" i="17"/>
  <c r="T9936" i="17"/>
  <c r="T9940" i="17"/>
  <c r="T9944" i="17"/>
  <c r="T9948" i="17"/>
  <c r="T9952" i="17"/>
  <c r="T9956" i="17"/>
  <c r="T9960" i="17"/>
  <c r="T9964" i="17"/>
  <c r="T9968" i="17"/>
  <c r="T9972" i="17"/>
  <c r="T9976" i="17"/>
  <c r="T9980" i="17"/>
  <c r="T9984" i="17"/>
  <c r="T9988" i="17"/>
  <c r="T9992" i="17"/>
  <c r="T9996" i="17"/>
  <c r="T10000" i="17"/>
  <c r="T10004" i="17"/>
  <c r="T10008" i="17"/>
  <c r="T10012" i="17"/>
  <c r="T10016" i="17"/>
  <c r="T10020" i="17"/>
  <c r="T10024" i="17"/>
  <c r="T10028" i="17"/>
  <c r="T10032" i="17"/>
  <c r="T10036" i="17"/>
  <c r="T10040" i="17"/>
  <c r="T10044" i="17"/>
  <c r="T10048" i="17"/>
  <c r="T10052" i="17"/>
  <c r="T10056" i="17"/>
  <c r="T10060" i="17"/>
  <c r="T10064" i="17"/>
  <c r="T10068" i="17"/>
  <c r="T10072" i="17"/>
  <c r="T10076" i="17"/>
  <c r="T10080" i="17"/>
  <c r="T10084" i="17"/>
  <c r="T10088" i="17"/>
  <c r="T10092" i="17"/>
  <c r="T10096" i="17"/>
  <c r="T10100" i="17"/>
  <c r="T10104" i="17"/>
  <c r="T10108" i="17"/>
  <c r="T10112" i="17"/>
  <c r="T10116" i="17"/>
  <c r="T10120" i="17"/>
  <c r="T10124" i="17"/>
  <c r="T10128" i="17"/>
  <c r="T10132" i="17"/>
  <c r="T10136" i="17"/>
  <c r="T10140" i="17"/>
  <c r="T10144" i="17"/>
  <c r="T10148" i="17"/>
  <c r="T10152" i="17"/>
  <c r="T10156" i="17"/>
  <c r="T10160" i="17"/>
  <c r="T10164" i="17"/>
  <c r="T10168" i="17"/>
  <c r="T10172" i="17"/>
  <c r="T10176" i="17"/>
  <c r="T10180" i="17"/>
  <c r="T10184" i="17"/>
  <c r="T10188" i="17"/>
  <c r="T10192" i="17"/>
  <c r="T10196" i="17"/>
  <c r="T10200" i="17"/>
  <c r="T10204" i="17"/>
  <c r="T10208" i="17"/>
  <c r="T10212" i="17"/>
  <c r="T10216" i="17"/>
  <c r="T10220" i="17"/>
  <c r="T10224" i="17"/>
  <c r="T10228" i="17"/>
  <c r="T10232" i="17"/>
  <c r="T10236" i="17"/>
  <c r="T10240" i="17"/>
  <c r="T10244" i="17"/>
  <c r="T10248" i="17"/>
  <c r="T10252" i="17"/>
  <c r="T10256" i="17"/>
  <c r="T10260" i="17"/>
  <c r="T10264" i="17"/>
  <c r="T10268" i="17"/>
  <c r="T10272" i="17"/>
  <c r="T10276" i="17"/>
  <c r="T10280" i="17"/>
  <c r="T10284" i="17"/>
  <c r="T10288" i="17"/>
  <c r="T10292" i="17"/>
  <c r="T10296" i="17"/>
  <c r="T10300" i="17"/>
  <c r="T10304" i="17"/>
  <c r="T10308" i="17"/>
  <c r="T10312" i="17"/>
  <c r="T10316" i="17"/>
  <c r="T10320" i="17"/>
  <c r="T10324" i="17"/>
  <c r="T10328" i="17"/>
  <c r="T10332" i="17"/>
  <c r="T10336" i="17"/>
  <c r="T10340" i="17"/>
  <c r="T10344" i="17"/>
  <c r="T10348" i="17"/>
  <c r="T10352" i="17"/>
  <c r="T10356" i="17"/>
  <c r="T10360" i="17"/>
  <c r="T10364" i="17"/>
  <c r="T10368" i="17"/>
  <c r="T10372" i="17"/>
  <c r="T10376" i="17"/>
  <c r="T10380" i="17"/>
  <c r="T10384" i="17"/>
  <c r="T10388" i="17"/>
  <c r="T10392" i="17"/>
  <c r="T10396" i="17"/>
  <c r="T10400" i="17"/>
  <c r="T10404" i="17"/>
  <c r="T10408" i="17"/>
  <c r="T10412" i="17"/>
  <c r="T10416" i="17"/>
  <c r="T10420" i="17"/>
  <c r="T10424" i="17"/>
  <c r="T10428" i="17"/>
  <c r="T10432" i="17"/>
  <c r="T10436" i="17"/>
  <c r="T10440" i="17"/>
  <c r="T10444" i="17"/>
  <c r="T10448" i="17"/>
  <c r="T10452" i="17"/>
  <c r="T10456" i="17"/>
  <c r="T10460" i="17"/>
  <c r="T10464" i="17"/>
  <c r="T10468" i="17"/>
  <c r="T10472" i="17"/>
  <c r="T10476" i="17"/>
  <c r="T10480" i="17"/>
  <c r="T10484" i="17"/>
  <c r="T10488" i="17"/>
  <c r="T10492" i="17"/>
  <c r="T10496" i="17"/>
  <c r="T10500" i="17"/>
  <c r="T10504" i="17"/>
  <c r="T10508" i="17"/>
  <c r="T10512" i="17"/>
  <c r="T10516" i="17"/>
  <c r="T10520" i="17"/>
  <c r="T10524" i="17"/>
  <c r="T10528" i="17"/>
  <c r="T10532" i="17"/>
  <c r="T10536" i="17"/>
  <c r="T10540" i="17"/>
  <c r="T10544" i="17"/>
  <c r="T10548" i="17"/>
  <c r="T10552" i="17"/>
  <c r="T10556" i="17"/>
  <c r="T10560" i="17"/>
  <c r="T10564" i="17"/>
  <c r="T10568" i="17"/>
  <c r="T10572" i="17"/>
  <c r="T10576" i="17"/>
  <c r="T10580" i="17"/>
  <c r="T10584" i="17"/>
  <c r="T10588" i="17"/>
  <c r="T10592" i="17"/>
  <c r="T10596" i="17"/>
  <c r="T10600" i="17"/>
  <c r="T10604" i="17"/>
  <c r="T10608" i="17"/>
  <c r="T10612" i="17"/>
  <c r="T10616" i="17"/>
  <c r="T10620" i="17"/>
  <c r="T10624" i="17"/>
  <c r="T10628" i="17"/>
  <c r="T10632" i="17"/>
  <c r="T10636" i="17"/>
  <c r="T10640" i="17"/>
  <c r="T10644" i="17"/>
  <c r="T10648" i="17"/>
  <c r="T10652" i="17"/>
  <c r="T10656" i="17"/>
  <c r="T10660" i="17"/>
  <c r="T10664" i="17"/>
  <c r="T10668" i="17"/>
  <c r="T10672" i="17"/>
  <c r="T10676" i="17"/>
  <c r="T10680" i="17"/>
  <c r="T10684" i="17"/>
  <c r="T10688" i="17"/>
  <c r="T10692" i="17"/>
  <c r="T10696" i="17"/>
  <c r="T9322" i="17"/>
  <c r="T9331" i="17"/>
  <c r="T9340" i="17"/>
  <c r="T9318" i="17"/>
  <c r="T9327" i="17"/>
  <c r="T9336" i="17"/>
  <c r="T9345" i="17"/>
  <c r="T9349" i="17"/>
  <c r="T9353" i="17"/>
  <c r="T9357" i="17"/>
  <c r="T9361" i="17"/>
  <c r="T9365" i="17"/>
  <c r="T9369" i="17"/>
  <c r="T9373" i="17"/>
  <c r="T9377" i="17"/>
  <c r="T9381" i="17"/>
  <c r="T9385" i="17"/>
  <c r="T9389" i="17"/>
  <c r="T9393" i="17"/>
  <c r="T9397" i="17"/>
  <c r="T9401" i="17"/>
  <c r="T9405" i="17"/>
  <c r="T9409" i="17"/>
  <c r="T9413" i="17"/>
  <c r="T9417" i="17"/>
  <c r="T9421" i="17"/>
  <c r="T9425" i="17"/>
  <c r="T9429" i="17"/>
  <c r="T9433" i="17"/>
  <c r="T9437" i="17"/>
  <c r="T9441" i="17"/>
  <c r="T9445" i="17"/>
  <c r="T9449" i="17"/>
  <c r="T9453" i="17"/>
  <c r="T9457" i="17"/>
  <c r="T9461" i="17"/>
  <c r="T9465" i="17"/>
  <c r="T9469" i="17"/>
  <c r="T9473" i="17"/>
  <c r="T9477" i="17"/>
  <c r="T9481" i="17"/>
  <c r="T9485" i="17"/>
  <c r="T9489" i="17"/>
  <c r="T9493" i="17"/>
  <c r="T9497" i="17"/>
  <c r="T9501" i="17"/>
  <c r="T9505" i="17"/>
  <c r="T9509" i="17"/>
  <c r="T9513" i="17"/>
  <c r="T9517" i="17"/>
  <c r="T9521" i="17"/>
  <c r="T9525" i="17"/>
  <c r="T9529" i="17"/>
  <c r="T9533" i="17"/>
  <c r="T9537" i="17"/>
  <c r="T9541" i="17"/>
  <c r="T9545" i="17"/>
  <c r="T9549" i="17"/>
  <c r="T9553" i="17"/>
  <c r="T9557" i="17"/>
  <c r="T9561" i="17"/>
  <c r="T9565" i="17"/>
  <c r="T9569" i="17"/>
  <c r="T9573" i="17"/>
  <c r="T9577" i="17"/>
  <c r="T9581" i="17"/>
  <c r="T9585" i="17"/>
  <c r="T9589" i="17"/>
  <c r="T9593" i="17"/>
  <c r="T9597" i="17"/>
  <c r="T9601" i="17"/>
  <c r="T9605" i="17"/>
  <c r="T9609" i="17"/>
  <c r="T9613" i="17"/>
  <c r="T9617" i="17"/>
  <c r="T9621" i="17"/>
  <c r="T9625" i="17"/>
  <c r="T9629" i="17"/>
  <c r="T9633" i="17"/>
  <c r="T9637" i="17"/>
  <c r="T9641" i="17"/>
  <c r="T9645" i="17"/>
  <c r="T9649" i="17"/>
  <c r="T9653" i="17"/>
  <c r="T9657" i="17"/>
  <c r="T9661" i="17"/>
  <c r="T9665" i="17"/>
  <c r="T9669" i="17"/>
  <c r="T9673" i="17"/>
  <c r="T9677" i="17"/>
  <c r="T9681" i="17"/>
  <c r="T9685" i="17"/>
  <c r="T9689" i="17"/>
  <c r="T9693" i="17"/>
  <c r="T9697" i="17"/>
  <c r="T9701" i="17"/>
  <c r="T9705" i="17"/>
  <c r="T9709" i="17"/>
  <c r="T9713" i="17"/>
  <c r="T9717" i="17"/>
  <c r="T9721" i="17"/>
  <c r="T9725" i="17"/>
  <c r="T9729" i="17"/>
  <c r="T9733" i="17"/>
  <c r="T9737" i="17"/>
  <c r="T9741" i="17"/>
  <c r="T9745" i="17"/>
  <c r="T9749" i="17"/>
  <c r="T9753" i="17"/>
  <c r="T9757" i="17"/>
  <c r="T9761" i="17"/>
  <c r="T9765" i="17"/>
  <c r="T9769" i="17"/>
  <c r="T9773" i="17"/>
  <c r="T9777" i="17"/>
  <c r="T9781" i="17"/>
  <c r="T9785" i="17"/>
  <c r="T9789" i="17"/>
  <c r="T9793" i="17"/>
  <c r="T9797" i="17"/>
  <c r="T9801" i="17"/>
  <c r="T9805" i="17"/>
  <c r="T9809" i="17"/>
  <c r="T9813" i="17"/>
  <c r="T9817" i="17"/>
  <c r="T9821" i="17"/>
  <c r="T9825" i="17"/>
  <c r="T9829" i="17"/>
  <c r="T9833" i="17"/>
  <c r="T9837" i="17"/>
  <c r="T9841" i="17"/>
  <c r="T9845" i="17"/>
  <c r="T9849" i="17"/>
  <c r="T9853" i="17"/>
  <c r="T9857" i="17"/>
  <c r="T9861" i="17"/>
  <c r="T9865" i="17"/>
  <c r="T9869" i="17"/>
  <c r="T9873" i="17"/>
  <c r="T9877" i="17"/>
  <c r="T9881" i="17"/>
  <c r="T9885" i="17"/>
  <c r="T9889" i="17"/>
  <c r="T9893" i="17"/>
  <c r="T9897" i="17"/>
  <c r="T9901" i="17"/>
  <c r="T9905" i="17"/>
  <c r="T9909" i="17"/>
  <c r="T9913" i="17"/>
  <c r="T9917" i="17"/>
  <c r="T9921" i="17"/>
  <c r="T9925" i="17"/>
  <c r="T9929" i="17"/>
  <c r="T9933" i="17"/>
  <c r="T9937" i="17"/>
  <c r="T9941" i="17"/>
  <c r="T9945" i="17"/>
  <c r="T9949" i="17"/>
  <c r="T9953" i="17"/>
  <c r="T9957" i="17"/>
  <c r="T9961" i="17"/>
  <c r="T9965" i="17"/>
  <c r="T9969" i="17"/>
  <c r="T9973" i="17"/>
  <c r="T9977" i="17"/>
  <c r="T9981" i="17"/>
  <c r="T9985" i="17"/>
  <c r="T9989" i="17"/>
  <c r="T9993" i="17"/>
  <c r="T9997" i="17"/>
  <c r="T10001" i="17"/>
  <c r="T10005" i="17"/>
  <c r="T9323" i="17"/>
  <c r="T9332" i="17"/>
  <c r="T9319" i="17"/>
  <c r="T9328" i="17"/>
  <c r="T9342" i="17"/>
  <c r="T9346" i="17"/>
  <c r="T9350" i="17"/>
  <c r="T9354" i="17"/>
  <c r="T9358" i="17"/>
  <c r="T9362" i="17"/>
  <c r="T9366" i="17"/>
  <c r="T9370" i="17"/>
  <c r="T9374" i="17"/>
  <c r="T9378" i="17"/>
  <c r="T9382" i="17"/>
  <c r="T9386" i="17"/>
  <c r="T9390" i="17"/>
  <c r="T9394" i="17"/>
  <c r="T9398" i="17"/>
  <c r="T9402" i="17"/>
  <c r="T9406" i="17"/>
  <c r="T9410" i="17"/>
  <c r="T9414" i="17"/>
  <c r="T9418" i="17"/>
  <c r="T9422" i="17"/>
  <c r="T9426" i="17"/>
  <c r="T9430" i="17"/>
  <c r="T9434" i="17"/>
  <c r="T9438" i="17"/>
  <c r="T9442" i="17"/>
  <c r="T9446" i="17"/>
  <c r="T9450" i="17"/>
  <c r="T9454" i="17"/>
  <c r="T9458" i="17"/>
  <c r="T9462" i="17"/>
  <c r="T9466" i="17"/>
  <c r="T9470" i="17"/>
  <c r="T9474" i="17"/>
  <c r="T9478" i="17"/>
  <c r="T9482" i="17"/>
  <c r="T9486" i="17"/>
  <c r="T9490" i="17"/>
  <c r="T9494" i="17"/>
  <c r="T9498" i="17"/>
  <c r="T9502" i="17"/>
  <c r="T9506" i="17"/>
  <c r="T9510" i="17"/>
  <c r="T9514" i="17"/>
  <c r="T9518" i="17"/>
  <c r="T9522" i="17"/>
  <c r="T9526" i="17"/>
  <c r="T9530" i="17"/>
  <c r="T9534" i="17"/>
  <c r="T9538" i="17"/>
  <c r="T9542" i="17"/>
  <c r="T9546" i="17"/>
  <c r="T9550" i="17"/>
  <c r="T9554" i="17"/>
  <c r="T9558" i="17"/>
  <c r="T9562" i="17"/>
  <c r="T9566" i="17"/>
  <c r="T9570" i="17"/>
  <c r="T9574" i="17"/>
  <c r="T9578" i="17"/>
  <c r="T9582" i="17"/>
  <c r="T9586" i="17"/>
  <c r="T9590" i="17"/>
  <c r="T9594" i="17"/>
  <c r="T9598" i="17"/>
  <c r="T9602" i="17"/>
  <c r="T9606" i="17"/>
  <c r="T9610" i="17"/>
  <c r="T9614" i="17"/>
  <c r="T9618" i="17"/>
  <c r="T9622" i="17"/>
  <c r="T9626" i="17"/>
  <c r="T9630" i="17"/>
  <c r="T9634" i="17"/>
  <c r="T9638" i="17"/>
  <c r="T9642" i="17"/>
  <c r="T9646" i="17"/>
  <c r="T9650" i="17"/>
  <c r="T9654" i="17"/>
  <c r="T9658" i="17"/>
  <c r="T9662" i="17"/>
  <c r="T9666" i="17"/>
  <c r="T9670" i="17"/>
  <c r="T9674" i="17"/>
  <c r="T9678" i="17"/>
  <c r="T9682" i="17"/>
  <c r="T9686" i="17"/>
  <c r="T9690" i="17"/>
  <c r="T9694" i="17"/>
  <c r="T9698" i="17"/>
  <c r="T9702" i="17"/>
  <c r="T9706" i="17"/>
  <c r="T9710" i="17"/>
  <c r="T9714" i="17"/>
  <c r="T9718" i="17"/>
  <c r="T9722" i="17"/>
  <c r="T9726" i="17"/>
  <c r="T9730" i="17"/>
  <c r="T9734" i="17"/>
  <c r="T9738" i="17"/>
  <c r="T9742" i="17"/>
  <c r="T9746" i="17"/>
  <c r="T9750" i="17"/>
  <c r="T9754" i="17"/>
  <c r="T9758" i="17"/>
  <c r="T9762" i="17"/>
  <c r="T9766" i="17"/>
  <c r="T9770" i="17"/>
  <c r="T9774" i="17"/>
  <c r="T9778" i="17"/>
  <c r="T9782" i="17"/>
  <c r="T9786" i="17"/>
  <c r="T9790" i="17"/>
  <c r="T9794" i="17"/>
  <c r="T9798" i="17"/>
  <c r="T9802" i="17"/>
  <c r="T9806" i="17"/>
  <c r="T9810" i="17"/>
  <c r="T9814" i="17"/>
  <c r="T9818" i="17"/>
  <c r="T9822" i="17"/>
  <c r="T9826" i="17"/>
  <c r="T9830" i="17"/>
  <c r="T9834" i="17"/>
  <c r="T9838" i="17"/>
  <c r="T9842" i="17"/>
  <c r="T9846" i="17"/>
  <c r="T9850" i="17"/>
  <c r="T9854" i="17"/>
  <c r="T9858" i="17"/>
  <c r="T9862" i="17"/>
  <c r="T9866" i="17"/>
  <c r="T9870" i="17"/>
  <c r="T9874" i="17"/>
  <c r="T9878" i="17"/>
  <c r="T9882" i="17"/>
  <c r="T9886" i="17"/>
  <c r="T9890" i="17"/>
  <c r="T9894" i="17"/>
  <c r="T9898" i="17"/>
  <c r="T9902" i="17"/>
  <c r="T9906" i="17"/>
  <c r="T9910" i="17"/>
  <c r="T9914" i="17"/>
  <c r="T9918" i="17"/>
  <c r="T9922" i="17"/>
  <c r="T9926" i="17"/>
  <c r="T9930" i="17"/>
  <c r="T9934" i="17"/>
  <c r="T9938" i="17"/>
  <c r="T9942" i="17"/>
  <c r="T9946" i="17"/>
  <c r="T9950" i="17"/>
  <c r="T9954" i="17"/>
  <c r="T9958" i="17"/>
  <c r="T9962" i="17"/>
  <c r="T9966" i="17"/>
  <c r="T9970" i="17"/>
  <c r="T9974" i="17"/>
  <c r="T9978" i="17"/>
  <c r="T9982" i="17"/>
  <c r="T9986" i="17"/>
  <c r="T9990" i="17"/>
  <c r="T9994" i="17"/>
  <c r="T9998" i="17"/>
  <c r="T10002" i="17"/>
  <c r="T10006" i="17"/>
  <c r="T10010" i="17"/>
  <c r="T10014" i="17"/>
  <c r="T10018" i="17"/>
  <c r="T10022" i="17"/>
  <c r="T10026" i="17"/>
  <c r="T10030" i="17"/>
  <c r="T10034" i="17"/>
  <c r="T10038" i="17"/>
  <c r="T10042" i="17"/>
  <c r="T10046" i="17"/>
  <c r="T10050" i="17"/>
  <c r="T10054" i="17"/>
  <c r="T10058" i="17"/>
  <c r="T10062" i="17"/>
  <c r="T10066" i="17"/>
  <c r="T10070" i="17"/>
  <c r="T10074" i="17"/>
  <c r="T10078" i="17"/>
  <c r="T10082" i="17"/>
  <c r="T10086" i="17"/>
  <c r="T10090" i="17"/>
  <c r="T10094" i="17"/>
  <c r="T10098" i="17"/>
  <c r="T10102" i="17"/>
  <c r="T10106" i="17"/>
  <c r="T10110" i="17"/>
  <c r="T10114" i="17"/>
  <c r="T10118" i="17"/>
  <c r="T10122" i="17"/>
  <c r="T10126" i="17"/>
  <c r="T10130" i="17"/>
  <c r="T10134" i="17"/>
  <c r="T10138" i="17"/>
  <c r="T10142" i="17"/>
  <c r="T10146" i="17"/>
  <c r="T10150" i="17"/>
  <c r="T10154" i="17"/>
  <c r="T10158" i="17"/>
  <c r="T10162" i="17"/>
  <c r="T10166" i="17"/>
  <c r="T10170" i="17"/>
  <c r="T10174" i="17"/>
  <c r="T10178" i="17"/>
  <c r="T10182" i="17"/>
  <c r="T10186" i="17"/>
  <c r="T10190" i="17"/>
  <c r="T10194" i="17"/>
  <c r="T10198" i="17"/>
  <c r="T10202" i="17"/>
  <c r="T10206" i="17"/>
  <c r="T10210" i="17"/>
  <c r="T10214" i="17"/>
  <c r="T10218" i="17"/>
  <c r="T10222" i="17"/>
  <c r="T10226" i="17"/>
  <c r="T10230" i="17"/>
  <c r="T10234" i="17"/>
  <c r="T10238" i="17"/>
  <c r="T10242" i="17"/>
  <c r="T10246" i="17"/>
  <c r="T10250" i="17"/>
  <c r="T10254" i="17"/>
  <c r="T10258" i="17"/>
  <c r="T10262" i="17"/>
  <c r="T10266" i="17"/>
  <c r="T10270" i="17"/>
  <c r="T10274" i="17"/>
  <c r="T10278" i="17"/>
  <c r="T10282" i="17"/>
  <c r="T10286" i="17"/>
  <c r="T10290" i="17"/>
  <c r="T10294" i="17"/>
  <c r="T10298" i="17"/>
  <c r="T10302" i="17"/>
  <c r="T10306" i="17"/>
  <c r="T10310" i="17"/>
  <c r="T10314" i="17"/>
  <c r="T10318" i="17"/>
  <c r="T10322" i="17"/>
  <c r="T10326" i="17"/>
  <c r="T10029" i="17"/>
  <c r="T10061" i="17"/>
  <c r="T10093" i="17"/>
  <c r="T10125" i="17"/>
  <c r="T10157" i="17"/>
  <c r="T10189" i="17"/>
  <c r="T10221" i="17"/>
  <c r="T10253" i="17"/>
  <c r="T10285" i="17"/>
  <c r="T10317" i="17"/>
  <c r="T10017" i="17"/>
  <c r="T10049" i="17"/>
  <c r="T10081" i="17"/>
  <c r="T10113" i="17"/>
  <c r="T10145" i="17"/>
  <c r="T10177" i="17"/>
  <c r="T10209" i="17"/>
  <c r="T10241" i="17"/>
  <c r="T10273" i="17"/>
  <c r="T10305" i="17"/>
  <c r="T10330" i="17"/>
  <c r="T10341" i="17"/>
  <c r="T10346" i="17"/>
  <c r="T10357" i="17"/>
  <c r="T10362" i="17"/>
  <c r="T10373" i="17"/>
  <c r="T10378" i="17"/>
  <c r="T10389" i="17"/>
  <c r="T10394" i="17"/>
  <c r="T10405" i="17"/>
  <c r="T10410" i="17"/>
  <c r="T10421" i="17"/>
  <c r="T10426" i="17"/>
  <c r="T10437" i="17"/>
  <c r="T10442" i="17"/>
  <c r="T10453" i="17"/>
  <c r="T10458" i="17"/>
  <c r="T10469" i="17"/>
  <c r="T10474" i="17"/>
  <c r="T10485" i="17"/>
  <c r="T10490" i="17"/>
  <c r="T10501" i="17"/>
  <c r="T10506" i="17"/>
  <c r="T10517" i="17"/>
  <c r="T10522" i="17"/>
  <c r="T10533" i="17"/>
  <c r="T10538" i="17"/>
  <c r="T10549" i="17"/>
  <c r="T10554" i="17"/>
  <c r="T10565" i="17"/>
  <c r="T10570" i="17"/>
  <c r="T10581" i="17"/>
  <c r="T10586" i="17"/>
  <c r="T10597" i="17"/>
  <c r="T10602" i="17"/>
  <c r="T10613" i="17"/>
  <c r="T10618" i="17"/>
  <c r="T10629" i="17"/>
  <c r="T10634" i="17"/>
  <c r="T10645" i="17"/>
  <c r="T10650" i="17"/>
  <c r="T10661" i="17"/>
  <c r="T10666" i="17"/>
  <c r="T10677" i="17"/>
  <c r="T10682" i="17"/>
  <c r="T10693" i="17"/>
  <c r="T10698" i="17"/>
  <c r="T10702" i="17"/>
  <c r="T10706" i="17"/>
  <c r="T10710" i="17"/>
  <c r="T10714" i="17"/>
  <c r="T10718" i="17"/>
  <c r="T10722" i="17"/>
  <c r="T10726" i="17"/>
  <c r="T10730" i="17"/>
  <c r="T10734" i="17"/>
  <c r="T10738" i="17"/>
  <c r="T10742" i="17"/>
  <c r="T10746" i="17"/>
  <c r="T10750" i="17"/>
  <c r="T10754" i="17"/>
  <c r="T10758" i="17"/>
  <c r="T10762" i="17"/>
  <c r="T10766" i="17"/>
  <c r="T10770" i="17"/>
  <c r="T10774" i="17"/>
  <c r="T10778" i="17"/>
  <c r="T10782" i="17"/>
  <c r="T10786" i="17"/>
  <c r="T10790" i="17"/>
  <c r="T10794" i="17"/>
  <c r="T10798" i="17"/>
  <c r="T10802" i="17"/>
  <c r="T10806" i="17"/>
  <c r="T10810" i="17"/>
  <c r="T10814" i="17"/>
  <c r="T10818" i="17"/>
  <c r="T10822" i="17"/>
  <c r="T10826" i="17"/>
  <c r="T10830" i="17"/>
  <c r="T10834" i="17"/>
  <c r="T10838" i="17"/>
  <c r="T10842" i="17"/>
  <c r="T10846" i="17"/>
  <c r="T10850" i="17"/>
  <c r="T10854" i="17"/>
  <c r="T10858" i="17"/>
  <c r="T10862" i="17"/>
  <c r="T10866" i="17"/>
  <c r="T10870" i="17"/>
  <c r="T10874" i="17"/>
  <c r="T10878" i="17"/>
  <c r="T10882" i="17"/>
  <c r="T10886" i="17"/>
  <c r="T10890" i="17"/>
  <c r="T10894" i="17"/>
  <c r="T10898" i="17"/>
  <c r="T10902" i="17"/>
  <c r="T10906" i="17"/>
  <c r="T10910" i="17"/>
  <c r="T10914" i="17"/>
  <c r="T10918" i="17"/>
  <c r="T10922" i="17"/>
  <c r="T10926" i="17"/>
  <c r="T10930" i="17"/>
  <c r="T10934" i="17"/>
  <c r="T10938" i="17"/>
  <c r="T10942" i="17"/>
  <c r="T10946" i="17"/>
  <c r="T10950" i="17"/>
  <c r="T10954" i="17"/>
  <c r="T10958" i="17"/>
  <c r="T10962" i="17"/>
  <c r="T10966" i="17"/>
  <c r="T10970" i="17"/>
  <c r="T10974" i="17"/>
  <c r="T10978" i="17"/>
  <c r="T10982" i="17"/>
  <c r="T10986" i="17"/>
  <c r="T10990" i="17"/>
  <c r="T10994" i="17"/>
  <c r="T10998" i="17"/>
  <c r="T11002" i="17"/>
  <c r="T11006" i="17"/>
  <c r="T11010" i="17"/>
  <c r="T11014" i="17"/>
  <c r="T11018" i="17"/>
  <c r="T11022" i="17"/>
  <c r="T11026" i="17"/>
  <c r="T11030" i="17"/>
  <c r="T11034" i="17"/>
  <c r="T11038" i="17"/>
  <c r="T11042" i="17"/>
  <c r="T11046" i="17"/>
  <c r="T11050" i="17"/>
  <c r="T11054" i="17"/>
  <c r="T11058" i="17"/>
  <c r="T11062" i="17"/>
  <c r="T11066" i="17"/>
  <c r="T11070" i="17"/>
  <c r="T11074" i="17"/>
  <c r="T11078" i="17"/>
  <c r="T11082" i="17"/>
  <c r="T11086" i="17"/>
  <c r="T11090" i="17"/>
  <c r="T11094" i="17"/>
  <c r="T11098" i="17"/>
  <c r="T11102" i="17"/>
  <c r="T11106" i="17"/>
  <c r="T11110" i="17"/>
  <c r="T11114" i="17"/>
  <c r="T11118" i="17"/>
  <c r="T11122" i="17"/>
  <c r="T11126" i="17"/>
  <c r="T11130" i="17"/>
  <c r="T11134" i="17"/>
  <c r="T11138" i="17"/>
  <c r="T11142" i="17"/>
  <c r="T11146" i="17"/>
  <c r="T11150" i="17"/>
  <c r="T11154" i="17"/>
  <c r="T11158" i="17"/>
  <c r="T11162" i="17"/>
  <c r="T11166" i="17"/>
  <c r="T11170" i="17"/>
  <c r="T11174" i="17"/>
  <c r="T11178" i="17"/>
  <c r="T11182" i="17"/>
  <c r="T11186" i="17"/>
  <c r="T11190" i="17"/>
  <c r="T11194" i="17"/>
  <c r="T11198" i="17"/>
  <c r="T11202" i="17"/>
  <c r="T11206" i="17"/>
  <c r="T11210" i="17"/>
  <c r="T11214" i="17"/>
  <c r="T11218" i="17"/>
  <c r="T11222" i="17"/>
  <c r="T11226" i="17"/>
  <c r="T11230" i="17"/>
  <c r="T11234" i="17"/>
  <c r="T11238" i="17"/>
  <c r="T11242" i="17"/>
  <c r="T11246" i="17"/>
  <c r="T11250" i="17"/>
  <c r="T11254" i="17"/>
  <c r="T11258" i="17"/>
  <c r="T11262" i="17"/>
  <c r="T11266" i="17"/>
  <c r="T11270" i="17"/>
  <c r="T11274" i="17"/>
  <c r="T11278" i="17"/>
  <c r="T11282" i="17"/>
  <c r="T11286" i="17"/>
  <c r="T11290" i="17"/>
  <c r="T11294" i="17"/>
  <c r="T11298" i="17"/>
  <c r="T11302" i="17"/>
  <c r="T11306" i="17"/>
  <c r="T11310" i="17"/>
  <c r="T11314" i="17"/>
  <c r="T11318" i="17"/>
  <c r="T11322" i="17"/>
  <c r="T11326" i="17"/>
  <c r="T11330" i="17"/>
  <c r="T11334" i="17"/>
  <c r="T11338" i="17"/>
  <c r="T11342" i="17"/>
  <c r="T11346" i="17"/>
  <c r="T11350" i="17"/>
  <c r="T11354" i="17"/>
  <c r="T11358" i="17"/>
  <c r="T11362" i="17"/>
  <c r="T11366" i="17"/>
  <c r="T11370" i="17"/>
  <c r="T11374" i="17"/>
  <c r="T11378" i="17"/>
  <c r="T11382" i="17"/>
  <c r="T11386" i="17"/>
  <c r="T11390" i="17"/>
  <c r="T11394" i="17"/>
  <c r="T11398" i="17"/>
  <c r="T11402" i="17"/>
  <c r="T11406" i="17"/>
  <c r="T11410" i="17"/>
  <c r="T11414" i="17"/>
  <c r="T11418" i="17"/>
  <c r="T11422" i="17"/>
  <c r="T11426" i="17"/>
  <c r="T11430" i="17"/>
  <c r="T11434" i="17"/>
  <c r="T11438" i="17"/>
  <c r="T11442" i="17"/>
  <c r="T11446" i="17"/>
  <c r="T11450" i="17"/>
  <c r="T11454" i="17"/>
  <c r="T11458" i="17"/>
  <c r="T11462" i="17"/>
  <c r="T11466" i="17"/>
  <c r="T11470" i="17"/>
  <c r="T11474" i="17"/>
  <c r="T11478" i="17"/>
  <c r="T11482" i="17"/>
  <c r="T11486" i="17"/>
  <c r="T11490" i="17"/>
  <c r="T11494" i="17"/>
  <c r="T11498" i="17"/>
  <c r="T11502" i="17"/>
  <c r="T11506" i="17"/>
  <c r="T11510" i="17"/>
  <c r="T11514" i="17"/>
  <c r="T11518" i="17"/>
  <c r="T11522" i="17"/>
  <c r="T11526" i="17"/>
  <c r="T11530" i="17"/>
  <c r="T11534" i="17"/>
  <c r="T11538" i="17"/>
  <c r="T11542" i="17"/>
  <c r="T11546" i="17"/>
  <c r="T11550" i="17"/>
  <c r="T11554" i="17"/>
  <c r="T11558" i="17"/>
  <c r="T11562" i="17"/>
  <c r="T11566" i="17"/>
  <c r="T11570" i="17"/>
  <c r="T11574" i="17"/>
  <c r="T11578" i="17"/>
  <c r="T11582" i="17"/>
  <c r="T11586" i="17"/>
  <c r="T11590" i="17"/>
  <c r="T11594" i="17"/>
  <c r="T11598" i="17"/>
  <c r="T11602" i="17"/>
  <c r="T11606" i="17"/>
  <c r="T11610" i="17"/>
  <c r="T11614" i="17"/>
  <c r="T11618" i="17"/>
  <c r="T11622" i="17"/>
  <c r="T11626" i="17"/>
  <c r="T11630" i="17"/>
  <c r="T11634" i="17"/>
  <c r="T11638" i="17"/>
  <c r="T11642" i="17"/>
  <c r="T11646" i="17"/>
  <c r="T11650" i="17"/>
  <c r="T11654" i="17"/>
  <c r="T11658" i="17"/>
  <c r="T11662" i="17"/>
  <c r="T11666" i="17"/>
  <c r="T11670" i="17"/>
  <c r="T11674" i="17"/>
  <c r="T11678" i="17"/>
  <c r="T11682" i="17"/>
  <c r="T11686" i="17"/>
  <c r="T11690" i="17"/>
  <c r="T11694" i="17"/>
  <c r="T11698" i="17"/>
  <c r="T11702" i="17"/>
  <c r="T11706" i="17"/>
  <c r="T11710" i="17"/>
  <c r="T11714" i="17"/>
  <c r="T11718" i="17"/>
  <c r="T11722" i="17"/>
  <c r="T11726" i="17"/>
  <c r="T11730" i="17"/>
  <c r="T11734" i="17"/>
  <c r="T11738" i="17"/>
  <c r="T11742" i="17"/>
  <c r="T11746" i="17"/>
  <c r="T11750" i="17"/>
  <c r="T11754" i="17"/>
  <c r="T11758" i="17"/>
  <c r="T11762" i="17"/>
  <c r="T11766" i="17"/>
  <c r="T11770" i="17"/>
  <c r="T11774" i="17"/>
  <c r="T11778" i="17"/>
  <c r="T11782" i="17"/>
  <c r="T11786" i="17"/>
  <c r="T11790" i="17"/>
  <c r="T11794" i="17"/>
  <c r="T11798" i="17"/>
  <c r="T11802" i="17"/>
  <c r="T11806" i="17"/>
  <c r="T11810" i="17"/>
  <c r="T11814" i="17"/>
  <c r="T11818" i="17"/>
  <c r="T11822" i="17"/>
  <c r="T11826" i="17"/>
  <c r="T11830" i="17"/>
  <c r="T11834" i="17"/>
  <c r="T11838" i="17"/>
  <c r="T10037" i="17"/>
  <c r="T10069" i="17"/>
  <c r="T10101" i="17"/>
  <c r="T10133" i="17"/>
  <c r="T10165" i="17"/>
  <c r="T10197" i="17"/>
  <c r="T10229" i="17"/>
  <c r="T10261" i="17"/>
  <c r="T10293" i="17"/>
  <c r="T10325" i="17"/>
  <c r="T10025" i="17"/>
  <c r="T10057" i="17"/>
  <c r="T10089" i="17"/>
  <c r="T10121" i="17"/>
  <c r="T10153" i="17"/>
  <c r="T10185" i="17"/>
  <c r="T10217" i="17"/>
  <c r="T10249" i="17"/>
  <c r="T10281" i="17"/>
  <c r="T10313" i="17"/>
  <c r="T10337" i="17"/>
  <c r="T10342" i="17"/>
  <c r="T10353" i="17"/>
  <c r="T10358" i="17"/>
  <c r="T10369" i="17"/>
  <c r="T10374" i="17"/>
  <c r="T10385" i="17"/>
  <c r="T10390" i="17"/>
  <c r="T10401" i="17"/>
  <c r="T10406" i="17"/>
  <c r="T10417" i="17"/>
  <c r="T10422" i="17"/>
  <c r="T10433" i="17"/>
  <c r="T10438" i="17"/>
  <c r="T10449" i="17"/>
  <c r="T10454" i="17"/>
  <c r="T10465" i="17"/>
  <c r="T10470" i="17"/>
  <c r="T10481" i="17"/>
  <c r="T10486" i="17"/>
  <c r="T10497" i="17"/>
  <c r="T10502" i="17"/>
  <c r="T10513" i="17"/>
  <c r="T10518" i="17"/>
  <c r="T10529" i="17"/>
  <c r="T10534" i="17"/>
  <c r="T10545" i="17"/>
  <c r="T10550" i="17"/>
  <c r="T10561" i="17"/>
  <c r="T10566" i="17"/>
  <c r="T10577" i="17"/>
  <c r="T10582" i="17"/>
  <c r="T10593" i="17"/>
  <c r="T10598" i="17"/>
  <c r="T10609" i="17"/>
  <c r="T10614" i="17"/>
  <c r="T10625" i="17"/>
  <c r="T10630" i="17"/>
  <c r="T10641" i="17"/>
  <c r="T10646" i="17"/>
  <c r="T10657" i="17"/>
  <c r="T10662" i="17"/>
  <c r="T10673" i="17"/>
  <c r="T10678" i="17"/>
  <c r="T10689" i="17"/>
  <c r="T10694" i="17"/>
  <c r="T10699" i="17"/>
  <c r="T10703" i="17"/>
  <c r="T10707" i="17"/>
  <c r="T10711" i="17"/>
  <c r="T10715" i="17"/>
  <c r="T10719" i="17"/>
  <c r="T10723" i="17"/>
  <c r="T10727" i="17"/>
  <c r="T10731" i="17"/>
  <c r="T10735" i="17"/>
  <c r="T10739" i="17"/>
  <c r="T10743" i="17"/>
  <c r="T10747" i="17"/>
  <c r="T10751" i="17"/>
  <c r="T10755" i="17"/>
  <c r="T10759" i="17"/>
  <c r="T10763" i="17"/>
  <c r="T10767" i="17"/>
  <c r="T10771" i="17"/>
  <c r="T10775" i="17"/>
  <c r="T10779" i="17"/>
  <c r="T10783" i="17"/>
  <c r="T10787" i="17"/>
  <c r="T10791" i="17"/>
  <c r="T10795" i="17"/>
  <c r="T10799" i="17"/>
  <c r="T10803" i="17"/>
  <c r="T10807" i="17"/>
  <c r="T10811" i="17"/>
  <c r="T10815" i="17"/>
  <c r="T10819" i="17"/>
  <c r="T10823" i="17"/>
  <c r="T10827" i="17"/>
  <c r="T10831" i="17"/>
  <c r="T10835" i="17"/>
  <c r="T10839" i="17"/>
  <c r="T10843" i="17"/>
  <c r="T10847" i="17"/>
  <c r="T10851" i="17"/>
  <c r="T10855" i="17"/>
  <c r="T10859" i="17"/>
  <c r="T10863" i="17"/>
  <c r="T10867" i="17"/>
  <c r="T10871" i="17"/>
  <c r="T10875" i="17"/>
  <c r="T10879" i="17"/>
  <c r="T10883" i="17"/>
  <c r="T10887" i="17"/>
  <c r="T10891" i="17"/>
  <c r="T10895" i="17"/>
  <c r="T10899" i="17"/>
  <c r="T10903" i="17"/>
  <c r="T10907" i="17"/>
  <c r="T10911" i="17"/>
  <c r="T10915" i="17"/>
  <c r="T10919" i="17"/>
  <c r="T10923" i="17"/>
  <c r="T10927" i="17"/>
  <c r="T10931" i="17"/>
  <c r="T10935" i="17"/>
  <c r="T10939" i="17"/>
  <c r="T10943" i="17"/>
  <c r="T10947" i="17"/>
  <c r="T10951" i="17"/>
  <c r="T10955" i="17"/>
  <c r="T10959" i="17"/>
  <c r="T10963" i="17"/>
  <c r="T10967" i="17"/>
  <c r="T10971" i="17"/>
  <c r="T10975" i="17"/>
  <c r="T10979" i="17"/>
  <c r="T10983" i="17"/>
  <c r="T10987" i="17"/>
  <c r="T10991" i="17"/>
  <c r="T10995" i="17"/>
  <c r="T10999" i="17"/>
  <c r="T11003" i="17"/>
  <c r="T11007" i="17"/>
  <c r="T11011" i="17"/>
  <c r="T11015" i="17"/>
  <c r="T11019" i="17"/>
  <c r="T11023" i="17"/>
  <c r="T11027" i="17"/>
  <c r="T11031" i="17"/>
  <c r="T11035" i="17"/>
  <c r="T11039" i="17"/>
  <c r="T11043" i="17"/>
  <c r="T11047" i="17"/>
  <c r="T11051" i="17"/>
  <c r="T11055" i="17"/>
  <c r="T11059" i="17"/>
  <c r="T11063" i="17"/>
  <c r="T11067" i="17"/>
  <c r="T11071" i="17"/>
  <c r="T11075" i="17"/>
  <c r="T11079" i="17"/>
  <c r="T11083" i="17"/>
  <c r="T11087" i="17"/>
  <c r="T11091" i="17"/>
  <c r="T11095" i="17"/>
  <c r="T11099" i="17"/>
  <c r="T11103" i="17"/>
  <c r="T11107" i="17"/>
  <c r="T11111" i="17"/>
  <c r="T11115" i="17"/>
  <c r="T11119" i="17"/>
  <c r="T11123" i="17"/>
  <c r="T11127" i="17"/>
  <c r="T11131" i="17"/>
  <c r="T11135" i="17"/>
  <c r="T11139" i="17"/>
  <c r="T11143" i="17"/>
  <c r="T11147" i="17"/>
  <c r="T11151" i="17"/>
  <c r="T11155" i="17"/>
  <c r="T11159" i="17"/>
  <c r="T11163" i="17"/>
  <c r="T11167" i="17"/>
  <c r="T11171" i="17"/>
  <c r="T11175" i="17"/>
  <c r="T11179" i="17"/>
  <c r="T11183" i="17"/>
  <c r="T11187" i="17"/>
  <c r="T11191" i="17"/>
  <c r="T11195" i="17"/>
  <c r="T11199" i="17"/>
  <c r="T11203" i="17"/>
  <c r="T11207" i="17"/>
  <c r="T11211" i="17"/>
  <c r="T11215" i="17"/>
  <c r="T11219" i="17"/>
  <c r="T11223" i="17"/>
  <c r="T11227" i="17"/>
  <c r="T11231" i="17"/>
  <c r="T11235" i="17"/>
  <c r="T11239" i="17"/>
  <c r="T11243" i="17"/>
  <c r="T11247" i="17"/>
  <c r="T11251" i="17"/>
  <c r="T11255" i="17"/>
  <c r="T11259" i="17"/>
  <c r="T11263" i="17"/>
  <c r="T11267" i="17"/>
  <c r="T11271" i="17"/>
  <c r="T11275" i="17"/>
  <c r="T11279" i="17"/>
  <c r="T11283" i="17"/>
  <c r="T11287" i="17"/>
  <c r="T11291" i="17"/>
  <c r="T11295" i="17"/>
  <c r="T11299" i="17"/>
  <c r="T11303" i="17"/>
  <c r="T11307" i="17"/>
  <c r="T11311" i="17"/>
  <c r="T11315" i="17"/>
  <c r="T11319" i="17"/>
  <c r="T11323" i="17"/>
  <c r="T11327" i="17"/>
  <c r="T11331" i="17"/>
  <c r="T11335" i="17"/>
  <c r="T11339" i="17"/>
  <c r="T11343" i="17"/>
  <c r="T11347" i="17"/>
  <c r="T11351" i="17"/>
  <c r="T11355" i="17"/>
  <c r="T11359" i="17"/>
  <c r="T11363" i="17"/>
  <c r="T11367" i="17"/>
  <c r="T11371" i="17"/>
  <c r="T11375" i="17"/>
  <c r="T11379" i="17"/>
  <c r="T11383" i="17"/>
  <c r="T11387" i="17"/>
  <c r="T11391" i="17"/>
  <c r="T11395" i="17"/>
  <c r="T11399" i="17"/>
  <c r="T11403" i="17"/>
  <c r="T11407" i="17"/>
  <c r="T11411" i="17"/>
  <c r="T11415" i="17"/>
  <c r="T11419" i="17"/>
  <c r="T11423" i="17"/>
  <c r="T11427" i="17"/>
  <c r="T11431" i="17"/>
  <c r="T11435" i="17"/>
  <c r="T11439" i="17"/>
  <c r="T11443" i="17"/>
  <c r="T11447" i="17"/>
  <c r="T11451" i="17"/>
  <c r="T11455" i="17"/>
  <c r="T11459" i="17"/>
  <c r="T11463" i="17"/>
  <c r="T11467" i="17"/>
  <c r="T11471" i="17"/>
  <c r="T11475" i="17"/>
  <c r="T11479" i="17"/>
  <c r="T11483" i="17"/>
  <c r="T11487" i="17"/>
  <c r="T11491" i="17"/>
  <c r="T11495" i="17"/>
  <c r="T11499" i="17"/>
  <c r="T11503" i="17"/>
  <c r="T11507" i="17"/>
  <c r="T11511" i="17"/>
  <c r="T11515" i="17"/>
  <c r="T11519" i="17"/>
  <c r="T11523" i="17"/>
  <c r="T11527" i="17"/>
  <c r="T11531" i="17"/>
  <c r="T11535" i="17"/>
  <c r="T11539" i="17"/>
  <c r="T11543" i="17"/>
  <c r="T11547" i="17"/>
  <c r="T11551" i="17"/>
  <c r="T11555" i="17"/>
  <c r="T11559" i="17"/>
  <c r="T11563" i="17"/>
  <c r="T11567" i="17"/>
  <c r="T11571" i="17"/>
  <c r="T11575" i="17"/>
  <c r="T11579" i="17"/>
  <c r="T11583" i="17"/>
  <c r="T11587" i="17"/>
  <c r="T11591" i="17"/>
  <c r="T11595" i="17"/>
  <c r="T11599" i="17"/>
  <c r="T11603" i="17"/>
  <c r="T11607" i="17"/>
  <c r="T11611" i="17"/>
  <c r="T11615" i="17"/>
  <c r="T11619" i="17"/>
  <c r="T11623" i="17"/>
  <c r="T11627" i="17"/>
  <c r="T11631" i="17"/>
  <c r="T11635" i="17"/>
  <c r="T11639" i="17"/>
  <c r="T11643" i="17"/>
  <c r="T11647" i="17"/>
  <c r="T11651" i="17"/>
  <c r="T11655" i="17"/>
  <c r="T11659" i="17"/>
  <c r="T11663" i="17"/>
  <c r="T11667" i="17"/>
  <c r="T11671" i="17"/>
  <c r="T11675" i="17"/>
  <c r="T11679" i="17"/>
  <c r="T11683" i="17"/>
  <c r="T11687" i="17"/>
  <c r="T11691" i="17"/>
  <c r="T11695" i="17"/>
  <c r="T11699" i="17"/>
  <c r="T11703" i="17"/>
  <c r="T11707" i="17"/>
  <c r="T11711" i="17"/>
  <c r="T11715" i="17"/>
  <c r="T11719" i="17"/>
  <c r="T11723" i="17"/>
  <c r="T11727" i="17"/>
  <c r="T11731" i="17"/>
  <c r="T11735" i="17"/>
  <c r="T11739" i="17"/>
  <c r="T11743" i="17"/>
  <c r="T11747" i="17"/>
  <c r="T11751" i="17"/>
  <c r="T11755" i="17"/>
  <c r="T11759" i="17"/>
  <c r="T11763" i="17"/>
  <c r="T11767" i="17"/>
  <c r="T11771" i="17"/>
  <c r="T11775" i="17"/>
  <c r="T11779" i="17"/>
  <c r="T11783" i="17"/>
  <c r="T11787" i="17"/>
  <c r="T11791" i="17"/>
  <c r="T11795" i="17"/>
  <c r="T11799" i="17"/>
  <c r="T11803" i="17"/>
  <c r="T11807" i="17"/>
  <c r="T11811" i="17"/>
  <c r="T11815" i="17"/>
  <c r="T11819" i="17"/>
  <c r="T11823" i="17"/>
  <c r="T11827" i="17"/>
  <c r="T11831" i="17"/>
  <c r="T10013" i="17"/>
  <c r="T10045" i="17"/>
  <c r="T10077" i="17"/>
  <c r="T10109" i="17"/>
  <c r="T10141" i="17"/>
  <c r="T10173" i="17"/>
  <c r="T10205" i="17"/>
  <c r="T10237" i="17"/>
  <c r="T10269" i="17"/>
  <c r="T10301" i="17"/>
  <c r="T10033" i="17"/>
  <c r="T10065" i="17"/>
  <c r="T10097" i="17"/>
  <c r="T10129" i="17"/>
  <c r="T10161" i="17"/>
  <c r="T10193" i="17"/>
  <c r="T10225" i="17"/>
  <c r="T10257" i="17"/>
  <c r="T10289" i="17"/>
  <c r="T10321" i="17"/>
  <c r="T10333" i="17"/>
  <c r="T10338" i="17"/>
  <c r="T10349" i="17"/>
  <c r="T10354" i="17"/>
  <c r="T10365" i="17"/>
  <c r="T10370" i="17"/>
  <c r="T10381" i="17"/>
  <c r="T10386" i="17"/>
  <c r="T10397" i="17"/>
  <c r="T10402" i="17"/>
  <c r="T10413" i="17"/>
  <c r="T10418" i="17"/>
  <c r="T10429" i="17"/>
  <c r="T10434" i="17"/>
  <c r="T10445" i="17"/>
  <c r="T10450" i="17"/>
  <c r="T10461" i="17"/>
  <c r="T10466" i="17"/>
  <c r="T10477" i="17"/>
  <c r="T10482" i="17"/>
  <c r="T10493" i="17"/>
  <c r="T10498" i="17"/>
  <c r="T10509" i="17"/>
  <c r="T10514" i="17"/>
  <c r="T10525" i="17"/>
  <c r="T10530" i="17"/>
  <c r="T10541" i="17"/>
  <c r="T10546" i="17"/>
  <c r="T10557" i="17"/>
  <c r="T10562" i="17"/>
  <c r="T10573" i="17"/>
  <c r="T10578" i="17"/>
  <c r="T10589" i="17"/>
  <c r="T10594" i="17"/>
  <c r="T10605" i="17"/>
  <c r="T10610" i="17"/>
  <c r="T10621" i="17"/>
  <c r="T10626" i="17"/>
  <c r="T10637" i="17"/>
  <c r="T10642" i="17"/>
  <c r="T10653" i="17"/>
  <c r="T10658" i="17"/>
  <c r="T10669" i="17"/>
  <c r="T10674" i="17"/>
  <c r="T10685" i="17"/>
  <c r="T10690" i="17"/>
  <c r="T10700" i="17"/>
  <c r="T10704" i="17"/>
  <c r="T10708" i="17"/>
  <c r="T10712" i="17"/>
  <c r="T10716" i="17"/>
  <c r="T10720" i="17"/>
  <c r="T10724" i="17"/>
  <c r="T10728" i="17"/>
  <c r="T10732" i="17"/>
  <c r="T10736" i="17"/>
  <c r="T10740" i="17"/>
  <c r="T10744" i="17"/>
  <c r="T10748" i="17"/>
  <c r="T10752" i="17"/>
  <c r="T10756" i="17"/>
  <c r="T10760" i="17"/>
  <c r="T10764" i="17"/>
  <c r="T10768" i="17"/>
  <c r="T10772" i="17"/>
  <c r="T10776" i="17"/>
  <c r="T10780" i="17"/>
  <c r="T10784" i="17"/>
  <c r="T10788" i="17"/>
  <c r="T10792" i="17"/>
  <c r="T10796" i="17"/>
  <c r="T10800" i="17"/>
  <c r="T10804" i="17"/>
  <c r="T10808" i="17"/>
  <c r="T10812" i="17"/>
  <c r="T10816" i="17"/>
  <c r="T10820" i="17"/>
  <c r="T10824" i="17"/>
  <c r="T10828" i="17"/>
  <c r="T10832" i="17"/>
  <c r="T10836" i="17"/>
  <c r="T10840" i="17"/>
  <c r="T10844" i="17"/>
  <c r="T10848" i="17"/>
  <c r="T10852" i="17"/>
  <c r="T10856" i="17"/>
  <c r="T10860" i="17"/>
  <c r="T10864" i="17"/>
  <c r="T10868" i="17"/>
  <c r="T10872" i="17"/>
  <c r="T10876" i="17"/>
  <c r="T10880" i="17"/>
  <c r="T10884" i="17"/>
  <c r="T10888" i="17"/>
  <c r="T10892" i="17"/>
  <c r="T10896" i="17"/>
  <c r="T10900" i="17"/>
  <c r="T10904" i="17"/>
  <c r="T10908" i="17"/>
  <c r="T10912" i="17"/>
  <c r="T10916" i="17"/>
  <c r="T10920" i="17"/>
  <c r="T10924" i="17"/>
  <c r="T10928" i="17"/>
  <c r="T10932" i="17"/>
  <c r="T10936" i="17"/>
  <c r="T10940" i="17"/>
  <c r="T10944" i="17"/>
  <c r="T10948" i="17"/>
  <c r="T10952" i="17"/>
  <c r="T10956" i="17"/>
  <c r="T10960" i="17"/>
  <c r="T10964" i="17"/>
  <c r="T10968" i="17"/>
  <c r="T10972" i="17"/>
  <c r="T10976" i="17"/>
  <c r="T10980" i="17"/>
  <c r="T10984" i="17"/>
  <c r="T10988" i="17"/>
  <c r="T10992" i="17"/>
  <c r="T10996" i="17"/>
  <c r="T11000" i="17"/>
  <c r="T11004" i="17"/>
  <c r="T11008" i="17"/>
  <c r="T11012" i="17"/>
  <c r="T11016" i="17"/>
  <c r="T11020" i="17"/>
  <c r="T11024" i="17"/>
  <c r="T11028" i="17"/>
  <c r="T11032" i="17"/>
  <c r="T11036" i="17"/>
  <c r="T11040" i="17"/>
  <c r="T11044" i="17"/>
  <c r="T11048" i="17"/>
  <c r="T11052" i="17"/>
  <c r="T11056" i="17"/>
  <c r="T11060" i="17"/>
  <c r="T11064" i="17"/>
  <c r="T11068" i="17"/>
  <c r="T11072" i="17"/>
  <c r="T11076" i="17"/>
  <c r="T11080" i="17"/>
  <c r="T11084" i="17"/>
  <c r="T11088" i="17"/>
  <c r="T11092" i="17"/>
  <c r="T11096" i="17"/>
  <c r="T11100" i="17"/>
  <c r="T11104" i="17"/>
  <c r="T11108" i="17"/>
  <c r="T11112" i="17"/>
  <c r="T11116" i="17"/>
  <c r="T11120" i="17"/>
  <c r="T11124" i="17"/>
  <c r="T11128" i="17"/>
  <c r="T11132" i="17"/>
  <c r="T11136" i="17"/>
  <c r="T11140" i="17"/>
  <c r="T11144" i="17"/>
  <c r="T11148" i="17"/>
  <c r="T11152" i="17"/>
  <c r="T11156" i="17"/>
  <c r="T11160" i="17"/>
  <c r="T11164" i="17"/>
  <c r="T11168" i="17"/>
  <c r="T11172" i="17"/>
  <c r="T11176" i="17"/>
  <c r="T11180" i="17"/>
  <c r="T11184" i="17"/>
  <c r="T11188" i="17"/>
  <c r="T11192" i="17"/>
  <c r="T11196" i="17"/>
  <c r="T11200" i="17"/>
  <c r="T11204" i="17"/>
  <c r="T11208" i="17"/>
  <c r="T11212" i="17"/>
  <c r="T11216" i="17"/>
  <c r="T11220" i="17"/>
  <c r="T11224" i="17"/>
  <c r="T11228" i="17"/>
  <c r="T11232" i="17"/>
  <c r="T11236" i="17"/>
  <c r="T11240" i="17"/>
  <c r="T11244" i="17"/>
  <c r="T11248" i="17"/>
  <c r="T11252" i="17"/>
  <c r="T11256" i="17"/>
  <c r="T11260" i="17"/>
  <c r="T11264" i="17"/>
  <c r="T11268" i="17"/>
  <c r="T11272" i="17"/>
  <c r="T11276" i="17"/>
  <c r="T11280" i="17"/>
  <c r="T11284" i="17"/>
  <c r="T11288" i="17"/>
  <c r="T11292" i="17"/>
  <c r="T11296" i="17"/>
  <c r="T11300" i="17"/>
  <c r="T11304" i="17"/>
  <c r="T11308" i="17"/>
  <c r="T11312" i="17"/>
  <c r="T11316" i="17"/>
  <c r="T11320" i="17"/>
  <c r="T11324" i="17"/>
  <c r="T11328" i="17"/>
  <c r="T11332" i="17"/>
  <c r="T11336" i="17"/>
  <c r="T11340" i="17"/>
  <c r="T11344" i="17"/>
  <c r="T11348" i="17"/>
  <c r="T11352" i="17"/>
  <c r="T11356" i="17"/>
  <c r="T11360" i="17"/>
  <c r="T11364" i="17"/>
  <c r="T11368" i="17"/>
  <c r="T11372" i="17"/>
  <c r="T11376" i="17"/>
  <c r="T11380" i="17"/>
  <c r="T11384" i="17"/>
  <c r="T11388" i="17"/>
  <c r="T11392" i="17"/>
  <c r="T11396" i="17"/>
  <c r="T11400" i="17"/>
  <c r="T11404" i="17"/>
  <c r="T11408" i="17"/>
  <c r="T11412" i="17"/>
  <c r="T11416" i="17"/>
  <c r="T11420" i="17"/>
  <c r="T11424" i="17"/>
  <c r="T11428" i="17"/>
  <c r="T11432" i="17"/>
  <c r="T11436" i="17"/>
  <c r="T11440" i="17"/>
  <c r="T11444" i="17"/>
  <c r="T11448" i="17"/>
  <c r="T11452" i="17"/>
  <c r="T11456" i="17"/>
  <c r="T11460" i="17"/>
  <c r="T11464" i="17"/>
  <c r="T11468" i="17"/>
  <c r="T11472" i="17"/>
  <c r="T11476" i="17"/>
  <c r="T11480" i="17"/>
  <c r="T11484" i="17"/>
  <c r="T11488" i="17"/>
  <c r="T11492" i="17"/>
  <c r="T11496" i="17"/>
  <c r="T11500" i="17"/>
  <c r="T11504" i="17"/>
  <c r="T11508" i="17"/>
  <c r="T11512" i="17"/>
  <c r="T11516" i="17"/>
  <c r="T11520" i="17"/>
  <c r="T11524" i="17"/>
  <c r="T11528" i="17"/>
  <c r="T11532" i="17"/>
  <c r="T11536" i="17"/>
  <c r="T11540" i="17"/>
  <c r="T11544" i="17"/>
  <c r="T11548" i="17"/>
  <c r="T11552" i="17"/>
  <c r="T11556" i="17"/>
  <c r="T11560" i="17"/>
  <c r="T11564" i="17"/>
  <c r="T11568" i="17"/>
  <c r="T11572" i="17"/>
  <c r="T11576" i="17"/>
  <c r="T11580" i="17"/>
  <c r="T11584" i="17"/>
  <c r="T11588" i="17"/>
  <c r="T11592" i="17"/>
  <c r="T11596" i="17"/>
  <c r="T11600" i="17"/>
  <c r="T11604" i="17"/>
  <c r="T11608" i="17"/>
  <c r="T11612" i="17"/>
  <c r="T11616" i="17"/>
  <c r="T11620" i="17"/>
  <c r="T11624" i="17"/>
  <c r="T11628" i="17"/>
  <c r="T11632" i="17"/>
  <c r="T11636" i="17"/>
  <c r="T11640" i="17"/>
  <c r="T11644" i="17"/>
  <c r="T11648" i="17"/>
  <c r="T11652" i="17"/>
  <c r="T11656" i="17"/>
  <c r="T11660" i="17"/>
  <c r="T11664" i="17"/>
  <c r="T11668" i="17"/>
  <c r="T11672" i="17"/>
  <c r="T11676" i="17"/>
  <c r="T11680" i="17"/>
  <c r="T11684" i="17"/>
  <c r="T11688" i="17"/>
  <c r="T11692" i="17"/>
  <c r="T11696" i="17"/>
  <c r="T11700" i="17"/>
  <c r="T11704" i="17"/>
  <c r="T11708" i="17"/>
  <c r="T11712" i="17"/>
  <c r="T11716" i="17"/>
  <c r="T11720" i="17"/>
  <c r="T11724" i="17"/>
  <c r="T11728" i="17"/>
  <c r="T11732" i="17"/>
  <c r="T11736" i="17"/>
  <c r="T11740" i="17"/>
  <c r="T11744" i="17"/>
  <c r="T11748" i="17"/>
  <c r="T11752" i="17"/>
  <c r="T11756" i="17"/>
  <c r="T11760" i="17"/>
  <c r="T11764" i="17"/>
  <c r="T11768" i="17"/>
  <c r="T11772" i="17"/>
  <c r="T11776" i="17"/>
  <c r="T11780" i="17"/>
  <c r="T11784" i="17"/>
  <c r="T11788" i="17"/>
  <c r="T11792" i="17"/>
  <c r="T11796" i="17"/>
  <c r="T11800" i="17"/>
  <c r="T11804" i="17"/>
  <c r="T11808" i="17"/>
  <c r="T11812" i="17"/>
  <c r="T11816" i="17"/>
  <c r="T11820" i="17"/>
  <c r="T11824" i="17"/>
  <c r="T11828" i="17"/>
  <c r="T11832" i="17"/>
  <c r="T11836" i="17"/>
  <c r="T10021" i="17"/>
  <c r="T10053" i="17"/>
  <c r="T10085" i="17"/>
  <c r="T10117" i="17"/>
  <c r="T10149" i="17"/>
  <c r="T10181" i="17"/>
  <c r="T10213" i="17"/>
  <c r="T10245" i="17"/>
  <c r="T10277" i="17"/>
  <c r="T10309" i="17"/>
  <c r="T10041" i="17"/>
  <c r="T10297" i="17"/>
  <c r="T10717" i="17"/>
  <c r="T10749" i="17"/>
  <c r="T10781" i="17"/>
  <c r="T10813" i="17"/>
  <c r="T10845" i="17"/>
  <c r="T10877" i="17"/>
  <c r="T10909" i="17"/>
  <c r="T10941" i="17"/>
  <c r="T10973" i="17"/>
  <c r="T11005" i="17"/>
  <c r="T11037" i="17"/>
  <c r="T11069" i="17"/>
  <c r="T11101" i="17"/>
  <c r="T11133" i="17"/>
  <c r="T11165" i="17"/>
  <c r="T11197" i="17"/>
  <c r="T11229" i="17"/>
  <c r="T11261" i="17"/>
  <c r="T11293" i="17"/>
  <c r="T11325" i="17"/>
  <c r="T11357" i="17"/>
  <c r="T11389" i="17"/>
  <c r="T11421" i="17"/>
  <c r="T11453" i="17"/>
  <c r="T11485" i="17"/>
  <c r="T11517" i="17"/>
  <c r="T11549" i="17"/>
  <c r="T11581" i="17"/>
  <c r="T11613" i="17"/>
  <c r="T11645" i="17"/>
  <c r="T11677" i="17"/>
  <c r="T11709" i="17"/>
  <c r="T11741" i="17"/>
  <c r="T11773" i="17"/>
  <c r="T11805" i="17"/>
  <c r="T11841" i="17"/>
  <c r="T11845" i="17"/>
  <c r="T11849" i="17"/>
  <c r="T11853" i="17"/>
  <c r="T11857" i="17"/>
  <c r="T11861" i="17"/>
  <c r="T11865" i="17"/>
  <c r="T11869" i="17"/>
  <c r="T11873" i="17"/>
  <c r="T11877" i="17"/>
  <c r="T11881" i="17"/>
  <c r="T11885" i="17"/>
  <c r="T11889" i="17"/>
  <c r="T11893" i="17"/>
  <c r="T11897" i="17"/>
  <c r="T11901" i="17"/>
  <c r="T11905" i="17"/>
  <c r="T11909" i="17"/>
  <c r="T11913" i="17"/>
  <c r="T11917" i="17"/>
  <c r="T11921" i="17"/>
  <c r="T11925" i="17"/>
  <c r="T11929" i="17"/>
  <c r="T11933" i="17"/>
  <c r="T11937" i="17"/>
  <c r="T11941" i="17"/>
  <c r="T11945" i="17"/>
  <c r="T11949" i="17"/>
  <c r="T11953" i="17"/>
  <c r="T10073" i="17"/>
  <c r="T10329" i="17"/>
  <c r="T10350" i="17"/>
  <c r="T10393" i="17"/>
  <c r="T10414" i="17"/>
  <c r="T10457" i="17"/>
  <c r="T10478" i="17"/>
  <c r="T10521" i="17"/>
  <c r="T10542" i="17"/>
  <c r="T10585" i="17"/>
  <c r="T10606" i="17"/>
  <c r="T10649" i="17"/>
  <c r="T10670" i="17"/>
  <c r="T10705" i="17"/>
  <c r="T10737" i="17"/>
  <c r="T10769" i="17"/>
  <c r="T10801" i="17"/>
  <c r="T10833" i="17"/>
  <c r="T10865" i="17"/>
  <c r="T10897" i="17"/>
  <c r="T10929" i="17"/>
  <c r="T10961" i="17"/>
  <c r="T10993" i="17"/>
  <c r="T11025" i="17"/>
  <c r="T11057" i="17"/>
  <c r="T11089" i="17"/>
  <c r="T11121" i="17"/>
  <c r="T11153" i="17"/>
  <c r="T11185" i="17"/>
  <c r="T11217" i="17"/>
  <c r="T11249" i="17"/>
  <c r="T11281" i="17"/>
  <c r="T11313" i="17"/>
  <c r="T11345" i="17"/>
  <c r="T11377" i="17"/>
  <c r="T11409" i="17"/>
  <c r="T11441" i="17"/>
  <c r="T11473" i="17"/>
  <c r="T11505" i="17"/>
  <c r="T11537" i="17"/>
  <c r="T11569" i="17"/>
  <c r="T11601" i="17"/>
  <c r="T11633" i="17"/>
  <c r="T11665" i="17"/>
  <c r="T11697" i="17"/>
  <c r="T11729" i="17"/>
  <c r="T11761" i="17"/>
  <c r="T11793" i="17"/>
  <c r="T11825" i="17"/>
  <c r="T11837" i="17"/>
  <c r="T10105" i="17"/>
  <c r="T10725" i="17"/>
  <c r="T10757" i="17"/>
  <c r="T10789" i="17"/>
  <c r="T10821" i="17"/>
  <c r="T10853" i="17"/>
  <c r="T10885" i="17"/>
  <c r="T10917" i="17"/>
  <c r="T10949" i="17"/>
  <c r="T10981" i="17"/>
  <c r="T11013" i="17"/>
  <c r="T11045" i="17"/>
  <c r="T11077" i="17"/>
  <c r="T11109" i="17"/>
  <c r="T11141" i="17"/>
  <c r="T11173" i="17"/>
  <c r="T11205" i="17"/>
  <c r="T11237" i="17"/>
  <c r="T11269" i="17"/>
  <c r="T11301" i="17"/>
  <c r="T11333" i="17"/>
  <c r="T11365" i="17"/>
  <c r="T11397" i="17"/>
  <c r="T11429" i="17"/>
  <c r="T11461" i="17"/>
  <c r="T11493" i="17"/>
  <c r="T11525" i="17"/>
  <c r="T11557" i="17"/>
  <c r="T11589" i="17"/>
  <c r="T11621" i="17"/>
  <c r="T11653" i="17"/>
  <c r="T11685" i="17"/>
  <c r="T11717" i="17"/>
  <c r="T11749" i="17"/>
  <c r="T11781" i="17"/>
  <c r="T11813" i="17"/>
  <c r="T11842" i="17"/>
  <c r="T11846" i="17"/>
  <c r="T11850" i="17"/>
  <c r="T11854" i="17"/>
  <c r="T11858" i="17"/>
  <c r="T11862" i="17"/>
  <c r="T11866" i="17"/>
  <c r="T11870" i="17"/>
  <c r="T11874" i="17"/>
  <c r="T11878" i="17"/>
  <c r="T11882" i="17"/>
  <c r="T11886" i="17"/>
  <c r="T11890" i="17"/>
  <c r="T11894" i="17"/>
  <c r="T11898" i="17"/>
  <c r="T11902" i="17"/>
  <c r="T11906" i="17"/>
  <c r="T11910" i="17"/>
  <c r="T11914" i="17"/>
  <c r="T11918" i="17"/>
  <c r="T11922" i="17"/>
  <c r="T11926" i="17"/>
  <c r="T11930" i="17"/>
  <c r="T11934" i="17"/>
  <c r="T11938" i="17"/>
  <c r="T11942" i="17"/>
  <c r="T11946" i="17"/>
  <c r="T11950" i="17"/>
  <c r="T11954" i="17"/>
  <c r="T16426" i="17"/>
  <c r="T16430" i="17"/>
  <c r="T16434" i="17"/>
  <c r="T16438" i="17"/>
  <c r="T16442" i="17"/>
  <c r="T16446" i="17"/>
  <c r="T16450" i="17"/>
  <c r="T16454" i="17"/>
  <c r="T16458" i="17"/>
  <c r="T16462" i="17"/>
  <c r="T16466" i="17"/>
  <c r="T16470" i="17"/>
  <c r="T16474" i="17"/>
  <c r="T16478" i="17"/>
  <c r="T16482" i="17"/>
  <c r="T16486" i="17"/>
  <c r="T16490" i="17"/>
  <c r="T16494" i="17"/>
  <c r="T16498" i="17"/>
  <c r="T16502" i="17"/>
  <c r="T16506" i="17"/>
  <c r="T16510" i="17"/>
  <c r="T16514" i="17"/>
  <c r="T16518" i="17"/>
  <c r="T16522" i="17"/>
  <c r="T16526" i="17"/>
  <c r="T16530" i="17"/>
  <c r="T16534" i="17"/>
  <c r="T16538" i="17"/>
  <c r="T16542" i="17"/>
  <c r="T16546" i="17"/>
  <c r="T16550" i="17"/>
  <c r="T16554" i="17"/>
  <c r="T16558" i="17"/>
  <c r="T16562" i="17"/>
  <c r="T16566" i="17"/>
  <c r="T16570" i="17"/>
  <c r="T16574" i="17"/>
  <c r="T16578" i="17"/>
  <c r="T16582" i="17"/>
  <c r="T16586" i="17"/>
  <c r="T16590" i="17"/>
  <c r="T16594" i="17"/>
  <c r="T16598" i="17"/>
  <c r="T16602" i="17"/>
  <c r="T16606" i="17"/>
  <c r="T16610" i="17"/>
  <c r="T16614" i="17"/>
  <c r="T16618" i="17"/>
  <c r="T16622" i="17"/>
  <c r="T16626" i="17"/>
  <c r="T16630" i="17"/>
  <c r="T16634" i="17"/>
  <c r="T16638" i="17"/>
  <c r="T16642" i="17"/>
  <c r="T16646" i="17"/>
  <c r="T16650" i="17"/>
  <c r="T16654" i="17"/>
  <c r="T16658" i="17"/>
  <c r="T16662" i="17"/>
  <c r="T16666" i="17"/>
  <c r="T16670" i="17"/>
  <c r="T16674" i="17"/>
  <c r="T16678" i="17"/>
  <c r="T16682" i="17"/>
  <c r="T16686" i="17"/>
  <c r="T16690" i="17"/>
  <c r="T16694" i="17"/>
  <c r="T16698" i="17"/>
  <c r="T16702" i="17"/>
  <c r="T16706" i="17"/>
  <c r="T16710" i="17"/>
  <c r="T16714" i="17"/>
  <c r="T16718" i="17"/>
  <c r="T16722" i="17"/>
  <c r="T16726" i="17"/>
  <c r="T16730" i="17"/>
  <c r="T16734" i="17"/>
  <c r="T16738" i="17"/>
  <c r="T16742" i="17"/>
  <c r="T16746" i="17"/>
  <c r="T16750" i="17"/>
  <c r="T16754" i="17"/>
  <c r="T16758" i="17"/>
  <c r="T16762" i="17"/>
  <c r="T16766" i="17"/>
  <c r="T16770" i="17"/>
  <c r="T16774" i="17"/>
  <c r="T16778" i="17"/>
  <c r="T16782" i="17"/>
  <c r="T16786" i="17"/>
  <c r="T16790" i="17"/>
  <c r="T16794" i="17"/>
  <c r="T16798" i="17"/>
  <c r="T16802" i="17"/>
  <c r="T16806" i="17"/>
  <c r="T16810" i="17"/>
  <c r="T16814" i="17"/>
  <c r="T16818" i="17"/>
  <c r="T16822" i="17"/>
  <c r="T16826" i="17"/>
  <c r="T16830" i="17"/>
  <c r="T16834" i="17"/>
  <c r="T16838" i="17"/>
  <c r="T16842" i="17"/>
  <c r="T10137" i="17"/>
  <c r="T10345" i="17"/>
  <c r="T10366" i="17"/>
  <c r="T10409" i="17"/>
  <c r="T10430" i="17"/>
  <c r="T10473" i="17"/>
  <c r="T10494" i="17"/>
  <c r="T10537" i="17"/>
  <c r="T10558" i="17"/>
  <c r="T10601" i="17"/>
  <c r="T10622" i="17"/>
  <c r="T10665" i="17"/>
  <c r="T10686" i="17"/>
  <c r="T10713" i="17"/>
  <c r="T10745" i="17"/>
  <c r="T10777" i="17"/>
  <c r="T10809" i="17"/>
  <c r="T10841" i="17"/>
  <c r="T10873" i="17"/>
  <c r="T10905" i="17"/>
  <c r="T10937" i="17"/>
  <c r="T10969" i="17"/>
  <c r="T11001" i="17"/>
  <c r="T11033" i="17"/>
  <c r="T11065" i="17"/>
  <c r="T11097" i="17"/>
  <c r="T11129" i="17"/>
  <c r="T11161" i="17"/>
  <c r="T11193" i="17"/>
  <c r="T11225" i="17"/>
  <c r="T11257" i="17"/>
  <c r="T11289" i="17"/>
  <c r="T11321" i="17"/>
  <c r="T11353" i="17"/>
  <c r="T11385" i="17"/>
  <c r="T11417" i="17"/>
  <c r="T11449" i="17"/>
  <c r="T11481" i="17"/>
  <c r="T11513" i="17"/>
  <c r="T11545" i="17"/>
  <c r="T11577" i="17"/>
  <c r="T11609" i="17"/>
  <c r="T11641" i="17"/>
  <c r="T11673" i="17"/>
  <c r="T11705" i="17"/>
  <c r="T11737" i="17"/>
  <c r="T11769" i="17"/>
  <c r="T11801" i="17"/>
  <c r="T11833" i="17"/>
  <c r="T10169" i="17"/>
  <c r="T10701" i="17"/>
  <c r="T10733" i="17"/>
  <c r="T10765" i="17"/>
  <c r="T10797" i="17"/>
  <c r="T10829" i="17"/>
  <c r="T10861" i="17"/>
  <c r="T10893" i="17"/>
  <c r="T10925" i="17"/>
  <c r="T10957" i="17"/>
  <c r="T10989" i="17"/>
  <c r="T11021" i="17"/>
  <c r="T11053" i="17"/>
  <c r="T11085" i="17"/>
  <c r="T11117" i="17"/>
  <c r="T11149" i="17"/>
  <c r="T11181" i="17"/>
  <c r="T11213" i="17"/>
  <c r="T11245" i="17"/>
  <c r="T11277" i="17"/>
  <c r="T11309" i="17"/>
  <c r="T11341" i="17"/>
  <c r="T11373" i="17"/>
  <c r="T11405" i="17"/>
  <c r="T11437" i="17"/>
  <c r="T11469" i="17"/>
  <c r="T11501" i="17"/>
  <c r="T11533" i="17"/>
  <c r="T11565" i="17"/>
  <c r="T11597" i="17"/>
  <c r="T11629" i="17"/>
  <c r="T11661" i="17"/>
  <c r="T11693" i="17"/>
  <c r="T11725" i="17"/>
  <c r="T11757" i="17"/>
  <c r="T11789" i="17"/>
  <c r="T11821" i="17"/>
  <c r="T11839" i="17"/>
  <c r="T11843" i="17"/>
  <c r="T11847" i="17"/>
  <c r="T11851" i="17"/>
  <c r="T11855" i="17"/>
  <c r="T11859" i="17"/>
  <c r="T11863" i="17"/>
  <c r="T11867" i="17"/>
  <c r="T11871" i="17"/>
  <c r="T11875" i="17"/>
  <c r="T11879" i="17"/>
  <c r="T11883" i="17"/>
  <c r="T11887" i="17"/>
  <c r="T11891" i="17"/>
  <c r="T11895" i="17"/>
  <c r="T11899" i="17"/>
  <c r="T11903" i="17"/>
  <c r="T11907" i="17"/>
  <c r="T11911" i="17"/>
  <c r="T11915" i="17"/>
  <c r="T11919" i="17"/>
  <c r="T11923" i="17"/>
  <c r="T11927" i="17"/>
  <c r="T11931" i="17"/>
  <c r="T11935" i="17"/>
  <c r="T11939" i="17"/>
  <c r="T11943" i="17"/>
  <c r="T11947" i="17"/>
  <c r="T11951" i="17"/>
  <c r="T11955" i="17"/>
  <c r="T16427" i="17"/>
  <c r="T16431" i="17"/>
  <c r="T16435" i="17"/>
  <c r="T16439" i="17"/>
  <c r="T16443" i="17"/>
  <c r="T16447" i="17"/>
  <c r="T16451" i="17"/>
  <c r="T16455" i="17"/>
  <c r="T16459" i="17"/>
  <c r="T16463" i="17"/>
  <c r="T16467" i="17"/>
  <c r="T16471" i="17"/>
  <c r="T16475" i="17"/>
  <c r="T16479" i="17"/>
  <c r="T16483" i="17"/>
  <c r="T16487" i="17"/>
  <c r="T16491" i="17"/>
  <c r="T16495" i="17"/>
  <c r="T16499" i="17"/>
  <c r="T16503" i="17"/>
  <c r="T16507" i="17"/>
  <c r="T16511" i="17"/>
  <c r="T16515" i="17"/>
  <c r="T16519" i="17"/>
  <c r="T16523" i="17"/>
  <c r="T16527" i="17"/>
  <c r="T16531" i="17"/>
  <c r="T16535" i="17"/>
  <c r="T16539" i="17"/>
  <c r="T16543" i="17"/>
  <c r="T16547" i="17"/>
  <c r="T16551" i="17"/>
  <c r="T16555" i="17"/>
  <c r="T16559" i="17"/>
  <c r="T16563" i="17"/>
  <c r="T16567" i="17"/>
  <c r="T16571" i="17"/>
  <c r="T16575" i="17"/>
  <c r="T16579" i="17"/>
  <c r="T16583" i="17"/>
  <c r="T16587" i="17"/>
  <c r="T16591" i="17"/>
  <c r="T16595" i="17"/>
  <c r="T16599" i="17"/>
  <c r="T16603" i="17"/>
  <c r="T16607" i="17"/>
  <c r="T16611" i="17"/>
  <c r="T16615" i="17"/>
  <c r="T16619" i="17"/>
  <c r="T16623" i="17"/>
  <c r="T16627" i="17"/>
  <c r="T16631" i="17"/>
  <c r="T16635" i="17"/>
  <c r="T16639" i="17"/>
  <c r="T16643" i="17"/>
  <c r="T16647" i="17"/>
  <c r="T16651" i="17"/>
  <c r="T16655" i="17"/>
  <c r="T16659" i="17"/>
  <c r="T16663" i="17"/>
  <c r="T16667" i="17"/>
  <c r="T16671" i="17"/>
  <c r="T16675" i="17"/>
  <c r="T16679" i="17"/>
  <c r="T16683" i="17"/>
  <c r="T16687" i="17"/>
  <c r="T16691" i="17"/>
  <c r="T16695" i="17"/>
  <c r="T16699" i="17"/>
  <c r="T16703" i="17"/>
  <c r="T16707" i="17"/>
  <c r="T16711" i="17"/>
  <c r="T16715" i="17"/>
  <c r="T16719" i="17"/>
  <c r="T16723" i="17"/>
  <c r="T16727" i="17"/>
  <c r="T16731" i="17"/>
  <c r="T16735" i="17"/>
  <c r="T16739" i="17"/>
  <c r="T16743" i="17"/>
  <c r="T16747" i="17"/>
  <c r="T16751" i="17"/>
  <c r="T16755" i="17"/>
  <c r="T16759" i="17"/>
  <c r="T16763" i="17"/>
  <c r="T16767" i="17"/>
  <c r="T16771" i="17"/>
  <c r="T16775" i="17"/>
  <c r="T16779" i="17"/>
  <c r="T16783" i="17"/>
  <c r="T16787" i="17"/>
  <c r="T16791" i="17"/>
  <c r="T16795" i="17"/>
  <c r="T16799" i="17"/>
  <c r="T16803" i="17"/>
  <c r="T16807" i="17"/>
  <c r="T16811" i="17"/>
  <c r="T16815" i="17"/>
  <c r="T16819" i="17"/>
  <c r="T16823" i="17"/>
  <c r="T16827" i="17"/>
  <c r="T16831" i="17"/>
  <c r="T16835" i="17"/>
  <c r="T16839" i="17"/>
  <c r="T16843" i="17"/>
  <c r="T16847" i="17"/>
  <c r="T16851" i="17"/>
  <c r="T16855" i="17"/>
  <c r="T16859" i="17"/>
  <c r="T16863" i="17"/>
  <c r="T16867" i="17"/>
  <c r="T16871" i="17"/>
  <c r="T16875" i="17"/>
  <c r="T16879" i="17"/>
  <c r="T16883" i="17"/>
  <c r="T16887" i="17"/>
  <c r="T16891" i="17"/>
  <c r="T16895" i="17"/>
  <c r="T16899" i="17"/>
  <c r="T16903" i="17"/>
  <c r="T16907" i="17"/>
  <c r="T16911" i="17"/>
  <c r="T16915" i="17"/>
  <c r="T16919" i="17"/>
  <c r="T16923" i="17"/>
  <c r="T16927" i="17"/>
  <c r="T16931" i="17"/>
  <c r="T16935" i="17"/>
  <c r="T16939" i="17"/>
  <c r="T16943" i="17"/>
  <c r="T16947" i="17"/>
  <c r="T16951" i="17"/>
  <c r="T10201" i="17"/>
  <c r="T10361" i="17"/>
  <c r="T10382" i="17"/>
  <c r="T10425" i="17"/>
  <c r="T10446" i="17"/>
  <c r="T10489" i="17"/>
  <c r="T10510" i="17"/>
  <c r="T10553" i="17"/>
  <c r="T10574" i="17"/>
  <c r="T10617" i="17"/>
  <c r="T10638" i="17"/>
  <c r="T10681" i="17"/>
  <c r="T10721" i="17"/>
  <c r="T10753" i="17"/>
  <c r="T10785" i="17"/>
  <c r="T10817" i="17"/>
  <c r="T10849" i="17"/>
  <c r="T10881" i="17"/>
  <c r="T10913" i="17"/>
  <c r="T10945" i="17"/>
  <c r="T10977" i="17"/>
  <c r="T11009" i="17"/>
  <c r="T11041" i="17"/>
  <c r="T11073" i="17"/>
  <c r="T11105" i="17"/>
  <c r="T11137" i="17"/>
  <c r="T11169" i="17"/>
  <c r="T11201" i="17"/>
  <c r="T11233" i="17"/>
  <c r="T11265" i="17"/>
  <c r="T11297" i="17"/>
  <c r="T11329" i="17"/>
  <c r="T11361" i="17"/>
  <c r="T11393" i="17"/>
  <c r="T11425" i="17"/>
  <c r="T11457" i="17"/>
  <c r="T11489" i="17"/>
  <c r="T11521" i="17"/>
  <c r="T11553" i="17"/>
  <c r="T11585" i="17"/>
  <c r="T11617" i="17"/>
  <c r="T11649" i="17"/>
  <c r="T11681" i="17"/>
  <c r="T11713" i="17"/>
  <c r="T11745" i="17"/>
  <c r="T11777" i="17"/>
  <c r="T11809" i="17"/>
  <c r="T10233" i="17"/>
  <c r="T10709" i="17"/>
  <c r="T10741" i="17"/>
  <c r="T10773" i="17"/>
  <c r="T10805" i="17"/>
  <c r="T10837" i="17"/>
  <c r="T10869" i="17"/>
  <c r="T10901" i="17"/>
  <c r="T10933" i="17"/>
  <c r="T10965" i="17"/>
  <c r="T10997" i="17"/>
  <c r="T11029" i="17"/>
  <c r="T11061" i="17"/>
  <c r="T11093" i="17"/>
  <c r="T11125" i="17"/>
  <c r="T11157" i="17"/>
  <c r="T11189" i="17"/>
  <c r="T11221" i="17"/>
  <c r="T11253" i="17"/>
  <c r="T11285" i="17"/>
  <c r="T11317" i="17"/>
  <c r="T11349" i="17"/>
  <c r="T11381" i="17"/>
  <c r="T11413" i="17"/>
  <c r="T11445" i="17"/>
  <c r="T11477" i="17"/>
  <c r="T11509" i="17"/>
  <c r="T11541" i="17"/>
  <c r="T11573" i="17"/>
  <c r="T11605" i="17"/>
  <c r="T11637" i="17"/>
  <c r="T11669" i="17"/>
  <c r="T11701" i="17"/>
  <c r="T11733" i="17"/>
  <c r="T11765" i="17"/>
  <c r="T11797" i="17"/>
  <c r="T11829" i="17"/>
  <c r="T11835" i="17"/>
  <c r="T11840" i="17"/>
  <c r="T11844" i="17"/>
  <c r="T11848" i="17"/>
  <c r="T11852" i="17"/>
  <c r="T11856" i="17"/>
  <c r="T11860" i="17"/>
  <c r="T11864" i="17"/>
  <c r="T11868" i="17"/>
  <c r="T11872" i="17"/>
  <c r="T11876" i="17"/>
  <c r="T11880" i="17"/>
  <c r="T11884" i="17"/>
  <c r="T11888" i="17"/>
  <c r="T11892" i="17"/>
  <c r="T11896" i="17"/>
  <c r="T11900" i="17"/>
  <c r="T11904" i="17"/>
  <c r="T11908" i="17"/>
  <c r="T11912" i="17"/>
  <c r="T11916" i="17"/>
  <c r="T11920" i="17"/>
  <c r="T11924" i="17"/>
  <c r="T11928" i="17"/>
  <c r="T11932" i="17"/>
  <c r="T11936" i="17"/>
  <c r="T11940" i="17"/>
  <c r="T11944" i="17"/>
  <c r="T11948" i="17"/>
  <c r="T11952" i="17"/>
  <c r="T16428" i="17"/>
  <c r="T16432" i="17"/>
  <c r="T16436" i="17"/>
  <c r="T16440" i="17"/>
  <c r="T16444" i="17"/>
  <c r="T16448" i="17"/>
  <c r="T16452" i="17"/>
  <c r="T16456" i="17"/>
  <c r="T16460" i="17"/>
  <c r="T16464" i="17"/>
  <c r="T16468" i="17"/>
  <c r="T16472" i="17"/>
  <c r="T16476" i="17"/>
  <c r="T16480" i="17"/>
  <c r="T16484" i="17"/>
  <c r="T16488" i="17"/>
  <c r="T16492" i="17"/>
  <c r="T16496" i="17"/>
  <c r="T16500" i="17"/>
  <c r="T16504" i="17"/>
  <c r="T16508" i="17"/>
  <c r="T16512" i="17"/>
  <c r="T16516" i="17"/>
  <c r="T16520" i="17"/>
  <c r="T16524" i="17"/>
  <c r="T16528" i="17"/>
  <c r="T16532" i="17"/>
  <c r="T16536" i="17"/>
  <c r="T16540" i="17"/>
  <c r="T16544" i="17"/>
  <c r="T16548" i="17"/>
  <c r="T16552" i="17"/>
  <c r="T16556" i="17"/>
  <c r="T16560" i="17"/>
  <c r="T16564" i="17"/>
  <c r="T16568" i="17"/>
  <c r="T16572" i="17"/>
  <c r="T16576" i="17"/>
  <c r="T16580" i="17"/>
  <c r="T16584" i="17"/>
  <c r="T16588" i="17"/>
  <c r="T16592" i="17"/>
  <c r="T16596" i="17"/>
  <c r="T16600" i="17"/>
  <c r="T16604" i="17"/>
  <c r="T16608" i="17"/>
  <c r="T16612" i="17"/>
  <c r="T16616" i="17"/>
  <c r="T16620" i="17"/>
  <c r="T16624" i="17"/>
  <c r="T16628" i="17"/>
  <c r="T16632" i="17"/>
  <c r="T16636" i="17"/>
  <c r="T16640" i="17"/>
  <c r="T16644" i="17"/>
  <c r="T16648" i="17"/>
  <c r="T16652" i="17"/>
  <c r="T16656" i="17"/>
  <c r="T16660" i="17"/>
  <c r="T16664" i="17"/>
  <c r="T16668" i="17"/>
  <c r="T16672" i="17"/>
  <c r="T16676" i="17"/>
  <c r="T16680" i="17"/>
  <c r="T16684" i="17"/>
  <c r="T16688" i="17"/>
  <c r="T16692" i="17"/>
  <c r="T16696" i="17"/>
  <c r="T16700" i="17"/>
  <c r="T16704" i="17"/>
  <c r="T16708" i="17"/>
  <c r="T16712" i="17"/>
  <c r="T16716" i="17"/>
  <c r="T16720" i="17"/>
  <c r="T16724" i="17"/>
  <c r="T16728" i="17"/>
  <c r="T16732" i="17"/>
  <c r="T16736" i="17"/>
  <c r="T16740" i="17"/>
  <c r="T16744" i="17"/>
  <c r="T16748" i="17"/>
  <c r="T16752" i="17"/>
  <c r="T16756" i="17"/>
  <c r="T16760" i="17"/>
  <c r="T16764" i="17"/>
  <c r="T16768" i="17"/>
  <c r="T16772" i="17"/>
  <c r="T16776" i="17"/>
  <c r="T16780" i="17"/>
  <c r="T16784" i="17"/>
  <c r="T16788" i="17"/>
  <c r="T16792" i="17"/>
  <c r="T16796" i="17"/>
  <c r="T16800" i="17"/>
  <c r="T16804" i="17"/>
  <c r="T16808" i="17"/>
  <c r="T16812" i="17"/>
  <c r="T16816" i="17"/>
  <c r="T16820" i="17"/>
  <c r="T16824" i="17"/>
  <c r="T16828" i="17"/>
  <c r="T16832" i="17"/>
  <c r="T16836" i="17"/>
  <c r="T16840" i="17"/>
  <c r="T16844" i="17"/>
  <c r="T16848" i="17"/>
  <c r="T16852" i="17"/>
  <c r="T16856" i="17"/>
  <c r="T16860" i="17"/>
  <c r="T16864" i="17"/>
  <c r="T16868" i="17"/>
  <c r="T16872" i="17"/>
  <c r="T16876" i="17"/>
  <c r="T16880" i="17"/>
  <c r="T10009" i="17"/>
  <c r="T10265" i="17"/>
  <c r="T10334" i="17"/>
  <c r="T10377" i="17"/>
  <c r="T10398" i="17"/>
  <c r="T10441" i="17"/>
  <c r="T10462" i="17"/>
  <c r="T10505" i="17"/>
  <c r="T10526" i="17"/>
  <c r="T10569" i="17"/>
  <c r="T10590" i="17"/>
  <c r="T10633" i="17"/>
  <c r="T10654" i="17"/>
  <c r="T10697" i="17"/>
  <c r="T10729" i="17"/>
  <c r="T10761" i="17"/>
  <c r="T10793" i="17"/>
  <c r="T10825" i="17"/>
  <c r="T10857" i="17"/>
  <c r="T10889" i="17"/>
  <c r="T10921" i="17"/>
  <c r="T10953" i="17"/>
  <c r="T10985" i="17"/>
  <c r="T11017" i="17"/>
  <c r="T11049" i="17"/>
  <c r="T11081" i="17"/>
  <c r="T11113" i="17"/>
  <c r="T11145" i="17"/>
  <c r="T11177" i="17"/>
  <c r="T11209" i="17"/>
  <c r="T11241" i="17"/>
  <c r="T11273" i="17"/>
  <c r="T11305" i="17"/>
  <c r="T11337" i="17"/>
  <c r="T11369" i="17"/>
  <c r="T11401" i="17"/>
  <c r="T11433" i="17"/>
  <c r="T11465" i="17"/>
  <c r="T11497" i="17"/>
  <c r="T11529" i="17"/>
  <c r="T11561" i="17"/>
  <c r="T11593" i="17"/>
  <c r="T11625" i="17"/>
  <c r="T11657" i="17"/>
  <c r="T11689" i="17"/>
  <c r="T11721" i="17"/>
  <c r="T11753" i="17"/>
  <c r="T11785" i="17"/>
  <c r="T11817" i="17"/>
  <c r="T16441" i="17"/>
  <c r="T16473" i="17"/>
  <c r="T16505" i="17"/>
  <c r="T16537" i="17"/>
  <c r="T16569" i="17"/>
  <c r="T16601" i="17"/>
  <c r="T16633" i="17"/>
  <c r="T16665" i="17"/>
  <c r="T16697" i="17"/>
  <c r="T16729" i="17"/>
  <c r="T16761" i="17"/>
  <c r="T16793" i="17"/>
  <c r="T16825" i="17"/>
  <c r="T16886" i="17"/>
  <c r="T16900" i="17"/>
  <c r="T16909" i="17"/>
  <c r="T16918" i="17"/>
  <c r="T16932" i="17"/>
  <c r="T16941" i="17"/>
  <c r="T16950" i="17"/>
  <c r="T16429" i="17"/>
  <c r="T16461" i="17"/>
  <c r="T16493" i="17"/>
  <c r="T16525" i="17"/>
  <c r="T16557" i="17"/>
  <c r="T16589" i="17"/>
  <c r="T16621" i="17"/>
  <c r="T16653" i="17"/>
  <c r="T16685" i="17"/>
  <c r="T16717" i="17"/>
  <c r="T16749" i="17"/>
  <c r="T16781" i="17"/>
  <c r="T16813" i="17"/>
  <c r="T16845" i="17"/>
  <c r="T16850" i="17"/>
  <c r="T16861" i="17"/>
  <c r="T16866" i="17"/>
  <c r="T16877" i="17"/>
  <c r="T16882" i="17"/>
  <c r="T16896" i="17"/>
  <c r="T16905" i="17"/>
  <c r="T16914" i="17"/>
  <c r="T16928" i="17"/>
  <c r="T16937" i="17"/>
  <c r="T16946" i="17"/>
  <c r="T16955" i="17"/>
  <c r="T16959" i="17"/>
  <c r="T16963" i="17"/>
  <c r="T16967" i="17"/>
  <c r="T16971" i="17"/>
  <c r="T16975" i="17"/>
  <c r="T16979" i="17"/>
  <c r="T16983" i="17"/>
  <c r="T16987" i="17"/>
  <c r="T16991" i="17"/>
  <c r="T16995" i="17"/>
  <c r="T16999" i="17"/>
  <c r="T17003" i="17"/>
  <c r="T17007" i="17"/>
  <c r="T17011" i="17"/>
  <c r="T17015" i="17"/>
  <c r="T17019" i="17"/>
  <c r="T17023" i="17"/>
  <c r="T17027" i="17"/>
  <c r="T17031" i="17"/>
  <c r="T17035" i="17"/>
  <c r="T17039" i="17"/>
  <c r="T17043" i="17"/>
  <c r="T17047" i="17"/>
  <c r="T17051" i="17"/>
  <c r="T17055" i="17"/>
  <c r="T17059" i="17"/>
  <c r="T17063" i="17"/>
  <c r="T17067" i="17"/>
  <c r="T17071" i="17"/>
  <c r="T17075" i="17"/>
  <c r="T17079" i="17"/>
  <c r="T17083" i="17"/>
  <c r="T17087" i="17"/>
  <c r="T17091" i="17"/>
  <c r="T17095" i="17"/>
  <c r="T17099" i="17"/>
  <c r="T17103" i="17"/>
  <c r="T17107" i="17"/>
  <c r="T17111" i="17"/>
  <c r="T17115" i="17"/>
  <c r="T17119" i="17"/>
  <c r="T17123" i="17"/>
  <c r="T17127" i="17"/>
  <c r="T17131" i="17"/>
  <c r="T17135" i="17"/>
  <c r="T17139" i="17"/>
  <c r="T17143" i="17"/>
  <c r="T17147" i="17"/>
  <c r="T17151" i="17"/>
  <c r="T17155" i="17"/>
  <c r="T17159" i="17"/>
  <c r="T17163" i="17"/>
  <c r="T17167" i="17"/>
  <c r="T17171" i="17"/>
  <c r="T17175" i="17"/>
  <c r="T17179" i="17"/>
  <c r="T17183" i="17"/>
  <c r="T17187" i="17"/>
  <c r="T17191" i="17"/>
  <c r="T17195" i="17"/>
  <c r="T17199" i="17"/>
  <c r="T17203" i="17"/>
  <c r="T17207" i="17"/>
  <c r="T17211" i="17"/>
  <c r="T17215" i="17"/>
  <c r="T17219" i="17"/>
  <c r="T17223" i="17"/>
  <c r="T17227" i="17"/>
  <c r="T17231" i="17"/>
  <c r="T17235" i="17"/>
  <c r="T17239" i="17"/>
  <c r="T17243" i="17"/>
  <c r="T17247" i="17"/>
  <c r="T17251" i="17"/>
  <c r="T17255" i="17"/>
  <c r="T17259" i="17"/>
  <c r="T17263" i="17"/>
  <c r="T17267" i="17"/>
  <c r="T17271" i="17"/>
  <c r="T17275" i="17"/>
  <c r="T17279" i="17"/>
  <c r="T17283" i="17"/>
  <c r="T17287" i="17"/>
  <c r="T17291" i="17"/>
  <c r="T17295" i="17"/>
  <c r="T17299" i="17"/>
  <c r="T17303" i="17"/>
  <c r="T17307" i="17"/>
  <c r="T17311" i="17"/>
  <c r="T17315" i="17"/>
  <c r="T17319" i="17"/>
  <c r="T17323" i="17"/>
  <c r="T17327" i="17"/>
  <c r="T17331" i="17"/>
  <c r="T17335" i="17"/>
  <c r="T17339" i="17"/>
  <c r="T17343" i="17"/>
  <c r="T17347" i="17"/>
  <c r="T17351" i="17"/>
  <c r="T17355" i="17"/>
  <c r="T17359" i="17"/>
  <c r="T17363" i="17"/>
  <c r="T17367" i="17"/>
  <c r="T17371" i="17"/>
  <c r="T17375" i="17"/>
  <c r="T17379" i="17"/>
  <c r="T17383" i="17"/>
  <c r="T17387" i="17"/>
  <c r="T17391" i="17"/>
  <c r="T17395" i="17"/>
  <c r="T17399" i="17"/>
  <c r="T17403" i="17"/>
  <c r="T17407" i="17"/>
  <c r="T17411" i="17"/>
  <c r="T17415" i="17"/>
  <c r="T17419" i="17"/>
  <c r="T17423" i="17"/>
  <c r="T17427" i="17"/>
  <c r="T17431" i="17"/>
  <c r="T17435" i="17"/>
  <c r="T17439" i="17"/>
  <c r="T17443" i="17"/>
  <c r="T17447" i="17"/>
  <c r="T17451" i="17"/>
  <c r="T17455" i="17"/>
  <c r="T17459" i="17"/>
  <c r="T17463" i="17"/>
  <c r="T17467" i="17"/>
  <c r="T17471" i="17"/>
  <c r="T17475" i="17"/>
  <c r="T17479" i="17"/>
  <c r="T17483" i="17"/>
  <c r="T17487" i="17"/>
  <c r="T17491" i="17"/>
  <c r="T17495" i="17"/>
  <c r="T17499" i="17"/>
  <c r="T17503" i="17"/>
  <c r="T17507" i="17"/>
  <c r="T17511" i="17"/>
  <c r="T17515" i="17"/>
  <c r="T17519" i="17"/>
  <c r="T17523" i="17"/>
  <c r="T17527" i="17"/>
  <c r="T17531" i="17"/>
  <c r="T17535" i="17"/>
  <c r="T17539" i="17"/>
  <c r="T17543" i="17"/>
  <c r="T17547" i="17"/>
  <c r="T17551" i="17"/>
  <c r="T17555" i="17"/>
  <c r="T17559" i="17"/>
  <c r="T17563" i="17"/>
  <c r="T17567" i="17"/>
  <c r="T17571" i="17"/>
  <c r="T17575" i="17"/>
  <c r="T17579" i="17"/>
  <c r="T17583" i="17"/>
  <c r="T17587" i="17"/>
  <c r="T17591" i="17"/>
  <c r="T17595" i="17"/>
  <c r="T17599" i="17"/>
  <c r="T17603" i="17"/>
  <c r="T17607" i="17"/>
  <c r="T17611" i="17"/>
  <c r="T17615" i="17"/>
  <c r="T17619" i="17"/>
  <c r="T17623" i="17"/>
  <c r="T17627" i="17"/>
  <c r="T17631" i="17"/>
  <c r="T17635" i="17"/>
  <c r="T17639" i="17"/>
  <c r="T17643" i="17"/>
  <c r="T17647" i="17"/>
  <c r="T17651" i="17"/>
  <c r="T17655" i="17"/>
  <c r="T17659" i="17"/>
  <c r="T17663" i="17"/>
  <c r="T17667" i="17"/>
  <c r="T17671" i="17"/>
  <c r="T17675" i="17"/>
  <c r="T17679" i="17"/>
  <c r="T17683" i="17"/>
  <c r="T17687" i="17"/>
  <c r="T17691" i="17"/>
  <c r="T17695" i="17"/>
  <c r="T17699" i="17"/>
  <c r="T17703" i="17"/>
  <c r="T17707" i="17"/>
  <c r="T17711" i="17"/>
  <c r="T17715" i="17"/>
  <c r="T17719" i="17"/>
  <c r="T17723" i="17"/>
  <c r="T17727" i="17"/>
  <c r="T17731" i="17"/>
  <c r="T17735" i="17"/>
  <c r="T17739" i="17"/>
  <c r="T17743" i="17"/>
  <c r="T17747" i="17"/>
  <c r="T17751" i="17"/>
  <c r="T17755" i="17"/>
  <c r="T17759" i="17"/>
  <c r="T17763" i="17"/>
  <c r="T17767" i="17"/>
  <c r="T17771" i="17"/>
  <c r="T17775" i="17"/>
  <c r="T17779" i="17"/>
  <c r="T17783" i="17"/>
  <c r="T17787" i="17"/>
  <c r="T17791" i="17"/>
  <c r="T17795" i="17"/>
  <c r="T17799" i="17"/>
  <c r="T17803" i="17"/>
  <c r="T17807" i="17"/>
  <c r="T17811" i="17"/>
  <c r="T17815" i="17"/>
  <c r="T17819" i="17"/>
  <c r="T17823" i="17"/>
  <c r="T17827" i="17"/>
  <c r="T17831" i="17"/>
  <c r="T17835" i="17"/>
  <c r="T17839" i="17"/>
  <c r="T17843" i="17"/>
  <c r="T17847" i="17"/>
  <c r="T17851" i="17"/>
  <c r="T17855" i="17"/>
  <c r="T17859" i="17"/>
  <c r="T17863" i="17"/>
  <c r="T17867" i="17"/>
  <c r="T17871" i="17"/>
  <c r="T17875" i="17"/>
  <c r="T17879" i="17"/>
  <c r="T17883" i="17"/>
  <c r="T17887" i="17"/>
  <c r="T17891" i="17"/>
  <c r="T17895" i="17"/>
  <c r="T17899" i="17"/>
  <c r="T17903" i="17"/>
  <c r="T17907" i="17"/>
  <c r="T17911" i="17"/>
  <c r="T17915" i="17"/>
  <c r="T17919" i="17"/>
  <c r="T17923" i="17"/>
  <c r="T17927" i="17"/>
  <c r="T17931" i="17"/>
  <c r="T17935" i="17"/>
  <c r="T17939" i="17"/>
  <c r="T17943" i="17"/>
  <c r="T17947" i="17"/>
  <c r="T17951" i="17"/>
  <c r="T17955" i="17"/>
  <c r="T17959" i="17"/>
  <c r="T17963" i="17"/>
  <c r="T17967" i="17"/>
  <c r="T17971" i="17"/>
  <c r="T17975" i="17"/>
  <c r="T17979" i="17"/>
  <c r="T17983" i="17"/>
  <c r="T17987" i="17"/>
  <c r="T17991" i="17"/>
  <c r="T17995" i="17"/>
  <c r="T17999" i="17"/>
  <c r="T18003" i="17"/>
  <c r="T18007" i="17"/>
  <c r="T18011" i="17"/>
  <c r="T18015" i="17"/>
  <c r="T18019" i="17"/>
  <c r="T18023" i="17"/>
  <c r="T18027" i="17"/>
  <c r="T18031" i="17"/>
  <c r="T18035" i="17"/>
  <c r="T18039" i="17"/>
  <c r="T18043" i="17"/>
  <c r="T18047" i="17"/>
  <c r="T18051" i="17"/>
  <c r="T18055" i="17"/>
  <c r="T18059" i="17"/>
  <c r="T18063" i="17"/>
  <c r="T18067" i="17"/>
  <c r="T18071" i="17"/>
  <c r="T18075" i="17"/>
  <c r="T18079" i="17"/>
  <c r="T18083" i="17"/>
  <c r="T18087" i="17"/>
  <c r="T18091" i="17"/>
  <c r="T18095" i="17"/>
  <c r="T18099" i="17"/>
  <c r="T18103" i="17"/>
  <c r="T18107" i="17"/>
  <c r="T18111" i="17"/>
  <c r="T18115" i="17"/>
  <c r="T18119" i="17"/>
  <c r="T18123" i="17"/>
  <c r="T18127" i="17"/>
  <c r="T18131" i="17"/>
  <c r="T18135" i="17"/>
  <c r="T18139" i="17"/>
  <c r="T18143" i="17"/>
  <c r="T18147" i="17"/>
  <c r="T18151" i="17"/>
  <c r="T18155" i="17"/>
  <c r="T18159" i="17"/>
  <c r="T18163" i="17"/>
  <c r="T18167" i="17"/>
  <c r="T18171" i="17"/>
  <c r="T18175" i="17"/>
  <c r="T18179" i="17"/>
  <c r="T18183" i="17"/>
  <c r="T18187" i="17"/>
  <c r="T18191" i="17"/>
  <c r="T18195" i="17"/>
  <c r="T18199" i="17"/>
  <c r="T18203" i="17"/>
  <c r="T18207" i="17"/>
  <c r="T18211" i="17"/>
  <c r="T18215" i="17"/>
  <c r="T18219" i="17"/>
  <c r="T18223" i="17"/>
  <c r="T18227" i="17"/>
  <c r="T18231" i="17"/>
  <c r="T18235" i="17"/>
  <c r="T18239" i="17"/>
  <c r="T18243" i="17"/>
  <c r="T18247" i="17"/>
  <c r="T18251" i="17"/>
  <c r="T18255" i="17"/>
  <c r="T18259" i="17"/>
  <c r="T18263" i="17"/>
  <c r="T18267" i="17"/>
  <c r="T18271" i="17"/>
  <c r="T18275" i="17"/>
  <c r="T18279" i="17"/>
  <c r="T18283" i="17"/>
  <c r="T18287" i="17"/>
  <c r="T18291" i="17"/>
  <c r="T18295" i="17"/>
  <c r="T18299" i="17"/>
  <c r="T18303" i="17"/>
  <c r="T18307" i="17"/>
  <c r="T18311" i="17"/>
  <c r="T18315" i="17"/>
  <c r="T18319" i="17"/>
  <c r="T18323" i="17"/>
  <c r="T18327" i="17"/>
  <c r="T18331" i="17"/>
  <c r="T18335" i="17"/>
  <c r="T18339" i="17"/>
  <c r="T18343" i="17"/>
  <c r="T18347" i="17"/>
  <c r="T18351" i="17"/>
  <c r="T18355" i="17"/>
  <c r="T18359" i="17"/>
  <c r="T18363" i="17"/>
  <c r="T18367" i="17"/>
  <c r="T18371" i="17"/>
  <c r="T18375" i="17"/>
  <c r="T18379" i="17"/>
  <c r="T18383" i="17"/>
  <c r="T18387" i="17"/>
  <c r="T18391" i="17"/>
  <c r="T18395" i="17"/>
  <c r="T18399" i="17"/>
  <c r="T18403" i="17"/>
  <c r="T18407" i="17"/>
  <c r="T18411" i="17"/>
  <c r="T18415" i="17"/>
  <c r="T18419" i="17"/>
  <c r="T18423" i="17"/>
  <c r="T18427" i="17"/>
  <c r="T18431" i="17"/>
  <c r="T18435" i="17"/>
  <c r="T18439" i="17"/>
  <c r="T18443" i="17"/>
  <c r="T18447" i="17"/>
  <c r="T18451" i="17"/>
  <c r="T18455" i="17"/>
  <c r="T18459" i="17"/>
  <c r="T18463" i="17"/>
  <c r="T18467" i="17"/>
  <c r="T18471" i="17"/>
  <c r="T18475" i="17"/>
  <c r="T18479" i="17"/>
  <c r="T18483" i="17"/>
  <c r="T18487" i="17"/>
  <c r="T18491" i="17"/>
  <c r="T18495" i="17"/>
  <c r="T18499" i="17"/>
  <c r="T18503" i="17"/>
  <c r="T16449" i="17"/>
  <c r="T16481" i="17"/>
  <c r="T16513" i="17"/>
  <c r="T16545" i="17"/>
  <c r="T16577" i="17"/>
  <c r="T16609" i="17"/>
  <c r="T16641" i="17"/>
  <c r="T16673" i="17"/>
  <c r="T16705" i="17"/>
  <c r="T16737" i="17"/>
  <c r="T16769" i="17"/>
  <c r="T16801" i="17"/>
  <c r="T16833" i="17"/>
  <c r="T16892" i="17"/>
  <c r="T16901" i="17"/>
  <c r="T16910" i="17"/>
  <c r="T16924" i="17"/>
  <c r="T16933" i="17"/>
  <c r="T16942" i="17"/>
  <c r="T16437" i="17"/>
  <c r="T16469" i="17"/>
  <c r="T16501" i="17"/>
  <c r="T16533" i="17"/>
  <c r="T16565" i="17"/>
  <c r="T16597" i="17"/>
  <c r="T16629" i="17"/>
  <c r="T16661" i="17"/>
  <c r="T16693" i="17"/>
  <c r="T16725" i="17"/>
  <c r="T16757" i="17"/>
  <c r="T16789" i="17"/>
  <c r="T16821" i="17"/>
  <c r="T16846" i="17"/>
  <c r="T16857" i="17"/>
  <c r="T16862" i="17"/>
  <c r="T16873" i="17"/>
  <c r="T16878" i="17"/>
  <c r="T16888" i="17"/>
  <c r="T16897" i="17"/>
  <c r="T16906" i="17"/>
  <c r="T16920" i="17"/>
  <c r="T16929" i="17"/>
  <c r="T16938" i="17"/>
  <c r="T16952" i="17"/>
  <c r="T16956" i="17"/>
  <c r="T16960" i="17"/>
  <c r="T16964" i="17"/>
  <c r="T16968" i="17"/>
  <c r="T16972" i="17"/>
  <c r="T16976" i="17"/>
  <c r="T16980" i="17"/>
  <c r="T16984" i="17"/>
  <c r="T16988" i="17"/>
  <c r="T16992" i="17"/>
  <c r="T16996" i="17"/>
  <c r="T17000" i="17"/>
  <c r="T17004" i="17"/>
  <c r="T17008" i="17"/>
  <c r="T17012" i="17"/>
  <c r="T17016" i="17"/>
  <c r="T17020" i="17"/>
  <c r="T17024" i="17"/>
  <c r="T17028" i="17"/>
  <c r="T17032" i="17"/>
  <c r="T17036" i="17"/>
  <c r="T17040" i="17"/>
  <c r="T17044" i="17"/>
  <c r="T17048" i="17"/>
  <c r="T17052" i="17"/>
  <c r="T17056" i="17"/>
  <c r="T17060" i="17"/>
  <c r="T17064" i="17"/>
  <c r="T17068" i="17"/>
  <c r="T17072" i="17"/>
  <c r="T17076" i="17"/>
  <c r="T17080" i="17"/>
  <c r="T17084" i="17"/>
  <c r="T17088" i="17"/>
  <c r="T17092" i="17"/>
  <c r="T17096" i="17"/>
  <c r="T17100" i="17"/>
  <c r="T17104" i="17"/>
  <c r="T17108" i="17"/>
  <c r="T17112" i="17"/>
  <c r="T17116" i="17"/>
  <c r="T17120" i="17"/>
  <c r="T17124" i="17"/>
  <c r="T17128" i="17"/>
  <c r="T17132" i="17"/>
  <c r="T17136" i="17"/>
  <c r="T17140" i="17"/>
  <c r="T17144" i="17"/>
  <c r="T17148" i="17"/>
  <c r="T17152" i="17"/>
  <c r="T17156" i="17"/>
  <c r="T17160" i="17"/>
  <c r="T17164" i="17"/>
  <c r="T17168" i="17"/>
  <c r="T17172" i="17"/>
  <c r="T17176" i="17"/>
  <c r="T17180" i="17"/>
  <c r="T17184" i="17"/>
  <c r="T17188" i="17"/>
  <c r="T17192" i="17"/>
  <c r="T17196" i="17"/>
  <c r="T17200" i="17"/>
  <c r="T17204" i="17"/>
  <c r="T17208" i="17"/>
  <c r="T17212" i="17"/>
  <c r="T17216" i="17"/>
  <c r="T17220" i="17"/>
  <c r="T17224" i="17"/>
  <c r="T17228" i="17"/>
  <c r="T17232" i="17"/>
  <c r="T17236" i="17"/>
  <c r="T17240" i="17"/>
  <c r="T17244" i="17"/>
  <c r="T17248" i="17"/>
  <c r="T17252" i="17"/>
  <c r="T17256" i="17"/>
  <c r="T17260" i="17"/>
  <c r="T17264" i="17"/>
  <c r="T17268" i="17"/>
  <c r="T17272" i="17"/>
  <c r="T17276" i="17"/>
  <c r="T17280" i="17"/>
  <c r="T17284" i="17"/>
  <c r="T17288" i="17"/>
  <c r="T17292" i="17"/>
  <c r="T17296" i="17"/>
  <c r="T17300" i="17"/>
  <c r="T17304" i="17"/>
  <c r="T17308" i="17"/>
  <c r="T17312" i="17"/>
  <c r="T17316" i="17"/>
  <c r="T17320" i="17"/>
  <c r="T17324" i="17"/>
  <c r="T17328" i="17"/>
  <c r="T17332" i="17"/>
  <c r="T17336" i="17"/>
  <c r="T17340" i="17"/>
  <c r="T17344" i="17"/>
  <c r="T17348" i="17"/>
  <c r="T17352" i="17"/>
  <c r="T17356" i="17"/>
  <c r="T17360" i="17"/>
  <c r="T17364" i="17"/>
  <c r="T17368" i="17"/>
  <c r="T17372" i="17"/>
  <c r="T17376" i="17"/>
  <c r="T17380" i="17"/>
  <c r="T17384" i="17"/>
  <c r="T17388" i="17"/>
  <c r="T17392" i="17"/>
  <c r="T17396" i="17"/>
  <c r="T17400" i="17"/>
  <c r="T17404" i="17"/>
  <c r="T17408" i="17"/>
  <c r="T17412" i="17"/>
  <c r="T17416" i="17"/>
  <c r="T17420" i="17"/>
  <c r="T17424" i="17"/>
  <c r="T17428" i="17"/>
  <c r="T17432" i="17"/>
  <c r="T17436" i="17"/>
  <c r="T17440" i="17"/>
  <c r="T17444" i="17"/>
  <c r="T17448" i="17"/>
  <c r="T17452" i="17"/>
  <c r="T17456" i="17"/>
  <c r="T17460" i="17"/>
  <c r="T17464" i="17"/>
  <c r="T17468" i="17"/>
  <c r="T17472" i="17"/>
  <c r="T17476" i="17"/>
  <c r="T17480" i="17"/>
  <c r="T17484" i="17"/>
  <c r="T17488" i="17"/>
  <c r="T17492" i="17"/>
  <c r="T17496" i="17"/>
  <c r="T17500" i="17"/>
  <c r="T17504" i="17"/>
  <c r="T17508" i="17"/>
  <c r="T17512" i="17"/>
  <c r="T17516" i="17"/>
  <c r="T17520" i="17"/>
  <c r="T17524" i="17"/>
  <c r="T17528" i="17"/>
  <c r="T17532" i="17"/>
  <c r="T17536" i="17"/>
  <c r="T17540" i="17"/>
  <c r="T17544" i="17"/>
  <c r="T17548" i="17"/>
  <c r="T17552" i="17"/>
  <c r="T17556" i="17"/>
  <c r="T17560" i="17"/>
  <c r="T17564" i="17"/>
  <c r="T17568" i="17"/>
  <c r="T17572" i="17"/>
  <c r="T17576" i="17"/>
  <c r="T17580" i="17"/>
  <c r="T17584" i="17"/>
  <c r="T17588" i="17"/>
  <c r="T17592" i="17"/>
  <c r="T17596" i="17"/>
  <c r="T17600" i="17"/>
  <c r="T17604" i="17"/>
  <c r="T17608" i="17"/>
  <c r="T17612" i="17"/>
  <c r="T17616" i="17"/>
  <c r="T17620" i="17"/>
  <c r="T17624" i="17"/>
  <c r="T17628" i="17"/>
  <c r="T17632" i="17"/>
  <c r="T17636" i="17"/>
  <c r="T17640" i="17"/>
  <c r="T17644" i="17"/>
  <c r="T17648" i="17"/>
  <c r="T17652" i="17"/>
  <c r="T17656" i="17"/>
  <c r="T17660" i="17"/>
  <c r="T17664" i="17"/>
  <c r="T17668" i="17"/>
  <c r="T17672" i="17"/>
  <c r="T17676" i="17"/>
  <c r="T17680" i="17"/>
  <c r="T17684" i="17"/>
  <c r="T17688" i="17"/>
  <c r="T17692" i="17"/>
  <c r="T17696" i="17"/>
  <c r="T17700" i="17"/>
  <c r="T17704" i="17"/>
  <c r="T17708" i="17"/>
  <c r="T17712" i="17"/>
  <c r="T17716" i="17"/>
  <c r="T17720" i="17"/>
  <c r="T17724" i="17"/>
  <c r="T17728" i="17"/>
  <c r="T17732" i="17"/>
  <c r="T17736" i="17"/>
  <c r="T17740" i="17"/>
  <c r="T17744" i="17"/>
  <c r="T17748" i="17"/>
  <c r="T17752" i="17"/>
  <c r="T17756" i="17"/>
  <c r="T17760" i="17"/>
  <c r="T17764" i="17"/>
  <c r="T17768" i="17"/>
  <c r="T17772" i="17"/>
  <c r="T17776" i="17"/>
  <c r="T17780" i="17"/>
  <c r="T17784" i="17"/>
  <c r="T17788" i="17"/>
  <c r="T17792" i="17"/>
  <c r="T17796" i="17"/>
  <c r="T17800" i="17"/>
  <c r="T17804" i="17"/>
  <c r="T17808" i="17"/>
  <c r="T17812" i="17"/>
  <c r="T17816" i="17"/>
  <c r="T17820" i="17"/>
  <c r="T17824" i="17"/>
  <c r="T17828" i="17"/>
  <c r="T17832" i="17"/>
  <c r="T17836" i="17"/>
  <c r="T17840" i="17"/>
  <c r="T17844" i="17"/>
  <c r="T17848" i="17"/>
  <c r="T17852" i="17"/>
  <c r="T17856" i="17"/>
  <c r="T17860" i="17"/>
  <c r="T17864" i="17"/>
  <c r="T17868" i="17"/>
  <c r="T17872" i="17"/>
  <c r="T17876" i="17"/>
  <c r="T17880" i="17"/>
  <c r="T17884" i="17"/>
  <c r="T17888" i="17"/>
  <c r="T17892" i="17"/>
  <c r="T17896" i="17"/>
  <c r="T17900" i="17"/>
  <c r="T17904" i="17"/>
  <c r="T17908" i="17"/>
  <c r="T17912" i="17"/>
  <c r="T17916" i="17"/>
  <c r="T17920" i="17"/>
  <c r="T17924" i="17"/>
  <c r="T17928" i="17"/>
  <c r="T17932" i="17"/>
  <c r="T17936" i="17"/>
  <c r="T17940" i="17"/>
  <c r="T17944" i="17"/>
  <c r="T17948" i="17"/>
  <c r="T17952" i="17"/>
  <c r="T17956" i="17"/>
  <c r="T17960" i="17"/>
  <c r="T17964" i="17"/>
  <c r="T17968" i="17"/>
  <c r="T17972" i="17"/>
  <c r="T17976" i="17"/>
  <c r="T17980" i="17"/>
  <c r="T17984" i="17"/>
  <c r="T17988" i="17"/>
  <c r="T17992" i="17"/>
  <c r="T17996" i="17"/>
  <c r="T18000" i="17"/>
  <c r="T18004" i="17"/>
  <c r="T18008" i="17"/>
  <c r="T18012" i="17"/>
  <c r="T18016" i="17"/>
  <c r="T18020" i="17"/>
  <c r="T18024" i="17"/>
  <c r="T18028" i="17"/>
  <c r="T18032" i="17"/>
  <c r="T18036" i="17"/>
  <c r="T18040" i="17"/>
  <c r="T18044" i="17"/>
  <c r="T18048" i="17"/>
  <c r="T18052" i="17"/>
  <c r="T16433" i="17"/>
  <c r="T16465" i="17"/>
  <c r="T16497" i="17"/>
  <c r="T16529" i="17"/>
  <c r="T16561" i="17"/>
  <c r="T16593" i="17"/>
  <c r="T16625" i="17"/>
  <c r="T16657" i="17"/>
  <c r="T16689" i="17"/>
  <c r="T16721" i="17"/>
  <c r="T16753" i="17"/>
  <c r="T16785" i="17"/>
  <c r="T16817" i="17"/>
  <c r="T16885" i="17"/>
  <c r="T16894" i="17"/>
  <c r="T16908" i="17"/>
  <c r="T16917" i="17"/>
  <c r="T16926" i="17"/>
  <c r="T16940" i="17"/>
  <c r="T16949" i="17"/>
  <c r="T16453" i="17"/>
  <c r="T16485" i="17"/>
  <c r="T16517" i="17"/>
  <c r="T16549" i="17"/>
  <c r="T16581" i="17"/>
  <c r="T16613" i="17"/>
  <c r="T16645" i="17"/>
  <c r="T16677" i="17"/>
  <c r="T16709" i="17"/>
  <c r="T16741" i="17"/>
  <c r="T16773" i="17"/>
  <c r="T16805" i="17"/>
  <c r="T16837" i="17"/>
  <c r="T16849" i="17"/>
  <c r="T16854" i="17"/>
  <c r="T16865" i="17"/>
  <c r="T16870" i="17"/>
  <c r="T16881" i="17"/>
  <c r="T16890" i="17"/>
  <c r="T16904" i="17"/>
  <c r="T16913" i="17"/>
  <c r="T16922" i="17"/>
  <c r="T16936" i="17"/>
  <c r="T16945" i="17"/>
  <c r="T16954" i="17"/>
  <c r="T16958" i="17"/>
  <c r="T16962" i="17"/>
  <c r="T16966" i="17"/>
  <c r="T16970" i="17"/>
  <c r="T16974" i="17"/>
  <c r="T16978" i="17"/>
  <c r="T16982" i="17"/>
  <c r="T16986" i="17"/>
  <c r="T16990" i="17"/>
  <c r="T16994" i="17"/>
  <c r="T16998" i="17"/>
  <c r="T17002" i="17"/>
  <c r="T17006" i="17"/>
  <c r="T17010" i="17"/>
  <c r="T17014" i="17"/>
  <c r="T17018" i="17"/>
  <c r="T17022" i="17"/>
  <c r="T17026" i="17"/>
  <c r="T17030" i="17"/>
  <c r="T17034" i="17"/>
  <c r="T17038" i="17"/>
  <c r="T17042" i="17"/>
  <c r="T17046" i="17"/>
  <c r="T17050" i="17"/>
  <c r="T17054" i="17"/>
  <c r="T17058" i="17"/>
  <c r="T17062" i="17"/>
  <c r="T17066" i="17"/>
  <c r="T17070" i="17"/>
  <c r="T17074" i="17"/>
  <c r="T17078" i="17"/>
  <c r="T17082" i="17"/>
  <c r="T17086" i="17"/>
  <c r="T17090" i="17"/>
  <c r="T17094" i="17"/>
  <c r="T17098" i="17"/>
  <c r="T17102" i="17"/>
  <c r="T17106" i="17"/>
  <c r="T17110" i="17"/>
  <c r="T17114" i="17"/>
  <c r="T17118" i="17"/>
  <c r="T17122" i="17"/>
  <c r="T17126" i="17"/>
  <c r="T17130" i="17"/>
  <c r="T17134" i="17"/>
  <c r="T17138" i="17"/>
  <c r="T17142" i="17"/>
  <c r="T17146" i="17"/>
  <c r="T17150" i="17"/>
  <c r="T17154" i="17"/>
  <c r="T17158" i="17"/>
  <c r="T17162" i="17"/>
  <c r="T17166" i="17"/>
  <c r="T17170" i="17"/>
  <c r="T17174" i="17"/>
  <c r="T17178" i="17"/>
  <c r="T17182" i="17"/>
  <c r="T17186" i="17"/>
  <c r="T17190" i="17"/>
  <c r="T17194" i="17"/>
  <c r="T17198" i="17"/>
  <c r="T17202" i="17"/>
  <c r="T17206" i="17"/>
  <c r="T17210" i="17"/>
  <c r="T17214" i="17"/>
  <c r="T17218" i="17"/>
  <c r="T17222" i="17"/>
  <c r="T17226" i="17"/>
  <c r="T17230" i="17"/>
  <c r="T17234" i="17"/>
  <c r="T17238" i="17"/>
  <c r="T17242" i="17"/>
  <c r="T17246" i="17"/>
  <c r="T17250" i="17"/>
  <c r="T17254" i="17"/>
  <c r="T17258" i="17"/>
  <c r="T17262" i="17"/>
  <c r="T17266" i="17"/>
  <c r="T17270" i="17"/>
  <c r="T17274" i="17"/>
  <c r="T17278" i="17"/>
  <c r="T17282" i="17"/>
  <c r="T17286" i="17"/>
  <c r="T17290" i="17"/>
  <c r="T17294" i="17"/>
  <c r="T17298" i="17"/>
  <c r="T17302" i="17"/>
  <c r="T17306" i="17"/>
  <c r="T17310" i="17"/>
  <c r="T17314" i="17"/>
  <c r="T17318" i="17"/>
  <c r="T17322" i="17"/>
  <c r="T17326" i="17"/>
  <c r="T17330" i="17"/>
  <c r="T17334" i="17"/>
  <c r="T17338" i="17"/>
  <c r="T17342" i="17"/>
  <c r="T17346" i="17"/>
  <c r="T17350" i="17"/>
  <c r="T17354" i="17"/>
  <c r="T17358" i="17"/>
  <c r="T17362" i="17"/>
  <c r="T17366" i="17"/>
  <c r="T17370" i="17"/>
  <c r="T17374" i="17"/>
  <c r="T17378" i="17"/>
  <c r="T17382" i="17"/>
  <c r="T17386" i="17"/>
  <c r="T17390" i="17"/>
  <c r="T17394" i="17"/>
  <c r="T17398" i="17"/>
  <c r="T17402" i="17"/>
  <c r="T17406" i="17"/>
  <c r="T17410" i="17"/>
  <c r="T17414" i="17"/>
  <c r="T17418" i="17"/>
  <c r="T17422" i="17"/>
  <c r="T17426" i="17"/>
  <c r="T17430" i="17"/>
  <c r="T17434" i="17"/>
  <c r="T17438" i="17"/>
  <c r="T17442" i="17"/>
  <c r="T17446" i="17"/>
  <c r="T17450" i="17"/>
  <c r="T17454" i="17"/>
  <c r="T17458" i="17"/>
  <c r="T17462" i="17"/>
  <c r="T17466" i="17"/>
  <c r="T17470" i="17"/>
  <c r="T17474" i="17"/>
  <c r="T17478" i="17"/>
  <c r="T17482" i="17"/>
  <c r="T17486" i="17"/>
  <c r="T17490" i="17"/>
  <c r="T17494" i="17"/>
  <c r="T17498" i="17"/>
  <c r="T17502" i="17"/>
  <c r="T17506" i="17"/>
  <c r="T17510" i="17"/>
  <c r="T17514" i="17"/>
  <c r="T17518" i="17"/>
  <c r="T17522" i="17"/>
  <c r="T17526" i="17"/>
  <c r="T17530" i="17"/>
  <c r="T17534" i="17"/>
  <c r="T17538" i="17"/>
  <c r="T17542" i="17"/>
  <c r="T17546" i="17"/>
  <c r="T17550" i="17"/>
  <c r="T17554" i="17"/>
  <c r="T17558" i="17"/>
  <c r="T17562" i="17"/>
  <c r="T17566" i="17"/>
  <c r="T17570" i="17"/>
  <c r="T17574" i="17"/>
  <c r="T17578" i="17"/>
  <c r="T17582" i="17"/>
  <c r="T17586" i="17"/>
  <c r="T17590" i="17"/>
  <c r="T17594" i="17"/>
  <c r="T17598" i="17"/>
  <c r="T17602" i="17"/>
  <c r="T17606" i="17"/>
  <c r="T17610" i="17"/>
  <c r="T17614" i="17"/>
  <c r="T17618" i="17"/>
  <c r="T17622" i="17"/>
  <c r="T17626" i="17"/>
  <c r="T17630" i="17"/>
  <c r="T17634" i="17"/>
  <c r="T17638" i="17"/>
  <c r="T17642" i="17"/>
  <c r="T17646" i="17"/>
  <c r="T17650" i="17"/>
  <c r="T17654" i="17"/>
  <c r="T17658" i="17"/>
  <c r="T17662" i="17"/>
  <c r="T17666" i="17"/>
  <c r="T17670" i="17"/>
  <c r="T17674" i="17"/>
  <c r="T17678" i="17"/>
  <c r="T17682" i="17"/>
  <c r="T17686" i="17"/>
  <c r="T17690" i="17"/>
  <c r="T17694" i="17"/>
  <c r="T17698" i="17"/>
  <c r="T17702" i="17"/>
  <c r="T17706" i="17"/>
  <c r="T17710" i="17"/>
  <c r="T17714" i="17"/>
  <c r="T17718" i="17"/>
  <c r="T17722" i="17"/>
  <c r="T17726" i="17"/>
  <c r="T17730" i="17"/>
  <c r="T17734" i="17"/>
  <c r="T17738" i="17"/>
  <c r="T17742" i="17"/>
  <c r="T17746" i="17"/>
  <c r="T17750" i="17"/>
  <c r="T17754" i="17"/>
  <c r="T17758" i="17"/>
  <c r="T17762" i="17"/>
  <c r="T17766" i="17"/>
  <c r="T17770" i="17"/>
  <c r="T17774" i="17"/>
  <c r="T17778" i="17"/>
  <c r="T17782" i="17"/>
  <c r="T17786" i="17"/>
  <c r="T17790" i="17"/>
  <c r="T17794" i="17"/>
  <c r="T17798" i="17"/>
  <c r="T17802" i="17"/>
  <c r="T17806" i="17"/>
  <c r="T17810" i="17"/>
  <c r="T17814" i="17"/>
  <c r="T17818" i="17"/>
  <c r="T17822" i="17"/>
  <c r="T17826" i="17"/>
  <c r="T17830" i="17"/>
  <c r="T17834" i="17"/>
  <c r="T17838" i="17"/>
  <c r="T17842" i="17"/>
  <c r="T17846" i="17"/>
  <c r="T17850" i="17"/>
  <c r="T17854" i="17"/>
  <c r="T17858" i="17"/>
  <c r="T17862" i="17"/>
  <c r="T17866" i="17"/>
  <c r="T17870" i="17"/>
  <c r="T17874" i="17"/>
  <c r="T17878" i="17"/>
  <c r="T17882" i="17"/>
  <c r="T17886" i="17"/>
  <c r="T17890" i="17"/>
  <c r="T17894" i="17"/>
  <c r="T17898" i="17"/>
  <c r="T17902" i="17"/>
  <c r="T17906" i="17"/>
  <c r="T17910" i="17"/>
  <c r="T17914" i="17"/>
  <c r="T17918" i="17"/>
  <c r="T17922" i="17"/>
  <c r="T17926" i="17"/>
  <c r="T17930" i="17"/>
  <c r="T17934" i="17"/>
  <c r="T17938" i="17"/>
  <c r="T17942" i="17"/>
  <c r="T17946" i="17"/>
  <c r="T17950" i="17"/>
  <c r="T17954" i="17"/>
  <c r="T17958" i="17"/>
  <c r="T17962" i="17"/>
  <c r="T17966" i="17"/>
  <c r="T17970" i="17"/>
  <c r="T17974" i="17"/>
  <c r="T17978" i="17"/>
  <c r="T17982" i="17"/>
  <c r="T17986" i="17"/>
  <c r="T17990" i="17"/>
  <c r="T17994" i="17"/>
  <c r="T17998" i="17"/>
  <c r="T18002" i="17"/>
  <c r="T18006" i="17"/>
  <c r="T18010" i="17"/>
  <c r="T18014" i="17"/>
  <c r="T18018" i="17"/>
  <c r="T18022" i="17"/>
  <c r="T18026" i="17"/>
  <c r="T18030" i="17"/>
  <c r="T18034" i="17"/>
  <c r="T18038" i="17"/>
  <c r="T18042" i="17"/>
  <c r="T18046" i="17"/>
  <c r="T18050" i="17"/>
  <c r="T18054" i="17"/>
  <c r="T18058" i="17"/>
  <c r="T18062" i="17"/>
  <c r="T18066" i="17"/>
  <c r="T18070" i="17"/>
  <c r="T18074" i="17"/>
  <c r="T18078" i="17"/>
  <c r="T18082" i="17"/>
  <c r="T18086" i="17"/>
  <c r="T18090" i="17"/>
  <c r="T18094" i="17"/>
  <c r="T18098" i="17"/>
  <c r="T18102" i="17"/>
  <c r="T18106" i="17"/>
  <c r="T18110" i="17"/>
  <c r="T18114" i="17"/>
  <c r="T18118" i="17"/>
  <c r="T18122" i="17"/>
  <c r="T18126" i="17"/>
  <c r="T18130" i="17"/>
  <c r="T18134" i="17"/>
  <c r="T18138" i="17"/>
  <c r="T18142" i="17"/>
  <c r="T18146" i="17"/>
  <c r="T18150" i="17"/>
  <c r="T18154" i="17"/>
  <c r="T18158" i="17"/>
  <c r="T18162" i="17"/>
  <c r="T18166" i="17"/>
  <c r="T18170" i="17"/>
  <c r="T18174" i="17"/>
  <c r="T18178" i="17"/>
  <c r="T18182" i="17"/>
  <c r="T18186" i="17"/>
  <c r="T18190" i="17"/>
  <c r="T18194" i="17"/>
  <c r="T18198" i="17"/>
  <c r="T18202" i="17"/>
  <c r="T18206" i="17"/>
  <c r="T18210" i="17"/>
  <c r="T18214" i="17"/>
  <c r="T18218" i="17"/>
  <c r="T16489" i="17"/>
  <c r="T16617" i="17"/>
  <c r="T16745" i="17"/>
  <c r="T16953" i="17"/>
  <c r="T16985" i="17"/>
  <c r="T17017" i="17"/>
  <c r="T17049" i="17"/>
  <c r="T17081" i="17"/>
  <c r="T17113" i="17"/>
  <c r="T17145" i="17"/>
  <c r="T17177" i="17"/>
  <c r="T17209" i="17"/>
  <c r="T17241" i="17"/>
  <c r="T17273" i="17"/>
  <c r="T17305" i="17"/>
  <c r="T17337" i="17"/>
  <c r="T17369" i="17"/>
  <c r="T17401" i="17"/>
  <c r="T17433" i="17"/>
  <c r="T17465" i="17"/>
  <c r="T17497" i="17"/>
  <c r="T17529" i="17"/>
  <c r="T17561" i="17"/>
  <c r="T17593" i="17"/>
  <c r="T17625" i="17"/>
  <c r="T17657" i="17"/>
  <c r="T17689" i="17"/>
  <c r="T17721" i="17"/>
  <c r="T17753" i="17"/>
  <c r="T17785" i="17"/>
  <c r="T17817" i="17"/>
  <c r="T17849" i="17"/>
  <c r="T17881" i="17"/>
  <c r="T17913" i="17"/>
  <c r="T17945" i="17"/>
  <c r="T17977" i="17"/>
  <c r="T18009" i="17"/>
  <c r="T18041" i="17"/>
  <c r="T18224" i="17"/>
  <c r="T18233" i="17"/>
  <c r="T18242" i="17"/>
  <c r="T18256" i="17"/>
  <c r="T18265" i="17"/>
  <c r="T18274" i="17"/>
  <c r="T18288" i="17"/>
  <c r="T18297" i="17"/>
  <c r="T18306" i="17"/>
  <c r="T18320" i="17"/>
  <c r="T18329" i="17"/>
  <c r="T18338" i="17"/>
  <c r="T18352" i="17"/>
  <c r="T18361" i="17"/>
  <c r="T18370" i="17"/>
  <c r="T18384" i="17"/>
  <c r="T18393" i="17"/>
  <c r="T18402" i="17"/>
  <c r="T18416" i="17"/>
  <c r="T18425" i="17"/>
  <c r="T18434" i="17"/>
  <c r="T18448" i="17"/>
  <c r="T18457" i="17"/>
  <c r="T18466" i="17"/>
  <c r="T18480" i="17"/>
  <c r="T18489" i="17"/>
  <c r="T18498" i="17"/>
  <c r="T18507" i="17"/>
  <c r="T18511" i="17"/>
  <c r="T18515" i="17"/>
  <c r="T18519" i="17"/>
  <c r="T18523" i="17"/>
  <c r="T18527" i="17"/>
  <c r="T18531" i="17"/>
  <c r="T18535" i="17"/>
  <c r="T18539" i="17"/>
  <c r="T18543" i="17"/>
  <c r="T18547" i="17"/>
  <c r="T18551" i="17"/>
  <c r="T18555" i="17"/>
  <c r="T18559" i="17"/>
  <c r="T18563" i="17"/>
  <c r="T18567" i="17"/>
  <c r="T18571" i="17"/>
  <c r="T18575" i="17"/>
  <c r="T18579" i="17"/>
  <c r="T18583" i="17"/>
  <c r="T18587" i="17"/>
  <c r="T18591" i="17"/>
  <c r="T18595" i="17"/>
  <c r="T18599" i="17"/>
  <c r="T18603" i="17"/>
  <c r="T18607" i="17"/>
  <c r="T18611" i="17"/>
  <c r="T18615" i="17"/>
  <c r="T18619" i="17"/>
  <c r="T18623" i="17"/>
  <c r="T18627" i="17"/>
  <c r="T18631" i="17"/>
  <c r="T18635" i="17"/>
  <c r="T18639" i="17"/>
  <c r="T18643" i="17"/>
  <c r="T18647" i="17"/>
  <c r="T18651" i="17"/>
  <c r="T18655" i="17"/>
  <c r="T18659" i="17"/>
  <c r="T18663" i="17"/>
  <c r="T18667" i="17"/>
  <c r="T18671" i="17"/>
  <c r="T18675" i="17"/>
  <c r="T18679" i="17"/>
  <c r="T18683" i="17"/>
  <c r="T18687" i="17"/>
  <c r="T18691" i="17"/>
  <c r="T18695" i="17"/>
  <c r="T18699" i="17"/>
  <c r="T18703" i="17"/>
  <c r="T18707" i="17"/>
  <c r="T18711" i="17"/>
  <c r="T18715" i="17"/>
  <c r="T18719" i="17"/>
  <c r="T18723" i="17"/>
  <c r="T18727" i="17"/>
  <c r="T18731" i="17"/>
  <c r="T18735" i="17"/>
  <c r="T18739" i="17"/>
  <c r="T18743" i="17"/>
  <c r="T18747" i="17"/>
  <c r="T18751" i="17"/>
  <c r="T18755" i="17"/>
  <c r="T18759" i="17"/>
  <c r="T18763" i="17"/>
  <c r="T18767" i="17"/>
  <c r="T18771" i="17"/>
  <c r="T18775" i="17"/>
  <c r="T18779" i="17"/>
  <c r="T18783" i="17"/>
  <c r="T18787" i="17"/>
  <c r="T18791" i="17"/>
  <c r="T18795" i="17"/>
  <c r="T18799" i="17"/>
  <c r="T18803" i="17"/>
  <c r="T18807" i="17"/>
  <c r="T18811" i="17"/>
  <c r="T18815" i="17"/>
  <c r="T18819" i="17"/>
  <c r="T18823" i="17"/>
  <c r="T18827" i="17"/>
  <c r="T18831" i="17"/>
  <c r="T18835" i="17"/>
  <c r="T18839" i="17"/>
  <c r="T18843" i="17"/>
  <c r="T18847" i="17"/>
  <c r="T18851" i="17"/>
  <c r="T18855" i="17"/>
  <c r="T18859" i="17"/>
  <c r="T18863" i="17"/>
  <c r="T18867" i="17"/>
  <c r="T18871" i="17"/>
  <c r="T18875" i="17"/>
  <c r="T18879" i="17"/>
  <c r="T18883" i="17"/>
  <c r="T18887" i="17"/>
  <c r="T18891" i="17"/>
  <c r="T18895" i="17"/>
  <c r="T18899" i="17"/>
  <c r="T18903" i="17"/>
  <c r="T18907" i="17"/>
  <c r="T18911" i="17"/>
  <c r="T18915" i="17"/>
  <c r="T18919" i="17"/>
  <c r="T18923" i="17"/>
  <c r="T18927" i="17"/>
  <c r="T18931" i="17"/>
  <c r="T18935" i="17"/>
  <c r="T18939" i="17"/>
  <c r="T18943" i="17"/>
  <c r="T18947" i="17"/>
  <c r="T18951" i="17"/>
  <c r="T18955" i="17"/>
  <c r="T18959" i="17"/>
  <c r="T18963" i="17"/>
  <c r="T18967" i="17"/>
  <c r="T18971" i="17"/>
  <c r="T18975" i="17"/>
  <c r="T18979" i="17"/>
  <c r="T18983" i="17"/>
  <c r="T18987" i="17"/>
  <c r="T18991" i="17"/>
  <c r="T18995" i="17"/>
  <c r="T18999" i="17"/>
  <c r="T19003" i="17"/>
  <c r="T19007" i="17"/>
  <c r="T19011" i="17"/>
  <c r="T19015" i="17"/>
  <c r="T19019" i="17"/>
  <c r="T19023" i="17"/>
  <c r="T19027" i="17"/>
  <c r="T19031" i="17"/>
  <c r="T19035" i="17"/>
  <c r="T19039" i="17"/>
  <c r="T19043" i="17"/>
  <c r="T19047" i="17"/>
  <c r="T19051" i="17"/>
  <c r="T19055" i="17"/>
  <c r="T19059" i="17"/>
  <c r="T19063" i="17"/>
  <c r="T19067" i="17"/>
  <c r="T19071" i="17"/>
  <c r="T19075" i="17"/>
  <c r="T19079" i="17"/>
  <c r="T19083" i="17"/>
  <c r="T19087" i="17"/>
  <c r="T19091" i="17"/>
  <c r="T19095" i="17"/>
  <c r="T19099" i="17"/>
  <c r="T19103" i="17"/>
  <c r="T19107" i="17"/>
  <c r="T19111" i="17"/>
  <c r="T19115" i="17"/>
  <c r="T19119" i="17"/>
  <c r="T19123" i="17"/>
  <c r="T19127" i="17"/>
  <c r="T19131" i="17"/>
  <c r="T19135" i="17"/>
  <c r="T19139" i="17"/>
  <c r="T19143" i="17"/>
  <c r="T19147" i="17"/>
  <c r="T19151" i="17"/>
  <c r="T19155" i="17"/>
  <c r="T19159" i="17"/>
  <c r="T19163" i="17"/>
  <c r="T19167" i="17"/>
  <c r="T19171" i="17"/>
  <c r="T19175" i="17"/>
  <c r="T19179" i="17"/>
  <c r="T19183" i="17"/>
  <c r="T19187" i="17"/>
  <c r="T19191" i="17"/>
  <c r="T19195" i="17"/>
  <c r="T19199" i="17"/>
  <c r="T19203" i="17"/>
  <c r="T19207" i="17"/>
  <c r="T19211" i="17"/>
  <c r="T19215" i="17"/>
  <c r="T19219" i="17"/>
  <c r="T19223" i="17"/>
  <c r="T19227" i="17"/>
  <c r="T19231" i="17"/>
  <c r="T19235" i="17"/>
  <c r="T19239" i="17"/>
  <c r="T19243" i="17"/>
  <c r="T19247" i="17"/>
  <c r="T19251" i="17"/>
  <c r="T19255" i="17"/>
  <c r="T19259" i="17"/>
  <c r="T19263" i="17"/>
  <c r="T19267" i="17"/>
  <c r="T19271" i="17"/>
  <c r="T19275" i="17"/>
  <c r="T19279" i="17"/>
  <c r="T19283" i="17"/>
  <c r="T19287" i="17"/>
  <c r="T19291" i="17"/>
  <c r="T19295" i="17"/>
  <c r="T19299" i="17"/>
  <c r="T19303" i="17"/>
  <c r="T19307" i="17"/>
  <c r="T19311" i="17"/>
  <c r="T19315" i="17"/>
  <c r="T19319" i="17"/>
  <c r="T19323" i="17"/>
  <c r="T19327" i="17"/>
  <c r="T19331" i="17"/>
  <c r="T19335" i="17"/>
  <c r="T19339" i="17"/>
  <c r="T19343" i="17"/>
  <c r="T19347" i="17"/>
  <c r="T19351" i="17"/>
  <c r="T19355" i="17"/>
  <c r="T19359" i="17"/>
  <c r="T19363" i="17"/>
  <c r="T19367" i="17"/>
  <c r="T19371" i="17"/>
  <c r="T19375" i="17"/>
  <c r="T19379" i="17"/>
  <c r="T19383" i="17"/>
  <c r="T19387" i="17"/>
  <c r="T19391" i="17"/>
  <c r="T19395" i="17"/>
  <c r="T19399" i="17"/>
  <c r="T19403" i="17"/>
  <c r="T19407" i="17"/>
  <c r="T19411" i="17"/>
  <c r="T19415" i="17"/>
  <c r="T19419" i="17"/>
  <c r="T19423" i="17"/>
  <c r="T19427" i="17"/>
  <c r="T19431" i="17"/>
  <c r="T19435" i="17"/>
  <c r="T19439" i="17"/>
  <c r="T19443" i="17"/>
  <c r="T19447" i="17"/>
  <c r="T19451" i="17"/>
  <c r="T19455" i="17"/>
  <c r="T19459" i="17"/>
  <c r="T19463" i="17"/>
  <c r="T19467" i="17"/>
  <c r="T19471" i="17"/>
  <c r="T19475" i="17"/>
  <c r="T19479" i="17"/>
  <c r="T19483" i="17"/>
  <c r="T19487" i="17"/>
  <c r="T19491" i="17"/>
  <c r="T19495" i="17"/>
  <c r="T19499" i="17"/>
  <c r="T19503" i="17"/>
  <c r="T19507" i="17"/>
  <c r="T19511" i="17"/>
  <c r="T19515" i="17"/>
  <c r="T19519" i="17"/>
  <c r="T19523" i="17"/>
  <c r="T19527" i="17"/>
  <c r="T19531" i="17"/>
  <c r="T19535" i="17"/>
  <c r="T19539" i="17"/>
  <c r="T19543" i="17"/>
  <c r="T19547" i="17"/>
  <c r="T19551" i="17"/>
  <c r="T19555" i="17"/>
  <c r="T19559" i="17"/>
  <c r="T19563" i="17"/>
  <c r="T19567" i="17"/>
  <c r="T19571" i="17"/>
  <c r="T19575" i="17"/>
  <c r="T19579" i="17"/>
  <c r="T19583" i="17"/>
  <c r="T19587" i="17"/>
  <c r="T19591" i="17"/>
  <c r="T19595" i="17"/>
  <c r="T19599" i="17"/>
  <c r="T16445" i="17"/>
  <c r="T16573" i="17"/>
  <c r="T16701" i="17"/>
  <c r="T16829" i="17"/>
  <c r="T16858" i="17"/>
  <c r="T16893" i="17"/>
  <c r="T16973" i="17"/>
  <c r="T17005" i="17"/>
  <c r="T17037" i="17"/>
  <c r="T17069" i="17"/>
  <c r="T17101" i="17"/>
  <c r="T17133" i="17"/>
  <c r="T17165" i="17"/>
  <c r="T17197" i="17"/>
  <c r="T17229" i="17"/>
  <c r="T17261" i="17"/>
  <c r="T17293" i="17"/>
  <c r="T17325" i="17"/>
  <c r="T17357" i="17"/>
  <c r="T17389" i="17"/>
  <c r="T17421" i="17"/>
  <c r="T17453" i="17"/>
  <c r="T17485" i="17"/>
  <c r="T17517" i="17"/>
  <c r="T17549" i="17"/>
  <c r="T17581" i="17"/>
  <c r="T17613" i="17"/>
  <c r="T17645" i="17"/>
  <c r="T17677" i="17"/>
  <c r="T17709" i="17"/>
  <c r="T17741" i="17"/>
  <c r="T17773" i="17"/>
  <c r="T17805" i="17"/>
  <c r="T17837" i="17"/>
  <c r="T17869" i="17"/>
  <c r="T17901" i="17"/>
  <c r="T17933" i="17"/>
  <c r="T17965" i="17"/>
  <c r="T17997" i="17"/>
  <c r="T18029" i="17"/>
  <c r="T18060" i="17"/>
  <c r="T18065" i="17"/>
  <c r="T18076" i="17"/>
  <c r="T18081" i="17"/>
  <c r="T18092" i="17"/>
  <c r="T18097" i="17"/>
  <c r="T18108" i="17"/>
  <c r="T18113" i="17"/>
  <c r="T18124" i="17"/>
  <c r="T18129" i="17"/>
  <c r="T18140" i="17"/>
  <c r="T18145" i="17"/>
  <c r="T18156" i="17"/>
  <c r="T18161" i="17"/>
  <c r="T18172" i="17"/>
  <c r="T18177" i="17"/>
  <c r="T18188" i="17"/>
  <c r="T18193" i="17"/>
  <c r="T18204" i="17"/>
  <c r="T18209" i="17"/>
  <c r="T18220" i="17"/>
  <c r="T18229" i="17"/>
  <c r="T18238" i="17"/>
  <c r="T18252" i="17"/>
  <c r="T18261" i="17"/>
  <c r="T18270" i="17"/>
  <c r="T18284" i="17"/>
  <c r="T18293" i="17"/>
  <c r="T18302" i="17"/>
  <c r="T18316" i="17"/>
  <c r="T18325" i="17"/>
  <c r="T18334" i="17"/>
  <c r="T18348" i="17"/>
  <c r="T18357" i="17"/>
  <c r="T18366" i="17"/>
  <c r="T18380" i="17"/>
  <c r="T18389" i="17"/>
  <c r="T18398" i="17"/>
  <c r="T18412" i="17"/>
  <c r="T18421" i="17"/>
  <c r="T18430" i="17"/>
  <c r="T18444" i="17"/>
  <c r="T18453" i="17"/>
  <c r="T18462" i="17"/>
  <c r="T18476" i="17"/>
  <c r="T18485" i="17"/>
  <c r="T18494" i="17"/>
  <c r="T16521" i="17"/>
  <c r="T16649" i="17"/>
  <c r="T16777" i="17"/>
  <c r="T16921" i="17"/>
  <c r="T16934" i="17"/>
  <c r="T16948" i="17"/>
  <c r="T16961" i="17"/>
  <c r="T16993" i="17"/>
  <c r="T17025" i="17"/>
  <c r="T17057" i="17"/>
  <c r="T17089" i="17"/>
  <c r="T17121" i="17"/>
  <c r="T17153" i="17"/>
  <c r="T17185" i="17"/>
  <c r="T17217" i="17"/>
  <c r="T17249" i="17"/>
  <c r="T17281" i="17"/>
  <c r="T17313" i="17"/>
  <c r="T17345" i="17"/>
  <c r="T17377" i="17"/>
  <c r="T17409" i="17"/>
  <c r="T17441" i="17"/>
  <c r="T17473" i="17"/>
  <c r="T17505" i="17"/>
  <c r="T17537" i="17"/>
  <c r="T17569" i="17"/>
  <c r="T17601" i="17"/>
  <c r="T17633" i="17"/>
  <c r="T17665" i="17"/>
  <c r="T17697" i="17"/>
  <c r="T17729" i="17"/>
  <c r="T17761" i="17"/>
  <c r="T17793" i="17"/>
  <c r="T17825" i="17"/>
  <c r="T17857" i="17"/>
  <c r="T17889" i="17"/>
  <c r="T17921" i="17"/>
  <c r="T17953" i="17"/>
  <c r="T17985" i="17"/>
  <c r="T18017" i="17"/>
  <c r="T18049" i="17"/>
  <c r="T18225" i="17"/>
  <c r="T18234" i="17"/>
  <c r="T18248" i="17"/>
  <c r="T18257" i="17"/>
  <c r="T18266" i="17"/>
  <c r="T18280" i="17"/>
  <c r="T18289" i="17"/>
  <c r="T18298" i="17"/>
  <c r="T18312" i="17"/>
  <c r="T18321" i="17"/>
  <c r="T18330" i="17"/>
  <c r="T18344" i="17"/>
  <c r="T18353" i="17"/>
  <c r="T18362" i="17"/>
  <c r="T18376" i="17"/>
  <c r="T18385" i="17"/>
  <c r="T18394" i="17"/>
  <c r="T18408" i="17"/>
  <c r="T18417" i="17"/>
  <c r="T18426" i="17"/>
  <c r="T18440" i="17"/>
  <c r="T18449" i="17"/>
  <c r="T18458" i="17"/>
  <c r="T18472" i="17"/>
  <c r="T18481" i="17"/>
  <c r="T18490" i="17"/>
  <c r="T18504" i="17"/>
  <c r="T18508" i="17"/>
  <c r="T18512" i="17"/>
  <c r="T18516" i="17"/>
  <c r="T18520" i="17"/>
  <c r="T18524" i="17"/>
  <c r="T18528" i="17"/>
  <c r="T18532" i="17"/>
  <c r="T18536" i="17"/>
  <c r="T18540" i="17"/>
  <c r="T18544" i="17"/>
  <c r="T18548" i="17"/>
  <c r="T18552" i="17"/>
  <c r="T18556" i="17"/>
  <c r="T18560" i="17"/>
  <c r="T18564" i="17"/>
  <c r="T18568" i="17"/>
  <c r="T18572" i="17"/>
  <c r="T18576" i="17"/>
  <c r="T18580" i="17"/>
  <c r="T18584" i="17"/>
  <c r="T18588" i="17"/>
  <c r="T18592" i="17"/>
  <c r="T18596" i="17"/>
  <c r="T18600" i="17"/>
  <c r="T18604" i="17"/>
  <c r="T18608" i="17"/>
  <c r="T18612" i="17"/>
  <c r="T18616" i="17"/>
  <c r="T18620" i="17"/>
  <c r="T18624" i="17"/>
  <c r="T18628" i="17"/>
  <c r="T18632" i="17"/>
  <c r="T18636" i="17"/>
  <c r="T18640" i="17"/>
  <c r="T18644" i="17"/>
  <c r="T18648" i="17"/>
  <c r="T18652" i="17"/>
  <c r="T18656" i="17"/>
  <c r="T18660" i="17"/>
  <c r="T18664" i="17"/>
  <c r="T18668" i="17"/>
  <c r="T18672" i="17"/>
  <c r="T18676" i="17"/>
  <c r="T18680" i="17"/>
  <c r="T18684" i="17"/>
  <c r="T18688" i="17"/>
  <c r="T18692" i="17"/>
  <c r="T18696" i="17"/>
  <c r="T18700" i="17"/>
  <c r="T18704" i="17"/>
  <c r="T18708" i="17"/>
  <c r="T18712" i="17"/>
  <c r="T18716" i="17"/>
  <c r="T18720" i="17"/>
  <c r="T18724" i="17"/>
  <c r="T18728" i="17"/>
  <c r="T18732" i="17"/>
  <c r="T18736" i="17"/>
  <c r="T18740" i="17"/>
  <c r="T18744" i="17"/>
  <c r="T18748" i="17"/>
  <c r="T18752" i="17"/>
  <c r="T18756" i="17"/>
  <c r="T18760" i="17"/>
  <c r="T18764" i="17"/>
  <c r="T18768" i="17"/>
  <c r="T18772" i="17"/>
  <c r="T18776" i="17"/>
  <c r="T18780" i="17"/>
  <c r="T18784" i="17"/>
  <c r="T18788" i="17"/>
  <c r="T18792" i="17"/>
  <c r="T18796" i="17"/>
  <c r="T18800" i="17"/>
  <c r="T18804" i="17"/>
  <c r="T18808" i="17"/>
  <c r="T18812" i="17"/>
  <c r="T18816" i="17"/>
  <c r="T18820" i="17"/>
  <c r="T18824" i="17"/>
  <c r="T18828" i="17"/>
  <c r="T18832" i="17"/>
  <c r="T18836" i="17"/>
  <c r="T18840" i="17"/>
  <c r="T18844" i="17"/>
  <c r="T18848" i="17"/>
  <c r="T18852" i="17"/>
  <c r="T18856" i="17"/>
  <c r="T18860" i="17"/>
  <c r="T18864" i="17"/>
  <c r="T18868" i="17"/>
  <c r="T18872" i="17"/>
  <c r="T18876" i="17"/>
  <c r="T18880" i="17"/>
  <c r="T18884" i="17"/>
  <c r="T18888" i="17"/>
  <c r="T18892" i="17"/>
  <c r="T18896" i="17"/>
  <c r="T18900" i="17"/>
  <c r="T18904" i="17"/>
  <c r="T18908" i="17"/>
  <c r="T18912" i="17"/>
  <c r="T18916" i="17"/>
  <c r="T18920" i="17"/>
  <c r="T18924" i="17"/>
  <c r="T18928" i="17"/>
  <c r="T18932" i="17"/>
  <c r="T18936" i="17"/>
  <c r="T18940" i="17"/>
  <c r="T18944" i="17"/>
  <c r="T18948" i="17"/>
  <c r="T18952" i="17"/>
  <c r="T18956" i="17"/>
  <c r="T18960" i="17"/>
  <c r="T18964" i="17"/>
  <c r="T18968" i="17"/>
  <c r="T18972" i="17"/>
  <c r="T18976" i="17"/>
  <c r="T18980" i="17"/>
  <c r="T18984" i="17"/>
  <c r="T18988" i="17"/>
  <c r="T18992" i="17"/>
  <c r="T18996" i="17"/>
  <c r="T19000" i="17"/>
  <c r="T19004" i="17"/>
  <c r="T19008" i="17"/>
  <c r="T19012" i="17"/>
  <c r="T19016" i="17"/>
  <c r="T19020" i="17"/>
  <c r="T19024" i="17"/>
  <c r="T19028" i="17"/>
  <c r="T19032" i="17"/>
  <c r="T19036" i="17"/>
  <c r="T19040" i="17"/>
  <c r="T19044" i="17"/>
  <c r="T19048" i="17"/>
  <c r="T19052" i="17"/>
  <c r="T19056" i="17"/>
  <c r="T19060" i="17"/>
  <c r="T19064" i="17"/>
  <c r="T19068" i="17"/>
  <c r="T19072" i="17"/>
  <c r="T19076" i="17"/>
  <c r="T19080" i="17"/>
  <c r="T19084" i="17"/>
  <c r="T19088" i="17"/>
  <c r="T19092" i="17"/>
  <c r="T19096" i="17"/>
  <c r="T19100" i="17"/>
  <c r="T19104" i="17"/>
  <c r="T19108" i="17"/>
  <c r="T19112" i="17"/>
  <c r="T19116" i="17"/>
  <c r="T19120" i="17"/>
  <c r="T19124" i="17"/>
  <c r="T19128" i="17"/>
  <c r="T19132" i="17"/>
  <c r="T19136" i="17"/>
  <c r="T19140" i="17"/>
  <c r="T19144" i="17"/>
  <c r="T19148" i="17"/>
  <c r="T19152" i="17"/>
  <c r="T19156" i="17"/>
  <c r="T19160" i="17"/>
  <c r="T19164" i="17"/>
  <c r="T19168" i="17"/>
  <c r="T19172" i="17"/>
  <c r="T19176" i="17"/>
  <c r="T19180" i="17"/>
  <c r="T19184" i="17"/>
  <c r="T19188" i="17"/>
  <c r="T19192" i="17"/>
  <c r="T19196" i="17"/>
  <c r="T19200" i="17"/>
  <c r="T19204" i="17"/>
  <c r="T19208" i="17"/>
  <c r="T19212" i="17"/>
  <c r="T19216" i="17"/>
  <c r="T19220" i="17"/>
  <c r="T19224" i="17"/>
  <c r="T19228" i="17"/>
  <c r="T19232" i="17"/>
  <c r="T19236" i="17"/>
  <c r="T19240" i="17"/>
  <c r="T19244" i="17"/>
  <c r="T19248" i="17"/>
  <c r="T19252" i="17"/>
  <c r="T19256" i="17"/>
  <c r="T19260" i="17"/>
  <c r="T19264" i="17"/>
  <c r="T19268" i="17"/>
  <c r="T19272" i="17"/>
  <c r="T19276" i="17"/>
  <c r="T19280" i="17"/>
  <c r="T19284" i="17"/>
  <c r="T19288" i="17"/>
  <c r="T19292" i="17"/>
  <c r="T19296" i="17"/>
  <c r="T19300" i="17"/>
  <c r="T19304" i="17"/>
  <c r="T19308" i="17"/>
  <c r="T19312" i="17"/>
  <c r="T19316" i="17"/>
  <c r="T19320" i="17"/>
  <c r="T19324" i="17"/>
  <c r="T19328" i="17"/>
  <c r="T19332" i="17"/>
  <c r="T19336" i="17"/>
  <c r="T19340" i="17"/>
  <c r="T19344" i="17"/>
  <c r="T19348" i="17"/>
  <c r="T19352" i="17"/>
  <c r="T19356" i="17"/>
  <c r="T19360" i="17"/>
  <c r="T19364" i="17"/>
  <c r="T19368" i="17"/>
  <c r="T19372" i="17"/>
  <c r="T19376" i="17"/>
  <c r="T19380" i="17"/>
  <c r="T19384" i="17"/>
  <c r="T19388" i="17"/>
  <c r="T19392" i="17"/>
  <c r="T19396" i="17"/>
  <c r="T19400" i="17"/>
  <c r="T19404" i="17"/>
  <c r="T19408" i="17"/>
  <c r="T19412" i="17"/>
  <c r="T19416" i="17"/>
  <c r="T19420" i="17"/>
  <c r="T19424" i="17"/>
  <c r="T19428" i="17"/>
  <c r="T19432" i="17"/>
  <c r="T19436" i="17"/>
  <c r="T19440" i="17"/>
  <c r="T19444" i="17"/>
  <c r="T19448" i="17"/>
  <c r="T19452" i="17"/>
  <c r="T19456" i="17"/>
  <c r="T19460" i="17"/>
  <c r="T19464" i="17"/>
  <c r="T19468" i="17"/>
  <c r="T19472" i="17"/>
  <c r="T19476" i="17"/>
  <c r="T19480" i="17"/>
  <c r="T19484" i="17"/>
  <c r="T19488" i="17"/>
  <c r="T19492" i="17"/>
  <c r="T19496" i="17"/>
  <c r="T19500" i="17"/>
  <c r="T19504" i="17"/>
  <c r="T19508" i="17"/>
  <c r="T19512" i="17"/>
  <c r="T19516" i="17"/>
  <c r="T19520" i="17"/>
  <c r="T19524" i="17"/>
  <c r="T19528" i="17"/>
  <c r="T19532" i="17"/>
  <c r="T19536" i="17"/>
  <c r="T19540" i="17"/>
  <c r="T19544" i="17"/>
  <c r="T19548" i="17"/>
  <c r="T19552" i="17"/>
  <c r="T19556" i="17"/>
  <c r="T19560" i="17"/>
  <c r="T19564" i="17"/>
  <c r="T19568" i="17"/>
  <c r="T19572" i="17"/>
  <c r="T19576" i="17"/>
  <c r="T19580" i="17"/>
  <c r="T19584" i="17"/>
  <c r="T19588" i="17"/>
  <c r="T19592" i="17"/>
  <c r="T19596" i="17"/>
  <c r="T16477" i="17"/>
  <c r="T16605" i="17"/>
  <c r="T16733" i="17"/>
  <c r="T16853" i="17"/>
  <c r="T16874" i="17"/>
  <c r="T16981" i="17"/>
  <c r="T17013" i="17"/>
  <c r="T17045" i="17"/>
  <c r="T17077" i="17"/>
  <c r="T17109" i="17"/>
  <c r="T17141" i="17"/>
  <c r="T17173" i="17"/>
  <c r="T17205" i="17"/>
  <c r="T17237" i="17"/>
  <c r="T17269" i="17"/>
  <c r="T17301" i="17"/>
  <c r="T17333" i="17"/>
  <c r="T17365" i="17"/>
  <c r="T17397" i="17"/>
  <c r="T17429" i="17"/>
  <c r="T17461" i="17"/>
  <c r="T17493" i="17"/>
  <c r="T17525" i="17"/>
  <c r="T17557" i="17"/>
  <c r="T17589" i="17"/>
  <c r="T17621" i="17"/>
  <c r="T17653" i="17"/>
  <c r="T17685" i="17"/>
  <c r="T17717" i="17"/>
  <c r="T17749" i="17"/>
  <c r="T17781" i="17"/>
  <c r="T17813" i="17"/>
  <c r="T17845" i="17"/>
  <c r="T17877" i="17"/>
  <c r="T17909" i="17"/>
  <c r="T17941" i="17"/>
  <c r="T17973" i="17"/>
  <c r="T18005" i="17"/>
  <c r="T18037" i="17"/>
  <c r="T18056" i="17"/>
  <c r="T18061" i="17"/>
  <c r="T18072" i="17"/>
  <c r="T18077" i="17"/>
  <c r="T18088" i="17"/>
  <c r="T18093" i="17"/>
  <c r="T18104" i="17"/>
  <c r="T18109" i="17"/>
  <c r="T18120" i="17"/>
  <c r="T18125" i="17"/>
  <c r="T18136" i="17"/>
  <c r="T18141" i="17"/>
  <c r="T18152" i="17"/>
  <c r="T18157" i="17"/>
  <c r="T18168" i="17"/>
  <c r="T18173" i="17"/>
  <c r="T18184" i="17"/>
  <c r="T18189" i="17"/>
  <c r="T18200" i="17"/>
  <c r="T18205" i="17"/>
  <c r="T18216" i="17"/>
  <c r="T18221" i="17"/>
  <c r="T18230" i="17"/>
  <c r="T18244" i="17"/>
  <c r="T18253" i="17"/>
  <c r="T18262" i="17"/>
  <c r="T18276" i="17"/>
  <c r="T18285" i="17"/>
  <c r="T18294" i="17"/>
  <c r="T18308" i="17"/>
  <c r="T18317" i="17"/>
  <c r="T18326" i="17"/>
  <c r="T18340" i="17"/>
  <c r="T18349" i="17"/>
  <c r="T18358" i="17"/>
  <c r="T18372" i="17"/>
  <c r="T18381" i="17"/>
  <c r="T18390" i="17"/>
  <c r="T18404" i="17"/>
  <c r="T18413" i="17"/>
  <c r="T18422" i="17"/>
  <c r="T18436" i="17"/>
  <c r="T18445" i="17"/>
  <c r="T18454" i="17"/>
  <c r="T18468" i="17"/>
  <c r="T18477" i="17"/>
  <c r="T18486" i="17"/>
  <c r="T18500" i="17"/>
  <c r="T16553" i="17"/>
  <c r="T16681" i="17"/>
  <c r="T16809" i="17"/>
  <c r="T16889" i="17"/>
  <c r="T16902" i="17"/>
  <c r="T16916" i="17"/>
  <c r="T16969" i="17"/>
  <c r="T17001" i="17"/>
  <c r="T17033" i="17"/>
  <c r="T17065" i="17"/>
  <c r="T17097" i="17"/>
  <c r="T17129" i="17"/>
  <c r="T17161" i="17"/>
  <c r="T17193" i="17"/>
  <c r="T17225" i="17"/>
  <c r="T17257" i="17"/>
  <c r="T17289" i="17"/>
  <c r="T17321" i="17"/>
  <c r="T17353" i="17"/>
  <c r="T17385" i="17"/>
  <c r="T17417" i="17"/>
  <c r="T17449" i="17"/>
  <c r="T17481" i="17"/>
  <c r="T17513" i="17"/>
  <c r="T17545" i="17"/>
  <c r="T17577" i="17"/>
  <c r="T17609" i="17"/>
  <c r="T17641" i="17"/>
  <c r="T17673" i="17"/>
  <c r="T17705" i="17"/>
  <c r="T17737" i="17"/>
  <c r="T17769" i="17"/>
  <c r="T17801" i="17"/>
  <c r="T17833" i="17"/>
  <c r="T17865" i="17"/>
  <c r="T17897" i="17"/>
  <c r="T17929" i="17"/>
  <c r="T17961" i="17"/>
  <c r="T17993" i="17"/>
  <c r="T18025" i="17"/>
  <c r="T18226" i="17"/>
  <c r="T18240" i="17"/>
  <c r="T18249" i="17"/>
  <c r="T18258" i="17"/>
  <c r="T18272" i="17"/>
  <c r="T18281" i="17"/>
  <c r="T18290" i="17"/>
  <c r="T18304" i="17"/>
  <c r="T18313" i="17"/>
  <c r="T18322" i="17"/>
  <c r="T18336" i="17"/>
  <c r="T18345" i="17"/>
  <c r="T18354" i="17"/>
  <c r="T18368" i="17"/>
  <c r="T18377" i="17"/>
  <c r="T18386" i="17"/>
  <c r="T18400" i="17"/>
  <c r="T18409" i="17"/>
  <c r="T18418" i="17"/>
  <c r="T18432" i="17"/>
  <c r="T18441" i="17"/>
  <c r="T18450" i="17"/>
  <c r="T18464" i="17"/>
  <c r="T18473" i="17"/>
  <c r="T18482" i="17"/>
  <c r="T18496" i="17"/>
  <c r="T18505" i="17"/>
  <c r="T18509" i="17"/>
  <c r="T18513" i="17"/>
  <c r="T18517" i="17"/>
  <c r="T18521" i="17"/>
  <c r="T18525" i="17"/>
  <c r="T18529" i="17"/>
  <c r="T18533" i="17"/>
  <c r="T18537" i="17"/>
  <c r="T18541" i="17"/>
  <c r="T18545" i="17"/>
  <c r="T18549" i="17"/>
  <c r="T18553" i="17"/>
  <c r="T18557" i="17"/>
  <c r="T18561" i="17"/>
  <c r="T18565" i="17"/>
  <c r="T18569" i="17"/>
  <c r="T18573" i="17"/>
  <c r="T18577" i="17"/>
  <c r="T18581" i="17"/>
  <c r="T18585" i="17"/>
  <c r="T18589" i="17"/>
  <c r="T18593" i="17"/>
  <c r="T18597" i="17"/>
  <c r="T18601" i="17"/>
  <c r="T18605" i="17"/>
  <c r="T18609" i="17"/>
  <c r="T18613" i="17"/>
  <c r="T18617" i="17"/>
  <c r="T18621" i="17"/>
  <c r="T18625" i="17"/>
  <c r="T18629" i="17"/>
  <c r="T18633" i="17"/>
  <c r="T18637" i="17"/>
  <c r="T18641" i="17"/>
  <c r="T18645" i="17"/>
  <c r="T18649" i="17"/>
  <c r="T18653" i="17"/>
  <c r="T18657" i="17"/>
  <c r="T18661" i="17"/>
  <c r="T18665" i="17"/>
  <c r="T18669" i="17"/>
  <c r="T18673" i="17"/>
  <c r="T18677" i="17"/>
  <c r="T18681" i="17"/>
  <c r="T18685" i="17"/>
  <c r="T18689" i="17"/>
  <c r="T18693" i="17"/>
  <c r="T18697" i="17"/>
  <c r="T18701" i="17"/>
  <c r="T18705" i="17"/>
  <c r="T18709" i="17"/>
  <c r="T18713" i="17"/>
  <c r="T18717" i="17"/>
  <c r="T18721" i="17"/>
  <c r="T18725" i="17"/>
  <c r="T18729" i="17"/>
  <c r="T18733" i="17"/>
  <c r="T18737" i="17"/>
  <c r="T18741" i="17"/>
  <c r="T18745" i="17"/>
  <c r="T18749" i="17"/>
  <c r="T18753" i="17"/>
  <c r="T18757" i="17"/>
  <c r="T18761" i="17"/>
  <c r="T18765" i="17"/>
  <c r="T18769" i="17"/>
  <c r="T18773" i="17"/>
  <c r="T18777" i="17"/>
  <c r="T18781" i="17"/>
  <c r="T18785" i="17"/>
  <c r="T18789" i="17"/>
  <c r="T18793" i="17"/>
  <c r="T18797" i="17"/>
  <c r="T18801" i="17"/>
  <c r="T18805" i="17"/>
  <c r="T18809" i="17"/>
  <c r="T18813" i="17"/>
  <c r="T18817" i="17"/>
  <c r="T18821" i="17"/>
  <c r="T18825" i="17"/>
  <c r="T18829" i="17"/>
  <c r="T18833" i="17"/>
  <c r="T18837" i="17"/>
  <c r="T18841" i="17"/>
  <c r="T18845" i="17"/>
  <c r="T18849" i="17"/>
  <c r="T18853" i="17"/>
  <c r="T18857" i="17"/>
  <c r="T18861" i="17"/>
  <c r="T18865" i="17"/>
  <c r="T18869" i="17"/>
  <c r="T18873" i="17"/>
  <c r="T18877" i="17"/>
  <c r="T18881" i="17"/>
  <c r="T18885" i="17"/>
  <c r="T18889" i="17"/>
  <c r="T18893" i="17"/>
  <c r="T18897" i="17"/>
  <c r="T18901" i="17"/>
  <c r="T18905" i="17"/>
  <c r="T18909" i="17"/>
  <c r="T18913" i="17"/>
  <c r="T18917" i="17"/>
  <c r="T18921" i="17"/>
  <c r="T18925" i="17"/>
  <c r="T18929" i="17"/>
  <c r="T18933" i="17"/>
  <c r="T18937" i="17"/>
  <c r="T18941" i="17"/>
  <c r="T18945" i="17"/>
  <c r="T18949" i="17"/>
  <c r="T18953" i="17"/>
  <c r="T18957" i="17"/>
  <c r="T18961" i="17"/>
  <c r="T18965" i="17"/>
  <c r="T18969" i="17"/>
  <c r="T18973" i="17"/>
  <c r="T18977" i="17"/>
  <c r="T18981" i="17"/>
  <c r="T18985" i="17"/>
  <c r="T18989" i="17"/>
  <c r="T18993" i="17"/>
  <c r="T18997" i="17"/>
  <c r="T19001" i="17"/>
  <c r="T19005" i="17"/>
  <c r="T19009" i="17"/>
  <c r="T19013" i="17"/>
  <c r="T19017" i="17"/>
  <c r="T19021" i="17"/>
  <c r="T19025" i="17"/>
  <c r="T19029" i="17"/>
  <c r="T19033" i="17"/>
  <c r="T19037" i="17"/>
  <c r="T19041" i="17"/>
  <c r="T19045" i="17"/>
  <c r="T19049" i="17"/>
  <c r="T19053" i="17"/>
  <c r="T19057" i="17"/>
  <c r="T19061" i="17"/>
  <c r="T19065" i="17"/>
  <c r="T19069" i="17"/>
  <c r="T19073" i="17"/>
  <c r="T19077" i="17"/>
  <c r="T19081" i="17"/>
  <c r="T19085" i="17"/>
  <c r="T19089" i="17"/>
  <c r="T19093" i="17"/>
  <c r="T19097" i="17"/>
  <c r="T19101" i="17"/>
  <c r="T19105" i="17"/>
  <c r="T19109" i="17"/>
  <c r="T19113" i="17"/>
  <c r="T19117" i="17"/>
  <c r="T19121" i="17"/>
  <c r="T19125" i="17"/>
  <c r="T19129" i="17"/>
  <c r="T19133" i="17"/>
  <c r="T19137" i="17"/>
  <c r="T19141" i="17"/>
  <c r="T19145" i="17"/>
  <c r="T19149" i="17"/>
  <c r="T19153" i="17"/>
  <c r="T19157" i="17"/>
  <c r="T19161" i="17"/>
  <c r="T19165" i="17"/>
  <c r="T19169" i="17"/>
  <c r="T19173" i="17"/>
  <c r="T19177" i="17"/>
  <c r="T19181" i="17"/>
  <c r="T19185" i="17"/>
  <c r="T19189" i="17"/>
  <c r="T19193" i="17"/>
  <c r="T19197" i="17"/>
  <c r="T19201" i="17"/>
  <c r="T19205" i="17"/>
  <c r="T19209" i="17"/>
  <c r="T19213" i="17"/>
  <c r="T19217" i="17"/>
  <c r="T19221" i="17"/>
  <c r="T19225" i="17"/>
  <c r="T19229" i="17"/>
  <c r="T19233" i="17"/>
  <c r="T19237" i="17"/>
  <c r="T19241" i="17"/>
  <c r="T19245" i="17"/>
  <c r="T19249" i="17"/>
  <c r="T19253" i="17"/>
  <c r="T19257" i="17"/>
  <c r="T19261" i="17"/>
  <c r="T19265" i="17"/>
  <c r="T19269" i="17"/>
  <c r="T19273" i="17"/>
  <c r="T19277" i="17"/>
  <c r="T19281" i="17"/>
  <c r="T19285" i="17"/>
  <c r="T19289" i="17"/>
  <c r="T19293" i="17"/>
  <c r="T19297" i="17"/>
  <c r="T19301" i="17"/>
  <c r="T19305" i="17"/>
  <c r="T19309" i="17"/>
  <c r="T19313" i="17"/>
  <c r="T19317" i="17"/>
  <c r="T19321" i="17"/>
  <c r="T19325" i="17"/>
  <c r="T19329" i="17"/>
  <c r="T19333" i="17"/>
  <c r="T19337" i="17"/>
  <c r="T19341" i="17"/>
  <c r="T19345" i="17"/>
  <c r="T19349" i="17"/>
  <c r="T19353" i="17"/>
  <c r="T19357" i="17"/>
  <c r="T19361" i="17"/>
  <c r="T19365" i="17"/>
  <c r="T19369" i="17"/>
  <c r="T19373" i="17"/>
  <c r="T19377" i="17"/>
  <c r="T19381" i="17"/>
  <c r="T19385" i="17"/>
  <c r="T19389" i="17"/>
  <c r="T19393" i="17"/>
  <c r="T19397" i="17"/>
  <c r="T19401" i="17"/>
  <c r="T19405" i="17"/>
  <c r="T19409" i="17"/>
  <c r="T19413" i="17"/>
  <c r="T19417" i="17"/>
  <c r="T19421" i="17"/>
  <c r="T19425" i="17"/>
  <c r="T16457" i="17"/>
  <c r="T16585" i="17"/>
  <c r="T16713" i="17"/>
  <c r="T16841" i="17"/>
  <c r="T16884" i="17"/>
  <c r="T16977" i="17"/>
  <c r="T17009" i="17"/>
  <c r="T17041" i="17"/>
  <c r="T17073" i="17"/>
  <c r="T17105" i="17"/>
  <c r="T17137" i="17"/>
  <c r="T17169" i="17"/>
  <c r="T17201" i="17"/>
  <c r="T17233" i="17"/>
  <c r="T17265" i="17"/>
  <c r="T17297" i="17"/>
  <c r="T17329" i="17"/>
  <c r="T17361" i="17"/>
  <c r="T17393" i="17"/>
  <c r="T17425" i="17"/>
  <c r="T17457" i="17"/>
  <c r="T17489" i="17"/>
  <c r="T17521" i="17"/>
  <c r="T17553" i="17"/>
  <c r="T17585" i="17"/>
  <c r="T17617" i="17"/>
  <c r="T17649" i="17"/>
  <c r="T17681" i="17"/>
  <c r="T17713" i="17"/>
  <c r="T17745" i="17"/>
  <c r="T17777" i="17"/>
  <c r="T17809" i="17"/>
  <c r="T17841" i="17"/>
  <c r="T17873" i="17"/>
  <c r="T17905" i="17"/>
  <c r="T17937" i="17"/>
  <c r="T17969" i="17"/>
  <c r="T18001" i="17"/>
  <c r="T18033" i="17"/>
  <c r="T18232" i="17"/>
  <c r="T18241" i="17"/>
  <c r="T18250" i="17"/>
  <c r="T18264" i="17"/>
  <c r="T18273" i="17"/>
  <c r="T18282" i="17"/>
  <c r="T18296" i="17"/>
  <c r="T18305" i="17"/>
  <c r="T18314" i="17"/>
  <c r="T18328" i="17"/>
  <c r="T18337" i="17"/>
  <c r="T18346" i="17"/>
  <c r="T18360" i="17"/>
  <c r="T18369" i="17"/>
  <c r="T18378" i="17"/>
  <c r="T18392" i="17"/>
  <c r="T18401" i="17"/>
  <c r="T18410" i="17"/>
  <c r="T18424" i="17"/>
  <c r="T18433" i="17"/>
  <c r="T18442" i="17"/>
  <c r="T18456" i="17"/>
  <c r="T18465" i="17"/>
  <c r="T18474" i="17"/>
  <c r="T18488" i="17"/>
  <c r="T18497" i="17"/>
  <c r="T18506" i="17"/>
  <c r="T18510" i="17"/>
  <c r="T18514" i="17"/>
  <c r="T18518" i="17"/>
  <c r="T18522" i="17"/>
  <c r="T18526" i="17"/>
  <c r="T18530" i="17"/>
  <c r="T18534" i="17"/>
  <c r="T18538" i="17"/>
  <c r="T18542" i="17"/>
  <c r="T18546" i="17"/>
  <c r="T18550" i="17"/>
  <c r="T18554" i="17"/>
  <c r="T18558" i="17"/>
  <c r="T18562" i="17"/>
  <c r="T18566" i="17"/>
  <c r="T18570" i="17"/>
  <c r="T18574" i="17"/>
  <c r="T18578" i="17"/>
  <c r="T18582" i="17"/>
  <c r="T18586" i="17"/>
  <c r="T18590" i="17"/>
  <c r="T18594" i="17"/>
  <c r="T18598" i="17"/>
  <c r="T18602" i="17"/>
  <c r="T18606" i="17"/>
  <c r="T18610" i="17"/>
  <c r="T18614" i="17"/>
  <c r="T18618" i="17"/>
  <c r="T18622" i="17"/>
  <c r="T18626" i="17"/>
  <c r="T18630" i="17"/>
  <c r="T18634" i="17"/>
  <c r="T18638" i="17"/>
  <c r="T18642" i="17"/>
  <c r="T18646" i="17"/>
  <c r="T18650" i="17"/>
  <c r="T18654" i="17"/>
  <c r="T18658" i="17"/>
  <c r="T18662" i="17"/>
  <c r="T18666" i="17"/>
  <c r="T18670" i="17"/>
  <c r="T18674" i="17"/>
  <c r="T18678" i="17"/>
  <c r="T18682" i="17"/>
  <c r="T18686" i="17"/>
  <c r="T18690" i="17"/>
  <c r="T18694" i="17"/>
  <c r="T18698" i="17"/>
  <c r="T18702" i="17"/>
  <c r="T18706" i="17"/>
  <c r="T18710" i="17"/>
  <c r="T18714" i="17"/>
  <c r="T18718" i="17"/>
  <c r="T18722" i="17"/>
  <c r="T18726" i="17"/>
  <c r="T18730" i="17"/>
  <c r="T18734" i="17"/>
  <c r="T18738" i="17"/>
  <c r="T18742" i="17"/>
  <c r="T18746" i="17"/>
  <c r="T18750" i="17"/>
  <c r="T18754" i="17"/>
  <c r="T18758" i="17"/>
  <c r="T18762" i="17"/>
  <c r="T18766" i="17"/>
  <c r="T18770" i="17"/>
  <c r="T18774" i="17"/>
  <c r="T18778" i="17"/>
  <c r="T18782" i="17"/>
  <c r="T18786" i="17"/>
  <c r="T18790" i="17"/>
  <c r="T18794" i="17"/>
  <c r="T18798" i="17"/>
  <c r="T18802" i="17"/>
  <c r="T18806" i="17"/>
  <c r="T18810" i="17"/>
  <c r="T18814" i="17"/>
  <c r="T18818" i="17"/>
  <c r="T18822" i="17"/>
  <c r="T18826" i="17"/>
  <c r="T18830" i="17"/>
  <c r="T18834" i="17"/>
  <c r="T18838" i="17"/>
  <c r="T18842" i="17"/>
  <c r="T18846" i="17"/>
  <c r="T18850" i="17"/>
  <c r="T18854" i="17"/>
  <c r="T18858" i="17"/>
  <c r="T18862" i="17"/>
  <c r="T18866" i="17"/>
  <c r="T18870" i="17"/>
  <c r="T18874" i="17"/>
  <c r="T18878" i="17"/>
  <c r="T18882" i="17"/>
  <c r="T18886" i="17"/>
  <c r="T18890" i="17"/>
  <c r="T18894" i="17"/>
  <c r="T18898" i="17"/>
  <c r="T18902" i="17"/>
  <c r="T18906" i="17"/>
  <c r="T18910" i="17"/>
  <c r="T18914" i="17"/>
  <c r="T18918" i="17"/>
  <c r="T18922" i="17"/>
  <c r="T18926" i="17"/>
  <c r="T18930" i="17"/>
  <c r="T18934" i="17"/>
  <c r="T18938" i="17"/>
  <c r="T18942" i="17"/>
  <c r="T18946" i="17"/>
  <c r="T18950" i="17"/>
  <c r="T18954" i="17"/>
  <c r="T18958" i="17"/>
  <c r="T18962" i="17"/>
  <c r="T18966" i="17"/>
  <c r="T18970" i="17"/>
  <c r="T18974" i="17"/>
  <c r="T18978" i="17"/>
  <c r="T18982" i="17"/>
  <c r="T18986" i="17"/>
  <c r="T18990" i="17"/>
  <c r="T18994" i="17"/>
  <c r="T18998" i="17"/>
  <c r="T19002" i="17"/>
  <c r="T19006" i="17"/>
  <c r="T19010" i="17"/>
  <c r="T19014" i="17"/>
  <c r="T19018" i="17"/>
  <c r="T19022" i="17"/>
  <c r="T19026" i="17"/>
  <c r="T19030" i="17"/>
  <c r="T19034" i="17"/>
  <c r="T19038" i="17"/>
  <c r="T19042" i="17"/>
  <c r="T19046" i="17"/>
  <c r="T19050" i="17"/>
  <c r="T19054" i="17"/>
  <c r="T19058" i="17"/>
  <c r="T19062" i="17"/>
  <c r="T19066" i="17"/>
  <c r="T19070" i="17"/>
  <c r="T19074" i="17"/>
  <c r="T19078" i="17"/>
  <c r="T19082" i="17"/>
  <c r="T19086" i="17"/>
  <c r="T19090" i="17"/>
  <c r="T19094" i="17"/>
  <c r="T19098" i="17"/>
  <c r="T19102" i="17"/>
  <c r="T19106" i="17"/>
  <c r="T19110" i="17"/>
  <c r="T19114" i="17"/>
  <c r="T19118" i="17"/>
  <c r="T19122" i="17"/>
  <c r="T19126" i="17"/>
  <c r="T19130" i="17"/>
  <c r="T19134" i="17"/>
  <c r="T19138" i="17"/>
  <c r="T19142" i="17"/>
  <c r="T19146" i="17"/>
  <c r="T19150" i="17"/>
  <c r="T19154" i="17"/>
  <c r="T19158" i="17"/>
  <c r="T19162" i="17"/>
  <c r="T19166" i="17"/>
  <c r="T19170" i="17"/>
  <c r="T19174" i="17"/>
  <c r="T19178" i="17"/>
  <c r="T19182" i="17"/>
  <c r="T19186" i="17"/>
  <c r="T19190" i="17"/>
  <c r="T19194" i="17"/>
  <c r="T19198" i="17"/>
  <c r="T19202" i="17"/>
  <c r="T19206" i="17"/>
  <c r="T19210" i="17"/>
  <c r="T19214" i="17"/>
  <c r="T19218" i="17"/>
  <c r="T19222" i="17"/>
  <c r="T19226" i="17"/>
  <c r="T19230" i="17"/>
  <c r="T19234" i="17"/>
  <c r="T19238" i="17"/>
  <c r="T19242" i="17"/>
  <c r="T19246" i="17"/>
  <c r="T19250" i="17"/>
  <c r="T19254" i="17"/>
  <c r="T19258" i="17"/>
  <c r="T19262" i="17"/>
  <c r="T19266" i="17"/>
  <c r="T19270" i="17"/>
  <c r="T19274" i="17"/>
  <c r="T19278" i="17"/>
  <c r="T19282" i="17"/>
  <c r="T19286" i="17"/>
  <c r="T19290" i="17"/>
  <c r="T19294" i="17"/>
  <c r="T19298" i="17"/>
  <c r="T19302" i="17"/>
  <c r="T19306" i="17"/>
  <c r="T19310" i="17"/>
  <c r="T19314" i="17"/>
  <c r="T19318" i="17"/>
  <c r="T19322" i="17"/>
  <c r="T19326" i="17"/>
  <c r="T19330" i="17"/>
  <c r="T19334" i="17"/>
  <c r="T19338" i="17"/>
  <c r="T19342" i="17"/>
  <c r="T19346" i="17"/>
  <c r="T19350" i="17"/>
  <c r="T19354" i="17"/>
  <c r="T19358" i="17"/>
  <c r="T19362" i="17"/>
  <c r="T19366" i="17"/>
  <c r="T19370" i="17"/>
  <c r="T19374" i="17"/>
  <c r="T19378" i="17"/>
  <c r="T19382" i="17"/>
  <c r="T19386" i="17"/>
  <c r="T19390" i="17"/>
  <c r="T19394" i="17"/>
  <c r="T19398" i="17"/>
  <c r="T19402" i="17"/>
  <c r="T19406" i="17"/>
  <c r="T19410" i="17"/>
  <c r="T19414" i="17"/>
  <c r="T19418" i="17"/>
  <c r="T19422" i="17"/>
  <c r="T19426" i="17"/>
  <c r="T19430" i="17"/>
  <c r="T19434" i="17"/>
  <c r="T19438" i="17"/>
  <c r="T19442" i="17"/>
  <c r="T19446" i="17"/>
  <c r="T19450" i="17"/>
  <c r="T19454" i="17"/>
  <c r="T19458" i="17"/>
  <c r="T19462" i="17"/>
  <c r="T19466" i="17"/>
  <c r="T19470" i="17"/>
  <c r="T19474" i="17"/>
  <c r="T19478" i="17"/>
  <c r="T19482" i="17"/>
  <c r="T19486" i="17"/>
  <c r="T19490" i="17"/>
  <c r="T19494" i="17"/>
  <c r="T19498" i="17"/>
  <c r="T19502" i="17"/>
  <c r="T19506" i="17"/>
  <c r="T19510" i="17"/>
  <c r="T19514" i="17"/>
  <c r="T19518" i="17"/>
  <c r="T19522" i="17"/>
  <c r="T19526" i="17"/>
  <c r="T19530" i="17"/>
  <c r="T19534" i="17"/>
  <c r="T19538" i="17"/>
  <c r="T19542" i="17"/>
  <c r="T19546" i="17"/>
  <c r="T19550" i="17"/>
  <c r="T19554" i="17"/>
  <c r="T19558" i="17"/>
  <c r="T19562" i="17"/>
  <c r="T19566" i="17"/>
  <c r="T19570" i="17"/>
  <c r="T19574" i="17"/>
  <c r="T19578" i="17"/>
  <c r="T19582" i="17"/>
  <c r="T19586" i="17"/>
  <c r="T16541" i="17"/>
  <c r="T16669" i="17"/>
  <c r="T16797" i="17"/>
  <c r="T16898" i="17"/>
  <c r="T16912" i="17"/>
  <c r="T16925" i="17"/>
  <c r="T16965" i="17"/>
  <c r="T16997" i="17"/>
  <c r="T17029" i="17"/>
  <c r="T17061" i="17"/>
  <c r="T17093" i="17"/>
  <c r="T17125" i="17"/>
  <c r="T17157" i="17"/>
  <c r="T17189" i="17"/>
  <c r="T17221" i="17"/>
  <c r="T17253" i="17"/>
  <c r="T17285" i="17"/>
  <c r="T17317" i="17"/>
  <c r="T17349" i="17"/>
  <c r="T17381" i="17"/>
  <c r="T17413" i="17"/>
  <c r="T17445" i="17"/>
  <c r="T17477" i="17"/>
  <c r="T17509" i="17"/>
  <c r="T17541" i="17"/>
  <c r="T17573" i="17"/>
  <c r="T17605" i="17"/>
  <c r="T17637" i="17"/>
  <c r="T17669" i="17"/>
  <c r="T17701" i="17"/>
  <c r="T17733" i="17"/>
  <c r="T17765" i="17"/>
  <c r="T17797" i="17"/>
  <c r="T17829" i="17"/>
  <c r="T17861" i="17"/>
  <c r="T17893" i="17"/>
  <c r="T17925" i="17"/>
  <c r="T17957" i="17"/>
  <c r="T17989" i="17"/>
  <c r="T18021" i="17"/>
  <c r="T18053" i="17"/>
  <c r="T18064" i="17"/>
  <c r="T18069" i="17"/>
  <c r="T18080" i="17"/>
  <c r="T18085" i="17"/>
  <c r="T18096" i="17"/>
  <c r="T18101" i="17"/>
  <c r="T18112" i="17"/>
  <c r="T18117" i="17"/>
  <c r="T18128" i="17"/>
  <c r="T18133" i="17"/>
  <c r="T18144" i="17"/>
  <c r="T18149" i="17"/>
  <c r="T18160" i="17"/>
  <c r="T18165" i="17"/>
  <c r="T18176" i="17"/>
  <c r="T18181" i="17"/>
  <c r="T18192" i="17"/>
  <c r="T18197" i="17"/>
  <c r="T18208" i="17"/>
  <c r="T18213" i="17"/>
  <c r="T18228" i="17"/>
  <c r="T18237" i="17"/>
  <c r="T18246" i="17"/>
  <c r="T18260" i="17"/>
  <c r="T18269" i="17"/>
  <c r="T18278" i="17"/>
  <c r="T18292" i="17"/>
  <c r="T18301" i="17"/>
  <c r="T18310" i="17"/>
  <c r="T18324" i="17"/>
  <c r="T18333" i="17"/>
  <c r="T18342" i="17"/>
  <c r="T18356" i="17"/>
  <c r="T18365" i="17"/>
  <c r="T18374" i="17"/>
  <c r="T18388" i="17"/>
  <c r="T18397" i="17"/>
  <c r="T18406" i="17"/>
  <c r="T18420" i="17"/>
  <c r="T18429" i="17"/>
  <c r="T18438" i="17"/>
  <c r="T18452" i="17"/>
  <c r="T18461" i="17"/>
  <c r="T18470" i="17"/>
  <c r="T18484" i="17"/>
  <c r="T18493" i="17"/>
  <c r="T18502" i="17"/>
  <c r="T16989" i="17"/>
  <c r="T17245" i="17"/>
  <c r="T17501" i="17"/>
  <c r="T17757" i="17"/>
  <c r="T18013" i="17"/>
  <c r="T18073" i="17"/>
  <c r="T18116" i="17"/>
  <c r="T18137" i="17"/>
  <c r="T18180" i="17"/>
  <c r="T18201" i="17"/>
  <c r="T18222" i="17"/>
  <c r="T18332" i="17"/>
  <c r="T18405" i="17"/>
  <c r="T18478" i="17"/>
  <c r="T19453" i="17"/>
  <c r="T19485" i="17"/>
  <c r="T19517" i="17"/>
  <c r="T19549" i="17"/>
  <c r="T19581" i="17"/>
  <c r="T19593" i="17"/>
  <c r="T19598" i="17"/>
  <c r="T16509" i="17"/>
  <c r="T16944" i="17"/>
  <c r="T17021" i="17"/>
  <c r="T17277" i="17"/>
  <c r="T17533" i="17"/>
  <c r="T17789" i="17"/>
  <c r="T18045" i="17"/>
  <c r="T18245" i="17"/>
  <c r="T18318" i="17"/>
  <c r="T18428" i="17"/>
  <c r="T18501" i="17"/>
  <c r="T19441" i="17"/>
  <c r="T19473" i="17"/>
  <c r="T19505" i="17"/>
  <c r="T19537" i="17"/>
  <c r="T19569" i="17"/>
  <c r="T19603" i="17"/>
  <c r="T19607" i="17"/>
  <c r="T19611" i="17"/>
  <c r="T19615" i="17"/>
  <c r="T19619" i="17"/>
  <c r="T19623" i="17"/>
  <c r="T19627" i="17"/>
  <c r="T19631" i="17"/>
  <c r="T19635" i="17"/>
  <c r="T19639" i="17"/>
  <c r="T19643" i="17"/>
  <c r="T19647" i="17"/>
  <c r="T19651" i="17"/>
  <c r="T19655" i="17"/>
  <c r="T19659" i="17"/>
  <c r="T19663" i="17"/>
  <c r="T19667" i="17"/>
  <c r="T19671" i="17"/>
  <c r="T19675" i="17"/>
  <c r="T19679" i="17"/>
  <c r="T19683" i="17"/>
  <c r="T19687" i="17"/>
  <c r="T19691" i="17"/>
  <c r="T19695" i="17"/>
  <c r="T19699" i="17"/>
  <c r="T19703" i="17"/>
  <c r="T19707" i="17"/>
  <c r="T19711" i="17"/>
  <c r="T19715" i="17"/>
  <c r="T19719" i="17"/>
  <c r="T19723" i="17"/>
  <c r="T19727" i="17"/>
  <c r="T19731" i="17"/>
  <c r="T19735" i="17"/>
  <c r="T19739" i="17"/>
  <c r="T19743" i="17"/>
  <c r="T19747" i="17"/>
  <c r="T19751" i="17"/>
  <c r="T19755" i="17"/>
  <c r="T19759" i="17"/>
  <c r="T19763" i="17"/>
  <c r="T19767" i="17"/>
  <c r="T19771" i="17"/>
  <c r="T19775" i="17"/>
  <c r="T19779" i="17"/>
  <c r="T19783" i="17"/>
  <c r="T19787" i="17"/>
  <c r="T19791" i="17"/>
  <c r="T19795" i="17"/>
  <c r="T19799" i="17"/>
  <c r="T19803" i="17"/>
  <c r="T19807" i="17"/>
  <c r="T19811" i="17"/>
  <c r="T19815" i="17"/>
  <c r="T19819" i="17"/>
  <c r="T19823" i="17"/>
  <c r="T19827" i="17"/>
  <c r="T19831" i="17"/>
  <c r="T19835" i="17"/>
  <c r="T19839" i="17"/>
  <c r="T19843" i="17"/>
  <c r="T19847" i="17"/>
  <c r="T19851" i="17"/>
  <c r="T19855" i="17"/>
  <c r="T19859" i="17"/>
  <c r="T19863" i="17"/>
  <c r="T19867" i="17"/>
  <c r="T19871" i="17"/>
  <c r="T19875" i="17"/>
  <c r="T19879" i="17"/>
  <c r="T19883" i="17"/>
  <c r="T19887" i="17"/>
  <c r="T19891" i="17"/>
  <c r="T19895" i="17"/>
  <c r="T19899" i="17"/>
  <c r="T19903" i="17"/>
  <c r="T19907" i="17"/>
  <c r="T19911" i="17"/>
  <c r="T19915" i="17"/>
  <c r="T19919" i="17"/>
  <c r="T19923" i="17"/>
  <c r="T19927" i="17"/>
  <c r="T19931" i="17"/>
  <c r="T19935" i="17"/>
  <c r="T19939" i="17"/>
  <c r="T19943" i="17"/>
  <c r="T19947" i="17"/>
  <c r="T19951" i="17"/>
  <c r="T19955" i="17"/>
  <c r="T19959" i="17"/>
  <c r="T19963" i="17"/>
  <c r="T19967" i="17"/>
  <c r="T19971" i="17"/>
  <c r="T19975" i="17"/>
  <c r="T19979" i="17"/>
  <c r="T19983" i="17"/>
  <c r="T19987" i="17"/>
  <c r="T19991" i="17"/>
  <c r="T19995" i="17"/>
  <c r="T19999" i="17"/>
  <c r="T20003" i="17"/>
  <c r="T20007" i="17"/>
  <c r="T20011" i="17"/>
  <c r="T20015" i="17"/>
  <c r="T20019" i="17"/>
  <c r="T20023" i="17"/>
  <c r="T20027" i="17"/>
  <c r="T20031" i="17"/>
  <c r="T20035" i="17"/>
  <c r="T20039" i="17"/>
  <c r="T20043" i="17"/>
  <c r="T20047" i="17"/>
  <c r="T20051" i="17"/>
  <c r="T20055" i="17"/>
  <c r="T20059" i="17"/>
  <c r="T20063" i="17"/>
  <c r="T20067" i="17"/>
  <c r="T20071" i="17"/>
  <c r="T20075" i="17"/>
  <c r="T20079" i="17"/>
  <c r="T20083" i="17"/>
  <c r="T20087" i="17"/>
  <c r="T20091" i="17"/>
  <c r="T20095" i="17"/>
  <c r="T20099" i="17"/>
  <c r="T20103" i="17"/>
  <c r="T20107" i="17"/>
  <c r="T20111" i="17"/>
  <c r="T20115" i="17"/>
  <c r="T20119" i="17"/>
  <c r="T20123" i="17"/>
  <c r="T20127" i="17"/>
  <c r="T20131" i="17"/>
  <c r="T20135" i="17"/>
  <c r="T20139" i="17"/>
  <c r="T20143" i="17"/>
  <c r="T20147" i="17"/>
  <c r="T20151" i="17"/>
  <c r="T20155" i="17"/>
  <c r="T20159" i="17"/>
  <c r="T20163" i="17"/>
  <c r="T20167" i="17"/>
  <c r="T20171" i="17"/>
  <c r="T20175" i="17"/>
  <c r="T20179" i="17"/>
  <c r="T20183" i="17"/>
  <c r="T20187" i="17"/>
  <c r="T20191" i="17"/>
  <c r="T20195" i="17"/>
  <c r="T20199" i="17"/>
  <c r="T20203" i="17"/>
  <c r="T20207" i="17"/>
  <c r="T20211" i="17"/>
  <c r="T20215" i="17"/>
  <c r="T20219" i="17"/>
  <c r="T20223" i="17"/>
  <c r="T20227" i="17"/>
  <c r="T20231" i="17"/>
  <c r="T20235" i="17"/>
  <c r="T20239" i="17"/>
  <c r="T20243" i="17"/>
  <c r="T20247" i="17"/>
  <c r="T20251" i="17"/>
  <c r="T20255" i="17"/>
  <c r="T20259" i="17"/>
  <c r="T20263" i="17"/>
  <c r="T20267" i="17"/>
  <c r="T20271" i="17"/>
  <c r="T20275" i="17"/>
  <c r="T20279" i="17"/>
  <c r="T20283" i="17"/>
  <c r="T20287" i="17"/>
  <c r="T20291" i="17"/>
  <c r="T20295" i="17"/>
  <c r="T20299" i="17"/>
  <c r="T20303" i="17"/>
  <c r="T20307" i="17"/>
  <c r="T20311" i="17"/>
  <c r="T20315" i="17"/>
  <c r="T20319" i="17"/>
  <c r="T20323" i="17"/>
  <c r="T20327" i="17"/>
  <c r="T20331" i="17"/>
  <c r="T20335" i="17"/>
  <c r="T20339" i="17"/>
  <c r="T20343" i="17"/>
  <c r="T20347" i="17"/>
  <c r="T20351" i="17"/>
  <c r="T20355" i="17"/>
  <c r="T20359" i="17"/>
  <c r="T20363" i="17"/>
  <c r="T20367" i="17"/>
  <c r="T20371" i="17"/>
  <c r="T20375" i="17"/>
  <c r="T20379" i="17"/>
  <c r="T20383" i="17"/>
  <c r="T20387" i="17"/>
  <c r="T20391" i="17"/>
  <c r="T20395" i="17"/>
  <c r="T20399" i="17"/>
  <c r="T20403" i="17"/>
  <c r="T20407" i="17"/>
  <c r="T20411" i="17"/>
  <c r="T20415" i="17"/>
  <c r="T20419" i="17"/>
  <c r="T20423" i="17"/>
  <c r="T20427" i="17"/>
  <c r="T20431" i="17"/>
  <c r="T20435" i="17"/>
  <c r="T20439" i="17"/>
  <c r="T20443" i="17"/>
  <c r="T20447" i="17"/>
  <c r="T20451" i="17"/>
  <c r="T20455" i="17"/>
  <c r="T20459" i="17"/>
  <c r="T20463" i="17"/>
  <c r="T20467" i="17"/>
  <c r="T20471" i="17"/>
  <c r="T20475" i="17"/>
  <c r="T20479" i="17"/>
  <c r="T20483" i="17"/>
  <c r="T20487" i="17"/>
  <c r="T20491" i="17"/>
  <c r="T20495" i="17"/>
  <c r="T20499" i="17"/>
  <c r="T20503" i="17"/>
  <c r="T20507" i="17"/>
  <c r="T20511" i="17"/>
  <c r="T20515" i="17"/>
  <c r="T20519" i="17"/>
  <c r="T20523" i="17"/>
  <c r="T20527" i="17"/>
  <c r="T20531" i="17"/>
  <c r="T20535" i="17"/>
  <c r="T20539" i="17"/>
  <c r="T20543" i="17"/>
  <c r="T20547" i="17"/>
  <c r="T20551" i="17"/>
  <c r="T20555" i="17"/>
  <c r="T20559" i="17"/>
  <c r="T20563" i="17"/>
  <c r="T20567" i="17"/>
  <c r="T20571" i="17"/>
  <c r="T20575" i="17"/>
  <c r="T20579" i="17"/>
  <c r="T20583" i="17"/>
  <c r="T20587" i="17"/>
  <c r="T20591" i="17"/>
  <c r="T20595" i="17"/>
  <c r="T20599" i="17"/>
  <c r="T20603" i="17"/>
  <c r="T20607" i="17"/>
  <c r="T20611" i="17"/>
  <c r="T20615" i="17"/>
  <c r="T20619" i="17"/>
  <c r="T20623" i="17"/>
  <c r="T20627" i="17"/>
  <c r="T20631" i="17"/>
  <c r="T20635" i="17"/>
  <c r="T20639" i="17"/>
  <c r="T20643" i="17"/>
  <c r="T20647" i="17"/>
  <c r="T20651" i="17"/>
  <c r="T20655" i="17"/>
  <c r="T20659" i="17"/>
  <c r="T20663" i="17"/>
  <c r="T20667" i="17"/>
  <c r="T20671" i="17"/>
  <c r="T20675" i="17"/>
  <c r="T20679" i="17"/>
  <c r="T20683" i="17"/>
  <c r="T20687" i="17"/>
  <c r="T20691" i="17"/>
  <c r="T20695" i="17"/>
  <c r="T20699" i="17"/>
  <c r="T20703" i="17"/>
  <c r="T20707" i="17"/>
  <c r="T20711" i="17"/>
  <c r="T20715" i="17"/>
  <c r="T20719" i="17"/>
  <c r="T20723" i="17"/>
  <c r="T20727" i="17"/>
  <c r="T20731" i="17"/>
  <c r="T20735" i="17"/>
  <c r="T20739" i="17"/>
  <c r="T20743" i="17"/>
  <c r="T20747" i="17"/>
  <c r="T20751" i="17"/>
  <c r="T20755" i="17"/>
  <c r="T20759" i="17"/>
  <c r="T20763" i="17"/>
  <c r="T20767" i="17"/>
  <c r="T20771" i="17"/>
  <c r="T20775" i="17"/>
  <c r="T20779" i="17"/>
  <c r="T20783" i="17"/>
  <c r="T20787" i="17"/>
  <c r="T20791" i="17"/>
  <c r="T20795" i="17"/>
  <c r="T20799" i="17"/>
  <c r="T20803" i="17"/>
  <c r="T20807" i="17"/>
  <c r="T20811" i="17"/>
  <c r="T20815" i="17"/>
  <c r="T20819" i="17"/>
  <c r="T20823" i="17"/>
  <c r="T20827" i="17"/>
  <c r="T20831" i="17"/>
  <c r="T20835" i="17"/>
  <c r="T20839" i="17"/>
  <c r="T20843" i="17"/>
  <c r="T20847" i="17"/>
  <c r="T20851" i="17"/>
  <c r="T20855" i="17"/>
  <c r="T20859" i="17"/>
  <c r="T20863" i="17"/>
  <c r="T20867" i="17"/>
  <c r="T20871" i="17"/>
  <c r="T20875" i="17"/>
  <c r="T20879" i="17"/>
  <c r="T20883" i="17"/>
  <c r="T20887" i="17"/>
  <c r="T20891" i="17"/>
  <c r="T20895" i="17"/>
  <c r="T20899" i="17"/>
  <c r="T20903" i="17"/>
  <c r="T20907" i="17"/>
  <c r="T20911" i="17"/>
  <c r="T20915" i="17"/>
  <c r="T20919" i="17"/>
  <c r="T20923" i="17"/>
  <c r="T20927" i="17"/>
  <c r="T20931" i="17"/>
  <c r="T20935" i="17"/>
  <c r="T20939" i="17"/>
  <c r="T16637" i="17"/>
  <c r="T16930" i="17"/>
  <c r="T17053" i="17"/>
  <c r="T17309" i="17"/>
  <c r="T17565" i="17"/>
  <c r="T17821" i="17"/>
  <c r="T18068" i="17"/>
  <c r="T18089" i="17"/>
  <c r="T18132" i="17"/>
  <c r="T18153" i="17"/>
  <c r="T18196" i="17"/>
  <c r="T18217" i="17"/>
  <c r="T18268" i="17"/>
  <c r="T18341" i="17"/>
  <c r="T18414" i="17"/>
  <c r="T19429" i="17"/>
  <c r="T19461" i="17"/>
  <c r="T19493" i="17"/>
  <c r="T19525" i="17"/>
  <c r="T19557" i="17"/>
  <c r="T19589" i="17"/>
  <c r="T19594" i="17"/>
  <c r="T16765" i="17"/>
  <c r="T17085" i="17"/>
  <c r="T17341" i="17"/>
  <c r="T17597" i="17"/>
  <c r="T17853" i="17"/>
  <c r="T18254" i="17"/>
  <c r="T18364" i="17"/>
  <c r="T18437" i="17"/>
  <c r="T19449" i="17"/>
  <c r="T19481" i="17"/>
  <c r="T19513" i="17"/>
  <c r="T19545" i="17"/>
  <c r="T19577" i="17"/>
  <c r="T19600" i="17"/>
  <c r="T19604" i="17"/>
  <c r="T19608" i="17"/>
  <c r="T19612" i="17"/>
  <c r="T19616" i="17"/>
  <c r="T19620" i="17"/>
  <c r="T19624" i="17"/>
  <c r="T19628" i="17"/>
  <c r="T19632" i="17"/>
  <c r="T19636" i="17"/>
  <c r="T19640" i="17"/>
  <c r="T19644" i="17"/>
  <c r="T19648" i="17"/>
  <c r="T19652" i="17"/>
  <c r="T19656" i="17"/>
  <c r="T19660" i="17"/>
  <c r="T19664" i="17"/>
  <c r="T19668" i="17"/>
  <c r="T19672" i="17"/>
  <c r="T19676" i="17"/>
  <c r="T19680" i="17"/>
  <c r="T19684" i="17"/>
  <c r="T19688" i="17"/>
  <c r="T19692" i="17"/>
  <c r="T19696" i="17"/>
  <c r="T19700" i="17"/>
  <c r="T19704" i="17"/>
  <c r="T19708" i="17"/>
  <c r="T19712" i="17"/>
  <c r="T19716" i="17"/>
  <c r="T19720" i="17"/>
  <c r="T19724" i="17"/>
  <c r="T19728" i="17"/>
  <c r="T19732" i="17"/>
  <c r="T19736" i="17"/>
  <c r="T19740" i="17"/>
  <c r="T19744" i="17"/>
  <c r="T19748" i="17"/>
  <c r="T19752" i="17"/>
  <c r="T19756" i="17"/>
  <c r="T19760" i="17"/>
  <c r="T19764" i="17"/>
  <c r="T19768" i="17"/>
  <c r="T19772" i="17"/>
  <c r="T19776" i="17"/>
  <c r="T19780" i="17"/>
  <c r="T19784" i="17"/>
  <c r="T19788" i="17"/>
  <c r="T19792" i="17"/>
  <c r="T19796" i="17"/>
  <c r="T19800" i="17"/>
  <c r="T19804" i="17"/>
  <c r="T19808" i="17"/>
  <c r="T19812" i="17"/>
  <c r="T19816" i="17"/>
  <c r="T19820" i="17"/>
  <c r="T19824" i="17"/>
  <c r="T19828" i="17"/>
  <c r="T19832" i="17"/>
  <c r="T19836" i="17"/>
  <c r="T19840" i="17"/>
  <c r="T19844" i="17"/>
  <c r="T19848" i="17"/>
  <c r="T19852" i="17"/>
  <c r="T19856" i="17"/>
  <c r="T19860" i="17"/>
  <c r="T19864" i="17"/>
  <c r="T19868" i="17"/>
  <c r="T19872" i="17"/>
  <c r="T19876" i="17"/>
  <c r="T19880" i="17"/>
  <c r="T19884" i="17"/>
  <c r="T19888" i="17"/>
  <c r="T19892" i="17"/>
  <c r="T19896" i="17"/>
  <c r="T19900" i="17"/>
  <c r="T19904" i="17"/>
  <c r="T19908" i="17"/>
  <c r="T19912" i="17"/>
  <c r="T19916" i="17"/>
  <c r="T19920" i="17"/>
  <c r="T19924" i="17"/>
  <c r="T19928" i="17"/>
  <c r="T19932" i="17"/>
  <c r="T19936" i="17"/>
  <c r="T19940" i="17"/>
  <c r="T19944" i="17"/>
  <c r="T19948" i="17"/>
  <c r="T19952" i="17"/>
  <c r="T19956" i="17"/>
  <c r="T19960" i="17"/>
  <c r="T19964" i="17"/>
  <c r="T19968" i="17"/>
  <c r="T19972" i="17"/>
  <c r="T19976" i="17"/>
  <c r="T19980" i="17"/>
  <c r="T19984" i="17"/>
  <c r="T19988" i="17"/>
  <c r="T19992" i="17"/>
  <c r="T19996" i="17"/>
  <c r="T20000" i="17"/>
  <c r="T20004" i="17"/>
  <c r="T20008" i="17"/>
  <c r="T20012" i="17"/>
  <c r="T20016" i="17"/>
  <c r="T20020" i="17"/>
  <c r="T20024" i="17"/>
  <c r="T20028" i="17"/>
  <c r="T20032" i="17"/>
  <c r="T20036" i="17"/>
  <c r="T20040" i="17"/>
  <c r="T20044" i="17"/>
  <c r="T20048" i="17"/>
  <c r="T20052" i="17"/>
  <c r="T20056" i="17"/>
  <c r="T20060" i="17"/>
  <c r="T20064" i="17"/>
  <c r="T20068" i="17"/>
  <c r="T20072" i="17"/>
  <c r="T20076" i="17"/>
  <c r="T20080" i="17"/>
  <c r="T20084" i="17"/>
  <c r="T20088" i="17"/>
  <c r="T20092" i="17"/>
  <c r="T20096" i="17"/>
  <c r="T20100" i="17"/>
  <c r="T20104" i="17"/>
  <c r="T20108" i="17"/>
  <c r="T20112" i="17"/>
  <c r="T20116" i="17"/>
  <c r="T20120" i="17"/>
  <c r="T20124" i="17"/>
  <c r="T20128" i="17"/>
  <c r="T20132" i="17"/>
  <c r="T20136" i="17"/>
  <c r="T20140" i="17"/>
  <c r="T20144" i="17"/>
  <c r="T20148" i="17"/>
  <c r="T20152" i="17"/>
  <c r="T20156" i="17"/>
  <c r="T20160" i="17"/>
  <c r="T20164" i="17"/>
  <c r="T20168" i="17"/>
  <c r="T20172" i="17"/>
  <c r="T20176" i="17"/>
  <c r="T20180" i="17"/>
  <c r="T20184" i="17"/>
  <c r="T20188" i="17"/>
  <c r="T20192" i="17"/>
  <c r="T20196" i="17"/>
  <c r="T20200" i="17"/>
  <c r="T20204" i="17"/>
  <c r="T20208" i="17"/>
  <c r="T20212" i="17"/>
  <c r="T20216" i="17"/>
  <c r="T20220" i="17"/>
  <c r="T20224" i="17"/>
  <c r="T20228" i="17"/>
  <c r="T20232" i="17"/>
  <c r="T20236" i="17"/>
  <c r="T20240" i="17"/>
  <c r="T20244" i="17"/>
  <c r="T20248" i="17"/>
  <c r="T20252" i="17"/>
  <c r="T20256" i="17"/>
  <c r="T20260" i="17"/>
  <c r="T20264" i="17"/>
  <c r="T20268" i="17"/>
  <c r="T20272" i="17"/>
  <c r="T20276" i="17"/>
  <c r="T20280" i="17"/>
  <c r="T20284" i="17"/>
  <c r="T20288" i="17"/>
  <c r="T20292" i="17"/>
  <c r="T20296" i="17"/>
  <c r="T20300" i="17"/>
  <c r="T20304" i="17"/>
  <c r="T20308" i="17"/>
  <c r="T20312" i="17"/>
  <c r="T20316" i="17"/>
  <c r="T20320" i="17"/>
  <c r="T20324" i="17"/>
  <c r="T20328" i="17"/>
  <c r="T20332" i="17"/>
  <c r="T20336" i="17"/>
  <c r="T20340" i="17"/>
  <c r="T20344" i="17"/>
  <c r="T20348" i="17"/>
  <c r="T20352" i="17"/>
  <c r="T20356" i="17"/>
  <c r="T20360" i="17"/>
  <c r="T20364" i="17"/>
  <c r="T20368" i="17"/>
  <c r="T20372" i="17"/>
  <c r="T20376" i="17"/>
  <c r="T20380" i="17"/>
  <c r="T20384" i="17"/>
  <c r="T20388" i="17"/>
  <c r="T20392" i="17"/>
  <c r="T20396" i="17"/>
  <c r="T20400" i="17"/>
  <c r="T20404" i="17"/>
  <c r="T20408" i="17"/>
  <c r="T20412" i="17"/>
  <c r="T20416" i="17"/>
  <c r="T20420" i="17"/>
  <c r="T20424" i="17"/>
  <c r="T20428" i="17"/>
  <c r="T20432" i="17"/>
  <c r="T20436" i="17"/>
  <c r="T20440" i="17"/>
  <c r="T20444" i="17"/>
  <c r="T20448" i="17"/>
  <c r="T20452" i="17"/>
  <c r="T20456" i="17"/>
  <c r="T20460" i="17"/>
  <c r="T20464" i="17"/>
  <c r="T20468" i="17"/>
  <c r="T20472" i="17"/>
  <c r="T20476" i="17"/>
  <c r="T20480" i="17"/>
  <c r="T20484" i="17"/>
  <c r="T20488" i="17"/>
  <c r="T20492" i="17"/>
  <c r="T20496" i="17"/>
  <c r="T20500" i="17"/>
  <c r="T20504" i="17"/>
  <c r="T20508" i="17"/>
  <c r="T20512" i="17"/>
  <c r="T20516" i="17"/>
  <c r="T20520" i="17"/>
  <c r="T20524" i="17"/>
  <c r="T20528" i="17"/>
  <c r="T20532" i="17"/>
  <c r="T20536" i="17"/>
  <c r="T20540" i="17"/>
  <c r="T20544" i="17"/>
  <c r="T20548" i="17"/>
  <c r="T20552" i="17"/>
  <c r="T20556" i="17"/>
  <c r="T20560" i="17"/>
  <c r="T20564" i="17"/>
  <c r="T20568" i="17"/>
  <c r="T20572" i="17"/>
  <c r="T20576" i="17"/>
  <c r="T20580" i="17"/>
  <c r="T20584" i="17"/>
  <c r="T20588" i="17"/>
  <c r="T20592" i="17"/>
  <c r="T20596" i="17"/>
  <c r="T20600" i="17"/>
  <c r="T20604" i="17"/>
  <c r="T20608" i="17"/>
  <c r="T20612" i="17"/>
  <c r="T20616" i="17"/>
  <c r="T20620" i="17"/>
  <c r="T20624" i="17"/>
  <c r="T20628" i="17"/>
  <c r="T20632" i="17"/>
  <c r="T20636" i="17"/>
  <c r="T20640" i="17"/>
  <c r="T20644" i="17"/>
  <c r="T20648" i="17"/>
  <c r="T20652" i="17"/>
  <c r="T20656" i="17"/>
  <c r="T20660" i="17"/>
  <c r="T20664" i="17"/>
  <c r="T20668" i="17"/>
  <c r="T20672" i="17"/>
  <c r="T20676" i="17"/>
  <c r="T20680" i="17"/>
  <c r="T20684" i="17"/>
  <c r="T20688" i="17"/>
  <c r="T20692" i="17"/>
  <c r="T20696" i="17"/>
  <c r="T20700" i="17"/>
  <c r="T20704" i="17"/>
  <c r="T20708" i="17"/>
  <c r="T20712" i="17"/>
  <c r="T20716" i="17"/>
  <c r="T20720" i="17"/>
  <c r="T20724" i="17"/>
  <c r="T20728" i="17"/>
  <c r="T20732" i="17"/>
  <c r="T20736" i="17"/>
  <c r="T20740" i="17"/>
  <c r="T20744" i="17"/>
  <c r="T20748" i="17"/>
  <c r="T20752" i="17"/>
  <c r="T20756" i="17"/>
  <c r="T20760" i="17"/>
  <c r="T20764" i="17"/>
  <c r="T20768" i="17"/>
  <c r="T20772" i="17"/>
  <c r="T20776" i="17"/>
  <c r="T20780" i="17"/>
  <c r="T20784" i="17"/>
  <c r="T20788" i="17"/>
  <c r="T20792" i="17"/>
  <c r="T20796" i="17"/>
  <c r="T20800" i="17"/>
  <c r="T20804" i="17"/>
  <c r="T20808" i="17"/>
  <c r="T20812" i="17"/>
  <c r="T20816" i="17"/>
  <c r="T20820" i="17"/>
  <c r="T20824" i="17"/>
  <c r="T20828" i="17"/>
  <c r="T20832" i="17"/>
  <c r="T20836" i="17"/>
  <c r="T20840" i="17"/>
  <c r="T20844" i="17"/>
  <c r="T20848" i="17"/>
  <c r="T20852" i="17"/>
  <c r="T20856" i="17"/>
  <c r="T20860" i="17"/>
  <c r="T20864" i="17"/>
  <c r="T20868" i="17"/>
  <c r="T20872" i="17"/>
  <c r="T20876" i="17"/>
  <c r="T20880" i="17"/>
  <c r="T20884" i="17"/>
  <c r="T20888" i="17"/>
  <c r="T20892" i="17"/>
  <c r="T20896" i="17"/>
  <c r="T20900" i="17"/>
  <c r="T20904" i="17"/>
  <c r="T20908" i="17"/>
  <c r="T16869" i="17"/>
  <c r="T17117" i="17"/>
  <c r="T17373" i="17"/>
  <c r="T17629" i="17"/>
  <c r="T17885" i="17"/>
  <c r="T18084" i="17"/>
  <c r="T18105" i="17"/>
  <c r="T18148" i="17"/>
  <c r="T18169" i="17"/>
  <c r="T18212" i="17"/>
  <c r="T18277" i="17"/>
  <c r="T18350" i="17"/>
  <c r="T18460" i="17"/>
  <c r="T19437" i="17"/>
  <c r="T19469" i="17"/>
  <c r="T19501" i="17"/>
  <c r="T19533" i="17"/>
  <c r="T19565" i="17"/>
  <c r="T19590" i="17"/>
  <c r="T17149" i="17"/>
  <c r="T17405" i="17"/>
  <c r="T17661" i="17"/>
  <c r="T17917" i="17"/>
  <c r="T18300" i="17"/>
  <c r="T18373" i="17"/>
  <c r="T18446" i="17"/>
  <c r="T19457" i="17"/>
  <c r="T19489" i="17"/>
  <c r="T19521" i="17"/>
  <c r="T19553" i="17"/>
  <c r="T19585" i="17"/>
  <c r="T19601" i="17"/>
  <c r="T19605" i="17"/>
  <c r="T19609" i="17"/>
  <c r="T19613" i="17"/>
  <c r="T19617" i="17"/>
  <c r="T19621" i="17"/>
  <c r="T19625" i="17"/>
  <c r="T19629" i="17"/>
  <c r="T19633" i="17"/>
  <c r="T19637" i="17"/>
  <c r="T19641" i="17"/>
  <c r="T19645" i="17"/>
  <c r="T19649" i="17"/>
  <c r="T19653" i="17"/>
  <c r="T19657" i="17"/>
  <c r="T19661" i="17"/>
  <c r="T19665" i="17"/>
  <c r="T19669" i="17"/>
  <c r="T19673" i="17"/>
  <c r="T19677" i="17"/>
  <c r="T19681" i="17"/>
  <c r="T19685" i="17"/>
  <c r="T19689" i="17"/>
  <c r="T19693" i="17"/>
  <c r="T19697" i="17"/>
  <c r="T19701" i="17"/>
  <c r="T19705" i="17"/>
  <c r="T19709" i="17"/>
  <c r="T19713" i="17"/>
  <c r="T19717" i="17"/>
  <c r="T19721" i="17"/>
  <c r="T19725" i="17"/>
  <c r="T19729" i="17"/>
  <c r="T19733" i="17"/>
  <c r="T19737" i="17"/>
  <c r="T19741" i="17"/>
  <c r="T19745" i="17"/>
  <c r="T19749" i="17"/>
  <c r="T19753" i="17"/>
  <c r="T19757" i="17"/>
  <c r="T19761" i="17"/>
  <c r="T19765" i="17"/>
  <c r="T19769" i="17"/>
  <c r="T19773" i="17"/>
  <c r="T19777" i="17"/>
  <c r="T19781" i="17"/>
  <c r="T19785" i="17"/>
  <c r="T19789" i="17"/>
  <c r="T19793" i="17"/>
  <c r="T19797" i="17"/>
  <c r="T19801" i="17"/>
  <c r="T19805" i="17"/>
  <c r="T19809" i="17"/>
  <c r="T19813" i="17"/>
  <c r="T19817" i="17"/>
  <c r="T19821" i="17"/>
  <c r="T19825" i="17"/>
  <c r="T19829" i="17"/>
  <c r="T19833" i="17"/>
  <c r="T19837" i="17"/>
  <c r="T19841" i="17"/>
  <c r="T19845" i="17"/>
  <c r="T19849" i="17"/>
  <c r="T19853" i="17"/>
  <c r="T19857" i="17"/>
  <c r="T19861" i="17"/>
  <c r="T19865" i="17"/>
  <c r="T19869" i="17"/>
  <c r="T19873" i="17"/>
  <c r="T19877" i="17"/>
  <c r="T19881" i="17"/>
  <c r="T19885" i="17"/>
  <c r="T19889" i="17"/>
  <c r="T19893" i="17"/>
  <c r="T19897" i="17"/>
  <c r="T19901" i="17"/>
  <c r="T19905" i="17"/>
  <c r="T19909" i="17"/>
  <c r="T19913" i="17"/>
  <c r="T19917" i="17"/>
  <c r="T19921" i="17"/>
  <c r="T19925" i="17"/>
  <c r="T19929" i="17"/>
  <c r="T19933" i="17"/>
  <c r="T19937" i="17"/>
  <c r="T19941" i="17"/>
  <c r="T19945" i="17"/>
  <c r="T19949" i="17"/>
  <c r="T19953" i="17"/>
  <c r="T19957" i="17"/>
  <c r="T19961" i="17"/>
  <c r="T19965" i="17"/>
  <c r="T19969" i="17"/>
  <c r="T19973" i="17"/>
  <c r="T19977" i="17"/>
  <c r="T19981" i="17"/>
  <c r="T19985" i="17"/>
  <c r="T19989" i="17"/>
  <c r="T19993" i="17"/>
  <c r="T19997" i="17"/>
  <c r="T20001" i="17"/>
  <c r="T20005" i="17"/>
  <c r="T20009" i="17"/>
  <c r="T20013" i="17"/>
  <c r="T20017" i="17"/>
  <c r="T20021" i="17"/>
  <c r="T20025" i="17"/>
  <c r="T20029" i="17"/>
  <c r="T20033" i="17"/>
  <c r="T20037" i="17"/>
  <c r="T20041" i="17"/>
  <c r="T20045" i="17"/>
  <c r="T20049" i="17"/>
  <c r="T20053" i="17"/>
  <c r="T20057" i="17"/>
  <c r="T20061" i="17"/>
  <c r="T20065" i="17"/>
  <c r="T20069" i="17"/>
  <c r="T20073" i="17"/>
  <c r="T20077" i="17"/>
  <c r="T20081" i="17"/>
  <c r="T20085" i="17"/>
  <c r="T20089" i="17"/>
  <c r="T20093" i="17"/>
  <c r="T20097" i="17"/>
  <c r="T20101" i="17"/>
  <c r="T20105" i="17"/>
  <c r="T20109" i="17"/>
  <c r="T20113" i="17"/>
  <c r="T20117" i="17"/>
  <c r="T20121" i="17"/>
  <c r="T20125" i="17"/>
  <c r="T20129" i="17"/>
  <c r="T20133" i="17"/>
  <c r="T20137" i="17"/>
  <c r="T20141" i="17"/>
  <c r="T20145" i="17"/>
  <c r="T20149" i="17"/>
  <c r="T20153" i="17"/>
  <c r="T20157" i="17"/>
  <c r="T20161" i="17"/>
  <c r="T20165" i="17"/>
  <c r="T20169" i="17"/>
  <c r="T20173" i="17"/>
  <c r="T20177" i="17"/>
  <c r="T20181" i="17"/>
  <c r="T20185" i="17"/>
  <c r="T20189" i="17"/>
  <c r="T20193" i="17"/>
  <c r="T20197" i="17"/>
  <c r="T20201" i="17"/>
  <c r="T20205" i="17"/>
  <c r="T20209" i="17"/>
  <c r="T20213" i="17"/>
  <c r="T20217" i="17"/>
  <c r="T20221" i="17"/>
  <c r="T20225" i="17"/>
  <c r="T20229" i="17"/>
  <c r="T20233" i="17"/>
  <c r="T20237" i="17"/>
  <c r="T20241" i="17"/>
  <c r="T20245" i="17"/>
  <c r="T20249" i="17"/>
  <c r="T20253" i="17"/>
  <c r="T20257" i="17"/>
  <c r="T20261" i="17"/>
  <c r="T20265" i="17"/>
  <c r="T20269" i="17"/>
  <c r="T20273" i="17"/>
  <c r="T20277" i="17"/>
  <c r="T20281" i="17"/>
  <c r="T20285" i="17"/>
  <c r="T20289" i="17"/>
  <c r="T20293" i="17"/>
  <c r="T20297" i="17"/>
  <c r="T20301" i="17"/>
  <c r="T20305" i="17"/>
  <c r="T20309" i="17"/>
  <c r="T20313" i="17"/>
  <c r="T20317" i="17"/>
  <c r="T20321" i="17"/>
  <c r="T20325" i="17"/>
  <c r="T20329" i="17"/>
  <c r="T20333" i="17"/>
  <c r="T20337" i="17"/>
  <c r="T20341" i="17"/>
  <c r="T20345" i="17"/>
  <c r="T20349" i="17"/>
  <c r="T20353" i="17"/>
  <c r="T20357" i="17"/>
  <c r="T20361" i="17"/>
  <c r="T20365" i="17"/>
  <c r="T20369" i="17"/>
  <c r="T20373" i="17"/>
  <c r="T20377" i="17"/>
  <c r="T20381" i="17"/>
  <c r="T20385" i="17"/>
  <c r="T20389" i="17"/>
  <c r="T20393" i="17"/>
  <c r="T20397" i="17"/>
  <c r="T20401" i="17"/>
  <c r="T20405" i="17"/>
  <c r="T20409" i="17"/>
  <c r="T20413" i="17"/>
  <c r="T20417" i="17"/>
  <c r="T20421" i="17"/>
  <c r="T20425" i="17"/>
  <c r="T20429" i="17"/>
  <c r="T20433" i="17"/>
  <c r="T20437" i="17"/>
  <c r="T20441" i="17"/>
  <c r="T20445" i="17"/>
  <c r="T20449" i="17"/>
  <c r="T20453" i="17"/>
  <c r="T20457" i="17"/>
  <c r="T20461" i="17"/>
  <c r="T20465" i="17"/>
  <c r="T20469" i="17"/>
  <c r="T20473" i="17"/>
  <c r="T20477" i="17"/>
  <c r="T20481" i="17"/>
  <c r="T20485" i="17"/>
  <c r="T20489" i="17"/>
  <c r="T20493" i="17"/>
  <c r="T20497" i="17"/>
  <c r="T20501" i="17"/>
  <c r="T20505" i="17"/>
  <c r="T20509" i="17"/>
  <c r="T20513" i="17"/>
  <c r="T20517" i="17"/>
  <c r="T20521" i="17"/>
  <c r="T20525" i="17"/>
  <c r="T20529" i="17"/>
  <c r="T20533" i="17"/>
  <c r="T20537" i="17"/>
  <c r="T20541" i="17"/>
  <c r="T20545" i="17"/>
  <c r="T20549" i="17"/>
  <c r="T20553" i="17"/>
  <c r="T20557" i="17"/>
  <c r="T20561" i="17"/>
  <c r="T20565" i="17"/>
  <c r="T20569" i="17"/>
  <c r="T20573" i="17"/>
  <c r="T20577" i="17"/>
  <c r="T20581" i="17"/>
  <c r="T20585" i="17"/>
  <c r="T20589" i="17"/>
  <c r="T20593" i="17"/>
  <c r="T20597" i="17"/>
  <c r="T20601" i="17"/>
  <c r="T20605" i="17"/>
  <c r="T20609" i="17"/>
  <c r="T20613" i="17"/>
  <c r="T20617" i="17"/>
  <c r="T20621" i="17"/>
  <c r="T20625" i="17"/>
  <c r="T20629" i="17"/>
  <c r="T20633" i="17"/>
  <c r="T20637" i="17"/>
  <c r="T20641" i="17"/>
  <c r="T20645" i="17"/>
  <c r="T20649" i="17"/>
  <c r="T20653" i="17"/>
  <c r="T20657" i="17"/>
  <c r="T20661" i="17"/>
  <c r="T20665" i="17"/>
  <c r="T20669" i="17"/>
  <c r="T20673" i="17"/>
  <c r="T20677" i="17"/>
  <c r="T20681" i="17"/>
  <c r="T20685" i="17"/>
  <c r="T20689" i="17"/>
  <c r="T20693" i="17"/>
  <c r="T20697" i="17"/>
  <c r="T20701" i="17"/>
  <c r="T20705" i="17"/>
  <c r="T20709" i="17"/>
  <c r="T20713" i="17"/>
  <c r="T20717" i="17"/>
  <c r="T20721" i="17"/>
  <c r="T20725" i="17"/>
  <c r="T20729" i="17"/>
  <c r="T20733" i="17"/>
  <c r="T20737" i="17"/>
  <c r="T20741" i="17"/>
  <c r="T20745" i="17"/>
  <c r="T20749" i="17"/>
  <c r="T20753" i="17"/>
  <c r="T20757" i="17"/>
  <c r="T20761" i="17"/>
  <c r="T20765" i="17"/>
  <c r="T20769" i="17"/>
  <c r="T20773" i="17"/>
  <c r="T20777" i="17"/>
  <c r="T20781" i="17"/>
  <c r="T20785" i="17"/>
  <c r="T20789" i="17"/>
  <c r="T20793" i="17"/>
  <c r="T20797" i="17"/>
  <c r="T20801" i="17"/>
  <c r="T20805" i="17"/>
  <c r="T20809" i="17"/>
  <c r="T20813" i="17"/>
  <c r="T20817" i="17"/>
  <c r="T20821" i="17"/>
  <c r="T20825" i="17"/>
  <c r="T20829" i="17"/>
  <c r="T20833" i="17"/>
  <c r="T20837" i="17"/>
  <c r="T20841" i="17"/>
  <c r="T20845" i="17"/>
  <c r="T20849" i="17"/>
  <c r="T20853" i="17"/>
  <c r="T20857" i="17"/>
  <c r="T20861" i="17"/>
  <c r="T20865" i="17"/>
  <c r="T20869" i="17"/>
  <c r="T20873" i="17"/>
  <c r="T20877" i="17"/>
  <c r="T20881" i="17"/>
  <c r="T20885" i="17"/>
  <c r="T20889" i="17"/>
  <c r="T20893" i="17"/>
  <c r="T20897" i="17"/>
  <c r="T20901" i="17"/>
  <c r="T20905" i="17"/>
  <c r="T20909" i="17"/>
  <c r="T20913" i="17"/>
  <c r="T20917" i="17"/>
  <c r="T20921" i="17"/>
  <c r="T20925" i="17"/>
  <c r="T20929" i="17"/>
  <c r="T20933" i="17"/>
  <c r="T20937" i="17"/>
  <c r="T20941" i="17"/>
  <c r="T17181" i="17"/>
  <c r="T17437" i="17"/>
  <c r="T17693" i="17"/>
  <c r="T17949" i="17"/>
  <c r="T18057" i="17"/>
  <c r="T18100" i="17"/>
  <c r="T18121" i="17"/>
  <c r="T18164" i="17"/>
  <c r="T18185" i="17"/>
  <c r="T18286" i="17"/>
  <c r="T18396" i="17"/>
  <c r="T18469" i="17"/>
  <c r="T19445" i="17"/>
  <c r="T19477" i="17"/>
  <c r="T19509" i="17"/>
  <c r="T19541" i="17"/>
  <c r="T19573" i="17"/>
  <c r="T19597" i="17"/>
  <c r="T16957" i="17"/>
  <c r="T17213" i="17"/>
  <c r="T17469" i="17"/>
  <c r="T17725" i="17"/>
  <c r="T17981" i="17"/>
  <c r="T18236" i="17"/>
  <c r="T18309" i="17"/>
  <c r="T18382" i="17"/>
  <c r="T18492" i="17"/>
  <c r="T19433" i="17"/>
  <c r="T19465" i="17"/>
  <c r="T19497" i="17"/>
  <c r="T19529" i="17"/>
  <c r="T19561" i="17"/>
  <c r="T19602" i="17"/>
  <c r="T19606" i="17"/>
  <c r="T19610" i="17"/>
  <c r="T19614" i="17"/>
  <c r="T19618" i="17"/>
  <c r="T19622" i="17"/>
  <c r="T19626" i="17"/>
  <c r="T19630" i="17"/>
  <c r="T19634" i="17"/>
  <c r="T19638" i="17"/>
  <c r="T19642" i="17"/>
  <c r="T19646" i="17"/>
  <c r="T19650" i="17"/>
  <c r="T19654" i="17"/>
  <c r="T19658" i="17"/>
  <c r="T19662" i="17"/>
  <c r="T19666" i="17"/>
  <c r="T19670" i="17"/>
  <c r="T19674" i="17"/>
  <c r="T19678" i="17"/>
  <c r="T19682" i="17"/>
  <c r="T19686" i="17"/>
  <c r="T19690" i="17"/>
  <c r="T19694" i="17"/>
  <c r="T19698" i="17"/>
  <c r="T19702" i="17"/>
  <c r="T19706" i="17"/>
  <c r="T19710" i="17"/>
  <c r="T19714" i="17"/>
  <c r="T19718" i="17"/>
  <c r="T19722" i="17"/>
  <c r="T19726" i="17"/>
  <c r="T19730" i="17"/>
  <c r="T19734" i="17"/>
  <c r="T19738" i="17"/>
  <c r="T19742" i="17"/>
  <c r="T19746" i="17"/>
  <c r="T19750" i="17"/>
  <c r="T19754" i="17"/>
  <c r="T19758" i="17"/>
  <c r="T19762" i="17"/>
  <c r="T19766" i="17"/>
  <c r="T19770" i="17"/>
  <c r="T19774" i="17"/>
  <c r="T19778" i="17"/>
  <c r="T19782" i="17"/>
  <c r="T19786" i="17"/>
  <c r="T19790" i="17"/>
  <c r="T19794" i="17"/>
  <c r="T19798" i="17"/>
  <c r="T19802" i="17"/>
  <c r="T19806" i="17"/>
  <c r="T19810" i="17"/>
  <c r="T19814" i="17"/>
  <c r="T19818" i="17"/>
  <c r="T19822" i="17"/>
  <c r="T19826" i="17"/>
  <c r="T19830" i="17"/>
  <c r="T19834" i="17"/>
  <c r="T19838" i="17"/>
  <c r="T19842" i="17"/>
  <c r="T19846" i="17"/>
  <c r="T19850" i="17"/>
  <c r="T19854" i="17"/>
  <c r="T19858" i="17"/>
  <c r="T19862" i="17"/>
  <c r="T19866" i="17"/>
  <c r="T19870" i="17"/>
  <c r="T19874" i="17"/>
  <c r="T19878" i="17"/>
  <c r="T19882" i="17"/>
  <c r="T19886" i="17"/>
  <c r="T19890" i="17"/>
  <c r="T19894" i="17"/>
  <c r="T19898" i="17"/>
  <c r="T19902" i="17"/>
  <c r="T19906" i="17"/>
  <c r="T19910" i="17"/>
  <c r="T19914" i="17"/>
  <c r="T19918" i="17"/>
  <c r="T19922" i="17"/>
  <c r="T19926" i="17"/>
  <c r="T19930" i="17"/>
  <c r="T19934" i="17"/>
  <c r="T19938" i="17"/>
  <c r="T19942" i="17"/>
  <c r="T19946" i="17"/>
  <c r="T19950" i="17"/>
  <c r="T19954" i="17"/>
  <c r="T19958" i="17"/>
  <c r="T19962" i="17"/>
  <c r="T19966" i="17"/>
  <c r="T19970" i="17"/>
  <c r="T19974" i="17"/>
  <c r="T19978" i="17"/>
  <c r="T19982" i="17"/>
  <c r="T19986" i="17"/>
  <c r="T19990" i="17"/>
  <c r="T19994" i="17"/>
  <c r="T19998" i="17"/>
  <c r="T20002" i="17"/>
  <c r="T20006" i="17"/>
  <c r="T20010" i="17"/>
  <c r="T20014" i="17"/>
  <c r="T20018" i="17"/>
  <c r="T20022" i="17"/>
  <c r="T20026" i="17"/>
  <c r="T20030" i="17"/>
  <c r="T20034" i="17"/>
  <c r="T20038" i="17"/>
  <c r="T20042" i="17"/>
  <c r="T20046" i="17"/>
  <c r="T20050" i="17"/>
  <c r="T20054" i="17"/>
  <c r="T20058" i="17"/>
  <c r="T20062" i="17"/>
  <c r="T20066" i="17"/>
  <c r="T20070" i="17"/>
  <c r="T20074" i="17"/>
  <c r="T20078" i="17"/>
  <c r="T20082" i="17"/>
  <c r="T20086" i="17"/>
  <c r="T20090" i="17"/>
  <c r="T20094" i="17"/>
  <c r="T20098" i="17"/>
  <c r="T20102" i="17"/>
  <c r="T20106" i="17"/>
  <c r="T20110" i="17"/>
  <c r="T20114" i="17"/>
  <c r="T20118" i="17"/>
  <c r="T20122" i="17"/>
  <c r="T20126" i="17"/>
  <c r="T20130" i="17"/>
  <c r="T20134" i="17"/>
  <c r="T20138" i="17"/>
  <c r="T20142" i="17"/>
  <c r="T20146" i="17"/>
  <c r="T20150" i="17"/>
  <c r="T20154" i="17"/>
  <c r="T20158" i="17"/>
  <c r="T20162" i="17"/>
  <c r="T20166" i="17"/>
  <c r="T20170" i="17"/>
  <c r="T20174" i="17"/>
  <c r="T20178" i="17"/>
  <c r="T20182" i="17"/>
  <c r="T20186" i="17"/>
  <c r="T20190" i="17"/>
  <c r="T20194" i="17"/>
  <c r="T20198" i="17"/>
  <c r="T20202" i="17"/>
  <c r="T20206" i="17"/>
  <c r="T20210" i="17"/>
  <c r="T20214" i="17"/>
  <c r="T20218" i="17"/>
  <c r="T20222" i="17"/>
  <c r="T20226" i="17"/>
  <c r="T20230" i="17"/>
  <c r="T20234" i="17"/>
  <c r="T20238" i="17"/>
  <c r="T20242" i="17"/>
  <c r="T20246" i="17"/>
  <c r="T20250" i="17"/>
  <c r="T20254" i="17"/>
  <c r="T20258" i="17"/>
  <c r="T20262" i="17"/>
  <c r="T20266" i="17"/>
  <c r="T20270" i="17"/>
  <c r="T20274" i="17"/>
  <c r="T20278" i="17"/>
  <c r="T20282" i="17"/>
  <c r="T20286" i="17"/>
  <c r="T20290" i="17"/>
  <c r="T20294" i="17"/>
  <c r="T20298" i="17"/>
  <c r="T20302" i="17"/>
  <c r="T20306" i="17"/>
  <c r="T20310" i="17"/>
  <c r="T20314" i="17"/>
  <c r="T20318" i="17"/>
  <c r="T20322" i="17"/>
  <c r="T20326" i="17"/>
  <c r="T20330" i="17"/>
  <c r="T20334" i="17"/>
  <c r="T20338" i="17"/>
  <c r="T20342" i="17"/>
  <c r="T20346" i="17"/>
  <c r="T20350" i="17"/>
  <c r="T20354" i="17"/>
  <c r="T20358" i="17"/>
  <c r="T20362" i="17"/>
  <c r="T20366" i="17"/>
  <c r="T20370" i="17"/>
  <c r="T20374" i="17"/>
  <c r="T20378" i="17"/>
  <c r="T20382" i="17"/>
  <c r="T20386" i="17"/>
  <c r="T20390" i="17"/>
  <c r="T20394" i="17"/>
  <c r="T20398" i="17"/>
  <c r="T20402" i="17"/>
  <c r="T20406" i="17"/>
  <c r="T20410" i="17"/>
  <c r="T20414" i="17"/>
  <c r="T20418" i="17"/>
  <c r="T20422" i="17"/>
  <c r="T20426" i="17"/>
  <c r="T20430" i="17"/>
  <c r="T20434" i="17"/>
  <c r="T20438" i="17"/>
  <c r="T20442" i="17"/>
  <c r="T20446" i="17"/>
  <c r="T20450" i="17"/>
  <c r="T20454" i="17"/>
  <c r="T20458" i="17"/>
  <c r="T20462" i="17"/>
  <c r="T20466" i="17"/>
  <c r="T20470" i="17"/>
  <c r="T20474" i="17"/>
  <c r="T20478" i="17"/>
  <c r="T20482" i="17"/>
  <c r="T20486" i="17"/>
  <c r="T20490" i="17"/>
  <c r="T20494" i="17"/>
  <c r="T20498" i="17"/>
  <c r="T20502" i="17"/>
  <c r="T20506" i="17"/>
  <c r="T20510" i="17"/>
  <c r="T20514" i="17"/>
  <c r="T20518" i="17"/>
  <c r="T20522" i="17"/>
  <c r="T20526" i="17"/>
  <c r="T20530" i="17"/>
  <c r="T20534" i="17"/>
  <c r="T20538" i="17"/>
  <c r="T20542" i="17"/>
  <c r="T20546" i="17"/>
  <c r="T20550" i="17"/>
  <c r="T20554" i="17"/>
  <c r="T20558" i="17"/>
  <c r="T20562" i="17"/>
  <c r="T20566" i="17"/>
  <c r="T20570" i="17"/>
  <c r="T20574" i="17"/>
  <c r="T20578" i="17"/>
  <c r="T20582" i="17"/>
  <c r="T20586" i="17"/>
  <c r="T20590" i="17"/>
  <c r="T20594" i="17"/>
  <c r="T20598" i="17"/>
  <c r="T20602" i="17"/>
  <c r="T20606" i="17"/>
  <c r="T20610" i="17"/>
  <c r="T20614" i="17"/>
  <c r="T20618" i="17"/>
  <c r="T20622" i="17"/>
  <c r="T20626" i="17"/>
  <c r="T20630" i="17"/>
  <c r="T20634" i="17"/>
  <c r="T20638" i="17"/>
  <c r="T20642" i="17"/>
  <c r="T20646" i="17"/>
  <c r="T20650" i="17"/>
  <c r="T20654" i="17"/>
  <c r="T20658" i="17"/>
  <c r="T20662" i="17"/>
  <c r="T20666" i="17"/>
  <c r="T20670" i="17"/>
  <c r="T20674" i="17"/>
  <c r="T20678" i="17"/>
  <c r="T20682" i="17"/>
  <c r="T20686" i="17"/>
  <c r="T20690" i="17"/>
  <c r="T20694" i="17"/>
  <c r="T20698" i="17"/>
  <c r="T20702" i="17"/>
  <c r="T20706" i="17"/>
  <c r="T20710" i="17"/>
  <c r="T20714" i="17"/>
  <c r="T20718" i="17"/>
  <c r="T20722" i="17"/>
  <c r="T20726" i="17"/>
  <c r="T20730" i="17"/>
  <c r="T20734" i="17"/>
  <c r="T20738" i="17"/>
  <c r="T20742" i="17"/>
  <c r="T20746" i="17"/>
  <c r="T20750" i="17"/>
  <c r="T20754" i="17"/>
  <c r="T20758" i="17"/>
  <c r="T20762" i="17"/>
  <c r="T20766" i="17"/>
  <c r="T20770" i="17"/>
  <c r="T20774" i="17"/>
  <c r="T20778" i="17"/>
  <c r="T20782" i="17"/>
  <c r="T20786" i="17"/>
  <c r="T20790" i="17"/>
  <c r="T20794" i="17"/>
  <c r="T20798" i="17"/>
  <c r="T20802" i="17"/>
  <c r="T20806" i="17"/>
  <c r="T20810" i="17"/>
  <c r="T20814" i="17"/>
  <c r="T20818" i="17"/>
  <c r="T20822" i="17"/>
  <c r="T20826" i="17"/>
  <c r="T20830" i="17"/>
  <c r="T20834" i="17"/>
  <c r="T20838" i="17"/>
  <c r="T20842" i="17"/>
  <c r="T20846" i="17"/>
  <c r="T20850" i="17"/>
  <c r="T20854" i="17"/>
  <c r="T20858" i="17"/>
  <c r="T20862" i="17"/>
  <c r="T20866" i="17"/>
  <c r="T20870" i="17"/>
  <c r="T20874" i="17"/>
  <c r="T20878" i="17"/>
  <c r="T20882" i="17"/>
  <c r="T20886" i="17"/>
  <c r="T20890" i="17"/>
  <c r="T20894" i="17"/>
  <c r="T20898" i="17"/>
  <c r="T20902" i="17"/>
  <c r="T20906" i="17"/>
  <c r="T20910" i="17"/>
  <c r="T20920" i="17"/>
  <c r="T20936" i="17"/>
  <c r="T20926" i="17"/>
  <c r="T20942" i="17"/>
  <c r="T20946" i="17"/>
  <c r="T20950" i="17"/>
  <c r="T20954" i="17"/>
  <c r="T20958" i="17"/>
  <c r="T20962" i="17"/>
  <c r="T20966" i="17"/>
  <c r="T20970" i="17"/>
  <c r="T20974" i="17"/>
  <c r="T20978" i="17"/>
  <c r="T20982" i="17"/>
  <c r="T20986" i="17"/>
  <c r="T20990" i="17"/>
  <c r="T20994" i="17"/>
  <c r="T20998" i="17"/>
  <c r="T21002" i="17"/>
  <c r="T21006" i="17"/>
  <c r="T21010" i="17"/>
  <c r="T21014" i="17"/>
  <c r="T21018" i="17"/>
  <c r="T21022" i="17"/>
  <c r="T21026" i="17"/>
  <c r="T21030" i="17"/>
  <c r="T21034" i="17"/>
  <c r="T21038" i="17"/>
  <c r="T21042" i="17"/>
  <c r="T21046" i="17"/>
  <c r="T21050" i="17"/>
  <c r="T21054" i="17"/>
  <c r="T21058" i="17"/>
  <c r="T21062" i="17"/>
  <c r="T21066" i="17"/>
  <c r="T21070" i="17"/>
  <c r="T21074" i="17"/>
  <c r="T21078" i="17"/>
  <c r="T21082" i="17"/>
  <c r="T21086" i="17"/>
  <c r="T21090" i="17"/>
  <c r="T21094" i="17"/>
  <c r="T21098" i="17"/>
  <c r="T21102" i="17"/>
  <c r="T21106" i="17"/>
  <c r="T21110" i="17"/>
  <c r="T21114" i="17"/>
  <c r="T21118" i="17"/>
  <c r="T21122" i="17"/>
  <c r="T21126" i="17"/>
  <c r="T21130" i="17"/>
  <c r="T21134" i="17"/>
  <c r="T21138" i="17"/>
  <c r="T21142" i="17"/>
  <c r="T21146" i="17"/>
  <c r="T21150" i="17"/>
  <c r="T21154" i="17"/>
  <c r="T21158" i="17"/>
  <c r="T21162" i="17"/>
  <c r="T21166" i="17"/>
  <c r="T21170" i="17"/>
  <c r="T21174" i="17"/>
  <c r="T21178" i="17"/>
  <c r="T21182" i="17"/>
  <c r="T21186" i="17"/>
  <c r="T21190" i="17"/>
  <c r="T21194" i="17"/>
  <c r="T21198" i="17"/>
  <c r="T21202" i="17"/>
  <c r="T21206" i="17"/>
  <c r="T21210" i="17"/>
  <c r="T21214" i="17"/>
  <c r="T21218" i="17"/>
  <c r="T21222" i="17"/>
  <c r="T21226" i="17"/>
  <c r="T21230" i="17"/>
  <c r="T21234" i="17"/>
  <c r="T21238" i="17"/>
  <c r="T21242" i="17"/>
  <c r="T21246" i="17"/>
  <c r="T21250" i="17"/>
  <c r="T21254" i="17"/>
  <c r="T21258" i="17"/>
  <c r="T21262" i="17"/>
  <c r="T21266" i="17"/>
  <c r="T21270" i="17"/>
  <c r="T21274" i="17"/>
  <c r="T21278" i="17"/>
  <c r="T21282" i="17"/>
  <c r="T21286" i="17"/>
  <c r="T21290" i="17"/>
  <c r="T21294" i="17"/>
  <c r="T21298" i="17"/>
  <c r="T21302" i="17"/>
  <c r="T21306" i="17"/>
  <c r="T21310" i="17"/>
  <c r="T21314" i="17"/>
  <c r="T21318" i="17"/>
  <c r="T21322" i="17"/>
  <c r="T21326" i="17"/>
  <c r="T21330" i="17"/>
  <c r="T21334" i="17"/>
  <c r="T21338" i="17"/>
  <c r="T21342" i="17"/>
  <c r="T21346" i="17"/>
  <c r="T21350" i="17"/>
  <c r="T21354" i="17"/>
  <c r="T21358" i="17"/>
  <c r="T21362" i="17"/>
  <c r="T21366" i="17"/>
  <c r="T21370" i="17"/>
  <c r="T21374" i="17"/>
  <c r="T21378" i="17"/>
  <c r="T21382" i="17"/>
  <c r="T21386" i="17"/>
  <c r="T21390" i="17"/>
  <c r="T21394" i="17"/>
  <c r="T21398" i="17"/>
  <c r="T21402" i="17"/>
  <c r="T21406" i="17"/>
  <c r="T21410" i="17"/>
  <c r="T21414" i="17"/>
  <c r="T21418" i="17"/>
  <c r="T21422" i="17"/>
  <c r="T21426" i="17"/>
  <c r="T21430" i="17"/>
  <c r="T21434" i="17"/>
  <c r="T21438" i="17"/>
  <c r="T21442" i="17"/>
  <c r="T21446" i="17"/>
  <c r="T21450" i="17"/>
  <c r="T21454" i="17"/>
  <c r="T21458" i="17"/>
  <c r="T21462" i="17"/>
  <c r="T21466" i="17"/>
  <c r="T21470" i="17"/>
  <c r="T21474" i="17"/>
  <c r="T21478" i="17"/>
  <c r="T21482" i="17"/>
  <c r="T21486" i="17"/>
  <c r="T21490" i="17"/>
  <c r="T21494" i="17"/>
  <c r="T21498" i="17"/>
  <c r="T21502" i="17"/>
  <c r="T21506" i="17"/>
  <c r="T21510" i="17"/>
  <c r="T21514" i="17"/>
  <c r="T21518" i="17"/>
  <c r="T21522" i="17"/>
  <c r="T21526" i="17"/>
  <c r="T21530" i="17"/>
  <c r="T21534" i="17"/>
  <c r="T21538" i="17"/>
  <c r="T21542" i="17"/>
  <c r="T21546" i="17"/>
  <c r="T21550" i="17"/>
  <c r="T21554" i="17"/>
  <c r="T21558" i="17"/>
  <c r="T21562" i="17"/>
  <c r="T21566" i="17"/>
  <c r="T21570" i="17"/>
  <c r="T21574" i="17"/>
  <c r="T21578" i="17"/>
  <c r="T21582" i="17"/>
  <c r="T21586" i="17"/>
  <c r="T21590" i="17"/>
  <c r="T21594" i="17"/>
  <c r="T21598" i="17"/>
  <c r="T21602" i="17"/>
  <c r="T21606" i="17"/>
  <c r="T21610" i="17"/>
  <c r="T21614" i="17"/>
  <c r="T21618" i="17"/>
  <c r="T21622" i="17"/>
  <c r="T21626" i="17"/>
  <c r="T21630" i="17"/>
  <c r="T21634" i="17"/>
  <c r="T21638" i="17"/>
  <c r="T21642" i="17"/>
  <c r="T21646" i="17"/>
  <c r="T21650" i="17"/>
  <c r="T21654" i="17"/>
  <c r="T21658" i="17"/>
  <c r="T21662" i="17"/>
  <c r="T21666" i="17"/>
  <c r="T21670" i="17"/>
  <c r="T21674" i="17"/>
  <c r="T21678" i="17"/>
  <c r="T21682" i="17"/>
  <c r="T21686" i="17"/>
  <c r="T21690" i="17"/>
  <c r="T21694" i="17"/>
  <c r="T21698" i="17"/>
  <c r="T21702" i="17"/>
  <c r="T21706" i="17"/>
  <c r="T21710" i="17"/>
  <c r="T21714" i="17"/>
  <c r="T21718" i="17"/>
  <c r="T21722" i="17"/>
  <c r="T21726" i="17"/>
  <c r="T21730" i="17"/>
  <c r="T21734" i="17"/>
  <c r="T21738" i="17"/>
  <c r="T21742" i="17"/>
  <c r="T21746" i="17"/>
  <c r="T21750" i="17"/>
  <c r="T21754" i="17"/>
  <c r="T21758" i="17"/>
  <c r="T21762" i="17"/>
  <c r="T21766" i="17"/>
  <c r="T21770" i="17"/>
  <c r="T21774" i="17"/>
  <c r="T21778" i="17"/>
  <c r="T21782" i="17"/>
  <c r="T21786" i="17"/>
  <c r="T21790" i="17"/>
  <c r="T21794" i="17"/>
  <c r="T21798" i="17"/>
  <c r="T21802" i="17"/>
  <c r="T21806" i="17"/>
  <c r="T21810" i="17"/>
  <c r="T21814" i="17"/>
  <c r="T21818" i="17"/>
  <c r="T21822" i="17"/>
  <c r="T21826" i="17"/>
  <c r="T21830" i="17"/>
  <c r="T21834" i="17"/>
  <c r="T21838" i="17"/>
  <c r="T21842" i="17"/>
  <c r="T21846" i="17"/>
  <c r="T21850" i="17"/>
  <c r="T21854" i="17"/>
  <c r="T21858" i="17"/>
  <c r="T21862" i="17"/>
  <c r="T21866" i="17"/>
  <c r="T21870" i="17"/>
  <c r="T21874" i="17"/>
  <c r="T21878" i="17"/>
  <c r="T21882" i="17"/>
  <c r="T21886" i="17"/>
  <c r="T21890" i="17"/>
  <c r="T21894" i="17"/>
  <c r="T21898" i="17"/>
  <c r="T21902" i="17"/>
  <c r="T21906" i="17"/>
  <c r="T21910" i="17"/>
  <c r="T21914" i="17"/>
  <c r="T21918" i="17"/>
  <c r="T21922" i="17"/>
  <c r="T21926" i="17"/>
  <c r="T21930" i="17"/>
  <c r="T21934" i="17"/>
  <c r="T21938" i="17"/>
  <c r="T21942" i="17"/>
  <c r="T21946" i="17"/>
  <c r="T21950" i="17"/>
  <c r="T21954" i="17"/>
  <c r="T21958" i="17"/>
  <c r="T21962" i="17"/>
  <c r="T21966" i="17"/>
  <c r="T21970" i="17"/>
  <c r="T21974" i="17"/>
  <c r="T21978" i="17"/>
  <c r="T21982" i="17"/>
  <c r="T21986" i="17"/>
  <c r="T21990" i="17"/>
  <c r="T21994" i="17"/>
  <c r="T21998" i="17"/>
  <c r="T22002" i="17"/>
  <c r="T22006" i="17"/>
  <c r="T22010" i="17"/>
  <c r="T22014" i="17"/>
  <c r="T22018" i="17"/>
  <c r="T22022" i="17"/>
  <c r="T22026" i="17"/>
  <c r="T22030" i="17"/>
  <c r="T22034" i="17"/>
  <c r="T22038" i="17"/>
  <c r="T22042" i="17"/>
  <c r="T22046" i="17"/>
  <c r="T22050" i="17"/>
  <c r="T22054" i="17"/>
  <c r="T22058" i="17"/>
  <c r="T22062" i="17"/>
  <c r="T22066" i="17"/>
  <c r="T22070" i="17"/>
  <c r="T22074" i="17"/>
  <c r="T22078" i="17"/>
  <c r="T22082" i="17"/>
  <c r="T22086" i="17"/>
  <c r="T22090" i="17"/>
  <c r="T22094" i="17"/>
  <c r="T22098" i="17"/>
  <c r="T22102" i="17"/>
  <c r="T22106" i="17"/>
  <c r="T22110" i="17"/>
  <c r="T22114" i="17"/>
  <c r="T22118" i="17"/>
  <c r="T22122" i="17"/>
  <c r="T22126" i="17"/>
  <c r="T22130" i="17"/>
  <c r="T22134" i="17"/>
  <c r="T22138" i="17"/>
  <c r="T22142" i="17"/>
  <c r="T22146" i="17"/>
  <c r="T22150" i="17"/>
  <c r="T22154" i="17"/>
  <c r="T22158" i="17"/>
  <c r="T22162" i="17"/>
  <c r="T22166" i="17"/>
  <c r="T22170" i="17"/>
  <c r="T22174" i="17"/>
  <c r="T22178" i="17"/>
  <c r="T22182" i="17"/>
  <c r="T22186" i="17"/>
  <c r="T22190" i="17"/>
  <c r="T22194" i="17"/>
  <c r="T22198" i="17"/>
  <c r="T22202" i="17"/>
  <c r="T22206" i="17"/>
  <c r="T22210" i="17"/>
  <c r="T22214" i="17"/>
  <c r="T22218" i="17"/>
  <c r="T22222" i="17"/>
  <c r="T22226" i="17"/>
  <c r="T22230" i="17"/>
  <c r="T22234" i="17"/>
  <c r="T22238" i="17"/>
  <c r="T22242" i="17"/>
  <c r="T22246" i="17"/>
  <c r="T22250" i="17"/>
  <c r="T22254" i="17"/>
  <c r="T22258" i="17"/>
  <c r="T22262" i="17"/>
  <c r="T22266" i="17"/>
  <c r="T22270" i="17"/>
  <c r="T22274" i="17"/>
  <c r="T22278" i="17"/>
  <c r="T22282" i="17"/>
  <c r="T22286" i="17"/>
  <c r="T22290" i="17"/>
  <c r="T22294" i="17"/>
  <c r="T22298" i="17"/>
  <c r="T22302" i="17"/>
  <c r="T22306" i="17"/>
  <c r="T22310" i="17"/>
  <c r="T22314" i="17"/>
  <c r="T22318" i="17"/>
  <c r="T22322" i="17"/>
  <c r="T22326" i="17"/>
  <c r="T22330" i="17"/>
  <c r="T22334" i="17"/>
  <c r="T22338" i="17"/>
  <c r="T22342" i="17"/>
  <c r="T22346" i="17"/>
  <c r="T22350" i="17"/>
  <c r="T22354" i="17"/>
  <c r="T22358" i="17"/>
  <c r="T22362" i="17"/>
  <c r="T22366" i="17"/>
  <c r="T22370" i="17"/>
  <c r="T22374" i="17"/>
  <c r="T22378" i="17"/>
  <c r="T22382" i="17"/>
  <c r="T22386" i="17"/>
  <c r="T22390" i="17"/>
  <c r="T22394" i="17"/>
  <c r="T22398" i="17"/>
  <c r="T22402" i="17"/>
  <c r="T22406" i="17"/>
  <c r="T22410" i="17"/>
  <c r="T22414" i="17"/>
  <c r="T22418" i="17"/>
  <c r="T22422" i="17"/>
  <c r="T22426" i="17"/>
  <c r="T22430" i="17"/>
  <c r="T22434" i="17"/>
  <c r="T22438" i="17"/>
  <c r="T22442" i="17"/>
  <c r="T22446" i="17"/>
  <c r="T22450" i="17"/>
  <c r="T22454" i="17"/>
  <c r="T22458" i="17"/>
  <c r="T22462" i="17"/>
  <c r="T22466" i="17"/>
  <c r="T22470" i="17"/>
  <c r="T22474" i="17"/>
  <c r="T22478" i="17"/>
  <c r="T22482" i="17"/>
  <c r="T22486" i="17"/>
  <c r="T22490" i="17"/>
  <c r="T22494" i="17"/>
  <c r="T22498" i="17"/>
  <c r="T22502" i="17"/>
  <c r="T22506" i="17"/>
  <c r="T22510" i="17"/>
  <c r="T22514" i="17"/>
  <c r="T22518" i="17"/>
  <c r="T22522" i="17"/>
  <c r="T22526" i="17"/>
  <c r="T22530" i="17"/>
  <c r="T22534" i="17"/>
  <c r="T22538" i="17"/>
  <c r="T22542" i="17"/>
  <c r="T22546" i="17"/>
  <c r="T22550" i="17"/>
  <c r="T22554" i="17"/>
  <c r="T22558" i="17"/>
  <c r="T22562" i="17"/>
  <c r="T22566" i="17"/>
  <c r="T22570" i="17"/>
  <c r="T22574" i="17"/>
  <c r="T22578" i="17"/>
  <c r="T22582" i="17"/>
  <c r="T22586" i="17"/>
  <c r="T22590" i="17"/>
  <c r="T22594" i="17"/>
  <c r="T22598" i="17"/>
  <c r="T22602" i="17"/>
  <c r="T22606" i="17"/>
  <c r="T22610" i="17"/>
  <c r="T22614" i="17"/>
  <c r="T22618" i="17"/>
  <c r="T22622" i="17"/>
  <c r="T22626" i="17"/>
  <c r="T22630" i="17"/>
  <c r="T22634" i="17"/>
  <c r="T22638" i="17"/>
  <c r="T22642" i="17"/>
  <c r="T22646" i="17"/>
  <c r="T22650" i="17"/>
  <c r="T22654" i="17"/>
  <c r="T22658" i="17"/>
  <c r="T22662" i="17"/>
  <c r="T22666" i="17"/>
  <c r="T22670" i="17"/>
  <c r="T22674" i="17"/>
  <c r="T22678" i="17"/>
  <c r="T22682" i="17"/>
  <c r="T22686" i="17"/>
  <c r="T22690" i="17"/>
  <c r="T22694" i="17"/>
  <c r="T22698" i="17"/>
  <c r="T22702" i="17"/>
  <c r="T22706" i="17"/>
  <c r="T22710" i="17"/>
  <c r="T22714" i="17"/>
  <c r="T22718" i="17"/>
  <c r="T22722" i="17"/>
  <c r="T22726" i="17"/>
  <c r="T22730" i="17"/>
  <c r="T22734" i="17"/>
  <c r="T22738" i="17"/>
  <c r="T22742" i="17"/>
  <c r="T22746" i="17"/>
  <c r="T22750" i="17"/>
  <c r="T22754" i="17"/>
  <c r="T22758" i="17"/>
  <c r="T22762" i="17"/>
  <c r="T22766" i="17"/>
  <c r="T22770" i="17"/>
  <c r="T22774" i="17"/>
  <c r="T22778" i="17"/>
  <c r="T22782" i="17"/>
  <c r="T22786" i="17"/>
  <c r="T22790" i="17"/>
  <c r="T22794" i="17"/>
  <c r="T22798" i="17"/>
  <c r="T22802" i="17"/>
  <c r="T22806" i="17"/>
  <c r="T22810" i="17"/>
  <c r="T22814" i="17"/>
  <c r="T22818" i="17"/>
  <c r="T22822" i="17"/>
  <c r="T22826" i="17"/>
  <c r="T22830" i="17"/>
  <c r="T22834" i="17"/>
  <c r="T22838" i="17"/>
  <c r="T22842" i="17"/>
  <c r="T22846" i="17"/>
  <c r="T22850" i="17"/>
  <c r="T22854" i="17"/>
  <c r="T22858" i="17"/>
  <c r="T22862" i="17"/>
  <c r="T22866" i="17"/>
  <c r="T22870" i="17"/>
  <c r="T22874" i="17"/>
  <c r="T22878" i="17"/>
  <c r="T22882" i="17"/>
  <c r="T22886" i="17"/>
  <c r="T22890" i="17"/>
  <c r="T22894" i="17"/>
  <c r="T22898" i="17"/>
  <c r="T22902" i="17"/>
  <c r="T22906" i="17"/>
  <c r="T22910" i="17"/>
  <c r="T22914" i="17"/>
  <c r="T22918" i="17"/>
  <c r="T22922" i="17"/>
  <c r="T22926" i="17"/>
  <c r="T22930" i="17"/>
  <c r="T22934" i="17"/>
  <c r="T22938" i="17"/>
  <c r="T22942" i="17"/>
  <c r="T22946" i="17"/>
  <c r="T22950" i="17"/>
  <c r="T22954" i="17"/>
  <c r="T22958" i="17"/>
  <c r="T22962" i="17"/>
  <c r="T22966" i="17"/>
  <c r="T22970" i="17"/>
  <c r="T22974" i="17"/>
  <c r="T22978" i="17"/>
  <c r="T22982" i="17"/>
  <c r="T22986" i="17"/>
  <c r="T22990" i="17"/>
  <c r="T22994" i="17"/>
  <c r="T22998" i="17"/>
  <c r="T23002" i="17"/>
  <c r="T23006" i="17"/>
  <c r="T23010" i="17"/>
  <c r="T23014" i="17"/>
  <c r="T23018" i="17"/>
  <c r="T23022" i="17"/>
  <c r="T23026" i="17"/>
  <c r="T23030" i="17"/>
  <c r="T23034" i="17"/>
  <c r="T23038" i="17"/>
  <c r="T23042" i="17"/>
  <c r="T23046" i="17"/>
  <c r="T23050" i="17"/>
  <c r="T23054" i="17"/>
  <c r="T23058" i="17"/>
  <c r="T23062" i="17"/>
  <c r="T23066" i="17"/>
  <c r="T23070" i="17"/>
  <c r="T23074" i="17"/>
  <c r="T23078" i="17"/>
  <c r="T23082" i="17"/>
  <c r="T23086" i="17"/>
  <c r="T23090" i="17"/>
  <c r="T23094" i="17"/>
  <c r="T23098" i="17"/>
  <c r="T23102" i="17"/>
  <c r="T23106" i="17"/>
  <c r="T23110" i="17"/>
  <c r="T23114" i="17"/>
  <c r="T23118" i="17"/>
  <c r="T23122" i="17"/>
  <c r="T23126" i="17"/>
  <c r="T23130" i="17"/>
  <c r="T23134" i="17"/>
  <c r="T23138" i="17"/>
  <c r="T23142" i="17"/>
  <c r="T23146" i="17"/>
  <c r="T23150" i="17"/>
  <c r="T23154" i="17"/>
  <c r="T23158" i="17"/>
  <c r="T23162" i="17"/>
  <c r="T23166" i="17"/>
  <c r="T23170" i="17"/>
  <c r="T23174" i="17"/>
  <c r="T23178" i="17"/>
  <c r="T23182" i="17"/>
  <c r="T23186" i="17"/>
  <c r="T23190" i="17"/>
  <c r="T23194" i="17"/>
  <c r="T23198" i="17"/>
  <c r="T23202" i="17"/>
  <c r="T23206" i="17"/>
  <c r="T23210" i="17"/>
  <c r="T23214" i="17"/>
  <c r="T23218" i="17"/>
  <c r="T23222" i="17"/>
  <c r="T23226" i="17"/>
  <c r="T23230" i="17"/>
  <c r="T23234" i="17"/>
  <c r="T23238" i="17"/>
  <c r="T23242" i="17"/>
  <c r="T23246" i="17"/>
  <c r="T23250" i="17"/>
  <c r="T23254" i="17"/>
  <c r="T23258" i="17"/>
  <c r="T23262" i="17"/>
  <c r="T23266" i="17"/>
  <c r="T23270" i="17"/>
  <c r="T23274" i="17"/>
  <c r="T23278" i="17"/>
  <c r="T23282" i="17"/>
  <c r="T23286" i="17"/>
  <c r="T23290" i="17"/>
  <c r="T23294" i="17"/>
  <c r="T23298" i="17"/>
  <c r="T23302" i="17"/>
  <c r="T23306" i="17"/>
  <c r="T23310" i="17"/>
  <c r="T23314" i="17"/>
  <c r="T23318" i="17"/>
  <c r="T23322" i="17"/>
  <c r="T23326" i="17"/>
  <c r="T23330" i="17"/>
  <c r="T23334" i="17"/>
  <c r="T23338" i="17"/>
  <c r="T23342" i="17"/>
  <c r="T23346" i="17"/>
  <c r="T23350" i="17"/>
  <c r="T23354" i="17"/>
  <c r="T23358" i="17"/>
  <c r="T23362" i="17"/>
  <c r="T23366" i="17"/>
  <c r="T23370" i="17"/>
  <c r="T23374" i="17"/>
  <c r="T23378" i="17"/>
  <c r="T23382" i="17"/>
  <c r="T23386" i="17"/>
  <c r="T23390" i="17"/>
  <c r="T23394" i="17"/>
  <c r="T23398" i="17"/>
  <c r="T23402" i="17"/>
  <c r="T23406" i="17"/>
  <c r="T23410" i="17"/>
  <c r="T23414" i="17"/>
  <c r="T23418" i="17"/>
  <c r="T23422" i="17"/>
  <c r="T23426" i="17"/>
  <c r="T23430" i="17"/>
  <c r="T23434" i="17"/>
  <c r="T23438" i="17"/>
  <c r="T23442" i="17"/>
  <c r="T23446" i="17"/>
  <c r="T23450" i="17"/>
  <c r="T23454" i="17"/>
  <c r="T23458" i="17"/>
  <c r="T23462" i="17"/>
  <c r="T23466" i="17"/>
  <c r="T23470" i="17"/>
  <c r="T23474" i="17"/>
  <c r="T23478" i="17"/>
  <c r="T23482" i="17"/>
  <c r="T23486" i="17"/>
  <c r="T23490" i="17"/>
  <c r="T23494" i="17"/>
  <c r="T23498" i="17"/>
  <c r="T23502" i="17"/>
  <c r="T23506" i="17"/>
  <c r="T23510" i="17"/>
  <c r="T23514" i="17"/>
  <c r="T23518" i="17"/>
  <c r="T23522" i="17"/>
  <c r="T23526" i="17"/>
  <c r="T23530" i="17"/>
  <c r="T23534" i="17"/>
  <c r="T23538" i="17"/>
  <c r="T23542" i="17"/>
  <c r="T23546" i="17"/>
  <c r="T23550" i="17"/>
  <c r="T23554" i="17"/>
  <c r="T23558" i="17"/>
  <c r="T23562" i="17"/>
  <c r="T23566" i="17"/>
  <c r="T23570" i="17"/>
  <c r="T23574" i="17"/>
  <c r="T23578" i="17"/>
  <c r="T23582" i="17"/>
  <c r="T23586" i="17"/>
  <c r="T23590" i="17"/>
  <c r="T23594" i="17"/>
  <c r="T23598" i="17"/>
  <c r="T23602" i="17"/>
  <c r="T20916" i="17"/>
  <c r="T20932" i="17"/>
  <c r="T20922" i="17"/>
  <c r="T20938" i="17"/>
  <c r="T20943" i="17"/>
  <c r="T20947" i="17"/>
  <c r="T20951" i="17"/>
  <c r="T20955" i="17"/>
  <c r="T20959" i="17"/>
  <c r="T20963" i="17"/>
  <c r="T20967" i="17"/>
  <c r="T20971" i="17"/>
  <c r="T20975" i="17"/>
  <c r="T20979" i="17"/>
  <c r="T20983" i="17"/>
  <c r="T20987" i="17"/>
  <c r="T20991" i="17"/>
  <c r="T20995" i="17"/>
  <c r="T20999" i="17"/>
  <c r="T21003" i="17"/>
  <c r="T21007" i="17"/>
  <c r="T21011" i="17"/>
  <c r="T21015" i="17"/>
  <c r="T21019" i="17"/>
  <c r="T21023" i="17"/>
  <c r="T21027" i="17"/>
  <c r="T21031" i="17"/>
  <c r="T21035" i="17"/>
  <c r="T21039" i="17"/>
  <c r="T21043" i="17"/>
  <c r="T21047" i="17"/>
  <c r="T21051" i="17"/>
  <c r="T21055" i="17"/>
  <c r="T21059" i="17"/>
  <c r="T21063" i="17"/>
  <c r="T21067" i="17"/>
  <c r="T21071" i="17"/>
  <c r="T21075" i="17"/>
  <c r="T21079" i="17"/>
  <c r="T21083" i="17"/>
  <c r="T21087" i="17"/>
  <c r="T21091" i="17"/>
  <c r="T21095" i="17"/>
  <c r="T21099" i="17"/>
  <c r="T21103" i="17"/>
  <c r="T21107" i="17"/>
  <c r="T21111" i="17"/>
  <c r="T21115" i="17"/>
  <c r="T21119" i="17"/>
  <c r="T21123" i="17"/>
  <c r="T21127" i="17"/>
  <c r="T21131" i="17"/>
  <c r="T21135" i="17"/>
  <c r="T21139" i="17"/>
  <c r="T21143" i="17"/>
  <c r="T21147" i="17"/>
  <c r="T21151" i="17"/>
  <c r="T21155" i="17"/>
  <c r="T21159" i="17"/>
  <c r="T21163" i="17"/>
  <c r="T21167" i="17"/>
  <c r="T21171" i="17"/>
  <c r="T21175" i="17"/>
  <c r="T21179" i="17"/>
  <c r="T21183" i="17"/>
  <c r="T21187" i="17"/>
  <c r="T21191" i="17"/>
  <c r="T21195" i="17"/>
  <c r="T21199" i="17"/>
  <c r="T21203" i="17"/>
  <c r="T21207" i="17"/>
  <c r="T21211" i="17"/>
  <c r="T21215" i="17"/>
  <c r="T21219" i="17"/>
  <c r="T21223" i="17"/>
  <c r="T21227" i="17"/>
  <c r="T21231" i="17"/>
  <c r="T21235" i="17"/>
  <c r="T21239" i="17"/>
  <c r="T21243" i="17"/>
  <c r="T21247" i="17"/>
  <c r="T21251" i="17"/>
  <c r="T21255" i="17"/>
  <c r="T21259" i="17"/>
  <c r="T21263" i="17"/>
  <c r="T21267" i="17"/>
  <c r="T21271" i="17"/>
  <c r="T21275" i="17"/>
  <c r="T21279" i="17"/>
  <c r="T21283" i="17"/>
  <c r="T21287" i="17"/>
  <c r="T21291" i="17"/>
  <c r="T21295" i="17"/>
  <c r="T21299" i="17"/>
  <c r="T21303" i="17"/>
  <c r="T21307" i="17"/>
  <c r="T21311" i="17"/>
  <c r="T21315" i="17"/>
  <c r="T21319" i="17"/>
  <c r="T21323" i="17"/>
  <c r="T21327" i="17"/>
  <c r="T21331" i="17"/>
  <c r="T21335" i="17"/>
  <c r="T21339" i="17"/>
  <c r="T21343" i="17"/>
  <c r="T21347" i="17"/>
  <c r="T21351" i="17"/>
  <c r="T21355" i="17"/>
  <c r="T21359" i="17"/>
  <c r="T21363" i="17"/>
  <c r="T21367" i="17"/>
  <c r="T21371" i="17"/>
  <c r="T21375" i="17"/>
  <c r="T21379" i="17"/>
  <c r="T21383" i="17"/>
  <c r="T21387" i="17"/>
  <c r="T21391" i="17"/>
  <c r="T21395" i="17"/>
  <c r="T21399" i="17"/>
  <c r="T21403" i="17"/>
  <c r="T21407" i="17"/>
  <c r="T21411" i="17"/>
  <c r="T21415" i="17"/>
  <c r="T21419" i="17"/>
  <c r="T21423" i="17"/>
  <c r="T21427" i="17"/>
  <c r="T21431" i="17"/>
  <c r="T21435" i="17"/>
  <c r="T21439" i="17"/>
  <c r="T21443" i="17"/>
  <c r="T21447" i="17"/>
  <c r="T21451" i="17"/>
  <c r="T21455" i="17"/>
  <c r="T21459" i="17"/>
  <c r="T21463" i="17"/>
  <c r="T21467" i="17"/>
  <c r="T21471" i="17"/>
  <c r="T21475" i="17"/>
  <c r="T21479" i="17"/>
  <c r="T21483" i="17"/>
  <c r="T21487" i="17"/>
  <c r="T21491" i="17"/>
  <c r="T21495" i="17"/>
  <c r="T21499" i="17"/>
  <c r="T21503" i="17"/>
  <c r="T21507" i="17"/>
  <c r="T21511" i="17"/>
  <c r="T21515" i="17"/>
  <c r="T21519" i="17"/>
  <c r="T21523" i="17"/>
  <c r="T21527" i="17"/>
  <c r="T21531" i="17"/>
  <c r="T21535" i="17"/>
  <c r="T21539" i="17"/>
  <c r="T21543" i="17"/>
  <c r="T21547" i="17"/>
  <c r="T21551" i="17"/>
  <c r="T21555" i="17"/>
  <c r="T21559" i="17"/>
  <c r="T21563" i="17"/>
  <c r="T21567" i="17"/>
  <c r="T21571" i="17"/>
  <c r="T21575" i="17"/>
  <c r="T21579" i="17"/>
  <c r="T21583" i="17"/>
  <c r="T21587" i="17"/>
  <c r="T21591" i="17"/>
  <c r="T21595" i="17"/>
  <c r="T21599" i="17"/>
  <c r="T21603" i="17"/>
  <c r="T21607" i="17"/>
  <c r="T21611" i="17"/>
  <c r="T21615" i="17"/>
  <c r="T21619" i="17"/>
  <c r="T21623" i="17"/>
  <c r="T21627" i="17"/>
  <c r="T21631" i="17"/>
  <c r="T21635" i="17"/>
  <c r="T21639" i="17"/>
  <c r="T21643" i="17"/>
  <c r="T21647" i="17"/>
  <c r="T21651" i="17"/>
  <c r="T21655" i="17"/>
  <c r="T21659" i="17"/>
  <c r="T21663" i="17"/>
  <c r="T21667" i="17"/>
  <c r="T21671" i="17"/>
  <c r="T21675" i="17"/>
  <c r="T21679" i="17"/>
  <c r="T21683" i="17"/>
  <c r="T21687" i="17"/>
  <c r="T21691" i="17"/>
  <c r="T21695" i="17"/>
  <c r="T21699" i="17"/>
  <c r="T21703" i="17"/>
  <c r="T21707" i="17"/>
  <c r="T21711" i="17"/>
  <c r="T21715" i="17"/>
  <c r="T21719" i="17"/>
  <c r="T21723" i="17"/>
  <c r="T21727" i="17"/>
  <c r="T21731" i="17"/>
  <c r="T21735" i="17"/>
  <c r="T21739" i="17"/>
  <c r="T21743" i="17"/>
  <c r="T21747" i="17"/>
  <c r="T21751" i="17"/>
  <c r="T21755" i="17"/>
  <c r="T21759" i="17"/>
  <c r="T21763" i="17"/>
  <c r="T21767" i="17"/>
  <c r="T21771" i="17"/>
  <c r="T21775" i="17"/>
  <c r="T21779" i="17"/>
  <c r="T21783" i="17"/>
  <c r="T21787" i="17"/>
  <c r="T21791" i="17"/>
  <c r="T21795" i="17"/>
  <c r="T21799" i="17"/>
  <c r="T21803" i="17"/>
  <c r="T21807" i="17"/>
  <c r="T21811" i="17"/>
  <c r="T21815" i="17"/>
  <c r="T21819" i="17"/>
  <c r="T21823" i="17"/>
  <c r="T21827" i="17"/>
  <c r="T21831" i="17"/>
  <c r="T21835" i="17"/>
  <c r="T21839" i="17"/>
  <c r="T21843" i="17"/>
  <c r="T21847" i="17"/>
  <c r="T21851" i="17"/>
  <c r="T21855" i="17"/>
  <c r="T21859" i="17"/>
  <c r="T21863" i="17"/>
  <c r="T21867" i="17"/>
  <c r="T21871" i="17"/>
  <c r="T21875" i="17"/>
  <c r="T21879" i="17"/>
  <c r="T21883" i="17"/>
  <c r="T21887" i="17"/>
  <c r="T21891" i="17"/>
  <c r="T21895" i="17"/>
  <c r="T21899" i="17"/>
  <c r="T21903" i="17"/>
  <c r="T21907" i="17"/>
  <c r="T21911" i="17"/>
  <c r="T21915" i="17"/>
  <c r="T21919" i="17"/>
  <c r="T21923" i="17"/>
  <c r="T21927" i="17"/>
  <c r="T21931" i="17"/>
  <c r="T21935" i="17"/>
  <c r="T21939" i="17"/>
  <c r="T21943" i="17"/>
  <c r="T21947" i="17"/>
  <c r="T21951" i="17"/>
  <c r="T21955" i="17"/>
  <c r="T21959" i="17"/>
  <c r="T21963" i="17"/>
  <c r="T21967" i="17"/>
  <c r="T21971" i="17"/>
  <c r="T21975" i="17"/>
  <c r="T21979" i="17"/>
  <c r="T21983" i="17"/>
  <c r="T21987" i="17"/>
  <c r="T21991" i="17"/>
  <c r="T21995" i="17"/>
  <c r="T21999" i="17"/>
  <c r="T22003" i="17"/>
  <c r="T22007" i="17"/>
  <c r="T22011" i="17"/>
  <c r="T22015" i="17"/>
  <c r="T22019" i="17"/>
  <c r="T22023" i="17"/>
  <c r="T22027" i="17"/>
  <c r="T22031" i="17"/>
  <c r="T22035" i="17"/>
  <c r="T22039" i="17"/>
  <c r="T22043" i="17"/>
  <c r="T22047" i="17"/>
  <c r="T22051" i="17"/>
  <c r="T22055" i="17"/>
  <c r="T22059" i="17"/>
  <c r="T22063" i="17"/>
  <c r="T22067" i="17"/>
  <c r="T22071" i="17"/>
  <c r="T22075" i="17"/>
  <c r="T22079" i="17"/>
  <c r="T22083" i="17"/>
  <c r="T22087" i="17"/>
  <c r="T22091" i="17"/>
  <c r="T22095" i="17"/>
  <c r="T22099" i="17"/>
  <c r="T22103" i="17"/>
  <c r="T22107" i="17"/>
  <c r="T22111" i="17"/>
  <c r="T22115" i="17"/>
  <c r="T22119" i="17"/>
  <c r="T22123" i="17"/>
  <c r="T22127" i="17"/>
  <c r="T22131" i="17"/>
  <c r="T22135" i="17"/>
  <c r="T22139" i="17"/>
  <c r="T22143" i="17"/>
  <c r="T22147" i="17"/>
  <c r="T22151" i="17"/>
  <c r="T22155" i="17"/>
  <c r="T22159" i="17"/>
  <c r="T22163" i="17"/>
  <c r="T22167" i="17"/>
  <c r="T22171" i="17"/>
  <c r="T22175" i="17"/>
  <c r="T22179" i="17"/>
  <c r="T22183" i="17"/>
  <c r="T22187" i="17"/>
  <c r="T22191" i="17"/>
  <c r="T22195" i="17"/>
  <c r="T22199" i="17"/>
  <c r="T22203" i="17"/>
  <c r="T22207" i="17"/>
  <c r="T22211" i="17"/>
  <c r="T22215" i="17"/>
  <c r="T22219" i="17"/>
  <c r="T22223" i="17"/>
  <c r="T22227" i="17"/>
  <c r="T22231" i="17"/>
  <c r="T22235" i="17"/>
  <c r="T22239" i="17"/>
  <c r="T22243" i="17"/>
  <c r="T22247" i="17"/>
  <c r="T22251" i="17"/>
  <c r="T22255" i="17"/>
  <c r="T22259" i="17"/>
  <c r="T22263" i="17"/>
  <c r="T22267" i="17"/>
  <c r="T22271" i="17"/>
  <c r="T22275" i="17"/>
  <c r="T22279" i="17"/>
  <c r="T22283" i="17"/>
  <c r="T22287" i="17"/>
  <c r="T22291" i="17"/>
  <c r="T22295" i="17"/>
  <c r="T22299" i="17"/>
  <c r="T22303" i="17"/>
  <c r="T22307" i="17"/>
  <c r="T22311" i="17"/>
  <c r="T22315" i="17"/>
  <c r="T22319" i="17"/>
  <c r="T22323" i="17"/>
  <c r="T22327" i="17"/>
  <c r="T22331" i="17"/>
  <c r="T22335" i="17"/>
  <c r="T22339" i="17"/>
  <c r="T22343" i="17"/>
  <c r="T22347" i="17"/>
  <c r="T22351" i="17"/>
  <c r="T22355" i="17"/>
  <c r="T22359" i="17"/>
  <c r="T22363" i="17"/>
  <c r="T22367" i="17"/>
  <c r="T22371" i="17"/>
  <c r="T22375" i="17"/>
  <c r="T22379" i="17"/>
  <c r="T22383" i="17"/>
  <c r="T22387" i="17"/>
  <c r="T22391" i="17"/>
  <c r="T22395" i="17"/>
  <c r="T22399" i="17"/>
  <c r="T22403" i="17"/>
  <c r="T22407" i="17"/>
  <c r="T22411" i="17"/>
  <c r="T22415" i="17"/>
  <c r="T22419" i="17"/>
  <c r="T22423" i="17"/>
  <c r="T22427" i="17"/>
  <c r="T22431" i="17"/>
  <c r="T22435" i="17"/>
  <c r="T22439" i="17"/>
  <c r="T22443" i="17"/>
  <c r="T22447" i="17"/>
  <c r="T22451" i="17"/>
  <c r="T22455" i="17"/>
  <c r="T22459" i="17"/>
  <c r="T22463" i="17"/>
  <c r="T22467" i="17"/>
  <c r="T22471" i="17"/>
  <c r="T22475" i="17"/>
  <c r="T22479" i="17"/>
  <c r="T22483" i="17"/>
  <c r="T22487" i="17"/>
  <c r="T22491" i="17"/>
  <c r="T22495" i="17"/>
  <c r="T22499" i="17"/>
  <c r="T22503" i="17"/>
  <c r="T22507" i="17"/>
  <c r="T22511" i="17"/>
  <c r="T22515" i="17"/>
  <c r="T22519" i="17"/>
  <c r="T22523" i="17"/>
  <c r="T22527" i="17"/>
  <c r="T22531" i="17"/>
  <c r="T22535" i="17"/>
  <c r="T22539" i="17"/>
  <c r="T22543" i="17"/>
  <c r="T22547" i="17"/>
  <c r="T22551" i="17"/>
  <c r="T22555" i="17"/>
  <c r="T22559" i="17"/>
  <c r="T22563" i="17"/>
  <c r="T22567" i="17"/>
  <c r="T22571" i="17"/>
  <c r="T22575" i="17"/>
  <c r="T22579" i="17"/>
  <c r="T22583" i="17"/>
  <c r="T22587" i="17"/>
  <c r="T22591" i="17"/>
  <c r="T22595" i="17"/>
  <c r="T22599" i="17"/>
  <c r="T22603" i="17"/>
  <c r="T22607" i="17"/>
  <c r="T22611" i="17"/>
  <c r="T22615" i="17"/>
  <c r="T22619" i="17"/>
  <c r="T22623" i="17"/>
  <c r="T22627" i="17"/>
  <c r="T22631" i="17"/>
  <c r="T22635" i="17"/>
  <c r="T22639" i="17"/>
  <c r="T22643" i="17"/>
  <c r="T22647" i="17"/>
  <c r="T22651" i="17"/>
  <c r="T22655" i="17"/>
  <c r="T22659" i="17"/>
  <c r="T22663" i="17"/>
  <c r="T22667" i="17"/>
  <c r="T22671" i="17"/>
  <c r="T22675" i="17"/>
  <c r="T22679" i="17"/>
  <c r="T22683" i="17"/>
  <c r="T22687" i="17"/>
  <c r="T22691" i="17"/>
  <c r="T22695" i="17"/>
  <c r="T22699" i="17"/>
  <c r="T22703" i="17"/>
  <c r="T22707" i="17"/>
  <c r="T22711" i="17"/>
  <c r="T22715" i="17"/>
  <c r="T22719" i="17"/>
  <c r="T22723" i="17"/>
  <c r="T22727" i="17"/>
  <c r="T22731" i="17"/>
  <c r="T22735" i="17"/>
  <c r="T22739" i="17"/>
  <c r="T22743" i="17"/>
  <c r="T22747" i="17"/>
  <c r="T22751" i="17"/>
  <c r="T22755" i="17"/>
  <c r="T22759" i="17"/>
  <c r="T22763" i="17"/>
  <c r="T22767" i="17"/>
  <c r="T22771" i="17"/>
  <c r="T22775" i="17"/>
  <c r="T22779" i="17"/>
  <c r="T22783" i="17"/>
  <c r="T22787" i="17"/>
  <c r="T22791" i="17"/>
  <c r="T22795" i="17"/>
  <c r="T22799" i="17"/>
  <c r="T22803" i="17"/>
  <c r="T22807" i="17"/>
  <c r="T22811" i="17"/>
  <c r="T22815" i="17"/>
  <c r="T22819" i="17"/>
  <c r="T22823" i="17"/>
  <c r="T22827" i="17"/>
  <c r="T22831" i="17"/>
  <c r="T22835" i="17"/>
  <c r="T22839" i="17"/>
  <c r="T22843" i="17"/>
  <c r="T22847" i="17"/>
  <c r="T22851" i="17"/>
  <c r="T22855" i="17"/>
  <c r="T22859" i="17"/>
  <c r="T22863" i="17"/>
  <c r="T22867" i="17"/>
  <c r="T22871" i="17"/>
  <c r="T22875" i="17"/>
  <c r="T22879" i="17"/>
  <c r="T22883" i="17"/>
  <c r="T22887" i="17"/>
  <c r="T22891" i="17"/>
  <c r="T22895" i="17"/>
  <c r="T22899" i="17"/>
  <c r="T22903" i="17"/>
  <c r="T22907" i="17"/>
  <c r="T22911" i="17"/>
  <c r="T22915" i="17"/>
  <c r="T22919" i="17"/>
  <c r="T22923" i="17"/>
  <c r="T22927" i="17"/>
  <c r="T22931" i="17"/>
  <c r="T22935" i="17"/>
  <c r="T22939" i="17"/>
  <c r="T22943" i="17"/>
  <c r="T22947" i="17"/>
  <c r="T22951" i="17"/>
  <c r="T22955" i="17"/>
  <c r="T22959" i="17"/>
  <c r="T22963" i="17"/>
  <c r="T22967" i="17"/>
  <c r="T22971" i="17"/>
  <c r="T22975" i="17"/>
  <c r="T22979" i="17"/>
  <c r="T22983" i="17"/>
  <c r="T22987" i="17"/>
  <c r="T22991" i="17"/>
  <c r="T22995" i="17"/>
  <c r="T22999" i="17"/>
  <c r="T23003" i="17"/>
  <c r="T23007" i="17"/>
  <c r="T23011" i="17"/>
  <c r="T23015" i="17"/>
  <c r="T23019" i="17"/>
  <c r="T23023" i="17"/>
  <c r="T23027" i="17"/>
  <c r="T23031" i="17"/>
  <c r="T23035" i="17"/>
  <c r="T23039" i="17"/>
  <c r="T23043" i="17"/>
  <c r="T23047" i="17"/>
  <c r="T23051" i="17"/>
  <c r="T23055" i="17"/>
  <c r="T23059" i="17"/>
  <c r="T23063" i="17"/>
  <c r="T23067" i="17"/>
  <c r="T23071" i="17"/>
  <c r="T23075" i="17"/>
  <c r="T23079" i="17"/>
  <c r="T23083" i="17"/>
  <c r="T23087" i="17"/>
  <c r="T23091" i="17"/>
  <c r="T23095" i="17"/>
  <c r="T23099" i="17"/>
  <c r="T23103" i="17"/>
  <c r="T23107" i="17"/>
  <c r="T23111" i="17"/>
  <c r="T23115" i="17"/>
  <c r="T23119" i="17"/>
  <c r="T23123" i="17"/>
  <c r="T23127" i="17"/>
  <c r="T23131" i="17"/>
  <c r="T23135" i="17"/>
  <c r="T23139" i="17"/>
  <c r="T23143" i="17"/>
  <c r="T23147" i="17"/>
  <c r="T23151" i="17"/>
  <c r="T23155" i="17"/>
  <c r="T23159" i="17"/>
  <c r="T23163" i="17"/>
  <c r="T23167" i="17"/>
  <c r="T23171" i="17"/>
  <c r="T23175" i="17"/>
  <c r="T23179" i="17"/>
  <c r="T23183" i="17"/>
  <c r="T23187" i="17"/>
  <c r="T23191" i="17"/>
  <c r="T23195" i="17"/>
  <c r="T23199" i="17"/>
  <c r="T23203" i="17"/>
  <c r="T23207" i="17"/>
  <c r="T23211" i="17"/>
  <c r="T23215" i="17"/>
  <c r="T23219" i="17"/>
  <c r="T23223" i="17"/>
  <c r="T23227" i="17"/>
  <c r="T23231" i="17"/>
  <c r="T23235" i="17"/>
  <c r="T23239" i="17"/>
  <c r="T23243" i="17"/>
  <c r="T23247" i="17"/>
  <c r="T23251" i="17"/>
  <c r="T23255" i="17"/>
  <c r="T23259" i="17"/>
  <c r="T23263" i="17"/>
  <c r="T23267" i="17"/>
  <c r="T23271" i="17"/>
  <c r="T23275" i="17"/>
  <c r="T23279" i="17"/>
  <c r="T23283" i="17"/>
  <c r="T23287" i="17"/>
  <c r="T23291" i="17"/>
  <c r="T23295" i="17"/>
  <c r="T23299" i="17"/>
  <c r="T23303" i="17"/>
  <c r="T23307" i="17"/>
  <c r="T23311" i="17"/>
  <c r="T23315" i="17"/>
  <c r="T23319" i="17"/>
  <c r="T23323" i="17"/>
  <c r="T23327" i="17"/>
  <c r="T23331" i="17"/>
  <c r="T23335" i="17"/>
  <c r="T23339" i="17"/>
  <c r="T23343" i="17"/>
  <c r="T23347" i="17"/>
  <c r="T23351" i="17"/>
  <c r="T23355" i="17"/>
  <c r="T23359" i="17"/>
  <c r="T23363" i="17"/>
  <c r="T23367" i="17"/>
  <c r="T23371" i="17"/>
  <c r="T23375" i="17"/>
  <c r="T23379" i="17"/>
  <c r="T23383" i="17"/>
  <c r="T23387" i="17"/>
  <c r="T23391" i="17"/>
  <c r="T23395" i="17"/>
  <c r="T23399" i="17"/>
  <c r="T23403" i="17"/>
  <c r="T23407" i="17"/>
  <c r="T23411" i="17"/>
  <c r="T23415" i="17"/>
  <c r="T23419" i="17"/>
  <c r="T23423" i="17"/>
  <c r="T23427" i="17"/>
  <c r="T23431" i="17"/>
  <c r="T23435" i="17"/>
  <c r="T23439" i="17"/>
  <c r="T23443" i="17"/>
  <c r="T23447" i="17"/>
  <c r="T23451" i="17"/>
  <c r="T23455" i="17"/>
  <c r="T23459" i="17"/>
  <c r="T23463" i="17"/>
  <c r="T23467" i="17"/>
  <c r="T23471" i="17"/>
  <c r="T23475" i="17"/>
  <c r="T23479" i="17"/>
  <c r="T23483" i="17"/>
  <c r="T23487" i="17"/>
  <c r="T23491" i="17"/>
  <c r="T23495" i="17"/>
  <c r="T23499" i="17"/>
  <c r="T23503" i="17"/>
  <c r="T23507" i="17"/>
  <c r="T23511" i="17"/>
  <c r="T23515" i="17"/>
  <c r="T23519" i="17"/>
  <c r="T23523" i="17"/>
  <c r="T23527" i="17"/>
  <c r="T23531" i="17"/>
  <c r="T23535" i="17"/>
  <c r="T23539" i="17"/>
  <c r="T23543" i="17"/>
  <c r="T23547" i="17"/>
  <c r="T23551" i="17"/>
  <c r="T23555" i="17"/>
  <c r="T23559" i="17"/>
  <c r="T23563" i="17"/>
  <c r="T23567" i="17"/>
  <c r="T23571" i="17"/>
  <c r="T23575" i="17"/>
  <c r="T23579" i="17"/>
  <c r="T23583" i="17"/>
  <c r="T23587" i="17"/>
  <c r="T23591" i="17"/>
  <c r="T23595" i="17"/>
  <c r="T23599" i="17"/>
  <c r="T23603" i="17"/>
  <c r="T23607" i="17"/>
  <c r="T23611" i="17"/>
  <c r="T23615" i="17"/>
  <c r="T20912" i="17"/>
  <c r="T20928" i="17"/>
  <c r="T20918" i="17"/>
  <c r="T20934" i="17"/>
  <c r="T20944" i="17"/>
  <c r="T20948" i="17"/>
  <c r="T20952" i="17"/>
  <c r="T20956" i="17"/>
  <c r="T20960" i="17"/>
  <c r="T20964" i="17"/>
  <c r="T20968" i="17"/>
  <c r="T20972" i="17"/>
  <c r="T20976" i="17"/>
  <c r="T20980" i="17"/>
  <c r="T20984" i="17"/>
  <c r="T20988" i="17"/>
  <c r="T20992" i="17"/>
  <c r="T20996" i="17"/>
  <c r="T21000" i="17"/>
  <c r="T21004" i="17"/>
  <c r="T21008" i="17"/>
  <c r="T21012" i="17"/>
  <c r="T21016" i="17"/>
  <c r="T21020" i="17"/>
  <c r="T21024" i="17"/>
  <c r="T21028" i="17"/>
  <c r="T21032" i="17"/>
  <c r="T21036" i="17"/>
  <c r="T21040" i="17"/>
  <c r="T21044" i="17"/>
  <c r="T21048" i="17"/>
  <c r="T21052" i="17"/>
  <c r="T21056" i="17"/>
  <c r="T21060" i="17"/>
  <c r="T21064" i="17"/>
  <c r="T21068" i="17"/>
  <c r="T21072" i="17"/>
  <c r="T21076" i="17"/>
  <c r="T21080" i="17"/>
  <c r="T21084" i="17"/>
  <c r="T21088" i="17"/>
  <c r="T21092" i="17"/>
  <c r="T21096" i="17"/>
  <c r="T21100" i="17"/>
  <c r="T21104" i="17"/>
  <c r="T21108" i="17"/>
  <c r="T21112" i="17"/>
  <c r="T21116" i="17"/>
  <c r="T21120" i="17"/>
  <c r="T21124" i="17"/>
  <c r="T21128" i="17"/>
  <c r="T21132" i="17"/>
  <c r="T21136" i="17"/>
  <c r="T21140" i="17"/>
  <c r="T21144" i="17"/>
  <c r="T21148" i="17"/>
  <c r="T21152" i="17"/>
  <c r="T21156" i="17"/>
  <c r="T21160" i="17"/>
  <c r="T21164" i="17"/>
  <c r="T21168" i="17"/>
  <c r="T21172" i="17"/>
  <c r="T21176" i="17"/>
  <c r="T21180" i="17"/>
  <c r="T21184" i="17"/>
  <c r="T21188" i="17"/>
  <c r="T21192" i="17"/>
  <c r="T21196" i="17"/>
  <c r="T21200" i="17"/>
  <c r="T21204" i="17"/>
  <c r="T21208" i="17"/>
  <c r="T21212" i="17"/>
  <c r="T21216" i="17"/>
  <c r="T21220" i="17"/>
  <c r="T21224" i="17"/>
  <c r="T21228" i="17"/>
  <c r="T21232" i="17"/>
  <c r="T21236" i="17"/>
  <c r="T21240" i="17"/>
  <c r="T21244" i="17"/>
  <c r="T21248" i="17"/>
  <c r="T21252" i="17"/>
  <c r="T21256" i="17"/>
  <c r="T21260" i="17"/>
  <c r="T21264" i="17"/>
  <c r="T21268" i="17"/>
  <c r="T21272" i="17"/>
  <c r="T21276" i="17"/>
  <c r="T21280" i="17"/>
  <c r="T21284" i="17"/>
  <c r="T21288" i="17"/>
  <c r="T21292" i="17"/>
  <c r="T21296" i="17"/>
  <c r="T21300" i="17"/>
  <c r="T21304" i="17"/>
  <c r="T21308" i="17"/>
  <c r="T21312" i="17"/>
  <c r="T21316" i="17"/>
  <c r="T21320" i="17"/>
  <c r="T21324" i="17"/>
  <c r="T21328" i="17"/>
  <c r="T21332" i="17"/>
  <c r="T21336" i="17"/>
  <c r="T21340" i="17"/>
  <c r="T21344" i="17"/>
  <c r="T21348" i="17"/>
  <c r="T21352" i="17"/>
  <c r="T21356" i="17"/>
  <c r="T21360" i="17"/>
  <c r="T21364" i="17"/>
  <c r="T21368" i="17"/>
  <c r="T21372" i="17"/>
  <c r="T21376" i="17"/>
  <c r="T21380" i="17"/>
  <c r="T21384" i="17"/>
  <c r="T21388" i="17"/>
  <c r="T21392" i="17"/>
  <c r="T21396" i="17"/>
  <c r="T21400" i="17"/>
  <c r="T21404" i="17"/>
  <c r="T21408" i="17"/>
  <c r="T21412" i="17"/>
  <c r="T21416" i="17"/>
  <c r="T21420" i="17"/>
  <c r="T21424" i="17"/>
  <c r="T21428" i="17"/>
  <c r="T21432" i="17"/>
  <c r="T21436" i="17"/>
  <c r="T21440" i="17"/>
  <c r="T21444" i="17"/>
  <c r="T21448" i="17"/>
  <c r="T21452" i="17"/>
  <c r="T21456" i="17"/>
  <c r="T21460" i="17"/>
  <c r="T21464" i="17"/>
  <c r="T21468" i="17"/>
  <c r="T21472" i="17"/>
  <c r="T21476" i="17"/>
  <c r="T21480" i="17"/>
  <c r="T21484" i="17"/>
  <c r="T21488" i="17"/>
  <c r="T21492" i="17"/>
  <c r="T21496" i="17"/>
  <c r="T21500" i="17"/>
  <c r="T21504" i="17"/>
  <c r="T21508" i="17"/>
  <c r="T21512" i="17"/>
  <c r="T21516" i="17"/>
  <c r="T21520" i="17"/>
  <c r="T21524" i="17"/>
  <c r="T21528" i="17"/>
  <c r="T21532" i="17"/>
  <c r="T21536" i="17"/>
  <c r="T21540" i="17"/>
  <c r="T21544" i="17"/>
  <c r="T21548" i="17"/>
  <c r="T21552" i="17"/>
  <c r="T21556" i="17"/>
  <c r="T21560" i="17"/>
  <c r="T21564" i="17"/>
  <c r="T21568" i="17"/>
  <c r="T21572" i="17"/>
  <c r="T21576" i="17"/>
  <c r="T21580" i="17"/>
  <c r="T21584" i="17"/>
  <c r="T21588" i="17"/>
  <c r="T21592" i="17"/>
  <c r="T21596" i="17"/>
  <c r="T21600" i="17"/>
  <c r="T21604" i="17"/>
  <c r="T21608" i="17"/>
  <c r="T21612" i="17"/>
  <c r="T21616" i="17"/>
  <c r="T21620" i="17"/>
  <c r="T21624" i="17"/>
  <c r="T21628" i="17"/>
  <c r="T21632" i="17"/>
  <c r="T21636" i="17"/>
  <c r="T21640" i="17"/>
  <c r="T21644" i="17"/>
  <c r="T21648" i="17"/>
  <c r="T21652" i="17"/>
  <c r="T21656" i="17"/>
  <c r="T21660" i="17"/>
  <c r="T21664" i="17"/>
  <c r="T21668" i="17"/>
  <c r="T21672" i="17"/>
  <c r="T21676" i="17"/>
  <c r="T21680" i="17"/>
  <c r="T21684" i="17"/>
  <c r="T21688" i="17"/>
  <c r="T21692" i="17"/>
  <c r="T21696" i="17"/>
  <c r="T21700" i="17"/>
  <c r="T21704" i="17"/>
  <c r="T21708" i="17"/>
  <c r="T21712" i="17"/>
  <c r="T21716" i="17"/>
  <c r="T21720" i="17"/>
  <c r="T21724" i="17"/>
  <c r="T21728" i="17"/>
  <c r="T21732" i="17"/>
  <c r="T21736" i="17"/>
  <c r="T21740" i="17"/>
  <c r="T21744" i="17"/>
  <c r="T21748" i="17"/>
  <c r="T21752" i="17"/>
  <c r="T21756" i="17"/>
  <c r="T21760" i="17"/>
  <c r="T21764" i="17"/>
  <c r="T21768" i="17"/>
  <c r="T21772" i="17"/>
  <c r="T21776" i="17"/>
  <c r="T21780" i="17"/>
  <c r="T21784" i="17"/>
  <c r="T21788" i="17"/>
  <c r="T21792" i="17"/>
  <c r="T21796" i="17"/>
  <c r="T21800" i="17"/>
  <c r="T21804" i="17"/>
  <c r="T21808" i="17"/>
  <c r="T21812" i="17"/>
  <c r="T21816" i="17"/>
  <c r="T21820" i="17"/>
  <c r="T21824" i="17"/>
  <c r="T21828" i="17"/>
  <c r="T21832" i="17"/>
  <c r="T21836" i="17"/>
  <c r="T21840" i="17"/>
  <c r="T21844" i="17"/>
  <c r="T21848" i="17"/>
  <c r="T21852" i="17"/>
  <c r="T21856" i="17"/>
  <c r="T21860" i="17"/>
  <c r="T21864" i="17"/>
  <c r="T21868" i="17"/>
  <c r="T21872" i="17"/>
  <c r="T21876" i="17"/>
  <c r="T21880" i="17"/>
  <c r="T21884" i="17"/>
  <c r="T21888" i="17"/>
  <c r="T21892" i="17"/>
  <c r="T21896" i="17"/>
  <c r="T21900" i="17"/>
  <c r="T21904" i="17"/>
  <c r="T21908" i="17"/>
  <c r="T21912" i="17"/>
  <c r="T21916" i="17"/>
  <c r="T21920" i="17"/>
  <c r="T21924" i="17"/>
  <c r="T21928" i="17"/>
  <c r="T21932" i="17"/>
  <c r="T21936" i="17"/>
  <c r="T21940" i="17"/>
  <c r="T21944" i="17"/>
  <c r="T21948" i="17"/>
  <c r="T21952" i="17"/>
  <c r="T21956" i="17"/>
  <c r="T21960" i="17"/>
  <c r="T21964" i="17"/>
  <c r="T21968" i="17"/>
  <c r="T21972" i="17"/>
  <c r="T21976" i="17"/>
  <c r="T21980" i="17"/>
  <c r="T21984" i="17"/>
  <c r="T21988" i="17"/>
  <c r="T21992" i="17"/>
  <c r="T21996" i="17"/>
  <c r="T22000" i="17"/>
  <c r="T22004" i="17"/>
  <c r="T22008" i="17"/>
  <c r="T22012" i="17"/>
  <c r="T22016" i="17"/>
  <c r="T22020" i="17"/>
  <c r="T22024" i="17"/>
  <c r="T22028" i="17"/>
  <c r="T22032" i="17"/>
  <c r="T22036" i="17"/>
  <c r="T22040" i="17"/>
  <c r="T22044" i="17"/>
  <c r="T22048" i="17"/>
  <c r="T22052" i="17"/>
  <c r="T22056" i="17"/>
  <c r="T22060" i="17"/>
  <c r="T22064" i="17"/>
  <c r="T22068" i="17"/>
  <c r="T22072" i="17"/>
  <c r="T22076" i="17"/>
  <c r="T22080" i="17"/>
  <c r="T22084" i="17"/>
  <c r="T22088" i="17"/>
  <c r="T22092" i="17"/>
  <c r="T22096" i="17"/>
  <c r="T22100" i="17"/>
  <c r="T22104" i="17"/>
  <c r="T22108" i="17"/>
  <c r="T22112" i="17"/>
  <c r="T22116" i="17"/>
  <c r="T22120" i="17"/>
  <c r="T22124" i="17"/>
  <c r="T22128" i="17"/>
  <c r="T22132" i="17"/>
  <c r="T22136" i="17"/>
  <c r="T22140" i="17"/>
  <c r="T22144" i="17"/>
  <c r="T22148" i="17"/>
  <c r="T22152" i="17"/>
  <c r="T22156" i="17"/>
  <c r="T22160" i="17"/>
  <c r="T22164" i="17"/>
  <c r="T22168" i="17"/>
  <c r="T22172" i="17"/>
  <c r="T22176" i="17"/>
  <c r="T22180" i="17"/>
  <c r="T22184" i="17"/>
  <c r="T22188" i="17"/>
  <c r="T22192" i="17"/>
  <c r="T22196" i="17"/>
  <c r="T22200" i="17"/>
  <c r="T22204" i="17"/>
  <c r="T22208" i="17"/>
  <c r="T22212" i="17"/>
  <c r="T22216" i="17"/>
  <c r="T22220" i="17"/>
  <c r="T22224" i="17"/>
  <c r="T22228" i="17"/>
  <c r="T22232" i="17"/>
  <c r="T22236" i="17"/>
  <c r="T22240" i="17"/>
  <c r="T22244" i="17"/>
  <c r="T22248" i="17"/>
  <c r="T22252" i="17"/>
  <c r="T22256" i="17"/>
  <c r="T22260" i="17"/>
  <c r="T22264" i="17"/>
  <c r="T22268" i="17"/>
  <c r="T22272" i="17"/>
  <c r="T22276" i="17"/>
  <c r="T22280" i="17"/>
  <c r="T22284" i="17"/>
  <c r="T22288" i="17"/>
  <c r="T22292" i="17"/>
  <c r="T22296" i="17"/>
  <c r="T22300" i="17"/>
  <c r="T22304" i="17"/>
  <c r="T22308" i="17"/>
  <c r="T22312" i="17"/>
  <c r="T22316" i="17"/>
  <c r="T22320" i="17"/>
  <c r="T22324" i="17"/>
  <c r="T22328" i="17"/>
  <c r="T22332" i="17"/>
  <c r="T22336" i="17"/>
  <c r="T22340" i="17"/>
  <c r="T22344" i="17"/>
  <c r="T22348" i="17"/>
  <c r="T22352" i="17"/>
  <c r="T22356" i="17"/>
  <c r="T22360" i="17"/>
  <c r="T22364" i="17"/>
  <c r="T22368" i="17"/>
  <c r="T22372" i="17"/>
  <c r="T22376" i="17"/>
  <c r="T22380" i="17"/>
  <c r="T22384" i="17"/>
  <c r="T22388" i="17"/>
  <c r="T22392" i="17"/>
  <c r="T22396" i="17"/>
  <c r="T22400" i="17"/>
  <c r="T22404" i="17"/>
  <c r="T22408" i="17"/>
  <c r="T22412" i="17"/>
  <c r="T22416" i="17"/>
  <c r="T22420" i="17"/>
  <c r="T22424" i="17"/>
  <c r="T22428" i="17"/>
  <c r="T22432" i="17"/>
  <c r="T22436" i="17"/>
  <c r="T22440" i="17"/>
  <c r="T22444" i="17"/>
  <c r="T22448" i="17"/>
  <c r="T22452" i="17"/>
  <c r="T22456" i="17"/>
  <c r="T22460" i="17"/>
  <c r="T22464" i="17"/>
  <c r="T22468" i="17"/>
  <c r="T22472" i="17"/>
  <c r="T22476" i="17"/>
  <c r="T22480" i="17"/>
  <c r="T22484" i="17"/>
  <c r="T22488" i="17"/>
  <c r="T22492" i="17"/>
  <c r="T22496" i="17"/>
  <c r="T22500" i="17"/>
  <c r="T22504" i="17"/>
  <c r="T22508" i="17"/>
  <c r="T22512" i="17"/>
  <c r="T22516" i="17"/>
  <c r="T22520" i="17"/>
  <c r="T22524" i="17"/>
  <c r="T22528" i="17"/>
  <c r="T22532" i="17"/>
  <c r="T22536" i="17"/>
  <c r="T22540" i="17"/>
  <c r="T22544" i="17"/>
  <c r="T22548" i="17"/>
  <c r="T22552" i="17"/>
  <c r="T22556" i="17"/>
  <c r="T22560" i="17"/>
  <c r="T22564" i="17"/>
  <c r="T22568" i="17"/>
  <c r="T22572" i="17"/>
  <c r="T22576" i="17"/>
  <c r="T22580" i="17"/>
  <c r="T22584" i="17"/>
  <c r="T22588" i="17"/>
  <c r="T22592" i="17"/>
  <c r="T22596" i="17"/>
  <c r="T22600" i="17"/>
  <c r="T22604" i="17"/>
  <c r="T22608" i="17"/>
  <c r="T22612" i="17"/>
  <c r="T22616" i="17"/>
  <c r="T22620" i="17"/>
  <c r="T22624" i="17"/>
  <c r="T22628" i="17"/>
  <c r="T22632" i="17"/>
  <c r="T22636" i="17"/>
  <c r="T22640" i="17"/>
  <c r="T22644" i="17"/>
  <c r="T22648" i="17"/>
  <c r="T22652" i="17"/>
  <c r="T22656" i="17"/>
  <c r="T22660" i="17"/>
  <c r="T22664" i="17"/>
  <c r="T22668" i="17"/>
  <c r="T22672" i="17"/>
  <c r="T22676" i="17"/>
  <c r="T22680" i="17"/>
  <c r="T22684" i="17"/>
  <c r="T22688" i="17"/>
  <c r="T22692" i="17"/>
  <c r="T22696" i="17"/>
  <c r="T22700" i="17"/>
  <c r="T22704" i="17"/>
  <c r="T22708" i="17"/>
  <c r="T22712" i="17"/>
  <c r="T22716" i="17"/>
  <c r="T22720" i="17"/>
  <c r="T22724" i="17"/>
  <c r="T22728" i="17"/>
  <c r="T22732" i="17"/>
  <c r="T22736" i="17"/>
  <c r="T22740" i="17"/>
  <c r="T22744" i="17"/>
  <c r="T22748" i="17"/>
  <c r="T22752" i="17"/>
  <c r="T22756" i="17"/>
  <c r="T22760" i="17"/>
  <c r="T22764" i="17"/>
  <c r="T22768" i="17"/>
  <c r="T22772" i="17"/>
  <c r="T22776" i="17"/>
  <c r="T22780" i="17"/>
  <c r="T22784" i="17"/>
  <c r="T22788" i="17"/>
  <c r="T22792" i="17"/>
  <c r="T22796" i="17"/>
  <c r="T22800" i="17"/>
  <c r="T22804" i="17"/>
  <c r="T22808" i="17"/>
  <c r="T22812" i="17"/>
  <c r="T22816" i="17"/>
  <c r="T22820" i="17"/>
  <c r="T22824" i="17"/>
  <c r="T22828" i="17"/>
  <c r="T22832" i="17"/>
  <c r="T22836" i="17"/>
  <c r="T22840" i="17"/>
  <c r="T22844" i="17"/>
  <c r="T22848" i="17"/>
  <c r="T22852" i="17"/>
  <c r="T22856" i="17"/>
  <c r="T22860" i="17"/>
  <c r="T22864" i="17"/>
  <c r="T22868" i="17"/>
  <c r="T22872" i="17"/>
  <c r="T22876" i="17"/>
  <c r="T22880" i="17"/>
  <c r="T22884" i="17"/>
  <c r="T22888" i="17"/>
  <c r="T22892" i="17"/>
  <c r="T22896" i="17"/>
  <c r="T22900" i="17"/>
  <c r="T22904" i="17"/>
  <c r="T22908" i="17"/>
  <c r="T22912" i="17"/>
  <c r="T22916" i="17"/>
  <c r="T22920" i="17"/>
  <c r="T22924" i="17"/>
  <c r="T22928" i="17"/>
  <c r="T22932" i="17"/>
  <c r="T22936" i="17"/>
  <c r="T22940" i="17"/>
  <c r="T22944" i="17"/>
  <c r="T22948" i="17"/>
  <c r="T22952" i="17"/>
  <c r="T22956" i="17"/>
  <c r="T22960" i="17"/>
  <c r="T22964" i="17"/>
  <c r="T22968" i="17"/>
  <c r="T22972" i="17"/>
  <c r="T22976" i="17"/>
  <c r="T22980" i="17"/>
  <c r="T22984" i="17"/>
  <c r="T22988" i="17"/>
  <c r="T22992" i="17"/>
  <c r="T22996" i="17"/>
  <c r="T23000" i="17"/>
  <c r="T23004" i="17"/>
  <c r="T23008" i="17"/>
  <c r="T23012" i="17"/>
  <c r="T23016" i="17"/>
  <c r="T23020" i="17"/>
  <c r="T23024" i="17"/>
  <c r="T23028" i="17"/>
  <c r="T23032" i="17"/>
  <c r="T23036" i="17"/>
  <c r="T23040" i="17"/>
  <c r="T23044" i="17"/>
  <c r="T23048" i="17"/>
  <c r="T23052" i="17"/>
  <c r="T23056" i="17"/>
  <c r="T23060" i="17"/>
  <c r="T23064" i="17"/>
  <c r="T23068" i="17"/>
  <c r="T23072" i="17"/>
  <c r="T23076" i="17"/>
  <c r="T23080" i="17"/>
  <c r="T23084" i="17"/>
  <c r="T23088" i="17"/>
  <c r="T23092" i="17"/>
  <c r="T23096" i="17"/>
  <c r="T23100" i="17"/>
  <c r="T23104" i="17"/>
  <c r="T23108" i="17"/>
  <c r="T23112" i="17"/>
  <c r="T23116" i="17"/>
  <c r="T23120" i="17"/>
  <c r="T23124" i="17"/>
  <c r="T23128" i="17"/>
  <c r="T23132" i="17"/>
  <c r="T23136" i="17"/>
  <c r="T23140" i="17"/>
  <c r="T23144" i="17"/>
  <c r="T23148" i="17"/>
  <c r="T23152" i="17"/>
  <c r="T23156" i="17"/>
  <c r="T23160" i="17"/>
  <c r="T23164" i="17"/>
  <c r="T23168" i="17"/>
  <c r="T23172" i="17"/>
  <c r="T23176" i="17"/>
  <c r="T23180" i="17"/>
  <c r="T23184" i="17"/>
  <c r="T23188" i="17"/>
  <c r="T23192" i="17"/>
  <c r="T23196" i="17"/>
  <c r="T23200" i="17"/>
  <c r="T23204" i="17"/>
  <c r="T23208" i="17"/>
  <c r="T23212" i="17"/>
  <c r="T23216" i="17"/>
  <c r="T23220" i="17"/>
  <c r="T23224" i="17"/>
  <c r="T23228" i="17"/>
  <c r="T23232" i="17"/>
  <c r="T23236" i="17"/>
  <c r="T23240" i="17"/>
  <c r="T23244" i="17"/>
  <c r="T23248" i="17"/>
  <c r="T23252" i="17"/>
  <c r="T23256" i="17"/>
  <c r="T23260" i="17"/>
  <c r="T23264" i="17"/>
  <c r="T23268" i="17"/>
  <c r="T23272" i="17"/>
  <c r="T23276" i="17"/>
  <c r="T23280" i="17"/>
  <c r="T23284" i="17"/>
  <c r="T23288" i="17"/>
  <c r="T23292" i="17"/>
  <c r="T23296" i="17"/>
  <c r="T23300" i="17"/>
  <c r="T23304" i="17"/>
  <c r="T23308" i="17"/>
  <c r="T23312" i="17"/>
  <c r="T23316" i="17"/>
  <c r="T23320" i="17"/>
  <c r="T23324" i="17"/>
  <c r="T23328" i="17"/>
  <c r="T23332" i="17"/>
  <c r="T23336" i="17"/>
  <c r="T23340" i="17"/>
  <c r="T23344" i="17"/>
  <c r="T23348" i="17"/>
  <c r="T23352" i="17"/>
  <c r="T23356" i="17"/>
  <c r="T23360" i="17"/>
  <c r="T23364" i="17"/>
  <c r="T23368" i="17"/>
  <c r="T23372" i="17"/>
  <c r="T23376" i="17"/>
  <c r="T23380" i="17"/>
  <c r="T23384" i="17"/>
  <c r="T23388" i="17"/>
  <c r="T23392" i="17"/>
  <c r="T23396" i="17"/>
  <c r="T23400" i="17"/>
  <c r="T23404" i="17"/>
  <c r="T23408" i="17"/>
  <c r="T23412" i="17"/>
  <c r="T23416" i="17"/>
  <c r="T23420" i="17"/>
  <c r="T23424" i="17"/>
  <c r="T23428" i="17"/>
  <c r="T23432" i="17"/>
  <c r="T23436" i="17"/>
  <c r="T23440" i="17"/>
  <c r="T23444" i="17"/>
  <c r="T23448" i="17"/>
  <c r="T23452" i="17"/>
  <c r="T23456" i="17"/>
  <c r="T23460" i="17"/>
  <c r="T23464" i="17"/>
  <c r="T23468" i="17"/>
  <c r="T23472" i="17"/>
  <c r="T23476" i="17"/>
  <c r="T23480" i="17"/>
  <c r="T23484" i="17"/>
  <c r="T23488" i="17"/>
  <c r="T23492" i="17"/>
  <c r="T23496" i="17"/>
  <c r="T23500" i="17"/>
  <c r="T23504" i="17"/>
  <c r="T23508" i="17"/>
  <c r="T23512" i="17"/>
  <c r="T23516" i="17"/>
  <c r="T23520" i="17"/>
  <c r="T23524" i="17"/>
  <c r="T23528" i="17"/>
  <c r="T23532" i="17"/>
  <c r="T23536" i="17"/>
  <c r="T23540" i="17"/>
  <c r="T23544" i="17"/>
  <c r="T23548" i="17"/>
  <c r="T23552" i="17"/>
  <c r="T23556" i="17"/>
  <c r="T23560" i="17"/>
  <c r="T23564" i="17"/>
  <c r="T23568" i="17"/>
  <c r="T23572" i="17"/>
  <c r="T23576" i="17"/>
  <c r="T23580" i="17"/>
  <c r="T23584" i="17"/>
  <c r="T23588" i="17"/>
  <c r="T23592" i="17"/>
  <c r="T23596" i="17"/>
  <c r="T23600" i="17"/>
  <c r="T23604" i="17"/>
  <c r="T23608" i="17"/>
  <c r="T23612" i="17"/>
  <c r="T23616" i="17"/>
  <c r="T23620" i="17"/>
  <c r="T23624" i="17"/>
  <c r="T23628" i="17"/>
  <c r="T23632" i="17"/>
  <c r="T23636" i="17"/>
  <c r="T23640" i="17"/>
  <c r="T23644" i="17"/>
  <c r="T23648" i="17"/>
  <c r="T23652" i="17"/>
  <c r="T23656" i="17"/>
  <c r="T23660" i="17"/>
  <c r="T20924" i="17"/>
  <c r="T20940" i="17"/>
  <c r="T20914" i="17"/>
  <c r="T20930" i="17"/>
  <c r="T20945" i="17"/>
  <c r="T20949" i="17"/>
  <c r="T20953" i="17"/>
  <c r="T20957" i="17"/>
  <c r="T20961" i="17"/>
  <c r="T20965" i="17"/>
  <c r="T20969" i="17"/>
  <c r="T20973" i="17"/>
  <c r="T20977" i="17"/>
  <c r="T20981" i="17"/>
  <c r="T20985" i="17"/>
  <c r="T20989" i="17"/>
  <c r="T20993" i="17"/>
  <c r="T20997" i="17"/>
  <c r="T21001" i="17"/>
  <c r="T21005" i="17"/>
  <c r="T21009" i="17"/>
  <c r="T21013" i="17"/>
  <c r="T21017" i="17"/>
  <c r="T21021" i="17"/>
  <c r="T21025" i="17"/>
  <c r="T21029" i="17"/>
  <c r="T21033" i="17"/>
  <c r="T21037" i="17"/>
  <c r="T21041" i="17"/>
  <c r="T21045" i="17"/>
  <c r="T21049" i="17"/>
  <c r="T21053" i="17"/>
  <c r="T21057" i="17"/>
  <c r="T21061" i="17"/>
  <c r="T21065" i="17"/>
  <c r="T21069" i="17"/>
  <c r="T21073" i="17"/>
  <c r="T21077" i="17"/>
  <c r="T21081" i="17"/>
  <c r="T21085" i="17"/>
  <c r="T21089" i="17"/>
  <c r="T21093" i="17"/>
  <c r="T21097" i="17"/>
  <c r="T21101" i="17"/>
  <c r="T21105" i="17"/>
  <c r="T21109" i="17"/>
  <c r="T21113" i="17"/>
  <c r="T21117" i="17"/>
  <c r="T21121" i="17"/>
  <c r="T21125" i="17"/>
  <c r="T21129" i="17"/>
  <c r="T21133" i="17"/>
  <c r="T21137" i="17"/>
  <c r="T21141" i="17"/>
  <c r="T21145" i="17"/>
  <c r="T21149" i="17"/>
  <c r="T21153" i="17"/>
  <c r="T21157" i="17"/>
  <c r="T21161" i="17"/>
  <c r="T21165" i="17"/>
  <c r="T21169" i="17"/>
  <c r="T21173" i="17"/>
  <c r="T21177" i="17"/>
  <c r="T21181" i="17"/>
  <c r="T21185" i="17"/>
  <c r="T21189" i="17"/>
  <c r="T21193" i="17"/>
  <c r="T21197" i="17"/>
  <c r="T21201" i="17"/>
  <c r="T21205" i="17"/>
  <c r="T21209" i="17"/>
  <c r="T21213" i="17"/>
  <c r="T21217" i="17"/>
  <c r="T21221" i="17"/>
  <c r="T21225" i="17"/>
  <c r="T21229" i="17"/>
  <c r="T21233" i="17"/>
  <c r="T21237" i="17"/>
  <c r="T21241" i="17"/>
  <c r="T21245" i="17"/>
  <c r="T21249" i="17"/>
  <c r="T21253" i="17"/>
  <c r="T21257" i="17"/>
  <c r="T21261" i="17"/>
  <c r="T21265" i="17"/>
  <c r="T21269" i="17"/>
  <c r="T21273" i="17"/>
  <c r="T21277" i="17"/>
  <c r="T21281" i="17"/>
  <c r="T21285" i="17"/>
  <c r="T21289" i="17"/>
  <c r="T21293" i="17"/>
  <c r="T21297" i="17"/>
  <c r="T21301" i="17"/>
  <c r="T21305" i="17"/>
  <c r="T21309" i="17"/>
  <c r="T21313" i="17"/>
  <c r="T21317" i="17"/>
  <c r="T21321" i="17"/>
  <c r="T21325" i="17"/>
  <c r="T21329" i="17"/>
  <c r="T21333" i="17"/>
  <c r="T21337" i="17"/>
  <c r="T21341" i="17"/>
  <c r="T21345" i="17"/>
  <c r="T21349" i="17"/>
  <c r="T21353" i="17"/>
  <c r="T21357" i="17"/>
  <c r="T21361" i="17"/>
  <c r="T21365" i="17"/>
  <c r="T21369" i="17"/>
  <c r="T21373" i="17"/>
  <c r="T21377" i="17"/>
  <c r="T21381" i="17"/>
  <c r="T21385" i="17"/>
  <c r="T21389" i="17"/>
  <c r="T21393" i="17"/>
  <c r="T21397" i="17"/>
  <c r="T21401" i="17"/>
  <c r="T21405" i="17"/>
  <c r="T21409" i="17"/>
  <c r="T21413" i="17"/>
  <c r="T21417" i="17"/>
  <c r="T21421" i="17"/>
  <c r="T21425" i="17"/>
  <c r="T21429" i="17"/>
  <c r="T21433" i="17"/>
  <c r="T21437" i="17"/>
  <c r="T21441" i="17"/>
  <c r="T21445" i="17"/>
  <c r="T21449" i="17"/>
  <c r="T21453" i="17"/>
  <c r="T21457" i="17"/>
  <c r="T21461" i="17"/>
  <c r="T21465" i="17"/>
  <c r="T21469" i="17"/>
  <c r="T21473" i="17"/>
  <c r="T21477" i="17"/>
  <c r="T21481" i="17"/>
  <c r="T21485" i="17"/>
  <c r="T21489" i="17"/>
  <c r="T21493" i="17"/>
  <c r="T21497" i="17"/>
  <c r="T21501" i="17"/>
  <c r="T21505" i="17"/>
  <c r="T21509" i="17"/>
  <c r="T21513" i="17"/>
  <c r="T21517" i="17"/>
  <c r="T21521" i="17"/>
  <c r="T21525" i="17"/>
  <c r="T21529" i="17"/>
  <c r="T21533" i="17"/>
  <c r="T21537" i="17"/>
  <c r="T21541" i="17"/>
  <c r="T21545" i="17"/>
  <c r="T21549" i="17"/>
  <c r="T21553" i="17"/>
  <c r="T21557" i="17"/>
  <c r="T21561" i="17"/>
  <c r="T21565" i="17"/>
  <c r="T21569" i="17"/>
  <c r="T21573" i="17"/>
  <c r="T21577" i="17"/>
  <c r="T21581" i="17"/>
  <c r="T21585" i="17"/>
  <c r="T21589" i="17"/>
  <c r="T21593" i="17"/>
  <c r="T21597" i="17"/>
  <c r="T21601" i="17"/>
  <c r="T21605" i="17"/>
  <c r="T21609" i="17"/>
  <c r="T21613" i="17"/>
  <c r="T21617" i="17"/>
  <c r="T21621" i="17"/>
  <c r="T21625" i="17"/>
  <c r="T21629" i="17"/>
  <c r="T21633" i="17"/>
  <c r="T21637" i="17"/>
  <c r="T21641" i="17"/>
  <c r="T21645" i="17"/>
  <c r="T21649" i="17"/>
  <c r="T21653" i="17"/>
  <c r="T21657" i="17"/>
  <c r="T21661" i="17"/>
  <c r="T21665" i="17"/>
  <c r="T21669" i="17"/>
  <c r="T21673" i="17"/>
  <c r="T21677" i="17"/>
  <c r="T21681" i="17"/>
  <c r="T21685" i="17"/>
  <c r="T21689" i="17"/>
  <c r="T21693" i="17"/>
  <c r="T21697" i="17"/>
  <c r="T21701" i="17"/>
  <c r="T21705" i="17"/>
  <c r="T21709" i="17"/>
  <c r="T21713" i="17"/>
  <c r="T21717" i="17"/>
  <c r="T21721" i="17"/>
  <c r="T21725" i="17"/>
  <c r="T21729" i="17"/>
  <c r="T21733" i="17"/>
  <c r="T21737" i="17"/>
  <c r="T21741" i="17"/>
  <c r="T21745" i="17"/>
  <c r="T21749" i="17"/>
  <c r="T21753" i="17"/>
  <c r="T21757" i="17"/>
  <c r="T21761" i="17"/>
  <c r="T21765" i="17"/>
  <c r="T21769" i="17"/>
  <c r="T21773" i="17"/>
  <c r="T21777" i="17"/>
  <c r="T21781" i="17"/>
  <c r="T21785" i="17"/>
  <c r="T21789" i="17"/>
  <c r="T21793" i="17"/>
  <c r="T21797" i="17"/>
  <c r="T21801" i="17"/>
  <c r="T21805" i="17"/>
  <c r="T21809" i="17"/>
  <c r="T21813" i="17"/>
  <c r="T21817" i="17"/>
  <c r="T21821" i="17"/>
  <c r="T21825" i="17"/>
  <c r="T21829" i="17"/>
  <c r="T21833" i="17"/>
  <c r="T21837" i="17"/>
  <c r="T21841" i="17"/>
  <c r="T21845" i="17"/>
  <c r="T21849" i="17"/>
  <c r="T21853" i="17"/>
  <c r="T21857" i="17"/>
  <c r="T21861" i="17"/>
  <c r="T21865" i="17"/>
  <c r="T21869" i="17"/>
  <c r="T21873" i="17"/>
  <c r="T21877" i="17"/>
  <c r="T21881" i="17"/>
  <c r="T21885" i="17"/>
  <c r="T21889" i="17"/>
  <c r="T21893" i="17"/>
  <c r="T21897" i="17"/>
  <c r="T21901" i="17"/>
  <c r="T21905" i="17"/>
  <c r="T21909" i="17"/>
  <c r="T21913" i="17"/>
  <c r="T21917" i="17"/>
  <c r="T21921" i="17"/>
  <c r="T21925" i="17"/>
  <c r="T21929" i="17"/>
  <c r="T21933" i="17"/>
  <c r="T21937" i="17"/>
  <c r="T21941" i="17"/>
  <c r="T21945" i="17"/>
  <c r="T21949" i="17"/>
  <c r="T21953" i="17"/>
  <c r="T21957" i="17"/>
  <c r="T21961" i="17"/>
  <c r="T21977" i="17"/>
  <c r="T22009" i="17"/>
  <c r="T22041" i="17"/>
  <c r="T22073" i="17"/>
  <c r="T22105" i="17"/>
  <c r="T22137" i="17"/>
  <c r="T22169" i="17"/>
  <c r="T22201" i="17"/>
  <c r="T22233" i="17"/>
  <c r="T22265" i="17"/>
  <c r="T22297" i="17"/>
  <c r="T22329" i="17"/>
  <c r="T22361" i="17"/>
  <c r="T22393" i="17"/>
  <c r="T22425" i="17"/>
  <c r="T22457" i="17"/>
  <c r="T22489" i="17"/>
  <c r="T22521" i="17"/>
  <c r="T22553" i="17"/>
  <c r="T22585" i="17"/>
  <c r="T22617" i="17"/>
  <c r="T22649" i="17"/>
  <c r="T22681" i="17"/>
  <c r="T22713" i="17"/>
  <c r="T22745" i="17"/>
  <c r="T22777" i="17"/>
  <c r="T22809" i="17"/>
  <c r="T22841" i="17"/>
  <c r="T22873" i="17"/>
  <c r="T22905" i="17"/>
  <c r="T22937" i="17"/>
  <c r="T22969" i="17"/>
  <c r="T23001" i="17"/>
  <c r="T23033" i="17"/>
  <c r="T23065" i="17"/>
  <c r="T23097" i="17"/>
  <c r="T23129" i="17"/>
  <c r="T23161" i="17"/>
  <c r="T23193" i="17"/>
  <c r="T23225" i="17"/>
  <c r="T23257" i="17"/>
  <c r="T23289" i="17"/>
  <c r="T23321" i="17"/>
  <c r="T23353" i="17"/>
  <c r="T23385" i="17"/>
  <c r="T23417" i="17"/>
  <c r="T23449" i="17"/>
  <c r="T23481" i="17"/>
  <c r="T23513" i="17"/>
  <c r="T23545" i="17"/>
  <c r="T23577" i="17"/>
  <c r="T23623" i="17"/>
  <c r="T23637" i="17"/>
  <c r="T23646" i="17"/>
  <c r="T23655" i="17"/>
  <c r="T23664" i="17"/>
  <c r="T23668" i="17"/>
  <c r="T23672" i="17"/>
  <c r="T23676" i="17"/>
  <c r="T23680" i="17"/>
  <c r="T23684" i="17"/>
  <c r="T23688" i="17"/>
  <c r="T23692" i="17"/>
  <c r="T23696" i="17"/>
  <c r="T23700" i="17"/>
  <c r="T23704" i="17"/>
  <c r="T23708" i="17"/>
  <c r="T23712" i="17"/>
  <c r="T23716" i="17"/>
  <c r="T23720" i="17"/>
  <c r="T23724" i="17"/>
  <c r="T23728" i="17"/>
  <c r="T23732" i="17"/>
  <c r="T23736" i="17"/>
  <c r="T23740" i="17"/>
  <c r="T23744" i="17"/>
  <c r="T23748" i="17"/>
  <c r="T23752" i="17"/>
  <c r="T23756" i="17"/>
  <c r="T23760" i="17"/>
  <c r="T23764" i="17"/>
  <c r="T23768" i="17"/>
  <c r="T23772" i="17"/>
  <c r="T23776" i="17"/>
  <c r="T23780" i="17"/>
  <c r="T23784" i="17"/>
  <c r="T23788" i="17"/>
  <c r="T23792" i="17"/>
  <c r="T23796" i="17"/>
  <c r="T23800" i="17"/>
  <c r="T23804" i="17"/>
  <c r="T23808" i="17"/>
  <c r="T23812" i="17"/>
  <c r="T23816" i="17"/>
  <c r="T23820" i="17"/>
  <c r="T23824" i="17"/>
  <c r="T23828" i="17"/>
  <c r="T23832" i="17"/>
  <c r="T23836" i="17"/>
  <c r="T23840" i="17"/>
  <c r="T23844" i="17"/>
  <c r="T23848" i="17"/>
  <c r="T23852" i="17"/>
  <c r="T23856" i="17"/>
  <c r="T23860" i="17"/>
  <c r="T23864" i="17"/>
  <c r="T23868" i="17"/>
  <c r="T23872" i="17"/>
  <c r="T23876" i="17"/>
  <c r="T23880" i="17"/>
  <c r="T23884" i="17"/>
  <c r="T23888" i="17"/>
  <c r="T23892" i="17"/>
  <c r="T23896" i="17"/>
  <c r="T23900" i="17"/>
  <c r="T23904" i="17"/>
  <c r="T23908" i="17"/>
  <c r="T23912" i="17"/>
  <c r="T23916" i="17"/>
  <c r="T23920" i="17"/>
  <c r="T23924" i="17"/>
  <c r="T23928" i="17"/>
  <c r="T23932" i="17"/>
  <c r="T23936" i="17"/>
  <c r="T23940" i="17"/>
  <c r="T23944" i="17"/>
  <c r="T23948" i="17"/>
  <c r="T23952" i="17"/>
  <c r="T23956" i="17"/>
  <c r="T23960" i="17"/>
  <c r="T23964" i="17"/>
  <c r="T23968" i="17"/>
  <c r="T23972" i="17"/>
  <c r="T23976" i="17"/>
  <c r="T23980" i="17"/>
  <c r="T23984" i="17"/>
  <c r="T23988" i="17"/>
  <c r="T23992" i="17"/>
  <c r="T23996" i="17"/>
  <c r="T24000" i="17"/>
  <c r="T24004" i="17"/>
  <c r="T24008" i="17"/>
  <c r="T24012" i="17"/>
  <c r="T24016" i="17"/>
  <c r="T24020" i="17"/>
  <c r="T24024" i="17"/>
  <c r="T24028" i="17"/>
  <c r="T24032" i="17"/>
  <c r="T24036" i="17"/>
  <c r="T24040" i="17"/>
  <c r="T24044" i="17"/>
  <c r="T24048" i="17"/>
  <c r="T24052" i="17"/>
  <c r="T24056" i="17"/>
  <c r="T24060" i="17"/>
  <c r="T24064" i="17"/>
  <c r="T24068" i="17"/>
  <c r="T24072" i="17"/>
  <c r="T24076" i="17"/>
  <c r="T24080" i="17"/>
  <c r="T24084" i="17"/>
  <c r="T24088" i="17"/>
  <c r="T24092" i="17"/>
  <c r="T24096" i="17"/>
  <c r="T24100" i="17"/>
  <c r="T24104" i="17"/>
  <c r="T24108" i="17"/>
  <c r="T24112" i="17"/>
  <c r="T24116" i="17"/>
  <c r="T24120" i="17"/>
  <c r="T24124" i="17"/>
  <c r="T24128" i="17"/>
  <c r="T24132" i="17"/>
  <c r="T24136" i="17"/>
  <c r="T24140" i="17"/>
  <c r="T24144" i="17"/>
  <c r="T24148" i="17"/>
  <c r="T24152" i="17"/>
  <c r="T24156" i="17"/>
  <c r="T24160" i="17"/>
  <c r="T24164" i="17"/>
  <c r="T24168" i="17"/>
  <c r="T24172" i="17"/>
  <c r="T24176" i="17"/>
  <c r="T24180" i="17"/>
  <c r="T24184" i="17"/>
  <c r="T24188" i="17"/>
  <c r="T24192" i="17"/>
  <c r="T24196" i="17"/>
  <c r="T24200" i="17"/>
  <c r="T24204" i="17"/>
  <c r="T24208" i="17"/>
  <c r="T24212" i="17"/>
  <c r="T24216" i="17"/>
  <c r="T24220" i="17"/>
  <c r="T24224" i="17"/>
  <c r="T24228" i="17"/>
  <c r="T24232" i="17"/>
  <c r="T24236" i="17"/>
  <c r="T24240" i="17"/>
  <c r="T24244" i="17"/>
  <c r="T24248" i="17"/>
  <c r="T24252" i="17"/>
  <c r="T24256" i="17"/>
  <c r="T24260" i="17"/>
  <c r="T24264" i="17"/>
  <c r="T24268" i="17"/>
  <c r="T24272" i="17"/>
  <c r="T24276" i="17"/>
  <c r="T24280" i="17"/>
  <c r="T24284" i="17"/>
  <c r="T24288" i="17"/>
  <c r="T24292" i="17"/>
  <c r="T24296" i="17"/>
  <c r="T24300" i="17"/>
  <c r="T24304" i="17"/>
  <c r="T24308" i="17"/>
  <c r="T24312" i="17"/>
  <c r="T24316" i="17"/>
  <c r="T24320" i="17"/>
  <c r="T24324" i="17"/>
  <c r="T24328" i="17"/>
  <c r="T24332" i="17"/>
  <c r="T24336" i="17"/>
  <c r="T24340" i="17"/>
  <c r="T24344" i="17"/>
  <c r="T24348" i="17"/>
  <c r="T24352" i="17"/>
  <c r="T24356" i="17"/>
  <c r="T24360" i="17"/>
  <c r="T24364" i="17"/>
  <c r="T24368" i="17"/>
  <c r="T24372" i="17"/>
  <c r="T24376" i="17"/>
  <c r="T24380" i="17"/>
  <c r="T24384" i="17"/>
  <c r="T24388" i="17"/>
  <c r="T24392" i="17"/>
  <c r="T24396" i="17"/>
  <c r="T24400" i="17"/>
  <c r="T24404" i="17"/>
  <c r="T24408" i="17"/>
  <c r="T24412" i="17"/>
  <c r="T24416" i="17"/>
  <c r="T24420" i="17"/>
  <c r="T24424" i="17"/>
  <c r="T24428" i="17"/>
  <c r="T24432" i="17"/>
  <c r="T24436" i="17"/>
  <c r="T24440" i="17"/>
  <c r="T24444" i="17"/>
  <c r="T24448" i="17"/>
  <c r="T24452" i="17"/>
  <c r="T24456" i="17"/>
  <c r="T24460" i="17"/>
  <c r="T24464" i="17"/>
  <c r="T24468" i="17"/>
  <c r="T24472" i="17"/>
  <c r="T24476" i="17"/>
  <c r="T24480" i="17"/>
  <c r="T24484" i="17"/>
  <c r="T24488" i="17"/>
  <c r="T24492" i="17"/>
  <c r="T24496" i="17"/>
  <c r="T24500" i="17"/>
  <c r="T24504" i="17"/>
  <c r="T24508" i="17"/>
  <c r="T24512" i="17"/>
  <c r="T24516" i="17"/>
  <c r="T24520" i="17"/>
  <c r="T24524" i="17"/>
  <c r="T24528" i="17"/>
  <c r="T24532" i="17"/>
  <c r="T24536" i="17"/>
  <c r="T24540" i="17"/>
  <c r="T24544" i="17"/>
  <c r="T24548" i="17"/>
  <c r="T24552" i="17"/>
  <c r="T24556" i="17"/>
  <c r="T24560" i="17"/>
  <c r="T24564" i="17"/>
  <c r="T24568" i="17"/>
  <c r="T24572" i="17"/>
  <c r="T24576" i="17"/>
  <c r="T24580" i="17"/>
  <c r="T24584" i="17"/>
  <c r="T24588" i="17"/>
  <c r="T24592" i="17"/>
  <c r="T24596" i="17"/>
  <c r="T24600" i="17"/>
  <c r="T24604" i="17"/>
  <c r="T24608" i="17"/>
  <c r="T24612" i="17"/>
  <c r="T24616" i="17"/>
  <c r="T24620" i="17"/>
  <c r="T24624" i="17"/>
  <c r="T24628" i="17"/>
  <c r="T24632" i="17"/>
  <c r="T24636" i="17"/>
  <c r="T24640" i="17"/>
  <c r="T24644" i="17"/>
  <c r="T24648" i="17"/>
  <c r="T24652" i="17"/>
  <c r="T24656" i="17"/>
  <c r="T24660" i="17"/>
  <c r="T24664" i="17"/>
  <c r="T24668" i="17"/>
  <c r="T24672" i="17"/>
  <c r="T24676" i="17"/>
  <c r="T24680" i="17"/>
  <c r="T24684" i="17"/>
  <c r="T24688" i="17"/>
  <c r="T24692" i="17"/>
  <c r="T24696" i="17"/>
  <c r="T24700" i="17"/>
  <c r="T24704" i="17"/>
  <c r="T24708" i="17"/>
  <c r="T24712" i="17"/>
  <c r="T24716" i="17"/>
  <c r="T24720" i="17"/>
  <c r="T24724" i="17"/>
  <c r="T24728" i="17"/>
  <c r="T24732" i="17"/>
  <c r="T24736" i="17"/>
  <c r="T24740" i="17"/>
  <c r="T24744" i="17"/>
  <c r="T24748" i="17"/>
  <c r="T24752" i="17"/>
  <c r="T24756" i="17"/>
  <c r="T24760" i="17"/>
  <c r="T24764" i="17"/>
  <c r="T24768" i="17"/>
  <c r="T24772" i="17"/>
  <c r="T24776" i="17"/>
  <c r="T24780" i="17"/>
  <c r="T24784" i="17"/>
  <c r="T24788" i="17"/>
  <c r="T24792" i="17"/>
  <c r="T24796" i="17"/>
  <c r="T24800" i="17"/>
  <c r="T24804" i="17"/>
  <c r="T21965" i="17"/>
  <c r="T21997" i="17"/>
  <c r="T22029" i="17"/>
  <c r="T22061" i="17"/>
  <c r="T22093" i="17"/>
  <c r="T22125" i="17"/>
  <c r="T22157" i="17"/>
  <c r="T22189" i="17"/>
  <c r="T22221" i="17"/>
  <c r="T22253" i="17"/>
  <c r="T22285" i="17"/>
  <c r="T22317" i="17"/>
  <c r="T22349" i="17"/>
  <c r="T22381" i="17"/>
  <c r="T22413" i="17"/>
  <c r="T22445" i="17"/>
  <c r="T22477" i="17"/>
  <c r="T22509" i="17"/>
  <c r="T22541" i="17"/>
  <c r="T22573" i="17"/>
  <c r="T22605" i="17"/>
  <c r="T22637" i="17"/>
  <c r="T22669" i="17"/>
  <c r="T22701" i="17"/>
  <c r="T22733" i="17"/>
  <c r="T22765" i="17"/>
  <c r="T22797" i="17"/>
  <c r="T22829" i="17"/>
  <c r="T22861" i="17"/>
  <c r="T22893" i="17"/>
  <c r="T22925" i="17"/>
  <c r="T22957" i="17"/>
  <c r="T22989" i="17"/>
  <c r="T23021" i="17"/>
  <c r="T23053" i="17"/>
  <c r="T23085" i="17"/>
  <c r="T23117" i="17"/>
  <c r="T23149" i="17"/>
  <c r="T23181" i="17"/>
  <c r="T23213" i="17"/>
  <c r="T23245" i="17"/>
  <c r="T23277" i="17"/>
  <c r="T23309" i="17"/>
  <c r="T23341" i="17"/>
  <c r="T23373" i="17"/>
  <c r="T23405" i="17"/>
  <c r="T23437" i="17"/>
  <c r="T23469" i="17"/>
  <c r="T23501" i="17"/>
  <c r="T23533" i="17"/>
  <c r="T23565" i="17"/>
  <c r="T23597" i="17"/>
  <c r="T23609" i="17"/>
  <c r="T23614" i="17"/>
  <c r="T23619" i="17"/>
  <c r="T23633" i="17"/>
  <c r="T23642" i="17"/>
  <c r="T23651" i="17"/>
  <c r="T21985" i="17"/>
  <c r="T22017" i="17"/>
  <c r="T22049" i="17"/>
  <c r="T22081" i="17"/>
  <c r="T22113" i="17"/>
  <c r="T22145" i="17"/>
  <c r="T22177" i="17"/>
  <c r="T22209" i="17"/>
  <c r="T22241" i="17"/>
  <c r="T22273" i="17"/>
  <c r="T22305" i="17"/>
  <c r="T22337" i="17"/>
  <c r="T22369" i="17"/>
  <c r="T22401" i="17"/>
  <c r="T22433" i="17"/>
  <c r="T22465" i="17"/>
  <c r="T22497" i="17"/>
  <c r="T22529" i="17"/>
  <c r="T22561" i="17"/>
  <c r="T22593" i="17"/>
  <c r="T22625" i="17"/>
  <c r="T22657" i="17"/>
  <c r="T22689" i="17"/>
  <c r="T22721" i="17"/>
  <c r="T22753" i="17"/>
  <c r="T22785" i="17"/>
  <c r="T22817" i="17"/>
  <c r="T22849" i="17"/>
  <c r="T22881" i="17"/>
  <c r="T22913" i="17"/>
  <c r="T22945" i="17"/>
  <c r="T22977" i="17"/>
  <c r="T23009" i="17"/>
  <c r="T23041" i="17"/>
  <c r="T23073" i="17"/>
  <c r="T23105" i="17"/>
  <c r="T23137" i="17"/>
  <c r="T23169" i="17"/>
  <c r="T23201" i="17"/>
  <c r="T23233" i="17"/>
  <c r="T23265" i="17"/>
  <c r="T23297" i="17"/>
  <c r="T23329" i="17"/>
  <c r="T23361" i="17"/>
  <c r="T23393" i="17"/>
  <c r="T23425" i="17"/>
  <c r="T23457" i="17"/>
  <c r="T23489" i="17"/>
  <c r="T23521" i="17"/>
  <c r="T23553" i="17"/>
  <c r="T23585" i="17"/>
  <c r="T23629" i="17"/>
  <c r="T23638" i="17"/>
  <c r="T23647" i="17"/>
  <c r="T23661" i="17"/>
  <c r="T23665" i="17"/>
  <c r="T23669" i="17"/>
  <c r="T23673" i="17"/>
  <c r="T23677" i="17"/>
  <c r="T23681" i="17"/>
  <c r="T23685" i="17"/>
  <c r="T23689" i="17"/>
  <c r="T23693" i="17"/>
  <c r="T23697" i="17"/>
  <c r="T23701" i="17"/>
  <c r="T23705" i="17"/>
  <c r="T23709" i="17"/>
  <c r="T23713" i="17"/>
  <c r="T23717" i="17"/>
  <c r="T23721" i="17"/>
  <c r="T23725" i="17"/>
  <c r="T23729" i="17"/>
  <c r="T23733" i="17"/>
  <c r="T23737" i="17"/>
  <c r="T23741" i="17"/>
  <c r="T23745" i="17"/>
  <c r="T23749" i="17"/>
  <c r="T23753" i="17"/>
  <c r="T23757" i="17"/>
  <c r="T23761" i="17"/>
  <c r="T23765" i="17"/>
  <c r="T23769" i="17"/>
  <c r="T23773" i="17"/>
  <c r="T23777" i="17"/>
  <c r="T23781" i="17"/>
  <c r="T23785" i="17"/>
  <c r="T23789" i="17"/>
  <c r="T23793" i="17"/>
  <c r="T23797" i="17"/>
  <c r="T23801" i="17"/>
  <c r="T23805" i="17"/>
  <c r="T23809" i="17"/>
  <c r="T23813" i="17"/>
  <c r="T23817" i="17"/>
  <c r="T23821" i="17"/>
  <c r="T23825" i="17"/>
  <c r="T23829" i="17"/>
  <c r="T23833" i="17"/>
  <c r="T23837" i="17"/>
  <c r="T23841" i="17"/>
  <c r="T23845" i="17"/>
  <c r="T23849" i="17"/>
  <c r="T23853" i="17"/>
  <c r="T23857" i="17"/>
  <c r="T23861" i="17"/>
  <c r="T23865" i="17"/>
  <c r="T23869" i="17"/>
  <c r="T23873" i="17"/>
  <c r="T23877" i="17"/>
  <c r="T23881" i="17"/>
  <c r="T23885" i="17"/>
  <c r="T23889" i="17"/>
  <c r="T23893" i="17"/>
  <c r="T23897" i="17"/>
  <c r="T23901" i="17"/>
  <c r="T23905" i="17"/>
  <c r="T23909" i="17"/>
  <c r="T23913" i="17"/>
  <c r="T23917" i="17"/>
  <c r="T23921" i="17"/>
  <c r="T23925" i="17"/>
  <c r="T23929" i="17"/>
  <c r="T23933" i="17"/>
  <c r="T23937" i="17"/>
  <c r="T23941" i="17"/>
  <c r="T23945" i="17"/>
  <c r="T23949" i="17"/>
  <c r="T23953" i="17"/>
  <c r="T23957" i="17"/>
  <c r="T23961" i="17"/>
  <c r="T23965" i="17"/>
  <c r="T23969" i="17"/>
  <c r="T23973" i="17"/>
  <c r="T23977" i="17"/>
  <c r="T23981" i="17"/>
  <c r="T23985" i="17"/>
  <c r="T23989" i="17"/>
  <c r="T23993" i="17"/>
  <c r="T23997" i="17"/>
  <c r="T24001" i="17"/>
  <c r="T24005" i="17"/>
  <c r="T24009" i="17"/>
  <c r="T24013" i="17"/>
  <c r="T24017" i="17"/>
  <c r="T24021" i="17"/>
  <c r="T24025" i="17"/>
  <c r="T24029" i="17"/>
  <c r="T24033" i="17"/>
  <c r="T24037" i="17"/>
  <c r="T24041" i="17"/>
  <c r="T24045" i="17"/>
  <c r="T24049" i="17"/>
  <c r="T24053" i="17"/>
  <c r="T24057" i="17"/>
  <c r="T24061" i="17"/>
  <c r="T24065" i="17"/>
  <c r="T24069" i="17"/>
  <c r="T24073" i="17"/>
  <c r="T24077" i="17"/>
  <c r="T24081" i="17"/>
  <c r="T24085" i="17"/>
  <c r="T24089" i="17"/>
  <c r="T24093" i="17"/>
  <c r="T24097" i="17"/>
  <c r="T24101" i="17"/>
  <c r="T24105" i="17"/>
  <c r="T24109" i="17"/>
  <c r="T24113" i="17"/>
  <c r="T24117" i="17"/>
  <c r="T24121" i="17"/>
  <c r="T24125" i="17"/>
  <c r="T24129" i="17"/>
  <c r="T24133" i="17"/>
  <c r="T24137" i="17"/>
  <c r="T24141" i="17"/>
  <c r="T24145" i="17"/>
  <c r="T24149" i="17"/>
  <c r="T24153" i="17"/>
  <c r="T24157" i="17"/>
  <c r="T24161" i="17"/>
  <c r="T24165" i="17"/>
  <c r="T24169" i="17"/>
  <c r="T24173" i="17"/>
  <c r="T24177" i="17"/>
  <c r="T24181" i="17"/>
  <c r="T24185" i="17"/>
  <c r="T24189" i="17"/>
  <c r="T24193" i="17"/>
  <c r="T24197" i="17"/>
  <c r="T24201" i="17"/>
  <c r="T24205" i="17"/>
  <c r="T24209" i="17"/>
  <c r="T24213" i="17"/>
  <c r="T24217" i="17"/>
  <c r="T24221" i="17"/>
  <c r="T24225" i="17"/>
  <c r="T24229" i="17"/>
  <c r="T24233" i="17"/>
  <c r="T24237" i="17"/>
  <c r="T24241" i="17"/>
  <c r="T24245" i="17"/>
  <c r="T24249" i="17"/>
  <c r="T24253" i="17"/>
  <c r="T24257" i="17"/>
  <c r="T24261" i="17"/>
  <c r="T24265" i="17"/>
  <c r="T24269" i="17"/>
  <c r="T24273" i="17"/>
  <c r="T24277" i="17"/>
  <c r="T24281" i="17"/>
  <c r="T24285" i="17"/>
  <c r="T24289" i="17"/>
  <c r="T24293" i="17"/>
  <c r="T24297" i="17"/>
  <c r="T24301" i="17"/>
  <c r="T24305" i="17"/>
  <c r="T24309" i="17"/>
  <c r="T24313" i="17"/>
  <c r="T24317" i="17"/>
  <c r="T24321" i="17"/>
  <c r="T24325" i="17"/>
  <c r="T24329" i="17"/>
  <c r="T24333" i="17"/>
  <c r="T24337" i="17"/>
  <c r="T24341" i="17"/>
  <c r="T24345" i="17"/>
  <c r="T24349" i="17"/>
  <c r="T24353" i="17"/>
  <c r="T24357" i="17"/>
  <c r="T24361" i="17"/>
  <c r="T24365" i="17"/>
  <c r="T24369" i="17"/>
  <c r="T24373" i="17"/>
  <c r="T24377" i="17"/>
  <c r="T24381" i="17"/>
  <c r="T24385" i="17"/>
  <c r="T24389" i="17"/>
  <c r="T24393" i="17"/>
  <c r="T24397" i="17"/>
  <c r="T24401" i="17"/>
  <c r="T24405" i="17"/>
  <c r="T24409" i="17"/>
  <c r="T24413" i="17"/>
  <c r="T24417" i="17"/>
  <c r="T24421" i="17"/>
  <c r="T24425" i="17"/>
  <c r="T24429" i="17"/>
  <c r="T24433" i="17"/>
  <c r="T24437" i="17"/>
  <c r="T24441" i="17"/>
  <c r="T24445" i="17"/>
  <c r="T24449" i="17"/>
  <c r="T24453" i="17"/>
  <c r="T24457" i="17"/>
  <c r="T24461" i="17"/>
  <c r="T24465" i="17"/>
  <c r="T24469" i="17"/>
  <c r="T24473" i="17"/>
  <c r="T24477" i="17"/>
  <c r="T24481" i="17"/>
  <c r="T24485" i="17"/>
  <c r="T24489" i="17"/>
  <c r="T24493" i="17"/>
  <c r="T24497" i="17"/>
  <c r="T24501" i="17"/>
  <c r="T24505" i="17"/>
  <c r="T24509" i="17"/>
  <c r="T24513" i="17"/>
  <c r="T24517" i="17"/>
  <c r="T24521" i="17"/>
  <c r="T24525" i="17"/>
  <c r="T21973" i="17"/>
  <c r="T22005" i="17"/>
  <c r="T22037" i="17"/>
  <c r="T22069" i="17"/>
  <c r="T22101" i="17"/>
  <c r="T22133" i="17"/>
  <c r="T22165" i="17"/>
  <c r="T22197" i="17"/>
  <c r="T22229" i="17"/>
  <c r="T22261" i="17"/>
  <c r="T22293" i="17"/>
  <c r="T22325" i="17"/>
  <c r="T22357" i="17"/>
  <c r="T22389" i="17"/>
  <c r="T22421" i="17"/>
  <c r="T22453" i="17"/>
  <c r="T22485" i="17"/>
  <c r="T22517" i="17"/>
  <c r="T22549" i="17"/>
  <c r="T22581" i="17"/>
  <c r="T22613" i="17"/>
  <c r="T22645" i="17"/>
  <c r="T22677" i="17"/>
  <c r="T22709" i="17"/>
  <c r="T22741" i="17"/>
  <c r="T22773" i="17"/>
  <c r="T22805" i="17"/>
  <c r="T22837" i="17"/>
  <c r="T22869" i="17"/>
  <c r="T22901" i="17"/>
  <c r="T22933" i="17"/>
  <c r="T22965" i="17"/>
  <c r="T22997" i="17"/>
  <c r="T23029" i="17"/>
  <c r="T23061" i="17"/>
  <c r="T23093" i="17"/>
  <c r="T23125" i="17"/>
  <c r="T23157" i="17"/>
  <c r="T23189" i="17"/>
  <c r="T23221" i="17"/>
  <c r="T23253" i="17"/>
  <c r="T23285" i="17"/>
  <c r="T23317" i="17"/>
  <c r="T23349" i="17"/>
  <c r="T23381" i="17"/>
  <c r="T23413" i="17"/>
  <c r="T23445" i="17"/>
  <c r="T23477" i="17"/>
  <c r="T23509" i="17"/>
  <c r="T23541" i="17"/>
  <c r="T23573" i="17"/>
  <c r="T23605" i="17"/>
  <c r="T23610" i="17"/>
  <c r="T23625" i="17"/>
  <c r="T23634" i="17"/>
  <c r="T23643" i="17"/>
  <c r="T23657" i="17"/>
  <c r="T21993" i="17"/>
  <c r="T22025" i="17"/>
  <c r="T22057" i="17"/>
  <c r="T22089" i="17"/>
  <c r="T22121" i="17"/>
  <c r="T22153" i="17"/>
  <c r="T22185" i="17"/>
  <c r="T22217" i="17"/>
  <c r="T22249" i="17"/>
  <c r="T22281" i="17"/>
  <c r="T22313" i="17"/>
  <c r="T22345" i="17"/>
  <c r="T22377" i="17"/>
  <c r="T22409" i="17"/>
  <c r="T22441" i="17"/>
  <c r="T22473" i="17"/>
  <c r="T22505" i="17"/>
  <c r="T22537" i="17"/>
  <c r="T22569" i="17"/>
  <c r="T22601" i="17"/>
  <c r="T22633" i="17"/>
  <c r="T22665" i="17"/>
  <c r="T22697" i="17"/>
  <c r="T22729" i="17"/>
  <c r="T22761" i="17"/>
  <c r="T22793" i="17"/>
  <c r="T22825" i="17"/>
  <c r="T22857" i="17"/>
  <c r="T22889" i="17"/>
  <c r="T22921" i="17"/>
  <c r="T22953" i="17"/>
  <c r="T22985" i="17"/>
  <c r="T23017" i="17"/>
  <c r="T23049" i="17"/>
  <c r="T23081" i="17"/>
  <c r="T23113" i="17"/>
  <c r="T23145" i="17"/>
  <c r="T23177" i="17"/>
  <c r="T23209" i="17"/>
  <c r="T23241" i="17"/>
  <c r="T23273" i="17"/>
  <c r="T23305" i="17"/>
  <c r="T23337" i="17"/>
  <c r="T23369" i="17"/>
  <c r="T23401" i="17"/>
  <c r="T23433" i="17"/>
  <c r="T23465" i="17"/>
  <c r="T23497" i="17"/>
  <c r="T23529" i="17"/>
  <c r="T23561" i="17"/>
  <c r="T23593" i="17"/>
  <c r="T23621" i="17"/>
  <c r="T23630" i="17"/>
  <c r="T23639" i="17"/>
  <c r="T23653" i="17"/>
  <c r="T23662" i="17"/>
  <c r="T23666" i="17"/>
  <c r="T23670" i="17"/>
  <c r="T23674" i="17"/>
  <c r="T23678" i="17"/>
  <c r="T23682" i="17"/>
  <c r="T23686" i="17"/>
  <c r="T23690" i="17"/>
  <c r="T23694" i="17"/>
  <c r="T23698" i="17"/>
  <c r="T23702" i="17"/>
  <c r="T23706" i="17"/>
  <c r="T23710" i="17"/>
  <c r="T23714" i="17"/>
  <c r="T23718" i="17"/>
  <c r="T23722" i="17"/>
  <c r="T23726" i="17"/>
  <c r="T23730" i="17"/>
  <c r="T23734" i="17"/>
  <c r="T23738" i="17"/>
  <c r="T23742" i="17"/>
  <c r="T23746" i="17"/>
  <c r="T23750" i="17"/>
  <c r="T23754" i="17"/>
  <c r="T23758" i="17"/>
  <c r="T23762" i="17"/>
  <c r="T23766" i="17"/>
  <c r="T23770" i="17"/>
  <c r="T23774" i="17"/>
  <c r="T23778" i="17"/>
  <c r="T23782" i="17"/>
  <c r="T23786" i="17"/>
  <c r="T23790" i="17"/>
  <c r="T23794" i="17"/>
  <c r="T23798" i="17"/>
  <c r="T23802" i="17"/>
  <c r="T23806" i="17"/>
  <c r="T23810" i="17"/>
  <c r="T23814" i="17"/>
  <c r="T23818" i="17"/>
  <c r="T23822" i="17"/>
  <c r="T23826" i="17"/>
  <c r="T23830" i="17"/>
  <c r="T23834" i="17"/>
  <c r="T23838" i="17"/>
  <c r="T23842" i="17"/>
  <c r="T23846" i="17"/>
  <c r="T23850" i="17"/>
  <c r="T23854" i="17"/>
  <c r="T23858" i="17"/>
  <c r="T23862" i="17"/>
  <c r="T23866" i="17"/>
  <c r="T23870" i="17"/>
  <c r="T23874" i="17"/>
  <c r="T23878" i="17"/>
  <c r="T23882" i="17"/>
  <c r="T23886" i="17"/>
  <c r="T23890" i="17"/>
  <c r="T23894" i="17"/>
  <c r="T23898" i="17"/>
  <c r="T23902" i="17"/>
  <c r="T23906" i="17"/>
  <c r="T23910" i="17"/>
  <c r="T23914" i="17"/>
  <c r="T23918" i="17"/>
  <c r="T23922" i="17"/>
  <c r="T23926" i="17"/>
  <c r="T23930" i="17"/>
  <c r="T23934" i="17"/>
  <c r="T23938" i="17"/>
  <c r="T23942" i="17"/>
  <c r="T23946" i="17"/>
  <c r="T23950" i="17"/>
  <c r="T23954" i="17"/>
  <c r="T23958" i="17"/>
  <c r="T23962" i="17"/>
  <c r="T23966" i="17"/>
  <c r="T23970" i="17"/>
  <c r="T23974" i="17"/>
  <c r="T23978" i="17"/>
  <c r="T23982" i="17"/>
  <c r="T23986" i="17"/>
  <c r="T23990" i="17"/>
  <c r="T23994" i="17"/>
  <c r="T23998" i="17"/>
  <c r="T24002" i="17"/>
  <c r="T24006" i="17"/>
  <c r="T24010" i="17"/>
  <c r="T24014" i="17"/>
  <c r="T24018" i="17"/>
  <c r="T24022" i="17"/>
  <c r="T24026" i="17"/>
  <c r="T24030" i="17"/>
  <c r="T24034" i="17"/>
  <c r="T24038" i="17"/>
  <c r="T24042" i="17"/>
  <c r="T24046" i="17"/>
  <c r="T24050" i="17"/>
  <c r="T24054" i="17"/>
  <c r="T24058" i="17"/>
  <c r="T24062" i="17"/>
  <c r="T24066" i="17"/>
  <c r="T24070" i="17"/>
  <c r="T24074" i="17"/>
  <c r="T24078" i="17"/>
  <c r="T24082" i="17"/>
  <c r="T24086" i="17"/>
  <c r="T24090" i="17"/>
  <c r="T24094" i="17"/>
  <c r="T24098" i="17"/>
  <c r="T24102" i="17"/>
  <c r="T24106" i="17"/>
  <c r="T24110" i="17"/>
  <c r="T24114" i="17"/>
  <c r="T24118" i="17"/>
  <c r="T24122" i="17"/>
  <c r="T24126" i="17"/>
  <c r="T24130" i="17"/>
  <c r="T24134" i="17"/>
  <c r="T24138" i="17"/>
  <c r="T24142" i="17"/>
  <c r="T24146" i="17"/>
  <c r="T24150" i="17"/>
  <c r="T24154" i="17"/>
  <c r="T24158" i="17"/>
  <c r="T24162" i="17"/>
  <c r="T24166" i="17"/>
  <c r="T24170" i="17"/>
  <c r="T24174" i="17"/>
  <c r="T24178" i="17"/>
  <c r="T24182" i="17"/>
  <c r="T24186" i="17"/>
  <c r="T24190" i="17"/>
  <c r="T24194" i="17"/>
  <c r="T24198" i="17"/>
  <c r="T24202" i="17"/>
  <c r="T24206" i="17"/>
  <c r="T24210" i="17"/>
  <c r="T24214" i="17"/>
  <c r="T24218" i="17"/>
  <c r="T24222" i="17"/>
  <c r="T24226" i="17"/>
  <c r="T24230" i="17"/>
  <c r="T24234" i="17"/>
  <c r="T24238" i="17"/>
  <c r="T24242" i="17"/>
  <c r="T24246" i="17"/>
  <c r="T24250" i="17"/>
  <c r="T24254" i="17"/>
  <c r="T24258" i="17"/>
  <c r="T24262" i="17"/>
  <c r="T24266" i="17"/>
  <c r="T24270" i="17"/>
  <c r="T24274" i="17"/>
  <c r="T24278" i="17"/>
  <c r="T24282" i="17"/>
  <c r="T24286" i="17"/>
  <c r="T24290" i="17"/>
  <c r="T24294" i="17"/>
  <c r="T24298" i="17"/>
  <c r="T24302" i="17"/>
  <c r="T24306" i="17"/>
  <c r="T24310" i="17"/>
  <c r="T24314" i="17"/>
  <c r="T24318" i="17"/>
  <c r="T24322" i="17"/>
  <c r="T24326" i="17"/>
  <c r="T24330" i="17"/>
  <c r="T24334" i="17"/>
  <c r="T24338" i="17"/>
  <c r="T24342" i="17"/>
  <c r="T24346" i="17"/>
  <c r="T24350" i="17"/>
  <c r="T24354" i="17"/>
  <c r="T24358" i="17"/>
  <c r="T24362" i="17"/>
  <c r="T24366" i="17"/>
  <c r="T24370" i="17"/>
  <c r="T24374" i="17"/>
  <c r="T24378" i="17"/>
  <c r="T24382" i="17"/>
  <c r="T24386" i="17"/>
  <c r="T24390" i="17"/>
  <c r="T24394" i="17"/>
  <c r="T24398" i="17"/>
  <c r="T24402" i="17"/>
  <c r="T24406" i="17"/>
  <c r="T24410" i="17"/>
  <c r="T24414" i="17"/>
  <c r="T24418" i="17"/>
  <c r="T24422" i="17"/>
  <c r="T24426" i="17"/>
  <c r="T24430" i="17"/>
  <c r="T24434" i="17"/>
  <c r="T24438" i="17"/>
  <c r="T24442" i="17"/>
  <c r="T24446" i="17"/>
  <c r="T24450" i="17"/>
  <c r="T24454" i="17"/>
  <c r="T24458" i="17"/>
  <c r="T24462" i="17"/>
  <c r="T24466" i="17"/>
  <c r="T24470" i="17"/>
  <c r="T24474" i="17"/>
  <c r="T24478" i="17"/>
  <c r="T24482" i="17"/>
  <c r="T24486" i="17"/>
  <c r="T24490" i="17"/>
  <c r="T24494" i="17"/>
  <c r="T24498" i="17"/>
  <c r="T24502" i="17"/>
  <c r="T24506" i="17"/>
  <c r="T24510" i="17"/>
  <c r="T24514" i="17"/>
  <c r="T24518" i="17"/>
  <c r="T24522" i="17"/>
  <c r="T24526" i="17"/>
  <c r="T24530" i="17"/>
  <c r="T24534" i="17"/>
  <c r="T24538" i="17"/>
  <c r="T24542" i="17"/>
  <c r="T24546" i="17"/>
  <c r="T24550" i="17"/>
  <c r="T24554" i="17"/>
  <c r="T24558" i="17"/>
  <c r="T24562" i="17"/>
  <c r="T24566" i="17"/>
  <c r="T24570" i="17"/>
  <c r="T24574" i="17"/>
  <c r="T24578" i="17"/>
  <c r="T24582" i="17"/>
  <c r="T24586" i="17"/>
  <c r="T24590" i="17"/>
  <c r="T24594" i="17"/>
  <c r="T24598" i="17"/>
  <c r="T24602" i="17"/>
  <c r="T24606" i="17"/>
  <c r="T24610" i="17"/>
  <c r="T24614" i="17"/>
  <c r="T24618" i="17"/>
  <c r="T24622" i="17"/>
  <c r="T24626" i="17"/>
  <c r="T24630" i="17"/>
  <c r="T24634" i="17"/>
  <c r="T24638" i="17"/>
  <c r="T24642" i="17"/>
  <c r="T24646" i="17"/>
  <c r="T24650" i="17"/>
  <c r="T24654" i="17"/>
  <c r="T24658" i="17"/>
  <c r="T24662" i="17"/>
  <c r="T24666" i="17"/>
  <c r="T24670" i="17"/>
  <c r="T24674" i="17"/>
  <c r="T24678" i="17"/>
  <c r="T24682" i="17"/>
  <c r="T24686" i="17"/>
  <c r="T24690" i="17"/>
  <c r="T24694" i="17"/>
  <c r="T24698" i="17"/>
  <c r="T24702" i="17"/>
  <c r="T24706" i="17"/>
  <c r="T24710" i="17"/>
  <c r="T24714" i="17"/>
  <c r="T24718" i="17"/>
  <c r="T24722" i="17"/>
  <c r="T24726" i="17"/>
  <c r="T24730" i="17"/>
  <c r="T24734" i="17"/>
  <c r="T24738" i="17"/>
  <c r="T24742" i="17"/>
  <c r="T24746" i="17"/>
  <c r="T24750" i="17"/>
  <c r="T24754" i="17"/>
  <c r="T24758" i="17"/>
  <c r="T24762" i="17"/>
  <c r="T24766" i="17"/>
  <c r="T24770" i="17"/>
  <c r="T24774" i="17"/>
  <c r="T21981" i="17"/>
  <c r="T22013" i="17"/>
  <c r="T22045" i="17"/>
  <c r="T22077" i="17"/>
  <c r="T22109" i="17"/>
  <c r="T22141" i="17"/>
  <c r="T22173" i="17"/>
  <c r="T22205" i="17"/>
  <c r="T22237" i="17"/>
  <c r="T22269" i="17"/>
  <c r="T22301" i="17"/>
  <c r="T22333" i="17"/>
  <c r="T22365" i="17"/>
  <c r="T22397" i="17"/>
  <c r="T22429" i="17"/>
  <c r="T22461" i="17"/>
  <c r="T22493" i="17"/>
  <c r="T22525" i="17"/>
  <c r="T22557" i="17"/>
  <c r="T22589" i="17"/>
  <c r="T22621" i="17"/>
  <c r="T22653" i="17"/>
  <c r="T22685" i="17"/>
  <c r="T22717" i="17"/>
  <c r="T22749" i="17"/>
  <c r="T22781" i="17"/>
  <c r="T22813" i="17"/>
  <c r="T22845" i="17"/>
  <c r="T22877" i="17"/>
  <c r="T22909" i="17"/>
  <c r="T22941" i="17"/>
  <c r="T22973" i="17"/>
  <c r="T23005" i="17"/>
  <c r="T23037" i="17"/>
  <c r="T23069" i="17"/>
  <c r="T23101" i="17"/>
  <c r="T23133" i="17"/>
  <c r="T23165" i="17"/>
  <c r="T23197" i="17"/>
  <c r="T23229" i="17"/>
  <c r="T23261" i="17"/>
  <c r="T23293" i="17"/>
  <c r="T23325" i="17"/>
  <c r="T23357" i="17"/>
  <c r="T23389" i="17"/>
  <c r="T23421" i="17"/>
  <c r="T23453" i="17"/>
  <c r="T23485" i="17"/>
  <c r="T23517" i="17"/>
  <c r="T23549" i="17"/>
  <c r="T23581" i="17"/>
  <c r="T23606" i="17"/>
  <c r="T23617" i="17"/>
  <c r="T23626" i="17"/>
  <c r="T23635" i="17"/>
  <c r="T23649" i="17"/>
  <c r="T23658" i="17"/>
  <c r="T21969" i="17"/>
  <c r="T22001" i="17"/>
  <c r="T22033" i="17"/>
  <c r="T22065" i="17"/>
  <c r="T22097" i="17"/>
  <c r="T22129" i="17"/>
  <c r="T22161" i="17"/>
  <c r="T22193" i="17"/>
  <c r="T22225" i="17"/>
  <c r="T22257" i="17"/>
  <c r="T22289" i="17"/>
  <c r="T22321" i="17"/>
  <c r="T22353" i="17"/>
  <c r="T22385" i="17"/>
  <c r="T22417" i="17"/>
  <c r="T22449" i="17"/>
  <c r="T22481" i="17"/>
  <c r="T22513" i="17"/>
  <c r="T22545" i="17"/>
  <c r="T22577" i="17"/>
  <c r="T22609" i="17"/>
  <c r="T22641" i="17"/>
  <c r="T22673" i="17"/>
  <c r="T22705" i="17"/>
  <c r="T22737" i="17"/>
  <c r="T22769" i="17"/>
  <c r="T22801" i="17"/>
  <c r="T22833" i="17"/>
  <c r="T22865" i="17"/>
  <c r="T22897" i="17"/>
  <c r="T22929" i="17"/>
  <c r="T22961" i="17"/>
  <c r="T22993" i="17"/>
  <c r="T23025" i="17"/>
  <c r="T23057" i="17"/>
  <c r="T23089" i="17"/>
  <c r="T23121" i="17"/>
  <c r="T23153" i="17"/>
  <c r="T23185" i="17"/>
  <c r="T23217" i="17"/>
  <c r="T23249" i="17"/>
  <c r="T23281" i="17"/>
  <c r="T23313" i="17"/>
  <c r="T23345" i="17"/>
  <c r="T23377" i="17"/>
  <c r="T23409" i="17"/>
  <c r="T23441" i="17"/>
  <c r="T23473" i="17"/>
  <c r="T23505" i="17"/>
  <c r="T23537" i="17"/>
  <c r="T23569" i="17"/>
  <c r="T23601" i="17"/>
  <c r="T23622" i="17"/>
  <c r="T23631" i="17"/>
  <c r="T23645" i="17"/>
  <c r="T23654" i="17"/>
  <c r="T23663" i="17"/>
  <c r="T23667" i="17"/>
  <c r="T23671" i="17"/>
  <c r="T23675" i="17"/>
  <c r="T23679" i="17"/>
  <c r="T23683" i="17"/>
  <c r="T23687" i="17"/>
  <c r="T23691" i="17"/>
  <c r="T23695" i="17"/>
  <c r="T23699" i="17"/>
  <c r="T23703" i="17"/>
  <c r="T23707" i="17"/>
  <c r="T23711" i="17"/>
  <c r="T23715" i="17"/>
  <c r="T23719" i="17"/>
  <c r="T23723" i="17"/>
  <c r="T23727" i="17"/>
  <c r="T23731" i="17"/>
  <c r="T23735" i="17"/>
  <c r="T23739" i="17"/>
  <c r="T23743" i="17"/>
  <c r="T23747" i="17"/>
  <c r="T23751" i="17"/>
  <c r="T23755" i="17"/>
  <c r="T23759" i="17"/>
  <c r="T23763" i="17"/>
  <c r="T23767" i="17"/>
  <c r="T23771" i="17"/>
  <c r="T23775" i="17"/>
  <c r="T23779" i="17"/>
  <c r="T23783" i="17"/>
  <c r="T23787" i="17"/>
  <c r="T23791" i="17"/>
  <c r="T23795" i="17"/>
  <c r="T23799" i="17"/>
  <c r="T23803" i="17"/>
  <c r="T23807" i="17"/>
  <c r="T23811" i="17"/>
  <c r="T23815" i="17"/>
  <c r="T23819" i="17"/>
  <c r="T23823" i="17"/>
  <c r="T23827" i="17"/>
  <c r="T23831" i="17"/>
  <c r="T23835" i="17"/>
  <c r="T23839" i="17"/>
  <c r="T23843" i="17"/>
  <c r="T23847" i="17"/>
  <c r="T23851" i="17"/>
  <c r="T23855" i="17"/>
  <c r="T23859" i="17"/>
  <c r="T23863" i="17"/>
  <c r="T23867" i="17"/>
  <c r="T23871" i="17"/>
  <c r="T23875" i="17"/>
  <c r="T23879" i="17"/>
  <c r="T23883" i="17"/>
  <c r="T23887" i="17"/>
  <c r="T23891" i="17"/>
  <c r="T23895" i="17"/>
  <c r="T23899" i="17"/>
  <c r="T23903" i="17"/>
  <c r="T23907" i="17"/>
  <c r="T23911" i="17"/>
  <c r="T23915" i="17"/>
  <c r="T23919" i="17"/>
  <c r="T23923" i="17"/>
  <c r="T23927" i="17"/>
  <c r="T23931" i="17"/>
  <c r="T23935" i="17"/>
  <c r="T23939" i="17"/>
  <c r="T23943" i="17"/>
  <c r="T23947" i="17"/>
  <c r="T23951" i="17"/>
  <c r="T23955" i="17"/>
  <c r="T23959" i="17"/>
  <c r="T23963" i="17"/>
  <c r="T23967" i="17"/>
  <c r="T23971" i="17"/>
  <c r="T23975" i="17"/>
  <c r="T23979" i="17"/>
  <c r="T23983" i="17"/>
  <c r="T23987" i="17"/>
  <c r="T23991" i="17"/>
  <c r="T23995" i="17"/>
  <c r="T23999" i="17"/>
  <c r="T24003" i="17"/>
  <c r="T24007" i="17"/>
  <c r="T24011" i="17"/>
  <c r="T24015" i="17"/>
  <c r="T24019" i="17"/>
  <c r="T24023" i="17"/>
  <c r="T24027" i="17"/>
  <c r="T24031" i="17"/>
  <c r="T24035" i="17"/>
  <c r="T24039" i="17"/>
  <c r="T24043" i="17"/>
  <c r="T24047" i="17"/>
  <c r="T24051" i="17"/>
  <c r="T24055" i="17"/>
  <c r="T24059" i="17"/>
  <c r="T24063" i="17"/>
  <c r="T24067" i="17"/>
  <c r="T24071" i="17"/>
  <c r="T24075" i="17"/>
  <c r="T24079" i="17"/>
  <c r="T24083" i="17"/>
  <c r="T24087" i="17"/>
  <c r="T24091" i="17"/>
  <c r="T24095" i="17"/>
  <c r="T24099" i="17"/>
  <c r="T24103" i="17"/>
  <c r="T24107" i="17"/>
  <c r="T24111" i="17"/>
  <c r="T24115" i="17"/>
  <c r="T24119" i="17"/>
  <c r="T24123" i="17"/>
  <c r="T24127" i="17"/>
  <c r="T24131" i="17"/>
  <c r="T24135" i="17"/>
  <c r="T24139" i="17"/>
  <c r="T24143" i="17"/>
  <c r="T24147" i="17"/>
  <c r="T24151" i="17"/>
  <c r="T24155" i="17"/>
  <c r="T24159" i="17"/>
  <c r="T24163" i="17"/>
  <c r="T24167" i="17"/>
  <c r="T24171" i="17"/>
  <c r="T24175" i="17"/>
  <c r="T24179" i="17"/>
  <c r="T24183" i="17"/>
  <c r="T24187" i="17"/>
  <c r="T24191" i="17"/>
  <c r="T24195" i="17"/>
  <c r="T24199" i="17"/>
  <c r="T24203" i="17"/>
  <c r="T24207" i="17"/>
  <c r="T24211" i="17"/>
  <c r="T24215" i="17"/>
  <c r="T24219" i="17"/>
  <c r="T24223" i="17"/>
  <c r="T24227" i="17"/>
  <c r="T24231" i="17"/>
  <c r="T24235" i="17"/>
  <c r="T24239" i="17"/>
  <c r="T24243" i="17"/>
  <c r="T24247" i="17"/>
  <c r="T24251" i="17"/>
  <c r="T24255" i="17"/>
  <c r="T24259" i="17"/>
  <c r="T24263" i="17"/>
  <c r="T24267" i="17"/>
  <c r="T24271" i="17"/>
  <c r="T24275" i="17"/>
  <c r="T24279" i="17"/>
  <c r="T24283" i="17"/>
  <c r="T24287" i="17"/>
  <c r="T24291" i="17"/>
  <c r="T24295" i="17"/>
  <c r="T24299" i="17"/>
  <c r="T24303" i="17"/>
  <c r="T24307" i="17"/>
  <c r="T24311" i="17"/>
  <c r="T24315" i="17"/>
  <c r="T24319" i="17"/>
  <c r="T24323" i="17"/>
  <c r="T24327" i="17"/>
  <c r="T24331" i="17"/>
  <c r="T24335" i="17"/>
  <c r="T24339" i="17"/>
  <c r="T24343" i="17"/>
  <c r="T24347" i="17"/>
  <c r="T24351" i="17"/>
  <c r="T24355" i="17"/>
  <c r="T24359" i="17"/>
  <c r="T24363" i="17"/>
  <c r="T24367" i="17"/>
  <c r="T24371" i="17"/>
  <c r="T24375" i="17"/>
  <c r="T24379" i="17"/>
  <c r="T24383" i="17"/>
  <c r="T24387" i="17"/>
  <c r="T24391" i="17"/>
  <c r="T24395" i="17"/>
  <c r="T24399" i="17"/>
  <c r="T24403" i="17"/>
  <c r="T24407" i="17"/>
  <c r="T24411" i="17"/>
  <c r="T24415" i="17"/>
  <c r="T24419" i="17"/>
  <c r="T24423" i="17"/>
  <c r="T24427" i="17"/>
  <c r="T24431" i="17"/>
  <c r="T24435" i="17"/>
  <c r="T24439" i="17"/>
  <c r="T24443" i="17"/>
  <c r="T24447" i="17"/>
  <c r="T24451" i="17"/>
  <c r="T24455" i="17"/>
  <c r="T24459" i="17"/>
  <c r="T24463" i="17"/>
  <c r="T24467" i="17"/>
  <c r="T24471" i="17"/>
  <c r="T24475" i="17"/>
  <c r="T24479" i="17"/>
  <c r="T24483" i="17"/>
  <c r="T24487" i="17"/>
  <c r="T24491" i="17"/>
  <c r="T24495" i="17"/>
  <c r="T24499" i="17"/>
  <c r="T24503" i="17"/>
  <c r="T24507" i="17"/>
  <c r="T24511" i="17"/>
  <c r="T24515" i="17"/>
  <c r="T24519" i="17"/>
  <c r="T24523" i="17"/>
  <c r="T24527" i="17"/>
  <c r="T24531" i="17"/>
  <c r="T24535" i="17"/>
  <c r="T24539" i="17"/>
  <c r="T24543" i="17"/>
  <c r="T24547" i="17"/>
  <c r="T24551" i="17"/>
  <c r="T24555" i="17"/>
  <c r="T24559" i="17"/>
  <c r="T24563" i="17"/>
  <c r="T24567" i="17"/>
  <c r="T24571" i="17"/>
  <c r="T24575" i="17"/>
  <c r="T24579" i="17"/>
  <c r="T24583" i="17"/>
  <c r="T24587" i="17"/>
  <c r="T24591" i="17"/>
  <c r="T24595" i="17"/>
  <c r="T24599" i="17"/>
  <c r="T24603" i="17"/>
  <c r="T24607" i="17"/>
  <c r="T24611" i="17"/>
  <c r="T24615" i="17"/>
  <c r="T24619" i="17"/>
  <c r="T24623" i="17"/>
  <c r="T24627" i="17"/>
  <c r="T24631" i="17"/>
  <c r="T24635" i="17"/>
  <c r="T24639" i="17"/>
  <c r="T24643" i="17"/>
  <c r="T24647" i="17"/>
  <c r="T24651" i="17"/>
  <c r="T24655" i="17"/>
  <c r="T24659" i="17"/>
  <c r="T24663" i="17"/>
  <c r="T24667" i="17"/>
  <c r="T24671" i="17"/>
  <c r="T24675" i="17"/>
  <c r="T24679" i="17"/>
  <c r="T24683" i="17"/>
  <c r="T24687" i="17"/>
  <c r="T24691" i="17"/>
  <c r="T24695" i="17"/>
  <c r="T24699" i="17"/>
  <c r="T24703" i="17"/>
  <c r="T24707" i="17"/>
  <c r="T24711" i="17"/>
  <c r="T24715" i="17"/>
  <c r="T24719" i="17"/>
  <c r="T24723" i="17"/>
  <c r="T24727" i="17"/>
  <c r="T24731" i="17"/>
  <c r="T24735" i="17"/>
  <c r="T24739" i="17"/>
  <c r="T24743" i="17"/>
  <c r="T24747" i="17"/>
  <c r="T24751" i="17"/>
  <c r="T24755" i="17"/>
  <c r="T24759" i="17"/>
  <c r="T24763" i="17"/>
  <c r="T24767" i="17"/>
  <c r="T24771" i="17"/>
  <c r="T24775" i="17"/>
  <c r="T24779" i="17"/>
  <c r="T21989" i="17"/>
  <c r="T22021" i="17"/>
  <c r="T22053" i="17"/>
  <c r="T22085" i="17"/>
  <c r="T22117" i="17"/>
  <c r="T22149" i="17"/>
  <c r="T22181" i="17"/>
  <c r="T22213" i="17"/>
  <c r="T22245" i="17"/>
  <c r="T22277" i="17"/>
  <c r="T22309" i="17"/>
  <c r="T22341" i="17"/>
  <c r="T22373" i="17"/>
  <c r="T22405" i="17"/>
  <c r="T22437" i="17"/>
  <c r="T22469" i="17"/>
  <c r="T22501" i="17"/>
  <c r="T22533" i="17"/>
  <c r="T22565" i="17"/>
  <c r="T22597" i="17"/>
  <c r="T22629" i="17"/>
  <c r="T22661" i="17"/>
  <c r="T22693" i="17"/>
  <c r="T22725" i="17"/>
  <c r="T22757" i="17"/>
  <c r="T22789" i="17"/>
  <c r="T22821" i="17"/>
  <c r="T22853" i="17"/>
  <c r="T22885" i="17"/>
  <c r="T22917" i="17"/>
  <c r="T22949" i="17"/>
  <c r="T22981" i="17"/>
  <c r="T23013" i="17"/>
  <c r="T23045" i="17"/>
  <c r="T23077" i="17"/>
  <c r="T23109" i="17"/>
  <c r="T23141" i="17"/>
  <c r="T23173" i="17"/>
  <c r="T23205" i="17"/>
  <c r="T23237" i="17"/>
  <c r="T23269" i="17"/>
  <c r="T23301" i="17"/>
  <c r="T23333" i="17"/>
  <c r="T23365" i="17"/>
  <c r="T23397" i="17"/>
  <c r="T23429" i="17"/>
  <c r="T23461" i="17"/>
  <c r="T23493" i="17"/>
  <c r="T23525" i="17"/>
  <c r="T23557" i="17"/>
  <c r="T23589" i="17"/>
  <c r="T23613" i="17"/>
  <c r="T23618" i="17"/>
  <c r="T23627" i="17"/>
  <c r="T23641" i="17"/>
  <c r="T23650" i="17"/>
  <c r="T23659" i="17"/>
  <c r="T24557" i="17"/>
  <c r="T24589" i="17"/>
  <c r="T24621" i="17"/>
  <c r="T24653" i="17"/>
  <c r="T24685" i="17"/>
  <c r="T24717" i="17"/>
  <c r="T24749" i="17"/>
  <c r="T24785" i="17"/>
  <c r="T24794" i="17"/>
  <c r="T24803" i="17"/>
  <c r="T24545" i="17"/>
  <c r="T24577" i="17"/>
  <c r="T24609" i="17"/>
  <c r="T24641" i="17"/>
  <c r="T24673" i="17"/>
  <c r="T24705" i="17"/>
  <c r="T24737" i="17"/>
  <c r="T24769" i="17"/>
  <c r="T24781" i="17"/>
  <c r="T24790" i="17"/>
  <c r="T24799" i="17"/>
  <c r="T24808" i="17"/>
  <c r="T24812" i="17"/>
  <c r="T24816" i="17"/>
  <c r="T24820" i="17"/>
  <c r="T24824" i="17"/>
  <c r="T24828" i="17"/>
  <c r="T24832" i="17"/>
  <c r="T24836" i="17"/>
  <c r="T24840" i="17"/>
  <c r="T24844" i="17"/>
  <c r="T24848" i="17"/>
  <c r="T24852" i="17"/>
  <c r="T24856" i="17"/>
  <c r="T24860" i="17"/>
  <c r="T24864" i="17"/>
  <c r="T24868" i="17"/>
  <c r="T24872" i="17"/>
  <c r="T24876" i="17"/>
  <c r="T24880" i="17"/>
  <c r="T24884" i="17"/>
  <c r="T24888" i="17"/>
  <c r="T24892" i="17"/>
  <c r="T24896" i="17"/>
  <c r="T24900" i="17"/>
  <c r="T24904" i="17"/>
  <c r="T24908" i="17"/>
  <c r="T24912" i="17"/>
  <c r="T24916" i="17"/>
  <c r="T24920" i="17"/>
  <c r="T24924" i="17"/>
  <c r="T24928" i="17"/>
  <c r="T24932" i="17"/>
  <c r="T24936" i="17"/>
  <c r="T24940" i="17"/>
  <c r="T24944" i="17"/>
  <c r="T24948" i="17"/>
  <c r="T24952" i="17"/>
  <c r="T24956" i="17"/>
  <c r="T24960" i="17"/>
  <c r="T24964" i="17"/>
  <c r="T24968" i="17"/>
  <c r="T24972" i="17"/>
  <c r="T24976" i="17"/>
  <c r="T24980" i="17"/>
  <c r="T24984" i="17"/>
  <c r="T24988" i="17"/>
  <c r="T24992" i="17"/>
  <c r="T24996" i="17"/>
  <c r="T25000" i="17"/>
  <c r="T25004" i="17"/>
  <c r="T25008" i="17"/>
  <c r="T25012" i="17"/>
  <c r="T25016" i="17"/>
  <c r="T25020" i="17"/>
  <c r="T25024" i="17"/>
  <c r="T25028" i="17"/>
  <c r="T25032" i="17"/>
  <c r="T25036" i="17"/>
  <c r="T25040" i="17"/>
  <c r="T25044" i="17"/>
  <c r="T25048" i="17"/>
  <c r="T25052" i="17"/>
  <c r="T25056" i="17"/>
  <c r="T25060" i="17"/>
  <c r="T25064" i="17"/>
  <c r="T25068" i="17"/>
  <c r="T25072" i="17"/>
  <c r="T25076" i="17"/>
  <c r="T25080" i="17"/>
  <c r="T25084" i="17"/>
  <c r="T25088" i="17"/>
  <c r="T24533" i="17"/>
  <c r="T24565" i="17"/>
  <c r="T24597" i="17"/>
  <c r="T24629" i="17"/>
  <c r="T24661" i="17"/>
  <c r="T24693" i="17"/>
  <c r="T24725" i="17"/>
  <c r="T24757" i="17"/>
  <c r="T24786" i="17"/>
  <c r="T24795" i="17"/>
  <c r="T24553" i="17"/>
  <c r="T24585" i="17"/>
  <c r="T24617" i="17"/>
  <c r="T24649" i="17"/>
  <c r="T24681" i="17"/>
  <c r="T24713" i="17"/>
  <c r="T24745" i="17"/>
  <c r="T24777" i="17"/>
  <c r="T24782" i="17"/>
  <c r="T24791" i="17"/>
  <c r="T24805" i="17"/>
  <c r="T24809" i="17"/>
  <c r="T24813" i="17"/>
  <c r="T24817" i="17"/>
  <c r="T24821" i="17"/>
  <c r="T24825" i="17"/>
  <c r="T24829" i="17"/>
  <c r="T24833" i="17"/>
  <c r="T24837" i="17"/>
  <c r="T24841" i="17"/>
  <c r="T24845" i="17"/>
  <c r="T24849" i="17"/>
  <c r="T24853" i="17"/>
  <c r="T24857" i="17"/>
  <c r="T24861" i="17"/>
  <c r="T24865" i="17"/>
  <c r="T24869" i="17"/>
  <c r="T24873" i="17"/>
  <c r="T24877" i="17"/>
  <c r="T24881" i="17"/>
  <c r="T24885" i="17"/>
  <c r="T24889" i="17"/>
  <c r="T24893" i="17"/>
  <c r="T24897" i="17"/>
  <c r="T24901" i="17"/>
  <c r="T24905" i="17"/>
  <c r="T24909" i="17"/>
  <c r="T24913" i="17"/>
  <c r="T24917" i="17"/>
  <c r="T24921" i="17"/>
  <c r="T24925" i="17"/>
  <c r="T24929" i="17"/>
  <c r="T24933" i="17"/>
  <c r="T24937" i="17"/>
  <c r="T24941" i="17"/>
  <c r="T24945" i="17"/>
  <c r="T24949" i="17"/>
  <c r="T24953" i="17"/>
  <c r="T24957" i="17"/>
  <c r="T24961" i="17"/>
  <c r="T24965" i="17"/>
  <c r="T24969" i="17"/>
  <c r="T24973" i="17"/>
  <c r="T24977" i="17"/>
  <c r="T24981" i="17"/>
  <c r="T24985" i="17"/>
  <c r="T24989" i="17"/>
  <c r="T24993" i="17"/>
  <c r="T24997" i="17"/>
  <c r="T25001" i="17"/>
  <c r="T25005" i="17"/>
  <c r="T25009" i="17"/>
  <c r="T25013" i="17"/>
  <c r="T25017" i="17"/>
  <c r="T25021" i="17"/>
  <c r="T25025" i="17"/>
  <c r="T25029" i="17"/>
  <c r="T25033" i="17"/>
  <c r="T25037" i="17"/>
  <c r="T25041" i="17"/>
  <c r="T25045" i="17"/>
  <c r="T25049" i="17"/>
  <c r="T25053" i="17"/>
  <c r="T25057" i="17"/>
  <c r="T25061" i="17"/>
  <c r="T25065" i="17"/>
  <c r="T25069" i="17"/>
  <c r="T25073" i="17"/>
  <c r="T25077" i="17"/>
  <c r="T25081" i="17"/>
  <c r="T25085" i="17"/>
  <c r="T25089" i="17"/>
  <c r="T24541" i="17"/>
  <c r="T24573" i="17"/>
  <c r="T24605" i="17"/>
  <c r="T24637" i="17"/>
  <c r="T24669" i="17"/>
  <c r="T24701" i="17"/>
  <c r="T24733" i="17"/>
  <c r="T24765" i="17"/>
  <c r="T24787" i="17"/>
  <c r="T24801" i="17"/>
  <c r="T24529" i="17"/>
  <c r="T24561" i="17"/>
  <c r="T24593" i="17"/>
  <c r="T24625" i="17"/>
  <c r="T24657" i="17"/>
  <c r="T24689" i="17"/>
  <c r="T24721" i="17"/>
  <c r="T24753" i="17"/>
  <c r="T24778" i="17"/>
  <c r="T24783" i="17"/>
  <c r="T24797" i="17"/>
  <c r="T24806" i="17"/>
  <c r="T24810" i="17"/>
  <c r="T24814" i="17"/>
  <c r="T24818" i="17"/>
  <c r="T24822" i="17"/>
  <c r="T24826" i="17"/>
  <c r="T24830" i="17"/>
  <c r="T24834" i="17"/>
  <c r="T24838" i="17"/>
  <c r="T24842" i="17"/>
  <c r="T24846" i="17"/>
  <c r="T24850" i="17"/>
  <c r="T24854" i="17"/>
  <c r="T24858" i="17"/>
  <c r="T24862" i="17"/>
  <c r="T24866" i="17"/>
  <c r="T24870" i="17"/>
  <c r="T24874" i="17"/>
  <c r="T24878" i="17"/>
  <c r="T24882" i="17"/>
  <c r="T24886" i="17"/>
  <c r="T24890" i="17"/>
  <c r="T24894" i="17"/>
  <c r="T24898" i="17"/>
  <c r="T24902" i="17"/>
  <c r="T24906" i="17"/>
  <c r="T24910" i="17"/>
  <c r="T24914" i="17"/>
  <c r="T24918" i="17"/>
  <c r="T24922" i="17"/>
  <c r="T24926" i="17"/>
  <c r="T24930" i="17"/>
  <c r="T24934" i="17"/>
  <c r="T24938" i="17"/>
  <c r="T24942" i="17"/>
  <c r="T24946" i="17"/>
  <c r="T24950" i="17"/>
  <c r="T24954" i="17"/>
  <c r="T24958" i="17"/>
  <c r="T24962" i="17"/>
  <c r="T24966" i="17"/>
  <c r="T24970" i="17"/>
  <c r="T24974" i="17"/>
  <c r="T24978" i="17"/>
  <c r="T24982" i="17"/>
  <c r="T24986" i="17"/>
  <c r="T24990" i="17"/>
  <c r="T24994" i="17"/>
  <c r="T24998" i="17"/>
  <c r="T25002" i="17"/>
  <c r="T25006" i="17"/>
  <c r="T25010" i="17"/>
  <c r="T25014" i="17"/>
  <c r="T25018" i="17"/>
  <c r="T25022" i="17"/>
  <c r="T25026" i="17"/>
  <c r="T25030" i="17"/>
  <c r="T25034" i="17"/>
  <c r="T25038" i="17"/>
  <c r="T25042" i="17"/>
  <c r="T25046" i="17"/>
  <c r="T25050" i="17"/>
  <c r="T25054" i="17"/>
  <c r="T25058" i="17"/>
  <c r="T25062" i="17"/>
  <c r="T25066" i="17"/>
  <c r="T25070" i="17"/>
  <c r="T25074" i="17"/>
  <c r="T25078" i="17"/>
  <c r="T25082" i="17"/>
  <c r="T25086" i="17"/>
  <c r="T25090" i="17"/>
  <c r="T24549" i="17"/>
  <c r="T24581" i="17"/>
  <c r="T24613" i="17"/>
  <c r="T24645" i="17"/>
  <c r="T24677" i="17"/>
  <c r="T24709" i="17"/>
  <c r="T24741" i="17"/>
  <c r="T24773" i="17"/>
  <c r="T24793" i="17"/>
  <c r="T24802" i="17"/>
  <c r="T24537" i="17"/>
  <c r="T24569" i="17"/>
  <c r="T24601" i="17"/>
  <c r="T24633" i="17"/>
  <c r="T24665" i="17"/>
  <c r="T24697" i="17"/>
  <c r="T24729" i="17"/>
  <c r="T24761" i="17"/>
  <c r="T24789" i="17"/>
  <c r="T24798" i="17"/>
  <c r="T24807" i="17"/>
  <c r="T24811" i="17"/>
  <c r="T24815" i="17"/>
  <c r="T24819" i="17"/>
  <c r="T24823" i="17"/>
  <c r="T24827" i="17"/>
  <c r="T24831" i="17"/>
  <c r="T24835" i="17"/>
  <c r="T24839" i="17"/>
  <c r="T24843" i="17"/>
  <c r="T24847" i="17"/>
  <c r="T24851" i="17"/>
  <c r="T24855" i="17"/>
  <c r="T24859" i="17"/>
  <c r="T24863" i="17"/>
  <c r="T24867" i="17"/>
  <c r="T24871" i="17"/>
  <c r="T24875" i="17"/>
  <c r="T24879" i="17"/>
  <c r="T24883" i="17"/>
  <c r="T24887" i="17"/>
  <c r="T24891" i="17"/>
  <c r="T24895" i="17"/>
  <c r="T24899" i="17"/>
  <c r="T24903" i="17"/>
  <c r="T24907" i="17"/>
  <c r="T24911" i="17"/>
  <c r="T24915" i="17"/>
  <c r="T24919" i="17"/>
  <c r="T24923" i="17"/>
  <c r="T24927" i="17"/>
  <c r="T24931" i="17"/>
  <c r="T24935" i="17"/>
  <c r="T24939" i="17"/>
  <c r="T24943" i="17"/>
  <c r="T24947" i="17"/>
  <c r="T24951" i="17"/>
  <c r="T24955" i="17"/>
  <c r="T24959" i="17"/>
  <c r="T24963" i="17"/>
  <c r="T24967" i="17"/>
  <c r="T24971" i="17"/>
  <c r="T24975" i="17"/>
  <c r="T24979" i="17"/>
  <c r="T24983" i="17"/>
  <c r="T24987" i="17"/>
  <c r="T24991" i="17"/>
  <c r="T24995" i="17"/>
  <c r="T24999" i="17"/>
  <c r="T25003" i="17"/>
  <c r="T25007" i="17"/>
  <c r="T25011" i="17"/>
  <c r="T25015" i="17"/>
  <c r="T25019" i="17"/>
  <c r="T25023" i="17"/>
  <c r="T25027" i="17"/>
  <c r="T25031" i="17"/>
  <c r="T25035" i="17"/>
  <c r="T25039" i="17"/>
  <c r="T25043" i="17"/>
  <c r="T25047" i="17"/>
  <c r="T25051" i="17"/>
  <c r="T25055" i="17"/>
  <c r="T25059" i="17"/>
  <c r="T25063" i="17"/>
  <c r="T25067" i="17"/>
  <c r="T25071" i="17"/>
  <c r="T25075" i="17"/>
  <c r="T25079" i="17"/>
  <c r="T25083" i="17"/>
  <c r="T25087" i="17"/>
  <c r="T25091" i="17"/>
  <c r="T34564" i="17"/>
  <c r="T34568" i="17"/>
  <c r="T34572" i="17"/>
  <c r="T34576" i="17"/>
  <c r="T34580" i="17"/>
  <c r="T34584" i="17"/>
  <c r="T34588" i="17"/>
  <c r="T34592" i="17"/>
  <c r="T34596" i="17"/>
  <c r="T34600" i="17"/>
  <c r="T34604" i="17"/>
  <c r="T34608" i="17"/>
  <c r="T34612" i="17"/>
  <c r="T34616" i="17"/>
  <c r="T34620" i="17"/>
  <c r="T34624" i="17"/>
  <c r="T34628" i="17"/>
  <c r="T34632" i="17"/>
  <c r="T34636" i="17"/>
  <c r="T34640" i="17"/>
  <c r="T34644" i="17"/>
  <c r="T34648" i="17"/>
  <c r="T34652" i="17"/>
  <c r="T34656" i="17"/>
  <c r="T34660" i="17"/>
  <c r="T34664" i="17"/>
  <c r="T34668" i="17"/>
  <c r="T34672" i="17"/>
  <c r="T34676" i="17"/>
  <c r="T34680" i="17"/>
  <c r="T34684" i="17"/>
  <c r="T34688" i="17"/>
  <c r="T34692" i="17"/>
  <c r="T34696" i="17"/>
  <c r="T34700" i="17"/>
  <c r="T34704" i="17"/>
  <c r="T34708" i="17"/>
  <c r="T34712" i="17"/>
  <c r="T34716" i="17"/>
  <c r="T34720" i="17"/>
  <c r="T34724" i="17"/>
  <c r="T34728" i="17"/>
  <c r="T34732" i="17"/>
  <c r="T34736" i="17"/>
  <c r="T34740" i="17"/>
  <c r="T34744" i="17"/>
  <c r="T34748" i="17"/>
  <c r="T34752" i="17"/>
  <c r="T34756" i="17"/>
  <c r="T34760" i="17"/>
  <c r="T34764" i="17"/>
  <c r="T34768" i="17"/>
  <c r="T34772" i="17"/>
  <c r="T34776" i="17"/>
  <c r="T34780" i="17"/>
  <c r="T34784" i="17"/>
  <c r="T34788" i="17"/>
  <c r="T34792" i="17"/>
  <c r="T34796" i="17"/>
  <c r="T34800" i="17"/>
  <c r="T34804" i="17"/>
  <c r="T34808" i="17"/>
  <c r="T34812" i="17"/>
  <c r="T34816" i="17"/>
  <c r="T34820" i="17"/>
  <c r="T34824" i="17"/>
  <c r="T34828" i="17"/>
  <c r="T34832" i="17"/>
  <c r="T34836" i="17"/>
  <c r="T34840" i="17"/>
  <c r="T34844" i="17"/>
  <c r="T34848" i="17"/>
  <c r="T34852" i="17"/>
  <c r="T34856" i="17"/>
  <c r="T34860" i="17"/>
  <c r="T34864" i="17"/>
  <c r="T34868" i="17"/>
  <c r="T34872" i="17"/>
  <c r="T34876" i="17"/>
  <c r="T34880" i="17"/>
  <c r="T34884" i="17"/>
  <c r="T34888" i="17"/>
  <c r="T34892" i="17"/>
  <c r="T34896" i="17"/>
  <c r="T34900" i="17"/>
  <c r="T34904" i="17"/>
  <c r="T34908" i="17"/>
  <c r="T34912" i="17"/>
  <c r="T34916" i="17"/>
  <c r="T34920" i="17"/>
  <c r="T34924" i="17"/>
  <c r="T34928" i="17"/>
  <c r="T34932" i="17"/>
  <c r="T34936" i="17"/>
  <c r="T34940" i="17"/>
  <c r="T34944" i="17"/>
  <c r="T34948" i="17"/>
  <c r="T34952" i="17"/>
  <c r="T34956" i="17"/>
  <c r="T34960" i="17"/>
  <c r="T34964" i="17"/>
  <c r="T34968" i="17"/>
  <c r="T34972" i="17"/>
  <c r="T34976" i="17"/>
  <c r="T34980" i="17"/>
  <c r="T34984" i="17"/>
  <c r="T34988" i="17"/>
  <c r="T34992" i="17"/>
  <c r="T34996" i="17"/>
  <c r="T35000" i="17"/>
  <c r="T35004" i="17"/>
  <c r="T35008" i="17"/>
  <c r="T35012" i="17"/>
  <c r="T35016" i="17"/>
  <c r="T35020" i="17"/>
  <c r="T35024" i="17"/>
  <c r="T35028" i="17"/>
  <c r="T35032" i="17"/>
  <c r="T35036" i="17"/>
  <c r="T35040" i="17"/>
  <c r="T35044" i="17"/>
  <c r="T35048" i="17"/>
  <c r="T35052" i="17"/>
  <c r="T35056" i="17"/>
  <c r="T35060" i="17"/>
  <c r="T35064" i="17"/>
  <c r="T35068" i="17"/>
  <c r="T35072" i="17"/>
  <c r="T35076" i="17"/>
  <c r="T35080" i="17"/>
  <c r="T35084" i="17"/>
  <c r="T35088" i="17"/>
  <c r="T35092" i="17"/>
  <c r="T35096" i="17"/>
  <c r="T35100" i="17"/>
  <c r="T35104" i="17"/>
  <c r="T35108" i="17"/>
  <c r="T35112" i="17"/>
  <c r="T35116" i="17"/>
  <c r="T35120" i="17"/>
  <c r="T35124" i="17"/>
  <c r="T35128" i="17"/>
  <c r="T35132" i="17"/>
  <c r="T35136" i="17"/>
  <c r="T35140" i="17"/>
  <c r="T35144" i="17"/>
  <c r="T35148" i="17"/>
  <c r="T35152" i="17"/>
  <c r="T35156" i="17"/>
  <c r="T35160" i="17"/>
  <c r="T35164" i="17"/>
  <c r="T35168" i="17"/>
  <c r="T35172" i="17"/>
  <c r="T35176" i="17"/>
  <c r="T35180" i="17"/>
  <c r="T35184" i="17"/>
  <c r="T35188" i="17"/>
  <c r="T35192" i="17"/>
  <c r="T35196" i="17"/>
  <c r="T35200" i="17"/>
  <c r="T35204" i="17"/>
  <c r="T35208" i="17"/>
  <c r="T35212" i="17"/>
  <c r="T35216" i="17"/>
  <c r="T35220" i="17"/>
  <c r="T35224" i="17"/>
  <c r="T35228" i="17"/>
  <c r="T35232" i="17"/>
  <c r="T35236" i="17"/>
  <c r="T53051" i="17"/>
  <c r="T53059" i="17"/>
  <c r="T53067" i="17"/>
  <c r="T53075" i="17"/>
  <c r="T53083" i="17"/>
  <c r="T53091" i="17"/>
  <c r="T53099" i="17"/>
  <c r="T53107" i="17"/>
  <c r="T53115" i="17"/>
  <c r="T53123" i="17"/>
  <c r="T53131" i="17"/>
  <c r="T53139" i="17"/>
  <c r="T53147" i="17"/>
  <c r="T53155" i="17"/>
  <c r="T53163" i="17"/>
  <c r="T53171" i="17"/>
  <c r="T53179" i="17"/>
  <c r="T53187" i="17"/>
  <c r="T53195" i="17"/>
  <c r="T53203" i="17"/>
  <c r="T53211" i="17"/>
  <c r="T53219" i="17"/>
  <c r="T53227" i="17"/>
  <c r="T53235" i="17"/>
  <c r="T53243" i="17"/>
  <c r="T53251" i="17"/>
  <c r="T53259" i="17"/>
  <c r="T53267" i="17"/>
  <c r="T53275" i="17"/>
  <c r="T53283" i="17"/>
  <c r="T53291" i="17"/>
  <c r="T53299" i="17"/>
  <c r="T53307" i="17"/>
  <c r="T53315" i="17"/>
  <c r="T53323" i="17"/>
  <c r="T53331" i="17"/>
  <c r="T53339" i="17"/>
  <c r="T53347" i="17"/>
  <c r="T53355" i="17"/>
  <c r="T53363" i="17"/>
  <c r="T53371" i="17"/>
  <c r="T53379" i="17"/>
  <c r="T53387" i="17"/>
  <c r="T53395" i="17"/>
  <c r="T53403" i="17"/>
  <c r="T53411" i="17"/>
  <c r="T53419" i="17"/>
  <c r="T53427" i="17"/>
  <c r="T53433" i="17"/>
  <c r="T53446" i="17"/>
  <c r="T53452" i="17"/>
  <c r="T53459" i="17"/>
  <c r="T53465" i="17"/>
  <c r="T53478" i="17"/>
  <c r="T53484" i="17"/>
  <c r="T53491" i="17"/>
  <c r="T53497" i="17"/>
  <c r="T53510" i="17"/>
  <c r="T53516" i="17"/>
  <c r="T53523" i="17"/>
  <c r="T53529" i="17"/>
  <c r="T53542" i="17"/>
  <c r="T53548" i="17"/>
  <c r="T53555" i="17"/>
  <c r="T53561" i="17"/>
  <c r="T53574" i="17"/>
  <c r="T53580" i="17"/>
  <c r="T53587" i="17"/>
  <c r="T53593" i="17"/>
  <c r="T53606" i="17"/>
  <c r="T53612" i="17"/>
  <c r="T53619" i="17"/>
  <c r="T53625" i="17"/>
  <c r="T53638" i="17"/>
  <c r="T53644" i="17"/>
  <c r="T53651" i="17"/>
  <c r="T53657" i="17"/>
  <c r="T53670" i="17"/>
  <c r="T53676" i="17"/>
  <c r="T53683" i="17"/>
  <c r="T53689" i="17"/>
  <c r="T53702" i="17"/>
  <c r="T53708" i="17"/>
  <c r="T53715" i="17"/>
  <c r="T53721" i="17"/>
  <c r="T53734" i="17"/>
  <c r="T53740" i="17"/>
  <c r="T53747" i="17"/>
  <c r="T53753" i="17"/>
  <c r="T53766" i="17"/>
  <c r="T53772" i="17"/>
  <c r="T53779" i="17"/>
  <c r="T53785" i="17"/>
  <c r="T53798" i="17"/>
  <c r="T53804" i="17"/>
  <c r="T53811" i="17"/>
  <c r="T53817" i="17"/>
  <c r="T53830" i="17"/>
  <c r="T53836" i="17"/>
  <c r="T53843" i="17"/>
  <c r="T53849" i="17"/>
  <c r="T53862" i="17"/>
  <c r="T53868" i="17"/>
  <c r="T53875" i="17"/>
  <c r="T53881" i="17"/>
  <c r="T53894" i="17"/>
  <c r="T53900" i="17"/>
  <c r="T53907" i="17"/>
  <c r="T53913" i="17"/>
  <c r="T53926" i="17"/>
  <c r="T53932" i="17"/>
  <c r="T53939" i="17"/>
  <c r="T53945" i="17"/>
  <c r="T53958" i="17"/>
  <c r="T53964" i="17"/>
  <c r="T53971" i="17"/>
  <c r="T53977" i="17"/>
  <c r="T53990" i="17"/>
  <c r="T53996" i="17"/>
  <c r="T54003" i="17"/>
  <c r="T54009" i="17"/>
  <c r="T54022" i="17"/>
  <c r="T54028" i="17"/>
  <c r="T54035" i="17"/>
  <c r="T54041" i="17"/>
  <c r="T54054" i="17"/>
  <c r="T54060" i="17"/>
  <c r="T54067" i="17"/>
  <c r="T54073" i="17"/>
  <c r="T54090" i="17"/>
  <c r="T54106" i="17"/>
  <c r="T54122" i="17"/>
  <c r="T54138" i="17"/>
  <c r="T54154" i="17"/>
  <c r="T54170" i="17"/>
  <c r="T54186" i="17"/>
  <c r="T54202" i="17"/>
  <c r="T54218" i="17"/>
  <c r="T54234" i="17"/>
  <c r="T54250" i="17"/>
  <c r="T54266" i="17"/>
  <c r="T54282" i="17"/>
  <c r="T54298" i="17"/>
  <c r="T54307" i="17"/>
  <c r="T54316" i="17"/>
  <c r="T54325" i="17"/>
  <c r="T54330" i="17"/>
  <c r="T54339" i="17"/>
  <c r="T54348" i="17"/>
  <c r="T54357" i="17"/>
  <c r="T54362" i="17"/>
  <c r="T54371" i="17"/>
  <c r="T54380" i="17"/>
  <c r="T54384" i="17"/>
  <c r="T54388" i="17"/>
  <c r="T54392" i="17"/>
  <c r="T54396" i="17"/>
  <c r="T54400" i="17"/>
  <c r="T54404" i="17"/>
  <c r="T54408" i="17"/>
  <c r="T54412" i="17"/>
  <c r="T54416" i="17"/>
  <c r="T54420" i="17"/>
  <c r="T54424" i="17"/>
  <c r="T54428" i="17"/>
  <c r="T54432" i="17"/>
  <c r="T54436" i="17"/>
  <c r="T54440" i="17"/>
  <c r="T54444" i="17"/>
  <c r="T54448" i="17"/>
  <c r="T54452" i="17"/>
  <c r="T54456" i="17"/>
  <c r="T54460" i="17"/>
  <c r="T54464" i="17"/>
  <c r="T54468" i="17"/>
  <c r="T54472" i="17"/>
  <c r="T54476" i="17"/>
  <c r="T54480" i="17"/>
  <c r="T54484" i="17"/>
  <c r="T54488" i="17"/>
  <c r="T54492" i="17"/>
  <c r="T54496" i="17"/>
  <c r="T54500" i="17"/>
  <c r="T54504" i="17"/>
  <c r="T54508" i="17"/>
  <c r="T54512" i="17"/>
  <c r="T54516" i="17"/>
  <c r="T54520" i="17"/>
  <c r="T54524" i="17"/>
  <c r="T54528" i="17"/>
  <c r="T54532" i="17"/>
  <c r="T54536" i="17"/>
  <c r="T54540" i="17"/>
  <c r="T54544" i="17"/>
  <c r="T54548" i="17"/>
  <c r="T54552" i="17"/>
  <c r="T54556" i="17"/>
  <c r="T54560" i="17"/>
  <c r="T54564" i="17"/>
  <c r="T54568" i="17"/>
  <c r="T54572" i="17"/>
  <c r="T54576" i="17"/>
  <c r="T54580" i="17"/>
  <c r="T54584" i="17"/>
  <c r="T54588" i="17"/>
  <c r="T54592" i="17"/>
  <c r="T54596" i="17"/>
  <c r="T54600" i="17"/>
  <c r="T54604" i="17"/>
  <c r="T54608" i="17"/>
  <c r="T54612" i="17"/>
  <c r="T54616" i="17"/>
  <c r="T54620" i="17"/>
  <c r="T54624" i="17"/>
  <c r="T54628" i="17"/>
  <c r="T54632" i="17"/>
  <c r="T54636" i="17"/>
  <c r="T54640" i="17"/>
  <c r="T54644" i="17"/>
  <c r="T54648" i="17"/>
  <c r="T54652" i="17"/>
  <c r="T54656" i="17"/>
  <c r="T54660" i="17"/>
  <c r="T54664" i="17"/>
  <c r="T54668" i="17"/>
  <c r="T54672" i="17"/>
  <c r="T54676" i="17"/>
  <c r="T54680" i="17"/>
  <c r="T54684" i="17"/>
  <c r="T54688" i="17"/>
  <c r="T54692" i="17"/>
  <c r="T54696" i="17"/>
  <c r="T54700" i="17"/>
  <c r="T54704" i="17"/>
  <c r="T54708" i="17"/>
  <c r="T54712" i="17"/>
  <c r="T54716" i="17"/>
  <c r="T54720" i="17"/>
  <c r="T54724" i="17"/>
  <c r="T54728" i="17"/>
  <c r="T54732" i="17"/>
  <c r="T54736" i="17"/>
  <c r="T54740" i="17"/>
  <c r="T54744" i="17"/>
  <c r="T54748" i="17"/>
  <c r="T54752" i="17"/>
  <c r="T54756" i="17"/>
  <c r="T54760" i="17"/>
  <c r="T54764" i="17"/>
  <c r="T54768" i="17"/>
  <c r="T54772" i="17"/>
  <c r="T54776" i="17"/>
  <c r="T54780" i="17"/>
  <c r="T54784" i="17"/>
  <c r="T54788" i="17"/>
  <c r="T54792" i="17"/>
  <c r="T54796" i="17"/>
  <c r="T54800" i="17"/>
  <c r="T54804" i="17"/>
  <c r="T54808" i="17"/>
  <c r="T54812" i="17"/>
  <c r="T54816" i="17"/>
  <c r="T54820" i="17"/>
  <c r="T54824" i="17"/>
  <c r="T54828" i="17"/>
  <c r="T54832" i="17"/>
  <c r="T54836" i="17"/>
  <c r="T54840" i="17"/>
  <c r="T54844" i="17"/>
  <c r="T54848" i="17"/>
  <c r="T54852" i="17"/>
  <c r="T54856" i="17"/>
  <c r="T54860" i="17"/>
  <c r="T54864" i="17"/>
  <c r="T54868" i="17"/>
  <c r="T54872" i="17"/>
  <c r="T54876" i="17"/>
  <c r="T54880" i="17"/>
  <c r="T54884" i="17"/>
  <c r="T54888" i="17"/>
  <c r="T54892" i="17"/>
  <c r="T54896" i="17"/>
  <c r="T54900" i="17"/>
  <c r="T54904" i="17"/>
  <c r="T54908" i="17"/>
  <c r="T54912" i="17"/>
  <c r="T54916" i="17"/>
  <c r="T54920" i="17"/>
  <c r="T54924" i="17"/>
  <c r="T54928" i="17"/>
  <c r="T54932" i="17"/>
  <c r="T54936" i="17"/>
  <c r="T54940" i="17"/>
  <c r="T54944" i="17"/>
  <c r="T54948" i="17"/>
  <c r="T54952" i="17"/>
  <c r="T54956" i="17"/>
  <c r="T54960" i="17"/>
  <c r="T54964" i="17"/>
  <c r="T54968" i="17"/>
  <c r="T54972" i="17"/>
  <c r="T54976" i="17"/>
  <c r="T54980" i="17"/>
  <c r="T54984" i="17"/>
  <c r="T54988" i="17"/>
  <c r="T54992" i="17"/>
  <c r="T54996" i="17"/>
  <c r="T55000" i="17"/>
  <c r="T55004" i="17"/>
  <c r="T55008" i="17"/>
  <c r="T55012" i="17"/>
  <c r="T55016" i="17"/>
  <c r="T55020" i="17"/>
  <c r="T55024" i="17"/>
  <c r="T55028" i="17"/>
  <c r="T55032" i="17"/>
  <c r="T55036" i="17"/>
  <c r="T55040" i="17"/>
  <c r="T55044" i="17"/>
  <c r="T55048" i="17"/>
  <c r="T55052" i="17"/>
  <c r="T55056" i="17"/>
  <c r="T55060" i="17"/>
  <c r="T55064" i="17"/>
  <c r="T55068" i="17"/>
  <c r="T55072" i="17"/>
  <c r="T55076" i="17"/>
  <c r="T55080" i="17"/>
  <c r="T55084" i="17"/>
  <c r="T55088" i="17"/>
  <c r="T55092" i="17"/>
  <c r="T55096" i="17"/>
  <c r="T55100" i="17"/>
  <c r="T55104" i="17"/>
  <c r="T55108" i="17"/>
  <c r="T55112" i="17"/>
  <c r="T55116" i="17"/>
  <c r="T55120" i="17"/>
  <c r="T55124" i="17"/>
  <c r="T55128" i="17"/>
  <c r="T55132" i="17"/>
  <c r="T55136" i="17"/>
  <c r="T55140" i="17"/>
  <c r="T55144" i="17"/>
  <c r="T55148" i="17"/>
  <c r="T55152" i="17"/>
  <c r="T55156" i="17"/>
  <c r="T55160" i="17"/>
  <c r="T55164" i="17"/>
  <c r="T55168" i="17"/>
  <c r="T55172" i="17"/>
  <c r="T55176" i="17"/>
  <c r="T55180" i="17"/>
  <c r="T55184" i="17"/>
  <c r="T55188" i="17"/>
  <c r="T55192" i="17"/>
  <c r="T55196" i="17"/>
  <c r="T55200" i="17"/>
  <c r="T55204" i="17"/>
  <c r="T55208" i="17"/>
  <c r="T55212" i="17"/>
  <c r="T55216" i="17"/>
  <c r="T55220" i="17"/>
  <c r="T55224" i="17"/>
  <c r="T55228" i="17"/>
  <c r="T55232" i="17"/>
  <c r="T55236" i="17"/>
  <c r="T55240" i="17"/>
  <c r="T55244" i="17"/>
  <c r="T55248" i="17"/>
  <c r="T55252" i="17"/>
  <c r="T55256" i="17"/>
  <c r="T55260" i="17"/>
  <c r="T55264" i="17"/>
  <c r="T55268" i="17"/>
  <c r="T55272" i="17"/>
  <c r="T55276" i="17"/>
  <c r="T55280" i="17"/>
  <c r="T55284" i="17"/>
  <c r="T55288" i="17"/>
  <c r="T55292" i="17"/>
  <c r="T55296" i="17"/>
  <c r="T55300" i="17"/>
  <c r="T55304" i="17"/>
  <c r="T55308" i="17"/>
  <c r="T55312" i="17"/>
  <c r="T55316" i="17"/>
  <c r="T55320" i="17"/>
  <c r="T55324" i="17"/>
  <c r="T55328" i="17"/>
  <c r="T55332" i="17"/>
  <c r="T55336" i="17"/>
  <c r="T55340" i="17"/>
  <c r="T55344" i="17"/>
  <c r="T55348" i="17"/>
  <c r="T55352" i="17"/>
  <c r="T55356" i="17"/>
  <c r="T55360" i="17"/>
  <c r="T55364" i="17"/>
  <c r="T55368" i="17"/>
  <c r="T55372" i="17"/>
  <c r="T55376" i="17"/>
  <c r="T55380" i="17"/>
  <c r="T55384" i="17"/>
  <c r="T55388" i="17"/>
  <c r="T55392" i="17"/>
  <c r="T55396" i="17"/>
  <c r="T55400" i="17"/>
  <c r="T55404" i="17"/>
  <c r="T55408" i="17"/>
  <c r="T55412" i="17"/>
  <c r="T55416" i="17"/>
  <c r="T55420" i="17"/>
  <c r="T55424" i="17"/>
  <c r="T55428" i="17"/>
  <c r="T55432" i="17"/>
  <c r="T55436" i="17"/>
  <c r="T55440" i="17"/>
  <c r="T55444" i="17"/>
  <c r="T55448" i="17"/>
  <c r="T55452" i="17"/>
  <c r="T55456" i="17"/>
  <c r="T55460" i="17"/>
  <c r="T55464" i="17"/>
  <c r="T55468" i="17"/>
  <c r="T55472" i="17"/>
  <c r="T55476" i="17"/>
  <c r="T55480" i="17"/>
  <c r="T55484" i="17"/>
  <c r="T55488" i="17"/>
  <c r="T55492" i="17"/>
  <c r="T55496" i="17"/>
  <c r="T55500" i="17"/>
  <c r="T55504" i="17"/>
  <c r="T55508" i="17"/>
  <c r="T55512" i="17"/>
  <c r="T55516" i="17"/>
  <c r="T55520" i="17"/>
  <c r="T55524" i="17"/>
  <c r="T55528" i="17"/>
  <c r="T55532" i="17"/>
  <c r="T55536" i="17"/>
  <c r="T55540" i="17"/>
  <c r="T55544" i="17"/>
  <c r="T55548" i="17"/>
  <c r="T55552" i="17"/>
  <c r="T55556" i="17"/>
  <c r="T55560" i="17"/>
  <c r="T55564" i="17"/>
  <c r="T55568" i="17"/>
  <c r="T55572" i="17"/>
  <c r="T55576" i="17"/>
  <c r="T55580" i="17"/>
  <c r="T55584" i="17"/>
  <c r="T55588" i="17"/>
  <c r="T55592" i="17"/>
  <c r="T55596" i="17"/>
  <c r="T55600" i="17"/>
  <c r="T55604" i="17"/>
  <c r="T55608" i="17"/>
  <c r="T55612" i="17"/>
  <c r="T55616" i="17"/>
  <c r="T55620" i="17"/>
  <c r="T55624" i="17"/>
  <c r="T55628" i="17"/>
  <c r="T55632" i="17"/>
  <c r="T55636" i="17"/>
  <c r="T55640" i="17"/>
  <c r="T55644" i="17"/>
  <c r="T55648" i="17"/>
  <c r="T55652" i="17"/>
  <c r="T55656" i="17"/>
  <c r="T55660" i="17"/>
  <c r="T55664" i="17"/>
  <c r="T55668" i="17"/>
  <c r="T55672" i="17"/>
  <c r="T55676" i="17"/>
  <c r="T55680" i="17"/>
  <c r="T55684" i="17"/>
  <c r="T55688" i="17"/>
  <c r="T55692" i="17"/>
  <c r="T55696" i="17"/>
  <c r="T55700" i="17"/>
  <c r="T55704" i="17"/>
  <c r="T55708" i="17"/>
  <c r="T55712" i="17"/>
  <c r="T55716" i="17"/>
  <c r="T55720" i="17"/>
  <c r="T55724" i="17"/>
  <c r="T55728" i="17"/>
  <c r="T55732" i="17"/>
  <c r="T55736" i="17"/>
  <c r="T55740" i="17"/>
  <c r="T55744" i="17"/>
  <c r="T55748" i="17"/>
  <c r="T55752" i="17"/>
  <c r="T55756" i="17"/>
  <c r="T55760" i="17"/>
  <c r="T55764" i="17"/>
  <c r="T55768" i="17"/>
  <c r="T55772" i="17"/>
  <c r="T55776" i="17"/>
  <c r="T55780" i="17"/>
  <c r="T55784" i="17"/>
  <c r="T55788" i="17"/>
  <c r="T55792" i="17"/>
  <c r="T55796" i="17"/>
  <c r="T55800" i="17"/>
  <c r="T55804" i="17"/>
  <c r="T55808" i="17"/>
  <c r="T55812" i="17"/>
  <c r="T55816" i="17"/>
  <c r="T55820" i="17"/>
  <c r="T55824" i="17"/>
  <c r="T55828" i="17"/>
  <c r="T55832" i="17"/>
  <c r="T55836" i="17"/>
  <c r="T55840" i="17"/>
  <c r="T55844" i="17"/>
  <c r="T55848" i="17"/>
  <c r="T55852" i="17"/>
  <c r="T55856" i="17"/>
  <c r="T55860" i="17"/>
  <c r="T55864" i="17"/>
  <c r="T55868" i="17"/>
  <c r="T55872" i="17"/>
  <c r="T55876" i="17"/>
  <c r="T55880" i="17"/>
  <c r="T55884" i="17"/>
  <c r="T55888" i="17"/>
  <c r="T55892" i="17"/>
  <c r="T55896" i="17"/>
  <c r="T55900" i="17"/>
  <c r="T55904" i="17"/>
  <c r="T55908" i="17"/>
  <c r="T55912" i="17"/>
  <c r="T55916" i="17"/>
  <c r="T55920" i="17"/>
  <c r="T55924" i="17"/>
  <c r="T55928" i="17"/>
  <c r="T55932" i="17"/>
  <c r="T55936" i="17"/>
  <c r="T55940" i="17"/>
  <c r="T55944" i="17"/>
  <c r="T55948" i="17"/>
  <c r="T55952" i="17"/>
  <c r="T55956" i="17"/>
  <c r="T55960" i="17"/>
  <c r="T55964" i="17"/>
  <c r="T55968" i="17"/>
  <c r="T55972" i="17"/>
  <c r="T55976" i="17"/>
  <c r="T55980" i="17"/>
  <c r="T55984" i="17"/>
  <c r="T55988" i="17"/>
  <c r="T55992" i="17"/>
  <c r="T55996" i="17"/>
  <c r="T56000" i="17"/>
  <c r="T56004" i="17"/>
  <c r="T56008" i="17"/>
  <c r="T56012" i="17"/>
  <c r="T56016" i="17"/>
  <c r="T56020" i="17"/>
  <c r="T56024" i="17"/>
  <c r="T56028" i="17"/>
  <c r="T56032" i="17"/>
  <c r="T56036" i="17"/>
  <c r="T56040" i="17"/>
  <c r="T56044" i="17"/>
  <c r="T56048" i="17"/>
  <c r="T56052" i="17"/>
  <c r="T56056" i="17"/>
  <c r="T56060" i="17"/>
  <c r="T56064" i="17"/>
  <c r="T56068" i="17"/>
  <c r="T56072" i="17"/>
  <c r="T56076" i="17"/>
  <c r="T56080" i="17"/>
  <c r="T56084" i="17"/>
  <c r="T56088" i="17"/>
  <c r="T56092" i="17"/>
  <c r="T56096" i="17"/>
  <c r="T56100" i="17"/>
  <c r="T56104" i="17"/>
  <c r="T56108" i="17"/>
  <c r="T56112" i="17"/>
  <c r="T56116" i="17"/>
  <c r="T56120" i="17"/>
  <c r="T56124" i="17"/>
  <c r="T56128" i="17"/>
  <c r="T56132" i="17"/>
  <c r="T56136" i="17"/>
  <c r="T56140" i="17"/>
  <c r="T56144" i="17"/>
  <c r="T56148" i="17"/>
  <c r="T56152" i="17"/>
  <c r="T56156" i="17"/>
  <c r="T34565" i="17"/>
  <c r="T34569" i="17"/>
  <c r="T34573" i="17"/>
  <c r="T34577" i="17"/>
  <c r="T34581" i="17"/>
  <c r="T34585" i="17"/>
  <c r="T34589" i="17"/>
  <c r="T34593" i="17"/>
  <c r="T34597" i="17"/>
  <c r="T34601" i="17"/>
  <c r="T34605" i="17"/>
  <c r="T34609" i="17"/>
  <c r="T34613" i="17"/>
  <c r="T34617" i="17"/>
  <c r="T34621" i="17"/>
  <c r="T34625" i="17"/>
  <c r="T34629" i="17"/>
  <c r="T34633" i="17"/>
  <c r="T34637" i="17"/>
  <c r="T34641" i="17"/>
  <c r="T34645" i="17"/>
  <c r="T34649" i="17"/>
  <c r="T34653" i="17"/>
  <c r="T34657" i="17"/>
  <c r="T34661" i="17"/>
  <c r="T34665" i="17"/>
  <c r="T34669" i="17"/>
  <c r="T34673" i="17"/>
  <c r="T34677" i="17"/>
  <c r="T34681" i="17"/>
  <c r="T34685" i="17"/>
  <c r="T34689" i="17"/>
  <c r="T34693" i="17"/>
  <c r="T34697" i="17"/>
  <c r="T34701" i="17"/>
  <c r="T34705" i="17"/>
  <c r="T34709" i="17"/>
  <c r="T34713" i="17"/>
  <c r="T34717" i="17"/>
  <c r="T34721" i="17"/>
  <c r="T34725" i="17"/>
  <c r="T34729" i="17"/>
  <c r="T34733" i="17"/>
  <c r="T34737" i="17"/>
  <c r="T34741" i="17"/>
  <c r="T34745" i="17"/>
  <c r="T34749" i="17"/>
  <c r="T34753" i="17"/>
  <c r="T34757" i="17"/>
  <c r="T34761" i="17"/>
  <c r="T34765" i="17"/>
  <c r="T34769" i="17"/>
  <c r="T34773" i="17"/>
  <c r="T34777" i="17"/>
  <c r="T34781" i="17"/>
  <c r="T34785" i="17"/>
  <c r="T34789" i="17"/>
  <c r="T34793" i="17"/>
  <c r="T34797" i="17"/>
  <c r="T34801" i="17"/>
  <c r="T34805" i="17"/>
  <c r="T34809" i="17"/>
  <c r="T34813" i="17"/>
  <c r="T34817" i="17"/>
  <c r="T34821" i="17"/>
  <c r="T34825" i="17"/>
  <c r="T34829" i="17"/>
  <c r="T34833" i="17"/>
  <c r="T34837" i="17"/>
  <c r="T34841" i="17"/>
  <c r="T34845" i="17"/>
  <c r="T34849" i="17"/>
  <c r="T34853" i="17"/>
  <c r="T34857" i="17"/>
  <c r="T34861" i="17"/>
  <c r="T34865" i="17"/>
  <c r="T34869" i="17"/>
  <c r="T34873" i="17"/>
  <c r="T34877" i="17"/>
  <c r="T34881" i="17"/>
  <c r="T34885" i="17"/>
  <c r="T34889" i="17"/>
  <c r="T34893" i="17"/>
  <c r="T34897" i="17"/>
  <c r="T34901" i="17"/>
  <c r="T34905" i="17"/>
  <c r="T34909" i="17"/>
  <c r="T34913" i="17"/>
  <c r="T34917" i="17"/>
  <c r="T34921" i="17"/>
  <c r="T34925" i="17"/>
  <c r="T34929" i="17"/>
  <c r="T34933" i="17"/>
  <c r="T34937" i="17"/>
  <c r="T34941" i="17"/>
  <c r="T34945" i="17"/>
  <c r="T34949" i="17"/>
  <c r="T34953" i="17"/>
  <c r="T34957" i="17"/>
  <c r="T34961" i="17"/>
  <c r="T34965" i="17"/>
  <c r="T34969" i="17"/>
  <c r="T34973" i="17"/>
  <c r="T34977" i="17"/>
  <c r="T34981" i="17"/>
  <c r="T34985" i="17"/>
  <c r="T34989" i="17"/>
  <c r="T34993" i="17"/>
  <c r="T34997" i="17"/>
  <c r="T35001" i="17"/>
  <c r="T35005" i="17"/>
  <c r="T35009" i="17"/>
  <c r="T35013" i="17"/>
  <c r="T35017" i="17"/>
  <c r="T35021" i="17"/>
  <c r="T35025" i="17"/>
  <c r="T35029" i="17"/>
  <c r="T35033" i="17"/>
  <c r="T35037" i="17"/>
  <c r="T35041" i="17"/>
  <c r="T35045" i="17"/>
  <c r="T35049" i="17"/>
  <c r="T35053" i="17"/>
  <c r="T35057" i="17"/>
  <c r="T35061" i="17"/>
  <c r="T35065" i="17"/>
  <c r="T35069" i="17"/>
  <c r="T35073" i="17"/>
  <c r="T35077" i="17"/>
  <c r="T35081" i="17"/>
  <c r="T35085" i="17"/>
  <c r="T35089" i="17"/>
  <c r="T35093" i="17"/>
  <c r="T35097" i="17"/>
  <c r="T35101" i="17"/>
  <c r="T35105" i="17"/>
  <c r="T35109" i="17"/>
  <c r="T35113" i="17"/>
  <c r="T35117" i="17"/>
  <c r="T35121" i="17"/>
  <c r="T35125" i="17"/>
  <c r="T35129" i="17"/>
  <c r="T35133" i="17"/>
  <c r="T35137" i="17"/>
  <c r="T35141" i="17"/>
  <c r="T35145" i="17"/>
  <c r="T35149" i="17"/>
  <c r="T35153" i="17"/>
  <c r="T35157" i="17"/>
  <c r="T35161" i="17"/>
  <c r="T35165" i="17"/>
  <c r="T35169" i="17"/>
  <c r="T35173" i="17"/>
  <c r="T35177" i="17"/>
  <c r="T35181" i="17"/>
  <c r="T35185" i="17"/>
  <c r="T35189" i="17"/>
  <c r="T35193" i="17"/>
  <c r="T35197" i="17"/>
  <c r="T35201" i="17"/>
  <c r="T35205" i="17"/>
  <c r="T35209" i="17"/>
  <c r="T35213" i="17"/>
  <c r="T35217" i="17"/>
  <c r="T35221" i="17"/>
  <c r="T35225" i="17"/>
  <c r="T35229" i="17"/>
  <c r="T35233" i="17"/>
  <c r="T35237" i="17"/>
  <c r="T35241" i="17"/>
  <c r="T35245" i="17"/>
  <c r="T35249" i="17"/>
  <c r="T35253" i="17"/>
  <c r="T35257" i="17"/>
  <c r="T35261" i="17"/>
  <c r="T35265" i="17"/>
  <c r="T35269" i="17"/>
  <c r="T35273" i="17"/>
  <c r="T35277" i="17"/>
  <c r="T35281" i="17"/>
  <c r="T35285" i="17"/>
  <c r="T35289" i="17"/>
  <c r="T35293" i="17"/>
  <c r="T35297" i="17"/>
  <c r="T35301" i="17"/>
  <c r="T35305" i="17"/>
  <c r="T35309" i="17"/>
  <c r="T35313" i="17"/>
  <c r="T35317" i="17"/>
  <c r="T35321" i="17"/>
  <c r="T35325" i="17"/>
  <c r="T35329" i="17"/>
  <c r="T35333" i="17"/>
  <c r="T35337" i="17"/>
  <c r="T35341" i="17"/>
  <c r="T35345" i="17"/>
  <c r="T35349" i="17"/>
  <c r="T35353" i="17"/>
  <c r="T35357" i="17"/>
  <c r="T35361" i="17"/>
  <c r="T35365" i="17"/>
  <c r="T35369" i="17"/>
  <c r="T35373" i="17"/>
  <c r="T35377" i="17"/>
  <c r="T35381" i="17"/>
  <c r="T53053" i="17"/>
  <c r="T53061" i="17"/>
  <c r="T53069" i="17"/>
  <c r="T53077" i="17"/>
  <c r="T53085" i="17"/>
  <c r="T53093" i="17"/>
  <c r="T53101" i="17"/>
  <c r="T53109" i="17"/>
  <c r="T53117" i="17"/>
  <c r="T53125" i="17"/>
  <c r="T53133" i="17"/>
  <c r="T53141" i="17"/>
  <c r="T53149" i="17"/>
  <c r="T53157" i="17"/>
  <c r="T53165" i="17"/>
  <c r="T53173" i="17"/>
  <c r="T53181" i="17"/>
  <c r="T53189" i="17"/>
  <c r="T53197" i="17"/>
  <c r="T53205" i="17"/>
  <c r="T53213" i="17"/>
  <c r="T53221" i="17"/>
  <c r="T53229" i="17"/>
  <c r="T53237" i="17"/>
  <c r="T53245" i="17"/>
  <c r="T53253" i="17"/>
  <c r="T53261" i="17"/>
  <c r="T53269" i="17"/>
  <c r="T53277" i="17"/>
  <c r="T53285" i="17"/>
  <c r="T53293" i="17"/>
  <c r="T53301" i="17"/>
  <c r="T53309" i="17"/>
  <c r="T53317" i="17"/>
  <c r="T53325" i="17"/>
  <c r="T53333" i="17"/>
  <c r="T53341" i="17"/>
  <c r="T53349" i="17"/>
  <c r="T53357" i="17"/>
  <c r="T53365" i="17"/>
  <c r="T53373" i="17"/>
  <c r="T53381" i="17"/>
  <c r="T53389" i="17"/>
  <c r="T53397" i="17"/>
  <c r="T53405" i="17"/>
  <c r="T53413" i="17"/>
  <c r="T53421" i="17"/>
  <c r="T53428" i="17"/>
  <c r="T53435" i="17"/>
  <c r="T53441" i="17"/>
  <c r="T53454" i="17"/>
  <c r="T53460" i="17"/>
  <c r="T53467" i="17"/>
  <c r="T53473" i="17"/>
  <c r="T53486" i="17"/>
  <c r="T53492" i="17"/>
  <c r="T53499" i="17"/>
  <c r="T53505" i="17"/>
  <c r="T53518" i="17"/>
  <c r="T53524" i="17"/>
  <c r="T53531" i="17"/>
  <c r="T53537" i="17"/>
  <c r="T53550" i="17"/>
  <c r="T53556" i="17"/>
  <c r="T53563" i="17"/>
  <c r="T53569" i="17"/>
  <c r="T53582" i="17"/>
  <c r="T53588" i="17"/>
  <c r="T53595" i="17"/>
  <c r="T53601" i="17"/>
  <c r="T53614" i="17"/>
  <c r="T53620" i="17"/>
  <c r="T53627" i="17"/>
  <c r="T53633" i="17"/>
  <c r="T53646" i="17"/>
  <c r="T53652" i="17"/>
  <c r="T53659" i="17"/>
  <c r="T53665" i="17"/>
  <c r="T53678" i="17"/>
  <c r="T53684" i="17"/>
  <c r="T53691" i="17"/>
  <c r="T53697" i="17"/>
  <c r="T53710" i="17"/>
  <c r="T53716" i="17"/>
  <c r="T53723" i="17"/>
  <c r="T53729" i="17"/>
  <c r="T53742" i="17"/>
  <c r="T53748" i="17"/>
  <c r="T53755" i="17"/>
  <c r="T53761" i="17"/>
  <c r="T53774" i="17"/>
  <c r="T53780" i="17"/>
  <c r="T53787" i="17"/>
  <c r="T53793" i="17"/>
  <c r="T53806" i="17"/>
  <c r="T53812" i="17"/>
  <c r="T53819" i="17"/>
  <c r="T53825" i="17"/>
  <c r="T53838" i="17"/>
  <c r="T53844" i="17"/>
  <c r="T53851" i="17"/>
  <c r="T53857" i="17"/>
  <c r="T53870" i="17"/>
  <c r="T53876" i="17"/>
  <c r="T53883" i="17"/>
  <c r="T53889" i="17"/>
  <c r="T53902" i="17"/>
  <c r="T53908" i="17"/>
  <c r="T53915" i="17"/>
  <c r="T53921" i="17"/>
  <c r="T53934" i="17"/>
  <c r="T53940" i="17"/>
  <c r="T53947" i="17"/>
  <c r="T53953" i="17"/>
  <c r="T53966" i="17"/>
  <c r="T53972" i="17"/>
  <c r="T53979" i="17"/>
  <c r="T53985" i="17"/>
  <c r="T53998" i="17"/>
  <c r="T54004" i="17"/>
  <c r="T54011" i="17"/>
  <c r="T54017" i="17"/>
  <c r="T54030" i="17"/>
  <c r="T54036" i="17"/>
  <c r="T54043" i="17"/>
  <c r="T54049" i="17"/>
  <c r="T54062" i="17"/>
  <c r="T54068" i="17"/>
  <c r="T54075" i="17"/>
  <c r="T54086" i="17"/>
  <c r="T54102" i="17"/>
  <c r="T54118" i="17"/>
  <c r="T54134" i="17"/>
  <c r="T54150" i="17"/>
  <c r="T54166" i="17"/>
  <c r="T54182" i="17"/>
  <c r="T54198" i="17"/>
  <c r="T54214" i="17"/>
  <c r="T54230" i="17"/>
  <c r="T54246" i="17"/>
  <c r="T54262" i="17"/>
  <c r="T54278" i="17"/>
  <c r="T54294" i="17"/>
  <c r="T54299" i="17"/>
  <c r="T54308" i="17"/>
  <c r="T54317" i="17"/>
  <c r="T54322" i="17"/>
  <c r="T54331" i="17"/>
  <c r="T54340" i="17"/>
  <c r="T54349" i="17"/>
  <c r="T54354" i="17"/>
  <c r="T54363" i="17"/>
  <c r="T54372" i="17"/>
  <c r="T54381" i="17"/>
  <c r="T54385" i="17"/>
  <c r="T54389" i="17"/>
  <c r="T54393" i="17"/>
  <c r="T54397" i="17"/>
  <c r="T54401" i="17"/>
  <c r="T54405" i="17"/>
  <c r="T54409" i="17"/>
  <c r="T54413" i="17"/>
  <c r="T54417" i="17"/>
  <c r="T54421" i="17"/>
  <c r="T54425" i="17"/>
  <c r="T54429" i="17"/>
  <c r="T54433" i="17"/>
  <c r="T54437" i="17"/>
  <c r="T54441" i="17"/>
  <c r="T54445" i="17"/>
  <c r="T54449" i="17"/>
  <c r="T54453" i="17"/>
  <c r="T54457" i="17"/>
  <c r="T54461" i="17"/>
  <c r="T54465" i="17"/>
  <c r="T54469" i="17"/>
  <c r="T54473" i="17"/>
  <c r="T54477" i="17"/>
  <c r="T54481" i="17"/>
  <c r="T54485" i="17"/>
  <c r="T54489" i="17"/>
  <c r="T54493" i="17"/>
  <c r="T54497" i="17"/>
  <c r="T54501" i="17"/>
  <c r="T54505" i="17"/>
  <c r="T54509" i="17"/>
  <c r="T54513" i="17"/>
  <c r="T54517" i="17"/>
  <c r="T54521" i="17"/>
  <c r="T54525" i="17"/>
  <c r="T54529" i="17"/>
  <c r="T54533" i="17"/>
  <c r="T54537" i="17"/>
  <c r="T54541" i="17"/>
  <c r="T54545" i="17"/>
  <c r="T54549" i="17"/>
  <c r="T54553" i="17"/>
  <c r="T54557" i="17"/>
  <c r="T54561" i="17"/>
  <c r="T54565" i="17"/>
  <c r="T54569" i="17"/>
  <c r="T54573" i="17"/>
  <c r="T54577" i="17"/>
  <c r="T54581" i="17"/>
  <c r="T54585" i="17"/>
  <c r="T54589" i="17"/>
  <c r="T54593" i="17"/>
  <c r="T54597" i="17"/>
  <c r="T54601" i="17"/>
  <c r="T54605" i="17"/>
  <c r="T54609" i="17"/>
  <c r="T54613" i="17"/>
  <c r="T54617" i="17"/>
  <c r="T54621" i="17"/>
  <c r="T54625" i="17"/>
  <c r="T54629" i="17"/>
  <c r="T54633" i="17"/>
  <c r="T54637" i="17"/>
  <c r="T54641" i="17"/>
  <c r="T54645" i="17"/>
  <c r="T54649" i="17"/>
  <c r="T54653" i="17"/>
  <c r="T54657" i="17"/>
  <c r="T54661" i="17"/>
  <c r="T54665" i="17"/>
  <c r="T54669" i="17"/>
  <c r="T54673" i="17"/>
  <c r="T54677" i="17"/>
  <c r="T54681" i="17"/>
  <c r="T54685" i="17"/>
  <c r="T54689" i="17"/>
  <c r="T54693" i="17"/>
  <c r="T54697" i="17"/>
  <c r="T54701" i="17"/>
  <c r="T54705" i="17"/>
  <c r="T54709" i="17"/>
  <c r="T54713" i="17"/>
  <c r="T54717" i="17"/>
  <c r="T54721" i="17"/>
  <c r="T54725" i="17"/>
  <c r="T54729" i="17"/>
  <c r="T54733" i="17"/>
  <c r="T54737" i="17"/>
  <c r="T54741" i="17"/>
  <c r="T54745" i="17"/>
  <c r="T54749" i="17"/>
  <c r="T54753" i="17"/>
  <c r="T54757" i="17"/>
  <c r="T54761" i="17"/>
  <c r="T54765" i="17"/>
  <c r="T54769" i="17"/>
  <c r="T54773" i="17"/>
  <c r="T54777" i="17"/>
  <c r="T54781" i="17"/>
  <c r="T54785" i="17"/>
  <c r="T54789" i="17"/>
  <c r="T54793" i="17"/>
  <c r="T54797" i="17"/>
  <c r="T54801" i="17"/>
  <c r="T54805" i="17"/>
  <c r="T54809" i="17"/>
  <c r="T54813" i="17"/>
  <c r="T54817" i="17"/>
  <c r="T54821" i="17"/>
  <c r="T54825" i="17"/>
  <c r="T54829" i="17"/>
  <c r="T54833" i="17"/>
  <c r="T54837" i="17"/>
  <c r="T54841" i="17"/>
  <c r="T54845" i="17"/>
  <c r="T54849" i="17"/>
  <c r="T54853" i="17"/>
  <c r="T54857" i="17"/>
  <c r="T54861" i="17"/>
  <c r="T54865" i="17"/>
  <c r="T54869" i="17"/>
  <c r="T54873" i="17"/>
  <c r="T54877" i="17"/>
  <c r="T54881" i="17"/>
  <c r="T54885" i="17"/>
  <c r="T54889" i="17"/>
  <c r="T54893" i="17"/>
  <c r="T54897" i="17"/>
  <c r="T54901" i="17"/>
  <c r="T54905" i="17"/>
  <c r="T54909" i="17"/>
  <c r="T54913" i="17"/>
  <c r="T54917" i="17"/>
  <c r="T54921" i="17"/>
  <c r="T54925" i="17"/>
  <c r="T54929" i="17"/>
  <c r="T54933" i="17"/>
  <c r="T54937" i="17"/>
  <c r="T54941" i="17"/>
  <c r="T54945" i="17"/>
  <c r="T54949" i="17"/>
  <c r="T54953" i="17"/>
  <c r="T54957" i="17"/>
  <c r="T54961" i="17"/>
  <c r="T54965" i="17"/>
  <c r="T54969" i="17"/>
  <c r="T54973" i="17"/>
  <c r="T54977" i="17"/>
  <c r="T54981" i="17"/>
  <c r="T54985" i="17"/>
  <c r="T54989" i="17"/>
  <c r="T54993" i="17"/>
  <c r="T54997" i="17"/>
  <c r="T55001" i="17"/>
  <c r="T55005" i="17"/>
  <c r="T55009" i="17"/>
  <c r="T55013" i="17"/>
  <c r="T55017" i="17"/>
  <c r="T55021" i="17"/>
  <c r="T55025" i="17"/>
  <c r="T55029" i="17"/>
  <c r="T55033" i="17"/>
  <c r="T55037" i="17"/>
  <c r="T55041" i="17"/>
  <c r="T55045" i="17"/>
  <c r="T55049" i="17"/>
  <c r="T55053" i="17"/>
  <c r="T55057" i="17"/>
  <c r="T55061" i="17"/>
  <c r="T55065" i="17"/>
  <c r="T55069" i="17"/>
  <c r="T55073" i="17"/>
  <c r="T55077" i="17"/>
  <c r="T55081" i="17"/>
  <c r="T55085" i="17"/>
  <c r="T55089" i="17"/>
  <c r="T55093" i="17"/>
  <c r="T55097" i="17"/>
  <c r="T55101" i="17"/>
  <c r="T55105" i="17"/>
  <c r="T55109" i="17"/>
  <c r="T55113" i="17"/>
  <c r="T55117" i="17"/>
  <c r="T55121" i="17"/>
  <c r="T55125" i="17"/>
  <c r="T55129" i="17"/>
  <c r="T55133" i="17"/>
  <c r="T55137" i="17"/>
  <c r="T55141" i="17"/>
  <c r="T55145" i="17"/>
  <c r="T55149" i="17"/>
  <c r="T55153" i="17"/>
  <c r="T55157" i="17"/>
  <c r="T55161" i="17"/>
  <c r="T55165" i="17"/>
  <c r="T55169" i="17"/>
  <c r="T55173" i="17"/>
  <c r="T55177" i="17"/>
  <c r="T55181" i="17"/>
  <c r="T55185" i="17"/>
  <c r="T55189" i="17"/>
  <c r="T55193" i="17"/>
  <c r="T55197" i="17"/>
  <c r="T55201" i="17"/>
  <c r="T55205" i="17"/>
  <c r="T55209" i="17"/>
  <c r="T55213" i="17"/>
  <c r="T55217" i="17"/>
  <c r="T55221" i="17"/>
  <c r="T55225" i="17"/>
  <c r="T55229" i="17"/>
  <c r="T55233" i="17"/>
  <c r="T55237" i="17"/>
  <c r="T55241" i="17"/>
  <c r="T55245" i="17"/>
  <c r="T55249" i="17"/>
  <c r="T55253" i="17"/>
  <c r="T55257" i="17"/>
  <c r="T55261" i="17"/>
  <c r="T55265" i="17"/>
  <c r="T55269" i="17"/>
  <c r="T55273" i="17"/>
  <c r="T55277" i="17"/>
  <c r="T55281" i="17"/>
  <c r="T55285" i="17"/>
  <c r="T55289" i="17"/>
  <c r="T55293" i="17"/>
  <c r="T55297" i="17"/>
  <c r="T55301" i="17"/>
  <c r="T55305" i="17"/>
  <c r="T55309" i="17"/>
  <c r="T55313" i="17"/>
  <c r="T55317" i="17"/>
  <c r="T55321" i="17"/>
  <c r="T55325" i="17"/>
  <c r="T55329" i="17"/>
  <c r="T55333" i="17"/>
  <c r="T55337" i="17"/>
  <c r="T55341" i="17"/>
  <c r="T55345" i="17"/>
  <c r="T55349" i="17"/>
  <c r="T55353" i="17"/>
  <c r="T55357" i="17"/>
  <c r="T55361" i="17"/>
  <c r="T55365" i="17"/>
  <c r="T55369" i="17"/>
  <c r="T55373" i="17"/>
  <c r="T55377" i="17"/>
  <c r="T55381" i="17"/>
  <c r="T55385" i="17"/>
  <c r="T55389" i="17"/>
  <c r="T55393" i="17"/>
  <c r="T55397" i="17"/>
  <c r="T55401" i="17"/>
  <c r="T55405" i="17"/>
  <c r="T55409" i="17"/>
  <c r="T55413" i="17"/>
  <c r="T55417" i="17"/>
  <c r="T55421" i="17"/>
  <c r="T55425" i="17"/>
  <c r="T55429" i="17"/>
  <c r="T55433" i="17"/>
  <c r="T55437" i="17"/>
  <c r="T55441" i="17"/>
  <c r="T55445" i="17"/>
  <c r="T55449" i="17"/>
  <c r="T55453" i="17"/>
  <c r="T55457" i="17"/>
  <c r="T55461" i="17"/>
  <c r="T55465" i="17"/>
  <c r="T55469" i="17"/>
  <c r="T55473" i="17"/>
  <c r="T55477" i="17"/>
  <c r="T55481" i="17"/>
  <c r="T55485" i="17"/>
  <c r="T55489" i="17"/>
  <c r="T55493" i="17"/>
  <c r="T55497" i="17"/>
  <c r="T55501" i="17"/>
  <c r="T55505" i="17"/>
  <c r="T55509" i="17"/>
  <c r="T55513" i="17"/>
  <c r="T55517" i="17"/>
  <c r="T55521" i="17"/>
  <c r="T55525" i="17"/>
  <c r="T55529" i="17"/>
  <c r="T55533" i="17"/>
  <c r="T55537" i="17"/>
  <c r="T55541" i="17"/>
  <c r="T55545" i="17"/>
  <c r="T55549" i="17"/>
  <c r="T55553" i="17"/>
  <c r="T55557" i="17"/>
  <c r="T55561" i="17"/>
  <c r="T55565" i="17"/>
  <c r="T55569" i="17"/>
  <c r="T55573" i="17"/>
  <c r="T55577" i="17"/>
  <c r="T55581" i="17"/>
  <c r="T55585" i="17"/>
  <c r="T55589" i="17"/>
  <c r="T55593" i="17"/>
  <c r="T55597" i="17"/>
  <c r="T55601" i="17"/>
  <c r="T55605" i="17"/>
  <c r="T55609" i="17"/>
  <c r="T55613" i="17"/>
  <c r="T55617" i="17"/>
  <c r="T55621" i="17"/>
  <c r="T55625" i="17"/>
  <c r="T55629" i="17"/>
  <c r="T55633" i="17"/>
  <c r="T55637" i="17"/>
  <c r="T55641" i="17"/>
  <c r="T55645" i="17"/>
  <c r="T55649" i="17"/>
  <c r="T55653" i="17"/>
  <c r="T55657" i="17"/>
  <c r="T55661" i="17"/>
  <c r="T55665" i="17"/>
  <c r="T55669" i="17"/>
  <c r="T55673" i="17"/>
  <c r="T55677" i="17"/>
  <c r="T55681" i="17"/>
  <c r="T55685" i="17"/>
  <c r="T55689" i="17"/>
  <c r="T55693" i="17"/>
  <c r="T55697" i="17"/>
  <c r="T55701" i="17"/>
  <c r="T55705" i="17"/>
  <c r="T55709" i="17"/>
  <c r="T55713" i="17"/>
  <c r="T55717" i="17"/>
  <c r="T55721" i="17"/>
  <c r="T55725" i="17"/>
  <c r="T55729" i="17"/>
  <c r="T55733" i="17"/>
  <c r="T55737" i="17"/>
  <c r="T55741" i="17"/>
  <c r="T55745" i="17"/>
  <c r="T55749" i="17"/>
  <c r="T55753" i="17"/>
  <c r="T55757" i="17"/>
  <c r="T55761" i="17"/>
  <c r="T55765" i="17"/>
  <c r="T55769" i="17"/>
  <c r="T55773" i="17"/>
  <c r="T55777" i="17"/>
  <c r="T55781" i="17"/>
  <c r="T55785" i="17"/>
  <c r="T55789" i="17"/>
  <c r="T55793" i="17"/>
  <c r="T55797" i="17"/>
  <c r="T55801" i="17"/>
  <c r="T55805" i="17"/>
  <c r="T55809" i="17"/>
  <c r="T55813" i="17"/>
  <c r="T55817" i="17"/>
  <c r="T55821" i="17"/>
  <c r="T55825" i="17"/>
  <c r="T55829" i="17"/>
  <c r="T55833" i="17"/>
  <c r="T55837" i="17"/>
  <c r="T55841" i="17"/>
  <c r="T55845" i="17"/>
  <c r="T55849" i="17"/>
  <c r="T55853" i="17"/>
  <c r="T55857" i="17"/>
  <c r="T55861" i="17"/>
  <c r="T55865" i="17"/>
  <c r="T55869" i="17"/>
  <c r="T55873" i="17"/>
  <c r="T55877" i="17"/>
  <c r="T55881" i="17"/>
  <c r="T55885" i="17"/>
  <c r="T55889" i="17"/>
  <c r="T55893" i="17"/>
  <c r="T55897" i="17"/>
  <c r="T55901" i="17"/>
  <c r="T55905" i="17"/>
  <c r="T55909" i="17"/>
  <c r="T55913" i="17"/>
  <c r="T55917" i="17"/>
  <c r="T55921" i="17"/>
  <c r="T55925" i="17"/>
  <c r="T55929" i="17"/>
  <c r="T55933" i="17"/>
  <c r="T55937" i="17"/>
  <c r="T55941" i="17"/>
  <c r="T55945" i="17"/>
  <c r="T55949" i="17"/>
  <c r="T55953" i="17"/>
  <c r="T55957" i="17"/>
  <c r="T55961" i="17"/>
  <c r="T55965" i="17"/>
  <c r="T55969" i="17"/>
  <c r="T55973" i="17"/>
  <c r="T55977" i="17"/>
  <c r="T55981" i="17"/>
  <c r="T55985" i="17"/>
  <c r="T55989" i="17"/>
  <c r="T55993" i="17"/>
  <c r="T55997" i="17"/>
  <c r="T56001" i="17"/>
  <c r="T56005" i="17"/>
  <c r="T56009" i="17"/>
  <c r="T56013" i="17"/>
  <c r="T56017" i="17"/>
  <c r="T56021" i="17"/>
  <c r="T56025" i="17"/>
  <c r="T56029" i="17"/>
  <c r="T56033" i="17"/>
  <c r="T56037" i="17"/>
  <c r="T56041" i="17"/>
  <c r="T56045" i="17"/>
  <c r="T56049" i="17"/>
  <c r="T56053" i="17"/>
  <c r="T56057" i="17"/>
  <c r="T56061" i="17"/>
  <c r="T56065" i="17"/>
  <c r="T56069" i="17"/>
  <c r="T56073" i="17"/>
  <c r="T56077" i="17"/>
  <c r="T56081" i="17"/>
  <c r="T56085" i="17"/>
  <c r="T56089" i="17"/>
  <c r="T56093" i="17"/>
  <c r="T56097" i="17"/>
  <c r="T56101" i="17"/>
  <c r="T56105" i="17"/>
  <c r="T56109" i="17"/>
  <c r="T56113" i="17"/>
  <c r="T56117" i="17"/>
  <c r="T56121" i="17"/>
  <c r="T56125" i="17"/>
  <c r="T56129" i="17"/>
  <c r="T56133" i="17"/>
  <c r="T56137" i="17"/>
  <c r="T56141" i="17"/>
  <c r="T56145" i="17"/>
  <c r="T56149" i="17"/>
  <c r="T56153" i="17"/>
  <c r="T56157" i="17"/>
  <c r="T34566" i="17"/>
  <c r="T34570" i="17"/>
  <c r="T34574" i="17"/>
  <c r="T34578" i="17"/>
  <c r="T34582" i="17"/>
  <c r="T34586" i="17"/>
  <c r="T34590" i="17"/>
  <c r="T34594" i="17"/>
  <c r="T34598" i="17"/>
  <c r="T34602" i="17"/>
  <c r="T34606" i="17"/>
  <c r="T34610" i="17"/>
  <c r="T34614" i="17"/>
  <c r="T34618" i="17"/>
  <c r="T34622" i="17"/>
  <c r="T34626" i="17"/>
  <c r="T34630" i="17"/>
  <c r="T34634" i="17"/>
  <c r="T34638" i="17"/>
  <c r="T34642" i="17"/>
  <c r="T34646" i="17"/>
  <c r="T34650" i="17"/>
  <c r="T34654" i="17"/>
  <c r="T34658" i="17"/>
  <c r="T34662" i="17"/>
  <c r="T34666" i="17"/>
  <c r="T34670" i="17"/>
  <c r="T34674" i="17"/>
  <c r="T34678" i="17"/>
  <c r="T34682" i="17"/>
  <c r="T34686" i="17"/>
  <c r="T34690" i="17"/>
  <c r="T34694" i="17"/>
  <c r="T34698" i="17"/>
  <c r="T34702" i="17"/>
  <c r="T34706" i="17"/>
  <c r="T34710" i="17"/>
  <c r="T34714" i="17"/>
  <c r="T34718" i="17"/>
  <c r="T34722" i="17"/>
  <c r="T34726" i="17"/>
  <c r="T34730" i="17"/>
  <c r="T34734" i="17"/>
  <c r="T34738" i="17"/>
  <c r="T34742" i="17"/>
  <c r="T34746" i="17"/>
  <c r="T34750" i="17"/>
  <c r="T34754" i="17"/>
  <c r="T34758" i="17"/>
  <c r="T34762" i="17"/>
  <c r="T34766" i="17"/>
  <c r="T34770" i="17"/>
  <c r="T34774" i="17"/>
  <c r="T34778" i="17"/>
  <c r="T34782" i="17"/>
  <c r="T34786" i="17"/>
  <c r="T34790" i="17"/>
  <c r="T34794" i="17"/>
  <c r="T34798" i="17"/>
  <c r="T34802" i="17"/>
  <c r="T34806" i="17"/>
  <c r="T34810" i="17"/>
  <c r="T34814" i="17"/>
  <c r="T34818" i="17"/>
  <c r="T34822" i="17"/>
  <c r="T34826" i="17"/>
  <c r="T34830" i="17"/>
  <c r="T34834" i="17"/>
  <c r="T34838" i="17"/>
  <c r="T34842" i="17"/>
  <c r="T34846" i="17"/>
  <c r="T34850" i="17"/>
  <c r="T34854" i="17"/>
  <c r="T34858" i="17"/>
  <c r="T34862" i="17"/>
  <c r="T34866" i="17"/>
  <c r="T34870" i="17"/>
  <c r="T34874" i="17"/>
  <c r="T34878" i="17"/>
  <c r="T34882" i="17"/>
  <c r="T34886" i="17"/>
  <c r="T34890" i="17"/>
  <c r="T34894" i="17"/>
  <c r="T34898" i="17"/>
  <c r="T34902" i="17"/>
  <c r="T34906" i="17"/>
  <c r="T34910" i="17"/>
  <c r="T34914" i="17"/>
  <c r="T34918" i="17"/>
  <c r="T34922" i="17"/>
  <c r="T34926" i="17"/>
  <c r="T34930" i="17"/>
  <c r="T34934" i="17"/>
  <c r="T34938" i="17"/>
  <c r="T34942" i="17"/>
  <c r="T34946" i="17"/>
  <c r="T34950" i="17"/>
  <c r="T34954" i="17"/>
  <c r="T34958" i="17"/>
  <c r="T34962" i="17"/>
  <c r="T34966" i="17"/>
  <c r="T34970" i="17"/>
  <c r="T34974" i="17"/>
  <c r="T34978" i="17"/>
  <c r="T34982" i="17"/>
  <c r="T34986" i="17"/>
  <c r="T34990" i="17"/>
  <c r="T34994" i="17"/>
  <c r="T34998" i="17"/>
  <c r="T35002" i="17"/>
  <c r="T35006" i="17"/>
  <c r="T35010" i="17"/>
  <c r="T35014" i="17"/>
  <c r="T35018" i="17"/>
  <c r="T35022" i="17"/>
  <c r="T35026" i="17"/>
  <c r="T35030" i="17"/>
  <c r="T35034" i="17"/>
  <c r="T35038" i="17"/>
  <c r="T35042" i="17"/>
  <c r="T35046" i="17"/>
  <c r="T35050" i="17"/>
  <c r="T35054" i="17"/>
  <c r="T35058" i="17"/>
  <c r="T35062" i="17"/>
  <c r="T35066" i="17"/>
  <c r="T35070" i="17"/>
  <c r="T35074" i="17"/>
  <c r="T35078" i="17"/>
  <c r="T35082" i="17"/>
  <c r="T35086" i="17"/>
  <c r="T35090" i="17"/>
  <c r="T35094" i="17"/>
  <c r="T35098" i="17"/>
  <c r="T35102" i="17"/>
  <c r="T35106" i="17"/>
  <c r="T35110" i="17"/>
  <c r="T35114" i="17"/>
  <c r="T35118" i="17"/>
  <c r="T35122" i="17"/>
  <c r="T35126" i="17"/>
  <c r="T35130" i="17"/>
  <c r="T35134" i="17"/>
  <c r="T35138" i="17"/>
  <c r="T35142" i="17"/>
  <c r="T35146" i="17"/>
  <c r="T35150" i="17"/>
  <c r="T35154" i="17"/>
  <c r="T35158" i="17"/>
  <c r="T35162" i="17"/>
  <c r="T35166" i="17"/>
  <c r="T35170" i="17"/>
  <c r="T35174" i="17"/>
  <c r="T35178" i="17"/>
  <c r="T35182" i="17"/>
  <c r="T35186" i="17"/>
  <c r="T35190" i="17"/>
  <c r="T35194" i="17"/>
  <c r="T35198" i="17"/>
  <c r="T35202" i="17"/>
  <c r="T35206" i="17"/>
  <c r="T35210" i="17"/>
  <c r="T35214" i="17"/>
  <c r="T35218" i="17"/>
  <c r="T35222" i="17"/>
  <c r="T35226" i="17"/>
  <c r="T35230" i="17"/>
  <c r="T35234" i="17"/>
  <c r="T35238" i="17"/>
  <c r="T35242" i="17"/>
  <c r="T35246" i="17"/>
  <c r="T35250" i="17"/>
  <c r="T35254" i="17"/>
  <c r="T35258" i="17"/>
  <c r="T35262" i="17"/>
  <c r="T35266" i="17"/>
  <c r="T35270" i="17"/>
  <c r="T35274" i="17"/>
  <c r="T35278" i="17"/>
  <c r="T35282" i="17"/>
  <c r="T35286" i="17"/>
  <c r="T35290" i="17"/>
  <c r="T35294" i="17"/>
  <c r="T35298" i="17"/>
  <c r="T35302" i="17"/>
  <c r="T35306" i="17"/>
  <c r="T35310" i="17"/>
  <c r="T35314" i="17"/>
  <c r="T35318" i="17"/>
  <c r="T35322" i="17"/>
  <c r="T35326" i="17"/>
  <c r="T35330" i="17"/>
  <c r="T35334" i="17"/>
  <c r="T35338" i="17"/>
  <c r="T35342" i="17"/>
  <c r="T35346" i="17"/>
  <c r="T35350" i="17"/>
  <c r="T35354" i="17"/>
  <c r="T35358" i="17"/>
  <c r="T35362" i="17"/>
  <c r="T35366" i="17"/>
  <c r="T35370" i="17"/>
  <c r="T35374" i="17"/>
  <c r="T35378" i="17"/>
  <c r="T35382" i="17"/>
  <c r="T35386" i="17"/>
  <c r="T35390" i="17"/>
  <c r="T35394" i="17"/>
  <c r="T35398" i="17"/>
  <c r="T35402" i="17"/>
  <c r="T35406" i="17"/>
  <c r="T35410" i="17"/>
  <c r="T35414" i="17"/>
  <c r="T35418" i="17"/>
  <c r="T35422" i="17"/>
  <c r="T35426" i="17"/>
  <c r="T35430" i="17"/>
  <c r="T35434" i="17"/>
  <c r="T35438" i="17"/>
  <c r="T35442" i="17"/>
  <c r="T35446" i="17"/>
  <c r="T35450" i="17"/>
  <c r="T35454" i="17"/>
  <c r="T35458" i="17"/>
  <c r="T35462" i="17"/>
  <c r="T35466" i="17"/>
  <c r="T35470" i="17"/>
  <c r="T35474" i="17"/>
  <c r="T35478" i="17"/>
  <c r="T35482" i="17"/>
  <c r="T35486" i="17"/>
  <c r="T35490" i="17"/>
  <c r="T35494" i="17"/>
  <c r="T35498" i="17"/>
  <c r="T35502" i="17"/>
  <c r="T35506" i="17"/>
  <c r="T35510" i="17"/>
  <c r="T35514" i="17"/>
  <c r="T35518" i="17"/>
  <c r="T35522" i="17"/>
  <c r="T35526" i="17"/>
  <c r="T35530" i="17"/>
  <c r="T35534" i="17"/>
  <c r="T35538" i="17"/>
  <c r="T35542" i="17"/>
  <c r="T35546" i="17"/>
  <c r="T35550" i="17"/>
  <c r="T35554" i="17"/>
  <c r="T35558" i="17"/>
  <c r="T35562" i="17"/>
  <c r="T35566" i="17"/>
  <c r="T35570" i="17"/>
  <c r="T35574" i="17"/>
  <c r="T35578" i="17"/>
  <c r="T35582" i="17"/>
  <c r="T35586" i="17"/>
  <c r="T35590" i="17"/>
  <c r="T35594" i="17"/>
  <c r="T35598" i="17"/>
  <c r="T35602" i="17"/>
  <c r="T35606" i="17"/>
  <c r="T35610" i="17"/>
  <c r="T35614" i="17"/>
  <c r="T35618" i="17"/>
  <c r="T35622" i="17"/>
  <c r="T35626" i="17"/>
  <c r="T35630" i="17"/>
  <c r="T35634" i="17"/>
  <c r="T35638" i="17"/>
  <c r="T35642" i="17"/>
  <c r="T35646" i="17"/>
  <c r="T35650" i="17"/>
  <c r="T35654" i="17"/>
  <c r="T35658" i="17"/>
  <c r="T35662" i="17"/>
  <c r="T35666" i="17"/>
  <c r="T35670" i="17"/>
  <c r="T35674" i="17"/>
  <c r="T35678" i="17"/>
  <c r="T35682" i="17"/>
  <c r="T35686" i="17"/>
  <c r="T35690" i="17"/>
  <c r="T35694" i="17"/>
  <c r="T35698" i="17"/>
  <c r="T35702" i="17"/>
  <c r="T35706" i="17"/>
  <c r="T35710" i="17"/>
  <c r="T35714" i="17"/>
  <c r="T35718" i="17"/>
  <c r="T35722" i="17"/>
  <c r="T35726" i="17"/>
  <c r="T35730" i="17"/>
  <c r="T35734" i="17"/>
  <c r="T35738" i="17"/>
  <c r="T35742" i="17"/>
  <c r="T35746" i="17"/>
  <c r="T35750" i="17"/>
  <c r="T35754" i="17"/>
  <c r="T35758" i="17"/>
  <c r="T35762" i="17"/>
  <c r="T35766" i="17"/>
  <c r="T35770" i="17"/>
  <c r="T35774" i="17"/>
  <c r="T35778" i="17"/>
  <c r="T35782" i="17"/>
  <c r="T35786" i="17"/>
  <c r="T35790" i="17"/>
  <c r="T35794" i="17"/>
  <c r="T35798" i="17"/>
  <c r="T35802" i="17"/>
  <c r="T35806" i="17"/>
  <c r="T35810" i="17"/>
  <c r="T35814" i="17"/>
  <c r="T35818" i="17"/>
  <c r="T35822" i="17"/>
  <c r="T35826" i="17"/>
  <c r="T35830" i="17"/>
  <c r="T35834" i="17"/>
  <c r="T35838" i="17"/>
  <c r="T35842" i="17"/>
  <c r="T35846" i="17"/>
  <c r="T35850" i="17"/>
  <c r="T35854" i="17"/>
  <c r="T35858" i="17"/>
  <c r="T35862" i="17"/>
  <c r="T35866" i="17"/>
  <c r="T35870" i="17"/>
  <c r="T35874" i="17"/>
  <c r="T35878" i="17"/>
  <c r="T35882" i="17"/>
  <c r="T35886" i="17"/>
  <c r="T35890" i="17"/>
  <c r="T35894" i="17"/>
  <c r="T35898" i="17"/>
  <c r="T35902" i="17"/>
  <c r="T35906" i="17"/>
  <c r="T35910" i="17"/>
  <c r="T35914" i="17"/>
  <c r="T35918" i="17"/>
  <c r="T35922" i="17"/>
  <c r="T35926" i="17"/>
  <c r="T53055" i="17"/>
  <c r="T53063" i="17"/>
  <c r="T53071" i="17"/>
  <c r="T53079" i="17"/>
  <c r="T53087" i="17"/>
  <c r="T53095" i="17"/>
  <c r="T53103" i="17"/>
  <c r="T53111" i="17"/>
  <c r="T53119" i="17"/>
  <c r="T53127" i="17"/>
  <c r="T53135" i="17"/>
  <c r="T53143" i="17"/>
  <c r="T53151" i="17"/>
  <c r="T53159" i="17"/>
  <c r="T53167" i="17"/>
  <c r="T53175" i="17"/>
  <c r="T53183" i="17"/>
  <c r="T53191" i="17"/>
  <c r="T53199" i="17"/>
  <c r="T53207" i="17"/>
  <c r="T53215" i="17"/>
  <c r="T53223" i="17"/>
  <c r="T53231" i="17"/>
  <c r="T53239" i="17"/>
  <c r="T53247" i="17"/>
  <c r="T53255" i="17"/>
  <c r="T53263" i="17"/>
  <c r="T53271" i="17"/>
  <c r="T53279" i="17"/>
  <c r="T53287" i="17"/>
  <c r="T53295" i="17"/>
  <c r="T53303" i="17"/>
  <c r="T53311" i="17"/>
  <c r="T53319" i="17"/>
  <c r="T53327" i="17"/>
  <c r="T53335" i="17"/>
  <c r="T53343" i="17"/>
  <c r="T53351" i="17"/>
  <c r="T53359" i="17"/>
  <c r="T53367" i="17"/>
  <c r="T53375" i="17"/>
  <c r="T53383" i="17"/>
  <c r="T53391" i="17"/>
  <c r="T53399" i="17"/>
  <c r="T53407" i="17"/>
  <c r="T53415" i="17"/>
  <c r="T53423" i="17"/>
  <c r="T53430" i="17"/>
  <c r="T53436" i="17"/>
  <c r="T53443" i="17"/>
  <c r="T53449" i="17"/>
  <c r="T53462" i="17"/>
  <c r="T53468" i="17"/>
  <c r="T53475" i="17"/>
  <c r="T53481" i="17"/>
  <c r="T53494" i="17"/>
  <c r="T53500" i="17"/>
  <c r="T53507" i="17"/>
  <c r="T53513" i="17"/>
  <c r="T53526" i="17"/>
  <c r="T53532" i="17"/>
  <c r="T53539" i="17"/>
  <c r="T53545" i="17"/>
  <c r="T53558" i="17"/>
  <c r="T53564" i="17"/>
  <c r="T53571" i="17"/>
  <c r="T53577" i="17"/>
  <c r="T53590" i="17"/>
  <c r="T53596" i="17"/>
  <c r="T53603" i="17"/>
  <c r="T53609" i="17"/>
  <c r="T53622" i="17"/>
  <c r="T53628" i="17"/>
  <c r="T53635" i="17"/>
  <c r="T53641" i="17"/>
  <c r="T53654" i="17"/>
  <c r="T53660" i="17"/>
  <c r="T53667" i="17"/>
  <c r="T53673" i="17"/>
  <c r="T53686" i="17"/>
  <c r="T53692" i="17"/>
  <c r="T53699" i="17"/>
  <c r="T53705" i="17"/>
  <c r="T53718" i="17"/>
  <c r="T53724" i="17"/>
  <c r="T53731" i="17"/>
  <c r="T53737" i="17"/>
  <c r="T53750" i="17"/>
  <c r="T53756" i="17"/>
  <c r="T53763" i="17"/>
  <c r="T53769" i="17"/>
  <c r="T53782" i="17"/>
  <c r="T53788" i="17"/>
  <c r="T53795" i="17"/>
  <c r="T53801" i="17"/>
  <c r="T53814" i="17"/>
  <c r="T53820" i="17"/>
  <c r="T53827" i="17"/>
  <c r="T53833" i="17"/>
  <c r="T53846" i="17"/>
  <c r="T53852" i="17"/>
  <c r="T53859" i="17"/>
  <c r="T53865" i="17"/>
  <c r="T53878" i="17"/>
  <c r="T53884" i="17"/>
  <c r="T53891" i="17"/>
  <c r="T53897" i="17"/>
  <c r="T53910" i="17"/>
  <c r="T53916" i="17"/>
  <c r="T53923" i="17"/>
  <c r="T53929" i="17"/>
  <c r="T53942" i="17"/>
  <c r="T53948" i="17"/>
  <c r="T53955" i="17"/>
  <c r="T53961" i="17"/>
  <c r="T53974" i="17"/>
  <c r="T53980" i="17"/>
  <c r="T53987" i="17"/>
  <c r="T53993" i="17"/>
  <c r="T54006" i="17"/>
  <c r="T54012" i="17"/>
  <c r="T54019" i="17"/>
  <c r="T54025" i="17"/>
  <c r="T54038" i="17"/>
  <c r="T54044" i="17"/>
  <c r="T54051" i="17"/>
  <c r="T54057" i="17"/>
  <c r="T54070" i="17"/>
  <c r="T54076" i="17"/>
  <c r="T54082" i="17"/>
  <c r="T54098" i="17"/>
  <c r="T54114" i="17"/>
  <c r="T54130" i="17"/>
  <c r="T54146" i="17"/>
  <c r="T54162" i="17"/>
  <c r="T54178" i="17"/>
  <c r="T54194" i="17"/>
  <c r="T54210" i="17"/>
  <c r="T54226" i="17"/>
  <c r="T54242" i="17"/>
  <c r="T54258" i="17"/>
  <c r="T54274" i="17"/>
  <c r="T54290" i="17"/>
  <c r="T54300" i="17"/>
  <c r="T54309" i="17"/>
  <c r="T54314" i="17"/>
  <c r="T54323" i="17"/>
  <c r="T54332" i="17"/>
  <c r="T54341" i="17"/>
  <c r="T54346" i="17"/>
  <c r="T54355" i="17"/>
  <c r="T54364" i="17"/>
  <c r="T54373" i="17"/>
  <c r="T54378" i="17"/>
  <c r="T54382" i="17"/>
  <c r="T54386" i="17"/>
  <c r="T54390" i="17"/>
  <c r="T54394" i="17"/>
  <c r="T54398" i="17"/>
  <c r="T54402" i="17"/>
  <c r="T54406" i="17"/>
  <c r="T54410" i="17"/>
  <c r="T54414" i="17"/>
  <c r="T54418" i="17"/>
  <c r="T54422" i="17"/>
  <c r="T54426" i="17"/>
  <c r="T54430" i="17"/>
  <c r="T54434" i="17"/>
  <c r="T54438" i="17"/>
  <c r="T54442" i="17"/>
  <c r="T54446" i="17"/>
  <c r="T54450" i="17"/>
  <c r="T54454" i="17"/>
  <c r="T54458" i="17"/>
  <c r="T54462" i="17"/>
  <c r="T54466" i="17"/>
  <c r="T54470" i="17"/>
  <c r="T54474" i="17"/>
  <c r="T54478" i="17"/>
  <c r="T54482" i="17"/>
  <c r="T54486" i="17"/>
  <c r="T54490" i="17"/>
  <c r="T54494" i="17"/>
  <c r="T54498" i="17"/>
  <c r="T54502" i="17"/>
  <c r="T54506" i="17"/>
  <c r="T54510" i="17"/>
  <c r="T54514" i="17"/>
  <c r="T54518" i="17"/>
  <c r="T54522" i="17"/>
  <c r="T54526" i="17"/>
  <c r="T54530" i="17"/>
  <c r="T54534" i="17"/>
  <c r="T54538" i="17"/>
  <c r="T54542" i="17"/>
  <c r="T54546" i="17"/>
  <c r="T54550" i="17"/>
  <c r="T54554" i="17"/>
  <c r="T54558" i="17"/>
  <c r="T54562" i="17"/>
  <c r="T54566" i="17"/>
  <c r="T54570" i="17"/>
  <c r="T54574" i="17"/>
  <c r="T54578" i="17"/>
  <c r="T54582" i="17"/>
  <c r="T54586" i="17"/>
  <c r="T54590" i="17"/>
  <c r="T54594" i="17"/>
  <c r="T54598" i="17"/>
  <c r="T54602" i="17"/>
  <c r="T54606" i="17"/>
  <c r="T54610" i="17"/>
  <c r="T54614" i="17"/>
  <c r="T54618" i="17"/>
  <c r="T54622" i="17"/>
  <c r="T54626" i="17"/>
  <c r="T54630" i="17"/>
  <c r="T54634" i="17"/>
  <c r="T54638" i="17"/>
  <c r="T54642" i="17"/>
  <c r="T54646" i="17"/>
  <c r="T54650" i="17"/>
  <c r="T54654" i="17"/>
  <c r="T54658" i="17"/>
  <c r="T54662" i="17"/>
  <c r="T54666" i="17"/>
  <c r="T54670" i="17"/>
  <c r="T54674" i="17"/>
  <c r="T54678" i="17"/>
  <c r="T54682" i="17"/>
  <c r="T54686" i="17"/>
  <c r="T54690" i="17"/>
  <c r="T54694" i="17"/>
  <c r="T54698" i="17"/>
  <c r="T54702" i="17"/>
  <c r="T54706" i="17"/>
  <c r="T54710" i="17"/>
  <c r="T54714" i="17"/>
  <c r="T54718" i="17"/>
  <c r="T54722" i="17"/>
  <c r="T54726" i="17"/>
  <c r="T54730" i="17"/>
  <c r="T54734" i="17"/>
  <c r="T54738" i="17"/>
  <c r="T54742" i="17"/>
  <c r="T54746" i="17"/>
  <c r="T54750" i="17"/>
  <c r="T54754" i="17"/>
  <c r="T54758" i="17"/>
  <c r="T54762" i="17"/>
  <c r="T54766" i="17"/>
  <c r="T54770" i="17"/>
  <c r="T54774" i="17"/>
  <c r="T54778" i="17"/>
  <c r="T54782" i="17"/>
  <c r="T54786" i="17"/>
  <c r="T54790" i="17"/>
  <c r="T54794" i="17"/>
  <c r="T54798" i="17"/>
  <c r="T54802" i="17"/>
  <c r="T54806" i="17"/>
  <c r="T54810" i="17"/>
  <c r="T54814" i="17"/>
  <c r="T54818" i="17"/>
  <c r="T54822" i="17"/>
  <c r="T54826" i="17"/>
  <c r="T54830" i="17"/>
  <c r="T54834" i="17"/>
  <c r="T54838" i="17"/>
  <c r="T54842" i="17"/>
  <c r="T54846" i="17"/>
  <c r="T54850" i="17"/>
  <c r="T54854" i="17"/>
  <c r="T54858" i="17"/>
  <c r="T54862" i="17"/>
  <c r="T54866" i="17"/>
  <c r="T54870" i="17"/>
  <c r="T54874" i="17"/>
  <c r="T54878" i="17"/>
  <c r="T54882" i="17"/>
  <c r="T54886" i="17"/>
  <c r="T54890" i="17"/>
  <c r="T54894" i="17"/>
  <c r="T54898" i="17"/>
  <c r="T54902" i="17"/>
  <c r="T54906" i="17"/>
  <c r="T54910" i="17"/>
  <c r="T54914" i="17"/>
  <c r="T54918" i="17"/>
  <c r="T54922" i="17"/>
  <c r="T54926" i="17"/>
  <c r="T54930" i="17"/>
  <c r="T54934" i="17"/>
  <c r="T54938" i="17"/>
  <c r="T54942" i="17"/>
  <c r="T54946" i="17"/>
  <c r="T54950" i="17"/>
  <c r="T54954" i="17"/>
  <c r="T54958" i="17"/>
  <c r="T54962" i="17"/>
  <c r="T54966" i="17"/>
  <c r="T54970" i="17"/>
  <c r="T54974" i="17"/>
  <c r="T54978" i="17"/>
  <c r="T54982" i="17"/>
  <c r="T54986" i="17"/>
  <c r="T54990" i="17"/>
  <c r="T54994" i="17"/>
  <c r="T54998" i="17"/>
  <c r="T55002" i="17"/>
  <c r="T55006" i="17"/>
  <c r="T55010" i="17"/>
  <c r="T55014" i="17"/>
  <c r="T55018" i="17"/>
  <c r="T55022" i="17"/>
  <c r="T55026" i="17"/>
  <c r="T55030" i="17"/>
  <c r="T55034" i="17"/>
  <c r="T55038" i="17"/>
  <c r="T55042" i="17"/>
  <c r="T55046" i="17"/>
  <c r="T55050" i="17"/>
  <c r="T55054" i="17"/>
  <c r="T55058" i="17"/>
  <c r="T55062" i="17"/>
  <c r="T55066" i="17"/>
  <c r="T55070" i="17"/>
  <c r="T55074" i="17"/>
  <c r="T55078" i="17"/>
  <c r="T55082" i="17"/>
  <c r="T55086" i="17"/>
  <c r="T55090" i="17"/>
  <c r="T55094" i="17"/>
  <c r="T55098" i="17"/>
  <c r="T55102" i="17"/>
  <c r="T55106" i="17"/>
  <c r="T55110" i="17"/>
  <c r="T55114" i="17"/>
  <c r="T55118" i="17"/>
  <c r="T55122" i="17"/>
  <c r="T55126" i="17"/>
  <c r="T55130" i="17"/>
  <c r="T55134" i="17"/>
  <c r="T55138" i="17"/>
  <c r="T55142" i="17"/>
  <c r="T55146" i="17"/>
  <c r="T55150" i="17"/>
  <c r="T55154" i="17"/>
  <c r="T55158" i="17"/>
  <c r="T55162" i="17"/>
  <c r="T55166" i="17"/>
  <c r="T55170" i="17"/>
  <c r="T55174" i="17"/>
  <c r="T55178" i="17"/>
  <c r="T55182" i="17"/>
  <c r="T55186" i="17"/>
  <c r="T55190" i="17"/>
  <c r="T55194" i="17"/>
  <c r="T55198" i="17"/>
  <c r="T55202" i="17"/>
  <c r="T55206" i="17"/>
  <c r="T55210" i="17"/>
  <c r="T55214" i="17"/>
  <c r="T55218" i="17"/>
  <c r="T55222" i="17"/>
  <c r="T55226" i="17"/>
  <c r="T55230" i="17"/>
  <c r="T55234" i="17"/>
  <c r="T55238" i="17"/>
  <c r="T55242" i="17"/>
  <c r="T55246" i="17"/>
  <c r="T55250" i="17"/>
  <c r="T55254" i="17"/>
  <c r="T55258" i="17"/>
  <c r="T55262" i="17"/>
  <c r="T55266" i="17"/>
  <c r="T55270" i="17"/>
  <c r="T55274" i="17"/>
  <c r="T55278" i="17"/>
  <c r="T55282" i="17"/>
  <c r="T55286" i="17"/>
  <c r="T55290" i="17"/>
  <c r="T55294" i="17"/>
  <c r="T55298" i="17"/>
  <c r="T55302" i="17"/>
  <c r="T55306" i="17"/>
  <c r="T55310" i="17"/>
  <c r="T55314" i="17"/>
  <c r="T55318" i="17"/>
  <c r="T55322" i="17"/>
  <c r="T55326" i="17"/>
  <c r="T55330" i="17"/>
  <c r="T55334" i="17"/>
  <c r="T55338" i="17"/>
  <c r="T55342" i="17"/>
  <c r="T55346" i="17"/>
  <c r="T55350" i="17"/>
  <c r="T55354" i="17"/>
  <c r="T55358" i="17"/>
  <c r="T55362" i="17"/>
  <c r="T55366" i="17"/>
  <c r="T55370" i="17"/>
  <c r="T55374" i="17"/>
  <c r="T55378" i="17"/>
  <c r="T55382" i="17"/>
  <c r="T55386" i="17"/>
  <c r="T55390" i="17"/>
  <c r="T55394" i="17"/>
  <c r="T55398" i="17"/>
  <c r="T55402" i="17"/>
  <c r="T55406" i="17"/>
  <c r="T55410" i="17"/>
  <c r="T55414" i="17"/>
  <c r="T55418" i="17"/>
  <c r="T55422" i="17"/>
  <c r="T55426" i="17"/>
  <c r="T55430" i="17"/>
  <c r="T55434" i="17"/>
  <c r="T55438" i="17"/>
  <c r="T55442" i="17"/>
  <c r="T55446" i="17"/>
  <c r="T55450" i="17"/>
  <c r="T55454" i="17"/>
  <c r="T55458" i="17"/>
  <c r="T55462" i="17"/>
  <c r="T55466" i="17"/>
  <c r="T55470" i="17"/>
  <c r="T55474" i="17"/>
  <c r="T55478" i="17"/>
  <c r="T55482" i="17"/>
  <c r="T55486" i="17"/>
  <c r="T55490" i="17"/>
  <c r="T55494" i="17"/>
  <c r="T55498" i="17"/>
  <c r="T55502" i="17"/>
  <c r="T55506" i="17"/>
  <c r="T55510" i="17"/>
  <c r="T55514" i="17"/>
  <c r="T55518" i="17"/>
  <c r="T55522" i="17"/>
  <c r="T55526" i="17"/>
  <c r="T55530" i="17"/>
  <c r="T55534" i="17"/>
  <c r="T55538" i="17"/>
  <c r="T55542" i="17"/>
  <c r="T55546" i="17"/>
  <c r="T55550" i="17"/>
  <c r="T55554" i="17"/>
  <c r="T55558" i="17"/>
  <c r="T55562" i="17"/>
  <c r="T55566" i="17"/>
  <c r="T55570" i="17"/>
  <c r="T55574" i="17"/>
  <c r="T55578" i="17"/>
  <c r="T55582" i="17"/>
  <c r="T55586" i="17"/>
  <c r="T55590" i="17"/>
  <c r="T55594" i="17"/>
  <c r="T55598" i="17"/>
  <c r="T55602" i="17"/>
  <c r="T55606" i="17"/>
  <c r="T55610" i="17"/>
  <c r="T55614" i="17"/>
  <c r="T55618" i="17"/>
  <c r="T55622" i="17"/>
  <c r="T55626" i="17"/>
  <c r="T55630" i="17"/>
  <c r="T55634" i="17"/>
  <c r="T55638" i="17"/>
  <c r="T55642" i="17"/>
  <c r="T55646" i="17"/>
  <c r="T55650" i="17"/>
  <c r="T55654" i="17"/>
  <c r="T55658" i="17"/>
  <c r="T55662" i="17"/>
  <c r="T55666" i="17"/>
  <c r="T55670" i="17"/>
  <c r="T55674" i="17"/>
  <c r="T55678" i="17"/>
  <c r="T55682" i="17"/>
  <c r="T55686" i="17"/>
  <c r="T55690" i="17"/>
  <c r="T55694" i="17"/>
  <c r="T55698" i="17"/>
  <c r="T55702" i="17"/>
  <c r="T55706" i="17"/>
  <c r="T55710" i="17"/>
  <c r="T55714" i="17"/>
  <c r="T55718" i="17"/>
  <c r="T55722" i="17"/>
  <c r="T55726" i="17"/>
  <c r="T55730" i="17"/>
  <c r="T55734" i="17"/>
  <c r="T55738" i="17"/>
  <c r="T55742" i="17"/>
  <c r="T55746" i="17"/>
  <c r="T55750" i="17"/>
  <c r="T55754" i="17"/>
  <c r="T55758" i="17"/>
  <c r="T55762" i="17"/>
  <c r="T55766" i="17"/>
  <c r="T55770" i="17"/>
  <c r="T55774" i="17"/>
  <c r="T55778" i="17"/>
  <c r="T55782" i="17"/>
  <c r="T55786" i="17"/>
  <c r="T55790" i="17"/>
  <c r="T55794" i="17"/>
  <c r="T55798" i="17"/>
  <c r="T55802" i="17"/>
  <c r="T55806" i="17"/>
  <c r="T55810" i="17"/>
  <c r="T55814" i="17"/>
  <c r="T55818" i="17"/>
  <c r="T55822" i="17"/>
  <c r="T55826" i="17"/>
  <c r="T55830" i="17"/>
  <c r="T55834" i="17"/>
  <c r="T55838" i="17"/>
  <c r="T55842" i="17"/>
  <c r="T55846" i="17"/>
  <c r="T55850" i="17"/>
  <c r="T55854" i="17"/>
  <c r="T55858" i="17"/>
  <c r="T55862" i="17"/>
  <c r="T55866" i="17"/>
  <c r="T55870" i="17"/>
  <c r="T55874" i="17"/>
  <c r="T55878" i="17"/>
  <c r="T55882" i="17"/>
  <c r="T55886" i="17"/>
  <c r="T55890" i="17"/>
  <c r="T55894" i="17"/>
  <c r="T55898" i="17"/>
  <c r="T55902" i="17"/>
  <c r="T55906" i="17"/>
  <c r="T55910" i="17"/>
  <c r="T55914" i="17"/>
  <c r="T55918" i="17"/>
  <c r="T55922" i="17"/>
  <c r="T55926" i="17"/>
  <c r="T55930" i="17"/>
  <c r="T55934" i="17"/>
  <c r="T55938" i="17"/>
  <c r="T55942" i="17"/>
  <c r="T55946" i="17"/>
  <c r="T55950" i="17"/>
  <c r="T55954" i="17"/>
  <c r="T55958" i="17"/>
  <c r="T55962" i="17"/>
  <c r="T55966" i="17"/>
  <c r="T55970" i="17"/>
  <c r="T55974" i="17"/>
  <c r="T55978" i="17"/>
  <c r="T55982" i="17"/>
  <c r="T55986" i="17"/>
  <c r="T55990" i="17"/>
  <c r="T55994" i="17"/>
  <c r="T55998" i="17"/>
  <c r="T56002" i="17"/>
  <c r="T56006" i="17"/>
  <c r="T56010" i="17"/>
  <c r="T56014" i="17"/>
  <c r="T56018" i="17"/>
  <c r="T56022" i="17"/>
  <c r="T56026" i="17"/>
  <c r="T56030" i="17"/>
  <c r="T56034" i="17"/>
  <c r="T56038" i="17"/>
  <c r="T56042" i="17"/>
  <c r="T56046" i="17"/>
  <c r="T56050" i="17"/>
  <c r="T56054" i="17"/>
  <c r="T56058" i="17"/>
  <c r="T56062" i="17"/>
  <c r="T56066" i="17"/>
  <c r="T56070" i="17"/>
  <c r="T56074" i="17"/>
  <c r="T56078" i="17"/>
  <c r="T56082" i="17"/>
  <c r="T56086" i="17"/>
  <c r="T56090" i="17"/>
  <c r="T56094" i="17"/>
  <c r="T56098" i="17"/>
  <c r="T56102" i="17"/>
  <c r="T56106" i="17"/>
  <c r="T56110" i="17"/>
  <c r="T56114" i="17"/>
  <c r="T56118" i="17"/>
  <c r="T56122" i="17"/>
  <c r="T56126" i="17"/>
  <c r="T56130" i="17"/>
  <c r="T56134" i="17"/>
  <c r="T56138" i="17"/>
  <c r="T56142" i="17"/>
  <c r="T56146" i="17"/>
  <c r="T56150" i="17"/>
  <c r="T56154" i="17"/>
  <c r="T56158" i="17"/>
  <c r="T34563" i="17"/>
  <c r="T34567" i="17"/>
  <c r="T34571" i="17"/>
  <c r="T34575" i="17"/>
  <c r="T34579" i="17"/>
  <c r="T34583" i="17"/>
  <c r="T34587" i="17"/>
  <c r="T34591" i="17"/>
  <c r="T34595" i="17"/>
  <c r="T34599" i="17"/>
  <c r="T34603" i="17"/>
  <c r="T34607" i="17"/>
  <c r="T34611" i="17"/>
  <c r="T34615" i="17"/>
  <c r="T34619" i="17"/>
  <c r="T34623" i="17"/>
  <c r="T34627" i="17"/>
  <c r="T34631" i="17"/>
  <c r="T34635" i="17"/>
  <c r="T34639" i="17"/>
  <c r="T34643" i="17"/>
  <c r="T34647" i="17"/>
  <c r="T34651" i="17"/>
  <c r="T34655" i="17"/>
  <c r="T34659" i="17"/>
  <c r="T34663" i="17"/>
  <c r="T34667" i="17"/>
  <c r="T34671" i="17"/>
  <c r="T34675" i="17"/>
  <c r="T34679" i="17"/>
  <c r="T34683" i="17"/>
  <c r="T34687" i="17"/>
  <c r="T34691" i="17"/>
  <c r="T34695" i="17"/>
  <c r="T34699" i="17"/>
  <c r="T34703" i="17"/>
  <c r="T34707" i="17"/>
  <c r="T34711" i="17"/>
  <c r="T34715" i="17"/>
  <c r="T34719" i="17"/>
  <c r="T34723" i="17"/>
  <c r="T34727" i="17"/>
  <c r="T34731" i="17"/>
  <c r="T34735" i="17"/>
  <c r="T34739" i="17"/>
  <c r="T34743" i="17"/>
  <c r="T34747" i="17"/>
  <c r="T34751" i="17"/>
  <c r="T34755" i="17"/>
  <c r="T34759" i="17"/>
  <c r="T34763" i="17"/>
  <c r="T34767" i="17"/>
  <c r="T34771" i="17"/>
  <c r="T34775" i="17"/>
  <c r="T34779" i="17"/>
  <c r="T34783" i="17"/>
  <c r="T34787" i="17"/>
  <c r="T34791" i="17"/>
  <c r="T34795" i="17"/>
  <c r="T34799" i="17"/>
  <c r="T34803" i="17"/>
  <c r="T34807" i="17"/>
  <c r="T34811" i="17"/>
  <c r="T34815" i="17"/>
  <c r="T34819" i="17"/>
  <c r="T34823" i="17"/>
  <c r="T34827" i="17"/>
  <c r="T34831" i="17"/>
  <c r="T34835" i="17"/>
  <c r="T34839" i="17"/>
  <c r="T34843" i="17"/>
  <c r="T34847" i="17"/>
  <c r="T34851" i="17"/>
  <c r="T34855" i="17"/>
  <c r="T34859" i="17"/>
  <c r="T34863" i="17"/>
  <c r="T34867" i="17"/>
  <c r="T34871" i="17"/>
  <c r="T34875" i="17"/>
  <c r="T34879" i="17"/>
  <c r="T34883" i="17"/>
  <c r="T34887" i="17"/>
  <c r="T34891" i="17"/>
  <c r="T34895" i="17"/>
  <c r="T34899" i="17"/>
  <c r="T34903" i="17"/>
  <c r="T34907" i="17"/>
  <c r="T34911" i="17"/>
  <c r="T34915" i="17"/>
  <c r="T34919" i="17"/>
  <c r="T34923" i="17"/>
  <c r="T34927" i="17"/>
  <c r="T34931" i="17"/>
  <c r="T34935" i="17"/>
  <c r="T34939" i="17"/>
  <c r="T34943" i="17"/>
  <c r="T34947" i="17"/>
  <c r="T34951" i="17"/>
  <c r="T34955" i="17"/>
  <c r="T34959" i="17"/>
  <c r="T34963" i="17"/>
  <c r="T34967" i="17"/>
  <c r="T34971" i="17"/>
  <c r="T34975" i="17"/>
  <c r="T34979" i="17"/>
  <c r="T34983" i="17"/>
  <c r="T34987" i="17"/>
  <c r="T34991" i="17"/>
  <c r="T34995" i="17"/>
  <c r="T34999" i="17"/>
  <c r="T35003" i="17"/>
  <c r="T35007" i="17"/>
  <c r="T35011" i="17"/>
  <c r="T35015" i="17"/>
  <c r="T35019" i="17"/>
  <c r="T35023" i="17"/>
  <c r="T35027" i="17"/>
  <c r="T35031" i="17"/>
  <c r="T35035" i="17"/>
  <c r="T35039" i="17"/>
  <c r="T35043" i="17"/>
  <c r="T35047" i="17"/>
  <c r="T35051" i="17"/>
  <c r="T35055" i="17"/>
  <c r="T35059" i="17"/>
  <c r="T35063" i="17"/>
  <c r="T35067" i="17"/>
  <c r="T35071" i="17"/>
  <c r="T35075" i="17"/>
  <c r="T35079" i="17"/>
  <c r="T35083" i="17"/>
  <c r="T35087" i="17"/>
  <c r="T35091" i="17"/>
  <c r="T35095" i="17"/>
  <c r="T35099" i="17"/>
  <c r="T53049" i="17"/>
  <c r="T53057" i="17"/>
  <c r="T53065" i="17"/>
  <c r="T53073" i="17"/>
  <c r="T53081" i="17"/>
  <c r="T53089" i="17"/>
  <c r="T53097" i="17"/>
  <c r="T53105" i="17"/>
  <c r="T53113" i="17"/>
  <c r="T53121" i="17"/>
  <c r="T53129" i="17"/>
  <c r="T53137" i="17"/>
  <c r="T53145" i="17"/>
  <c r="T53153" i="17"/>
  <c r="T53161" i="17"/>
  <c r="T53169" i="17"/>
  <c r="T53177" i="17"/>
  <c r="T53185" i="17"/>
  <c r="T53193" i="17"/>
  <c r="T53201" i="17"/>
  <c r="T53209" i="17"/>
  <c r="T53217" i="17"/>
  <c r="T53225" i="17"/>
  <c r="T53233" i="17"/>
  <c r="T53241" i="17"/>
  <c r="T53249" i="17"/>
  <c r="T53257" i="17"/>
  <c r="T53265" i="17"/>
  <c r="T53273" i="17"/>
  <c r="T53281" i="17"/>
  <c r="T53289" i="17"/>
  <c r="T53297" i="17"/>
  <c r="T53305" i="17"/>
  <c r="T53313" i="17"/>
  <c r="T53321" i="17"/>
  <c r="T53329" i="17"/>
  <c r="T53337" i="17"/>
  <c r="T53345" i="17"/>
  <c r="T53353" i="17"/>
  <c r="T53361" i="17"/>
  <c r="T53369" i="17"/>
  <c r="T53377" i="17"/>
  <c r="T53385" i="17"/>
  <c r="T53393" i="17"/>
  <c r="T53401" i="17"/>
  <c r="T53409" i="17"/>
  <c r="T53417" i="17"/>
  <c r="T53425" i="17"/>
  <c r="T53438" i="17"/>
  <c r="T53444" i="17"/>
  <c r="T53451" i="17"/>
  <c r="T53457" i="17"/>
  <c r="T53470" i="17"/>
  <c r="T53476" i="17"/>
  <c r="T53483" i="17"/>
  <c r="T53489" i="17"/>
  <c r="T53502" i="17"/>
  <c r="T53508" i="17"/>
  <c r="T53515" i="17"/>
  <c r="T53521" i="17"/>
  <c r="T53534" i="17"/>
  <c r="T53540" i="17"/>
  <c r="T53547" i="17"/>
  <c r="T53553" i="17"/>
  <c r="T53566" i="17"/>
  <c r="T53572" i="17"/>
  <c r="T53579" i="17"/>
  <c r="T53585" i="17"/>
  <c r="T53598" i="17"/>
  <c r="T53604" i="17"/>
  <c r="T53611" i="17"/>
  <c r="T53617" i="17"/>
  <c r="T53630" i="17"/>
  <c r="T53636" i="17"/>
  <c r="T53643" i="17"/>
  <c r="T53649" i="17"/>
  <c r="T53662" i="17"/>
  <c r="T53668" i="17"/>
  <c r="T53675" i="17"/>
  <c r="T53681" i="17"/>
  <c r="T53694" i="17"/>
  <c r="T53700" i="17"/>
  <c r="T53707" i="17"/>
  <c r="T53713" i="17"/>
  <c r="T53726" i="17"/>
  <c r="T53732" i="17"/>
  <c r="T53739" i="17"/>
  <c r="T53745" i="17"/>
  <c r="T53758" i="17"/>
  <c r="T53764" i="17"/>
  <c r="T53771" i="17"/>
  <c r="T53777" i="17"/>
  <c r="T53790" i="17"/>
  <c r="T53796" i="17"/>
  <c r="T53803" i="17"/>
  <c r="T53809" i="17"/>
  <c r="T53822" i="17"/>
  <c r="T53828" i="17"/>
  <c r="T53835" i="17"/>
  <c r="T53841" i="17"/>
  <c r="T53854" i="17"/>
  <c r="T53860" i="17"/>
  <c r="T53867" i="17"/>
  <c r="T53873" i="17"/>
  <c r="T53886" i="17"/>
  <c r="T53892" i="17"/>
  <c r="T53899" i="17"/>
  <c r="T53905" i="17"/>
  <c r="T53918" i="17"/>
  <c r="T53924" i="17"/>
  <c r="T53931" i="17"/>
  <c r="T53937" i="17"/>
  <c r="T53950" i="17"/>
  <c r="T53956" i="17"/>
  <c r="T53963" i="17"/>
  <c r="T53969" i="17"/>
  <c r="T53982" i="17"/>
  <c r="T53988" i="17"/>
  <c r="T53995" i="17"/>
  <c r="T54001" i="17"/>
  <c r="T54014" i="17"/>
  <c r="T54020" i="17"/>
  <c r="T54027" i="17"/>
  <c r="T54033" i="17"/>
  <c r="T54046" i="17"/>
  <c r="T54052" i="17"/>
  <c r="T54059" i="17"/>
  <c r="T54065" i="17"/>
  <c r="T54078" i="17"/>
  <c r="T54094" i="17"/>
  <c r="T54110" i="17"/>
  <c r="T54126" i="17"/>
  <c r="T54142" i="17"/>
  <c r="T54158" i="17"/>
  <c r="T54174" i="17"/>
  <c r="T54190" i="17"/>
  <c r="T54206" i="17"/>
  <c r="T54222" i="17"/>
  <c r="T54238" i="17"/>
  <c r="T54254" i="17"/>
  <c r="T54270" i="17"/>
  <c r="T54286" i="17"/>
  <c r="T54301" i="17"/>
  <c r="T54306" i="17"/>
  <c r="T54315" i="17"/>
  <c r="T54324" i="17"/>
  <c r="T54333" i="17"/>
  <c r="T54338" i="17"/>
  <c r="T54347" i="17"/>
  <c r="T54356" i="17"/>
  <c r="T54365" i="17"/>
  <c r="T54370" i="17"/>
  <c r="T54379" i="17"/>
  <c r="T54383" i="17"/>
  <c r="T54387" i="17"/>
  <c r="T54391" i="17"/>
  <c r="T54395" i="17"/>
  <c r="T54399" i="17"/>
  <c r="T54403" i="17"/>
  <c r="T54407" i="17"/>
  <c r="T54411" i="17"/>
  <c r="T54415" i="17"/>
  <c r="T54419" i="17"/>
  <c r="T54423" i="17"/>
  <c r="T54427" i="17"/>
  <c r="T54431" i="17"/>
  <c r="T54435" i="17"/>
  <c r="T54439" i="17"/>
  <c r="T54443" i="17"/>
  <c r="T54447" i="17"/>
  <c r="T54451" i="17"/>
  <c r="T54455" i="17"/>
  <c r="T54459" i="17"/>
  <c r="T54463" i="17"/>
  <c r="T54467" i="17"/>
  <c r="T54471" i="17"/>
  <c r="T54475" i="17"/>
  <c r="T54479" i="17"/>
  <c r="T54483" i="17"/>
  <c r="T54487" i="17"/>
  <c r="T54491" i="17"/>
  <c r="T54495" i="17"/>
  <c r="T54499" i="17"/>
  <c r="T54503" i="17"/>
  <c r="T54507" i="17"/>
  <c r="T54511" i="17"/>
  <c r="T54515" i="17"/>
  <c r="T54519" i="17"/>
  <c r="T54523" i="17"/>
  <c r="T54527" i="17"/>
  <c r="T54531" i="17"/>
  <c r="T54535" i="17"/>
  <c r="T54539" i="17"/>
  <c r="T54543" i="17"/>
  <c r="T54547" i="17"/>
  <c r="T54551" i="17"/>
  <c r="T54555" i="17"/>
  <c r="T54559" i="17"/>
  <c r="T54563" i="17"/>
  <c r="T54567" i="17"/>
  <c r="T54571" i="17"/>
  <c r="T54575" i="17"/>
  <c r="T54579" i="17"/>
  <c r="T54583" i="17"/>
  <c r="T54587" i="17"/>
  <c r="T54591" i="17"/>
  <c r="T54595" i="17"/>
  <c r="T54599" i="17"/>
  <c r="T54603" i="17"/>
  <c r="T54607" i="17"/>
  <c r="T54611" i="17"/>
  <c r="T54615" i="17"/>
  <c r="T54619" i="17"/>
  <c r="T54623" i="17"/>
  <c r="T54627" i="17"/>
  <c r="T54631" i="17"/>
  <c r="T54635" i="17"/>
  <c r="T54639" i="17"/>
  <c r="T54643" i="17"/>
  <c r="T54647" i="17"/>
  <c r="T54651" i="17"/>
  <c r="T54655" i="17"/>
  <c r="T54659" i="17"/>
  <c r="T54663" i="17"/>
  <c r="T54667" i="17"/>
  <c r="T54671" i="17"/>
  <c r="T54675" i="17"/>
  <c r="T54679" i="17"/>
  <c r="T54683" i="17"/>
  <c r="T54687" i="17"/>
  <c r="T54691" i="17"/>
  <c r="T54695" i="17"/>
  <c r="T54699" i="17"/>
  <c r="T54703" i="17"/>
  <c r="T54707" i="17"/>
  <c r="T54711" i="17"/>
  <c r="T54715" i="17"/>
  <c r="T54719" i="17"/>
  <c r="T54723" i="17"/>
  <c r="T54727" i="17"/>
  <c r="T54731" i="17"/>
  <c r="T54735" i="17"/>
  <c r="T54739" i="17"/>
  <c r="T54743" i="17"/>
  <c r="T54747" i="17"/>
  <c r="T54751" i="17"/>
  <c r="T54755" i="17"/>
  <c r="T54759" i="17"/>
  <c r="T54763" i="17"/>
  <c r="T54767" i="17"/>
  <c r="T54771" i="17"/>
  <c r="T54775" i="17"/>
  <c r="T54779" i="17"/>
  <c r="T54783" i="17"/>
  <c r="T54787" i="17"/>
  <c r="T54791" i="17"/>
  <c r="T54795" i="17"/>
  <c r="T54799" i="17"/>
  <c r="T54803" i="17"/>
  <c r="T54807" i="17"/>
  <c r="T54811" i="17"/>
  <c r="T54815" i="17"/>
  <c r="T54819" i="17"/>
  <c r="T54823" i="17"/>
  <c r="T54827" i="17"/>
  <c r="T54831" i="17"/>
  <c r="T54835" i="17"/>
  <c r="T54839" i="17"/>
  <c r="T54843" i="17"/>
  <c r="T54847" i="17"/>
  <c r="T54851" i="17"/>
  <c r="T54855" i="17"/>
  <c r="T54859" i="17"/>
  <c r="T54863" i="17"/>
  <c r="T54867" i="17"/>
  <c r="T54871" i="17"/>
  <c r="T54875" i="17"/>
  <c r="T54879" i="17"/>
  <c r="T54883" i="17"/>
  <c r="T54887" i="17"/>
  <c r="T54891" i="17"/>
  <c r="T54895" i="17"/>
  <c r="T54899" i="17"/>
  <c r="T54903" i="17"/>
  <c r="T54907" i="17"/>
  <c r="T54911" i="17"/>
  <c r="T54915" i="17"/>
  <c r="T54919" i="17"/>
  <c r="T54923" i="17"/>
  <c r="T54927" i="17"/>
  <c r="T54931" i="17"/>
  <c r="T54935" i="17"/>
  <c r="T54939" i="17"/>
  <c r="T54943" i="17"/>
  <c r="T54947" i="17"/>
  <c r="T54951" i="17"/>
  <c r="T54955" i="17"/>
  <c r="T54959" i="17"/>
  <c r="T54963" i="17"/>
  <c r="T54967" i="17"/>
  <c r="T54971" i="17"/>
  <c r="T54975" i="17"/>
  <c r="T54979" i="17"/>
  <c r="T54983" i="17"/>
  <c r="T54987" i="17"/>
  <c r="T54991" i="17"/>
  <c r="T54995" i="17"/>
  <c r="T54999" i="17"/>
  <c r="T55003" i="17"/>
  <c r="T55007" i="17"/>
  <c r="T55011" i="17"/>
  <c r="T55015" i="17"/>
  <c r="T55019" i="17"/>
  <c r="T55023" i="17"/>
  <c r="T55027" i="17"/>
  <c r="T55031" i="17"/>
  <c r="T55035" i="17"/>
  <c r="T55039" i="17"/>
  <c r="T55043" i="17"/>
  <c r="T55047" i="17"/>
  <c r="T55051" i="17"/>
  <c r="T55055" i="17"/>
  <c r="T55059" i="17"/>
  <c r="T55063" i="17"/>
  <c r="T55067" i="17"/>
  <c r="T55071" i="17"/>
  <c r="T55075" i="17"/>
  <c r="T55079" i="17"/>
  <c r="T55083" i="17"/>
  <c r="T55087" i="17"/>
  <c r="T55091" i="17"/>
  <c r="T55095" i="17"/>
  <c r="T55099" i="17"/>
  <c r="T55103" i="17"/>
  <c r="T55107" i="17"/>
  <c r="T55111" i="17"/>
  <c r="T55115" i="17"/>
  <c r="T55119" i="17"/>
  <c r="T55123" i="17"/>
  <c r="T55127" i="17"/>
  <c r="T55131" i="17"/>
  <c r="T55135" i="17"/>
  <c r="T55139" i="17"/>
  <c r="T55143" i="17"/>
  <c r="T55147" i="17"/>
  <c r="T55151" i="17"/>
  <c r="T55155" i="17"/>
  <c r="T55159" i="17"/>
  <c r="T55163" i="17"/>
  <c r="T55167" i="17"/>
  <c r="T55171" i="17"/>
  <c r="T55175" i="17"/>
  <c r="T55179" i="17"/>
  <c r="T55183" i="17"/>
  <c r="T55187" i="17"/>
  <c r="T55191" i="17"/>
  <c r="T55195" i="17"/>
  <c r="T55199" i="17"/>
  <c r="T55203" i="17"/>
  <c r="T55207" i="17"/>
  <c r="T55211" i="17"/>
  <c r="T55215" i="17"/>
  <c r="T55219" i="17"/>
  <c r="T55223" i="17"/>
  <c r="T55227" i="17"/>
  <c r="T55231" i="17"/>
  <c r="T55235" i="17"/>
  <c r="T55239" i="17"/>
  <c r="T55243" i="17"/>
  <c r="T55247" i="17"/>
  <c r="T55251" i="17"/>
  <c r="T55255" i="17"/>
  <c r="T55259" i="17"/>
  <c r="T55263" i="17"/>
  <c r="T55267" i="17"/>
  <c r="T55271" i="17"/>
  <c r="T55275" i="17"/>
  <c r="T55279" i="17"/>
  <c r="T55283" i="17"/>
  <c r="T55287" i="17"/>
  <c r="T55291" i="17"/>
  <c r="T55295" i="17"/>
  <c r="T55299" i="17"/>
  <c r="T55303" i="17"/>
  <c r="T55307" i="17"/>
  <c r="T55311" i="17"/>
  <c r="T55315" i="17"/>
  <c r="T55319" i="17"/>
  <c r="T55323" i="17"/>
  <c r="T55327" i="17"/>
  <c r="T55331" i="17"/>
  <c r="T55335" i="17"/>
  <c r="T55339" i="17"/>
  <c r="T55343" i="17"/>
  <c r="T55347" i="17"/>
  <c r="T55351" i="17"/>
  <c r="T55355" i="17"/>
  <c r="T55359" i="17"/>
  <c r="T55363" i="17"/>
  <c r="T55367" i="17"/>
  <c r="T55371" i="17"/>
  <c r="T55375" i="17"/>
  <c r="T55379" i="17"/>
  <c r="T55383" i="17"/>
  <c r="T55387" i="17"/>
  <c r="T55391" i="17"/>
  <c r="T55395" i="17"/>
  <c r="T55399" i="17"/>
  <c r="T55403" i="17"/>
  <c r="T55407" i="17"/>
  <c r="T55411" i="17"/>
  <c r="T55415" i="17"/>
  <c r="T55419" i="17"/>
  <c r="T55423" i="17"/>
  <c r="T55427" i="17"/>
  <c r="T55431" i="17"/>
  <c r="T55435" i="17"/>
  <c r="T55439" i="17"/>
  <c r="T55443" i="17"/>
  <c r="T55447" i="17"/>
  <c r="T55451" i="17"/>
  <c r="T55455" i="17"/>
  <c r="T55459" i="17"/>
  <c r="T55463" i="17"/>
  <c r="T55467" i="17"/>
  <c r="T55471" i="17"/>
  <c r="T55475" i="17"/>
  <c r="T55479" i="17"/>
  <c r="T55483" i="17"/>
  <c r="T55487" i="17"/>
  <c r="T55491" i="17"/>
  <c r="T55495" i="17"/>
  <c r="T55499" i="17"/>
  <c r="T55503" i="17"/>
  <c r="T55507" i="17"/>
  <c r="T55511" i="17"/>
  <c r="T55515" i="17"/>
  <c r="T55519" i="17"/>
  <c r="T55523" i="17"/>
  <c r="T55527" i="17"/>
  <c r="T55531" i="17"/>
  <c r="T55535" i="17"/>
  <c r="T55539" i="17"/>
  <c r="T55543" i="17"/>
  <c r="T55547" i="17"/>
  <c r="T55551" i="17"/>
  <c r="T55555" i="17"/>
  <c r="T55559" i="17"/>
  <c r="T55563" i="17"/>
  <c r="T55567" i="17"/>
  <c r="T55571" i="17"/>
  <c r="T55575" i="17"/>
  <c r="T55579" i="17"/>
  <c r="T55583" i="17"/>
  <c r="T55587" i="17"/>
  <c r="T55591" i="17"/>
  <c r="T55595" i="17"/>
  <c r="T55599" i="17"/>
  <c r="T55603" i="17"/>
  <c r="T55607" i="17"/>
  <c r="T55611" i="17"/>
  <c r="T55615" i="17"/>
  <c r="T55619" i="17"/>
  <c r="T55623" i="17"/>
  <c r="T55627" i="17"/>
  <c r="T55631" i="17"/>
  <c r="T55635" i="17"/>
  <c r="T55639" i="17"/>
  <c r="T55643" i="17"/>
  <c r="T55647" i="17"/>
  <c r="T55651" i="17"/>
  <c r="T55655" i="17"/>
  <c r="T55659" i="17"/>
  <c r="T55663" i="17"/>
  <c r="T55667" i="17"/>
  <c r="T55671" i="17"/>
  <c r="T55675" i="17"/>
  <c r="T55679" i="17"/>
  <c r="T55683" i="17"/>
  <c r="T55687" i="17"/>
  <c r="T55691" i="17"/>
  <c r="T55695" i="17"/>
  <c r="T55699" i="17"/>
  <c r="T55703" i="17"/>
  <c r="T55707" i="17"/>
  <c r="T55711" i="17"/>
  <c r="T55715" i="17"/>
  <c r="T55719" i="17"/>
  <c r="T55723" i="17"/>
  <c r="T55727" i="17"/>
  <c r="T55731" i="17"/>
  <c r="T55735" i="17"/>
  <c r="T55739" i="17"/>
  <c r="T55743" i="17"/>
  <c r="T55747" i="17"/>
  <c r="T55751" i="17"/>
  <c r="T55755" i="17"/>
  <c r="T55759" i="17"/>
  <c r="T55763" i="17"/>
  <c r="T55767" i="17"/>
  <c r="T55771" i="17"/>
  <c r="T55775" i="17"/>
  <c r="T55779" i="17"/>
  <c r="T55783" i="17"/>
  <c r="T55787" i="17"/>
  <c r="T55791" i="17"/>
  <c r="T55795" i="17"/>
  <c r="T55799" i="17"/>
  <c r="T55803" i="17"/>
  <c r="T55807" i="17"/>
  <c r="T55811" i="17"/>
  <c r="T55815" i="17"/>
  <c r="T55819" i="17"/>
  <c r="T55823" i="17"/>
  <c r="T55827" i="17"/>
  <c r="T55831" i="17"/>
  <c r="T55835" i="17"/>
  <c r="T55839" i="17"/>
  <c r="T55843" i="17"/>
  <c r="T55847" i="17"/>
  <c r="T55851" i="17"/>
  <c r="T55855" i="17"/>
  <c r="T55859" i="17"/>
  <c r="T55863" i="17"/>
  <c r="T55867" i="17"/>
  <c r="T55871" i="17"/>
  <c r="T55875" i="17"/>
  <c r="T55879" i="17"/>
  <c r="T55883" i="17"/>
  <c r="T55887" i="17"/>
  <c r="T55891" i="17"/>
  <c r="T55895" i="17"/>
  <c r="T55899" i="17"/>
  <c r="T55903" i="17"/>
  <c r="T55907" i="17"/>
  <c r="T55911" i="17"/>
  <c r="T55915" i="17"/>
  <c r="T55919" i="17"/>
  <c r="T55923" i="17"/>
  <c r="T55927" i="17"/>
  <c r="T55931" i="17"/>
  <c r="T55935" i="17"/>
  <c r="T55939" i="17"/>
  <c r="T55943" i="17"/>
  <c r="T55947" i="17"/>
  <c r="T55951" i="17"/>
  <c r="T55955" i="17"/>
  <c r="T55959" i="17"/>
  <c r="T55963" i="17"/>
  <c r="T55967" i="17"/>
  <c r="T55971" i="17"/>
  <c r="T55975" i="17"/>
  <c r="T55979" i="17"/>
  <c r="T55983" i="17"/>
  <c r="T55987" i="17"/>
  <c r="T55991" i="17"/>
  <c r="T55995" i="17"/>
  <c r="T55999" i="17"/>
  <c r="T56003" i="17"/>
  <c r="T56007" i="17"/>
  <c r="T56011" i="17"/>
  <c r="T56015" i="17"/>
  <c r="T56019" i="17"/>
  <c r="T56023" i="17"/>
  <c r="T56027" i="17"/>
  <c r="T56031" i="17"/>
  <c r="T56035" i="17"/>
  <c r="T56039" i="17"/>
  <c r="T56043" i="17"/>
  <c r="T56047" i="17"/>
  <c r="T56051" i="17"/>
  <c r="T56055" i="17"/>
  <c r="T56059" i="17"/>
  <c r="T56063" i="17"/>
  <c r="T56067" i="17"/>
  <c r="T56071" i="17"/>
  <c r="T56075" i="17"/>
  <c r="T56079" i="17"/>
  <c r="T56083" i="17"/>
  <c r="T56087" i="17"/>
  <c r="T56091" i="17"/>
  <c r="T56095" i="17"/>
  <c r="T56099" i="17"/>
  <c r="T56103" i="17"/>
  <c r="T56107" i="17"/>
  <c r="T56111" i="17"/>
  <c r="T56115" i="17"/>
  <c r="T56119" i="17"/>
  <c r="T56123" i="17"/>
  <c r="T56127" i="17"/>
  <c r="T56131" i="17"/>
  <c r="T56135" i="17"/>
  <c r="T56139" i="17"/>
  <c r="T56143" i="17"/>
  <c r="T56147" i="17"/>
  <c r="T56151" i="17"/>
  <c r="T56155" i="17"/>
  <c r="T56159" i="17"/>
  <c r="T35127" i="17"/>
  <c r="T35159" i="17"/>
  <c r="T35191" i="17"/>
  <c r="T35223" i="17"/>
  <c r="T35247" i="17"/>
  <c r="T35252" i="17"/>
  <c r="T35263" i="17"/>
  <c r="T35268" i="17"/>
  <c r="T35279" i="17"/>
  <c r="T35284" i="17"/>
  <c r="T35295" i="17"/>
  <c r="T35300" i="17"/>
  <c r="T35311" i="17"/>
  <c r="T35316" i="17"/>
  <c r="T35327" i="17"/>
  <c r="T35332" i="17"/>
  <c r="T35343" i="17"/>
  <c r="T35348" i="17"/>
  <c r="T35359" i="17"/>
  <c r="T35364" i="17"/>
  <c r="T35375" i="17"/>
  <c r="T35380" i="17"/>
  <c r="T35385" i="17"/>
  <c r="T35399" i="17"/>
  <c r="T35408" i="17"/>
  <c r="T35417" i="17"/>
  <c r="T35431" i="17"/>
  <c r="T35440" i="17"/>
  <c r="T35449" i="17"/>
  <c r="T35463" i="17"/>
  <c r="T35472" i="17"/>
  <c r="T35481" i="17"/>
  <c r="T35495" i="17"/>
  <c r="T35504" i="17"/>
  <c r="T35513" i="17"/>
  <c r="T35527" i="17"/>
  <c r="T35536" i="17"/>
  <c r="T35545" i="17"/>
  <c r="T35559" i="17"/>
  <c r="T35568" i="17"/>
  <c r="T35577" i="17"/>
  <c r="T35591" i="17"/>
  <c r="T35600" i="17"/>
  <c r="T35609" i="17"/>
  <c r="T35623" i="17"/>
  <c r="T35632" i="17"/>
  <c r="T35641" i="17"/>
  <c r="T35655" i="17"/>
  <c r="T35664" i="17"/>
  <c r="T35673" i="17"/>
  <c r="T35687" i="17"/>
  <c r="T35696" i="17"/>
  <c r="T35705" i="17"/>
  <c r="T35719" i="17"/>
  <c r="T35728" i="17"/>
  <c r="T35737" i="17"/>
  <c r="T35751" i="17"/>
  <c r="T35760" i="17"/>
  <c r="T35769" i="17"/>
  <c r="T35783" i="17"/>
  <c r="T35792" i="17"/>
  <c r="T35801" i="17"/>
  <c r="T35815" i="17"/>
  <c r="T35824" i="17"/>
  <c r="T35833" i="17"/>
  <c r="T35847" i="17"/>
  <c r="T35856" i="17"/>
  <c r="T35865" i="17"/>
  <c r="T35879" i="17"/>
  <c r="T35888" i="17"/>
  <c r="T35897" i="17"/>
  <c r="T35911" i="17"/>
  <c r="T35920" i="17"/>
  <c r="T35929" i="17"/>
  <c r="T35933" i="17"/>
  <c r="T35937" i="17"/>
  <c r="T35941" i="17"/>
  <c r="T35945" i="17"/>
  <c r="T35949" i="17"/>
  <c r="T35953" i="17"/>
  <c r="T35957" i="17"/>
  <c r="T35961" i="17"/>
  <c r="T35965" i="17"/>
  <c r="T35969" i="17"/>
  <c r="T35973" i="17"/>
  <c r="T35977" i="17"/>
  <c r="T35981" i="17"/>
  <c r="T35985" i="17"/>
  <c r="T35989" i="17"/>
  <c r="T35993" i="17"/>
  <c r="T35997" i="17"/>
  <c r="T36001" i="17"/>
  <c r="T36005" i="17"/>
  <c r="T36009" i="17"/>
  <c r="T36013" i="17"/>
  <c r="T36017" i="17"/>
  <c r="T36021" i="17"/>
  <c r="T36025" i="17"/>
  <c r="T36029" i="17"/>
  <c r="T36033" i="17"/>
  <c r="T36037" i="17"/>
  <c r="T36041" i="17"/>
  <c r="T36045" i="17"/>
  <c r="T36049" i="17"/>
  <c r="T36053" i="17"/>
  <c r="T36057" i="17"/>
  <c r="T36061" i="17"/>
  <c r="T36065" i="17"/>
  <c r="T36069" i="17"/>
  <c r="T36073" i="17"/>
  <c r="T36077" i="17"/>
  <c r="T36081" i="17"/>
  <c r="T36085" i="17"/>
  <c r="T36089" i="17"/>
  <c r="T36093" i="17"/>
  <c r="T36097" i="17"/>
  <c r="T36101" i="17"/>
  <c r="T36105" i="17"/>
  <c r="T36109" i="17"/>
  <c r="T36113" i="17"/>
  <c r="T36117" i="17"/>
  <c r="T36121" i="17"/>
  <c r="T36125" i="17"/>
  <c r="T36129" i="17"/>
  <c r="T36133" i="17"/>
  <c r="T36137" i="17"/>
  <c r="T36141" i="17"/>
  <c r="T36145" i="17"/>
  <c r="T36149" i="17"/>
  <c r="T36153" i="17"/>
  <c r="T36157" i="17"/>
  <c r="T36161" i="17"/>
  <c r="T36165" i="17"/>
  <c r="T36169" i="17"/>
  <c r="T36173" i="17"/>
  <c r="T36177" i="17"/>
  <c r="T36181" i="17"/>
  <c r="T36185" i="17"/>
  <c r="T36189" i="17"/>
  <c r="T36193" i="17"/>
  <c r="T36197" i="17"/>
  <c r="T36201" i="17"/>
  <c r="T36205" i="17"/>
  <c r="T36209" i="17"/>
  <c r="T36213" i="17"/>
  <c r="T36217" i="17"/>
  <c r="T36221" i="17"/>
  <c r="T36225" i="17"/>
  <c r="T36229" i="17"/>
  <c r="T36233" i="17"/>
  <c r="T36237" i="17"/>
  <c r="T36241" i="17"/>
  <c r="T36245" i="17"/>
  <c r="T36249" i="17"/>
  <c r="T36253" i="17"/>
  <c r="T36257" i="17"/>
  <c r="T36261" i="17"/>
  <c r="T36265" i="17"/>
  <c r="T36269" i="17"/>
  <c r="T36273" i="17"/>
  <c r="T36277" i="17"/>
  <c r="T36281" i="17"/>
  <c r="T36285" i="17"/>
  <c r="T36289" i="17"/>
  <c r="T36293" i="17"/>
  <c r="T36297" i="17"/>
  <c r="T36301" i="17"/>
  <c r="T36305" i="17"/>
  <c r="T36309" i="17"/>
  <c r="T36313" i="17"/>
  <c r="T36317" i="17"/>
  <c r="T36321" i="17"/>
  <c r="T36325" i="17"/>
  <c r="T36329" i="17"/>
  <c r="T36333" i="17"/>
  <c r="T36337" i="17"/>
  <c r="T36341" i="17"/>
  <c r="T36345" i="17"/>
  <c r="T36349" i="17"/>
  <c r="T36353" i="17"/>
  <c r="T36357" i="17"/>
  <c r="T36361" i="17"/>
  <c r="T36365" i="17"/>
  <c r="T36369" i="17"/>
  <c r="T36373" i="17"/>
  <c r="T36377" i="17"/>
  <c r="T36381" i="17"/>
  <c r="T36385" i="17"/>
  <c r="T36389" i="17"/>
  <c r="T36393" i="17"/>
  <c r="T36397" i="17"/>
  <c r="T36401" i="17"/>
  <c r="T36405" i="17"/>
  <c r="T36409" i="17"/>
  <c r="T36413" i="17"/>
  <c r="T36417" i="17"/>
  <c r="T36421" i="17"/>
  <c r="T36425" i="17"/>
  <c r="T36429" i="17"/>
  <c r="T36433" i="17"/>
  <c r="T36437" i="17"/>
  <c r="T36441" i="17"/>
  <c r="T36445" i="17"/>
  <c r="T36449" i="17"/>
  <c r="T36453" i="17"/>
  <c r="T36457" i="17"/>
  <c r="T36461" i="17"/>
  <c r="T36465" i="17"/>
  <c r="T36469" i="17"/>
  <c r="T36473" i="17"/>
  <c r="T36477" i="17"/>
  <c r="T36481" i="17"/>
  <c r="T36485" i="17"/>
  <c r="T36489" i="17"/>
  <c r="T36493" i="17"/>
  <c r="T36497" i="17"/>
  <c r="T36501" i="17"/>
  <c r="T36505" i="17"/>
  <c r="T36509" i="17"/>
  <c r="T36513" i="17"/>
  <c r="T36517" i="17"/>
  <c r="T36521" i="17"/>
  <c r="T36525" i="17"/>
  <c r="T36529" i="17"/>
  <c r="T36533" i="17"/>
  <c r="T36537" i="17"/>
  <c r="T36541" i="17"/>
  <c r="T36545" i="17"/>
  <c r="T36549" i="17"/>
  <c r="T36553" i="17"/>
  <c r="T36557" i="17"/>
  <c r="T36561" i="17"/>
  <c r="T36565" i="17"/>
  <c r="T36569" i="17"/>
  <c r="T36573" i="17"/>
  <c r="T36577" i="17"/>
  <c r="T36581" i="17"/>
  <c r="T36585" i="17"/>
  <c r="T36589" i="17"/>
  <c r="T36593" i="17"/>
  <c r="T36597" i="17"/>
  <c r="T36601" i="17"/>
  <c r="T36605" i="17"/>
  <c r="T36609" i="17"/>
  <c r="T36613" i="17"/>
  <c r="T36617" i="17"/>
  <c r="T36621" i="17"/>
  <c r="T36625" i="17"/>
  <c r="T36629" i="17"/>
  <c r="T36633" i="17"/>
  <c r="T36637" i="17"/>
  <c r="T36641" i="17"/>
  <c r="T36645" i="17"/>
  <c r="T36649" i="17"/>
  <c r="T36653" i="17"/>
  <c r="T36657" i="17"/>
  <c r="T36661" i="17"/>
  <c r="T36665" i="17"/>
  <c r="T36669" i="17"/>
  <c r="T36673" i="17"/>
  <c r="T36677" i="17"/>
  <c r="T36681" i="17"/>
  <c r="T36685" i="17"/>
  <c r="T36689" i="17"/>
  <c r="T36693" i="17"/>
  <c r="T36697" i="17"/>
  <c r="T36701" i="17"/>
  <c r="T36705" i="17"/>
  <c r="T36709" i="17"/>
  <c r="T36713" i="17"/>
  <c r="T36717" i="17"/>
  <c r="T36721" i="17"/>
  <c r="T36725" i="17"/>
  <c r="T36729" i="17"/>
  <c r="T36733" i="17"/>
  <c r="T36737" i="17"/>
  <c r="T36741" i="17"/>
  <c r="T36745" i="17"/>
  <c r="T36749" i="17"/>
  <c r="T36753" i="17"/>
  <c r="T36757" i="17"/>
  <c r="T36761" i="17"/>
  <c r="T36765" i="17"/>
  <c r="T36769" i="17"/>
  <c r="T36773" i="17"/>
  <c r="T36777" i="17"/>
  <c r="T36781" i="17"/>
  <c r="T36785" i="17"/>
  <c r="T36789" i="17"/>
  <c r="T36793" i="17"/>
  <c r="T36797" i="17"/>
  <c r="T36801" i="17"/>
  <c r="T36805" i="17"/>
  <c r="T36809" i="17"/>
  <c r="T36813" i="17"/>
  <c r="T36817" i="17"/>
  <c r="T36821" i="17"/>
  <c r="T36825" i="17"/>
  <c r="T36829" i="17"/>
  <c r="T36833" i="17"/>
  <c r="T36837" i="17"/>
  <c r="T36841" i="17"/>
  <c r="T36845" i="17"/>
  <c r="T36849" i="17"/>
  <c r="T36853" i="17"/>
  <c r="T36857" i="17"/>
  <c r="T36861" i="17"/>
  <c r="T36865" i="17"/>
  <c r="T36869" i="17"/>
  <c r="T36873" i="17"/>
  <c r="T36877" i="17"/>
  <c r="T36881" i="17"/>
  <c r="T36885" i="17"/>
  <c r="T36889" i="17"/>
  <c r="T36893" i="17"/>
  <c r="T36897" i="17"/>
  <c r="T36901" i="17"/>
  <c r="T36905" i="17"/>
  <c r="T36909" i="17"/>
  <c r="T36913" i="17"/>
  <c r="T36917" i="17"/>
  <c r="T36921" i="17"/>
  <c r="T36925" i="17"/>
  <c r="T36929" i="17"/>
  <c r="T36933" i="17"/>
  <c r="T36937" i="17"/>
  <c r="T36941" i="17"/>
  <c r="T36945" i="17"/>
  <c r="T36949" i="17"/>
  <c r="T36953" i="17"/>
  <c r="T36957" i="17"/>
  <c r="T36961" i="17"/>
  <c r="T36965" i="17"/>
  <c r="T36969" i="17"/>
  <c r="T36973" i="17"/>
  <c r="T36977" i="17"/>
  <c r="T36981" i="17"/>
  <c r="T36985" i="17"/>
  <c r="T36989" i="17"/>
  <c r="T36993" i="17"/>
  <c r="T36997" i="17"/>
  <c r="T37001" i="17"/>
  <c r="T37005" i="17"/>
  <c r="T37009" i="17"/>
  <c r="T37013" i="17"/>
  <c r="T37017" i="17"/>
  <c r="T37021" i="17"/>
  <c r="T37025" i="17"/>
  <c r="T37029" i="17"/>
  <c r="T37033" i="17"/>
  <c r="T37037" i="17"/>
  <c r="T37041" i="17"/>
  <c r="T37045" i="17"/>
  <c r="T37049" i="17"/>
  <c r="T37053" i="17"/>
  <c r="T37057" i="17"/>
  <c r="T37061" i="17"/>
  <c r="T37065" i="17"/>
  <c r="T37069" i="17"/>
  <c r="T37073" i="17"/>
  <c r="T37077" i="17"/>
  <c r="T37081" i="17"/>
  <c r="T37085" i="17"/>
  <c r="T37089" i="17"/>
  <c r="T37093" i="17"/>
  <c r="T37097" i="17"/>
  <c r="T37101" i="17"/>
  <c r="T37105" i="17"/>
  <c r="T37109" i="17"/>
  <c r="T37113" i="17"/>
  <c r="T37117" i="17"/>
  <c r="T37121" i="17"/>
  <c r="T37125" i="17"/>
  <c r="T37129" i="17"/>
  <c r="T37133" i="17"/>
  <c r="T37137" i="17"/>
  <c r="T37141" i="17"/>
  <c r="T37145" i="17"/>
  <c r="T37149" i="17"/>
  <c r="T37153" i="17"/>
  <c r="T37157" i="17"/>
  <c r="T37161" i="17"/>
  <c r="T37165" i="17"/>
  <c r="T37169" i="17"/>
  <c r="T37173" i="17"/>
  <c r="T37177" i="17"/>
  <c r="T37181" i="17"/>
  <c r="T37185" i="17"/>
  <c r="T37189" i="17"/>
  <c r="T37193" i="17"/>
  <c r="T37197" i="17"/>
  <c r="T37201" i="17"/>
  <c r="T37205" i="17"/>
  <c r="T37209" i="17"/>
  <c r="T37213" i="17"/>
  <c r="T37217" i="17"/>
  <c r="T37221" i="17"/>
  <c r="T37225" i="17"/>
  <c r="T37229" i="17"/>
  <c r="T37233" i="17"/>
  <c r="T37237" i="17"/>
  <c r="T37241" i="17"/>
  <c r="T37245" i="17"/>
  <c r="T37249" i="17"/>
  <c r="T37253" i="17"/>
  <c r="T37257" i="17"/>
  <c r="T37261" i="17"/>
  <c r="T37265" i="17"/>
  <c r="T37269" i="17"/>
  <c r="T37273" i="17"/>
  <c r="T37277" i="17"/>
  <c r="T37281" i="17"/>
  <c r="T37285" i="17"/>
  <c r="T37289" i="17"/>
  <c r="T37293" i="17"/>
  <c r="T37297" i="17"/>
  <c r="T37301" i="17"/>
  <c r="T37305" i="17"/>
  <c r="T37309" i="17"/>
  <c r="T37313" i="17"/>
  <c r="T37317" i="17"/>
  <c r="T37321" i="17"/>
  <c r="T37325" i="17"/>
  <c r="T37329" i="17"/>
  <c r="T37333" i="17"/>
  <c r="T37337" i="17"/>
  <c r="T37341" i="17"/>
  <c r="T37345" i="17"/>
  <c r="T37349" i="17"/>
  <c r="T37353" i="17"/>
  <c r="T37357" i="17"/>
  <c r="T37361" i="17"/>
  <c r="T37365" i="17"/>
  <c r="T37369" i="17"/>
  <c r="T37373" i="17"/>
  <c r="T37377" i="17"/>
  <c r="T37381" i="17"/>
  <c r="T37385" i="17"/>
  <c r="T37389" i="17"/>
  <c r="T37393" i="17"/>
  <c r="T37397" i="17"/>
  <c r="T37401" i="17"/>
  <c r="T37405" i="17"/>
  <c r="T37409" i="17"/>
  <c r="T37413" i="17"/>
  <c r="T37417" i="17"/>
  <c r="T37421" i="17"/>
  <c r="T37425" i="17"/>
  <c r="T37429" i="17"/>
  <c r="T37433" i="17"/>
  <c r="T37437" i="17"/>
  <c r="T37441" i="17"/>
  <c r="T37445" i="17"/>
  <c r="T37449" i="17"/>
  <c r="T37453" i="17"/>
  <c r="T37457" i="17"/>
  <c r="T37461" i="17"/>
  <c r="T37465" i="17"/>
  <c r="T37469" i="17"/>
  <c r="T37473" i="17"/>
  <c r="T37477" i="17"/>
  <c r="T37481" i="17"/>
  <c r="T37485" i="17"/>
  <c r="T37489" i="17"/>
  <c r="T37493" i="17"/>
  <c r="T37497" i="17"/>
  <c r="T37501" i="17"/>
  <c r="T37505" i="17"/>
  <c r="T37509" i="17"/>
  <c r="T37513" i="17"/>
  <c r="T37517" i="17"/>
  <c r="T37521" i="17"/>
  <c r="T37525" i="17"/>
  <c r="T37529" i="17"/>
  <c r="T37533" i="17"/>
  <c r="T37537" i="17"/>
  <c r="T37541" i="17"/>
  <c r="T37545" i="17"/>
  <c r="T37549" i="17"/>
  <c r="T37553" i="17"/>
  <c r="T37557" i="17"/>
  <c r="T37561" i="17"/>
  <c r="T37565" i="17"/>
  <c r="T37569" i="17"/>
  <c r="T37573" i="17"/>
  <c r="T37577" i="17"/>
  <c r="T37581" i="17"/>
  <c r="T37585" i="17"/>
  <c r="T37589" i="17"/>
  <c r="T37593" i="17"/>
  <c r="T37597" i="17"/>
  <c r="T37601" i="17"/>
  <c r="T37605" i="17"/>
  <c r="T37609" i="17"/>
  <c r="T37613" i="17"/>
  <c r="T37617" i="17"/>
  <c r="T37621" i="17"/>
  <c r="T37625" i="17"/>
  <c r="T37629" i="17"/>
  <c r="T37633" i="17"/>
  <c r="T37637" i="17"/>
  <c r="T37641" i="17"/>
  <c r="T37645" i="17"/>
  <c r="T37649" i="17"/>
  <c r="T37653" i="17"/>
  <c r="T37657" i="17"/>
  <c r="T37661" i="17"/>
  <c r="T37665" i="17"/>
  <c r="T37669" i="17"/>
  <c r="T37673" i="17"/>
  <c r="T37677" i="17"/>
  <c r="T37681" i="17"/>
  <c r="T37685" i="17"/>
  <c r="T37689" i="17"/>
  <c r="T37693" i="17"/>
  <c r="T37697" i="17"/>
  <c r="T37701" i="17"/>
  <c r="T37705" i="17"/>
  <c r="T37709" i="17"/>
  <c r="T37713" i="17"/>
  <c r="T37717" i="17"/>
  <c r="T37721" i="17"/>
  <c r="T37725" i="17"/>
  <c r="T37729" i="17"/>
  <c r="T37733" i="17"/>
  <c r="T37737" i="17"/>
  <c r="T37741" i="17"/>
  <c r="T37745" i="17"/>
  <c r="T37749" i="17"/>
  <c r="T37753" i="17"/>
  <c r="T37757" i="17"/>
  <c r="T37761" i="17"/>
  <c r="T37765" i="17"/>
  <c r="T37769" i="17"/>
  <c r="T37773" i="17"/>
  <c r="T37777" i="17"/>
  <c r="T37781" i="17"/>
  <c r="T37785" i="17"/>
  <c r="T37789" i="17"/>
  <c r="T37793" i="17"/>
  <c r="T37797" i="17"/>
  <c r="T37801" i="17"/>
  <c r="T37805" i="17"/>
  <c r="T37809" i="17"/>
  <c r="T37813" i="17"/>
  <c r="T37817" i="17"/>
  <c r="T37821" i="17"/>
  <c r="T37825" i="17"/>
  <c r="T37829" i="17"/>
  <c r="T37833" i="17"/>
  <c r="T37837" i="17"/>
  <c r="T37841" i="17"/>
  <c r="T37845" i="17"/>
  <c r="T37849" i="17"/>
  <c r="T37853" i="17"/>
  <c r="T37857" i="17"/>
  <c r="T37861" i="17"/>
  <c r="T37865" i="17"/>
  <c r="T37869" i="17"/>
  <c r="T37873" i="17"/>
  <c r="T37877" i="17"/>
  <c r="T37881" i="17"/>
  <c r="T37885" i="17"/>
  <c r="T37889" i="17"/>
  <c r="T37893" i="17"/>
  <c r="T37897" i="17"/>
  <c r="T37901" i="17"/>
  <c r="T37905" i="17"/>
  <c r="T37909" i="17"/>
  <c r="T37913" i="17"/>
  <c r="T37917" i="17"/>
  <c r="T37921" i="17"/>
  <c r="T37925" i="17"/>
  <c r="T37929" i="17"/>
  <c r="T37933" i="17"/>
  <c r="T37937" i="17"/>
  <c r="T37941" i="17"/>
  <c r="T37945" i="17"/>
  <c r="T37949" i="17"/>
  <c r="T37953" i="17"/>
  <c r="T37957" i="17"/>
  <c r="T37961" i="17"/>
  <c r="T37965" i="17"/>
  <c r="T37969" i="17"/>
  <c r="T37973" i="17"/>
  <c r="T37977" i="17"/>
  <c r="T37981" i="17"/>
  <c r="T37985" i="17"/>
  <c r="T37989" i="17"/>
  <c r="T37993" i="17"/>
  <c r="T37997" i="17"/>
  <c r="T38001" i="17"/>
  <c r="T38005" i="17"/>
  <c r="T38009" i="17"/>
  <c r="T38013" i="17"/>
  <c r="T38017" i="17"/>
  <c r="T38021" i="17"/>
  <c r="T38025" i="17"/>
  <c r="T38029" i="17"/>
  <c r="T38033" i="17"/>
  <c r="T38037" i="17"/>
  <c r="T38041" i="17"/>
  <c r="T38045" i="17"/>
  <c r="T38049" i="17"/>
  <c r="T38053" i="17"/>
  <c r="T38057" i="17"/>
  <c r="T38061" i="17"/>
  <c r="T38065" i="17"/>
  <c r="T38069" i="17"/>
  <c r="T38073" i="17"/>
  <c r="T38077" i="17"/>
  <c r="T38081" i="17"/>
  <c r="T38085" i="17"/>
  <c r="T38089" i="17"/>
  <c r="T38093" i="17"/>
  <c r="T38097" i="17"/>
  <c r="T38101" i="17"/>
  <c r="T38105" i="17"/>
  <c r="T38109" i="17"/>
  <c r="T38113" i="17"/>
  <c r="T38117" i="17"/>
  <c r="T38121" i="17"/>
  <c r="T38125" i="17"/>
  <c r="T38129" i="17"/>
  <c r="T38133" i="17"/>
  <c r="T38137" i="17"/>
  <c r="T38141" i="17"/>
  <c r="T38145" i="17"/>
  <c r="T38149" i="17"/>
  <c r="T38153" i="17"/>
  <c r="T38157" i="17"/>
  <c r="T38161" i="17"/>
  <c r="T38165" i="17"/>
  <c r="T38169" i="17"/>
  <c r="T38173" i="17"/>
  <c r="T38177" i="17"/>
  <c r="T38181" i="17"/>
  <c r="T38185" i="17"/>
  <c r="T38189" i="17"/>
  <c r="T38193" i="17"/>
  <c r="T38197" i="17"/>
  <c r="T38201" i="17"/>
  <c r="T38205" i="17"/>
  <c r="T38209" i="17"/>
  <c r="T38213" i="17"/>
  <c r="T38217" i="17"/>
  <c r="T38221" i="17"/>
  <c r="T38225" i="17"/>
  <c r="T38229" i="17"/>
  <c r="T38233" i="17"/>
  <c r="T38237" i="17"/>
  <c r="T38241" i="17"/>
  <c r="T38245" i="17"/>
  <c r="T38249" i="17"/>
  <c r="T38253" i="17"/>
  <c r="T38257" i="17"/>
  <c r="T38261" i="17"/>
  <c r="T38265" i="17"/>
  <c r="T38269" i="17"/>
  <c r="T38273" i="17"/>
  <c r="T38277" i="17"/>
  <c r="T38281" i="17"/>
  <c r="T38285" i="17"/>
  <c r="T38289" i="17"/>
  <c r="T38293" i="17"/>
  <c r="T38297" i="17"/>
  <c r="T38301" i="17"/>
  <c r="T38305" i="17"/>
  <c r="T38309" i="17"/>
  <c r="T38313" i="17"/>
  <c r="T38317" i="17"/>
  <c r="T38321" i="17"/>
  <c r="T38325" i="17"/>
  <c r="T38329" i="17"/>
  <c r="T38333" i="17"/>
  <c r="T38337" i="17"/>
  <c r="T38341" i="17"/>
  <c r="T38345" i="17"/>
  <c r="T38349" i="17"/>
  <c r="T35115" i="17"/>
  <c r="T35147" i="17"/>
  <c r="T35179" i="17"/>
  <c r="T35211" i="17"/>
  <c r="T35395" i="17"/>
  <c r="T35404" i="17"/>
  <c r="T35413" i="17"/>
  <c r="T35427" i="17"/>
  <c r="T35436" i="17"/>
  <c r="T35445" i="17"/>
  <c r="T35459" i="17"/>
  <c r="T35468" i="17"/>
  <c r="T35477" i="17"/>
  <c r="T35491" i="17"/>
  <c r="T35500" i="17"/>
  <c r="T35509" i="17"/>
  <c r="T35523" i="17"/>
  <c r="T35532" i="17"/>
  <c r="T35541" i="17"/>
  <c r="T35555" i="17"/>
  <c r="T35564" i="17"/>
  <c r="T35573" i="17"/>
  <c r="T35587" i="17"/>
  <c r="T35596" i="17"/>
  <c r="T35605" i="17"/>
  <c r="T35619" i="17"/>
  <c r="T35628" i="17"/>
  <c r="T35637" i="17"/>
  <c r="T35651" i="17"/>
  <c r="T35660" i="17"/>
  <c r="T35669" i="17"/>
  <c r="T35683" i="17"/>
  <c r="T35692" i="17"/>
  <c r="T35701" i="17"/>
  <c r="T35715" i="17"/>
  <c r="T35724" i="17"/>
  <c r="T35733" i="17"/>
  <c r="T35747" i="17"/>
  <c r="T35756" i="17"/>
  <c r="T35765" i="17"/>
  <c r="T35779" i="17"/>
  <c r="T35788" i="17"/>
  <c r="T35797" i="17"/>
  <c r="T35811" i="17"/>
  <c r="T35820" i="17"/>
  <c r="T35829" i="17"/>
  <c r="T35843" i="17"/>
  <c r="T35852" i="17"/>
  <c r="T35861" i="17"/>
  <c r="T35875" i="17"/>
  <c r="T35884" i="17"/>
  <c r="T35893" i="17"/>
  <c r="T35907" i="17"/>
  <c r="T35916" i="17"/>
  <c r="T35925" i="17"/>
  <c r="T53058" i="17"/>
  <c r="T53074" i="17"/>
  <c r="T53090" i="17"/>
  <c r="T53106" i="17"/>
  <c r="T53122" i="17"/>
  <c r="T53138" i="17"/>
  <c r="T53154" i="17"/>
  <c r="T53170" i="17"/>
  <c r="T53186" i="17"/>
  <c r="T53202" i="17"/>
  <c r="T53218" i="17"/>
  <c r="T53234" i="17"/>
  <c r="T53250" i="17"/>
  <c r="T53266" i="17"/>
  <c r="T53282" i="17"/>
  <c r="T53298" i="17"/>
  <c r="T53314" i="17"/>
  <c r="T53330" i="17"/>
  <c r="T53346" i="17"/>
  <c r="T53362" i="17"/>
  <c r="T53378" i="17"/>
  <c r="T53394" i="17"/>
  <c r="T53410" i="17"/>
  <c r="T53426" i="17"/>
  <c r="T53439" i="17"/>
  <c r="T53464" i="17"/>
  <c r="T53477" i="17"/>
  <c r="T53490" i="17"/>
  <c r="T53503" i="17"/>
  <c r="T53528" i="17"/>
  <c r="T53541" i="17"/>
  <c r="T53554" i="17"/>
  <c r="T53567" i="17"/>
  <c r="T53592" i="17"/>
  <c r="T53605" i="17"/>
  <c r="T53618" i="17"/>
  <c r="T53631" i="17"/>
  <c r="T53656" i="17"/>
  <c r="T53669" i="17"/>
  <c r="T53682" i="17"/>
  <c r="T53695" i="17"/>
  <c r="T53720" i="17"/>
  <c r="T53733" i="17"/>
  <c r="T53746" i="17"/>
  <c r="T53759" i="17"/>
  <c r="T53784" i="17"/>
  <c r="T53797" i="17"/>
  <c r="T53810" i="17"/>
  <c r="T53823" i="17"/>
  <c r="T53848" i="17"/>
  <c r="T53861" i="17"/>
  <c r="T53874" i="17"/>
  <c r="T53887" i="17"/>
  <c r="T53912" i="17"/>
  <c r="T53925" i="17"/>
  <c r="T53938" i="17"/>
  <c r="T53951" i="17"/>
  <c r="T53976" i="17"/>
  <c r="T53989" i="17"/>
  <c r="T54002" i="17"/>
  <c r="T54015" i="17"/>
  <c r="T54040" i="17"/>
  <c r="T54053" i="17"/>
  <c r="T54066" i="17"/>
  <c r="T54079" i="17"/>
  <c r="T54089" i="17"/>
  <c r="T54100" i="17"/>
  <c r="T54111" i="17"/>
  <c r="T54121" i="17"/>
  <c r="T54132" i="17"/>
  <c r="T54143" i="17"/>
  <c r="T54153" i="17"/>
  <c r="T54164" i="17"/>
  <c r="T54175" i="17"/>
  <c r="T54185" i="17"/>
  <c r="T54196" i="17"/>
  <c r="T54207" i="17"/>
  <c r="T54217" i="17"/>
  <c r="T54228" i="17"/>
  <c r="T54239" i="17"/>
  <c r="T54249" i="17"/>
  <c r="T54260" i="17"/>
  <c r="T54271" i="17"/>
  <c r="T54281" i="17"/>
  <c r="T54292" i="17"/>
  <c r="T54302" i="17"/>
  <c r="T54311" i="17"/>
  <c r="T54320" i="17"/>
  <c r="T54329" i="17"/>
  <c r="T54366" i="17"/>
  <c r="T54375" i="17"/>
  <c r="T35103" i="17"/>
  <c r="T35135" i="17"/>
  <c r="T35167" i="17"/>
  <c r="T35199" i="17"/>
  <c r="T35231" i="17"/>
  <c r="T35243" i="17"/>
  <c r="T35248" i="17"/>
  <c r="T35259" i="17"/>
  <c r="T35264" i="17"/>
  <c r="T35275" i="17"/>
  <c r="T35280" i="17"/>
  <c r="T35291" i="17"/>
  <c r="T35296" i="17"/>
  <c r="T35307" i="17"/>
  <c r="T35312" i="17"/>
  <c r="T35323" i="17"/>
  <c r="T35328" i="17"/>
  <c r="T35339" i="17"/>
  <c r="T35344" i="17"/>
  <c r="T35355" i="17"/>
  <c r="T35360" i="17"/>
  <c r="T35371" i="17"/>
  <c r="T35376" i="17"/>
  <c r="T35391" i="17"/>
  <c r="T35400" i="17"/>
  <c r="T35409" i="17"/>
  <c r="T35423" i="17"/>
  <c r="T35432" i="17"/>
  <c r="T35441" i="17"/>
  <c r="T35455" i="17"/>
  <c r="T35464" i="17"/>
  <c r="T35473" i="17"/>
  <c r="T35487" i="17"/>
  <c r="T35496" i="17"/>
  <c r="T35505" i="17"/>
  <c r="T35519" i="17"/>
  <c r="T35528" i="17"/>
  <c r="T35537" i="17"/>
  <c r="T35551" i="17"/>
  <c r="T35560" i="17"/>
  <c r="T35569" i="17"/>
  <c r="T35583" i="17"/>
  <c r="T35592" i="17"/>
  <c r="T35601" i="17"/>
  <c r="T35615" i="17"/>
  <c r="T35624" i="17"/>
  <c r="T35633" i="17"/>
  <c r="T35647" i="17"/>
  <c r="T35656" i="17"/>
  <c r="T35665" i="17"/>
  <c r="T35679" i="17"/>
  <c r="T35688" i="17"/>
  <c r="T35697" i="17"/>
  <c r="T35711" i="17"/>
  <c r="T35720" i="17"/>
  <c r="T35729" i="17"/>
  <c r="T35743" i="17"/>
  <c r="T35752" i="17"/>
  <c r="T35761" i="17"/>
  <c r="T35775" i="17"/>
  <c r="T35784" i="17"/>
  <c r="T35793" i="17"/>
  <c r="T35807" i="17"/>
  <c r="T35816" i="17"/>
  <c r="T35825" i="17"/>
  <c r="T35839" i="17"/>
  <c r="T35848" i="17"/>
  <c r="T35857" i="17"/>
  <c r="T35871" i="17"/>
  <c r="T35880" i="17"/>
  <c r="T35889" i="17"/>
  <c r="T35903" i="17"/>
  <c r="T35912" i="17"/>
  <c r="T35921" i="17"/>
  <c r="T35930" i="17"/>
  <c r="T35934" i="17"/>
  <c r="T35938" i="17"/>
  <c r="T35942" i="17"/>
  <c r="T35946" i="17"/>
  <c r="T35950" i="17"/>
  <c r="T35954" i="17"/>
  <c r="T35958" i="17"/>
  <c r="T35962" i="17"/>
  <c r="T35966" i="17"/>
  <c r="T35970" i="17"/>
  <c r="T35974" i="17"/>
  <c r="T35978" i="17"/>
  <c r="T35982" i="17"/>
  <c r="T35986" i="17"/>
  <c r="T35990" i="17"/>
  <c r="T35994" i="17"/>
  <c r="T35998" i="17"/>
  <c r="T36002" i="17"/>
  <c r="T36006" i="17"/>
  <c r="T36010" i="17"/>
  <c r="T36014" i="17"/>
  <c r="T36018" i="17"/>
  <c r="T36022" i="17"/>
  <c r="T36026" i="17"/>
  <c r="T36030" i="17"/>
  <c r="T36034" i="17"/>
  <c r="T36038" i="17"/>
  <c r="T36042" i="17"/>
  <c r="T36046" i="17"/>
  <c r="T36050" i="17"/>
  <c r="T36054" i="17"/>
  <c r="T36058" i="17"/>
  <c r="T36062" i="17"/>
  <c r="T36066" i="17"/>
  <c r="T36070" i="17"/>
  <c r="T36074" i="17"/>
  <c r="T36078" i="17"/>
  <c r="T36082" i="17"/>
  <c r="T36086" i="17"/>
  <c r="T36090" i="17"/>
  <c r="T36094" i="17"/>
  <c r="T36098" i="17"/>
  <c r="T36102" i="17"/>
  <c r="T36106" i="17"/>
  <c r="T36110" i="17"/>
  <c r="T36114" i="17"/>
  <c r="T36118" i="17"/>
  <c r="T36122" i="17"/>
  <c r="T36126" i="17"/>
  <c r="T36130" i="17"/>
  <c r="T36134" i="17"/>
  <c r="T36138" i="17"/>
  <c r="T36142" i="17"/>
  <c r="T36146" i="17"/>
  <c r="T36150" i="17"/>
  <c r="T36154" i="17"/>
  <c r="T36158" i="17"/>
  <c r="T36162" i="17"/>
  <c r="T36166" i="17"/>
  <c r="T36170" i="17"/>
  <c r="T36174" i="17"/>
  <c r="T36178" i="17"/>
  <c r="T36182" i="17"/>
  <c r="T36186" i="17"/>
  <c r="T36190" i="17"/>
  <c r="T36194" i="17"/>
  <c r="T36198" i="17"/>
  <c r="T36202" i="17"/>
  <c r="T36206" i="17"/>
  <c r="T36210" i="17"/>
  <c r="T36214" i="17"/>
  <c r="T36218" i="17"/>
  <c r="T36222" i="17"/>
  <c r="T36226" i="17"/>
  <c r="T36230" i="17"/>
  <c r="T36234" i="17"/>
  <c r="T36238" i="17"/>
  <c r="T36242" i="17"/>
  <c r="T36246" i="17"/>
  <c r="T36250" i="17"/>
  <c r="T36254" i="17"/>
  <c r="T36258" i="17"/>
  <c r="T36262" i="17"/>
  <c r="T36266" i="17"/>
  <c r="T36270" i="17"/>
  <c r="T36274" i="17"/>
  <c r="T36278" i="17"/>
  <c r="T36282" i="17"/>
  <c r="T36286" i="17"/>
  <c r="T36290" i="17"/>
  <c r="T36294" i="17"/>
  <c r="T36298" i="17"/>
  <c r="T36302" i="17"/>
  <c r="T36306" i="17"/>
  <c r="T36310" i="17"/>
  <c r="T36314" i="17"/>
  <c r="T36318" i="17"/>
  <c r="T36322" i="17"/>
  <c r="T36326" i="17"/>
  <c r="T36330" i="17"/>
  <c r="T36334" i="17"/>
  <c r="T36338" i="17"/>
  <c r="T36342" i="17"/>
  <c r="T36346" i="17"/>
  <c r="T36350" i="17"/>
  <c r="T36354" i="17"/>
  <c r="T36358" i="17"/>
  <c r="T36362" i="17"/>
  <c r="T36366" i="17"/>
  <c r="T36370" i="17"/>
  <c r="T36374" i="17"/>
  <c r="T36378" i="17"/>
  <c r="T36382" i="17"/>
  <c r="T36386" i="17"/>
  <c r="T36390" i="17"/>
  <c r="T36394" i="17"/>
  <c r="T36398" i="17"/>
  <c r="T36402" i="17"/>
  <c r="T36406" i="17"/>
  <c r="T36410" i="17"/>
  <c r="T36414" i="17"/>
  <c r="T36418" i="17"/>
  <c r="T36422" i="17"/>
  <c r="T36426" i="17"/>
  <c r="T36430" i="17"/>
  <c r="T36434" i="17"/>
  <c r="T36438" i="17"/>
  <c r="T36442" i="17"/>
  <c r="T36446" i="17"/>
  <c r="T36450" i="17"/>
  <c r="T36454" i="17"/>
  <c r="T36458" i="17"/>
  <c r="T36462" i="17"/>
  <c r="T36466" i="17"/>
  <c r="T36470" i="17"/>
  <c r="T36474" i="17"/>
  <c r="T36478" i="17"/>
  <c r="T36482" i="17"/>
  <c r="T36486" i="17"/>
  <c r="T36490" i="17"/>
  <c r="T36494" i="17"/>
  <c r="T36498" i="17"/>
  <c r="T36502" i="17"/>
  <c r="T36506" i="17"/>
  <c r="T36510" i="17"/>
  <c r="T36514" i="17"/>
  <c r="T36518" i="17"/>
  <c r="T36522" i="17"/>
  <c r="T36526" i="17"/>
  <c r="T36530" i="17"/>
  <c r="T36534" i="17"/>
  <c r="T36538" i="17"/>
  <c r="T36542" i="17"/>
  <c r="T36546" i="17"/>
  <c r="T36550" i="17"/>
  <c r="T36554" i="17"/>
  <c r="T36558" i="17"/>
  <c r="T36562" i="17"/>
  <c r="T36566" i="17"/>
  <c r="T36570" i="17"/>
  <c r="T36574" i="17"/>
  <c r="T36578" i="17"/>
  <c r="T36582" i="17"/>
  <c r="T36586" i="17"/>
  <c r="T36590" i="17"/>
  <c r="T36594" i="17"/>
  <c r="T36598" i="17"/>
  <c r="T36602" i="17"/>
  <c r="T36606" i="17"/>
  <c r="T36610" i="17"/>
  <c r="T36614" i="17"/>
  <c r="T36618" i="17"/>
  <c r="T36622" i="17"/>
  <c r="T36626" i="17"/>
  <c r="T36630" i="17"/>
  <c r="T36634" i="17"/>
  <c r="T36638" i="17"/>
  <c r="T36642" i="17"/>
  <c r="T36646" i="17"/>
  <c r="T36650" i="17"/>
  <c r="T36654" i="17"/>
  <c r="T36658" i="17"/>
  <c r="T36662" i="17"/>
  <c r="T36666" i="17"/>
  <c r="T36670" i="17"/>
  <c r="T36674" i="17"/>
  <c r="T36678" i="17"/>
  <c r="T36682" i="17"/>
  <c r="T36686" i="17"/>
  <c r="T36690" i="17"/>
  <c r="T36694" i="17"/>
  <c r="T36698" i="17"/>
  <c r="T36702" i="17"/>
  <c r="T36706" i="17"/>
  <c r="T36710" i="17"/>
  <c r="T36714" i="17"/>
  <c r="T36718" i="17"/>
  <c r="T36722" i="17"/>
  <c r="T36726" i="17"/>
  <c r="T36730" i="17"/>
  <c r="T36734" i="17"/>
  <c r="T36738" i="17"/>
  <c r="T36742" i="17"/>
  <c r="T36746" i="17"/>
  <c r="T36750" i="17"/>
  <c r="T36754" i="17"/>
  <c r="T36758" i="17"/>
  <c r="T36762" i="17"/>
  <c r="T36766" i="17"/>
  <c r="T36770" i="17"/>
  <c r="T36774" i="17"/>
  <c r="T36778" i="17"/>
  <c r="T36782" i="17"/>
  <c r="T36786" i="17"/>
  <c r="T36790" i="17"/>
  <c r="T36794" i="17"/>
  <c r="T36798" i="17"/>
  <c r="T36802" i="17"/>
  <c r="T36806" i="17"/>
  <c r="T36810" i="17"/>
  <c r="T36814" i="17"/>
  <c r="T36818" i="17"/>
  <c r="T36822" i="17"/>
  <c r="T36826" i="17"/>
  <c r="T36830" i="17"/>
  <c r="T36834" i="17"/>
  <c r="T36838" i="17"/>
  <c r="T36842" i="17"/>
  <c r="T36846" i="17"/>
  <c r="T36850" i="17"/>
  <c r="T36854" i="17"/>
  <c r="T36858" i="17"/>
  <c r="T36862" i="17"/>
  <c r="T36866" i="17"/>
  <c r="T36870" i="17"/>
  <c r="T36874" i="17"/>
  <c r="T36878" i="17"/>
  <c r="T36882" i="17"/>
  <c r="T36886" i="17"/>
  <c r="T36890" i="17"/>
  <c r="T36894" i="17"/>
  <c r="T36898" i="17"/>
  <c r="T36902" i="17"/>
  <c r="T36906" i="17"/>
  <c r="T36910" i="17"/>
  <c r="T36914" i="17"/>
  <c r="T36918" i="17"/>
  <c r="T36922" i="17"/>
  <c r="T36926" i="17"/>
  <c r="T36930" i="17"/>
  <c r="T36934" i="17"/>
  <c r="T36938" i="17"/>
  <c r="T36942" i="17"/>
  <c r="T36946" i="17"/>
  <c r="T36950" i="17"/>
  <c r="T36954" i="17"/>
  <c r="T36958" i="17"/>
  <c r="T36962" i="17"/>
  <c r="T36966" i="17"/>
  <c r="T36970" i="17"/>
  <c r="T36974" i="17"/>
  <c r="T36978" i="17"/>
  <c r="T36982" i="17"/>
  <c r="T36986" i="17"/>
  <c r="T36990" i="17"/>
  <c r="T36994" i="17"/>
  <c r="T36998" i="17"/>
  <c r="T37002" i="17"/>
  <c r="T37006" i="17"/>
  <c r="T37010" i="17"/>
  <c r="T37014" i="17"/>
  <c r="T37018" i="17"/>
  <c r="T37022" i="17"/>
  <c r="T37026" i="17"/>
  <c r="T37030" i="17"/>
  <c r="T37034" i="17"/>
  <c r="T37038" i="17"/>
  <c r="T37042" i="17"/>
  <c r="T37046" i="17"/>
  <c r="T37050" i="17"/>
  <c r="T37054" i="17"/>
  <c r="T37058" i="17"/>
  <c r="T37062" i="17"/>
  <c r="T37066" i="17"/>
  <c r="T37070" i="17"/>
  <c r="T37074" i="17"/>
  <c r="T37078" i="17"/>
  <c r="T37082" i="17"/>
  <c r="T37086" i="17"/>
  <c r="T37090" i="17"/>
  <c r="T37094" i="17"/>
  <c r="T37098" i="17"/>
  <c r="T37102" i="17"/>
  <c r="T37106" i="17"/>
  <c r="T37110" i="17"/>
  <c r="T37114" i="17"/>
  <c r="T37118" i="17"/>
  <c r="T37122" i="17"/>
  <c r="T37126" i="17"/>
  <c r="T37130" i="17"/>
  <c r="T37134" i="17"/>
  <c r="T37138" i="17"/>
  <c r="T37142" i="17"/>
  <c r="T37146" i="17"/>
  <c r="T37150" i="17"/>
  <c r="T37154" i="17"/>
  <c r="T37158" i="17"/>
  <c r="T37162" i="17"/>
  <c r="T37166" i="17"/>
  <c r="T37170" i="17"/>
  <c r="T37174" i="17"/>
  <c r="T37178" i="17"/>
  <c r="T37182" i="17"/>
  <c r="T37186" i="17"/>
  <c r="T37190" i="17"/>
  <c r="T37194" i="17"/>
  <c r="T37198" i="17"/>
  <c r="T37202" i="17"/>
  <c r="T37206" i="17"/>
  <c r="T37210" i="17"/>
  <c r="T37214" i="17"/>
  <c r="T37218" i="17"/>
  <c r="T37222" i="17"/>
  <c r="T37226" i="17"/>
  <c r="T37230" i="17"/>
  <c r="T37234" i="17"/>
  <c r="T37238" i="17"/>
  <c r="T37242" i="17"/>
  <c r="T37246" i="17"/>
  <c r="T37250" i="17"/>
  <c r="T37254" i="17"/>
  <c r="T37258" i="17"/>
  <c r="T37262" i="17"/>
  <c r="T37266" i="17"/>
  <c r="T37270" i="17"/>
  <c r="T37274" i="17"/>
  <c r="T37278" i="17"/>
  <c r="T37282" i="17"/>
  <c r="T37286" i="17"/>
  <c r="T37290" i="17"/>
  <c r="T37294" i="17"/>
  <c r="T37298" i="17"/>
  <c r="T37302" i="17"/>
  <c r="T37306" i="17"/>
  <c r="T37310" i="17"/>
  <c r="T37314" i="17"/>
  <c r="T37318" i="17"/>
  <c r="T37322" i="17"/>
  <c r="T37326" i="17"/>
  <c r="T37330" i="17"/>
  <c r="T37334" i="17"/>
  <c r="T37338" i="17"/>
  <c r="T37342" i="17"/>
  <c r="T37346" i="17"/>
  <c r="T37350" i="17"/>
  <c r="T37354" i="17"/>
  <c r="T37358" i="17"/>
  <c r="T37362" i="17"/>
  <c r="T37366" i="17"/>
  <c r="T37370" i="17"/>
  <c r="T37374" i="17"/>
  <c r="T37378" i="17"/>
  <c r="T37382" i="17"/>
  <c r="T37386" i="17"/>
  <c r="T37390" i="17"/>
  <c r="T37394" i="17"/>
  <c r="T37398" i="17"/>
  <c r="T37402" i="17"/>
  <c r="T37406" i="17"/>
  <c r="T37410" i="17"/>
  <c r="T37414" i="17"/>
  <c r="T37418" i="17"/>
  <c r="T37422" i="17"/>
  <c r="T37426" i="17"/>
  <c r="T37430" i="17"/>
  <c r="T37434" i="17"/>
  <c r="T37438" i="17"/>
  <c r="T37442" i="17"/>
  <c r="T37446" i="17"/>
  <c r="T37450" i="17"/>
  <c r="T37454" i="17"/>
  <c r="T37458" i="17"/>
  <c r="T37462" i="17"/>
  <c r="T37466" i="17"/>
  <c r="T37470" i="17"/>
  <c r="T37474" i="17"/>
  <c r="T37478" i="17"/>
  <c r="T37482" i="17"/>
  <c r="T37486" i="17"/>
  <c r="T37490" i="17"/>
  <c r="T37494" i="17"/>
  <c r="T37498" i="17"/>
  <c r="T37502" i="17"/>
  <c r="T37506" i="17"/>
  <c r="T37510" i="17"/>
  <c r="T37514" i="17"/>
  <c r="T37518" i="17"/>
  <c r="T37522" i="17"/>
  <c r="T37526" i="17"/>
  <c r="T37530" i="17"/>
  <c r="T37534" i="17"/>
  <c r="T37538" i="17"/>
  <c r="T37542" i="17"/>
  <c r="T37546" i="17"/>
  <c r="T37550" i="17"/>
  <c r="T37554" i="17"/>
  <c r="T37558" i="17"/>
  <c r="T37562" i="17"/>
  <c r="T37566" i="17"/>
  <c r="T37570" i="17"/>
  <c r="T37574" i="17"/>
  <c r="T37578" i="17"/>
  <c r="T37582" i="17"/>
  <c r="T37586" i="17"/>
  <c r="T37590" i="17"/>
  <c r="T37594" i="17"/>
  <c r="T37598" i="17"/>
  <c r="T37602" i="17"/>
  <c r="T37606" i="17"/>
  <c r="T37610" i="17"/>
  <c r="T37614" i="17"/>
  <c r="T37618" i="17"/>
  <c r="T37622" i="17"/>
  <c r="T37626" i="17"/>
  <c r="T37630" i="17"/>
  <c r="T37634" i="17"/>
  <c r="T37638" i="17"/>
  <c r="T37642" i="17"/>
  <c r="T37646" i="17"/>
  <c r="T37650" i="17"/>
  <c r="T37654" i="17"/>
  <c r="T37658" i="17"/>
  <c r="T37662" i="17"/>
  <c r="T37666" i="17"/>
  <c r="T37670" i="17"/>
  <c r="T37674" i="17"/>
  <c r="T37678" i="17"/>
  <c r="T37682" i="17"/>
  <c r="T37686" i="17"/>
  <c r="T37690" i="17"/>
  <c r="T37694" i="17"/>
  <c r="T37698" i="17"/>
  <c r="T37702" i="17"/>
  <c r="T37706" i="17"/>
  <c r="T37710" i="17"/>
  <c r="T37714" i="17"/>
  <c r="T37718" i="17"/>
  <c r="T37722" i="17"/>
  <c r="T37726" i="17"/>
  <c r="T37730" i="17"/>
  <c r="T37734" i="17"/>
  <c r="T37738" i="17"/>
  <c r="T37742" i="17"/>
  <c r="T37746" i="17"/>
  <c r="T37750" i="17"/>
  <c r="T37754" i="17"/>
  <c r="T37758" i="17"/>
  <c r="T37762" i="17"/>
  <c r="T37766" i="17"/>
  <c r="T37770" i="17"/>
  <c r="T37774" i="17"/>
  <c r="T37778" i="17"/>
  <c r="T37782" i="17"/>
  <c r="T37786" i="17"/>
  <c r="T37790" i="17"/>
  <c r="T37794" i="17"/>
  <c r="T37798" i="17"/>
  <c r="T37802" i="17"/>
  <c r="T37806" i="17"/>
  <c r="T37810" i="17"/>
  <c r="T37814" i="17"/>
  <c r="T37818" i="17"/>
  <c r="T37822" i="17"/>
  <c r="T37826" i="17"/>
  <c r="T37830" i="17"/>
  <c r="T37834" i="17"/>
  <c r="T37838" i="17"/>
  <c r="T37842" i="17"/>
  <c r="T37846" i="17"/>
  <c r="T37850" i="17"/>
  <c r="T37854" i="17"/>
  <c r="T37858" i="17"/>
  <c r="T37862" i="17"/>
  <c r="T37866" i="17"/>
  <c r="T37870" i="17"/>
  <c r="T37874" i="17"/>
  <c r="T37878" i="17"/>
  <c r="T37882" i="17"/>
  <c r="T37886" i="17"/>
  <c r="T37890" i="17"/>
  <c r="T37894" i="17"/>
  <c r="T37898" i="17"/>
  <c r="T37902" i="17"/>
  <c r="T37906" i="17"/>
  <c r="T37910" i="17"/>
  <c r="T37914" i="17"/>
  <c r="T37918" i="17"/>
  <c r="T37922" i="17"/>
  <c r="T37926" i="17"/>
  <c r="T37930" i="17"/>
  <c r="T37934" i="17"/>
  <c r="T37938" i="17"/>
  <c r="T37942" i="17"/>
  <c r="T37946" i="17"/>
  <c r="T37950" i="17"/>
  <c r="T37954" i="17"/>
  <c r="T37958" i="17"/>
  <c r="T37962" i="17"/>
  <c r="T37966" i="17"/>
  <c r="T37970" i="17"/>
  <c r="T37974" i="17"/>
  <c r="T37978" i="17"/>
  <c r="T37982" i="17"/>
  <c r="T37986" i="17"/>
  <c r="T37990" i="17"/>
  <c r="T37994" i="17"/>
  <c r="T37998" i="17"/>
  <c r="T38002" i="17"/>
  <c r="T38006" i="17"/>
  <c r="T38010" i="17"/>
  <c r="T38014" i="17"/>
  <c r="T38018" i="17"/>
  <c r="T38022" i="17"/>
  <c r="T38026" i="17"/>
  <c r="T38030" i="17"/>
  <c r="T38034" i="17"/>
  <c r="T38038" i="17"/>
  <c r="T38042" i="17"/>
  <c r="T38046" i="17"/>
  <c r="T38050" i="17"/>
  <c r="T38054" i="17"/>
  <c r="T38058" i="17"/>
  <c r="T38062" i="17"/>
  <c r="T38066" i="17"/>
  <c r="T38070" i="17"/>
  <c r="T38074" i="17"/>
  <c r="T38078" i="17"/>
  <c r="T38082" i="17"/>
  <c r="T38086" i="17"/>
  <c r="T38090" i="17"/>
  <c r="T38094" i="17"/>
  <c r="T38098" i="17"/>
  <c r="T38102" i="17"/>
  <c r="T38106" i="17"/>
  <c r="T38110" i="17"/>
  <c r="T38114" i="17"/>
  <c r="T38118" i="17"/>
  <c r="T38122" i="17"/>
  <c r="T38126" i="17"/>
  <c r="T38130" i="17"/>
  <c r="T38134" i="17"/>
  <c r="T38138" i="17"/>
  <c r="T38142" i="17"/>
  <c r="T38146" i="17"/>
  <c r="T38150" i="17"/>
  <c r="T38154" i="17"/>
  <c r="T38158" i="17"/>
  <c r="T38162" i="17"/>
  <c r="T38166" i="17"/>
  <c r="T38170" i="17"/>
  <c r="T38174" i="17"/>
  <c r="T38178" i="17"/>
  <c r="T38182" i="17"/>
  <c r="T38186" i="17"/>
  <c r="T38190" i="17"/>
  <c r="T38194" i="17"/>
  <c r="T38198" i="17"/>
  <c r="T38202" i="17"/>
  <c r="T38206" i="17"/>
  <c r="T38210" i="17"/>
  <c r="T38214" i="17"/>
  <c r="T38218" i="17"/>
  <c r="T38222" i="17"/>
  <c r="T38226" i="17"/>
  <c r="T38230" i="17"/>
  <c r="T38234" i="17"/>
  <c r="T38238" i="17"/>
  <c r="T38242" i="17"/>
  <c r="T38246" i="17"/>
  <c r="T38250" i="17"/>
  <c r="T38254" i="17"/>
  <c r="T38258" i="17"/>
  <c r="T38262" i="17"/>
  <c r="T38266" i="17"/>
  <c r="T38270" i="17"/>
  <c r="T38274" i="17"/>
  <c r="T38278" i="17"/>
  <c r="T38282" i="17"/>
  <c r="T38286" i="17"/>
  <c r="T38290" i="17"/>
  <c r="T38294" i="17"/>
  <c r="T38298" i="17"/>
  <c r="T38302" i="17"/>
  <c r="T38306" i="17"/>
  <c r="T38310" i="17"/>
  <c r="T38314" i="17"/>
  <c r="T38318" i="17"/>
  <c r="T38322" i="17"/>
  <c r="T38326" i="17"/>
  <c r="T38330" i="17"/>
  <c r="T38334" i="17"/>
  <c r="T38338" i="17"/>
  <c r="T38342" i="17"/>
  <c r="T38346" i="17"/>
  <c r="T35123" i="17"/>
  <c r="T35155" i="17"/>
  <c r="T35187" i="17"/>
  <c r="T35219" i="17"/>
  <c r="T35387" i="17"/>
  <c r="T35396" i="17"/>
  <c r="T35405" i="17"/>
  <c r="T35419" i="17"/>
  <c r="T35428" i="17"/>
  <c r="T35437" i="17"/>
  <c r="T35451" i="17"/>
  <c r="T35460" i="17"/>
  <c r="T35469" i="17"/>
  <c r="T35483" i="17"/>
  <c r="T35492" i="17"/>
  <c r="T35501" i="17"/>
  <c r="T35515" i="17"/>
  <c r="T35524" i="17"/>
  <c r="T35533" i="17"/>
  <c r="T35547" i="17"/>
  <c r="T35556" i="17"/>
  <c r="T35565" i="17"/>
  <c r="T35579" i="17"/>
  <c r="T35588" i="17"/>
  <c r="T35597" i="17"/>
  <c r="T35611" i="17"/>
  <c r="T35620" i="17"/>
  <c r="T35629" i="17"/>
  <c r="T35643" i="17"/>
  <c r="T35652" i="17"/>
  <c r="T35661" i="17"/>
  <c r="T35675" i="17"/>
  <c r="T35684" i="17"/>
  <c r="T35693" i="17"/>
  <c r="T35707" i="17"/>
  <c r="T35716" i="17"/>
  <c r="T35725" i="17"/>
  <c r="T35739" i="17"/>
  <c r="T35748" i="17"/>
  <c r="T35757" i="17"/>
  <c r="T35771" i="17"/>
  <c r="T35780" i="17"/>
  <c r="T35789" i="17"/>
  <c r="T35803" i="17"/>
  <c r="T35812" i="17"/>
  <c r="T35821" i="17"/>
  <c r="T35835" i="17"/>
  <c r="T35844" i="17"/>
  <c r="T35853" i="17"/>
  <c r="T35867" i="17"/>
  <c r="T35876" i="17"/>
  <c r="T35885" i="17"/>
  <c r="T35899" i="17"/>
  <c r="T35908" i="17"/>
  <c r="T35917" i="17"/>
  <c r="T53062" i="17"/>
  <c r="T53078" i="17"/>
  <c r="T53094" i="17"/>
  <c r="T53110" i="17"/>
  <c r="T53126" i="17"/>
  <c r="T53142" i="17"/>
  <c r="T53158" i="17"/>
  <c r="T53174" i="17"/>
  <c r="T53190" i="17"/>
  <c r="T53206" i="17"/>
  <c r="T53222" i="17"/>
  <c r="T53238" i="17"/>
  <c r="T53254" i="17"/>
  <c r="T53270" i="17"/>
  <c r="T53286" i="17"/>
  <c r="T53302" i="17"/>
  <c r="T53318" i="17"/>
  <c r="T53334" i="17"/>
  <c r="T53350" i="17"/>
  <c r="T53366" i="17"/>
  <c r="T53382" i="17"/>
  <c r="T53398" i="17"/>
  <c r="T53414" i="17"/>
  <c r="T53429" i="17"/>
  <c r="T53442" i="17"/>
  <c r="T53455" i="17"/>
  <c r="T53480" i="17"/>
  <c r="T53493" i="17"/>
  <c r="T53506" i="17"/>
  <c r="T53519" i="17"/>
  <c r="T53544" i="17"/>
  <c r="T53557" i="17"/>
  <c r="T53570" i="17"/>
  <c r="T53583" i="17"/>
  <c r="T53608" i="17"/>
  <c r="T53621" i="17"/>
  <c r="T53634" i="17"/>
  <c r="T53647" i="17"/>
  <c r="T53672" i="17"/>
  <c r="T53685" i="17"/>
  <c r="T53698" i="17"/>
  <c r="T53711" i="17"/>
  <c r="T53736" i="17"/>
  <c r="T53749" i="17"/>
  <c r="T53762" i="17"/>
  <c r="T53775" i="17"/>
  <c r="T53800" i="17"/>
  <c r="T53813" i="17"/>
  <c r="T53826" i="17"/>
  <c r="T53839" i="17"/>
  <c r="T53864" i="17"/>
  <c r="T53877" i="17"/>
  <c r="T53890" i="17"/>
  <c r="T53903" i="17"/>
  <c r="T53928" i="17"/>
  <c r="T53941" i="17"/>
  <c r="T53954" i="17"/>
  <c r="T53967" i="17"/>
  <c r="T53992" i="17"/>
  <c r="T54005" i="17"/>
  <c r="T54018" i="17"/>
  <c r="T54031" i="17"/>
  <c r="T54056" i="17"/>
  <c r="T54069" i="17"/>
  <c r="T54081" i="17"/>
  <c r="T54092" i="17"/>
  <c r="T54103" i="17"/>
  <c r="T54113" i="17"/>
  <c r="T54124" i="17"/>
  <c r="T54135" i="17"/>
  <c r="T54145" i="17"/>
  <c r="T54156" i="17"/>
  <c r="T54167" i="17"/>
  <c r="T54177" i="17"/>
  <c r="T54188" i="17"/>
  <c r="T54199" i="17"/>
  <c r="T54209" i="17"/>
  <c r="T54220" i="17"/>
  <c r="T54231" i="17"/>
  <c r="T54241" i="17"/>
  <c r="T54252" i="17"/>
  <c r="T54263" i="17"/>
  <c r="T54273" i="17"/>
  <c r="T54284" i="17"/>
  <c r="T54295" i="17"/>
  <c r="T54304" i="17"/>
  <c r="T54313" i="17"/>
  <c r="T54350" i="17"/>
  <c r="T54359" i="17"/>
  <c r="T54368" i="17"/>
  <c r="T54377" i="17"/>
  <c r="T35111" i="17"/>
  <c r="T35143" i="17"/>
  <c r="T35175" i="17"/>
  <c r="T35207" i="17"/>
  <c r="T35239" i="17"/>
  <c r="T35244" i="17"/>
  <c r="T35255" i="17"/>
  <c r="T35260" i="17"/>
  <c r="T35271" i="17"/>
  <c r="T35276" i="17"/>
  <c r="T35287" i="17"/>
  <c r="T35292" i="17"/>
  <c r="T35303" i="17"/>
  <c r="T35308" i="17"/>
  <c r="T35319" i="17"/>
  <c r="T35324" i="17"/>
  <c r="T35335" i="17"/>
  <c r="T35340" i="17"/>
  <c r="T35351" i="17"/>
  <c r="T35356" i="17"/>
  <c r="T35367" i="17"/>
  <c r="T35372" i="17"/>
  <c r="T35383" i="17"/>
  <c r="T35392" i="17"/>
  <c r="T35401" i="17"/>
  <c r="T35415" i="17"/>
  <c r="T35424" i="17"/>
  <c r="T35433" i="17"/>
  <c r="T35447" i="17"/>
  <c r="T35456" i="17"/>
  <c r="T35465" i="17"/>
  <c r="T35479" i="17"/>
  <c r="T35488" i="17"/>
  <c r="T35497" i="17"/>
  <c r="T35511" i="17"/>
  <c r="T35520" i="17"/>
  <c r="T35529" i="17"/>
  <c r="T35543" i="17"/>
  <c r="T35552" i="17"/>
  <c r="T35561" i="17"/>
  <c r="T35575" i="17"/>
  <c r="T35584" i="17"/>
  <c r="T35593" i="17"/>
  <c r="T35607" i="17"/>
  <c r="T35616" i="17"/>
  <c r="T35625" i="17"/>
  <c r="T35639" i="17"/>
  <c r="T35648" i="17"/>
  <c r="T35657" i="17"/>
  <c r="T35671" i="17"/>
  <c r="T35680" i="17"/>
  <c r="T35689" i="17"/>
  <c r="T35703" i="17"/>
  <c r="T35712" i="17"/>
  <c r="T35721" i="17"/>
  <c r="T35735" i="17"/>
  <c r="T35744" i="17"/>
  <c r="T35753" i="17"/>
  <c r="T35767" i="17"/>
  <c r="T35776" i="17"/>
  <c r="T35785" i="17"/>
  <c r="T35799" i="17"/>
  <c r="T35808" i="17"/>
  <c r="T35817" i="17"/>
  <c r="T35831" i="17"/>
  <c r="T35840" i="17"/>
  <c r="T35849" i="17"/>
  <c r="T35863" i="17"/>
  <c r="T35872" i="17"/>
  <c r="T35881" i="17"/>
  <c r="T35895" i="17"/>
  <c r="T35904" i="17"/>
  <c r="T35913" i="17"/>
  <c r="T35927" i="17"/>
  <c r="T35931" i="17"/>
  <c r="T35935" i="17"/>
  <c r="T35939" i="17"/>
  <c r="T35943" i="17"/>
  <c r="T35947" i="17"/>
  <c r="T35951" i="17"/>
  <c r="T35955" i="17"/>
  <c r="T35959" i="17"/>
  <c r="T35963" i="17"/>
  <c r="T35967" i="17"/>
  <c r="T35971" i="17"/>
  <c r="T35975" i="17"/>
  <c r="T35979" i="17"/>
  <c r="T35983" i="17"/>
  <c r="T35987" i="17"/>
  <c r="T35991" i="17"/>
  <c r="T35995" i="17"/>
  <c r="T35999" i="17"/>
  <c r="T36003" i="17"/>
  <c r="T36007" i="17"/>
  <c r="T36011" i="17"/>
  <c r="T36015" i="17"/>
  <c r="T36019" i="17"/>
  <c r="T36023" i="17"/>
  <c r="T36027" i="17"/>
  <c r="T36031" i="17"/>
  <c r="T36035" i="17"/>
  <c r="T36039" i="17"/>
  <c r="T36043" i="17"/>
  <c r="T36047" i="17"/>
  <c r="T36051" i="17"/>
  <c r="T36055" i="17"/>
  <c r="T36059" i="17"/>
  <c r="T36063" i="17"/>
  <c r="T36067" i="17"/>
  <c r="T36071" i="17"/>
  <c r="T36075" i="17"/>
  <c r="T36079" i="17"/>
  <c r="T36083" i="17"/>
  <c r="T36087" i="17"/>
  <c r="T36091" i="17"/>
  <c r="T36095" i="17"/>
  <c r="T36099" i="17"/>
  <c r="T36103" i="17"/>
  <c r="T36107" i="17"/>
  <c r="T36111" i="17"/>
  <c r="T36115" i="17"/>
  <c r="T36119" i="17"/>
  <c r="T36123" i="17"/>
  <c r="T36127" i="17"/>
  <c r="T36131" i="17"/>
  <c r="T36135" i="17"/>
  <c r="T36139" i="17"/>
  <c r="T36143" i="17"/>
  <c r="T36147" i="17"/>
  <c r="T36151" i="17"/>
  <c r="T36155" i="17"/>
  <c r="T36159" i="17"/>
  <c r="T36163" i="17"/>
  <c r="T36167" i="17"/>
  <c r="T36171" i="17"/>
  <c r="T36175" i="17"/>
  <c r="T36179" i="17"/>
  <c r="T36183" i="17"/>
  <c r="T36187" i="17"/>
  <c r="T36191" i="17"/>
  <c r="T36195" i="17"/>
  <c r="T36199" i="17"/>
  <c r="T36203" i="17"/>
  <c r="T36207" i="17"/>
  <c r="T36211" i="17"/>
  <c r="T36215" i="17"/>
  <c r="T36219" i="17"/>
  <c r="T36223" i="17"/>
  <c r="T36227" i="17"/>
  <c r="T36231" i="17"/>
  <c r="T36235" i="17"/>
  <c r="T36239" i="17"/>
  <c r="T36243" i="17"/>
  <c r="T36247" i="17"/>
  <c r="T36251" i="17"/>
  <c r="T36255" i="17"/>
  <c r="T36259" i="17"/>
  <c r="T36263" i="17"/>
  <c r="T36267" i="17"/>
  <c r="T36271" i="17"/>
  <c r="T36275" i="17"/>
  <c r="T36279" i="17"/>
  <c r="T36283" i="17"/>
  <c r="T36287" i="17"/>
  <c r="T36291" i="17"/>
  <c r="T36295" i="17"/>
  <c r="T36299" i="17"/>
  <c r="T36303" i="17"/>
  <c r="T36307" i="17"/>
  <c r="T36311" i="17"/>
  <c r="T36315" i="17"/>
  <c r="T36319" i="17"/>
  <c r="T36323" i="17"/>
  <c r="T36327" i="17"/>
  <c r="T36331" i="17"/>
  <c r="T36335" i="17"/>
  <c r="T36339" i="17"/>
  <c r="T36343" i="17"/>
  <c r="T36347" i="17"/>
  <c r="T36351" i="17"/>
  <c r="T36355" i="17"/>
  <c r="T36359" i="17"/>
  <c r="T36363" i="17"/>
  <c r="T36367" i="17"/>
  <c r="T36371" i="17"/>
  <c r="T36375" i="17"/>
  <c r="T36379" i="17"/>
  <c r="T36383" i="17"/>
  <c r="T36387" i="17"/>
  <c r="T36391" i="17"/>
  <c r="T36395" i="17"/>
  <c r="T36399" i="17"/>
  <c r="T36403" i="17"/>
  <c r="T36407" i="17"/>
  <c r="T36411" i="17"/>
  <c r="T36415" i="17"/>
  <c r="T36419" i="17"/>
  <c r="T36423" i="17"/>
  <c r="T36427" i="17"/>
  <c r="T36431" i="17"/>
  <c r="T36435" i="17"/>
  <c r="T36439" i="17"/>
  <c r="T36443" i="17"/>
  <c r="T36447" i="17"/>
  <c r="T36451" i="17"/>
  <c r="T36455" i="17"/>
  <c r="T36459" i="17"/>
  <c r="T36463" i="17"/>
  <c r="T36467" i="17"/>
  <c r="T36471" i="17"/>
  <c r="T36475" i="17"/>
  <c r="T36479" i="17"/>
  <c r="T36483" i="17"/>
  <c r="T36487" i="17"/>
  <c r="T36491" i="17"/>
  <c r="T36495" i="17"/>
  <c r="T36499" i="17"/>
  <c r="T36503" i="17"/>
  <c r="T36507" i="17"/>
  <c r="T36511" i="17"/>
  <c r="T36515" i="17"/>
  <c r="T36519" i="17"/>
  <c r="T36523" i="17"/>
  <c r="T36527" i="17"/>
  <c r="T36531" i="17"/>
  <c r="T36535" i="17"/>
  <c r="T36539" i="17"/>
  <c r="T36543" i="17"/>
  <c r="T36547" i="17"/>
  <c r="T36551" i="17"/>
  <c r="T36555" i="17"/>
  <c r="T36559" i="17"/>
  <c r="T36563" i="17"/>
  <c r="T36567" i="17"/>
  <c r="T36571" i="17"/>
  <c r="T36575" i="17"/>
  <c r="T36579" i="17"/>
  <c r="T36583" i="17"/>
  <c r="T36587" i="17"/>
  <c r="T36591" i="17"/>
  <c r="T36595" i="17"/>
  <c r="T36599" i="17"/>
  <c r="T36603" i="17"/>
  <c r="T36607" i="17"/>
  <c r="T36611" i="17"/>
  <c r="T36615" i="17"/>
  <c r="T36619" i="17"/>
  <c r="T36623" i="17"/>
  <c r="T36627" i="17"/>
  <c r="T36631" i="17"/>
  <c r="T36635" i="17"/>
  <c r="T36639" i="17"/>
  <c r="T36643" i="17"/>
  <c r="T36647" i="17"/>
  <c r="T36651" i="17"/>
  <c r="T36655" i="17"/>
  <c r="T36659" i="17"/>
  <c r="T36663" i="17"/>
  <c r="T36667" i="17"/>
  <c r="T36671" i="17"/>
  <c r="T36675" i="17"/>
  <c r="T36679" i="17"/>
  <c r="T36683" i="17"/>
  <c r="T36687" i="17"/>
  <c r="T36691" i="17"/>
  <c r="T36695" i="17"/>
  <c r="T36699" i="17"/>
  <c r="T36703" i="17"/>
  <c r="T36707" i="17"/>
  <c r="T36711" i="17"/>
  <c r="T36715" i="17"/>
  <c r="T36719" i="17"/>
  <c r="T36723" i="17"/>
  <c r="T36727" i="17"/>
  <c r="T36731" i="17"/>
  <c r="T36735" i="17"/>
  <c r="T36739" i="17"/>
  <c r="T36743" i="17"/>
  <c r="T36747" i="17"/>
  <c r="T36751" i="17"/>
  <c r="T36755" i="17"/>
  <c r="T36759" i="17"/>
  <c r="T36763" i="17"/>
  <c r="T36767" i="17"/>
  <c r="T36771" i="17"/>
  <c r="T36775" i="17"/>
  <c r="T36779" i="17"/>
  <c r="T36783" i="17"/>
  <c r="T36787" i="17"/>
  <c r="T36791" i="17"/>
  <c r="T36795" i="17"/>
  <c r="T36799" i="17"/>
  <c r="T36803" i="17"/>
  <c r="T36807" i="17"/>
  <c r="T36811" i="17"/>
  <c r="T36815" i="17"/>
  <c r="T36819" i="17"/>
  <c r="T36823" i="17"/>
  <c r="T36827" i="17"/>
  <c r="T36831" i="17"/>
  <c r="T36835" i="17"/>
  <c r="T36839" i="17"/>
  <c r="T36843" i="17"/>
  <c r="T36847" i="17"/>
  <c r="T36851" i="17"/>
  <c r="T36855" i="17"/>
  <c r="T36859" i="17"/>
  <c r="T36863" i="17"/>
  <c r="T36867" i="17"/>
  <c r="T36871" i="17"/>
  <c r="T36875" i="17"/>
  <c r="T36879" i="17"/>
  <c r="T36883" i="17"/>
  <c r="T36887" i="17"/>
  <c r="T36891" i="17"/>
  <c r="T36895" i="17"/>
  <c r="T36899" i="17"/>
  <c r="T36903" i="17"/>
  <c r="T36907" i="17"/>
  <c r="T36911" i="17"/>
  <c r="T36915" i="17"/>
  <c r="T36919" i="17"/>
  <c r="T36923" i="17"/>
  <c r="T36927" i="17"/>
  <c r="T36931" i="17"/>
  <c r="T36935" i="17"/>
  <c r="T36939" i="17"/>
  <c r="T36943" i="17"/>
  <c r="T36947" i="17"/>
  <c r="T36951" i="17"/>
  <c r="T36955" i="17"/>
  <c r="T36959" i="17"/>
  <c r="T36963" i="17"/>
  <c r="T36967" i="17"/>
  <c r="T36971" i="17"/>
  <c r="T36975" i="17"/>
  <c r="T36979" i="17"/>
  <c r="T36983" i="17"/>
  <c r="T36987" i="17"/>
  <c r="T36991" i="17"/>
  <c r="T36995" i="17"/>
  <c r="T36999" i="17"/>
  <c r="T37003" i="17"/>
  <c r="T37007" i="17"/>
  <c r="T37011" i="17"/>
  <c r="T37015" i="17"/>
  <c r="T37019" i="17"/>
  <c r="T37023" i="17"/>
  <c r="T37027" i="17"/>
  <c r="T37031" i="17"/>
  <c r="T37035" i="17"/>
  <c r="T37039" i="17"/>
  <c r="T37043" i="17"/>
  <c r="T37047" i="17"/>
  <c r="T37051" i="17"/>
  <c r="T37055" i="17"/>
  <c r="T37059" i="17"/>
  <c r="T37063" i="17"/>
  <c r="T37067" i="17"/>
  <c r="T37071" i="17"/>
  <c r="T37075" i="17"/>
  <c r="T37079" i="17"/>
  <c r="T37083" i="17"/>
  <c r="T37087" i="17"/>
  <c r="T37091" i="17"/>
  <c r="T37095" i="17"/>
  <c r="T37099" i="17"/>
  <c r="T37103" i="17"/>
  <c r="T37107" i="17"/>
  <c r="T37111" i="17"/>
  <c r="T37115" i="17"/>
  <c r="T37119" i="17"/>
  <c r="T37123" i="17"/>
  <c r="T37127" i="17"/>
  <c r="T37131" i="17"/>
  <c r="T37135" i="17"/>
  <c r="T37139" i="17"/>
  <c r="T37143" i="17"/>
  <c r="T37147" i="17"/>
  <c r="T37151" i="17"/>
  <c r="T37155" i="17"/>
  <c r="T37159" i="17"/>
  <c r="T37163" i="17"/>
  <c r="T37167" i="17"/>
  <c r="T37171" i="17"/>
  <c r="T37175" i="17"/>
  <c r="T37179" i="17"/>
  <c r="T37183" i="17"/>
  <c r="T37187" i="17"/>
  <c r="T37191" i="17"/>
  <c r="T37195" i="17"/>
  <c r="T37199" i="17"/>
  <c r="T37203" i="17"/>
  <c r="T37207" i="17"/>
  <c r="T37211" i="17"/>
  <c r="T37215" i="17"/>
  <c r="T37219" i="17"/>
  <c r="T37223" i="17"/>
  <c r="T37227" i="17"/>
  <c r="T37231" i="17"/>
  <c r="T37235" i="17"/>
  <c r="T37239" i="17"/>
  <c r="T37243" i="17"/>
  <c r="T37247" i="17"/>
  <c r="T37251" i="17"/>
  <c r="T37255" i="17"/>
  <c r="T37259" i="17"/>
  <c r="T37263" i="17"/>
  <c r="T37267" i="17"/>
  <c r="T37271" i="17"/>
  <c r="T37275" i="17"/>
  <c r="T37279" i="17"/>
  <c r="T37283" i="17"/>
  <c r="T37287" i="17"/>
  <c r="T37291" i="17"/>
  <c r="T37295" i="17"/>
  <c r="T37299" i="17"/>
  <c r="T37303" i="17"/>
  <c r="T37307" i="17"/>
  <c r="T37311" i="17"/>
  <c r="T37315" i="17"/>
  <c r="T37319" i="17"/>
  <c r="T37323" i="17"/>
  <c r="T37327" i="17"/>
  <c r="T37331" i="17"/>
  <c r="T37335" i="17"/>
  <c r="T37339" i="17"/>
  <c r="T37343" i="17"/>
  <c r="T37347" i="17"/>
  <c r="T37351" i="17"/>
  <c r="T37355" i="17"/>
  <c r="T37359" i="17"/>
  <c r="T37363" i="17"/>
  <c r="T37367" i="17"/>
  <c r="T37371" i="17"/>
  <c r="T37375" i="17"/>
  <c r="T37379" i="17"/>
  <c r="T37383" i="17"/>
  <c r="T37387" i="17"/>
  <c r="T37391" i="17"/>
  <c r="T37395" i="17"/>
  <c r="T37399" i="17"/>
  <c r="T37403" i="17"/>
  <c r="T37407" i="17"/>
  <c r="T37411" i="17"/>
  <c r="T37415" i="17"/>
  <c r="T37419" i="17"/>
  <c r="T37423" i="17"/>
  <c r="T37427" i="17"/>
  <c r="T37431" i="17"/>
  <c r="T37435" i="17"/>
  <c r="T37439" i="17"/>
  <c r="T37443" i="17"/>
  <c r="T37447" i="17"/>
  <c r="T37451" i="17"/>
  <c r="T37455" i="17"/>
  <c r="T37459" i="17"/>
  <c r="T37463" i="17"/>
  <c r="T37467" i="17"/>
  <c r="T37471" i="17"/>
  <c r="T37475" i="17"/>
  <c r="T37479" i="17"/>
  <c r="T37483" i="17"/>
  <c r="T37487" i="17"/>
  <c r="T37491" i="17"/>
  <c r="T37495" i="17"/>
  <c r="T37499" i="17"/>
  <c r="T37503" i="17"/>
  <c r="T37507" i="17"/>
  <c r="T37511" i="17"/>
  <c r="T37515" i="17"/>
  <c r="T37519" i="17"/>
  <c r="T37523" i="17"/>
  <c r="T37527" i="17"/>
  <c r="T37531" i="17"/>
  <c r="T37535" i="17"/>
  <c r="T37539" i="17"/>
  <c r="T37543" i="17"/>
  <c r="T37547" i="17"/>
  <c r="T37551" i="17"/>
  <c r="T37555" i="17"/>
  <c r="T37559" i="17"/>
  <c r="T37563" i="17"/>
  <c r="T37567" i="17"/>
  <c r="T37571" i="17"/>
  <c r="T37575" i="17"/>
  <c r="T37579" i="17"/>
  <c r="T37583" i="17"/>
  <c r="T37587" i="17"/>
  <c r="T37591" i="17"/>
  <c r="T37595" i="17"/>
  <c r="T37599" i="17"/>
  <c r="T37603" i="17"/>
  <c r="T37607" i="17"/>
  <c r="T37611" i="17"/>
  <c r="T37615" i="17"/>
  <c r="T37619" i="17"/>
  <c r="T37623" i="17"/>
  <c r="T37627" i="17"/>
  <c r="T37631" i="17"/>
  <c r="T37635" i="17"/>
  <c r="T37639" i="17"/>
  <c r="T37643" i="17"/>
  <c r="T37647" i="17"/>
  <c r="T37651" i="17"/>
  <c r="T37655" i="17"/>
  <c r="T37659" i="17"/>
  <c r="T37663" i="17"/>
  <c r="T37667" i="17"/>
  <c r="T37671" i="17"/>
  <c r="T37675" i="17"/>
  <c r="T37679" i="17"/>
  <c r="T37683" i="17"/>
  <c r="T37687" i="17"/>
  <c r="T37691" i="17"/>
  <c r="T37695" i="17"/>
  <c r="T37699" i="17"/>
  <c r="T37703" i="17"/>
  <c r="T37707" i="17"/>
  <c r="T37711" i="17"/>
  <c r="T37715" i="17"/>
  <c r="T37719" i="17"/>
  <c r="T37723" i="17"/>
  <c r="T37727" i="17"/>
  <c r="T37731" i="17"/>
  <c r="T37735" i="17"/>
  <c r="T37739" i="17"/>
  <c r="T37743" i="17"/>
  <c r="T37747" i="17"/>
  <c r="T37751" i="17"/>
  <c r="T37755" i="17"/>
  <c r="T37759" i="17"/>
  <c r="T37763" i="17"/>
  <c r="T37767" i="17"/>
  <c r="T37771" i="17"/>
  <c r="T37775" i="17"/>
  <c r="T37779" i="17"/>
  <c r="T37783" i="17"/>
  <c r="T37787" i="17"/>
  <c r="T37791" i="17"/>
  <c r="T37795" i="17"/>
  <c r="T37799" i="17"/>
  <c r="T37803" i="17"/>
  <c r="T37807" i="17"/>
  <c r="T37811" i="17"/>
  <c r="T37815" i="17"/>
  <c r="T37819" i="17"/>
  <c r="T37823" i="17"/>
  <c r="T37827" i="17"/>
  <c r="T37831" i="17"/>
  <c r="T37835" i="17"/>
  <c r="T37839" i="17"/>
  <c r="T37843" i="17"/>
  <c r="T37847" i="17"/>
  <c r="T37851" i="17"/>
  <c r="T37855" i="17"/>
  <c r="T37859" i="17"/>
  <c r="T37863" i="17"/>
  <c r="T37867" i="17"/>
  <c r="T37871" i="17"/>
  <c r="T37875" i="17"/>
  <c r="T37879" i="17"/>
  <c r="T37883" i="17"/>
  <c r="T37887" i="17"/>
  <c r="T37891" i="17"/>
  <c r="T37895" i="17"/>
  <c r="T37899" i="17"/>
  <c r="T37903" i="17"/>
  <c r="T37907" i="17"/>
  <c r="T37911" i="17"/>
  <c r="T37915" i="17"/>
  <c r="T37919" i="17"/>
  <c r="T37923" i="17"/>
  <c r="T37927" i="17"/>
  <c r="T37931" i="17"/>
  <c r="T37935" i="17"/>
  <c r="T37939" i="17"/>
  <c r="T37943" i="17"/>
  <c r="T37947" i="17"/>
  <c r="T37951" i="17"/>
  <c r="T37955" i="17"/>
  <c r="T37959" i="17"/>
  <c r="T37963" i="17"/>
  <c r="T37967" i="17"/>
  <c r="T37971" i="17"/>
  <c r="T37975" i="17"/>
  <c r="T37979" i="17"/>
  <c r="T37983" i="17"/>
  <c r="T37987" i="17"/>
  <c r="T37991" i="17"/>
  <c r="T37995" i="17"/>
  <c r="T37999" i="17"/>
  <c r="T38003" i="17"/>
  <c r="T38007" i="17"/>
  <c r="T38011" i="17"/>
  <c r="T38015" i="17"/>
  <c r="T38019" i="17"/>
  <c r="T38023" i="17"/>
  <c r="T38027" i="17"/>
  <c r="T38031" i="17"/>
  <c r="T38035" i="17"/>
  <c r="T38039" i="17"/>
  <c r="T38043" i="17"/>
  <c r="T38047" i="17"/>
  <c r="T38051" i="17"/>
  <c r="T38055" i="17"/>
  <c r="T38059" i="17"/>
  <c r="T38063" i="17"/>
  <c r="T38067" i="17"/>
  <c r="T38071" i="17"/>
  <c r="T38075" i="17"/>
  <c r="T38079" i="17"/>
  <c r="T38083" i="17"/>
  <c r="T38087" i="17"/>
  <c r="T38091" i="17"/>
  <c r="T38095" i="17"/>
  <c r="T38099" i="17"/>
  <c r="T38103" i="17"/>
  <c r="T38107" i="17"/>
  <c r="T38111" i="17"/>
  <c r="T38115" i="17"/>
  <c r="T38119" i="17"/>
  <c r="T38123" i="17"/>
  <c r="T38127" i="17"/>
  <c r="T38131" i="17"/>
  <c r="T38135" i="17"/>
  <c r="T38139" i="17"/>
  <c r="T38143" i="17"/>
  <c r="T38147" i="17"/>
  <c r="T38151" i="17"/>
  <c r="T38155" i="17"/>
  <c r="T38159" i="17"/>
  <c r="T38163" i="17"/>
  <c r="T38167" i="17"/>
  <c r="T38171" i="17"/>
  <c r="T38175" i="17"/>
  <c r="T38179" i="17"/>
  <c r="T38183" i="17"/>
  <c r="T38187" i="17"/>
  <c r="T38191" i="17"/>
  <c r="T38195" i="17"/>
  <c r="T38199" i="17"/>
  <c r="T38203" i="17"/>
  <c r="T38207" i="17"/>
  <c r="T38211" i="17"/>
  <c r="T38215" i="17"/>
  <c r="T38219" i="17"/>
  <c r="T38223" i="17"/>
  <c r="T38227" i="17"/>
  <c r="T38231" i="17"/>
  <c r="T38235" i="17"/>
  <c r="T38239" i="17"/>
  <c r="T38243" i="17"/>
  <c r="T38247" i="17"/>
  <c r="T38251" i="17"/>
  <c r="T38255" i="17"/>
  <c r="T38259" i="17"/>
  <c r="T38263" i="17"/>
  <c r="T38267" i="17"/>
  <c r="T38271" i="17"/>
  <c r="T38275" i="17"/>
  <c r="T38279" i="17"/>
  <c r="T38283" i="17"/>
  <c r="T38287" i="17"/>
  <c r="T38291" i="17"/>
  <c r="T38295" i="17"/>
  <c r="T38299" i="17"/>
  <c r="T38303" i="17"/>
  <c r="T38307" i="17"/>
  <c r="T38311" i="17"/>
  <c r="T38315" i="17"/>
  <c r="T38319" i="17"/>
  <c r="T38323" i="17"/>
  <c r="T38327" i="17"/>
  <c r="T38331" i="17"/>
  <c r="T38335" i="17"/>
  <c r="T38339" i="17"/>
  <c r="T38343" i="17"/>
  <c r="T38347" i="17"/>
  <c r="T38351" i="17"/>
  <c r="T38355" i="17"/>
  <c r="T38359" i="17"/>
  <c r="T35131" i="17"/>
  <c r="T35163" i="17"/>
  <c r="T35195" i="17"/>
  <c r="T35227" i="17"/>
  <c r="T35388" i="17"/>
  <c r="T35397" i="17"/>
  <c r="T35411" i="17"/>
  <c r="T35420" i="17"/>
  <c r="T35429" i="17"/>
  <c r="T35443" i="17"/>
  <c r="T35452" i="17"/>
  <c r="T35461" i="17"/>
  <c r="T35475" i="17"/>
  <c r="T35484" i="17"/>
  <c r="T35493" i="17"/>
  <c r="T35507" i="17"/>
  <c r="T35516" i="17"/>
  <c r="T35525" i="17"/>
  <c r="T35539" i="17"/>
  <c r="T35548" i="17"/>
  <c r="T35557" i="17"/>
  <c r="T35571" i="17"/>
  <c r="T35580" i="17"/>
  <c r="T35589" i="17"/>
  <c r="T35603" i="17"/>
  <c r="T35612" i="17"/>
  <c r="T35621" i="17"/>
  <c r="T35635" i="17"/>
  <c r="T35644" i="17"/>
  <c r="T35653" i="17"/>
  <c r="T35667" i="17"/>
  <c r="T35676" i="17"/>
  <c r="T35685" i="17"/>
  <c r="T35699" i="17"/>
  <c r="T35708" i="17"/>
  <c r="T35717" i="17"/>
  <c r="T35731" i="17"/>
  <c r="T35740" i="17"/>
  <c r="T35749" i="17"/>
  <c r="T35763" i="17"/>
  <c r="T35772" i="17"/>
  <c r="T35781" i="17"/>
  <c r="T35795" i="17"/>
  <c r="T35804" i="17"/>
  <c r="T35813" i="17"/>
  <c r="T35827" i="17"/>
  <c r="T35836" i="17"/>
  <c r="T35845" i="17"/>
  <c r="T35859" i="17"/>
  <c r="T35868" i="17"/>
  <c r="T35877" i="17"/>
  <c r="T35891" i="17"/>
  <c r="T35900" i="17"/>
  <c r="T35909" i="17"/>
  <c r="T35923" i="17"/>
  <c r="T53050" i="17"/>
  <c r="T53066" i="17"/>
  <c r="T53082" i="17"/>
  <c r="T53098" i="17"/>
  <c r="T53114" i="17"/>
  <c r="T53130" i="17"/>
  <c r="T53146" i="17"/>
  <c r="T53162" i="17"/>
  <c r="T53178" i="17"/>
  <c r="T53194" i="17"/>
  <c r="T53210" i="17"/>
  <c r="T53226" i="17"/>
  <c r="T53242" i="17"/>
  <c r="T53258" i="17"/>
  <c r="T53274" i="17"/>
  <c r="T53290" i="17"/>
  <c r="T53306" i="17"/>
  <c r="T53322" i="17"/>
  <c r="T53338" i="17"/>
  <c r="T53354" i="17"/>
  <c r="T53370" i="17"/>
  <c r="T53386" i="17"/>
  <c r="T53402" i="17"/>
  <c r="T53418" i="17"/>
  <c r="T53432" i="17"/>
  <c r="T53445" i="17"/>
  <c r="T53458" i="17"/>
  <c r="T53471" i="17"/>
  <c r="T53496" i="17"/>
  <c r="T53509" i="17"/>
  <c r="T53522" i="17"/>
  <c r="T53535" i="17"/>
  <c r="T53560" i="17"/>
  <c r="T53573" i="17"/>
  <c r="T53586" i="17"/>
  <c r="T53599" i="17"/>
  <c r="T53624" i="17"/>
  <c r="T53637" i="17"/>
  <c r="T53650" i="17"/>
  <c r="T53663" i="17"/>
  <c r="T53688" i="17"/>
  <c r="T53701" i="17"/>
  <c r="T53714" i="17"/>
  <c r="T53727" i="17"/>
  <c r="T53752" i="17"/>
  <c r="T53765" i="17"/>
  <c r="T53778" i="17"/>
  <c r="T53791" i="17"/>
  <c r="T53816" i="17"/>
  <c r="T53829" i="17"/>
  <c r="T53842" i="17"/>
  <c r="T53855" i="17"/>
  <c r="T53880" i="17"/>
  <c r="T53893" i="17"/>
  <c r="T53906" i="17"/>
  <c r="T53919" i="17"/>
  <c r="T53944" i="17"/>
  <c r="T53957" i="17"/>
  <c r="T53970" i="17"/>
  <c r="T53983" i="17"/>
  <c r="T54008" i="17"/>
  <c r="T54021" i="17"/>
  <c r="T54034" i="17"/>
  <c r="T54047" i="17"/>
  <c r="T54072" i="17"/>
  <c r="T54084" i="17"/>
  <c r="T54095" i="17"/>
  <c r="T54105" i="17"/>
  <c r="T54116" i="17"/>
  <c r="T54127" i="17"/>
  <c r="T54137" i="17"/>
  <c r="T54148" i="17"/>
  <c r="T54159" i="17"/>
  <c r="T54169" i="17"/>
  <c r="T54180" i="17"/>
  <c r="T54191" i="17"/>
  <c r="T54201" i="17"/>
  <c r="T54212" i="17"/>
  <c r="T54223" i="17"/>
  <c r="T54233" i="17"/>
  <c r="T54244" i="17"/>
  <c r="T54255" i="17"/>
  <c r="T54265" i="17"/>
  <c r="T54276" i="17"/>
  <c r="T54287" i="17"/>
  <c r="T54297" i="17"/>
  <c r="T54334" i="17"/>
  <c r="T54343" i="17"/>
  <c r="T54352" i="17"/>
  <c r="T54361" i="17"/>
  <c r="T35119" i="17"/>
  <c r="T35151" i="17"/>
  <c r="T35183" i="17"/>
  <c r="T35215" i="17"/>
  <c r="T35240" i="17"/>
  <c r="T35251" i="17"/>
  <c r="T35256" i="17"/>
  <c r="T35267" i="17"/>
  <c r="T35272" i="17"/>
  <c r="T35283" i="17"/>
  <c r="T35288" i="17"/>
  <c r="T35299" i="17"/>
  <c r="T35304" i="17"/>
  <c r="T35315" i="17"/>
  <c r="T35320" i="17"/>
  <c r="T35331" i="17"/>
  <c r="T35336" i="17"/>
  <c r="T35347" i="17"/>
  <c r="T35352" i="17"/>
  <c r="T35363" i="17"/>
  <c r="T35368" i="17"/>
  <c r="T35379" i="17"/>
  <c r="T35384" i="17"/>
  <c r="T35393" i="17"/>
  <c r="T35407" i="17"/>
  <c r="T35416" i="17"/>
  <c r="T35425" i="17"/>
  <c r="T35439" i="17"/>
  <c r="T35448" i="17"/>
  <c r="T35457" i="17"/>
  <c r="T35471" i="17"/>
  <c r="T35480" i="17"/>
  <c r="T35489" i="17"/>
  <c r="T35503" i="17"/>
  <c r="T35512" i="17"/>
  <c r="T35521" i="17"/>
  <c r="T35535" i="17"/>
  <c r="T35544" i="17"/>
  <c r="T35553" i="17"/>
  <c r="T35567" i="17"/>
  <c r="T35576" i="17"/>
  <c r="T35585" i="17"/>
  <c r="T35599" i="17"/>
  <c r="T35608" i="17"/>
  <c r="T35617" i="17"/>
  <c r="T35631" i="17"/>
  <c r="T35640" i="17"/>
  <c r="T35649" i="17"/>
  <c r="T35663" i="17"/>
  <c r="T35672" i="17"/>
  <c r="T35681" i="17"/>
  <c r="T35695" i="17"/>
  <c r="T35704" i="17"/>
  <c r="T35713" i="17"/>
  <c r="T35727" i="17"/>
  <c r="T35736" i="17"/>
  <c r="T35745" i="17"/>
  <c r="T35759" i="17"/>
  <c r="T35768" i="17"/>
  <c r="T35777" i="17"/>
  <c r="T35791" i="17"/>
  <c r="T35800" i="17"/>
  <c r="T35809" i="17"/>
  <c r="T35823" i="17"/>
  <c r="T35832" i="17"/>
  <c r="T35841" i="17"/>
  <c r="T35855" i="17"/>
  <c r="T35864" i="17"/>
  <c r="T35873" i="17"/>
  <c r="T35887" i="17"/>
  <c r="T35896" i="17"/>
  <c r="T35905" i="17"/>
  <c r="T35919" i="17"/>
  <c r="T35928" i="17"/>
  <c r="T35932" i="17"/>
  <c r="T35936" i="17"/>
  <c r="T35940" i="17"/>
  <c r="T35944" i="17"/>
  <c r="T35948" i="17"/>
  <c r="T35952" i="17"/>
  <c r="T35956" i="17"/>
  <c r="T35960" i="17"/>
  <c r="T35964" i="17"/>
  <c r="T35968" i="17"/>
  <c r="T35972" i="17"/>
  <c r="T35976" i="17"/>
  <c r="T35980" i="17"/>
  <c r="T35984" i="17"/>
  <c r="T35988" i="17"/>
  <c r="T35992" i="17"/>
  <c r="T35996" i="17"/>
  <c r="T36000" i="17"/>
  <c r="T36004" i="17"/>
  <c r="T36008" i="17"/>
  <c r="T36012" i="17"/>
  <c r="T36016" i="17"/>
  <c r="T36020" i="17"/>
  <c r="T36024" i="17"/>
  <c r="T36028" i="17"/>
  <c r="T36032" i="17"/>
  <c r="T36036" i="17"/>
  <c r="T36040" i="17"/>
  <c r="T36044" i="17"/>
  <c r="T36048" i="17"/>
  <c r="T36052" i="17"/>
  <c r="T36056" i="17"/>
  <c r="T36060" i="17"/>
  <c r="T36064" i="17"/>
  <c r="T36068" i="17"/>
  <c r="T36072" i="17"/>
  <c r="T36076" i="17"/>
  <c r="T36080" i="17"/>
  <c r="T36084" i="17"/>
  <c r="T36088" i="17"/>
  <c r="T36092" i="17"/>
  <c r="T36096" i="17"/>
  <c r="T36100" i="17"/>
  <c r="T36104" i="17"/>
  <c r="T36108" i="17"/>
  <c r="T36112" i="17"/>
  <c r="T36116" i="17"/>
  <c r="T36120" i="17"/>
  <c r="T36124" i="17"/>
  <c r="T36128" i="17"/>
  <c r="T36132" i="17"/>
  <c r="T36136" i="17"/>
  <c r="T36140" i="17"/>
  <c r="T36144" i="17"/>
  <c r="T36148" i="17"/>
  <c r="T36152" i="17"/>
  <c r="T36156" i="17"/>
  <c r="T36160" i="17"/>
  <c r="T36164" i="17"/>
  <c r="T36168" i="17"/>
  <c r="T36172" i="17"/>
  <c r="T36176" i="17"/>
  <c r="T36180" i="17"/>
  <c r="T36184" i="17"/>
  <c r="T36188" i="17"/>
  <c r="T36192" i="17"/>
  <c r="T36196" i="17"/>
  <c r="T36200" i="17"/>
  <c r="T36204" i="17"/>
  <c r="T36208" i="17"/>
  <c r="T36212" i="17"/>
  <c r="T36216" i="17"/>
  <c r="T36220" i="17"/>
  <c r="T36224" i="17"/>
  <c r="T36228" i="17"/>
  <c r="T36232" i="17"/>
  <c r="T36236" i="17"/>
  <c r="T36240" i="17"/>
  <c r="T36244" i="17"/>
  <c r="T36248" i="17"/>
  <c r="T36252" i="17"/>
  <c r="T36256" i="17"/>
  <c r="T36260" i="17"/>
  <c r="T36264" i="17"/>
  <c r="T36268" i="17"/>
  <c r="T36272" i="17"/>
  <c r="T36276" i="17"/>
  <c r="T36280" i="17"/>
  <c r="T36284" i="17"/>
  <c r="T36288" i="17"/>
  <c r="T36292" i="17"/>
  <c r="T36296" i="17"/>
  <c r="T36300" i="17"/>
  <c r="T36304" i="17"/>
  <c r="T36308" i="17"/>
  <c r="T36312" i="17"/>
  <c r="T36316" i="17"/>
  <c r="T36320" i="17"/>
  <c r="T36324" i="17"/>
  <c r="T36328" i="17"/>
  <c r="T36332" i="17"/>
  <c r="T36336" i="17"/>
  <c r="T36340" i="17"/>
  <c r="T36344" i="17"/>
  <c r="T36348" i="17"/>
  <c r="T36352" i="17"/>
  <c r="T36356" i="17"/>
  <c r="T36360" i="17"/>
  <c r="T36364" i="17"/>
  <c r="T36368" i="17"/>
  <c r="T36372" i="17"/>
  <c r="T36376" i="17"/>
  <c r="T36380" i="17"/>
  <c r="T36384" i="17"/>
  <c r="T36388" i="17"/>
  <c r="T36392" i="17"/>
  <c r="T36396" i="17"/>
  <c r="T36400" i="17"/>
  <c r="T36404" i="17"/>
  <c r="T36408" i="17"/>
  <c r="T36412" i="17"/>
  <c r="T36416" i="17"/>
  <c r="T36420" i="17"/>
  <c r="T36424" i="17"/>
  <c r="T36428" i="17"/>
  <c r="T36432" i="17"/>
  <c r="T36436" i="17"/>
  <c r="T36440" i="17"/>
  <c r="T36444" i="17"/>
  <c r="T36448" i="17"/>
  <c r="T36452" i="17"/>
  <c r="T36456" i="17"/>
  <c r="T36460" i="17"/>
  <c r="T36464" i="17"/>
  <c r="T36468" i="17"/>
  <c r="T36472" i="17"/>
  <c r="T36476" i="17"/>
  <c r="T36480" i="17"/>
  <c r="T36484" i="17"/>
  <c r="T36488" i="17"/>
  <c r="T36492" i="17"/>
  <c r="T36496" i="17"/>
  <c r="T36500" i="17"/>
  <c r="T36504" i="17"/>
  <c r="T36508" i="17"/>
  <c r="T36512" i="17"/>
  <c r="T36516" i="17"/>
  <c r="T36520" i="17"/>
  <c r="T36524" i="17"/>
  <c r="T36528" i="17"/>
  <c r="T36532" i="17"/>
  <c r="T36536" i="17"/>
  <c r="T36540" i="17"/>
  <c r="T36544" i="17"/>
  <c r="T36548" i="17"/>
  <c r="T36552" i="17"/>
  <c r="T36556" i="17"/>
  <c r="T36560" i="17"/>
  <c r="T36564" i="17"/>
  <c r="T36568" i="17"/>
  <c r="T36572" i="17"/>
  <c r="T36576" i="17"/>
  <c r="T36580" i="17"/>
  <c r="T36584" i="17"/>
  <c r="T36588" i="17"/>
  <c r="T36592" i="17"/>
  <c r="T36596" i="17"/>
  <c r="T36600" i="17"/>
  <c r="T36604" i="17"/>
  <c r="T36608" i="17"/>
  <c r="T36612" i="17"/>
  <c r="T36616" i="17"/>
  <c r="T36620" i="17"/>
  <c r="T36624" i="17"/>
  <c r="T36628" i="17"/>
  <c r="T36632" i="17"/>
  <c r="T36636" i="17"/>
  <c r="T36640" i="17"/>
  <c r="T36644" i="17"/>
  <c r="T36648" i="17"/>
  <c r="T36652" i="17"/>
  <c r="T36656" i="17"/>
  <c r="T36660" i="17"/>
  <c r="T36664" i="17"/>
  <c r="T36668" i="17"/>
  <c r="T36672" i="17"/>
  <c r="T36676" i="17"/>
  <c r="T36680" i="17"/>
  <c r="T36684" i="17"/>
  <c r="T36688" i="17"/>
  <c r="T36692" i="17"/>
  <c r="T36696" i="17"/>
  <c r="T36700" i="17"/>
  <c r="T36704" i="17"/>
  <c r="T36708" i="17"/>
  <c r="T36712" i="17"/>
  <c r="T36716" i="17"/>
  <c r="T36720" i="17"/>
  <c r="T36724" i="17"/>
  <c r="T36728" i="17"/>
  <c r="T36732" i="17"/>
  <c r="T36736" i="17"/>
  <c r="T36740" i="17"/>
  <c r="T36744" i="17"/>
  <c r="T36748" i="17"/>
  <c r="T36752" i="17"/>
  <c r="T36756" i="17"/>
  <c r="T36760" i="17"/>
  <c r="T36764" i="17"/>
  <c r="T36768" i="17"/>
  <c r="T36772" i="17"/>
  <c r="T36776" i="17"/>
  <c r="T36780" i="17"/>
  <c r="T36784" i="17"/>
  <c r="T36788" i="17"/>
  <c r="T36792" i="17"/>
  <c r="T36796" i="17"/>
  <c r="T36800" i="17"/>
  <c r="T36804" i="17"/>
  <c r="T36808" i="17"/>
  <c r="T36812" i="17"/>
  <c r="T36816" i="17"/>
  <c r="T36820" i="17"/>
  <c r="T36824" i="17"/>
  <c r="T36828" i="17"/>
  <c r="T36832" i="17"/>
  <c r="T36836" i="17"/>
  <c r="T36840" i="17"/>
  <c r="T36844" i="17"/>
  <c r="T36848" i="17"/>
  <c r="T36852" i="17"/>
  <c r="T36856" i="17"/>
  <c r="T36860" i="17"/>
  <c r="T36864" i="17"/>
  <c r="T36868" i="17"/>
  <c r="T36872" i="17"/>
  <c r="T36876" i="17"/>
  <c r="T36880" i="17"/>
  <c r="T36884" i="17"/>
  <c r="T36888" i="17"/>
  <c r="T36892" i="17"/>
  <c r="T36896" i="17"/>
  <c r="T36900" i="17"/>
  <c r="T36904" i="17"/>
  <c r="T36908" i="17"/>
  <c r="T36912" i="17"/>
  <c r="T36916" i="17"/>
  <c r="T36920" i="17"/>
  <c r="T36924" i="17"/>
  <c r="T36928" i="17"/>
  <c r="T36932" i="17"/>
  <c r="T36936" i="17"/>
  <c r="T36940" i="17"/>
  <c r="T36944" i="17"/>
  <c r="T36948" i="17"/>
  <c r="T36952" i="17"/>
  <c r="T36956" i="17"/>
  <c r="T36960" i="17"/>
  <c r="T36964" i="17"/>
  <c r="T36968" i="17"/>
  <c r="T36972" i="17"/>
  <c r="T36976" i="17"/>
  <c r="T36980" i="17"/>
  <c r="T36984" i="17"/>
  <c r="T36988" i="17"/>
  <c r="T36992" i="17"/>
  <c r="T36996" i="17"/>
  <c r="T37000" i="17"/>
  <c r="T37004" i="17"/>
  <c r="T37008" i="17"/>
  <c r="T37012" i="17"/>
  <c r="T37016" i="17"/>
  <c r="T37020" i="17"/>
  <c r="T37024" i="17"/>
  <c r="T37028" i="17"/>
  <c r="T37032" i="17"/>
  <c r="T37036" i="17"/>
  <c r="T37040" i="17"/>
  <c r="T37044" i="17"/>
  <c r="T37048" i="17"/>
  <c r="T37052" i="17"/>
  <c r="T37056" i="17"/>
  <c r="T37060" i="17"/>
  <c r="T37064" i="17"/>
  <c r="T37068" i="17"/>
  <c r="T37072" i="17"/>
  <c r="T37076" i="17"/>
  <c r="T37080" i="17"/>
  <c r="T37084" i="17"/>
  <c r="T37088" i="17"/>
  <c r="T37092" i="17"/>
  <c r="T37096" i="17"/>
  <c r="T37100" i="17"/>
  <c r="T37104" i="17"/>
  <c r="T37108" i="17"/>
  <c r="T37112" i="17"/>
  <c r="T37116" i="17"/>
  <c r="T37120" i="17"/>
  <c r="T37124" i="17"/>
  <c r="T37128" i="17"/>
  <c r="T37132" i="17"/>
  <c r="T37136" i="17"/>
  <c r="T37140" i="17"/>
  <c r="T37144" i="17"/>
  <c r="T37148" i="17"/>
  <c r="T37152" i="17"/>
  <c r="T37156" i="17"/>
  <c r="T37160" i="17"/>
  <c r="T37164" i="17"/>
  <c r="T37168" i="17"/>
  <c r="T37172" i="17"/>
  <c r="T37176" i="17"/>
  <c r="T37180" i="17"/>
  <c r="T37184" i="17"/>
  <c r="T37188" i="17"/>
  <c r="T37192" i="17"/>
  <c r="T37196" i="17"/>
  <c r="T37200" i="17"/>
  <c r="T37204" i="17"/>
  <c r="T37208" i="17"/>
  <c r="T37212" i="17"/>
  <c r="T37216" i="17"/>
  <c r="T37220" i="17"/>
  <c r="T37224" i="17"/>
  <c r="T37228" i="17"/>
  <c r="T37232" i="17"/>
  <c r="T37236" i="17"/>
  <c r="T37240" i="17"/>
  <c r="T37244" i="17"/>
  <c r="T37248" i="17"/>
  <c r="T37252" i="17"/>
  <c r="T37256" i="17"/>
  <c r="T37260" i="17"/>
  <c r="T37264" i="17"/>
  <c r="T37268" i="17"/>
  <c r="T37272" i="17"/>
  <c r="T37276" i="17"/>
  <c r="T37280" i="17"/>
  <c r="T37284" i="17"/>
  <c r="T37288" i="17"/>
  <c r="T37292" i="17"/>
  <c r="T37296" i="17"/>
  <c r="T37300" i="17"/>
  <c r="T37304" i="17"/>
  <c r="T37308" i="17"/>
  <c r="T37312" i="17"/>
  <c r="T37316" i="17"/>
  <c r="T37320" i="17"/>
  <c r="T37324" i="17"/>
  <c r="T37328" i="17"/>
  <c r="T37332" i="17"/>
  <c r="T37336" i="17"/>
  <c r="T37340" i="17"/>
  <c r="T37344" i="17"/>
  <c r="T37348" i="17"/>
  <c r="T37352" i="17"/>
  <c r="T37356" i="17"/>
  <c r="T37360" i="17"/>
  <c r="T37364" i="17"/>
  <c r="T37368" i="17"/>
  <c r="T37372" i="17"/>
  <c r="T37376" i="17"/>
  <c r="T37380" i="17"/>
  <c r="T37384" i="17"/>
  <c r="T37388" i="17"/>
  <c r="T37392" i="17"/>
  <c r="T37396" i="17"/>
  <c r="T37400" i="17"/>
  <c r="T37404" i="17"/>
  <c r="T37408" i="17"/>
  <c r="T37412" i="17"/>
  <c r="T37416" i="17"/>
  <c r="T37420" i="17"/>
  <c r="T37424" i="17"/>
  <c r="T37428" i="17"/>
  <c r="T37432" i="17"/>
  <c r="T37436" i="17"/>
  <c r="T37440" i="17"/>
  <c r="T37444" i="17"/>
  <c r="T37448" i="17"/>
  <c r="T37452" i="17"/>
  <c r="T37456" i="17"/>
  <c r="T37460" i="17"/>
  <c r="T37464" i="17"/>
  <c r="T37468" i="17"/>
  <c r="T37472" i="17"/>
  <c r="T37476" i="17"/>
  <c r="T37480" i="17"/>
  <c r="T37484" i="17"/>
  <c r="T37488" i="17"/>
  <c r="T37492" i="17"/>
  <c r="T37496" i="17"/>
  <c r="T37500" i="17"/>
  <c r="T37504" i="17"/>
  <c r="T37508" i="17"/>
  <c r="T37512" i="17"/>
  <c r="T37516" i="17"/>
  <c r="T37520" i="17"/>
  <c r="T37524" i="17"/>
  <c r="T37528" i="17"/>
  <c r="T37532" i="17"/>
  <c r="T37536" i="17"/>
  <c r="T37540" i="17"/>
  <c r="T37544" i="17"/>
  <c r="T37548" i="17"/>
  <c r="T37552" i="17"/>
  <c r="T37556" i="17"/>
  <c r="T37560" i="17"/>
  <c r="T37564" i="17"/>
  <c r="T37568" i="17"/>
  <c r="T37572" i="17"/>
  <c r="T37576" i="17"/>
  <c r="T37580" i="17"/>
  <c r="T37584" i="17"/>
  <c r="T37588" i="17"/>
  <c r="T37592" i="17"/>
  <c r="T37596" i="17"/>
  <c r="T37600" i="17"/>
  <c r="T37604" i="17"/>
  <c r="T37608" i="17"/>
  <c r="T37612" i="17"/>
  <c r="T37616" i="17"/>
  <c r="T37620" i="17"/>
  <c r="T37624" i="17"/>
  <c r="T37628" i="17"/>
  <c r="T37632" i="17"/>
  <c r="T37636" i="17"/>
  <c r="T37640" i="17"/>
  <c r="T37644" i="17"/>
  <c r="T37648" i="17"/>
  <c r="T37652" i="17"/>
  <c r="T37656" i="17"/>
  <c r="T37660" i="17"/>
  <c r="T37664" i="17"/>
  <c r="T37668" i="17"/>
  <c r="T37672" i="17"/>
  <c r="T37676" i="17"/>
  <c r="T37680" i="17"/>
  <c r="T37684" i="17"/>
  <c r="T37688" i="17"/>
  <c r="T37692" i="17"/>
  <c r="T37696" i="17"/>
  <c r="T37700" i="17"/>
  <c r="T37704" i="17"/>
  <c r="T37708" i="17"/>
  <c r="T37712" i="17"/>
  <c r="T37716" i="17"/>
  <c r="T37720" i="17"/>
  <c r="T37724" i="17"/>
  <c r="T37728" i="17"/>
  <c r="T37732" i="17"/>
  <c r="T37736" i="17"/>
  <c r="T37740" i="17"/>
  <c r="T37744" i="17"/>
  <c r="T37748" i="17"/>
  <c r="T37752" i="17"/>
  <c r="T37756" i="17"/>
  <c r="T37760" i="17"/>
  <c r="T37764" i="17"/>
  <c r="T37768" i="17"/>
  <c r="T37772" i="17"/>
  <c r="T37776" i="17"/>
  <c r="T37780" i="17"/>
  <c r="T37784" i="17"/>
  <c r="T37788" i="17"/>
  <c r="T37792" i="17"/>
  <c r="T37796" i="17"/>
  <c r="T37800" i="17"/>
  <c r="T37804" i="17"/>
  <c r="T37808" i="17"/>
  <c r="T37812" i="17"/>
  <c r="T37816" i="17"/>
  <c r="T37820" i="17"/>
  <c r="T37824" i="17"/>
  <c r="T37828" i="17"/>
  <c r="T37832" i="17"/>
  <c r="T37836" i="17"/>
  <c r="T37840" i="17"/>
  <c r="T37844" i="17"/>
  <c r="T37848" i="17"/>
  <c r="T37852" i="17"/>
  <c r="T37856" i="17"/>
  <c r="T37860" i="17"/>
  <c r="T37864" i="17"/>
  <c r="T37868" i="17"/>
  <c r="T37872" i="17"/>
  <c r="T37876" i="17"/>
  <c r="T37880" i="17"/>
  <c r="T37884" i="17"/>
  <c r="T37888" i="17"/>
  <c r="T37892" i="17"/>
  <c r="T37896" i="17"/>
  <c r="T37900" i="17"/>
  <c r="T37904" i="17"/>
  <c r="T37908" i="17"/>
  <c r="T37912" i="17"/>
  <c r="T37916" i="17"/>
  <c r="T37920" i="17"/>
  <c r="T37924" i="17"/>
  <c r="T37928" i="17"/>
  <c r="T37932" i="17"/>
  <c r="T37936" i="17"/>
  <c r="T37940" i="17"/>
  <c r="T37944" i="17"/>
  <c r="T37948" i="17"/>
  <c r="T37952" i="17"/>
  <c r="T37956" i="17"/>
  <c r="T37960" i="17"/>
  <c r="T37964" i="17"/>
  <c r="T37968" i="17"/>
  <c r="T37972" i="17"/>
  <c r="T37976" i="17"/>
  <c r="T37980" i="17"/>
  <c r="T37984" i="17"/>
  <c r="T37988" i="17"/>
  <c r="T37992" i="17"/>
  <c r="T37996" i="17"/>
  <c r="T38000" i="17"/>
  <c r="T38004" i="17"/>
  <c r="T38008" i="17"/>
  <c r="T38012" i="17"/>
  <c r="T38016" i="17"/>
  <c r="T38020" i="17"/>
  <c r="T38024" i="17"/>
  <c r="T38028" i="17"/>
  <c r="T38032" i="17"/>
  <c r="T38036" i="17"/>
  <c r="T38040" i="17"/>
  <c r="T38044" i="17"/>
  <c r="T38048" i="17"/>
  <c r="T38052" i="17"/>
  <c r="T38056" i="17"/>
  <c r="T38060" i="17"/>
  <c r="T38064" i="17"/>
  <c r="T38068" i="17"/>
  <c r="T38072" i="17"/>
  <c r="T38076" i="17"/>
  <c r="T38080" i="17"/>
  <c r="T38084" i="17"/>
  <c r="T38088" i="17"/>
  <c r="T38092" i="17"/>
  <c r="T38096" i="17"/>
  <c r="T38100" i="17"/>
  <c r="T38104" i="17"/>
  <c r="T38108" i="17"/>
  <c r="T38112" i="17"/>
  <c r="T38116" i="17"/>
  <c r="T38120" i="17"/>
  <c r="T35107" i="17"/>
  <c r="T35139" i="17"/>
  <c r="T35171" i="17"/>
  <c r="T35203" i="17"/>
  <c r="T35235" i="17"/>
  <c r="T35389" i="17"/>
  <c r="T35403" i="17"/>
  <c r="T35412" i="17"/>
  <c r="T35421" i="17"/>
  <c r="T35435" i="17"/>
  <c r="T35444" i="17"/>
  <c r="T35453" i="17"/>
  <c r="T35467" i="17"/>
  <c r="T35476" i="17"/>
  <c r="T35485" i="17"/>
  <c r="T35499" i="17"/>
  <c r="T35508" i="17"/>
  <c r="T35517" i="17"/>
  <c r="T35531" i="17"/>
  <c r="T35540" i="17"/>
  <c r="T35549" i="17"/>
  <c r="T35563" i="17"/>
  <c r="T35572" i="17"/>
  <c r="T35581" i="17"/>
  <c r="T35595" i="17"/>
  <c r="T35604" i="17"/>
  <c r="T35613" i="17"/>
  <c r="T35627" i="17"/>
  <c r="T35636" i="17"/>
  <c r="T35645" i="17"/>
  <c r="T35659" i="17"/>
  <c r="T35668" i="17"/>
  <c r="T35677" i="17"/>
  <c r="T35691" i="17"/>
  <c r="T35700" i="17"/>
  <c r="T35709" i="17"/>
  <c r="T35723" i="17"/>
  <c r="T35732" i="17"/>
  <c r="T35741" i="17"/>
  <c r="T35755" i="17"/>
  <c r="T35764" i="17"/>
  <c r="T35773" i="17"/>
  <c r="T35787" i="17"/>
  <c r="T35796" i="17"/>
  <c r="T35805" i="17"/>
  <c r="T35819" i="17"/>
  <c r="T35828" i="17"/>
  <c r="T35837" i="17"/>
  <c r="T35851" i="17"/>
  <c r="T35860" i="17"/>
  <c r="T35869" i="17"/>
  <c r="T35883" i="17"/>
  <c r="T35892" i="17"/>
  <c r="T35901" i="17"/>
  <c r="T35915" i="17"/>
  <c r="T35924" i="17"/>
  <c r="T53054" i="17"/>
  <c r="T53070" i="17"/>
  <c r="T53086" i="17"/>
  <c r="T53102" i="17"/>
  <c r="T53118" i="17"/>
  <c r="T53134" i="17"/>
  <c r="T53150" i="17"/>
  <c r="T53166" i="17"/>
  <c r="T53182" i="17"/>
  <c r="T53198" i="17"/>
  <c r="T53214" i="17"/>
  <c r="T53230" i="17"/>
  <c r="T53246" i="17"/>
  <c r="T53262" i="17"/>
  <c r="T53278" i="17"/>
  <c r="T53294" i="17"/>
  <c r="T53310" i="17"/>
  <c r="T53326" i="17"/>
  <c r="T53342" i="17"/>
  <c r="T53358" i="17"/>
  <c r="T53374" i="17"/>
  <c r="T53390" i="17"/>
  <c r="T53406" i="17"/>
  <c r="T53422" i="17"/>
  <c r="T53448" i="17"/>
  <c r="T53461" i="17"/>
  <c r="T53474" i="17"/>
  <c r="T53487" i="17"/>
  <c r="T53512" i="17"/>
  <c r="T53525" i="17"/>
  <c r="T53538" i="17"/>
  <c r="T53551" i="17"/>
  <c r="T53576" i="17"/>
  <c r="T53589" i="17"/>
  <c r="T53602" i="17"/>
  <c r="T53615" i="17"/>
  <c r="T53640" i="17"/>
  <c r="T53653" i="17"/>
  <c r="T53666" i="17"/>
  <c r="T53679" i="17"/>
  <c r="T53704" i="17"/>
  <c r="T53717" i="17"/>
  <c r="T53730" i="17"/>
  <c r="T53743" i="17"/>
  <c r="T53768" i="17"/>
  <c r="T53781" i="17"/>
  <c r="T53794" i="17"/>
  <c r="T53807" i="17"/>
  <c r="T53832" i="17"/>
  <c r="T53845" i="17"/>
  <c r="T53858" i="17"/>
  <c r="T53871" i="17"/>
  <c r="T53896" i="17"/>
  <c r="T53909" i="17"/>
  <c r="T53922" i="17"/>
  <c r="T53935" i="17"/>
  <c r="T53960" i="17"/>
  <c r="T53973" i="17"/>
  <c r="T53986" i="17"/>
  <c r="T53999" i="17"/>
  <c r="T54024" i="17"/>
  <c r="T54037" i="17"/>
  <c r="T54050" i="17"/>
  <c r="T54063" i="17"/>
  <c r="T54087" i="17"/>
  <c r="T54097" i="17"/>
  <c r="T54108" i="17"/>
  <c r="T54119" i="17"/>
  <c r="T54129" i="17"/>
  <c r="T54140" i="17"/>
  <c r="T54151" i="17"/>
  <c r="T54161" i="17"/>
  <c r="T54172" i="17"/>
  <c r="T54183" i="17"/>
  <c r="T54193" i="17"/>
  <c r="T54204" i="17"/>
  <c r="T54215" i="17"/>
  <c r="T54225" i="17"/>
  <c r="T54236" i="17"/>
  <c r="T54247" i="17"/>
  <c r="T54257" i="17"/>
  <c r="T54268" i="17"/>
  <c r="T54279" i="17"/>
  <c r="T54289" i="17"/>
  <c r="T54318" i="17"/>
  <c r="T54327" i="17"/>
  <c r="T54336" i="17"/>
  <c r="T54345" i="17"/>
  <c r="U70148" i="17"/>
  <c r="U70140" i="17"/>
  <c r="U70132" i="17"/>
  <c r="U70124" i="17"/>
  <c r="U70116" i="17"/>
  <c r="U70108" i="17"/>
  <c r="U70100" i="17"/>
  <c r="U70092" i="17"/>
  <c r="U70084" i="17"/>
  <c r="U70076" i="17"/>
  <c r="U70068" i="17"/>
  <c r="U70060" i="17"/>
  <c r="U70052" i="17"/>
  <c r="U70044" i="17"/>
  <c r="U70036" i="17"/>
  <c r="U70028" i="17"/>
  <c r="U70020" i="17"/>
  <c r="U70012" i="17"/>
  <c r="U70004" i="17"/>
  <c r="U69996" i="17"/>
  <c r="U69992" i="17"/>
  <c r="U69984" i="17"/>
  <c r="U69976" i="17"/>
  <c r="U69968" i="17"/>
  <c r="U69948" i="17"/>
  <c r="U69944" i="17"/>
  <c r="U69936" i="17"/>
  <c r="U69928" i="17"/>
  <c r="U69920" i="17"/>
  <c r="U69912" i="17"/>
  <c r="U69904" i="17"/>
  <c r="U69896" i="17"/>
  <c r="U69888" i="17"/>
  <c r="U69880" i="17"/>
  <c r="U69872" i="17"/>
  <c r="U69868" i="17"/>
  <c r="U69860" i="17"/>
  <c r="U69852" i="17"/>
  <c r="U69844" i="17"/>
  <c r="U69836" i="17"/>
  <c r="U69828" i="17"/>
  <c r="U69820" i="17"/>
  <c r="U69812" i="17"/>
  <c r="U69804" i="17"/>
  <c r="U69796" i="17"/>
  <c r="U69788" i="17"/>
  <c r="U69780" i="17"/>
  <c r="U69772" i="17"/>
  <c r="U69764" i="17"/>
  <c r="U69756" i="17"/>
  <c r="U69748" i="17"/>
  <c r="U69740" i="17"/>
  <c r="U69732" i="17"/>
  <c r="U69724" i="17"/>
  <c r="U69716" i="17"/>
  <c r="U69708" i="17"/>
  <c r="U69700" i="17"/>
  <c r="U69692" i="17"/>
  <c r="U69684" i="17"/>
  <c r="U69676" i="17"/>
  <c r="U69668" i="17"/>
  <c r="U69660" i="17"/>
  <c r="U69652" i="17"/>
  <c r="U69644" i="17"/>
  <c r="U69636" i="17"/>
  <c r="U69628" i="17"/>
  <c r="U69620" i="17"/>
  <c r="U69612" i="17"/>
  <c r="U69604" i="17"/>
  <c r="U69596" i="17"/>
  <c r="U69588" i="17"/>
  <c r="U69580" i="17"/>
  <c r="U69572" i="17"/>
  <c r="U69564" i="17"/>
  <c r="U69556" i="17"/>
  <c r="U69548" i="17"/>
  <c r="U69540" i="17"/>
  <c r="U69532" i="17"/>
  <c r="U69524" i="17"/>
  <c r="U69516" i="17"/>
  <c r="U69508" i="17"/>
  <c r="U69500" i="17"/>
  <c r="U69492" i="17"/>
  <c r="U69484" i="17"/>
  <c r="U69476" i="17"/>
  <c r="U69468" i="17"/>
  <c r="U69460" i="17"/>
  <c r="U69452" i="17"/>
  <c r="U69444" i="17"/>
  <c r="U69436" i="17"/>
  <c r="U69428" i="17"/>
  <c r="U69420" i="17"/>
  <c r="U69416" i="17"/>
  <c r="U69404" i="17"/>
  <c r="U69400" i="17"/>
  <c r="U69392" i="17"/>
  <c r="U69384" i="17"/>
  <c r="U69376" i="17"/>
  <c r="U69368" i="17"/>
  <c r="U69360" i="17"/>
  <c r="U69352" i="17"/>
  <c r="U69344" i="17"/>
  <c r="U69336" i="17"/>
  <c r="U69328" i="17"/>
  <c r="U69320" i="17"/>
  <c r="U69312" i="17"/>
  <c r="U69304" i="17"/>
  <c r="U69296" i="17"/>
  <c r="U69288" i="17"/>
  <c r="U69280" i="17"/>
  <c r="U69272" i="17"/>
  <c r="U69264" i="17"/>
  <c r="U69256" i="17"/>
  <c r="U69248" i="17"/>
  <c r="U69240" i="17"/>
  <c r="U69232" i="17"/>
  <c r="U69224" i="17"/>
  <c r="U69216" i="17"/>
  <c r="U69208" i="17"/>
  <c r="U69200" i="17"/>
  <c r="U69196" i="17"/>
  <c r="U69188" i="17"/>
  <c r="U69180" i="17"/>
  <c r="U69172" i="17"/>
  <c r="U69164" i="17"/>
  <c r="U69156" i="17"/>
  <c r="U69148" i="17"/>
  <c r="U69140" i="17"/>
  <c r="U69132" i="17"/>
  <c r="U69128" i="17"/>
  <c r="U69120" i="17"/>
  <c r="U69112" i="17"/>
  <c r="U69104" i="17"/>
  <c r="U69096" i="17"/>
  <c r="U69084" i="17"/>
  <c r="U69080" i="17"/>
  <c r="U69072" i="17"/>
  <c r="U69064" i="17"/>
  <c r="U69056" i="17"/>
  <c r="U69048" i="17"/>
  <c r="U69036" i="17"/>
  <c r="U69028" i="17"/>
  <c r="U69020" i="17"/>
  <c r="U69012" i="17"/>
  <c r="U69004" i="17"/>
  <c r="U68996" i="17"/>
  <c r="U68992" i="17"/>
  <c r="U68984" i="17"/>
  <c r="U68976" i="17"/>
  <c r="U68968" i="17"/>
  <c r="U68960" i="17"/>
  <c r="U68952" i="17"/>
  <c r="U68944" i="17"/>
  <c r="U68936" i="17"/>
  <c r="U68928" i="17"/>
  <c r="U68920" i="17"/>
  <c r="U68912" i="17"/>
  <c r="U68904" i="17"/>
  <c r="U68896" i="17"/>
  <c r="U68888" i="17"/>
  <c r="U68880" i="17"/>
  <c r="U68872" i="17"/>
  <c r="U68864" i="17"/>
  <c r="U68856" i="17"/>
  <c r="U68848" i="17"/>
  <c r="U68840" i="17"/>
  <c r="U68832" i="17"/>
  <c r="U68824" i="17"/>
  <c r="U68816" i="17"/>
  <c r="U68808" i="17"/>
  <c r="U68800" i="17"/>
  <c r="U68792" i="17"/>
  <c r="U68784" i="17"/>
  <c r="U68776" i="17"/>
  <c r="U68768" i="17"/>
  <c r="U68760" i="17"/>
  <c r="U68752" i="17"/>
  <c r="U68744" i="17"/>
  <c r="U68736" i="17"/>
  <c r="U68728" i="17"/>
  <c r="U68720" i="17"/>
  <c r="U68712" i="17"/>
  <c r="U68704" i="17"/>
  <c r="U68696" i="17"/>
  <c r="U68688" i="17"/>
  <c r="U68680" i="17"/>
  <c r="U68676" i="17"/>
  <c r="U54784" i="17"/>
  <c r="U54768" i="17"/>
  <c r="U54752" i="17"/>
  <c r="U54736" i="17"/>
  <c r="U54720" i="17"/>
  <c r="U54704" i="17"/>
  <c r="U54688" i="17"/>
  <c r="U54672" i="17"/>
  <c r="U54656" i="17"/>
  <c r="U54640" i="17"/>
  <c r="U54624" i="17"/>
  <c r="U54608" i="17"/>
  <c r="U54592" i="17"/>
  <c r="U54576" i="17"/>
  <c r="U54560" i="17"/>
  <c r="U54544" i="17"/>
  <c r="U54528" i="17"/>
  <c r="U54512" i="17"/>
  <c r="U54496" i="17"/>
  <c r="U54480" i="17"/>
  <c r="U54464" i="17"/>
  <c r="U54448" i="17"/>
  <c r="U54432" i="17"/>
  <c r="U54416" i="17"/>
  <c r="U54400" i="17"/>
  <c r="U54384" i="17"/>
  <c r="T54367" i="17"/>
  <c r="U54348" i="17"/>
  <c r="U54330" i="17"/>
  <c r="T54312" i="17"/>
  <c r="T54293" i="17"/>
  <c r="T54272" i="17"/>
  <c r="T54251" i="17"/>
  <c r="T54229" i="17"/>
  <c r="T54208" i="17"/>
  <c r="T54187" i="17"/>
  <c r="T54165" i="17"/>
  <c r="T54144" i="17"/>
  <c r="T54123" i="17"/>
  <c r="T54101" i="17"/>
  <c r="T54080" i="17"/>
  <c r="T54055" i="17"/>
  <c r="T54029" i="17"/>
  <c r="U54003" i="17"/>
  <c r="T53978" i="17"/>
  <c r="T53952" i="17"/>
  <c r="T53927" i="17"/>
  <c r="T53901" i="17"/>
  <c r="U53875" i="17"/>
  <c r="T53850" i="17"/>
  <c r="T53824" i="17"/>
  <c r="T53799" i="17"/>
  <c r="T53773" i="17"/>
  <c r="U53747" i="17"/>
  <c r="T53722" i="17"/>
  <c r="T53696" i="17"/>
  <c r="T53671" i="17"/>
  <c r="T53645" i="17"/>
  <c r="U53619" i="17"/>
  <c r="T53594" i="17"/>
  <c r="T53568" i="17"/>
  <c r="T53543" i="17"/>
  <c r="T53517" i="17"/>
  <c r="U53491" i="17"/>
  <c r="T53466" i="17"/>
  <c r="T53440" i="17"/>
  <c r="T53412" i="17"/>
  <c r="T53380" i="17"/>
  <c r="T53348" i="17"/>
  <c r="T53316" i="17"/>
  <c r="T53284" i="17"/>
  <c r="T53252" i="17"/>
  <c r="T53220" i="17"/>
  <c r="T53188" i="17"/>
  <c r="T53156" i="17"/>
  <c r="T53124" i="17"/>
  <c r="T53092" i="17"/>
  <c r="T53060" i="17"/>
  <c r="T38356" i="17"/>
  <c r="T38320" i="17"/>
  <c r="T38288" i="17"/>
  <c r="T38256" i="17"/>
  <c r="T38224" i="17"/>
  <c r="T38192" i="17"/>
  <c r="T38160" i="17"/>
  <c r="T38128" i="17"/>
  <c r="U69919" i="17"/>
  <c r="U69911" i="17"/>
  <c r="U69903" i="17"/>
  <c r="U69895" i="17"/>
  <c r="U69887" i="17"/>
  <c r="U69879" i="17"/>
  <c r="U69871" i="17"/>
  <c r="U69863" i="17"/>
  <c r="U69855" i="17"/>
  <c r="U69843" i="17"/>
  <c r="U69835" i="17"/>
  <c r="U69827" i="17"/>
  <c r="U69819" i="17"/>
  <c r="U69811" i="17"/>
  <c r="U69803" i="17"/>
  <c r="U69795" i="17"/>
  <c r="U69787" i="17"/>
  <c r="U69779" i="17"/>
  <c r="U69771" i="17"/>
  <c r="U69763" i="17"/>
  <c r="U69755" i="17"/>
  <c r="U69747" i="17"/>
  <c r="U69739" i="17"/>
  <c r="U69731" i="17"/>
  <c r="U69723" i="17"/>
  <c r="U69715" i="17"/>
  <c r="U69707" i="17"/>
  <c r="U69699" i="17"/>
  <c r="U69691" i="17"/>
  <c r="U69683" i="17"/>
  <c r="U69675" i="17"/>
  <c r="U69667" i="17"/>
  <c r="U69659" i="17"/>
  <c r="U69651" i="17"/>
  <c r="U69643" i="17"/>
  <c r="U69635" i="17"/>
  <c r="U69627" i="17"/>
  <c r="U69619" i="17"/>
  <c r="U69611" i="17"/>
  <c r="U69603" i="17"/>
  <c r="U69595" i="17"/>
  <c r="U69587" i="17"/>
  <c r="U69579" i="17"/>
  <c r="U69571" i="17"/>
  <c r="U69563" i="17"/>
  <c r="U69555" i="17"/>
  <c r="U69547" i="17"/>
  <c r="U69539" i="17"/>
  <c r="U69531" i="17"/>
  <c r="U69523" i="17"/>
  <c r="U69515" i="17"/>
  <c r="U69507" i="17"/>
  <c r="U69499" i="17"/>
  <c r="U69491" i="17"/>
  <c r="U69483" i="17"/>
  <c r="U69475" i="17"/>
  <c r="U69463" i="17"/>
  <c r="U69455" i="17"/>
  <c r="U69447" i="17"/>
  <c r="U69439" i="17"/>
  <c r="U69431" i="17"/>
  <c r="U69423" i="17"/>
  <c r="U69415" i="17"/>
  <c r="U69407" i="17"/>
  <c r="U69403" i="17"/>
  <c r="U69395" i="17"/>
  <c r="U69387" i="17"/>
  <c r="U69379" i="17"/>
  <c r="U69371" i="17"/>
  <c r="U69363" i="17"/>
  <c r="U69355" i="17"/>
  <c r="U69347" i="17"/>
  <c r="U69339" i="17"/>
  <c r="U69331" i="17"/>
  <c r="U69323" i="17"/>
  <c r="U69315" i="17"/>
  <c r="U69307" i="17"/>
  <c r="U69299" i="17"/>
  <c r="U69291" i="17"/>
  <c r="U69283" i="17"/>
  <c r="U69275" i="17"/>
  <c r="U69267" i="17"/>
  <c r="U69255" i="17"/>
  <c r="U69247" i="17"/>
  <c r="U69239" i="17"/>
  <c r="U69231" i="17"/>
  <c r="U69223" i="17"/>
  <c r="U69215" i="17"/>
  <c r="U69207" i="17"/>
  <c r="U69199" i="17"/>
  <c r="U69191" i="17"/>
  <c r="U69183" i="17"/>
  <c r="U69175" i="17"/>
  <c r="U69167" i="17"/>
  <c r="U69159" i="17"/>
  <c r="U69151" i="17"/>
  <c r="U69143" i="17"/>
  <c r="U69135" i="17"/>
  <c r="U69127" i="17"/>
  <c r="U69119" i="17"/>
  <c r="U69111" i="17"/>
  <c r="U69103" i="17"/>
  <c r="U69095" i="17"/>
  <c r="U69087" i="17"/>
  <c r="U69079" i="17"/>
  <c r="U69071" i="17"/>
  <c r="U69063" i="17"/>
  <c r="U69055" i="17"/>
  <c r="U69047" i="17"/>
  <c r="U69035" i="17"/>
  <c r="U69031" i="17"/>
  <c r="U69023" i="17"/>
  <c r="U69011" i="17"/>
  <c r="U69003" i="17"/>
  <c r="U68999" i="17"/>
  <c r="U68991" i="17"/>
  <c r="U68983" i="17"/>
  <c r="U68975" i="17"/>
  <c r="U68967" i="17"/>
  <c r="U68959" i="17"/>
  <c r="U68951" i="17"/>
  <c r="U68943" i="17"/>
  <c r="U68935" i="17"/>
  <c r="U68927" i="17"/>
  <c r="U68919" i="17"/>
  <c r="U68907" i="17"/>
  <c r="U68899" i="17"/>
  <c r="U68891" i="17"/>
  <c r="U68883" i="17"/>
  <c r="U68875" i="17"/>
  <c r="U68867" i="17"/>
  <c r="U68859" i="17"/>
  <c r="U68851" i="17"/>
  <c r="U68843" i="17"/>
  <c r="U68839" i="17"/>
  <c r="U68831" i="17"/>
  <c r="U68823" i="17"/>
  <c r="U68815" i="17"/>
  <c r="U68807" i="17"/>
  <c r="U68795" i="17"/>
  <c r="U68787" i="17"/>
  <c r="U68779" i="17"/>
  <c r="U68771" i="17"/>
  <c r="U68763" i="17"/>
  <c r="U68755" i="17"/>
  <c r="U68747" i="17"/>
  <c r="U68739" i="17"/>
  <c r="U68731" i="17"/>
  <c r="U68723" i="17"/>
  <c r="U68715" i="17"/>
  <c r="U68707" i="17"/>
  <c r="U68699" i="17"/>
  <c r="U68691" i="17"/>
  <c r="U68683" i="17"/>
  <c r="U68675" i="17"/>
  <c r="U54798" i="17"/>
  <c r="U54782" i="17"/>
  <c r="U54766" i="17"/>
  <c r="U54750" i="17"/>
  <c r="U54734" i="17"/>
  <c r="U54718" i="17"/>
  <c r="U54702" i="17"/>
  <c r="U54686" i="17"/>
  <c r="U54670" i="17"/>
  <c r="U54654" i="17"/>
  <c r="U54638" i="17"/>
  <c r="U54622" i="17"/>
  <c r="U54606" i="17"/>
  <c r="U54590" i="17"/>
  <c r="U54574" i="17"/>
  <c r="U54558" i="17"/>
  <c r="U54542" i="17"/>
  <c r="U54526" i="17"/>
  <c r="U54510" i="17"/>
  <c r="U54494" i="17"/>
  <c r="U54478" i="17"/>
  <c r="U54462" i="17"/>
  <c r="U54446" i="17"/>
  <c r="U54430" i="17"/>
  <c r="U54414" i="17"/>
  <c r="U54398" i="17"/>
  <c r="U54382" i="17"/>
  <c r="U54364" i="17"/>
  <c r="U54346" i="17"/>
  <c r="T54328" i="17"/>
  <c r="T54310" i="17"/>
  <c r="T54291" i="17"/>
  <c r="T54269" i="17"/>
  <c r="T54248" i="17"/>
  <c r="T54227" i="17"/>
  <c r="T54205" i="17"/>
  <c r="T54184" i="17"/>
  <c r="T54163" i="17"/>
  <c r="T54141" i="17"/>
  <c r="T54120" i="17"/>
  <c r="T54099" i="17"/>
  <c r="T54077" i="17"/>
  <c r="U54051" i="17"/>
  <c r="T54026" i="17"/>
  <c r="T54000" i="17"/>
  <c r="T53975" i="17"/>
  <c r="T53949" i="17"/>
  <c r="U53923" i="17"/>
  <c r="T53898" i="17"/>
  <c r="T53872" i="17"/>
  <c r="T53847" i="17"/>
  <c r="T53821" i="17"/>
  <c r="U53795" i="17"/>
  <c r="T53770" i="17"/>
  <c r="T53744" i="17"/>
  <c r="T53719" i="17"/>
  <c r="T53693" i="17"/>
  <c r="U53667" i="17"/>
  <c r="T53642" i="17"/>
  <c r="T53616" i="17"/>
  <c r="T53591" i="17"/>
  <c r="T53565" i="17"/>
  <c r="U53539" i="17"/>
  <c r="T53514" i="17"/>
  <c r="T53488" i="17"/>
  <c r="T53463" i="17"/>
  <c r="T53437" i="17"/>
  <c r="T53408" i="17"/>
  <c r="T53376" i="17"/>
  <c r="T53344" i="17"/>
  <c r="T53312" i="17"/>
  <c r="T53280" i="17"/>
  <c r="T53248" i="17"/>
  <c r="T53216" i="17"/>
  <c r="T53184" i="17"/>
  <c r="T53152" i="17"/>
  <c r="T53120" i="17"/>
  <c r="T53088" i="17"/>
  <c r="T53056" i="17"/>
  <c r="T38920" i="17"/>
  <c r="T38916" i="17"/>
  <c r="T38912" i="17"/>
  <c r="T38908" i="17"/>
  <c r="T38904" i="17"/>
  <c r="T38900" i="17"/>
  <c r="T38896" i="17"/>
  <c r="T38892" i="17"/>
  <c r="T38888" i="17"/>
  <c r="T38884" i="17"/>
  <c r="T38880" i="17"/>
  <c r="T38876" i="17"/>
  <c r="T38872" i="17"/>
  <c r="T38868" i="17"/>
  <c r="T38864" i="17"/>
  <c r="T38860" i="17"/>
  <c r="T38856" i="17"/>
  <c r="T38852" i="17"/>
  <c r="T38848" i="17"/>
  <c r="T38844" i="17"/>
  <c r="T38840" i="17"/>
  <c r="T38836" i="17"/>
  <c r="T38832" i="17"/>
  <c r="T38828" i="17"/>
  <c r="T38824" i="17"/>
  <c r="T38820" i="17"/>
  <c r="T38816" i="17"/>
  <c r="T38812" i="17"/>
  <c r="T38808" i="17"/>
  <c r="T38804" i="17"/>
  <c r="T38800" i="17"/>
  <c r="T38796" i="17"/>
  <c r="T38792" i="17"/>
  <c r="T38788" i="17"/>
  <c r="T38784" i="17"/>
  <c r="T38780" i="17"/>
  <c r="T38776" i="17"/>
  <c r="T38772" i="17"/>
  <c r="T38768" i="17"/>
  <c r="T38764" i="17"/>
  <c r="T38760" i="17"/>
  <c r="T38756" i="17"/>
  <c r="T38752" i="17"/>
  <c r="T38748" i="17"/>
  <c r="T38744" i="17"/>
  <c r="T38740" i="17"/>
  <c r="T38736" i="17"/>
  <c r="T38732" i="17"/>
  <c r="T38728" i="17"/>
  <c r="T38724" i="17"/>
  <c r="T38720" i="17"/>
  <c r="T38716" i="17"/>
  <c r="T38712" i="17"/>
  <c r="T38708" i="17"/>
  <c r="T38704" i="17"/>
  <c r="T38700" i="17"/>
  <c r="T38696" i="17"/>
  <c r="T38692" i="17"/>
  <c r="T38688" i="17"/>
  <c r="T38684" i="17"/>
  <c r="T38680" i="17"/>
  <c r="T38676" i="17"/>
  <c r="T38672" i="17"/>
  <c r="T38668" i="17"/>
  <c r="T38664" i="17"/>
  <c r="T38660" i="17"/>
  <c r="T38656" i="17"/>
  <c r="T38652" i="17"/>
  <c r="T38648" i="17"/>
  <c r="T38644" i="17"/>
  <c r="T38640" i="17"/>
  <c r="T38636" i="17"/>
  <c r="T38632" i="17"/>
  <c r="T38628" i="17"/>
  <c r="T38624" i="17"/>
  <c r="T38620" i="17"/>
  <c r="T38616" i="17"/>
  <c r="T38612" i="17"/>
  <c r="T38608" i="17"/>
  <c r="T38604" i="17"/>
  <c r="T38600" i="17"/>
  <c r="T38596" i="17"/>
  <c r="T38592" i="17"/>
  <c r="T38588" i="17"/>
  <c r="T38584" i="17"/>
  <c r="T38580" i="17"/>
  <c r="T38576" i="17"/>
  <c r="T38572" i="17"/>
  <c r="T38568" i="17"/>
  <c r="T38564" i="17"/>
  <c r="T38560" i="17"/>
  <c r="T38556" i="17"/>
  <c r="T38552" i="17"/>
  <c r="T38548" i="17"/>
  <c r="T38544" i="17"/>
  <c r="T38540" i="17"/>
  <c r="T38536" i="17"/>
  <c r="T38532" i="17"/>
  <c r="T38528" i="17"/>
  <c r="T38524" i="17"/>
  <c r="T38520" i="17"/>
  <c r="T38516" i="17"/>
  <c r="T38512" i="17"/>
  <c r="T38508" i="17"/>
  <c r="T38504" i="17"/>
  <c r="T38500" i="17"/>
  <c r="T38496" i="17"/>
  <c r="T38492" i="17"/>
  <c r="T38488" i="17"/>
  <c r="T38484" i="17"/>
  <c r="T38480" i="17"/>
  <c r="T38476" i="17"/>
  <c r="T38472" i="17"/>
  <c r="T38468" i="17"/>
  <c r="T38464" i="17"/>
  <c r="T38460" i="17"/>
  <c r="T38456" i="17"/>
  <c r="T38452" i="17"/>
  <c r="T38448" i="17"/>
  <c r="T38444" i="17"/>
  <c r="T38440" i="17"/>
  <c r="T38436" i="17"/>
  <c r="T38432" i="17"/>
  <c r="T38428" i="17"/>
  <c r="T38424" i="17"/>
  <c r="T38420" i="17"/>
  <c r="T38416" i="17"/>
  <c r="T38412" i="17"/>
  <c r="T38408" i="17"/>
  <c r="T38404" i="17"/>
  <c r="T38400" i="17"/>
  <c r="T38396" i="17"/>
  <c r="T38392" i="17"/>
  <c r="T38388" i="17"/>
  <c r="T38384" i="17"/>
  <c r="T38380" i="17"/>
  <c r="T38376" i="17"/>
  <c r="T38372" i="17"/>
  <c r="T38368" i="17"/>
  <c r="T38364" i="17"/>
  <c r="T38360" i="17"/>
  <c r="T38332" i="17"/>
  <c r="T38300" i="17"/>
  <c r="T38268" i="17"/>
  <c r="T38236" i="17"/>
  <c r="T38204" i="17"/>
  <c r="T38172" i="17"/>
  <c r="T38140" i="17"/>
  <c r="U69915" i="17"/>
  <c r="U69907" i="17"/>
  <c r="U69899" i="17"/>
  <c r="U69891" i="17"/>
  <c r="U69883" i="17"/>
  <c r="U69875" i="17"/>
  <c r="U69867" i="17"/>
  <c r="U69859" i="17"/>
  <c r="U69851" i="17"/>
  <c r="U69847" i="17"/>
  <c r="U69839" i="17"/>
  <c r="U69831" i="17"/>
  <c r="U69823" i="17"/>
  <c r="U69815" i="17"/>
  <c r="U69807" i="17"/>
  <c r="U69799" i="17"/>
  <c r="U69791" i="17"/>
  <c r="U69783" i="17"/>
  <c r="U69775" i="17"/>
  <c r="U69767" i="17"/>
  <c r="U69759" i="17"/>
  <c r="U69751" i="17"/>
  <c r="U69743" i="17"/>
  <c r="U69735" i="17"/>
  <c r="U69727" i="17"/>
  <c r="U69719" i="17"/>
  <c r="U69711" i="17"/>
  <c r="U69703" i="17"/>
  <c r="U69695" i="17"/>
  <c r="U69687" i="17"/>
  <c r="U69679" i="17"/>
  <c r="U69671" i="17"/>
  <c r="U69663" i="17"/>
  <c r="U69655" i="17"/>
  <c r="U69647" i="17"/>
  <c r="U69639" i="17"/>
  <c r="U69631" i="17"/>
  <c r="U69623" i="17"/>
  <c r="U69615" i="17"/>
  <c r="U69607" i="17"/>
  <c r="U69599" i="17"/>
  <c r="U69591" i="17"/>
  <c r="U69583" i="17"/>
  <c r="U69575" i="17"/>
  <c r="U69567" i="17"/>
  <c r="U69559" i="17"/>
  <c r="U69551" i="17"/>
  <c r="U69543" i="17"/>
  <c r="U69535" i="17"/>
  <c r="U69527" i="17"/>
  <c r="U69519" i="17"/>
  <c r="U69511" i="17"/>
  <c r="U69503" i="17"/>
  <c r="U69495" i="17"/>
  <c r="U69487" i="17"/>
  <c r="U69479" i="17"/>
  <c r="U69471" i="17"/>
  <c r="U69467" i="17"/>
  <c r="U69459" i="17"/>
  <c r="U69451" i="17"/>
  <c r="U69443" i="17"/>
  <c r="U69435" i="17"/>
  <c r="U69427" i="17"/>
  <c r="U69419" i="17"/>
  <c r="U69411" i="17"/>
  <c r="U69399" i="17"/>
  <c r="U69391" i="17"/>
  <c r="U69383" i="17"/>
  <c r="U69375" i="17"/>
  <c r="U69367" i="17"/>
  <c r="U69359" i="17"/>
  <c r="U69351" i="17"/>
  <c r="U69343" i="17"/>
  <c r="U69335" i="17"/>
  <c r="U69327" i="17"/>
  <c r="U69319" i="17"/>
  <c r="U69311" i="17"/>
  <c r="U69303" i="17"/>
  <c r="U69295" i="17"/>
  <c r="U69287" i="17"/>
  <c r="U69279" i="17"/>
  <c r="U69271" i="17"/>
  <c r="U69263" i="17"/>
  <c r="U69259" i="17"/>
  <c r="U69251" i="17"/>
  <c r="U69243" i="17"/>
  <c r="U69235" i="17"/>
  <c r="U69227" i="17"/>
  <c r="U69219" i="17"/>
  <c r="U69211" i="17"/>
  <c r="U69203" i="17"/>
  <c r="U69195" i="17"/>
  <c r="U69187" i="17"/>
  <c r="U69179" i="17"/>
  <c r="U69171" i="17"/>
  <c r="U69163" i="17"/>
  <c r="U69155" i="17"/>
  <c r="U69147" i="17"/>
  <c r="U69139" i="17"/>
  <c r="U69131" i="17"/>
  <c r="U69123" i="17"/>
  <c r="U69115" i="17"/>
  <c r="U69107" i="17"/>
  <c r="U69099" i="17"/>
  <c r="U69091" i="17"/>
  <c r="U69083" i="17"/>
  <c r="U69075" i="17"/>
  <c r="U69067" i="17"/>
  <c r="U69059" i="17"/>
  <c r="U69051" i="17"/>
  <c r="U69043" i="17"/>
  <c r="U69039" i="17"/>
  <c r="U69027" i="17"/>
  <c r="U69019" i="17"/>
  <c r="U69015" i="17"/>
  <c r="U69007" i="17"/>
  <c r="U68995" i="17"/>
  <c r="U68987" i="17"/>
  <c r="U68979" i="17"/>
  <c r="U68971" i="17"/>
  <c r="U68963" i="17"/>
  <c r="U68955" i="17"/>
  <c r="U68947" i="17"/>
  <c r="U68939" i="17"/>
  <c r="U68931" i="17"/>
  <c r="U68923" i="17"/>
  <c r="U68915" i="17"/>
  <c r="U68911" i="17"/>
  <c r="U68903" i="17"/>
  <c r="U68895" i="17"/>
  <c r="U68887" i="17"/>
  <c r="U68879" i="17"/>
  <c r="U68871" i="17"/>
  <c r="U68863" i="17"/>
  <c r="U68855" i="17"/>
  <c r="U68847" i="17"/>
  <c r="U68835" i="17"/>
  <c r="U68827" i="17"/>
  <c r="U68819" i="17"/>
  <c r="U68811" i="17"/>
  <c r="U68803" i="17"/>
  <c r="U68799" i="17"/>
  <c r="U68791" i="17"/>
  <c r="U68783" i="17"/>
  <c r="U68775" i="17"/>
  <c r="U68767" i="17"/>
  <c r="U68759" i="17"/>
  <c r="U68751" i="17"/>
  <c r="U68743" i="17"/>
  <c r="U68735" i="17"/>
  <c r="U68727" i="17"/>
  <c r="U68719" i="17"/>
  <c r="U68711" i="17"/>
  <c r="U68703" i="17"/>
  <c r="U68695" i="17"/>
  <c r="U68687" i="17"/>
  <c r="U68679" i="17"/>
  <c r="U68671" i="17"/>
  <c r="U54796" i="17"/>
  <c r="U54780" i="17"/>
  <c r="U54764" i="17"/>
  <c r="U54748" i="17"/>
  <c r="U54732" i="17"/>
  <c r="U54716" i="17"/>
  <c r="U54700" i="17"/>
  <c r="U54684" i="17"/>
  <c r="U54668" i="17"/>
  <c r="U54652" i="17"/>
  <c r="U54636" i="17"/>
  <c r="U54620" i="17"/>
  <c r="U54604" i="17"/>
  <c r="U54588" i="17"/>
  <c r="U54572" i="17"/>
  <c r="U54556" i="17"/>
  <c r="U54540" i="17"/>
  <c r="U54524" i="17"/>
  <c r="U54508" i="17"/>
  <c r="U54492" i="17"/>
  <c r="U54476" i="17"/>
  <c r="U54460" i="17"/>
  <c r="U54444" i="17"/>
  <c r="U54428" i="17"/>
  <c r="U54412" i="17"/>
  <c r="U54396" i="17"/>
  <c r="U54380" i="17"/>
  <c r="U54362" i="17"/>
  <c r="T54344" i="17"/>
  <c r="T54326" i="17"/>
  <c r="U54307" i="17"/>
  <c r="T54288" i="17"/>
  <c r="T54267" i="17"/>
  <c r="T54245" i="17"/>
  <c r="T54224" i="17"/>
  <c r="T54203" i="17"/>
  <c r="T54181" i="17"/>
  <c r="T54160" i="17"/>
  <c r="T54139" i="17"/>
  <c r="T54117" i="17"/>
  <c r="T54096" i="17"/>
  <c r="T54074" i="17"/>
  <c r="T54048" i="17"/>
  <c r="T54023" i="17"/>
  <c r="T53997" i="17"/>
  <c r="U53971" i="17"/>
  <c r="T53946" i="17"/>
  <c r="T53920" i="17"/>
  <c r="T53895" i="17"/>
  <c r="T53869" i="17"/>
  <c r="U53843" i="17"/>
  <c r="T53818" i="17"/>
  <c r="T53792" i="17"/>
  <c r="T53767" i="17"/>
  <c r="T53741" i="17"/>
  <c r="U53715" i="17"/>
  <c r="T53690" i="17"/>
  <c r="T53664" i="17"/>
  <c r="T53639" i="17"/>
  <c r="T53613" i="17"/>
  <c r="U53587" i="17"/>
  <c r="T53562" i="17"/>
  <c r="T53536" i="17"/>
  <c r="T53511" i="17"/>
  <c r="T53485" i="17"/>
  <c r="U53459" i="17"/>
  <c r="T53434" i="17"/>
  <c r="T53404" i="17"/>
  <c r="T53372" i="17"/>
  <c r="T53340" i="17"/>
  <c r="T53308" i="17"/>
  <c r="T53276" i="17"/>
  <c r="T53244" i="17"/>
  <c r="T53212" i="17"/>
  <c r="T53180" i="17"/>
  <c r="T53148" i="17"/>
  <c r="T53116" i="17"/>
  <c r="T53084" i="17"/>
  <c r="T53052" i="17"/>
  <c r="T38350" i="17"/>
  <c r="T38344" i="17"/>
  <c r="T38312" i="17"/>
  <c r="T38280" i="17"/>
  <c r="T38248" i="17"/>
  <c r="T38216" i="17"/>
  <c r="T38184" i="17"/>
  <c r="T38152" i="17"/>
  <c r="U70146" i="17"/>
  <c r="U70138" i="17"/>
  <c r="U70130" i="17"/>
  <c r="U70122" i="17"/>
  <c r="U70114" i="17"/>
  <c r="U70106" i="17"/>
  <c r="U70098" i="17"/>
  <c r="U70090" i="17"/>
  <c r="U70082" i="17"/>
  <c r="U70074" i="17"/>
  <c r="U70066" i="17"/>
  <c r="U70058" i="17"/>
  <c r="U70050" i="17"/>
  <c r="U70042" i="17"/>
  <c r="U70034" i="17"/>
  <c r="U70026" i="17"/>
  <c r="U70018" i="17"/>
  <c r="U70010" i="17"/>
  <c r="U70002" i="17"/>
  <c r="U69994" i="17"/>
  <c r="U69986" i="17"/>
  <c r="U69978" i="17"/>
  <c r="U69970" i="17"/>
  <c r="U69962" i="17"/>
  <c r="U69954" i="17"/>
  <c r="U69946" i="17"/>
  <c r="U69934" i="17"/>
  <c r="U69926" i="17"/>
  <c r="U69918" i="17"/>
  <c r="U69910" i="17"/>
  <c r="U69902" i="17"/>
  <c r="U69894" i="17"/>
  <c r="U69886" i="17"/>
  <c r="U69878" i="17"/>
  <c r="U69870" i="17"/>
  <c r="U69862" i="17"/>
  <c r="U69854" i="17"/>
  <c r="U69846" i="17"/>
  <c r="U69838" i="17"/>
  <c r="U69830" i="17"/>
  <c r="U69822" i="17"/>
  <c r="U69814" i="17"/>
  <c r="U69806" i="17"/>
  <c r="U69798" i="17"/>
  <c r="U69790" i="17"/>
  <c r="U69782" i="17"/>
  <c r="U69774" i="17"/>
  <c r="U69766" i="17"/>
  <c r="U69758" i="17"/>
  <c r="U69750" i="17"/>
  <c r="U69742" i="17"/>
  <c r="U69734" i="17"/>
  <c r="U69726" i="17"/>
  <c r="U69714" i="17"/>
  <c r="U69710" i="17"/>
  <c r="U69702" i="17"/>
  <c r="U69694" i="17"/>
  <c r="U69686" i="17"/>
  <c r="U69678" i="17"/>
  <c r="U69670" i="17"/>
  <c r="U69662" i="17"/>
  <c r="U69650" i="17"/>
  <c r="U69642" i="17"/>
  <c r="U69634" i="17"/>
  <c r="U69626" i="17"/>
  <c r="U69618" i="17"/>
  <c r="U69610" i="17"/>
  <c r="U69602" i="17"/>
  <c r="U69594" i="17"/>
  <c r="U69586" i="17"/>
  <c r="U69578" i="17"/>
  <c r="U69570" i="17"/>
  <c r="U69562" i="17"/>
  <c r="U69554" i="17"/>
  <c r="U69546" i="17"/>
  <c r="U69538" i="17"/>
  <c r="U69530" i="17"/>
  <c r="U69518" i="17"/>
  <c r="U69510" i="17"/>
  <c r="U69502" i="17"/>
  <c r="U69494" i="17"/>
  <c r="U69486" i="17"/>
  <c r="U69478" i="17"/>
  <c r="U69470" i="17"/>
  <c r="U69462" i="17"/>
  <c r="U69454" i="17"/>
  <c r="U69446" i="17"/>
  <c r="U69438" i="17"/>
  <c r="U69430" i="17"/>
  <c r="U69422" i="17"/>
  <c r="U69414" i="17"/>
  <c r="U69406" i="17"/>
  <c r="U69398" i="17"/>
  <c r="U69390" i="17"/>
  <c r="U69382" i="17"/>
  <c r="U69374" i="17"/>
  <c r="U69366" i="17"/>
  <c r="U69358" i="17"/>
  <c r="U69350" i="17"/>
  <c r="U69342" i="17"/>
  <c r="U69334" i="17"/>
  <c r="U69326" i="17"/>
  <c r="U69318" i="17"/>
  <c r="U69310" i="17"/>
  <c r="U69302" i="17"/>
  <c r="U69294" i="17"/>
  <c r="U69286" i="17"/>
  <c r="U69278" i="17"/>
  <c r="U69270" i="17"/>
  <c r="U69262" i="17"/>
  <c r="U69254" i="17"/>
  <c r="U69246" i="17"/>
  <c r="U69238" i="17"/>
  <c r="U69230" i="17"/>
  <c r="U69218" i="17"/>
  <c r="U69210" i="17"/>
  <c r="U69202" i="17"/>
  <c r="U69194" i="17"/>
  <c r="U69186" i="17"/>
  <c r="U69178" i="17"/>
  <c r="U69170" i="17"/>
  <c r="U69162" i="17"/>
  <c r="U69154" i="17"/>
  <c r="U69146" i="17"/>
  <c r="U69138" i="17"/>
  <c r="U69130" i="17"/>
  <c r="U69126" i="17"/>
  <c r="U69118" i="17"/>
  <c r="U69106" i="17"/>
  <c r="U69098" i="17"/>
  <c r="U69090" i="17"/>
  <c r="U69082" i="17"/>
  <c r="U69074" i="17"/>
  <c r="U69066" i="17"/>
  <c r="U69058" i="17"/>
  <c r="U69050" i="17"/>
  <c r="U69042" i="17"/>
  <c r="U69034" i="17"/>
  <c r="U69026" i="17"/>
  <c r="U69018" i="17"/>
  <c r="U69010" i="17"/>
  <c r="U69002" i="17"/>
  <c r="U68994" i="17"/>
  <c r="U68986" i="17"/>
  <c r="U68978" i="17"/>
  <c r="U68970" i="17"/>
  <c r="U68966" i="17"/>
  <c r="U68958" i="17"/>
  <c r="U68950" i="17"/>
  <c r="U68942" i="17"/>
  <c r="U68934" i="17"/>
  <c r="U68926" i="17"/>
  <c r="U68918" i="17"/>
  <c r="U68910" i="17"/>
  <c r="U68902" i="17"/>
  <c r="U68894" i="17"/>
  <c r="U68886" i="17"/>
  <c r="U68878" i="17"/>
  <c r="U68870" i="17"/>
  <c r="U68862" i="17"/>
  <c r="U68854" i="17"/>
  <c r="U68846" i="17"/>
  <c r="U68838" i="17"/>
  <c r="U68830" i="17"/>
  <c r="U68822" i="17"/>
  <c r="U68814" i="17"/>
  <c r="U68806" i="17"/>
  <c r="U68798" i="17"/>
  <c r="U68790" i="17"/>
  <c r="U68782" i="17"/>
  <c r="U68774" i="17"/>
  <c r="U68766" i="17"/>
  <c r="U68758" i="17"/>
  <c r="U68750" i="17"/>
  <c r="U68742" i="17"/>
  <c r="U68734" i="17"/>
  <c r="U68726" i="17"/>
  <c r="U68718" i="17"/>
  <c r="U68710" i="17"/>
  <c r="U68702" i="17"/>
  <c r="U68690" i="17"/>
  <c r="U68682" i="17"/>
  <c r="U68674" i="17"/>
  <c r="U54794" i="17"/>
  <c r="U54778" i="17"/>
  <c r="U54762" i="17"/>
  <c r="U54746" i="17"/>
  <c r="U54730" i="17"/>
  <c r="U54714" i="17"/>
  <c r="U54698" i="17"/>
  <c r="U54682" i="17"/>
  <c r="U54666" i="17"/>
  <c r="U54650" i="17"/>
  <c r="U54634" i="17"/>
  <c r="U54618" i="17"/>
  <c r="U54602" i="17"/>
  <c r="U54586" i="17"/>
  <c r="U54570" i="17"/>
  <c r="U54554" i="17"/>
  <c r="U54538" i="17"/>
  <c r="U54522" i="17"/>
  <c r="U54506" i="17"/>
  <c r="U54490" i="17"/>
  <c r="U54474" i="17"/>
  <c r="U54458" i="17"/>
  <c r="U54442" i="17"/>
  <c r="U54426" i="17"/>
  <c r="U54410" i="17"/>
  <c r="U54394" i="17"/>
  <c r="U54378" i="17"/>
  <c r="T54360" i="17"/>
  <c r="T54342" i="17"/>
  <c r="U54323" i="17"/>
  <c r="T54305" i="17"/>
  <c r="T54285" i="17"/>
  <c r="T54264" i="17"/>
  <c r="T54243" i="17"/>
  <c r="T54221" i="17"/>
  <c r="T54200" i="17"/>
  <c r="T54179" i="17"/>
  <c r="T54157" i="17"/>
  <c r="T54136" i="17"/>
  <c r="T54115" i="17"/>
  <c r="T54093" i="17"/>
  <c r="T54071" i="17"/>
  <c r="T54045" i="17"/>
  <c r="U54019" i="17"/>
  <c r="T53994" i="17"/>
  <c r="T53968" i="17"/>
  <c r="T53943" i="17"/>
  <c r="T53917" i="17"/>
  <c r="U53891" i="17"/>
  <c r="T53866" i="17"/>
  <c r="T53840" i="17"/>
  <c r="T53815" i="17"/>
  <c r="T53789" i="17"/>
  <c r="U53763" i="17"/>
  <c r="T53738" i="17"/>
  <c r="T53712" i="17"/>
  <c r="T53687" i="17"/>
  <c r="T53661" i="17"/>
  <c r="U53635" i="17"/>
  <c r="T53610" i="17"/>
  <c r="T53584" i="17"/>
  <c r="T53559" i="17"/>
  <c r="T53533" i="17"/>
  <c r="T53482" i="17"/>
  <c r="T53456" i="17"/>
  <c r="T53431" i="17"/>
  <c r="T53400" i="17"/>
  <c r="T53368" i="17"/>
  <c r="T53336" i="17"/>
  <c r="T53304" i="17"/>
  <c r="T53272" i="17"/>
  <c r="T53240" i="17"/>
  <c r="T53208" i="17"/>
  <c r="T53176" i="17"/>
  <c r="T53144" i="17"/>
  <c r="T53112" i="17"/>
  <c r="T53080" i="17"/>
  <c r="T38919" i="17"/>
  <c r="T38915" i="17"/>
  <c r="T38911" i="17"/>
  <c r="T38907" i="17"/>
  <c r="T38903" i="17"/>
  <c r="T38899" i="17"/>
  <c r="T38895" i="17"/>
  <c r="T38891" i="17"/>
  <c r="T38887" i="17"/>
  <c r="T38883" i="17"/>
  <c r="T38879" i="17"/>
  <c r="T38875" i="17"/>
  <c r="T38871" i="17"/>
  <c r="T38867" i="17"/>
  <c r="T38863" i="17"/>
  <c r="T38859" i="17"/>
  <c r="T38855" i="17"/>
  <c r="T38851" i="17"/>
  <c r="T38847" i="17"/>
  <c r="T38843" i="17"/>
  <c r="T38839" i="17"/>
  <c r="T38835" i="17"/>
  <c r="T38831" i="17"/>
  <c r="T38827" i="17"/>
  <c r="T38823" i="17"/>
  <c r="T38819" i="17"/>
  <c r="T38815" i="17"/>
  <c r="T38811" i="17"/>
  <c r="T38807" i="17"/>
  <c r="T38803" i="17"/>
  <c r="T38799" i="17"/>
  <c r="T38795" i="17"/>
  <c r="T38791" i="17"/>
  <c r="T38787" i="17"/>
  <c r="T38783" i="17"/>
  <c r="T38779" i="17"/>
  <c r="T38775" i="17"/>
  <c r="T38771" i="17"/>
  <c r="T38767" i="17"/>
  <c r="T38763" i="17"/>
  <c r="T38759" i="17"/>
  <c r="T38755" i="17"/>
  <c r="T38751" i="17"/>
  <c r="T38747" i="17"/>
  <c r="T38743" i="17"/>
  <c r="T38739" i="17"/>
  <c r="T38735" i="17"/>
  <c r="T38731" i="17"/>
  <c r="T38727" i="17"/>
  <c r="T38723" i="17"/>
  <c r="T38719" i="17"/>
  <c r="T38715" i="17"/>
  <c r="T38711" i="17"/>
  <c r="T38707" i="17"/>
  <c r="T38703" i="17"/>
  <c r="T38699" i="17"/>
  <c r="T38695" i="17"/>
  <c r="T38691" i="17"/>
  <c r="T38687" i="17"/>
  <c r="T38683" i="17"/>
  <c r="T38679" i="17"/>
  <c r="T38675" i="17"/>
  <c r="T38671" i="17"/>
  <c r="T38667" i="17"/>
  <c r="T38663" i="17"/>
  <c r="T38659" i="17"/>
  <c r="T38655" i="17"/>
  <c r="T38651" i="17"/>
  <c r="T38647" i="17"/>
  <c r="T38643" i="17"/>
  <c r="T38639" i="17"/>
  <c r="T38635" i="17"/>
  <c r="T38631" i="17"/>
  <c r="T38627" i="17"/>
  <c r="T38623" i="17"/>
  <c r="T38619" i="17"/>
  <c r="T38615" i="17"/>
  <c r="T38611" i="17"/>
  <c r="T38607" i="17"/>
  <c r="T38603" i="17"/>
  <c r="T38599" i="17"/>
  <c r="T38595" i="17"/>
  <c r="T38591" i="17"/>
  <c r="T38587" i="17"/>
  <c r="T38583" i="17"/>
  <c r="T38579" i="17"/>
  <c r="T38575" i="17"/>
  <c r="T38571" i="17"/>
  <c r="T38567" i="17"/>
  <c r="T38563" i="17"/>
  <c r="T38559" i="17"/>
  <c r="T38555" i="17"/>
  <c r="T38551" i="17"/>
  <c r="T38547" i="17"/>
  <c r="T38543" i="17"/>
  <c r="T38539" i="17"/>
  <c r="T38535" i="17"/>
  <c r="T38531" i="17"/>
  <c r="T38527" i="17"/>
  <c r="T38523" i="17"/>
  <c r="T38519" i="17"/>
  <c r="T38515" i="17"/>
  <c r="T38511" i="17"/>
  <c r="T38507" i="17"/>
  <c r="T38503" i="17"/>
  <c r="T38499" i="17"/>
  <c r="T38495" i="17"/>
  <c r="T38491" i="17"/>
  <c r="T38487" i="17"/>
  <c r="T38483" i="17"/>
  <c r="T38479" i="17"/>
  <c r="T38475" i="17"/>
  <c r="T38471" i="17"/>
  <c r="T38467" i="17"/>
  <c r="T38463" i="17"/>
  <c r="T38459" i="17"/>
  <c r="T38455" i="17"/>
  <c r="T38451" i="17"/>
  <c r="T38447" i="17"/>
  <c r="T38443" i="17"/>
  <c r="T38439" i="17"/>
  <c r="T38435" i="17"/>
  <c r="T38431" i="17"/>
  <c r="T38427" i="17"/>
  <c r="T38423" i="17"/>
  <c r="T38419" i="17"/>
  <c r="T38415" i="17"/>
  <c r="T38411" i="17"/>
  <c r="T38407" i="17"/>
  <c r="T38403" i="17"/>
  <c r="T38399" i="17"/>
  <c r="T38395" i="17"/>
  <c r="T38391" i="17"/>
  <c r="T38387" i="17"/>
  <c r="T38383" i="17"/>
  <c r="T38379" i="17"/>
  <c r="T38375" i="17"/>
  <c r="T38371" i="17"/>
  <c r="T38367" i="17"/>
  <c r="T38363" i="17"/>
  <c r="T38354" i="17"/>
  <c r="T38324" i="17"/>
  <c r="T38292" i="17"/>
  <c r="T38260" i="17"/>
  <c r="T38228" i="17"/>
  <c r="T38196" i="17"/>
  <c r="T38164" i="17"/>
  <c r="T38132" i="17"/>
  <c r="U70150" i="17"/>
  <c r="U70142" i="17"/>
  <c r="U70134" i="17"/>
  <c r="U70126" i="17"/>
  <c r="U70118" i="17"/>
  <c r="U70110" i="17"/>
  <c r="U70102" i="17"/>
  <c r="U70094" i="17"/>
  <c r="U70086" i="17"/>
  <c r="U70078" i="17"/>
  <c r="U70070" i="17"/>
  <c r="U70062" i="17"/>
  <c r="U70054" i="17"/>
  <c r="U70046" i="17"/>
  <c r="U70038" i="17"/>
  <c r="U70030" i="17"/>
  <c r="U70022" i="17"/>
  <c r="U70014" i="17"/>
  <c r="U70006" i="17"/>
  <c r="U69998" i="17"/>
  <c r="U69990" i="17"/>
  <c r="U69982" i="17"/>
  <c r="U69974" i="17"/>
  <c r="U69966" i="17"/>
  <c r="U69958" i="17"/>
  <c r="U69950" i="17"/>
  <c r="U69942" i="17"/>
  <c r="U69938" i="17"/>
  <c r="U69930" i="17"/>
  <c r="U69922" i="17"/>
  <c r="U69914" i="17"/>
  <c r="U69906" i="17"/>
  <c r="U69898" i="17"/>
  <c r="U69890" i="17"/>
  <c r="U69882" i="17"/>
  <c r="U69874" i="17"/>
  <c r="U69866" i="17"/>
  <c r="U69858" i="17"/>
  <c r="U69850" i="17"/>
  <c r="U69842" i="17"/>
  <c r="U69834" i="17"/>
  <c r="U69826" i="17"/>
  <c r="U69818" i="17"/>
  <c r="U69810" i="17"/>
  <c r="U69802" i="17"/>
  <c r="U69794" i="17"/>
  <c r="U69786" i="17"/>
  <c r="U69778" i="17"/>
  <c r="U69770" i="17"/>
  <c r="U69762" i="17"/>
  <c r="U69754" i="17"/>
  <c r="U69746" i="17"/>
  <c r="U69738" i="17"/>
  <c r="U69730" i="17"/>
  <c r="U69722" i="17"/>
  <c r="U69718" i="17"/>
  <c r="U69706" i="17"/>
  <c r="U69698" i="17"/>
  <c r="U69690" i="17"/>
  <c r="U69682" i="17"/>
  <c r="U69674" i="17"/>
  <c r="U69666" i="17"/>
  <c r="U69658" i="17"/>
  <c r="U69654" i="17"/>
  <c r="U69646" i="17"/>
  <c r="U69638" i="17"/>
  <c r="U69630" i="17"/>
  <c r="U69622" i="17"/>
  <c r="U69614" i="17"/>
  <c r="U69606" i="17"/>
  <c r="U69598" i="17"/>
  <c r="U69590" i="17"/>
  <c r="U69582" i="17"/>
  <c r="U69574" i="17"/>
  <c r="U69566" i="17"/>
  <c r="U69558" i="17"/>
  <c r="U69550" i="17"/>
  <c r="U69542" i="17"/>
  <c r="U69534" i="17"/>
  <c r="U69526" i="17"/>
  <c r="U69522" i="17"/>
  <c r="U69514" i="17"/>
  <c r="U69506" i="17"/>
  <c r="U69498" i="17"/>
  <c r="U69490" i="17"/>
  <c r="U69482" i="17"/>
  <c r="U69474" i="17"/>
  <c r="U69466" i="17"/>
  <c r="U69458" i="17"/>
  <c r="U69450" i="17"/>
  <c r="U69442" i="17"/>
  <c r="U69434" i="17"/>
  <c r="U69426" i="17"/>
  <c r="U69418" i="17"/>
  <c r="U69410" i="17"/>
  <c r="U69402" i="17"/>
  <c r="U69394" i="17"/>
  <c r="U69386" i="17"/>
  <c r="U69378" i="17"/>
  <c r="U69370" i="17"/>
  <c r="U69362" i="17"/>
  <c r="U69354" i="17"/>
  <c r="U69346" i="17"/>
  <c r="U69338" i="17"/>
  <c r="U69330" i="17"/>
  <c r="U69322" i="17"/>
  <c r="U69314" i="17"/>
  <c r="U69306" i="17"/>
  <c r="U69298" i="17"/>
  <c r="U69290" i="17"/>
  <c r="U69282" i="17"/>
  <c r="U69274" i="17"/>
  <c r="U69266" i="17"/>
  <c r="U69258" i="17"/>
  <c r="U69250" i="17"/>
  <c r="U69242" i="17"/>
  <c r="U69234" i="17"/>
  <c r="U69226" i="17"/>
  <c r="U69222" i="17"/>
  <c r="U69214" i="17"/>
  <c r="U69206" i="17"/>
  <c r="U69198" i="17"/>
  <c r="U69190" i="17"/>
  <c r="U69182" i="17"/>
  <c r="U69174" i="17"/>
  <c r="U69166" i="17"/>
  <c r="U69158" i="17"/>
  <c r="U69150" i="17"/>
  <c r="U69142" i="17"/>
  <c r="U69134" i="17"/>
  <c r="U69122" i="17"/>
  <c r="U69114" i="17"/>
  <c r="U69110" i="17"/>
  <c r="U69102" i="17"/>
  <c r="U69094" i="17"/>
  <c r="U69086" i="17"/>
  <c r="U69078" i="17"/>
  <c r="U69070" i="17"/>
  <c r="U69062" i="17"/>
  <c r="U69054" i="17"/>
  <c r="U69046" i="17"/>
  <c r="U69038" i="17"/>
  <c r="U69030" i="17"/>
  <c r="U69022" i="17"/>
  <c r="U69014" i="17"/>
  <c r="U69006" i="17"/>
  <c r="U68998" i="17"/>
  <c r="U68990" i="17"/>
  <c r="U68982" i="17"/>
  <c r="U68974" i="17"/>
  <c r="U68962" i="17"/>
  <c r="U68954" i="17"/>
  <c r="U68946" i="17"/>
  <c r="U68938" i="17"/>
  <c r="U68930" i="17"/>
  <c r="U68922" i="17"/>
  <c r="U68914" i="17"/>
  <c r="U68906" i="17"/>
  <c r="U68898" i="17"/>
  <c r="U68890" i="17"/>
  <c r="U68882" i="17"/>
  <c r="U68874" i="17"/>
  <c r="U68866" i="17"/>
  <c r="U68858" i="17"/>
  <c r="U68850" i="17"/>
  <c r="U68842" i="17"/>
  <c r="U68834" i="17"/>
  <c r="U68826" i="17"/>
  <c r="U68818" i="17"/>
  <c r="U68810" i="17"/>
  <c r="U68802" i="17"/>
  <c r="U68794" i="17"/>
  <c r="U68786" i="17"/>
  <c r="U68778" i="17"/>
  <c r="U68770" i="17"/>
  <c r="U68762" i="17"/>
  <c r="U68754" i="17"/>
  <c r="U68746" i="17"/>
  <c r="U68738" i="17"/>
  <c r="U68730" i="17"/>
  <c r="U68722" i="17"/>
  <c r="U68714" i="17"/>
  <c r="U68706" i="17"/>
  <c r="U68698" i="17"/>
  <c r="U68694" i="17"/>
  <c r="U68686" i="17"/>
  <c r="U68678" i="17"/>
  <c r="U50911" i="17"/>
  <c r="U50915" i="17"/>
  <c r="U50919" i="17"/>
  <c r="U50923" i="17"/>
  <c r="U50927" i="17"/>
  <c r="U50931" i="17"/>
  <c r="U50935" i="17"/>
  <c r="U50939" i="17"/>
  <c r="U50943" i="17"/>
  <c r="U50947" i="17"/>
  <c r="U50951" i="17"/>
  <c r="U50955" i="17"/>
  <c r="U50959" i="17"/>
  <c r="U50963" i="17"/>
  <c r="U50967" i="17"/>
  <c r="U50971" i="17"/>
  <c r="U50975" i="17"/>
  <c r="U50979" i="17"/>
  <c r="U50983" i="17"/>
  <c r="U50987" i="17"/>
  <c r="U50991" i="17"/>
  <c r="U50995" i="17"/>
  <c r="U50999" i="17"/>
  <c r="U51003" i="17"/>
  <c r="U51007" i="17"/>
  <c r="U51011" i="17"/>
  <c r="U51015" i="17"/>
  <c r="U51019" i="17"/>
  <c r="U51023" i="17"/>
  <c r="U51027" i="17"/>
  <c r="U51031" i="17"/>
  <c r="U51035" i="17"/>
  <c r="U51039" i="17"/>
  <c r="U51043" i="17"/>
  <c r="U51047" i="17"/>
  <c r="U51051" i="17"/>
  <c r="U51055" i="17"/>
  <c r="U51059" i="17"/>
  <c r="U51063" i="17"/>
  <c r="U51067" i="17"/>
  <c r="U51071" i="17"/>
  <c r="U51075" i="17"/>
  <c r="U51079" i="17"/>
  <c r="U51083" i="17"/>
  <c r="U51087" i="17"/>
  <c r="U51091" i="17"/>
  <c r="U51095" i="17"/>
  <c r="U51099" i="17"/>
  <c r="U51103" i="17"/>
  <c r="U51107" i="17"/>
  <c r="U51111" i="17"/>
  <c r="U51115" i="17"/>
  <c r="U51119" i="17"/>
  <c r="U51123" i="17"/>
  <c r="U51127" i="17"/>
  <c r="U51131" i="17"/>
  <c r="U51135" i="17"/>
  <c r="U51139" i="17"/>
  <c r="U51143" i="17"/>
  <c r="U51147" i="17"/>
  <c r="U51151" i="17"/>
  <c r="U51155" i="17"/>
  <c r="U51159" i="17"/>
  <c r="U51163" i="17"/>
  <c r="U51167" i="17"/>
  <c r="U51171" i="17"/>
  <c r="U51175" i="17"/>
  <c r="U51179" i="17"/>
  <c r="U51183" i="17"/>
  <c r="U51187" i="17"/>
  <c r="U51191" i="17"/>
  <c r="U51195" i="17"/>
  <c r="U51199" i="17"/>
  <c r="U51203" i="17"/>
  <c r="U51207" i="17"/>
  <c r="U51211" i="17"/>
  <c r="U51215" i="17"/>
  <c r="U51219" i="17"/>
  <c r="U51223" i="17"/>
  <c r="U51227" i="17"/>
  <c r="U51231" i="17"/>
  <c r="U51235" i="17"/>
  <c r="U51239" i="17"/>
  <c r="U51243" i="17"/>
  <c r="U51247" i="17"/>
  <c r="U51251" i="17"/>
  <c r="U51255" i="17"/>
  <c r="U51259" i="17"/>
  <c r="U51263" i="17"/>
  <c r="U51267" i="17"/>
  <c r="U51271" i="17"/>
  <c r="U51275" i="17"/>
  <c r="U51279" i="17"/>
  <c r="U51283" i="17"/>
  <c r="U51287" i="17"/>
  <c r="U51291" i="17"/>
  <c r="U51295" i="17"/>
  <c r="U51299" i="17"/>
  <c r="U51303" i="17"/>
  <c r="U51307" i="17"/>
  <c r="U51311" i="17"/>
  <c r="U51315" i="17"/>
  <c r="U51319" i="17"/>
  <c r="U51323" i="17"/>
  <c r="U51327" i="17"/>
  <c r="U51331" i="17"/>
  <c r="U51335" i="17"/>
  <c r="U51339" i="17"/>
  <c r="U51343" i="17"/>
  <c r="U51347" i="17"/>
  <c r="U51351" i="17"/>
  <c r="U51355" i="17"/>
  <c r="U51359" i="17"/>
  <c r="U51363" i="17"/>
  <c r="U51367" i="17"/>
  <c r="U51371" i="17"/>
  <c r="U51375" i="17"/>
  <c r="U51379" i="17"/>
  <c r="U51383" i="17"/>
  <c r="U51387" i="17"/>
  <c r="U51391" i="17"/>
  <c r="U51395" i="17"/>
  <c r="U51399" i="17"/>
  <c r="U51403" i="17"/>
  <c r="U51407" i="17"/>
  <c r="U51411" i="17"/>
  <c r="U51415" i="17"/>
  <c r="U51419" i="17"/>
  <c r="U51423" i="17"/>
  <c r="U51427" i="17"/>
  <c r="U51431" i="17"/>
  <c r="U51435" i="17"/>
  <c r="U51439" i="17"/>
  <c r="U51443" i="17"/>
  <c r="U51447" i="17"/>
  <c r="U51451" i="17"/>
  <c r="U51455" i="17"/>
  <c r="U51459" i="17"/>
  <c r="U51463" i="17"/>
  <c r="U51467" i="17"/>
  <c r="U51471" i="17"/>
  <c r="U51475" i="17"/>
  <c r="U51479" i="17"/>
  <c r="U51483" i="17"/>
  <c r="U51487" i="17"/>
  <c r="U51491" i="17"/>
  <c r="U51495" i="17"/>
  <c r="U51499" i="17"/>
  <c r="U51503" i="17"/>
  <c r="U51507" i="17"/>
  <c r="U51511" i="17"/>
  <c r="U51515" i="17"/>
  <c r="U51519" i="17"/>
  <c r="U51523" i="17"/>
  <c r="U51527" i="17"/>
  <c r="U51531" i="17"/>
  <c r="U51535" i="17"/>
  <c r="U51539" i="17"/>
  <c r="U51543" i="17"/>
  <c r="U51547" i="17"/>
  <c r="U51551" i="17"/>
  <c r="U51555" i="17"/>
  <c r="U51559" i="17"/>
  <c r="U51563" i="17"/>
  <c r="U51567" i="17"/>
  <c r="U51571" i="17"/>
  <c r="U51575" i="17"/>
  <c r="U51579" i="17"/>
  <c r="U51583" i="17"/>
  <c r="U51587" i="17"/>
  <c r="U51591" i="17"/>
  <c r="U51595" i="17"/>
  <c r="U51599" i="17"/>
  <c r="U51603" i="17"/>
  <c r="U51607" i="17"/>
  <c r="U51611" i="17"/>
  <c r="U51615" i="17"/>
  <c r="U51619" i="17"/>
  <c r="U51623" i="17"/>
  <c r="U51627" i="17"/>
  <c r="U51631" i="17"/>
  <c r="U51635" i="17"/>
  <c r="U51639" i="17"/>
  <c r="U51643" i="17"/>
  <c r="U51647" i="17"/>
  <c r="U51651" i="17"/>
  <c r="U51655" i="17"/>
  <c r="U51659" i="17"/>
  <c r="U51663" i="17"/>
  <c r="U51667" i="17"/>
  <c r="U51671" i="17"/>
  <c r="U51675" i="17"/>
  <c r="U51679" i="17"/>
  <c r="U51683" i="17"/>
  <c r="U51687" i="17"/>
  <c r="U51691" i="17"/>
  <c r="U51695" i="17"/>
  <c r="U51699" i="17"/>
  <c r="U51703" i="17"/>
  <c r="U51707" i="17"/>
  <c r="U51711" i="17"/>
  <c r="U51715" i="17"/>
  <c r="U51719" i="17"/>
  <c r="U51723" i="17"/>
  <c r="U51727" i="17"/>
  <c r="U51731" i="17"/>
  <c r="U51735" i="17"/>
  <c r="U51739" i="17"/>
  <c r="U51743" i="17"/>
  <c r="U51747" i="17"/>
  <c r="U51751" i="17"/>
  <c r="U51755" i="17"/>
  <c r="U51759" i="17"/>
  <c r="U51763" i="17"/>
  <c r="U51767" i="17"/>
  <c r="U51771" i="17"/>
  <c r="U51775" i="17"/>
  <c r="U51779" i="17"/>
  <c r="U51783" i="17"/>
  <c r="U51787" i="17"/>
  <c r="U51791" i="17"/>
  <c r="U51795" i="17"/>
  <c r="U51799" i="17"/>
  <c r="U51803" i="17"/>
  <c r="U51807" i="17"/>
  <c r="U51811" i="17"/>
  <c r="U51815" i="17"/>
  <c r="U51819" i="17"/>
  <c r="U51823" i="17"/>
  <c r="U51827" i="17"/>
  <c r="U51831" i="17"/>
  <c r="U51835" i="17"/>
  <c r="U51839" i="17"/>
  <c r="U51843" i="17"/>
  <c r="U51847" i="17"/>
  <c r="U51851" i="17"/>
  <c r="U51855" i="17"/>
  <c r="U51859" i="17"/>
  <c r="U51863" i="17"/>
  <c r="U51867" i="17"/>
  <c r="U51871" i="17"/>
  <c r="U51875" i="17"/>
  <c r="U51879" i="17"/>
  <c r="U51883" i="17"/>
  <c r="U51887" i="17"/>
  <c r="U51891" i="17"/>
  <c r="U51895" i="17"/>
  <c r="U51899" i="17"/>
  <c r="U51903" i="17"/>
  <c r="U51907" i="17"/>
  <c r="U51911" i="17"/>
  <c r="U51915" i="17"/>
  <c r="U51919" i="17"/>
  <c r="U51923" i="17"/>
  <c r="U51927" i="17"/>
  <c r="U51931" i="17"/>
  <c r="U51935" i="17"/>
  <c r="U51939" i="17"/>
  <c r="U51943" i="17"/>
  <c r="U51947" i="17"/>
  <c r="U51951" i="17"/>
  <c r="U51955" i="17"/>
  <c r="U51959" i="17"/>
  <c r="U51963" i="17"/>
  <c r="U51967" i="17"/>
  <c r="U51971" i="17"/>
  <c r="U51975" i="17"/>
  <c r="U51979" i="17"/>
  <c r="U51983" i="17"/>
  <c r="U51987" i="17"/>
  <c r="U51991" i="17"/>
  <c r="U51995" i="17"/>
  <c r="U51999" i="17"/>
  <c r="U52003" i="17"/>
  <c r="U52007" i="17"/>
  <c r="U52011" i="17"/>
  <c r="U52015" i="17"/>
  <c r="U52019" i="17"/>
  <c r="U52023" i="17"/>
  <c r="U52027" i="17"/>
  <c r="U52031" i="17"/>
  <c r="U52035" i="17"/>
  <c r="U52039" i="17"/>
  <c r="U52043" i="17"/>
  <c r="U52047" i="17"/>
  <c r="U52051" i="17"/>
  <c r="U52055" i="17"/>
  <c r="U52059" i="17"/>
  <c r="U52063" i="17"/>
  <c r="U52067" i="17"/>
  <c r="U52071" i="17"/>
  <c r="U52075" i="17"/>
  <c r="U52079" i="17"/>
  <c r="U52083" i="17"/>
  <c r="U52087" i="17"/>
  <c r="U52091" i="17"/>
  <c r="U52095" i="17"/>
  <c r="U52099" i="17"/>
  <c r="U52103" i="17"/>
  <c r="U52107" i="17"/>
  <c r="U52111" i="17"/>
  <c r="U52115" i="17"/>
  <c r="U52119" i="17"/>
  <c r="U52123" i="17"/>
  <c r="U52127" i="17"/>
  <c r="U52131" i="17"/>
  <c r="U52135" i="17"/>
  <c r="U52139" i="17"/>
  <c r="U52143" i="17"/>
  <c r="U52147" i="17"/>
  <c r="U52151" i="17"/>
  <c r="U52155" i="17"/>
  <c r="U52159" i="17"/>
  <c r="U52163" i="17"/>
  <c r="U52167" i="17"/>
  <c r="U52171" i="17"/>
  <c r="U52175" i="17"/>
  <c r="U52179" i="17"/>
  <c r="U52183" i="17"/>
  <c r="U52187" i="17"/>
  <c r="U52191" i="17"/>
  <c r="U52195" i="17"/>
  <c r="U52199" i="17"/>
  <c r="U52203" i="17"/>
  <c r="U52207" i="17"/>
  <c r="U52211" i="17"/>
  <c r="U52215" i="17"/>
  <c r="U52219" i="17"/>
  <c r="U52223" i="17"/>
  <c r="U52227" i="17"/>
  <c r="U52231" i="17"/>
  <c r="U50910" i="17"/>
  <c r="U50914" i="17"/>
  <c r="U50918" i="17"/>
  <c r="U50922" i="17"/>
  <c r="U50926" i="17"/>
  <c r="U50930" i="17"/>
  <c r="U50934" i="17"/>
  <c r="U50938" i="17"/>
  <c r="U50942" i="17"/>
  <c r="U50946" i="17"/>
  <c r="U50950" i="17"/>
  <c r="U50954" i="17"/>
  <c r="U50958" i="17"/>
  <c r="U50962" i="17"/>
  <c r="U50966" i="17"/>
  <c r="U50970" i="17"/>
  <c r="U50974" i="17"/>
  <c r="U50978" i="17"/>
  <c r="U50982" i="17"/>
  <c r="U50986" i="17"/>
  <c r="U50990" i="17"/>
  <c r="U50994" i="17"/>
  <c r="U50998" i="17"/>
  <c r="U51002" i="17"/>
  <c r="U51006" i="17"/>
  <c r="U51010" i="17"/>
  <c r="U51014" i="17"/>
  <c r="U51018" i="17"/>
  <c r="U51022" i="17"/>
  <c r="U51026" i="17"/>
  <c r="U51030" i="17"/>
  <c r="U51034" i="17"/>
  <c r="U51038" i="17"/>
  <c r="U51042" i="17"/>
  <c r="U51046" i="17"/>
  <c r="U51050" i="17"/>
  <c r="U51054" i="17"/>
  <c r="U51058" i="17"/>
  <c r="U51062" i="17"/>
  <c r="U51066" i="17"/>
  <c r="U51070" i="17"/>
  <c r="U51074" i="17"/>
  <c r="U51078" i="17"/>
  <c r="U51082" i="17"/>
  <c r="U51086" i="17"/>
  <c r="U51090" i="17"/>
  <c r="U51094" i="17"/>
  <c r="U51098" i="17"/>
  <c r="U51102" i="17"/>
  <c r="U51106" i="17"/>
  <c r="U51110" i="17"/>
  <c r="U51114" i="17"/>
  <c r="U51118" i="17"/>
  <c r="U51122" i="17"/>
  <c r="U51126" i="17"/>
  <c r="U51130" i="17"/>
  <c r="U51134" i="17"/>
  <c r="U51138" i="17"/>
  <c r="U51142" i="17"/>
  <c r="U51146" i="17"/>
  <c r="U51150" i="17"/>
  <c r="U51154" i="17"/>
  <c r="U51158" i="17"/>
  <c r="U51162" i="17"/>
  <c r="U51166" i="17"/>
  <c r="U51170" i="17"/>
  <c r="U51174" i="17"/>
  <c r="U51178" i="17"/>
  <c r="U51182" i="17"/>
  <c r="U51186" i="17"/>
  <c r="U51190" i="17"/>
  <c r="U51194" i="17"/>
  <c r="U51198" i="17"/>
  <c r="U51202" i="17"/>
  <c r="U51206" i="17"/>
  <c r="U51210" i="17"/>
  <c r="U51214" i="17"/>
  <c r="U51218" i="17"/>
  <c r="U51222" i="17"/>
  <c r="U51226" i="17"/>
  <c r="U51230" i="17"/>
  <c r="U51234" i="17"/>
  <c r="U51238" i="17"/>
  <c r="U51242" i="17"/>
  <c r="U51246" i="17"/>
  <c r="U51250" i="17"/>
  <c r="U51254" i="17"/>
  <c r="U51258" i="17"/>
  <c r="U51262" i="17"/>
  <c r="U51266" i="17"/>
  <c r="U51270" i="17"/>
  <c r="U51274" i="17"/>
  <c r="U51278" i="17"/>
  <c r="U51282" i="17"/>
  <c r="U51286" i="17"/>
  <c r="U51290" i="17"/>
  <c r="U51294" i="17"/>
  <c r="U51298" i="17"/>
  <c r="U51302" i="17"/>
  <c r="U51306" i="17"/>
  <c r="U51310" i="17"/>
  <c r="U51314" i="17"/>
  <c r="U51318" i="17"/>
  <c r="U51322" i="17"/>
  <c r="U51326" i="17"/>
  <c r="U51330" i="17"/>
  <c r="U51334" i="17"/>
  <c r="U51338" i="17"/>
  <c r="U51342" i="17"/>
  <c r="U51346" i="17"/>
  <c r="U51350" i="17"/>
  <c r="U51354" i="17"/>
  <c r="U51358" i="17"/>
  <c r="U51362" i="17"/>
  <c r="U51366" i="17"/>
  <c r="U51370" i="17"/>
  <c r="U51374" i="17"/>
  <c r="U51378" i="17"/>
  <c r="U51382" i="17"/>
  <c r="U51386" i="17"/>
  <c r="U51390" i="17"/>
  <c r="U51394" i="17"/>
  <c r="U51398" i="17"/>
  <c r="U51402" i="17"/>
  <c r="U51406" i="17"/>
  <c r="U51410" i="17"/>
  <c r="U51414" i="17"/>
  <c r="U51418" i="17"/>
  <c r="U51422" i="17"/>
  <c r="U51426" i="17"/>
  <c r="U51430" i="17"/>
  <c r="U51434" i="17"/>
  <c r="U51438" i="17"/>
  <c r="U51442" i="17"/>
  <c r="U51446" i="17"/>
  <c r="U51450" i="17"/>
  <c r="U51454" i="17"/>
  <c r="U51458" i="17"/>
  <c r="U51462" i="17"/>
  <c r="U51466" i="17"/>
  <c r="U51470" i="17"/>
  <c r="U51474" i="17"/>
  <c r="U51478" i="17"/>
  <c r="U51482" i="17"/>
  <c r="U51486" i="17"/>
  <c r="U51490" i="17"/>
  <c r="U51494" i="17"/>
  <c r="U51498" i="17"/>
  <c r="U51502" i="17"/>
  <c r="U51506" i="17"/>
  <c r="U51510" i="17"/>
  <c r="U51514" i="17"/>
  <c r="U51518" i="17"/>
  <c r="U51522" i="17"/>
  <c r="U51526" i="17"/>
  <c r="U51530" i="17"/>
  <c r="U51534" i="17"/>
  <c r="U51538" i="17"/>
  <c r="U51542" i="17"/>
  <c r="U51546" i="17"/>
  <c r="U51550" i="17"/>
  <c r="U51554" i="17"/>
  <c r="U51558" i="17"/>
  <c r="U51562" i="17"/>
  <c r="U51566" i="17"/>
  <c r="U51570" i="17"/>
  <c r="U51574" i="17"/>
  <c r="U51578" i="17"/>
  <c r="U51582" i="17"/>
  <c r="U51586" i="17"/>
  <c r="U51590" i="17"/>
  <c r="U51594" i="17"/>
  <c r="U51598" i="17"/>
  <c r="U51602" i="17"/>
  <c r="U51606" i="17"/>
  <c r="U51610" i="17"/>
  <c r="U51614" i="17"/>
  <c r="U51618" i="17"/>
  <c r="U51622" i="17"/>
  <c r="U51626" i="17"/>
  <c r="U51630" i="17"/>
  <c r="U51634" i="17"/>
  <c r="U51638" i="17"/>
  <c r="U51642" i="17"/>
  <c r="U51646" i="17"/>
  <c r="U51650" i="17"/>
  <c r="U51654" i="17"/>
  <c r="U51658" i="17"/>
  <c r="U51662" i="17"/>
  <c r="U51666" i="17"/>
  <c r="U51670" i="17"/>
  <c r="U51674" i="17"/>
  <c r="U51678" i="17"/>
  <c r="U51682" i="17"/>
  <c r="U51686" i="17"/>
  <c r="U51690" i="17"/>
  <c r="U51694" i="17"/>
  <c r="U51698" i="17"/>
  <c r="U51702" i="17"/>
  <c r="U51706" i="17"/>
  <c r="U51710" i="17"/>
  <c r="U51714" i="17"/>
  <c r="U51718" i="17"/>
  <c r="U51722" i="17"/>
  <c r="U51726" i="17"/>
  <c r="U51730" i="17"/>
  <c r="U51734" i="17"/>
  <c r="U51738" i="17"/>
  <c r="U51742" i="17"/>
  <c r="U51746" i="17"/>
  <c r="U51750" i="17"/>
  <c r="U51754" i="17"/>
  <c r="U51758" i="17"/>
  <c r="U51762" i="17"/>
  <c r="U51766" i="17"/>
  <c r="U51770" i="17"/>
  <c r="U51774" i="17"/>
  <c r="U51778" i="17"/>
  <c r="U51782" i="17"/>
  <c r="U51786" i="17"/>
  <c r="U51790" i="17"/>
  <c r="U51794" i="17"/>
  <c r="U51798" i="17"/>
  <c r="U51802" i="17"/>
  <c r="U51806" i="17"/>
  <c r="U51810" i="17"/>
  <c r="U51814" i="17"/>
  <c r="U51818" i="17"/>
  <c r="U51822" i="17"/>
  <c r="U51826" i="17"/>
  <c r="U51830" i="17"/>
  <c r="U51834" i="17"/>
  <c r="U51838" i="17"/>
  <c r="U51842" i="17"/>
  <c r="U51846" i="17"/>
  <c r="U51850" i="17"/>
  <c r="U51854" i="17"/>
  <c r="U51858" i="17"/>
  <c r="U51862" i="17"/>
  <c r="U51866" i="17"/>
  <c r="U51870" i="17"/>
  <c r="U51874" i="17"/>
  <c r="U51878" i="17"/>
  <c r="U51882" i="17"/>
  <c r="U51886" i="17"/>
  <c r="U51890" i="17"/>
  <c r="U51894" i="17"/>
  <c r="U51898" i="17"/>
  <c r="U51902" i="17"/>
  <c r="U51906" i="17"/>
  <c r="U51910" i="17"/>
  <c r="U51914" i="17"/>
  <c r="U51918" i="17"/>
  <c r="U51922" i="17"/>
  <c r="U51926" i="17"/>
  <c r="U51930" i="17"/>
  <c r="U51934" i="17"/>
  <c r="U51938" i="17"/>
  <c r="U51942" i="17"/>
  <c r="U51946" i="17"/>
  <c r="U51950" i="17"/>
  <c r="U51954" i="17"/>
  <c r="U51958" i="17"/>
  <c r="U51962" i="17"/>
  <c r="U51966" i="17"/>
  <c r="U51970" i="17"/>
  <c r="U51974" i="17"/>
  <c r="U51978" i="17"/>
  <c r="U51982" i="17"/>
  <c r="U51986" i="17"/>
  <c r="U51990" i="17"/>
  <c r="U51994" i="17"/>
  <c r="U51998" i="17"/>
  <c r="U52002" i="17"/>
  <c r="U52006" i="17"/>
  <c r="U52010" i="17"/>
  <c r="U52014" i="17"/>
  <c r="U52018" i="17"/>
  <c r="U52022" i="17"/>
  <c r="U52026" i="17"/>
  <c r="U52030" i="17"/>
  <c r="U52034" i="17"/>
  <c r="U52038" i="17"/>
  <c r="U52042" i="17"/>
  <c r="U52046" i="17"/>
  <c r="U52050" i="17"/>
  <c r="U52054" i="17"/>
  <c r="U52058" i="17"/>
  <c r="U52062" i="17"/>
  <c r="U52066" i="17"/>
  <c r="U52070" i="17"/>
  <c r="U52074" i="17"/>
  <c r="U52078" i="17"/>
  <c r="U52082" i="17"/>
  <c r="U52086" i="17"/>
  <c r="U52090" i="17"/>
  <c r="U52094" i="17"/>
  <c r="U52098" i="17"/>
  <c r="U52102" i="17"/>
  <c r="U52106" i="17"/>
  <c r="U52110" i="17"/>
  <c r="U52114" i="17"/>
  <c r="U52118" i="17"/>
  <c r="U52122" i="17"/>
  <c r="U52126" i="17"/>
  <c r="U52130" i="17"/>
  <c r="U52134" i="17"/>
  <c r="U52138" i="17"/>
  <c r="U52142" i="17"/>
  <c r="U52146" i="17"/>
  <c r="U52150" i="17"/>
  <c r="U52154" i="17"/>
  <c r="U52158" i="17"/>
  <c r="U52162" i="17"/>
  <c r="U52166" i="17"/>
  <c r="U52170" i="17"/>
  <c r="U52174" i="17"/>
  <c r="U52178" i="17"/>
  <c r="U52182" i="17"/>
  <c r="U52186" i="17"/>
  <c r="U52190" i="17"/>
  <c r="U52194" i="17"/>
  <c r="U52198" i="17"/>
  <c r="U52202" i="17"/>
  <c r="U52206" i="17"/>
  <c r="U52210" i="17"/>
  <c r="U52214" i="17"/>
  <c r="U52218" i="17"/>
  <c r="U52222" i="17"/>
  <c r="U52226" i="17"/>
  <c r="U52230" i="17"/>
  <c r="U50913" i="17"/>
  <c r="U50924" i="17"/>
  <c r="U50929" i="17"/>
  <c r="U50940" i="17"/>
  <c r="U50945" i="17"/>
  <c r="U50956" i="17"/>
  <c r="U50961" i="17"/>
  <c r="U50972" i="17"/>
  <c r="U50977" i="17"/>
  <c r="U50988" i="17"/>
  <c r="U50993" i="17"/>
  <c r="U51004" i="17"/>
  <c r="U51009" i="17"/>
  <c r="U51020" i="17"/>
  <c r="U51025" i="17"/>
  <c r="U51036" i="17"/>
  <c r="U51041" i="17"/>
  <c r="U51052" i="17"/>
  <c r="U51057" i="17"/>
  <c r="U51068" i="17"/>
  <c r="U51073" i="17"/>
  <c r="U51084" i="17"/>
  <c r="U51089" i="17"/>
  <c r="U51100" i="17"/>
  <c r="U51105" i="17"/>
  <c r="U51116" i="17"/>
  <c r="U51121" i="17"/>
  <c r="U51132" i="17"/>
  <c r="U51137" i="17"/>
  <c r="U51148" i="17"/>
  <c r="U51153" i="17"/>
  <c r="U51164" i="17"/>
  <c r="U51169" i="17"/>
  <c r="U51180" i="17"/>
  <c r="U51185" i="17"/>
  <c r="U51196" i="17"/>
  <c r="U51201" i="17"/>
  <c r="U51212" i="17"/>
  <c r="U51217" i="17"/>
  <c r="U51228" i="17"/>
  <c r="U51233" i="17"/>
  <c r="U51244" i="17"/>
  <c r="U51249" i="17"/>
  <c r="U51260" i="17"/>
  <c r="U51265" i="17"/>
  <c r="U51276" i="17"/>
  <c r="U51281" i="17"/>
  <c r="U51292" i="17"/>
  <c r="U51297" i="17"/>
  <c r="U51308" i="17"/>
  <c r="U51313" i="17"/>
  <c r="U51324" i="17"/>
  <c r="U51329" i="17"/>
  <c r="U51340" i="17"/>
  <c r="U51345" i="17"/>
  <c r="U51356" i="17"/>
  <c r="U51361" i="17"/>
  <c r="U51372" i="17"/>
  <c r="U51377" i="17"/>
  <c r="U51388" i="17"/>
  <c r="U51393" i="17"/>
  <c r="U51404" i="17"/>
  <c r="U51409" i="17"/>
  <c r="U51420" i="17"/>
  <c r="U51425" i="17"/>
  <c r="U51436" i="17"/>
  <c r="U51441" i="17"/>
  <c r="U51452" i="17"/>
  <c r="U51457" i="17"/>
  <c r="U51468" i="17"/>
  <c r="U51473" i="17"/>
  <c r="U51484" i="17"/>
  <c r="U51489" i="17"/>
  <c r="U51500" i="17"/>
  <c r="U51505" i="17"/>
  <c r="U51516" i="17"/>
  <c r="U51521" i="17"/>
  <c r="U51532" i="17"/>
  <c r="U51537" i="17"/>
  <c r="U51548" i="17"/>
  <c r="U51553" i="17"/>
  <c r="U51564" i="17"/>
  <c r="U51569" i="17"/>
  <c r="U51580" i="17"/>
  <c r="U51585" i="17"/>
  <c r="U51596" i="17"/>
  <c r="U51601" i="17"/>
  <c r="U51612" i="17"/>
  <c r="U51617" i="17"/>
  <c r="U51628" i="17"/>
  <c r="U51633" i="17"/>
  <c r="U51644" i="17"/>
  <c r="U51649" i="17"/>
  <c r="U51660" i="17"/>
  <c r="U51665" i="17"/>
  <c r="U51676" i="17"/>
  <c r="U51681" i="17"/>
  <c r="U51692" i="17"/>
  <c r="U51697" i="17"/>
  <c r="U51708" i="17"/>
  <c r="U51713" i="17"/>
  <c r="U51724" i="17"/>
  <c r="U51729" i="17"/>
  <c r="U51740" i="17"/>
  <c r="U51745" i="17"/>
  <c r="U51756" i="17"/>
  <c r="U51761" i="17"/>
  <c r="U51772" i="17"/>
  <c r="U51777" i="17"/>
  <c r="U51788" i="17"/>
  <c r="U51793" i="17"/>
  <c r="U51804" i="17"/>
  <c r="U51809" i="17"/>
  <c r="U51820" i="17"/>
  <c r="U51825" i="17"/>
  <c r="U51836" i="17"/>
  <c r="U51841" i="17"/>
  <c r="U51852" i="17"/>
  <c r="U51857" i="17"/>
  <c r="U51868" i="17"/>
  <c r="U51873" i="17"/>
  <c r="U51884" i="17"/>
  <c r="U51889" i="17"/>
  <c r="U51900" i="17"/>
  <c r="U51905" i="17"/>
  <c r="U51916" i="17"/>
  <c r="U51921" i="17"/>
  <c r="U51932" i="17"/>
  <c r="U51937" i="17"/>
  <c r="U51948" i="17"/>
  <c r="U51953" i="17"/>
  <c r="U51964" i="17"/>
  <c r="U51969" i="17"/>
  <c r="U51980" i="17"/>
  <c r="U51985" i="17"/>
  <c r="U51996" i="17"/>
  <c r="U52001" i="17"/>
  <c r="U52012" i="17"/>
  <c r="U52017" i="17"/>
  <c r="U52028" i="17"/>
  <c r="U52033" i="17"/>
  <c r="U52044" i="17"/>
  <c r="U52049" i="17"/>
  <c r="U52060" i="17"/>
  <c r="U52065" i="17"/>
  <c r="U52076" i="17"/>
  <c r="U52081" i="17"/>
  <c r="U52092" i="17"/>
  <c r="U52097" i="17"/>
  <c r="U52108" i="17"/>
  <c r="U52113" i="17"/>
  <c r="U52124" i="17"/>
  <c r="U52129" i="17"/>
  <c r="U52140" i="17"/>
  <c r="U52145" i="17"/>
  <c r="U52156" i="17"/>
  <c r="U52161" i="17"/>
  <c r="U52172" i="17"/>
  <c r="U52177" i="17"/>
  <c r="U52188" i="17"/>
  <c r="U52193" i="17"/>
  <c r="U52204" i="17"/>
  <c r="U52209" i="17"/>
  <c r="U52220" i="17"/>
  <c r="U52225" i="17"/>
  <c r="U52235" i="17"/>
  <c r="U52239" i="17"/>
  <c r="U52243" i="17"/>
  <c r="U52247" i="17"/>
  <c r="U52251" i="17"/>
  <c r="U52255" i="17"/>
  <c r="U52259" i="17"/>
  <c r="U52263" i="17"/>
  <c r="U52267" i="17"/>
  <c r="U52271" i="17"/>
  <c r="U52275" i="17"/>
  <c r="U52279" i="17"/>
  <c r="U52283" i="17"/>
  <c r="U52287" i="17"/>
  <c r="U52291" i="17"/>
  <c r="U52295" i="17"/>
  <c r="U52299" i="17"/>
  <c r="U52303" i="17"/>
  <c r="U52307" i="17"/>
  <c r="U52311" i="17"/>
  <c r="U52315" i="17"/>
  <c r="U52319" i="17"/>
  <c r="U52323" i="17"/>
  <c r="U52327" i="17"/>
  <c r="U52331" i="17"/>
  <c r="U52335" i="17"/>
  <c r="U52339" i="17"/>
  <c r="U52343" i="17"/>
  <c r="U52347" i="17"/>
  <c r="U52351" i="17"/>
  <c r="U52355" i="17"/>
  <c r="U52359" i="17"/>
  <c r="U52363" i="17"/>
  <c r="U52367" i="17"/>
  <c r="U52371" i="17"/>
  <c r="U52375" i="17"/>
  <c r="U52379" i="17"/>
  <c r="U52383" i="17"/>
  <c r="U52387" i="17"/>
  <c r="U52391" i="17"/>
  <c r="U52395" i="17"/>
  <c r="U52399" i="17"/>
  <c r="U52403" i="17"/>
  <c r="U52407" i="17"/>
  <c r="U52411" i="17"/>
  <c r="U52415" i="17"/>
  <c r="U52419" i="17"/>
  <c r="U52423" i="17"/>
  <c r="U52427" i="17"/>
  <c r="U52431" i="17"/>
  <c r="U52435" i="17"/>
  <c r="U52439" i="17"/>
  <c r="U52443" i="17"/>
  <c r="U52447" i="17"/>
  <c r="U52451" i="17"/>
  <c r="U52455" i="17"/>
  <c r="U52459" i="17"/>
  <c r="U52463" i="17"/>
  <c r="U52467" i="17"/>
  <c r="U52471" i="17"/>
  <c r="U52475" i="17"/>
  <c r="U52479" i="17"/>
  <c r="U52483" i="17"/>
  <c r="U52487" i="17"/>
  <c r="U52491" i="17"/>
  <c r="U52495" i="17"/>
  <c r="U52499" i="17"/>
  <c r="U52503" i="17"/>
  <c r="U52507" i="17"/>
  <c r="U52511" i="17"/>
  <c r="U52515" i="17"/>
  <c r="U52519" i="17"/>
  <c r="U52523" i="17"/>
  <c r="U52527" i="17"/>
  <c r="U52531" i="17"/>
  <c r="U52535" i="17"/>
  <c r="U52539" i="17"/>
  <c r="U52543" i="17"/>
  <c r="U52547" i="17"/>
  <c r="U52551" i="17"/>
  <c r="U52555" i="17"/>
  <c r="U52559" i="17"/>
  <c r="U52563" i="17"/>
  <c r="U52567" i="17"/>
  <c r="U52571" i="17"/>
  <c r="U52575" i="17"/>
  <c r="U52579" i="17"/>
  <c r="U52583" i="17"/>
  <c r="U52587" i="17"/>
  <c r="U52591" i="17"/>
  <c r="U52595" i="17"/>
  <c r="U52599" i="17"/>
  <c r="U52603" i="17"/>
  <c r="U52607" i="17"/>
  <c r="U52611" i="17"/>
  <c r="U52615" i="17"/>
  <c r="U52619" i="17"/>
  <c r="U52623" i="17"/>
  <c r="U52627" i="17"/>
  <c r="U52631" i="17"/>
  <c r="U52635" i="17"/>
  <c r="U52639" i="17"/>
  <c r="U52643" i="17"/>
  <c r="U52647" i="17"/>
  <c r="U52651" i="17"/>
  <c r="U52655" i="17"/>
  <c r="U52659" i="17"/>
  <c r="U52663" i="17"/>
  <c r="U52667" i="17"/>
  <c r="U52671" i="17"/>
  <c r="U52675" i="17"/>
  <c r="U52679" i="17"/>
  <c r="U52683" i="17"/>
  <c r="U52687" i="17"/>
  <c r="U52691" i="17"/>
  <c r="U52695" i="17"/>
  <c r="U52699" i="17"/>
  <c r="U52703" i="17"/>
  <c r="U52707" i="17"/>
  <c r="U52711" i="17"/>
  <c r="U52715" i="17"/>
  <c r="U52719" i="17"/>
  <c r="U52723" i="17"/>
  <c r="U52727" i="17"/>
  <c r="U52731" i="17"/>
  <c r="U52735" i="17"/>
  <c r="U52739" i="17"/>
  <c r="U52743" i="17"/>
  <c r="U52747" i="17"/>
  <c r="U52751" i="17"/>
  <c r="U52755" i="17"/>
  <c r="U52759" i="17"/>
  <c r="U52763" i="17"/>
  <c r="U52767" i="17"/>
  <c r="U52771" i="17"/>
  <c r="U52775" i="17"/>
  <c r="U52779" i="17"/>
  <c r="U52783" i="17"/>
  <c r="U52787" i="17"/>
  <c r="U52791" i="17"/>
  <c r="U52795" i="17"/>
  <c r="U52799" i="17"/>
  <c r="U52803" i="17"/>
  <c r="U52807" i="17"/>
  <c r="U52811" i="17"/>
  <c r="U52815" i="17"/>
  <c r="U52819" i="17"/>
  <c r="U52823" i="17"/>
  <c r="U52827" i="17"/>
  <c r="U52831" i="17"/>
  <c r="U52835" i="17"/>
  <c r="U52839" i="17"/>
  <c r="U52843" i="17"/>
  <c r="U52847" i="17"/>
  <c r="U52851" i="17"/>
  <c r="U52855" i="17"/>
  <c r="U52859" i="17"/>
  <c r="U52863" i="17"/>
  <c r="U52867" i="17"/>
  <c r="U52871" i="17"/>
  <c r="U52875" i="17"/>
  <c r="U52879" i="17"/>
  <c r="U52883" i="17"/>
  <c r="U52887" i="17"/>
  <c r="U52891" i="17"/>
  <c r="U52895" i="17"/>
  <c r="U52899" i="17"/>
  <c r="U52903" i="17"/>
  <c r="U52907" i="17"/>
  <c r="U52911" i="17"/>
  <c r="U52915" i="17"/>
  <c r="U52919" i="17"/>
  <c r="U52923" i="17"/>
  <c r="U52927" i="17"/>
  <c r="U52931" i="17"/>
  <c r="U52935" i="17"/>
  <c r="U52939" i="17"/>
  <c r="U52943" i="17"/>
  <c r="U52947" i="17"/>
  <c r="U52951" i="17"/>
  <c r="U52955" i="17"/>
  <c r="U52959" i="17"/>
  <c r="U52963" i="17"/>
  <c r="U52967" i="17"/>
  <c r="U52971" i="17"/>
  <c r="U52975" i="17"/>
  <c r="U52979" i="17"/>
  <c r="U52983" i="17"/>
  <c r="U52987" i="17"/>
  <c r="U52991" i="17"/>
  <c r="U52995" i="17"/>
  <c r="U52999" i="17"/>
  <c r="U53003" i="17"/>
  <c r="U53007" i="17"/>
  <c r="U53011" i="17"/>
  <c r="U53015" i="17"/>
  <c r="U53019" i="17"/>
  <c r="U53023" i="17"/>
  <c r="U53027" i="17"/>
  <c r="U53031" i="17"/>
  <c r="U53035" i="17"/>
  <c r="U53039" i="17"/>
  <c r="U53043" i="17"/>
  <c r="U53047" i="17"/>
  <c r="U53051" i="17"/>
  <c r="U53055" i="17"/>
  <c r="U53059" i="17"/>
  <c r="U53063" i="17"/>
  <c r="U53067" i="17"/>
  <c r="U53071" i="17"/>
  <c r="U53075" i="17"/>
  <c r="U53079" i="17"/>
  <c r="U53083" i="17"/>
  <c r="U53087" i="17"/>
  <c r="U53091" i="17"/>
  <c r="U53095" i="17"/>
  <c r="U53099" i="17"/>
  <c r="U53103" i="17"/>
  <c r="U53107" i="17"/>
  <c r="U53111" i="17"/>
  <c r="U53115" i="17"/>
  <c r="U53119" i="17"/>
  <c r="U53123" i="17"/>
  <c r="U53127" i="17"/>
  <c r="U53131" i="17"/>
  <c r="U53135" i="17"/>
  <c r="U53139" i="17"/>
  <c r="U53143" i="17"/>
  <c r="U53147" i="17"/>
  <c r="U53151" i="17"/>
  <c r="U53155" i="17"/>
  <c r="U53159" i="17"/>
  <c r="U53163" i="17"/>
  <c r="U53167" i="17"/>
  <c r="U53171" i="17"/>
  <c r="U53175" i="17"/>
  <c r="U53179" i="17"/>
  <c r="U53183" i="17"/>
  <c r="U53187" i="17"/>
  <c r="U53191" i="17"/>
  <c r="U53195" i="17"/>
  <c r="U53199" i="17"/>
  <c r="U53203" i="17"/>
  <c r="U53207" i="17"/>
  <c r="U53211" i="17"/>
  <c r="U53215" i="17"/>
  <c r="U53219" i="17"/>
  <c r="U53223" i="17"/>
  <c r="U53227" i="17"/>
  <c r="U53231" i="17"/>
  <c r="U53235" i="17"/>
  <c r="U53239" i="17"/>
  <c r="U53243" i="17"/>
  <c r="U53247" i="17"/>
  <c r="U53251" i="17"/>
  <c r="U53255" i="17"/>
  <c r="U53259" i="17"/>
  <c r="U53263" i="17"/>
  <c r="U53267" i="17"/>
  <c r="U53271" i="17"/>
  <c r="U53275" i="17"/>
  <c r="U53279" i="17"/>
  <c r="U53283" i="17"/>
  <c r="U53287" i="17"/>
  <c r="U53291" i="17"/>
  <c r="U53295" i="17"/>
  <c r="U53299" i="17"/>
  <c r="U53303" i="17"/>
  <c r="U53307" i="17"/>
  <c r="U53311" i="17"/>
  <c r="U53315" i="17"/>
  <c r="U53319" i="17"/>
  <c r="U53323" i="17"/>
  <c r="U53327" i="17"/>
  <c r="U53331" i="17"/>
  <c r="U53335" i="17"/>
  <c r="U53339" i="17"/>
  <c r="U53343" i="17"/>
  <c r="U53347" i="17"/>
  <c r="U53351" i="17"/>
  <c r="U53355" i="17"/>
  <c r="U53359" i="17"/>
  <c r="U53363" i="17"/>
  <c r="U53367" i="17"/>
  <c r="U53371" i="17"/>
  <c r="U53375" i="17"/>
  <c r="U53379" i="17"/>
  <c r="U53383" i="17"/>
  <c r="U53387" i="17"/>
  <c r="U53391" i="17"/>
  <c r="U53395" i="17"/>
  <c r="U53399" i="17"/>
  <c r="U53403" i="17"/>
  <c r="U53407" i="17"/>
  <c r="U53411" i="17"/>
  <c r="U53415" i="17"/>
  <c r="U53419" i="17"/>
  <c r="U53423" i="17"/>
  <c r="U50920" i="17"/>
  <c r="U50925" i="17"/>
  <c r="U50936" i="17"/>
  <c r="U50941" i="17"/>
  <c r="U50952" i="17"/>
  <c r="U50957" i="17"/>
  <c r="U50968" i="17"/>
  <c r="U50973" i="17"/>
  <c r="U50984" i="17"/>
  <c r="U50989" i="17"/>
  <c r="U51000" i="17"/>
  <c r="U51005" i="17"/>
  <c r="U51016" i="17"/>
  <c r="U51021" i="17"/>
  <c r="U51032" i="17"/>
  <c r="U51037" i="17"/>
  <c r="U51048" i="17"/>
  <c r="U51053" i="17"/>
  <c r="U51064" i="17"/>
  <c r="U51069" i="17"/>
  <c r="U51080" i="17"/>
  <c r="U51085" i="17"/>
  <c r="U51096" i="17"/>
  <c r="U51101" i="17"/>
  <c r="U51112" i="17"/>
  <c r="U51117" i="17"/>
  <c r="U51128" i="17"/>
  <c r="U51133" i="17"/>
  <c r="U51144" i="17"/>
  <c r="U51149" i="17"/>
  <c r="U51160" i="17"/>
  <c r="U51165" i="17"/>
  <c r="U51176" i="17"/>
  <c r="U51181" i="17"/>
  <c r="U51192" i="17"/>
  <c r="U51197" i="17"/>
  <c r="U51208" i="17"/>
  <c r="U51213" i="17"/>
  <c r="U51224" i="17"/>
  <c r="U51229" i="17"/>
  <c r="U51240" i="17"/>
  <c r="U51245" i="17"/>
  <c r="U51256" i="17"/>
  <c r="U51261" i="17"/>
  <c r="U51272" i="17"/>
  <c r="U51277" i="17"/>
  <c r="U51288" i="17"/>
  <c r="U51293" i="17"/>
  <c r="U51304" i="17"/>
  <c r="U51309" i="17"/>
  <c r="U51320" i="17"/>
  <c r="U51325" i="17"/>
  <c r="U51336" i="17"/>
  <c r="U51341" i="17"/>
  <c r="U51352" i="17"/>
  <c r="U51357" i="17"/>
  <c r="U51368" i="17"/>
  <c r="U51373" i="17"/>
  <c r="U51384" i="17"/>
  <c r="U51389" i="17"/>
  <c r="U51400" i="17"/>
  <c r="U51405" i="17"/>
  <c r="U51416" i="17"/>
  <c r="U51421" i="17"/>
  <c r="U51432" i="17"/>
  <c r="U51437" i="17"/>
  <c r="U51448" i="17"/>
  <c r="U51453" i="17"/>
  <c r="U51464" i="17"/>
  <c r="U51469" i="17"/>
  <c r="U51480" i="17"/>
  <c r="U51485" i="17"/>
  <c r="U51496" i="17"/>
  <c r="U51501" i="17"/>
  <c r="U51512" i="17"/>
  <c r="U51517" i="17"/>
  <c r="U51528" i="17"/>
  <c r="U51533" i="17"/>
  <c r="U51544" i="17"/>
  <c r="U51549" i="17"/>
  <c r="U51560" i="17"/>
  <c r="U51565" i="17"/>
  <c r="U51576" i="17"/>
  <c r="U51581" i="17"/>
  <c r="U51592" i="17"/>
  <c r="U51597" i="17"/>
  <c r="U51608" i="17"/>
  <c r="U51613" i="17"/>
  <c r="U51624" i="17"/>
  <c r="U51629" i="17"/>
  <c r="U51640" i="17"/>
  <c r="U51645" i="17"/>
  <c r="U51656" i="17"/>
  <c r="U51661" i="17"/>
  <c r="U51672" i="17"/>
  <c r="U51677" i="17"/>
  <c r="U51688" i="17"/>
  <c r="U51693" i="17"/>
  <c r="U51704" i="17"/>
  <c r="U51709" i="17"/>
  <c r="U51720" i="17"/>
  <c r="U51725" i="17"/>
  <c r="U51736" i="17"/>
  <c r="U51741" i="17"/>
  <c r="U51752" i="17"/>
  <c r="U51757" i="17"/>
  <c r="U51768" i="17"/>
  <c r="U51773" i="17"/>
  <c r="U51784" i="17"/>
  <c r="U51789" i="17"/>
  <c r="U51800" i="17"/>
  <c r="U51805" i="17"/>
  <c r="U51816" i="17"/>
  <c r="U51821" i="17"/>
  <c r="U51832" i="17"/>
  <c r="U51837" i="17"/>
  <c r="U51848" i="17"/>
  <c r="U51853" i="17"/>
  <c r="U51864" i="17"/>
  <c r="U51869" i="17"/>
  <c r="U51880" i="17"/>
  <c r="U51885" i="17"/>
  <c r="U51896" i="17"/>
  <c r="U51901" i="17"/>
  <c r="U51912" i="17"/>
  <c r="U51917" i="17"/>
  <c r="U51928" i="17"/>
  <c r="U51933" i="17"/>
  <c r="U51944" i="17"/>
  <c r="U51949" i="17"/>
  <c r="U51960" i="17"/>
  <c r="U51965" i="17"/>
  <c r="U51976" i="17"/>
  <c r="U51981" i="17"/>
  <c r="U51992" i="17"/>
  <c r="U51997" i="17"/>
  <c r="U52008" i="17"/>
  <c r="U52013" i="17"/>
  <c r="U52024" i="17"/>
  <c r="U52029" i="17"/>
  <c r="U52040" i="17"/>
  <c r="U52045" i="17"/>
  <c r="U52056" i="17"/>
  <c r="U52061" i="17"/>
  <c r="U52072" i="17"/>
  <c r="U52077" i="17"/>
  <c r="U52088" i="17"/>
  <c r="U52093" i="17"/>
  <c r="U52104" i="17"/>
  <c r="U52109" i="17"/>
  <c r="U52120" i="17"/>
  <c r="U52125" i="17"/>
  <c r="U52136" i="17"/>
  <c r="U52141" i="17"/>
  <c r="U52152" i="17"/>
  <c r="U52157" i="17"/>
  <c r="U52168" i="17"/>
  <c r="U52173" i="17"/>
  <c r="U52184" i="17"/>
  <c r="U52189" i="17"/>
  <c r="U52200" i="17"/>
  <c r="U52205" i="17"/>
  <c r="U52216" i="17"/>
  <c r="U52221" i="17"/>
  <c r="U52232" i="17"/>
  <c r="U52236" i="17"/>
  <c r="U52240" i="17"/>
  <c r="U52244" i="17"/>
  <c r="U52248" i="17"/>
  <c r="U52252" i="17"/>
  <c r="U52256" i="17"/>
  <c r="U52260" i="17"/>
  <c r="U52264" i="17"/>
  <c r="U52268" i="17"/>
  <c r="U52272" i="17"/>
  <c r="U52276" i="17"/>
  <c r="U52280" i="17"/>
  <c r="U52284" i="17"/>
  <c r="U52288" i="17"/>
  <c r="U52292" i="17"/>
  <c r="U52296" i="17"/>
  <c r="U52300" i="17"/>
  <c r="U52304" i="17"/>
  <c r="U52308" i="17"/>
  <c r="U52312" i="17"/>
  <c r="U52316" i="17"/>
  <c r="U52320" i="17"/>
  <c r="U52324" i="17"/>
  <c r="U52328" i="17"/>
  <c r="U52332" i="17"/>
  <c r="U52336" i="17"/>
  <c r="U52340" i="17"/>
  <c r="U52344" i="17"/>
  <c r="U52348" i="17"/>
  <c r="U52352" i="17"/>
  <c r="U52356" i="17"/>
  <c r="U52360" i="17"/>
  <c r="U52364" i="17"/>
  <c r="U52368" i="17"/>
  <c r="U52372" i="17"/>
  <c r="U52376" i="17"/>
  <c r="U52380" i="17"/>
  <c r="U52384" i="17"/>
  <c r="U52388" i="17"/>
  <c r="U52392" i="17"/>
  <c r="U52396" i="17"/>
  <c r="U52400" i="17"/>
  <c r="U52404" i="17"/>
  <c r="U52408" i="17"/>
  <c r="U52412" i="17"/>
  <c r="U52416" i="17"/>
  <c r="U52420" i="17"/>
  <c r="U52424" i="17"/>
  <c r="U52428" i="17"/>
  <c r="U52432" i="17"/>
  <c r="U52436" i="17"/>
  <c r="U52440" i="17"/>
  <c r="U52444" i="17"/>
  <c r="U52448" i="17"/>
  <c r="U52452" i="17"/>
  <c r="U52456" i="17"/>
  <c r="U52460" i="17"/>
  <c r="U52464" i="17"/>
  <c r="U52468" i="17"/>
  <c r="U52472" i="17"/>
  <c r="U52476" i="17"/>
  <c r="U52480" i="17"/>
  <c r="U52484" i="17"/>
  <c r="U52488" i="17"/>
  <c r="U52492" i="17"/>
  <c r="U52496" i="17"/>
  <c r="U52500" i="17"/>
  <c r="U52504" i="17"/>
  <c r="U52508" i="17"/>
  <c r="U52512" i="17"/>
  <c r="U52516" i="17"/>
  <c r="U52520" i="17"/>
  <c r="U52524" i="17"/>
  <c r="U52528" i="17"/>
  <c r="U52532" i="17"/>
  <c r="U52536" i="17"/>
  <c r="U52540" i="17"/>
  <c r="U52544" i="17"/>
  <c r="U52548" i="17"/>
  <c r="U52552" i="17"/>
  <c r="U52556" i="17"/>
  <c r="U52560" i="17"/>
  <c r="U52564" i="17"/>
  <c r="U52568" i="17"/>
  <c r="U52572" i="17"/>
  <c r="U52576" i="17"/>
  <c r="U52580" i="17"/>
  <c r="U52584" i="17"/>
  <c r="U52588" i="17"/>
  <c r="U52592" i="17"/>
  <c r="U52596" i="17"/>
  <c r="U52600" i="17"/>
  <c r="U52604" i="17"/>
  <c r="U52608" i="17"/>
  <c r="U52612" i="17"/>
  <c r="U52616" i="17"/>
  <c r="U52620" i="17"/>
  <c r="U52624" i="17"/>
  <c r="U52628" i="17"/>
  <c r="U52632" i="17"/>
  <c r="U52636" i="17"/>
  <c r="U52640" i="17"/>
  <c r="U52644" i="17"/>
  <c r="U52648" i="17"/>
  <c r="U52652" i="17"/>
  <c r="U52656" i="17"/>
  <c r="U52660" i="17"/>
  <c r="U52664" i="17"/>
  <c r="U52668" i="17"/>
  <c r="U52672" i="17"/>
  <c r="U52676" i="17"/>
  <c r="U52680" i="17"/>
  <c r="U52684" i="17"/>
  <c r="U52688" i="17"/>
  <c r="U52692" i="17"/>
  <c r="U52696" i="17"/>
  <c r="U52700" i="17"/>
  <c r="U52704" i="17"/>
  <c r="U52708" i="17"/>
  <c r="U52712" i="17"/>
  <c r="U52716" i="17"/>
  <c r="U52720" i="17"/>
  <c r="U52724" i="17"/>
  <c r="U52728" i="17"/>
  <c r="U52732" i="17"/>
  <c r="U52736" i="17"/>
  <c r="U52740" i="17"/>
  <c r="U52744" i="17"/>
  <c r="U52748" i="17"/>
  <c r="U52752" i="17"/>
  <c r="U52756" i="17"/>
  <c r="U52760" i="17"/>
  <c r="U52764" i="17"/>
  <c r="U52768" i="17"/>
  <c r="U52772" i="17"/>
  <c r="U52776" i="17"/>
  <c r="U52780" i="17"/>
  <c r="U52784" i="17"/>
  <c r="U52788" i="17"/>
  <c r="U52792" i="17"/>
  <c r="U52796" i="17"/>
  <c r="U52800" i="17"/>
  <c r="U52804" i="17"/>
  <c r="U52808" i="17"/>
  <c r="U52812" i="17"/>
  <c r="U52816" i="17"/>
  <c r="U52820" i="17"/>
  <c r="U52824" i="17"/>
  <c r="U52828" i="17"/>
  <c r="U52832" i="17"/>
  <c r="U52836" i="17"/>
  <c r="U52840" i="17"/>
  <c r="U52844" i="17"/>
  <c r="U52848" i="17"/>
  <c r="U52852" i="17"/>
  <c r="U52856" i="17"/>
  <c r="U52860" i="17"/>
  <c r="U52864" i="17"/>
  <c r="U52868" i="17"/>
  <c r="U52872" i="17"/>
  <c r="U52876" i="17"/>
  <c r="U52880" i="17"/>
  <c r="U52884" i="17"/>
  <c r="U52888" i="17"/>
  <c r="U52892" i="17"/>
  <c r="U52896" i="17"/>
  <c r="U52900" i="17"/>
  <c r="U52904" i="17"/>
  <c r="U52908" i="17"/>
  <c r="U52912" i="17"/>
  <c r="U52916" i="17"/>
  <c r="U52920" i="17"/>
  <c r="U52924" i="17"/>
  <c r="U52928" i="17"/>
  <c r="U52932" i="17"/>
  <c r="U52936" i="17"/>
  <c r="U52940" i="17"/>
  <c r="U52944" i="17"/>
  <c r="U52948" i="17"/>
  <c r="U52952" i="17"/>
  <c r="U52956" i="17"/>
  <c r="U52960" i="17"/>
  <c r="U52964" i="17"/>
  <c r="U52968" i="17"/>
  <c r="U52972" i="17"/>
  <c r="U52976" i="17"/>
  <c r="U52980" i="17"/>
  <c r="U52984" i="17"/>
  <c r="U52988" i="17"/>
  <c r="U52992" i="17"/>
  <c r="U52996" i="17"/>
  <c r="U53000" i="17"/>
  <c r="U53004" i="17"/>
  <c r="U53008" i="17"/>
  <c r="U53012" i="17"/>
  <c r="U53016" i="17"/>
  <c r="U53020" i="17"/>
  <c r="U53024" i="17"/>
  <c r="U53028" i="17"/>
  <c r="U53032" i="17"/>
  <c r="U53036" i="17"/>
  <c r="U53040" i="17"/>
  <c r="U53044" i="17"/>
  <c r="U53048" i="17"/>
  <c r="U53052" i="17"/>
  <c r="U53056" i="17"/>
  <c r="U53060" i="17"/>
  <c r="U53064" i="17"/>
  <c r="U53068" i="17"/>
  <c r="U53072" i="17"/>
  <c r="U53076" i="17"/>
  <c r="U53080" i="17"/>
  <c r="U53084" i="17"/>
  <c r="U53088" i="17"/>
  <c r="U53092" i="17"/>
  <c r="U53096" i="17"/>
  <c r="U53100" i="17"/>
  <c r="U53104" i="17"/>
  <c r="U53108" i="17"/>
  <c r="U53112" i="17"/>
  <c r="U53116" i="17"/>
  <c r="U53120" i="17"/>
  <c r="U53124" i="17"/>
  <c r="U53128" i="17"/>
  <c r="U53132" i="17"/>
  <c r="U53136" i="17"/>
  <c r="U53140" i="17"/>
  <c r="U53144" i="17"/>
  <c r="U53148" i="17"/>
  <c r="U53152" i="17"/>
  <c r="U53156" i="17"/>
  <c r="U53160" i="17"/>
  <c r="U53164" i="17"/>
  <c r="U53168" i="17"/>
  <c r="U53172" i="17"/>
  <c r="U53176" i="17"/>
  <c r="U53180" i="17"/>
  <c r="U53184" i="17"/>
  <c r="U53188" i="17"/>
  <c r="U53192" i="17"/>
  <c r="U53196" i="17"/>
  <c r="U53200" i="17"/>
  <c r="U53204" i="17"/>
  <c r="U53208" i="17"/>
  <c r="U53212" i="17"/>
  <c r="U53216" i="17"/>
  <c r="U53220" i="17"/>
  <c r="U53224" i="17"/>
  <c r="U53228" i="17"/>
  <c r="U53232" i="17"/>
  <c r="U53236" i="17"/>
  <c r="U53240" i="17"/>
  <c r="U53244" i="17"/>
  <c r="U53248" i="17"/>
  <c r="U53252" i="17"/>
  <c r="U53256" i="17"/>
  <c r="U53260" i="17"/>
  <c r="U53264" i="17"/>
  <c r="U53268" i="17"/>
  <c r="U53272" i="17"/>
  <c r="U53276" i="17"/>
  <c r="U53280" i="17"/>
  <c r="U53284" i="17"/>
  <c r="U53288" i="17"/>
  <c r="U53292" i="17"/>
  <c r="U53296" i="17"/>
  <c r="U53300" i="17"/>
  <c r="U53304" i="17"/>
  <c r="U53308" i="17"/>
  <c r="U53312" i="17"/>
  <c r="U53316" i="17"/>
  <c r="U53320" i="17"/>
  <c r="U53324" i="17"/>
  <c r="U53328" i="17"/>
  <c r="U53332" i="17"/>
  <c r="U53336" i="17"/>
  <c r="U53340" i="17"/>
  <c r="U53344" i="17"/>
  <c r="U53348" i="17"/>
  <c r="U53352" i="17"/>
  <c r="U53356" i="17"/>
  <c r="U53360" i="17"/>
  <c r="U53364" i="17"/>
  <c r="U53368" i="17"/>
  <c r="U53372" i="17"/>
  <c r="U53376" i="17"/>
  <c r="U53380" i="17"/>
  <c r="U53384" i="17"/>
  <c r="U53388" i="17"/>
  <c r="U53392" i="17"/>
  <c r="U53396" i="17"/>
  <c r="U53400" i="17"/>
  <c r="U53404" i="17"/>
  <c r="U53408" i="17"/>
  <c r="U53412" i="17"/>
  <c r="U53416" i="17"/>
  <c r="U53420" i="17"/>
  <c r="U53424" i="17"/>
  <c r="U53428" i="17"/>
  <c r="U53432" i="17"/>
  <c r="U53436" i="17"/>
  <c r="U53440" i="17"/>
  <c r="U53444" i="17"/>
  <c r="U53448" i="17"/>
  <c r="U53452" i="17"/>
  <c r="U53456" i="17"/>
  <c r="U53460" i="17"/>
  <c r="U53464" i="17"/>
  <c r="U53468" i="17"/>
  <c r="U53472" i="17"/>
  <c r="U53476" i="17"/>
  <c r="U53480" i="17"/>
  <c r="U53484" i="17"/>
  <c r="U53488" i="17"/>
  <c r="U53492" i="17"/>
  <c r="U53496" i="17"/>
  <c r="U53500" i="17"/>
  <c r="U53504" i="17"/>
  <c r="U53508" i="17"/>
  <c r="U53512" i="17"/>
  <c r="U53516" i="17"/>
  <c r="U53520" i="17"/>
  <c r="U53524" i="17"/>
  <c r="U53528" i="17"/>
  <c r="U53532" i="17"/>
  <c r="U53536" i="17"/>
  <c r="U53540" i="17"/>
  <c r="U53544" i="17"/>
  <c r="U53548" i="17"/>
  <c r="U53552" i="17"/>
  <c r="U53556" i="17"/>
  <c r="U53560" i="17"/>
  <c r="U53564" i="17"/>
  <c r="U53568" i="17"/>
  <c r="U53572" i="17"/>
  <c r="U53576" i="17"/>
  <c r="U53580" i="17"/>
  <c r="U53584" i="17"/>
  <c r="U53588" i="17"/>
  <c r="U53592" i="17"/>
  <c r="U53596" i="17"/>
  <c r="U53600" i="17"/>
  <c r="U53604" i="17"/>
  <c r="U53608" i="17"/>
  <c r="U53612" i="17"/>
  <c r="U53616" i="17"/>
  <c r="U53620" i="17"/>
  <c r="U53624" i="17"/>
  <c r="U53628" i="17"/>
  <c r="U53632" i="17"/>
  <c r="U53636" i="17"/>
  <c r="U53640" i="17"/>
  <c r="U53644" i="17"/>
  <c r="U53648" i="17"/>
  <c r="U53652" i="17"/>
  <c r="U53656" i="17"/>
  <c r="U53660" i="17"/>
  <c r="U53664" i="17"/>
  <c r="U53668" i="17"/>
  <c r="U53672" i="17"/>
  <c r="U53676" i="17"/>
  <c r="U53680" i="17"/>
  <c r="U53684" i="17"/>
  <c r="U53688" i="17"/>
  <c r="U53692" i="17"/>
  <c r="U53696" i="17"/>
  <c r="U53700" i="17"/>
  <c r="U53704" i="17"/>
  <c r="U53708" i="17"/>
  <c r="U53712" i="17"/>
  <c r="U53716" i="17"/>
  <c r="U53720" i="17"/>
  <c r="U53724" i="17"/>
  <c r="U53728" i="17"/>
  <c r="U53732" i="17"/>
  <c r="U53736" i="17"/>
  <c r="U53740" i="17"/>
  <c r="U53744" i="17"/>
  <c r="U53748" i="17"/>
  <c r="U53752" i="17"/>
  <c r="U53756" i="17"/>
  <c r="U53760" i="17"/>
  <c r="U53764" i="17"/>
  <c r="U53768" i="17"/>
  <c r="U53772" i="17"/>
  <c r="U53776" i="17"/>
  <c r="U53780" i="17"/>
  <c r="U53784" i="17"/>
  <c r="U53788" i="17"/>
  <c r="U53792" i="17"/>
  <c r="U53796" i="17"/>
  <c r="U53800" i="17"/>
  <c r="U53804" i="17"/>
  <c r="U53808" i="17"/>
  <c r="U53812" i="17"/>
  <c r="U53816" i="17"/>
  <c r="U53820" i="17"/>
  <c r="U53824" i="17"/>
  <c r="U53828" i="17"/>
  <c r="U53832" i="17"/>
  <c r="U53836" i="17"/>
  <c r="U53840" i="17"/>
  <c r="U53844" i="17"/>
  <c r="U53848" i="17"/>
  <c r="U53852" i="17"/>
  <c r="U53856" i="17"/>
  <c r="U53860" i="17"/>
  <c r="U53864" i="17"/>
  <c r="U53868" i="17"/>
  <c r="U53872" i="17"/>
  <c r="U53876" i="17"/>
  <c r="U53880" i="17"/>
  <c r="U53884" i="17"/>
  <c r="U53888" i="17"/>
  <c r="U53892" i="17"/>
  <c r="U53896" i="17"/>
  <c r="U53900" i="17"/>
  <c r="U53904" i="17"/>
  <c r="U53908" i="17"/>
  <c r="U53912" i="17"/>
  <c r="U53916" i="17"/>
  <c r="U53920" i="17"/>
  <c r="U53924" i="17"/>
  <c r="U53928" i="17"/>
  <c r="U53932" i="17"/>
  <c r="U53936" i="17"/>
  <c r="U53940" i="17"/>
  <c r="U53944" i="17"/>
  <c r="U53948" i="17"/>
  <c r="U53952" i="17"/>
  <c r="U53956" i="17"/>
  <c r="U53960" i="17"/>
  <c r="U53964" i="17"/>
  <c r="U53968" i="17"/>
  <c r="U53972" i="17"/>
  <c r="U53976" i="17"/>
  <c r="U53980" i="17"/>
  <c r="U53984" i="17"/>
  <c r="U53988" i="17"/>
  <c r="U53992" i="17"/>
  <c r="U53996" i="17"/>
  <c r="U54000" i="17"/>
  <c r="U54004" i="17"/>
  <c r="U54008" i="17"/>
  <c r="U54012" i="17"/>
  <c r="U54016" i="17"/>
  <c r="U54020" i="17"/>
  <c r="U54024" i="17"/>
  <c r="U54028" i="17"/>
  <c r="U54032" i="17"/>
  <c r="U54036" i="17"/>
  <c r="U54040" i="17"/>
  <c r="U54044" i="17"/>
  <c r="U54048" i="17"/>
  <c r="U54052" i="17"/>
  <c r="U54056" i="17"/>
  <c r="U54060" i="17"/>
  <c r="U54064" i="17"/>
  <c r="U54068" i="17"/>
  <c r="U54072" i="17"/>
  <c r="U54076" i="17"/>
  <c r="U50916" i="17"/>
  <c r="U50921" i="17"/>
  <c r="U50932" i="17"/>
  <c r="U50937" i="17"/>
  <c r="U50948" i="17"/>
  <c r="U50953" i="17"/>
  <c r="U50964" i="17"/>
  <c r="U50969" i="17"/>
  <c r="U50980" i="17"/>
  <c r="U50985" i="17"/>
  <c r="U50996" i="17"/>
  <c r="U51001" i="17"/>
  <c r="U51012" i="17"/>
  <c r="U51017" i="17"/>
  <c r="U51028" i="17"/>
  <c r="U51033" i="17"/>
  <c r="U51044" i="17"/>
  <c r="U51049" i="17"/>
  <c r="U51060" i="17"/>
  <c r="U51065" i="17"/>
  <c r="U51076" i="17"/>
  <c r="U51081" i="17"/>
  <c r="U51092" i="17"/>
  <c r="U51097" i="17"/>
  <c r="U51108" i="17"/>
  <c r="U51113" i="17"/>
  <c r="U51124" i="17"/>
  <c r="U51129" i="17"/>
  <c r="U51140" i="17"/>
  <c r="U51145" i="17"/>
  <c r="U51156" i="17"/>
  <c r="U51161" i="17"/>
  <c r="U51172" i="17"/>
  <c r="U51177" i="17"/>
  <c r="U51188" i="17"/>
  <c r="U51193" i="17"/>
  <c r="U51204" i="17"/>
  <c r="U51209" i="17"/>
  <c r="U51220" i="17"/>
  <c r="U51225" i="17"/>
  <c r="U51236" i="17"/>
  <c r="U51241" i="17"/>
  <c r="U51252" i="17"/>
  <c r="U51257" i="17"/>
  <c r="U51268" i="17"/>
  <c r="U51273" i="17"/>
  <c r="U51284" i="17"/>
  <c r="U51289" i="17"/>
  <c r="U51300" i="17"/>
  <c r="U51305" i="17"/>
  <c r="U51316" i="17"/>
  <c r="U51321" i="17"/>
  <c r="U51332" i="17"/>
  <c r="U51337" i="17"/>
  <c r="U51348" i="17"/>
  <c r="U51353" i="17"/>
  <c r="U51364" i="17"/>
  <c r="U51369" i="17"/>
  <c r="U51380" i="17"/>
  <c r="U51385" i="17"/>
  <c r="U51396" i="17"/>
  <c r="U51401" i="17"/>
  <c r="U51412" i="17"/>
  <c r="U51417" i="17"/>
  <c r="U51428" i="17"/>
  <c r="U51433" i="17"/>
  <c r="U51444" i="17"/>
  <c r="U51449" i="17"/>
  <c r="U51460" i="17"/>
  <c r="U51465" i="17"/>
  <c r="U51476" i="17"/>
  <c r="U51481" i="17"/>
  <c r="U51492" i="17"/>
  <c r="U51497" i="17"/>
  <c r="U51508" i="17"/>
  <c r="U51513" i="17"/>
  <c r="U51524" i="17"/>
  <c r="U51529" i="17"/>
  <c r="U51540" i="17"/>
  <c r="U51545" i="17"/>
  <c r="U51556" i="17"/>
  <c r="U51561" i="17"/>
  <c r="U51572" i="17"/>
  <c r="U51577" i="17"/>
  <c r="U51588" i="17"/>
  <c r="U51593" i="17"/>
  <c r="U51604" i="17"/>
  <c r="U51609" i="17"/>
  <c r="U51620" i="17"/>
  <c r="U51625" i="17"/>
  <c r="U51636" i="17"/>
  <c r="U51641" i="17"/>
  <c r="U51652" i="17"/>
  <c r="U51657" i="17"/>
  <c r="U51668" i="17"/>
  <c r="U51673" i="17"/>
  <c r="U51684" i="17"/>
  <c r="U51689" i="17"/>
  <c r="U51700" i="17"/>
  <c r="U51705" i="17"/>
  <c r="U51716" i="17"/>
  <c r="U51721" i="17"/>
  <c r="U51732" i="17"/>
  <c r="U51737" i="17"/>
  <c r="U51748" i="17"/>
  <c r="U51753" i="17"/>
  <c r="U51764" i="17"/>
  <c r="U51769" i="17"/>
  <c r="U51780" i="17"/>
  <c r="U51785" i="17"/>
  <c r="U51796" i="17"/>
  <c r="U51801" i="17"/>
  <c r="U51812" i="17"/>
  <c r="U51817" i="17"/>
  <c r="U51828" i="17"/>
  <c r="U51833" i="17"/>
  <c r="U51844" i="17"/>
  <c r="U51849" i="17"/>
  <c r="U51860" i="17"/>
  <c r="U51865" i="17"/>
  <c r="U51876" i="17"/>
  <c r="U51881" i="17"/>
  <c r="U51892" i="17"/>
  <c r="U51897" i="17"/>
  <c r="U51908" i="17"/>
  <c r="U51913" i="17"/>
  <c r="U51924" i="17"/>
  <c r="U51929" i="17"/>
  <c r="U51940" i="17"/>
  <c r="U51945" i="17"/>
  <c r="U51956" i="17"/>
  <c r="U51961" i="17"/>
  <c r="U51972" i="17"/>
  <c r="U51977" i="17"/>
  <c r="U51988" i="17"/>
  <c r="U51993" i="17"/>
  <c r="U52004" i="17"/>
  <c r="U52009" i="17"/>
  <c r="U52020" i="17"/>
  <c r="U52025" i="17"/>
  <c r="U52036" i="17"/>
  <c r="U52041" i="17"/>
  <c r="U52052" i="17"/>
  <c r="U52057" i="17"/>
  <c r="U52068" i="17"/>
  <c r="U52073" i="17"/>
  <c r="U52084" i="17"/>
  <c r="U52089" i="17"/>
  <c r="U52100" i="17"/>
  <c r="U52105" i="17"/>
  <c r="U52116" i="17"/>
  <c r="U52121" i="17"/>
  <c r="U52132" i="17"/>
  <c r="U52137" i="17"/>
  <c r="U52148" i="17"/>
  <c r="U52153" i="17"/>
  <c r="U52164" i="17"/>
  <c r="U52169" i="17"/>
  <c r="U52180" i="17"/>
  <c r="U52185" i="17"/>
  <c r="U52196" i="17"/>
  <c r="U52201" i="17"/>
  <c r="U52212" i="17"/>
  <c r="U52217" i="17"/>
  <c r="U52228" i="17"/>
  <c r="U52233" i="17"/>
  <c r="U52237" i="17"/>
  <c r="U52241" i="17"/>
  <c r="U52245" i="17"/>
  <c r="U52249" i="17"/>
  <c r="U52253" i="17"/>
  <c r="U52257" i="17"/>
  <c r="U52261" i="17"/>
  <c r="U52265" i="17"/>
  <c r="U52269" i="17"/>
  <c r="U52273" i="17"/>
  <c r="U52277" i="17"/>
  <c r="U52281" i="17"/>
  <c r="U52285" i="17"/>
  <c r="U52289" i="17"/>
  <c r="U52293" i="17"/>
  <c r="U52297" i="17"/>
  <c r="U52301" i="17"/>
  <c r="U52305" i="17"/>
  <c r="U52309" i="17"/>
  <c r="U52313" i="17"/>
  <c r="U52317" i="17"/>
  <c r="U52321" i="17"/>
  <c r="U52325" i="17"/>
  <c r="U52329" i="17"/>
  <c r="U52333" i="17"/>
  <c r="U52337" i="17"/>
  <c r="U52341" i="17"/>
  <c r="U52345" i="17"/>
  <c r="U52349" i="17"/>
  <c r="U52353" i="17"/>
  <c r="U52357" i="17"/>
  <c r="U52361" i="17"/>
  <c r="U52365" i="17"/>
  <c r="U52369" i="17"/>
  <c r="U52373" i="17"/>
  <c r="U52377" i="17"/>
  <c r="U52381" i="17"/>
  <c r="U52385" i="17"/>
  <c r="U52389" i="17"/>
  <c r="U52393" i="17"/>
  <c r="U52397" i="17"/>
  <c r="U52401" i="17"/>
  <c r="U52405" i="17"/>
  <c r="U52409" i="17"/>
  <c r="U52413" i="17"/>
  <c r="U52417" i="17"/>
  <c r="U52421" i="17"/>
  <c r="U52425" i="17"/>
  <c r="U52429" i="17"/>
  <c r="U52433" i="17"/>
  <c r="U52437" i="17"/>
  <c r="U52441" i="17"/>
  <c r="U52445" i="17"/>
  <c r="U52449" i="17"/>
  <c r="U52453" i="17"/>
  <c r="U52457" i="17"/>
  <c r="U52461" i="17"/>
  <c r="U52465" i="17"/>
  <c r="U52469" i="17"/>
  <c r="U52473" i="17"/>
  <c r="U52477" i="17"/>
  <c r="U52481" i="17"/>
  <c r="U52485" i="17"/>
  <c r="U52489" i="17"/>
  <c r="U52493" i="17"/>
  <c r="U52497" i="17"/>
  <c r="U52501" i="17"/>
  <c r="U52505" i="17"/>
  <c r="U52509" i="17"/>
  <c r="U52513" i="17"/>
  <c r="U52517" i="17"/>
  <c r="U52521" i="17"/>
  <c r="U52525" i="17"/>
  <c r="U52529" i="17"/>
  <c r="U52533" i="17"/>
  <c r="U52537" i="17"/>
  <c r="U52541" i="17"/>
  <c r="U52545" i="17"/>
  <c r="U52549" i="17"/>
  <c r="U52553" i="17"/>
  <c r="U52557" i="17"/>
  <c r="U52561" i="17"/>
  <c r="U52565" i="17"/>
  <c r="U52569" i="17"/>
  <c r="U52573" i="17"/>
  <c r="U52577" i="17"/>
  <c r="U52581" i="17"/>
  <c r="U52585" i="17"/>
  <c r="U52589" i="17"/>
  <c r="U52593" i="17"/>
  <c r="U52597" i="17"/>
  <c r="U52601" i="17"/>
  <c r="U52605" i="17"/>
  <c r="U52609" i="17"/>
  <c r="U52613" i="17"/>
  <c r="U52617" i="17"/>
  <c r="U52621" i="17"/>
  <c r="U52625" i="17"/>
  <c r="U52629" i="17"/>
  <c r="U52633" i="17"/>
  <c r="U52637" i="17"/>
  <c r="U52641" i="17"/>
  <c r="U52645" i="17"/>
  <c r="U52649" i="17"/>
  <c r="U52653" i="17"/>
  <c r="U52657" i="17"/>
  <c r="U52661" i="17"/>
  <c r="U52665" i="17"/>
  <c r="U52669" i="17"/>
  <c r="U52673" i="17"/>
  <c r="U52677" i="17"/>
  <c r="U52681" i="17"/>
  <c r="U52685" i="17"/>
  <c r="U52689" i="17"/>
  <c r="U52693" i="17"/>
  <c r="U52697" i="17"/>
  <c r="U52701" i="17"/>
  <c r="U52705" i="17"/>
  <c r="U52709" i="17"/>
  <c r="U52713" i="17"/>
  <c r="U52717" i="17"/>
  <c r="U52721" i="17"/>
  <c r="U52725" i="17"/>
  <c r="U52729" i="17"/>
  <c r="U52733" i="17"/>
  <c r="U52737" i="17"/>
  <c r="U52741" i="17"/>
  <c r="U52745" i="17"/>
  <c r="U52749" i="17"/>
  <c r="U52753" i="17"/>
  <c r="U52757" i="17"/>
  <c r="U52761" i="17"/>
  <c r="U52765" i="17"/>
  <c r="U52769" i="17"/>
  <c r="U52773" i="17"/>
  <c r="U52777" i="17"/>
  <c r="U52781" i="17"/>
  <c r="U52785" i="17"/>
  <c r="U52789" i="17"/>
  <c r="U52793" i="17"/>
  <c r="U52797" i="17"/>
  <c r="U52801" i="17"/>
  <c r="U52805" i="17"/>
  <c r="U52809" i="17"/>
  <c r="U52813" i="17"/>
  <c r="U52817" i="17"/>
  <c r="U52821" i="17"/>
  <c r="U52825" i="17"/>
  <c r="U52829" i="17"/>
  <c r="U52833" i="17"/>
  <c r="U52837" i="17"/>
  <c r="U52841" i="17"/>
  <c r="U52845" i="17"/>
  <c r="U52849" i="17"/>
  <c r="U52853" i="17"/>
  <c r="U52857" i="17"/>
  <c r="U52861" i="17"/>
  <c r="U52865" i="17"/>
  <c r="U52869" i="17"/>
  <c r="U52873" i="17"/>
  <c r="U52877" i="17"/>
  <c r="U52881" i="17"/>
  <c r="U52885" i="17"/>
  <c r="U52889" i="17"/>
  <c r="U52893" i="17"/>
  <c r="U52897" i="17"/>
  <c r="U52901" i="17"/>
  <c r="U52905" i="17"/>
  <c r="U52909" i="17"/>
  <c r="U52913" i="17"/>
  <c r="U52917" i="17"/>
  <c r="U52921" i="17"/>
  <c r="U52925" i="17"/>
  <c r="U52929" i="17"/>
  <c r="U52933" i="17"/>
  <c r="U52937" i="17"/>
  <c r="U52941" i="17"/>
  <c r="U52945" i="17"/>
  <c r="U52949" i="17"/>
  <c r="U52953" i="17"/>
  <c r="U52957" i="17"/>
  <c r="U52961" i="17"/>
  <c r="U52965" i="17"/>
  <c r="U52969" i="17"/>
  <c r="U52973" i="17"/>
  <c r="U52977" i="17"/>
  <c r="U52981" i="17"/>
  <c r="U52985" i="17"/>
  <c r="U52989" i="17"/>
  <c r="U52993" i="17"/>
  <c r="U52997" i="17"/>
  <c r="U53001" i="17"/>
  <c r="U53005" i="17"/>
  <c r="U53009" i="17"/>
  <c r="U53013" i="17"/>
  <c r="U53017" i="17"/>
  <c r="U53021" i="17"/>
  <c r="U53025" i="17"/>
  <c r="U53029" i="17"/>
  <c r="U53033" i="17"/>
  <c r="U53037" i="17"/>
  <c r="U53041" i="17"/>
  <c r="U53045" i="17"/>
  <c r="U53049" i="17"/>
  <c r="U53053" i="17"/>
  <c r="U53057" i="17"/>
  <c r="U53061" i="17"/>
  <c r="U53065" i="17"/>
  <c r="U53069" i="17"/>
  <c r="U53073" i="17"/>
  <c r="U53077" i="17"/>
  <c r="U53081" i="17"/>
  <c r="U53085" i="17"/>
  <c r="U53089" i="17"/>
  <c r="U53093" i="17"/>
  <c r="U53097" i="17"/>
  <c r="U53101" i="17"/>
  <c r="U53105" i="17"/>
  <c r="U53109" i="17"/>
  <c r="U53113" i="17"/>
  <c r="U53117" i="17"/>
  <c r="U53121" i="17"/>
  <c r="U53125" i="17"/>
  <c r="U53129" i="17"/>
  <c r="U53133" i="17"/>
  <c r="U53137" i="17"/>
  <c r="U53141" i="17"/>
  <c r="U53145" i="17"/>
  <c r="U53149" i="17"/>
  <c r="U53153" i="17"/>
  <c r="U53157" i="17"/>
  <c r="U53161" i="17"/>
  <c r="U53165" i="17"/>
  <c r="U53169" i="17"/>
  <c r="U53173" i="17"/>
  <c r="U53177" i="17"/>
  <c r="U53181" i="17"/>
  <c r="U53185" i="17"/>
  <c r="U53189" i="17"/>
  <c r="U53193" i="17"/>
  <c r="U53197" i="17"/>
  <c r="U53201" i="17"/>
  <c r="U53205" i="17"/>
  <c r="U53209" i="17"/>
  <c r="U53213" i="17"/>
  <c r="U53217" i="17"/>
  <c r="U53221" i="17"/>
  <c r="U53225" i="17"/>
  <c r="U53229" i="17"/>
  <c r="U53233" i="17"/>
  <c r="U53237" i="17"/>
  <c r="U53241" i="17"/>
  <c r="U53245" i="17"/>
  <c r="U53249" i="17"/>
  <c r="U53253" i="17"/>
  <c r="U53257" i="17"/>
  <c r="U53261" i="17"/>
  <c r="U53265" i="17"/>
  <c r="U53269" i="17"/>
  <c r="U53273" i="17"/>
  <c r="U53277" i="17"/>
  <c r="U53281" i="17"/>
  <c r="U53285" i="17"/>
  <c r="U53289" i="17"/>
  <c r="U53293" i="17"/>
  <c r="U53297" i="17"/>
  <c r="U53301" i="17"/>
  <c r="U53305" i="17"/>
  <c r="U53309" i="17"/>
  <c r="U53313" i="17"/>
  <c r="U53317" i="17"/>
  <c r="U53321" i="17"/>
  <c r="U53325" i="17"/>
  <c r="U53329" i="17"/>
  <c r="U53333" i="17"/>
  <c r="U53337" i="17"/>
  <c r="U53341" i="17"/>
  <c r="U53345" i="17"/>
  <c r="U53349" i="17"/>
  <c r="U53353" i="17"/>
  <c r="U53357" i="17"/>
  <c r="U53361" i="17"/>
  <c r="U53365" i="17"/>
  <c r="U53369" i="17"/>
  <c r="U53373" i="17"/>
  <c r="U53377" i="17"/>
  <c r="U53381" i="17"/>
  <c r="U53385" i="17"/>
  <c r="U53389" i="17"/>
  <c r="U53393" i="17"/>
  <c r="U53397" i="17"/>
  <c r="U53401" i="17"/>
  <c r="U53405" i="17"/>
  <c r="U53409" i="17"/>
  <c r="U53413" i="17"/>
  <c r="U53417" i="17"/>
  <c r="U53421" i="17"/>
  <c r="U53425" i="17"/>
  <c r="U53429" i="17"/>
  <c r="U53433" i="17"/>
  <c r="U53437" i="17"/>
  <c r="U53441" i="17"/>
  <c r="U53445" i="17"/>
  <c r="U53449" i="17"/>
  <c r="U53453" i="17"/>
  <c r="U53457" i="17"/>
  <c r="U53461" i="17"/>
  <c r="U53465" i="17"/>
  <c r="U53469" i="17"/>
  <c r="U53473" i="17"/>
  <c r="U53477" i="17"/>
  <c r="U53481" i="17"/>
  <c r="U53485" i="17"/>
  <c r="U53489" i="17"/>
  <c r="U53493" i="17"/>
  <c r="U53497" i="17"/>
  <c r="U53501" i="17"/>
  <c r="U53505" i="17"/>
  <c r="U53509" i="17"/>
  <c r="U53513" i="17"/>
  <c r="U53517" i="17"/>
  <c r="U53521" i="17"/>
  <c r="U53525" i="17"/>
  <c r="U53529" i="17"/>
  <c r="U53533" i="17"/>
  <c r="U53537" i="17"/>
  <c r="U53541" i="17"/>
  <c r="U53545" i="17"/>
  <c r="U53549" i="17"/>
  <c r="U53553" i="17"/>
  <c r="U53557" i="17"/>
  <c r="U53561" i="17"/>
  <c r="U53565" i="17"/>
  <c r="U53569" i="17"/>
  <c r="U53573" i="17"/>
  <c r="U53577" i="17"/>
  <c r="U53581" i="17"/>
  <c r="U53585" i="17"/>
  <c r="U53589" i="17"/>
  <c r="U53593" i="17"/>
  <c r="U53597" i="17"/>
  <c r="U53601" i="17"/>
  <c r="U53605" i="17"/>
  <c r="U53609" i="17"/>
  <c r="U53613" i="17"/>
  <c r="U53617" i="17"/>
  <c r="U53621" i="17"/>
  <c r="U53625" i="17"/>
  <c r="U53629" i="17"/>
  <c r="U53633" i="17"/>
  <c r="U53637" i="17"/>
  <c r="U53641" i="17"/>
  <c r="U53645" i="17"/>
  <c r="U53649" i="17"/>
  <c r="U53653" i="17"/>
  <c r="U53657" i="17"/>
  <c r="U53661" i="17"/>
  <c r="U53665" i="17"/>
  <c r="U53669" i="17"/>
  <c r="U53673" i="17"/>
  <c r="U53677" i="17"/>
  <c r="U53681" i="17"/>
  <c r="U53685" i="17"/>
  <c r="U53689" i="17"/>
  <c r="U53693" i="17"/>
  <c r="U53697" i="17"/>
  <c r="U53701" i="17"/>
  <c r="U53705" i="17"/>
  <c r="U53709" i="17"/>
  <c r="U53713" i="17"/>
  <c r="U53717" i="17"/>
  <c r="U53721" i="17"/>
  <c r="U53725" i="17"/>
  <c r="U53729" i="17"/>
  <c r="U53733" i="17"/>
  <c r="U53737" i="17"/>
  <c r="U53741" i="17"/>
  <c r="U53745" i="17"/>
  <c r="U53749" i="17"/>
  <c r="U53753" i="17"/>
  <c r="U53757" i="17"/>
  <c r="U53761" i="17"/>
  <c r="U53765" i="17"/>
  <c r="U53769" i="17"/>
  <c r="U53773" i="17"/>
  <c r="U53777" i="17"/>
  <c r="U53781" i="17"/>
  <c r="U53785" i="17"/>
  <c r="U53789" i="17"/>
  <c r="U53793" i="17"/>
  <c r="U53797" i="17"/>
  <c r="U53801" i="17"/>
  <c r="U53805" i="17"/>
  <c r="U53809" i="17"/>
  <c r="U53813" i="17"/>
  <c r="U53817" i="17"/>
  <c r="U53821" i="17"/>
  <c r="U53825" i="17"/>
  <c r="U53829" i="17"/>
  <c r="U53833" i="17"/>
  <c r="U53837" i="17"/>
  <c r="U53841" i="17"/>
  <c r="U53845" i="17"/>
  <c r="U53849" i="17"/>
  <c r="U53853" i="17"/>
  <c r="U53857" i="17"/>
  <c r="U53861" i="17"/>
  <c r="U53865" i="17"/>
  <c r="U53869" i="17"/>
  <c r="U53873" i="17"/>
  <c r="U53877" i="17"/>
  <c r="U53881" i="17"/>
  <c r="U53885" i="17"/>
  <c r="U53889" i="17"/>
  <c r="U53893" i="17"/>
  <c r="U53897" i="17"/>
  <c r="U53901" i="17"/>
  <c r="U53905" i="17"/>
  <c r="U53909" i="17"/>
  <c r="U53913" i="17"/>
  <c r="U53917" i="17"/>
  <c r="U53921" i="17"/>
  <c r="U53925" i="17"/>
  <c r="U53929" i="17"/>
  <c r="U53933" i="17"/>
  <c r="U53937" i="17"/>
  <c r="U53941" i="17"/>
  <c r="U53945" i="17"/>
  <c r="U53949" i="17"/>
  <c r="U53953" i="17"/>
  <c r="U53957" i="17"/>
  <c r="U53961" i="17"/>
  <c r="U53965" i="17"/>
  <c r="U53969" i="17"/>
  <c r="U53973" i="17"/>
  <c r="U53977" i="17"/>
  <c r="U53981" i="17"/>
  <c r="U53985" i="17"/>
  <c r="U53989" i="17"/>
  <c r="U53993" i="17"/>
  <c r="U53997" i="17"/>
  <c r="U54001" i="17"/>
  <c r="U54005" i="17"/>
  <c r="U54009" i="17"/>
  <c r="U54013" i="17"/>
  <c r="U54017" i="17"/>
  <c r="U54021" i="17"/>
  <c r="U54025" i="17"/>
  <c r="U54029" i="17"/>
  <c r="U54033" i="17"/>
  <c r="U54037" i="17"/>
  <c r="U54041" i="17"/>
  <c r="U54045" i="17"/>
  <c r="U54049" i="17"/>
  <c r="U54053" i="17"/>
  <c r="U54057" i="17"/>
  <c r="U54061" i="17"/>
  <c r="U54065" i="17"/>
  <c r="U54069" i="17"/>
  <c r="U54073" i="17"/>
  <c r="U54077" i="17"/>
  <c r="U54081" i="17"/>
  <c r="U54085" i="17"/>
  <c r="U54089" i="17"/>
  <c r="U54093" i="17"/>
  <c r="U54097" i="17"/>
  <c r="U54101" i="17"/>
  <c r="U54105" i="17"/>
  <c r="U54109" i="17"/>
  <c r="U54113" i="17"/>
  <c r="U54117" i="17"/>
  <c r="U54121" i="17"/>
  <c r="U54125" i="17"/>
  <c r="U54129" i="17"/>
  <c r="U54133" i="17"/>
  <c r="U54137" i="17"/>
  <c r="U54141" i="17"/>
  <c r="U54145" i="17"/>
  <c r="U54149" i="17"/>
  <c r="U54153" i="17"/>
  <c r="U54157" i="17"/>
  <c r="U54161" i="17"/>
  <c r="U54165" i="17"/>
  <c r="U54169" i="17"/>
  <c r="U54173" i="17"/>
  <c r="U54177" i="17"/>
  <c r="U54181" i="17"/>
  <c r="U54185" i="17"/>
  <c r="U54189" i="17"/>
  <c r="U54193" i="17"/>
  <c r="U54197" i="17"/>
  <c r="U54201" i="17"/>
  <c r="U54205" i="17"/>
  <c r="U54209" i="17"/>
  <c r="U54213" i="17"/>
  <c r="U54217" i="17"/>
  <c r="U54221" i="17"/>
  <c r="U54225" i="17"/>
  <c r="U54229" i="17"/>
  <c r="U54233" i="17"/>
  <c r="U54237" i="17"/>
  <c r="U54241" i="17"/>
  <c r="U54245" i="17"/>
  <c r="U54249" i="17"/>
  <c r="U54253" i="17"/>
  <c r="U54257" i="17"/>
  <c r="U54261" i="17"/>
  <c r="U54265" i="17"/>
  <c r="U54269" i="17"/>
  <c r="U54273" i="17"/>
  <c r="U54277" i="17"/>
  <c r="U54281" i="17"/>
  <c r="U54285" i="17"/>
  <c r="U54289" i="17"/>
  <c r="U54293" i="17"/>
  <c r="U54297" i="17"/>
  <c r="U54301" i="17"/>
  <c r="U54305" i="17"/>
  <c r="U54309" i="17"/>
  <c r="U54313" i="17"/>
  <c r="U54317" i="17"/>
  <c r="U54321" i="17"/>
  <c r="U54325" i="17"/>
  <c r="U54329" i="17"/>
  <c r="U54333" i="17"/>
  <c r="U54337" i="17"/>
  <c r="U54341" i="17"/>
  <c r="U54345" i="17"/>
  <c r="U54349" i="17"/>
  <c r="U54353" i="17"/>
  <c r="U54357" i="17"/>
  <c r="U54361" i="17"/>
  <c r="U54365" i="17"/>
  <c r="U54369" i="17"/>
  <c r="U54373" i="17"/>
  <c r="U54377" i="17"/>
  <c r="U50912" i="17"/>
  <c r="U50917" i="17"/>
  <c r="U50928" i="17"/>
  <c r="U50933" i="17"/>
  <c r="U50944" i="17"/>
  <c r="U50949" i="17"/>
  <c r="U50960" i="17"/>
  <c r="U50965" i="17"/>
  <c r="U50976" i="17"/>
  <c r="U50981" i="17"/>
  <c r="U50992" i="17"/>
  <c r="U50997" i="17"/>
  <c r="U51008" i="17"/>
  <c r="U51013" i="17"/>
  <c r="U51024" i="17"/>
  <c r="U51029" i="17"/>
  <c r="U51040" i="17"/>
  <c r="U51045" i="17"/>
  <c r="U51056" i="17"/>
  <c r="U51061" i="17"/>
  <c r="U51072" i="17"/>
  <c r="U51077" i="17"/>
  <c r="U51088" i="17"/>
  <c r="U51093" i="17"/>
  <c r="U51104" i="17"/>
  <c r="U51109" i="17"/>
  <c r="U51120" i="17"/>
  <c r="U51125" i="17"/>
  <c r="U51136" i="17"/>
  <c r="U51141" i="17"/>
  <c r="U51152" i="17"/>
  <c r="U51157" i="17"/>
  <c r="U51168" i="17"/>
  <c r="U51173" i="17"/>
  <c r="U51184" i="17"/>
  <c r="U51189" i="17"/>
  <c r="U51200" i="17"/>
  <c r="U51205" i="17"/>
  <c r="U51216" i="17"/>
  <c r="U51221" i="17"/>
  <c r="U51232" i="17"/>
  <c r="U51237" i="17"/>
  <c r="U51248" i="17"/>
  <c r="U51253" i="17"/>
  <c r="U51264" i="17"/>
  <c r="U51269" i="17"/>
  <c r="U51280" i="17"/>
  <c r="U51285" i="17"/>
  <c r="U51296" i="17"/>
  <c r="U51301" i="17"/>
  <c r="U51312" i="17"/>
  <c r="U51317" i="17"/>
  <c r="U51328" i="17"/>
  <c r="U51333" i="17"/>
  <c r="U51344" i="17"/>
  <c r="U51349" i="17"/>
  <c r="U51360" i="17"/>
  <c r="U51365" i="17"/>
  <c r="U51376" i="17"/>
  <c r="U51381" i="17"/>
  <c r="U51392" i="17"/>
  <c r="U51397" i="17"/>
  <c r="U51408" i="17"/>
  <c r="U51413" i="17"/>
  <c r="U51424" i="17"/>
  <c r="U51429" i="17"/>
  <c r="U51440" i="17"/>
  <c r="U51445" i="17"/>
  <c r="U51456" i="17"/>
  <c r="U51461" i="17"/>
  <c r="U51472" i="17"/>
  <c r="U51477" i="17"/>
  <c r="U51488" i="17"/>
  <c r="U51493" i="17"/>
  <c r="U51504" i="17"/>
  <c r="U51509" i="17"/>
  <c r="U51520" i="17"/>
  <c r="U51525" i="17"/>
  <c r="U51536" i="17"/>
  <c r="U51541" i="17"/>
  <c r="U51552" i="17"/>
  <c r="U51557" i="17"/>
  <c r="U51568" i="17"/>
  <c r="U51573" i="17"/>
  <c r="U51584" i="17"/>
  <c r="U51589" i="17"/>
  <c r="U51600" i="17"/>
  <c r="U51605" i="17"/>
  <c r="U51616" i="17"/>
  <c r="U51621" i="17"/>
  <c r="U51632" i="17"/>
  <c r="U51637" i="17"/>
  <c r="U51648" i="17"/>
  <c r="U51653" i="17"/>
  <c r="U51664" i="17"/>
  <c r="U51669" i="17"/>
  <c r="U51680" i="17"/>
  <c r="U51685" i="17"/>
  <c r="U51696" i="17"/>
  <c r="U51701" i="17"/>
  <c r="U51712" i="17"/>
  <c r="U51717" i="17"/>
  <c r="U51728" i="17"/>
  <c r="U51733" i="17"/>
  <c r="U51744" i="17"/>
  <c r="U51749" i="17"/>
  <c r="U51760" i="17"/>
  <c r="U51765" i="17"/>
  <c r="U51776" i="17"/>
  <c r="U51781" i="17"/>
  <c r="U51792" i="17"/>
  <c r="U51797" i="17"/>
  <c r="U51808" i="17"/>
  <c r="U51813" i="17"/>
  <c r="U51824" i="17"/>
  <c r="U51829" i="17"/>
  <c r="U51840" i="17"/>
  <c r="U51845" i="17"/>
  <c r="U51856" i="17"/>
  <c r="U51861" i="17"/>
  <c r="U51872" i="17"/>
  <c r="U51877" i="17"/>
  <c r="U51888" i="17"/>
  <c r="U51893" i="17"/>
  <c r="U51904" i="17"/>
  <c r="U51909" i="17"/>
  <c r="U51920" i="17"/>
  <c r="U51925" i="17"/>
  <c r="U51936" i="17"/>
  <c r="U51941" i="17"/>
  <c r="U51952" i="17"/>
  <c r="U51957" i="17"/>
  <c r="U51968" i="17"/>
  <c r="U51973" i="17"/>
  <c r="U51984" i="17"/>
  <c r="U51989" i="17"/>
  <c r="U52000" i="17"/>
  <c r="U52005" i="17"/>
  <c r="U52016" i="17"/>
  <c r="U52021" i="17"/>
  <c r="U52032" i="17"/>
  <c r="U52037" i="17"/>
  <c r="U52048" i="17"/>
  <c r="U52053" i="17"/>
  <c r="U52064" i="17"/>
  <c r="U52069" i="17"/>
  <c r="U52080" i="17"/>
  <c r="U52085" i="17"/>
  <c r="U52096" i="17"/>
  <c r="U52101" i="17"/>
  <c r="U52112" i="17"/>
  <c r="U52117" i="17"/>
  <c r="U52128" i="17"/>
  <c r="U52133" i="17"/>
  <c r="U52144" i="17"/>
  <c r="U52149" i="17"/>
  <c r="U52160" i="17"/>
  <c r="U52165" i="17"/>
  <c r="U52176" i="17"/>
  <c r="U52181" i="17"/>
  <c r="U52192" i="17"/>
  <c r="U52197" i="17"/>
  <c r="U52208" i="17"/>
  <c r="U52213" i="17"/>
  <c r="U52224" i="17"/>
  <c r="U52229" i="17"/>
  <c r="U52234" i="17"/>
  <c r="U52238" i="17"/>
  <c r="U52242" i="17"/>
  <c r="U52246" i="17"/>
  <c r="U52250" i="17"/>
  <c r="U52254" i="17"/>
  <c r="U52258" i="17"/>
  <c r="U52262" i="17"/>
  <c r="U52266" i="17"/>
  <c r="U52270" i="17"/>
  <c r="U52274" i="17"/>
  <c r="U52278" i="17"/>
  <c r="U52282" i="17"/>
  <c r="U52286" i="17"/>
  <c r="U52290" i="17"/>
  <c r="U52294" i="17"/>
  <c r="U52298" i="17"/>
  <c r="U52302" i="17"/>
  <c r="U52306" i="17"/>
  <c r="U52310" i="17"/>
  <c r="U52314" i="17"/>
  <c r="U52318" i="17"/>
  <c r="U52322" i="17"/>
  <c r="U52326" i="17"/>
  <c r="U52330" i="17"/>
  <c r="U52334" i="17"/>
  <c r="U52338" i="17"/>
  <c r="U52342" i="17"/>
  <c r="U52346" i="17"/>
  <c r="U52350" i="17"/>
  <c r="U52354" i="17"/>
  <c r="U52358" i="17"/>
  <c r="U52362" i="17"/>
  <c r="U52366" i="17"/>
  <c r="U52370" i="17"/>
  <c r="U52374" i="17"/>
  <c r="U52378" i="17"/>
  <c r="U52382" i="17"/>
  <c r="U52386" i="17"/>
  <c r="U52390" i="17"/>
  <c r="U52394" i="17"/>
  <c r="U52398" i="17"/>
  <c r="U52402" i="17"/>
  <c r="U52406" i="17"/>
  <c r="U52410" i="17"/>
  <c r="U52414" i="17"/>
  <c r="U52418" i="17"/>
  <c r="U52422" i="17"/>
  <c r="U52426" i="17"/>
  <c r="U52430" i="17"/>
  <c r="U52434" i="17"/>
  <c r="U52438" i="17"/>
  <c r="U52442" i="17"/>
  <c r="U52446" i="17"/>
  <c r="U52450" i="17"/>
  <c r="U52454" i="17"/>
  <c r="U52458" i="17"/>
  <c r="U52462" i="17"/>
  <c r="U52466" i="17"/>
  <c r="U52470" i="17"/>
  <c r="U52474" i="17"/>
  <c r="U52478" i="17"/>
  <c r="U52482" i="17"/>
  <c r="U52486" i="17"/>
  <c r="U52490" i="17"/>
  <c r="U52494" i="17"/>
  <c r="U52498" i="17"/>
  <c r="U52502" i="17"/>
  <c r="U52506" i="17"/>
  <c r="U52510" i="17"/>
  <c r="U52514" i="17"/>
  <c r="U52518" i="17"/>
  <c r="U52522" i="17"/>
  <c r="U52526" i="17"/>
  <c r="U52530" i="17"/>
  <c r="U52534" i="17"/>
  <c r="U52538" i="17"/>
  <c r="U52542" i="17"/>
  <c r="U52546" i="17"/>
  <c r="U52550" i="17"/>
  <c r="U52554" i="17"/>
  <c r="U52558" i="17"/>
  <c r="U52562" i="17"/>
  <c r="U52566" i="17"/>
  <c r="U52570" i="17"/>
  <c r="U52574" i="17"/>
  <c r="U52578" i="17"/>
  <c r="U52582" i="17"/>
  <c r="U52586" i="17"/>
  <c r="U52590" i="17"/>
  <c r="U52594" i="17"/>
  <c r="U52598" i="17"/>
  <c r="U52602" i="17"/>
  <c r="U52606" i="17"/>
  <c r="U52610" i="17"/>
  <c r="U52614" i="17"/>
  <c r="U52618" i="17"/>
  <c r="U52622" i="17"/>
  <c r="U52626" i="17"/>
  <c r="U52630" i="17"/>
  <c r="U52634" i="17"/>
  <c r="U52638" i="17"/>
  <c r="U52642" i="17"/>
  <c r="U52646" i="17"/>
  <c r="U52650" i="17"/>
  <c r="U52654" i="17"/>
  <c r="U52658" i="17"/>
  <c r="U52662" i="17"/>
  <c r="U52666" i="17"/>
  <c r="U52670" i="17"/>
  <c r="U52674" i="17"/>
  <c r="U52678" i="17"/>
  <c r="U52682" i="17"/>
  <c r="U52686" i="17"/>
  <c r="U52690" i="17"/>
  <c r="U52694" i="17"/>
  <c r="U52698" i="17"/>
  <c r="U52702" i="17"/>
  <c r="U52706" i="17"/>
  <c r="U52710" i="17"/>
  <c r="U52714" i="17"/>
  <c r="U52718" i="17"/>
  <c r="U52722" i="17"/>
  <c r="U52726" i="17"/>
  <c r="U52730" i="17"/>
  <c r="U52734" i="17"/>
  <c r="U52738" i="17"/>
  <c r="U52742" i="17"/>
  <c r="U52746" i="17"/>
  <c r="U52750" i="17"/>
  <c r="U52754" i="17"/>
  <c r="U52758" i="17"/>
  <c r="U52762" i="17"/>
  <c r="U52766" i="17"/>
  <c r="U52770" i="17"/>
  <c r="U52774" i="17"/>
  <c r="U52778" i="17"/>
  <c r="U52782" i="17"/>
  <c r="U52786" i="17"/>
  <c r="U52790" i="17"/>
  <c r="U52794" i="17"/>
  <c r="U52798" i="17"/>
  <c r="U52802" i="17"/>
  <c r="U52806" i="17"/>
  <c r="U52810" i="17"/>
  <c r="U52814" i="17"/>
  <c r="U52818" i="17"/>
  <c r="U52822" i="17"/>
  <c r="U52826" i="17"/>
  <c r="U52830" i="17"/>
  <c r="U52834" i="17"/>
  <c r="U52838" i="17"/>
  <c r="U52842" i="17"/>
  <c r="U52846" i="17"/>
  <c r="U52850" i="17"/>
  <c r="U52854" i="17"/>
  <c r="U52858" i="17"/>
  <c r="U52862" i="17"/>
  <c r="U52866" i="17"/>
  <c r="U52870" i="17"/>
  <c r="U52874" i="17"/>
  <c r="U52878" i="17"/>
  <c r="U52882" i="17"/>
  <c r="U52886" i="17"/>
  <c r="U52890" i="17"/>
  <c r="U52894" i="17"/>
  <c r="U52898" i="17"/>
  <c r="U52902" i="17"/>
  <c r="U52906" i="17"/>
  <c r="U52910" i="17"/>
  <c r="U52914" i="17"/>
  <c r="U52918" i="17"/>
  <c r="U52922" i="17"/>
  <c r="U52926" i="17"/>
  <c r="U52930" i="17"/>
  <c r="U52934" i="17"/>
  <c r="U52938" i="17"/>
  <c r="U52942" i="17"/>
  <c r="U52946" i="17"/>
  <c r="U52950" i="17"/>
  <c r="U52954" i="17"/>
  <c r="U52958" i="17"/>
  <c r="U52962" i="17"/>
  <c r="U52966" i="17"/>
  <c r="U52970" i="17"/>
  <c r="U52974" i="17"/>
  <c r="U52978" i="17"/>
  <c r="U52982" i="17"/>
  <c r="U52986" i="17"/>
  <c r="U52990" i="17"/>
  <c r="U52994" i="17"/>
  <c r="U52998" i="17"/>
  <c r="U53002" i="17"/>
  <c r="U53006" i="17"/>
  <c r="U53010" i="17"/>
  <c r="U53014" i="17"/>
  <c r="U53018" i="17"/>
  <c r="U53022" i="17"/>
  <c r="U53026" i="17"/>
  <c r="U53030" i="17"/>
  <c r="U53034" i="17"/>
  <c r="U53038" i="17"/>
  <c r="U53042" i="17"/>
  <c r="U53046" i="17"/>
  <c r="U53050" i="17"/>
  <c r="U53054" i="17"/>
  <c r="U53058" i="17"/>
  <c r="U53062" i="17"/>
  <c r="U53066" i="17"/>
  <c r="U53070" i="17"/>
  <c r="U53074" i="17"/>
  <c r="U53078" i="17"/>
  <c r="U53082" i="17"/>
  <c r="U53086" i="17"/>
  <c r="U53090" i="17"/>
  <c r="U53094" i="17"/>
  <c r="U53098" i="17"/>
  <c r="U53102" i="17"/>
  <c r="U53106" i="17"/>
  <c r="U53110" i="17"/>
  <c r="U53114" i="17"/>
  <c r="U53118" i="17"/>
  <c r="U53122" i="17"/>
  <c r="U53126" i="17"/>
  <c r="U53130" i="17"/>
  <c r="U53134" i="17"/>
  <c r="U53138" i="17"/>
  <c r="U53142" i="17"/>
  <c r="U53146" i="17"/>
  <c r="U53150" i="17"/>
  <c r="U53154" i="17"/>
  <c r="U53158" i="17"/>
  <c r="U53162" i="17"/>
  <c r="U53166" i="17"/>
  <c r="U53170" i="17"/>
  <c r="U53174" i="17"/>
  <c r="U53178" i="17"/>
  <c r="U53182" i="17"/>
  <c r="U53186" i="17"/>
  <c r="U53190" i="17"/>
  <c r="U53194" i="17"/>
  <c r="U53198" i="17"/>
  <c r="U53202" i="17"/>
  <c r="U53206" i="17"/>
  <c r="U53210" i="17"/>
  <c r="U53214" i="17"/>
  <c r="U53218" i="17"/>
  <c r="U53222" i="17"/>
  <c r="U53226" i="17"/>
  <c r="U53230" i="17"/>
  <c r="U53234" i="17"/>
  <c r="U53238" i="17"/>
  <c r="U53242" i="17"/>
  <c r="U53246" i="17"/>
  <c r="U53250" i="17"/>
  <c r="U53254" i="17"/>
  <c r="U53258" i="17"/>
  <c r="U53262" i="17"/>
  <c r="U53266" i="17"/>
  <c r="U53270" i="17"/>
  <c r="U53274" i="17"/>
  <c r="U53278" i="17"/>
  <c r="U53282" i="17"/>
  <c r="U53286" i="17"/>
  <c r="U53290" i="17"/>
  <c r="U53294" i="17"/>
  <c r="U53298" i="17"/>
  <c r="U53302" i="17"/>
  <c r="U53306" i="17"/>
  <c r="U53310" i="17"/>
  <c r="U53314" i="17"/>
  <c r="U53318" i="17"/>
  <c r="U53322" i="17"/>
  <c r="U53326" i="17"/>
  <c r="U53330" i="17"/>
  <c r="U53334" i="17"/>
  <c r="U53338" i="17"/>
  <c r="U53342" i="17"/>
  <c r="U53346" i="17"/>
  <c r="U53350" i="17"/>
  <c r="U53354" i="17"/>
  <c r="U53358" i="17"/>
  <c r="U53362" i="17"/>
  <c r="U53366" i="17"/>
  <c r="U53370" i="17"/>
  <c r="U53374" i="17"/>
  <c r="U53378" i="17"/>
  <c r="U53382" i="17"/>
  <c r="U53386" i="17"/>
  <c r="U53390" i="17"/>
  <c r="U53394" i="17"/>
  <c r="U53398" i="17"/>
  <c r="U53402" i="17"/>
  <c r="U53406" i="17"/>
  <c r="U53410" i="17"/>
  <c r="U53414" i="17"/>
  <c r="U53418" i="17"/>
  <c r="U53422" i="17"/>
  <c r="U53426" i="17"/>
  <c r="U53430" i="17"/>
  <c r="U53434" i="17"/>
  <c r="U53438" i="17"/>
  <c r="U53442" i="17"/>
  <c r="U53446" i="17"/>
  <c r="U53450" i="17"/>
  <c r="U53454" i="17"/>
  <c r="U53458" i="17"/>
  <c r="U53462" i="17"/>
  <c r="U53466" i="17"/>
  <c r="U53470" i="17"/>
  <c r="U53474" i="17"/>
  <c r="U53478" i="17"/>
  <c r="U53482" i="17"/>
  <c r="U53486" i="17"/>
  <c r="U53490" i="17"/>
  <c r="U53494" i="17"/>
  <c r="U53498" i="17"/>
  <c r="U53502" i="17"/>
  <c r="U53506" i="17"/>
  <c r="U53510" i="17"/>
  <c r="U53514" i="17"/>
  <c r="U53518" i="17"/>
  <c r="U53522" i="17"/>
  <c r="U53526" i="17"/>
  <c r="U53530" i="17"/>
  <c r="U53534" i="17"/>
  <c r="U53538" i="17"/>
  <c r="U53542" i="17"/>
  <c r="U53546" i="17"/>
  <c r="U53550" i="17"/>
  <c r="U53554" i="17"/>
  <c r="U53558" i="17"/>
  <c r="U53562" i="17"/>
  <c r="U53566" i="17"/>
  <c r="U53570" i="17"/>
  <c r="U53574" i="17"/>
  <c r="U53578" i="17"/>
  <c r="U53582" i="17"/>
  <c r="U53586" i="17"/>
  <c r="U53590" i="17"/>
  <c r="U53594" i="17"/>
  <c r="U53598" i="17"/>
  <c r="U53602" i="17"/>
  <c r="U53606" i="17"/>
  <c r="U53610" i="17"/>
  <c r="U53614" i="17"/>
  <c r="U53618" i="17"/>
  <c r="U53622" i="17"/>
  <c r="U53626" i="17"/>
  <c r="U53630" i="17"/>
  <c r="U53634" i="17"/>
  <c r="U53638" i="17"/>
  <c r="U53642" i="17"/>
  <c r="U53646" i="17"/>
  <c r="U53650" i="17"/>
  <c r="U53654" i="17"/>
  <c r="U53658" i="17"/>
  <c r="U53662" i="17"/>
  <c r="U53666" i="17"/>
  <c r="U53670" i="17"/>
  <c r="U53674" i="17"/>
  <c r="U53678" i="17"/>
  <c r="U53682" i="17"/>
  <c r="U53686" i="17"/>
  <c r="U53690" i="17"/>
  <c r="U53694" i="17"/>
  <c r="U53698" i="17"/>
  <c r="U53702" i="17"/>
  <c r="U53706" i="17"/>
  <c r="U53710" i="17"/>
  <c r="U53714" i="17"/>
  <c r="U53718" i="17"/>
  <c r="U53722" i="17"/>
  <c r="U53726" i="17"/>
  <c r="U53730" i="17"/>
  <c r="U53734" i="17"/>
  <c r="U53738" i="17"/>
  <c r="U53742" i="17"/>
  <c r="U53746" i="17"/>
  <c r="U53750" i="17"/>
  <c r="U53754" i="17"/>
  <c r="U53758" i="17"/>
  <c r="U53762" i="17"/>
  <c r="U53766" i="17"/>
  <c r="U53770" i="17"/>
  <c r="U53774" i="17"/>
  <c r="U53778" i="17"/>
  <c r="U53782" i="17"/>
  <c r="U53786" i="17"/>
  <c r="U53790" i="17"/>
  <c r="U53794" i="17"/>
  <c r="U53798" i="17"/>
  <c r="U53802" i="17"/>
  <c r="U53806" i="17"/>
  <c r="U53810" i="17"/>
  <c r="U53814" i="17"/>
  <c r="U53818" i="17"/>
  <c r="U53822" i="17"/>
  <c r="U53826" i="17"/>
  <c r="U53830" i="17"/>
  <c r="U53834" i="17"/>
  <c r="U53838" i="17"/>
  <c r="U53842" i="17"/>
  <c r="U53846" i="17"/>
  <c r="U53850" i="17"/>
  <c r="U53854" i="17"/>
  <c r="U53858" i="17"/>
  <c r="U53862" i="17"/>
  <c r="U53866" i="17"/>
  <c r="U53870" i="17"/>
  <c r="U53874" i="17"/>
  <c r="U53878" i="17"/>
  <c r="U53882" i="17"/>
  <c r="U53886" i="17"/>
  <c r="U53890" i="17"/>
  <c r="U53894" i="17"/>
  <c r="U53898" i="17"/>
  <c r="U53902" i="17"/>
  <c r="U53906" i="17"/>
  <c r="U53910" i="17"/>
  <c r="U53914" i="17"/>
  <c r="U53918" i="17"/>
  <c r="U53922" i="17"/>
  <c r="U53926" i="17"/>
  <c r="U53930" i="17"/>
  <c r="U53934" i="17"/>
  <c r="U53938" i="17"/>
  <c r="U53942" i="17"/>
  <c r="U53946" i="17"/>
  <c r="U53950" i="17"/>
  <c r="U53954" i="17"/>
  <c r="U53958" i="17"/>
  <c r="U53962" i="17"/>
  <c r="U53966" i="17"/>
  <c r="U53970" i="17"/>
  <c r="U53974" i="17"/>
  <c r="U53978" i="17"/>
  <c r="U53982" i="17"/>
  <c r="U53986" i="17"/>
  <c r="U53990" i="17"/>
  <c r="U53994" i="17"/>
  <c r="U53998" i="17"/>
  <c r="U54002" i="17"/>
  <c r="U54006" i="17"/>
  <c r="U54010" i="17"/>
  <c r="U54014" i="17"/>
  <c r="U54018" i="17"/>
  <c r="U54022" i="17"/>
  <c r="U54026" i="17"/>
  <c r="U54030" i="17"/>
  <c r="U54034" i="17"/>
  <c r="U54038" i="17"/>
  <c r="U54042" i="17"/>
  <c r="U54046" i="17"/>
  <c r="U54050" i="17"/>
  <c r="U54054" i="17"/>
  <c r="U54058" i="17"/>
  <c r="U54062" i="17"/>
  <c r="U54066" i="17"/>
  <c r="U54070" i="17"/>
  <c r="U54074" i="17"/>
  <c r="U54078" i="17"/>
  <c r="U54082" i="17"/>
  <c r="U54086" i="17"/>
  <c r="U54090" i="17"/>
  <c r="U54094" i="17"/>
  <c r="U54098" i="17"/>
  <c r="U54102" i="17"/>
  <c r="U54106" i="17"/>
  <c r="U54110" i="17"/>
  <c r="U54114" i="17"/>
  <c r="U54118" i="17"/>
  <c r="U54122" i="17"/>
  <c r="U54126" i="17"/>
  <c r="U54130" i="17"/>
  <c r="U54134" i="17"/>
  <c r="U54138" i="17"/>
  <c r="U54142" i="17"/>
  <c r="U54146" i="17"/>
  <c r="U54150" i="17"/>
  <c r="U54154" i="17"/>
  <c r="U54158" i="17"/>
  <c r="U54162" i="17"/>
  <c r="U54166" i="17"/>
  <c r="U54170" i="17"/>
  <c r="U54174" i="17"/>
  <c r="U54178" i="17"/>
  <c r="U54182" i="17"/>
  <c r="U54186" i="17"/>
  <c r="U54190" i="17"/>
  <c r="U54194" i="17"/>
  <c r="U54198" i="17"/>
  <c r="U54202" i="17"/>
  <c r="U54206" i="17"/>
  <c r="U54210" i="17"/>
  <c r="U54214" i="17"/>
  <c r="U54218" i="17"/>
  <c r="U54222" i="17"/>
  <c r="U54226" i="17"/>
  <c r="U54230" i="17"/>
  <c r="U54234" i="17"/>
  <c r="U54238" i="17"/>
  <c r="U54242" i="17"/>
  <c r="U54246" i="17"/>
  <c r="U54250" i="17"/>
  <c r="U54254" i="17"/>
  <c r="U54258" i="17"/>
  <c r="U54262" i="17"/>
  <c r="U54266" i="17"/>
  <c r="U54270" i="17"/>
  <c r="U54274" i="17"/>
  <c r="U54278" i="17"/>
  <c r="U54282" i="17"/>
  <c r="U54286" i="17"/>
  <c r="U54290" i="17"/>
  <c r="U54294" i="17"/>
  <c r="U53439" i="17"/>
  <c r="U53471" i="17"/>
  <c r="U53503" i="17"/>
  <c r="U53535" i="17"/>
  <c r="U53567" i="17"/>
  <c r="U53599" i="17"/>
  <c r="U53631" i="17"/>
  <c r="U53663" i="17"/>
  <c r="U53695" i="17"/>
  <c r="U53727" i="17"/>
  <c r="U53759" i="17"/>
  <c r="U53791" i="17"/>
  <c r="U53823" i="17"/>
  <c r="U53855" i="17"/>
  <c r="U53887" i="17"/>
  <c r="U53919" i="17"/>
  <c r="U53951" i="17"/>
  <c r="U53983" i="17"/>
  <c r="U54015" i="17"/>
  <c r="U54047" i="17"/>
  <c r="U54079" i="17"/>
  <c r="U54084" i="17"/>
  <c r="U54095" i="17"/>
  <c r="U54100" i="17"/>
  <c r="U54111" i="17"/>
  <c r="U54116" i="17"/>
  <c r="U54127" i="17"/>
  <c r="U54132" i="17"/>
  <c r="U54143" i="17"/>
  <c r="U54148" i="17"/>
  <c r="U54159" i="17"/>
  <c r="U54164" i="17"/>
  <c r="U54175" i="17"/>
  <c r="U54180" i="17"/>
  <c r="U54191" i="17"/>
  <c r="U54196" i="17"/>
  <c r="U54207" i="17"/>
  <c r="U54212" i="17"/>
  <c r="U54223" i="17"/>
  <c r="U54228" i="17"/>
  <c r="U54239" i="17"/>
  <c r="U54244" i="17"/>
  <c r="U54255" i="17"/>
  <c r="U54260" i="17"/>
  <c r="U54271" i="17"/>
  <c r="U54276" i="17"/>
  <c r="U54287" i="17"/>
  <c r="U54292" i="17"/>
  <c r="U54302" i="17"/>
  <c r="U54311" i="17"/>
  <c r="U54320" i="17"/>
  <c r="U54334" i="17"/>
  <c r="U54343" i="17"/>
  <c r="U54352" i="17"/>
  <c r="U54366" i="17"/>
  <c r="U54375" i="17"/>
  <c r="U53447" i="17"/>
  <c r="U53479" i="17"/>
  <c r="U53511" i="17"/>
  <c r="U53543" i="17"/>
  <c r="U53575" i="17"/>
  <c r="U53607" i="17"/>
  <c r="U53639" i="17"/>
  <c r="U53671" i="17"/>
  <c r="U53703" i="17"/>
  <c r="U53735" i="17"/>
  <c r="U53767" i="17"/>
  <c r="U53799" i="17"/>
  <c r="U53831" i="17"/>
  <c r="U53863" i="17"/>
  <c r="U53895" i="17"/>
  <c r="U53927" i="17"/>
  <c r="U53959" i="17"/>
  <c r="U53991" i="17"/>
  <c r="U54023" i="17"/>
  <c r="U54055" i="17"/>
  <c r="U54080" i="17"/>
  <c r="U54091" i="17"/>
  <c r="U54096" i="17"/>
  <c r="U54107" i="17"/>
  <c r="U54112" i="17"/>
  <c r="U54123" i="17"/>
  <c r="U54128" i="17"/>
  <c r="U54139" i="17"/>
  <c r="U54144" i="17"/>
  <c r="U54155" i="17"/>
  <c r="U54160" i="17"/>
  <c r="U54171" i="17"/>
  <c r="U54176" i="17"/>
  <c r="U54187" i="17"/>
  <c r="U54192" i="17"/>
  <c r="U54203" i="17"/>
  <c r="U54208" i="17"/>
  <c r="U54219" i="17"/>
  <c r="U54224" i="17"/>
  <c r="U54235" i="17"/>
  <c r="U54240" i="17"/>
  <c r="U54251" i="17"/>
  <c r="U54256" i="17"/>
  <c r="U54267" i="17"/>
  <c r="U54272" i="17"/>
  <c r="U54283" i="17"/>
  <c r="U54288" i="17"/>
  <c r="U54303" i="17"/>
  <c r="U54312" i="17"/>
  <c r="U54326" i="17"/>
  <c r="U54335" i="17"/>
  <c r="U54344" i="17"/>
  <c r="U54358" i="17"/>
  <c r="U54367" i="17"/>
  <c r="U54376" i="17"/>
  <c r="U53455" i="17"/>
  <c r="U53487" i="17"/>
  <c r="U53519" i="17"/>
  <c r="U53551" i="17"/>
  <c r="U53583" i="17"/>
  <c r="U53615" i="17"/>
  <c r="U53647" i="17"/>
  <c r="U53679" i="17"/>
  <c r="U53711" i="17"/>
  <c r="U53743" i="17"/>
  <c r="U53775" i="17"/>
  <c r="U53807" i="17"/>
  <c r="U53839" i="17"/>
  <c r="U53871" i="17"/>
  <c r="U53903" i="17"/>
  <c r="U53935" i="17"/>
  <c r="U53967" i="17"/>
  <c r="U53999" i="17"/>
  <c r="U54031" i="17"/>
  <c r="U54063" i="17"/>
  <c r="U54087" i="17"/>
  <c r="U54092" i="17"/>
  <c r="U54103" i="17"/>
  <c r="U54108" i="17"/>
  <c r="U54119" i="17"/>
  <c r="U54124" i="17"/>
  <c r="U54135" i="17"/>
  <c r="U54140" i="17"/>
  <c r="U54151" i="17"/>
  <c r="U54156" i="17"/>
  <c r="U54167" i="17"/>
  <c r="U54172" i="17"/>
  <c r="U54183" i="17"/>
  <c r="U54188" i="17"/>
  <c r="U54199" i="17"/>
  <c r="U54204" i="17"/>
  <c r="U54215" i="17"/>
  <c r="U54220" i="17"/>
  <c r="U54231" i="17"/>
  <c r="U54236" i="17"/>
  <c r="U54247" i="17"/>
  <c r="U54252" i="17"/>
  <c r="U54263" i="17"/>
  <c r="U54268" i="17"/>
  <c r="U54279" i="17"/>
  <c r="U54284" i="17"/>
  <c r="U54295" i="17"/>
  <c r="U54304" i="17"/>
  <c r="U54318" i="17"/>
  <c r="U54327" i="17"/>
  <c r="U54336" i="17"/>
  <c r="U54350" i="17"/>
  <c r="U54359" i="17"/>
  <c r="U54368" i="17"/>
  <c r="U53431" i="17"/>
  <c r="U53463" i="17"/>
  <c r="U53495" i="17"/>
  <c r="U53527" i="17"/>
  <c r="U53559" i="17"/>
  <c r="U53591" i="17"/>
  <c r="U53623" i="17"/>
  <c r="U53655" i="17"/>
  <c r="U53687" i="17"/>
  <c r="U53719" i="17"/>
  <c r="U53751" i="17"/>
  <c r="U53783" i="17"/>
  <c r="U53815" i="17"/>
  <c r="U53847" i="17"/>
  <c r="U53879" i="17"/>
  <c r="U53911" i="17"/>
  <c r="U53943" i="17"/>
  <c r="U53975" i="17"/>
  <c r="U54007" i="17"/>
  <c r="U54039" i="17"/>
  <c r="U54071" i="17"/>
  <c r="U54083" i="17"/>
  <c r="U54088" i="17"/>
  <c r="U54099" i="17"/>
  <c r="U54104" i="17"/>
  <c r="U54115" i="17"/>
  <c r="U54120" i="17"/>
  <c r="U54131" i="17"/>
  <c r="U54136" i="17"/>
  <c r="U54147" i="17"/>
  <c r="U54152" i="17"/>
  <c r="U54163" i="17"/>
  <c r="U54168" i="17"/>
  <c r="U54179" i="17"/>
  <c r="U54184" i="17"/>
  <c r="U54195" i="17"/>
  <c r="U54200" i="17"/>
  <c r="U54211" i="17"/>
  <c r="U54216" i="17"/>
  <c r="U54227" i="17"/>
  <c r="U54232" i="17"/>
  <c r="U54243" i="17"/>
  <c r="U54248" i="17"/>
  <c r="U54259" i="17"/>
  <c r="U54264" i="17"/>
  <c r="U54275" i="17"/>
  <c r="U54280" i="17"/>
  <c r="U54291" i="17"/>
  <c r="U54296" i="17"/>
  <c r="U54310" i="17"/>
  <c r="U54319" i="17"/>
  <c r="U54328" i="17"/>
  <c r="U54342" i="17"/>
  <c r="U54351" i="17"/>
  <c r="U54360" i="17"/>
  <c r="U54374" i="17"/>
  <c r="U53451" i="17"/>
  <c r="U53515" i="17"/>
  <c r="U53579" i="17"/>
  <c r="U53643" i="17"/>
  <c r="U53707" i="17"/>
  <c r="U53771" i="17"/>
  <c r="U53835" i="17"/>
  <c r="U53899" i="17"/>
  <c r="U53963" i="17"/>
  <c r="U54027" i="17"/>
  <c r="U54338" i="17"/>
  <c r="U54347" i="17"/>
  <c r="U54356" i="17"/>
  <c r="U54383" i="17"/>
  <c r="U54391" i="17"/>
  <c r="U54399" i="17"/>
  <c r="U54407" i="17"/>
  <c r="U54415" i="17"/>
  <c r="U54423" i="17"/>
  <c r="U54431" i="17"/>
  <c r="U54439" i="17"/>
  <c r="U54447" i="17"/>
  <c r="U54455" i="17"/>
  <c r="U54463" i="17"/>
  <c r="U54471" i="17"/>
  <c r="U54479" i="17"/>
  <c r="U54487" i="17"/>
  <c r="U54495" i="17"/>
  <c r="U54503" i="17"/>
  <c r="U54511" i="17"/>
  <c r="U54519" i="17"/>
  <c r="U54527" i="17"/>
  <c r="U54535" i="17"/>
  <c r="U54543" i="17"/>
  <c r="U54551" i="17"/>
  <c r="U54559" i="17"/>
  <c r="U54567" i="17"/>
  <c r="U54575" i="17"/>
  <c r="U54583" i="17"/>
  <c r="U54591" i="17"/>
  <c r="U54599" i="17"/>
  <c r="U54607" i="17"/>
  <c r="U54615" i="17"/>
  <c r="U54623" i="17"/>
  <c r="U54631" i="17"/>
  <c r="U54639" i="17"/>
  <c r="U54647" i="17"/>
  <c r="U54655" i="17"/>
  <c r="U54663" i="17"/>
  <c r="U54671" i="17"/>
  <c r="U54679" i="17"/>
  <c r="U54687" i="17"/>
  <c r="U54695" i="17"/>
  <c r="U54703" i="17"/>
  <c r="U54711" i="17"/>
  <c r="U54719" i="17"/>
  <c r="U54727" i="17"/>
  <c r="U54735" i="17"/>
  <c r="U54743" i="17"/>
  <c r="U54751" i="17"/>
  <c r="U54759" i="17"/>
  <c r="U54767" i="17"/>
  <c r="U54775" i="17"/>
  <c r="U54783" i="17"/>
  <c r="U54791" i="17"/>
  <c r="U54799" i="17"/>
  <c r="U53467" i="17"/>
  <c r="U53531" i="17"/>
  <c r="U53595" i="17"/>
  <c r="U53659" i="17"/>
  <c r="U53723" i="17"/>
  <c r="U53787" i="17"/>
  <c r="U53851" i="17"/>
  <c r="U53915" i="17"/>
  <c r="U53979" i="17"/>
  <c r="U54043" i="17"/>
  <c r="U54322" i="17"/>
  <c r="U54331" i="17"/>
  <c r="U54340" i="17"/>
  <c r="U54385" i="17"/>
  <c r="U54393" i="17"/>
  <c r="U54401" i="17"/>
  <c r="U54409" i="17"/>
  <c r="U54417" i="17"/>
  <c r="U54425" i="17"/>
  <c r="U54433" i="17"/>
  <c r="U54441" i="17"/>
  <c r="U54449" i="17"/>
  <c r="U54457" i="17"/>
  <c r="U54465" i="17"/>
  <c r="U54473" i="17"/>
  <c r="U54481" i="17"/>
  <c r="U54489" i="17"/>
  <c r="U54497" i="17"/>
  <c r="U54505" i="17"/>
  <c r="U54513" i="17"/>
  <c r="U54521" i="17"/>
  <c r="U54529" i="17"/>
  <c r="U54537" i="17"/>
  <c r="U54545" i="17"/>
  <c r="U54553" i="17"/>
  <c r="U54561" i="17"/>
  <c r="U54569" i="17"/>
  <c r="U54577" i="17"/>
  <c r="U54585" i="17"/>
  <c r="U54593" i="17"/>
  <c r="U54601" i="17"/>
  <c r="U54609" i="17"/>
  <c r="U54617" i="17"/>
  <c r="U54625" i="17"/>
  <c r="U54633" i="17"/>
  <c r="U54641" i="17"/>
  <c r="U54649" i="17"/>
  <c r="U54657" i="17"/>
  <c r="U54665" i="17"/>
  <c r="U54673" i="17"/>
  <c r="U54681" i="17"/>
  <c r="U54689" i="17"/>
  <c r="U54697" i="17"/>
  <c r="U54705" i="17"/>
  <c r="U54713" i="17"/>
  <c r="U54721" i="17"/>
  <c r="U54729" i="17"/>
  <c r="U54737" i="17"/>
  <c r="U54745" i="17"/>
  <c r="U54753" i="17"/>
  <c r="U54761" i="17"/>
  <c r="U54769" i="17"/>
  <c r="U54777" i="17"/>
  <c r="U54785" i="17"/>
  <c r="U54793" i="17"/>
  <c r="U53483" i="17"/>
  <c r="U53547" i="17"/>
  <c r="U53611" i="17"/>
  <c r="U53675" i="17"/>
  <c r="U53739" i="17"/>
  <c r="U53803" i="17"/>
  <c r="U53867" i="17"/>
  <c r="U53931" i="17"/>
  <c r="U53995" i="17"/>
  <c r="U54059" i="17"/>
  <c r="U54306" i="17"/>
  <c r="U54315" i="17"/>
  <c r="U54324" i="17"/>
  <c r="U54370" i="17"/>
  <c r="U54379" i="17"/>
  <c r="U54387" i="17"/>
  <c r="U54395" i="17"/>
  <c r="U54403" i="17"/>
  <c r="U54411" i="17"/>
  <c r="U54419" i="17"/>
  <c r="U54427" i="17"/>
  <c r="U54435" i="17"/>
  <c r="U54443" i="17"/>
  <c r="U54451" i="17"/>
  <c r="U54459" i="17"/>
  <c r="U54467" i="17"/>
  <c r="U54475" i="17"/>
  <c r="U54483" i="17"/>
  <c r="U54491" i="17"/>
  <c r="U54499" i="17"/>
  <c r="U54507" i="17"/>
  <c r="U54515" i="17"/>
  <c r="U54523" i="17"/>
  <c r="U54531" i="17"/>
  <c r="U54539" i="17"/>
  <c r="U54547" i="17"/>
  <c r="U54555" i="17"/>
  <c r="U54563" i="17"/>
  <c r="U54571" i="17"/>
  <c r="U54579" i="17"/>
  <c r="U54587" i="17"/>
  <c r="U54595" i="17"/>
  <c r="U54603" i="17"/>
  <c r="U54611" i="17"/>
  <c r="U54619" i="17"/>
  <c r="U54627" i="17"/>
  <c r="U54635" i="17"/>
  <c r="U54643" i="17"/>
  <c r="U54651" i="17"/>
  <c r="U54659" i="17"/>
  <c r="U54667" i="17"/>
  <c r="U54675" i="17"/>
  <c r="U54683" i="17"/>
  <c r="U54691" i="17"/>
  <c r="U54699" i="17"/>
  <c r="U54707" i="17"/>
  <c r="U54715" i="17"/>
  <c r="U54723" i="17"/>
  <c r="U54731" i="17"/>
  <c r="U54739" i="17"/>
  <c r="U54747" i="17"/>
  <c r="U54755" i="17"/>
  <c r="U54763" i="17"/>
  <c r="U54771" i="17"/>
  <c r="U54779" i="17"/>
  <c r="U54787" i="17"/>
  <c r="U54795" i="17"/>
  <c r="U53435" i="17"/>
  <c r="U53499" i="17"/>
  <c r="U53563" i="17"/>
  <c r="U53627" i="17"/>
  <c r="U53691" i="17"/>
  <c r="U53755" i="17"/>
  <c r="U53819" i="17"/>
  <c r="U53883" i="17"/>
  <c r="U53947" i="17"/>
  <c r="U54011" i="17"/>
  <c r="U54075" i="17"/>
  <c r="U54299" i="17"/>
  <c r="U54308" i="17"/>
  <c r="U54354" i="17"/>
  <c r="U54363" i="17"/>
  <c r="U54372" i="17"/>
  <c r="U54381" i="17"/>
  <c r="U54389" i="17"/>
  <c r="U54397" i="17"/>
  <c r="U54405" i="17"/>
  <c r="U54413" i="17"/>
  <c r="U54421" i="17"/>
  <c r="U54429" i="17"/>
  <c r="U54437" i="17"/>
  <c r="U54445" i="17"/>
  <c r="U54453" i="17"/>
  <c r="U54461" i="17"/>
  <c r="U54469" i="17"/>
  <c r="U54477" i="17"/>
  <c r="U54485" i="17"/>
  <c r="U54493" i="17"/>
  <c r="U54501" i="17"/>
  <c r="U54509" i="17"/>
  <c r="U54517" i="17"/>
  <c r="U54525" i="17"/>
  <c r="U54533" i="17"/>
  <c r="U54541" i="17"/>
  <c r="U54549" i="17"/>
  <c r="U54557" i="17"/>
  <c r="U54565" i="17"/>
  <c r="U54573" i="17"/>
  <c r="U54581" i="17"/>
  <c r="U54589" i="17"/>
  <c r="U54597" i="17"/>
  <c r="U54605" i="17"/>
  <c r="U54613" i="17"/>
  <c r="U54621" i="17"/>
  <c r="U54629" i="17"/>
  <c r="U54637" i="17"/>
  <c r="U54645" i="17"/>
  <c r="U54653" i="17"/>
  <c r="U54661" i="17"/>
  <c r="U54669" i="17"/>
  <c r="U54677" i="17"/>
  <c r="U54685" i="17"/>
  <c r="U54693" i="17"/>
  <c r="U54701" i="17"/>
  <c r="U54709" i="17"/>
  <c r="U54717" i="17"/>
  <c r="U54725" i="17"/>
  <c r="U54733" i="17"/>
  <c r="U54741" i="17"/>
  <c r="U54749" i="17"/>
  <c r="U54757" i="17"/>
  <c r="U54765" i="17"/>
  <c r="U54773" i="17"/>
  <c r="U54781" i="17"/>
  <c r="U54789" i="17"/>
  <c r="U54797" i="17"/>
  <c r="U54792" i="17"/>
  <c r="U54776" i="17"/>
  <c r="U54760" i="17"/>
  <c r="U54744" i="17"/>
  <c r="U54728" i="17"/>
  <c r="U54712" i="17"/>
  <c r="U54696" i="17"/>
  <c r="U54680" i="17"/>
  <c r="U54664" i="17"/>
  <c r="U54648" i="17"/>
  <c r="U54632" i="17"/>
  <c r="U54616" i="17"/>
  <c r="U54600" i="17"/>
  <c r="U54584" i="17"/>
  <c r="U54568" i="17"/>
  <c r="U54552" i="17"/>
  <c r="U54536" i="17"/>
  <c r="U54520" i="17"/>
  <c r="U54504" i="17"/>
  <c r="U54488" i="17"/>
  <c r="U54472" i="17"/>
  <c r="U54456" i="17"/>
  <c r="U54440" i="17"/>
  <c r="U54424" i="17"/>
  <c r="U54408" i="17"/>
  <c r="U54392" i="17"/>
  <c r="T54376" i="17"/>
  <c r="T54358" i="17"/>
  <c r="U54339" i="17"/>
  <c r="T54321" i="17"/>
  <c r="T54303" i="17"/>
  <c r="T54283" i="17"/>
  <c r="T54261" i="17"/>
  <c r="T54240" i="17"/>
  <c r="T54219" i="17"/>
  <c r="T54197" i="17"/>
  <c r="T54176" i="17"/>
  <c r="T54155" i="17"/>
  <c r="T54133" i="17"/>
  <c r="T54112" i="17"/>
  <c r="T54091" i="17"/>
  <c r="U54067" i="17"/>
  <c r="T54042" i="17"/>
  <c r="T54016" i="17"/>
  <c r="T53991" i="17"/>
  <c r="T53965" i="17"/>
  <c r="U53939" i="17"/>
  <c r="T53914" i="17"/>
  <c r="T53888" i="17"/>
  <c r="T53863" i="17"/>
  <c r="T53837" i="17"/>
  <c r="U53811" i="17"/>
  <c r="T53786" i="17"/>
  <c r="T53760" i="17"/>
  <c r="T53735" i="17"/>
  <c r="T53709" i="17"/>
  <c r="U53683" i="17"/>
  <c r="T53658" i="17"/>
  <c r="T53632" i="17"/>
  <c r="T53607" i="17"/>
  <c r="T53581" i="17"/>
  <c r="U53555" i="17"/>
  <c r="T53530" i="17"/>
  <c r="T53504" i="17"/>
  <c r="T53479" i="17"/>
  <c r="T53453" i="17"/>
  <c r="U53427" i="17"/>
  <c r="T53396" i="17"/>
  <c r="T53364" i="17"/>
  <c r="T53332" i="17"/>
  <c r="T53300" i="17"/>
  <c r="T53268" i="17"/>
  <c r="T53236" i="17"/>
  <c r="T53204" i="17"/>
  <c r="T53172" i="17"/>
  <c r="T53140" i="17"/>
  <c r="T53108" i="17"/>
  <c r="T53076" i="17"/>
  <c r="T38358" i="17"/>
  <c r="T38336" i="17"/>
  <c r="T38304" i="17"/>
  <c r="T38272" i="17"/>
  <c r="T38240" i="17"/>
  <c r="T38208" i="17"/>
  <c r="T38176" i="17"/>
  <c r="T38144" i="17"/>
  <c r="L8077" i="3" a="1"/>
  <c r="L8077" i="3" s="1"/>
  <c r="O8070" i="3"/>
  <c r="I8069" i="3" a="1"/>
  <c r="I8069" i="3" s="1"/>
  <c r="J8067" i="3" a="1"/>
  <c r="J8067" i="3" s="1"/>
  <c r="K8065" i="3" a="1"/>
  <c r="K8065" i="3" s="1"/>
  <c r="J8064" i="3" a="1"/>
  <c r="J8064" i="3" s="1"/>
  <c r="L8061" i="3" a="1"/>
  <c r="L8061" i="3" s="1"/>
  <c r="O8054" i="3"/>
  <c r="I8053" i="3" a="1"/>
  <c r="I8053" i="3" s="1"/>
  <c r="J8051" i="3" a="1"/>
  <c r="J8051" i="3" s="1"/>
  <c r="K8049" i="3" a="1"/>
  <c r="K8049" i="3" s="1"/>
  <c r="J8048" i="3" a="1"/>
  <c r="J8048" i="3" s="1"/>
  <c r="L8045" i="3" a="1"/>
  <c r="L8045" i="3" s="1"/>
  <c r="K8035" i="3" a="1"/>
  <c r="K8035" i="3" s="1"/>
  <c r="J8034" i="3" a="1"/>
  <c r="J8034" i="3" s="1"/>
  <c r="O7928" i="3"/>
  <c r="P7928" i="3"/>
  <c r="O7908" i="3"/>
  <c r="P7908" i="3"/>
  <c r="O7898" i="3"/>
  <c r="P7898" i="3"/>
  <c r="O7878" i="3"/>
  <c r="P7878" i="3"/>
  <c r="J7871" i="3" a="1"/>
  <c r="J7871" i="3" s="1"/>
  <c r="K7851" i="3" a="1"/>
  <c r="K7851" i="3" s="1"/>
  <c r="L7851" i="3" a="1"/>
  <c r="L7851" i="3" s="1"/>
  <c r="J7839" i="3" a="1"/>
  <c r="J7839" i="3" s="1"/>
  <c r="K7819" i="3" a="1"/>
  <c r="K7819" i="3" s="1"/>
  <c r="L7819" i="3" a="1"/>
  <c r="L7819" i="3" s="1"/>
  <c r="J7807" i="3" a="1"/>
  <c r="J7807" i="3" s="1"/>
  <c r="K7787" i="3" a="1"/>
  <c r="K7787" i="3" s="1"/>
  <c r="L7787" i="3" a="1"/>
  <c r="L7787" i="3" s="1"/>
  <c r="J7775" i="3" a="1"/>
  <c r="J7775" i="3" s="1"/>
  <c r="K7755" i="3" a="1"/>
  <c r="K7755" i="3" s="1"/>
  <c r="L7755" i="3" a="1"/>
  <c r="L7755" i="3" s="1"/>
  <c r="J7743" i="3" a="1"/>
  <c r="J7743" i="3" s="1"/>
  <c r="K7723" i="3" a="1"/>
  <c r="K7723" i="3" s="1"/>
  <c r="L7723" i="3" a="1"/>
  <c r="L7723" i="3" s="1"/>
  <c r="J7711" i="3" a="1"/>
  <c r="J7711" i="3" s="1"/>
  <c r="K7691" i="3" a="1"/>
  <c r="K7691" i="3" s="1"/>
  <c r="L7691" i="3" a="1"/>
  <c r="L7691" i="3" s="1"/>
  <c r="K7659" i="3" a="1"/>
  <c r="K7659" i="3" s="1"/>
  <c r="L7659" i="3" a="1"/>
  <c r="L7659" i="3" s="1"/>
  <c r="K7627" i="3" a="1"/>
  <c r="K7627" i="3" s="1"/>
  <c r="L7627" i="3" a="1"/>
  <c r="L7627" i="3" s="1"/>
  <c r="K7595" i="3" a="1"/>
  <c r="K7595" i="3" s="1"/>
  <c r="L7595" i="3" a="1"/>
  <c r="L7595" i="3" s="1"/>
  <c r="J7583" i="3" a="1"/>
  <c r="J7583" i="3" s="1"/>
  <c r="K7563" i="3" a="1"/>
  <c r="K7563" i="3" s="1"/>
  <c r="L7563" i="3" a="1"/>
  <c r="L7563" i="3" s="1"/>
  <c r="L8075" i="3" a="1"/>
  <c r="L8075" i="3" s="1"/>
  <c r="O8068" i="3"/>
  <c r="I8067" i="3" a="1"/>
  <c r="I8067" i="3" s="1"/>
  <c r="J8065" i="3" a="1"/>
  <c r="J8065" i="3" s="1"/>
  <c r="K8063" i="3" a="1"/>
  <c r="K8063" i="3" s="1"/>
  <c r="L8059" i="3" a="1"/>
  <c r="L8059" i="3" s="1"/>
  <c r="O8052" i="3"/>
  <c r="I8051" i="3" a="1"/>
  <c r="I8051" i="3" s="1"/>
  <c r="J8049" i="3" a="1"/>
  <c r="J8049" i="3" s="1"/>
  <c r="K8047" i="3" a="1"/>
  <c r="K8047" i="3" s="1"/>
  <c r="L8043" i="3" a="1"/>
  <c r="L8043" i="3" s="1"/>
  <c r="O8038" i="3"/>
  <c r="I8037" i="3" a="1"/>
  <c r="I8037" i="3" s="1"/>
  <c r="J8035" i="3" a="1"/>
  <c r="J8035" i="3" s="1"/>
  <c r="O7988" i="3"/>
  <c r="P7988" i="3"/>
  <c r="O7984" i="3"/>
  <c r="P7984" i="3"/>
  <c r="O7980" i="3"/>
  <c r="P7980" i="3"/>
  <c r="O7976" i="3"/>
  <c r="P7976" i="3"/>
  <c r="O7972" i="3"/>
  <c r="P7972" i="3"/>
  <c r="O7968" i="3"/>
  <c r="P7968" i="3"/>
  <c r="O7964" i="3"/>
  <c r="P7964" i="3"/>
  <c r="O7960" i="3"/>
  <c r="P7960" i="3"/>
  <c r="O7956" i="3"/>
  <c r="P7956" i="3"/>
  <c r="O7952" i="3"/>
  <c r="P7952" i="3"/>
  <c r="O7948" i="3"/>
  <c r="P7948" i="3"/>
  <c r="O7944" i="3"/>
  <c r="P7944" i="3"/>
  <c r="O7940" i="3"/>
  <c r="P7940" i="3"/>
  <c r="O7936" i="3"/>
  <c r="P7936" i="3"/>
  <c r="O7932" i="3"/>
  <c r="P7932" i="3"/>
  <c r="O7922" i="3"/>
  <c r="P7922" i="3"/>
  <c r="O7892" i="3"/>
  <c r="P7892" i="3"/>
  <c r="K7855" i="3" a="1"/>
  <c r="K7855" i="3" s="1"/>
  <c r="L7855" i="3" a="1"/>
  <c r="L7855" i="3" s="1"/>
  <c r="K7823" i="3" a="1"/>
  <c r="K7823" i="3" s="1"/>
  <c r="L7823" i="3" a="1"/>
  <c r="L7823" i="3" s="1"/>
  <c r="K7791" i="3" a="1"/>
  <c r="K7791" i="3" s="1"/>
  <c r="L7791" i="3" a="1"/>
  <c r="L7791" i="3" s="1"/>
  <c r="K7759" i="3" a="1"/>
  <c r="K7759" i="3" s="1"/>
  <c r="L7759" i="3" a="1"/>
  <c r="L7759" i="3" s="1"/>
  <c r="K7727" i="3" a="1"/>
  <c r="K7727" i="3" s="1"/>
  <c r="L7727" i="3" a="1"/>
  <c r="L7727" i="3" s="1"/>
  <c r="K7695" i="3" a="1"/>
  <c r="K7695" i="3" s="1"/>
  <c r="L7695" i="3" a="1"/>
  <c r="L7695" i="3" s="1"/>
  <c r="K7663" i="3" a="1"/>
  <c r="K7663" i="3" s="1"/>
  <c r="L7663" i="3" a="1"/>
  <c r="L7663" i="3" s="1"/>
  <c r="K7631" i="3" a="1"/>
  <c r="K7631" i="3" s="1"/>
  <c r="L7631" i="3" a="1"/>
  <c r="L7631" i="3" s="1"/>
  <c r="K7599" i="3" a="1"/>
  <c r="K7599" i="3" s="1"/>
  <c r="L7599" i="3" a="1"/>
  <c r="L7599" i="3" s="1"/>
  <c r="K7567" i="3" a="1"/>
  <c r="K7567" i="3" s="1"/>
  <c r="L7567" i="3" a="1"/>
  <c r="L7567" i="3" s="1"/>
  <c r="K8077" i="3" a="1"/>
  <c r="K8077" i="3" s="1"/>
  <c r="L8073" i="3" a="1"/>
  <c r="L8073" i="3" s="1"/>
  <c r="O8066" i="3"/>
  <c r="I8065" i="3" a="1"/>
  <c r="I8065" i="3" s="1"/>
  <c r="I8064" i="3" a="1"/>
  <c r="I8064" i="3" s="1"/>
  <c r="J8063" i="3" a="1"/>
  <c r="J8063" i="3" s="1"/>
  <c r="K8061" i="3" a="1"/>
  <c r="K8061" i="3" s="1"/>
  <c r="L8057" i="3" a="1"/>
  <c r="L8057" i="3" s="1"/>
  <c r="O8050" i="3"/>
  <c r="I8049" i="3" a="1"/>
  <c r="I8049" i="3" s="1"/>
  <c r="I8048" i="3" a="1"/>
  <c r="I8048" i="3" s="1"/>
  <c r="J8047" i="3" a="1"/>
  <c r="J8047" i="3" s="1"/>
  <c r="K8045" i="3" a="1"/>
  <c r="K8045" i="3" s="1"/>
  <c r="L8041" i="3" a="1"/>
  <c r="L8041" i="3" s="1"/>
  <c r="O8036" i="3"/>
  <c r="I8035" i="3" a="1"/>
  <c r="I8035" i="3" s="1"/>
  <c r="I8034" i="3" a="1"/>
  <c r="I8034" i="3" s="1"/>
  <c r="J8033" i="3" a="1"/>
  <c r="J8033" i="3" s="1"/>
  <c r="K8031" i="3" a="1"/>
  <c r="K8031" i="3" s="1"/>
  <c r="L8027" i="3" a="1"/>
  <c r="L8027" i="3" s="1"/>
  <c r="O8010" i="3"/>
  <c r="O7912" i="3"/>
  <c r="P7912" i="3"/>
  <c r="O7902" i="3"/>
  <c r="P7902" i="3"/>
  <c r="O7886" i="3"/>
  <c r="P7886" i="3"/>
  <c r="O7882" i="3"/>
  <c r="P7882" i="3"/>
  <c r="K7859" i="3" a="1"/>
  <c r="K7859" i="3" s="1"/>
  <c r="L7859" i="3" a="1"/>
  <c r="L7859" i="3" s="1"/>
  <c r="K7827" i="3" a="1"/>
  <c r="K7827" i="3" s="1"/>
  <c r="L7827" i="3" a="1"/>
  <c r="L7827" i="3" s="1"/>
  <c r="K7795" i="3" a="1"/>
  <c r="K7795" i="3" s="1"/>
  <c r="L7795" i="3" a="1"/>
  <c r="L7795" i="3" s="1"/>
  <c r="K7763" i="3" a="1"/>
  <c r="K7763" i="3" s="1"/>
  <c r="L7763" i="3" a="1"/>
  <c r="L7763" i="3" s="1"/>
  <c r="K7699" i="3" a="1"/>
  <c r="K7699" i="3" s="1"/>
  <c r="L7699" i="3" a="1"/>
  <c r="L7699" i="3" s="1"/>
  <c r="K7667" i="3" a="1"/>
  <c r="K7667" i="3" s="1"/>
  <c r="L7667" i="3" a="1"/>
  <c r="L7667" i="3" s="1"/>
  <c r="K7635" i="3" a="1"/>
  <c r="K7635" i="3" s="1"/>
  <c r="L7635" i="3" a="1"/>
  <c r="L7635" i="3" s="1"/>
  <c r="K7603" i="3" a="1"/>
  <c r="K7603" i="3" s="1"/>
  <c r="L7603" i="3" a="1"/>
  <c r="L7603" i="3" s="1"/>
  <c r="K7571" i="3" a="1"/>
  <c r="K7571" i="3" s="1"/>
  <c r="L7571" i="3" a="1"/>
  <c r="L7571" i="3" s="1"/>
  <c r="I7554" i="3" a="1"/>
  <c r="I7554" i="3" s="1"/>
  <c r="K7554" i="3" a="1"/>
  <c r="K7554" i="3" s="1"/>
  <c r="J7554" i="3" a="1"/>
  <c r="J7554" i="3" s="1"/>
  <c r="L7554" i="3" a="1"/>
  <c r="L7554" i="3" s="1"/>
  <c r="I7552" i="3" a="1"/>
  <c r="I7552" i="3" s="1"/>
  <c r="K7552" i="3" a="1"/>
  <c r="K7552" i="3" s="1"/>
  <c r="J7552" i="3" a="1"/>
  <c r="J7552" i="3" s="1"/>
  <c r="L7552" i="3" a="1"/>
  <c r="L7552" i="3" s="1"/>
  <c r="I7550" i="3" a="1"/>
  <c r="I7550" i="3" s="1"/>
  <c r="K7550" i="3" a="1"/>
  <c r="K7550" i="3" s="1"/>
  <c r="J7550" i="3" a="1"/>
  <c r="J7550" i="3" s="1"/>
  <c r="L7550" i="3" a="1"/>
  <c r="L7550" i="3" s="1"/>
  <c r="I7546" i="3" a="1"/>
  <c r="I7546" i="3" s="1"/>
  <c r="K7546" i="3" a="1"/>
  <c r="K7546" i="3" s="1"/>
  <c r="J7546" i="3" a="1"/>
  <c r="J7546" i="3" s="1"/>
  <c r="L7546" i="3" a="1"/>
  <c r="L7546" i="3" s="1"/>
  <c r="I7544" i="3" a="1"/>
  <c r="I7544" i="3" s="1"/>
  <c r="K7544" i="3" a="1"/>
  <c r="K7544" i="3" s="1"/>
  <c r="J7544" i="3" a="1"/>
  <c r="J7544" i="3" s="1"/>
  <c r="L7544" i="3" a="1"/>
  <c r="L7544" i="3" s="1"/>
  <c r="I7542" i="3" a="1"/>
  <c r="I7542" i="3" s="1"/>
  <c r="K7542" i="3" a="1"/>
  <c r="K7542" i="3" s="1"/>
  <c r="J7542" i="3" a="1"/>
  <c r="J7542" i="3" s="1"/>
  <c r="L7542" i="3" a="1"/>
  <c r="L7542" i="3" s="1"/>
  <c r="I7540" i="3" a="1"/>
  <c r="I7540" i="3" s="1"/>
  <c r="K7540" i="3" a="1"/>
  <c r="K7540" i="3" s="1"/>
  <c r="J7540" i="3" a="1"/>
  <c r="J7540" i="3" s="1"/>
  <c r="L7540" i="3" a="1"/>
  <c r="L7540" i="3" s="1"/>
  <c r="J7538" i="3" a="1"/>
  <c r="J7538" i="3" s="1"/>
  <c r="I7536" i="3" a="1"/>
  <c r="I7536" i="3" s="1"/>
  <c r="K7536" i="3" a="1"/>
  <c r="K7536" i="3" s="1"/>
  <c r="J7536" i="3" a="1"/>
  <c r="J7536" i="3" s="1"/>
  <c r="L7536" i="3" a="1"/>
  <c r="L7536" i="3" s="1"/>
  <c r="I7534" i="3" a="1"/>
  <c r="I7534" i="3" s="1"/>
  <c r="K7534" i="3" a="1"/>
  <c r="K7534" i="3" s="1"/>
  <c r="J7534" i="3" a="1"/>
  <c r="J7534" i="3" s="1"/>
  <c r="L7534" i="3" a="1"/>
  <c r="L7534" i="3" s="1"/>
  <c r="I7532" i="3" a="1"/>
  <c r="I7532" i="3" s="1"/>
  <c r="K7532" i="3" a="1"/>
  <c r="K7532" i="3" s="1"/>
  <c r="J7532" i="3" a="1"/>
  <c r="J7532" i="3" s="1"/>
  <c r="L7532" i="3" a="1"/>
  <c r="L7532" i="3" s="1"/>
  <c r="I7530" i="3" a="1"/>
  <c r="I7530" i="3" s="1"/>
  <c r="K7530" i="3" a="1"/>
  <c r="K7530" i="3" s="1"/>
  <c r="J7530" i="3" a="1"/>
  <c r="J7530" i="3" s="1"/>
  <c r="L7530" i="3" a="1"/>
  <c r="L7530" i="3" s="1"/>
  <c r="I7528" i="3" a="1"/>
  <c r="I7528" i="3" s="1"/>
  <c r="K7528" i="3" a="1"/>
  <c r="K7528" i="3" s="1"/>
  <c r="J7528" i="3" a="1"/>
  <c r="J7528" i="3" s="1"/>
  <c r="L7528" i="3" a="1"/>
  <c r="L7528" i="3" s="1"/>
  <c r="I7526" i="3" a="1"/>
  <c r="I7526" i="3" s="1"/>
  <c r="K7526" i="3" a="1"/>
  <c r="K7526" i="3" s="1"/>
  <c r="J7526" i="3" a="1"/>
  <c r="J7526" i="3" s="1"/>
  <c r="L7526" i="3" a="1"/>
  <c r="L7526" i="3" s="1"/>
  <c r="I7524" i="3" a="1"/>
  <c r="I7524" i="3" s="1"/>
  <c r="K7524" i="3" a="1"/>
  <c r="K7524" i="3" s="1"/>
  <c r="J7524" i="3" a="1"/>
  <c r="J7524" i="3" s="1"/>
  <c r="L7524" i="3" a="1"/>
  <c r="L7524" i="3" s="1"/>
  <c r="I7522" i="3" a="1"/>
  <c r="I7522" i="3" s="1"/>
  <c r="K7522" i="3" a="1"/>
  <c r="K7522" i="3" s="1"/>
  <c r="J7522" i="3" a="1"/>
  <c r="J7522" i="3" s="1"/>
  <c r="L7522" i="3" a="1"/>
  <c r="L7522" i="3" s="1"/>
  <c r="I7520" i="3" a="1"/>
  <c r="I7520" i="3" s="1"/>
  <c r="K7520" i="3" a="1"/>
  <c r="K7520" i="3" s="1"/>
  <c r="J7520" i="3" a="1"/>
  <c r="J7520" i="3" s="1"/>
  <c r="L7520" i="3" a="1"/>
  <c r="L7520" i="3" s="1"/>
  <c r="I7518" i="3" a="1"/>
  <c r="I7518" i="3" s="1"/>
  <c r="K7518" i="3" a="1"/>
  <c r="K7518" i="3" s="1"/>
  <c r="J7518" i="3" a="1"/>
  <c r="J7518" i="3" s="1"/>
  <c r="L7518" i="3" a="1"/>
  <c r="L7518" i="3" s="1"/>
  <c r="I7516" i="3" a="1"/>
  <c r="I7516" i="3" s="1"/>
  <c r="K7516" i="3" a="1"/>
  <c r="K7516" i="3" s="1"/>
  <c r="J7516" i="3" a="1"/>
  <c r="J7516" i="3" s="1"/>
  <c r="L7516" i="3" a="1"/>
  <c r="L7516" i="3" s="1"/>
  <c r="I7514" i="3" a="1"/>
  <c r="I7514" i="3" s="1"/>
  <c r="K7514" i="3" a="1"/>
  <c r="K7514" i="3" s="1"/>
  <c r="J7514" i="3" a="1"/>
  <c r="J7514" i="3" s="1"/>
  <c r="L7514" i="3" a="1"/>
  <c r="L7514" i="3" s="1"/>
  <c r="I7512" i="3" a="1"/>
  <c r="I7512" i="3" s="1"/>
  <c r="K7512" i="3" a="1"/>
  <c r="K7512" i="3" s="1"/>
  <c r="J7512" i="3" a="1"/>
  <c r="J7512" i="3" s="1"/>
  <c r="L7512" i="3" a="1"/>
  <c r="L7512" i="3" s="1"/>
  <c r="I7510" i="3" a="1"/>
  <c r="I7510" i="3" s="1"/>
  <c r="K7510" i="3" a="1"/>
  <c r="K7510" i="3" s="1"/>
  <c r="J7510" i="3" a="1"/>
  <c r="J7510" i="3" s="1"/>
  <c r="L7510" i="3" a="1"/>
  <c r="L7510" i="3" s="1"/>
  <c r="I7508" i="3" a="1"/>
  <c r="I7508" i="3" s="1"/>
  <c r="K7508" i="3" a="1"/>
  <c r="K7508" i="3" s="1"/>
  <c r="J7508" i="3" a="1"/>
  <c r="J7508" i="3" s="1"/>
  <c r="L7508" i="3" a="1"/>
  <c r="L7508" i="3" s="1"/>
  <c r="I7506" i="3" a="1"/>
  <c r="I7506" i="3" s="1"/>
  <c r="K7506" i="3" a="1"/>
  <c r="K7506" i="3" s="1"/>
  <c r="J7506" i="3" a="1"/>
  <c r="J7506" i="3" s="1"/>
  <c r="L7506" i="3" a="1"/>
  <c r="L7506" i="3" s="1"/>
  <c r="I7504" i="3" a="1"/>
  <c r="I7504" i="3" s="1"/>
  <c r="K7504" i="3" a="1"/>
  <c r="K7504" i="3" s="1"/>
  <c r="J7504" i="3" a="1"/>
  <c r="J7504" i="3" s="1"/>
  <c r="L7504" i="3" a="1"/>
  <c r="L7504" i="3" s="1"/>
  <c r="I7502" i="3" a="1"/>
  <c r="I7502" i="3" s="1"/>
  <c r="K7502" i="3" a="1"/>
  <c r="K7502" i="3" s="1"/>
  <c r="J7502" i="3" a="1"/>
  <c r="J7502" i="3" s="1"/>
  <c r="L7502" i="3" a="1"/>
  <c r="L7502" i="3" s="1"/>
  <c r="I7500" i="3" a="1"/>
  <c r="I7500" i="3" s="1"/>
  <c r="K7500" i="3" a="1"/>
  <c r="K7500" i="3" s="1"/>
  <c r="J7500" i="3" a="1"/>
  <c r="J7500" i="3" s="1"/>
  <c r="L7500" i="3" a="1"/>
  <c r="L7500" i="3" s="1"/>
  <c r="I7498" i="3" a="1"/>
  <c r="I7498" i="3" s="1"/>
  <c r="K7498" i="3" a="1"/>
  <c r="K7498" i="3" s="1"/>
  <c r="J7498" i="3" a="1"/>
  <c r="J7498" i="3" s="1"/>
  <c r="L7498" i="3" a="1"/>
  <c r="L7498" i="3" s="1"/>
  <c r="I7496" i="3" a="1"/>
  <c r="I7496" i="3" s="1"/>
  <c r="K7496" i="3" a="1"/>
  <c r="K7496" i="3" s="1"/>
  <c r="J7496" i="3" a="1"/>
  <c r="J7496" i="3" s="1"/>
  <c r="L7496" i="3" a="1"/>
  <c r="L7496" i="3" s="1"/>
  <c r="I7494" i="3" a="1"/>
  <c r="I7494" i="3" s="1"/>
  <c r="K7494" i="3" a="1"/>
  <c r="K7494" i="3" s="1"/>
  <c r="J7494" i="3" a="1"/>
  <c r="J7494" i="3" s="1"/>
  <c r="L7494" i="3" a="1"/>
  <c r="L7494" i="3" s="1"/>
  <c r="I7492" i="3" a="1"/>
  <c r="I7492" i="3" s="1"/>
  <c r="K7492" i="3" a="1"/>
  <c r="K7492" i="3" s="1"/>
  <c r="J7492" i="3" a="1"/>
  <c r="J7492" i="3" s="1"/>
  <c r="L7492" i="3" a="1"/>
  <c r="L7492" i="3" s="1"/>
  <c r="I7490" i="3" a="1"/>
  <c r="I7490" i="3" s="1"/>
  <c r="K7490" i="3" a="1"/>
  <c r="K7490" i="3" s="1"/>
  <c r="J7490" i="3" a="1"/>
  <c r="J7490" i="3" s="1"/>
  <c r="L7490" i="3" a="1"/>
  <c r="L7490" i="3" s="1"/>
  <c r="I7488" i="3" a="1"/>
  <c r="I7488" i="3" s="1"/>
  <c r="K7488" i="3" a="1"/>
  <c r="K7488" i="3" s="1"/>
  <c r="J7488" i="3" a="1"/>
  <c r="J7488" i="3" s="1"/>
  <c r="L7488" i="3" a="1"/>
  <c r="L7488" i="3" s="1"/>
  <c r="I7486" i="3" a="1"/>
  <c r="I7486" i="3" s="1"/>
  <c r="K7486" i="3" a="1"/>
  <c r="K7486" i="3" s="1"/>
  <c r="J7486" i="3" a="1"/>
  <c r="J7486" i="3" s="1"/>
  <c r="L7486" i="3" a="1"/>
  <c r="L7486" i="3" s="1"/>
  <c r="O8006" i="3"/>
  <c r="P8006" i="3"/>
  <c r="O8002" i="3"/>
  <c r="P8002" i="3"/>
  <c r="O7998" i="3"/>
  <c r="P7998" i="3"/>
  <c r="O7994" i="3"/>
  <c r="P7994" i="3"/>
  <c r="O7926" i="3"/>
  <c r="P7926" i="3"/>
  <c r="O7896" i="3"/>
  <c r="P7896" i="3"/>
  <c r="O7876" i="3"/>
  <c r="P7876" i="3"/>
  <c r="K7863" i="3" a="1"/>
  <c r="K7863" i="3" s="1"/>
  <c r="L7863" i="3" a="1"/>
  <c r="L7863" i="3" s="1"/>
  <c r="K7831" i="3" a="1"/>
  <c r="K7831" i="3" s="1"/>
  <c r="L7831" i="3" a="1"/>
  <c r="L7831" i="3" s="1"/>
  <c r="K7799" i="3" a="1"/>
  <c r="K7799" i="3" s="1"/>
  <c r="L7799" i="3" a="1"/>
  <c r="L7799" i="3" s="1"/>
  <c r="K7767" i="3" a="1"/>
  <c r="K7767" i="3" s="1"/>
  <c r="L7767" i="3" a="1"/>
  <c r="L7767" i="3" s="1"/>
  <c r="K7735" i="3" a="1"/>
  <c r="K7735" i="3" s="1"/>
  <c r="L7735" i="3" a="1"/>
  <c r="L7735" i="3" s="1"/>
  <c r="K7703" i="3" a="1"/>
  <c r="K7703" i="3" s="1"/>
  <c r="L7703" i="3" a="1"/>
  <c r="L7703" i="3" s="1"/>
  <c r="K7671" i="3" a="1"/>
  <c r="K7671" i="3" s="1"/>
  <c r="L7671" i="3" a="1"/>
  <c r="L7671" i="3" s="1"/>
  <c r="K7639" i="3" a="1"/>
  <c r="K7639" i="3" s="1"/>
  <c r="L7639" i="3" a="1"/>
  <c r="L7639" i="3" s="1"/>
  <c r="K7607" i="3" a="1"/>
  <c r="K7607" i="3" s="1"/>
  <c r="L7607" i="3" a="1"/>
  <c r="L7607" i="3" s="1"/>
  <c r="J8075" i="3" a="1"/>
  <c r="J8075" i="3" s="1"/>
  <c r="K8073" i="3" a="1"/>
  <c r="K8073" i="3" s="1"/>
  <c r="L8069" i="3" a="1"/>
  <c r="L8069" i="3" s="1"/>
  <c r="O8062" i="3"/>
  <c r="J8059" i="3" a="1"/>
  <c r="J8059" i="3" s="1"/>
  <c r="K8057" i="3" a="1"/>
  <c r="K8057" i="3" s="1"/>
  <c r="L8053" i="3" a="1"/>
  <c r="L8053" i="3" s="1"/>
  <c r="O8046" i="3"/>
  <c r="J8043" i="3" a="1"/>
  <c r="J8043" i="3" s="1"/>
  <c r="K8041" i="3" a="1"/>
  <c r="K8041" i="3" s="1"/>
  <c r="K8040" i="3" a="1"/>
  <c r="K8040" i="3" s="1"/>
  <c r="L8039" i="3" a="1"/>
  <c r="L8039" i="3" s="1"/>
  <c r="O8032" i="3"/>
  <c r="J8029" i="3" a="1"/>
  <c r="J8029" i="3" s="1"/>
  <c r="K8027" i="3" a="1"/>
  <c r="K8027" i="3" s="1"/>
  <c r="K8024" i="3" a="1"/>
  <c r="K8024" i="3" s="1"/>
  <c r="L8023" i="3" a="1"/>
  <c r="L8023" i="3" s="1"/>
  <c r="L8022" i="3" a="1"/>
  <c r="L8022" i="3" s="1"/>
  <c r="K8020" i="3" a="1"/>
  <c r="K8020" i="3" s="1"/>
  <c r="K8012" i="3" a="1"/>
  <c r="K8012" i="3" s="1"/>
  <c r="L8012" i="3" a="1"/>
  <c r="L8012" i="3" s="1"/>
  <c r="O7920" i="3"/>
  <c r="P7920" i="3"/>
  <c r="O7906" i="3"/>
  <c r="P7906" i="3"/>
  <c r="O7890" i="3"/>
  <c r="P7890" i="3"/>
  <c r="K7867" i="3" a="1"/>
  <c r="K7867" i="3" s="1"/>
  <c r="L7867" i="3" a="1"/>
  <c r="L7867" i="3" s="1"/>
  <c r="J7855" i="3" a="1"/>
  <c r="J7855" i="3" s="1"/>
  <c r="I7851" i="3" a="1"/>
  <c r="I7851" i="3" s="1"/>
  <c r="K7835" i="3" a="1"/>
  <c r="K7835" i="3" s="1"/>
  <c r="L7835" i="3" a="1"/>
  <c r="L7835" i="3" s="1"/>
  <c r="J7823" i="3" a="1"/>
  <c r="J7823" i="3" s="1"/>
  <c r="I7819" i="3" a="1"/>
  <c r="I7819" i="3" s="1"/>
  <c r="K7803" i="3" a="1"/>
  <c r="K7803" i="3" s="1"/>
  <c r="L7803" i="3" a="1"/>
  <c r="L7803" i="3" s="1"/>
  <c r="J7791" i="3" a="1"/>
  <c r="J7791" i="3" s="1"/>
  <c r="I7787" i="3" a="1"/>
  <c r="I7787" i="3" s="1"/>
  <c r="K7771" i="3" a="1"/>
  <c r="K7771" i="3" s="1"/>
  <c r="L7771" i="3" a="1"/>
  <c r="L7771" i="3" s="1"/>
  <c r="J7759" i="3" a="1"/>
  <c r="J7759" i="3" s="1"/>
  <c r="I7755" i="3" a="1"/>
  <c r="I7755" i="3" s="1"/>
  <c r="K7739" i="3" a="1"/>
  <c r="K7739" i="3" s="1"/>
  <c r="L7739" i="3" a="1"/>
  <c r="L7739" i="3" s="1"/>
  <c r="J7727" i="3" a="1"/>
  <c r="J7727" i="3" s="1"/>
  <c r="I7723" i="3" a="1"/>
  <c r="I7723" i="3" s="1"/>
  <c r="K7707" i="3" a="1"/>
  <c r="K7707" i="3" s="1"/>
  <c r="L7707" i="3" a="1"/>
  <c r="L7707" i="3" s="1"/>
  <c r="J7695" i="3" a="1"/>
  <c r="J7695" i="3" s="1"/>
  <c r="I7691" i="3" a="1"/>
  <c r="I7691" i="3" s="1"/>
  <c r="K7675" i="3" a="1"/>
  <c r="K7675" i="3" s="1"/>
  <c r="L7675" i="3" a="1"/>
  <c r="L7675" i="3" s="1"/>
  <c r="J7663" i="3" a="1"/>
  <c r="J7663" i="3" s="1"/>
  <c r="I7659" i="3" a="1"/>
  <c r="I7659" i="3" s="1"/>
  <c r="K7643" i="3" a="1"/>
  <c r="K7643" i="3" s="1"/>
  <c r="L7643" i="3" a="1"/>
  <c r="L7643" i="3" s="1"/>
  <c r="J7631" i="3" a="1"/>
  <c r="J7631" i="3" s="1"/>
  <c r="I7627" i="3" a="1"/>
  <c r="I7627" i="3" s="1"/>
  <c r="K7611" i="3" a="1"/>
  <c r="K7611" i="3" s="1"/>
  <c r="L7611" i="3" a="1"/>
  <c r="L7611" i="3" s="1"/>
  <c r="J7599" i="3" a="1"/>
  <c r="J7599" i="3" s="1"/>
  <c r="I7595" i="3" a="1"/>
  <c r="I7595" i="3" s="1"/>
  <c r="K7579" i="3" a="1"/>
  <c r="K7579" i="3" s="1"/>
  <c r="L7579" i="3" a="1"/>
  <c r="L7579" i="3" s="1"/>
  <c r="J7567" i="3" a="1"/>
  <c r="J7567" i="3" s="1"/>
  <c r="I7563" i="3" a="1"/>
  <c r="I7563" i="3" s="1"/>
  <c r="O8076" i="3"/>
  <c r="J8073" i="3" a="1"/>
  <c r="J8073" i="3" s="1"/>
  <c r="K8071" i="3" a="1"/>
  <c r="K8071" i="3" s="1"/>
  <c r="L8067" i="3" a="1"/>
  <c r="L8067" i="3" s="1"/>
  <c r="O8060" i="3"/>
  <c r="J8057" i="3" a="1"/>
  <c r="J8057" i="3" s="1"/>
  <c r="K8055" i="3" a="1"/>
  <c r="K8055" i="3" s="1"/>
  <c r="O8044" i="3"/>
  <c r="J8041" i="3" a="1"/>
  <c r="J8041" i="3" s="1"/>
  <c r="J8040" i="3" a="1"/>
  <c r="J8040" i="3" s="1"/>
  <c r="L8037" i="3" a="1"/>
  <c r="L8037" i="3" s="1"/>
  <c r="O8030" i="3"/>
  <c r="J8027" i="3" a="1"/>
  <c r="J8027" i="3" s="1"/>
  <c r="K8025" i="3" a="1"/>
  <c r="K8025" i="3" s="1"/>
  <c r="J8024" i="3" a="1"/>
  <c r="J8024" i="3" s="1"/>
  <c r="K8022" i="3" a="1"/>
  <c r="K8022" i="3" s="1"/>
  <c r="J8020" i="3" a="1"/>
  <c r="J8020" i="3" s="1"/>
  <c r="O7986" i="3"/>
  <c r="P7986" i="3"/>
  <c r="O7982" i="3"/>
  <c r="P7982" i="3"/>
  <c r="O7978" i="3"/>
  <c r="P7978" i="3"/>
  <c r="O7974" i="3"/>
  <c r="P7974" i="3"/>
  <c r="O7970" i="3"/>
  <c r="P7970" i="3"/>
  <c r="O7966" i="3"/>
  <c r="P7966" i="3"/>
  <c r="O7962" i="3"/>
  <c r="P7962" i="3"/>
  <c r="O7958" i="3"/>
  <c r="P7958" i="3"/>
  <c r="O7954" i="3"/>
  <c r="P7954" i="3"/>
  <c r="O7950" i="3"/>
  <c r="P7950" i="3"/>
  <c r="O7946" i="3"/>
  <c r="P7946" i="3"/>
  <c r="O7942" i="3"/>
  <c r="P7942" i="3"/>
  <c r="O7938" i="3"/>
  <c r="P7938" i="3"/>
  <c r="O7934" i="3"/>
  <c r="P7934" i="3"/>
  <c r="O7930" i="3"/>
  <c r="P7930" i="3"/>
  <c r="O7910" i="3"/>
  <c r="P7910" i="3"/>
  <c r="O7900" i="3"/>
  <c r="P7900" i="3"/>
  <c r="O7880" i="3"/>
  <c r="P7880" i="3"/>
  <c r="K7871" i="3" a="1"/>
  <c r="K7871" i="3" s="1"/>
  <c r="L7871" i="3" a="1"/>
  <c r="L7871" i="3" s="1"/>
  <c r="J7859" i="3" a="1"/>
  <c r="J7859" i="3" s="1"/>
  <c r="I7855" i="3" a="1"/>
  <c r="I7855" i="3" s="1"/>
  <c r="K7839" i="3" a="1"/>
  <c r="K7839" i="3" s="1"/>
  <c r="L7839" i="3" a="1"/>
  <c r="L7839" i="3" s="1"/>
  <c r="J7827" i="3" a="1"/>
  <c r="J7827" i="3" s="1"/>
  <c r="I7823" i="3" a="1"/>
  <c r="I7823" i="3" s="1"/>
  <c r="K7807" i="3" a="1"/>
  <c r="K7807" i="3" s="1"/>
  <c r="L7807" i="3" a="1"/>
  <c r="L7807" i="3" s="1"/>
  <c r="J7795" i="3" a="1"/>
  <c r="J7795" i="3" s="1"/>
  <c r="I7791" i="3" a="1"/>
  <c r="I7791" i="3" s="1"/>
  <c r="K7775" i="3" a="1"/>
  <c r="K7775" i="3" s="1"/>
  <c r="L7775" i="3" a="1"/>
  <c r="L7775" i="3" s="1"/>
  <c r="J7763" i="3" a="1"/>
  <c r="J7763" i="3" s="1"/>
  <c r="I7759" i="3" a="1"/>
  <c r="I7759" i="3" s="1"/>
  <c r="K7743" i="3" a="1"/>
  <c r="K7743" i="3" s="1"/>
  <c r="L7743" i="3" a="1"/>
  <c r="L7743" i="3" s="1"/>
  <c r="K7711" i="3" a="1"/>
  <c r="K7711" i="3" s="1"/>
  <c r="L7711" i="3" a="1"/>
  <c r="L7711" i="3" s="1"/>
  <c r="J7699" i="3" a="1"/>
  <c r="J7699" i="3" s="1"/>
  <c r="I7695" i="3" a="1"/>
  <c r="I7695" i="3" s="1"/>
  <c r="K7679" i="3" a="1"/>
  <c r="K7679" i="3" s="1"/>
  <c r="L7679" i="3" a="1"/>
  <c r="L7679" i="3" s="1"/>
  <c r="J7667" i="3" a="1"/>
  <c r="J7667" i="3" s="1"/>
  <c r="I7663" i="3" a="1"/>
  <c r="I7663" i="3" s="1"/>
  <c r="K7647" i="3" a="1"/>
  <c r="K7647" i="3" s="1"/>
  <c r="L7647" i="3" a="1"/>
  <c r="L7647" i="3" s="1"/>
  <c r="J7635" i="3" a="1"/>
  <c r="J7635" i="3" s="1"/>
  <c r="I7631" i="3" a="1"/>
  <c r="I7631" i="3" s="1"/>
  <c r="K7615" i="3" a="1"/>
  <c r="K7615" i="3" s="1"/>
  <c r="L7615" i="3" a="1"/>
  <c r="L7615" i="3" s="1"/>
  <c r="J7603" i="3" a="1"/>
  <c r="J7603" i="3" s="1"/>
  <c r="I7599" i="3" a="1"/>
  <c r="I7599" i="3" s="1"/>
  <c r="K7583" i="3" a="1"/>
  <c r="K7583" i="3" s="1"/>
  <c r="L7583" i="3" a="1"/>
  <c r="L7583" i="3" s="1"/>
  <c r="J7571" i="3" a="1"/>
  <c r="J7571" i="3" s="1"/>
  <c r="O8074" i="3"/>
  <c r="J8071" i="3" a="1"/>
  <c r="J8071" i="3" s="1"/>
  <c r="K8069" i="3" a="1"/>
  <c r="K8069" i="3" s="1"/>
  <c r="L8064" i="3" a="1"/>
  <c r="L8064" i="3" s="1"/>
  <c r="O8058" i="3"/>
  <c r="J8055" i="3" a="1"/>
  <c r="J8055" i="3" s="1"/>
  <c r="K8053" i="3" a="1"/>
  <c r="K8053" i="3" s="1"/>
  <c r="L8048" i="3" a="1"/>
  <c r="L8048" i="3" s="1"/>
  <c r="O8042" i="3"/>
  <c r="K8039" i="3" a="1"/>
  <c r="K8039" i="3" s="1"/>
  <c r="O8028" i="3"/>
  <c r="J8025" i="3" a="1"/>
  <c r="J8025" i="3" s="1"/>
  <c r="K8023" i="3" a="1"/>
  <c r="K8023" i="3" s="1"/>
  <c r="K8014" i="3" a="1"/>
  <c r="K8014" i="3" s="1"/>
  <c r="L8014" i="3" a="1"/>
  <c r="L8014" i="3" s="1"/>
  <c r="O7924" i="3"/>
  <c r="P7924" i="3"/>
  <c r="O7894" i="3"/>
  <c r="P7894" i="3"/>
  <c r="K7875" i="3" a="1"/>
  <c r="K7875" i="3" s="1"/>
  <c r="L7875" i="3" a="1"/>
  <c r="L7875" i="3" s="1"/>
  <c r="J7863" i="3" a="1"/>
  <c r="J7863" i="3" s="1"/>
  <c r="I7859" i="3" a="1"/>
  <c r="I7859" i="3" s="1"/>
  <c r="K7843" i="3" a="1"/>
  <c r="K7843" i="3" s="1"/>
  <c r="L7843" i="3" a="1"/>
  <c r="L7843" i="3" s="1"/>
  <c r="J7831" i="3" a="1"/>
  <c r="J7831" i="3" s="1"/>
  <c r="I7827" i="3" a="1"/>
  <c r="I7827" i="3" s="1"/>
  <c r="K7811" i="3" a="1"/>
  <c r="K7811" i="3" s="1"/>
  <c r="L7811" i="3" a="1"/>
  <c r="L7811" i="3" s="1"/>
  <c r="J7799" i="3" a="1"/>
  <c r="J7799" i="3" s="1"/>
  <c r="I7795" i="3" a="1"/>
  <c r="I7795" i="3" s="1"/>
  <c r="K7779" i="3" a="1"/>
  <c r="K7779" i="3" s="1"/>
  <c r="L7779" i="3" a="1"/>
  <c r="L7779" i="3" s="1"/>
  <c r="J7767" i="3" a="1"/>
  <c r="J7767" i="3" s="1"/>
  <c r="I7763" i="3" a="1"/>
  <c r="I7763" i="3" s="1"/>
  <c r="K7747" i="3" a="1"/>
  <c r="K7747" i="3" s="1"/>
  <c r="L7747" i="3" a="1"/>
  <c r="L7747" i="3" s="1"/>
  <c r="J7735" i="3" a="1"/>
  <c r="J7735" i="3" s="1"/>
  <c r="K7715" i="3" a="1"/>
  <c r="K7715" i="3" s="1"/>
  <c r="L7715" i="3" a="1"/>
  <c r="L7715" i="3" s="1"/>
  <c r="J7703" i="3" a="1"/>
  <c r="J7703" i="3" s="1"/>
  <c r="I7699" i="3" a="1"/>
  <c r="I7699" i="3" s="1"/>
  <c r="K7683" i="3" a="1"/>
  <c r="K7683" i="3" s="1"/>
  <c r="L7683" i="3" a="1"/>
  <c r="L7683" i="3" s="1"/>
  <c r="J7671" i="3" a="1"/>
  <c r="J7671" i="3" s="1"/>
  <c r="I7667" i="3" a="1"/>
  <c r="I7667" i="3" s="1"/>
  <c r="J7639" i="3" a="1"/>
  <c r="J7639" i="3" s="1"/>
  <c r="I7635" i="3" a="1"/>
  <c r="I7635" i="3" s="1"/>
  <c r="K7619" i="3" a="1"/>
  <c r="K7619" i="3" s="1"/>
  <c r="L7619" i="3" a="1"/>
  <c r="L7619" i="3" s="1"/>
  <c r="J7607" i="3" a="1"/>
  <c r="J7607" i="3" s="1"/>
  <c r="I7603" i="3" a="1"/>
  <c r="I7603" i="3" s="1"/>
  <c r="K7587" i="3" a="1"/>
  <c r="K7587" i="3" s="1"/>
  <c r="L7587" i="3" a="1"/>
  <c r="L7587" i="3" s="1"/>
  <c r="J7575" i="3" a="1"/>
  <c r="J7575" i="3" s="1"/>
  <c r="I7571" i="3" a="1"/>
  <c r="I7571" i="3" s="1"/>
  <c r="K7555" i="3" a="1"/>
  <c r="K7555" i="3" s="1"/>
  <c r="I7555" i="3" a="1"/>
  <c r="I7555" i="3" s="1"/>
  <c r="J7555" i="3" a="1"/>
  <c r="J7555" i="3" s="1"/>
  <c r="L7555" i="3" a="1"/>
  <c r="L7555" i="3" s="1"/>
  <c r="K7553" i="3" a="1"/>
  <c r="K7553" i="3" s="1"/>
  <c r="I7553" i="3" a="1"/>
  <c r="I7553" i="3" s="1"/>
  <c r="J7553" i="3" a="1"/>
  <c r="J7553" i="3" s="1"/>
  <c r="L7553" i="3" a="1"/>
  <c r="L7553" i="3" s="1"/>
  <c r="K7551" i="3" a="1"/>
  <c r="K7551" i="3" s="1"/>
  <c r="I7551" i="3" a="1"/>
  <c r="I7551" i="3" s="1"/>
  <c r="J7551" i="3" a="1"/>
  <c r="J7551" i="3" s="1"/>
  <c r="L7551" i="3" a="1"/>
  <c r="L7551" i="3" s="1"/>
  <c r="K7549" i="3" a="1"/>
  <c r="K7549" i="3" s="1"/>
  <c r="I7549" i="3" a="1"/>
  <c r="I7549" i="3" s="1"/>
  <c r="J7549" i="3" a="1"/>
  <c r="J7549" i="3" s="1"/>
  <c r="L7549" i="3" a="1"/>
  <c r="L7549" i="3" s="1"/>
  <c r="K7547" i="3" a="1"/>
  <c r="K7547" i="3" s="1"/>
  <c r="I7547" i="3" a="1"/>
  <c r="I7547" i="3" s="1"/>
  <c r="J7547" i="3" a="1"/>
  <c r="J7547" i="3" s="1"/>
  <c r="L7547" i="3" a="1"/>
  <c r="L7547" i="3" s="1"/>
  <c r="K7545" i="3" a="1"/>
  <c r="K7545" i="3" s="1"/>
  <c r="I7545" i="3" a="1"/>
  <c r="I7545" i="3" s="1"/>
  <c r="J7545" i="3" a="1"/>
  <c r="J7545" i="3" s="1"/>
  <c r="L7545" i="3" a="1"/>
  <c r="L7545" i="3" s="1"/>
  <c r="K7543" i="3" a="1"/>
  <c r="K7543" i="3" s="1"/>
  <c r="I7543" i="3" a="1"/>
  <c r="I7543" i="3" s="1"/>
  <c r="J7543" i="3" a="1"/>
  <c r="J7543" i="3" s="1"/>
  <c r="L7543" i="3" a="1"/>
  <c r="L7543" i="3" s="1"/>
  <c r="K7541" i="3" a="1"/>
  <c r="K7541" i="3" s="1"/>
  <c r="I7541" i="3" a="1"/>
  <c r="I7541" i="3" s="1"/>
  <c r="J7541" i="3" a="1"/>
  <c r="J7541" i="3" s="1"/>
  <c r="L7541" i="3" a="1"/>
  <c r="L7541" i="3" s="1"/>
  <c r="K7539" i="3" a="1"/>
  <c r="K7539" i="3" s="1"/>
  <c r="I7539" i="3" a="1"/>
  <c r="I7539" i="3" s="1"/>
  <c r="J7539" i="3" a="1"/>
  <c r="J7539" i="3" s="1"/>
  <c r="L7539" i="3" a="1"/>
  <c r="L7539" i="3" s="1"/>
  <c r="K7537" i="3" a="1"/>
  <c r="K7537" i="3" s="1"/>
  <c r="I7537" i="3" a="1"/>
  <c r="I7537" i="3" s="1"/>
  <c r="J7537" i="3" a="1"/>
  <c r="J7537" i="3" s="1"/>
  <c r="L7537" i="3" a="1"/>
  <c r="L7537" i="3" s="1"/>
  <c r="K7535" i="3" a="1"/>
  <c r="K7535" i="3" s="1"/>
  <c r="I7535" i="3" a="1"/>
  <c r="I7535" i="3" s="1"/>
  <c r="J7535" i="3" a="1"/>
  <c r="J7535" i="3" s="1"/>
  <c r="L7535" i="3" a="1"/>
  <c r="L7535" i="3" s="1"/>
  <c r="J7533" i="3" a="1"/>
  <c r="J7533" i="3" s="1"/>
  <c r="K7531" i="3" a="1"/>
  <c r="K7531" i="3" s="1"/>
  <c r="I7531" i="3" a="1"/>
  <c r="I7531" i="3" s="1"/>
  <c r="J7531" i="3" a="1"/>
  <c r="J7531" i="3" s="1"/>
  <c r="L7531" i="3" a="1"/>
  <c r="L7531" i="3" s="1"/>
  <c r="K7529" i="3" a="1"/>
  <c r="K7529" i="3" s="1"/>
  <c r="I7529" i="3" a="1"/>
  <c r="I7529" i="3" s="1"/>
  <c r="J7529" i="3" a="1"/>
  <c r="J7529" i="3" s="1"/>
  <c r="L7529" i="3" a="1"/>
  <c r="L7529" i="3" s="1"/>
  <c r="K7527" i="3" a="1"/>
  <c r="K7527" i="3" s="1"/>
  <c r="I7527" i="3" a="1"/>
  <c r="I7527" i="3" s="1"/>
  <c r="J7527" i="3" a="1"/>
  <c r="J7527" i="3" s="1"/>
  <c r="L7527" i="3" a="1"/>
  <c r="L7527" i="3" s="1"/>
  <c r="K7525" i="3" a="1"/>
  <c r="K7525" i="3" s="1"/>
  <c r="I7525" i="3" a="1"/>
  <c r="I7525" i="3" s="1"/>
  <c r="J7525" i="3" a="1"/>
  <c r="J7525" i="3" s="1"/>
  <c r="L7525" i="3" a="1"/>
  <c r="L7525" i="3" s="1"/>
  <c r="K7523" i="3" a="1"/>
  <c r="K7523" i="3" s="1"/>
  <c r="I7523" i="3" a="1"/>
  <c r="I7523" i="3" s="1"/>
  <c r="J7523" i="3" a="1"/>
  <c r="J7523" i="3" s="1"/>
  <c r="L7523" i="3" a="1"/>
  <c r="L7523" i="3" s="1"/>
  <c r="K7521" i="3" a="1"/>
  <c r="K7521" i="3" s="1"/>
  <c r="I7521" i="3" a="1"/>
  <c r="I7521" i="3" s="1"/>
  <c r="J7521" i="3" a="1"/>
  <c r="J7521" i="3" s="1"/>
  <c r="L7521" i="3" a="1"/>
  <c r="L7521" i="3" s="1"/>
  <c r="K7519" i="3" a="1"/>
  <c r="K7519" i="3" s="1"/>
  <c r="I7519" i="3" a="1"/>
  <c r="I7519" i="3" s="1"/>
  <c r="J7519" i="3" a="1"/>
  <c r="J7519" i="3" s="1"/>
  <c r="L7519" i="3" a="1"/>
  <c r="L7519" i="3" s="1"/>
  <c r="K7517" i="3" a="1"/>
  <c r="K7517" i="3" s="1"/>
  <c r="I7517" i="3" a="1"/>
  <c r="I7517" i="3" s="1"/>
  <c r="J7517" i="3" a="1"/>
  <c r="J7517" i="3" s="1"/>
  <c r="L7517" i="3" a="1"/>
  <c r="L7517" i="3" s="1"/>
  <c r="K7515" i="3" a="1"/>
  <c r="K7515" i="3" s="1"/>
  <c r="I7515" i="3" a="1"/>
  <c r="I7515" i="3" s="1"/>
  <c r="J7515" i="3" a="1"/>
  <c r="J7515" i="3" s="1"/>
  <c r="L7515" i="3" a="1"/>
  <c r="L7515" i="3" s="1"/>
  <c r="K7513" i="3" a="1"/>
  <c r="K7513" i="3" s="1"/>
  <c r="I7513" i="3" a="1"/>
  <c r="I7513" i="3" s="1"/>
  <c r="J7513" i="3" a="1"/>
  <c r="J7513" i="3" s="1"/>
  <c r="L7513" i="3" a="1"/>
  <c r="L7513" i="3" s="1"/>
  <c r="K7511" i="3" a="1"/>
  <c r="K7511" i="3" s="1"/>
  <c r="I7511" i="3" a="1"/>
  <c r="I7511" i="3" s="1"/>
  <c r="J7511" i="3" a="1"/>
  <c r="J7511" i="3" s="1"/>
  <c r="L7511" i="3" a="1"/>
  <c r="L7511" i="3" s="1"/>
  <c r="K7509" i="3" a="1"/>
  <c r="K7509" i="3" s="1"/>
  <c r="I7509" i="3" a="1"/>
  <c r="I7509" i="3" s="1"/>
  <c r="J7509" i="3" a="1"/>
  <c r="J7509" i="3" s="1"/>
  <c r="L7509" i="3" a="1"/>
  <c r="L7509" i="3" s="1"/>
  <c r="K7507" i="3" a="1"/>
  <c r="K7507" i="3" s="1"/>
  <c r="I7507" i="3" a="1"/>
  <c r="I7507" i="3" s="1"/>
  <c r="J7507" i="3" a="1"/>
  <c r="J7507" i="3" s="1"/>
  <c r="L7507" i="3" a="1"/>
  <c r="L7507" i="3" s="1"/>
  <c r="K7505" i="3" a="1"/>
  <c r="K7505" i="3" s="1"/>
  <c r="I7505" i="3" a="1"/>
  <c r="I7505" i="3" s="1"/>
  <c r="J7505" i="3" a="1"/>
  <c r="J7505" i="3" s="1"/>
  <c r="L7505" i="3" a="1"/>
  <c r="L7505" i="3" s="1"/>
  <c r="K7503" i="3" a="1"/>
  <c r="K7503" i="3" s="1"/>
  <c r="I7503" i="3" a="1"/>
  <c r="I7503" i="3" s="1"/>
  <c r="J7503" i="3" a="1"/>
  <c r="J7503" i="3" s="1"/>
  <c r="L7503" i="3" a="1"/>
  <c r="L7503" i="3" s="1"/>
  <c r="K7501" i="3" a="1"/>
  <c r="K7501" i="3" s="1"/>
  <c r="I7501" i="3" a="1"/>
  <c r="I7501" i="3" s="1"/>
  <c r="J7501" i="3" a="1"/>
  <c r="J7501" i="3" s="1"/>
  <c r="L7501" i="3" a="1"/>
  <c r="L7501" i="3" s="1"/>
  <c r="K7499" i="3" a="1"/>
  <c r="K7499" i="3" s="1"/>
  <c r="I7499" i="3" a="1"/>
  <c r="I7499" i="3" s="1"/>
  <c r="J7499" i="3" a="1"/>
  <c r="J7499" i="3" s="1"/>
  <c r="L7499" i="3" a="1"/>
  <c r="L7499" i="3" s="1"/>
  <c r="K7497" i="3" a="1"/>
  <c r="K7497" i="3" s="1"/>
  <c r="I7497" i="3" a="1"/>
  <c r="I7497" i="3" s="1"/>
  <c r="J7497" i="3" a="1"/>
  <c r="J7497" i="3" s="1"/>
  <c r="L7497" i="3" a="1"/>
  <c r="L7497" i="3" s="1"/>
  <c r="K7495" i="3" a="1"/>
  <c r="K7495" i="3" s="1"/>
  <c r="I7495" i="3" a="1"/>
  <c r="I7495" i="3" s="1"/>
  <c r="J7495" i="3" a="1"/>
  <c r="J7495" i="3" s="1"/>
  <c r="L7495" i="3" a="1"/>
  <c r="L7495" i="3" s="1"/>
  <c r="K7493" i="3" a="1"/>
  <c r="K7493" i="3" s="1"/>
  <c r="I7493" i="3" a="1"/>
  <c r="I7493" i="3" s="1"/>
  <c r="J7493" i="3" a="1"/>
  <c r="J7493" i="3" s="1"/>
  <c r="L7493" i="3" a="1"/>
  <c r="L7493" i="3" s="1"/>
  <c r="K7491" i="3" a="1"/>
  <c r="K7491" i="3" s="1"/>
  <c r="I7491" i="3" a="1"/>
  <c r="I7491" i="3" s="1"/>
  <c r="J7491" i="3" a="1"/>
  <c r="J7491" i="3" s="1"/>
  <c r="L7491" i="3" a="1"/>
  <c r="L7491" i="3" s="1"/>
  <c r="K7489" i="3" a="1"/>
  <c r="K7489" i="3" s="1"/>
  <c r="I7489" i="3" a="1"/>
  <c r="I7489" i="3" s="1"/>
  <c r="J7489" i="3" a="1"/>
  <c r="J7489" i="3" s="1"/>
  <c r="L7489" i="3" a="1"/>
  <c r="L7489" i="3" s="1"/>
  <c r="K7487" i="3" a="1"/>
  <c r="K7487" i="3" s="1"/>
  <c r="I7487" i="3" a="1"/>
  <c r="I7487" i="3" s="1"/>
  <c r="J7487" i="3" a="1"/>
  <c r="J7487" i="3" s="1"/>
  <c r="L7487" i="3" a="1"/>
  <c r="L7487" i="3" s="1"/>
  <c r="K7485" i="3" a="1"/>
  <c r="K7485" i="3" s="1"/>
  <c r="I7485" i="3" a="1"/>
  <c r="I7485" i="3" s="1"/>
  <c r="J7485" i="3" a="1"/>
  <c r="J7485" i="3" s="1"/>
  <c r="L7485" i="3" a="1"/>
  <c r="L7485" i="3" s="1"/>
  <c r="K7483" i="3" a="1"/>
  <c r="K7483" i="3" s="1"/>
  <c r="I7483" i="3" a="1"/>
  <c r="I7483" i="3" s="1"/>
  <c r="J7483" i="3" a="1"/>
  <c r="J7483" i="3" s="1"/>
  <c r="L7483" i="3" a="1"/>
  <c r="L7483" i="3" s="1"/>
  <c r="O8072" i="3"/>
  <c r="O8056" i="3"/>
  <c r="O8026" i="3"/>
  <c r="I8020" i="3" a="1"/>
  <c r="I8020" i="3" s="1"/>
  <c r="O8016" i="3"/>
  <c r="J8012" i="3" a="1"/>
  <c r="J8012" i="3" s="1"/>
  <c r="O8008" i="3"/>
  <c r="P8008" i="3"/>
  <c r="O8004" i="3"/>
  <c r="P8004" i="3"/>
  <c r="O8000" i="3"/>
  <c r="P8000" i="3"/>
  <c r="O7996" i="3"/>
  <c r="P7996" i="3"/>
  <c r="O7992" i="3"/>
  <c r="P7992" i="3"/>
  <c r="O7918" i="3"/>
  <c r="P7918" i="3"/>
  <c r="O7914" i="3"/>
  <c r="P7914" i="3"/>
  <c r="O7904" i="3"/>
  <c r="P7904" i="3"/>
  <c r="O7888" i="3"/>
  <c r="P7888" i="3"/>
  <c r="J7867" i="3" a="1"/>
  <c r="J7867" i="3" s="1"/>
  <c r="I7863" i="3" a="1"/>
  <c r="I7863" i="3" s="1"/>
  <c r="K7847" i="3" a="1"/>
  <c r="K7847" i="3" s="1"/>
  <c r="L7847" i="3" a="1"/>
  <c r="L7847" i="3" s="1"/>
  <c r="J7835" i="3" a="1"/>
  <c r="J7835" i="3" s="1"/>
  <c r="I7831" i="3" a="1"/>
  <c r="I7831" i="3" s="1"/>
  <c r="K7815" i="3" a="1"/>
  <c r="K7815" i="3" s="1"/>
  <c r="L7815" i="3" a="1"/>
  <c r="L7815" i="3" s="1"/>
  <c r="J7803" i="3" a="1"/>
  <c r="J7803" i="3" s="1"/>
  <c r="I7799" i="3" a="1"/>
  <c r="I7799" i="3" s="1"/>
  <c r="K7783" i="3" a="1"/>
  <c r="K7783" i="3" s="1"/>
  <c r="L7783" i="3" a="1"/>
  <c r="L7783" i="3" s="1"/>
  <c r="J7771" i="3" a="1"/>
  <c r="J7771" i="3" s="1"/>
  <c r="I7767" i="3" a="1"/>
  <c r="I7767" i="3" s="1"/>
  <c r="K7751" i="3" a="1"/>
  <c r="K7751" i="3" s="1"/>
  <c r="L7751" i="3" a="1"/>
  <c r="L7751" i="3" s="1"/>
  <c r="J7739" i="3" a="1"/>
  <c r="J7739" i="3" s="1"/>
  <c r="I7735" i="3" a="1"/>
  <c r="I7735" i="3" s="1"/>
  <c r="K7719" i="3" a="1"/>
  <c r="K7719" i="3" s="1"/>
  <c r="L7719" i="3" a="1"/>
  <c r="L7719" i="3" s="1"/>
  <c r="I7703" i="3" a="1"/>
  <c r="I7703" i="3" s="1"/>
  <c r="K7687" i="3" a="1"/>
  <c r="K7687" i="3" s="1"/>
  <c r="L7687" i="3" a="1"/>
  <c r="L7687" i="3" s="1"/>
  <c r="I7671" i="3" a="1"/>
  <c r="I7671" i="3" s="1"/>
  <c r="K7655" i="3" a="1"/>
  <c r="K7655" i="3" s="1"/>
  <c r="L7655" i="3" a="1"/>
  <c r="L7655" i="3" s="1"/>
  <c r="I7639" i="3" a="1"/>
  <c r="I7639" i="3" s="1"/>
  <c r="K7623" i="3" a="1"/>
  <c r="K7623" i="3" s="1"/>
  <c r="L7623" i="3" a="1"/>
  <c r="L7623" i="3" s="1"/>
  <c r="I7607" i="3" a="1"/>
  <c r="I7607" i="3" s="1"/>
  <c r="K7591" i="3" a="1"/>
  <c r="K7591" i="3" s="1"/>
  <c r="L7591" i="3" a="1"/>
  <c r="L7591" i="3" s="1"/>
  <c r="K7559" i="3" a="1"/>
  <c r="K7559" i="3" s="1"/>
  <c r="L7559" i="3" a="1"/>
  <c r="L7559" i="3" s="1"/>
  <c r="I7482" i="3" a="1"/>
  <c r="I7482" i="3" s="1"/>
  <c r="K7482" i="3" a="1"/>
  <c r="K7482" i="3" s="1"/>
  <c r="K7481" i="3" a="1"/>
  <c r="K7481" i="3" s="1"/>
  <c r="I7481" i="3" a="1"/>
  <c r="I7481" i="3" s="1"/>
  <c r="I7480" i="3" a="1"/>
  <c r="I7480" i="3" s="1"/>
  <c r="K7480" i="3" a="1"/>
  <c r="K7480" i="3" s="1"/>
  <c r="K7479" i="3" a="1"/>
  <c r="K7479" i="3" s="1"/>
  <c r="I7479" i="3" a="1"/>
  <c r="I7479" i="3" s="1"/>
  <c r="I7478" i="3" a="1"/>
  <c r="I7478" i="3" s="1"/>
  <c r="K7478" i="3" a="1"/>
  <c r="K7478" i="3" s="1"/>
  <c r="K7477" i="3" a="1"/>
  <c r="K7477" i="3" s="1"/>
  <c r="I7477" i="3" a="1"/>
  <c r="I7477" i="3" s="1"/>
  <c r="I7476" i="3" a="1"/>
  <c r="I7476" i="3" s="1"/>
  <c r="K7476" i="3" a="1"/>
  <c r="K7476" i="3" s="1"/>
  <c r="K7475" i="3" a="1"/>
  <c r="K7475" i="3" s="1"/>
  <c r="I7475" i="3" a="1"/>
  <c r="I7475" i="3" s="1"/>
  <c r="I7474" i="3" a="1"/>
  <c r="I7474" i="3" s="1"/>
  <c r="K7474" i="3" a="1"/>
  <c r="K7474" i="3" s="1"/>
  <c r="K7473" i="3" a="1"/>
  <c r="K7473" i="3" s="1"/>
  <c r="I7473" i="3" a="1"/>
  <c r="I7473" i="3" s="1"/>
  <c r="I7472" i="3" a="1"/>
  <c r="I7472" i="3" s="1"/>
  <c r="K7472" i="3" a="1"/>
  <c r="K7472" i="3" s="1"/>
  <c r="K7471" i="3" a="1"/>
  <c r="K7471" i="3" s="1"/>
  <c r="I7471" i="3" a="1"/>
  <c r="I7471" i="3" s="1"/>
  <c r="I7470" i="3" a="1"/>
  <c r="I7470" i="3" s="1"/>
  <c r="K7470" i="3" a="1"/>
  <c r="K7470" i="3" s="1"/>
  <c r="K7469" i="3" a="1"/>
  <c r="K7469" i="3" s="1"/>
  <c r="I7469" i="3" a="1"/>
  <c r="I7469" i="3" s="1"/>
  <c r="I7468" i="3" a="1"/>
  <c r="I7468" i="3" s="1"/>
  <c r="K7468" i="3" a="1"/>
  <c r="K7468" i="3" s="1"/>
  <c r="K7467" i="3" a="1"/>
  <c r="K7467" i="3" s="1"/>
  <c r="I7467" i="3" a="1"/>
  <c r="I7467" i="3" s="1"/>
  <c r="I7466" i="3" a="1"/>
  <c r="I7466" i="3" s="1"/>
  <c r="K7466" i="3" a="1"/>
  <c r="K7466" i="3" s="1"/>
  <c r="K7465" i="3" a="1"/>
  <c r="K7465" i="3" s="1"/>
  <c r="I7465" i="3" a="1"/>
  <c r="I7465" i="3" s="1"/>
  <c r="I7464" i="3" a="1"/>
  <c r="I7464" i="3" s="1"/>
  <c r="K7464" i="3" a="1"/>
  <c r="K7464" i="3" s="1"/>
  <c r="K7463" i="3" a="1"/>
  <c r="K7463" i="3" s="1"/>
  <c r="I7463" i="3" a="1"/>
  <c r="I7463" i="3" s="1"/>
  <c r="I7462" i="3" a="1"/>
  <c r="I7462" i="3" s="1"/>
  <c r="K7462" i="3" a="1"/>
  <c r="K7462" i="3" s="1"/>
  <c r="K7461" i="3" a="1"/>
  <c r="K7461" i="3" s="1"/>
  <c r="I7461" i="3" a="1"/>
  <c r="I7461" i="3" s="1"/>
  <c r="I7460" i="3" a="1"/>
  <c r="I7460" i="3" s="1"/>
  <c r="K7460" i="3" a="1"/>
  <c r="K7460" i="3" s="1"/>
  <c r="K7459" i="3" a="1"/>
  <c r="K7459" i="3" s="1"/>
  <c r="I7459" i="3" a="1"/>
  <c r="I7459" i="3" s="1"/>
  <c r="I7458" i="3" a="1"/>
  <c r="I7458" i="3" s="1"/>
  <c r="K7458" i="3" a="1"/>
  <c r="K7458" i="3" s="1"/>
  <c r="K7457" i="3" a="1"/>
  <c r="K7457" i="3" s="1"/>
  <c r="I7457" i="3" a="1"/>
  <c r="I7457" i="3" s="1"/>
  <c r="I7456" i="3" a="1"/>
  <c r="I7456" i="3" s="1"/>
  <c r="K7456" i="3" a="1"/>
  <c r="K7456" i="3" s="1"/>
  <c r="K7455" i="3" a="1"/>
  <c r="K7455" i="3" s="1"/>
  <c r="I7455" i="3" a="1"/>
  <c r="I7455" i="3" s="1"/>
  <c r="I7454" i="3" a="1"/>
  <c r="I7454" i="3" s="1"/>
  <c r="K7454" i="3" a="1"/>
  <c r="K7454" i="3" s="1"/>
  <c r="K7453" i="3" a="1"/>
  <c r="K7453" i="3" s="1"/>
  <c r="I7453" i="3" a="1"/>
  <c r="I7453" i="3" s="1"/>
  <c r="I7452" i="3" a="1"/>
  <c r="I7452" i="3" s="1"/>
  <c r="K7452" i="3" a="1"/>
  <c r="K7452" i="3" s="1"/>
  <c r="K7451" i="3" a="1"/>
  <c r="K7451" i="3" s="1"/>
  <c r="I7451" i="3" a="1"/>
  <c r="I7451" i="3" s="1"/>
  <c r="I7450" i="3" a="1"/>
  <c r="I7450" i="3" s="1"/>
  <c r="K7450" i="3" a="1"/>
  <c r="K7450" i="3" s="1"/>
  <c r="K7449" i="3" a="1"/>
  <c r="K7449" i="3" s="1"/>
  <c r="I7449" i="3" a="1"/>
  <c r="I7449" i="3" s="1"/>
  <c r="I7448" i="3" a="1"/>
  <c r="I7448" i="3" s="1"/>
  <c r="K7448" i="3" a="1"/>
  <c r="K7448" i="3" s="1"/>
  <c r="K7447" i="3" a="1"/>
  <c r="K7447" i="3" s="1"/>
  <c r="I7447" i="3" a="1"/>
  <c r="I7447" i="3" s="1"/>
  <c r="I7446" i="3" a="1"/>
  <c r="I7446" i="3" s="1"/>
  <c r="K7446" i="3" a="1"/>
  <c r="K7446" i="3" s="1"/>
  <c r="K7445" i="3" a="1"/>
  <c r="K7445" i="3" s="1"/>
  <c r="I7445" i="3" a="1"/>
  <c r="I7445" i="3" s="1"/>
  <c r="I7444" i="3" a="1"/>
  <c r="I7444" i="3" s="1"/>
  <c r="K7444" i="3" a="1"/>
  <c r="K7444" i="3" s="1"/>
  <c r="K7443" i="3" a="1"/>
  <c r="K7443" i="3" s="1"/>
  <c r="I7443" i="3" a="1"/>
  <c r="I7443" i="3" s="1"/>
  <c r="I7442" i="3" a="1"/>
  <c r="I7442" i="3" s="1"/>
  <c r="K7442" i="3" a="1"/>
  <c r="K7442" i="3" s="1"/>
  <c r="K7441" i="3" a="1"/>
  <c r="K7441" i="3" s="1"/>
  <c r="I7441" i="3" a="1"/>
  <c r="I7441" i="3" s="1"/>
  <c r="I7440" i="3" a="1"/>
  <c r="I7440" i="3" s="1"/>
  <c r="K7440" i="3" a="1"/>
  <c r="K7440" i="3" s="1"/>
  <c r="K7439" i="3" a="1"/>
  <c r="K7439" i="3" s="1"/>
  <c r="I7439" i="3" a="1"/>
  <c r="I7439" i="3" s="1"/>
  <c r="I7438" i="3" a="1"/>
  <c r="I7438" i="3" s="1"/>
  <c r="K7438" i="3" a="1"/>
  <c r="K7438" i="3" s="1"/>
  <c r="K7437" i="3" a="1"/>
  <c r="K7437" i="3" s="1"/>
  <c r="I7437" i="3" a="1"/>
  <c r="I7437" i="3" s="1"/>
  <c r="I7436" i="3" a="1"/>
  <c r="I7436" i="3" s="1"/>
  <c r="K7436" i="3" a="1"/>
  <c r="K7436" i="3" s="1"/>
  <c r="K7435" i="3" a="1"/>
  <c r="K7435" i="3" s="1"/>
  <c r="I7435" i="3" a="1"/>
  <c r="I7435" i="3" s="1"/>
  <c r="I7434" i="3" a="1"/>
  <c r="I7434" i="3" s="1"/>
  <c r="K7434" i="3" a="1"/>
  <c r="K7434" i="3" s="1"/>
  <c r="K7433" i="3" a="1"/>
  <c r="K7433" i="3" s="1"/>
  <c r="I7433" i="3" a="1"/>
  <c r="I7433" i="3" s="1"/>
  <c r="I7432" i="3" a="1"/>
  <c r="I7432" i="3" s="1"/>
  <c r="K7432" i="3" a="1"/>
  <c r="K7432" i="3" s="1"/>
  <c r="K7431" i="3" a="1"/>
  <c r="K7431" i="3" s="1"/>
  <c r="I7431" i="3" a="1"/>
  <c r="I7431" i="3" s="1"/>
  <c r="I7430" i="3" a="1"/>
  <c r="I7430" i="3" s="1"/>
  <c r="K7430" i="3" a="1"/>
  <c r="K7430" i="3" s="1"/>
  <c r="K7429" i="3" a="1"/>
  <c r="K7429" i="3" s="1"/>
  <c r="I7429" i="3" a="1"/>
  <c r="I7429" i="3" s="1"/>
  <c r="I7428" i="3" a="1"/>
  <c r="I7428" i="3" s="1"/>
  <c r="K7428" i="3" a="1"/>
  <c r="K7428" i="3" s="1"/>
  <c r="K7427" i="3" a="1"/>
  <c r="K7427" i="3" s="1"/>
  <c r="I7427" i="3" a="1"/>
  <c r="I7427" i="3" s="1"/>
  <c r="I7426" i="3" a="1"/>
  <c r="I7426" i="3" s="1"/>
  <c r="K7426" i="3" a="1"/>
  <c r="K7426" i="3" s="1"/>
  <c r="K7425" i="3" a="1"/>
  <c r="K7425" i="3" s="1"/>
  <c r="I7425" i="3" a="1"/>
  <c r="I7425" i="3" s="1"/>
  <c r="I7424" i="3" a="1"/>
  <c r="I7424" i="3" s="1"/>
  <c r="K7424" i="3" a="1"/>
  <c r="K7424" i="3" s="1"/>
  <c r="K7423" i="3" a="1"/>
  <c r="K7423" i="3" s="1"/>
  <c r="I7423" i="3" a="1"/>
  <c r="I7423" i="3" s="1"/>
  <c r="I7422" i="3" a="1"/>
  <c r="I7422" i="3" s="1"/>
  <c r="K7422" i="3" a="1"/>
  <c r="K7422" i="3" s="1"/>
  <c r="K7421" i="3" a="1"/>
  <c r="K7421" i="3" s="1"/>
  <c r="I7421" i="3" a="1"/>
  <c r="I7421" i="3" s="1"/>
  <c r="I7420" i="3" a="1"/>
  <c r="I7420" i="3" s="1"/>
  <c r="K7420" i="3" a="1"/>
  <c r="K7420" i="3" s="1"/>
  <c r="K7419" i="3" a="1"/>
  <c r="K7419" i="3" s="1"/>
  <c r="I7419" i="3" a="1"/>
  <c r="I7419" i="3" s="1"/>
  <c r="I7418" i="3" a="1"/>
  <c r="I7418" i="3" s="1"/>
  <c r="K7418" i="3" a="1"/>
  <c r="K7418" i="3" s="1"/>
  <c r="I7416" i="3" a="1"/>
  <c r="I7416" i="3" s="1"/>
  <c r="K7416" i="3" a="1"/>
  <c r="K7416" i="3" s="1"/>
  <c r="K7415" i="3" a="1"/>
  <c r="K7415" i="3" s="1"/>
  <c r="I7415" i="3" a="1"/>
  <c r="I7415" i="3" s="1"/>
  <c r="I7414" i="3" a="1"/>
  <c r="I7414" i="3" s="1"/>
  <c r="K7414" i="3" a="1"/>
  <c r="K7414" i="3" s="1"/>
  <c r="K7413" i="3" a="1"/>
  <c r="K7413" i="3" s="1"/>
  <c r="I7413" i="3" a="1"/>
  <c r="I7413" i="3" s="1"/>
  <c r="I7412" i="3" a="1"/>
  <c r="I7412" i="3" s="1"/>
  <c r="K7412" i="3" a="1"/>
  <c r="K7412" i="3" s="1"/>
  <c r="K7411" i="3" a="1"/>
  <c r="K7411" i="3" s="1"/>
  <c r="I7411" i="3" a="1"/>
  <c r="I7411" i="3" s="1"/>
  <c r="I7410" i="3" a="1"/>
  <c r="I7410" i="3" s="1"/>
  <c r="K7410" i="3" a="1"/>
  <c r="K7410" i="3" s="1"/>
  <c r="K7409" i="3" a="1"/>
  <c r="K7409" i="3" s="1"/>
  <c r="I7409" i="3" a="1"/>
  <c r="I7409" i="3" s="1"/>
  <c r="I7408" i="3" a="1"/>
  <c r="I7408" i="3" s="1"/>
  <c r="K7408" i="3" a="1"/>
  <c r="K7408" i="3" s="1"/>
  <c r="K7407" i="3" a="1"/>
  <c r="K7407" i="3" s="1"/>
  <c r="I7407" i="3" a="1"/>
  <c r="I7407" i="3" s="1"/>
  <c r="I7406" i="3" a="1"/>
  <c r="I7406" i="3" s="1"/>
  <c r="K7406" i="3" a="1"/>
  <c r="K7406" i="3" s="1"/>
  <c r="K7405" i="3" a="1"/>
  <c r="K7405" i="3" s="1"/>
  <c r="I7405" i="3" a="1"/>
  <c r="I7405" i="3" s="1"/>
  <c r="I7404" i="3" a="1"/>
  <c r="I7404" i="3" s="1"/>
  <c r="K7404" i="3" a="1"/>
  <c r="K7404" i="3" s="1"/>
  <c r="K7403" i="3" a="1"/>
  <c r="K7403" i="3" s="1"/>
  <c r="I7403" i="3" a="1"/>
  <c r="I7403" i="3" s="1"/>
  <c r="I7402" i="3" a="1"/>
  <c r="I7402" i="3" s="1"/>
  <c r="K7402" i="3" a="1"/>
  <c r="K7402" i="3" s="1"/>
  <c r="K7401" i="3" a="1"/>
  <c r="K7401" i="3" s="1"/>
  <c r="I7401" i="3" a="1"/>
  <c r="I7401" i="3" s="1"/>
  <c r="I7400" i="3" a="1"/>
  <c r="I7400" i="3" s="1"/>
  <c r="K7400" i="3" a="1"/>
  <c r="K7400" i="3" s="1"/>
  <c r="K7399" i="3" a="1"/>
  <c r="K7399" i="3" s="1"/>
  <c r="I7399" i="3" a="1"/>
  <c r="I7399" i="3" s="1"/>
  <c r="I7398" i="3" a="1"/>
  <c r="I7398" i="3" s="1"/>
  <c r="K7398" i="3" a="1"/>
  <c r="K7398" i="3" s="1"/>
  <c r="K7397" i="3" a="1"/>
  <c r="K7397" i="3" s="1"/>
  <c r="I7397" i="3" a="1"/>
  <c r="I7397" i="3" s="1"/>
  <c r="I7396" i="3" a="1"/>
  <c r="I7396" i="3" s="1"/>
  <c r="K7396" i="3" a="1"/>
  <c r="K7396" i="3" s="1"/>
  <c r="K7395" i="3" a="1"/>
  <c r="K7395" i="3" s="1"/>
  <c r="I7395" i="3" a="1"/>
  <c r="I7395" i="3" s="1"/>
  <c r="I7394" i="3" a="1"/>
  <c r="I7394" i="3" s="1"/>
  <c r="K7394" i="3" a="1"/>
  <c r="K7394" i="3" s="1"/>
  <c r="I7392" i="3" a="1"/>
  <c r="I7392" i="3" s="1"/>
  <c r="K7392" i="3" a="1"/>
  <c r="K7392" i="3" s="1"/>
  <c r="K7391" i="3" a="1"/>
  <c r="K7391" i="3" s="1"/>
  <c r="I7391" i="3" a="1"/>
  <c r="I7391" i="3" s="1"/>
  <c r="I7390" i="3" a="1"/>
  <c r="I7390" i="3" s="1"/>
  <c r="K7390" i="3" a="1"/>
  <c r="K7390" i="3" s="1"/>
  <c r="K7389" i="3" a="1"/>
  <c r="K7389" i="3" s="1"/>
  <c r="I7389" i="3" a="1"/>
  <c r="I7389" i="3" s="1"/>
  <c r="I7388" i="3" a="1"/>
  <c r="I7388" i="3" s="1"/>
  <c r="K7388" i="3" a="1"/>
  <c r="K7388" i="3" s="1"/>
  <c r="K7387" i="3" a="1"/>
  <c r="K7387" i="3" s="1"/>
  <c r="I7387" i="3" a="1"/>
  <c r="I7387" i="3" s="1"/>
  <c r="I7386" i="3" a="1"/>
  <c r="I7386" i="3" s="1"/>
  <c r="K7386" i="3" a="1"/>
  <c r="K7386" i="3" s="1"/>
  <c r="K7385" i="3" a="1"/>
  <c r="K7385" i="3" s="1"/>
  <c r="I7385" i="3" a="1"/>
  <c r="I7385" i="3" s="1"/>
  <c r="I7384" i="3" a="1"/>
  <c r="I7384" i="3" s="1"/>
  <c r="K7384" i="3" a="1"/>
  <c r="K7384" i="3" s="1"/>
  <c r="K7383" i="3" a="1"/>
  <c r="K7383" i="3" s="1"/>
  <c r="I7383" i="3" a="1"/>
  <c r="I7383" i="3" s="1"/>
  <c r="I7382" i="3" a="1"/>
  <c r="I7382" i="3" s="1"/>
  <c r="K7382" i="3" a="1"/>
  <c r="K7382" i="3" s="1"/>
  <c r="K7381" i="3" a="1"/>
  <c r="K7381" i="3" s="1"/>
  <c r="I7381" i="3" a="1"/>
  <c r="I7381" i="3" s="1"/>
  <c r="I7380" i="3" a="1"/>
  <c r="I7380" i="3" s="1"/>
  <c r="K7380" i="3" a="1"/>
  <c r="K7380" i="3" s="1"/>
  <c r="I7379" i="3" a="1"/>
  <c r="I7379" i="3" s="1"/>
  <c r="I7378" i="3" a="1"/>
  <c r="I7378" i="3" s="1"/>
  <c r="K7378" i="3" a="1"/>
  <c r="K7378" i="3" s="1"/>
  <c r="K7377" i="3" a="1"/>
  <c r="K7377" i="3" s="1"/>
  <c r="I7377" i="3" a="1"/>
  <c r="I7377" i="3" s="1"/>
  <c r="I7376" i="3" a="1"/>
  <c r="I7376" i="3" s="1"/>
  <c r="K7376" i="3" a="1"/>
  <c r="K7376" i="3" s="1"/>
  <c r="K7375" i="3" a="1"/>
  <c r="K7375" i="3" s="1"/>
  <c r="I7375" i="3" a="1"/>
  <c r="I7375" i="3" s="1"/>
  <c r="I7374" i="3" a="1"/>
  <c r="I7374" i="3" s="1"/>
  <c r="K7374" i="3" a="1"/>
  <c r="K7374" i="3" s="1"/>
  <c r="K7373" i="3" a="1"/>
  <c r="K7373" i="3" s="1"/>
  <c r="I7373" i="3" a="1"/>
  <c r="I7373" i="3" s="1"/>
  <c r="I7372" i="3" a="1"/>
  <c r="I7372" i="3" s="1"/>
  <c r="K7372" i="3" a="1"/>
  <c r="K7372" i="3" s="1"/>
  <c r="K7371" i="3" a="1"/>
  <c r="K7371" i="3" s="1"/>
  <c r="I7371" i="3" a="1"/>
  <c r="I7371" i="3" s="1"/>
  <c r="I7370" i="3" a="1"/>
  <c r="I7370" i="3" s="1"/>
  <c r="K7370" i="3" a="1"/>
  <c r="K7370" i="3" s="1"/>
  <c r="K7369" i="3" a="1"/>
  <c r="K7369" i="3" s="1"/>
  <c r="I7369" i="3" a="1"/>
  <c r="I7369" i="3" s="1"/>
  <c r="I7368" i="3" a="1"/>
  <c r="I7368" i="3" s="1"/>
  <c r="K7368" i="3" a="1"/>
  <c r="K7368" i="3" s="1"/>
  <c r="K7367" i="3" a="1"/>
  <c r="K7367" i="3" s="1"/>
  <c r="I7367" i="3" a="1"/>
  <c r="I7367" i="3" s="1"/>
  <c r="I7366" i="3" a="1"/>
  <c r="I7366" i="3" s="1"/>
  <c r="K7366" i="3" a="1"/>
  <c r="K7366" i="3" s="1"/>
  <c r="K7365" i="3" a="1"/>
  <c r="K7365" i="3" s="1"/>
  <c r="I7365" i="3" a="1"/>
  <c r="I7365" i="3" s="1"/>
  <c r="I7364" i="3" a="1"/>
  <c r="I7364" i="3" s="1"/>
  <c r="K7364" i="3" a="1"/>
  <c r="K7364" i="3" s="1"/>
  <c r="K7363" i="3" a="1"/>
  <c r="K7363" i="3" s="1"/>
  <c r="I7363" i="3" a="1"/>
  <c r="I7363" i="3" s="1"/>
  <c r="I7362" i="3" a="1"/>
  <c r="I7362" i="3" s="1"/>
  <c r="K7362" i="3" a="1"/>
  <c r="K7362" i="3" s="1"/>
  <c r="K7361" i="3" a="1"/>
  <c r="K7361" i="3" s="1"/>
  <c r="I7361" i="3" a="1"/>
  <c r="I7361" i="3" s="1"/>
  <c r="I7360" i="3" a="1"/>
  <c r="I7360" i="3" s="1"/>
  <c r="K7360" i="3" a="1"/>
  <c r="K7360" i="3" s="1"/>
  <c r="K7359" i="3" a="1"/>
  <c r="K7359" i="3" s="1"/>
  <c r="I7359" i="3" a="1"/>
  <c r="I7359" i="3" s="1"/>
  <c r="I7358" i="3" a="1"/>
  <c r="I7358" i="3" s="1"/>
  <c r="K7358" i="3" a="1"/>
  <c r="K7358" i="3" s="1"/>
  <c r="K7357" i="3" a="1"/>
  <c r="K7357" i="3" s="1"/>
  <c r="I7357" i="3" a="1"/>
  <c r="I7357" i="3" s="1"/>
  <c r="I7356" i="3" a="1"/>
  <c r="I7356" i="3" s="1"/>
  <c r="K7356" i="3" a="1"/>
  <c r="K7356" i="3" s="1"/>
  <c r="K7355" i="3" a="1"/>
  <c r="K7355" i="3" s="1"/>
  <c r="I7355" i="3" a="1"/>
  <c r="I7355" i="3" s="1"/>
  <c r="I7354" i="3" a="1"/>
  <c r="I7354" i="3" s="1"/>
  <c r="K7354" i="3" a="1"/>
  <c r="K7354" i="3" s="1"/>
  <c r="K7353" i="3" a="1"/>
  <c r="K7353" i="3" s="1"/>
  <c r="I7353" i="3" a="1"/>
  <c r="I7353" i="3" s="1"/>
  <c r="I7352" i="3" a="1"/>
  <c r="I7352" i="3" s="1"/>
  <c r="K7352" i="3" a="1"/>
  <c r="K7352" i="3" s="1"/>
  <c r="K7351" i="3" a="1"/>
  <c r="K7351" i="3" s="1"/>
  <c r="I7351" i="3" a="1"/>
  <c r="I7351" i="3" s="1"/>
  <c r="I7350" i="3" a="1"/>
  <c r="I7350" i="3" s="1"/>
  <c r="K7350" i="3" a="1"/>
  <c r="K7350" i="3" s="1"/>
  <c r="K7349" i="3" a="1"/>
  <c r="K7349" i="3" s="1"/>
  <c r="I7349" i="3" a="1"/>
  <c r="I7349" i="3" s="1"/>
  <c r="I7348" i="3" a="1"/>
  <c r="I7348" i="3" s="1"/>
  <c r="K7348" i="3" a="1"/>
  <c r="K7348" i="3" s="1"/>
  <c r="K7347" i="3" a="1"/>
  <c r="K7347" i="3" s="1"/>
  <c r="I7347" i="3" a="1"/>
  <c r="I7347" i="3" s="1"/>
  <c r="I7346" i="3" a="1"/>
  <c r="I7346" i="3" s="1"/>
  <c r="K7346" i="3" a="1"/>
  <c r="K7346" i="3" s="1"/>
  <c r="K7345" i="3" a="1"/>
  <c r="K7345" i="3" s="1"/>
  <c r="I7345" i="3" a="1"/>
  <c r="I7345" i="3" s="1"/>
  <c r="I7344" i="3" a="1"/>
  <c r="I7344" i="3" s="1"/>
  <c r="K7344" i="3" a="1"/>
  <c r="K7344" i="3" s="1"/>
  <c r="K7343" i="3" a="1"/>
  <c r="K7343" i="3" s="1"/>
  <c r="I7343" i="3" a="1"/>
  <c r="I7343" i="3" s="1"/>
  <c r="I7342" i="3" a="1"/>
  <c r="I7342" i="3" s="1"/>
  <c r="K7342" i="3" a="1"/>
  <c r="K7342" i="3" s="1"/>
  <c r="K7341" i="3" a="1"/>
  <c r="K7341" i="3" s="1"/>
  <c r="I7341" i="3" a="1"/>
  <c r="I7341" i="3" s="1"/>
  <c r="I7340" i="3" a="1"/>
  <c r="I7340" i="3" s="1"/>
  <c r="K7340" i="3" a="1"/>
  <c r="K7340" i="3" s="1"/>
  <c r="K7339" i="3" a="1"/>
  <c r="K7339" i="3" s="1"/>
  <c r="I7339" i="3" a="1"/>
  <c r="I7339" i="3" s="1"/>
  <c r="I7338" i="3" a="1"/>
  <c r="I7338" i="3" s="1"/>
  <c r="K7338" i="3" a="1"/>
  <c r="K7338" i="3" s="1"/>
  <c r="K7337" i="3" a="1"/>
  <c r="K7337" i="3" s="1"/>
  <c r="I7337" i="3" a="1"/>
  <c r="I7337" i="3" s="1"/>
  <c r="I7336" i="3" a="1"/>
  <c r="I7336" i="3" s="1"/>
  <c r="K7336" i="3" a="1"/>
  <c r="K7336" i="3" s="1"/>
  <c r="K7335" i="3" a="1"/>
  <c r="K7335" i="3" s="1"/>
  <c r="I7335" i="3" a="1"/>
  <c r="I7335" i="3" s="1"/>
  <c r="I7334" i="3" a="1"/>
  <c r="I7334" i="3" s="1"/>
  <c r="K7334" i="3" a="1"/>
  <c r="K7334" i="3" s="1"/>
  <c r="K7333" i="3" a="1"/>
  <c r="K7333" i="3" s="1"/>
  <c r="I7333" i="3" a="1"/>
  <c r="I7333" i="3" s="1"/>
  <c r="I7332" i="3" a="1"/>
  <c r="I7332" i="3" s="1"/>
  <c r="K7332" i="3" a="1"/>
  <c r="K7332" i="3" s="1"/>
  <c r="I7331" i="3" a="1"/>
  <c r="I7331" i="3" s="1"/>
  <c r="I7330" i="3" a="1"/>
  <c r="I7330" i="3" s="1"/>
  <c r="K7330" i="3" a="1"/>
  <c r="K7330" i="3" s="1"/>
  <c r="K7329" i="3" a="1"/>
  <c r="K7329" i="3" s="1"/>
  <c r="I7329" i="3" a="1"/>
  <c r="I7329" i="3" s="1"/>
  <c r="I7328" i="3" a="1"/>
  <c r="I7328" i="3" s="1"/>
  <c r="K7328" i="3" a="1"/>
  <c r="K7328" i="3" s="1"/>
  <c r="K7327" i="3" a="1"/>
  <c r="K7327" i="3" s="1"/>
  <c r="I7327" i="3" a="1"/>
  <c r="I7327" i="3" s="1"/>
  <c r="I7326" i="3" a="1"/>
  <c r="I7326" i="3" s="1"/>
  <c r="K7326" i="3" a="1"/>
  <c r="K7326" i="3" s="1"/>
  <c r="K7325" i="3" a="1"/>
  <c r="K7325" i="3" s="1"/>
  <c r="I7325" i="3" a="1"/>
  <c r="I7325" i="3" s="1"/>
  <c r="I7324" i="3" a="1"/>
  <c r="I7324" i="3" s="1"/>
  <c r="K7324" i="3" a="1"/>
  <c r="K7324" i="3" s="1"/>
  <c r="K7323" i="3" a="1"/>
  <c r="K7323" i="3" s="1"/>
  <c r="I7323" i="3" a="1"/>
  <c r="I7323" i="3" s="1"/>
  <c r="I7322" i="3" a="1"/>
  <c r="I7322" i="3" s="1"/>
  <c r="K7322" i="3" a="1"/>
  <c r="K7322" i="3" s="1"/>
  <c r="K7321" i="3" a="1"/>
  <c r="K7321" i="3" s="1"/>
  <c r="I7321" i="3" a="1"/>
  <c r="I7321" i="3" s="1"/>
  <c r="I7320" i="3" a="1"/>
  <c r="I7320" i="3" s="1"/>
  <c r="K7320" i="3" a="1"/>
  <c r="K7320" i="3" s="1"/>
  <c r="K7319" i="3" a="1"/>
  <c r="K7319" i="3" s="1"/>
  <c r="I7319" i="3" a="1"/>
  <c r="I7319" i="3" s="1"/>
  <c r="I7318" i="3" a="1"/>
  <c r="I7318" i="3" s="1"/>
  <c r="K7318" i="3" a="1"/>
  <c r="K7318" i="3" s="1"/>
  <c r="K7317" i="3" a="1"/>
  <c r="K7317" i="3" s="1"/>
  <c r="I7317" i="3" a="1"/>
  <c r="I7317" i="3" s="1"/>
  <c r="I7316" i="3" a="1"/>
  <c r="I7316" i="3" s="1"/>
  <c r="K7316" i="3" a="1"/>
  <c r="K7316" i="3" s="1"/>
  <c r="K7315" i="3" a="1"/>
  <c r="K7315" i="3" s="1"/>
  <c r="I7315" i="3" a="1"/>
  <c r="I7315" i="3" s="1"/>
  <c r="I7314" i="3" a="1"/>
  <c r="I7314" i="3" s="1"/>
  <c r="K7314" i="3" a="1"/>
  <c r="K7314" i="3" s="1"/>
  <c r="K7313" i="3" a="1"/>
  <c r="K7313" i="3" s="1"/>
  <c r="I7313" i="3" a="1"/>
  <c r="I7313" i="3" s="1"/>
  <c r="I7312" i="3" a="1"/>
  <c r="I7312" i="3" s="1"/>
  <c r="K7312" i="3" a="1"/>
  <c r="K7312" i="3" s="1"/>
  <c r="K7311" i="3" a="1"/>
  <c r="K7311" i="3" s="1"/>
  <c r="I7311" i="3" a="1"/>
  <c r="I7311" i="3" s="1"/>
  <c r="I7310" i="3" a="1"/>
  <c r="I7310" i="3" s="1"/>
  <c r="K7310" i="3" a="1"/>
  <c r="K7310" i="3" s="1"/>
  <c r="K7309" i="3" a="1"/>
  <c r="K7309" i="3" s="1"/>
  <c r="I7309" i="3" a="1"/>
  <c r="I7309" i="3" s="1"/>
  <c r="I7308" i="3" a="1"/>
  <c r="I7308" i="3" s="1"/>
  <c r="K7308" i="3" a="1"/>
  <c r="K7308" i="3" s="1"/>
  <c r="K7307" i="3" a="1"/>
  <c r="K7307" i="3" s="1"/>
  <c r="I7307" i="3" a="1"/>
  <c r="I7307" i="3" s="1"/>
  <c r="I7306" i="3" a="1"/>
  <c r="I7306" i="3" s="1"/>
  <c r="K7306" i="3" a="1"/>
  <c r="K7306" i="3" s="1"/>
  <c r="I7304" i="3" a="1"/>
  <c r="I7304" i="3" s="1"/>
  <c r="K7304" i="3" a="1"/>
  <c r="K7304" i="3" s="1"/>
  <c r="K7303" i="3" a="1"/>
  <c r="K7303" i="3" s="1"/>
  <c r="I7303" i="3" a="1"/>
  <c r="I7303" i="3" s="1"/>
  <c r="K7301" i="3" a="1"/>
  <c r="K7301" i="3" s="1"/>
  <c r="I7301" i="3" a="1"/>
  <c r="I7301" i="3" s="1"/>
  <c r="I7300" i="3" a="1"/>
  <c r="I7300" i="3" s="1"/>
  <c r="K7300" i="3" a="1"/>
  <c r="K7300" i="3" s="1"/>
  <c r="K7299" i="3" a="1"/>
  <c r="K7299" i="3" s="1"/>
  <c r="I7299" i="3" a="1"/>
  <c r="I7299" i="3" s="1"/>
  <c r="I7298" i="3" a="1"/>
  <c r="I7298" i="3" s="1"/>
  <c r="K7298" i="3" a="1"/>
  <c r="K7298" i="3" s="1"/>
  <c r="K7297" i="3" a="1"/>
  <c r="K7297" i="3" s="1"/>
  <c r="I7297" i="3" a="1"/>
  <c r="I7297" i="3" s="1"/>
  <c r="I7296" i="3" a="1"/>
  <c r="I7296" i="3" s="1"/>
  <c r="K7296" i="3" a="1"/>
  <c r="K7296" i="3" s="1"/>
  <c r="K7295" i="3" a="1"/>
  <c r="K7295" i="3" s="1"/>
  <c r="I7295" i="3" a="1"/>
  <c r="I7295" i="3" s="1"/>
  <c r="I7294" i="3" a="1"/>
  <c r="I7294" i="3" s="1"/>
  <c r="K7294" i="3" a="1"/>
  <c r="K7294" i="3" s="1"/>
  <c r="K7293" i="3" a="1"/>
  <c r="K7293" i="3" s="1"/>
  <c r="I7293" i="3" a="1"/>
  <c r="I7293" i="3" s="1"/>
  <c r="I7292" i="3" a="1"/>
  <c r="I7292" i="3" s="1"/>
  <c r="K7292" i="3" a="1"/>
  <c r="K7292" i="3" s="1"/>
  <c r="K7291" i="3" a="1"/>
  <c r="K7291" i="3" s="1"/>
  <c r="I7291" i="3" a="1"/>
  <c r="I7291" i="3" s="1"/>
  <c r="I7290" i="3" a="1"/>
  <c r="I7290" i="3" s="1"/>
  <c r="K7290" i="3" a="1"/>
  <c r="K7290" i="3" s="1"/>
  <c r="K7289" i="3" a="1"/>
  <c r="K7289" i="3" s="1"/>
  <c r="I7289" i="3" a="1"/>
  <c r="I7289" i="3" s="1"/>
  <c r="I7288" i="3" a="1"/>
  <c r="I7288" i="3" s="1"/>
  <c r="K7288" i="3" a="1"/>
  <c r="K7288" i="3" s="1"/>
  <c r="K7287" i="3" a="1"/>
  <c r="K7287" i="3" s="1"/>
  <c r="I7287" i="3" a="1"/>
  <c r="I7287" i="3" s="1"/>
  <c r="I7286" i="3" a="1"/>
  <c r="I7286" i="3" s="1"/>
  <c r="K7286" i="3" a="1"/>
  <c r="K7286" i="3" s="1"/>
  <c r="K7285" i="3" a="1"/>
  <c r="K7285" i="3" s="1"/>
  <c r="I7285" i="3" a="1"/>
  <c r="I7285" i="3" s="1"/>
  <c r="I7284" i="3" a="1"/>
  <c r="I7284" i="3" s="1"/>
  <c r="K7284" i="3" a="1"/>
  <c r="K7284" i="3" s="1"/>
  <c r="K7283" i="3" a="1"/>
  <c r="K7283" i="3" s="1"/>
  <c r="I7283" i="3" a="1"/>
  <c r="I7283" i="3" s="1"/>
  <c r="I7282" i="3" a="1"/>
  <c r="I7282" i="3" s="1"/>
  <c r="K7282" i="3" a="1"/>
  <c r="K7282" i="3" s="1"/>
  <c r="K7281" i="3" a="1"/>
  <c r="K7281" i="3" s="1"/>
  <c r="I7281" i="3" a="1"/>
  <c r="I7281" i="3" s="1"/>
  <c r="I7280" i="3" a="1"/>
  <c r="I7280" i="3" s="1"/>
  <c r="K7280" i="3" a="1"/>
  <c r="K7280" i="3" s="1"/>
  <c r="K7279" i="3" a="1"/>
  <c r="K7279" i="3" s="1"/>
  <c r="I7279" i="3" a="1"/>
  <c r="I7279" i="3" s="1"/>
  <c r="I7278" i="3" a="1"/>
  <c r="I7278" i="3" s="1"/>
  <c r="K7278" i="3" a="1"/>
  <c r="K7278" i="3" s="1"/>
  <c r="K7277" i="3" a="1"/>
  <c r="K7277" i="3" s="1"/>
  <c r="I7277" i="3" a="1"/>
  <c r="I7277" i="3" s="1"/>
  <c r="I7276" i="3" a="1"/>
  <c r="I7276" i="3" s="1"/>
  <c r="K7276" i="3" a="1"/>
  <c r="K7276" i="3" s="1"/>
  <c r="K7275" i="3" a="1"/>
  <c r="K7275" i="3" s="1"/>
  <c r="I7275" i="3" a="1"/>
  <c r="I7275" i="3" s="1"/>
  <c r="I7274" i="3" a="1"/>
  <c r="I7274" i="3" s="1"/>
  <c r="K7274" i="3" a="1"/>
  <c r="K7274" i="3" s="1"/>
  <c r="K7273" i="3" a="1"/>
  <c r="K7273" i="3" s="1"/>
  <c r="I7273" i="3" a="1"/>
  <c r="I7273" i="3" s="1"/>
  <c r="I7272" i="3" a="1"/>
  <c r="I7272" i="3" s="1"/>
  <c r="K7272" i="3" a="1"/>
  <c r="K7272" i="3" s="1"/>
  <c r="K7271" i="3" a="1"/>
  <c r="K7271" i="3" s="1"/>
  <c r="I7271" i="3" a="1"/>
  <c r="I7271" i="3" s="1"/>
  <c r="I7270" i="3" a="1"/>
  <c r="I7270" i="3" s="1"/>
  <c r="K7270" i="3" a="1"/>
  <c r="K7270" i="3" s="1"/>
  <c r="K7269" i="3" a="1"/>
  <c r="K7269" i="3" s="1"/>
  <c r="I7269" i="3" a="1"/>
  <c r="I7269" i="3" s="1"/>
  <c r="I7268" i="3" a="1"/>
  <c r="I7268" i="3" s="1"/>
  <c r="K7268" i="3" a="1"/>
  <c r="K7268" i="3" s="1"/>
  <c r="K7267" i="3" a="1"/>
  <c r="K7267" i="3" s="1"/>
  <c r="I7267" i="3" a="1"/>
  <c r="I7267" i="3" s="1"/>
  <c r="I7266" i="3" a="1"/>
  <c r="I7266" i="3" s="1"/>
  <c r="K7266" i="3" a="1"/>
  <c r="K7266" i="3" s="1"/>
  <c r="K7265" i="3" a="1"/>
  <c r="K7265" i="3" s="1"/>
  <c r="I7265" i="3" a="1"/>
  <c r="I7265" i="3" s="1"/>
  <c r="I7264" i="3" a="1"/>
  <c r="I7264" i="3" s="1"/>
  <c r="K7264" i="3" a="1"/>
  <c r="K7264" i="3" s="1"/>
  <c r="K7263" i="3" a="1"/>
  <c r="K7263" i="3" s="1"/>
  <c r="I7263" i="3" a="1"/>
  <c r="I7263" i="3" s="1"/>
  <c r="I7262" i="3" a="1"/>
  <c r="I7262" i="3" s="1"/>
  <c r="K7262" i="3" a="1"/>
  <c r="K7262" i="3" s="1"/>
  <c r="K7261" i="3" a="1"/>
  <c r="K7261" i="3" s="1"/>
  <c r="I7261" i="3" a="1"/>
  <c r="I7261" i="3" s="1"/>
  <c r="I7260" i="3" a="1"/>
  <c r="I7260" i="3" s="1"/>
  <c r="K7260" i="3" a="1"/>
  <c r="K7260" i="3" s="1"/>
  <c r="K7259" i="3" a="1"/>
  <c r="K7259" i="3" s="1"/>
  <c r="I7259" i="3" a="1"/>
  <c r="I7259" i="3" s="1"/>
  <c r="I7258" i="3" a="1"/>
  <c r="I7258" i="3" s="1"/>
  <c r="K7258" i="3" a="1"/>
  <c r="K7258" i="3" s="1"/>
  <c r="K7257" i="3" a="1"/>
  <c r="K7257" i="3" s="1"/>
  <c r="I7257" i="3" a="1"/>
  <c r="I7257" i="3" s="1"/>
  <c r="I7256" i="3" a="1"/>
  <c r="I7256" i="3" s="1"/>
  <c r="K7256" i="3" a="1"/>
  <c r="K7256" i="3" s="1"/>
  <c r="K7255" i="3" a="1"/>
  <c r="K7255" i="3" s="1"/>
  <c r="I7255" i="3" a="1"/>
  <c r="I7255" i="3" s="1"/>
  <c r="I7254" i="3" a="1"/>
  <c r="I7254" i="3" s="1"/>
  <c r="K7254" i="3" a="1"/>
  <c r="K7254" i="3" s="1"/>
  <c r="K7253" i="3" a="1"/>
  <c r="K7253" i="3" s="1"/>
  <c r="I7253" i="3" a="1"/>
  <c r="I7253" i="3" s="1"/>
  <c r="K7251" i="3" a="1"/>
  <c r="K7251" i="3" s="1"/>
  <c r="I7251" i="3" a="1"/>
  <c r="I7251" i="3" s="1"/>
  <c r="I7250" i="3" a="1"/>
  <c r="I7250" i="3" s="1"/>
  <c r="K7250" i="3" a="1"/>
  <c r="K7250" i="3" s="1"/>
  <c r="K7249" i="3" a="1"/>
  <c r="K7249" i="3" s="1"/>
  <c r="I7249" i="3" a="1"/>
  <c r="I7249" i="3" s="1"/>
  <c r="I7248" i="3" a="1"/>
  <c r="I7248" i="3" s="1"/>
  <c r="K7248" i="3" a="1"/>
  <c r="K7248" i="3" s="1"/>
  <c r="K7247" i="3" a="1"/>
  <c r="K7247" i="3" s="1"/>
  <c r="I7247" i="3" a="1"/>
  <c r="I7247" i="3" s="1"/>
  <c r="I7246" i="3" a="1"/>
  <c r="I7246" i="3" s="1"/>
  <c r="K7246" i="3" a="1"/>
  <c r="K7246" i="3" s="1"/>
  <c r="K7245" i="3" a="1"/>
  <c r="K7245" i="3" s="1"/>
  <c r="I7245" i="3" a="1"/>
  <c r="I7245" i="3" s="1"/>
  <c r="I7244" i="3" a="1"/>
  <c r="I7244" i="3" s="1"/>
  <c r="K7244" i="3" a="1"/>
  <c r="K7244" i="3" s="1"/>
  <c r="K7243" i="3" a="1"/>
  <c r="K7243" i="3" s="1"/>
  <c r="I7243" i="3" a="1"/>
  <c r="I7243" i="3" s="1"/>
  <c r="I7242" i="3" a="1"/>
  <c r="I7242" i="3" s="1"/>
  <c r="K7242" i="3" a="1"/>
  <c r="K7242" i="3" s="1"/>
  <c r="K7241" i="3" a="1"/>
  <c r="K7241" i="3" s="1"/>
  <c r="I7241" i="3" a="1"/>
  <c r="I7241" i="3" s="1"/>
  <c r="I7240" i="3" a="1"/>
  <c r="I7240" i="3" s="1"/>
  <c r="K7240" i="3" a="1"/>
  <c r="K7240" i="3" s="1"/>
  <c r="K7239" i="3" a="1"/>
  <c r="K7239" i="3" s="1"/>
  <c r="I7239" i="3" a="1"/>
  <c r="I7239" i="3" s="1"/>
  <c r="I7238" i="3" a="1"/>
  <c r="I7238" i="3" s="1"/>
  <c r="K7238" i="3" a="1"/>
  <c r="K7238" i="3" s="1"/>
  <c r="K7237" i="3" a="1"/>
  <c r="K7237" i="3" s="1"/>
  <c r="I7237" i="3" a="1"/>
  <c r="I7237" i="3" s="1"/>
  <c r="I7236" i="3" a="1"/>
  <c r="I7236" i="3" s="1"/>
  <c r="K7236" i="3" a="1"/>
  <c r="K7236" i="3" s="1"/>
  <c r="K7235" i="3" a="1"/>
  <c r="K7235" i="3" s="1"/>
  <c r="I7235" i="3" a="1"/>
  <c r="I7235" i="3" s="1"/>
  <c r="I7234" i="3" a="1"/>
  <c r="I7234" i="3" s="1"/>
  <c r="K7234" i="3" a="1"/>
  <c r="K7234" i="3" s="1"/>
  <c r="K7233" i="3" a="1"/>
  <c r="K7233" i="3" s="1"/>
  <c r="I7233" i="3" a="1"/>
  <c r="I7233" i="3" s="1"/>
  <c r="I7232" i="3" a="1"/>
  <c r="I7232" i="3" s="1"/>
  <c r="K7232" i="3" a="1"/>
  <c r="K7232" i="3" s="1"/>
  <c r="K7231" i="3" a="1"/>
  <c r="K7231" i="3" s="1"/>
  <c r="I7231" i="3" a="1"/>
  <c r="I7231" i="3" s="1"/>
  <c r="I7230" i="3" a="1"/>
  <c r="I7230" i="3" s="1"/>
  <c r="K7230" i="3" a="1"/>
  <c r="K7230" i="3" s="1"/>
  <c r="K7229" i="3" a="1"/>
  <c r="K7229" i="3" s="1"/>
  <c r="I7229" i="3" a="1"/>
  <c r="I7229" i="3" s="1"/>
  <c r="I7228" i="3" a="1"/>
  <c r="I7228" i="3" s="1"/>
  <c r="K7228" i="3" a="1"/>
  <c r="K7228" i="3" s="1"/>
  <c r="K7227" i="3" a="1"/>
  <c r="K7227" i="3" s="1"/>
  <c r="I7227" i="3" a="1"/>
  <c r="I7227" i="3" s="1"/>
  <c r="I7226" i="3" a="1"/>
  <c r="I7226" i="3" s="1"/>
  <c r="K7226" i="3" a="1"/>
  <c r="K7226" i="3" s="1"/>
  <c r="K7225" i="3" a="1"/>
  <c r="K7225" i="3" s="1"/>
  <c r="I7225" i="3" a="1"/>
  <c r="I7225" i="3" s="1"/>
  <c r="I7224" i="3" a="1"/>
  <c r="I7224" i="3" s="1"/>
  <c r="K7224" i="3" a="1"/>
  <c r="K7224" i="3" s="1"/>
  <c r="K7223" i="3" a="1"/>
  <c r="K7223" i="3" s="1"/>
  <c r="I7223" i="3" a="1"/>
  <c r="I7223" i="3" s="1"/>
  <c r="I7222" i="3" a="1"/>
  <c r="I7222" i="3" s="1"/>
  <c r="K7222" i="3" a="1"/>
  <c r="K7222" i="3" s="1"/>
  <c r="K7221" i="3" a="1"/>
  <c r="K7221" i="3" s="1"/>
  <c r="I7221" i="3" a="1"/>
  <c r="I7221" i="3" s="1"/>
  <c r="I7220" i="3" a="1"/>
  <c r="I7220" i="3" s="1"/>
  <c r="K7220" i="3" a="1"/>
  <c r="K7220" i="3" s="1"/>
  <c r="K7219" i="3" a="1"/>
  <c r="K7219" i="3" s="1"/>
  <c r="I7219" i="3" a="1"/>
  <c r="I7219" i="3" s="1"/>
  <c r="I7218" i="3" a="1"/>
  <c r="I7218" i="3" s="1"/>
  <c r="K7218" i="3" a="1"/>
  <c r="K7218" i="3" s="1"/>
  <c r="K7217" i="3" a="1"/>
  <c r="K7217" i="3" s="1"/>
  <c r="I7217" i="3" a="1"/>
  <c r="I7217" i="3" s="1"/>
  <c r="I7216" i="3" a="1"/>
  <c r="I7216" i="3" s="1"/>
  <c r="K7216" i="3" a="1"/>
  <c r="K7216" i="3" s="1"/>
  <c r="K7215" i="3" a="1"/>
  <c r="K7215" i="3" s="1"/>
  <c r="I7215" i="3" a="1"/>
  <c r="I7215" i="3" s="1"/>
  <c r="I7214" i="3" a="1"/>
  <c r="I7214" i="3" s="1"/>
  <c r="K7214" i="3" a="1"/>
  <c r="K7214" i="3" s="1"/>
  <c r="K7213" i="3" a="1"/>
  <c r="K7213" i="3" s="1"/>
  <c r="I7213" i="3" a="1"/>
  <c r="I7213" i="3" s="1"/>
  <c r="I7212" i="3" a="1"/>
  <c r="I7212" i="3" s="1"/>
  <c r="K7212" i="3" a="1"/>
  <c r="K7212" i="3" s="1"/>
  <c r="K7211" i="3" a="1"/>
  <c r="K7211" i="3" s="1"/>
  <c r="I7211" i="3" a="1"/>
  <c r="I7211" i="3" s="1"/>
  <c r="I7210" i="3" a="1"/>
  <c r="I7210" i="3" s="1"/>
  <c r="K7210" i="3" a="1"/>
  <c r="K7210" i="3" s="1"/>
  <c r="K7209" i="3" a="1"/>
  <c r="K7209" i="3" s="1"/>
  <c r="I7209" i="3" a="1"/>
  <c r="I7209" i="3" s="1"/>
  <c r="I7208" i="3" a="1"/>
  <c r="I7208" i="3" s="1"/>
  <c r="K7208" i="3" a="1"/>
  <c r="K7208" i="3" s="1"/>
  <c r="K7207" i="3" a="1"/>
  <c r="K7207" i="3" s="1"/>
  <c r="I7207" i="3" a="1"/>
  <c r="I7207" i="3" s="1"/>
  <c r="I7206" i="3" a="1"/>
  <c r="I7206" i="3" s="1"/>
  <c r="K7206" i="3" a="1"/>
  <c r="K7206" i="3" s="1"/>
  <c r="K7205" i="3" a="1"/>
  <c r="K7205" i="3" s="1"/>
  <c r="I7205" i="3" a="1"/>
  <c r="I7205" i="3" s="1"/>
  <c r="I7204" i="3" a="1"/>
  <c r="I7204" i="3" s="1"/>
  <c r="K7204" i="3" a="1"/>
  <c r="K7204" i="3" s="1"/>
  <c r="K7203" i="3" a="1"/>
  <c r="K7203" i="3" s="1"/>
  <c r="I7203" i="3" a="1"/>
  <c r="I7203" i="3" s="1"/>
  <c r="L7200" i="3" a="1"/>
  <c r="L7200" i="3" s="1"/>
  <c r="L7199" i="3" a="1"/>
  <c r="L7199" i="3" s="1"/>
  <c r="K7195" i="3" a="1"/>
  <c r="K7195" i="3" s="1"/>
  <c r="I7195" i="3" a="1"/>
  <c r="I7195" i="3" s="1"/>
  <c r="L7192" i="3" a="1"/>
  <c r="L7192" i="3" s="1"/>
  <c r="K7187" i="3" a="1"/>
  <c r="K7187" i="3" s="1"/>
  <c r="I7187" i="3" a="1"/>
  <c r="I7187" i="3" s="1"/>
  <c r="L7184" i="3" a="1"/>
  <c r="L7184" i="3" s="1"/>
  <c r="L7183" i="3" a="1"/>
  <c r="L7183" i="3" s="1"/>
  <c r="K7179" i="3" a="1"/>
  <c r="K7179" i="3" s="1"/>
  <c r="I7179" i="3" a="1"/>
  <c r="I7179" i="3" s="1"/>
  <c r="L7176" i="3" a="1"/>
  <c r="L7176" i="3" s="1"/>
  <c r="L7175" i="3" a="1"/>
  <c r="L7175" i="3" s="1"/>
  <c r="K7171" i="3" a="1"/>
  <c r="K7171" i="3" s="1"/>
  <c r="I7171" i="3" a="1"/>
  <c r="I7171" i="3" s="1"/>
  <c r="L7168" i="3" a="1"/>
  <c r="L7168" i="3" s="1"/>
  <c r="K7163" i="3" a="1"/>
  <c r="K7163" i="3" s="1"/>
  <c r="I7163" i="3" a="1"/>
  <c r="I7163" i="3" s="1"/>
  <c r="J6763" i="3" a="1"/>
  <c r="J6763" i="3" s="1"/>
  <c r="K6763" i="3" a="1"/>
  <c r="K6763" i="3" s="1"/>
  <c r="L6763" i="3" a="1"/>
  <c r="L6763" i="3" s="1"/>
  <c r="I6763" i="3" a="1"/>
  <c r="I6763" i="3" s="1"/>
  <c r="J6755" i="3" a="1"/>
  <c r="J6755" i="3" s="1"/>
  <c r="K6755" i="3" a="1"/>
  <c r="K6755" i="3" s="1"/>
  <c r="L6755" i="3" a="1"/>
  <c r="L6755" i="3" s="1"/>
  <c r="I6755" i="3" a="1"/>
  <c r="I6755" i="3" s="1"/>
  <c r="J6747" i="3" a="1"/>
  <c r="J6747" i="3" s="1"/>
  <c r="K6747" i="3" a="1"/>
  <c r="K6747" i="3" s="1"/>
  <c r="L6747" i="3" a="1"/>
  <c r="L6747" i="3" s="1"/>
  <c r="I6747" i="3" a="1"/>
  <c r="I6747" i="3" s="1"/>
  <c r="J6739" i="3" a="1"/>
  <c r="J6739" i="3" s="1"/>
  <c r="K6739" i="3" a="1"/>
  <c r="K6739" i="3" s="1"/>
  <c r="L6739" i="3" a="1"/>
  <c r="L6739" i="3" s="1"/>
  <c r="I6739" i="3" a="1"/>
  <c r="I6739" i="3" s="1"/>
  <c r="J6731" i="3" a="1"/>
  <c r="J6731" i="3" s="1"/>
  <c r="K6731" i="3" a="1"/>
  <c r="K6731" i="3" s="1"/>
  <c r="L6731" i="3" a="1"/>
  <c r="L6731" i="3" s="1"/>
  <c r="I6731" i="3" a="1"/>
  <c r="I6731" i="3" s="1"/>
  <c r="J6685" i="3" a="1"/>
  <c r="J6685" i="3" s="1"/>
  <c r="K6685" i="3" a="1"/>
  <c r="K6685" i="3" s="1"/>
  <c r="L6685" i="3" a="1"/>
  <c r="L6685" i="3" s="1"/>
  <c r="I6685" i="3" a="1"/>
  <c r="I6685" i="3" s="1"/>
  <c r="J7874" i="3" a="1"/>
  <c r="J7874" i="3" s="1"/>
  <c r="K7873" i="3" a="1"/>
  <c r="K7873" i="3" s="1"/>
  <c r="J7870" i="3" a="1"/>
  <c r="J7870" i="3" s="1"/>
  <c r="K7869" i="3" a="1"/>
  <c r="K7869" i="3" s="1"/>
  <c r="J7866" i="3" a="1"/>
  <c r="J7866" i="3" s="1"/>
  <c r="K7865" i="3" a="1"/>
  <c r="K7865" i="3" s="1"/>
  <c r="J7862" i="3" a="1"/>
  <c r="J7862" i="3" s="1"/>
  <c r="K7861" i="3" a="1"/>
  <c r="K7861" i="3" s="1"/>
  <c r="J7858" i="3" a="1"/>
  <c r="J7858" i="3" s="1"/>
  <c r="K7857" i="3" a="1"/>
  <c r="K7857" i="3" s="1"/>
  <c r="J7854" i="3" a="1"/>
  <c r="J7854" i="3" s="1"/>
  <c r="K7853" i="3" a="1"/>
  <c r="K7853" i="3" s="1"/>
  <c r="J7850" i="3" a="1"/>
  <c r="J7850" i="3" s="1"/>
  <c r="K7849" i="3" a="1"/>
  <c r="K7849" i="3" s="1"/>
  <c r="J7846" i="3" a="1"/>
  <c r="J7846" i="3" s="1"/>
  <c r="K7845" i="3" a="1"/>
  <c r="K7845" i="3" s="1"/>
  <c r="J7842" i="3" a="1"/>
  <c r="J7842" i="3" s="1"/>
  <c r="K7841" i="3" a="1"/>
  <c r="K7841" i="3" s="1"/>
  <c r="J7838" i="3" a="1"/>
  <c r="J7838" i="3" s="1"/>
  <c r="K7837" i="3" a="1"/>
  <c r="K7837" i="3" s="1"/>
  <c r="J7834" i="3" a="1"/>
  <c r="J7834" i="3" s="1"/>
  <c r="K7833" i="3" a="1"/>
  <c r="K7833" i="3" s="1"/>
  <c r="J7830" i="3" a="1"/>
  <c r="J7830" i="3" s="1"/>
  <c r="K7829" i="3" a="1"/>
  <c r="K7829" i="3" s="1"/>
  <c r="J7826" i="3" a="1"/>
  <c r="J7826" i="3" s="1"/>
  <c r="K7825" i="3" a="1"/>
  <c r="K7825" i="3" s="1"/>
  <c r="J7822" i="3" a="1"/>
  <c r="J7822" i="3" s="1"/>
  <c r="J7818" i="3" a="1"/>
  <c r="J7818" i="3" s="1"/>
  <c r="K7817" i="3" a="1"/>
  <c r="K7817" i="3" s="1"/>
  <c r="J7814" i="3" a="1"/>
  <c r="J7814" i="3" s="1"/>
  <c r="K7813" i="3" a="1"/>
  <c r="K7813" i="3" s="1"/>
  <c r="J7810" i="3" a="1"/>
  <c r="J7810" i="3" s="1"/>
  <c r="K7809" i="3" a="1"/>
  <c r="K7809" i="3" s="1"/>
  <c r="J7806" i="3" a="1"/>
  <c r="J7806" i="3" s="1"/>
  <c r="K7805" i="3" a="1"/>
  <c r="K7805" i="3" s="1"/>
  <c r="J7802" i="3" a="1"/>
  <c r="J7802" i="3" s="1"/>
  <c r="K7801" i="3" a="1"/>
  <c r="K7801" i="3" s="1"/>
  <c r="J7798" i="3" a="1"/>
  <c r="J7798" i="3" s="1"/>
  <c r="K7797" i="3" a="1"/>
  <c r="K7797" i="3" s="1"/>
  <c r="J7794" i="3" a="1"/>
  <c r="J7794" i="3" s="1"/>
  <c r="K7793" i="3" a="1"/>
  <c r="K7793" i="3" s="1"/>
  <c r="J7790" i="3" a="1"/>
  <c r="J7790" i="3" s="1"/>
  <c r="K7789" i="3" a="1"/>
  <c r="K7789" i="3" s="1"/>
  <c r="J7786" i="3" a="1"/>
  <c r="J7786" i="3" s="1"/>
  <c r="K7785" i="3" a="1"/>
  <c r="K7785" i="3" s="1"/>
  <c r="J7782" i="3" a="1"/>
  <c r="J7782" i="3" s="1"/>
  <c r="K7781" i="3" a="1"/>
  <c r="K7781" i="3" s="1"/>
  <c r="J7778" i="3" a="1"/>
  <c r="J7778" i="3" s="1"/>
  <c r="K7777" i="3" a="1"/>
  <c r="K7777" i="3" s="1"/>
  <c r="J7774" i="3" a="1"/>
  <c r="J7774" i="3" s="1"/>
  <c r="K7773" i="3" a="1"/>
  <c r="K7773" i="3" s="1"/>
  <c r="J7770" i="3" a="1"/>
  <c r="J7770" i="3" s="1"/>
  <c r="K7769" i="3" a="1"/>
  <c r="K7769" i="3" s="1"/>
  <c r="J7766" i="3" a="1"/>
  <c r="J7766" i="3" s="1"/>
  <c r="K7765" i="3" a="1"/>
  <c r="K7765" i="3" s="1"/>
  <c r="J7762" i="3" a="1"/>
  <c r="J7762" i="3" s="1"/>
  <c r="K7761" i="3" a="1"/>
  <c r="K7761" i="3" s="1"/>
  <c r="J7758" i="3" a="1"/>
  <c r="J7758" i="3" s="1"/>
  <c r="K7757" i="3" a="1"/>
  <c r="K7757" i="3" s="1"/>
  <c r="J7754" i="3" a="1"/>
  <c r="J7754" i="3" s="1"/>
  <c r="K7753" i="3" a="1"/>
  <c r="K7753" i="3" s="1"/>
  <c r="J7750" i="3" a="1"/>
  <c r="J7750" i="3" s="1"/>
  <c r="K7749" i="3" a="1"/>
  <c r="K7749" i="3" s="1"/>
  <c r="J7746" i="3" a="1"/>
  <c r="J7746" i="3" s="1"/>
  <c r="K7745" i="3" a="1"/>
  <c r="K7745" i="3" s="1"/>
  <c r="J7742" i="3" a="1"/>
  <c r="J7742" i="3" s="1"/>
  <c r="K7741" i="3" a="1"/>
  <c r="K7741" i="3" s="1"/>
  <c r="J7738" i="3" a="1"/>
  <c r="J7738" i="3" s="1"/>
  <c r="K7737" i="3" a="1"/>
  <c r="K7737" i="3" s="1"/>
  <c r="J7734" i="3" a="1"/>
  <c r="J7734" i="3" s="1"/>
  <c r="K7733" i="3" a="1"/>
  <c r="K7733" i="3" s="1"/>
  <c r="J7730" i="3" a="1"/>
  <c r="J7730" i="3" s="1"/>
  <c r="K7729" i="3" a="1"/>
  <c r="K7729" i="3" s="1"/>
  <c r="J7726" i="3" a="1"/>
  <c r="J7726" i="3" s="1"/>
  <c r="K7725" i="3" a="1"/>
  <c r="K7725" i="3" s="1"/>
  <c r="J7722" i="3" a="1"/>
  <c r="J7722" i="3" s="1"/>
  <c r="K7721" i="3" a="1"/>
  <c r="K7721" i="3" s="1"/>
  <c r="J7718" i="3" a="1"/>
  <c r="J7718" i="3" s="1"/>
  <c r="K7717" i="3" a="1"/>
  <c r="K7717" i="3" s="1"/>
  <c r="J7714" i="3" a="1"/>
  <c r="J7714" i="3" s="1"/>
  <c r="K7713" i="3" a="1"/>
  <c r="K7713" i="3" s="1"/>
  <c r="J7710" i="3" a="1"/>
  <c r="J7710" i="3" s="1"/>
  <c r="K7709" i="3" a="1"/>
  <c r="K7709" i="3" s="1"/>
  <c r="J7706" i="3" a="1"/>
  <c r="J7706" i="3" s="1"/>
  <c r="K7705" i="3" a="1"/>
  <c r="K7705" i="3" s="1"/>
  <c r="J7702" i="3" a="1"/>
  <c r="J7702" i="3" s="1"/>
  <c r="K7701" i="3" a="1"/>
  <c r="K7701" i="3" s="1"/>
  <c r="J7698" i="3" a="1"/>
  <c r="J7698" i="3" s="1"/>
  <c r="K7697" i="3" a="1"/>
  <c r="K7697" i="3" s="1"/>
  <c r="J7694" i="3" a="1"/>
  <c r="J7694" i="3" s="1"/>
  <c r="K7693" i="3" a="1"/>
  <c r="K7693" i="3" s="1"/>
  <c r="J7690" i="3" a="1"/>
  <c r="J7690" i="3" s="1"/>
  <c r="J7686" i="3" a="1"/>
  <c r="J7686" i="3" s="1"/>
  <c r="K7685" i="3" a="1"/>
  <c r="K7685" i="3" s="1"/>
  <c r="J7682" i="3" a="1"/>
  <c r="J7682" i="3" s="1"/>
  <c r="J7678" i="3" a="1"/>
  <c r="J7678" i="3" s="1"/>
  <c r="K7677" i="3" a="1"/>
  <c r="K7677" i="3" s="1"/>
  <c r="J7674" i="3" a="1"/>
  <c r="J7674" i="3" s="1"/>
  <c r="K7673" i="3" a="1"/>
  <c r="K7673" i="3" s="1"/>
  <c r="J7670" i="3" a="1"/>
  <c r="J7670" i="3" s="1"/>
  <c r="K7669" i="3" a="1"/>
  <c r="K7669" i="3" s="1"/>
  <c r="J7666" i="3" a="1"/>
  <c r="J7666" i="3" s="1"/>
  <c r="J7662" i="3" a="1"/>
  <c r="J7662" i="3" s="1"/>
  <c r="K7661" i="3" a="1"/>
  <c r="K7661" i="3" s="1"/>
  <c r="J7658" i="3" a="1"/>
  <c r="J7658" i="3" s="1"/>
  <c r="K7657" i="3" a="1"/>
  <c r="K7657" i="3" s="1"/>
  <c r="J7654" i="3" a="1"/>
  <c r="J7654" i="3" s="1"/>
  <c r="K7653" i="3" a="1"/>
  <c r="K7653" i="3" s="1"/>
  <c r="J7650" i="3" a="1"/>
  <c r="J7650" i="3" s="1"/>
  <c r="K7649" i="3" a="1"/>
  <c r="K7649" i="3" s="1"/>
  <c r="J7642" i="3" a="1"/>
  <c r="J7642" i="3" s="1"/>
  <c r="K7641" i="3" a="1"/>
  <c r="K7641" i="3" s="1"/>
  <c r="J7638" i="3" a="1"/>
  <c r="J7638" i="3" s="1"/>
  <c r="K7637" i="3" a="1"/>
  <c r="K7637" i="3" s="1"/>
  <c r="J7634" i="3" a="1"/>
  <c r="J7634" i="3" s="1"/>
  <c r="K7633" i="3" a="1"/>
  <c r="K7633" i="3" s="1"/>
  <c r="J7630" i="3" a="1"/>
  <c r="J7630" i="3" s="1"/>
  <c r="K7629" i="3" a="1"/>
  <c r="K7629" i="3" s="1"/>
  <c r="J7626" i="3" a="1"/>
  <c r="J7626" i="3" s="1"/>
  <c r="K7625" i="3" a="1"/>
  <c r="K7625" i="3" s="1"/>
  <c r="J7622" i="3" a="1"/>
  <c r="J7622" i="3" s="1"/>
  <c r="K7621" i="3" a="1"/>
  <c r="K7621" i="3" s="1"/>
  <c r="J7618" i="3" a="1"/>
  <c r="J7618" i="3" s="1"/>
  <c r="K7617" i="3" a="1"/>
  <c r="K7617" i="3" s="1"/>
  <c r="J7614" i="3" a="1"/>
  <c r="J7614" i="3" s="1"/>
  <c r="K7613" i="3" a="1"/>
  <c r="K7613" i="3" s="1"/>
  <c r="J7610" i="3" a="1"/>
  <c r="J7610" i="3" s="1"/>
  <c r="K7609" i="3" a="1"/>
  <c r="K7609" i="3" s="1"/>
  <c r="J7606" i="3" a="1"/>
  <c r="J7606" i="3" s="1"/>
  <c r="K7605" i="3" a="1"/>
  <c r="K7605" i="3" s="1"/>
  <c r="J7602" i="3" a="1"/>
  <c r="J7602" i="3" s="1"/>
  <c r="K7601" i="3" a="1"/>
  <c r="K7601" i="3" s="1"/>
  <c r="J7598" i="3" a="1"/>
  <c r="J7598" i="3" s="1"/>
  <c r="K7597" i="3" a="1"/>
  <c r="K7597" i="3" s="1"/>
  <c r="J7594" i="3" a="1"/>
  <c r="J7594" i="3" s="1"/>
  <c r="K7593" i="3" a="1"/>
  <c r="K7593" i="3" s="1"/>
  <c r="J7590" i="3" a="1"/>
  <c r="J7590" i="3" s="1"/>
  <c r="K7589" i="3" a="1"/>
  <c r="K7589" i="3" s="1"/>
  <c r="J7586" i="3" a="1"/>
  <c r="J7586" i="3" s="1"/>
  <c r="K7585" i="3" a="1"/>
  <c r="K7585" i="3" s="1"/>
  <c r="J7582" i="3" a="1"/>
  <c r="J7582" i="3" s="1"/>
  <c r="K7581" i="3" a="1"/>
  <c r="K7581" i="3" s="1"/>
  <c r="J7578" i="3" a="1"/>
  <c r="J7578" i="3" s="1"/>
  <c r="K7577" i="3" a="1"/>
  <c r="K7577" i="3" s="1"/>
  <c r="J7574" i="3" a="1"/>
  <c r="J7574" i="3" s="1"/>
  <c r="J7570" i="3" a="1"/>
  <c r="J7570" i="3" s="1"/>
  <c r="K7569" i="3" a="1"/>
  <c r="K7569" i="3" s="1"/>
  <c r="J7566" i="3" a="1"/>
  <c r="J7566" i="3" s="1"/>
  <c r="J7562" i="3" a="1"/>
  <c r="J7562" i="3" s="1"/>
  <c r="K7561" i="3" a="1"/>
  <c r="K7561" i="3" s="1"/>
  <c r="J7558" i="3" a="1"/>
  <c r="J7558" i="3" s="1"/>
  <c r="K7557" i="3" a="1"/>
  <c r="K7557" i="3" s="1"/>
  <c r="I7196" i="3" a="1"/>
  <c r="I7196" i="3" s="1"/>
  <c r="K7196" i="3" a="1"/>
  <c r="K7196" i="3" s="1"/>
  <c r="I7188" i="3" a="1"/>
  <c r="I7188" i="3" s="1"/>
  <c r="K7188" i="3" a="1"/>
  <c r="K7188" i="3" s="1"/>
  <c r="I7180" i="3" a="1"/>
  <c r="I7180" i="3" s="1"/>
  <c r="K7180" i="3" a="1"/>
  <c r="K7180" i="3" s="1"/>
  <c r="I7164" i="3" a="1"/>
  <c r="I7164" i="3" s="1"/>
  <c r="K7164" i="3" a="1"/>
  <c r="K7164" i="3" s="1"/>
  <c r="L7158" i="3" a="1"/>
  <c r="L7158" i="3" s="1"/>
  <c r="I7158" i="3" a="1"/>
  <c r="I7158" i="3" s="1"/>
  <c r="K7158" i="3" a="1"/>
  <c r="K7158" i="3" s="1"/>
  <c r="L7150" i="3" a="1"/>
  <c r="L7150" i="3" s="1"/>
  <c r="I7150" i="3" a="1"/>
  <c r="I7150" i="3" s="1"/>
  <c r="K7150" i="3" a="1"/>
  <c r="K7150" i="3" s="1"/>
  <c r="L7146" i="3" a="1"/>
  <c r="L7146" i="3" s="1"/>
  <c r="I7146" i="3" a="1"/>
  <c r="I7146" i="3" s="1"/>
  <c r="K7146" i="3" a="1"/>
  <c r="K7146" i="3" s="1"/>
  <c r="L7142" i="3" a="1"/>
  <c r="L7142" i="3" s="1"/>
  <c r="I7142" i="3" a="1"/>
  <c r="I7142" i="3" s="1"/>
  <c r="K7142" i="3" a="1"/>
  <c r="K7142" i="3" s="1"/>
  <c r="L7136" i="3" a="1"/>
  <c r="L7136" i="3" s="1"/>
  <c r="I7136" i="3" a="1"/>
  <c r="I7136" i="3" s="1"/>
  <c r="K7136" i="3" a="1"/>
  <c r="K7136" i="3" s="1"/>
  <c r="L7128" i="3" a="1"/>
  <c r="L7128" i="3" s="1"/>
  <c r="I7128" i="3" a="1"/>
  <c r="I7128" i="3" s="1"/>
  <c r="K7128" i="3" a="1"/>
  <c r="K7128" i="3" s="1"/>
  <c r="L7120" i="3" a="1"/>
  <c r="L7120" i="3" s="1"/>
  <c r="I7120" i="3" a="1"/>
  <c r="I7120" i="3" s="1"/>
  <c r="K7120" i="3" a="1"/>
  <c r="K7120" i="3" s="1"/>
  <c r="L7112" i="3" a="1"/>
  <c r="L7112" i="3" s="1"/>
  <c r="I7112" i="3" a="1"/>
  <c r="I7112" i="3" s="1"/>
  <c r="K7112" i="3" a="1"/>
  <c r="K7112" i="3" s="1"/>
  <c r="L7104" i="3" a="1"/>
  <c r="L7104" i="3" s="1"/>
  <c r="I7104" i="3" a="1"/>
  <c r="I7104" i="3" s="1"/>
  <c r="K7104" i="3" a="1"/>
  <c r="K7104" i="3" s="1"/>
  <c r="L7096" i="3" a="1"/>
  <c r="L7096" i="3" s="1"/>
  <c r="I7096" i="3" a="1"/>
  <c r="I7096" i="3" s="1"/>
  <c r="K7096" i="3" a="1"/>
  <c r="K7096" i="3" s="1"/>
  <c r="L7088" i="3" a="1"/>
  <c r="L7088" i="3" s="1"/>
  <c r="I7088" i="3" a="1"/>
  <c r="I7088" i="3" s="1"/>
  <c r="K7088" i="3" a="1"/>
  <c r="K7088" i="3" s="1"/>
  <c r="L7080" i="3" a="1"/>
  <c r="L7080" i="3" s="1"/>
  <c r="I7080" i="3" a="1"/>
  <c r="I7080" i="3" s="1"/>
  <c r="K7080" i="3" a="1"/>
  <c r="K7080" i="3" s="1"/>
  <c r="L7072" i="3" a="1"/>
  <c r="L7072" i="3" s="1"/>
  <c r="I7072" i="3" a="1"/>
  <c r="I7072" i="3" s="1"/>
  <c r="K7072" i="3" a="1"/>
  <c r="K7072" i="3" s="1"/>
  <c r="L7064" i="3" a="1"/>
  <c r="L7064" i="3" s="1"/>
  <c r="I7064" i="3" a="1"/>
  <c r="I7064" i="3" s="1"/>
  <c r="K7064" i="3" a="1"/>
  <c r="K7064" i="3" s="1"/>
  <c r="L7056" i="3" a="1"/>
  <c r="L7056" i="3" s="1"/>
  <c r="I7056" i="3" a="1"/>
  <c r="I7056" i="3" s="1"/>
  <c r="K7056" i="3" a="1"/>
  <c r="K7056" i="3" s="1"/>
  <c r="K7048" i="3" a="1"/>
  <c r="K7048" i="3" s="1"/>
  <c r="L7040" i="3" a="1"/>
  <c r="L7040" i="3" s="1"/>
  <c r="I7040" i="3" a="1"/>
  <c r="I7040" i="3" s="1"/>
  <c r="K7040" i="3" a="1"/>
  <c r="K7040" i="3" s="1"/>
  <c r="L7032" i="3" a="1"/>
  <c r="L7032" i="3" s="1"/>
  <c r="I7032" i="3" a="1"/>
  <c r="I7032" i="3" s="1"/>
  <c r="K7032" i="3" a="1"/>
  <c r="K7032" i="3" s="1"/>
  <c r="L7024" i="3" a="1"/>
  <c r="L7024" i="3" s="1"/>
  <c r="I7024" i="3" a="1"/>
  <c r="I7024" i="3" s="1"/>
  <c r="K7024" i="3" a="1"/>
  <c r="K7024" i="3" s="1"/>
  <c r="L7016" i="3" a="1"/>
  <c r="L7016" i="3" s="1"/>
  <c r="I7016" i="3" a="1"/>
  <c r="I7016" i="3" s="1"/>
  <c r="K7016" i="3" a="1"/>
  <c r="K7016" i="3" s="1"/>
  <c r="L7008" i="3" a="1"/>
  <c r="L7008" i="3" s="1"/>
  <c r="I7008" i="3" a="1"/>
  <c r="I7008" i="3" s="1"/>
  <c r="K7008" i="3" a="1"/>
  <c r="K7008" i="3" s="1"/>
  <c r="J6721" i="3" a="1"/>
  <c r="J6721" i="3" s="1"/>
  <c r="K6721" i="3" a="1"/>
  <c r="K6721" i="3" s="1"/>
  <c r="L6721" i="3" a="1"/>
  <c r="L6721" i="3" s="1"/>
  <c r="I6721" i="3" a="1"/>
  <c r="I6721" i="3" s="1"/>
  <c r="J6713" i="3" a="1"/>
  <c r="J6713" i="3" s="1"/>
  <c r="K6713" i="3" a="1"/>
  <c r="K6713" i="3" s="1"/>
  <c r="L6713" i="3" a="1"/>
  <c r="L6713" i="3" s="1"/>
  <c r="I6713" i="3" a="1"/>
  <c r="I6713" i="3" s="1"/>
  <c r="J6705" i="3" a="1"/>
  <c r="J6705" i="3" s="1"/>
  <c r="K6705" i="3" a="1"/>
  <c r="K6705" i="3" s="1"/>
  <c r="L6705" i="3" a="1"/>
  <c r="L6705" i="3" s="1"/>
  <c r="I6705" i="3" a="1"/>
  <c r="I6705" i="3" s="1"/>
  <c r="J6697" i="3" a="1"/>
  <c r="J6697" i="3" s="1"/>
  <c r="K6697" i="3" a="1"/>
  <c r="K6697" i="3" s="1"/>
  <c r="L6697" i="3" a="1"/>
  <c r="L6697" i="3" s="1"/>
  <c r="I6697" i="3" a="1"/>
  <c r="I6697" i="3" s="1"/>
  <c r="J6687" i="3" a="1"/>
  <c r="J6687" i="3" s="1"/>
  <c r="K6687" i="3" a="1"/>
  <c r="K6687" i="3" s="1"/>
  <c r="L6687" i="3" a="1"/>
  <c r="L6687" i="3" s="1"/>
  <c r="I6687" i="3" a="1"/>
  <c r="I6687" i="3" s="1"/>
  <c r="L7990" i="3" a="1"/>
  <c r="L7990" i="3" s="1"/>
  <c r="L7916" i="3" a="1"/>
  <c r="L7916" i="3" s="1"/>
  <c r="L7884" i="3" a="1"/>
  <c r="L7884" i="3" s="1"/>
  <c r="L7872" i="3" a="1"/>
  <c r="L7872" i="3" s="1"/>
  <c r="L7868" i="3" a="1"/>
  <c r="L7868" i="3" s="1"/>
  <c r="L7864" i="3" a="1"/>
  <c r="L7864" i="3" s="1"/>
  <c r="L7860" i="3" a="1"/>
  <c r="L7860" i="3" s="1"/>
  <c r="L7856" i="3" a="1"/>
  <c r="L7856" i="3" s="1"/>
  <c r="L7852" i="3" a="1"/>
  <c r="L7852" i="3" s="1"/>
  <c r="L7848" i="3" a="1"/>
  <c r="L7848" i="3" s="1"/>
  <c r="L7844" i="3" a="1"/>
  <c r="L7844" i="3" s="1"/>
  <c r="L7840" i="3" a="1"/>
  <c r="L7840" i="3" s="1"/>
  <c r="L7836" i="3" a="1"/>
  <c r="L7836" i="3" s="1"/>
  <c r="L7832" i="3" a="1"/>
  <c r="L7832" i="3" s="1"/>
  <c r="L7828" i="3" a="1"/>
  <c r="L7828" i="3" s="1"/>
  <c r="L7820" i="3" a="1"/>
  <c r="L7820" i="3" s="1"/>
  <c r="L7816" i="3" a="1"/>
  <c r="L7816" i="3" s="1"/>
  <c r="L7812" i="3" a="1"/>
  <c r="L7812" i="3" s="1"/>
  <c r="L7808" i="3" a="1"/>
  <c r="L7808" i="3" s="1"/>
  <c r="L7804" i="3" a="1"/>
  <c r="L7804" i="3" s="1"/>
  <c r="L7800" i="3" a="1"/>
  <c r="L7800" i="3" s="1"/>
  <c r="L7796" i="3" a="1"/>
  <c r="L7796" i="3" s="1"/>
  <c r="L7788" i="3" a="1"/>
  <c r="L7788" i="3" s="1"/>
  <c r="L7784" i="3" a="1"/>
  <c r="L7784" i="3" s="1"/>
  <c r="L7780" i="3" a="1"/>
  <c r="L7780" i="3" s="1"/>
  <c r="L7776" i="3" a="1"/>
  <c r="L7776" i="3" s="1"/>
  <c r="L7772" i="3" a="1"/>
  <c r="L7772" i="3" s="1"/>
  <c r="L7768" i="3" a="1"/>
  <c r="L7768" i="3" s="1"/>
  <c r="L7764" i="3" a="1"/>
  <c r="L7764" i="3" s="1"/>
  <c r="L7760" i="3" a="1"/>
  <c r="L7760" i="3" s="1"/>
  <c r="L7756" i="3" a="1"/>
  <c r="L7756" i="3" s="1"/>
  <c r="L7752" i="3" a="1"/>
  <c r="L7752" i="3" s="1"/>
  <c r="L7748" i="3" a="1"/>
  <c r="L7748" i="3" s="1"/>
  <c r="L7740" i="3" a="1"/>
  <c r="L7740" i="3" s="1"/>
  <c r="L7736" i="3" a="1"/>
  <c r="L7736" i="3" s="1"/>
  <c r="L7732" i="3" a="1"/>
  <c r="L7732" i="3" s="1"/>
  <c r="L7728" i="3" a="1"/>
  <c r="L7728" i="3" s="1"/>
  <c r="L7720" i="3" a="1"/>
  <c r="L7720" i="3" s="1"/>
  <c r="L7716" i="3" a="1"/>
  <c r="L7716" i="3" s="1"/>
  <c r="L7712" i="3" a="1"/>
  <c r="L7712" i="3" s="1"/>
  <c r="L7708" i="3" a="1"/>
  <c r="L7708" i="3" s="1"/>
  <c r="L7704" i="3" a="1"/>
  <c r="L7704" i="3" s="1"/>
  <c r="L7700" i="3" a="1"/>
  <c r="L7700" i="3" s="1"/>
  <c r="L7696" i="3" a="1"/>
  <c r="L7696" i="3" s="1"/>
  <c r="L7692" i="3" a="1"/>
  <c r="L7692" i="3" s="1"/>
  <c r="L7688" i="3" a="1"/>
  <c r="L7688" i="3" s="1"/>
  <c r="L7684" i="3" a="1"/>
  <c r="L7684" i="3" s="1"/>
  <c r="L7676" i="3" a="1"/>
  <c r="L7676" i="3" s="1"/>
  <c r="L7672" i="3" a="1"/>
  <c r="L7672" i="3" s="1"/>
  <c r="L7668" i="3" a="1"/>
  <c r="L7668" i="3" s="1"/>
  <c r="L7664" i="3" a="1"/>
  <c r="L7664" i="3" s="1"/>
  <c r="L7660" i="3" a="1"/>
  <c r="L7660" i="3" s="1"/>
  <c r="L7656" i="3" a="1"/>
  <c r="L7656" i="3" s="1"/>
  <c r="L7652" i="3" a="1"/>
  <c r="L7652" i="3" s="1"/>
  <c r="L7648" i="3" a="1"/>
  <c r="L7648" i="3" s="1"/>
  <c r="L7644" i="3" a="1"/>
  <c r="L7644" i="3" s="1"/>
  <c r="L7640" i="3" a="1"/>
  <c r="L7640" i="3" s="1"/>
  <c r="L7636" i="3" a="1"/>
  <c r="L7636" i="3" s="1"/>
  <c r="L7632" i="3" a="1"/>
  <c r="L7632" i="3" s="1"/>
  <c r="L7620" i="3" a="1"/>
  <c r="L7620" i="3" s="1"/>
  <c r="L7616" i="3" a="1"/>
  <c r="L7616" i="3" s="1"/>
  <c r="L7612" i="3" a="1"/>
  <c r="L7612" i="3" s="1"/>
  <c r="L7608" i="3" a="1"/>
  <c r="L7608" i="3" s="1"/>
  <c r="L7604" i="3" a="1"/>
  <c r="L7604" i="3" s="1"/>
  <c r="L7600" i="3" a="1"/>
  <c r="L7600" i="3" s="1"/>
  <c r="L7596" i="3" a="1"/>
  <c r="L7596" i="3" s="1"/>
  <c r="L7592" i="3" a="1"/>
  <c r="L7592" i="3" s="1"/>
  <c r="L7588" i="3" a="1"/>
  <c r="L7588" i="3" s="1"/>
  <c r="L7584" i="3" a="1"/>
  <c r="L7584" i="3" s="1"/>
  <c r="L7580" i="3" a="1"/>
  <c r="L7580" i="3" s="1"/>
  <c r="L7576" i="3" a="1"/>
  <c r="L7576" i="3" s="1"/>
  <c r="L7572" i="3" a="1"/>
  <c r="L7572" i="3" s="1"/>
  <c r="L7568" i="3" a="1"/>
  <c r="L7568" i="3" s="1"/>
  <c r="L7564" i="3" a="1"/>
  <c r="L7564" i="3" s="1"/>
  <c r="L7560" i="3" a="1"/>
  <c r="L7560" i="3" s="1"/>
  <c r="L7556" i="3" a="1"/>
  <c r="L7556" i="3" s="1"/>
  <c r="K7197" i="3" a="1"/>
  <c r="K7197" i="3" s="1"/>
  <c r="I7197" i="3" a="1"/>
  <c r="I7197" i="3" s="1"/>
  <c r="K7181" i="3" a="1"/>
  <c r="K7181" i="3" s="1"/>
  <c r="I7181" i="3" a="1"/>
  <c r="I7181" i="3" s="1"/>
  <c r="K7173" i="3" a="1"/>
  <c r="K7173" i="3" s="1"/>
  <c r="I7173" i="3" a="1"/>
  <c r="I7173" i="3" s="1"/>
  <c r="L7170" i="3" a="1"/>
  <c r="L7170" i="3" s="1"/>
  <c r="K7165" i="3" a="1"/>
  <c r="K7165" i="3" s="1"/>
  <c r="I7165" i="3" a="1"/>
  <c r="I7165" i="3" s="1"/>
  <c r="L7162" i="3" a="1"/>
  <c r="L7162" i="3" s="1"/>
  <c r="J6765" i="3" a="1"/>
  <c r="J6765" i="3" s="1"/>
  <c r="K6765" i="3" a="1"/>
  <c r="K6765" i="3" s="1"/>
  <c r="L6765" i="3" a="1"/>
  <c r="L6765" i="3" s="1"/>
  <c r="I6765" i="3" a="1"/>
  <c r="I6765" i="3" s="1"/>
  <c r="J6757" i="3" a="1"/>
  <c r="J6757" i="3" s="1"/>
  <c r="K6757" i="3" a="1"/>
  <c r="K6757" i="3" s="1"/>
  <c r="L6757" i="3" a="1"/>
  <c r="L6757" i="3" s="1"/>
  <c r="I6757" i="3" a="1"/>
  <c r="I6757" i="3" s="1"/>
  <c r="J6749" i="3" a="1"/>
  <c r="J6749" i="3" s="1"/>
  <c r="K6749" i="3" a="1"/>
  <c r="K6749" i="3" s="1"/>
  <c r="L6749" i="3" a="1"/>
  <c r="L6749" i="3" s="1"/>
  <c r="I6749" i="3" a="1"/>
  <c r="I6749" i="3" s="1"/>
  <c r="J6741" i="3" a="1"/>
  <c r="J6741" i="3" s="1"/>
  <c r="K6741" i="3" a="1"/>
  <c r="K6741" i="3" s="1"/>
  <c r="L6741" i="3" a="1"/>
  <c r="L6741" i="3" s="1"/>
  <c r="I6741" i="3" a="1"/>
  <c r="I6741" i="3" s="1"/>
  <c r="J6733" i="3" a="1"/>
  <c r="J6733" i="3" s="1"/>
  <c r="K6733" i="3" a="1"/>
  <c r="K6733" i="3" s="1"/>
  <c r="L6733" i="3" a="1"/>
  <c r="L6733" i="3" s="1"/>
  <c r="I6733" i="3" a="1"/>
  <c r="I6733" i="3" s="1"/>
  <c r="J7873" i="3" a="1"/>
  <c r="J7873" i="3" s="1"/>
  <c r="K7872" i="3" a="1"/>
  <c r="K7872" i="3" s="1"/>
  <c r="J7869" i="3" a="1"/>
  <c r="J7869" i="3" s="1"/>
  <c r="K7868" i="3" a="1"/>
  <c r="K7868" i="3" s="1"/>
  <c r="J7865" i="3" a="1"/>
  <c r="J7865" i="3" s="1"/>
  <c r="K7864" i="3" a="1"/>
  <c r="K7864" i="3" s="1"/>
  <c r="J7861" i="3" a="1"/>
  <c r="J7861" i="3" s="1"/>
  <c r="K7860" i="3" a="1"/>
  <c r="K7860" i="3" s="1"/>
  <c r="J7857" i="3" a="1"/>
  <c r="J7857" i="3" s="1"/>
  <c r="K7856" i="3" a="1"/>
  <c r="K7856" i="3" s="1"/>
  <c r="J7853" i="3" a="1"/>
  <c r="J7853" i="3" s="1"/>
  <c r="K7852" i="3" a="1"/>
  <c r="K7852" i="3" s="1"/>
  <c r="J7849" i="3" a="1"/>
  <c r="J7849" i="3" s="1"/>
  <c r="K7848" i="3" a="1"/>
  <c r="K7848" i="3" s="1"/>
  <c r="J7845" i="3" a="1"/>
  <c r="J7845" i="3" s="1"/>
  <c r="K7844" i="3" a="1"/>
  <c r="K7844" i="3" s="1"/>
  <c r="J7841" i="3" a="1"/>
  <c r="J7841" i="3" s="1"/>
  <c r="K7840" i="3" a="1"/>
  <c r="K7840" i="3" s="1"/>
  <c r="J7837" i="3" a="1"/>
  <c r="J7837" i="3" s="1"/>
  <c r="K7836" i="3" a="1"/>
  <c r="K7836" i="3" s="1"/>
  <c r="J7833" i="3" a="1"/>
  <c r="J7833" i="3" s="1"/>
  <c r="K7832" i="3" a="1"/>
  <c r="K7832" i="3" s="1"/>
  <c r="J7829" i="3" a="1"/>
  <c r="J7829" i="3" s="1"/>
  <c r="K7828" i="3" a="1"/>
  <c r="K7828" i="3" s="1"/>
  <c r="J7825" i="3" a="1"/>
  <c r="J7825" i="3" s="1"/>
  <c r="K7824" i="3" a="1"/>
  <c r="K7824" i="3" s="1"/>
  <c r="K7820" i="3" a="1"/>
  <c r="K7820" i="3" s="1"/>
  <c r="J7817" i="3" a="1"/>
  <c r="J7817" i="3" s="1"/>
  <c r="K7816" i="3" a="1"/>
  <c r="K7816" i="3" s="1"/>
  <c r="J7813" i="3" a="1"/>
  <c r="J7813" i="3" s="1"/>
  <c r="K7812" i="3" a="1"/>
  <c r="K7812" i="3" s="1"/>
  <c r="J7809" i="3" a="1"/>
  <c r="J7809" i="3" s="1"/>
  <c r="K7808" i="3" a="1"/>
  <c r="K7808" i="3" s="1"/>
  <c r="J7805" i="3" a="1"/>
  <c r="J7805" i="3" s="1"/>
  <c r="K7804" i="3" a="1"/>
  <c r="K7804" i="3" s="1"/>
  <c r="J7801" i="3" a="1"/>
  <c r="J7801" i="3" s="1"/>
  <c r="K7800" i="3" a="1"/>
  <c r="K7800" i="3" s="1"/>
  <c r="J7797" i="3" a="1"/>
  <c r="J7797" i="3" s="1"/>
  <c r="K7796" i="3" a="1"/>
  <c r="K7796" i="3" s="1"/>
  <c r="J7793" i="3" a="1"/>
  <c r="J7793" i="3" s="1"/>
  <c r="K7792" i="3" a="1"/>
  <c r="K7792" i="3" s="1"/>
  <c r="J7789" i="3" a="1"/>
  <c r="J7789" i="3" s="1"/>
  <c r="K7788" i="3" a="1"/>
  <c r="K7788" i="3" s="1"/>
  <c r="J7785" i="3" a="1"/>
  <c r="J7785" i="3" s="1"/>
  <c r="K7784" i="3" a="1"/>
  <c r="K7784" i="3" s="1"/>
  <c r="J7781" i="3" a="1"/>
  <c r="J7781" i="3" s="1"/>
  <c r="K7780" i="3" a="1"/>
  <c r="K7780" i="3" s="1"/>
  <c r="J7777" i="3" a="1"/>
  <c r="J7777" i="3" s="1"/>
  <c r="K7776" i="3" a="1"/>
  <c r="K7776" i="3" s="1"/>
  <c r="J7773" i="3" a="1"/>
  <c r="J7773" i="3" s="1"/>
  <c r="K7772" i="3" a="1"/>
  <c r="K7772" i="3" s="1"/>
  <c r="J7769" i="3" a="1"/>
  <c r="J7769" i="3" s="1"/>
  <c r="K7768" i="3" a="1"/>
  <c r="K7768" i="3" s="1"/>
  <c r="J7765" i="3" a="1"/>
  <c r="J7765" i="3" s="1"/>
  <c r="K7764" i="3" a="1"/>
  <c r="K7764" i="3" s="1"/>
  <c r="J7761" i="3" a="1"/>
  <c r="J7761" i="3" s="1"/>
  <c r="K7760" i="3" a="1"/>
  <c r="K7760" i="3" s="1"/>
  <c r="J7757" i="3" a="1"/>
  <c r="J7757" i="3" s="1"/>
  <c r="K7756" i="3" a="1"/>
  <c r="K7756" i="3" s="1"/>
  <c r="J7753" i="3" a="1"/>
  <c r="J7753" i="3" s="1"/>
  <c r="K7752" i="3" a="1"/>
  <c r="K7752" i="3" s="1"/>
  <c r="J7749" i="3" a="1"/>
  <c r="J7749" i="3" s="1"/>
  <c r="K7748" i="3" a="1"/>
  <c r="K7748" i="3" s="1"/>
  <c r="J7745" i="3" a="1"/>
  <c r="J7745" i="3" s="1"/>
  <c r="K7744" i="3" a="1"/>
  <c r="K7744" i="3" s="1"/>
  <c r="J7741" i="3" a="1"/>
  <c r="J7741" i="3" s="1"/>
  <c r="K7740" i="3" a="1"/>
  <c r="K7740" i="3" s="1"/>
  <c r="J7737" i="3" a="1"/>
  <c r="J7737" i="3" s="1"/>
  <c r="K7736" i="3" a="1"/>
  <c r="K7736" i="3" s="1"/>
  <c r="J7733" i="3" a="1"/>
  <c r="J7733" i="3" s="1"/>
  <c r="K7732" i="3" a="1"/>
  <c r="K7732" i="3" s="1"/>
  <c r="J7729" i="3" a="1"/>
  <c r="J7729" i="3" s="1"/>
  <c r="K7728" i="3" a="1"/>
  <c r="K7728" i="3" s="1"/>
  <c r="J7725" i="3" a="1"/>
  <c r="J7725" i="3" s="1"/>
  <c r="J7721" i="3" a="1"/>
  <c r="J7721" i="3" s="1"/>
  <c r="K7720" i="3" a="1"/>
  <c r="K7720" i="3" s="1"/>
  <c r="J7717" i="3" a="1"/>
  <c r="J7717" i="3" s="1"/>
  <c r="K7716" i="3" a="1"/>
  <c r="K7716" i="3" s="1"/>
  <c r="J7713" i="3" a="1"/>
  <c r="J7713" i="3" s="1"/>
  <c r="K7712" i="3" a="1"/>
  <c r="K7712" i="3" s="1"/>
  <c r="J7709" i="3" a="1"/>
  <c r="J7709" i="3" s="1"/>
  <c r="K7708" i="3" a="1"/>
  <c r="K7708" i="3" s="1"/>
  <c r="J7705" i="3" a="1"/>
  <c r="J7705" i="3" s="1"/>
  <c r="K7704" i="3" a="1"/>
  <c r="K7704" i="3" s="1"/>
  <c r="J7701" i="3" a="1"/>
  <c r="J7701" i="3" s="1"/>
  <c r="K7700" i="3" a="1"/>
  <c r="K7700" i="3" s="1"/>
  <c r="J7697" i="3" a="1"/>
  <c r="J7697" i="3" s="1"/>
  <c r="K7696" i="3" a="1"/>
  <c r="K7696" i="3" s="1"/>
  <c r="J7693" i="3" a="1"/>
  <c r="J7693" i="3" s="1"/>
  <c r="K7692" i="3" a="1"/>
  <c r="K7692" i="3" s="1"/>
  <c r="K7688" i="3" a="1"/>
  <c r="K7688" i="3" s="1"/>
  <c r="J7685" i="3" a="1"/>
  <c r="J7685" i="3" s="1"/>
  <c r="K7684" i="3" a="1"/>
  <c r="K7684" i="3" s="1"/>
  <c r="J7677" i="3" a="1"/>
  <c r="J7677" i="3" s="1"/>
  <c r="K7676" i="3" a="1"/>
  <c r="K7676" i="3" s="1"/>
  <c r="J7673" i="3" a="1"/>
  <c r="J7673" i="3" s="1"/>
  <c r="K7672" i="3" a="1"/>
  <c r="K7672" i="3" s="1"/>
  <c r="J7669" i="3" a="1"/>
  <c r="J7669" i="3" s="1"/>
  <c r="K7668" i="3" a="1"/>
  <c r="K7668" i="3" s="1"/>
  <c r="K7664" i="3" a="1"/>
  <c r="K7664" i="3" s="1"/>
  <c r="J7661" i="3" a="1"/>
  <c r="J7661" i="3" s="1"/>
  <c r="K7660" i="3" a="1"/>
  <c r="K7660" i="3" s="1"/>
  <c r="J7657" i="3" a="1"/>
  <c r="J7657" i="3" s="1"/>
  <c r="K7656" i="3" a="1"/>
  <c r="K7656" i="3" s="1"/>
  <c r="J7653" i="3" a="1"/>
  <c r="J7653" i="3" s="1"/>
  <c r="K7652" i="3" a="1"/>
  <c r="K7652" i="3" s="1"/>
  <c r="J7649" i="3" a="1"/>
  <c r="J7649" i="3" s="1"/>
  <c r="K7648" i="3" a="1"/>
  <c r="K7648" i="3" s="1"/>
  <c r="K7644" i="3" a="1"/>
  <c r="K7644" i="3" s="1"/>
  <c r="J7641" i="3" a="1"/>
  <c r="J7641" i="3" s="1"/>
  <c r="K7640" i="3" a="1"/>
  <c r="K7640" i="3" s="1"/>
  <c r="J7637" i="3" a="1"/>
  <c r="J7637" i="3" s="1"/>
  <c r="K7636" i="3" a="1"/>
  <c r="K7636" i="3" s="1"/>
  <c r="J7633" i="3" a="1"/>
  <c r="J7633" i="3" s="1"/>
  <c r="K7632" i="3" a="1"/>
  <c r="K7632" i="3" s="1"/>
  <c r="J7629" i="3" a="1"/>
  <c r="J7629" i="3" s="1"/>
  <c r="J7625" i="3" a="1"/>
  <c r="J7625" i="3" s="1"/>
  <c r="J7621" i="3" a="1"/>
  <c r="J7621" i="3" s="1"/>
  <c r="K7620" i="3" a="1"/>
  <c r="K7620" i="3" s="1"/>
  <c r="J7617" i="3" a="1"/>
  <c r="J7617" i="3" s="1"/>
  <c r="K7616" i="3" a="1"/>
  <c r="K7616" i="3" s="1"/>
  <c r="J7613" i="3" a="1"/>
  <c r="J7613" i="3" s="1"/>
  <c r="K7612" i="3" a="1"/>
  <c r="K7612" i="3" s="1"/>
  <c r="J7609" i="3" a="1"/>
  <c r="J7609" i="3" s="1"/>
  <c r="K7608" i="3" a="1"/>
  <c r="K7608" i="3" s="1"/>
  <c r="J7605" i="3" a="1"/>
  <c r="J7605" i="3" s="1"/>
  <c r="K7604" i="3" a="1"/>
  <c r="K7604" i="3" s="1"/>
  <c r="J7601" i="3" a="1"/>
  <c r="J7601" i="3" s="1"/>
  <c r="K7600" i="3" a="1"/>
  <c r="K7600" i="3" s="1"/>
  <c r="J7597" i="3" a="1"/>
  <c r="J7597" i="3" s="1"/>
  <c r="K7596" i="3" a="1"/>
  <c r="K7596" i="3" s="1"/>
  <c r="J7593" i="3" a="1"/>
  <c r="J7593" i="3" s="1"/>
  <c r="K7592" i="3" a="1"/>
  <c r="K7592" i="3" s="1"/>
  <c r="J7589" i="3" a="1"/>
  <c r="J7589" i="3" s="1"/>
  <c r="K7588" i="3" a="1"/>
  <c r="K7588" i="3" s="1"/>
  <c r="J7585" i="3" a="1"/>
  <c r="J7585" i="3" s="1"/>
  <c r="K7584" i="3" a="1"/>
  <c r="K7584" i="3" s="1"/>
  <c r="J7581" i="3" a="1"/>
  <c r="J7581" i="3" s="1"/>
  <c r="K7580" i="3" a="1"/>
  <c r="K7580" i="3" s="1"/>
  <c r="J7577" i="3" a="1"/>
  <c r="J7577" i="3" s="1"/>
  <c r="K7576" i="3" a="1"/>
  <c r="K7576" i="3" s="1"/>
  <c r="K7572" i="3" a="1"/>
  <c r="K7572" i="3" s="1"/>
  <c r="J7569" i="3" a="1"/>
  <c r="J7569" i="3" s="1"/>
  <c r="K7568" i="3" a="1"/>
  <c r="K7568" i="3" s="1"/>
  <c r="K7564" i="3" a="1"/>
  <c r="K7564" i="3" s="1"/>
  <c r="J7561" i="3" a="1"/>
  <c r="J7561" i="3" s="1"/>
  <c r="K7560" i="3" a="1"/>
  <c r="K7560" i="3" s="1"/>
  <c r="J7557" i="3" a="1"/>
  <c r="J7557" i="3" s="1"/>
  <c r="K7556" i="3" a="1"/>
  <c r="K7556" i="3" s="1"/>
  <c r="K7198" i="3" a="1"/>
  <c r="K7198" i="3" s="1"/>
  <c r="I7190" i="3" a="1"/>
  <c r="I7190" i="3" s="1"/>
  <c r="K7190" i="3" a="1"/>
  <c r="K7190" i="3" s="1"/>
  <c r="I7182" i="3" a="1"/>
  <c r="I7182" i="3" s="1"/>
  <c r="K7182" i="3" a="1"/>
  <c r="K7182" i="3" s="1"/>
  <c r="I7174" i="3" a="1"/>
  <c r="I7174" i="3" s="1"/>
  <c r="K7174" i="3" a="1"/>
  <c r="K7174" i="3" s="1"/>
  <c r="I7166" i="3" a="1"/>
  <c r="I7166" i="3" s="1"/>
  <c r="K7166" i="3" a="1"/>
  <c r="K7166" i="3" s="1"/>
  <c r="L7134" i="3" a="1"/>
  <c r="L7134" i="3" s="1"/>
  <c r="I7134" i="3" a="1"/>
  <c r="I7134" i="3" s="1"/>
  <c r="K7134" i="3" a="1"/>
  <c r="K7134" i="3" s="1"/>
  <c r="L7126" i="3" a="1"/>
  <c r="L7126" i="3" s="1"/>
  <c r="I7126" i="3" a="1"/>
  <c r="I7126" i="3" s="1"/>
  <c r="K7126" i="3" a="1"/>
  <c r="K7126" i="3" s="1"/>
  <c r="L7118" i="3" a="1"/>
  <c r="L7118" i="3" s="1"/>
  <c r="I7118" i="3" a="1"/>
  <c r="I7118" i="3" s="1"/>
  <c r="K7118" i="3" a="1"/>
  <c r="K7118" i="3" s="1"/>
  <c r="L7110" i="3" a="1"/>
  <c r="L7110" i="3" s="1"/>
  <c r="I7110" i="3" a="1"/>
  <c r="I7110" i="3" s="1"/>
  <c r="K7110" i="3" a="1"/>
  <c r="K7110" i="3" s="1"/>
  <c r="L7102" i="3" a="1"/>
  <c r="L7102" i="3" s="1"/>
  <c r="I7102" i="3" a="1"/>
  <c r="I7102" i="3" s="1"/>
  <c r="K7102" i="3" a="1"/>
  <c r="K7102" i="3" s="1"/>
  <c r="L7094" i="3" a="1"/>
  <c r="L7094" i="3" s="1"/>
  <c r="I7094" i="3" a="1"/>
  <c r="I7094" i="3" s="1"/>
  <c r="K7094" i="3" a="1"/>
  <c r="K7094" i="3" s="1"/>
  <c r="L7086" i="3" a="1"/>
  <c r="L7086" i="3" s="1"/>
  <c r="I7086" i="3" a="1"/>
  <c r="I7086" i="3" s="1"/>
  <c r="K7086" i="3" a="1"/>
  <c r="K7086" i="3" s="1"/>
  <c r="L7078" i="3" a="1"/>
  <c r="L7078" i="3" s="1"/>
  <c r="I7078" i="3" a="1"/>
  <c r="I7078" i="3" s="1"/>
  <c r="K7078" i="3" a="1"/>
  <c r="K7078" i="3" s="1"/>
  <c r="L7070" i="3" a="1"/>
  <c r="L7070" i="3" s="1"/>
  <c r="I7070" i="3" a="1"/>
  <c r="I7070" i="3" s="1"/>
  <c r="K7070" i="3" a="1"/>
  <c r="K7070" i="3" s="1"/>
  <c r="L7062" i="3" a="1"/>
  <c r="L7062" i="3" s="1"/>
  <c r="I7062" i="3" a="1"/>
  <c r="I7062" i="3" s="1"/>
  <c r="K7062" i="3" a="1"/>
  <c r="K7062" i="3" s="1"/>
  <c r="L7054" i="3" a="1"/>
  <c r="L7054" i="3" s="1"/>
  <c r="I7054" i="3" a="1"/>
  <c r="I7054" i="3" s="1"/>
  <c r="K7054" i="3" a="1"/>
  <c r="K7054" i="3" s="1"/>
  <c r="L7046" i="3" a="1"/>
  <c r="L7046" i="3" s="1"/>
  <c r="I7046" i="3" a="1"/>
  <c r="I7046" i="3" s="1"/>
  <c r="K7046" i="3" a="1"/>
  <c r="K7046" i="3" s="1"/>
  <c r="L7038" i="3" a="1"/>
  <c r="L7038" i="3" s="1"/>
  <c r="I7038" i="3" a="1"/>
  <c r="I7038" i="3" s="1"/>
  <c r="K7038" i="3" a="1"/>
  <c r="K7038" i="3" s="1"/>
  <c r="L7030" i="3" a="1"/>
  <c r="L7030" i="3" s="1"/>
  <c r="I7030" i="3" a="1"/>
  <c r="I7030" i="3" s="1"/>
  <c r="K7030" i="3" a="1"/>
  <c r="K7030" i="3" s="1"/>
  <c r="L7022" i="3" a="1"/>
  <c r="L7022" i="3" s="1"/>
  <c r="I7022" i="3" a="1"/>
  <c r="I7022" i="3" s="1"/>
  <c r="K7022" i="3" a="1"/>
  <c r="K7022" i="3" s="1"/>
  <c r="L7014" i="3" a="1"/>
  <c r="L7014" i="3" s="1"/>
  <c r="I7014" i="3" a="1"/>
  <c r="I7014" i="3" s="1"/>
  <c r="K7014" i="3" a="1"/>
  <c r="K7014" i="3" s="1"/>
  <c r="L7006" i="3" a="1"/>
  <c r="L7006" i="3" s="1"/>
  <c r="I7006" i="3" a="1"/>
  <c r="I7006" i="3" s="1"/>
  <c r="K7006" i="3" a="1"/>
  <c r="K7006" i="3" s="1"/>
  <c r="J6723" i="3" a="1"/>
  <c r="J6723" i="3" s="1"/>
  <c r="K6723" i="3" a="1"/>
  <c r="K6723" i="3" s="1"/>
  <c r="L6723" i="3" a="1"/>
  <c r="L6723" i="3" s="1"/>
  <c r="I6723" i="3" a="1"/>
  <c r="I6723" i="3" s="1"/>
  <c r="J6715" i="3" a="1"/>
  <c r="J6715" i="3" s="1"/>
  <c r="K6715" i="3" a="1"/>
  <c r="K6715" i="3" s="1"/>
  <c r="L6715" i="3" a="1"/>
  <c r="L6715" i="3" s="1"/>
  <c r="I6715" i="3" a="1"/>
  <c r="I6715" i="3" s="1"/>
  <c r="J6707" i="3" a="1"/>
  <c r="J6707" i="3" s="1"/>
  <c r="K6707" i="3" a="1"/>
  <c r="K6707" i="3" s="1"/>
  <c r="L6707" i="3" a="1"/>
  <c r="L6707" i="3" s="1"/>
  <c r="I6707" i="3" a="1"/>
  <c r="I6707" i="3" s="1"/>
  <c r="J6699" i="3" a="1"/>
  <c r="J6699" i="3" s="1"/>
  <c r="K6699" i="3" a="1"/>
  <c r="K6699" i="3" s="1"/>
  <c r="L6699" i="3" a="1"/>
  <c r="L6699" i="3" s="1"/>
  <c r="I6699" i="3" a="1"/>
  <c r="I6699" i="3" s="1"/>
  <c r="J6691" i="3" a="1"/>
  <c r="J6691" i="3" s="1"/>
  <c r="K6691" i="3" a="1"/>
  <c r="K6691" i="3" s="1"/>
  <c r="L6691" i="3" a="1"/>
  <c r="L6691" i="3" s="1"/>
  <c r="I6691" i="3" a="1"/>
  <c r="I6691" i="3" s="1"/>
  <c r="K7990" i="3" a="1"/>
  <c r="K7990" i="3" s="1"/>
  <c r="K7916" i="3" a="1"/>
  <c r="K7916" i="3" s="1"/>
  <c r="K7884" i="3" a="1"/>
  <c r="K7884" i="3" s="1"/>
  <c r="L7482" i="3" a="1"/>
  <c r="L7482" i="3" s="1"/>
  <c r="L7481" i="3" a="1"/>
  <c r="L7481" i="3" s="1"/>
  <c r="L7480" i="3" a="1"/>
  <c r="L7480" i="3" s="1"/>
  <c r="L7479" i="3" a="1"/>
  <c r="L7479" i="3" s="1"/>
  <c r="L7478" i="3" a="1"/>
  <c r="L7478" i="3" s="1"/>
  <c r="L7477" i="3" a="1"/>
  <c r="L7477" i="3" s="1"/>
  <c r="L7476" i="3" a="1"/>
  <c r="L7476" i="3" s="1"/>
  <c r="L7475" i="3" a="1"/>
  <c r="L7475" i="3" s="1"/>
  <c r="L7474" i="3" a="1"/>
  <c r="L7474" i="3" s="1"/>
  <c r="L7473" i="3" a="1"/>
  <c r="L7473" i="3" s="1"/>
  <c r="L7472" i="3" a="1"/>
  <c r="L7472" i="3" s="1"/>
  <c r="L7471" i="3" a="1"/>
  <c r="L7471" i="3" s="1"/>
  <c r="L7470" i="3" a="1"/>
  <c r="L7470" i="3" s="1"/>
  <c r="L7469" i="3" a="1"/>
  <c r="L7469" i="3" s="1"/>
  <c r="L7468" i="3" a="1"/>
  <c r="L7468" i="3" s="1"/>
  <c r="L7467" i="3" a="1"/>
  <c r="L7467" i="3" s="1"/>
  <c r="L7466" i="3" a="1"/>
  <c r="L7466" i="3" s="1"/>
  <c r="L7465" i="3" a="1"/>
  <c r="L7465" i="3" s="1"/>
  <c r="L7464" i="3" a="1"/>
  <c r="L7464" i="3" s="1"/>
  <c r="L7463" i="3" a="1"/>
  <c r="L7463" i="3" s="1"/>
  <c r="L7462" i="3" a="1"/>
  <c r="L7462" i="3" s="1"/>
  <c r="L7461" i="3" a="1"/>
  <c r="L7461" i="3" s="1"/>
  <c r="L7460" i="3" a="1"/>
  <c r="L7460" i="3" s="1"/>
  <c r="L7459" i="3" a="1"/>
  <c r="L7459" i="3" s="1"/>
  <c r="L7458" i="3" a="1"/>
  <c r="L7458" i="3" s="1"/>
  <c r="L7457" i="3" a="1"/>
  <c r="L7457" i="3" s="1"/>
  <c r="L7456" i="3" a="1"/>
  <c r="L7456" i="3" s="1"/>
  <c r="L7455" i="3" a="1"/>
  <c r="L7455" i="3" s="1"/>
  <c r="L7454" i="3" a="1"/>
  <c r="L7454" i="3" s="1"/>
  <c r="L7453" i="3" a="1"/>
  <c r="L7453" i="3" s="1"/>
  <c r="L7452" i="3" a="1"/>
  <c r="L7452" i="3" s="1"/>
  <c r="L7451" i="3" a="1"/>
  <c r="L7451" i="3" s="1"/>
  <c r="L7450" i="3" a="1"/>
  <c r="L7450" i="3" s="1"/>
  <c r="L7449" i="3" a="1"/>
  <c r="L7449" i="3" s="1"/>
  <c r="L7448" i="3" a="1"/>
  <c r="L7448" i="3" s="1"/>
  <c r="L7447" i="3" a="1"/>
  <c r="L7447" i="3" s="1"/>
  <c r="L7446" i="3" a="1"/>
  <c r="L7446" i="3" s="1"/>
  <c r="L7445" i="3" a="1"/>
  <c r="L7445" i="3" s="1"/>
  <c r="L7444" i="3" a="1"/>
  <c r="L7444" i="3" s="1"/>
  <c r="L7443" i="3" a="1"/>
  <c r="L7443" i="3" s="1"/>
  <c r="L7442" i="3" a="1"/>
  <c r="L7442" i="3" s="1"/>
  <c r="L7441" i="3" a="1"/>
  <c r="L7441" i="3" s="1"/>
  <c r="L7440" i="3" a="1"/>
  <c r="L7440" i="3" s="1"/>
  <c r="L7439" i="3" a="1"/>
  <c r="L7439" i="3" s="1"/>
  <c r="L7438" i="3" a="1"/>
  <c r="L7438" i="3" s="1"/>
  <c r="L7437" i="3" a="1"/>
  <c r="L7437" i="3" s="1"/>
  <c r="L7436" i="3" a="1"/>
  <c r="L7436" i="3" s="1"/>
  <c r="L7435" i="3" a="1"/>
  <c r="L7435" i="3" s="1"/>
  <c r="L7434" i="3" a="1"/>
  <c r="L7434" i="3" s="1"/>
  <c r="L7433" i="3" a="1"/>
  <c r="L7433" i="3" s="1"/>
  <c r="L7432" i="3" a="1"/>
  <c r="L7432" i="3" s="1"/>
  <c r="L7431" i="3" a="1"/>
  <c r="L7431" i="3" s="1"/>
  <c r="L7430" i="3" a="1"/>
  <c r="L7430" i="3" s="1"/>
  <c r="L7429" i="3" a="1"/>
  <c r="L7429" i="3" s="1"/>
  <c r="L7428" i="3" a="1"/>
  <c r="L7428" i="3" s="1"/>
  <c r="L7427" i="3" a="1"/>
  <c r="L7427" i="3" s="1"/>
  <c r="L7426" i="3" a="1"/>
  <c r="L7426" i="3" s="1"/>
  <c r="L7425" i="3" a="1"/>
  <c r="L7425" i="3" s="1"/>
  <c r="L7424" i="3" a="1"/>
  <c r="L7424" i="3" s="1"/>
  <c r="L7423" i="3" a="1"/>
  <c r="L7423" i="3" s="1"/>
  <c r="L7422" i="3" a="1"/>
  <c r="L7422" i="3" s="1"/>
  <c r="L7421" i="3" a="1"/>
  <c r="L7421" i="3" s="1"/>
  <c r="L7420" i="3" a="1"/>
  <c r="L7420" i="3" s="1"/>
  <c r="L7419" i="3" a="1"/>
  <c r="L7419" i="3" s="1"/>
  <c r="L7418" i="3" a="1"/>
  <c r="L7418" i="3" s="1"/>
  <c r="L7416" i="3" a="1"/>
  <c r="L7416" i="3" s="1"/>
  <c r="L7415" i="3" a="1"/>
  <c r="L7415" i="3" s="1"/>
  <c r="L7414" i="3" a="1"/>
  <c r="L7414" i="3" s="1"/>
  <c r="L7413" i="3" a="1"/>
  <c r="L7413" i="3" s="1"/>
  <c r="L7412" i="3" a="1"/>
  <c r="L7412" i="3" s="1"/>
  <c r="L7411" i="3" a="1"/>
  <c r="L7411" i="3" s="1"/>
  <c r="L7410" i="3" a="1"/>
  <c r="L7410" i="3" s="1"/>
  <c r="L7409" i="3" a="1"/>
  <c r="L7409" i="3" s="1"/>
  <c r="L7408" i="3" a="1"/>
  <c r="L7408" i="3" s="1"/>
  <c r="L7407" i="3" a="1"/>
  <c r="L7407" i="3" s="1"/>
  <c r="L7406" i="3" a="1"/>
  <c r="L7406" i="3" s="1"/>
  <c r="L7405" i="3" a="1"/>
  <c r="L7405" i="3" s="1"/>
  <c r="L7404" i="3" a="1"/>
  <c r="L7404" i="3" s="1"/>
  <c r="L7403" i="3" a="1"/>
  <c r="L7403" i="3" s="1"/>
  <c r="L7402" i="3" a="1"/>
  <c r="L7402" i="3" s="1"/>
  <c r="L7401" i="3" a="1"/>
  <c r="L7401" i="3" s="1"/>
  <c r="L7400" i="3" a="1"/>
  <c r="L7400" i="3" s="1"/>
  <c r="L7399" i="3" a="1"/>
  <c r="L7399" i="3" s="1"/>
  <c r="L7398" i="3" a="1"/>
  <c r="L7398" i="3" s="1"/>
  <c r="L7397" i="3" a="1"/>
  <c r="L7397" i="3" s="1"/>
  <c r="L7396" i="3" a="1"/>
  <c r="L7396" i="3" s="1"/>
  <c r="L7395" i="3" a="1"/>
  <c r="L7395" i="3" s="1"/>
  <c r="L7394" i="3" a="1"/>
  <c r="L7394" i="3" s="1"/>
  <c r="L7392" i="3" a="1"/>
  <c r="L7392" i="3" s="1"/>
  <c r="L7391" i="3" a="1"/>
  <c r="L7391" i="3" s="1"/>
  <c r="L7390" i="3" a="1"/>
  <c r="L7390" i="3" s="1"/>
  <c r="L7389" i="3" a="1"/>
  <c r="L7389" i="3" s="1"/>
  <c r="L7388" i="3" a="1"/>
  <c r="L7388" i="3" s="1"/>
  <c r="L7387" i="3" a="1"/>
  <c r="L7387" i="3" s="1"/>
  <c r="L7386" i="3" a="1"/>
  <c r="L7386" i="3" s="1"/>
  <c r="L7385" i="3" a="1"/>
  <c r="L7385" i="3" s="1"/>
  <c r="L7384" i="3" a="1"/>
  <c r="L7384" i="3" s="1"/>
  <c r="L7383" i="3" a="1"/>
  <c r="L7383" i="3" s="1"/>
  <c r="L7382" i="3" a="1"/>
  <c r="L7382" i="3" s="1"/>
  <c r="L7381" i="3" a="1"/>
  <c r="L7381" i="3" s="1"/>
  <c r="L7380" i="3" a="1"/>
  <c r="L7380" i="3" s="1"/>
  <c r="L7378" i="3" a="1"/>
  <c r="L7378" i="3" s="1"/>
  <c r="L7377" i="3" a="1"/>
  <c r="L7377" i="3" s="1"/>
  <c r="L7376" i="3" a="1"/>
  <c r="L7376" i="3" s="1"/>
  <c r="L7375" i="3" a="1"/>
  <c r="L7375" i="3" s="1"/>
  <c r="L7374" i="3" a="1"/>
  <c r="L7374" i="3" s="1"/>
  <c r="L7373" i="3" a="1"/>
  <c r="L7373" i="3" s="1"/>
  <c r="L7372" i="3" a="1"/>
  <c r="L7372" i="3" s="1"/>
  <c r="L7371" i="3" a="1"/>
  <c r="L7371" i="3" s="1"/>
  <c r="L7370" i="3" a="1"/>
  <c r="L7370" i="3" s="1"/>
  <c r="L7369" i="3" a="1"/>
  <c r="L7369" i="3" s="1"/>
  <c r="L7368" i="3" a="1"/>
  <c r="L7368" i="3" s="1"/>
  <c r="L7367" i="3" a="1"/>
  <c r="L7367" i="3" s="1"/>
  <c r="L7366" i="3" a="1"/>
  <c r="L7366" i="3" s="1"/>
  <c r="L7365" i="3" a="1"/>
  <c r="L7365" i="3" s="1"/>
  <c r="L7364" i="3" a="1"/>
  <c r="L7364" i="3" s="1"/>
  <c r="L7363" i="3" a="1"/>
  <c r="L7363" i="3" s="1"/>
  <c r="L7362" i="3" a="1"/>
  <c r="L7362" i="3" s="1"/>
  <c r="L7361" i="3" a="1"/>
  <c r="L7361" i="3" s="1"/>
  <c r="L7360" i="3" a="1"/>
  <c r="L7360" i="3" s="1"/>
  <c r="L7359" i="3" a="1"/>
  <c r="L7359" i="3" s="1"/>
  <c r="L7358" i="3" a="1"/>
  <c r="L7358" i="3" s="1"/>
  <c r="L7357" i="3" a="1"/>
  <c r="L7357" i="3" s="1"/>
  <c r="L7356" i="3" a="1"/>
  <c r="L7356" i="3" s="1"/>
  <c r="L7355" i="3" a="1"/>
  <c r="L7355" i="3" s="1"/>
  <c r="L7354" i="3" a="1"/>
  <c r="L7354" i="3" s="1"/>
  <c r="L7353" i="3" a="1"/>
  <c r="L7353" i="3" s="1"/>
  <c r="L7352" i="3" a="1"/>
  <c r="L7352" i="3" s="1"/>
  <c r="L7351" i="3" a="1"/>
  <c r="L7351" i="3" s="1"/>
  <c r="L7350" i="3" a="1"/>
  <c r="L7350" i="3" s="1"/>
  <c r="L7349" i="3" a="1"/>
  <c r="L7349" i="3" s="1"/>
  <c r="L7348" i="3" a="1"/>
  <c r="L7348" i="3" s="1"/>
  <c r="L7347" i="3" a="1"/>
  <c r="L7347" i="3" s="1"/>
  <c r="L7346" i="3" a="1"/>
  <c r="L7346" i="3" s="1"/>
  <c r="L7345" i="3" a="1"/>
  <c r="L7345" i="3" s="1"/>
  <c r="L7344" i="3" a="1"/>
  <c r="L7344" i="3" s="1"/>
  <c r="L7343" i="3" a="1"/>
  <c r="L7343" i="3" s="1"/>
  <c r="L7342" i="3" a="1"/>
  <c r="L7342" i="3" s="1"/>
  <c r="L7341" i="3" a="1"/>
  <c r="L7341" i="3" s="1"/>
  <c r="L7340" i="3" a="1"/>
  <c r="L7340" i="3" s="1"/>
  <c r="L7339" i="3" a="1"/>
  <c r="L7339" i="3" s="1"/>
  <c r="L7338" i="3" a="1"/>
  <c r="L7338" i="3" s="1"/>
  <c r="L7337" i="3" a="1"/>
  <c r="L7337" i="3" s="1"/>
  <c r="L7336" i="3" a="1"/>
  <c r="L7336" i="3" s="1"/>
  <c r="L7335" i="3" a="1"/>
  <c r="L7335" i="3" s="1"/>
  <c r="L7334" i="3" a="1"/>
  <c r="L7334" i="3" s="1"/>
  <c r="L7333" i="3" a="1"/>
  <c r="L7333" i="3" s="1"/>
  <c r="L7332" i="3" a="1"/>
  <c r="L7332" i="3" s="1"/>
  <c r="L7330" i="3" a="1"/>
  <c r="L7330" i="3" s="1"/>
  <c r="L7329" i="3" a="1"/>
  <c r="L7329" i="3" s="1"/>
  <c r="L7328" i="3" a="1"/>
  <c r="L7328" i="3" s="1"/>
  <c r="L7327" i="3" a="1"/>
  <c r="L7327" i="3" s="1"/>
  <c r="L7326" i="3" a="1"/>
  <c r="L7326" i="3" s="1"/>
  <c r="L7325" i="3" a="1"/>
  <c r="L7325" i="3" s="1"/>
  <c r="L7324" i="3" a="1"/>
  <c r="L7324" i="3" s="1"/>
  <c r="L7323" i="3" a="1"/>
  <c r="L7323" i="3" s="1"/>
  <c r="L7322" i="3" a="1"/>
  <c r="L7322" i="3" s="1"/>
  <c r="L7321" i="3" a="1"/>
  <c r="L7321" i="3" s="1"/>
  <c r="L7320" i="3" a="1"/>
  <c r="L7320" i="3" s="1"/>
  <c r="L7319" i="3" a="1"/>
  <c r="L7319" i="3" s="1"/>
  <c r="L7318" i="3" a="1"/>
  <c r="L7318" i="3" s="1"/>
  <c r="L7317" i="3" a="1"/>
  <c r="L7317" i="3" s="1"/>
  <c r="L7316" i="3" a="1"/>
  <c r="L7316" i="3" s="1"/>
  <c r="L7315" i="3" a="1"/>
  <c r="L7315" i="3" s="1"/>
  <c r="L7314" i="3" a="1"/>
  <c r="L7314" i="3" s="1"/>
  <c r="L7313" i="3" a="1"/>
  <c r="L7313" i="3" s="1"/>
  <c r="L7312" i="3" a="1"/>
  <c r="L7312" i="3" s="1"/>
  <c r="L7311" i="3" a="1"/>
  <c r="L7311" i="3" s="1"/>
  <c r="L7310" i="3" a="1"/>
  <c r="L7310" i="3" s="1"/>
  <c r="L7309" i="3" a="1"/>
  <c r="L7309" i="3" s="1"/>
  <c r="L7308" i="3" a="1"/>
  <c r="L7308" i="3" s="1"/>
  <c r="L7307" i="3" a="1"/>
  <c r="L7307" i="3" s="1"/>
  <c r="L7306" i="3" a="1"/>
  <c r="L7306" i="3" s="1"/>
  <c r="L7304" i="3" a="1"/>
  <c r="L7304" i="3" s="1"/>
  <c r="L7303" i="3" a="1"/>
  <c r="L7303" i="3" s="1"/>
  <c r="L7301" i="3" a="1"/>
  <c r="L7301" i="3" s="1"/>
  <c r="L7300" i="3" a="1"/>
  <c r="L7300" i="3" s="1"/>
  <c r="L7299" i="3" a="1"/>
  <c r="L7299" i="3" s="1"/>
  <c r="L7298" i="3" a="1"/>
  <c r="L7298" i="3" s="1"/>
  <c r="L7297" i="3" a="1"/>
  <c r="L7297" i="3" s="1"/>
  <c r="L7296" i="3" a="1"/>
  <c r="L7296" i="3" s="1"/>
  <c r="L7295" i="3" a="1"/>
  <c r="L7295" i="3" s="1"/>
  <c r="L7294" i="3" a="1"/>
  <c r="L7294" i="3" s="1"/>
  <c r="L7293" i="3" a="1"/>
  <c r="L7293" i="3" s="1"/>
  <c r="L7292" i="3" a="1"/>
  <c r="L7292" i="3" s="1"/>
  <c r="L7291" i="3" a="1"/>
  <c r="L7291" i="3" s="1"/>
  <c r="L7290" i="3" a="1"/>
  <c r="L7290" i="3" s="1"/>
  <c r="L7289" i="3" a="1"/>
  <c r="L7289" i="3" s="1"/>
  <c r="L7288" i="3" a="1"/>
  <c r="L7288" i="3" s="1"/>
  <c r="L7287" i="3" a="1"/>
  <c r="L7287" i="3" s="1"/>
  <c r="L7286" i="3" a="1"/>
  <c r="L7286" i="3" s="1"/>
  <c r="L7285" i="3" a="1"/>
  <c r="L7285" i="3" s="1"/>
  <c r="L7284" i="3" a="1"/>
  <c r="L7284" i="3" s="1"/>
  <c r="L7283" i="3" a="1"/>
  <c r="L7283" i="3" s="1"/>
  <c r="L7282" i="3" a="1"/>
  <c r="L7282" i="3" s="1"/>
  <c r="L7281" i="3" a="1"/>
  <c r="L7281" i="3" s="1"/>
  <c r="L7280" i="3" a="1"/>
  <c r="L7280" i="3" s="1"/>
  <c r="L7279" i="3" a="1"/>
  <c r="L7279" i="3" s="1"/>
  <c r="L7278" i="3" a="1"/>
  <c r="L7278" i="3" s="1"/>
  <c r="L7277" i="3" a="1"/>
  <c r="L7277" i="3" s="1"/>
  <c r="L7276" i="3" a="1"/>
  <c r="L7276" i="3" s="1"/>
  <c r="L7275" i="3" a="1"/>
  <c r="L7275" i="3" s="1"/>
  <c r="L7274" i="3" a="1"/>
  <c r="L7274" i="3" s="1"/>
  <c r="L7273" i="3" a="1"/>
  <c r="L7273" i="3" s="1"/>
  <c r="L7272" i="3" a="1"/>
  <c r="L7272" i="3" s="1"/>
  <c r="L7271" i="3" a="1"/>
  <c r="L7271" i="3" s="1"/>
  <c r="L7270" i="3" a="1"/>
  <c r="L7270" i="3" s="1"/>
  <c r="L7269" i="3" a="1"/>
  <c r="L7269" i="3" s="1"/>
  <c r="L7268" i="3" a="1"/>
  <c r="L7268" i="3" s="1"/>
  <c r="L7267" i="3" a="1"/>
  <c r="L7267" i="3" s="1"/>
  <c r="L7266" i="3" a="1"/>
  <c r="L7266" i="3" s="1"/>
  <c r="L7265" i="3" a="1"/>
  <c r="L7265" i="3" s="1"/>
  <c r="L7264" i="3" a="1"/>
  <c r="L7264" i="3" s="1"/>
  <c r="L7263" i="3" a="1"/>
  <c r="L7263" i="3" s="1"/>
  <c r="L7262" i="3" a="1"/>
  <c r="L7262" i="3" s="1"/>
  <c r="L7261" i="3" a="1"/>
  <c r="L7261" i="3" s="1"/>
  <c r="L7260" i="3" a="1"/>
  <c r="L7260" i="3" s="1"/>
  <c r="L7259" i="3" a="1"/>
  <c r="L7259" i="3" s="1"/>
  <c r="L7258" i="3" a="1"/>
  <c r="L7258" i="3" s="1"/>
  <c r="L7257" i="3" a="1"/>
  <c r="L7257" i="3" s="1"/>
  <c r="L7256" i="3" a="1"/>
  <c r="L7256" i="3" s="1"/>
  <c r="L7255" i="3" a="1"/>
  <c r="L7255" i="3" s="1"/>
  <c r="L7254" i="3" a="1"/>
  <c r="L7254" i="3" s="1"/>
  <c r="L7253" i="3" a="1"/>
  <c r="L7253" i="3" s="1"/>
  <c r="L7251" i="3" a="1"/>
  <c r="L7251" i="3" s="1"/>
  <c r="L7250" i="3" a="1"/>
  <c r="L7250" i="3" s="1"/>
  <c r="L7249" i="3" a="1"/>
  <c r="L7249" i="3" s="1"/>
  <c r="L7248" i="3" a="1"/>
  <c r="L7248" i="3" s="1"/>
  <c r="L7247" i="3" a="1"/>
  <c r="L7247" i="3" s="1"/>
  <c r="L7246" i="3" a="1"/>
  <c r="L7246" i="3" s="1"/>
  <c r="L7245" i="3" a="1"/>
  <c r="L7245" i="3" s="1"/>
  <c r="L7244" i="3" a="1"/>
  <c r="L7244" i="3" s="1"/>
  <c r="L7243" i="3" a="1"/>
  <c r="L7243" i="3" s="1"/>
  <c r="L7242" i="3" a="1"/>
  <c r="L7242" i="3" s="1"/>
  <c r="L7241" i="3" a="1"/>
  <c r="L7241" i="3" s="1"/>
  <c r="L7240" i="3" a="1"/>
  <c r="L7240" i="3" s="1"/>
  <c r="L7239" i="3" a="1"/>
  <c r="L7239" i="3" s="1"/>
  <c r="L7238" i="3" a="1"/>
  <c r="L7238" i="3" s="1"/>
  <c r="L7237" i="3" a="1"/>
  <c r="L7237" i="3" s="1"/>
  <c r="L7236" i="3" a="1"/>
  <c r="L7236" i="3" s="1"/>
  <c r="L7235" i="3" a="1"/>
  <c r="L7235" i="3" s="1"/>
  <c r="L7234" i="3" a="1"/>
  <c r="L7234" i="3" s="1"/>
  <c r="L7233" i="3" a="1"/>
  <c r="L7233" i="3" s="1"/>
  <c r="L7232" i="3" a="1"/>
  <c r="L7232" i="3" s="1"/>
  <c r="L7231" i="3" a="1"/>
  <c r="L7231" i="3" s="1"/>
  <c r="L7230" i="3" a="1"/>
  <c r="L7230" i="3" s="1"/>
  <c r="L7229" i="3" a="1"/>
  <c r="L7229" i="3" s="1"/>
  <c r="L7228" i="3" a="1"/>
  <c r="L7228" i="3" s="1"/>
  <c r="L7227" i="3" a="1"/>
  <c r="L7227" i="3" s="1"/>
  <c r="L7226" i="3" a="1"/>
  <c r="L7226" i="3" s="1"/>
  <c r="L7225" i="3" a="1"/>
  <c r="L7225" i="3" s="1"/>
  <c r="L7224" i="3" a="1"/>
  <c r="L7224" i="3" s="1"/>
  <c r="L7223" i="3" a="1"/>
  <c r="L7223" i="3" s="1"/>
  <c r="L7222" i="3" a="1"/>
  <c r="L7222" i="3" s="1"/>
  <c r="L7221" i="3" a="1"/>
  <c r="L7221" i="3" s="1"/>
  <c r="L7220" i="3" a="1"/>
  <c r="L7220" i="3" s="1"/>
  <c r="K7199" i="3" a="1"/>
  <c r="K7199" i="3" s="1"/>
  <c r="I7199" i="3" a="1"/>
  <c r="I7199" i="3" s="1"/>
  <c r="K7191" i="3" a="1"/>
  <c r="K7191" i="3" s="1"/>
  <c r="K7183" i="3" a="1"/>
  <c r="K7183" i="3" s="1"/>
  <c r="I7183" i="3" a="1"/>
  <c r="I7183" i="3" s="1"/>
  <c r="K7175" i="3" a="1"/>
  <c r="K7175" i="3" s="1"/>
  <c r="I7175" i="3" a="1"/>
  <c r="I7175" i="3" s="1"/>
  <c r="L7164" i="3" a="1"/>
  <c r="L7164" i="3" s="1"/>
  <c r="J7136" i="3" a="1"/>
  <c r="J7136" i="3" s="1"/>
  <c r="J7128" i="3" a="1"/>
  <c r="J7128" i="3" s="1"/>
  <c r="J6767" i="3" a="1"/>
  <c r="J6767" i="3" s="1"/>
  <c r="K6767" i="3" a="1"/>
  <c r="K6767" i="3" s="1"/>
  <c r="L6767" i="3" a="1"/>
  <c r="L6767" i="3" s="1"/>
  <c r="I6767" i="3" a="1"/>
  <c r="I6767" i="3" s="1"/>
  <c r="J6759" i="3" a="1"/>
  <c r="J6759" i="3" s="1"/>
  <c r="K6759" i="3" a="1"/>
  <c r="K6759" i="3" s="1"/>
  <c r="L6759" i="3" a="1"/>
  <c r="L6759" i="3" s="1"/>
  <c r="I6759" i="3" a="1"/>
  <c r="I6759" i="3" s="1"/>
  <c r="J6751" i="3" a="1"/>
  <c r="J6751" i="3" s="1"/>
  <c r="K6751" i="3" a="1"/>
  <c r="K6751" i="3" s="1"/>
  <c r="L6751" i="3" a="1"/>
  <c r="L6751" i="3" s="1"/>
  <c r="I6751" i="3" a="1"/>
  <c r="I6751" i="3" s="1"/>
  <c r="J6743" i="3" a="1"/>
  <c r="J6743" i="3" s="1"/>
  <c r="K6743" i="3" a="1"/>
  <c r="K6743" i="3" s="1"/>
  <c r="L6743" i="3" a="1"/>
  <c r="L6743" i="3" s="1"/>
  <c r="I6743" i="3" a="1"/>
  <c r="I6743" i="3" s="1"/>
  <c r="J6735" i="3" a="1"/>
  <c r="J6735" i="3" s="1"/>
  <c r="K6735" i="3" a="1"/>
  <c r="K6735" i="3" s="1"/>
  <c r="L6735" i="3" a="1"/>
  <c r="L6735" i="3" s="1"/>
  <c r="I6735" i="3" a="1"/>
  <c r="I6735" i="3" s="1"/>
  <c r="J6677" i="3" a="1"/>
  <c r="J6677" i="3" s="1"/>
  <c r="K6677" i="3" a="1"/>
  <c r="K6677" i="3" s="1"/>
  <c r="L6677" i="3" a="1"/>
  <c r="L6677" i="3" s="1"/>
  <c r="I6677" i="3" a="1"/>
  <c r="I6677" i="3" s="1"/>
  <c r="J7872" i="3" a="1"/>
  <c r="J7872" i="3" s="1"/>
  <c r="J7868" i="3" a="1"/>
  <c r="J7868" i="3" s="1"/>
  <c r="J7864" i="3" a="1"/>
  <c r="J7864" i="3" s="1"/>
  <c r="J7860" i="3" a="1"/>
  <c r="J7860" i="3" s="1"/>
  <c r="J7856" i="3" a="1"/>
  <c r="J7856" i="3" s="1"/>
  <c r="J7852" i="3" a="1"/>
  <c r="J7852" i="3" s="1"/>
  <c r="J7848" i="3" a="1"/>
  <c r="J7848" i="3" s="1"/>
  <c r="J7844" i="3" a="1"/>
  <c r="J7844" i="3" s="1"/>
  <c r="J7840" i="3" a="1"/>
  <c r="J7840" i="3" s="1"/>
  <c r="J7836" i="3" a="1"/>
  <c r="J7836" i="3" s="1"/>
  <c r="J7832" i="3" a="1"/>
  <c r="J7832" i="3" s="1"/>
  <c r="J7828" i="3" a="1"/>
  <c r="J7828" i="3" s="1"/>
  <c r="J7820" i="3" a="1"/>
  <c r="J7820" i="3" s="1"/>
  <c r="J7816" i="3" a="1"/>
  <c r="J7816" i="3" s="1"/>
  <c r="J7812" i="3" a="1"/>
  <c r="J7812" i="3" s="1"/>
  <c r="J7808" i="3" a="1"/>
  <c r="J7808" i="3" s="1"/>
  <c r="J7804" i="3" a="1"/>
  <c r="J7804" i="3" s="1"/>
  <c r="J7800" i="3" a="1"/>
  <c r="J7800" i="3" s="1"/>
  <c r="J7796" i="3" a="1"/>
  <c r="J7796" i="3" s="1"/>
  <c r="J7788" i="3" a="1"/>
  <c r="J7788" i="3" s="1"/>
  <c r="J7784" i="3" a="1"/>
  <c r="J7784" i="3" s="1"/>
  <c r="J7780" i="3" a="1"/>
  <c r="J7780" i="3" s="1"/>
  <c r="J7776" i="3" a="1"/>
  <c r="J7776" i="3" s="1"/>
  <c r="J7772" i="3" a="1"/>
  <c r="J7772" i="3" s="1"/>
  <c r="J7768" i="3" a="1"/>
  <c r="J7768" i="3" s="1"/>
  <c r="J7764" i="3" a="1"/>
  <c r="J7764" i="3" s="1"/>
  <c r="J7760" i="3" a="1"/>
  <c r="J7760" i="3" s="1"/>
  <c r="J7756" i="3" a="1"/>
  <c r="J7756" i="3" s="1"/>
  <c r="J7752" i="3" a="1"/>
  <c r="J7752" i="3" s="1"/>
  <c r="J7748" i="3" a="1"/>
  <c r="J7748" i="3" s="1"/>
  <c r="J7740" i="3" a="1"/>
  <c r="J7740" i="3" s="1"/>
  <c r="J7736" i="3" a="1"/>
  <c r="J7736" i="3" s="1"/>
  <c r="J7732" i="3" a="1"/>
  <c r="J7732" i="3" s="1"/>
  <c r="J7728" i="3" a="1"/>
  <c r="J7728" i="3" s="1"/>
  <c r="J7720" i="3" a="1"/>
  <c r="J7720" i="3" s="1"/>
  <c r="J7716" i="3" a="1"/>
  <c r="J7716" i="3" s="1"/>
  <c r="J7712" i="3" a="1"/>
  <c r="J7712" i="3" s="1"/>
  <c r="J7708" i="3" a="1"/>
  <c r="J7708" i="3" s="1"/>
  <c r="J7704" i="3" a="1"/>
  <c r="J7704" i="3" s="1"/>
  <c r="J7700" i="3" a="1"/>
  <c r="J7700" i="3" s="1"/>
  <c r="J7696" i="3" a="1"/>
  <c r="J7696" i="3" s="1"/>
  <c r="J7692" i="3" a="1"/>
  <c r="J7692" i="3" s="1"/>
  <c r="J7688" i="3" a="1"/>
  <c r="J7688" i="3" s="1"/>
  <c r="J7684" i="3" a="1"/>
  <c r="J7684" i="3" s="1"/>
  <c r="J7676" i="3" a="1"/>
  <c r="J7676" i="3" s="1"/>
  <c r="J7672" i="3" a="1"/>
  <c r="J7672" i="3" s="1"/>
  <c r="J7668" i="3" a="1"/>
  <c r="J7668" i="3" s="1"/>
  <c r="J7664" i="3" a="1"/>
  <c r="J7664" i="3" s="1"/>
  <c r="J7660" i="3" a="1"/>
  <c r="J7660" i="3" s="1"/>
  <c r="J7656" i="3" a="1"/>
  <c r="J7656" i="3" s="1"/>
  <c r="J7652" i="3" a="1"/>
  <c r="J7652" i="3" s="1"/>
  <c r="J7648" i="3" a="1"/>
  <c r="J7648" i="3" s="1"/>
  <c r="J7644" i="3" a="1"/>
  <c r="J7644" i="3" s="1"/>
  <c r="J7640" i="3" a="1"/>
  <c r="J7640" i="3" s="1"/>
  <c r="J7636" i="3" a="1"/>
  <c r="J7636" i="3" s="1"/>
  <c r="J7632" i="3" a="1"/>
  <c r="J7632" i="3" s="1"/>
  <c r="J7620" i="3" a="1"/>
  <c r="J7620" i="3" s="1"/>
  <c r="J7616" i="3" a="1"/>
  <c r="J7616" i="3" s="1"/>
  <c r="J7612" i="3" a="1"/>
  <c r="J7612" i="3" s="1"/>
  <c r="J7608" i="3" a="1"/>
  <c r="J7608" i="3" s="1"/>
  <c r="J7604" i="3" a="1"/>
  <c r="J7604" i="3" s="1"/>
  <c r="J7600" i="3" a="1"/>
  <c r="J7600" i="3" s="1"/>
  <c r="J7596" i="3" a="1"/>
  <c r="J7596" i="3" s="1"/>
  <c r="J7592" i="3" a="1"/>
  <c r="J7592" i="3" s="1"/>
  <c r="J7588" i="3" a="1"/>
  <c r="J7588" i="3" s="1"/>
  <c r="J7584" i="3" a="1"/>
  <c r="J7584" i="3" s="1"/>
  <c r="J7580" i="3" a="1"/>
  <c r="J7580" i="3" s="1"/>
  <c r="J7576" i="3" a="1"/>
  <c r="J7576" i="3" s="1"/>
  <c r="J7572" i="3" a="1"/>
  <c r="J7572" i="3" s="1"/>
  <c r="J7568" i="3" a="1"/>
  <c r="J7568" i="3" s="1"/>
  <c r="J7564" i="3" a="1"/>
  <c r="J7564" i="3" s="1"/>
  <c r="J7560" i="3" a="1"/>
  <c r="J7560" i="3" s="1"/>
  <c r="J7556" i="3" a="1"/>
  <c r="J7556" i="3" s="1"/>
  <c r="I7200" i="3" a="1"/>
  <c r="I7200" i="3" s="1"/>
  <c r="K7200" i="3" a="1"/>
  <c r="K7200" i="3" s="1"/>
  <c r="I7192" i="3" a="1"/>
  <c r="I7192" i="3" s="1"/>
  <c r="K7192" i="3" a="1"/>
  <c r="K7192" i="3" s="1"/>
  <c r="I7184" i="3" a="1"/>
  <c r="I7184" i="3" s="1"/>
  <c r="K7184" i="3" a="1"/>
  <c r="K7184" i="3" s="1"/>
  <c r="I7176" i="3" a="1"/>
  <c r="I7176" i="3" s="1"/>
  <c r="K7176" i="3" a="1"/>
  <c r="K7176" i="3" s="1"/>
  <c r="I7168" i="3" a="1"/>
  <c r="I7168" i="3" s="1"/>
  <c r="K7168" i="3" a="1"/>
  <c r="K7168" i="3" s="1"/>
  <c r="L7160" i="3" a="1"/>
  <c r="L7160" i="3" s="1"/>
  <c r="I7160" i="3" a="1"/>
  <c r="I7160" i="3" s="1"/>
  <c r="K7160" i="3" a="1"/>
  <c r="K7160" i="3" s="1"/>
  <c r="L7156" i="3" a="1"/>
  <c r="L7156" i="3" s="1"/>
  <c r="I7156" i="3" a="1"/>
  <c r="I7156" i="3" s="1"/>
  <c r="K7156" i="3" a="1"/>
  <c r="K7156" i="3" s="1"/>
  <c r="L7152" i="3" a="1"/>
  <c r="L7152" i="3" s="1"/>
  <c r="I7152" i="3" a="1"/>
  <c r="I7152" i="3" s="1"/>
  <c r="K7152" i="3" a="1"/>
  <c r="K7152" i="3" s="1"/>
  <c r="L7148" i="3" a="1"/>
  <c r="L7148" i="3" s="1"/>
  <c r="I7148" i="3" a="1"/>
  <c r="I7148" i="3" s="1"/>
  <c r="K7148" i="3" a="1"/>
  <c r="K7148" i="3" s="1"/>
  <c r="L7144" i="3" a="1"/>
  <c r="L7144" i="3" s="1"/>
  <c r="I7144" i="3" a="1"/>
  <c r="I7144" i="3" s="1"/>
  <c r="K7144" i="3" a="1"/>
  <c r="K7144" i="3" s="1"/>
  <c r="L7140" i="3" a="1"/>
  <c r="L7140" i="3" s="1"/>
  <c r="I7140" i="3" a="1"/>
  <c r="I7140" i="3" s="1"/>
  <c r="K7140" i="3" a="1"/>
  <c r="K7140" i="3" s="1"/>
  <c r="L7132" i="3" a="1"/>
  <c r="L7132" i="3" s="1"/>
  <c r="I7132" i="3" a="1"/>
  <c r="I7132" i="3" s="1"/>
  <c r="K7132" i="3" a="1"/>
  <c r="K7132" i="3" s="1"/>
  <c r="L7124" i="3" a="1"/>
  <c r="L7124" i="3" s="1"/>
  <c r="I7124" i="3" a="1"/>
  <c r="I7124" i="3" s="1"/>
  <c r="K7124" i="3" a="1"/>
  <c r="K7124" i="3" s="1"/>
  <c r="L7116" i="3" a="1"/>
  <c r="L7116" i="3" s="1"/>
  <c r="I7116" i="3" a="1"/>
  <c r="I7116" i="3" s="1"/>
  <c r="K7116" i="3" a="1"/>
  <c r="K7116" i="3" s="1"/>
  <c r="L7108" i="3" a="1"/>
  <c r="L7108" i="3" s="1"/>
  <c r="I7108" i="3" a="1"/>
  <c r="I7108" i="3" s="1"/>
  <c r="K7108" i="3" a="1"/>
  <c r="K7108" i="3" s="1"/>
  <c r="L7100" i="3" a="1"/>
  <c r="L7100" i="3" s="1"/>
  <c r="I7100" i="3" a="1"/>
  <c r="I7100" i="3" s="1"/>
  <c r="K7100" i="3" a="1"/>
  <c r="K7100" i="3" s="1"/>
  <c r="L7092" i="3" a="1"/>
  <c r="L7092" i="3" s="1"/>
  <c r="I7092" i="3" a="1"/>
  <c r="I7092" i="3" s="1"/>
  <c r="K7092" i="3" a="1"/>
  <c r="K7092" i="3" s="1"/>
  <c r="L7084" i="3" a="1"/>
  <c r="L7084" i="3" s="1"/>
  <c r="I7084" i="3" a="1"/>
  <c r="I7084" i="3" s="1"/>
  <c r="K7084" i="3" a="1"/>
  <c r="K7084" i="3" s="1"/>
  <c r="L7076" i="3" a="1"/>
  <c r="L7076" i="3" s="1"/>
  <c r="I7076" i="3" a="1"/>
  <c r="I7076" i="3" s="1"/>
  <c r="K7076" i="3" a="1"/>
  <c r="K7076" i="3" s="1"/>
  <c r="L7068" i="3" a="1"/>
  <c r="L7068" i="3" s="1"/>
  <c r="I7068" i="3" a="1"/>
  <c r="I7068" i="3" s="1"/>
  <c r="K7068" i="3" a="1"/>
  <c r="K7068" i="3" s="1"/>
  <c r="L7060" i="3" a="1"/>
  <c r="L7060" i="3" s="1"/>
  <c r="I7060" i="3" a="1"/>
  <c r="I7060" i="3" s="1"/>
  <c r="K7060" i="3" a="1"/>
  <c r="K7060" i="3" s="1"/>
  <c r="L7044" i="3" a="1"/>
  <c r="L7044" i="3" s="1"/>
  <c r="I7044" i="3" a="1"/>
  <c r="I7044" i="3" s="1"/>
  <c r="K7044" i="3" a="1"/>
  <c r="K7044" i="3" s="1"/>
  <c r="L7036" i="3" a="1"/>
  <c r="L7036" i="3" s="1"/>
  <c r="I7036" i="3" a="1"/>
  <c r="I7036" i="3" s="1"/>
  <c r="K7036" i="3" a="1"/>
  <c r="K7036" i="3" s="1"/>
  <c r="L7028" i="3" a="1"/>
  <c r="L7028" i="3" s="1"/>
  <c r="I7028" i="3" a="1"/>
  <c r="I7028" i="3" s="1"/>
  <c r="K7028" i="3" a="1"/>
  <c r="K7028" i="3" s="1"/>
  <c r="L7020" i="3" a="1"/>
  <c r="L7020" i="3" s="1"/>
  <c r="I7020" i="3" a="1"/>
  <c r="I7020" i="3" s="1"/>
  <c r="K7020" i="3" a="1"/>
  <c r="K7020" i="3" s="1"/>
  <c r="L7012" i="3" a="1"/>
  <c r="L7012" i="3" s="1"/>
  <c r="I7012" i="3" a="1"/>
  <c r="I7012" i="3" s="1"/>
  <c r="K7012" i="3" a="1"/>
  <c r="K7012" i="3" s="1"/>
  <c r="L7004" i="3" a="1"/>
  <c r="L7004" i="3" s="1"/>
  <c r="I7004" i="3" a="1"/>
  <c r="I7004" i="3" s="1"/>
  <c r="K7004" i="3" a="1"/>
  <c r="K7004" i="3" s="1"/>
  <c r="J6725" i="3" a="1"/>
  <c r="J6725" i="3" s="1"/>
  <c r="K6725" i="3" a="1"/>
  <c r="K6725" i="3" s="1"/>
  <c r="L6725" i="3" a="1"/>
  <c r="L6725" i="3" s="1"/>
  <c r="I6725" i="3" a="1"/>
  <c r="I6725" i="3" s="1"/>
  <c r="J6717" i="3" a="1"/>
  <c r="J6717" i="3" s="1"/>
  <c r="K6717" i="3" a="1"/>
  <c r="K6717" i="3" s="1"/>
  <c r="L6717" i="3" a="1"/>
  <c r="L6717" i="3" s="1"/>
  <c r="I6717" i="3" a="1"/>
  <c r="I6717" i="3" s="1"/>
  <c r="J6709" i="3" a="1"/>
  <c r="J6709" i="3" s="1"/>
  <c r="K6709" i="3" a="1"/>
  <c r="K6709" i="3" s="1"/>
  <c r="L6709" i="3" a="1"/>
  <c r="L6709" i="3" s="1"/>
  <c r="I6709" i="3" a="1"/>
  <c r="I6709" i="3" s="1"/>
  <c r="J6701" i="3" a="1"/>
  <c r="J6701" i="3" s="1"/>
  <c r="K6701" i="3" a="1"/>
  <c r="K6701" i="3" s="1"/>
  <c r="L6701" i="3" a="1"/>
  <c r="L6701" i="3" s="1"/>
  <c r="I6701" i="3" a="1"/>
  <c r="I6701" i="3" s="1"/>
  <c r="J6693" i="3" a="1"/>
  <c r="J6693" i="3" s="1"/>
  <c r="K6693" i="3" a="1"/>
  <c r="K6693" i="3" s="1"/>
  <c r="L6693" i="3" a="1"/>
  <c r="L6693" i="3" s="1"/>
  <c r="I6693" i="3" a="1"/>
  <c r="I6693" i="3" s="1"/>
  <c r="J6679" i="3" a="1"/>
  <c r="J6679" i="3" s="1"/>
  <c r="K6679" i="3" a="1"/>
  <c r="K6679" i="3" s="1"/>
  <c r="L6679" i="3" a="1"/>
  <c r="L6679" i="3" s="1"/>
  <c r="I6679" i="3" a="1"/>
  <c r="I6679" i="3" s="1"/>
  <c r="J7482" i="3" a="1"/>
  <c r="J7482" i="3" s="1"/>
  <c r="J7481" i="3" a="1"/>
  <c r="J7481" i="3" s="1"/>
  <c r="J7480" i="3" a="1"/>
  <c r="J7480" i="3" s="1"/>
  <c r="J7479" i="3" a="1"/>
  <c r="J7479" i="3" s="1"/>
  <c r="J7478" i="3" a="1"/>
  <c r="J7478" i="3" s="1"/>
  <c r="J7477" i="3" a="1"/>
  <c r="J7477" i="3" s="1"/>
  <c r="J7476" i="3" a="1"/>
  <c r="J7476" i="3" s="1"/>
  <c r="J7475" i="3" a="1"/>
  <c r="J7475" i="3" s="1"/>
  <c r="J7474" i="3" a="1"/>
  <c r="J7474" i="3" s="1"/>
  <c r="J7473" i="3" a="1"/>
  <c r="J7473" i="3" s="1"/>
  <c r="J7472" i="3" a="1"/>
  <c r="J7472" i="3" s="1"/>
  <c r="J7471" i="3" a="1"/>
  <c r="J7471" i="3" s="1"/>
  <c r="J7470" i="3" a="1"/>
  <c r="J7470" i="3" s="1"/>
  <c r="J7469" i="3" a="1"/>
  <c r="J7469" i="3" s="1"/>
  <c r="J7468" i="3" a="1"/>
  <c r="J7468" i="3" s="1"/>
  <c r="J7467" i="3" a="1"/>
  <c r="J7467" i="3" s="1"/>
  <c r="J7466" i="3" a="1"/>
  <c r="J7466" i="3" s="1"/>
  <c r="J7465" i="3" a="1"/>
  <c r="J7465" i="3" s="1"/>
  <c r="J7464" i="3" a="1"/>
  <c r="J7464" i="3" s="1"/>
  <c r="J7463" i="3" a="1"/>
  <c r="J7463" i="3" s="1"/>
  <c r="J7462" i="3" a="1"/>
  <c r="J7462" i="3" s="1"/>
  <c r="J7461" i="3" a="1"/>
  <c r="J7461" i="3" s="1"/>
  <c r="J7460" i="3" a="1"/>
  <c r="J7460" i="3" s="1"/>
  <c r="J7459" i="3" a="1"/>
  <c r="J7459" i="3" s="1"/>
  <c r="J7458" i="3" a="1"/>
  <c r="J7458" i="3" s="1"/>
  <c r="J7457" i="3" a="1"/>
  <c r="J7457" i="3" s="1"/>
  <c r="J7456" i="3" a="1"/>
  <c r="J7456" i="3" s="1"/>
  <c r="J7455" i="3" a="1"/>
  <c r="J7455" i="3" s="1"/>
  <c r="J7454" i="3" a="1"/>
  <c r="J7454" i="3" s="1"/>
  <c r="J7453" i="3" a="1"/>
  <c r="J7453" i="3" s="1"/>
  <c r="J7452" i="3" a="1"/>
  <c r="J7452" i="3" s="1"/>
  <c r="J7451" i="3" a="1"/>
  <c r="J7451" i="3" s="1"/>
  <c r="J7450" i="3" a="1"/>
  <c r="J7450" i="3" s="1"/>
  <c r="J7449" i="3" a="1"/>
  <c r="J7449" i="3" s="1"/>
  <c r="J7448" i="3" a="1"/>
  <c r="J7448" i="3" s="1"/>
  <c r="J7447" i="3" a="1"/>
  <c r="J7447" i="3" s="1"/>
  <c r="J7446" i="3" a="1"/>
  <c r="J7446" i="3" s="1"/>
  <c r="J7445" i="3" a="1"/>
  <c r="J7445" i="3" s="1"/>
  <c r="J7444" i="3" a="1"/>
  <c r="J7444" i="3" s="1"/>
  <c r="J7443" i="3" a="1"/>
  <c r="J7443" i="3" s="1"/>
  <c r="J7442" i="3" a="1"/>
  <c r="J7442" i="3" s="1"/>
  <c r="J7441" i="3" a="1"/>
  <c r="J7441" i="3" s="1"/>
  <c r="J7440" i="3" a="1"/>
  <c r="J7440" i="3" s="1"/>
  <c r="J7439" i="3" a="1"/>
  <c r="J7439" i="3" s="1"/>
  <c r="J7438" i="3" a="1"/>
  <c r="J7438" i="3" s="1"/>
  <c r="J7437" i="3" a="1"/>
  <c r="J7437" i="3" s="1"/>
  <c r="J7436" i="3" a="1"/>
  <c r="J7436" i="3" s="1"/>
  <c r="J7435" i="3" a="1"/>
  <c r="J7435" i="3" s="1"/>
  <c r="J7434" i="3" a="1"/>
  <c r="J7434" i="3" s="1"/>
  <c r="J7433" i="3" a="1"/>
  <c r="J7433" i="3" s="1"/>
  <c r="J7432" i="3" a="1"/>
  <c r="J7432" i="3" s="1"/>
  <c r="J7431" i="3" a="1"/>
  <c r="J7431" i="3" s="1"/>
  <c r="J7430" i="3" a="1"/>
  <c r="J7430" i="3" s="1"/>
  <c r="J7429" i="3" a="1"/>
  <c r="J7429" i="3" s="1"/>
  <c r="J7428" i="3" a="1"/>
  <c r="J7428" i="3" s="1"/>
  <c r="J7427" i="3" a="1"/>
  <c r="J7427" i="3" s="1"/>
  <c r="J7426" i="3" a="1"/>
  <c r="J7426" i="3" s="1"/>
  <c r="J7425" i="3" a="1"/>
  <c r="J7425" i="3" s="1"/>
  <c r="J7424" i="3" a="1"/>
  <c r="J7424" i="3" s="1"/>
  <c r="J7423" i="3" a="1"/>
  <c r="J7423" i="3" s="1"/>
  <c r="J7422" i="3" a="1"/>
  <c r="J7422" i="3" s="1"/>
  <c r="J7421" i="3" a="1"/>
  <c r="J7421" i="3" s="1"/>
  <c r="J7420" i="3" a="1"/>
  <c r="J7420" i="3" s="1"/>
  <c r="J7419" i="3" a="1"/>
  <c r="J7419" i="3" s="1"/>
  <c r="J7418" i="3" a="1"/>
  <c r="J7418" i="3" s="1"/>
  <c r="J7416" i="3" a="1"/>
  <c r="J7416" i="3" s="1"/>
  <c r="J7415" i="3" a="1"/>
  <c r="J7415" i="3" s="1"/>
  <c r="J7414" i="3" a="1"/>
  <c r="J7414" i="3" s="1"/>
  <c r="J7413" i="3" a="1"/>
  <c r="J7413" i="3" s="1"/>
  <c r="J7412" i="3" a="1"/>
  <c r="J7412" i="3" s="1"/>
  <c r="J7411" i="3" a="1"/>
  <c r="J7411" i="3" s="1"/>
  <c r="J7410" i="3" a="1"/>
  <c r="J7410" i="3" s="1"/>
  <c r="J7409" i="3" a="1"/>
  <c r="J7409" i="3" s="1"/>
  <c r="J7408" i="3" a="1"/>
  <c r="J7408" i="3" s="1"/>
  <c r="J7407" i="3" a="1"/>
  <c r="J7407" i="3" s="1"/>
  <c r="J7406" i="3" a="1"/>
  <c r="J7406" i="3" s="1"/>
  <c r="J7405" i="3" a="1"/>
  <c r="J7405" i="3" s="1"/>
  <c r="J7404" i="3" a="1"/>
  <c r="J7404" i="3" s="1"/>
  <c r="J7403" i="3" a="1"/>
  <c r="J7403" i="3" s="1"/>
  <c r="J7402" i="3" a="1"/>
  <c r="J7402" i="3" s="1"/>
  <c r="J7401" i="3" a="1"/>
  <c r="J7401" i="3" s="1"/>
  <c r="J7400" i="3" a="1"/>
  <c r="J7400" i="3" s="1"/>
  <c r="J7399" i="3" a="1"/>
  <c r="J7399" i="3" s="1"/>
  <c r="J7398" i="3" a="1"/>
  <c r="J7398" i="3" s="1"/>
  <c r="J7397" i="3" a="1"/>
  <c r="J7397" i="3" s="1"/>
  <c r="J7396" i="3" a="1"/>
  <c r="J7396" i="3" s="1"/>
  <c r="J7395" i="3" a="1"/>
  <c r="J7395" i="3" s="1"/>
  <c r="J7394" i="3" a="1"/>
  <c r="J7394" i="3" s="1"/>
  <c r="J7392" i="3" a="1"/>
  <c r="J7392" i="3" s="1"/>
  <c r="J7391" i="3" a="1"/>
  <c r="J7391" i="3" s="1"/>
  <c r="J7390" i="3" a="1"/>
  <c r="J7390" i="3" s="1"/>
  <c r="J7389" i="3" a="1"/>
  <c r="J7389" i="3" s="1"/>
  <c r="J7388" i="3" a="1"/>
  <c r="J7388" i="3" s="1"/>
  <c r="J7387" i="3" a="1"/>
  <c r="J7387" i="3" s="1"/>
  <c r="J7386" i="3" a="1"/>
  <c r="J7386" i="3" s="1"/>
  <c r="J7385" i="3" a="1"/>
  <c r="J7385" i="3" s="1"/>
  <c r="J7384" i="3" a="1"/>
  <c r="J7384" i="3" s="1"/>
  <c r="J7383" i="3" a="1"/>
  <c r="J7383" i="3" s="1"/>
  <c r="J7382" i="3" a="1"/>
  <c r="J7382" i="3" s="1"/>
  <c r="J7381" i="3" a="1"/>
  <c r="J7381" i="3" s="1"/>
  <c r="J7380" i="3" a="1"/>
  <c r="J7380" i="3" s="1"/>
  <c r="J7378" i="3" a="1"/>
  <c r="J7378" i="3" s="1"/>
  <c r="J7377" i="3" a="1"/>
  <c r="J7377" i="3" s="1"/>
  <c r="J7376" i="3" a="1"/>
  <c r="J7376" i="3" s="1"/>
  <c r="J7375" i="3" a="1"/>
  <c r="J7375" i="3" s="1"/>
  <c r="J7374" i="3" a="1"/>
  <c r="J7374" i="3" s="1"/>
  <c r="J7373" i="3" a="1"/>
  <c r="J7373" i="3" s="1"/>
  <c r="J7372" i="3" a="1"/>
  <c r="J7372" i="3" s="1"/>
  <c r="J7371" i="3" a="1"/>
  <c r="J7371" i="3" s="1"/>
  <c r="J7370" i="3" a="1"/>
  <c r="J7370" i="3" s="1"/>
  <c r="J7369" i="3" a="1"/>
  <c r="J7369" i="3" s="1"/>
  <c r="J7368" i="3" a="1"/>
  <c r="J7368" i="3" s="1"/>
  <c r="J7367" i="3" a="1"/>
  <c r="J7367" i="3" s="1"/>
  <c r="J7366" i="3" a="1"/>
  <c r="J7366" i="3" s="1"/>
  <c r="J7365" i="3" a="1"/>
  <c r="J7365" i="3" s="1"/>
  <c r="J7364" i="3" a="1"/>
  <c r="J7364" i="3" s="1"/>
  <c r="J7363" i="3" a="1"/>
  <c r="J7363" i="3" s="1"/>
  <c r="J7362" i="3" a="1"/>
  <c r="J7362" i="3" s="1"/>
  <c r="J7361" i="3" a="1"/>
  <c r="J7361" i="3" s="1"/>
  <c r="J7360" i="3" a="1"/>
  <c r="J7360" i="3" s="1"/>
  <c r="J7359" i="3" a="1"/>
  <c r="J7359" i="3" s="1"/>
  <c r="J7358" i="3" a="1"/>
  <c r="J7358" i="3" s="1"/>
  <c r="J7357" i="3" a="1"/>
  <c r="J7357" i="3" s="1"/>
  <c r="J7356" i="3" a="1"/>
  <c r="J7356" i="3" s="1"/>
  <c r="J7355" i="3" a="1"/>
  <c r="J7355" i="3" s="1"/>
  <c r="J7354" i="3" a="1"/>
  <c r="J7354" i="3" s="1"/>
  <c r="J7353" i="3" a="1"/>
  <c r="J7353" i="3" s="1"/>
  <c r="J7352" i="3" a="1"/>
  <c r="J7352" i="3" s="1"/>
  <c r="J7351" i="3" a="1"/>
  <c r="J7351" i="3" s="1"/>
  <c r="J7350" i="3" a="1"/>
  <c r="J7350" i="3" s="1"/>
  <c r="J7349" i="3" a="1"/>
  <c r="J7349" i="3" s="1"/>
  <c r="J7348" i="3" a="1"/>
  <c r="J7348" i="3" s="1"/>
  <c r="J7347" i="3" a="1"/>
  <c r="J7347" i="3" s="1"/>
  <c r="J7346" i="3" a="1"/>
  <c r="J7346" i="3" s="1"/>
  <c r="J7345" i="3" a="1"/>
  <c r="J7345" i="3" s="1"/>
  <c r="J7344" i="3" a="1"/>
  <c r="J7344" i="3" s="1"/>
  <c r="J7343" i="3" a="1"/>
  <c r="J7343" i="3" s="1"/>
  <c r="J7342" i="3" a="1"/>
  <c r="J7342" i="3" s="1"/>
  <c r="J7341" i="3" a="1"/>
  <c r="J7341" i="3" s="1"/>
  <c r="J7340" i="3" a="1"/>
  <c r="J7340" i="3" s="1"/>
  <c r="J7339" i="3" a="1"/>
  <c r="J7339" i="3" s="1"/>
  <c r="J7338" i="3" a="1"/>
  <c r="J7338" i="3" s="1"/>
  <c r="J7337" i="3" a="1"/>
  <c r="J7337" i="3" s="1"/>
  <c r="J7336" i="3" a="1"/>
  <c r="J7336" i="3" s="1"/>
  <c r="J7335" i="3" a="1"/>
  <c r="J7335" i="3" s="1"/>
  <c r="J7334" i="3" a="1"/>
  <c r="J7334" i="3" s="1"/>
  <c r="J7333" i="3" a="1"/>
  <c r="J7333" i="3" s="1"/>
  <c r="J7332" i="3" a="1"/>
  <c r="J7332" i="3" s="1"/>
  <c r="J7330" i="3" a="1"/>
  <c r="J7330" i="3" s="1"/>
  <c r="J7329" i="3" a="1"/>
  <c r="J7329" i="3" s="1"/>
  <c r="J7328" i="3" a="1"/>
  <c r="J7328" i="3" s="1"/>
  <c r="J7327" i="3" a="1"/>
  <c r="J7327" i="3" s="1"/>
  <c r="J7326" i="3" a="1"/>
  <c r="J7326" i="3" s="1"/>
  <c r="J7325" i="3" a="1"/>
  <c r="J7325" i="3" s="1"/>
  <c r="J7324" i="3" a="1"/>
  <c r="J7324" i="3" s="1"/>
  <c r="J7323" i="3" a="1"/>
  <c r="J7323" i="3" s="1"/>
  <c r="J7322" i="3" a="1"/>
  <c r="J7322" i="3" s="1"/>
  <c r="J7321" i="3" a="1"/>
  <c r="J7321" i="3" s="1"/>
  <c r="J7320" i="3" a="1"/>
  <c r="J7320" i="3" s="1"/>
  <c r="J7319" i="3" a="1"/>
  <c r="J7319" i="3" s="1"/>
  <c r="J7318" i="3" a="1"/>
  <c r="J7318" i="3" s="1"/>
  <c r="J7317" i="3" a="1"/>
  <c r="J7317" i="3" s="1"/>
  <c r="J7316" i="3" a="1"/>
  <c r="J7316" i="3" s="1"/>
  <c r="J7315" i="3" a="1"/>
  <c r="J7315" i="3" s="1"/>
  <c r="J7314" i="3" a="1"/>
  <c r="J7314" i="3" s="1"/>
  <c r="J7313" i="3" a="1"/>
  <c r="J7313" i="3" s="1"/>
  <c r="J7312" i="3" a="1"/>
  <c r="J7312" i="3" s="1"/>
  <c r="J7311" i="3" a="1"/>
  <c r="J7311" i="3" s="1"/>
  <c r="J7310" i="3" a="1"/>
  <c r="J7310" i="3" s="1"/>
  <c r="J7309" i="3" a="1"/>
  <c r="J7309" i="3" s="1"/>
  <c r="J7308" i="3" a="1"/>
  <c r="J7308" i="3" s="1"/>
  <c r="J7307" i="3" a="1"/>
  <c r="J7307" i="3" s="1"/>
  <c r="J7306" i="3" a="1"/>
  <c r="J7306" i="3" s="1"/>
  <c r="J7304" i="3" a="1"/>
  <c r="J7304" i="3" s="1"/>
  <c r="J7303" i="3" a="1"/>
  <c r="J7303" i="3" s="1"/>
  <c r="J7301" i="3" a="1"/>
  <c r="J7301" i="3" s="1"/>
  <c r="J7300" i="3" a="1"/>
  <c r="J7300" i="3" s="1"/>
  <c r="J7299" i="3" a="1"/>
  <c r="J7299" i="3" s="1"/>
  <c r="J7298" i="3" a="1"/>
  <c r="J7298" i="3" s="1"/>
  <c r="J7297" i="3" a="1"/>
  <c r="J7297" i="3" s="1"/>
  <c r="J7296" i="3" a="1"/>
  <c r="J7296" i="3" s="1"/>
  <c r="J7295" i="3" a="1"/>
  <c r="J7295" i="3" s="1"/>
  <c r="J7294" i="3" a="1"/>
  <c r="J7294" i="3" s="1"/>
  <c r="J7293" i="3" a="1"/>
  <c r="J7293" i="3" s="1"/>
  <c r="J7292" i="3" a="1"/>
  <c r="J7292" i="3" s="1"/>
  <c r="J7291" i="3" a="1"/>
  <c r="J7291" i="3" s="1"/>
  <c r="J7290" i="3" a="1"/>
  <c r="J7290" i="3" s="1"/>
  <c r="J7289" i="3" a="1"/>
  <c r="J7289" i="3" s="1"/>
  <c r="J7288" i="3" a="1"/>
  <c r="J7288" i="3" s="1"/>
  <c r="J7287" i="3" a="1"/>
  <c r="J7287" i="3" s="1"/>
  <c r="J7286" i="3" a="1"/>
  <c r="J7286" i="3" s="1"/>
  <c r="J7285" i="3" a="1"/>
  <c r="J7285" i="3" s="1"/>
  <c r="J7284" i="3" a="1"/>
  <c r="J7284" i="3" s="1"/>
  <c r="J7283" i="3" a="1"/>
  <c r="J7283" i="3" s="1"/>
  <c r="J7282" i="3" a="1"/>
  <c r="J7282" i="3" s="1"/>
  <c r="J7281" i="3" a="1"/>
  <c r="J7281" i="3" s="1"/>
  <c r="J7280" i="3" a="1"/>
  <c r="J7280" i="3" s="1"/>
  <c r="J7279" i="3" a="1"/>
  <c r="J7279" i="3" s="1"/>
  <c r="J7278" i="3" a="1"/>
  <c r="J7278" i="3" s="1"/>
  <c r="J7277" i="3" a="1"/>
  <c r="J7277" i="3" s="1"/>
  <c r="J7276" i="3" a="1"/>
  <c r="J7276" i="3" s="1"/>
  <c r="J7275" i="3" a="1"/>
  <c r="J7275" i="3" s="1"/>
  <c r="J7274" i="3" a="1"/>
  <c r="J7274" i="3" s="1"/>
  <c r="J7273" i="3" a="1"/>
  <c r="J7273" i="3" s="1"/>
  <c r="J7272" i="3" a="1"/>
  <c r="J7272" i="3" s="1"/>
  <c r="J7271" i="3" a="1"/>
  <c r="J7271" i="3" s="1"/>
  <c r="J7270" i="3" a="1"/>
  <c r="J7270" i="3" s="1"/>
  <c r="J7269" i="3" a="1"/>
  <c r="J7269" i="3" s="1"/>
  <c r="J7268" i="3" a="1"/>
  <c r="J7268" i="3" s="1"/>
  <c r="J7267" i="3" a="1"/>
  <c r="J7267" i="3" s="1"/>
  <c r="J7266" i="3" a="1"/>
  <c r="J7266" i="3" s="1"/>
  <c r="J7265" i="3" a="1"/>
  <c r="J7265" i="3" s="1"/>
  <c r="J7264" i="3" a="1"/>
  <c r="J7264" i="3" s="1"/>
  <c r="J7263" i="3" a="1"/>
  <c r="J7263" i="3" s="1"/>
  <c r="J7262" i="3" a="1"/>
  <c r="J7262" i="3" s="1"/>
  <c r="J7261" i="3" a="1"/>
  <c r="J7261" i="3" s="1"/>
  <c r="J7260" i="3" a="1"/>
  <c r="J7260" i="3" s="1"/>
  <c r="J7259" i="3" a="1"/>
  <c r="J7259" i="3" s="1"/>
  <c r="J7258" i="3" a="1"/>
  <c r="J7258" i="3" s="1"/>
  <c r="J7257" i="3" a="1"/>
  <c r="J7257" i="3" s="1"/>
  <c r="J7256" i="3" a="1"/>
  <c r="J7256" i="3" s="1"/>
  <c r="J7255" i="3" a="1"/>
  <c r="J7255" i="3" s="1"/>
  <c r="J7254" i="3" a="1"/>
  <c r="J7254" i="3" s="1"/>
  <c r="J7253" i="3" a="1"/>
  <c r="J7253" i="3" s="1"/>
  <c r="J7251" i="3" a="1"/>
  <c r="J7251" i="3" s="1"/>
  <c r="J7250" i="3" a="1"/>
  <c r="J7250" i="3" s="1"/>
  <c r="J7249" i="3" a="1"/>
  <c r="J7249" i="3" s="1"/>
  <c r="J7248" i="3" a="1"/>
  <c r="J7248" i="3" s="1"/>
  <c r="J7247" i="3" a="1"/>
  <c r="J7247" i="3" s="1"/>
  <c r="J7246" i="3" a="1"/>
  <c r="J7246" i="3" s="1"/>
  <c r="J7245" i="3" a="1"/>
  <c r="J7245" i="3" s="1"/>
  <c r="J7244" i="3" a="1"/>
  <c r="J7244" i="3" s="1"/>
  <c r="J7243" i="3" a="1"/>
  <c r="J7243" i="3" s="1"/>
  <c r="J7242" i="3" a="1"/>
  <c r="J7242" i="3" s="1"/>
  <c r="J7241" i="3" a="1"/>
  <c r="J7241" i="3" s="1"/>
  <c r="J7240" i="3" a="1"/>
  <c r="J7240" i="3" s="1"/>
  <c r="J7239" i="3" a="1"/>
  <c r="J7239" i="3" s="1"/>
  <c r="J7238" i="3" a="1"/>
  <c r="J7238" i="3" s="1"/>
  <c r="J7237" i="3" a="1"/>
  <c r="J7237" i="3" s="1"/>
  <c r="J7236" i="3" a="1"/>
  <c r="J7236" i="3" s="1"/>
  <c r="J7235" i="3" a="1"/>
  <c r="J7235" i="3" s="1"/>
  <c r="J7234" i="3" a="1"/>
  <c r="J7234" i="3" s="1"/>
  <c r="J7233" i="3" a="1"/>
  <c r="J7233" i="3" s="1"/>
  <c r="J7232" i="3" a="1"/>
  <c r="J7232" i="3" s="1"/>
  <c r="J7231" i="3" a="1"/>
  <c r="J7231" i="3" s="1"/>
  <c r="J7230" i="3" a="1"/>
  <c r="J7230" i="3" s="1"/>
  <c r="J7229" i="3" a="1"/>
  <c r="J7229" i="3" s="1"/>
  <c r="J7228" i="3" a="1"/>
  <c r="J7228" i="3" s="1"/>
  <c r="J7227" i="3" a="1"/>
  <c r="J7227" i="3" s="1"/>
  <c r="J7226" i="3" a="1"/>
  <c r="J7226" i="3" s="1"/>
  <c r="J7225" i="3" a="1"/>
  <c r="J7225" i="3" s="1"/>
  <c r="J7224" i="3" a="1"/>
  <c r="J7224" i="3" s="1"/>
  <c r="J7223" i="3" a="1"/>
  <c r="J7223" i="3" s="1"/>
  <c r="J7222" i="3" a="1"/>
  <c r="J7222" i="3" s="1"/>
  <c r="J7221" i="3" a="1"/>
  <c r="J7221" i="3" s="1"/>
  <c r="J7220" i="3" a="1"/>
  <c r="J7220" i="3" s="1"/>
  <c r="J7219" i="3" a="1"/>
  <c r="J7219" i="3" s="1"/>
  <c r="J7218" i="3" a="1"/>
  <c r="J7218" i="3" s="1"/>
  <c r="J7217" i="3" a="1"/>
  <c r="J7217" i="3" s="1"/>
  <c r="J7216" i="3" a="1"/>
  <c r="J7216" i="3" s="1"/>
  <c r="J7215" i="3" a="1"/>
  <c r="J7215" i="3" s="1"/>
  <c r="J7214" i="3" a="1"/>
  <c r="J7214" i="3" s="1"/>
  <c r="J7213" i="3" a="1"/>
  <c r="J7213" i="3" s="1"/>
  <c r="J7212" i="3" a="1"/>
  <c r="J7212" i="3" s="1"/>
  <c r="J7211" i="3" a="1"/>
  <c r="J7211" i="3" s="1"/>
  <c r="J7210" i="3" a="1"/>
  <c r="J7210" i="3" s="1"/>
  <c r="J7209" i="3" a="1"/>
  <c r="J7209" i="3" s="1"/>
  <c r="J7208" i="3" a="1"/>
  <c r="J7208" i="3" s="1"/>
  <c r="J7207" i="3" a="1"/>
  <c r="J7207" i="3" s="1"/>
  <c r="J7206" i="3" a="1"/>
  <c r="J7206" i="3" s="1"/>
  <c r="J7205" i="3" a="1"/>
  <c r="J7205" i="3" s="1"/>
  <c r="J7204" i="3" a="1"/>
  <c r="J7204" i="3" s="1"/>
  <c r="K7201" i="3" a="1"/>
  <c r="K7201" i="3" s="1"/>
  <c r="I7201" i="3" a="1"/>
  <c r="I7201" i="3" s="1"/>
  <c r="L7197" i="3" a="1"/>
  <c r="L7197" i="3" s="1"/>
  <c r="J7196" i="3" a="1"/>
  <c r="J7196" i="3" s="1"/>
  <c r="K7193" i="3" a="1"/>
  <c r="K7193" i="3" s="1"/>
  <c r="I7193" i="3" a="1"/>
  <c r="I7193" i="3" s="1"/>
  <c r="L7190" i="3" a="1"/>
  <c r="L7190" i="3" s="1"/>
  <c r="J7188" i="3" a="1"/>
  <c r="J7188" i="3" s="1"/>
  <c r="K7185" i="3" a="1"/>
  <c r="K7185" i="3" s="1"/>
  <c r="I7185" i="3" a="1"/>
  <c r="I7185" i="3" s="1"/>
  <c r="L7182" i="3" a="1"/>
  <c r="L7182" i="3" s="1"/>
  <c r="L7181" i="3" a="1"/>
  <c r="L7181" i="3" s="1"/>
  <c r="J7180" i="3" a="1"/>
  <c r="J7180" i="3" s="1"/>
  <c r="K7177" i="3" a="1"/>
  <c r="K7177" i="3" s="1"/>
  <c r="I7177" i="3" a="1"/>
  <c r="I7177" i="3" s="1"/>
  <c r="L7174" i="3" a="1"/>
  <c r="L7174" i="3" s="1"/>
  <c r="J7172" i="3" a="1"/>
  <c r="J7172" i="3" s="1"/>
  <c r="K7169" i="3" a="1"/>
  <c r="K7169" i="3" s="1"/>
  <c r="I7169" i="3" a="1"/>
  <c r="I7169" i="3" s="1"/>
  <c r="L7166" i="3" a="1"/>
  <c r="L7166" i="3" s="1"/>
  <c r="J7164" i="3" a="1"/>
  <c r="J7164" i="3" s="1"/>
  <c r="J7134" i="3" a="1"/>
  <c r="J7134" i="3" s="1"/>
  <c r="J7126" i="3" a="1"/>
  <c r="J7126" i="3" s="1"/>
  <c r="J7118" i="3" a="1"/>
  <c r="J7118" i="3" s="1"/>
  <c r="J7110" i="3" a="1"/>
  <c r="J7110" i="3" s="1"/>
  <c r="J7102" i="3" a="1"/>
  <c r="J7102" i="3" s="1"/>
  <c r="J7094" i="3" a="1"/>
  <c r="J7094" i="3" s="1"/>
  <c r="J7086" i="3" a="1"/>
  <c r="J7086" i="3" s="1"/>
  <c r="J7078" i="3" a="1"/>
  <c r="J7078" i="3" s="1"/>
  <c r="J7070" i="3" a="1"/>
  <c r="J7070" i="3" s="1"/>
  <c r="J7062" i="3" a="1"/>
  <c r="J7062" i="3" s="1"/>
  <c r="J7054" i="3" a="1"/>
  <c r="J7054" i="3" s="1"/>
  <c r="J7046" i="3" a="1"/>
  <c r="J7046" i="3" s="1"/>
  <c r="J7038" i="3" a="1"/>
  <c r="J7038" i="3" s="1"/>
  <c r="J7030" i="3" a="1"/>
  <c r="J7030" i="3" s="1"/>
  <c r="J7022" i="3" a="1"/>
  <c r="J7022" i="3" s="1"/>
  <c r="J7014" i="3" a="1"/>
  <c r="J7014" i="3" s="1"/>
  <c r="J7006" i="3" a="1"/>
  <c r="J7006" i="3" s="1"/>
  <c r="J6761" i="3" a="1"/>
  <c r="J6761" i="3" s="1"/>
  <c r="K6761" i="3" a="1"/>
  <c r="K6761" i="3" s="1"/>
  <c r="L6761" i="3" a="1"/>
  <c r="L6761" i="3" s="1"/>
  <c r="I6761" i="3" a="1"/>
  <c r="I6761" i="3" s="1"/>
  <c r="J6753" i="3" a="1"/>
  <c r="J6753" i="3" s="1"/>
  <c r="K6753" i="3" a="1"/>
  <c r="K6753" i="3" s="1"/>
  <c r="L6753" i="3" a="1"/>
  <c r="L6753" i="3" s="1"/>
  <c r="I6753" i="3" a="1"/>
  <c r="I6753" i="3" s="1"/>
  <c r="J6745" i="3" a="1"/>
  <c r="J6745" i="3" s="1"/>
  <c r="K6745" i="3" a="1"/>
  <c r="K6745" i="3" s="1"/>
  <c r="L6745" i="3" a="1"/>
  <c r="L6745" i="3" s="1"/>
  <c r="I6745" i="3" a="1"/>
  <c r="I6745" i="3" s="1"/>
  <c r="J6737" i="3" a="1"/>
  <c r="J6737" i="3" s="1"/>
  <c r="K6737" i="3" a="1"/>
  <c r="K6737" i="3" s="1"/>
  <c r="L6737" i="3" a="1"/>
  <c r="L6737" i="3" s="1"/>
  <c r="I6737" i="3" a="1"/>
  <c r="I6737" i="3" s="1"/>
  <c r="J6681" i="3" a="1"/>
  <c r="J6681" i="3" s="1"/>
  <c r="K6681" i="3" a="1"/>
  <c r="K6681" i="3" s="1"/>
  <c r="L6681" i="3" a="1"/>
  <c r="L6681" i="3" s="1"/>
  <c r="I6681" i="3" a="1"/>
  <c r="I6681" i="3" s="1"/>
  <c r="I7202" i="3" a="1"/>
  <c r="I7202" i="3" s="1"/>
  <c r="K7202" i="3" a="1"/>
  <c r="K7202" i="3" s="1"/>
  <c r="I7194" i="3" a="1"/>
  <c r="I7194" i="3" s="1"/>
  <c r="K7194" i="3" a="1"/>
  <c r="K7194" i="3" s="1"/>
  <c r="I7186" i="3" a="1"/>
  <c r="I7186" i="3" s="1"/>
  <c r="K7186" i="3" a="1"/>
  <c r="K7186" i="3" s="1"/>
  <c r="I7178" i="3" a="1"/>
  <c r="I7178" i="3" s="1"/>
  <c r="K7178" i="3" a="1"/>
  <c r="K7178" i="3" s="1"/>
  <c r="I7170" i="3" a="1"/>
  <c r="I7170" i="3" s="1"/>
  <c r="K7170" i="3" a="1"/>
  <c r="K7170" i="3" s="1"/>
  <c r="I7162" i="3" a="1"/>
  <c r="I7162" i="3" s="1"/>
  <c r="K7162" i="3" a="1"/>
  <c r="K7162" i="3" s="1"/>
  <c r="L7138" i="3" a="1"/>
  <c r="L7138" i="3" s="1"/>
  <c r="I7138" i="3" a="1"/>
  <c r="I7138" i="3" s="1"/>
  <c r="K7138" i="3" a="1"/>
  <c r="K7138" i="3" s="1"/>
  <c r="L7130" i="3" a="1"/>
  <c r="L7130" i="3" s="1"/>
  <c r="I7130" i="3" a="1"/>
  <c r="I7130" i="3" s="1"/>
  <c r="K7130" i="3" a="1"/>
  <c r="K7130" i="3" s="1"/>
  <c r="L7122" i="3" a="1"/>
  <c r="L7122" i="3" s="1"/>
  <c r="I7122" i="3" a="1"/>
  <c r="I7122" i="3" s="1"/>
  <c r="K7122" i="3" a="1"/>
  <c r="K7122" i="3" s="1"/>
  <c r="L7114" i="3" a="1"/>
  <c r="L7114" i="3" s="1"/>
  <c r="I7114" i="3" a="1"/>
  <c r="I7114" i="3" s="1"/>
  <c r="K7114" i="3" a="1"/>
  <c r="K7114" i="3" s="1"/>
  <c r="L7106" i="3" a="1"/>
  <c r="L7106" i="3" s="1"/>
  <c r="I7106" i="3" a="1"/>
  <c r="I7106" i="3" s="1"/>
  <c r="K7106" i="3" a="1"/>
  <c r="K7106" i="3" s="1"/>
  <c r="L7098" i="3" a="1"/>
  <c r="L7098" i="3" s="1"/>
  <c r="I7098" i="3" a="1"/>
  <c r="I7098" i="3" s="1"/>
  <c r="K7098" i="3" a="1"/>
  <c r="K7098" i="3" s="1"/>
  <c r="L7090" i="3" a="1"/>
  <c r="L7090" i="3" s="1"/>
  <c r="L7082" i="3" a="1"/>
  <c r="L7082" i="3" s="1"/>
  <c r="I7082" i="3" a="1"/>
  <c r="I7082" i="3" s="1"/>
  <c r="K7082" i="3" a="1"/>
  <c r="K7082" i="3" s="1"/>
  <c r="L7074" i="3" a="1"/>
  <c r="L7074" i="3" s="1"/>
  <c r="I7074" i="3" a="1"/>
  <c r="I7074" i="3" s="1"/>
  <c r="K7074" i="3" a="1"/>
  <c r="K7074" i="3" s="1"/>
  <c r="L7066" i="3" a="1"/>
  <c r="L7066" i="3" s="1"/>
  <c r="I7066" i="3" a="1"/>
  <c r="I7066" i="3" s="1"/>
  <c r="K7066" i="3" a="1"/>
  <c r="K7066" i="3" s="1"/>
  <c r="L7058" i="3" a="1"/>
  <c r="L7058" i="3" s="1"/>
  <c r="I7058" i="3" a="1"/>
  <c r="I7058" i="3" s="1"/>
  <c r="K7058" i="3" a="1"/>
  <c r="K7058" i="3" s="1"/>
  <c r="L7050" i="3" a="1"/>
  <c r="L7050" i="3" s="1"/>
  <c r="I7050" i="3" a="1"/>
  <c r="I7050" i="3" s="1"/>
  <c r="K7050" i="3" a="1"/>
  <c r="K7050" i="3" s="1"/>
  <c r="L7042" i="3" a="1"/>
  <c r="L7042" i="3" s="1"/>
  <c r="I7042" i="3" a="1"/>
  <c r="I7042" i="3" s="1"/>
  <c r="K7042" i="3" a="1"/>
  <c r="K7042" i="3" s="1"/>
  <c r="L7034" i="3" a="1"/>
  <c r="L7034" i="3" s="1"/>
  <c r="I7034" i="3" a="1"/>
  <c r="I7034" i="3" s="1"/>
  <c r="K7034" i="3" a="1"/>
  <c r="K7034" i="3" s="1"/>
  <c r="L7026" i="3" a="1"/>
  <c r="L7026" i="3" s="1"/>
  <c r="I7026" i="3" a="1"/>
  <c r="I7026" i="3" s="1"/>
  <c r="K7026" i="3" a="1"/>
  <c r="K7026" i="3" s="1"/>
  <c r="L7018" i="3" a="1"/>
  <c r="L7018" i="3" s="1"/>
  <c r="I7018" i="3" a="1"/>
  <c r="I7018" i="3" s="1"/>
  <c r="K7018" i="3" a="1"/>
  <c r="K7018" i="3" s="1"/>
  <c r="L7010" i="3" a="1"/>
  <c r="L7010" i="3" s="1"/>
  <c r="I7010" i="3" a="1"/>
  <c r="I7010" i="3" s="1"/>
  <c r="K7010" i="3" a="1"/>
  <c r="K7010" i="3" s="1"/>
  <c r="L7002" i="3" a="1"/>
  <c r="L7002" i="3" s="1"/>
  <c r="I7002" i="3" a="1"/>
  <c r="I7002" i="3" s="1"/>
  <c r="K7002" i="3" a="1"/>
  <c r="K7002" i="3" s="1"/>
  <c r="J6727" i="3" a="1"/>
  <c r="J6727" i="3" s="1"/>
  <c r="K6727" i="3" a="1"/>
  <c r="K6727" i="3" s="1"/>
  <c r="L6727" i="3" a="1"/>
  <c r="L6727" i="3" s="1"/>
  <c r="I6727" i="3" a="1"/>
  <c r="I6727" i="3" s="1"/>
  <c r="J6719" i="3" a="1"/>
  <c r="J6719" i="3" s="1"/>
  <c r="K6719" i="3" a="1"/>
  <c r="K6719" i="3" s="1"/>
  <c r="L6719" i="3" a="1"/>
  <c r="L6719" i="3" s="1"/>
  <c r="I6719" i="3" a="1"/>
  <c r="I6719" i="3" s="1"/>
  <c r="J6711" i="3" a="1"/>
  <c r="J6711" i="3" s="1"/>
  <c r="K6711" i="3" a="1"/>
  <c r="K6711" i="3" s="1"/>
  <c r="L6711" i="3" a="1"/>
  <c r="L6711" i="3" s="1"/>
  <c r="I6711" i="3" a="1"/>
  <c r="I6711" i="3" s="1"/>
  <c r="J6703" i="3" a="1"/>
  <c r="J6703" i="3" s="1"/>
  <c r="K6703" i="3" a="1"/>
  <c r="K6703" i="3" s="1"/>
  <c r="L6703" i="3" a="1"/>
  <c r="L6703" i="3" s="1"/>
  <c r="I6703" i="3" a="1"/>
  <c r="I6703" i="3" s="1"/>
  <c r="J6695" i="3" a="1"/>
  <c r="J6695" i="3" s="1"/>
  <c r="K6695" i="3" a="1"/>
  <c r="K6695" i="3" s="1"/>
  <c r="L6695" i="3" a="1"/>
  <c r="L6695" i="3" s="1"/>
  <c r="I6695" i="3" a="1"/>
  <c r="I6695" i="3" s="1"/>
  <c r="J6683" i="3" a="1"/>
  <c r="J6683" i="3" s="1"/>
  <c r="K6683" i="3" a="1"/>
  <c r="K6683" i="3" s="1"/>
  <c r="L6683" i="3" a="1"/>
  <c r="L6683" i="3" s="1"/>
  <c r="I6683" i="3" a="1"/>
  <c r="I6683" i="3" s="1"/>
  <c r="I7159" i="3" a="1"/>
  <c r="I7159" i="3" s="1"/>
  <c r="I7157" i="3" a="1"/>
  <c r="I7157" i="3" s="1"/>
  <c r="I7155" i="3" a="1"/>
  <c r="I7155" i="3" s="1"/>
  <c r="I7151" i="3" a="1"/>
  <c r="I7151" i="3" s="1"/>
  <c r="I7149" i="3" a="1"/>
  <c r="I7149" i="3" s="1"/>
  <c r="I7147" i="3" a="1"/>
  <c r="I7147" i="3" s="1"/>
  <c r="I7145" i="3" a="1"/>
  <c r="I7145" i="3" s="1"/>
  <c r="I7143" i="3" a="1"/>
  <c r="I7143" i="3" s="1"/>
  <c r="I7141" i="3" a="1"/>
  <c r="I7141" i="3" s="1"/>
  <c r="I7139" i="3" a="1"/>
  <c r="I7139" i="3" s="1"/>
  <c r="I7135" i="3" a="1"/>
  <c r="I7135" i="3" s="1"/>
  <c r="I7133" i="3" a="1"/>
  <c r="I7133" i="3" s="1"/>
  <c r="I7129" i="3" a="1"/>
  <c r="I7129" i="3" s="1"/>
  <c r="I7127" i="3" a="1"/>
  <c r="I7127" i="3" s="1"/>
  <c r="I7125" i="3" a="1"/>
  <c r="I7125" i="3" s="1"/>
  <c r="I7123" i="3" a="1"/>
  <c r="I7123" i="3" s="1"/>
  <c r="I7121" i="3" a="1"/>
  <c r="I7121" i="3" s="1"/>
  <c r="I7119" i="3" a="1"/>
  <c r="I7119" i="3" s="1"/>
  <c r="I7117" i="3" a="1"/>
  <c r="I7117" i="3" s="1"/>
  <c r="I7115" i="3" a="1"/>
  <c r="I7115" i="3" s="1"/>
  <c r="I7113" i="3" a="1"/>
  <c r="I7113" i="3" s="1"/>
  <c r="I7111" i="3" a="1"/>
  <c r="I7111" i="3" s="1"/>
  <c r="I7109" i="3" a="1"/>
  <c r="I7109" i="3" s="1"/>
  <c r="I7107" i="3" a="1"/>
  <c r="I7107" i="3" s="1"/>
  <c r="I7105" i="3" a="1"/>
  <c r="I7105" i="3" s="1"/>
  <c r="I7103" i="3" a="1"/>
  <c r="I7103" i="3" s="1"/>
  <c r="I7101" i="3" a="1"/>
  <c r="I7101" i="3" s="1"/>
  <c r="I7099" i="3" a="1"/>
  <c r="I7099" i="3" s="1"/>
  <c r="I7097" i="3" a="1"/>
  <c r="I7097" i="3" s="1"/>
  <c r="I7093" i="3" a="1"/>
  <c r="I7093" i="3" s="1"/>
  <c r="I7091" i="3" a="1"/>
  <c r="I7091" i="3" s="1"/>
  <c r="I7089" i="3" a="1"/>
  <c r="I7089" i="3" s="1"/>
  <c r="I7087" i="3" a="1"/>
  <c r="I7087" i="3" s="1"/>
  <c r="I7085" i="3" a="1"/>
  <c r="I7085" i="3" s="1"/>
  <c r="I7083" i="3" a="1"/>
  <c r="I7083" i="3" s="1"/>
  <c r="I7081" i="3" a="1"/>
  <c r="I7081" i="3" s="1"/>
  <c r="I7079" i="3" a="1"/>
  <c r="I7079" i="3" s="1"/>
  <c r="I7077" i="3" a="1"/>
  <c r="I7077" i="3" s="1"/>
  <c r="I7075" i="3" a="1"/>
  <c r="I7075" i="3" s="1"/>
  <c r="I7073" i="3" a="1"/>
  <c r="I7073" i="3" s="1"/>
  <c r="I7071" i="3" a="1"/>
  <c r="I7071" i="3" s="1"/>
  <c r="I7069" i="3" a="1"/>
  <c r="I7069" i="3" s="1"/>
  <c r="I7067" i="3" a="1"/>
  <c r="I7067" i="3" s="1"/>
  <c r="I7065" i="3" a="1"/>
  <c r="I7065" i="3" s="1"/>
  <c r="I7063" i="3" a="1"/>
  <c r="I7063" i="3" s="1"/>
  <c r="I7061" i="3" a="1"/>
  <c r="I7061" i="3" s="1"/>
  <c r="I7059" i="3" a="1"/>
  <c r="I7059" i="3" s="1"/>
  <c r="I7055" i="3" a="1"/>
  <c r="I7055" i="3" s="1"/>
  <c r="I7053" i="3" a="1"/>
  <c r="I7053" i="3" s="1"/>
  <c r="I7051" i="3" a="1"/>
  <c r="I7051" i="3" s="1"/>
  <c r="I7049" i="3" a="1"/>
  <c r="I7049" i="3" s="1"/>
  <c r="I7047" i="3" a="1"/>
  <c r="I7047" i="3" s="1"/>
  <c r="I7045" i="3" a="1"/>
  <c r="I7045" i="3" s="1"/>
  <c r="I7043" i="3" a="1"/>
  <c r="I7043" i="3" s="1"/>
  <c r="I7041" i="3" a="1"/>
  <c r="I7041" i="3" s="1"/>
  <c r="I7039" i="3" a="1"/>
  <c r="I7039" i="3" s="1"/>
  <c r="I7037" i="3" a="1"/>
  <c r="I7037" i="3" s="1"/>
  <c r="I7035" i="3" a="1"/>
  <c r="I7035" i="3" s="1"/>
  <c r="I7033" i="3" a="1"/>
  <c r="I7033" i="3" s="1"/>
  <c r="I7031" i="3" a="1"/>
  <c r="I7031" i="3" s="1"/>
  <c r="I7029" i="3" a="1"/>
  <c r="I7029" i="3" s="1"/>
  <c r="I7027" i="3" a="1"/>
  <c r="I7027" i="3" s="1"/>
  <c r="I7025" i="3" a="1"/>
  <c r="I7025" i="3" s="1"/>
  <c r="I7023" i="3" a="1"/>
  <c r="I7023" i="3" s="1"/>
  <c r="I7021" i="3" a="1"/>
  <c r="I7021" i="3" s="1"/>
  <c r="I7019" i="3" a="1"/>
  <c r="I7019" i="3" s="1"/>
  <c r="I7015" i="3" a="1"/>
  <c r="I7015" i="3" s="1"/>
  <c r="I7013" i="3" a="1"/>
  <c r="I7013" i="3" s="1"/>
  <c r="I7011" i="3" a="1"/>
  <c r="I7011" i="3" s="1"/>
  <c r="I7009" i="3" a="1"/>
  <c r="I7009" i="3" s="1"/>
  <c r="I7007" i="3" a="1"/>
  <c r="I7007" i="3" s="1"/>
  <c r="I7005" i="3" a="1"/>
  <c r="I7005" i="3" s="1"/>
  <c r="I7003" i="3" a="1"/>
  <c r="I7003" i="3" s="1"/>
  <c r="I7001" i="3" a="1"/>
  <c r="I7001" i="3" s="1"/>
  <c r="K7000" i="3" a="1"/>
  <c r="K7000" i="3" s="1"/>
  <c r="I6999" i="3" a="1"/>
  <c r="I6999" i="3" s="1"/>
  <c r="K6998" i="3" a="1"/>
  <c r="K6998" i="3" s="1"/>
  <c r="I6997" i="3" a="1"/>
  <c r="I6997" i="3" s="1"/>
  <c r="K6996" i="3" a="1"/>
  <c r="K6996" i="3" s="1"/>
  <c r="I6995" i="3" a="1"/>
  <c r="I6995" i="3" s="1"/>
  <c r="K6994" i="3" a="1"/>
  <c r="K6994" i="3" s="1"/>
  <c r="I6993" i="3" a="1"/>
  <c r="I6993" i="3" s="1"/>
  <c r="K6992" i="3" a="1"/>
  <c r="K6992" i="3" s="1"/>
  <c r="I6991" i="3" a="1"/>
  <c r="I6991" i="3" s="1"/>
  <c r="K6990" i="3" a="1"/>
  <c r="K6990" i="3" s="1"/>
  <c r="I6989" i="3" a="1"/>
  <c r="I6989" i="3" s="1"/>
  <c r="K6988" i="3" a="1"/>
  <c r="K6988" i="3" s="1"/>
  <c r="I6987" i="3" a="1"/>
  <c r="I6987" i="3" s="1"/>
  <c r="K6986" i="3" a="1"/>
  <c r="K6986" i="3" s="1"/>
  <c r="I6985" i="3" a="1"/>
  <c r="I6985" i="3" s="1"/>
  <c r="K6984" i="3" a="1"/>
  <c r="K6984" i="3" s="1"/>
  <c r="I6983" i="3" a="1"/>
  <c r="I6983" i="3" s="1"/>
  <c r="K6982" i="3" a="1"/>
  <c r="K6982" i="3" s="1"/>
  <c r="K6980" i="3" a="1"/>
  <c r="K6980" i="3" s="1"/>
  <c r="I6979" i="3" a="1"/>
  <c r="I6979" i="3" s="1"/>
  <c r="K6978" i="3" a="1"/>
  <c r="K6978" i="3" s="1"/>
  <c r="I6977" i="3" a="1"/>
  <c r="I6977" i="3" s="1"/>
  <c r="K6976" i="3" a="1"/>
  <c r="K6976" i="3" s="1"/>
  <c r="I6975" i="3" a="1"/>
  <c r="I6975" i="3" s="1"/>
  <c r="K6974" i="3" a="1"/>
  <c r="K6974" i="3" s="1"/>
  <c r="I6973" i="3" a="1"/>
  <c r="I6973" i="3" s="1"/>
  <c r="K6972" i="3" a="1"/>
  <c r="K6972" i="3" s="1"/>
  <c r="I6971" i="3" a="1"/>
  <c r="I6971" i="3" s="1"/>
  <c r="K6970" i="3" a="1"/>
  <c r="K6970" i="3" s="1"/>
  <c r="I6969" i="3" a="1"/>
  <c r="I6969" i="3" s="1"/>
  <c r="K6968" i="3" a="1"/>
  <c r="K6968" i="3" s="1"/>
  <c r="I6967" i="3" a="1"/>
  <c r="I6967" i="3" s="1"/>
  <c r="K6966" i="3" a="1"/>
  <c r="K6966" i="3" s="1"/>
  <c r="I6965" i="3" a="1"/>
  <c r="I6965" i="3" s="1"/>
  <c r="K6964" i="3" a="1"/>
  <c r="K6964" i="3" s="1"/>
  <c r="I6963" i="3" a="1"/>
  <c r="I6963" i="3" s="1"/>
  <c r="K6962" i="3" a="1"/>
  <c r="K6962" i="3" s="1"/>
  <c r="I6961" i="3" a="1"/>
  <c r="I6961" i="3" s="1"/>
  <c r="I6959" i="3" a="1"/>
  <c r="I6959" i="3" s="1"/>
  <c r="K6958" i="3" a="1"/>
  <c r="K6958" i="3" s="1"/>
  <c r="I6957" i="3" a="1"/>
  <c r="I6957" i="3" s="1"/>
  <c r="K6956" i="3" a="1"/>
  <c r="K6956" i="3" s="1"/>
  <c r="I6955" i="3" a="1"/>
  <c r="I6955" i="3" s="1"/>
  <c r="K6954" i="3" a="1"/>
  <c r="K6954" i="3" s="1"/>
  <c r="I6953" i="3" a="1"/>
  <c r="I6953" i="3" s="1"/>
  <c r="K6952" i="3" a="1"/>
  <c r="K6952" i="3" s="1"/>
  <c r="K6950" i="3" a="1"/>
  <c r="K6950" i="3" s="1"/>
  <c r="I6949" i="3" a="1"/>
  <c r="I6949" i="3" s="1"/>
  <c r="K6948" i="3" a="1"/>
  <c r="K6948" i="3" s="1"/>
  <c r="K6946" i="3" a="1"/>
  <c r="K6946" i="3" s="1"/>
  <c r="I6945" i="3" a="1"/>
  <c r="I6945" i="3" s="1"/>
  <c r="I6943" i="3" a="1"/>
  <c r="I6943" i="3" s="1"/>
  <c r="I6941" i="3" a="1"/>
  <c r="I6941" i="3" s="1"/>
  <c r="K6940" i="3" a="1"/>
  <c r="K6940" i="3" s="1"/>
  <c r="I6939" i="3" a="1"/>
  <c r="I6939" i="3" s="1"/>
  <c r="K6938" i="3" a="1"/>
  <c r="K6938" i="3" s="1"/>
  <c r="I6937" i="3" a="1"/>
  <c r="I6937" i="3" s="1"/>
  <c r="K6936" i="3" a="1"/>
  <c r="K6936" i="3" s="1"/>
  <c r="K6934" i="3" a="1"/>
  <c r="K6934" i="3" s="1"/>
  <c r="I6933" i="3" a="1"/>
  <c r="I6933" i="3" s="1"/>
  <c r="I6931" i="3" a="1"/>
  <c r="I6931" i="3" s="1"/>
  <c r="K6930" i="3" a="1"/>
  <c r="K6930" i="3" s="1"/>
  <c r="I6929" i="3" a="1"/>
  <c r="I6929" i="3" s="1"/>
  <c r="K6928" i="3" a="1"/>
  <c r="K6928" i="3" s="1"/>
  <c r="I6927" i="3" a="1"/>
  <c r="I6927" i="3" s="1"/>
  <c r="I6925" i="3" a="1"/>
  <c r="I6925" i="3" s="1"/>
  <c r="K6924" i="3" a="1"/>
  <c r="K6924" i="3" s="1"/>
  <c r="I6923" i="3" a="1"/>
  <c r="I6923" i="3" s="1"/>
  <c r="K6922" i="3" a="1"/>
  <c r="K6922" i="3" s="1"/>
  <c r="I6921" i="3" a="1"/>
  <c r="I6921" i="3" s="1"/>
  <c r="K6920" i="3" a="1"/>
  <c r="K6920" i="3" s="1"/>
  <c r="I6919" i="3" a="1"/>
  <c r="I6919" i="3" s="1"/>
  <c r="K6918" i="3" a="1"/>
  <c r="K6918" i="3" s="1"/>
  <c r="I6917" i="3" a="1"/>
  <c r="I6917" i="3" s="1"/>
  <c r="K6916" i="3" a="1"/>
  <c r="K6916" i="3" s="1"/>
  <c r="I6915" i="3" a="1"/>
  <c r="I6915" i="3" s="1"/>
  <c r="K6914" i="3" a="1"/>
  <c r="K6914" i="3" s="1"/>
  <c r="I6913" i="3" a="1"/>
  <c r="I6913" i="3" s="1"/>
  <c r="K6912" i="3" a="1"/>
  <c r="K6912" i="3" s="1"/>
  <c r="I6911" i="3" a="1"/>
  <c r="I6911" i="3" s="1"/>
  <c r="K6910" i="3" a="1"/>
  <c r="K6910" i="3" s="1"/>
  <c r="I6909" i="3" a="1"/>
  <c r="I6909" i="3" s="1"/>
  <c r="K6908" i="3" a="1"/>
  <c r="K6908" i="3" s="1"/>
  <c r="I6907" i="3" a="1"/>
  <c r="I6907" i="3" s="1"/>
  <c r="K6906" i="3" a="1"/>
  <c r="K6906" i="3" s="1"/>
  <c r="I6905" i="3" a="1"/>
  <c r="I6905" i="3" s="1"/>
  <c r="K6904" i="3" a="1"/>
  <c r="K6904" i="3" s="1"/>
  <c r="I6903" i="3" a="1"/>
  <c r="I6903" i="3" s="1"/>
  <c r="I6901" i="3" a="1"/>
  <c r="I6901" i="3" s="1"/>
  <c r="K6900" i="3" a="1"/>
  <c r="K6900" i="3" s="1"/>
  <c r="I6899" i="3" a="1"/>
  <c r="I6899" i="3" s="1"/>
  <c r="K6898" i="3" a="1"/>
  <c r="K6898" i="3" s="1"/>
  <c r="I6897" i="3" a="1"/>
  <c r="I6897" i="3" s="1"/>
  <c r="I6895" i="3" a="1"/>
  <c r="I6895" i="3" s="1"/>
  <c r="K6894" i="3" a="1"/>
  <c r="K6894" i="3" s="1"/>
  <c r="I6893" i="3" a="1"/>
  <c r="I6893" i="3" s="1"/>
  <c r="K6892" i="3" a="1"/>
  <c r="K6892" i="3" s="1"/>
  <c r="I6891" i="3" a="1"/>
  <c r="I6891" i="3" s="1"/>
  <c r="K6890" i="3" a="1"/>
  <c r="K6890" i="3" s="1"/>
  <c r="I6889" i="3" a="1"/>
  <c r="I6889" i="3" s="1"/>
  <c r="K6888" i="3" a="1"/>
  <c r="K6888" i="3" s="1"/>
  <c r="I6887" i="3" a="1"/>
  <c r="I6887" i="3" s="1"/>
  <c r="K6886" i="3" a="1"/>
  <c r="K6886" i="3" s="1"/>
  <c r="I6885" i="3" a="1"/>
  <c r="I6885" i="3" s="1"/>
  <c r="K6884" i="3" a="1"/>
  <c r="K6884" i="3" s="1"/>
  <c r="I6883" i="3" a="1"/>
  <c r="I6883" i="3" s="1"/>
  <c r="K6882" i="3" a="1"/>
  <c r="K6882" i="3" s="1"/>
  <c r="I6881" i="3" a="1"/>
  <c r="I6881" i="3" s="1"/>
  <c r="K6880" i="3" a="1"/>
  <c r="K6880" i="3" s="1"/>
  <c r="I6879" i="3" a="1"/>
  <c r="I6879" i="3" s="1"/>
  <c r="K6878" i="3" a="1"/>
  <c r="K6878" i="3" s="1"/>
  <c r="I6877" i="3" a="1"/>
  <c r="I6877" i="3" s="1"/>
  <c r="K6876" i="3" a="1"/>
  <c r="K6876" i="3" s="1"/>
  <c r="I6875" i="3" a="1"/>
  <c r="I6875" i="3" s="1"/>
  <c r="K6874" i="3" a="1"/>
  <c r="K6874" i="3" s="1"/>
  <c r="I6873" i="3" a="1"/>
  <c r="I6873" i="3" s="1"/>
  <c r="K6872" i="3" a="1"/>
  <c r="K6872" i="3" s="1"/>
  <c r="K6870" i="3" a="1"/>
  <c r="K6870" i="3" s="1"/>
  <c r="I6869" i="3" a="1"/>
  <c r="I6869" i="3" s="1"/>
  <c r="K6868" i="3" a="1"/>
  <c r="K6868" i="3" s="1"/>
  <c r="I6867" i="3" a="1"/>
  <c r="I6867" i="3" s="1"/>
  <c r="K6866" i="3" a="1"/>
  <c r="K6866" i="3" s="1"/>
  <c r="I6865" i="3" a="1"/>
  <c r="I6865" i="3" s="1"/>
  <c r="I6863" i="3" a="1"/>
  <c r="I6863" i="3" s="1"/>
  <c r="K6862" i="3" a="1"/>
  <c r="K6862" i="3" s="1"/>
  <c r="I6861" i="3" a="1"/>
  <c r="I6861" i="3" s="1"/>
  <c r="K6860" i="3" a="1"/>
  <c r="K6860" i="3" s="1"/>
  <c r="I6859" i="3" a="1"/>
  <c r="I6859" i="3" s="1"/>
  <c r="K6858" i="3" a="1"/>
  <c r="K6858" i="3" s="1"/>
  <c r="I6857" i="3" a="1"/>
  <c r="I6857" i="3" s="1"/>
  <c r="K6856" i="3" a="1"/>
  <c r="K6856" i="3" s="1"/>
  <c r="I6855" i="3" a="1"/>
  <c r="I6855" i="3" s="1"/>
  <c r="K6854" i="3" a="1"/>
  <c r="K6854" i="3" s="1"/>
  <c r="I6853" i="3" a="1"/>
  <c r="I6853" i="3" s="1"/>
  <c r="K6852" i="3" a="1"/>
  <c r="K6852" i="3" s="1"/>
  <c r="I6851" i="3" a="1"/>
  <c r="I6851" i="3" s="1"/>
  <c r="K6850" i="3" a="1"/>
  <c r="K6850" i="3" s="1"/>
  <c r="I6849" i="3" a="1"/>
  <c r="I6849" i="3" s="1"/>
  <c r="K6848" i="3" a="1"/>
  <c r="K6848" i="3" s="1"/>
  <c r="I6847" i="3" a="1"/>
  <c r="I6847" i="3" s="1"/>
  <c r="K6846" i="3" a="1"/>
  <c r="K6846" i="3" s="1"/>
  <c r="I6845" i="3" a="1"/>
  <c r="I6845" i="3" s="1"/>
  <c r="K6844" i="3" a="1"/>
  <c r="K6844" i="3" s="1"/>
  <c r="K6842" i="3" a="1"/>
  <c r="K6842" i="3" s="1"/>
  <c r="I6841" i="3" a="1"/>
  <c r="I6841" i="3" s="1"/>
  <c r="K6840" i="3" a="1"/>
  <c r="K6840" i="3" s="1"/>
  <c r="K6838" i="3" a="1"/>
  <c r="K6838" i="3" s="1"/>
  <c r="I6837" i="3" a="1"/>
  <c r="I6837" i="3" s="1"/>
  <c r="K6836" i="3" a="1"/>
  <c r="K6836" i="3" s="1"/>
  <c r="I6835" i="3" a="1"/>
  <c r="I6835" i="3" s="1"/>
  <c r="K6834" i="3" a="1"/>
  <c r="K6834" i="3" s="1"/>
  <c r="I6833" i="3" a="1"/>
  <c r="I6833" i="3" s="1"/>
  <c r="K6832" i="3" a="1"/>
  <c r="K6832" i="3" s="1"/>
  <c r="I6831" i="3" a="1"/>
  <c r="I6831" i="3" s="1"/>
  <c r="K6830" i="3" a="1"/>
  <c r="K6830" i="3" s="1"/>
  <c r="I6829" i="3" a="1"/>
  <c r="I6829" i="3" s="1"/>
  <c r="I6827" i="3" a="1"/>
  <c r="I6827" i="3" s="1"/>
  <c r="K6826" i="3" a="1"/>
  <c r="K6826" i="3" s="1"/>
  <c r="I6825" i="3" a="1"/>
  <c r="I6825" i="3" s="1"/>
  <c r="K6824" i="3" a="1"/>
  <c r="K6824" i="3" s="1"/>
  <c r="I6823" i="3" a="1"/>
  <c r="I6823" i="3" s="1"/>
  <c r="K6822" i="3" a="1"/>
  <c r="K6822" i="3" s="1"/>
  <c r="K6820" i="3" a="1"/>
  <c r="K6820" i="3" s="1"/>
  <c r="I6819" i="3" a="1"/>
  <c r="I6819" i="3" s="1"/>
  <c r="K6818" i="3" a="1"/>
  <c r="K6818" i="3" s="1"/>
  <c r="I6817" i="3" a="1"/>
  <c r="I6817" i="3" s="1"/>
  <c r="K6816" i="3" a="1"/>
  <c r="K6816" i="3" s="1"/>
  <c r="I6815" i="3" a="1"/>
  <c r="I6815" i="3" s="1"/>
  <c r="K6814" i="3" a="1"/>
  <c r="K6814" i="3" s="1"/>
  <c r="I6813" i="3" a="1"/>
  <c r="I6813" i="3" s="1"/>
  <c r="K6812" i="3" a="1"/>
  <c r="K6812" i="3" s="1"/>
  <c r="K6810" i="3" a="1"/>
  <c r="K6810" i="3" s="1"/>
  <c r="I6809" i="3" a="1"/>
  <c r="I6809" i="3" s="1"/>
  <c r="K6808" i="3" a="1"/>
  <c r="K6808" i="3" s="1"/>
  <c r="I6807" i="3" a="1"/>
  <c r="I6807" i="3" s="1"/>
  <c r="K6806" i="3" a="1"/>
  <c r="K6806" i="3" s="1"/>
  <c r="K6804" i="3" a="1"/>
  <c r="K6804" i="3" s="1"/>
  <c r="I6803" i="3" a="1"/>
  <c r="I6803" i="3" s="1"/>
  <c r="K6802" i="3" a="1"/>
  <c r="K6802" i="3" s="1"/>
  <c r="I6801" i="3" a="1"/>
  <c r="I6801" i="3" s="1"/>
  <c r="K6800" i="3" a="1"/>
  <c r="K6800" i="3" s="1"/>
  <c r="I6799" i="3" a="1"/>
  <c r="I6799" i="3" s="1"/>
  <c r="K6798" i="3" a="1"/>
  <c r="K6798" i="3" s="1"/>
  <c r="I6797" i="3" a="1"/>
  <c r="I6797" i="3" s="1"/>
  <c r="K6796" i="3" a="1"/>
  <c r="K6796" i="3" s="1"/>
  <c r="I6795" i="3" a="1"/>
  <c r="I6795" i="3" s="1"/>
  <c r="K6794" i="3" a="1"/>
  <c r="K6794" i="3" s="1"/>
  <c r="K6792" i="3" a="1"/>
  <c r="K6792" i="3" s="1"/>
  <c r="I6791" i="3" a="1"/>
  <c r="I6791" i="3" s="1"/>
  <c r="K6790" i="3" a="1"/>
  <c r="K6790" i="3" s="1"/>
  <c r="I6789" i="3" a="1"/>
  <c r="I6789" i="3" s="1"/>
  <c r="K6788" i="3" a="1"/>
  <c r="K6788" i="3" s="1"/>
  <c r="I6787" i="3" a="1"/>
  <c r="I6787" i="3" s="1"/>
  <c r="K6786" i="3" a="1"/>
  <c r="K6786" i="3" s="1"/>
  <c r="I6785" i="3" a="1"/>
  <c r="I6785" i="3" s="1"/>
  <c r="K6784" i="3" a="1"/>
  <c r="K6784" i="3" s="1"/>
  <c r="I6783" i="3" a="1"/>
  <c r="I6783" i="3" s="1"/>
  <c r="K6782" i="3" a="1"/>
  <c r="K6782" i="3" s="1"/>
  <c r="I6781" i="3" a="1"/>
  <c r="I6781" i="3" s="1"/>
  <c r="K6780" i="3" a="1"/>
  <c r="K6780" i="3" s="1"/>
  <c r="I6779" i="3" a="1"/>
  <c r="I6779" i="3" s="1"/>
  <c r="K6778" i="3" a="1"/>
  <c r="K6778" i="3" s="1"/>
  <c r="I6777" i="3" a="1"/>
  <c r="I6777" i="3" s="1"/>
  <c r="K6776" i="3" a="1"/>
  <c r="K6776" i="3" s="1"/>
  <c r="K6774" i="3" a="1"/>
  <c r="K6774" i="3" s="1"/>
  <c r="I6773" i="3" a="1"/>
  <c r="I6773" i="3" s="1"/>
  <c r="I6771" i="3" a="1"/>
  <c r="I6771" i="3" s="1"/>
  <c r="K6770" i="3" a="1"/>
  <c r="K6770" i="3" s="1"/>
  <c r="I6769" i="3" a="1"/>
  <c r="I6769" i="3" s="1"/>
  <c r="K6768" i="3" a="1"/>
  <c r="K6768" i="3" s="1"/>
  <c r="K6766" i="3" a="1"/>
  <c r="K6766" i="3" s="1"/>
  <c r="K6764" i="3" a="1"/>
  <c r="K6764" i="3" s="1"/>
  <c r="K6762" i="3" a="1"/>
  <c r="K6762" i="3" s="1"/>
  <c r="K6760" i="3" a="1"/>
  <c r="K6760" i="3" s="1"/>
  <c r="K6758" i="3" a="1"/>
  <c r="K6758" i="3" s="1"/>
  <c r="K6756" i="3" a="1"/>
  <c r="K6756" i="3" s="1"/>
  <c r="K6754" i="3" a="1"/>
  <c r="K6754" i="3" s="1"/>
  <c r="K6752" i="3" a="1"/>
  <c r="K6752" i="3" s="1"/>
  <c r="K6750" i="3" a="1"/>
  <c r="K6750" i="3" s="1"/>
  <c r="K6746" i="3" a="1"/>
  <c r="K6746" i="3" s="1"/>
  <c r="K6744" i="3" a="1"/>
  <c r="K6744" i="3" s="1"/>
  <c r="K6742" i="3" a="1"/>
  <c r="K6742" i="3" s="1"/>
  <c r="K6740" i="3" a="1"/>
  <c r="K6740" i="3" s="1"/>
  <c r="K6738" i="3" a="1"/>
  <c r="K6738" i="3" s="1"/>
  <c r="K6736" i="3" a="1"/>
  <c r="K6736" i="3" s="1"/>
  <c r="K6734" i="3" a="1"/>
  <c r="K6734" i="3" s="1"/>
  <c r="K6732" i="3" a="1"/>
  <c r="K6732" i="3" s="1"/>
  <c r="K6730" i="3" a="1"/>
  <c r="K6730" i="3" s="1"/>
  <c r="I6729" i="3" a="1"/>
  <c r="I6729" i="3" s="1"/>
  <c r="K6728" i="3" a="1"/>
  <c r="K6728" i="3" s="1"/>
  <c r="K6726" i="3" a="1"/>
  <c r="K6726" i="3" s="1"/>
  <c r="K6724" i="3" a="1"/>
  <c r="K6724" i="3" s="1"/>
  <c r="K6720" i="3" a="1"/>
  <c r="K6720" i="3" s="1"/>
  <c r="K6718" i="3" a="1"/>
  <c r="K6718" i="3" s="1"/>
  <c r="K6716" i="3" a="1"/>
  <c r="K6716" i="3" s="1"/>
  <c r="K6714" i="3" a="1"/>
  <c r="K6714" i="3" s="1"/>
  <c r="K6712" i="3" a="1"/>
  <c r="K6712" i="3" s="1"/>
  <c r="K6710" i="3" a="1"/>
  <c r="K6710" i="3" s="1"/>
  <c r="K6708" i="3" a="1"/>
  <c r="K6708" i="3" s="1"/>
  <c r="K6706" i="3" a="1"/>
  <c r="K6706" i="3" s="1"/>
  <c r="K6704" i="3" a="1"/>
  <c r="K6704" i="3" s="1"/>
  <c r="K6702" i="3" a="1"/>
  <c r="K6702" i="3" s="1"/>
  <c r="K6700" i="3" a="1"/>
  <c r="K6700" i="3" s="1"/>
  <c r="K6698" i="3" a="1"/>
  <c r="K6698" i="3" s="1"/>
  <c r="K6696" i="3" a="1"/>
  <c r="K6696" i="3" s="1"/>
  <c r="K6694" i="3" a="1"/>
  <c r="K6694" i="3" s="1"/>
  <c r="K6692" i="3" a="1"/>
  <c r="K6692" i="3" s="1"/>
  <c r="I6689" i="3" a="1"/>
  <c r="I6689" i="3" s="1"/>
  <c r="K6688" i="3" a="1"/>
  <c r="K6688" i="3" s="1"/>
  <c r="K6686" i="3" a="1"/>
  <c r="K6686" i="3" s="1"/>
  <c r="K6684" i="3" a="1"/>
  <c r="K6684" i="3" s="1"/>
  <c r="K6682" i="3" a="1"/>
  <c r="K6682" i="3" s="1"/>
  <c r="K6680" i="3" a="1"/>
  <c r="K6680" i="3" s="1"/>
  <c r="K6678" i="3" a="1"/>
  <c r="K6678" i="3" s="1"/>
  <c r="K6675" i="3" a="1"/>
  <c r="K6675" i="3" s="1"/>
  <c r="I6672" i="3" a="1"/>
  <c r="I6672" i="3" s="1"/>
  <c r="K6670" i="3" a="1"/>
  <c r="K6670" i="3" s="1"/>
  <c r="L6669" i="3" a="1"/>
  <c r="L6669" i="3" s="1"/>
  <c r="K6665" i="3" a="1"/>
  <c r="K6665" i="3" s="1"/>
  <c r="I6662" i="3" a="1"/>
  <c r="I6662" i="3" s="1"/>
  <c r="K6660" i="3" a="1"/>
  <c r="K6660" i="3" s="1"/>
  <c r="L6659" i="3" a="1"/>
  <c r="L6659" i="3" s="1"/>
  <c r="J6656" i="3" a="1"/>
  <c r="J6656" i="3" s="1"/>
  <c r="P6651" i="3"/>
  <c r="I6651" i="3" a="1"/>
  <c r="I6651" i="3" s="1"/>
  <c r="K6649" i="3" a="1"/>
  <c r="K6649" i="3" s="1"/>
  <c r="I6646" i="3" a="1"/>
  <c r="I6646" i="3" s="1"/>
  <c r="L6643" i="3" a="1"/>
  <c r="L6643" i="3" s="1"/>
  <c r="J6640" i="3" a="1"/>
  <c r="J6640" i="3" s="1"/>
  <c r="P6635" i="3"/>
  <c r="I6635" i="3" a="1"/>
  <c r="I6635" i="3" s="1"/>
  <c r="K6633" i="3" a="1"/>
  <c r="K6633" i="3" s="1"/>
  <c r="I6630" i="3" a="1"/>
  <c r="I6630" i="3" s="1"/>
  <c r="L6627" i="3" a="1"/>
  <c r="L6627" i="3" s="1"/>
  <c r="J6624" i="3" a="1"/>
  <c r="J6624" i="3" s="1"/>
  <c r="P6619" i="3"/>
  <c r="I6619" i="3" a="1"/>
  <c r="I6619" i="3" s="1"/>
  <c r="K6617" i="3" a="1"/>
  <c r="K6617" i="3" s="1"/>
  <c r="I6614" i="3" a="1"/>
  <c r="I6614" i="3" s="1"/>
  <c r="L6611" i="3" a="1"/>
  <c r="L6611" i="3" s="1"/>
  <c r="J6608" i="3" a="1"/>
  <c r="J6608" i="3" s="1"/>
  <c r="P6603" i="3"/>
  <c r="I6603" i="3" a="1"/>
  <c r="I6603" i="3" s="1"/>
  <c r="K6601" i="3" a="1"/>
  <c r="K6601" i="3" s="1"/>
  <c r="P6593" i="3"/>
  <c r="I6593" i="3" a="1"/>
  <c r="I6593" i="3" s="1"/>
  <c r="K6591" i="3" a="1"/>
  <c r="K6591" i="3" s="1"/>
  <c r="L6585" i="3" a="1"/>
  <c r="L6585" i="3" s="1"/>
  <c r="J6582" i="3" a="1"/>
  <c r="J6582" i="3" s="1"/>
  <c r="P6577" i="3"/>
  <c r="I6577" i="3" a="1"/>
  <c r="I6577" i="3" s="1"/>
  <c r="K6575" i="3" a="1"/>
  <c r="K6575" i="3" s="1"/>
  <c r="I6566" i="3" a="1"/>
  <c r="I6566" i="3" s="1"/>
  <c r="K6558" i="3" a="1"/>
  <c r="K6558" i="3" s="1"/>
  <c r="L6558" i="3" a="1"/>
  <c r="L6558" i="3" s="1"/>
  <c r="I6557" i="3" a="1"/>
  <c r="I6557" i="3" s="1"/>
  <c r="J6557" i="3" a="1"/>
  <c r="J6557" i="3" s="1"/>
  <c r="L6547" i="3" a="1"/>
  <c r="L6547" i="3" s="1"/>
  <c r="K6538" i="3" a="1"/>
  <c r="K6538" i="3" s="1"/>
  <c r="L6538" i="3" a="1"/>
  <c r="L6538" i="3" s="1"/>
  <c r="I6537" i="3" a="1"/>
  <c r="I6537" i="3" s="1"/>
  <c r="J6537" i="3" a="1"/>
  <c r="J6537" i="3" s="1"/>
  <c r="L6525" i="3" a="1"/>
  <c r="L6525" i="3" s="1"/>
  <c r="K6516" i="3" a="1"/>
  <c r="K6516" i="3" s="1"/>
  <c r="L6516" i="3" a="1"/>
  <c r="L6516" i="3" s="1"/>
  <c r="I6515" i="3" a="1"/>
  <c r="I6515" i="3" s="1"/>
  <c r="J6515" i="3" a="1"/>
  <c r="J6515" i="3" s="1"/>
  <c r="L6509" i="3" a="1"/>
  <c r="L6509" i="3" s="1"/>
  <c r="K6500" i="3" a="1"/>
  <c r="K6500" i="3" s="1"/>
  <c r="L6500" i="3" a="1"/>
  <c r="L6500" i="3" s="1"/>
  <c r="I6499" i="3" a="1"/>
  <c r="I6499" i="3" s="1"/>
  <c r="J6499" i="3" a="1"/>
  <c r="J6499" i="3" s="1"/>
  <c r="L6485" i="3" a="1"/>
  <c r="L6485" i="3" s="1"/>
  <c r="I6485" i="3" a="1"/>
  <c r="I6485" i="3" s="1"/>
  <c r="J6485" i="3" a="1"/>
  <c r="J6485" i="3" s="1"/>
  <c r="L6469" i="3" a="1"/>
  <c r="L6469" i="3" s="1"/>
  <c r="I6469" i="3" a="1"/>
  <c r="I6469" i="3" s="1"/>
  <c r="J6469" i="3" a="1"/>
  <c r="J6469" i="3" s="1"/>
  <c r="L6447" i="3" a="1"/>
  <c r="L6447" i="3" s="1"/>
  <c r="I6447" i="3" a="1"/>
  <c r="I6447" i="3" s="1"/>
  <c r="J6447" i="3" a="1"/>
  <c r="J6447" i="3" s="1"/>
  <c r="L6431" i="3" a="1"/>
  <c r="L6431" i="3" s="1"/>
  <c r="I6431" i="3" a="1"/>
  <c r="I6431" i="3" s="1"/>
  <c r="J6431" i="3" a="1"/>
  <c r="J6431" i="3" s="1"/>
  <c r="L6413" i="3" a="1"/>
  <c r="L6413" i="3" s="1"/>
  <c r="I6413" i="3" a="1"/>
  <c r="I6413" i="3" s="1"/>
  <c r="J6413" i="3" a="1"/>
  <c r="J6413" i="3" s="1"/>
  <c r="L6395" i="3" a="1"/>
  <c r="L6395" i="3" s="1"/>
  <c r="I6395" i="3" a="1"/>
  <c r="I6395" i="3" s="1"/>
  <c r="J6395" i="3" a="1"/>
  <c r="J6395" i="3" s="1"/>
  <c r="L6379" i="3" a="1"/>
  <c r="L6379" i="3" s="1"/>
  <c r="I6379" i="3" a="1"/>
  <c r="I6379" i="3" s="1"/>
  <c r="J6379" i="3" a="1"/>
  <c r="J6379" i="3" s="1"/>
  <c r="L6353" i="3" a="1"/>
  <c r="L6353" i="3" s="1"/>
  <c r="I6353" i="3" a="1"/>
  <c r="I6353" i="3" s="1"/>
  <c r="J6353" i="3" a="1"/>
  <c r="J6353" i="3" s="1"/>
  <c r="J6342" i="3" a="1"/>
  <c r="J6342" i="3" s="1"/>
  <c r="K6342" i="3" a="1"/>
  <c r="K6342" i="3" s="1"/>
  <c r="L6342" i="3" a="1"/>
  <c r="L6342" i="3" s="1"/>
  <c r="I6342" i="3" a="1"/>
  <c r="I6342" i="3" s="1"/>
  <c r="J6334" i="3" a="1"/>
  <c r="J6334" i="3" s="1"/>
  <c r="K6334" i="3" a="1"/>
  <c r="K6334" i="3" s="1"/>
  <c r="L6334" i="3" a="1"/>
  <c r="L6334" i="3" s="1"/>
  <c r="I6334" i="3" a="1"/>
  <c r="I6334" i="3" s="1"/>
  <c r="J6322" i="3" a="1"/>
  <c r="J6322" i="3" s="1"/>
  <c r="K6322" i="3" a="1"/>
  <c r="K6322" i="3" s="1"/>
  <c r="L6322" i="3" a="1"/>
  <c r="L6322" i="3" s="1"/>
  <c r="I6322" i="3" a="1"/>
  <c r="I6322" i="3" s="1"/>
  <c r="J6314" i="3" a="1"/>
  <c r="J6314" i="3" s="1"/>
  <c r="K6314" i="3" a="1"/>
  <c r="K6314" i="3" s="1"/>
  <c r="L6314" i="3" a="1"/>
  <c r="L6314" i="3" s="1"/>
  <c r="I6314" i="3" a="1"/>
  <c r="I6314" i="3" s="1"/>
  <c r="K6669" i="3" a="1"/>
  <c r="K6669" i="3" s="1"/>
  <c r="I6656" i="3" a="1"/>
  <c r="I6656" i="3" s="1"/>
  <c r="L6653" i="3" a="1"/>
  <c r="L6653" i="3" s="1"/>
  <c r="I6640" i="3" a="1"/>
  <c r="I6640" i="3" s="1"/>
  <c r="L6637" i="3" a="1"/>
  <c r="L6637" i="3" s="1"/>
  <c r="K6627" i="3" a="1"/>
  <c r="K6627" i="3" s="1"/>
  <c r="I6624" i="3" a="1"/>
  <c r="I6624" i="3" s="1"/>
  <c r="L6621" i="3" a="1"/>
  <c r="L6621" i="3" s="1"/>
  <c r="K6611" i="3" a="1"/>
  <c r="K6611" i="3" s="1"/>
  <c r="I6608" i="3" a="1"/>
  <c r="I6608" i="3" s="1"/>
  <c r="K6606" i="3" a="1"/>
  <c r="K6606" i="3" s="1"/>
  <c r="L6605" i="3" a="1"/>
  <c r="L6605" i="3" s="1"/>
  <c r="K6585" i="3" a="1"/>
  <c r="K6585" i="3" s="1"/>
  <c r="I6582" i="3" a="1"/>
  <c r="I6582" i="3" s="1"/>
  <c r="K6580" i="3" a="1"/>
  <c r="K6580" i="3" s="1"/>
  <c r="L6579" i="3" a="1"/>
  <c r="L6579" i="3" s="1"/>
  <c r="K6574" i="3" a="1"/>
  <c r="K6574" i="3" s="1"/>
  <c r="L6573" i="3" a="1"/>
  <c r="L6573" i="3" s="1"/>
  <c r="K6564" i="3" a="1"/>
  <c r="K6564" i="3" s="1"/>
  <c r="L6564" i="3" a="1"/>
  <c r="L6564" i="3" s="1"/>
  <c r="K6560" i="3" a="1"/>
  <c r="K6560" i="3" s="1"/>
  <c r="L6560" i="3" a="1"/>
  <c r="L6560" i="3" s="1"/>
  <c r="I6559" i="3" a="1"/>
  <c r="I6559" i="3" s="1"/>
  <c r="J6559" i="3" a="1"/>
  <c r="J6559" i="3" s="1"/>
  <c r="J6546" i="3" a="1"/>
  <c r="J6546" i="3" s="1"/>
  <c r="K6540" i="3" a="1"/>
  <c r="K6540" i="3" s="1"/>
  <c r="L6540" i="3" a="1"/>
  <c r="L6540" i="3" s="1"/>
  <c r="I6539" i="3" a="1"/>
  <c r="I6539" i="3" s="1"/>
  <c r="J6539" i="3" a="1"/>
  <c r="J6539" i="3" s="1"/>
  <c r="L6533" i="3" a="1"/>
  <c r="L6533" i="3" s="1"/>
  <c r="L6527" i="3" a="1"/>
  <c r="L6527" i="3" s="1"/>
  <c r="J6524" i="3" a="1"/>
  <c r="J6524" i="3" s="1"/>
  <c r="K6518" i="3" a="1"/>
  <c r="K6518" i="3" s="1"/>
  <c r="L6518" i="3" a="1"/>
  <c r="L6518" i="3" s="1"/>
  <c r="I6517" i="3" a="1"/>
  <c r="I6517" i="3" s="1"/>
  <c r="J6517" i="3" a="1"/>
  <c r="J6517" i="3" s="1"/>
  <c r="L6511" i="3" a="1"/>
  <c r="L6511" i="3" s="1"/>
  <c r="J6508" i="3" a="1"/>
  <c r="J6508" i="3" s="1"/>
  <c r="K6502" i="3" a="1"/>
  <c r="K6502" i="3" s="1"/>
  <c r="L6502" i="3" a="1"/>
  <c r="L6502" i="3" s="1"/>
  <c r="I6501" i="3" a="1"/>
  <c r="I6501" i="3" s="1"/>
  <c r="J6501" i="3" a="1"/>
  <c r="J6501" i="3" s="1"/>
  <c r="L6491" i="3" a="1"/>
  <c r="L6491" i="3" s="1"/>
  <c r="I6491" i="3" a="1"/>
  <c r="I6491" i="3" s="1"/>
  <c r="J6491" i="3" a="1"/>
  <c r="J6491" i="3" s="1"/>
  <c r="L6475" i="3" a="1"/>
  <c r="L6475" i="3" s="1"/>
  <c r="I6475" i="3" a="1"/>
  <c r="I6475" i="3" s="1"/>
  <c r="J6475" i="3" a="1"/>
  <c r="J6475" i="3" s="1"/>
  <c r="L6423" i="3" a="1"/>
  <c r="L6423" i="3" s="1"/>
  <c r="I6423" i="3" a="1"/>
  <c r="I6423" i="3" s="1"/>
  <c r="J6423" i="3" a="1"/>
  <c r="J6423" i="3" s="1"/>
  <c r="L6407" i="3" a="1"/>
  <c r="L6407" i="3" s="1"/>
  <c r="I6407" i="3" a="1"/>
  <c r="I6407" i="3" s="1"/>
  <c r="J6407" i="3" a="1"/>
  <c r="J6407" i="3" s="1"/>
  <c r="L6389" i="3" a="1"/>
  <c r="L6389" i="3" s="1"/>
  <c r="I6389" i="3" a="1"/>
  <c r="I6389" i="3" s="1"/>
  <c r="J6389" i="3" a="1"/>
  <c r="J6389" i="3" s="1"/>
  <c r="J6373" i="3" a="1"/>
  <c r="J6373" i="3" s="1"/>
  <c r="L6351" i="3" a="1"/>
  <c r="L6351" i="3" s="1"/>
  <c r="I6351" i="3" a="1"/>
  <c r="I6351" i="3" s="1"/>
  <c r="J6351" i="3" a="1"/>
  <c r="J6351" i="3" s="1"/>
  <c r="L6339" i="3" a="1"/>
  <c r="L6339" i="3" s="1"/>
  <c r="I6339" i="3" a="1"/>
  <c r="I6339" i="3" s="1"/>
  <c r="J6339" i="3" a="1"/>
  <c r="J6339" i="3" s="1"/>
  <c r="K6339" i="3" a="1"/>
  <c r="K6339" i="3" s="1"/>
  <c r="L6331" i="3" a="1"/>
  <c r="L6331" i="3" s="1"/>
  <c r="I6331" i="3" a="1"/>
  <c r="I6331" i="3" s="1"/>
  <c r="J6331" i="3" a="1"/>
  <c r="J6331" i="3" s="1"/>
  <c r="K6331" i="3" a="1"/>
  <c r="K6331" i="3" s="1"/>
  <c r="L6327" i="3" a="1"/>
  <c r="L6327" i="3" s="1"/>
  <c r="I6327" i="3" a="1"/>
  <c r="I6327" i="3" s="1"/>
  <c r="J6327" i="3" a="1"/>
  <c r="J6327" i="3" s="1"/>
  <c r="K6327" i="3" a="1"/>
  <c r="K6327" i="3" s="1"/>
  <c r="J6319" i="3" a="1"/>
  <c r="J6319" i="3" s="1"/>
  <c r="J7000" i="3" a="1"/>
  <c r="J7000" i="3" s="1"/>
  <c r="J6998" i="3" a="1"/>
  <c r="J6998" i="3" s="1"/>
  <c r="J6996" i="3" a="1"/>
  <c r="J6996" i="3" s="1"/>
  <c r="J6994" i="3" a="1"/>
  <c r="J6994" i="3" s="1"/>
  <c r="J6992" i="3" a="1"/>
  <c r="J6992" i="3" s="1"/>
  <c r="J6990" i="3" a="1"/>
  <c r="J6990" i="3" s="1"/>
  <c r="J6988" i="3" a="1"/>
  <c r="J6988" i="3" s="1"/>
  <c r="J6986" i="3" a="1"/>
  <c r="J6986" i="3" s="1"/>
  <c r="J6984" i="3" a="1"/>
  <c r="J6984" i="3" s="1"/>
  <c r="J6982" i="3" a="1"/>
  <c r="J6982" i="3" s="1"/>
  <c r="J6980" i="3" a="1"/>
  <c r="J6980" i="3" s="1"/>
  <c r="J6978" i="3" a="1"/>
  <c r="J6978" i="3" s="1"/>
  <c r="J6976" i="3" a="1"/>
  <c r="J6976" i="3" s="1"/>
  <c r="J6974" i="3" a="1"/>
  <c r="J6974" i="3" s="1"/>
  <c r="J6972" i="3" a="1"/>
  <c r="J6972" i="3" s="1"/>
  <c r="J6970" i="3" a="1"/>
  <c r="J6970" i="3" s="1"/>
  <c r="J6968" i="3" a="1"/>
  <c r="J6968" i="3" s="1"/>
  <c r="J6966" i="3" a="1"/>
  <c r="J6966" i="3" s="1"/>
  <c r="J6964" i="3" a="1"/>
  <c r="J6964" i="3" s="1"/>
  <c r="J6962" i="3" a="1"/>
  <c r="J6962" i="3" s="1"/>
  <c r="J6958" i="3" a="1"/>
  <c r="J6958" i="3" s="1"/>
  <c r="J6956" i="3" a="1"/>
  <c r="J6956" i="3" s="1"/>
  <c r="J6954" i="3" a="1"/>
  <c r="J6954" i="3" s="1"/>
  <c r="J6952" i="3" a="1"/>
  <c r="J6952" i="3" s="1"/>
  <c r="J6950" i="3" a="1"/>
  <c r="J6950" i="3" s="1"/>
  <c r="J6948" i="3" a="1"/>
  <c r="J6948" i="3" s="1"/>
  <c r="J6946" i="3" a="1"/>
  <c r="J6946" i="3" s="1"/>
  <c r="J6940" i="3" a="1"/>
  <c r="J6940" i="3" s="1"/>
  <c r="J6938" i="3" a="1"/>
  <c r="J6938" i="3" s="1"/>
  <c r="J6936" i="3" a="1"/>
  <c r="J6936" i="3" s="1"/>
  <c r="J6934" i="3" a="1"/>
  <c r="J6934" i="3" s="1"/>
  <c r="J6930" i="3" a="1"/>
  <c r="J6930" i="3" s="1"/>
  <c r="J6928" i="3" a="1"/>
  <c r="J6928" i="3" s="1"/>
  <c r="J6924" i="3" a="1"/>
  <c r="J6924" i="3" s="1"/>
  <c r="J6922" i="3" a="1"/>
  <c r="J6922" i="3" s="1"/>
  <c r="J6920" i="3" a="1"/>
  <c r="J6920" i="3" s="1"/>
  <c r="J6918" i="3" a="1"/>
  <c r="J6918" i="3" s="1"/>
  <c r="J6916" i="3" a="1"/>
  <c r="J6916" i="3" s="1"/>
  <c r="J6914" i="3" a="1"/>
  <c r="J6914" i="3" s="1"/>
  <c r="J6912" i="3" a="1"/>
  <c r="J6912" i="3" s="1"/>
  <c r="J6910" i="3" a="1"/>
  <c r="J6910" i="3" s="1"/>
  <c r="J6908" i="3" a="1"/>
  <c r="J6908" i="3" s="1"/>
  <c r="J6906" i="3" a="1"/>
  <c r="J6906" i="3" s="1"/>
  <c r="J6904" i="3" a="1"/>
  <c r="J6904" i="3" s="1"/>
  <c r="J6902" i="3" a="1"/>
  <c r="J6902" i="3" s="1"/>
  <c r="J6900" i="3" a="1"/>
  <c r="J6900" i="3" s="1"/>
  <c r="J6898" i="3" a="1"/>
  <c r="J6898" i="3" s="1"/>
  <c r="J6894" i="3" a="1"/>
  <c r="J6894" i="3" s="1"/>
  <c r="J6892" i="3" a="1"/>
  <c r="J6892" i="3" s="1"/>
  <c r="J6890" i="3" a="1"/>
  <c r="J6890" i="3" s="1"/>
  <c r="J6888" i="3" a="1"/>
  <c r="J6888" i="3" s="1"/>
  <c r="J6886" i="3" a="1"/>
  <c r="J6886" i="3" s="1"/>
  <c r="J6884" i="3" a="1"/>
  <c r="J6884" i="3" s="1"/>
  <c r="J6882" i="3" a="1"/>
  <c r="J6882" i="3" s="1"/>
  <c r="J6880" i="3" a="1"/>
  <c r="J6880" i="3" s="1"/>
  <c r="J6878" i="3" a="1"/>
  <c r="J6878" i="3" s="1"/>
  <c r="J6876" i="3" a="1"/>
  <c r="J6876" i="3" s="1"/>
  <c r="J6874" i="3" a="1"/>
  <c r="J6874" i="3" s="1"/>
  <c r="J6872" i="3" a="1"/>
  <c r="J6872" i="3" s="1"/>
  <c r="J6870" i="3" a="1"/>
  <c r="J6870" i="3" s="1"/>
  <c r="J6868" i="3" a="1"/>
  <c r="J6868" i="3" s="1"/>
  <c r="J6866" i="3" a="1"/>
  <c r="J6866" i="3" s="1"/>
  <c r="J6862" i="3" a="1"/>
  <c r="J6862" i="3" s="1"/>
  <c r="J6860" i="3" a="1"/>
  <c r="J6860" i="3" s="1"/>
  <c r="J6858" i="3" a="1"/>
  <c r="J6858" i="3" s="1"/>
  <c r="J6856" i="3" a="1"/>
  <c r="J6856" i="3" s="1"/>
  <c r="J6854" i="3" a="1"/>
  <c r="J6854" i="3" s="1"/>
  <c r="J6852" i="3" a="1"/>
  <c r="J6852" i="3" s="1"/>
  <c r="J6850" i="3" a="1"/>
  <c r="J6850" i="3" s="1"/>
  <c r="J6848" i="3" a="1"/>
  <c r="J6848" i="3" s="1"/>
  <c r="J6846" i="3" a="1"/>
  <c r="J6846" i="3" s="1"/>
  <c r="J6844" i="3" a="1"/>
  <c r="J6844" i="3" s="1"/>
  <c r="J6842" i="3" a="1"/>
  <c r="J6842" i="3" s="1"/>
  <c r="J6840" i="3" a="1"/>
  <c r="J6840" i="3" s="1"/>
  <c r="J6838" i="3" a="1"/>
  <c r="J6838" i="3" s="1"/>
  <c r="J6836" i="3" a="1"/>
  <c r="J6836" i="3" s="1"/>
  <c r="J6834" i="3" a="1"/>
  <c r="J6834" i="3" s="1"/>
  <c r="J6832" i="3" a="1"/>
  <c r="J6832" i="3" s="1"/>
  <c r="J6830" i="3" a="1"/>
  <c r="J6830" i="3" s="1"/>
  <c r="J6826" i="3" a="1"/>
  <c r="J6826" i="3" s="1"/>
  <c r="J6824" i="3" a="1"/>
  <c r="J6824" i="3" s="1"/>
  <c r="J6822" i="3" a="1"/>
  <c r="J6822" i="3" s="1"/>
  <c r="J6820" i="3" a="1"/>
  <c r="J6820" i="3" s="1"/>
  <c r="J6818" i="3" a="1"/>
  <c r="J6818" i="3" s="1"/>
  <c r="J6816" i="3" a="1"/>
  <c r="J6816" i="3" s="1"/>
  <c r="J6814" i="3" a="1"/>
  <c r="J6814" i="3" s="1"/>
  <c r="J6812" i="3" a="1"/>
  <c r="J6812" i="3" s="1"/>
  <c r="J6810" i="3" a="1"/>
  <c r="J6810" i="3" s="1"/>
  <c r="J6808" i="3" a="1"/>
  <c r="J6808" i="3" s="1"/>
  <c r="J6806" i="3" a="1"/>
  <c r="J6806" i="3" s="1"/>
  <c r="J6804" i="3" a="1"/>
  <c r="J6804" i="3" s="1"/>
  <c r="J6802" i="3" a="1"/>
  <c r="J6802" i="3" s="1"/>
  <c r="J6800" i="3" a="1"/>
  <c r="J6800" i="3" s="1"/>
  <c r="J6798" i="3" a="1"/>
  <c r="J6798" i="3" s="1"/>
  <c r="J6796" i="3" a="1"/>
  <c r="J6796" i="3" s="1"/>
  <c r="J6794" i="3" a="1"/>
  <c r="J6794" i="3" s="1"/>
  <c r="J6792" i="3" a="1"/>
  <c r="J6792" i="3" s="1"/>
  <c r="J6790" i="3" a="1"/>
  <c r="J6790" i="3" s="1"/>
  <c r="J6788" i="3" a="1"/>
  <c r="J6788" i="3" s="1"/>
  <c r="J6786" i="3" a="1"/>
  <c r="J6786" i="3" s="1"/>
  <c r="J6784" i="3" a="1"/>
  <c r="J6784" i="3" s="1"/>
  <c r="J6782" i="3" a="1"/>
  <c r="J6782" i="3" s="1"/>
  <c r="J6780" i="3" a="1"/>
  <c r="J6780" i="3" s="1"/>
  <c r="J6778" i="3" a="1"/>
  <c r="J6778" i="3" s="1"/>
  <c r="J6776" i="3" a="1"/>
  <c r="J6776" i="3" s="1"/>
  <c r="J6774" i="3" a="1"/>
  <c r="J6774" i="3" s="1"/>
  <c r="J6770" i="3" a="1"/>
  <c r="J6770" i="3" s="1"/>
  <c r="J6768" i="3" a="1"/>
  <c r="J6768" i="3" s="1"/>
  <c r="J6766" i="3" a="1"/>
  <c r="J6766" i="3" s="1"/>
  <c r="J6764" i="3" a="1"/>
  <c r="J6764" i="3" s="1"/>
  <c r="J6762" i="3" a="1"/>
  <c r="J6762" i="3" s="1"/>
  <c r="J6760" i="3" a="1"/>
  <c r="J6760" i="3" s="1"/>
  <c r="J6758" i="3" a="1"/>
  <c r="J6758" i="3" s="1"/>
  <c r="J6756" i="3" a="1"/>
  <c r="J6756" i="3" s="1"/>
  <c r="J6754" i="3" a="1"/>
  <c r="J6754" i="3" s="1"/>
  <c r="J6752" i="3" a="1"/>
  <c r="J6752" i="3" s="1"/>
  <c r="J6750" i="3" a="1"/>
  <c r="J6750" i="3" s="1"/>
  <c r="J6746" i="3" a="1"/>
  <c r="J6746" i="3" s="1"/>
  <c r="J6744" i="3" a="1"/>
  <c r="J6744" i="3" s="1"/>
  <c r="J6742" i="3" a="1"/>
  <c r="J6742" i="3" s="1"/>
  <c r="J6740" i="3" a="1"/>
  <c r="J6740" i="3" s="1"/>
  <c r="J6738" i="3" a="1"/>
  <c r="J6738" i="3" s="1"/>
  <c r="J6736" i="3" a="1"/>
  <c r="J6736" i="3" s="1"/>
  <c r="J6734" i="3" a="1"/>
  <c r="J6734" i="3" s="1"/>
  <c r="J6732" i="3" a="1"/>
  <c r="J6732" i="3" s="1"/>
  <c r="J6730" i="3" a="1"/>
  <c r="J6730" i="3" s="1"/>
  <c r="J6728" i="3" a="1"/>
  <c r="J6728" i="3" s="1"/>
  <c r="J6726" i="3" a="1"/>
  <c r="J6726" i="3" s="1"/>
  <c r="J6724" i="3" a="1"/>
  <c r="J6724" i="3" s="1"/>
  <c r="J6720" i="3" a="1"/>
  <c r="J6720" i="3" s="1"/>
  <c r="J6718" i="3" a="1"/>
  <c r="J6718" i="3" s="1"/>
  <c r="J6716" i="3" a="1"/>
  <c r="J6716" i="3" s="1"/>
  <c r="J6714" i="3" a="1"/>
  <c r="J6714" i="3" s="1"/>
  <c r="J6712" i="3" a="1"/>
  <c r="J6712" i="3" s="1"/>
  <c r="J6710" i="3" a="1"/>
  <c r="J6710" i="3" s="1"/>
  <c r="J6708" i="3" a="1"/>
  <c r="J6708" i="3" s="1"/>
  <c r="J6706" i="3" a="1"/>
  <c r="J6706" i="3" s="1"/>
  <c r="J6704" i="3" a="1"/>
  <c r="J6704" i="3" s="1"/>
  <c r="J6702" i="3" a="1"/>
  <c r="J6702" i="3" s="1"/>
  <c r="J6700" i="3" a="1"/>
  <c r="J6700" i="3" s="1"/>
  <c r="J6698" i="3" a="1"/>
  <c r="J6698" i="3" s="1"/>
  <c r="J6696" i="3" a="1"/>
  <c r="J6696" i="3" s="1"/>
  <c r="J6694" i="3" a="1"/>
  <c r="J6694" i="3" s="1"/>
  <c r="J6692" i="3" a="1"/>
  <c r="J6692" i="3" s="1"/>
  <c r="L6689" i="3" a="1"/>
  <c r="L6689" i="3" s="1"/>
  <c r="J6688" i="3" a="1"/>
  <c r="J6688" i="3" s="1"/>
  <c r="J6686" i="3" a="1"/>
  <c r="J6686" i="3" s="1"/>
  <c r="J6684" i="3" a="1"/>
  <c r="J6684" i="3" s="1"/>
  <c r="J6682" i="3" a="1"/>
  <c r="J6682" i="3" s="1"/>
  <c r="J6680" i="3" a="1"/>
  <c r="J6680" i="3" s="1"/>
  <c r="J6678" i="3" a="1"/>
  <c r="J6678" i="3" s="1"/>
  <c r="I6676" i="3" a="1"/>
  <c r="I6676" i="3" s="1"/>
  <c r="K6674" i="3" a="1"/>
  <c r="K6674" i="3" s="1"/>
  <c r="L6673" i="3" a="1"/>
  <c r="L6673" i="3" s="1"/>
  <c r="I6666" i="3" a="1"/>
  <c r="I6666" i="3" s="1"/>
  <c r="K6664" i="3" a="1"/>
  <c r="K6664" i="3" s="1"/>
  <c r="L6663" i="3" a="1"/>
  <c r="L6663" i="3" s="1"/>
  <c r="K6653" i="3" a="1"/>
  <c r="K6653" i="3" s="1"/>
  <c r="I6650" i="3" a="1"/>
  <c r="I6650" i="3" s="1"/>
  <c r="K6648" i="3" a="1"/>
  <c r="K6648" i="3" s="1"/>
  <c r="L6647" i="3" a="1"/>
  <c r="L6647" i="3" s="1"/>
  <c r="K6637" i="3" a="1"/>
  <c r="K6637" i="3" s="1"/>
  <c r="I6634" i="3" a="1"/>
  <c r="I6634" i="3" s="1"/>
  <c r="K6632" i="3" a="1"/>
  <c r="K6632" i="3" s="1"/>
  <c r="L6631" i="3" a="1"/>
  <c r="L6631" i="3" s="1"/>
  <c r="K6621" i="3" a="1"/>
  <c r="K6621" i="3" s="1"/>
  <c r="I6618" i="3" a="1"/>
  <c r="I6618" i="3" s="1"/>
  <c r="L6615" i="3" a="1"/>
  <c r="L6615" i="3" s="1"/>
  <c r="K6605" i="3" a="1"/>
  <c r="K6605" i="3" s="1"/>
  <c r="I6602" i="3" a="1"/>
  <c r="I6602" i="3" s="1"/>
  <c r="K6600" i="3" a="1"/>
  <c r="K6600" i="3" s="1"/>
  <c r="L6599" i="3" a="1"/>
  <c r="L6599" i="3" s="1"/>
  <c r="I6592" i="3" a="1"/>
  <c r="I6592" i="3" s="1"/>
  <c r="K6590" i="3" a="1"/>
  <c r="K6590" i="3" s="1"/>
  <c r="L6589" i="3" a="1"/>
  <c r="L6589" i="3" s="1"/>
  <c r="J6586" i="3" a="1"/>
  <c r="J6586" i="3" s="1"/>
  <c r="K6579" i="3" a="1"/>
  <c r="K6579" i="3" s="1"/>
  <c r="I6576" i="3" a="1"/>
  <c r="I6576" i="3" s="1"/>
  <c r="K6573" i="3" a="1"/>
  <c r="K6573" i="3" s="1"/>
  <c r="K6572" i="3" a="1"/>
  <c r="K6572" i="3" s="1"/>
  <c r="L6571" i="3" a="1"/>
  <c r="L6571" i="3" s="1"/>
  <c r="I6565" i="3" a="1"/>
  <c r="I6565" i="3" s="1"/>
  <c r="J6565" i="3" a="1"/>
  <c r="J6565" i="3" s="1"/>
  <c r="K6562" i="3" a="1"/>
  <c r="K6562" i="3" s="1"/>
  <c r="L6562" i="3" a="1"/>
  <c r="L6562" i="3" s="1"/>
  <c r="I6561" i="3" a="1"/>
  <c r="I6561" i="3" s="1"/>
  <c r="J6561" i="3" a="1"/>
  <c r="J6561" i="3" s="1"/>
  <c r="L6555" i="3" a="1"/>
  <c r="L6555" i="3" s="1"/>
  <c r="K6542" i="3" a="1"/>
  <c r="K6542" i="3" s="1"/>
  <c r="L6542" i="3" a="1"/>
  <c r="L6542" i="3" s="1"/>
  <c r="I6541" i="3" a="1"/>
  <c r="I6541" i="3" s="1"/>
  <c r="J6541" i="3" a="1"/>
  <c r="J6541" i="3" s="1"/>
  <c r="L6535" i="3" a="1"/>
  <c r="L6535" i="3" s="1"/>
  <c r="J6532" i="3" a="1"/>
  <c r="J6532" i="3" s="1"/>
  <c r="L6529" i="3" a="1"/>
  <c r="L6529" i="3" s="1"/>
  <c r="J6526" i="3" a="1"/>
  <c r="J6526" i="3" s="1"/>
  <c r="K6520" i="3" a="1"/>
  <c r="K6520" i="3" s="1"/>
  <c r="L6520" i="3" a="1"/>
  <c r="L6520" i="3" s="1"/>
  <c r="I6519" i="3" a="1"/>
  <c r="I6519" i="3" s="1"/>
  <c r="J6519" i="3" a="1"/>
  <c r="J6519" i="3" s="1"/>
  <c r="L6513" i="3" a="1"/>
  <c r="L6513" i="3" s="1"/>
  <c r="J6510" i="3" a="1"/>
  <c r="J6510" i="3" s="1"/>
  <c r="K6504" i="3" a="1"/>
  <c r="K6504" i="3" s="1"/>
  <c r="L6504" i="3" a="1"/>
  <c r="L6504" i="3" s="1"/>
  <c r="I6503" i="3" a="1"/>
  <c r="I6503" i="3" s="1"/>
  <c r="J6503" i="3" a="1"/>
  <c r="J6503" i="3" s="1"/>
  <c r="L6497" i="3" a="1"/>
  <c r="L6497" i="3" s="1"/>
  <c r="L6481" i="3" a="1"/>
  <c r="L6481" i="3" s="1"/>
  <c r="I6481" i="3" a="1"/>
  <c r="I6481" i="3" s="1"/>
  <c r="J6481" i="3" a="1"/>
  <c r="J6481" i="3" s="1"/>
  <c r="L6465" i="3" a="1"/>
  <c r="L6465" i="3" s="1"/>
  <c r="I6465" i="3" a="1"/>
  <c r="I6465" i="3" s="1"/>
  <c r="J6465" i="3" a="1"/>
  <c r="J6465" i="3" s="1"/>
  <c r="L6451" i="3" a="1"/>
  <c r="L6451" i="3" s="1"/>
  <c r="I6451" i="3" a="1"/>
  <c r="I6451" i="3" s="1"/>
  <c r="J6451" i="3" a="1"/>
  <c r="J6451" i="3" s="1"/>
  <c r="K6447" i="3" a="1"/>
  <c r="K6447" i="3" s="1"/>
  <c r="L6435" i="3" a="1"/>
  <c r="L6435" i="3" s="1"/>
  <c r="I6435" i="3" a="1"/>
  <c r="I6435" i="3" s="1"/>
  <c r="J6435" i="3" a="1"/>
  <c r="J6435" i="3" s="1"/>
  <c r="K6431" i="3" a="1"/>
  <c r="K6431" i="3" s="1"/>
  <c r="L6417" i="3" a="1"/>
  <c r="L6417" i="3" s="1"/>
  <c r="I6417" i="3" a="1"/>
  <c r="I6417" i="3" s="1"/>
  <c r="J6417" i="3" a="1"/>
  <c r="J6417" i="3" s="1"/>
  <c r="K6413" i="3" a="1"/>
  <c r="K6413" i="3" s="1"/>
  <c r="L6401" i="3" a="1"/>
  <c r="L6401" i="3" s="1"/>
  <c r="I6401" i="3" a="1"/>
  <c r="I6401" i="3" s="1"/>
  <c r="J6401" i="3" a="1"/>
  <c r="J6401" i="3" s="1"/>
  <c r="K6395" i="3" a="1"/>
  <c r="K6395" i="3" s="1"/>
  <c r="L6383" i="3" a="1"/>
  <c r="L6383" i="3" s="1"/>
  <c r="I6383" i="3" a="1"/>
  <c r="I6383" i="3" s="1"/>
  <c r="J6383" i="3" a="1"/>
  <c r="J6383" i="3" s="1"/>
  <c r="K6379" i="3" a="1"/>
  <c r="K6379" i="3" s="1"/>
  <c r="L6371" i="3" a="1"/>
  <c r="L6371" i="3" s="1"/>
  <c r="I6371" i="3" a="1"/>
  <c r="I6371" i="3" s="1"/>
  <c r="J6371" i="3" a="1"/>
  <c r="J6371" i="3" s="1"/>
  <c r="L6365" i="3" a="1"/>
  <c r="L6365" i="3" s="1"/>
  <c r="I6365" i="3" a="1"/>
  <c r="I6365" i="3" s="1"/>
  <c r="J6365" i="3" a="1"/>
  <c r="J6365" i="3" s="1"/>
  <c r="L6349" i="3" a="1"/>
  <c r="L6349" i="3" s="1"/>
  <c r="I6349" i="3" a="1"/>
  <c r="I6349" i="3" s="1"/>
  <c r="J6349" i="3" a="1"/>
  <c r="J6349" i="3" s="1"/>
  <c r="J6336" i="3" a="1"/>
  <c r="J6336" i="3" s="1"/>
  <c r="K6336" i="3" a="1"/>
  <c r="K6336" i="3" s="1"/>
  <c r="L6336" i="3" a="1"/>
  <c r="L6336" i="3" s="1"/>
  <c r="I6336" i="3" a="1"/>
  <c r="I6336" i="3" s="1"/>
  <c r="J6324" i="3" a="1"/>
  <c r="J6324" i="3" s="1"/>
  <c r="K6324" i="3" a="1"/>
  <c r="K6324" i="3" s="1"/>
  <c r="L6324" i="3" a="1"/>
  <c r="L6324" i="3" s="1"/>
  <c r="I6324" i="3" a="1"/>
  <c r="I6324" i="3" s="1"/>
  <c r="J6316" i="3" a="1"/>
  <c r="J6316" i="3" s="1"/>
  <c r="K6316" i="3" a="1"/>
  <c r="K6316" i="3" s="1"/>
  <c r="L6316" i="3" a="1"/>
  <c r="L6316" i="3" s="1"/>
  <c r="I6316" i="3" a="1"/>
  <c r="I6316" i="3" s="1"/>
  <c r="P6675" i="3"/>
  <c r="I6675" i="3" a="1"/>
  <c r="I6675" i="3" s="1"/>
  <c r="K6673" i="3" a="1"/>
  <c r="K6673" i="3" s="1"/>
  <c r="I6670" i="3" a="1"/>
  <c r="I6670" i="3" s="1"/>
  <c r="K6668" i="3" a="1"/>
  <c r="K6668" i="3" s="1"/>
  <c r="P6665" i="3"/>
  <c r="I6665" i="3" a="1"/>
  <c r="I6665" i="3" s="1"/>
  <c r="K6663" i="3" a="1"/>
  <c r="K6663" i="3" s="1"/>
  <c r="I6660" i="3" a="1"/>
  <c r="I6660" i="3" s="1"/>
  <c r="K6658" i="3" a="1"/>
  <c r="K6658" i="3" s="1"/>
  <c r="L6657" i="3" a="1"/>
  <c r="L6657" i="3" s="1"/>
  <c r="J6654" i="3" a="1"/>
  <c r="J6654" i="3" s="1"/>
  <c r="P6649" i="3"/>
  <c r="I6649" i="3" a="1"/>
  <c r="I6649" i="3" s="1"/>
  <c r="K6647" i="3" a="1"/>
  <c r="K6647" i="3" s="1"/>
  <c r="I6644" i="3" a="1"/>
  <c r="I6644" i="3" s="1"/>
  <c r="K6642" i="3" a="1"/>
  <c r="K6642" i="3" s="1"/>
  <c r="L6641" i="3" a="1"/>
  <c r="L6641" i="3" s="1"/>
  <c r="J6638" i="3" a="1"/>
  <c r="J6638" i="3" s="1"/>
  <c r="P6633" i="3"/>
  <c r="I6633" i="3" a="1"/>
  <c r="I6633" i="3" s="1"/>
  <c r="K6631" i="3" a="1"/>
  <c r="K6631" i="3" s="1"/>
  <c r="I6628" i="3" a="1"/>
  <c r="I6628" i="3" s="1"/>
  <c r="K6626" i="3" a="1"/>
  <c r="K6626" i="3" s="1"/>
  <c r="L6625" i="3" a="1"/>
  <c r="L6625" i="3" s="1"/>
  <c r="J6622" i="3" a="1"/>
  <c r="J6622" i="3" s="1"/>
  <c r="P6617" i="3"/>
  <c r="I6617" i="3" a="1"/>
  <c r="I6617" i="3" s="1"/>
  <c r="K6615" i="3" a="1"/>
  <c r="K6615" i="3" s="1"/>
  <c r="I6612" i="3" a="1"/>
  <c r="I6612" i="3" s="1"/>
  <c r="K6610" i="3" a="1"/>
  <c r="K6610" i="3" s="1"/>
  <c r="L6609" i="3" a="1"/>
  <c r="L6609" i="3" s="1"/>
  <c r="J6606" i="3" a="1"/>
  <c r="J6606" i="3" s="1"/>
  <c r="P6601" i="3"/>
  <c r="I6601" i="3" a="1"/>
  <c r="I6601" i="3" s="1"/>
  <c r="K6599" i="3" a="1"/>
  <c r="K6599" i="3" s="1"/>
  <c r="I6596" i="3" a="1"/>
  <c r="I6596" i="3" s="1"/>
  <c r="P6591" i="3"/>
  <c r="I6591" i="3" a="1"/>
  <c r="I6591" i="3" s="1"/>
  <c r="K6589" i="3" a="1"/>
  <c r="K6589" i="3" s="1"/>
  <c r="I6586" i="3" a="1"/>
  <c r="I6586" i="3" s="1"/>
  <c r="K6584" i="3" a="1"/>
  <c r="K6584" i="3" s="1"/>
  <c r="L6583" i="3" a="1"/>
  <c r="L6583" i="3" s="1"/>
  <c r="J6580" i="3" a="1"/>
  <c r="J6580" i="3" s="1"/>
  <c r="P6575" i="3"/>
  <c r="I6575" i="3" a="1"/>
  <c r="I6575" i="3" s="1"/>
  <c r="J6574" i="3" a="1"/>
  <c r="J6574" i="3" s="1"/>
  <c r="K6571" i="3" a="1"/>
  <c r="K6571" i="3" s="1"/>
  <c r="L6569" i="3" a="1"/>
  <c r="L6569" i="3" s="1"/>
  <c r="L6557" i="3" a="1"/>
  <c r="L6557" i="3" s="1"/>
  <c r="J6554" i="3" a="1"/>
  <c r="J6554" i="3" s="1"/>
  <c r="K6544" i="3" a="1"/>
  <c r="K6544" i="3" s="1"/>
  <c r="L6544" i="3" a="1"/>
  <c r="L6544" i="3" s="1"/>
  <c r="I6543" i="3" a="1"/>
  <c r="I6543" i="3" s="1"/>
  <c r="J6543" i="3" a="1"/>
  <c r="J6543" i="3" s="1"/>
  <c r="L6537" i="3" a="1"/>
  <c r="L6537" i="3" s="1"/>
  <c r="K6522" i="3" a="1"/>
  <c r="K6522" i="3" s="1"/>
  <c r="L6522" i="3" a="1"/>
  <c r="L6522" i="3" s="1"/>
  <c r="I6521" i="3" a="1"/>
  <c r="I6521" i="3" s="1"/>
  <c r="J6521" i="3" a="1"/>
  <c r="J6521" i="3" s="1"/>
  <c r="L6515" i="3" a="1"/>
  <c r="L6515" i="3" s="1"/>
  <c r="K6506" i="3" a="1"/>
  <c r="K6506" i="3" s="1"/>
  <c r="L6506" i="3" a="1"/>
  <c r="L6506" i="3" s="1"/>
  <c r="L6499" i="3" a="1"/>
  <c r="L6499" i="3" s="1"/>
  <c r="L6487" i="3" a="1"/>
  <c r="L6487" i="3" s="1"/>
  <c r="I6487" i="3" a="1"/>
  <c r="I6487" i="3" s="1"/>
  <c r="J6487" i="3" a="1"/>
  <c r="J6487" i="3" s="1"/>
  <c r="K6485" i="3" a="1"/>
  <c r="K6485" i="3" s="1"/>
  <c r="L6471" i="3" a="1"/>
  <c r="L6471" i="3" s="1"/>
  <c r="I6471" i="3" a="1"/>
  <c r="I6471" i="3" s="1"/>
  <c r="J6471" i="3" a="1"/>
  <c r="J6471" i="3" s="1"/>
  <c r="K6469" i="3" a="1"/>
  <c r="K6469" i="3" s="1"/>
  <c r="L6445" i="3" a="1"/>
  <c r="L6445" i="3" s="1"/>
  <c r="I6445" i="3" a="1"/>
  <c r="I6445" i="3" s="1"/>
  <c r="J6445" i="3" a="1"/>
  <c r="J6445" i="3" s="1"/>
  <c r="L6427" i="3" a="1"/>
  <c r="L6427" i="3" s="1"/>
  <c r="I6427" i="3" a="1"/>
  <c r="I6427" i="3" s="1"/>
  <c r="J6427" i="3" a="1"/>
  <c r="J6427" i="3" s="1"/>
  <c r="K6423" i="3" a="1"/>
  <c r="K6423" i="3" s="1"/>
  <c r="L6411" i="3" a="1"/>
  <c r="L6411" i="3" s="1"/>
  <c r="I6411" i="3" a="1"/>
  <c r="I6411" i="3" s="1"/>
  <c r="J6411" i="3" a="1"/>
  <c r="J6411" i="3" s="1"/>
  <c r="K6407" i="3" a="1"/>
  <c r="K6407" i="3" s="1"/>
  <c r="I6393" i="3" a="1"/>
  <c r="I6393" i="3" s="1"/>
  <c r="K6389" i="3" a="1"/>
  <c r="K6389" i="3" s="1"/>
  <c r="L6377" i="3" a="1"/>
  <c r="L6377" i="3" s="1"/>
  <c r="I6377" i="3" a="1"/>
  <c r="I6377" i="3" s="1"/>
  <c r="J6377" i="3" a="1"/>
  <c r="J6377" i="3" s="1"/>
  <c r="L6363" i="3" a="1"/>
  <c r="L6363" i="3" s="1"/>
  <c r="I6363" i="3" a="1"/>
  <c r="I6363" i="3" s="1"/>
  <c r="J6363" i="3" a="1"/>
  <c r="J6363" i="3" s="1"/>
  <c r="K6351" i="3" a="1"/>
  <c r="K6351" i="3" s="1"/>
  <c r="L6347" i="3" a="1"/>
  <c r="L6347" i="3" s="1"/>
  <c r="I6347" i="3" a="1"/>
  <c r="I6347" i="3" s="1"/>
  <c r="J6347" i="3" a="1"/>
  <c r="J6347" i="3" s="1"/>
  <c r="L6341" i="3" a="1"/>
  <c r="L6341" i="3" s="1"/>
  <c r="I6341" i="3" a="1"/>
  <c r="I6341" i="3" s="1"/>
  <c r="J6341" i="3" a="1"/>
  <c r="J6341" i="3" s="1"/>
  <c r="K6341" i="3" a="1"/>
  <c r="K6341" i="3" s="1"/>
  <c r="L6333" i="3" a="1"/>
  <c r="L6333" i="3" s="1"/>
  <c r="I6333" i="3" a="1"/>
  <c r="I6333" i="3" s="1"/>
  <c r="J6333" i="3" a="1"/>
  <c r="J6333" i="3" s="1"/>
  <c r="K6333" i="3" a="1"/>
  <c r="K6333" i="3" s="1"/>
  <c r="L6321" i="3" a="1"/>
  <c r="L6321" i="3" s="1"/>
  <c r="I6321" i="3" a="1"/>
  <c r="I6321" i="3" s="1"/>
  <c r="J6321" i="3" a="1"/>
  <c r="J6321" i="3" s="1"/>
  <c r="K6321" i="3" a="1"/>
  <c r="K6321" i="3" s="1"/>
  <c r="K6313" i="3" a="1"/>
  <c r="K6313" i="3" s="1"/>
  <c r="L6313" i="3" a="1"/>
  <c r="L6313" i="3" s="1"/>
  <c r="I6313" i="3" a="1"/>
  <c r="I6313" i="3" s="1"/>
  <c r="J6313" i="3" a="1"/>
  <c r="J6313" i="3" s="1"/>
  <c r="K7159" i="3" a="1"/>
  <c r="K7159" i="3" s="1"/>
  <c r="K7157" i="3" a="1"/>
  <c r="K7157" i="3" s="1"/>
  <c r="K7155" i="3" a="1"/>
  <c r="K7155" i="3" s="1"/>
  <c r="K7151" i="3" a="1"/>
  <c r="K7151" i="3" s="1"/>
  <c r="K7149" i="3" a="1"/>
  <c r="K7149" i="3" s="1"/>
  <c r="K7147" i="3" a="1"/>
  <c r="K7147" i="3" s="1"/>
  <c r="K7145" i="3" a="1"/>
  <c r="K7145" i="3" s="1"/>
  <c r="K7143" i="3" a="1"/>
  <c r="K7143" i="3" s="1"/>
  <c r="K7141" i="3" a="1"/>
  <c r="K7141" i="3" s="1"/>
  <c r="K7139" i="3" a="1"/>
  <c r="K7139" i="3" s="1"/>
  <c r="K7135" i="3" a="1"/>
  <c r="K7135" i="3" s="1"/>
  <c r="K7133" i="3" a="1"/>
  <c r="K7133" i="3" s="1"/>
  <c r="K7129" i="3" a="1"/>
  <c r="K7129" i="3" s="1"/>
  <c r="K7125" i="3" a="1"/>
  <c r="K7125" i="3" s="1"/>
  <c r="K7123" i="3" a="1"/>
  <c r="K7123" i="3" s="1"/>
  <c r="K7121" i="3" a="1"/>
  <c r="K7121" i="3" s="1"/>
  <c r="K7119" i="3" a="1"/>
  <c r="K7119" i="3" s="1"/>
  <c r="K7117" i="3" a="1"/>
  <c r="K7117" i="3" s="1"/>
  <c r="K7115" i="3" a="1"/>
  <c r="K7115" i="3" s="1"/>
  <c r="K7113" i="3" a="1"/>
  <c r="K7113" i="3" s="1"/>
  <c r="K7111" i="3" a="1"/>
  <c r="K7111" i="3" s="1"/>
  <c r="K7109" i="3" a="1"/>
  <c r="K7109" i="3" s="1"/>
  <c r="K7107" i="3" a="1"/>
  <c r="K7107" i="3" s="1"/>
  <c r="K7105" i="3" a="1"/>
  <c r="K7105" i="3" s="1"/>
  <c r="K7103" i="3" a="1"/>
  <c r="K7103" i="3" s="1"/>
  <c r="K7101" i="3" a="1"/>
  <c r="K7101" i="3" s="1"/>
  <c r="K7099" i="3" a="1"/>
  <c r="K7099" i="3" s="1"/>
  <c r="K7097" i="3" a="1"/>
  <c r="K7097" i="3" s="1"/>
  <c r="K7093" i="3" a="1"/>
  <c r="K7093" i="3" s="1"/>
  <c r="K7091" i="3" a="1"/>
  <c r="K7091" i="3" s="1"/>
  <c r="K7089" i="3" a="1"/>
  <c r="K7089" i="3" s="1"/>
  <c r="K7087" i="3" a="1"/>
  <c r="K7087" i="3" s="1"/>
  <c r="K7085" i="3" a="1"/>
  <c r="K7085" i="3" s="1"/>
  <c r="K7083" i="3" a="1"/>
  <c r="K7083" i="3" s="1"/>
  <c r="K7081" i="3" a="1"/>
  <c r="K7081" i="3" s="1"/>
  <c r="K7079" i="3" a="1"/>
  <c r="K7079" i="3" s="1"/>
  <c r="K7077" i="3" a="1"/>
  <c r="K7077" i="3" s="1"/>
  <c r="K7075" i="3" a="1"/>
  <c r="K7075" i="3" s="1"/>
  <c r="K7073" i="3" a="1"/>
  <c r="K7073" i="3" s="1"/>
  <c r="K7071" i="3" a="1"/>
  <c r="K7071" i="3" s="1"/>
  <c r="K7069" i="3" a="1"/>
  <c r="K7069" i="3" s="1"/>
  <c r="K7067" i="3" a="1"/>
  <c r="K7067" i="3" s="1"/>
  <c r="K7065" i="3" a="1"/>
  <c r="K7065" i="3" s="1"/>
  <c r="K7063" i="3" a="1"/>
  <c r="K7063" i="3" s="1"/>
  <c r="K7061" i="3" a="1"/>
  <c r="K7061" i="3" s="1"/>
  <c r="K7059" i="3" a="1"/>
  <c r="K7059" i="3" s="1"/>
  <c r="K7055" i="3" a="1"/>
  <c r="K7055" i="3" s="1"/>
  <c r="K7053" i="3" a="1"/>
  <c r="K7053" i="3" s="1"/>
  <c r="K7051" i="3" a="1"/>
  <c r="K7051" i="3" s="1"/>
  <c r="K7049" i="3" a="1"/>
  <c r="K7049" i="3" s="1"/>
  <c r="K7047" i="3" a="1"/>
  <c r="K7047" i="3" s="1"/>
  <c r="K7045" i="3" a="1"/>
  <c r="K7045" i="3" s="1"/>
  <c r="K7043" i="3" a="1"/>
  <c r="K7043" i="3" s="1"/>
  <c r="K7041" i="3" a="1"/>
  <c r="K7041" i="3" s="1"/>
  <c r="K7039" i="3" a="1"/>
  <c r="K7039" i="3" s="1"/>
  <c r="K7037" i="3" a="1"/>
  <c r="K7037" i="3" s="1"/>
  <c r="K7035" i="3" a="1"/>
  <c r="K7035" i="3" s="1"/>
  <c r="K7033" i="3" a="1"/>
  <c r="K7033" i="3" s="1"/>
  <c r="K7031" i="3" a="1"/>
  <c r="K7031" i="3" s="1"/>
  <c r="K7029" i="3" a="1"/>
  <c r="K7029" i="3" s="1"/>
  <c r="K7027" i="3" a="1"/>
  <c r="K7027" i="3" s="1"/>
  <c r="K7025" i="3" a="1"/>
  <c r="K7025" i="3" s="1"/>
  <c r="K7023" i="3" a="1"/>
  <c r="K7023" i="3" s="1"/>
  <c r="K7021" i="3" a="1"/>
  <c r="K7021" i="3" s="1"/>
  <c r="K7019" i="3" a="1"/>
  <c r="K7019" i="3" s="1"/>
  <c r="K7015" i="3" a="1"/>
  <c r="K7015" i="3" s="1"/>
  <c r="K7013" i="3" a="1"/>
  <c r="K7013" i="3" s="1"/>
  <c r="K7011" i="3" a="1"/>
  <c r="K7011" i="3" s="1"/>
  <c r="K7009" i="3" a="1"/>
  <c r="K7009" i="3" s="1"/>
  <c r="K7007" i="3" a="1"/>
  <c r="K7007" i="3" s="1"/>
  <c r="K7005" i="3" a="1"/>
  <c r="K7005" i="3" s="1"/>
  <c r="K7003" i="3" a="1"/>
  <c r="K7003" i="3" s="1"/>
  <c r="K7001" i="3" a="1"/>
  <c r="K7001" i="3" s="1"/>
  <c r="I7000" i="3" a="1"/>
  <c r="I7000" i="3" s="1"/>
  <c r="K6999" i="3" a="1"/>
  <c r="K6999" i="3" s="1"/>
  <c r="I6998" i="3" a="1"/>
  <c r="I6998" i="3" s="1"/>
  <c r="K6997" i="3" a="1"/>
  <c r="K6997" i="3" s="1"/>
  <c r="I6996" i="3" a="1"/>
  <c r="I6996" i="3" s="1"/>
  <c r="K6995" i="3" a="1"/>
  <c r="K6995" i="3" s="1"/>
  <c r="I6994" i="3" a="1"/>
  <c r="I6994" i="3" s="1"/>
  <c r="K6993" i="3" a="1"/>
  <c r="K6993" i="3" s="1"/>
  <c r="I6992" i="3" a="1"/>
  <c r="I6992" i="3" s="1"/>
  <c r="K6991" i="3" a="1"/>
  <c r="K6991" i="3" s="1"/>
  <c r="I6990" i="3" a="1"/>
  <c r="I6990" i="3" s="1"/>
  <c r="K6989" i="3" a="1"/>
  <c r="K6989" i="3" s="1"/>
  <c r="I6988" i="3" a="1"/>
  <c r="I6988" i="3" s="1"/>
  <c r="K6987" i="3" a="1"/>
  <c r="K6987" i="3" s="1"/>
  <c r="I6986" i="3" a="1"/>
  <c r="I6986" i="3" s="1"/>
  <c r="K6985" i="3" a="1"/>
  <c r="K6985" i="3" s="1"/>
  <c r="I6984" i="3" a="1"/>
  <c r="I6984" i="3" s="1"/>
  <c r="K6983" i="3" a="1"/>
  <c r="K6983" i="3" s="1"/>
  <c r="I6982" i="3" a="1"/>
  <c r="I6982" i="3" s="1"/>
  <c r="I6980" i="3" a="1"/>
  <c r="I6980" i="3" s="1"/>
  <c r="K6979" i="3" a="1"/>
  <c r="K6979" i="3" s="1"/>
  <c r="I6978" i="3" a="1"/>
  <c r="I6978" i="3" s="1"/>
  <c r="K6977" i="3" a="1"/>
  <c r="K6977" i="3" s="1"/>
  <c r="I6976" i="3" a="1"/>
  <c r="I6976" i="3" s="1"/>
  <c r="K6975" i="3" a="1"/>
  <c r="K6975" i="3" s="1"/>
  <c r="I6974" i="3" a="1"/>
  <c r="I6974" i="3" s="1"/>
  <c r="K6973" i="3" a="1"/>
  <c r="K6973" i="3" s="1"/>
  <c r="I6972" i="3" a="1"/>
  <c r="I6972" i="3" s="1"/>
  <c r="K6971" i="3" a="1"/>
  <c r="K6971" i="3" s="1"/>
  <c r="I6970" i="3" a="1"/>
  <c r="I6970" i="3" s="1"/>
  <c r="K6969" i="3" a="1"/>
  <c r="K6969" i="3" s="1"/>
  <c r="I6968" i="3" a="1"/>
  <c r="I6968" i="3" s="1"/>
  <c r="K6967" i="3" a="1"/>
  <c r="K6967" i="3" s="1"/>
  <c r="I6966" i="3" a="1"/>
  <c r="I6966" i="3" s="1"/>
  <c r="K6965" i="3" a="1"/>
  <c r="K6965" i="3" s="1"/>
  <c r="I6964" i="3" a="1"/>
  <c r="I6964" i="3" s="1"/>
  <c r="K6963" i="3" a="1"/>
  <c r="K6963" i="3" s="1"/>
  <c r="I6962" i="3" a="1"/>
  <c r="I6962" i="3" s="1"/>
  <c r="K6961" i="3" a="1"/>
  <c r="K6961" i="3" s="1"/>
  <c r="K6959" i="3" a="1"/>
  <c r="K6959" i="3" s="1"/>
  <c r="I6958" i="3" a="1"/>
  <c r="I6958" i="3" s="1"/>
  <c r="K6957" i="3" a="1"/>
  <c r="K6957" i="3" s="1"/>
  <c r="I6956" i="3" a="1"/>
  <c r="I6956" i="3" s="1"/>
  <c r="K6955" i="3" a="1"/>
  <c r="K6955" i="3" s="1"/>
  <c r="I6954" i="3" a="1"/>
  <c r="I6954" i="3" s="1"/>
  <c r="K6953" i="3" a="1"/>
  <c r="K6953" i="3" s="1"/>
  <c r="I6952" i="3" a="1"/>
  <c r="I6952" i="3" s="1"/>
  <c r="I6950" i="3" a="1"/>
  <c r="I6950" i="3" s="1"/>
  <c r="K6949" i="3" a="1"/>
  <c r="K6949" i="3" s="1"/>
  <c r="I6948" i="3" a="1"/>
  <c r="I6948" i="3" s="1"/>
  <c r="I6946" i="3" a="1"/>
  <c r="I6946" i="3" s="1"/>
  <c r="K6945" i="3" a="1"/>
  <c r="K6945" i="3" s="1"/>
  <c r="K6943" i="3" a="1"/>
  <c r="K6943" i="3" s="1"/>
  <c r="K6941" i="3" a="1"/>
  <c r="K6941" i="3" s="1"/>
  <c r="I6940" i="3" a="1"/>
  <c r="I6940" i="3" s="1"/>
  <c r="K6939" i="3" a="1"/>
  <c r="K6939" i="3" s="1"/>
  <c r="I6938" i="3" a="1"/>
  <c r="I6938" i="3" s="1"/>
  <c r="K6937" i="3" a="1"/>
  <c r="K6937" i="3" s="1"/>
  <c r="I6936" i="3" a="1"/>
  <c r="I6936" i="3" s="1"/>
  <c r="K6935" i="3" a="1"/>
  <c r="K6935" i="3" s="1"/>
  <c r="I6934" i="3" a="1"/>
  <c r="I6934" i="3" s="1"/>
  <c r="K6933" i="3" a="1"/>
  <c r="K6933" i="3" s="1"/>
  <c r="K6931" i="3" a="1"/>
  <c r="K6931" i="3" s="1"/>
  <c r="I6930" i="3" a="1"/>
  <c r="I6930" i="3" s="1"/>
  <c r="K6929" i="3" a="1"/>
  <c r="K6929" i="3" s="1"/>
  <c r="I6928" i="3" a="1"/>
  <c r="I6928" i="3" s="1"/>
  <c r="K6927" i="3" a="1"/>
  <c r="K6927" i="3" s="1"/>
  <c r="K6925" i="3" a="1"/>
  <c r="K6925" i="3" s="1"/>
  <c r="I6924" i="3" a="1"/>
  <c r="I6924" i="3" s="1"/>
  <c r="K6923" i="3" a="1"/>
  <c r="K6923" i="3" s="1"/>
  <c r="I6922" i="3" a="1"/>
  <c r="I6922" i="3" s="1"/>
  <c r="K6921" i="3" a="1"/>
  <c r="K6921" i="3" s="1"/>
  <c r="I6920" i="3" a="1"/>
  <c r="I6920" i="3" s="1"/>
  <c r="K6919" i="3" a="1"/>
  <c r="K6919" i="3" s="1"/>
  <c r="I6918" i="3" a="1"/>
  <c r="I6918" i="3" s="1"/>
  <c r="K6917" i="3" a="1"/>
  <c r="K6917" i="3" s="1"/>
  <c r="I6916" i="3" a="1"/>
  <c r="I6916" i="3" s="1"/>
  <c r="K6915" i="3" a="1"/>
  <c r="K6915" i="3" s="1"/>
  <c r="I6914" i="3" a="1"/>
  <c r="I6914" i="3" s="1"/>
  <c r="K6913" i="3" a="1"/>
  <c r="K6913" i="3" s="1"/>
  <c r="I6912" i="3" a="1"/>
  <c r="I6912" i="3" s="1"/>
  <c r="K6911" i="3" a="1"/>
  <c r="K6911" i="3" s="1"/>
  <c r="I6910" i="3" a="1"/>
  <c r="I6910" i="3" s="1"/>
  <c r="K6909" i="3" a="1"/>
  <c r="K6909" i="3" s="1"/>
  <c r="I6908" i="3" a="1"/>
  <c r="I6908" i="3" s="1"/>
  <c r="K6907" i="3" a="1"/>
  <c r="K6907" i="3" s="1"/>
  <c r="I6906" i="3" a="1"/>
  <c r="I6906" i="3" s="1"/>
  <c r="K6905" i="3" a="1"/>
  <c r="K6905" i="3" s="1"/>
  <c r="I6904" i="3" a="1"/>
  <c r="I6904" i="3" s="1"/>
  <c r="I6902" i="3" a="1"/>
  <c r="I6902" i="3" s="1"/>
  <c r="K6901" i="3" a="1"/>
  <c r="K6901" i="3" s="1"/>
  <c r="I6900" i="3" a="1"/>
  <c r="I6900" i="3" s="1"/>
  <c r="K6899" i="3" a="1"/>
  <c r="K6899" i="3" s="1"/>
  <c r="I6898" i="3" a="1"/>
  <c r="I6898" i="3" s="1"/>
  <c r="K6897" i="3" a="1"/>
  <c r="K6897" i="3" s="1"/>
  <c r="K6895" i="3" a="1"/>
  <c r="K6895" i="3" s="1"/>
  <c r="I6894" i="3" a="1"/>
  <c r="I6894" i="3" s="1"/>
  <c r="K6893" i="3" a="1"/>
  <c r="K6893" i="3" s="1"/>
  <c r="I6892" i="3" a="1"/>
  <c r="I6892" i="3" s="1"/>
  <c r="K6891" i="3" a="1"/>
  <c r="K6891" i="3" s="1"/>
  <c r="I6890" i="3" a="1"/>
  <c r="I6890" i="3" s="1"/>
  <c r="K6889" i="3" a="1"/>
  <c r="K6889" i="3" s="1"/>
  <c r="I6888" i="3" a="1"/>
  <c r="I6888" i="3" s="1"/>
  <c r="K6887" i="3" a="1"/>
  <c r="K6887" i="3" s="1"/>
  <c r="I6886" i="3" a="1"/>
  <c r="I6886" i="3" s="1"/>
  <c r="K6885" i="3" a="1"/>
  <c r="K6885" i="3" s="1"/>
  <c r="I6884" i="3" a="1"/>
  <c r="I6884" i="3" s="1"/>
  <c r="K6883" i="3" a="1"/>
  <c r="K6883" i="3" s="1"/>
  <c r="I6882" i="3" a="1"/>
  <c r="I6882" i="3" s="1"/>
  <c r="K6881" i="3" a="1"/>
  <c r="K6881" i="3" s="1"/>
  <c r="I6880" i="3" a="1"/>
  <c r="I6880" i="3" s="1"/>
  <c r="K6879" i="3" a="1"/>
  <c r="K6879" i="3" s="1"/>
  <c r="I6878" i="3" a="1"/>
  <c r="I6878" i="3" s="1"/>
  <c r="K6877" i="3" a="1"/>
  <c r="K6877" i="3" s="1"/>
  <c r="I6876" i="3" a="1"/>
  <c r="I6876" i="3" s="1"/>
  <c r="K6875" i="3" a="1"/>
  <c r="K6875" i="3" s="1"/>
  <c r="I6874" i="3" a="1"/>
  <c r="I6874" i="3" s="1"/>
  <c r="K6873" i="3" a="1"/>
  <c r="K6873" i="3" s="1"/>
  <c r="I6872" i="3" a="1"/>
  <c r="I6872" i="3" s="1"/>
  <c r="I6870" i="3" a="1"/>
  <c r="I6870" i="3" s="1"/>
  <c r="K6869" i="3" a="1"/>
  <c r="K6869" i="3" s="1"/>
  <c r="I6868" i="3" a="1"/>
  <c r="I6868" i="3" s="1"/>
  <c r="K6867" i="3" a="1"/>
  <c r="K6867" i="3" s="1"/>
  <c r="I6866" i="3" a="1"/>
  <c r="I6866" i="3" s="1"/>
  <c r="K6865" i="3" a="1"/>
  <c r="K6865" i="3" s="1"/>
  <c r="I6864" i="3" a="1"/>
  <c r="I6864" i="3" s="1"/>
  <c r="K6863" i="3" a="1"/>
  <c r="K6863" i="3" s="1"/>
  <c r="I6862" i="3" a="1"/>
  <c r="I6862" i="3" s="1"/>
  <c r="K6861" i="3" a="1"/>
  <c r="K6861" i="3" s="1"/>
  <c r="I6860" i="3" a="1"/>
  <c r="I6860" i="3" s="1"/>
  <c r="K6859" i="3" a="1"/>
  <c r="K6859" i="3" s="1"/>
  <c r="I6858" i="3" a="1"/>
  <c r="I6858" i="3" s="1"/>
  <c r="K6857" i="3" a="1"/>
  <c r="K6857" i="3" s="1"/>
  <c r="I6856" i="3" a="1"/>
  <c r="I6856" i="3" s="1"/>
  <c r="K6855" i="3" a="1"/>
  <c r="K6855" i="3" s="1"/>
  <c r="I6854" i="3" a="1"/>
  <c r="I6854" i="3" s="1"/>
  <c r="K6853" i="3" a="1"/>
  <c r="K6853" i="3" s="1"/>
  <c r="I6852" i="3" a="1"/>
  <c r="I6852" i="3" s="1"/>
  <c r="K6851" i="3" a="1"/>
  <c r="K6851" i="3" s="1"/>
  <c r="I6850" i="3" a="1"/>
  <c r="I6850" i="3" s="1"/>
  <c r="K6849" i="3" a="1"/>
  <c r="K6849" i="3" s="1"/>
  <c r="I6848" i="3" a="1"/>
  <c r="I6848" i="3" s="1"/>
  <c r="K6847" i="3" a="1"/>
  <c r="K6847" i="3" s="1"/>
  <c r="I6846" i="3" a="1"/>
  <c r="I6846" i="3" s="1"/>
  <c r="K6845" i="3" a="1"/>
  <c r="K6845" i="3" s="1"/>
  <c r="I6844" i="3" a="1"/>
  <c r="I6844" i="3" s="1"/>
  <c r="I6842" i="3" a="1"/>
  <c r="I6842" i="3" s="1"/>
  <c r="K6841" i="3" a="1"/>
  <c r="K6841" i="3" s="1"/>
  <c r="I6840" i="3" a="1"/>
  <c r="I6840" i="3" s="1"/>
  <c r="K6839" i="3" a="1"/>
  <c r="K6839" i="3" s="1"/>
  <c r="I6838" i="3" a="1"/>
  <c r="I6838" i="3" s="1"/>
  <c r="K6837" i="3" a="1"/>
  <c r="K6837" i="3" s="1"/>
  <c r="I6836" i="3" a="1"/>
  <c r="I6836" i="3" s="1"/>
  <c r="K6835" i="3" a="1"/>
  <c r="K6835" i="3" s="1"/>
  <c r="I6834" i="3" a="1"/>
  <c r="I6834" i="3" s="1"/>
  <c r="K6833" i="3" a="1"/>
  <c r="K6833" i="3" s="1"/>
  <c r="I6832" i="3" a="1"/>
  <c r="I6832" i="3" s="1"/>
  <c r="K6831" i="3" a="1"/>
  <c r="K6831" i="3" s="1"/>
  <c r="I6830" i="3" a="1"/>
  <c r="I6830" i="3" s="1"/>
  <c r="K6829" i="3" a="1"/>
  <c r="K6829" i="3" s="1"/>
  <c r="K6827" i="3" a="1"/>
  <c r="K6827" i="3" s="1"/>
  <c r="I6826" i="3" a="1"/>
  <c r="I6826" i="3" s="1"/>
  <c r="K6825" i="3" a="1"/>
  <c r="K6825" i="3" s="1"/>
  <c r="I6824" i="3" a="1"/>
  <c r="I6824" i="3" s="1"/>
  <c r="K6823" i="3" a="1"/>
  <c r="K6823" i="3" s="1"/>
  <c r="I6822" i="3" a="1"/>
  <c r="I6822" i="3" s="1"/>
  <c r="K6821" i="3" a="1"/>
  <c r="K6821" i="3" s="1"/>
  <c r="I6820" i="3" a="1"/>
  <c r="I6820" i="3" s="1"/>
  <c r="K6819" i="3" a="1"/>
  <c r="K6819" i="3" s="1"/>
  <c r="I6818" i="3" a="1"/>
  <c r="I6818" i="3" s="1"/>
  <c r="K6817" i="3" a="1"/>
  <c r="K6817" i="3" s="1"/>
  <c r="I6816" i="3" a="1"/>
  <c r="I6816" i="3" s="1"/>
  <c r="K6815" i="3" a="1"/>
  <c r="K6815" i="3" s="1"/>
  <c r="I6814" i="3" a="1"/>
  <c r="I6814" i="3" s="1"/>
  <c r="K6813" i="3" a="1"/>
  <c r="K6813" i="3" s="1"/>
  <c r="I6812" i="3" a="1"/>
  <c r="I6812" i="3" s="1"/>
  <c r="I6810" i="3" a="1"/>
  <c r="I6810" i="3" s="1"/>
  <c r="K6809" i="3" a="1"/>
  <c r="K6809" i="3" s="1"/>
  <c r="I6808" i="3" a="1"/>
  <c r="I6808" i="3" s="1"/>
  <c r="K6807" i="3" a="1"/>
  <c r="K6807" i="3" s="1"/>
  <c r="I6806" i="3" a="1"/>
  <c r="I6806" i="3" s="1"/>
  <c r="I6804" i="3" a="1"/>
  <c r="I6804" i="3" s="1"/>
  <c r="K6803" i="3" a="1"/>
  <c r="K6803" i="3" s="1"/>
  <c r="I6802" i="3" a="1"/>
  <c r="I6802" i="3" s="1"/>
  <c r="K6801" i="3" a="1"/>
  <c r="K6801" i="3" s="1"/>
  <c r="I6800" i="3" a="1"/>
  <c r="I6800" i="3" s="1"/>
  <c r="K6799" i="3" a="1"/>
  <c r="K6799" i="3" s="1"/>
  <c r="I6798" i="3" a="1"/>
  <c r="I6798" i="3" s="1"/>
  <c r="K6797" i="3" a="1"/>
  <c r="K6797" i="3" s="1"/>
  <c r="I6796" i="3" a="1"/>
  <c r="I6796" i="3" s="1"/>
  <c r="K6795" i="3" a="1"/>
  <c r="K6795" i="3" s="1"/>
  <c r="I6794" i="3" a="1"/>
  <c r="I6794" i="3" s="1"/>
  <c r="I6792" i="3" a="1"/>
  <c r="I6792" i="3" s="1"/>
  <c r="K6791" i="3" a="1"/>
  <c r="K6791" i="3" s="1"/>
  <c r="I6790" i="3" a="1"/>
  <c r="I6790" i="3" s="1"/>
  <c r="K6789" i="3" a="1"/>
  <c r="K6789" i="3" s="1"/>
  <c r="I6788" i="3" a="1"/>
  <c r="I6788" i="3" s="1"/>
  <c r="K6787" i="3" a="1"/>
  <c r="K6787" i="3" s="1"/>
  <c r="I6786" i="3" a="1"/>
  <c r="I6786" i="3" s="1"/>
  <c r="K6785" i="3" a="1"/>
  <c r="K6785" i="3" s="1"/>
  <c r="I6784" i="3" a="1"/>
  <c r="I6784" i="3" s="1"/>
  <c r="K6783" i="3" a="1"/>
  <c r="K6783" i="3" s="1"/>
  <c r="I6782" i="3" a="1"/>
  <c r="I6782" i="3" s="1"/>
  <c r="K6781" i="3" a="1"/>
  <c r="K6781" i="3" s="1"/>
  <c r="I6780" i="3" a="1"/>
  <c r="I6780" i="3" s="1"/>
  <c r="K6779" i="3" a="1"/>
  <c r="K6779" i="3" s="1"/>
  <c r="I6778" i="3" a="1"/>
  <c r="I6778" i="3" s="1"/>
  <c r="K6777" i="3" a="1"/>
  <c r="K6777" i="3" s="1"/>
  <c r="I6776" i="3" a="1"/>
  <c r="I6776" i="3" s="1"/>
  <c r="I6774" i="3" a="1"/>
  <c r="I6774" i="3" s="1"/>
  <c r="K6773" i="3" a="1"/>
  <c r="K6773" i="3" s="1"/>
  <c r="K6771" i="3" a="1"/>
  <c r="K6771" i="3" s="1"/>
  <c r="I6770" i="3" a="1"/>
  <c r="I6770" i="3" s="1"/>
  <c r="K6769" i="3" a="1"/>
  <c r="K6769" i="3" s="1"/>
  <c r="I6768" i="3" a="1"/>
  <c r="I6768" i="3" s="1"/>
  <c r="I6766" i="3" a="1"/>
  <c r="I6766" i="3" s="1"/>
  <c r="I6764" i="3" a="1"/>
  <c r="I6764" i="3" s="1"/>
  <c r="I6762" i="3" a="1"/>
  <c r="I6762" i="3" s="1"/>
  <c r="I6760" i="3" a="1"/>
  <c r="I6760" i="3" s="1"/>
  <c r="I6758" i="3" a="1"/>
  <c r="I6758" i="3" s="1"/>
  <c r="I6756" i="3" a="1"/>
  <c r="I6756" i="3" s="1"/>
  <c r="I6754" i="3" a="1"/>
  <c r="I6754" i="3" s="1"/>
  <c r="I6752" i="3" a="1"/>
  <c r="I6752" i="3" s="1"/>
  <c r="I6750" i="3" a="1"/>
  <c r="I6750" i="3" s="1"/>
  <c r="I6746" i="3" a="1"/>
  <c r="I6746" i="3" s="1"/>
  <c r="I6744" i="3" a="1"/>
  <c r="I6744" i="3" s="1"/>
  <c r="I6742" i="3" a="1"/>
  <c r="I6742" i="3" s="1"/>
  <c r="I6740" i="3" a="1"/>
  <c r="I6740" i="3" s="1"/>
  <c r="I6738" i="3" a="1"/>
  <c r="I6738" i="3" s="1"/>
  <c r="I6736" i="3" a="1"/>
  <c r="I6736" i="3" s="1"/>
  <c r="I6734" i="3" a="1"/>
  <c r="I6734" i="3" s="1"/>
  <c r="I6732" i="3" a="1"/>
  <c r="I6732" i="3" s="1"/>
  <c r="I6730" i="3" a="1"/>
  <c r="I6730" i="3" s="1"/>
  <c r="K6729" i="3" a="1"/>
  <c r="K6729" i="3" s="1"/>
  <c r="I6728" i="3" a="1"/>
  <c r="I6728" i="3" s="1"/>
  <c r="I6726" i="3" a="1"/>
  <c r="I6726" i="3" s="1"/>
  <c r="I6724" i="3" a="1"/>
  <c r="I6724" i="3" s="1"/>
  <c r="I6720" i="3" a="1"/>
  <c r="I6720" i="3" s="1"/>
  <c r="I6718" i="3" a="1"/>
  <c r="I6718" i="3" s="1"/>
  <c r="I6716" i="3" a="1"/>
  <c r="I6716" i="3" s="1"/>
  <c r="I6714" i="3" a="1"/>
  <c r="I6714" i="3" s="1"/>
  <c r="I6712" i="3" a="1"/>
  <c r="I6712" i="3" s="1"/>
  <c r="I6710" i="3" a="1"/>
  <c r="I6710" i="3" s="1"/>
  <c r="I6708" i="3" a="1"/>
  <c r="I6708" i="3" s="1"/>
  <c r="I6706" i="3" a="1"/>
  <c r="I6706" i="3" s="1"/>
  <c r="I6704" i="3" a="1"/>
  <c r="I6704" i="3" s="1"/>
  <c r="I6702" i="3" a="1"/>
  <c r="I6702" i="3" s="1"/>
  <c r="I6700" i="3" a="1"/>
  <c r="I6700" i="3" s="1"/>
  <c r="I6698" i="3" a="1"/>
  <c r="I6698" i="3" s="1"/>
  <c r="I6696" i="3" a="1"/>
  <c r="I6696" i="3" s="1"/>
  <c r="I6694" i="3" a="1"/>
  <c r="I6694" i="3" s="1"/>
  <c r="I6692" i="3" a="1"/>
  <c r="I6692" i="3" s="1"/>
  <c r="I6690" i="3" a="1"/>
  <c r="I6690" i="3" s="1"/>
  <c r="K6689" i="3" a="1"/>
  <c r="K6689" i="3" s="1"/>
  <c r="I6688" i="3" a="1"/>
  <c r="I6688" i="3" s="1"/>
  <c r="J6674" i="3" a="1"/>
  <c r="J6674" i="3" s="1"/>
  <c r="P6669" i="3"/>
  <c r="I6669" i="3" a="1"/>
  <c r="I6669" i="3" s="1"/>
  <c r="J6664" i="3" a="1"/>
  <c r="J6664" i="3" s="1"/>
  <c r="P6659" i="3"/>
  <c r="I6659" i="3" a="1"/>
  <c r="I6659" i="3" s="1"/>
  <c r="I6654" i="3" a="1"/>
  <c r="I6654" i="3" s="1"/>
  <c r="K6652" i="3" a="1"/>
  <c r="K6652" i="3" s="1"/>
  <c r="L6651" i="3" a="1"/>
  <c r="L6651" i="3" s="1"/>
  <c r="J6648" i="3" a="1"/>
  <c r="J6648" i="3" s="1"/>
  <c r="P6643" i="3"/>
  <c r="I6643" i="3" a="1"/>
  <c r="I6643" i="3" s="1"/>
  <c r="I6638" i="3" a="1"/>
  <c r="I6638" i="3" s="1"/>
  <c r="K6636" i="3" a="1"/>
  <c r="K6636" i="3" s="1"/>
  <c r="L6635" i="3" a="1"/>
  <c r="L6635" i="3" s="1"/>
  <c r="J6632" i="3" a="1"/>
  <c r="J6632" i="3" s="1"/>
  <c r="P6627" i="3"/>
  <c r="I6627" i="3" a="1"/>
  <c r="I6627" i="3" s="1"/>
  <c r="I6622" i="3" a="1"/>
  <c r="I6622" i="3" s="1"/>
  <c r="K6620" i="3" a="1"/>
  <c r="K6620" i="3" s="1"/>
  <c r="L6619" i="3" a="1"/>
  <c r="L6619" i="3" s="1"/>
  <c r="P6611" i="3"/>
  <c r="I6611" i="3" a="1"/>
  <c r="I6611" i="3" s="1"/>
  <c r="I6606" i="3" a="1"/>
  <c r="I6606" i="3" s="1"/>
  <c r="K6604" i="3" a="1"/>
  <c r="K6604" i="3" s="1"/>
  <c r="J6600" i="3" a="1"/>
  <c r="J6600" i="3" s="1"/>
  <c r="K6594" i="3" a="1"/>
  <c r="K6594" i="3" s="1"/>
  <c r="J6590" i="3" a="1"/>
  <c r="J6590" i="3" s="1"/>
  <c r="P6585" i="3"/>
  <c r="I6585" i="3" a="1"/>
  <c r="I6585" i="3" s="1"/>
  <c r="I6580" i="3" a="1"/>
  <c r="I6580" i="3" s="1"/>
  <c r="I6574" i="3" a="1"/>
  <c r="I6574" i="3" s="1"/>
  <c r="I6573" i="3" a="1"/>
  <c r="I6573" i="3" s="1"/>
  <c r="J6572" i="3" a="1"/>
  <c r="J6572" i="3" s="1"/>
  <c r="K6546" i="3" a="1"/>
  <c r="K6546" i="3" s="1"/>
  <c r="L6546" i="3" a="1"/>
  <c r="L6546" i="3" s="1"/>
  <c r="I6545" i="3" a="1"/>
  <c r="I6545" i="3" s="1"/>
  <c r="J6545" i="3" a="1"/>
  <c r="J6545" i="3" s="1"/>
  <c r="K6524" i="3" a="1"/>
  <c r="K6524" i="3" s="1"/>
  <c r="L6524" i="3" a="1"/>
  <c r="L6524" i="3" s="1"/>
  <c r="I6523" i="3" a="1"/>
  <c r="I6523" i="3" s="1"/>
  <c r="J6523" i="3" a="1"/>
  <c r="J6523" i="3" s="1"/>
  <c r="K6508" i="3" a="1"/>
  <c r="K6508" i="3" s="1"/>
  <c r="L6508" i="3" a="1"/>
  <c r="L6508" i="3" s="1"/>
  <c r="I6507" i="3" a="1"/>
  <c r="I6507" i="3" s="1"/>
  <c r="J6507" i="3" a="1"/>
  <c r="J6507" i="3" s="1"/>
  <c r="L6501" i="3" a="1"/>
  <c r="L6501" i="3" s="1"/>
  <c r="L6493" i="3" a="1"/>
  <c r="L6493" i="3" s="1"/>
  <c r="I6493" i="3" a="1"/>
  <c r="I6493" i="3" s="1"/>
  <c r="J6493" i="3" a="1"/>
  <c r="J6493" i="3" s="1"/>
  <c r="K6491" i="3" a="1"/>
  <c r="K6491" i="3" s="1"/>
  <c r="L6477" i="3" a="1"/>
  <c r="L6477" i="3" s="1"/>
  <c r="I6477" i="3" a="1"/>
  <c r="I6477" i="3" s="1"/>
  <c r="J6477" i="3" a="1"/>
  <c r="J6477" i="3" s="1"/>
  <c r="K6475" i="3" a="1"/>
  <c r="K6475" i="3" s="1"/>
  <c r="L6461" i="3" a="1"/>
  <c r="L6461" i="3" s="1"/>
  <c r="I6461" i="3" a="1"/>
  <c r="I6461" i="3" s="1"/>
  <c r="J6461" i="3" a="1"/>
  <c r="J6461" i="3" s="1"/>
  <c r="L6455" i="3" a="1"/>
  <c r="L6455" i="3" s="1"/>
  <c r="I6455" i="3" a="1"/>
  <c r="I6455" i="3" s="1"/>
  <c r="J6455" i="3" a="1"/>
  <c r="J6455" i="3" s="1"/>
  <c r="K6451" i="3" a="1"/>
  <c r="K6451" i="3" s="1"/>
  <c r="L6439" i="3" a="1"/>
  <c r="L6439" i="3" s="1"/>
  <c r="I6439" i="3" a="1"/>
  <c r="I6439" i="3" s="1"/>
  <c r="J6439" i="3" a="1"/>
  <c r="J6439" i="3" s="1"/>
  <c r="K6435" i="3" a="1"/>
  <c r="K6435" i="3" s="1"/>
  <c r="L6421" i="3" a="1"/>
  <c r="L6421" i="3" s="1"/>
  <c r="I6421" i="3" a="1"/>
  <c r="I6421" i="3" s="1"/>
  <c r="J6421" i="3" a="1"/>
  <c r="J6421" i="3" s="1"/>
  <c r="K6417" i="3" a="1"/>
  <c r="K6417" i="3" s="1"/>
  <c r="L6405" i="3" a="1"/>
  <c r="L6405" i="3" s="1"/>
  <c r="I6405" i="3" a="1"/>
  <c r="I6405" i="3" s="1"/>
  <c r="J6405" i="3" a="1"/>
  <c r="J6405" i="3" s="1"/>
  <c r="K6401" i="3" a="1"/>
  <c r="K6401" i="3" s="1"/>
  <c r="L6387" i="3" a="1"/>
  <c r="L6387" i="3" s="1"/>
  <c r="I6387" i="3" a="1"/>
  <c r="I6387" i="3" s="1"/>
  <c r="J6387" i="3" a="1"/>
  <c r="J6387" i="3" s="1"/>
  <c r="K6383" i="3" a="1"/>
  <c r="K6383" i="3" s="1"/>
  <c r="K6371" i="3" a="1"/>
  <c r="K6371" i="3" s="1"/>
  <c r="K6365" i="3" a="1"/>
  <c r="K6365" i="3" s="1"/>
  <c r="L6361" i="3" a="1"/>
  <c r="L6361" i="3" s="1"/>
  <c r="I6361" i="3" a="1"/>
  <c r="I6361" i="3" s="1"/>
  <c r="J6361" i="3" a="1"/>
  <c r="J6361" i="3" s="1"/>
  <c r="K6349" i="3" a="1"/>
  <c r="K6349" i="3" s="1"/>
  <c r="L6345" i="3" a="1"/>
  <c r="L6345" i="3" s="1"/>
  <c r="I6345" i="3" a="1"/>
  <c r="I6345" i="3" s="1"/>
  <c r="J6345" i="3" a="1"/>
  <c r="J6345" i="3" s="1"/>
  <c r="J6338" i="3" a="1"/>
  <c r="J6338" i="3" s="1"/>
  <c r="K6338" i="3" a="1"/>
  <c r="K6338" i="3" s="1"/>
  <c r="L6338" i="3" a="1"/>
  <c r="L6338" i="3" s="1"/>
  <c r="I6338" i="3" a="1"/>
  <c r="I6338" i="3" s="1"/>
  <c r="J6330" i="3" a="1"/>
  <c r="J6330" i="3" s="1"/>
  <c r="K6330" i="3" a="1"/>
  <c r="K6330" i="3" s="1"/>
  <c r="L6330" i="3" a="1"/>
  <c r="L6330" i="3" s="1"/>
  <c r="I6330" i="3" a="1"/>
  <c r="I6330" i="3" s="1"/>
  <c r="J6326" i="3" a="1"/>
  <c r="J6326" i="3" s="1"/>
  <c r="K6326" i="3" a="1"/>
  <c r="K6326" i="3" s="1"/>
  <c r="L6326" i="3" a="1"/>
  <c r="L6326" i="3" s="1"/>
  <c r="I6326" i="3" a="1"/>
  <c r="I6326" i="3" s="1"/>
  <c r="J6318" i="3" a="1"/>
  <c r="J6318" i="3" s="1"/>
  <c r="K6318" i="3" a="1"/>
  <c r="K6318" i="3" s="1"/>
  <c r="L6318" i="3" a="1"/>
  <c r="L6318" i="3" s="1"/>
  <c r="I6318" i="3" a="1"/>
  <c r="I6318" i="3" s="1"/>
  <c r="P6767" i="3"/>
  <c r="P6765" i="3"/>
  <c r="P6763" i="3"/>
  <c r="P6761" i="3"/>
  <c r="P6759" i="3"/>
  <c r="P6757" i="3"/>
  <c r="P6755" i="3"/>
  <c r="P6753" i="3"/>
  <c r="P6751" i="3"/>
  <c r="P6749" i="3"/>
  <c r="P6747" i="3"/>
  <c r="P6745" i="3"/>
  <c r="P6743" i="3"/>
  <c r="P6741" i="3"/>
  <c r="P6739" i="3"/>
  <c r="P6737" i="3"/>
  <c r="P6735" i="3"/>
  <c r="P6733" i="3"/>
  <c r="P6731" i="3"/>
  <c r="P6727" i="3"/>
  <c r="P6725" i="3"/>
  <c r="P6723" i="3"/>
  <c r="P6721" i="3"/>
  <c r="P6719" i="3"/>
  <c r="P6717" i="3"/>
  <c r="P6715" i="3"/>
  <c r="P6713" i="3"/>
  <c r="P6711" i="3"/>
  <c r="P6709" i="3"/>
  <c r="P6707" i="3"/>
  <c r="P6705" i="3"/>
  <c r="P6703" i="3"/>
  <c r="P6701" i="3"/>
  <c r="P6699" i="3"/>
  <c r="P6697" i="3"/>
  <c r="P6695" i="3"/>
  <c r="P6693" i="3"/>
  <c r="P6691" i="3"/>
  <c r="P6687" i="3"/>
  <c r="P6685" i="3"/>
  <c r="P6683" i="3"/>
  <c r="P6681" i="3"/>
  <c r="P6679" i="3"/>
  <c r="P6677" i="3"/>
  <c r="I6674" i="3" a="1"/>
  <c r="I6674" i="3" s="1"/>
  <c r="J6668" i="3" a="1"/>
  <c r="J6668" i="3" s="1"/>
  <c r="I6664" i="3" a="1"/>
  <c r="I6664" i="3" s="1"/>
  <c r="J6658" i="3" a="1"/>
  <c r="J6658" i="3" s="1"/>
  <c r="P6653" i="3"/>
  <c r="I6653" i="3" a="1"/>
  <c r="I6653" i="3" s="1"/>
  <c r="K6651" i="3" a="1"/>
  <c r="K6651" i="3" s="1"/>
  <c r="I6648" i="3" a="1"/>
  <c r="I6648" i="3" s="1"/>
  <c r="J6642" i="3" a="1"/>
  <c r="J6642" i="3" s="1"/>
  <c r="P6637" i="3"/>
  <c r="I6637" i="3" a="1"/>
  <c r="I6637" i="3" s="1"/>
  <c r="I6632" i="3" a="1"/>
  <c r="I6632" i="3" s="1"/>
  <c r="J6626" i="3" a="1"/>
  <c r="J6626" i="3" s="1"/>
  <c r="P6621" i="3"/>
  <c r="I6621" i="3" a="1"/>
  <c r="I6621" i="3" s="1"/>
  <c r="J6610" i="3" a="1"/>
  <c r="J6610" i="3" s="1"/>
  <c r="P6605" i="3"/>
  <c r="I6605" i="3" a="1"/>
  <c r="I6605" i="3" s="1"/>
  <c r="I6600" i="3" a="1"/>
  <c r="I6600" i="3" s="1"/>
  <c r="I6590" i="3" a="1"/>
  <c r="I6590" i="3" s="1"/>
  <c r="J6584" i="3" a="1"/>
  <c r="J6584" i="3" s="1"/>
  <c r="P6579" i="3"/>
  <c r="I6579" i="3" a="1"/>
  <c r="I6579" i="3" s="1"/>
  <c r="I6572" i="3" a="1"/>
  <c r="I6572" i="3" s="1"/>
  <c r="I6547" i="3" a="1"/>
  <c r="I6547" i="3" s="1"/>
  <c r="J6547" i="3" a="1"/>
  <c r="J6547" i="3" s="1"/>
  <c r="K6532" i="3" a="1"/>
  <c r="K6532" i="3" s="1"/>
  <c r="L6532" i="3" a="1"/>
  <c r="L6532" i="3" s="1"/>
  <c r="K6526" i="3" a="1"/>
  <c r="K6526" i="3" s="1"/>
  <c r="L6526" i="3" a="1"/>
  <c r="L6526" i="3" s="1"/>
  <c r="I6525" i="3" a="1"/>
  <c r="I6525" i="3" s="1"/>
  <c r="J6525" i="3" a="1"/>
  <c r="J6525" i="3" s="1"/>
  <c r="K6510" i="3" a="1"/>
  <c r="K6510" i="3" s="1"/>
  <c r="L6510" i="3" a="1"/>
  <c r="L6510" i="3" s="1"/>
  <c r="I6509" i="3" a="1"/>
  <c r="I6509" i="3" s="1"/>
  <c r="J6509" i="3" a="1"/>
  <c r="J6509" i="3" s="1"/>
  <c r="L6483" i="3" a="1"/>
  <c r="L6483" i="3" s="1"/>
  <c r="I6483" i="3" a="1"/>
  <c r="I6483" i="3" s="1"/>
  <c r="J6483" i="3" a="1"/>
  <c r="J6483" i="3" s="1"/>
  <c r="L6467" i="3" a="1"/>
  <c r="L6467" i="3" s="1"/>
  <c r="I6467" i="3" a="1"/>
  <c r="I6467" i="3" s="1"/>
  <c r="J6467" i="3" a="1"/>
  <c r="J6467" i="3" s="1"/>
  <c r="K6465" i="3" a="1"/>
  <c r="K6465" i="3" s="1"/>
  <c r="L6449" i="3" a="1"/>
  <c r="L6449" i="3" s="1"/>
  <c r="I6449" i="3" a="1"/>
  <c r="I6449" i="3" s="1"/>
  <c r="J6449" i="3" a="1"/>
  <c r="J6449" i="3" s="1"/>
  <c r="L6433" i="3" a="1"/>
  <c r="L6433" i="3" s="1"/>
  <c r="I6433" i="3" a="1"/>
  <c r="I6433" i="3" s="1"/>
  <c r="J6433" i="3" a="1"/>
  <c r="J6433" i="3" s="1"/>
  <c r="L6415" i="3" a="1"/>
  <c r="L6415" i="3" s="1"/>
  <c r="I6415" i="3" a="1"/>
  <c r="I6415" i="3" s="1"/>
  <c r="J6415" i="3" a="1"/>
  <c r="J6415" i="3" s="1"/>
  <c r="L6399" i="3" a="1"/>
  <c r="L6399" i="3" s="1"/>
  <c r="I6399" i="3" a="1"/>
  <c r="I6399" i="3" s="1"/>
  <c r="J6399" i="3" a="1"/>
  <c r="J6399" i="3" s="1"/>
  <c r="L6381" i="3" a="1"/>
  <c r="L6381" i="3" s="1"/>
  <c r="I6381" i="3" a="1"/>
  <c r="I6381" i="3" s="1"/>
  <c r="J6381" i="3" a="1"/>
  <c r="J6381" i="3" s="1"/>
  <c r="K6363" i="3" a="1"/>
  <c r="K6363" i="3" s="1"/>
  <c r="L6359" i="3" a="1"/>
  <c r="L6359" i="3" s="1"/>
  <c r="I6359" i="3" a="1"/>
  <c r="I6359" i="3" s="1"/>
  <c r="J6359" i="3" a="1"/>
  <c r="J6359" i="3" s="1"/>
  <c r="K6347" i="3" a="1"/>
  <c r="K6347" i="3" s="1"/>
  <c r="L6343" i="3" a="1"/>
  <c r="L6343" i="3" s="1"/>
  <c r="I6343" i="3" a="1"/>
  <c r="I6343" i="3" s="1"/>
  <c r="J6343" i="3" a="1"/>
  <c r="J6343" i="3" s="1"/>
  <c r="K6343" i="3" a="1"/>
  <c r="K6343" i="3" s="1"/>
  <c r="L6335" i="3" a="1"/>
  <c r="L6335" i="3" s="1"/>
  <c r="I6335" i="3" a="1"/>
  <c r="I6335" i="3" s="1"/>
  <c r="J6335" i="3" a="1"/>
  <c r="J6335" i="3" s="1"/>
  <c r="K6335" i="3" a="1"/>
  <c r="K6335" i="3" s="1"/>
  <c r="L6323" i="3" a="1"/>
  <c r="L6323" i="3" s="1"/>
  <c r="I6323" i="3" a="1"/>
  <c r="I6323" i="3" s="1"/>
  <c r="J6323" i="3" a="1"/>
  <c r="J6323" i="3" s="1"/>
  <c r="K6323" i="3" a="1"/>
  <c r="K6323" i="3" s="1"/>
  <c r="L6315" i="3" a="1"/>
  <c r="L6315" i="3" s="1"/>
  <c r="I6315" i="3" a="1"/>
  <c r="I6315" i="3" s="1"/>
  <c r="J6315" i="3" a="1"/>
  <c r="J6315" i="3" s="1"/>
  <c r="K6315" i="3" a="1"/>
  <c r="K6315" i="3" s="1"/>
  <c r="P6673" i="3"/>
  <c r="I6673" i="3" a="1"/>
  <c r="I6673" i="3" s="1"/>
  <c r="I6668" i="3" a="1"/>
  <c r="I6668" i="3" s="1"/>
  <c r="P6663" i="3"/>
  <c r="I6663" i="3" a="1"/>
  <c r="I6663" i="3" s="1"/>
  <c r="I6658" i="3" a="1"/>
  <c r="I6658" i="3" s="1"/>
  <c r="J6652" i="3" a="1"/>
  <c r="J6652" i="3" s="1"/>
  <c r="P6647" i="3"/>
  <c r="I6647" i="3" a="1"/>
  <c r="I6647" i="3" s="1"/>
  <c r="I6642" i="3" a="1"/>
  <c r="I6642" i="3" s="1"/>
  <c r="J6636" i="3" a="1"/>
  <c r="J6636" i="3" s="1"/>
  <c r="P6631" i="3"/>
  <c r="I6631" i="3" a="1"/>
  <c r="I6631" i="3" s="1"/>
  <c r="I6626" i="3" a="1"/>
  <c r="I6626" i="3" s="1"/>
  <c r="J6620" i="3" a="1"/>
  <c r="J6620" i="3" s="1"/>
  <c r="I6615" i="3" a="1"/>
  <c r="I6615" i="3" s="1"/>
  <c r="I6610" i="3" a="1"/>
  <c r="I6610" i="3" s="1"/>
  <c r="J6604" i="3" a="1"/>
  <c r="J6604" i="3" s="1"/>
  <c r="I6584" i="3" a="1"/>
  <c r="I6584" i="3" s="1"/>
  <c r="K6554" i="3" a="1"/>
  <c r="K6554" i="3" s="1"/>
  <c r="L6554" i="3" a="1"/>
  <c r="L6554" i="3" s="1"/>
  <c r="K6550" i="3" a="1"/>
  <c r="K6550" i="3" s="1"/>
  <c r="K6534" i="3" a="1"/>
  <c r="K6534" i="3" s="1"/>
  <c r="L6534" i="3" a="1"/>
  <c r="L6534" i="3" s="1"/>
  <c r="I6533" i="3" a="1"/>
  <c r="I6533" i="3" s="1"/>
  <c r="J6533" i="3" a="1"/>
  <c r="J6533" i="3" s="1"/>
  <c r="K6528" i="3" a="1"/>
  <c r="K6528" i="3" s="1"/>
  <c r="L6528" i="3" a="1"/>
  <c r="L6528" i="3" s="1"/>
  <c r="I6527" i="3" a="1"/>
  <c r="I6527" i="3" s="1"/>
  <c r="J6527" i="3" a="1"/>
  <c r="J6527" i="3" s="1"/>
  <c r="J6518" i="3" a="1"/>
  <c r="J6518" i="3" s="1"/>
  <c r="I6511" i="3" a="1"/>
  <c r="I6511" i="3" s="1"/>
  <c r="J6511" i="3" a="1"/>
  <c r="J6511" i="3" s="1"/>
  <c r="J6502" i="3" a="1"/>
  <c r="J6502" i="3" s="1"/>
  <c r="K6496" i="3" a="1"/>
  <c r="K6496" i="3" s="1"/>
  <c r="L6496" i="3" a="1"/>
  <c r="L6496" i="3" s="1"/>
  <c r="I6495" i="3" a="1"/>
  <c r="I6495" i="3" s="1"/>
  <c r="J6495" i="3" a="1"/>
  <c r="J6495" i="3" s="1"/>
  <c r="L6489" i="3" a="1"/>
  <c r="L6489" i="3" s="1"/>
  <c r="I6489" i="3" a="1"/>
  <c r="I6489" i="3" s="1"/>
  <c r="J6489" i="3" a="1"/>
  <c r="J6489" i="3" s="1"/>
  <c r="K6487" i="3" a="1"/>
  <c r="K6487" i="3" s="1"/>
  <c r="L6473" i="3" a="1"/>
  <c r="L6473" i="3" s="1"/>
  <c r="I6473" i="3" a="1"/>
  <c r="I6473" i="3" s="1"/>
  <c r="J6473" i="3" a="1"/>
  <c r="J6473" i="3" s="1"/>
  <c r="K6471" i="3" a="1"/>
  <c r="K6471" i="3" s="1"/>
  <c r="K6455" i="3" a="1"/>
  <c r="K6455" i="3" s="1"/>
  <c r="K6439" i="3" a="1"/>
  <c r="K6439" i="3" s="1"/>
  <c r="L6425" i="3" a="1"/>
  <c r="L6425" i="3" s="1"/>
  <c r="I6425" i="3" a="1"/>
  <c r="I6425" i="3" s="1"/>
  <c r="J6425" i="3" a="1"/>
  <c r="J6425" i="3" s="1"/>
  <c r="K6421" i="3" a="1"/>
  <c r="K6421" i="3" s="1"/>
  <c r="L6409" i="3" a="1"/>
  <c r="L6409" i="3" s="1"/>
  <c r="I6409" i="3" a="1"/>
  <c r="I6409" i="3" s="1"/>
  <c r="J6409" i="3" a="1"/>
  <c r="J6409" i="3" s="1"/>
  <c r="K6405" i="3" a="1"/>
  <c r="K6405" i="3" s="1"/>
  <c r="L6391" i="3" a="1"/>
  <c r="L6391" i="3" s="1"/>
  <c r="I6391" i="3" a="1"/>
  <c r="I6391" i="3" s="1"/>
  <c r="J6391" i="3" a="1"/>
  <c r="J6391" i="3" s="1"/>
  <c r="K6387" i="3" a="1"/>
  <c r="K6387" i="3" s="1"/>
  <c r="L6375" i="3" a="1"/>
  <c r="L6375" i="3" s="1"/>
  <c r="I6375" i="3" a="1"/>
  <c r="I6375" i="3" s="1"/>
  <c r="J6375" i="3" a="1"/>
  <c r="J6375" i="3" s="1"/>
  <c r="K6361" i="3" a="1"/>
  <c r="K6361" i="3" s="1"/>
  <c r="L6357" i="3" a="1"/>
  <c r="L6357" i="3" s="1"/>
  <c r="I6357" i="3" a="1"/>
  <c r="I6357" i="3" s="1"/>
  <c r="J6357" i="3" a="1"/>
  <c r="J6357" i="3" s="1"/>
  <c r="K6345" i="3" a="1"/>
  <c r="K6345" i="3" s="1"/>
  <c r="J6340" i="3" a="1"/>
  <c r="J6340" i="3" s="1"/>
  <c r="K6340" i="3" a="1"/>
  <c r="K6340" i="3" s="1"/>
  <c r="L6340" i="3" a="1"/>
  <c r="L6340" i="3" s="1"/>
  <c r="I6340" i="3" a="1"/>
  <c r="I6340" i="3" s="1"/>
  <c r="J6332" i="3" a="1"/>
  <c r="J6332" i="3" s="1"/>
  <c r="J6320" i="3" a="1"/>
  <c r="J6320" i="3" s="1"/>
  <c r="K6320" i="3" a="1"/>
  <c r="K6320" i="3" s="1"/>
  <c r="L6320" i="3" a="1"/>
  <c r="L6320" i="3" s="1"/>
  <c r="I6320" i="3" a="1"/>
  <c r="I6320" i="3" s="1"/>
  <c r="I6652" i="3" a="1"/>
  <c r="I6652" i="3" s="1"/>
  <c r="I6636" i="3" a="1"/>
  <c r="I6636" i="3" s="1"/>
  <c r="I6620" i="3" a="1"/>
  <c r="I6620" i="3" s="1"/>
  <c r="I6604" i="3" a="1"/>
  <c r="I6604" i="3" s="1"/>
  <c r="I6594" i="3" a="1"/>
  <c r="I6594" i="3" s="1"/>
  <c r="K6556" i="3" a="1"/>
  <c r="K6556" i="3" s="1"/>
  <c r="L6556" i="3" a="1"/>
  <c r="L6556" i="3" s="1"/>
  <c r="I6555" i="3" a="1"/>
  <c r="I6555" i="3" s="1"/>
  <c r="J6555" i="3" a="1"/>
  <c r="J6555" i="3" s="1"/>
  <c r="K6552" i="3" a="1"/>
  <c r="K6552" i="3" s="1"/>
  <c r="L6552" i="3" a="1"/>
  <c r="L6552" i="3" s="1"/>
  <c r="I6551" i="3" a="1"/>
  <c r="I6551" i="3" s="1"/>
  <c r="L6545" i="3" a="1"/>
  <c r="L6545" i="3" s="1"/>
  <c r="K6536" i="3" a="1"/>
  <c r="K6536" i="3" s="1"/>
  <c r="L6536" i="3" a="1"/>
  <c r="L6536" i="3" s="1"/>
  <c r="I6535" i="3" a="1"/>
  <c r="I6535" i="3" s="1"/>
  <c r="J6535" i="3" a="1"/>
  <c r="J6535" i="3" s="1"/>
  <c r="K6530" i="3" a="1"/>
  <c r="K6530" i="3" s="1"/>
  <c r="L6530" i="3" a="1"/>
  <c r="L6530" i="3" s="1"/>
  <c r="I6529" i="3" a="1"/>
  <c r="I6529" i="3" s="1"/>
  <c r="J6529" i="3" a="1"/>
  <c r="J6529" i="3" s="1"/>
  <c r="L6523" i="3" a="1"/>
  <c r="L6523" i="3" s="1"/>
  <c r="K6514" i="3" a="1"/>
  <c r="K6514" i="3" s="1"/>
  <c r="L6514" i="3" a="1"/>
  <c r="L6514" i="3" s="1"/>
  <c r="I6513" i="3" a="1"/>
  <c r="I6513" i="3" s="1"/>
  <c r="J6513" i="3" a="1"/>
  <c r="J6513" i="3" s="1"/>
  <c r="K6498" i="3" a="1"/>
  <c r="K6498" i="3" s="1"/>
  <c r="L6498" i="3" a="1"/>
  <c r="L6498" i="3" s="1"/>
  <c r="I6497" i="3" a="1"/>
  <c r="I6497" i="3" s="1"/>
  <c r="J6497" i="3" a="1"/>
  <c r="J6497" i="3" s="1"/>
  <c r="K6493" i="3" a="1"/>
  <c r="K6493" i="3" s="1"/>
  <c r="L6479" i="3" a="1"/>
  <c r="L6479" i="3" s="1"/>
  <c r="I6479" i="3" a="1"/>
  <c r="I6479" i="3" s="1"/>
  <c r="J6479" i="3" a="1"/>
  <c r="J6479" i="3" s="1"/>
  <c r="K6477" i="3" a="1"/>
  <c r="K6477" i="3" s="1"/>
  <c r="L6463" i="3" a="1"/>
  <c r="L6463" i="3" s="1"/>
  <c r="I6463" i="3" a="1"/>
  <c r="I6463" i="3" s="1"/>
  <c r="J6463" i="3" a="1"/>
  <c r="J6463" i="3" s="1"/>
  <c r="K6461" i="3" a="1"/>
  <c r="K6461" i="3" s="1"/>
  <c r="L6453" i="3" a="1"/>
  <c r="L6453" i="3" s="1"/>
  <c r="I6453" i="3" a="1"/>
  <c r="I6453" i="3" s="1"/>
  <c r="J6453" i="3" a="1"/>
  <c r="J6453" i="3" s="1"/>
  <c r="K6449" i="3" a="1"/>
  <c r="K6449" i="3" s="1"/>
  <c r="L6437" i="3" a="1"/>
  <c r="L6437" i="3" s="1"/>
  <c r="I6437" i="3" a="1"/>
  <c r="I6437" i="3" s="1"/>
  <c r="J6437" i="3" a="1"/>
  <c r="J6437" i="3" s="1"/>
  <c r="K6433" i="3" a="1"/>
  <c r="K6433" i="3" s="1"/>
  <c r="L6419" i="3" a="1"/>
  <c r="L6419" i="3" s="1"/>
  <c r="I6419" i="3" a="1"/>
  <c r="I6419" i="3" s="1"/>
  <c r="J6419" i="3" a="1"/>
  <c r="J6419" i="3" s="1"/>
  <c r="K6415" i="3" a="1"/>
  <c r="K6415" i="3" s="1"/>
  <c r="L6403" i="3" a="1"/>
  <c r="L6403" i="3" s="1"/>
  <c r="I6403" i="3" a="1"/>
  <c r="I6403" i="3" s="1"/>
  <c r="J6403" i="3" a="1"/>
  <c r="J6403" i="3" s="1"/>
  <c r="K6399" i="3" a="1"/>
  <c r="K6399" i="3" s="1"/>
  <c r="L6385" i="3" a="1"/>
  <c r="L6385" i="3" s="1"/>
  <c r="I6385" i="3" a="1"/>
  <c r="I6385" i="3" s="1"/>
  <c r="J6385" i="3" a="1"/>
  <c r="J6385" i="3" s="1"/>
  <c r="K6381" i="3" a="1"/>
  <c r="K6381" i="3" s="1"/>
  <c r="K6359" i="3" a="1"/>
  <c r="K6359" i="3" s="1"/>
  <c r="L6355" i="3" a="1"/>
  <c r="L6355" i="3" s="1"/>
  <c r="I6355" i="3" a="1"/>
  <c r="I6355" i="3" s="1"/>
  <c r="J6355" i="3" a="1"/>
  <c r="J6355" i="3" s="1"/>
  <c r="L6337" i="3" a="1"/>
  <c r="L6337" i="3" s="1"/>
  <c r="I6337" i="3" a="1"/>
  <c r="I6337" i="3" s="1"/>
  <c r="J6337" i="3" a="1"/>
  <c r="J6337" i="3" s="1"/>
  <c r="K6337" i="3" a="1"/>
  <c r="K6337" i="3" s="1"/>
  <c r="L6329" i="3" a="1"/>
  <c r="L6329" i="3" s="1"/>
  <c r="I6329" i="3" a="1"/>
  <c r="I6329" i="3" s="1"/>
  <c r="J6329" i="3" a="1"/>
  <c r="J6329" i="3" s="1"/>
  <c r="K6329" i="3" a="1"/>
  <c r="K6329" i="3" s="1"/>
  <c r="L6325" i="3" a="1"/>
  <c r="L6325" i="3" s="1"/>
  <c r="I6325" i="3" a="1"/>
  <c r="I6325" i="3" s="1"/>
  <c r="J6325" i="3" a="1"/>
  <c r="J6325" i="3" s="1"/>
  <c r="K6325" i="3" a="1"/>
  <c r="K6325" i="3" s="1"/>
  <c r="L6317" i="3" a="1"/>
  <c r="L6317" i="3" s="1"/>
  <c r="I6317" i="3" a="1"/>
  <c r="I6317" i="3" s="1"/>
  <c r="J6317" i="3" a="1"/>
  <c r="J6317" i="3" s="1"/>
  <c r="K6317" i="3" a="1"/>
  <c r="K6317" i="3" s="1"/>
  <c r="I6310" i="3" a="1"/>
  <c r="I6310" i="3" s="1"/>
  <c r="I6306" i="3" a="1"/>
  <c r="I6306" i="3" s="1"/>
  <c r="I6302" i="3" a="1"/>
  <c r="I6302" i="3" s="1"/>
  <c r="I6298" i="3" a="1"/>
  <c r="I6298" i="3" s="1"/>
  <c r="I6294" i="3" a="1"/>
  <c r="I6294" i="3" s="1"/>
  <c r="I6290" i="3" a="1"/>
  <c r="I6290" i="3" s="1"/>
  <c r="I6282" i="3" a="1"/>
  <c r="I6282" i="3" s="1"/>
  <c r="K6072" i="3" a="1"/>
  <c r="K6072" i="3" s="1"/>
  <c r="L6072" i="3" a="1"/>
  <c r="L6072" i="3" s="1"/>
  <c r="I6072" i="3" a="1"/>
  <c r="I6072" i="3" s="1"/>
  <c r="K6062" i="3" a="1"/>
  <c r="K6062" i="3" s="1"/>
  <c r="L6062" i="3" a="1"/>
  <c r="L6062" i="3" s="1"/>
  <c r="I6062" i="3" a="1"/>
  <c r="I6062" i="3" s="1"/>
  <c r="K6046" i="3" a="1"/>
  <c r="K6046" i="3" s="1"/>
  <c r="L6046" i="3" a="1"/>
  <c r="L6046" i="3" s="1"/>
  <c r="I6046" i="3" a="1"/>
  <c r="I6046" i="3" s="1"/>
  <c r="K6030" i="3" a="1"/>
  <c r="K6030" i="3" s="1"/>
  <c r="L6030" i="3" a="1"/>
  <c r="L6030" i="3" s="1"/>
  <c r="I6030" i="3" a="1"/>
  <c r="I6030" i="3" s="1"/>
  <c r="K6014" i="3" a="1"/>
  <c r="K6014" i="3" s="1"/>
  <c r="L6014" i="3" a="1"/>
  <c r="L6014" i="3" s="1"/>
  <c r="I6014" i="3" a="1"/>
  <c r="I6014" i="3" s="1"/>
  <c r="K5998" i="3" a="1"/>
  <c r="K5998" i="3" s="1"/>
  <c r="L5998" i="3" a="1"/>
  <c r="L5998" i="3" s="1"/>
  <c r="I5998" i="3" a="1"/>
  <c r="I5998" i="3" s="1"/>
  <c r="K6074" i="3" a="1"/>
  <c r="K6074" i="3" s="1"/>
  <c r="L6074" i="3" a="1"/>
  <c r="L6074" i="3" s="1"/>
  <c r="I6074" i="3" a="1"/>
  <c r="I6074" i="3" s="1"/>
  <c r="K6052" i="3" a="1"/>
  <c r="K6052" i="3" s="1"/>
  <c r="L6052" i="3" a="1"/>
  <c r="L6052" i="3" s="1"/>
  <c r="I6052" i="3" a="1"/>
  <c r="I6052" i="3" s="1"/>
  <c r="K6036" i="3" a="1"/>
  <c r="K6036" i="3" s="1"/>
  <c r="K6024" i="3" a="1"/>
  <c r="K6024" i="3" s="1"/>
  <c r="L6024" i="3" a="1"/>
  <c r="L6024" i="3" s="1"/>
  <c r="I6024" i="3" a="1"/>
  <c r="I6024" i="3" s="1"/>
  <c r="K6008" i="3" a="1"/>
  <c r="K6008" i="3" s="1"/>
  <c r="L6008" i="3" a="1"/>
  <c r="L6008" i="3" s="1"/>
  <c r="I6008" i="3" a="1"/>
  <c r="I6008" i="3" s="1"/>
  <c r="K5992" i="3" a="1"/>
  <c r="K5992" i="3" s="1"/>
  <c r="L5992" i="3" a="1"/>
  <c r="L5992" i="3" s="1"/>
  <c r="I5992" i="3" a="1"/>
  <c r="I5992" i="3" s="1"/>
  <c r="K5976" i="3" a="1"/>
  <c r="K5976" i="3" s="1"/>
  <c r="L5976" i="3" a="1"/>
  <c r="L5976" i="3" s="1"/>
  <c r="I5976" i="3" a="1"/>
  <c r="I5976" i="3" s="1"/>
  <c r="L6494" i="3" a="1"/>
  <c r="L6494" i="3" s="1"/>
  <c r="L6492" i="3" a="1"/>
  <c r="L6492" i="3" s="1"/>
  <c r="L6490" i="3" a="1"/>
  <c r="L6490" i="3" s="1"/>
  <c r="L6488" i="3" a="1"/>
  <c r="L6488" i="3" s="1"/>
  <c r="L6486" i="3" a="1"/>
  <c r="L6486" i="3" s="1"/>
  <c r="L6484" i="3" a="1"/>
  <c r="L6484" i="3" s="1"/>
  <c r="L6482" i="3" a="1"/>
  <c r="L6482" i="3" s="1"/>
  <c r="L6480" i="3" a="1"/>
  <c r="L6480" i="3" s="1"/>
  <c r="L6478" i="3" a="1"/>
  <c r="L6478" i="3" s="1"/>
  <c r="L6476" i="3" a="1"/>
  <c r="L6476" i="3" s="1"/>
  <c r="L6474" i="3" a="1"/>
  <c r="L6474" i="3" s="1"/>
  <c r="L6468" i="3" a="1"/>
  <c r="L6468" i="3" s="1"/>
  <c r="L6466" i="3" a="1"/>
  <c r="L6466" i="3" s="1"/>
  <c r="L6464" i="3" a="1"/>
  <c r="L6464" i="3" s="1"/>
  <c r="L6462" i="3" a="1"/>
  <c r="L6462" i="3" s="1"/>
  <c r="L6460" i="3" a="1"/>
  <c r="L6460" i="3" s="1"/>
  <c r="L6458" i="3" a="1"/>
  <c r="L6458" i="3" s="1"/>
  <c r="L6456" i="3" a="1"/>
  <c r="L6456" i="3" s="1"/>
  <c r="L6454" i="3" a="1"/>
  <c r="L6454" i="3" s="1"/>
  <c r="L6452" i="3" a="1"/>
  <c r="L6452" i="3" s="1"/>
  <c r="L6450" i="3" a="1"/>
  <c r="L6450" i="3" s="1"/>
  <c r="L6446" i="3" a="1"/>
  <c r="L6446" i="3" s="1"/>
  <c r="L6444" i="3" a="1"/>
  <c r="L6444" i="3" s="1"/>
  <c r="L6442" i="3" a="1"/>
  <c r="L6442" i="3" s="1"/>
  <c r="L6440" i="3" a="1"/>
  <c r="L6440" i="3" s="1"/>
  <c r="L6438" i="3" a="1"/>
  <c r="L6438" i="3" s="1"/>
  <c r="L6436" i="3" a="1"/>
  <c r="L6436" i="3" s="1"/>
  <c r="L6434" i="3" a="1"/>
  <c r="L6434" i="3" s="1"/>
  <c r="L6432" i="3" a="1"/>
  <c r="L6432" i="3" s="1"/>
  <c r="L6430" i="3" a="1"/>
  <c r="L6430" i="3" s="1"/>
  <c r="L6428" i="3" a="1"/>
  <c r="L6428" i="3" s="1"/>
  <c r="L6426" i="3" a="1"/>
  <c r="L6426" i="3" s="1"/>
  <c r="L6424" i="3" a="1"/>
  <c r="L6424" i="3" s="1"/>
  <c r="L6422" i="3" a="1"/>
  <c r="L6422" i="3" s="1"/>
  <c r="L6420" i="3" a="1"/>
  <c r="L6420" i="3" s="1"/>
  <c r="L6418" i="3" a="1"/>
  <c r="L6418" i="3" s="1"/>
  <c r="L6416" i="3" a="1"/>
  <c r="L6416" i="3" s="1"/>
  <c r="L6412" i="3" a="1"/>
  <c r="L6412" i="3" s="1"/>
  <c r="L6410" i="3" a="1"/>
  <c r="L6410" i="3" s="1"/>
  <c r="L6408" i="3" a="1"/>
  <c r="L6408" i="3" s="1"/>
  <c r="L6406" i="3" a="1"/>
  <c r="L6406" i="3" s="1"/>
  <c r="L6404" i="3" a="1"/>
  <c r="L6404" i="3" s="1"/>
  <c r="L6400" i="3" a="1"/>
  <c r="L6400" i="3" s="1"/>
  <c r="L6398" i="3" a="1"/>
  <c r="L6398" i="3" s="1"/>
  <c r="L6396" i="3" a="1"/>
  <c r="L6396" i="3" s="1"/>
  <c r="L6394" i="3" a="1"/>
  <c r="L6394" i="3" s="1"/>
  <c r="L6392" i="3" a="1"/>
  <c r="L6392" i="3" s="1"/>
  <c r="L6390" i="3" a="1"/>
  <c r="L6390" i="3" s="1"/>
  <c r="L6388" i="3" a="1"/>
  <c r="L6388" i="3" s="1"/>
  <c r="L6386" i="3" a="1"/>
  <c r="L6386" i="3" s="1"/>
  <c r="L6384" i="3" a="1"/>
  <c r="L6384" i="3" s="1"/>
  <c r="L6380" i="3" a="1"/>
  <c r="L6380" i="3" s="1"/>
  <c r="L6378" i="3" a="1"/>
  <c r="L6378" i="3" s="1"/>
  <c r="L6376" i="3" a="1"/>
  <c r="L6376" i="3" s="1"/>
  <c r="L6374" i="3" a="1"/>
  <c r="L6374" i="3" s="1"/>
  <c r="L6372" i="3" a="1"/>
  <c r="L6372" i="3" s="1"/>
  <c r="L6370" i="3" a="1"/>
  <c r="L6370" i="3" s="1"/>
  <c r="L6368" i="3" a="1"/>
  <c r="L6368" i="3" s="1"/>
  <c r="L6366" i="3" a="1"/>
  <c r="L6366" i="3" s="1"/>
  <c r="L6364" i="3" a="1"/>
  <c r="L6364" i="3" s="1"/>
  <c r="L6360" i="3" a="1"/>
  <c r="L6360" i="3" s="1"/>
  <c r="L6358" i="3" a="1"/>
  <c r="L6358" i="3" s="1"/>
  <c r="L6356" i="3" a="1"/>
  <c r="L6356" i="3" s="1"/>
  <c r="L6352" i="3" a="1"/>
  <c r="L6352" i="3" s="1"/>
  <c r="L6350" i="3" a="1"/>
  <c r="L6350" i="3" s="1"/>
  <c r="L6348" i="3" a="1"/>
  <c r="L6348" i="3" s="1"/>
  <c r="L6346" i="3" a="1"/>
  <c r="L6346" i="3" s="1"/>
  <c r="L6344" i="3" a="1"/>
  <c r="L6344" i="3" s="1"/>
  <c r="I6305" i="3" a="1"/>
  <c r="I6305" i="3" s="1"/>
  <c r="I6301" i="3" a="1"/>
  <c r="I6301" i="3" s="1"/>
  <c r="I6297" i="3" a="1"/>
  <c r="I6297" i="3" s="1"/>
  <c r="I6293" i="3" a="1"/>
  <c r="I6293" i="3" s="1"/>
  <c r="I6289" i="3" a="1"/>
  <c r="I6289" i="3" s="1"/>
  <c r="I6285" i="3" a="1"/>
  <c r="I6285" i="3" s="1"/>
  <c r="I6281" i="3" a="1"/>
  <c r="I6281" i="3" s="1"/>
  <c r="I6275" i="3" a="1"/>
  <c r="I6275" i="3" s="1"/>
  <c r="I6267" i="3" a="1"/>
  <c r="I6267" i="3" s="1"/>
  <c r="I6259" i="3" a="1"/>
  <c r="I6259" i="3" s="1"/>
  <c r="I6251" i="3" a="1"/>
  <c r="I6251" i="3" s="1"/>
  <c r="I6243" i="3" a="1"/>
  <c r="I6243" i="3" s="1"/>
  <c r="I6235" i="3" a="1"/>
  <c r="I6235" i="3" s="1"/>
  <c r="L6232" i="3" a="1"/>
  <c r="L6232" i="3" s="1"/>
  <c r="I6227" i="3" a="1"/>
  <c r="I6227" i="3" s="1"/>
  <c r="L6224" i="3" a="1"/>
  <c r="L6224" i="3" s="1"/>
  <c r="I6219" i="3" a="1"/>
  <c r="I6219" i="3" s="1"/>
  <c r="L6216" i="3" a="1"/>
  <c r="L6216" i="3" s="1"/>
  <c r="I6211" i="3" a="1"/>
  <c r="I6211" i="3" s="1"/>
  <c r="L6208" i="3" a="1"/>
  <c r="L6208" i="3" s="1"/>
  <c r="I6203" i="3" a="1"/>
  <c r="I6203" i="3" s="1"/>
  <c r="L6200" i="3" a="1"/>
  <c r="L6200" i="3" s="1"/>
  <c r="I6195" i="3" a="1"/>
  <c r="I6195" i="3" s="1"/>
  <c r="L6192" i="3" a="1"/>
  <c r="L6192" i="3" s="1"/>
  <c r="I6187" i="3" a="1"/>
  <c r="I6187" i="3" s="1"/>
  <c r="L6184" i="3" a="1"/>
  <c r="L6184" i="3" s="1"/>
  <c r="I6179" i="3" a="1"/>
  <c r="I6179" i="3" s="1"/>
  <c r="L6176" i="3" a="1"/>
  <c r="L6176" i="3" s="1"/>
  <c r="I6171" i="3" a="1"/>
  <c r="I6171" i="3" s="1"/>
  <c r="L6168" i="3" a="1"/>
  <c r="L6168" i="3" s="1"/>
  <c r="I6163" i="3" a="1"/>
  <c r="I6163" i="3" s="1"/>
  <c r="L6160" i="3" a="1"/>
  <c r="L6160" i="3" s="1"/>
  <c r="I6155" i="3" a="1"/>
  <c r="I6155" i="3" s="1"/>
  <c r="L6152" i="3" a="1"/>
  <c r="L6152" i="3" s="1"/>
  <c r="I6147" i="3" a="1"/>
  <c r="I6147" i="3" s="1"/>
  <c r="L6144" i="3" a="1"/>
  <c r="L6144" i="3" s="1"/>
  <c r="I6139" i="3" a="1"/>
  <c r="I6139" i="3" s="1"/>
  <c r="L6136" i="3" a="1"/>
  <c r="L6136" i="3" s="1"/>
  <c r="I6131" i="3" a="1"/>
  <c r="I6131" i="3" s="1"/>
  <c r="I6123" i="3" a="1"/>
  <c r="I6123" i="3" s="1"/>
  <c r="L6112" i="3" a="1"/>
  <c r="L6112" i="3" s="1"/>
  <c r="I6107" i="3" a="1"/>
  <c r="I6107" i="3" s="1"/>
  <c r="L6104" i="3" a="1"/>
  <c r="L6104" i="3" s="1"/>
  <c r="I6099" i="3" a="1"/>
  <c r="I6099" i="3" s="1"/>
  <c r="K6076" i="3" a="1"/>
  <c r="K6076" i="3" s="1"/>
  <c r="L6076" i="3" a="1"/>
  <c r="L6076" i="3" s="1"/>
  <c r="I6076" i="3" a="1"/>
  <c r="I6076" i="3" s="1"/>
  <c r="K6058" i="3" a="1"/>
  <c r="K6058" i="3" s="1"/>
  <c r="L6058" i="3" a="1"/>
  <c r="L6058" i="3" s="1"/>
  <c r="I6058" i="3" a="1"/>
  <c r="I6058" i="3" s="1"/>
  <c r="K6042" i="3" a="1"/>
  <c r="K6042" i="3" s="1"/>
  <c r="L6042" i="3" a="1"/>
  <c r="L6042" i="3" s="1"/>
  <c r="I6042" i="3" a="1"/>
  <c r="I6042" i="3" s="1"/>
  <c r="K6018" i="3" a="1"/>
  <c r="K6018" i="3" s="1"/>
  <c r="L6018" i="3" a="1"/>
  <c r="L6018" i="3" s="1"/>
  <c r="I6018" i="3" a="1"/>
  <c r="I6018" i="3" s="1"/>
  <c r="I6002" i="3" a="1"/>
  <c r="I6002" i="3" s="1"/>
  <c r="K5986" i="3" a="1"/>
  <c r="K5986" i="3" s="1"/>
  <c r="L5986" i="3" a="1"/>
  <c r="L5986" i="3" s="1"/>
  <c r="I5986" i="3" a="1"/>
  <c r="I5986" i="3" s="1"/>
  <c r="K5970" i="3" a="1"/>
  <c r="K5970" i="3" s="1"/>
  <c r="L5970" i="3" a="1"/>
  <c r="L5970" i="3" s="1"/>
  <c r="I5970" i="3" a="1"/>
  <c r="I5970" i="3" s="1"/>
  <c r="J6121" i="3" a="1"/>
  <c r="J6121" i="3" s="1"/>
  <c r="J6114" i="3" a="1"/>
  <c r="J6114" i="3" s="1"/>
  <c r="J6113" i="3" a="1"/>
  <c r="J6113" i="3" s="1"/>
  <c r="J6106" i="3" a="1"/>
  <c r="J6106" i="3" s="1"/>
  <c r="J6105" i="3" a="1"/>
  <c r="J6105" i="3" s="1"/>
  <c r="J6098" i="3" a="1"/>
  <c r="J6098" i="3" s="1"/>
  <c r="L6064" i="3" a="1"/>
  <c r="L6064" i="3" s="1"/>
  <c r="I6064" i="3" a="1"/>
  <c r="I6064" i="3" s="1"/>
  <c r="K6048" i="3" a="1"/>
  <c r="K6048" i="3" s="1"/>
  <c r="L6048" i="3" a="1"/>
  <c r="L6048" i="3" s="1"/>
  <c r="I6048" i="3" a="1"/>
  <c r="I6048" i="3" s="1"/>
  <c r="J6030" i="3" a="1"/>
  <c r="J6030" i="3" s="1"/>
  <c r="K6028" i="3" a="1"/>
  <c r="K6028" i="3" s="1"/>
  <c r="L6028" i="3" a="1"/>
  <c r="L6028" i="3" s="1"/>
  <c r="I6028" i="3" a="1"/>
  <c r="I6028" i="3" s="1"/>
  <c r="J6014" i="3" a="1"/>
  <c r="J6014" i="3" s="1"/>
  <c r="K6012" i="3" a="1"/>
  <c r="K6012" i="3" s="1"/>
  <c r="L6012" i="3" a="1"/>
  <c r="L6012" i="3" s="1"/>
  <c r="I6012" i="3" a="1"/>
  <c r="I6012" i="3" s="1"/>
  <c r="J5998" i="3" a="1"/>
  <c r="J5998" i="3" s="1"/>
  <c r="K5996" i="3" a="1"/>
  <c r="K5996" i="3" s="1"/>
  <c r="K5980" i="3" a="1"/>
  <c r="K5980" i="3" s="1"/>
  <c r="L5980" i="3" a="1"/>
  <c r="L5980" i="3" s="1"/>
  <c r="I5980" i="3" a="1"/>
  <c r="I5980" i="3" s="1"/>
  <c r="K6494" i="3" a="1"/>
  <c r="K6494" i="3" s="1"/>
  <c r="K6492" i="3" a="1"/>
  <c r="K6492" i="3" s="1"/>
  <c r="K6490" i="3" a="1"/>
  <c r="K6490" i="3" s="1"/>
  <c r="K6488" i="3" a="1"/>
  <c r="K6488" i="3" s="1"/>
  <c r="K6486" i="3" a="1"/>
  <c r="K6486" i="3" s="1"/>
  <c r="K6484" i="3" a="1"/>
  <c r="K6484" i="3" s="1"/>
  <c r="K6482" i="3" a="1"/>
  <c r="K6482" i="3" s="1"/>
  <c r="K6480" i="3" a="1"/>
  <c r="K6480" i="3" s="1"/>
  <c r="K6478" i="3" a="1"/>
  <c r="K6478" i="3" s="1"/>
  <c r="K6476" i="3" a="1"/>
  <c r="K6476" i="3" s="1"/>
  <c r="K6474" i="3" a="1"/>
  <c r="K6474" i="3" s="1"/>
  <c r="K6468" i="3" a="1"/>
  <c r="K6468" i="3" s="1"/>
  <c r="K6466" i="3" a="1"/>
  <c r="K6466" i="3" s="1"/>
  <c r="K6464" i="3" a="1"/>
  <c r="K6464" i="3" s="1"/>
  <c r="K6462" i="3" a="1"/>
  <c r="K6462" i="3" s="1"/>
  <c r="K6460" i="3" a="1"/>
  <c r="K6460" i="3" s="1"/>
  <c r="K6458" i="3" a="1"/>
  <c r="K6458" i="3" s="1"/>
  <c r="K6456" i="3" a="1"/>
  <c r="K6456" i="3" s="1"/>
  <c r="K6454" i="3" a="1"/>
  <c r="K6454" i="3" s="1"/>
  <c r="K6452" i="3" a="1"/>
  <c r="K6452" i="3" s="1"/>
  <c r="K6450" i="3" a="1"/>
  <c r="K6450" i="3" s="1"/>
  <c r="K6446" i="3" a="1"/>
  <c r="K6446" i="3" s="1"/>
  <c r="K6444" i="3" a="1"/>
  <c r="K6444" i="3" s="1"/>
  <c r="K6442" i="3" a="1"/>
  <c r="K6442" i="3" s="1"/>
  <c r="K6440" i="3" a="1"/>
  <c r="K6440" i="3" s="1"/>
  <c r="K6438" i="3" a="1"/>
  <c r="K6438" i="3" s="1"/>
  <c r="K6436" i="3" a="1"/>
  <c r="K6436" i="3" s="1"/>
  <c r="K6434" i="3" a="1"/>
  <c r="K6434" i="3" s="1"/>
  <c r="K6432" i="3" a="1"/>
  <c r="K6432" i="3" s="1"/>
  <c r="K6430" i="3" a="1"/>
  <c r="K6430" i="3" s="1"/>
  <c r="K6428" i="3" a="1"/>
  <c r="K6428" i="3" s="1"/>
  <c r="K6426" i="3" a="1"/>
  <c r="K6426" i="3" s="1"/>
  <c r="K6424" i="3" a="1"/>
  <c r="K6424" i="3" s="1"/>
  <c r="K6422" i="3" a="1"/>
  <c r="K6422" i="3" s="1"/>
  <c r="K6420" i="3" a="1"/>
  <c r="K6420" i="3" s="1"/>
  <c r="K6418" i="3" a="1"/>
  <c r="K6418" i="3" s="1"/>
  <c r="K6416" i="3" a="1"/>
  <c r="K6416" i="3" s="1"/>
  <c r="K6414" i="3" a="1"/>
  <c r="K6414" i="3" s="1"/>
  <c r="K6412" i="3" a="1"/>
  <c r="K6412" i="3" s="1"/>
  <c r="K6410" i="3" a="1"/>
  <c r="K6410" i="3" s="1"/>
  <c r="K6408" i="3" a="1"/>
  <c r="K6408" i="3" s="1"/>
  <c r="K6406" i="3" a="1"/>
  <c r="K6406" i="3" s="1"/>
  <c r="K6404" i="3" a="1"/>
  <c r="K6404" i="3" s="1"/>
  <c r="K6400" i="3" a="1"/>
  <c r="K6400" i="3" s="1"/>
  <c r="K6398" i="3" a="1"/>
  <c r="K6398" i="3" s="1"/>
  <c r="K6396" i="3" a="1"/>
  <c r="K6396" i="3" s="1"/>
  <c r="K6394" i="3" a="1"/>
  <c r="K6394" i="3" s="1"/>
  <c r="K6392" i="3" a="1"/>
  <c r="K6392" i="3" s="1"/>
  <c r="K6390" i="3" a="1"/>
  <c r="K6390" i="3" s="1"/>
  <c r="K6388" i="3" a="1"/>
  <c r="K6388" i="3" s="1"/>
  <c r="K6386" i="3" a="1"/>
  <c r="K6386" i="3" s="1"/>
  <c r="K6384" i="3" a="1"/>
  <c r="K6384" i="3" s="1"/>
  <c r="K6380" i="3" a="1"/>
  <c r="K6380" i="3" s="1"/>
  <c r="K6378" i="3" a="1"/>
  <c r="K6378" i="3" s="1"/>
  <c r="K6376" i="3" a="1"/>
  <c r="K6376" i="3" s="1"/>
  <c r="K6374" i="3" a="1"/>
  <c r="K6374" i="3" s="1"/>
  <c r="K6372" i="3" a="1"/>
  <c r="K6372" i="3" s="1"/>
  <c r="K6370" i="3" a="1"/>
  <c r="K6370" i="3" s="1"/>
  <c r="K6368" i="3" a="1"/>
  <c r="K6368" i="3" s="1"/>
  <c r="K6366" i="3" a="1"/>
  <c r="K6366" i="3" s="1"/>
  <c r="K6364" i="3" a="1"/>
  <c r="K6364" i="3" s="1"/>
  <c r="K6360" i="3" a="1"/>
  <c r="K6360" i="3" s="1"/>
  <c r="K6358" i="3" a="1"/>
  <c r="K6358" i="3" s="1"/>
  <c r="K6356" i="3" a="1"/>
  <c r="K6356" i="3" s="1"/>
  <c r="K6352" i="3" a="1"/>
  <c r="K6352" i="3" s="1"/>
  <c r="K6350" i="3" a="1"/>
  <c r="K6350" i="3" s="1"/>
  <c r="K6348" i="3" a="1"/>
  <c r="K6348" i="3" s="1"/>
  <c r="K6346" i="3" a="1"/>
  <c r="K6346" i="3" s="1"/>
  <c r="K6344" i="3" a="1"/>
  <c r="K6344" i="3" s="1"/>
  <c r="K6328" i="3" a="1"/>
  <c r="K6328" i="3" s="1"/>
  <c r="L6310" i="3" a="1"/>
  <c r="L6310" i="3" s="1"/>
  <c r="L6306" i="3" a="1"/>
  <c r="L6306" i="3" s="1"/>
  <c r="L6302" i="3" a="1"/>
  <c r="L6302" i="3" s="1"/>
  <c r="L6298" i="3" a="1"/>
  <c r="L6298" i="3" s="1"/>
  <c r="L6294" i="3" a="1"/>
  <c r="L6294" i="3" s="1"/>
  <c r="L6290" i="3" a="1"/>
  <c r="L6290" i="3" s="1"/>
  <c r="L6282" i="3" a="1"/>
  <c r="L6282" i="3" s="1"/>
  <c r="L6278" i="3" a="1"/>
  <c r="L6278" i="3" s="1"/>
  <c r="I6273" i="3" a="1"/>
  <c r="I6273" i="3" s="1"/>
  <c r="L6270" i="3" a="1"/>
  <c r="L6270" i="3" s="1"/>
  <c r="I6265" i="3" a="1"/>
  <c r="I6265" i="3" s="1"/>
  <c r="L6262" i="3" a="1"/>
  <c r="L6262" i="3" s="1"/>
  <c r="I6257" i="3" a="1"/>
  <c r="I6257" i="3" s="1"/>
  <c r="L6254" i="3" a="1"/>
  <c r="L6254" i="3" s="1"/>
  <c r="I6249" i="3" a="1"/>
  <c r="I6249" i="3" s="1"/>
  <c r="L6246" i="3" a="1"/>
  <c r="L6246" i="3" s="1"/>
  <c r="I6241" i="3" a="1"/>
  <c r="I6241" i="3" s="1"/>
  <c r="L6238" i="3" a="1"/>
  <c r="L6238" i="3" s="1"/>
  <c r="I6233" i="3" a="1"/>
  <c r="I6233" i="3" s="1"/>
  <c r="L6230" i="3" a="1"/>
  <c r="L6230" i="3" s="1"/>
  <c r="I6225" i="3" a="1"/>
  <c r="I6225" i="3" s="1"/>
  <c r="L6222" i="3" a="1"/>
  <c r="L6222" i="3" s="1"/>
  <c r="I6217" i="3" a="1"/>
  <c r="I6217" i="3" s="1"/>
  <c r="L6214" i="3" a="1"/>
  <c r="L6214" i="3" s="1"/>
  <c r="I6209" i="3" a="1"/>
  <c r="I6209" i="3" s="1"/>
  <c r="L6206" i="3" a="1"/>
  <c r="L6206" i="3" s="1"/>
  <c r="I6201" i="3" a="1"/>
  <c r="I6201" i="3" s="1"/>
  <c r="L6198" i="3" a="1"/>
  <c r="L6198" i="3" s="1"/>
  <c r="I6193" i="3" a="1"/>
  <c r="I6193" i="3" s="1"/>
  <c r="I6185" i="3" a="1"/>
  <c r="I6185" i="3" s="1"/>
  <c r="L6182" i="3" a="1"/>
  <c r="L6182" i="3" s="1"/>
  <c r="I6177" i="3" a="1"/>
  <c r="I6177" i="3" s="1"/>
  <c r="L6174" i="3" a="1"/>
  <c r="L6174" i="3" s="1"/>
  <c r="I6169" i="3" a="1"/>
  <c r="I6169" i="3" s="1"/>
  <c r="L6166" i="3" a="1"/>
  <c r="L6166" i="3" s="1"/>
  <c r="I6161" i="3" a="1"/>
  <c r="I6161" i="3" s="1"/>
  <c r="L6158" i="3" a="1"/>
  <c r="L6158" i="3" s="1"/>
  <c r="I6153" i="3" a="1"/>
  <c r="I6153" i="3" s="1"/>
  <c r="L6150" i="3" a="1"/>
  <c r="L6150" i="3" s="1"/>
  <c r="I6145" i="3" a="1"/>
  <c r="I6145" i="3" s="1"/>
  <c r="L6142" i="3" a="1"/>
  <c r="L6142" i="3" s="1"/>
  <c r="I6137" i="3" a="1"/>
  <c r="I6137" i="3" s="1"/>
  <c r="L6134" i="3" a="1"/>
  <c r="L6134" i="3" s="1"/>
  <c r="I6129" i="3" a="1"/>
  <c r="I6129" i="3" s="1"/>
  <c r="L6126" i="3" a="1"/>
  <c r="L6126" i="3" s="1"/>
  <c r="I6121" i="3" a="1"/>
  <c r="I6121" i="3" s="1"/>
  <c r="L6118" i="3" a="1"/>
  <c r="L6118" i="3" s="1"/>
  <c r="I6113" i="3" a="1"/>
  <c r="I6113" i="3" s="1"/>
  <c r="L6110" i="3" a="1"/>
  <c r="L6110" i="3" s="1"/>
  <c r="I6105" i="3" a="1"/>
  <c r="I6105" i="3" s="1"/>
  <c r="K6080" i="3" a="1"/>
  <c r="K6080" i="3" s="1"/>
  <c r="L6080" i="3" a="1"/>
  <c r="L6080" i="3" s="1"/>
  <c r="I6080" i="3" a="1"/>
  <c r="I6080" i="3" s="1"/>
  <c r="J6062" i="3" a="1"/>
  <c r="J6062" i="3" s="1"/>
  <c r="K6054" i="3" a="1"/>
  <c r="K6054" i="3" s="1"/>
  <c r="L6054" i="3" a="1"/>
  <c r="L6054" i="3" s="1"/>
  <c r="I6054" i="3" a="1"/>
  <c r="I6054" i="3" s="1"/>
  <c r="J6046" i="3" a="1"/>
  <c r="J6046" i="3" s="1"/>
  <c r="K6038" i="3" a="1"/>
  <c r="K6038" i="3" s="1"/>
  <c r="L6038" i="3" a="1"/>
  <c r="L6038" i="3" s="1"/>
  <c r="I6038" i="3" a="1"/>
  <c r="I6038" i="3" s="1"/>
  <c r="J6024" i="3" a="1"/>
  <c r="J6024" i="3" s="1"/>
  <c r="K6022" i="3" a="1"/>
  <c r="K6022" i="3" s="1"/>
  <c r="L6022" i="3" a="1"/>
  <c r="L6022" i="3" s="1"/>
  <c r="I6022" i="3" a="1"/>
  <c r="I6022" i="3" s="1"/>
  <c r="J6008" i="3" a="1"/>
  <c r="J6008" i="3" s="1"/>
  <c r="J5992" i="3" a="1"/>
  <c r="J5992" i="3" s="1"/>
  <c r="K5990" i="3" a="1"/>
  <c r="K5990" i="3" s="1"/>
  <c r="L5990" i="3" a="1"/>
  <c r="L5990" i="3" s="1"/>
  <c r="I5990" i="3" a="1"/>
  <c r="I5990" i="3" s="1"/>
  <c r="J5976" i="3" a="1"/>
  <c r="J5976" i="3" s="1"/>
  <c r="K5974" i="3" a="1"/>
  <c r="K5974" i="3" s="1"/>
  <c r="L5974" i="3" a="1"/>
  <c r="L5974" i="3" s="1"/>
  <c r="I5974" i="3" a="1"/>
  <c r="I5974" i="3" s="1"/>
  <c r="K6310" i="3" a="1"/>
  <c r="K6310" i="3" s="1"/>
  <c r="K6306" i="3" a="1"/>
  <c r="K6306" i="3" s="1"/>
  <c r="K6302" i="3" a="1"/>
  <c r="K6302" i="3" s="1"/>
  <c r="K6298" i="3" a="1"/>
  <c r="K6298" i="3" s="1"/>
  <c r="K6294" i="3" a="1"/>
  <c r="K6294" i="3" s="1"/>
  <c r="K6290" i="3" a="1"/>
  <c r="K6290" i="3" s="1"/>
  <c r="K6282" i="3" a="1"/>
  <c r="K6282" i="3" s="1"/>
  <c r="K6278" i="3" a="1"/>
  <c r="K6278" i="3" s="1"/>
  <c r="L6277" i="3" a="1"/>
  <c r="L6277" i="3" s="1"/>
  <c r="K6270" i="3" a="1"/>
  <c r="K6270" i="3" s="1"/>
  <c r="K6262" i="3" a="1"/>
  <c r="K6262" i="3" s="1"/>
  <c r="L6261" i="3" a="1"/>
  <c r="L6261" i="3" s="1"/>
  <c r="K6254" i="3" a="1"/>
  <c r="K6254" i="3" s="1"/>
  <c r="L6253" i="3" a="1"/>
  <c r="L6253" i="3" s="1"/>
  <c r="K6246" i="3" a="1"/>
  <c r="K6246" i="3" s="1"/>
  <c r="L6245" i="3" a="1"/>
  <c r="L6245" i="3" s="1"/>
  <c r="K6238" i="3" a="1"/>
  <c r="K6238" i="3" s="1"/>
  <c r="L6237" i="3" a="1"/>
  <c r="L6237" i="3" s="1"/>
  <c r="K6230" i="3" a="1"/>
  <c r="K6230" i="3" s="1"/>
  <c r="L6229" i="3" a="1"/>
  <c r="L6229" i="3" s="1"/>
  <c r="K6222" i="3" a="1"/>
  <c r="K6222" i="3" s="1"/>
  <c r="L6221" i="3" a="1"/>
  <c r="L6221" i="3" s="1"/>
  <c r="K6214" i="3" a="1"/>
  <c r="K6214" i="3" s="1"/>
  <c r="L6213" i="3" a="1"/>
  <c r="L6213" i="3" s="1"/>
  <c r="K6206" i="3" a="1"/>
  <c r="K6206" i="3" s="1"/>
  <c r="L6205" i="3" a="1"/>
  <c r="L6205" i="3" s="1"/>
  <c r="K6198" i="3" a="1"/>
  <c r="K6198" i="3" s="1"/>
  <c r="L6197" i="3" a="1"/>
  <c r="L6197" i="3" s="1"/>
  <c r="L6189" i="3" a="1"/>
  <c r="L6189" i="3" s="1"/>
  <c r="K6182" i="3" a="1"/>
  <c r="K6182" i="3" s="1"/>
  <c r="L6181" i="3" a="1"/>
  <c r="L6181" i="3" s="1"/>
  <c r="K6174" i="3" a="1"/>
  <c r="K6174" i="3" s="1"/>
  <c r="L6173" i="3" a="1"/>
  <c r="L6173" i="3" s="1"/>
  <c r="K6166" i="3" a="1"/>
  <c r="K6166" i="3" s="1"/>
  <c r="L6165" i="3" a="1"/>
  <c r="L6165" i="3" s="1"/>
  <c r="K6158" i="3" a="1"/>
  <c r="K6158" i="3" s="1"/>
  <c r="L6157" i="3" a="1"/>
  <c r="L6157" i="3" s="1"/>
  <c r="K6150" i="3" a="1"/>
  <c r="K6150" i="3" s="1"/>
  <c r="L6149" i="3" a="1"/>
  <c r="L6149" i="3" s="1"/>
  <c r="K6142" i="3" a="1"/>
  <c r="K6142" i="3" s="1"/>
  <c r="L6141" i="3" a="1"/>
  <c r="L6141" i="3" s="1"/>
  <c r="K6134" i="3" a="1"/>
  <c r="K6134" i="3" s="1"/>
  <c r="L6133" i="3" a="1"/>
  <c r="L6133" i="3" s="1"/>
  <c r="K6126" i="3" a="1"/>
  <c r="K6126" i="3" s="1"/>
  <c r="L6125" i="3" a="1"/>
  <c r="L6125" i="3" s="1"/>
  <c r="K6118" i="3" a="1"/>
  <c r="K6118" i="3" s="1"/>
  <c r="L6117" i="3" a="1"/>
  <c r="L6117" i="3" s="1"/>
  <c r="K6110" i="3" a="1"/>
  <c r="K6110" i="3" s="1"/>
  <c r="L6109" i="3" a="1"/>
  <c r="L6109" i="3" s="1"/>
  <c r="L6101" i="3" a="1"/>
  <c r="L6101" i="3" s="1"/>
  <c r="L6096" i="3" a="1"/>
  <c r="L6096" i="3" s="1"/>
  <c r="I6096" i="3" a="1"/>
  <c r="I6096" i="3" s="1"/>
  <c r="L6094" i="3" a="1"/>
  <c r="L6094" i="3" s="1"/>
  <c r="I6094" i="3" a="1"/>
  <c r="I6094" i="3" s="1"/>
  <c r="I6092" i="3" a="1"/>
  <c r="I6092" i="3" s="1"/>
  <c r="L6090" i="3" a="1"/>
  <c r="L6090" i="3" s="1"/>
  <c r="I6090" i="3" a="1"/>
  <c r="I6090" i="3" s="1"/>
  <c r="L6088" i="3" a="1"/>
  <c r="L6088" i="3" s="1"/>
  <c r="I6088" i="3" a="1"/>
  <c r="I6088" i="3" s="1"/>
  <c r="L6086" i="3" a="1"/>
  <c r="L6086" i="3" s="1"/>
  <c r="I6086" i="3" a="1"/>
  <c r="I6086" i="3" s="1"/>
  <c r="K6082" i="3" a="1"/>
  <c r="K6082" i="3" s="1"/>
  <c r="L6082" i="3" a="1"/>
  <c r="L6082" i="3" s="1"/>
  <c r="I6082" i="3" a="1"/>
  <c r="I6082" i="3" s="1"/>
  <c r="J6072" i="3" a="1"/>
  <c r="J6072" i="3" s="1"/>
  <c r="K6066" i="3" a="1"/>
  <c r="K6066" i="3" s="1"/>
  <c r="L6066" i="3" a="1"/>
  <c r="L6066" i="3" s="1"/>
  <c r="I6066" i="3" a="1"/>
  <c r="I6066" i="3" s="1"/>
  <c r="K6060" i="3" a="1"/>
  <c r="K6060" i="3" s="1"/>
  <c r="L6060" i="3" a="1"/>
  <c r="L6060" i="3" s="1"/>
  <c r="I6060" i="3" a="1"/>
  <c r="I6060" i="3" s="1"/>
  <c r="J6052" i="3" a="1"/>
  <c r="J6052" i="3" s="1"/>
  <c r="K6044" i="3" a="1"/>
  <c r="K6044" i="3" s="1"/>
  <c r="L6044" i="3" a="1"/>
  <c r="L6044" i="3" s="1"/>
  <c r="I6044" i="3" a="1"/>
  <c r="I6044" i="3" s="1"/>
  <c r="J6018" i="3" a="1"/>
  <c r="J6018" i="3" s="1"/>
  <c r="K6016" i="3" a="1"/>
  <c r="K6016" i="3" s="1"/>
  <c r="L6016" i="3" a="1"/>
  <c r="L6016" i="3" s="1"/>
  <c r="I6016" i="3" a="1"/>
  <c r="I6016" i="3" s="1"/>
  <c r="K6000" i="3" a="1"/>
  <c r="K6000" i="3" s="1"/>
  <c r="L6000" i="3" a="1"/>
  <c r="L6000" i="3" s="1"/>
  <c r="I6000" i="3" a="1"/>
  <c r="I6000" i="3" s="1"/>
  <c r="J5986" i="3" a="1"/>
  <c r="J5986" i="3" s="1"/>
  <c r="K5984" i="3" a="1"/>
  <c r="K5984" i="3" s="1"/>
  <c r="L5984" i="3" a="1"/>
  <c r="L5984" i="3" s="1"/>
  <c r="I5984" i="3" a="1"/>
  <c r="I5984" i="3" s="1"/>
  <c r="K5968" i="3" a="1"/>
  <c r="K5968" i="3" s="1"/>
  <c r="L5968" i="3" a="1"/>
  <c r="L5968" i="3" s="1"/>
  <c r="I5968" i="3" a="1"/>
  <c r="I5968" i="3" s="1"/>
  <c r="L6309" i="3" a="1"/>
  <c r="L6309" i="3" s="1"/>
  <c r="L6305" i="3" a="1"/>
  <c r="L6305" i="3" s="1"/>
  <c r="I6271" i="3" a="1"/>
  <c r="I6271" i="3" s="1"/>
  <c r="L6268" i="3" a="1"/>
  <c r="L6268" i="3" s="1"/>
  <c r="I6263" i="3" a="1"/>
  <c r="I6263" i="3" s="1"/>
  <c r="L6260" i="3" a="1"/>
  <c r="L6260" i="3" s="1"/>
  <c r="I6255" i="3" a="1"/>
  <c r="I6255" i="3" s="1"/>
  <c r="L6252" i="3" a="1"/>
  <c r="L6252" i="3" s="1"/>
  <c r="I6247" i="3" a="1"/>
  <c r="I6247" i="3" s="1"/>
  <c r="L6244" i="3" a="1"/>
  <c r="L6244" i="3" s="1"/>
  <c r="I6239" i="3" a="1"/>
  <c r="I6239" i="3" s="1"/>
  <c r="L6236" i="3" a="1"/>
  <c r="L6236" i="3" s="1"/>
  <c r="I6231" i="3" a="1"/>
  <c r="I6231" i="3" s="1"/>
  <c r="L6228" i="3" a="1"/>
  <c r="L6228" i="3" s="1"/>
  <c r="I6223" i="3" a="1"/>
  <c r="I6223" i="3" s="1"/>
  <c r="L6220" i="3" a="1"/>
  <c r="L6220" i="3" s="1"/>
  <c r="I6215" i="3" a="1"/>
  <c r="I6215" i="3" s="1"/>
  <c r="L6212" i="3" a="1"/>
  <c r="L6212" i="3" s="1"/>
  <c r="I6207" i="3" a="1"/>
  <c r="I6207" i="3" s="1"/>
  <c r="I6199" i="3" a="1"/>
  <c r="I6199" i="3" s="1"/>
  <c r="L6196" i="3" a="1"/>
  <c r="L6196" i="3" s="1"/>
  <c r="I6191" i="3" a="1"/>
  <c r="I6191" i="3" s="1"/>
  <c r="I6183" i="3" a="1"/>
  <c r="I6183" i="3" s="1"/>
  <c r="L6180" i="3" a="1"/>
  <c r="L6180" i="3" s="1"/>
  <c r="I6175" i="3" a="1"/>
  <c r="I6175" i="3" s="1"/>
  <c r="I6167" i="3" a="1"/>
  <c r="I6167" i="3" s="1"/>
  <c r="L6164" i="3" a="1"/>
  <c r="L6164" i="3" s="1"/>
  <c r="I6159" i="3" a="1"/>
  <c r="I6159" i="3" s="1"/>
  <c r="L6156" i="3" a="1"/>
  <c r="L6156" i="3" s="1"/>
  <c r="I6151" i="3" a="1"/>
  <c r="I6151" i="3" s="1"/>
  <c r="L6148" i="3" a="1"/>
  <c r="L6148" i="3" s="1"/>
  <c r="I6143" i="3" a="1"/>
  <c r="I6143" i="3" s="1"/>
  <c r="L6140" i="3" a="1"/>
  <c r="L6140" i="3" s="1"/>
  <c r="I6135" i="3" a="1"/>
  <c r="I6135" i="3" s="1"/>
  <c r="L6132" i="3" a="1"/>
  <c r="L6132" i="3" s="1"/>
  <c r="I6127" i="3" a="1"/>
  <c r="I6127" i="3" s="1"/>
  <c r="L6124" i="3" a="1"/>
  <c r="L6124" i="3" s="1"/>
  <c r="I6119" i="3" a="1"/>
  <c r="I6119" i="3" s="1"/>
  <c r="L6116" i="3" a="1"/>
  <c r="L6116" i="3" s="1"/>
  <c r="I6111" i="3" a="1"/>
  <c r="I6111" i="3" s="1"/>
  <c r="L6108" i="3" a="1"/>
  <c r="L6108" i="3" s="1"/>
  <c r="I6103" i="3" a="1"/>
  <c r="I6103" i="3" s="1"/>
  <c r="L6100" i="3" a="1"/>
  <c r="L6100" i="3" s="1"/>
  <c r="J6074" i="3" a="1"/>
  <c r="J6074" i="3" s="1"/>
  <c r="K6068" i="3" a="1"/>
  <c r="K6068" i="3" s="1"/>
  <c r="L6068" i="3" a="1"/>
  <c r="L6068" i="3" s="1"/>
  <c r="I6068" i="3" a="1"/>
  <c r="I6068" i="3" s="1"/>
  <c r="J6058" i="3" a="1"/>
  <c r="J6058" i="3" s="1"/>
  <c r="K6050" i="3" a="1"/>
  <c r="K6050" i="3" s="1"/>
  <c r="L6050" i="3" a="1"/>
  <c r="L6050" i="3" s="1"/>
  <c r="I6050" i="3" a="1"/>
  <c r="I6050" i="3" s="1"/>
  <c r="J6042" i="3" a="1"/>
  <c r="J6042" i="3" s="1"/>
  <c r="K6034" i="3" a="1"/>
  <c r="K6034" i="3" s="1"/>
  <c r="L6034" i="3" a="1"/>
  <c r="L6034" i="3" s="1"/>
  <c r="I6034" i="3" a="1"/>
  <c r="I6034" i="3" s="1"/>
  <c r="K6026" i="3" a="1"/>
  <c r="K6026" i="3" s="1"/>
  <c r="L6026" i="3" a="1"/>
  <c r="L6026" i="3" s="1"/>
  <c r="I6026" i="3" a="1"/>
  <c r="I6026" i="3" s="1"/>
  <c r="J6012" i="3" a="1"/>
  <c r="J6012" i="3" s="1"/>
  <c r="K6010" i="3" a="1"/>
  <c r="K6010" i="3" s="1"/>
  <c r="L6010" i="3" a="1"/>
  <c r="L6010" i="3" s="1"/>
  <c r="I6010" i="3" a="1"/>
  <c r="I6010" i="3" s="1"/>
  <c r="K5994" i="3" a="1"/>
  <c r="K5994" i="3" s="1"/>
  <c r="L5994" i="3" a="1"/>
  <c r="L5994" i="3" s="1"/>
  <c r="I5994" i="3" a="1"/>
  <c r="I5994" i="3" s="1"/>
  <c r="K5978" i="3" a="1"/>
  <c r="K5978" i="3" s="1"/>
  <c r="L5978" i="3" a="1"/>
  <c r="L5978" i="3" s="1"/>
  <c r="I5978" i="3" a="1"/>
  <c r="I5978" i="3" s="1"/>
  <c r="J6278" i="3" a="1"/>
  <c r="J6278" i="3" s="1"/>
  <c r="J6277" i="3" a="1"/>
  <c r="J6277" i="3" s="1"/>
  <c r="L6275" i="3" a="1"/>
  <c r="L6275" i="3" s="1"/>
  <c r="J6270" i="3" a="1"/>
  <c r="J6270" i="3" s="1"/>
  <c r="L6267" i="3" a="1"/>
  <c r="L6267" i="3" s="1"/>
  <c r="J6262" i="3" a="1"/>
  <c r="J6262" i="3" s="1"/>
  <c r="J6261" i="3" a="1"/>
  <c r="J6261" i="3" s="1"/>
  <c r="L6259" i="3" a="1"/>
  <c r="L6259" i="3" s="1"/>
  <c r="J6254" i="3" a="1"/>
  <c r="J6254" i="3" s="1"/>
  <c r="J6253" i="3" a="1"/>
  <c r="J6253" i="3" s="1"/>
  <c r="L6251" i="3" a="1"/>
  <c r="L6251" i="3" s="1"/>
  <c r="J6246" i="3" a="1"/>
  <c r="J6246" i="3" s="1"/>
  <c r="J6245" i="3" a="1"/>
  <c r="J6245" i="3" s="1"/>
  <c r="L6243" i="3" a="1"/>
  <c r="L6243" i="3" s="1"/>
  <c r="J6238" i="3" a="1"/>
  <c r="J6238" i="3" s="1"/>
  <c r="J6237" i="3" a="1"/>
  <c r="J6237" i="3" s="1"/>
  <c r="K6236" i="3" a="1"/>
  <c r="K6236" i="3" s="1"/>
  <c r="L6235" i="3" a="1"/>
  <c r="L6235" i="3" s="1"/>
  <c r="J6230" i="3" a="1"/>
  <c r="J6230" i="3" s="1"/>
  <c r="J6229" i="3" a="1"/>
  <c r="J6229" i="3" s="1"/>
  <c r="L6227" i="3" a="1"/>
  <c r="L6227" i="3" s="1"/>
  <c r="J6222" i="3" a="1"/>
  <c r="J6222" i="3" s="1"/>
  <c r="J6221" i="3" a="1"/>
  <c r="J6221" i="3" s="1"/>
  <c r="L6219" i="3" a="1"/>
  <c r="L6219" i="3" s="1"/>
  <c r="J6214" i="3" a="1"/>
  <c r="J6214" i="3" s="1"/>
  <c r="J6213" i="3" a="1"/>
  <c r="J6213" i="3" s="1"/>
  <c r="L6211" i="3" a="1"/>
  <c r="L6211" i="3" s="1"/>
  <c r="J6206" i="3" a="1"/>
  <c r="J6206" i="3" s="1"/>
  <c r="J6205" i="3" a="1"/>
  <c r="J6205" i="3" s="1"/>
  <c r="L6203" i="3" a="1"/>
  <c r="L6203" i="3" s="1"/>
  <c r="J6198" i="3" a="1"/>
  <c r="J6198" i="3" s="1"/>
  <c r="J6197" i="3" a="1"/>
  <c r="J6197" i="3" s="1"/>
  <c r="K6196" i="3" a="1"/>
  <c r="K6196" i="3" s="1"/>
  <c r="L6195" i="3" a="1"/>
  <c r="L6195" i="3" s="1"/>
  <c r="J6190" i="3" a="1"/>
  <c r="J6190" i="3" s="1"/>
  <c r="J6189" i="3" a="1"/>
  <c r="J6189" i="3" s="1"/>
  <c r="L6187" i="3" a="1"/>
  <c r="L6187" i="3" s="1"/>
  <c r="J6182" i="3" a="1"/>
  <c r="J6182" i="3" s="1"/>
  <c r="J6181" i="3" a="1"/>
  <c r="J6181" i="3" s="1"/>
  <c r="K6180" i="3" a="1"/>
  <c r="K6180" i="3" s="1"/>
  <c r="L6179" i="3" a="1"/>
  <c r="L6179" i="3" s="1"/>
  <c r="J6174" i="3" a="1"/>
  <c r="J6174" i="3" s="1"/>
  <c r="J6173" i="3" a="1"/>
  <c r="J6173" i="3" s="1"/>
  <c r="L6171" i="3" a="1"/>
  <c r="L6171" i="3" s="1"/>
  <c r="J6166" i="3" a="1"/>
  <c r="J6166" i="3" s="1"/>
  <c r="J6165" i="3" a="1"/>
  <c r="J6165" i="3" s="1"/>
  <c r="K6164" i="3" a="1"/>
  <c r="K6164" i="3" s="1"/>
  <c r="L6163" i="3" a="1"/>
  <c r="L6163" i="3" s="1"/>
  <c r="J6158" i="3" a="1"/>
  <c r="J6158" i="3" s="1"/>
  <c r="J6157" i="3" a="1"/>
  <c r="J6157" i="3" s="1"/>
  <c r="K6156" i="3" a="1"/>
  <c r="K6156" i="3" s="1"/>
  <c r="L6155" i="3" a="1"/>
  <c r="L6155" i="3" s="1"/>
  <c r="J6150" i="3" a="1"/>
  <c r="J6150" i="3" s="1"/>
  <c r="J6149" i="3" a="1"/>
  <c r="J6149" i="3" s="1"/>
  <c r="K6148" i="3" a="1"/>
  <c r="K6148" i="3" s="1"/>
  <c r="L6147" i="3" a="1"/>
  <c r="L6147" i="3" s="1"/>
  <c r="J6142" i="3" a="1"/>
  <c r="J6142" i="3" s="1"/>
  <c r="J6141" i="3" a="1"/>
  <c r="J6141" i="3" s="1"/>
  <c r="K6140" i="3" a="1"/>
  <c r="K6140" i="3" s="1"/>
  <c r="L6139" i="3" a="1"/>
  <c r="L6139" i="3" s="1"/>
  <c r="J6134" i="3" a="1"/>
  <c r="J6134" i="3" s="1"/>
  <c r="J6133" i="3" a="1"/>
  <c r="J6133" i="3" s="1"/>
  <c r="K6132" i="3" a="1"/>
  <c r="K6132" i="3" s="1"/>
  <c r="L6131" i="3" a="1"/>
  <c r="L6131" i="3" s="1"/>
  <c r="J6126" i="3" a="1"/>
  <c r="J6126" i="3" s="1"/>
  <c r="J6125" i="3" a="1"/>
  <c r="J6125" i="3" s="1"/>
  <c r="K6124" i="3" a="1"/>
  <c r="K6124" i="3" s="1"/>
  <c r="L6123" i="3" a="1"/>
  <c r="L6123" i="3" s="1"/>
  <c r="J6118" i="3" a="1"/>
  <c r="J6118" i="3" s="1"/>
  <c r="J6117" i="3" a="1"/>
  <c r="J6117" i="3" s="1"/>
  <c r="K6116" i="3" a="1"/>
  <c r="K6116" i="3" s="1"/>
  <c r="J6110" i="3" a="1"/>
  <c r="J6110" i="3" s="1"/>
  <c r="J6109" i="3" a="1"/>
  <c r="J6109" i="3" s="1"/>
  <c r="K6108" i="3" a="1"/>
  <c r="K6108" i="3" s="1"/>
  <c r="L6107" i="3" a="1"/>
  <c r="L6107" i="3" s="1"/>
  <c r="J6101" i="3" a="1"/>
  <c r="J6101" i="3" s="1"/>
  <c r="L6099" i="3" a="1"/>
  <c r="L6099" i="3" s="1"/>
  <c r="K6070" i="3" a="1"/>
  <c r="K6070" i="3" s="1"/>
  <c r="L6070" i="3" a="1"/>
  <c r="L6070" i="3" s="1"/>
  <c r="I6070" i="3" a="1"/>
  <c r="I6070" i="3" s="1"/>
  <c r="J6064" i="3" a="1"/>
  <c r="J6064" i="3" s="1"/>
  <c r="K6056" i="3" a="1"/>
  <c r="K6056" i="3" s="1"/>
  <c r="L6056" i="3" a="1"/>
  <c r="L6056" i="3" s="1"/>
  <c r="I6056" i="3" a="1"/>
  <c r="I6056" i="3" s="1"/>
  <c r="J6048" i="3" a="1"/>
  <c r="J6048" i="3" s="1"/>
  <c r="K6040" i="3" a="1"/>
  <c r="K6040" i="3" s="1"/>
  <c r="L6040" i="3" a="1"/>
  <c r="L6040" i="3" s="1"/>
  <c r="I6040" i="3" a="1"/>
  <c r="I6040" i="3" s="1"/>
  <c r="K6020" i="3" a="1"/>
  <c r="K6020" i="3" s="1"/>
  <c r="L6020" i="3" a="1"/>
  <c r="L6020" i="3" s="1"/>
  <c r="I6020" i="3" a="1"/>
  <c r="I6020" i="3" s="1"/>
  <c r="K6004" i="3" a="1"/>
  <c r="K6004" i="3" s="1"/>
  <c r="L6004" i="3" a="1"/>
  <c r="L6004" i="3" s="1"/>
  <c r="I6004" i="3" a="1"/>
  <c r="I6004" i="3" s="1"/>
  <c r="J5990" i="3" a="1"/>
  <c r="J5990" i="3" s="1"/>
  <c r="K5988" i="3" a="1"/>
  <c r="K5988" i="3" s="1"/>
  <c r="L5988" i="3" a="1"/>
  <c r="L5988" i="3" s="1"/>
  <c r="I5988" i="3" a="1"/>
  <c r="I5988" i="3" s="1"/>
  <c r="J5974" i="3" a="1"/>
  <c r="J5974" i="3" s="1"/>
  <c r="J5966" i="3" a="1"/>
  <c r="J5966" i="3" s="1"/>
  <c r="J5964" i="3" a="1"/>
  <c r="J5964" i="3" s="1"/>
  <c r="J5962" i="3" a="1"/>
  <c r="J5962" i="3" s="1"/>
  <c r="J5960" i="3" a="1"/>
  <c r="J5960" i="3" s="1"/>
  <c r="J5958" i="3" a="1"/>
  <c r="J5958" i="3" s="1"/>
  <c r="J5956" i="3" a="1"/>
  <c r="J5956" i="3" s="1"/>
  <c r="J5954" i="3" a="1"/>
  <c r="J5954" i="3" s="1"/>
  <c r="J5952" i="3" a="1"/>
  <c r="J5952" i="3" s="1"/>
  <c r="J5950" i="3" a="1"/>
  <c r="J5950" i="3" s="1"/>
  <c r="J5948" i="3" a="1"/>
  <c r="J5948" i="3" s="1"/>
  <c r="J5946" i="3" a="1"/>
  <c r="J5946" i="3" s="1"/>
  <c r="J5942" i="3" a="1"/>
  <c r="J5942" i="3" s="1"/>
  <c r="J5940" i="3" a="1"/>
  <c r="J5940" i="3" s="1"/>
  <c r="J5936" i="3" a="1"/>
  <c r="J5936" i="3" s="1"/>
  <c r="J5934" i="3" a="1"/>
  <c r="J5934" i="3" s="1"/>
  <c r="J5932" i="3" a="1"/>
  <c r="J5932" i="3" s="1"/>
  <c r="J5930" i="3" a="1"/>
  <c r="J5930" i="3" s="1"/>
  <c r="J5928" i="3" a="1"/>
  <c r="J5928" i="3" s="1"/>
  <c r="J5926" i="3" a="1"/>
  <c r="J5926" i="3" s="1"/>
  <c r="J5924" i="3" a="1"/>
  <c r="J5924" i="3" s="1"/>
  <c r="J5922" i="3" a="1"/>
  <c r="J5922" i="3" s="1"/>
  <c r="J5920" i="3" a="1"/>
  <c r="J5920" i="3" s="1"/>
  <c r="J5918" i="3" a="1"/>
  <c r="J5918" i="3" s="1"/>
  <c r="J5916" i="3" a="1"/>
  <c r="J5916" i="3" s="1"/>
  <c r="J5914" i="3" a="1"/>
  <c r="J5914" i="3" s="1"/>
  <c r="J5912" i="3" a="1"/>
  <c r="J5912" i="3" s="1"/>
  <c r="J5910" i="3" a="1"/>
  <c r="J5910" i="3" s="1"/>
  <c r="J5908" i="3" a="1"/>
  <c r="J5908" i="3" s="1"/>
  <c r="J5904" i="3" a="1"/>
  <c r="J5904" i="3" s="1"/>
  <c r="J5902" i="3" a="1"/>
  <c r="J5902" i="3" s="1"/>
  <c r="J5900" i="3" a="1"/>
  <c r="J5900" i="3" s="1"/>
  <c r="J5898" i="3" a="1"/>
  <c r="J5898" i="3" s="1"/>
  <c r="J5896" i="3" a="1"/>
  <c r="J5896" i="3" s="1"/>
  <c r="J5894" i="3" a="1"/>
  <c r="J5894" i="3" s="1"/>
  <c r="J5892" i="3" a="1"/>
  <c r="J5892" i="3" s="1"/>
  <c r="J5890" i="3" a="1"/>
  <c r="J5890" i="3" s="1"/>
  <c r="J5888" i="3" a="1"/>
  <c r="J5888" i="3" s="1"/>
  <c r="J5886" i="3" a="1"/>
  <c r="J5886" i="3" s="1"/>
  <c r="J5884" i="3" a="1"/>
  <c r="J5884" i="3" s="1"/>
  <c r="J5880" i="3" a="1"/>
  <c r="J5880" i="3" s="1"/>
  <c r="J5878" i="3" a="1"/>
  <c r="J5878" i="3" s="1"/>
  <c r="J5876" i="3" a="1"/>
  <c r="J5876" i="3" s="1"/>
  <c r="J5874" i="3" a="1"/>
  <c r="J5874" i="3" s="1"/>
  <c r="J5872" i="3" a="1"/>
  <c r="J5872" i="3" s="1"/>
  <c r="J5870" i="3" a="1"/>
  <c r="J5870" i="3" s="1"/>
  <c r="J5868" i="3" a="1"/>
  <c r="J5868" i="3" s="1"/>
  <c r="J5866" i="3" a="1"/>
  <c r="J5866" i="3" s="1"/>
  <c r="J5864" i="3" a="1"/>
  <c r="J5864" i="3" s="1"/>
  <c r="J5862" i="3" a="1"/>
  <c r="J5862" i="3" s="1"/>
  <c r="J5860" i="3" a="1"/>
  <c r="J5860" i="3" s="1"/>
  <c r="I5858" i="3" a="1"/>
  <c r="I5858" i="3" s="1"/>
  <c r="I5854" i="3" a="1"/>
  <c r="I5854" i="3" s="1"/>
  <c r="I5850" i="3" a="1"/>
  <c r="I5850" i="3" s="1"/>
  <c r="I5846" i="3" a="1"/>
  <c r="I5846" i="3" s="1"/>
  <c r="I5842" i="3" a="1"/>
  <c r="I5842" i="3" s="1"/>
  <c r="I5838" i="3" a="1"/>
  <c r="I5838" i="3" s="1"/>
  <c r="I5834" i="3" a="1"/>
  <c r="I5834" i="3" s="1"/>
  <c r="I5830" i="3" a="1"/>
  <c r="I5830" i="3" s="1"/>
  <c r="I5826" i="3" a="1"/>
  <c r="I5826" i="3" s="1"/>
  <c r="I5822" i="3" a="1"/>
  <c r="I5822" i="3" s="1"/>
  <c r="I5818" i="3" a="1"/>
  <c r="I5818" i="3" s="1"/>
  <c r="I5814" i="3" a="1"/>
  <c r="I5814" i="3" s="1"/>
  <c r="I5810" i="3" a="1"/>
  <c r="I5810" i="3" s="1"/>
  <c r="I5806" i="3" a="1"/>
  <c r="I5806" i="3" s="1"/>
  <c r="I5802" i="3" a="1"/>
  <c r="I5802" i="3" s="1"/>
  <c r="I5798" i="3" a="1"/>
  <c r="I5798" i="3" s="1"/>
  <c r="I5794" i="3" a="1"/>
  <c r="I5794" i="3" s="1"/>
  <c r="I5790" i="3" a="1"/>
  <c r="I5790" i="3" s="1"/>
  <c r="I5786" i="3" a="1"/>
  <c r="I5786" i="3" s="1"/>
  <c r="I5778" i="3" a="1"/>
  <c r="I5778" i="3" s="1"/>
  <c r="I5774" i="3" a="1"/>
  <c r="I5774" i="3" s="1"/>
  <c r="I5770" i="3" a="1"/>
  <c r="I5770" i="3" s="1"/>
  <c r="I5766" i="3" a="1"/>
  <c r="I5766" i="3" s="1"/>
  <c r="I5762" i="3" a="1"/>
  <c r="I5762" i="3" s="1"/>
  <c r="I5754" i="3" a="1"/>
  <c r="I5754" i="3" s="1"/>
  <c r="I5750" i="3" a="1"/>
  <c r="I5750" i="3" s="1"/>
  <c r="I5746" i="3" a="1"/>
  <c r="I5746" i="3" s="1"/>
  <c r="I5742" i="3" a="1"/>
  <c r="I5742" i="3" s="1"/>
  <c r="I5738" i="3" a="1"/>
  <c r="I5738" i="3" s="1"/>
  <c r="I5734" i="3" a="1"/>
  <c r="I5734" i="3" s="1"/>
  <c r="I5730" i="3" a="1"/>
  <c r="I5730" i="3" s="1"/>
  <c r="I5726" i="3" a="1"/>
  <c r="I5726" i="3" s="1"/>
  <c r="I5722" i="3" a="1"/>
  <c r="I5722" i="3" s="1"/>
  <c r="I5718" i="3" a="1"/>
  <c r="I5718" i="3" s="1"/>
  <c r="I5714" i="3" a="1"/>
  <c r="I5714" i="3" s="1"/>
  <c r="I5706" i="3" a="1"/>
  <c r="I5706" i="3" s="1"/>
  <c r="I5702" i="3" a="1"/>
  <c r="I5702" i="3" s="1"/>
  <c r="I5698" i="3" a="1"/>
  <c r="I5698" i="3" s="1"/>
  <c r="I5694" i="3" a="1"/>
  <c r="I5694" i="3" s="1"/>
  <c r="I5690" i="3" a="1"/>
  <c r="I5690" i="3" s="1"/>
  <c r="I5686" i="3" a="1"/>
  <c r="I5686" i="3" s="1"/>
  <c r="I5624" i="3" a="1"/>
  <c r="I5624" i="3" s="1"/>
  <c r="L5621" i="3" a="1"/>
  <c r="L5621" i="3" s="1"/>
  <c r="I5616" i="3" a="1"/>
  <c r="I5616" i="3" s="1"/>
  <c r="L5613" i="3" a="1"/>
  <c r="L5613" i="3" s="1"/>
  <c r="I5608" i="3" a="1"/>
  <c r="I5608" i="3" s="1"/>
  <c r="L5605" i="3" a="1"/>
  <c r="L5605" i="3" s="1"/>
  <c r="I5600" i="3" a="1"/>
  <c r="I5600" i="3" s="1"/>
  <c r="L5597" i="3" a="1"/>
  <c r="L5597" i="3" s="1"/>
  <c r="I5592" i="3" a="1"/>
  <c r="I5592" i="3" s="1"/>
  <c r="L5589" i="3" a="1"/>
  <c r="L5589" i="3" s="1"/>
  <c r="I5584" i="3" a="1"/>
  <c r="I5584" i="3" s="1"/>
  <c r="L5581" i="3" a="1"/>
  <c r="L5581" i="3" s="1"/>
  <c r="J5551" i="3" a="1"/>
  <c r="J5551" i="3" s="1"/>
  <c r="J5543" i="3" a="1"/>
  <c r="J5543" i="3" s="1"/>
  <c r="J5535" i="3" a="1"/>
  <c r="J5535" i="3" s="1"/>
  <c r="J5527" i="3" a="1"/>
  <c r="J5527" i="3" s="1"/>
  <c r="L5511" i="3" a="1"/>
  <c r="L5511" i="3" s="1"/>
  <c r="I5511" i="3" a="1"/>
  <c r="I5511" i="3" s="1"/>
  <c r="K5509" i="3" a="1"/>
  <c r="K5509" i="3" s="1"/>
  <c r="L5495" i="3" a="1"/>
  <c r="L5495" i="3" s="1"/>
  <c r="I5495" i="3" a="1"/>
  <c r="I5495" i="3" s="1"/>
  <c r="K5493" i="3" a="1"/>
  <c r="K5493" i="3" s="1"/>
  <c r="L5479" i="3" a="1"/>
  <c r="L5479" i="3" s="1"/>
  <c r="I5479" i="3" a="1"/>
  <c r="I5479" i="3" s="1"/>
  <c r="K5477" i="3" a="1"/>
  <c r="K5477" i="3" s="1"/>
  <c r="L5463" i="3" a="1"/>
  <c r="L5463" i="3" s="1"/>
  <c r="I5463" i="3" a="1"/>
  <c r="I5463" i="3" s="1"/>
  <c r="K5461" i="3" a="1"/>
  <c r="K5461" i="3" s="1"/>
  <c r="K5451" i="3" a="1"/>
  <c r="K5451" i="3" s="1"/>
  <c r="L5451" i="3" a="1"/>
  <c r="L5451" i="3" s="1"/>
  <c r="I5451" i="3" a="1"/>
  <c r="I5451" i="3" s="1"/>
  <c r="K5435" i="3" a="1"/>
  <c r="K5435" i="3" s="1"/>
  <c r="K5425" i="3" a="1"/>
  <c r="K5425" i="3" s="1"/>
  <c r="L5425" i="3" a="1"/>
  <c r="L5425" i="3" s="1"/>
  <c r="I5425" i="3" a="1"/>
  <c r="I5425" i="3" s="1"/>
  <c r="K5409" i="3" a="1"/>
  <c r="K5409" i="3" s="1"/>
  <c r="L5409" i="3" a="1"/>
  <c r="L5409" i="3" s="1"/>
  <c r="I5409" i="3" a="1"/>
  <c r="I5409" i="3" s="1"/>
  <c r="K5393" i="3" a="1"/>
  <c r="K5393" i="3" s="1"/>
  <c r="L5393" i="3" a="1"/>
  <c r="L5393" i="3" s="1"/>
  <c r="I5393" i="3" a="1"/>
  <c r="I5393" i="3" s="1"/>
  <c r="K5383" i="3" a="1"/>
  <c r="K5383" i="3" s="1"/>
  <c r="L5383" i="3" a="1"/>
  <c r="L5383" i="3" s="1"/>
  <c r="I5383" i="3" a="1"/>
  <c r="I5383" i="3" s="1"/>
  <c r="K5740" i="3" a="1"/>
  <c r="K5740" i="3" s="1"/>
  <c r="K5736" i="3" a="1"/>
  <c r="K5736" i="3" s="1"/>
  <c r="K5732" i="3" a="1"/>
  <c r="K5732" i="3" s="1"/>
  <c r="K5728" i="3" a="1"/>
  <c r="K5728" i="3" s="1"/>
  <c r="K5724" i="3" a="1"/>
  <c r="K5724" i="3" s="1"/>
  <c r="K5720" i="3" a="1"/>
  <c r="K5720" i="3" s="1"/>
  <c r="K5716" i="3" a="1"/>
  <c r="K5716" i="3" s="1"/>
  <c r="K5712" i="3" a="1"/>
  <c r="K5712" i="3" s="1"/>
  <c r="K5708" i="3" a="1"/>
  <c r="K5708" i="3" s="1"/>
  <c r="K5704" i="3" a="1"/>
  <c r="K5704" i="3" s="1"/>
  <c r="K5700" i="3" a="1"/>
  <c r="K5700" i="3" s="1"/>
  <c r="K5696" i="3" a="1"/>
  <c r="K5696" i="3" s="1"/>
  <c r="K5692" i="3" a="1"/>
  <c r="K5692" i="3" s="1"/>
  <c r="K5688" i="3" a="1"/>
  <c r="K5688" i="3" s="1"/>
  <c r="K5684" i="3" a="1"/>
  <c r="K5684" i="3" s="1"/>
  <c r="J5678" i="3" a="1"/>
  <c r="J5678" i="3" s="1"/>
  <c r="K5677" i="3" a="1"/>
  <c r="K5677" i="3" s="1"/>
  <c r="J5670" i="3" a="1"/>
  <c r="J5670" i="3" s="1"/>
  <c r="K5669" i="3" a="1"/>
  <c r="K5669" i="3" s="1"/>
  <c r="J5662" i="3" a="1"/>
  <c r="J5662" i="3" s="1"/>
  <c r="K5661" i="3" a="1"/>
  <c r="K5661" i="3" s="1"/>
  <c r="J5654" i="3" a="1"/>
  <c r="J5654" i="3" s="1"/>
  <c r="K5653" i="3" a="1"/>
  <c r="K5653" i="3" s="1"/>
  <c r="J5646" i="3" a="1"/>
  <c r="J5646" i="3" s="1"/>
  <c r="J5638" i="3" a="1"/>
  <c r="J5638" i="3" s="1"/>
  <c r="J5630" i="3" a="1"/>
  <c r="J5630" i="3" s="1"/>
  <c r="J5622" i="3" a="1"/>
  <c r="J5622" i="3" s="1"/>
  <c r="J5606" i="3" a="1"/>
  <c r="J5606" i="3" s="1"/>
  <c r="J5598" i="3" a="1"/>
  <c r="J5598" i="3" s="1"/>
  <c r="J5590" i="3" a="1"/>
  <c r="J5590" i="3" s="1"/>
  <c r="J5582" i="3" a="1"/>
  <c r="J5582" i="3" s="1"/>
  <c r="K5553" i="3" a="1"/>
  <c r="K5553" i="3" s="1"/>
  <c r="I5551" i="3" a="1"/>
  <c r="I5551" i="3" s="1"/>
  <c r="K5545" i="3" a="1"/>
  <c r="K5545" i="3" s="1"/>
  <c r="I5543" i="3" a="1"/>
  <c r="I5543" i="3" s="1"/>
  <c r="K5537" i="3" a="1"/>
  <c r="K5537" i="3" s="1"/>
  <c r="K5529" i="3" a="1"/>
  <c r="K5529" i="3" s="1"/>
  <c r="I5527" i="3" a="1"/>
  <c r="I5527" i="3" s="1"/>
  <c r="L5517" i="3" a="1"/>
  <c r="L5517" i="3" s="1"/>
  <c r="I5517" i="3" a="1"/>
  <c r="I5517" i="3" s="1"/>
  <c r="K5515" i="3" a="1"/>
  <c r="K5515" i="3" s="1"/>
  <c r="L5501" i="3" a="1"/>
  <c r="L5501" i="3" s="1"/>
  <c r="I5501" i="3" a="1"/>
  <c r="I5501" i="3" s="1"/>
  <c r="K5499" i="3" a="1"/>
  <c r="K5499" i="3" s="1"/>
  <c r="L5485" i="3" a="1"/>
  <c r="L5485" i="3" s="1"/>
  <c r="I5485" i="3" a="1"/>
  <c r="I5485" i="3" s="1"/>
  <c r="K5483" i="3" a="1"/>
  <c r="K5483" i="3" s="1"/>
  <c r="L5469" i="3" a="1"/>
  <c r="L5469" i="3" s="1"/>
  <c r="I5469" i="3" a="1"/>
  <c r="I5469" i="3" s="1"/>
  <c r="K5467" i="3" a="1"/>
  <c r="K5467" i="3" s="1"/>
  <c r="K5445" i="3" a="1"/>
  <c r="K5445" i="3" s="1"/>
  <c r="L5445" i="3" a="1"/>
  <c r="L5445" i="3" s="1"/>
  <c r="I5445" i="3" a="1"/>
  <c r="I5445" i="3" s="1"/>
  <c r="K5419" i="3" a="1"/>
  <c r="K5419" i="3" s="1"/>
  <c r="L5419" i="3" a="1"/>
  <c r="L5419" i="3" s="1"/>
  <c r="I5419" i="3" a="1"/>
  <c r="I5419" i="3" s="1"/>
  <c r="K5403" i="3" a="1"/>
  <c r="K5403" i="3" s="1"/>
  <c r="L5403" i="3" a="1"/>
  <c r="L5403" i="3" s="1"/>
  <c r="I5403" i="3" a="1"/>
  <c r="I5403" i="3" s="1"/>
  <c r="K5377" i="3" a="1"/>
  <c r="K5377" i="3" s="1"/>
  <c r="L5377" i="3" a="1"/>
  <c r="L5377" i="3" s="1"/>
  <c r="I5377" i="3" a="1"/>
  <c r="I5377" i="3" s="1"/>
  <c r="K6097" i="3" a="1"/>
  <c r="K6097" i="3" s="1"/>
  <c r="K6095" i="3" a="1"/>
  <c r="K6095" i="3" s="1"/>
  <c r="K6093" i="3" a="1"/>
  <c r="K6093" i="3" s="1"/>
  <c r="K6091" i="3" a="1"/>
  <c r="K6091" i="3" s="1"/>
  <c r="K6089" i="3" a="1"/>
  <c r="K6089" i="3" s="1"/>
  <c r="K6087" i="3" a="1"/>
  <c r="K6087" i="3" s="1"/>
  <c r="K6085" i="3" a="1"/>
  <c r="K6085" i="3" s="1"/>
  <c r="K6083" i="3" a="1"/>
  <c r="K6083" i="3" s="1"/>
  <c r="K6081" i="3" a="1"/>
  <c r="K6081" i="3" s="1"/>
  <c r="K6079" i="3" a="1"/>
  <c r="K6079" i="3" s="1"/>
  <c r="K6077" i="3" a="1"/>
  <c r="K6077" i="3" s="1"/>
  <c r="K6075" i="3" a="1"/>
  <c r="K6075" i="3" s="1"/>
  <c r="K6073" i="3" a="1"/>
  <c r="K6073" i="3" s="1"/>
  <c r="K6071" i="3" a="1"/>
  <c r="K6071" i="3" s="1"/>
  <c r="K6069" i="3" a="1"/>
  <c r="K6069" i="3" s="1"/>
  <c r="K6067" i="3" a="1"/>
  <c r="K6067" i="3" s="1"/>
  <c r="K6065" i="3" a="1"/>
  <c r="K6065" i="3" s="1"/>
  <c r="K6063" i="3" a="1"/>
  <c r="K6063" i="3" s="1"/>
  <c r="K6061" i="3" a="1"/>
  <c r="K6061" i="3" s="1"/>
  <c r="K6059" i="3" a="1"/>
  <c r="K6059" i="3" s="1"/>
  <c r="K6057" i="3" a="1"/>
  <c r="K6057" i="3" s="1"/>
  <c r="K6055" i="3" a="1"/>
  <c r="K6055" i="3" s="1"/>
  <c r="K6053" i="3" a="1"/>
  <c r="K6053" i="3" s="1"/>
  <c r="K6051" i="3" a="1"/>
  <c r="K6051" i="3" s="1"/>
  <c r="K6049" i="3" a="1"/>
  <c r="K6049" i="3" s="1"/>
  <c r="K6047" i="3" a="1"/>
  <c r="K6047" i="3" s="1"/>
  <c r="K6045" i="3" a="1"/>
  <c r="K6045" i="3" s="1"/>
  <c r="K6043" i="3" a="1"/>
  <c r="K6043" i="3" s="1"/>
  <c r="K6041" i="3" a="1"/>
  <c r="K6041" i="3" s="1"/>
  <c r="K6039" i="3" a="1"/>
  <c r="K6039" i="3" s="1"/>
  <c r="K6037" i="3" a="1"/>
  <c r="K6037" i="3" s="1"/>
  <c r="K6033" i="3" a="1"/>
  <c r="K6033" i="3" s="1"/>
  <c r="K6031" i="3" a="1"/>
  <c r="K6031" i="3" s="1"/>
  <c r="K6029" i="3" a="1"/>
  <c r="K6029" i="3" s="1"/>
  <c r="K6027" i="3" a="1"/>
  <c r="K6027" i="3" s="1"/>
  <c r="K6025" i="3" a="1"/>
  <c r="K6025" i="3" s="1"/>
  <c r="K6023" i="3" a="1"/>
  <c r="K6023" i="3" s="1"/>
  <c r="K6021" i="3" a="1"/>
  <c r="K6021" i="3" s="1"/>
  <c r="K6019" i="3" a="1"/>
  <c r="K6019" i="3" s="1"/>
  <c r="K6017" i="3" a="1"/>
  <c r="K6017" i="3" s="1"/>
  <c r="K6015" i="3" a="1"/>
  <c r="K6015" i="3" s="1"/>
  <c r="K6013" i="3" a="1"/>
  <c r="K6013" i="3" s="1"/>
  <c r="K6011" i="3" a="1"/>
  <c r="K6011" i="3" s="1"/>
  <c r="K6009" i="3" a="1"/>
  <c r="K6009" i="3" s="1"/>
  <c r="K6007" i="3" a="1"/>
  <c r="K6007" i="3" s="1"/>
  <c r="K6005" i="3" a="1"/>
  <c r="K6005" i="3" s="1"/>
  <c r="K6003" i="3" a="1"/>
  <c r="K6003" i="3" s="1"/>
  <c r="K6001" i="3" a="1"/>
  <c r="K6001" i="3" s="1"/>
  <c r="K5999" i="3" a="1"/>
  <c r="K5999" i="3" s="1"/>
  <c r="K5997" i="3" a="1"/>
  <c r="K5997" i="3" s="1"/>
  <c r="K5995" i="3" a="1"/>
  <c r="K5995" i="3" s="1"/>
  <c r="K5993" i="3" a="1"/>
  <c r="K5993" i="3" s="1"/>
  <c r="K5991" i="3" a="1"/>
  <c r="K5991" i="3" s="1"/>
  <c r="K5989" i="3" a="1"/>
  <c r="K5989" i="3" s="1"/>
  <c r="K5987" i="3" a="1"/>
  <c r="K5987" i="3" s="1"/>
  <c r="K5985" i="3" a="1"/>
  <c r="K5985" i="3" s="1"/>
  <c r="K5983" i="3" a="1"/>
  <c r="K5983" i="3" s="1"/>
  <c r="K5981" i="3" a="1"/>
  <c r="K5981" i="3" s="1"/>
  <c r="K5979" i="3" a="1"/>
  <c r="K5979" i="3" s="1"/>
  <c r="K5977" i="3" a="1"/>
  <c r="K5977" i="3" s="1"/>
  <c r="K5975" i="3" a="1"/>
  <c r="K5975" i="3" s="1"/>
  <c r="K5973" i="3" a="1"/>
  <c r="K5973" i="3" s="1"/>
  <c r="K5971" i="3" a="1"/>
  <c r="K5971" i="3" s="1"/>
  <c r="K5969" i="3" a="1"/>
  <c r="K5969" i="3" s="1"/>
  <c r="K5967" i="3" a="1"/>
  <c r="K5967" i="3" s="1"/>
  <c r="I5966" i="3" a="1"/>
  <c r="I5966" i="3" s="1"/>
  <c r="K5965" i="3" a="1"/>
  <c r="K5965" i="3" s="1"/>
  <c r="I5964" i="3" a="1"/>
  <c r="I5964" i="3" s="1"/>
  <c r="K5963" i="3" a="1"/>
  <c r="K5963" i="3" s="1"/>
  <c r="I5962" i="3" a="1"/>
  <c r="I5962" i="3" s="1"/>
  <c r="K5961" i="3" a="1"/>
  <c r="K5961" i="3" s="1"/>
  <c r="I5960" i="3" a="1"/>
  <c r="I5960" i="3" s="1"/>
  <c r="K5959" i="3" a="1"/>
  <c r="K5959" i="3" s="1"/>
  <c r="I5958" i="3" a="1"/>
  <c r="I5958" i="3" s="1"/>
  <c r="K5957" i="3" a="1"/>
  <c r="K5957" i="3" s="1"/>
  <c r="I5956" i="3" a="1"/>
  <c r="I5956" i="3" s="1"/>
  <c r="I5954" i="3" a="1"/>
  <c r="I5954" i="3" s="1"/>
  <c r="K5953" i="3" a="1"/>
  <c r="K5953" i="3" s="1"/>
  <c r="I5952" i="3" a="1"/>
  <c r="I5952" i="3" s="1"/>
  <c r="K5951" i="3" a="1"/>
  <c r="K5951" i="3" s="1"/>
  <c r="K5949" i="3" a="1"/>
  <c r="K5949" i="3" s="1"/>
  <c r="I5948" i="3" a="1"/>
  <c r="I5948" i="3" s="1"/>
  <c r="K5947" i="3" a="1"/>
  <c r="K5947" i="3" s="1"/>
  <c r="I5946" i="3" a="1"/>
  <c r="I5946" i="3" s="1"/>
  <c r="K5945" i="3" a="1"/>
  <c r="K5945" i="3" s="1"/>
  <c r="K5943" i="3" a="1"/>
  <c r="K5943" i="3" s="1"/>
  <c r="I5942" i="3" a="1"/>
  <c r="I5942" i="3" s="1"/>
  <c r="K5941" i="3" a="1"/>
  <c r="K5941" i="3" s="1"/>
  <c r="I5940" i="3" a="1"/>
  <c r="I5940" i="3" s="1"/>
  <c r="K5939" i="3" a="1"/>
  <c r="K5939" i="3" s="1"/>
  <c r="K5937" i="3" a="1"/>
  <c r="K5937" i="3" s="1"/>
  <c r="I5936" i="3" a="1"/>
  <c r="I5936" i="3" s="1"/>
  <c r="K5935" i="3" a="1"/>
  <c r="K5935" i="3" s="1"/>
  <c r="I5934" i="3" a="1"/>
  <c r="I5934" i="3" s="1"/>
  <c r="K5933" i="3" a="1"/>
  <c r="K5933" i="3" s="1"/>
  <c r="I5932" i="3" a="1"/>
  <c r="I5932" i="3" s="1"/>
  <c r="K5931" i="3" a="1"/>
  <c r="K5931" i="3" s="1"/>
  <c r="I5930" i="3" a="1"/>
  <c r="I5930" i="3" s="1"/>
  <c r="K5929" i="3" a="1"/>
  <c r="K5929" i="3" s="1"/>
  <c r="I5928" i="3" a="1"/>
  <c r="I5928" i="3" s="1"/>
  <c r="K5927" i="3" a="1"/>
  <c r="K5927" i="3" s="1"/>
  <c r="I5926" i="3" a="1"/>
  <c r="I5926" i="3" s="1"/>
  <c r="K5925" i="3" a="1"/>
  <c r="K5925" i="3" s="1"/>
  <c r="I5924" i="3" a="1"/>
  <c r="I5924" i="3" s="1"/>
  <c r="K5923" i="3" a="1"/>
  <c r="K5923" i="3" s="1"/>
  <c r="I5922" i="3" a="1"/>
  <c r="I5922" i="3" s="1"/>
  <c r="K5921" i="3" a="1"/>
  <c r="K5921" i="3" s="1"/>
  <c r="I5920" i="3" a="1"/>
  <c r="I5920" i="3" s="1"/>
  <c r="K5919" i="3" a="1"/>
  <c r="K5919" i="3" s="1"/>
  <c r="I5918" i="3" a="1"/>
  <c r="I5918" i="3" s="1"/>
  <c r="K5917" i="3" a="1"/>
  <c r="K5917" i="3" s="1"/>
  <c r="I5916" i="3" a="1"/>
  <c r="I5916" i="3" s="1"/>
  <c r="K5915" i="3" a="1"/>
  <c r="K5915" i="3" s="1"/>
  <c r="I5914" i="3" a="1"/>
  <c r="I5914" i="3" s="1"/>
  <c r="K5913" i="3" a="1"/>
  <c r="K5913" i="3" s="1"/>
  <c r="I5912" i="3" a="1"/>
  <c r="I5912" i="3" s="1"/>
  <c r="K5911" i="3" a="1"/>
  <c r="K5911" i="3" s="1"/>
  <c r="I5910" i="3" a="1"/>
  <c r="I5910" i="3" s="1"/>
  <c r="K5909" i="3" a="1"/>
  <c r="K5909" i="3" s="1"/>
  <c r="I5908" i="3" a="1"/>
  <c r="I5908" i="3" s="1"/>
  <c r="K5905" i="3" a="1"/>
  <c r="K5905" i="3" s="1"/>
  <c r="I5904" i="3" a="1"/>
  <c r="I5904" i="3" s="1"/>
  <c r="K5903" i="3" a="1"/>
  <c r="K5903" i="3" s="1"/>
  <c r="K5901" i="3" a="1"/>
  <c r="K5901" i="3" s="1"/>
  <c r="I5900" i="3" a="1"/>
  <c r="I5900" i="3" s="1"/>
  <c r="K5899" i="3" a="1"/>
  <c r="K5899" i="3" s="1"/>
  <c r="I5898" i="3" a="1"/>
  <c r="I5898" i="3" s="1"/>
  <c r="K5897" i="3" a="1"/>
  <c r="K5897" i="3" s="1"/>
  <c r="I5896" i="3" a="1"/>
  <c r="I5896" i="3" s="1"/>
  <c r="K5895" i="3" a="1"/>
  <c r="K5895" i="3" s="1"/>
  <c r="I5894" i="3" a="1"/>
  <c r="I5894" i="3" s="1"/>
  <c r="K5893" i="3" a="1"/>
  <c r="K5893" i="3" s="1"/>
  <c r="I5892" i="3" a="1"/>
  <c r="I5892" i="3" s="1"/>
  <c r="K5891" i="3" a="1"/>
  <c r="K5891" i="3" s="1"/>
  <c r="I5890" i="3" a="1"/>
  <c r="I5890" i="3" s="1"/>
  <c r="K5889" i="3" a="1"/>
  <c r="K5889" i="3" s="1"/>
  <c r="I5888" i="3" a="1"/>
  <c r="I5888" i="3" s="1"/>
  <c r="K5887" i="3" a="1"/>
  <c r="K5887" i="3" s="1"/>
  <c r="K5885" i="3" a="1"/>
  <c r="K5885" i="3" s="1"/>
  <c r="I5884" i="3" a="1"/>
  <c r="I5884" i="3" s="1"/>
  <c r="K5883" i="3" a="1"/>
  <c r="K5883" i="3" s="1"/>
  <c r="I5882" i="3" a="1"/>
  <c r="I5882" i="3" s="1"/>
  <c r="K5881" i="3" a="1"/>
  <c r="K5881" i="3" s="1"/>
  <c r="I5880" i="3" a="1"/>
  <c r="I5880" i="3" s="1"/>
  <c r="K5879" i="3" a="1"/>
  <c r="K5879" i="3" s="1"/>
  <c r="I5878" i="3" a="1"/>
  <c r="I5878" i="3" s="1"/>
  <c r="K5877" i="3" a="1"/>
  <c r="K5877" i="3" s="1"/>
  <c r="I5876" i="3" a="1"/>
  <c r="I5876" i="3" s="1"/>
  <c r="K5875" i="3" a="1"/>
  <c r="K5875" i="3" s="1"/>
  <c r="I5874" i="3" a="1"/>
  <c r="I5874" i="3" s="1"/>
  <c r="K5873" i="3" a="1"/>
  <c r="K5873" i="3" s="1"/>
  <c r="I5872" i="3" a="1"/>
  <c r="I5872" i="3" s="1"/>
  <c r="K5871" i="3" a="1"/>
  <c r="K5871" i="3" s="1"/>
  <c r="I5870" i="3" a="1"/>
  <c r="I5870" i="3" s="1"/>
  <c r="K5869" i="3" a="1"/>
  <c r="K5869" i="3" s="1"/>
  <c r="I5868" i="3" a="1"/>
  <c r="I5868" i="3" s="1"/>
  <c r="K5867" i="3" a="1"/>
  <c r="K5867" i="3" s="1"/>
  <c r="I5866" i="3" a="1"/>
  <c r="I5866" i="3" s="1"/>
  <c r="K5865" i="3" a="1"/>
  <c r="K5865" i="3" s="1"/>
  <c r="I5864" i="3" a="1"/>
  <c r="I5864" i="3" s="1"/>
  <c r="K5863" i="3" a="1"/>
  <c r="K5863" i="3" s="1"/>
  <c r="I5862" i="3" a="1"/>
  <c r="I5862" i="3" s="1"/>
  <c r="K5861" i="3" a="1"/>
  <c r="K5861" i="3" s="1"/>
  <c r="I5860" i="3" a="1"/>
  <c r="I5860" i="3" s="1"/>
  <c r="K5859" i="3" a="1"/>
  <c r="K5859" i="3" s="1"/>
  <c r="L5855" i="3" a="1"/>
  <c r="L5855" i="3" s="1"/>
  <c r="L5851" i="3" a="1"/>
  <c r="L5851" i="3" s="1"/>
  <c r="L5847" i="3" a="1"/>
  <c r="L5847" i="3" s="1"/>
  <c r="L5843" i="3" a="1"/>
  <c r="L5843" i="3" s="1"/>
  <c r="L5839" i="3" a="1"/>
  <c r="L5839" i="3" s="1"/>
  <c r="L5835" i="3" a="1"/>
  <c r="L5835" i="3" s="1"/>
  <c r="L5831" i="3" a="1"/>
  <c r="L5831" i="3" s="1"/>
  <c r="L5823" i="3" a="1"/>
  <c r="L5823" i="3" s="1"/>
  <c r="L5819" i="3" a="1"/>
  <c r="L5819" i="3" s="1"/>
  <c r="L5815" i="3" a="1"/>
  <c r="L5815" i="3" s="1"/>
  <c r="L5811" i="3" a="1"/>
  <c r="L5811" i="3" s="1"/>
  <c r="L5807" i="3" a="1"/>
  <c r="L5807" i="3" s="1"/>
  <c r="L5803" i="3" a="1"/>
  <c r="L5803" i="3" s="1"/>
  <c r="L5799" i="3" a="1"/>
  <c r="L5799" i="3" s="1"/>
  <c r="L5795" i="3" a="1"/>
  <c r="L5795" i="3" s="1"/>
  <c r="L5791" i="3" a="1"/>
  <c r="L5791" i="3" s="1"/>
  <c r="L5787" i="3" a="1"/>
  <c r="L5787" i="3" s="1"/>
  <c r="L5783" i="3" a="1"/>
  <c r="L5783" i="3" s="1"/>
  <c r="L5779" i="3" a="1"/>
  <c r="L5779" i="3" s="1"/>
  <c r="L5775" i="3" a="1"/>
  <c r="L5775" i="3" s="1"/>
  <c r="L5771" i="3" a="1"/>
  <c r="L5771" i="3" s="1"/>
  <c r="L5767" i="3" a="1"/>
  <c r="L5767" i="3" s="1"/>
  <c r="L5763" i="3" a="1"/>
  <c r="L5763" i="3" s="1"/>
  <c r="L5759" i="3" a="1"/>
  <c r="L5759" i="3" s="1"/>
  <c r="L5755" i="3" a="1"/>
  <c r="L5755" i="3" s="1"/>
  <c r="L5751" i="3" a="1"/>
  <c r="L5751" i="3" s="1"/>
  <c r="L5747" i="3" a="1"/>
  <c r="L5747" i="3" s="1"/>
  <c r="L5743" i="3" a="1"/>
  <c r="L5743" i="3" s="1"/>
  <c r="L5739" i="3" a="1"/>
  <c r="L5739" i="3" s="1"/>
  <c r="L5735" i="3" a="1"/>
  <c r="L5735" i="3" s="1"/>
  <c r="L5731" i="3" a="1"/>
  <c r="L5731" i="3" s="1"/>
  <c r="L5727" i="3" a="1"/>
  <c r="L5727" i="3" s="1"/>
  <c r="L5719" i="3" a="1"/>
  <c r="L5719" i="3" s="1"/>
  <c r="L5715" i="3" a="1"/>
  <c r="L5715" i="3" s="1"/>
  <c r="L5711" i="3" a="1"/>
  <c r="L5711" i="3" s="1"/>
  <c r="L5707" i="3" a="1"/>
  <c r="L5707" i="3" s="1"/>
  <c r="L5703" i="3" a="1"/>
  <c r="L5703" i="3" s="1"/>
  <c r="L5699" i="3" a="1"/>
  <c r="L5699" i="3" s="1"/>
  <c r="L5695" i="3" a="1"/>
  <c r="L5695" i="3" s="1"/>
  <c r="L5687" i="3" a="1"/>
  <c r="L5687" i="3" s="1"/>
  <c r="L5683" i="3" a="1"/>
  <c r="L5683" i="3" s="1"/>
  <c r="L5682" i="3" a="1"/>
  <c r="L5682" i="3" s="1"/>
  <c r="I5678" i="3" a="1"/>
  <c r="I5678" i="3" s="1"/>
  <c r="L5675" i="3" a="1"/>
  <c r="L5675" i="3" s="1"/>
  <c r="L5674" i="3" a="1"/>
  <c r="L5674" i="3" s="1"/>
  <c r="I5670" i="3" a="1"/>
  <c r="I5670" i="3" s="1"/>
  <c r="L5667" i="3" a="1"/>
  <c r="L5667" i="3" s="1"/>
  <c r="L5666" i="3" a="1"/>
  <c r="L5666" i="3" s="1"/>
  <c r="I5662" i="3" a="1"/>
  <c r="I5662" i="3" s="1"/>
  <c r="L5659" i="3" a="1"/>
  <c r="L5659" i="3" s="1"/>
  <c r="L5658" i="3" a="1"/>
  <c r="L5658" i="3" s="1"/>
  <c r="I5654" i="3" a="1"/>
  <c r="I5654" i="3" s="1"/>
  <c r="L5650" i="3" a="1"/>
  <c r="L5650" i="3" s="1"/>
  <c r="I5646" i="3" a="1"/>
  <c r="I5646" i="3" s="1"/>
  <c r="L5643" i="3" a="1"/>
  <c r="L5643" i="3" s="1"/>
  <c r="L5642" i="3" a="1"/>
  <c r="L5642" i="3" s="1"/>
  <c r="I5638" i="3" a="1"/>
  <c r="I5638" i="3" s="1"/>
  <c r="L5635" i="3" a="1"/>
  <c r="L5635" i="3" s="1"/>
  <c r="L5634" i="3" a="1"/>
  <c r="L5634" i="3" s="1"/>
  <c r="I5630" i="3" a="1"/>
  <c r="I5630" i="3" s="1"/>
  <c r="L5627" i="3" a="1"/>
  <c r="L5627" i="3" s="1"/>
  <c r="L5626" i="3" a="1"/>
  <c r="L5626" i="3" s="1"/>
  <c r="I5622" i="3" a="1"/>
  <c r="I5622" i="3" s="1"/>
  <c r="L5619" i="3" a="1"/>
  <c r="L5619" i="3" s="1"/>
  <c r="L5618" i="3" a="1"/>
  <c r="L5618" i="3" s="1"/>
  <c r="L5611" i="3" a="1"/>
  <c r="L5611" i="3" s="1"/>
  <c r="L5610" i="3" a="1"/>
  <c r="L5610" i="3" s="1"/>
  <c r="I5606" i="3" a="1"/>
  <c r="I5606" i="3" s="1"/>
  <c r="L5603" i="3" a="1"/>
  <c r="L5603" i="3" s="1"/>
  <c r="L5602" i="3" a="1"/>
  <c r="L5602" i="3" s="1"/>
  <c r="I5598" i="3" a="1"/>
  <c r="I5598" i="3" s="1"/>
  <c r="L5595" i="3" a="1"/>
  <c r="L5595" i="3" s="1"/>
  <c r="L5594" i="3" a="1"/>
  <c r="L5594" i="3" s="1"/>
  <c r="I5590" i="3" a="1"/>
  <c r="I5590" i="3" s="1"/>
  <c r="L5587" i="3" a="1"/>
  <c r="L5587" i="3" s="1"/>
  <c r="L5586" i="3" a="1"/>
  <c r="L5586" i="3" s="1"/>
  <c r="I5582" i="3" a="1"/>
  <c r="I5582" i="3" s="1"/>
  <c r="L5579" i="3" a="1"/>
  <c r="L5579" i="3" s="1"/>
  <c r="L5578" i="3" a="1"/>
  <c r="L5578" i="3" s="1"/>
  <c r="J5537" i="3" a="1"/>
  <c r="J5537" i="3" s="1"/>
  <c r="J5529" i="3" a="1"/>
  <c r="J5529" i="3" s="1"/>
  <c r="J5521" i="3" a="1"/>
  <c r="J5521" i="3" s="1"/>
  <c r="L5491" i="3" a="1"/>
  <c r="L5491" i="3" s="1"/>
  <c r="I5491" i="3" a="1"/>
  <c r="I5491" i="3" s="1"/>
  <c r="L5475" i="3" a="1"/>
  <c r="L5475" i="3" s="1"/>
  <c r="I5475" i="3" a="1"/>
  <c r="I5475" i="3" s="1"/>
  <c r="K5459" i="3" a="1"/>
  <c r="K5459" i="3" s="1"/>
  <c r="L5459" i="3" a="1"/>
  <c r="L5459" i="3" s="1"/>
  <c r="I5459" i="3" a="1"/>
  <c r="I5459" i="3" s="1"/>
  <c r="K5455" i="3" a="1"/>
  <c r="K5455" i="3" s="1"/>
  <c r="L5455" i="3" a="1"/>
  <c r="L5455" i="3" s="1"/>
  <c r="I5455" i="3" a="1"/>
  <c r="I5455" i="3" s="1"/>
  <c r="K5439" i="3" a="1"/>
  <c r="K5439" i="3" s="1"/>
  <c r="L5439" i="3" a="1"/>
  <c r="L5439" i="3" s="1"/>
  <c r="I5439" i="3" a="1"/>
  <c r="I5439" i="3" s="1"/>
  <c r="K5429" i="3" a="1"/>
  <c r="K5429" i="3" s="1"/>
  <c r="L5429" i="3" a="1"/>
  <c r="L5429" i="3" s="1"/>
  <c r="I5429" i="3" a="1"/>
  <c r="I5429" i="3" s="1"/>
  <c r="K5413" i="3" a="1"/>
  <c r="K5413" i="3" s="1"/>
  <c r="L5413" i="3" a="1"/>
  <c r="L5413" i="3" s="1"/>
  <c r="I5413" i="3" a="1"/>
  <c r="I5413" i="3" s="1"/>
  <c r="K5397" i="3" a="1"/>
  <c r="K5397" i="3" s="1"/>
  <c r="L5397" i="3" a="1"/>
  <c r="L5397" i="3" s="1"/>
  <c r="I5397" i="3" a="1"/>
  <c r="I5397" i="3" s="1"/>
  <c r="K5387" i="3" a="1"/>
  <c r="K5387" i="3" s="1"/>
  <c r="L5387" i="3" a="1"/>
  <c r="L5387" i="3" s="1"/>
  <c r="I5387" i="3" a="1"/>
  <c r="I5387" i="3" s="1"/>
  <c r="K5682" i="3" a="1"/>
  <c r="K5682" i="3" s="1"/>
  <c r="K5674" i="3" a="1"/>
  <c r="K5674" i="3" s="1"/>
  <c r="K5666" i="3" a="1"/>
  <c r="K5666" i="3" s="1"/>
  <c r="K5658" i="3" a="1"/>
  <c r="K5658" i="3" s="1"/>
  <c r="K5650" i="3" a="1"/>
  <c r="K5650" i="3" s="1"/>
  <c r="K5642" i="3" a="1"/>
  <c r="K5642" i="3" s="1"/>
  <c r="K5634" i="3" a="1"/>
  <c r="K5634" i="3" s="1"/>
  <c r="K5626" i="3" a="1"/>
  <c r="K5626" i="3" s="1"/>
  <c r="K5618" i="3" a="1"/>
  <c r="K5618" i="3" s="1"/>
  <c r="K5610" i="3" a="1"/>
  <c r="K5610" i="3" s="1"/>
  <c r="K5602" i="3" a="1"/>
  <c r="K5602" i="3" s="1"/>
  <c r="K5594" i="3" a="1"/>
  <c r="K5594" i="3" s="1"/>
  <c r="K5586" i="3" a="1"/>
  <c r="K5586" i="3" s="1"/>
  <c r="K5578" i="3" a="1"/>
  <c r="K5578" i="3" s="1"/>
  <c r="L5513" i="3" a="1"/>
  <c r="L5513" i="3" s="1"/>
  <c r="I5513" i="3" a="1"/>
  <c r="I5513" i="3" s="1"/>
  <c r="L5497" i="3" a="1"/>
  <c r="L5497" i="3" s="1"/>
  <c r="I5497" i="3" a="1"/>
  <c r="I5497" i="3" s="1"/>
  <c r="L5481" i="3" a="1"/>
  <c r="L5481" i="3" s="1"/>
  <c r="I5481" i="3" a="1"/>
  <c r="I5481" i="3" s="1"/>
  <c r="L5465" i="3" a="1"/>
  <c r="L5465" i="3" s="1"/>
  <c r="I5465" i="3" a="1"/>
  <c r="I5465" i="3" s="1"/>
  <c r="K5449" i="3" a="1"/>
  <c r="K5449" i="3" s="1"/>
  <c r="L5449" i="3" a="1"/>
  <c r="L5449" i="3" s="1"/>
  <c r="I5449" i="3" a="1"/>
  <c r="I5449" i="3" s="1"/>
  <c r="K5433" i="3" a="1"/>
  <c r="K5433" i="3" s="1"/>
  <c r="L5433" i="3" a="1"/>
  <c r="L5433" i="3" s="1"/>
  <c r="I5433" i="3" a="1"/>
  <c r="I5433" i="3" s="1"/>
  <c r="K5423" i="3" a="1"/>
  <c r="K5423" i="3" s="1"/>
  <c r="L5423" i="3" a="1"/>
  <c r="L5423" i="3" s="1"/>
  <c r="I5423" i="3" a="1"/>
  <c r="I5423" i="3" s="1"/>
  <c r="K5407" i="3" a="1"/>
  <c r="K5407" i="3" s="1"/>
  <c r="L5407" i="3" a="1"/>
  <c r="L5407" i="3" s="1"/>
  <c r="I5407" i="3" a="1"/>
  <c r="I5407" i="3" s="1"/>
  <c r="K5381" i="3" a="1"/>
  <c r="K5381" i="3" s="1"/>
  <c r="L5381" i="3" a="1"/>
  <c r="L5381" i="3" s="1"/>
  <c r="I5381" i="3" a="1"/>
  <c r="I5381" i="3" s="1"/>
  <c r="L5966" i="3" a="1"/>
  <c r="L5966" i="3" s="1"/>
  <c r="L5964" i="3" a="1"/>
  <c r="L5964" i="3" s="1"/>
  <c r="L5962" i="3" a="1"/>
  <c r="L5962" i="3" s="1"/>
  <c r="L5960" i="3" a="1"/>
  <c r="L5960" i="3" s="1"/>
  <c r="L5958" i="3" a="1"/>
  <c r="L5958" i="3" s="1"/>
  <c r="L5956" i="3" a="1"/>
  <c r="L5956" i="3" s="1"/>
  <c r="L5954" i="3" a="1"/>
  <c r="L5954" i="3" s="1"/>
  <c r="L5952" i="3" a="1"/>
  <c r="L5952" i="3" s="1"/>
  <c r="L5948" i="3" a="1"/>
  <c r="L5948" i="3" s="1"/>
  <c r="L5946" i="3" a="1"/>
  <c r="L5946" i="3" s="1"/>
  <c r="L5942" i="3" a="1"/>
  <c r="L5942" i="3" s="1"/>
  <c r="L5940" i="3" a="1"/>
  <c r="L5940" i="3" s="1"/>
  <c r="L5936" i="3" a="1"/>
  <c r="L5936" i="3" s="1"/>
  <c r="L5934" i="3" a="1"/>
  <c r="L5934" i="3" s="1"/>
  <c r="L5932" i="3" a="1"/>
  <c r="L5932" i="3" s="1"/>
  <c r="L5930" i="3" a="1"/>
  <c r="L5930" i="3" s="1"/>
  <c r="L5928" i="3" a="1"/>
  <c r="L5928" i="3" s="1"/>
  <c r="L5926" i="3" a="1"/>
  <c r="L5926" i="3" s="1"/>
  <c r="L5924" i="3" a="1"/>
  <c r="L5924" i="3" s="1"/>
  <c r="L5922" i="3" a="1"/>
  <c r="L5922" i="3" s="1"/>
  <c r="L5920" i="3" a="1"/>
  <c r="L5920" i="3" s="1"/>
  <c r="L5918" i="3" a="1"/>
  <c r="L5918" i="3" s="1"/>
  <c r="L5916" i="3" a="1"/>
  <c r="L5916" i="3" s="1"/>
  <c r="L5914" i="3" a="1"/>
  <c r="L5914" i="3" s="1"/>
  <c r="L5912" i="3" a="1"/>
  <c r="L5912" i="3" s="1"/>
  <c r="L5910" i="3" a="1"/>
  <c r="L5910" i="3" s="1"/>
  <c r="L5908" i="3" a="1"/>
  <c r="L5908" i="3" s="1"/>
  <c r="L5904" i="3" a="1"/>
  <c r="L5904" i="3" s="1"/>
  <c r="L5900" i="3" a="1"/>
  <c r="L5900" i="3" s="1"/>
  <c r="L5898" i="3" a="1"/>
  <c r="L5898" i="3" s="1"/>
  <c r="L5896" i="3" a="1"/>
  <c r="L5896" i="3" s="1"/>
  <c r="L5894" i="3" a="1"/>
  <c r="L5894" i="3" s="1"/>
  <c r="L5892" i="3" a="1"/>
  <c r="L5892" i="3" s="1"/>
  <c r="L5890" i="3" a="1"/>
  <c r="L5890" i="3" s="1"/>
  <c r="L5888" i="3" a="1"/>
  <c r="L5888" i="3" s="1"/>
  <c r="L5884" i="3" a="1"/>
  <c r="L5884" i="3" s="1"/>
  <c r="L5880" i="3" a="1"/>
  <c r="L5880" i="3" s="1"/>
  <c r="L5878" i="3" a="1"/>
  <c r="L5878" i="3" s="1"/>
  <c r="L5876" i="3" a="1"/>
  <c r="L5876" i="3" s="1"/>
  <c r="L5874" i="3" a="1"/>
  <c r="L5874" i="3" s="1"/>
  <c r="L5872" i="3" a="1"/>
  <c r="L5872" i="3" s="1"/>
  <c r="L5870" i="3" a="1"/>
  <c r="L5870" i="3" s="1"/>
  <c r="L5868" i="3" a="1"/>
  <c r="L5868" i="3" s="1"/>
  <c r="L5866" i="3" a="1"/>
  <c r="L5866" i="3" s="1"/>
  <c r="L5864" i="3" a="1"/>
  <c r="L5864" i="3" s="1"/>
  <c r="L5862" i="3" a="1"/>
  <c r="L5862" i="3" s="1"/>
  <c r="L5860" i="3" a="1"/>
  <c r="L5860" i="3" s="1"/>
  <c r="L5858" i="3" a="1"/>
  <c r="L5858" i="3" s="1"/>
  <c r="L5854" i="3" a="1"/>
  <c r="L5854" i="3" s="1"/>
  <c r="L5850" i="3" a="1"/>
  <c r="L5850" i="3" s="1"/>
  <c r="L5846" i="3" a="1"/>
  <c r="L5846" i="3" s="1"/>
  <c r="L5842" i="3" a="1"/>
  <c r="L5842" i="3" s="1"/>
  <c r="L5838" i="3" a="1"/>
  <c r="L5838" i="3" s="1"/>
  <c r="L5834" i="3" a="1"/>
  <c r="L5834" i="3" s="1"/>
  <c r="L5830" i="3" a="1"/>
  <c r="L5830" i="3" s="1"/>
  <c r="L5826" i="3" a="1"/>
  <c r="L5826" i="3" s="1"/>
  <c r="L5822" i="3" a="1"/>
  <c r="L5822" i="3" s="1"/>
  <c r="L5818" i="3" a="1"/>
  <c r="L5818" i="3" s="1"/>
  <c r="L5814" i="3" a="1"/>
  <c r="L5814" i="3" s="1"/>
  <c r="L5810" i="3" a="1"/>
  <c r="L5810" i="3" s="1"/>
  <c r="L5806" i="3" a="1"/>
  <c r="L5806" i="3" s="1"/>
  <c r="L5802" i="3" a="1"/>
  <c r="L5802" i="3" s="1"/>
  <c r="L5798" i="3" a="1"/>
  <c r="L5798" i="3" s="1"/>
  <c r="L5794" i="3" a="1"/>
  <c r="L5794" i="3" s="1"/>
  <c r="L5790" i="3" a="1"/>
  <c r="L5790" i="3" s="1"/>
  <c r="L5786" i="3" a="1"/>
  <c r="L5786" i="3" s="1"/>
  <c r="L5778" i="3" a="1"/>
  <c r="L5778" i="3" s="1"/>
  <c r="L5774" i="3" a="1"/>
  <c r="L5774" i="3" s="1"/>
  <c r="L5770" i="3" a="1"/>
  <c r="L5770" i="3" s="1"/>
  <c r="L5766" i="3" a="1"/>
  <c r="L5766" i="3" s="1"/>
  <c r="L5762" i="3" a="1"/>
  <c r="L5762" i="3" s="1"/>
  <c r="L5754" i="3" a="1"/>
  <c r="L5754" i="3" s="1"/>
  <c r="L5750" i="3" a="1"/>
  <c r="L5750" i="3" s="1"/>
  <c r="L5746" i="3" a="1"/>
  <c r="L5746" i="3" s="1"/>
  <c r="L5742" i="3" a="1"/>
  <c r="L5742" i="3" s="1"/>
  <c r="L5738" i="3" a="1"/>
  <c r="L5738" i="3" s="1"/>
  <c r="L5734" i="3" a="1"/>
  <c r="L5734" i="3" s="1"/>
  <c r="L5730" i="3" a="1"/>
  <c r="L5730" i="3" s="1"/>
  <c r="L5726" i="3" a="1"/>
  <c r="L5726" i="3" s="1"/>
  <c r="L5722" i="3" a="1"/>
  <c r="L5722" i="3" s="1"/>
  <c r="L5718" i="3" a="1"/>
  <c r="L5718" i="3" s="1"/>
  <c r="L5714" i="3" a="1"/>
  <c r="L5714" i="3" s="1"/>
  <c r="L5706" i="3" a="1"/>
  <c r="L5706" i="3" s="1"/>
  <c r="L5702" i="3" a="1"/>
  <c r="L5702" i="3" s="1"/>
  <c r="L5698" i="3" a="1"/>
  <c r="L5698" i="3" s="1"/>
  <c r="L5694" i="3" a="1"/>
  <c r="L5694" i="3" s="1"/>
  <c r="L5690" i="3" a="1"/>
  <c r="L5690" i="3" s="1"/>
  <c r="L5686" i="3" a="1"/>
  <c r="L5686" i="3" s="1"/>
  <c r="L5673" i="3" a="1"/>
  <c r="L5673" i="3" s="1"/>
  <c r="L5665" i="3" a="1"/>
  <c r="L5665" i="3" s="1"/>
  <c r="L5664" i="3" a="1"/>
  <c r="L5664" i="3" s="1"/>
  <c r="L5657" i="3" a="1"/>
  <c r="L5657" i="3" s="1"/>
  <c r="L5656" i="3" a="1"/>
  <c r="L5656" i="3" s="1"/>
  <c r="L5649" i="3" a="1"/>
  <c r="L5649" i="3" s="1"/>
  <c r="L5648" i="3" a="1"/>
  <c r="L5648" i="3" s="1"/>
  <c r="L5641" i="3" a="1"/>
  <c r="L5641" i="3" s="1"/>
  <c r="L5640" i="3" a="1"/>
  <c r="L5640" i="3" s="1"/>
  <c r="L5633" i="3" a="1"/>
  <c r="L5633" i="3" s="1"/>
  <c r="L5632" i="3" a="1"/>
  <c r="L5632" i="3" s="1"/>
  <c r="L5625" i="3" a="1"/>
  <c r="L5625" i="3" s="1"/>
  <c r="L5624" i="3" a="1"/>
  <c r="L5624" i="3" s="1"/>
  <c r="J5619" i="3" a="1"/>
  <c r="J5619" i="3" s="1"/>
  <c r="L5616" i="3" a="1"/>
  <c r="L5616" i="3" s="1"/>
  <c r="J5611" i="3" a="1"/>
  <c r="J5611" i="3" s="1"/>
  <c r="L5608" i="3" a="1"/>
  <c r="L5608" i="3" s="1"/>
  <c r="J5603" i="3" a="1"/>
  <c r="J5603" i="3" s="1"/>
  <c r="L5600" i="3" a="1"/>
  <c r="L5600" i="3" s="1"/>
  <c r="J5595" i="3" a="1"/>
  <c r="J5595" i="3" s="1"/>
  <c r="L5592" i="3" a="1"/>
  <c r="L5592" i="3" s="1"/>
  <c r="J5587" i="3" a="1"/>
  <c r="J5587" i="3" s="1"/>
  <c r="L5584" i="3" a="1"/>
  <c r="L5584" i="3" s="1"/>
  <c r="J5579" i="3" a="1"/>
  <c r="J5579" i="3" s="1"/>
  <c r="L5576" i="3" a="1"/>
  <c r="L5576" i="3" s="1"/>
  <c r="L5575" i="3" a="1"/>
  <c r="L5575" i="3" s="1"/>
  <c r="L5574" i="3" a="1"/>
  <c r="L5574" i="3" s="1"/>
  <c r="L5573" i="3" a="1"/>
  <c r="L5573" i="3" s="1"/>
  <c r="L5572" i="3" a="1"/>
  <c r="L5572" i="3" s="1"/>
  <c r="L5571" i="3" a="1"/>
  <c r="L5571" i="3" s="1"/>
  <c r="L5570" i="3" a="1"/>
  <c r="L5570" i="3" s="1"/>
  <c r="L5569" i="3" a="1"/>
  <c r="L5569" i="3" s="1"/>
  <c r="L5568" i="3" a="1"/>
  <c r="L5568" i="3" s="1"/>
  <c r="L5567" i="3" a="1"/>
  <c r="L5567" i="3" s="1"/>
  <c r="L5565" i="3" a="1"/>
  <c r="L5565" i="3" s="1"/>
  <c r="L5564" i="3" a="1"/>
  <c r="L5564" i="3" s="1"/>
  <c r="J5555" i="3" a="1"/>
  <c r="J5555" i="3" s="1"/>
  <c r="J5523" i="3" a="1"/>
  <c r="J5523" i="3" s="1"/>
  <c r="L5519" i="3" a="1"/>
  <c r="L5519" i="3" s="1"/>
  <c r="I5519" i="3" a="1"/>
  <c r="I5519" i="3" s="1"/>
  <c r="K5517" i="3" a="1"/>
  <c r="K5517" i="3" s="1"/>
  <c r="J5511" i="3" a="1"/>
  <c r="J5511" i="3" s="1"/>
  <c r="L5503" i="3" a="1"/>
  <c r="L5503" i="3" s="1"/>
  <c r="I5503" i="3" a="1"/>
  <c r="I5503" i="3" s="1"/>
  <c r="K5501" i="3" a="1"/>
  <c r="K5501" i="3" s="1"/>
  <c r="J5495" i="3" a="1"/>
  <c r="J5495" i="3" s="1"/>
  <c r="L5487" i="3" a="1"/>
  <c r="L5487" i="3" s="1"/>
  <c r="I5487" i="3" a="1"/>
  <c r="I5487" i="3" s="1"/>
  <c r="K5485" i="3" a="1"/>
  <c r="K5485" i="3" s="1"/>
  <c r="J5479" i="3" a="1"/>
  <c r="J5479" i="3" s="1"/>
  <c r="K5469" i="3" a="1"/>
  <c r="K5469" i="3" s="1"/>
  <c r="J5463" i="3" a="1"/>
  <c r="J5463" i="3" s="1"/>
  <c r="J5445" i="3" a="1"/>
  <c r="J5445" i="3" s="1"/>
  <c r="K5443" i="3" a="1"/>
  <c r="K5443" i="3" s="1"/>
  <c r="L5443" i="3" a="1"/>
  <c r="L5443" i="3" s="1"/>
  <c r="I5443" i="3" a="1"/>
  <c r="I5443" i="3" s="1"/>
  <c r="J5419" i="3" a="1"/>
  <c r="J5419" i="3" s="1"/>
  <c r="K5417" i="3" a="1"/>
  <c r="K5417" i="3" s="1"/>
  <c r="L5417" i="3" a="1"/>
  <c r="L5417" i="3" s="1"/>
  <c r="I5417" i="3" a="1"/>
  <c r="I5417" i="3" s="1"/>
  <c r="J5403" i="3" a="1"/>
  <c r="J5403" i="3" s="1"/>
  <c r="K5401" i="3" a="1"/>
  <c r="K5401" i="3" s="1"/>
  <c r="K5391" i="3" a="1"/>
  <c r="K5391" i="3" s="1"/>
  <c r="L5391" i="3" a="1"/>
  <c r="L5391" i="3" s="1"/>
  <c r="I5391" i="3" a="1"/>
  <c r="I5391" i="3" s="1"/>
  <c r="J5377" i="3" a="1"/>
  <c r="J5377" i="3" s="1"/>
  <c r="J5855" i="3" a="1"/>
  <c r="J5855" i="3" s="1"/>
  <c r="J5851" i="3" a="1"/>
  <c r="J5851" i="3" s="1"/>
  <c r="J5847" i="3" a="1"/>
  <c r="J5847" i="3" s="1"/>
  <c r="J5843" i="3" a="1"/>
  <c r="J5843" i="3" s="1"/>
  <c r="J5839" i="3" a="1"/>
  <c r="J5839" i="3" s="1"/>
  <c r="J5835" i="3" a="1"/>
  <c r="J5835" i="3" s="1"/>
  <c r="J5831" i="3" a="1"/>
  <c r="J5831" i="3" s="1"/>
  <c r="J5823" i="3" a="1"/>
  <c r="J5823" i="3" s="1"/>
  <c r="J5819" i="3" a="1"/>
  <c r="J5819" i="3" s="1"/>
  <c r="J5815" i="3" a="1"/>
  <c r="J5815" i="3" s="1"/>
  <c r="J5811" i="3" a="1"/>
  <c r="J5811" i="3" s="1"/>
  <c r="J5807" i="3" a="1"/>
  <c r="J5807" i="3" s="1"/>
  <c r="J5803" i="3" a="1"/>
  <c r="J5803" i="3" s="1"/>
  <c r="J5799" i="3" a="1"/>
  <c r="J5799" i="3" s="1"/>
  <c r="J5795" i="3" a="1"/>
  <c r="J5795" i="3" s="1"/>
  <c r="J5791" i="3" a="1"/>
  <c r="J5791" i="3" s="1"/>
  <c r="J5787" i="3" a="1"/>
  <c r="J5787" i="3" s="1"/>
  <c r="J5783" i="3" a="1"/>
  <c r="J5783" i="3" s="1"/>
  <c r="J5779" i="3" a="1"/>
  <c r="J5779" i="3" s="1"/>
  <c r="J5775" i="3" a="1"/>
  <c r="J5775" i="3" s="1"/>
  <c r="J5771" i="3" a="1"/>
  <c r="J5771" i="3" s="1"/>
  <c r="J5767" i="3" a="1"/>
  <c r="J5767" i="3" s="1"/>
  <c r="J5763" i="3" a="1"/>
  <c r="J5763" i="3" s="1"/>
  <c r="J5759" i="3" a="1"/>
  <c r="J5759" i="3" s="1"/>
  <c r="J5755" i="3" a="1"/>
  <c r="J5755" i="3" s="1"/>
  <c r="J5751" i="3" a="1"/>
  <c r="J5751" i="3" s="1"/>
  <c r="J5747" i="3" a="1"/>
  <c r="J5747" i="3" s="1"/>
  <c r="J5743" i="3" a="1"/>
  <c r="J5743" i="3" s="1"/>
  <c r="J5739" i="3" a="1"/>
  <c r="J5739" i="3" s="1"/>
  <c r="J5735" i="3" a="1"/>
  <c r="J5735" i="3" s="1"/>
  <c r="J5731" i="3" a="1"/>
  <c r="J5731" i="3" s="1"/>
  <c r="J5727" i="3" a="1"/>
  <c r="J5727" i="3" s="1"/>
  <c r="J5723" i="3" a="1"/>
  <c r="J5723" i="3" s="1"/>
  <c r="J5719" i="3" a="1"/>
  <c r="J5719" i="3" s="1"/>
  <c r="J5715" i="3" a="1"/>
  <c r="J5715" i="3" s="1"/>
  <c r="J5711" i="3" a="1"/>
  <c r="J5711" i="3" s="1"/>
  <c r="J5707" i="3" a="1"/>
  <c r="J5707" i="3" s="1"/>
  <c r="J5703" i="3" a="1"/>
  <c r="J5703" i="3" s="1"/>
  <c r="J5699" i="3" a="1"/>
  <c r="J5699" i="3" s="1"/>
  <c r="J5695" i="3" a="1"/>
  <c r="J5695" i="3" s="1"/>
  <c r="J5691" i="3" a="1"/>
  <c r="J5691" i="3" s="1"/>
  <c r="J5687" i="3" a="1"/>
  <c r="J5687" i="3" s="1"/>
  <c r="J5682" i="3" a="1"/>
  <c r="J5682" i="3" s="1"/>
  <c r="J5674" i="3" a="1"/>
  <c r="J5674" i="3" s="1"/>
  <c r="K5673" i="3" a="1"/>
  <c r="K5673" i="3" s="1"/>
  <c r="J5666" i="3" a="1"/>
  <c r="J5666" i="3" s="1"/>
  <c r="K5665" i="3" a="1"/>
  <c r="K5665" i="3" s="1"/>
  <c r="J5658" i="3" a="1"/>
  <c r="J5658" i="3" s="1"/>
  <c r="K5657" i="3" a="1"/>
  <c r="K5657" i="3" s="1"/>
  <c r="J5650" i="3" a="1"/>
  <c r="J5650" i="3" s="1"/>
  <c r="K5649" i="3" a="1"/>
  <c r="K5649" i="3" s="1"/>
  <c r="J5642" i="3" a="1"/>
  <c r="J5642" i="3" s="1"/>
  <c r="J5634" i="3" a="1"/>
  <c r="J5634" i="3" s="1"/>
  <c r="K5633" i="3" a="1"/>
  <c r="K5633" i="3" s="1"/>
  <c r="J5626" i="3" a="1"/>
  <c r="J5626" i="3" s="1"/>
  <c r="K5625" i="3" a="1"/>
  <c r="K5625" i="3" s="1"/>
  <c r="J5618" i="3" a="1"/>
  <c r="J5618" i="3" s="1"/>
  <c r="J5610" i="3" a="1"/>
  <c r="J5610" i="3" s="1"/>
  <c r="J5602" i="3" a="1"/>
  <c r="J5602" i="3" s="1"/>
  <c r="J5594" i="3" a="1"/>
  <c r="J5594" i="3" s="1"/>
  <c r="J5586" i="3" a="1"/>
  <c r="J5586" i="3" s="1"/>
  <c r="J5578" i="3" a="1"/>
  <c r="J5578" i="3" s="1"/>
  <c r="K5576" i="3" a="1"/>
  <c r="K5576" i="3" s="1"/>
  <c r="K5575" i="3" a="1"/>
  <c r="K5575" i="3" s="1"/>
  <c r="K5574" i="3" a="1"/>
  <c r="K5574" i="3" s="1"/>
  <c r="K5573" i="3" a="1"/>
  <c r="K5573" i="3" s="1"/>
  <c r="K5572" i="3" a="1"/>
  <c r="K5572" i="3" s="1"/>
  <c r="K5571" i="3" a="1"/>
  <c r="K5571" i="3" s="1"/>
  <c r="K5570" i="3" a="1"/>
  <c r="K5570" i="3" s="1"/>
  <c r="K5569" i="3" a="1"/>
  <c r="K5569" i="3" s="1"/>
  <c r="K5568" i="3" a="1"/>
  <c r="K5568" i="3" s="1"/>
  <c r="K5567" i="3" a="1"/>
  <c r="K5567" i="3" s="1"/>
  <c r="K5565" i="3" a="1"/>
  <c r="K5565" i="3" s="1"/>
  <c r="K5564" i="3" a="1"/>
  <c r="K5564" i="3" s="1"/>
  <c r="I5555" i="3" a="1"/>
  <c r="I5555" i="3" s="1"/>
  <c r="K5549" i="3" a="1"/>
  <c r="K5549" i="3" s="1"/>
  <c r="I5547" i="3" a="1"/>
  <c r="I5547" i="3" s="1"/>
  <c r="K5541" i="3" a="1"/>
  <c r="K5541" i="3" s="1"/>
  <c r="I5539" i="3" a="1"/>
  <c r="I5539" i="3" s="1"/>
  <c r="L5509" i="3" a="1"/>
  <c r="L5509" i="3" s="1"/>
  <c r="I5509" i="3" a="1"/>
  <c r="I5509" i="3" s="1"/>
  <c r="L5493" i="3" a="1"/>
  <c r="L5493" i="3" s="1"/>
  <c r="I5493" i="3" a="1"/>
  <c r="I5493" i="3" s="1"/>
  <c r="L5477" i="3" a="1"/>
  <c r="L5477" i="3" s="1"/>
  <c r="I5477" i="3" a="1"/>
  <c r="I5477" i="3" s="1"/>
  <c r="L5461" i="3" a="1"/>
  <c r="L5461" i="3" s="1"/>
  <c r="I5461" i="3" a="1"/>
  <c r="I5461" i="3" s="1"/>
  <c r="K5453" i="3" a="1"/>
  <c r="K5453" i="3" s="1"/>
  <c r="L5453" i="3" a="1"/>
  <c r="L5453" i="3" s="1"/>
  <c r="I5453" i="3" a="1"/>
  <c r="I5453" i="3" s="1"/>
  <c r="K5437" i="3" a="1"/>
  <c r="K5437" i="3" s="1"/>
  <c r="L5437" i="3" a="1"/>
  <c r="L5437" i="3" s="1"/>
  <c r="I5437" i="3" a="1"/>
  <c r="I5437" i="3" s="1"/>
  <c r="K5427" i="3" a="1"/>
  <c r="K5427" i="3" s="1"/>
  <c r="L5427" i="3" a="1"/>
  <c r="L5427" i="3" s="1"/>
  <c r="I5427" i="3" a="1"/>
  <c r="I5427" i="3" s="1"/>
  <c r="K5411" i="3" a="1"/>
  <c r="K5411" i="3" s="1"/>
  <c r="L5411" i="3" a="1"/>
  <c r="L5411" i="3" s="1"/>
  <c r="I5411" i="3" a="1"/>
  <c r="I5411" i="3" s="1"/>
  <c r="K5395" i="3" a="1"/>
  <c r="K5395" i="3" s="1"/>
  <c r="L5395" i="3" a="1"/>
  <c r="L5395" i="3" s="1"/>
  <c r="I5395" i="3" a="1"/>
  <c r="I5395" i="3" s="1"/>
  <c r="J5549" i="3" a="1"/>
  <c r="J5549" i="3" s="1"/>
  <c r="J5541" i="3" a="1"/>
  <c r="J5541" i="3" s="1"/>
  <c r="J5525" i="3" a="1"/>
  <c r="J5525" i="3" s="1"/>
  <c r="L5515" i="3" a="1"/>
  <c r="L5515" i="3" s="1"/>
  <c r="I5515" i="3" a="1"/>
  <c r="I5515" i="3" s="1"/>
  <c r="K5513" i="3" a="1"/>
  <c r="K5513" i="3" s="1"/>
  <c r="J5507" i="3" a="1"/>
  <c r="J5507" i="3" s="1"/>
  <c r="L5499" i="3" a="1"/>
  <c r="L5499" i="3" s="1"/>
  <c r="I5499" i="3" a="1"/>
  <c r="I5499" i="3" s="1"/>
  <c r="K5497" i="3" a="1"/>
  <c r="K5497" i="3" s="1"/>
  <c r="J5491" i="3" a="1"/>
  <c r="J5491" i="3" s="1"/>
  <c r="L5483" i="3" a="1"/>
  <c r="L5483" i="3" s="1"/>
  <c r="I5483" i="3" a="1"/>
  <c r="I5483" i="3" s="1"/>
  <c r="K5481" i="3" a="1"/>
  <c r="K5481" i="3" s="1"/>
  <c r="J5475" i="3" a="1"/>
  <c r="J5475" i="3" s="1"/>
  <c r="L5467" i="3" a="1"/>
  <c r="L5467" i="3" s="1"/>
  <c r="I5467" i="3" a="1"/>
  <c r="I5467" i="3" s="1"/>
  <c r="K5465" i="3" a="1"/>
  <c r="K5465" i="3" s="1"/>
  <c r="K5457" i="3" a="1"/>
  <c r="K5457" i="3" s="1"/>
  <c r="L5457" i="3" a="1"/>
  <c r="L5457" i="3" s="1"/>
  <c r="I5457" i="3" a="1"/>
  <c r="I5457" i="3" s="1"/>
  <c r="J5449" i="3" a="1"/>
  <c r="J5449" i="3" s="1"/>
  <c r="K5447" i="3" a="1"/>
  <c r="K5447" i="3" s="1"/>
  <c r="L5447" i="3" a="1"/>
  <c r="L5447" i="3" s="1"/>
  <c r="I5447" i="3" a="1"/>
  <c r="I5447" i="3" s="1"/>
  <c r="J5433" i="3" a="1"/>
  <c r="J5433" i="3" s="1"/>
  <c r="J5423" i="3" a="1"/>
  <c r="J5423" i="3" s="1"/>
  <c r="K5421" i="3" a="1"/>
  <c r="K5421" i="3" s="1"/>
  <c r="L5421" i="3" a="1"/>
  <c r="L5421" i="3" s="1"/>
  <c r="I5421" i="3" a="1"/>
  <c r="I5421" i="3" s="1"/>
  <c r="J5407" i="3" a="1"/>
  <c r="J5407" i="3" s="1"/>
  <c r="K5405" i="3" a="1"/>
  <c r="K5405" i="3" s="1"/>
  <c r="L5405" i="3" a="1"/>
  <c r="L5405" i="3" s="1"/>
  <c r="I5405" i="3" a="1"/>
  <c r="I5405" i="3" s="1"/>
  <c r="J5381" i="3" a="1"/>
  <c r="J5381" i="3" s="1"/>
  <c r="K5379" i="3" a="1"/>
  <c r="K5379" i="3" s="1"/>
  <c r="L5379" i="3" a="1"/>
  <c r="L5379" i="3" s="1"/>
  <c r="I5379" i="3" a="1"/>
  <c r="I5379" i="3" s="1"/>
  <c r="J5513" i="3" a="1"/>
  <c r="J5513" i="3" s="1"/>
  <c r="L5505" i="3" a="1"/>
  <c r="L5505" i="3" s="1"/>
  <c r="I5505" i="3" a="1"/>
  <c r="I5505" i="3" s="1"/>
  <c r="J5497" i="3" a="1"/>
  <c r="J5497" i="3" s="1"/>
  <c r="L5489" i="3" a="1"/>
  <c r="L5489" i="3" s="1"/>
  <c r="I5489" i="3" a="1"/>
  <c r="I5489" i="3" s="1"/>
  <c r="J5481" i="3" a="1"/>
  <c r="J5481" i="3" s="1"/>
  <c r="L5473" i="3" a="1"/>
  <c r="L5473" i="3" s="1"/>
  <c r="I5473" i="3" a="1"/>
  <c r="I5473" i="3" s="1"/>
  <c r="J5465" i="3" a="1"/>
  <c r="J5465" i="3" s="1"/>
  <c r="K5441" i="3" a="1"/>
  <c r="K5441" i="3" s="1"/>
  <c r="L5441" i="3" a="1"/>
  <c r="L5441" i="3" s="1"/>
  <c r="I5441" i="3" a="1"/>
  <c r="I5441" i="3" s="1"/>
  <c r="K5431" i="3" a="1"/>
  <c r="K5431" i="3" s="1"/>
  <c r="L5431" i="3" a="1"/>
  <c r="L5431" i="3" s="1"/>
  <c r="I5431" i="3" a="1"/>
  <c r="I5431" i="3" s="1"/>
  <c r="K5415" i="3" a="1"/>
  <c r="K5415" i="3" s="1"/>
  <c r="L5415" i="3" a="1"/>
  <c r="L5415" i="3" s="1"/>
  <c r="I5415" i="3" a="1"/>
  <c r="I5415" i="3" s="1"/>
  <c r="K5399" i="3" a="1"/>
  <c r="K5399" i="3" s="1"/>
  <c r="L5399" i="3" a="1"/>
  <c r="L5399" i="3" s="1"/>
  <c r="I5399" i="3" a="1"/>
  <c r="I5399" i="3" s="1"/>
  <c r="K5389" i="3" a="1"/>
  <c r="K5389" i="3" s="1"/>
  <c r="L5389" i="3" a="1"/>
  <c r="L5389" i="3" s="1"/>
  <c r="I5389" i="3" a="1"/>
  <c r="I5389" i="3" s="1"/>
  <c r="J5371" i="3" a="1"/>
  <c r="J5371" i="3" s="1"/>
  <c r="K5370" i="3" a="1"/>
  <c r="K5370" i="3" s="1"/>
  <c r="J5367" i="3" a="1"/>
  <c r="J5367" i="3" s="1"/>
  <c r="K5366" i="3" a="1"/>
  <c r="K5366" i="3" s="1"/>
  <c r="J5363" i="3" a="1"/>
  <c r="J5363" i="3" s="1"/>
  <c r="K5362" i="3" a="1"/>
  <c r="K5362" i="3" s="1"/>
  <c r="J5359" i="3" a="1"/>
  <c r="J5359" i="3" s="1"/>
  <c r="J5355" i="3" a="1"/>
  <c r="J5355" i="3" s="1"/>
  <c r="K5354" i="3" a="1"/>
  <c r="K5354" i="3" s="1"/>
  <c r="J5351" i="3" a="1"/>
  <c r="J5351" i="3" s="1"/>
  <c r="K5350" i="3" a="1"/>
  <c r="K5350" i="3" s="1"/>
  <c r="J5347" i="3" a="1"/>
  <c r="J5347" i="3" s="1"/>
  <c r="K5346" i="3" a="1"/>
  <c r="K5346" i="3" s="1"/>
  <c r="J5343" i="3" a="1"/>
  <c r="J5343" i="3" s="1"/>
  <c r="K5342" i="3" a="1"/>
  <c r="K5342" i="3" s="1"/>
  <c r="K5338" i="3" a="1"/>
  <c r="K5338" i="3" s="1"/>
  <c r="J5335" i="3" a="1"/>
  <c r="J5335" i="3" s="1"/>
  <c r="K5334" i="3" a="1"/>
  <c r="K5334" i="3" s="1"/>
  <c r="J5331" i="3" a="1"/>
  <c r="J5331" i="3" s="1"/>
  <c r="J5327" i="3" a="1"/>
  <c r="J5327" i="3" s="1"/>
  <c r="K5326" i="3" a="1"/>
  <c r="K5326" i="3" s="1"/>
  <c r="J5323" i="3" a="1"/>
  <c r="J5323" i="3" s="1"/>
  <c r="J5319" i="3" a="1"/>
  <c r="J5319" i="3" s="1"/>
  <c r="K5318" i="3" a="1"/>
  <c r="K5318" i="3" s="1"/>
  <c r="J5315" i="3" a="1"/>
  <c r="J5315" i="3" s="1"/>
  <c r="K5314" i="3" a="1"/>
  <c r="K5314" i="3" s="1"/>
  <c r="J5311" i="3" a="1"/>
  <c r="J5311" i="3" s="1"/>
  <c r="K5310" i="3" a="1"/>
  <c r="K5310" i="3" s="1"/>
  <c r="K5306" i="3" a="1"/>
  <c r="K5306" i="3" s="1"/>
  <c r="J5303" i="3" a="1"/>
  <c r="J5303" i="3" s="1"/>
  <c r="K5302" i="3" a="1"/>
  <c r="K5302" i="3" s="1"/>
  <c r="J5299" i="3" a="1"/>
  <c r="J5299" i="3" s="1"/>
  <c r="K5298" i="3" a="1"/>
  <c r="K5298" i="3" s="1"/>
  <c r="J5295" i="3" a="1"/>
  <c r="J5295" i="3" s="1"/>
  <c r="K5294" i="3" a="1"/>
  <c r="K5294" i="3" s="1"/>
  <c r="J5291" i="3" a="1"/>
  <c r="J5291" i="3" s="1"/>
  <c r="K5290" i="3" a="1"/>
  <c r="K5290" i="3" s="1"/>
  <c r="J5287" i="3" a="1"/>
  <c r="J5287" i="3" s="1"/>
  <c r="K5286" i="3" a="1"/>
  <c r="K5286" i="3" s="1"/>
  <c r="J5283" i="3" a="1"/>
  <c r="J5283" i="3" s="1"/>
  <c r="K5282" i="3" a="1"/>
  <c r="K5282" i="3" s="1"/>
  <c r="J5279" i="3" a="1"/>
  <c r="J5279" i="3" s="1"/>
  <c r="K5278" i="3" a="1"/>
  <c r="K5278" i="3" s="1"/>
  <c r="J5275" i="3" a="1"/>
  <c r="J5275" i="3" s="1"/>
  <c r="K5274" i="3" a="1"/>
  <c r="K5274" i="3" s="1"/>
  <c r="J5271" i="3" a="1"/>
  <c r="J5271" i="3" s="1"/>
  <c r="K5270" i="3" a="1"/>
  <c r="K5270" i="3" s="1"/>
  <c r="K5266" i="3" a="1"/>
  <c r="K5266" i="3" s="1"/>
  <c r="J5263" i="3" a="1"/>
  <c r="J5263" i="3" s="1"/>
  <c r="K5262" i="3" a="1"/>
  <c r="K5262" i="3" s="1"/>
  <c r="K5258" i="3" a="1"/>
  <c r="K5258" i="3" s="1"/>
  <c r="J5255" i="3" a="1"/>
  <c r="J5255" i="3" s="1"/>
  <c r="K5254" i="3" a="1"/>
  <c r="K5254" i="3" s="1"/>
  <c r="K5250" i="3" a="1"/>
  <c r="K5250" i="3" s="1"/>
  <c r="J5247" i="3" a="1"/>
  <c r="J5247" i="3" s="1"/>
  <c r="K5246" i="3" a="1"/>
  <c r="K5246" i="3" s="1"/>
  <c r="K5242" i="3" a="1"/>
  <c r="K5242" i="3" s="1"/>
  <c r="J5239" i="3" a="1"/>
  <c r="J5239" i="3" s="1"/>
  <c r="K5238" i="3" a="1"/>
  <c r="K5238" i="3" s="1"/>
  <c r="J5235" i="3" a="1"/>
  <c r="J5235" i="3" s="1"/>
  <c r="K5234" i="3" a="1"/>
  <c r="K5234" i="3" s="1"/>
  <c r="J5231" i="3" a="1"/>
  <c r="J5231" i="3" s="1"/>
  <c r="K5230" i="3" a="1"/>
  <c r="K5230" i="3" s="1"/>
  <c r="J5227" i="3" a="1"/>
  <c r="J5227" i="3" s="1"/>
  <c r="K5226" i="3" a="1"/>
  <c r="K5226" i="3" s="1"/>
  <c r="J5223" i="3" a="1"/>
  <c r="J5223" i="3" s="1"/>
  <c r="K5222" i="3" a="1"/>
  <c r="K5222" i="3" s="1"/>
  <c r="J5219" i="3" a="1"/>
  <c r="J5219" i="3" s="1"/>
  <c r="J5218" i="3" a="1"/>
  <c r="J5218" i="3" s="1"/>
  <c r="K5217" i="3" a="1"/>
  <c r="K5217" i="3" s="1"/>
  <c r="J5211" i="3" a="1"/>
  <c r="J5211" i="3" s="1"/>
  <c r="J5210" i="3" a="1"/>
  <c r="J5210" i="3" s="1"/>
  <c r="K5209" i="3" a="1"/>
  <c r="K5209" i="3" s="1"/>
  <c r="J5203" i="3" a="1"/>
  <c r="J5203" i="3" s="1"/>
  <c r="J5202" i="3" a="1"/>
  <c r="J5202" i="3" s="1"/>
  <c r="K5201" i="3" a="1"/>
  <c r="K5201" i="3" s="1"/>
  <c r="J5195" i="3" a="1"/>
  <c r="J5195" i="3" s="1"/>
  <c r="J5194" i="3" a="1"/>
  <c r="J5194" i="3" s="1"/>
  <c r="K5193" i="3" a="1"/>
  <c r="K5193" i="3" s="1"/>
  <c r="J5187" i="3" a="1"/>
  <c r="J5187" i="3" s="1"/>
  <c r="K5155" i="3" a="1"/>
  <c r="K5155" i="3" s="1"/>
  <c r="I5155" i="3" a="1"/>
  <c r="I5155" i="3" s="1"/>
  <c r="L5152" i="3" a="1"/>
  <c r="L5152" i="3" s="1"/>
  <c r="K5147" i="3" a="1"/>
  <c r="K5147" i="3" s="1"/>
  <c r="I5147" i="3" a="1"/>
  <c r="I5147" i="3" s="1"/>
  <c r="L5144" i="3" a="1"/>
  <c r="L5144" i="3" s="1"/>
  <c r="K5139" i="3" a="1"/>
  <c r="K5139" i="3" s="1"/>
  <c r="I5139" i="3" a="1"/>
  <c r="I5139" i="3" s="1"/>
  <c r="L5136" i="3" a="1"/>
  <c r="L5136" i="3" s="1"/>
  <c r="K5131" i="3" a="1"/>
  <c r="K5131" i="3" s="1"/>
  <c r="I5131" i="3" a="1"/>
  <c r="I5131" i="3" s="1"/>
  <c r="L5128" i="3" a="1"/>
  <c r="L5128" i="3" s="1"/>
  <c r="L5124" i="3" a="1"/>
  <c r="L5124" i="3" s="1"/>
  <c r="L5120" i="3" a="1"/>
  <c r="L5120" i="3" s="1"/>
  <c r="L5116" i="3" a="1"/>
  <c r="L5116" i="3" s="1"/>
  <c r="L5112" i="3" a="1"/>
  <c r="L5112" i="3" s="1"/>
  <c r="L5108" i="3" a="1"/>
  <c r="L5108" i="3" s="1"/>
  <c r="L5104" i="3" a="1"/>
  <c r="L5104" i="3" s="1"/>
  <c r="L5100" i="3" a="1"/>
  <c r="L5100" i="3" s="1"/>
  <c r="L5096" i="3" a="1"/>
  <c r="L5096" i="3" s="1"/>
  <c r="L5092" i="3" a="1"/>
  <c r="L5092" i="3" s="1"/>
  <c r="L5088" i="3" a="1"/>
  <c r="L5088" i="3" s="1"/>
  <c r="L5080" i="3" a="1"/>
  <c r="L5080" i="3" s="1"/>
  <c r="L5076" i="3" a="1"/>
  <c r="L5076" i="3" s="1"/>
  <c r="L5072" i="3" a="1"/>
  <c r="L5072" i="3" s="1"/>
  <c r="L5068" i="3" a="1"/>
  <c r="L5068" i="3" s="1"/>
  <c r="L5064" i="3" a="1"/>
  <c r="L5064" i="3" s="1"/>
  <c r="L5060" i="3" a="1"/>
  <c r="L5060" i="3" s="1"/>
  <c r="L5056" i="3" a="1"/>
  <c r="L5056" i="3" s="1"/>
  <c r="L5052" i="3" a="1"/>
  <c r="L5052" i="3" s="1"/>
  <c r="L5048" i="3" a="1"/>
  <c r="L5048" i="3" s="1"/>
  <c r="L5044" i="3" a="1"/>
  <c r="L5044" i="3" s="1"/>
  <c r="L5040" i="3" a="1"/>
  <c r="L5040" i="3" s="1"/>
  <c r="L5036" i="3" a="1"/>
  <c r="L5036" i="3" s="1"/>
  <c r="L5032" i="3" a="1"/>
  <c r="L5032" i="3" s="1"/>
  <c r="L5028" i="3" a="1"/>
  <c r="L5028" i="3" s="1"/>
  <c r="L5024" i="3" a="1"/>
  <c r="L5024" i="3" s="1"/>
  <c r="L5020" i="3" a="1"/>
  <c r="L5020" i="3" s="1"/>
  <c r="L5016" i="3" a="1"/>
  <c r="L5016" i="3" s="1"/>
  <c r="L5012" i="3" a="1"/>
  <c r="L5012" i="3" s="1"/>
  <c r="L5008" i="3" a="1"/>
  <c r="L5008" i="3" s="1"/>
  <c r="L5000" i="3" a="1"/>
  <c r="L5000" i="3" s="1"/>
  <c r="L4996" i="3" a="1"/>
  <c r="L4996" i="3" s="1"/>
  <c r="L4992" i="3" a="1"/>
  <c r="L4992" i="3" s="1"/>
  <c r="K4981" i="3" a="1"/>
  <c r="K4981" i="3" s="1"/>
  <c r="L4981" i="3" a="1"/>
  <c r="L4981" i="3" s="1"/>
  <c r="I4981" i="3" a="1"/>
  <c r="I4981" i="3" s="1"/>
  <c r="K4971" i="3" a="1"/>
  <c r="K4971" i="3" s="1"/>
  <c r="L4971" i="3" a="1"/>
  <c r="L4971" i="3" s="1"/>
  <c r="I4971" i="3" a="1"/>
  <c r="I4971" i="3" s="1"/>
  <c r="K4957" i="3" a="1"/>
  <c r="K4957" i="3" s="1"/>
  <c r="L4957" i="3" a="1"/>
  <c r="L4957" i="3" s="1"/>
  <c r="I4957" i="3" a="1"/>
  <c r="I4957" i="3" s="1"/>
  <c r="K4941" i="3" a="1"/>
  <c r="K4941" i="3" s="1"/>
  <c r="L4941" i="3" a="1"/>
  <c r="L4941" i="3" s="1"/>
  <c r="I4941" i="3" a="1"/>
  <c r="I4941" i="3" s="1"/>
  <c r="L5373" i="3" a="1"/>
  <c r="L5373" i="3" s="1"/>
  <c r="I5371" i="3" a="1"/>
  <c r="I5371" i="3" s="1"/>
  <c r="L5369" i="3" a="1"/>
  <c r="L5369" i="3" s="1"/>
  <c r="I5367" i="3" a="1"/>
  <c r="I5367" i="3" s="1"/>
  <c r="L5365" i="3" a="1"/>
  <c r="L5365" i="3" s="1"/>
  <c r="I5363" i="3" a="1"/>
  <c r="I5363" i="3" s="1"/>
  <c r="L5361" i="3" a="1"/>
  <c r="L5361" i="3" s="1"/>
  <c r="I5359" i="3" a="1"/>
  <c r="I5359" i="3" s="1"/>
  <c r="L5357" i="3" a="1"/>
  <c r="L5357" i="3" s="1"/>
  <c r="I5355" i="3" a="1"/>
  <c r="I5355" i="3" s="1"/>
  <c r="L5353" i="3" a="1"/>
  <c r="L5353" i="3" s="1"/>
  <c r="I5351" i="3" a="1"/>
  <c r="I5351" i="3" s="1"/>
  <c r="L5349" i="3" a="1"/>
  <c r="L5349" i="3" s="1"/>
  <c r="I5347" i="3" a="1"/>
  <c r="I5347" i="3" s="1"/>
  <c r="L5345" i="3" a="1"/>
  <c r="L5345" i="3" s="1"/>
  <c r="I5343" i="3" a="1"/>
  <c r="I5343" i="3" s="1"/>
  <c r="L5341" i="3" a="1"/>
  <c r="L5341" i="3" s="1"/>
  <c r="L5337" i="3" a="1"/>
  <c r="L5337" i="3" s="1"/>
  <c r="I5335" i="3" a="1"/>
  <c r="I5335" i="3" s="1"/>
  <c r="L5333" i="3" a="1"/>
  <c r="L5333" i="3" s="1"/>
  <c r="I5331" i="3" a="1"/>
  <c r="I5331" i="3" s="1"/>
  <c r="L5329" i="3" a="1"/>
  <c r="L5329" i="3" s="1"/>
  <c r="I5327" i="3" a="1"/>
  <c r="I5327" i="3" s="1"/>
  <c r="L5325" i="3" a="1"/>
  <c r="L5325" i="3" s="1"/>
  <c r="I5323" i="3" a="1"/>
  <c r="I5323" i="3" s="1"/>
  <c r="L5321" i="3" a="1"/>
  <c r="L5321" i="3" s="1"/>
  <c r="I5319" i="3" a="1"/>
  <c r="I5319" i="3" s="1"/>
  <c r="L5317" i="3" a="1"/>
  <c r="L5317" i="3" s="1"/>
  <c r="I5315" i="3" a="1"/>
  <c r="I5315" i="3" s="1"/>
  <c r="L5313" i="3" a="1"/>
  <c r="L5313" i="3" s="1"/>
  <c r="I5311" i="3" a="1"/>
  <c r="I5311" i="3" s="1"/>
  <c r="L5309" i="3" a="1"/>
  <c r="L5309" i="3" s="1"/>
  <c r="L5305" i="3" a="1"/>
  <c r="L5305" i="3" s="1"/>
  <c r="I5303" i="3" a="1"/>
  <c r="I5303" i="3" s="1"/>
  <c r="L5301" i="3" a="1"/>
  <c r="L5301" i="3" s="1"/>
  <c r="I5299" i="3" a="1"/>
  <c r="I5299" i="3" s="1"/>
  <c r="L5297" i="3" a="1"/>
  <c r="L5297" i="3" s="1"/>
  <c r="I5295" i="3" a="1"/>
  <c r="I5295" i="3" s="1"/>
  <c r="L5293" i="3" a="1"/>
  <c r="L5293" i="3" s="1"/>
  <c r="I5291" i="3" a="1"/>
  <c r="I5291" i="3" s="1"/>
  <c r="L5289" i="3" a="1"/>
  <c r="L5289" i="3" s="1"/>
  <c r="I5287" i="3" a="1"/>
  <c r="I5287" i="3" s="1"/>
  <c r="L5285" i="3" a="1"/>
  <c r="L5285" i="3" s="1"/>
  <c r="I5283" i="3" a="1"/>
  <c r="I5283" i="3" s="1"/>
  <c r="L5281" i="3" a="1"/>
  <c r="L5281" i="3" s="1"/>
  <c r="I5279" i="3" a="1"/>
  <c r="I5279" i="3" s="1"/>
  <c r="L5277" i="3" a="1"/>
  <c r="L5277" i="3" s="1"/>
  <c r="I5275" i="3" a="1"/>
  <c r="I5275" i="3" s="1"/>
  <c r="I5271" i="3" a="1"/>
  <c r="I5271" i="3" s="1"/>
  <c r="L5269" i="3" a="1"/>
  <c r="L5269" i="3" s="1"/>
  <c r="L5265" i="3" a="1"/>
  <c r="L5265" i="3" s="1"/>
  <c r="I5263" i="3" a="1"/>
  <c r="I5263" i="3" s="1"/>
  <c r="L5261" i="3" a="1"/>
  <c r="L5261" i="3" s="1"/>
  <c r="L5257" i="3" a="1"/>
  <c r="L5257" i="3" s="1"/>
  <c r="I5255" i="3" a="1"/>
  <c r="I5255" i="3" s="1"/>
  <c r="L5253" i="3" a="1"/>
  <c r="L5253" i="3" s="1"/>
  <c r="L5249" i="3" a="1"/>
  <c r="L5249" i="3" s="1"/>
  <c r="I5247" i="3" a="1"/>
  <c r="I5247" i="3" s="1"/>
  <c r="L5245" i="3" a="1"/>
  <c r="L5245" i="3" s="1"/>
  <c r="L5241" i="3" a="1"/>
  <c r="L5241" i="3" s="1"/>
  <c r="I5239" i="3" a="1"/>
  <c r="I5239" i="3" s="1"/>
  <c r="L5237" i="3" a="1"/>
  <c r="L5237" i="3" s="1"/>
  <c r="I5235" i="3" a="1"/>
  <c r="I5235" i="3" s="1"/>
  <c r="L5233" i="3" a="1"/>
  <c r="L5233" i="3" s="1"/>
  <c r="I5231" i="3" a="1"/>
  <c r="I5231" i="3" s="1"/>
  <c r="L5229" i="3" a="1"/>
  <c r="L5229" i="3" s="1"/>
  <c r="I5227" i="3" a="1"/>
  <c r="I5227" i="3" s="1"/>
  <c r="L5225" i="3" a="1"/>
  <c r="L5225" i="3" s="1"/>
  <c r="I5223" i="3" a="1"/>
  <c r="I5223" i="3" s="1"/>
  <c r="L5221" i="3" a="1"/>
  <c r="L5221" i="3" s="1"/>
  <c r="L5215" i="3" a="1"/>
  <c r="L5215" i="3" s="1"/>
  <c r="L5207" i="3" a="1"/>
  <c r="L5207" i="3" s="1"/>
  <c r="L5199" i="3" a="1"/>
  <c r="L5199" i="3" s="1"/>
  <c r="L5191" i="3" a="1"/>
  <c r="L5191" i="3" s="1"/>
  <c r="I5148" i="3" a="1"/>
  <c r="I5148" i="3" s="1"/>
  <c r="K5148" i="3" a="1"/>
  <c r="K5148" i="3" s="1"/>
  <c r="I5140" i="3" a="1"/>
  <c r="I5140" i="3" s="1"/>
  <c r="K5140" i="3" a="1"/>
  <c r="K5140" i="3" s="1"/>
  <c r="I5126" i="3" a="1"/>
  <c r="I5126" i="3" s="1"/>
  <c r="K5126" i="3" a="1"/>
  <c r="K5126" i="3" s="1"/>
  <c r="I5122" i="3" a="1"/>
  <c r="I5122" i="3" s="1"/>
  <c r="K5122" i="3" a="1"/>
  <c r="K5122" i="3" s="1"/>
  <c r="I5118" i="3" a="1"/>
  <c r="I5118" i="3" s="1"/>
  <c r="K5118" i="3" a="1"/>
  <c r="K5118" i="3" s="1"/>
  <c r="I5114" i="3" a="1"/>
  <c r="I5114" i="3" s="1"/>
  <c r="K5114" i="3" a="1"/>
  <c r="K5114" i="3" s="1"/>
  <c r="I5110" i="3" a="1"/>
  <c r="I5110" i="3" s="1"/>
  <c r="K5110" i="3" a="1"/>
  <c r="K5110" i="3" s="1"/>
  <c r="I5106" i="3" a="1"/>
  <c r="I5106" i="3" s="1"/>
  <c r="K5106" i="3" a="1"/>
  <c r="K5106" i="3" s="1"/>
  <c r="I5102" i="3" a="1"/>
  <c r="I5102" i="3" s="1"/>
  <c r="K5102" i="3" a="1"/>
  <c r="K5102" i="3" s="1"/>
  <c r="I5098" i="3" a="1"/>
  <c r="I5098" i="3" s="1"/>
  <c r="K5098" i="3" a="1"/>
  <c r="K5098" i="3" s="1"/>
  <c r="I5094" i="3" a="1"/>
  <c r="I5094" i="3" s="1"/>
  <c r="K5094" i="3" a="1"/>
  <c r="K5094" i="3" s="1"/>
  <c r="I5090" i="3" a="1"/>
  <c r="I5090" i="3" s="1"/>
  <c r="K5090" i="3" a="1"/>
  <c r="K5090" i="3" s="1"/>
  <c r="I5086" i="3" a="1"/>
  <c r="I5086" i="3" s="1"/>
  <c r="K5086" i="3" a="1"/>
  <c r="K5086" i="3" s="1"/>
  <c r="I5082" i="3" a="1"/>
  <c r="I5082" i="3" s="1"/>
  <c r="K5082" i="3" a="1"/>
  <c r="K5082" i="3" s="1"/>
  <c r="I5078" i="3" a="1"/>
  <c r="I5078" i="3" s="1"/>
  <c r="K5078" i="3" a="1"/>
  <c r="K5078" i="3" s="1"/>
  <c r="I5074" i="3" a="1"/>
  <c r="I5074" i="3" s="1"/>
  <c r="K5074" i="3" a="1"/>
  <c r="K5074" i="3" s="1"/>
  <c r="I5070" i="3" a="1"/>
  <c r="I5070" i="3" s="1"/>
  <c r="K5070" i="3" a="1"/>
  <c r="K5070" i="3" s="1"/>
  <c r="I5066" i="3" a="1"/>
  <c r="I5066" i="3" s="1"/>
  <c r="K5066" i="3" a="1"/>
  <c r="K5066" i="3" s="1"/>
  <c r="I5062" i="3" a="1"/>
  <c r="I5062" i="3" s="1"/>
  <c r="K5062" i="3" a="1"/>
  <c r="K5062" i="3" s="1"/>
  <c r="I5058" i="3" a="1"/>
  <c r="I5058" i="3" s="1"/>
  <c r="K5058" i="3" a="1"/>
  <c r="K5058" i="3" s="1"/>
  <c r="I5054" i="3" a="1"/>
  <c r="I5054" i="3" s="1"/>
  <c r="K5054" i="3" a="1"/>
  <c r="K5054" i="3" s="1"/>
  <c r="I5050" i="3" a="1"/>
  <c r="I5050" i="3" s="1"/>
  <c r="K5050" i="3" a="1"/>
  <c r="K5050" i="3" s="1"/>
  <c r="I5046" i="3" a="1"/>
  <c r="I5046" i="3" s="1"/>
  <c r="K5046" i="3" a="1"/>
  <c r="K5046" i="3" s="1"/>
  <c r="I5042" i="3" a="1"/>
  <c r="I5042" i="3" s="1"/>
  <c r="K5042" i="3" a="1"/>
  <c r="K5042" i="3" s="1"/>
  <c r="I5038" i="3" a="1"/>
  <c r="I5038" i="3" s="1"/>
  <c r="K5038" i="3" a="1"/>
  <c r="K5038" i="3" s="1"/>
  <c r="I5034" i="3" a="1"/>
  <c r="I5034" i="3" s="1"/>
  <c r="K5034" i="3" a="1"/>
  <c r="K5034" i="3" s="1"/>
  <c r="I5030" i="3" a="1"/>
  <c r="I5030" i="3" s="1"/>
  <c r="K5030" i="3" a="1"/>
  <c r="K5030" i="3" s="1"/>
  <c r="I5026" i="3" a="1"/>
  <c r="I5026" i="3" s="1"/>
  <c r="K5026" i="3" a="1"/>
  <c r="K5026" i="3" s="1"/>
  <c r="I5022" i="3" a="1"/>
  <c r="I5022" i="3" s="1"/>
  <c r="K5022" i="3" a="1"/>
  <c r="K5022" i="3" s="1"/>
  <c r="I5018" i="3" a="1"/>
  <c r="I5018" i="3" s="1"/>
  <c r="K5018" i="3" a="1"/>
  <c r="K5018" i="3" s="1"/>
  <c r="I5014" i="3" a="1"/>
  <c r="I5014" i="3" s="1"/>
  <c r="K5014" i="3" a="1"/>
  <c r="K5014" i="3" s="1"/>
  <c r="I5010" i="3" a="1"/>
  <c r="I5010" i="3" s="1"/>
  <c r="K5010" i="3" a="1"/>
  <c r="K5010" i="3" s="1"/>
  <c r="I5006" i="3" a="1"/>
  <c r="I5006" i="3" s="1"/>
  <c r="K5006" i="3" a="1"/>
  <c r="K5006" i="3" s="1"/>
  <c r="I5002" i="3" a="1"/>
  <c r="I5002" i="3" s="1"/>
  <c r="K5002" i="3" a="1"/>
  <c r="K5002" i="3" s="1"/>
  <c r="I4998" i="3" a="1"/>
  <c r="I4998" i="3" s="1"/>
  <c r="K4998" i="3" a="1"/>
  <c r="K4998" i="3" s="1"/>
  <c r="I4994" i="3" a="1"/>
  <c r="I4994" i="3" s="1"/>
  <c r="K4994" i="3" a="1"/>
  <c r="K4994" i="3" s="1"/>
  <c r="I4990" i="3" a="1"/>
  <c r="I4990" i="3" s="1"/>
  <c r="K4990" i="3" a="1"/>
  <c r="K4990" i="3" s="1"/>
  <c r="K4969" i="3" a="1"/>
  <c r="K4969" i="3" s="1"/>
  <c r="L4969" i="3" a="1"/>
  <c r="L4969" i="3" s="1"/>
  <c r="I4969" i="3" a="1"/>
  <c r="I4969" i="3" s="1"/>
  <c r="K4955" i="3" a="1"/>
  <c r="K4955" i="3" s="1"/>
  <c r="L4955" i="3" a="1"/>
  <c r="L4955" i="3" s="1"/>
  <c r="I4955" i="3" a="1"/>
  <c r="I4955" i="3" s="1"/>
  <c r="K4939" i="3" a="1"/>
  <c r="K4939" i="3" s="1"/>
  <c r="L4939" i="3" a="1"/>
  <c r="L4939" i="3" s="1"/>
  <c r="I4939" i="3" a="1"/>
  <c r="I4939" i="3" s="1"/>
  <c r="K5373" i="3" a="1"/>
  <c r="K5373" i="3" s="1"/>
  <c r="K5369" i="3" a="1"/>
  <c r="K5369" i="3" s="1"/>
  <c r="K5365" i="3" a="1"/>
  <c r="K5365" i="3" s="1"/>
  <c r="K5361" i="3" a="1"/>
  <c r="K5361" i="3" s="1"/>
  <c r="K5357" i="3" a="1"/>
  <c r="K5357" i="3" s="1"/>
  <c r="K5353" i="3" a="1"/>
  <c r="K5353" i="3" s="1"/>
  <c r="K5349" i="3" a="1"/>
  <c r="K5349" i="3" s="1"/>
  <c r="K5345" i="3" a="1"/>
  <c r="K5345" i="3" s="1"/>
  <c r="K5341" i="3" a="1"/>
  <c r="K5341" i="3" s="1"/>
  <c r="K5337" i="3" a="1"/>
  <c r="K5337" i="3" s="1"/>
  <c r="K5333" i="3" a="1"/>
  <c r="K5333" i="3" s="1"/>
  <c r="K5329" i="3" a="1"/>
  <c r="K5329" i="3" s="1"/>
  <c r="K5325" i="3" a="1"/>
  <c r="K5325" i="3" s="1"/>
  <c r="K5321" i="3" a="1"/>
  <c r="K5321" i="3" s="1"/>
  <c r="K5317" i="3" a="1"/>
  <c r="K5317" i="3" s="1"/>
  <c r="K5313" i="3" a="1"/>
  <c r="K5313" i="3" s="1"/>
  <c r="K5309" i="3" a="1"/>
  <c r="K5309" i="3" s="1"/>
  <c r="K5305" i="3" a="1"/>
  <c r="K5305" i="3" s="1"/>
  <c r="K5301" i="3" a="1"/>
  <c r="K5301" i="3" s="1"/>
  <c r="K5297" i="3" a="1"/>
  <c r="K5297" i="3" s="1"/>
  <c r="K5293" i="3" a="1"/>
  <c r="K5293" i="3" s="1"/>
  <c r="K5289" i="3" a="1"/>
  <c r="K5289" i="3" s="1"/>
  <c r="K5285" i="3" a="1"/>
  <c r="K5285" i="3" s="1"/>
  <c r="K5281" i="3" a="1"/>
  <c r="K5281" i="3" s="1"/>
  <c r="K5277" i="3" a="1"/>
  <c r="K5277" i="3" s="1"/>
  <c r="K5269" i="3" a="1"/>
  <c r="K5269" i="3" s="1"/>
  <c r="K5265" i="3" a="1"/>
  <c r="K5265" i="3" s="1"/>
  <c r="K5261" i="3" a="1"/>
  <c r="K5261" i="3" s="1"/>
  <c r="K5257" i="3" a="1"/>
  <c r="K5257" i="3" s="1"/>
  <c r="K5253" i="3" a="1"/>
  <c r="K5253" i="3" s="1"/>
  <c r="K5249" i="3" a="1"/>
  <c r="K5249" i="3" s="1"/>
  <c r="K5245" i="3" a="1"/>
  <c r="K5245" i="3" s="1"/>
  <c r="K5241" i="3" a="1"/>
  <c r="K5241" i="3" s="1"/>
  <c r="K5237" i="3" a="1"/>
  <c r="K5237" i="3" s="1"/>
  <c r="K5233" i="3" a="1"/>
  <c r="K5233" i="3" s="1"/>
  <c r="K5229" i="3" a="1"/>
  <c r="K5229" i="3" s="1"/>
  <c r="K5225" i="3" a="1"/>
  <c r="K5225" i="3" s="1"/>
  <c r="K5221" i="3" a="1"/>
  <c r="K5221" i="3" s="1"/>
  <c r="K5215" i="3" a="1"/>
  <c r="K5215" i="3" s="1"/>
  <c r="K5207" i="3" a="1"/>
  <c r="K5207" i="3" s="1"/>
  <c r="K5199" i="3" a="1"/>
  <c r="K5199" i="3" s="1"/>
  <c r="K5191" i="3" a="1"/>
  <c r="K5191" i="3" s="1"/>
  <c r="I5186" i="3" a="1"/>
  <c r="I5186" i="3" s="1"/>
  <c r="K5186" i="3" a="1"/>
  <c r="K5186" i="3" s="1"/>
  <c r="K5185" i="3" a="1"/>
  <c r="K5185" i="3" s="1"/>
  <c r="I5185" i="3" a="1"/>
  <c r="I5185" i="3" s="1"/>
  <c r="I5184" i="3" a="1"/>
  <c r="I5184" i="3" s="1"/>
  <c r="K5184" i="3" a="1"/>
  <c r="K5184" i="3" s="1"/>
  <c r="K5183" i="3" a="1"/>
  <c r="K5183" i="3" s="1"/>
  <c r="I5183" i="3" a="1"/>
  <c r="I5183" i="3" s="1"/>
  <c r="I5182" i="3" a="1"/>
  <c r="I5182" i="3" s="1"/>
  <c r="K5182" i="3" a="1"/>
  <c r="K5182" i="3" s="1"/>
  <c r="I5180" i="3" a="1"/>
  <c r="I5180" i="3" s="1"/>
  <c r="K5180" i="3" a="1"/>
  <c r="K5180" i="3" s="1"/>
  <c r="K5179" i="3" a="1"/>
  <c r="K5179" i="3" s="1"/>
  <c r="I5179" i="3" a="1"/>
  <c r="I5179" i="3" s="1"/>
  <c r="I5178" i="3" a="1"/>
  <c r="I5178" i="3" s="1"/>
  <c r="K5178" i="3" a="1"/>
  <c r="K5178" i="3" s="1"/>
  <c r="K5177" i="3" a="1"/>
  <c r="K5177" i="3" s="1"/>
  <c r="I5177" i="3" a="1"/>
  <c r="I5177" i="3" s="1"/>
  <c r="I5176" i="3" a="1"/>
  <c r="I5176" i="3" s="1"/>
  <c r="K5176" i="3" a="1"/>
  <c r="K5176" i="3" s="1"/>
  <c r="K5175" i="3" a="1"/>
  <c r="K5175" i="3" s="1"/>
  <c r="I5175" i="3" a="1"/>
  <c r="I5175" i="3" s="1"/>
  <c r="I5174" i="3" a="1"/>
  <c r="I5174" i="3" s="1"/>
  <c r="K5174" i="3" a="1"/>
  <c r="K5174" i="3" s="1"/>
  <c r="K5173" i="3" a="1"/>
  <c r="K5173" i="3" s="1"/>
  <c r="I5173" i="3" a="1"/>
  <c r="I5173" i="3" s="1"/>
  <c r="I5172" i="3" a="1"/>
  <c r="I5172" i="3" s="1"/>
  <c r="K5172" i="3" a="1"/>
  <c r="K5172" i="3" s="1"/>
  <c r="K5171" i="3" a="1"/>
  <c r="K5171" i="3" s="1"/>
  <c r="I5171" i="3" a="1"/>
  <c r="I5171" i="3" s="1"/>
  <c r="I5170" i="3" a="1"/>
  <c r="I5170" i="3" s="1"/>
  <c r="K5170" i="3" a="1"/>
  <c r="K5170" i="3" s="1"/>
  <c r="K5169" i="3" a="1"/>
  <c r="K5169" i="3" s="1"/>
  <c r="I5169" i="3" a="1"/>
  <c r="I5169" i="3" s="1"/>
  <c r="I5168" i="3" a="1"/>
  <c r="I5168" i="3" s="1"/>
  <c r="K5168" i="3" a="1"/>
  <c r="K5168" i="3" s="1"/>
  <c r="K5167" i="3" a="1"/>
  <c r="K5167" i="3" s="1"/>
  <c r="I5167" i="3" a="1"/>
  <c r="I5167" i="3" s="1"/>
  <c r="I5166" i="3" a="1"/>
  <c r="I5166" i="3" s="1"/>
  <c r="K5166" i="3" a="1"/>
  <c r="K5166" i="3" s="1"/>
  <c r="K5165" i="3" a="1"/>
  <c r="K5165" i="3" s="1"/>
  <c r="I5165" i="3" a="1"/>
  <c r="I5165" i="3" s="1"/>
  <c r="I5164" i="3" a="1"/>
  <c r="I5164" i="3" s="1"/>
  <c r="K5164" i="3" a="1"/>
  <c r="K5164" i="3" s="1"/>
  <c r="K5163" i="3" a="1"/>
  <c r="K5163" i="3" s="1"/>
  <c r="I5163" i="3" a="1"/>
  <c r="I5163" i="3" s="1"/>
  <c r="I5162" i="3" a="1"/>
  <c r="I5162" i="3" s="1"/>
  <c r="K5162" i="3" a="1"/>
  <c r="K5162" i="3" s="1"/>
  <c r="K5161" i="3" a="1"/>
  <c r="K5161" i="3" s="1"/>
  <c r="I5161" i="3" a="1"/>
  <c r="I5161" i="3" s="1"/>
  <c r="I5160" i="3" a="1"/>
  <c r="I5160" i="3" s="1"/>
  <c r="K5160" i="3" a="1"/>
  <c r="K5160" i="3" s="1"/>
  <c r="K5159" i="3" a="1"/>
  <c r="K5159" i="3" s="1"/>
  <c r="I5159" i="3" a="1"/>
  <c r="I5159" i="3" s="1"/>
  <c r="L5154" i="3" a="1"/>
  <c r="L5154" i="3" s="1"/>
  <c r="K5149" i="3" a="1"/>
  <c r="K5149" i="3" s="1"/>
  <c r="I5149" i="3" a="1"/>
  <c r="I5149" i="3" s="1"/>
  <c r="L5146" i="3" a="1"/>
  <c r="L5146" i="3" s="1"/>
  <c r="K5141" i="3" a="1"/>
  <c r="K5141" i="3" s="1"/>
  <c r="I5141" i="3" a="1"/>
  <c r="I5141" i="3" s="1"/>
  <c r="L5138" i="3" a="1"/>
  <c r="L5138" i="3" s="1"/>
  <c r="K5133" i="3" a="1"/>
  <c r="K5133" i="3" s="1"/>
  <c r="I5133" i="3" a="1"/>
  <c r="I5133" i="3" s="1"/>
  <c r="L5130" i="3" a="1"/>
  <c r="L5130" i="3" s="1"/>
  <c r="L5125" i="3" a="1"/>
  <c r="L5125" i="3" s="1"/>
  <c r="L5121" i="3" a="1"/>
  <c r="L5121" i="3" s="1"/>
  <c r="L5117" i="3" a="1"/>
  <c r="L5117" i="3" s="1"/>
  <c r="L5113" i="3" a="1"/>
  <c r="L5113" i="3" s="1"/>
  <c r="L5109" i="3" a="1"/>
  <c r="L5109" i="3" s="1"/>
  <c r="L5105" i="3" a="1"/>
  <c r="L5105" i="3" s="1"/>
  <c r="L5101" i="3" a="1"/>
  <c r="L5101" i="3" s="1"/>
  <c r="L5097" i="3" a="1"/>
  <c r="L5097" i="3" s="1"/>
  <c r="L5093" i="3" a="1"/>
  <c r="L5093" i="3" s="1"/>
  <c r="L5089" i="3" a="1"/>
  <c r="L5089" i="3" s="1"/>
  <c r="L5085" i="3" a="1"/>
  <c r="L5085" i="3" s="1"/>
  <c r="L5081" i="3" a="1"/>
  <c r="L5081" i="3" s="1"/>
  <c r="L5077" i="3" a="1"/>
  <c r="L5077" i="3" s="1"/>
  <c r="L5073" i="3" a="1"/>
  <c r="L5073" i="3" s="1"/>
  <c r="L5069" i="3" a="1"/>
  <c r="L5069" i="3" s="1"/>
  <c r="L5065" i="3" a="1"/>
  <c r="L5065" i="3" s="1"/>
  <c r="L5057" i="3" a="1"/>
  <c r="L5057" i="3" s="1"/>
  <c r="L5053" i="3" a="1"/>
  <c r="L5053" i="3" s="1"/>
  <c r="L5049" i="3" a="1"/>
  <c r="L5049" i="3" s="1"/>
  <c r="L5045" i="3" a="1"/>
  <c r="L5045" i="3" s="1"/>
  <c r="L5041" i="3" a="1"/>
  <c r="L5041" i="3" s="1"/>
  <c r="L5037" i="3" a="1"/>
  <c r="L5037" i="3" s="1"/>
  <c r="L5033" i="3" a="1"/>
  <c r="L5033" i="3" s="1"/>
  <c r="L5029" i="3" a="1"/>
  <c r="L5029" i="3" s="1"/>
  <c r="L5025" i="3" a="1"/>
  <c r="L5025" i="3" s="1"/>
  <c r="L5021" i="3" a="1"/>
  <c r="L5021" i="3" s="1"/>
  <c r="L5017" i="3" a="1"/>
  <c r="L5017" i="3" s="1"/>
  <c r="L5013" i="3" a="1"/>
  <c r="L5013" i="3" s="1"/>
  <c r="L5009" i="3" a="1"/>
  <c r="L5009" i="3" s="1"/>
  <c r="L5005" i="3" a="1"/>
  <c r="L5005" i="3" s="1"/>
  <c r="L5001" i="3" a="1"/>
  <c r="L5001" i="3" s="1"/>
  <c r="L4997" i="3" a="1"/>
  <c r="L4997" i="3" s="1"/>
  <c r="L4993" i="3" a="1"/>
  <c r="L4993" i="3" s="1"/>
  <c r="L4989" i="3" a="1"/>
  <c r="L4989" i="3" s="1"/>
  <c r="K4987" i="3" a="1"/>
  <c r="K4987" i="3" s="1"/>
  <c r="L4987" i="3" a="1"/>
  <c r="L4987" i="3" s="1"/>
  <c r="I4987" i="3" a="1"/>
  <c r="I4987" i="3" s="1"/>
  <c r="K4979" i="3" a="1"/>
  <c r="K4979" i="3" s="1"/>
  <c r="L4979" i="3" a="1"/>
  <c r="L4979" i="3" s="1"/>
  <c r="I4979" i="3" a="1"/>
  <c r="I4979" i="3" s="1"/>
  <c r="K4967" i="3" a="1"/>
  <c r="K4967" i="3" s="1"/>
  <c r="L4967" i="3" a="1"/>
  <c r="L4967" i="3" s="1"/>
  <c r="I4967" i="3" a="1"/>
  <c r="I4967" i="3" s="1"/>
  <c r="K4953" i="3" a="1"/>
  <c r="K4953" i="3" s="1"/>
  <c r="L4953" i="3" a="1"/>
  <c r="L4953" i="3" s="1"/>
  <c r="I4953" i="3" a="1"/>
  <c r="I4953" i="3" s="1"/>
  <c r="K4937" i="3" a="1"/>
  <c r="K4937" i="3" s="1"/>
  <c r="L4937" i="3" a="1"/>
  <c r="L4937" i="3" s="1"/>
  <c r="I4937" i="3" a="1"/>
  <c r="I4937" i="3" s="1"/>
  <c r="L5372" i="3" a="1"/>
  <c r="L5372" i="3" s="1"/>
  <c r="L5368" i="3" a="1"/>
  <c r="L5368" i="3" s="1"/>
  <c r="L5364" i="3" a="1"/>
  <c r="L5364" i="3" s="1"/>
  <c r="L5360" i="3" a="1"/>
  <c r="L5360" i="3" s="1"/>
  <c r="L5356" i="3" a="1"/>
  <c r="L5356" i="3" s="1"/>
  <c r="L5352" i="3" a="1"/>
  <c r="L5352" i="3" s="1"/>
  <c r="L5348" i="3" a="1"/>
  <c r="L5348" i="3" s="1"/>
  <c r="L5344" i="3" a="1"/>
  <c r="L5344" i="3" s="1"/>
  <c r="L5340" i="3" a="1"/>
  <c r="L5340" i="3" s="1"/>
  <c r="L5336" i="3" a="1"/>
  <c r="L5336" i="3" s="1"/>
  <c r="L5328" i="3" a="1"/>
  <c r="L5328" i="3" s="1"/>
  <c r="L5324" i="3" a="1"/>
  <c r="L5324" i="3" s="1"/>
  <c r="L5320" i="3" a="1"/>
  <c r="L5320" i="3" s="1"/>
  <c r="L5312" i="3" a="1"/>
  <c r="L5312" i="3" s="1"/>
  <c r="L5304" i="3" a="1"/>
  <c r="L5304" i="3" s="1"/>
  <c r="L5300" i="3" a="1"/>
  <c r="L5300" i="3" s="1"/>
  <c r="L5296" i="3" a="1"/>
  <c r="L5296" i="3" s="1"/>
  <c r="L5292" i="3" a="1"/>
  <c r="L5292" i="3" s="1"/>
  <c r="L5288" i="3" a="1"/>
  <c r="L5288" i="3" s="1"/>
  <c r="L5284" i="3" a="1"/>
  <c r="L5284" i="3" s="1"/>
  <c r="L5280" i="3" a="1"/>
  <c r="L5280" i="3" s="1"/>
  <c r="L5276" i="3" a="1"/>
  <c r="L5276" i="3" s="1"/>
  <c r="L5272" i="3" a="1"/>
  <c r="L5272" i="3" s="1"/>
  <c r="L5268" i="3" a="1"/>
  <c r="L5268" i="3" s="1"/>
  <c r="L5264" i="3" a="1"/>
  <c r="L5264" i="3" s="1"/>
  <c r="L5260" i="3" a="1"/>
  <c r="L5260" i="3" s="1"/>
  <c r="L5256" i="3" a="1"/>
  <c r="L5256" i="3" s="1"/>
  <c r="L5252" i="3" a="1"/>
  <c r="L5252" i="3" s="1"/>
  <c r="L5248" i="3" a="1"/>
  <c r="L5248" i="3" s="1"/>
  <c r="L5244" i="3" a="1"/>
  <c r="L5244" i="3" s="1"/>
  <c r="L5240" i="3" a="1"/>
  <c r="L5240" i="3" s="1"/>
  <c r="L5236" i="3" a="1"/>
  <c r="L5236" i="3" s="1"/>
  <c r="L5232" i="3" a="1"/>
  <c r="L5232" i="3" s="1"/>
  <c r="L5228" i="3" a="1"/>
  <c r="L5228" i="3" s="1"/>
  <c r="L5224" i="3" a="1"/>
  <c r="L5224" i="3" s="1"/>
  <c r="L5220" i="3" a="1"/>
  <c r="L5220" i="3" s="1"/>
  <c r="L5213" i="3" a="1"/>
  <c r="L5213" i="3" s="1"/>
  <c r="L5205" i="3" a="1"/>
  <c r="L5205" i="3" s="1"/>
  <c r="L5197" i="3" a="1"/>
  <c r="L5197" i="3" s="1"/>
  <c r="L5189" i="3" a="1"/>
  <c r="L5189" i="3" s="1"/>
  <c r="I5150" i="3" a="1"/>
  <c r="I5150" i="3" s="1"/>
  <c r="K5150" i="3" a="1"/>
  <c r="K5150" i="3" s="1"/>
  <c r="I5142" i="3" a="1"/>
  <c r="I5142" i="3" s="1"/>
  <c r="K5142" i="3" a="1"/>
  <c r="K5142" i="3" s="1"/>
  <c r="I5134" i="3" a="1"/>
  <c r="I5134" i="3" s="1"/>
  <c r="K5134" i="3" a="1"/>
  <c r="K5134" i="3" s="1"/>
  <c r="K5127" i="3" a="1"/>
  <c r="K5127" i="3" s="1"/>
  <c r="I5127" i="3" a="1"/>
  <c r="I5127" i="3" s="1"/>
  <c r="K5119" i="3" a="1"/>
  <c r="K5119" i="3" s="1"/>
  <c r="I5119" i="3" a="1"/>
  <c r="I5119" i="3" s="1"/>
  <c r="K5115" i="3" a="1"/>
  <c r="K5115" i="3" s="1"/>
  <c r="I5115" i="3" a="1"/>
  <c r="I5115" i="3" s="1"/>
  <c r="K5111" i="3" a="1"/>
  <c r="K5111" i="3" s="1"/>
  <c r="I5111" i="3" a="1"/>
  <c r="I5111" i="3" s="1"/>
  <c r="K5107" i="3" a="1"/>
  <c r="K5107" i="3" s="1"/>
  <c r="I5107" i="3" a="1"/>
  <c r="I5107" i="3" s="1"/>
  <c r="K5103" i="3" a="1"/>
  <c r="K5103" i="3" s="1"/>
  <c r="I5103" i="3" a="1"/>
  <c r="I5103" i="3" s="1"/>
  <c r="K5099" i="3" a="1"/>
  <c r="K5099" i="3" s="1"/>
  <c r="I5099" i="3" a="1"/>
  <c r="I5099" i="3" s="1"/>
  <c r="K5095" i="3" a="1"/>
  <c r="K5095" i="3" s="1"/>
  <c r="I5095" i="3" a="1"/>
  <c r="I5095" i="3" s="1"/>
  <c r="K5087" i="3" a="1"/>
  <c r="K5087" i="3" s="1"/>
  <c r="I5087" i="3" a="1"/>
  <c r="I5087" i="3" s="1"/>
  <c r="K5083" i="3" a="1"/>
  <c r="K5083" i="3" s="1"/>
  <c r="I5083" i="3" a="1"/>
  <c r="I5083" i="3" s="1"/>
  <c r="K5079" i="3" a="1"/>
  <c r="K5079" i="3" s="1"/>
  <c r="I5079" i="3" a="1"/>
  <c r="I5079" i="3" s="1"/>
  <c r="K5075" i="3" a="1"/>
  <c r="K5075" i="3" s="1"/>
  <c r="I5075" i="3" a="1"/>
  <c r="I5075" i="3" s="1"/>
  <c r="K5071" i="3" a="1"/>
  <c r="K5071" i="3" s="1"/>
  <c r="I5071" i="3" a="1"/>
  <c r="I5071" i="3" s="1"/>
  <c r="K5067" i="3" a="1"/>
  <c r="K5067" i="3" s="1"/>
  <c r="I5067" i="3" a="1"/>
  <c r="I5067" i="3" s="1"/>
  <c r="K5063" i="3" a="1"/>
  <c r="K5063" i="3" s="1"/>
  <c r="I5063" i="3" a="1"/>
  <c r="I5063" i="3" s="1"/>
  <c r="K5059" i="3" a="1"/>
  <c r="K5059" i="3" s="1"/>
  <c r="I5059" i="3" a="1"/>
  <c r="I5059" i="3" s="1"/>
  <c r="K5055" i="3" a="1"/>
  <c r="K5055" i="3" s="1"/>
  <c r="I5055" i="3" a="1"/>
  <c r="I5055" i="3" s="1"/>
  <c r="K5051" i="3" a="1"/>
  <c r="K5051" i="3" s="1"/>
  <c r="I5051" i="3" a="1"/>
  <c r="I5051" i="3" s="1"/>
  <c r="K5047" i="3" a="1"/>
  <c r="K5047" i="3" s="1"/>
  <c r="I5047" i="3" a="1"/>
  <c r="I5047" i="3" s="1"/>
  <c r="K5039" i="3" a="1"/>
  <c r="K5039" i="3" s="1"/>
  <c r="I5039" i="3" a="1"/>
  <c r="I5039" i="3" s="1"/>
  <c r="K5035" i="3" a="1"/>
  <c r="K5035" i="3" s="1"/>
  <c r="I5035" i="3" a="1"/>
  <c r="I5035" i="3" s="1"/>
  <c r="K5031" i="3" a="1"/>
  <c r="K5031" i="3" s="1"/>
  <c r="I5031" i="3" a="1"/>
  <c r="I5031" i="3" s="1"/>
  <c r="K5027" i="3" a="1"/>
  <c r="K5027" i="3" s="1"/>
  <c r="I5027" i="3" a="1"/>
  <c r="I5027" i="3" s="1"/>
  <c r="K5023" i="3" a="1"/>
  <c r="K5023" i="3" s="1"/>
  <c r="I5023" i="3" a="1"/>
  <c r="I5023" i="3" s="1"/>
  <c r="K5019" i="3" a="1"/>
  <c r="K5019" i="3" s="1"/>
  <c r="I5019" i="3" a="1"/>
  <c r="I5019" i="3" s="1"/>
  <c r="K5015" i="3" a="1"/>
  <c r="K5015" i="3" s="1"/>
  <c r="I5015" i="3" a="1"/>
  <c r="I5015" i="3" s="1"/>
  <c r="K5011" i="3" a="1"/>
  <c r="K5011" i="3" s="1"/>
  <c r="I5011" i="3" a="1"/>
  <c r="I5011" i="3" s="1"/>
  <c r="K5007" i="3" a="1"/>
  <c r="K5007" i="3" s="1"/>
  <c r="I5007" i="3" a="1"/>
  <c r="I5007" i="3" s="1"/>
  <c r="K5003" i="3" a="1"/>
  <c r="K5003" i="3" s="1"/>
  <c r="I5003" i="3" a="1"/>
  <c r="I5003" i="3" s="1"/>
  <c r="K4999" i="3" a="1"/>
  <c r="K4999" i="3" s="1"/>
  <c r="I4999" i="3" a="1"/>
  <c r="I4999" i="3" s="1"/>
  <c r="K4995" i="3" a="1"/>
  <c r="K4995" i="3" s="1"/>
  <c r="I4995" i="3" a="1"/>
  <c r="I4995" i="3" s="1"/>
  <c r="K4991" i="3" a="1"/>
  <c r="K4991" i="3" s="1"/>
  <c r="I4991" i="3" a="1"/>
  <c r="I4991" i="3" s="1"/>
  <c r="J4981" i="3" a="1"/>
  <c r="J4981" i="3" s="1"/>
  <c r="J4971" i="3" a="1"/>
  <c r="J4971" i="3" s="1"/>
  <c r="K4965" i="3" a="1"/>
  <c r="K4965" i="3" s="1"/>
  <c r="L4965" i="3" a="1"/>
  <c r="L4965" i="3" s="1"/>
  <c r="I4965" i="3" a="1"/>
  <c r="I4965" i="3" s="1"/>
  <c r="J4957" i="3" a="1"/>
  <c r="J4957" i="3" s="1"/>
  <c r="K4951" i="3" a="1"/>
  <c r="K4951" i="3" s="1"/>
  <c r="L4951" i="3" a="1"/>
  <c r="L4951" i="3" s="1"/>
  <c r="I4951" i="3" a="1"/>
  <c r="I4951" i="3" s="1"/>
  <c r="K4935" i="3" a="1"/>
  <c r="K4935" i="3" s="1"/>
  <c r="L4935" i="3" a="1"/>
  <c r="L4935" i="3" s="1"/>
  <c r="I4935" i="3" a="1"/>
  <c r="I4935" i="3" s="1"/>
  <c r="J5373" i="3" a="1"/>
  <c r="J5373" i="3" s="1"/>
  <c r="K5372" i="3" a="1"/>
  <c r="K5372" i="3" s="1"/>
  <c r="J5369" i="3" a="1"/>
  <c r="J5369" i="3" s="1"/>
  <c r="K5368" i="3" a="1"/>
  <c r="K5368" i="3" s="1"/>
  <c r="J5365" i="3" a="1"/>
  <c r="J5365" i="3" s="1"/>
  <c r="K5364" i="3" a="1"/>
  <c r="K5364" i="3" s="1"/>
  <c r="J5361" i="3" a="1"/>
  <c r="J5361" i="3" s="1"/>
  <c r="K5360" i="3" a="1"/>
  <c r="K5360" i="3" s="1"/>
  <c r="J5357" i="3" a="1"/>
  <c r="J5357" i="3" s="1"/>
  <c r="K5356" i="3" a="1"/>
  <c r="K5356" i="3" s="1"/>
  <c r="J5353" i="3" a="1"/>
  <c r="J5353" i="3" s="1"/>
  <c r="K5352" i="3" a="1"/>
  <c r="K5352" i="3" s="1"/>
  <c r="J5349" i="3" a="1"/>
  <c r="J5349" i="3" s="1"/>
  <c r="K5348" i="3" a="1"/>
  <c r="K5348" i="3" s="1"/>
  <c r="J5345" i="3" a="1"/>
  <c r="J5345" i="3" s="1"/>
  <c r="K5344" i="3" a="1"/>
  <c r="K5344" i="3" s="1"/>
  <c r="J5341" i="3" a="1"/>
  <c r="J5341" i="3" s="1"/>
  <c r="K5340" i="3" a="1"/>
  <c r="K5340" i="3" s="1"/>
  <c r="J5337" i="3" a="1"/>
  <c r="J5337" i="3" s="1"/>
  <c r="K5336" i="3" a="1"/>
  <c r="K5336" i="3" s="1"/>
  <c r="J5333" i="3" a="1"/>
  <c r="J5333" i="3" s="1"/>
  <c r="J5329" i="3" a="1"/>
  <c r="J5329" i="3" s="1"/>
  <c r="K5328" i="3" a="1"/>
  <c r="K5328" i="3" s="1"/>
  <c r="J5325" i="3" a="1"/>
  <c r="J5325" i="3" s="1"/>
  <c r="K5324" i="3" a="1"/>
  <c r="K5324" i="3" s="1"/>
  <c r="J5321" i="3" a="1"/>
  <c r="J5321" i="3" s="1"/>
  <c r="K5320" i="3" a="1"/>
  <c r="K5320" i="3" s="1"/>
  <c r="J5317" i="3" a="1"/>
  <c r="J5317" i="3" s="1"/>
  <c r="J5313" i="3" a="1"/>
  <c r="J5313" i="3" s="1"/>
  <c r="K5312" i="3" a="1"/>
  <c r="K5312" i="3" s="1"/>
  <c r="J5309" i="3" a="1"/>
  <c r="J5309" i="3" s="1"/>
  <c r="J5305" i="3" a="1"/>
  <c r="J5305" i="3" s="1"/>
  <c r="K5304" i="3" a="1"/>
  <c r="K5304" i="3" s="1"/>
  <c r="J5301" i="3" a="1"/>
  <c r="J5301" i="3" s="1"/>
  <c r="K5300" i="3" a="1"/>
  <c r="K5300" i="3" s="1"/>
  <c r="J5297" i="3" a="1"/>
  <c r="J5297" i="3" s="1"/>
  <c r="K5296" i="3" a="1"/>
  <c r="K5296" i="3" s="1"/>
  <c r="J5293" i="3" a="1"/>
  <c r="J5293" i="3" s="1"/>
  <c r="K5292" i="3" a="1"/>
  <c r="K5292" i="3" s="1"/>
  <c r="J5289" i="3" a="1"/>
  <c r="J5289" i="3" s="1"/>
  <c r="K5288" i="3" a="1"/>
  <c r="K5288" i="3" s="1"/>
  <c r="J5285" i="3" a="1"/>
  <c r="J5285" i="3" s="1"/>
  <c r="K5284" i="3" a="1"/>
  <c r="K5284" i="3" s="1"/>
  <c r="J5281" i="3" a="1"/>
  <c r="J5281" i="3" s="1"/>
  <c r="K5280" i="3" a="1"/>
  <c r="K5280" i="3" s="1"/>
  <c r="J5277" i="3" a="1"/>
  <c r="J5277" i="3" s="1"/>
  <c r="K5276" i="3" a="1"/>
  <c r="K5276" i="3" s="1"/>
  <c r="J5273" i="3" a="1"/>
  <c r="J5273" i="3" s="1"/>
  <c r="K5272" i="3" a="1"/>
  <c r="K5272" i="3" s="1"/>
  <c r="J5269" i="3" a="1"/>
  <c r="J5269" i="3" s="1"/>
  <c r="K5268" i="3" a="1"/>
  <c r="K5268" i="3" s="1"/>
  <c r="J5265" i="3" a="1"/>
  <c r="J5265" i="3" s="1"/>
  <c r="K5264" i="3" a="1"/>
  <c r="K5264" i="3" s="1"/>
  <c r="J5261" i="3" a="1"/>
  <c r="J5261" i="3" s="1"/>
  <c r="K5260" i="3" a="1"/>
  <c r="K5260" i="3" s="1"/>
  <c r="J5257" i="3" a="1"/>
  <c r="J5257" i="3" s="1"/>
  <c r="K5256" i="3" a="1"/>
  <c r="K5256" i="3" s="1"/>
  <c r="J5253" i="3" a="1"/>
  <c r="J5253" i="3" s="1"/>
  <c r="K5252" i="3" a="1"/>
  <c r="K5252" i="3" s="1"/>
  <c r="J5249" i="3" a="1"/>
  <c r="J5249" i="3" s="1"/>
  <c r="K5248" i="3" a="1"/>
  <c r="K5248" i="3" s="1"/>
  <c r="J5245" i="3" a="1"/>
  <c r="J5245" i="3" s="1"/>
  <c r="K5244" i="3" a="1"/>
  <c r="K5244" i="3" s="1"/>
  <c r="J5241" i="3" a="1"/>
  <c r="J5241" i="3" s="1"/>
  <c r="K5240" i="3" a="1"/>
  <c r="K5240" i="3" s="1"/>
  <c r="J5237" i="3" a="1"/>
  <c r="J5237" i="3" s="1"/>
  <c r="K5236" i="3" a="1"/>
  <c r="K5236" i="3" s="1"/>
  <c r="J5233" i="3" a="1"/>
  <c r="J5233" i="3" s="1"/>
  <c r="K5232" i="3" a="1"/>
  <c r="K5232" i="3" s="1"/>
  <c r="J5229" i="3" a="1"/>
  <c r="J5229" i="3" s="1"/>
  <c r="K5228" i="3" a="1"/>
  <c r="K5228" i="3" s="1"/>
  <c r="J5225" i="3" a="1"/>
  <c r="J5225" i="3" s="1"/>
  <c r="K5224" i="3" a="1"/>
  <c r="K5224" i="3" s="1"/>
  <c r="J5221" i="3" a="1"/>
  <c r="J5221" i="3" s="1"/>
  <c r="K5220" i="3" a="1"/>
  <c r="K5220" i="3" s="1"/>
  <c r="J5215" i="3" a="1"/>
  <c r="J5215" i="3" s="1"/>
  <c r="J5214" i="3" a="1"/>
  <c r="J5214" i="3" s="1"/>
  <c r="K5213" i="3" a="1"/>
  <c r="K5213" i="3" s="1"/>
  <c r="L5212" i="3" a="1"/>
  <c r="L5212" i="3" s="1"/>
  <c r="J5207" i="3" a="1"/>
  <c r="J5207" i="3" s="1"/>
  <c r="J5206" i="3" a="1"/>
  <c r="J5206" i="3" s="1"/>
  <c r="K5205" i="3" a="1"/>
  <c r="K5205" i="3" s="1"/>
  <c r="L5204" i="3" a="1"/>
  <c r="L5204" i="3" s="1"/>
  <c r="J5199" i="3" a="1"/>
  <c r="J5199" i="3" s="1"/>
  <c r="J5198" i="3" a="1"/>
  <c r="J5198" i="3" s="1"/>
  <c r="K5197" i="3" a="1"/>
  <c r="K5197" i="3" s="1"/>
  <c r="L5196" i="3" a="1"/>
  <c r="L5196" i="3" s="1"/>
  <c r="J5191" i="3" a="1"/>
  <c r="J5191" i="3" s="1"/>
  <c r="J5190" i="3" a="1"/>
  <c r="J5190" i="3" s="1"/>
  <c r="K5189" i="3" a="1"/>
  <c r="K5189" i="3" s="1"/>
  <c r="L5188" i="3" a="1"/>
  <c r="L5188" i="3" s="1"/>
  <c r="L5155" i="3" a="1"/>
  <c r="L5155" i="3" s="1"/>
  <c r="K5151" i="3" a="1"/>
  <c r="K5151" i="3" s="1"/>
  <c r="I5151" i="3" a="1"/>
  <c r="I5151" i="3" s="1"/>
  <c r="L5148" i="3" a="1"/>
  <c r="L5148" i="3" s="1"/>
  <c r="L5147" i="3" a="1"/>
  <c r="L5147" i="3" s="1"/>
  <c r="K5143" i="3" a="1"/>
  <c r="K5143" i="3" s="1"/>
  <c r="I5143" i="3" a="1"/>
  <c r="I5143" i="3" s="1"/>
  <c r="L5140" i="3" a="1"/>
  <c r="L5140" i="3" s="1"/>
  <c r="L5139" i="3" a="1"/>
  <c r="L5139" i="3" s="1"/>
  <c r="K5135" i="3" a="1"/>
  <c r="K5135" i="3" s="1"/>
  <c r="I5135" i="3" a="1"/>
  <c r="I5135" i="3" s="1"/>
  <c r="L5131" i="3" a="1"/>
  <c r="L5131" i="3" s="1"/>
  <c r="L5126" i="3" a="1"/>
  <c r="L5126" i="3" s="1"/>
  <c r="L5122" i="3" a="1"/>
  <c r="L5122" i="3" s="1"/>
  <c r="L5118" i="3" a="1"/>
  <c r="L5118" i="3" s="1"/>
  <c r="L5114" i="3" a="1"/>
  <c r="L5114" i="3" s="1"/>
  <c r="L5110" i="3" a="1"/>
  <c r="L5110" i="3" s="1"/>
  <c r="L5106" i="3" a="1"/>
  <c r="L5106" i="3" s="1"/>
  <c r="L5102" i="3" a="1"/>
  <c r="L5102" i="3" s="1"/>
  <c r="L5098" i="3" a="1"/>
  <c r="L5098" i="3" s="1"/>
  <c r="L5094" i="3" a="1"/>
  <c r="L5094" i="3" s="1"/>
  <c r="L5090" i="3" a="1"/>
  <c r="L5090" i="3" s="1"/>
  <c r="L5086" i="3" a="1"/>
  <c r="L5086" i="3" s="1"/>
  <c r="L5082" i="3" a="1"/>
  <c r="L5082" i="3" s="1"/>
  <c r="L5078" i="3" a="1"/>
  <c r="L5078" i="3" s="1"/>
  <c r="L5074" i="3" a="1"/>
  <c r="L5074" i="3" s="1"/>
  <c r="L5070" i="3" a="1"/>
  <c r="L5070" i="3" s="1"/>
  <c r="L5062" i="3" a="1"/>
  <c r="L5062" i="3" s="1"/>
  <c r="L5058" i="3" a="1"/>
  <c r="L5058" i="3" s="1"/>
  <c r="L5054" i="3" a="1"/>
  <c r="L5054" i="3" s="1"/>
  <c r="L5046" i="3" a="1"/>
  <c r="L5046" i="3" s="1"/>
  <c r="L5042" i="3" a="1"/>
  <c r="L5042" i="3" s="1"/>
  <c r="L5038" i="3" a="1"/>
  <c r="L5038" i="3" s="1"/>
  <c r="L5034" i="3" a="1"/>
  <c r="L5034" i="3" s="1"/>
  <c r="L5030" i="3" a="1"/>
  <c r="L5030" i="3" s="1"/>
  <c r="L5026" i="3" a="1"/>
  <c r="L5026" i="3" s="1"/>
  <c r="L5022" i="3" a="1"/>
  <c r="L5022" i="3" s="1"/>
  <c r="L5018" i="3" a="1"/>
  <c r="L5018" i="3" s="1"/>
  <c r="L5014" i="3" a="1"/>
  <c r="L5014" i="3" s="1"/>
  <c r="L5010" i="3" a="1"/>
  <c r="L5010" i="3" s="1"/>
  <c r="L5006" i="3" a="1"/>
  <c r="L5006" i="3" s="1"/>
  <c r="L5002" i="3" a="1"/>
  <c r="L5002" i="3" s="1"/>
  <c r="L4998" i="3" a="1"/>
  <c r="L4998" i="3" s="1"/>
  <c r="K4985" i="3" a="1"/>
  <c r="K4985" i="3" s="1"/>
  <c r="L4985" i="3" a="1"/>
  <c r="L4985" i="3" s="1"/>
  <c r="I4985" i="3" a="1"/>
  <c r="I4985" i="3" s="1"/>
  <c r="K4977" i="3" a="1"/>
  <c r="K4977" i="3" s="1"/>
  <c r="L4977" i="3" a="1"/>
  <c r="L4977" i="3" s="1"/>
  <c r="I4977" i="3" a="1"/>
  <c r="I4977" i="3" s="1"/>
  <c r="J4969" i="3" a="1"/>
  <c r="J4969" i="3" s="1"/>
  <c r="K4963" i="3" a="1"/>
  <c r="K4963" i="3" s="1"/>
  <c r="L4963" i="3" a="1"/>
  <c r="L4963" i="3" s="1"/>
  <c r="I4963" i="3" a="1"/>
  <c r="I4963" i="3" s="1"/>
  <c r="J4955" i="3" a="1"/>
  <c r="J4955" i="3" s="1"/>
  <c r="K4949" i="3" a="1"/>
  <c r="K4949" i="3" s="1"/>
  <c r="L4949" i="3" a="1"/>
  <c r="L4949" i="3" s="1"/>
  <c r="I4949" i="3" a="1"/>
  <c r="I4949" i="3" s="1"/>
  <c r="K4933" i="3" a="1"/>
  <c r="K4933" i="3" s="1"/>
  <c r="L4933" i="3" a="1"/>
  <c r="L4933" i="3" s="1"/>
  <c r="I4933" i="3" a="1"/>
  <c r="I4933" i="3" s="1"/>
  <c r="K5375" i="3" a="1"/>
  <c r="K5375" i="3" s="1"/>
  <c r="I5152" i="3" a="1"/>
  <c r="I5152" i="3" s="1"/>
  <c r="K5152" i="3" a="1"/>
  <c r="K5152" i="3" s="1"/>
  <c r="I5144" i="3" a="1"/>
  <c r="I5144" i="3" s="1"/>
  <c r="K5144" i="3" a="1"/>
  <c r="K5144" i="3" s="1"/>
  <c r="I5136" i="3" a="1"/>
  <c r="I5136" i="3" s="1"/>
  <c r="K5136" i="3" a="1"/>
  <c r="K5136" i="3" s="1"/>
  <c r="I5128" i="3" a="1"/>
  <c r="I5128" i="3" s="1"/>
  <c r="K5128" i="3" a="1"/>
  <c r="K5128" i="3" s="1"/>
  <c r="I5124" i="3" a="1"/>
  <c r="I5124" i="3" s="1"/>
  <c r="K5124" i="3" a="1"/>
  <c r="K5124" i="3" s="1"/>
  <c r="I5120" i="3" a="1"/>
  <c r="I5120" i="3" s="1"/>
  <c r="K5120" i="3" a="1"/>
  <c r="K5120" i="3" s="1"/>
  <c r="I5116" i="3" a="1"/>
  <c r="I5116" i="3" s="1"/>
  <c r="K5116" i="3" a="1"/>
  <c r="K5116" i="3" s="1"/>
  <c r="I5112" i="3" a="1"/>
  <c r="I5112" i="3" s="1"/>
  <c r="K5112" i="3" a="1"/>
  <c r="K5112" i="3" s="1"/>
  <c r="I5108" i="3" a="1"/>
  <c r="I5108" i="3" s="1"/>
  <c r="K5108" i="3" a="1"/>
  <c r="K5108" i="3" s="1"/>
  <c r="I5104" i="3" a="1"/>
  <c r="I5104" i="3" s="1"/>
  <c r="K5104" i="3" a="1"/>
  <c r="K5104" i="3" s="1"/>
  <c r="I5100" i="3" a="1"/>
  <c r="I5100" i="3" s="1"/>
  <c r="K5100" i="3" a="1"/>
  <c r="K5100" i="3" s="1"/>
  <c r="I5096" i="3" a="1"/>
  <c r="I5096" i="3" s="1"/>
  <c r="K5096" i="3" a="1"/>
  <c r="K5096" i="3" s="1"/>
  <c r="I5092" i="3" a="1"/>
  <c r="I5092" i="3" s="1"/>
  <c r="K5092" i="3" a="1"/>
  <c r="K5092" i="3" s="1"/>
  <c r="I5088" i="3" a="1"/>
  <c r="I5088" i="3" s="1"/>
  <c r="K5088" i="3" a="1"/>
  <c r="K5088" i="3" s="1"/>
  <c r="I5080" i="3" a="1"/>
  <c r="I5080" i="3" s="1"/>
  <c r="K5080" i="3" a="1"/>
  <c r="K5080" i="3" s="1"/>
  <c r="I5076" i="3" a="1"/>
  <c r="I5076" i="3" s="1"/>
  <c r="K5076" i="3" a="1"/>
  <c r="K5076" i="3" s="1"/>
  <c r="I5072" i="3" a="1"/>
  <c r="I5072" i="3" s="1"/>
  <c r="K5072" i="3" a="1"/>
  <c r="K5072" i="3" s="1"/>
  <c r="I5068" i="3" a="1"/>
  <c r="I5068" i="3" s="1"/>
  <c r="K5068" i="3" a="1"/>
  <c r="K5068" i="3" s="1"/>
  <c r="I5064" i="3" a="1"/>
  <c r="I5064" i="3" s="1"/>
  <c r="K5064" i="3" a="1"/>
  <c r="K5064" i="3" s="1"/>
  <c r="I5060" i="3" a="1"/>
  <c r="I5060" i="3" s="1"/>
  <c r="K5060" i="3" a="1"/>
  <c r="K5060" i="3" s="1"/>
  <c r="I5056" i="3" a="1"/>
  <c r="I5056" i="3" s="1"/>
  <c r="K5056" i="3" a="1"/>
  <c r="K5056" i="3" s="1"/>
  <c r="I5052" i="3" a="1"/>
  <c r="I5052" i="3" s="1"/>
  <c r="K5052" i="3" a="1"/>
  <c r="K5052" i="3" s="1"/>
  <c r="I5048" i="3" a="1"/>
  <c r="I5048" i="3" s="1"/>
  <c r="K5048" i="3" a="1"/>
  <c r="K5048" i="3" s="1"/>
  <c r="I5044" i="3" a="1"/>
  <c r="I5044" i="3" s="1"/>
  <c r="K5044" i="3" a="1"/>
  <c r="K5044" i="3" s="1"/>
  <c r="I5040" i="3" a="1"/>
  <c r="I5040" i="3" s="1"/>
  <c r="K5040" i="3" a="1"/>
  <c r="K5040" i="3" s="1"/>
  <c r="I5036" i="3" a="1"/>
  <c r="I5036" i="3" s="1"/>
  <c r="K5036" i="3" a="1"/>
  <c r="K5036" i="3" s="1"/>
  <c r="I5032" i="3" a="1"/>
  <c r="I5032" i="3" s="1"/>
  <c r="K5032" i="3" a="1"/>
  <c r="K5032" i="3" s="1"/>
  <c r="I5028" i="3" a="1"/>
  <c r="I5028" i="3" s="1"/>
  <c r="K5028" i="3" a="1"/>
  <c r="K5028" i="3" s="1"/>
  <c r="I5024" i="3" a="1"/>
  <c r="I5024" i="3" s="1"/>
  <c r="K5024" i="3" a="1"/>
  <c r="K5024" i="3" s="1"/>
  <c r="I5020" i="3" a="1"/>
  <c r="I5020" i="3" s="1"/>
  <c r="K5020" i="3" a="1"/>
  <c r="K5020" i="3" s="1"/>
  <c r="I5016" i="3" a="1"/>
  <c r="I5016" i="3" s="1"/>
  <c r="K5016" i="3" a="1"/>
  <c r="K5016" i="3" s="1"/>
  <c r="I5012" i="3" a="1"/>
  <c r="I5012" i="3" s="1"/>
  <c r="K5012" i="3" a="1"/>
  <c r="K5012" i="3" s="1"/>
  <c r="I5008" i="3" a="1"/>
  <c r="I5008" i="3" s="1"/>
  <c r="K5008" i="3" a="1"/>
  <c r="K5008" i="3" s="1"/>
  <c r="I5000" i="3" a="1"/>
  <c r="I5000" i="3" s="1"/>
  <c r="K5000" i="3" a="1"/>
  <c r="K5000" i="3" s="1"/>
  <c r="I4996" i="3" a="1"/>
  <c r="I4996" i="3" s="1"/>
  <c r="K4996" i="3" a="1"/>
  <c r="K4996" i="3" s="1"/>
  <c r="I4992" i="3" a="1"/>
  <c r="I4992" i="3" s="1"/>
  <c r="K4992" i="3" a="1"/>
  <c r="K4992" i="3" s="1"/>
  <c r="J4987" i="3" a="1"/>
  <c r="J4987" i="3" s="1"/>
  <c r="J4979" i="3" a="1"/>
  <c r="J4979" i="3" s="1"/>
  <c r="L4961" i="3" a="1"/>
  <c r="L4961" i="3" s="1"/>
  <c r="J4953" i="3" a="1"/>
  <c r="J4953" i="3" s="1"/>
  <c r="K4947" i="3" a="1"/>
  <c r="K4947" i="3" s="1"/>
  <c r="L4947" i="3" a="1"/>
  <c r="L4947" i="3" s="1"/>
  <c r="I4947" i="3" a="1"/>
  <c r="I4947" i="3" s="1"/>
  <c r="J4937" i="3" a="1"/>
  <c r="J4937" i="3" s="1"/>
  <c r="K4931" i="3" a="1"/>
  <c r="K4931" i="3" s="1"/>
  <c r="L4931" i="3" a="1"/>
  <c r="L4931" i="3" s="1"/>
  <c r="I4931" i="3" a="1"/>
  <c r="I4931" i="3" s="1"/>
  <c r="J5372" i="3" a="1"/>
  <c r="J5372" i="3" s="1"/>
  <c r="J5368" i="3" a="1"/>
  <c r="J5368" i="3" s="1"/>
  <c r="J5364" i="3" a="1"/>
  <c r="J5364" i="3" s="1"/>
  <c r="J5360" i="3" a="1"/>
  <c r="J5360" i="3" s="1"/>
  <c r="J5356" i="3" a="1"/>
  <c r="J5356" i="3" s="1"/>
  <c r="J5352" i="3" a="1"/>
  <c r="J5352" i="3" s="1"/>
  <c r="J5348" i="3" a="1"/>
  <c r="J5348" i="3" s="1"/>
  <c r="J5344" i="3" a="1"/>
  <c r="J5344" i="3" s="1"/>
  <c r="J5340" i="3" a="1"/>
  <c r="J5340" i="3" s="1"/>
  <c r="J5336" i="3" a="1"/>
  <c r="J5336" i="3" s="1"/>
  <c r="J5328" i="3" a="1"/>
  <c r="J5328" i="3" s="1"/>
  <c r="J5324" i="3" a="1"/>
  <c r="J5324" i="3" s="1"/>
  <c r="J5320" i="3" a="1"/>
  <c r="J5320" i="3" s="1"/>
  <c r="J5312" i="3" a="1"/>
  <c r="J5312" i="3" s="1"/>
  <c r="J5304" i="3" a="1"/>
  <c r="J5304" i="3" s="1"/>
  <c r="J5300" i="3" a="1"/>
  <c r="J5300" i="3" s="1"/>
  <c r="J5296" i="3" a="1"/>
  <c r="J5296" i="3" s="1"/>
  <c r="J5292" i="3" a="1"/>
  <c r="J5292" i="3" s="1"/>
  <c r="J5288" i="3" a="1"/>
  <c r="J5288" i="3" s="1"/>
  <c r="J5284" i="3" a="1"/>
  <c r="J5284" i="3" s="1"/>
  <c r="J5280" i="3" a="1"/>
  <c r="J5280" i="3" s="1"/>
  <c r="J5276" i="3" a="1"/>
  <c r="J5276" i="3" s="1"/>
  <c r="J5272" i="3" a="1"/>
  <c r="J5272" i="3" s="1"/>
  <c r="J5268" i="3" a="1"/>
  <c r="J5268" i="3" s="1"/>
  <c r="J5264" i="3" a="1"/>
  <c r="J5264" i="3" s="1"/>
  <c r="J5260" i="3" a="1"/>
  <c r="J5260" i="3" s="1"/>
  <c r="J5256" i="3" a="1"/>
  <c r="J5256" i="3" s="1"/>
  <c r="J5252" i="3" a="1"/>
  <c r="J5252" i="3" s="1"/>
  <c r="J5248" i="3" a="1"/>
  <c r="J5248" i="3" s="1"/>
  <c r="J5244" i="3" a="1"/>
  <c r="J5244" i="3" s="1"/>
  <c r="J5240" i="3" a="1"/>
  <c r="J5240" i="3" s="1"/>
  <c r="J5236" i="3" a="1"/>
  <c r="J5236" i="3" s="1"/>
  <c r="J5232" i="3" a="1"/>
  <c r="J5232" i="3" s="1"/>
  <c r="J5228" i="3" a="1"/>
  <c r="J5228" i="3" s="1"/>
  <c r="J5224" i="3" a="1"/>
  <c r="J5224" i="3" s="1"/>
  <c r="J5220" i="3" a="1"/>
  <c r="J5220" i="3" s="1"/>
  <c r="K5219" i="3" a="1"/>
  <c r="K5219" i="3" s="1"/>
  <c r="L5218" i="3" a="1"/>
  <c r="L5218" i="3" s="1"/>
  <c r="J5213" i="3" a="1"/>
  <c r="J5213" i="3" s="1"/>
  <c r="J5212" i="3" a="1"/>
  <c r="J5212" i="3" s="1"/>
  <c r="K5211" i="3" a="1"/>
  <c r="K5211" i="3" s="1"/>
  <c r="L5210" i="3" a="1"/>
  <c r="L5210" i="3" s="1"/>
  <c r="J5205" i="3" a="1"/>
  <c r="J5205" i="3" s="1"/>
  <c r="J5204" i="3" a="1"/>
  <c r="J5204" i="3" s="1"/>
  <c r="K5203" i="3" a="1"/>
  <c r="K5203" i="3" s="1"/>
  <c r="L5202" i="3" a="1"/>
  <c r="L5202" i="3" s="1"/>
  <c r="J5197" i="3" a="1"/>
  <c r="J5197" i="3" s="1"/>
  <c r="K5195" i="3" a="1"/>
  <c r="K5195" i="3" s="1"/>
  <c r="L5194" i="3" a="1"/>
  <c r="L5194" i="3" s="1"/>
  <c r="J5189" i="3" a="1"/>
  <c r="J5189" i="3" s="1"/>
  <c r="J5188" i="3" a="1"/>
  <c r="J5188" i="3" s="1"/>
  <c r="K5187" i="3" a="1"/>
  <c r="K5187" i="3" s="1"/>
  <c r="L5186" i="3" a="1"/>
  <c r="L5186" i="3" s="1"/>
  <c r="L5185" i="3" a="1"/>
  <c r="L5185" i="3" s="1"/>
  <c r="L5184" i="3" a="1"/>
  <c r="L5184" i="3" s="1"/>
  <c r="L5183" i="3" a="1"/>
  <c r="L5183" i="3" s="1"/>
  <c r="L5182" i="3" a="1"/>
  <c r="L5182" i="3" s="1"/>
  <c r="L5180" i="3" a="1"/>
  <c r="L5180" i="3" s="1"/>
  <c r="L5179" i="3" a="1"/>
  <c r="L5179" i="3" s="1"/>
  <c r="L5178" i="3" a="1"/>
  <c r="L5178" i="3" s="1"/>
  <c r="L5177" i="3" a="1"/>
  <c r="L5177" i="3" s="1"/>
  <c r="L5176" i="3" a="1"/>
  <c r="L5176" i="3" s="1"/>
  <c r="L5175" i="3" a="1"/>
  <c r="L5175" i="3" s="1"/>
  <c r="L5174" i="3" a="1"/>
  <c r="L5174" i="3" s="1"/>
  <c r="L5173" i="3" a="1"/>
  <c r="L5173" i="3" s="1"/>
  <c r="L5172" i="3" a="1"/>
  <c r="L5172" i="3" s="1"/>
  <c r="L5171" i="3" a="1"/>
  <c r="L5171" i="3" s="1"/>
  <c r="L5170" i="3" a="1"/>
  <c r="L5170" i="3" s="1"/>
  <c r="L5169" i="3" a="1"/>
  <c r="L5169" i="3" s="1"/>
  <c r="L5168" i="3" a="1"/>
  <c r="L5168" i="3" s="1"/>
  <c r="L5167" i="3" a="1"/>
  <c r="L5167" i="3" s="1"/>
  <c r="L5166" i="3" a="1"/>
  <c r="L5166" i="3" s="1"/>
  <c r="K5153" i="3" a="1"/>
  <c r="K5153" i="3" s="1"/>
  <c r="I5153" i="3" a="1"/>
  <c r="I5153" i="3" s="1"/>
  <c r="L5150" i="3" a="1"/>
  <c r="L5150" i="3" s="1"/>
  <c r="J5148" i="3" a="1"/>
  <c r="J5148" i="3" s="1"/>
  <c r="K5145" i="3" a="1"/>
  <c r="K5145" i="3" s="1"/>
  <c r="I5145" i="3" a="1"/>
  <c r="I5145" i="3" s="1"/>
  <c r="L5142" i="3" a="1"/>
  <c r="L5142" i="3" s="1"/>
  <c r="J5140" i="3" a="1"/>
  <c r="J5140" i="3" s="1"/>
  <c r="K5137" i="3" a="1"/>
  <c r="K5137" i="3" s="1"/>
  <c r="I5137" i="3" a="1"/>
  <c r="I5137" i="3" s="1"/>
  <c r="L5134" i="3" a="1"/>
  <c r="L5134" i="3" s="1"/>
  <c r="J5132" i="3" a="1"/>
  <c r="J5132" i="3" s="1"/>
  <c r="L5127" i="3" a="1"/>
  <c r="L5127" i="3" s="1"/>
  <c r="L5119" i="3" a="1"/>
  <c r="L5119" i="3" s="1"/>
  <c r="L5115" i="3" a="1"/>
  <c r="L5115" i="3" s="1"/>
  <c r="L5111" i="3" a="1"/>
  <c r="L5111" i="3" s="1"/>
  <c r="L5107" i="3" a="1"/>
  <c r="L5107" i="3" s="1"/>
  <c r="L5103" i="3" a="1"/>
  <c r="L5103" i="3" s="1"/>
  <c r="L5099" i="3" a="1"/>
  <c r="L5099" i="3" s="1"/>
  <c r="L5095" i="3" a="1"/>
  <c r="L5095" i="3" s="1"/>
  <c r="L5087" i="3" a="1"/>
  <c r="L5087" i="3" s="1"/>
  <c r="L5083" i="3" a="1"/>
  <c r="L5083" i="3" s="1"/>
  <c r="L5079" i="3" a="1"/>
  <c r="L5079" i="3" s="1"/>
  <c r="L5075" i="3" a="1"/>
  <c r="L5075" i="3" s="1"/>
  <c r="L5071" i="3" a="1"/>
  <c r="L5071" i="3" s="1"/>
  <c r="L5067" i="3" a="1"/>
  <c r="L5067" i="3" s="1"/>
  <c r="L5063" i="3" a="1"/>
  <c r="L5063" i="3" s="1"/>
  <c r="L5055" i="3" a="1"/>
  <c r="L5055" i="3" s="1"/>
  <c r="L5051" i="3" a="1"/>
  <c r="L5051" i="3" s="1"/>
  <c r="L5047" i="3" a="1"/>
  <c r="L5047" i="3" s="1"/>
  <c r="L5039" i="3" a="1"/>
  <c r="L5039" i="3" s="1"/>
  <c r="L5035" i="3" a="1"/>
  <c r="L5035" i="3" s="1"/>
  <c r="L5031" i="3" a="1"/>
  <c r="L5031" i="3" s="1"/>
  <c r="L5027" i="3" a="1"/>
  <c r="L5027" i="3" s="1"/>
  <c r="L5023" i="3" a="1"/>
  <c r="L5023" i="3" s="1"/>
  <c r="L5019" i="3" a="1"/>
  <c r="L5019" i="3" s="1"/>
  <c r="L5015" i="3" a="1"/>
  <c r="L5015" i="3" s="1"/>
  <c r="L5011" i="3" a="1"/>
  <c r="L5011" i="3" s="1"/>
  <c r="L5007" i="3" a="1"/>
  <c r="L5007" i="3" s="1"/>
  <c r="L5003" i="3" a="1"/>
  <c r="L5003" i="3" s="1"/>
  <c r="L4999" i="3" a="1"/>
  <c r="L4999" i="3" s="1"/>
  <c r="K4983" i="3" a="1"/>
  <c r="K4983" i="3" s="1"/>
  <c r="L4983" i="3" a="1"/>
  <c r="L4983" i="3" s="1"/>
  <c r="I4983" i="3" a="1"/>
  <c r="I4983" i="3" s="1"/>
  <c r="K4975" i="3" a="1"/>
  <c r="K4975" i="3" s="1"/>
  <c r="L4975" i="3" a="1"/>
  <c r="L4975" i="3" s="1"/>
  <c r="I4975" i="3" a="1"/>
  <c r="I4975" i="3" s="1"/>
  <c r="I4945" i="3" a="1"/>
  <c r="I4945" i="3" s="1"/>
  <c r="J4929" i="3" a="1"/>
  <c r="J4929" i="3" s="1"/>
  <c r="K4929" i="3" a="1"/>
  <c r="K4929" i="3" s="1"/>
  <c r="L4929" i="3" a="1"/>
  <c r="L4929" i="3" s="1"/>
  <c r="I4929" i="3" a="1"/>
  <c r="I4929" i="3" s="1"/>
  <c r="I5154" i="3" a="1"/>
  <c r="I5154" i="3" s="1"/>
  <c r="K5154" i="3" a="1"/>
  <c r="K5154" i="3" s="1"/>
  <c r="I5146" i="3" a="1"/>
  <c r="I5146" i="3" s="1"/>
  <c r="K5146" i="3" a="1"/>
  <c r="K5146" i="3" s="1"/>
  <c r="I5138" i="3" a="1"/>
  <c r="I5138" i="3" s="1"/>
  <c r="K5138" i="3" a="1"/>
  <c r="K5138" i="3" s="1"/>
  <c r="I5130" i="3" a="1"/>
  <c r="I5130" i="3" s="1"/>
  <c r="K5130" i="3" a="1"/>
  <c r="K5130" i="3" s="1"/>
  <c r="K5125" i="3" a="1"/>
  <c r="K5125" i="3" s="1"/>
  <c r="I5125" i="3" a="1"/>
  <c r="I5125" i="3" s="1"/>
  <c r="K5121" i="3" a="1"/>
  <c r="K5121" i="3" s="1"/>
  <c r="I5121" i="3" a="1"/>
  <c r="I5121" i="3" s="1"/>
  <c r="K5117" i="3" a="1"/>
  <c r="K5117" i="3" s="1"/>
  <c r="I5117" i="3" a="1"/>
  <c r="I5117" i="3" s="1"/>
  <c r="K5113" i="3" a="1"/>
  <c r="K5113" i="3" s="1"/>
  <c r="I5113" i="3" a="1"/>
  <c r="I5113" i="3" s="1"/>
  <c r="K5109" i="3" a="1"/>
  <c r="K5109" i="3" s="1"/>
  <c r="I5109" i="3" a="1"/>
  <c r="I5109" i="3" s="1"/>
  <c r="K5105" i="3" a="1"/>
  <c r="K5105" i="3" s="1"/>
  <c r="I5105" i="3" a="1"/>
  <c r="I5105" i="3" s="1"/>
  <c r="K5101" i="3" a="1"/>
  <c r="K5101" i="3" s="1"/>
  <c r="I5101" i="3" a="1"/>
  <c r="I5101" i="3" s="1"/>
  <c r="K5097" i="3" a="1"/>
  <c r="K5097" i="3" s="1"/>
  <c r="I5097" i="3" a="1"/>
  <c r="I5097" i="3" s="1"/>
  <c r="K5093" i="3" a="1"/>
  <c r="K5093" i="3" s="1"/>
  <c r="I5093" i="3" a="1"/>
  <c r="I5093" i="3" s="1"/>
  <c r="K5089" i="3" a="1"/>
  <c r="K5089" i="3" s="1"/>
  <c r="I5089" i="3" a="1"/>
  <c r="I5089" i="3" s="1"/>
  <c r="K5085" i="3" a="1"/>
  <c r="K5085" i="3" s="1"/>
  <c r="I5085" i="3" a="1"/>
  <c r="I5085" i="3" s="1"/>
  <c r="K5081" i="3" a="1"/>
  <c r="K5081" i="3" s="1"/>
  <c r="I5081" i="3" a="1"/>
  <c r="I5081" i="3" s="1"/>
  <c r="K5077" i="3" a="1"/>
  <c r="K5077" i="3" s="1"/>
  <c r="I5077" i="3" a="1"/>
  <c r="I5077" i="3" s="1"/>
  <c r="K5073" i="3" a="1"/>
  <c r="K5073" i="3" s="1"/>
  <c r="I5073" i="3" a="1"/>
  <c r="I5073" i="3" s="1"/>
  <c r="K5069" i="3" a="1"/>
  <c r="K5069" i="3" s="1"/>
  <c r="I5069" i="3" a="1"/>
  <c r="I5069" i="3" s="1"/>
  <c r="K5065" i="3" a="1"/>
  <c r="K5065" i="3" s="1"/>
  <c r="I5065" i="3" a="1"/>
  <c r="I5065" i="3" s="1"/>
  <c r="K5057" i="3" a="1"/>
  <c r="K5057" i="3" s="1"/>
  <c r="I5057" i="3" a="1"/>
  <c r="I5057" i="3" s="1"/>
  <c r="K5053" i="3" a="1"/>
  <c r="K5053" i="3" s="1"/>
  <c r="I5053" i="3" a="1"/>
  <c r="I5053" i="3" s="1"/>
  <c r="K5049" i="3" a="1"/>
  <c r="K5049" i="3" s="1"/>
  <c r="I5049" i="3" a="1"/>
  <c r="I5049" i="3" s="1"/>
  <c r="K5045" i="3" a="1"/>
  <c r="K5045" i="3" s="1"/>
  <c r="I5045" i="3" a="1"/>
  <c r="I5045" i="3" s="1"/>
  <c r="K5041" i="3" a="1"/>
  <c r="K5041" i="3" s="1"/>
  <c r="I5041" i="3" a="1"/>
  <c r="I5041" i="3" s="1"/>
  <c r="K5037" i="3" a="1"/>
  <c r="K5037" i="3" s="1"/>
  <c r="I5037" i="3" a="1"/>
  <c r="I5037" i="3" s="1"/>
  <c r="K5033" i="3" a="1"/>
  <c r="K5033" i="3" s="1"/>
  <c r="I5033" i="3" a="1"/>
  <c r="I5033" i="3" s="1"/>
  <c r="K5029" i="3" a="1"/>
  <c r="K5029" i="3" s="1"/>
  <c r="I5029" i="3" a="1"/>
  <c r="I5029" i="3" s="1"/>
  <c r="K5025" i="3" a="1"/>
  <c r="K5025" i="3" s="1"/>
  <c r="I5025" i="3" a="1"/>
  <c r="I5025" i="3" s="1"/>
  <c r="K5021" i="3" a="1"/>
  <c r="K5021" i="3" s="1"/>
  <c r="I5021" i="3" a="1"/>
  <c r="I5021" i="3" s="1"/>
  <c r="K5017" i="3" a="1"/>
  <c r="K5017" i="3" s="1"/>
  <c r="I5017" i="3" a="1"/>
  <c r="I5017" i="3" s="1"/>
  <c r="K5013" i="3" a="1"/>
  <c r="K5013" i="3" s="1"/>
  <c r="I5013" i="3" a="1"/>
  <c r="I5013" i="3" s="1"/>
  <c r="K5009" i="3" a="1"/>
  <c r="K5009" i="3" s="1"/>
  <c r="I5009" i="3" a="1"/>
  <c r="I5009" i="3" s="1"/>
  <c r="K5005" i="3" a="1"/>
  <c r="K5005" i="3" s="1"/>
  <c r="I5005" i="3" a="1"/>
  <c r="I5005" i="3" s="1"/>
  <c r="K5001" i="3" a="1"/>
  <c r="K5001" i="3" s="1"/>
  <c r="I5001" i="3" a="1"/>
  <c r="I5001" i="3" s="1"/>
  <c r="K4997" i="3" a="1"/>
  <c r="K4997" i="3" s="1"/>
  <c r="I4997" i="3" a="1"/>
  <c r="I4997" i="3" s="1"/>
  <c r="K4993" i="3" a="1"/>
  <c r="K4993" i="3" s="1"/>
  <c r="I4993" i="3" a="1"/>
  <c r="I4993" i="3" s="1"/>
  <c r="K4989" i="3" a="1"/>
  <c r="K4989" i="3" s="1"/>
  <c r="I4989" i="3" a="1"/>
  <c r="I4989" i="3" s="1"/>
  <c r="K4973" i="3" a="1"/>
  <c r="K4973" i="3" s="1"/>
  <c r="L4973" i="3" a="1"/>
  <c r="L4973" i="3" s="1"/>
  <c r="I4973" i="3" a="1"/>
  <c r="I4973" i="3" s="1"/>
  <c r="K4959" i="3" a="1"/>
  <c r="K4959" i="3" s="1"/>
  <c r="L4959" i="3" a="1"/>
  <c r="L4959" i="3" s="1"/>
  <c r="I4959" i="3" a="1"/>
  <c r="I4959" i="3" s="1"/>
  <c r="K4943" i="3" a="1"/>
  <c r="K4943" i="3" s="1"/>
  <c r="L4943" i="3" a="1"/>
  <c r="L4943" i="3" s="1"/>
  <c r="I4943" i="3" a="1"/>
  <c r="I4943" i="3" s="1"/>
  <c r="K4988" i="3" a="1"/>
  <c r="K4988" i="3" s="1"/>
  <c r="K4986" i="3" a="1"/>
  <c r="K4986" i="3" s="1"/>
  <c r="K4984" i="3" a="1"/>
  <c r="K4984" i="3" s="1"/>
  <c r="K4982" i="3" a="1"/>
  <c r="K4982" i="3" s="1"/>
  <c r="K4980" i="3" a="1"/>
  <c r="K4980" i="3" s="1"/>
  <c r="K4978" i="3" a="1"/>
  <c r="K4978" i="3" s="1"/>
  <c r="K4976" i="3" a="1"/>
  <c r="K4976" i="3" s="1"/>
  <c r="K4974" i="3" a="1"/>
  <c r="K4974" i="3" s="1"/>
  <c r="K4972" i="3" a="1"/>
  <c r="K4972" i="3" s="1"/>
  <c r="K4970" i="3" a="1"/>
  <c r="K4970" i="3" s="1"/>
  <c r="K4968" i="3" a="1"/>
  <c r="K4968" i="3" s="1"/>
  <c r="K4966" i="3" a="1"/>
  <c r="K4966" i="3" s="1"/>
  <c r="K4964" i="3" a="1"/>
  <c r="K4964" i="3" s="1"/>
  <c r="K4960" i="3" a="1"/>
  <c r="K4960" i="3" s="1"/>
  <c r="K4958" i="3" a="1"/>
  <c r="K4958" i="3" s="1"/>
  <c r="K4956" i="3" a="1"/>
  <c r="K4956" i="3" s="1"/>
  <c r="K4954" i="3" a="1"/>
  <c r="K4954" i="3" s="1"/>
  <c r="K4952" i="3" a="1"/>
  <c r="K4952" i="3" s="1"/>
  <c r="K4950" i="3" a="1"/>
  <c r="K4950" i="3" s="1"/>
  <c r="K4948" i="3" a="1"/>
  <c r="K4948" i="3" s="1"/>
  <c r="K4946" i="3" a="1"/>
  <c r="K4946" i="3" s="1"/>
  <c r="K4944" i="3" a="1"/>
  <c r="K4944" i="3" s="1"/>
  <c r="K4942" i="3" a="1"/>
  <c r="K4942" i="3" s="1"/>
  <c r="K4940" i="3" a="1"/>
  <c r="K4940" i="3" s="1"/>
  <c r="K4938" i="3" a="1"/>
  <c r="K4938" i="3" s="1"/>
  <c r="K4936" i="3" a="1"/>
  <c r="K4936" i="3" s="1"/>
  <c r="K4934" i="3" a="1"/>
  <c r="K4934" i="3" s="1"/>
  <c r="K4932" i="3" a="1"/>
  <c r="K4932" i="3" s="1"/>
  <c r="K4930" i="3" a="1"/>
  <c r="K4930" i="3" s="1"/>
  <c r="K4928" i="3" a="1"/>
  <c r="K4928" i="3" s="1"/>
  <c r="I4927" i="3" a="1"/>
  <c r="I4927" i="3" s="1"/>
  <c r="K4926" i="3" a="1"/>
  <c r="K4926" i="3" s="1"/>
  <c r="I4925" i="3" a="1"/>
  <c r="I4925" i="3" s="1"/>
  <c r="K4924" i="3" a="1"/>
  <c r="K4924" i="3" s="1"/>
  <c r="I4923" i="3" a="1"/>
  <c r="I4923" i="3" s="1"/>
  <c r="K4922" i="3" a="1"/>
  <c r="K4922" i="3" s="1"/>
  <c r="I4921" i="3" a="1"/>
  <c r="I4921" i="3" s="1"/>
  <c r="K4920" i="3" a="1"/>
  <c r="K4920" i="3" s="1"/>
  <c r="I4919" i="3" a="1"/>
  <c r="I4919" i="3" s="1"/>
  <c r="K4918" i="3" a="1"/>
  <c r="K4918" i="3" s="1"/>
  <c r="K4916" i="3" a="1"/>
  <c r="K4916" i="3" s="1"/>
  <c r="I4915" i="3" a="1"/>
  <c r="I4915" i="3" s="1"/>
  <c r="I4913" i="3" a="1"/>
  <c r="I4913" i="3" s="1"/>
  <c r="K4912" i="3" a="1"/>
  <c r="K4912" i="3" s="1"/>
  <c r="I4911" i="3" a="1"/>
  <c r="I4911" i="3" s="1"/>
  <c r="K4910" i="3" a="1"/>
  <c r="K4910" i="3" s="1"/>
  <c r="I4909" i="3" a="1"/>
  <c r="I4909" i="3" s="1"/>
  <c r="K4908" i="3" a="1"/>
  <c r="K4908" i="3" s="1"/>
  <c r="K4906" i="3" a="1"/>
  <c r="K4906" i="3" s="1"/>
  <c r="K4904" i="3" a="1"/>
  <c r="K4904" i="3" s="1"/>
  <c r="L4655" i="3" a="1"/>
  <c r="L4655" i="3" s="1"/>
  <c r="I4655" i="3" a="1"/>
  <c r="I4655" i="3" s="1"/>
  <c r="L4639" i="3" a="1"/>
  <c r="L4639" i="3" s="1"/>
  <c r="I4639" i="3" a="1"/>
  <c r="I4639" i="3" s="1"/>
  <c r="K4629" i="3" a="1"/>
  <c r="K4629" i="3" s="1"/>
  <c r="L4629" i="3" a="1"/>
  <c r="L4629" i="3" s="1"/>
  <c r="I4629" i="3" a="1"/>
  <c r="I4629" i="3" s="1"/>
  <c r="K4621" i="3" a="1"/>
  <c r="K4621" i="3" s="1"/>
  <c r="L4621" i="3" a="1"/>
  <c r="L4621" i="3" s="1"/>
  <c r="I4621" i="3" a="1"/>
  <c r="I4621" i="3" s="1"/>
  <c r="K4613" i="3" a="1"/>
  <c r="K4613" i="3" s="1"/>
  <c r="L4613" i="3" a="1"/>
  <c r="L4613" i="3" s="1"/>
  <c r="I4613" i="3" a="1"/>
  <c r="I4613" i="3" s="1"/>
  <c r="K4605" i="3" a="1"/>
  <c r="K4605" i="3" s="1"/>
  <c r="L4605" i="3" a="1"/>
  <c r="L4605" i="3" s="1"/>
  <c r="I4605" i="3" a="1"/>
  <c r="I4605" i="3" s="1"/>
  <c r="K4597" i="3" a="1"/>
  <c r="K4597" i="3" s="1"/>
  <c r="L4597" i="3" a="1"/>
  <c r="L4597" i="3" s="1"/>
  <c r="I4597" i="3" a="1"/>
  <c r="I4597" i="3" s="1"/>
  <c r="K4593" i="3" a="1"/>
  <c r="K4593" i="3" s="1"/>
  <c r="L4593" i="3" a="1"/>
  <c r="L4593" i="3" s="1"/>
  <c r="I4593" i="3" a="1"/>
  <c r="I4593" i="3" s="1"/>
  <c r="K4589" i="3" a="1"/>
  <c r="K4589" i="3" s="1"/>
  <c r="L4589" i="3" a="1"/>
  <c r="L4589" i="3" s="1"/>
  <c r="I4589" i="3" a="1"/>
  <c r="I4589" i="3" s="1"/>
  <c r="K4585" i="3" a="1"/>
  <c r="K4585" i="3" s="1"/>
  <c r="L4585" i="3" a="1"/>
  <c r="L4585" i="3" s="1"/>
  <c r="I4585" i="3" a="1"/>
  <c r="I4585" i="3" s="1"/>
  <c r="K4581" i="3" a="1"/>
  <c r="K4581" i="3" s="1"/>
  <c r="L4581" i="3" a="1"/>
  <c r="L4581" i="3" s="1"/>
  <c r="I4581" i="3" a="1"/>
  <c r="I4581" i="3" s="1"/>
  <c r="K4577" i="3" a="1"/>
  <c r="K4577" i="3" s="1"/>
  <c r="L4577" i="3" a="1"/>
  <c r="L4577" i="3" s="1"/>
  <c r="I4577" i="3" a="1"/>
  <c r="I4577" i="3" s="1"/>
  <c r="K4573" i="3" a="1"/>
  <c r="K4573" i="3" s="1"/>
  <c r="L4573" i="3" a="1"/>
  <c r="L4573" i="3" s="1"/>
  <c r="I4573" i="3" a="1"/>
  <c r="I4573" i="3" s="1"/>
  <c r="K4569" i="3" a="1"/>
  <c r="K4569" i="3" s="1"/>
  <c r="L4569" i="3" a="1"/>
  <c r="L4569" i="3" s="1"/>
  <c r="I4569" i="3" a="1"/>
  <c r="I4569" i="3" s="1"/>
  <c r="K4565" i="3" a="1"/>
  <c r="K4565" i="3" s="1"/>
  <c r="L4565" i="3" a="1"/>
  <c r="L4565" i="3" s="1"/>
  <c r="I4565" i="3" a="1"/>
  <c r="I4565" i="3" s="1"/>
  <c r="K4561" i="3" a="1"/>
  <c r="K4561" i="3" s="1"/>
  <c r="L4561" i="3" a="1"/>
  <c r="L4561" i="3" s="1"/>
  <c r="I4561" i="3" a="1"/>
  <c r="I4561" i="3" s="1"/>
  <c r="K4557" i="3" a="1"/>
  <c r="K4557" i="3" s="1"/>
  <c r="L4557" i="3" a="1"/>
  <c r="L4557" i="3" s="1"/>
  <c r="I4557" i="3" a="1"/>
  <c r="I4557" i="3" s="1"/>
  <c r="K4553" i="3" a="1"/>
  <c r="K4553" i="3" s="1"/>
  <c r="L4553" i="3" a="1"/>
  <c r="L4553" i="3" s="1"/>
  <c r="I4553" i="3" a="1"/>
  <c r="I4553" i="3" s="1"/>
  <c r="K4549" i="3" a="1"/>
  <c r="K4549" i="3" s="1"/>
  <c r="L4549" i="3" a="1"/>
  <c r="L4549" i="3" s="1"/>
  <c r="I4549" i="3" a="1"/>
  <c r="I4549" i="3" s="1"/>
  <c r="K4545" i="3" a="1"/>
  <c r="K4545" i="3" s="1"/>
  <c r="L4545" i="3" a="1"/>
  <c r="L4545" i="3" s="1"/>
  <c r="I4545" i="3" a="1"/>
  <c r="I4545" i="3" s="1"/>
  <c r="K4541" i="3" a="1"/>
  <c r="K4541" i="3" s="1"/>
  <c r="L4541" i="3" a="1"/>
  <c r="L4541" i="3" s="1"/>
  <c r="I4541" i="3" a="1"/>
  <c r="I4541" i="3" s="1"/>
  <c r="K4537" i="3" a="1"/>
  <c r="K4537" i="3" s="1"/>
  <c r="L4537" i="3" a="1"/>
  <c r="L4537" i="3" s="1"/>
  <c r="I4537" i="3" a="1"/>
  <c r="I4537" i="3" s="1"/>
  <c r="K4533" i="3" a="1"/>
  <c r="K4533" i="3" s="1"/>
  <c r="L4533" i="3" a="1"/>
  <c r="L4533" i="3" s="1"/>
  <c r="I4533" i="3" a="1"/>
  <c r="I4533" i="3" s="1"/>
  <c r="K4529" i="3" a="1"/>
  <c r="K4529" i="3" s="1"/>
  <c r="L4529" i="3" a="1"/>
  <c r="L4529" i="3" s="1"/>
  <c r="I4529" i="3" a="1"/>
  <c r="I4529" i="3" s="1"/>
  <c r="I4525" i="3" a="1"/>
  <c r="I4525" i="3" s="1"/>
  <c r="K4521" i="3" a="1"/>
  <c r="K4521" i="3" s="1"/>
  <c r="L4521" i="3" a="1"/>
  <c r="L4521" i="3" s="1"/>
  <c r="I4521" i="3" a="1"/>
  <c r="I4521" i="3" s="1"/>
  <c r="K4517" i="3" a="1"/>
  <c r="K4517" i="3" s="1"/>
  <c r="L4517" i="3" a="1"/>
  <c r="L4517" i="3" s="1"/>
  <c r="I4517" i="3" a="1"/>
  <c r="I4517" i="3" s="1"/>
  <c r="K4507" i="3" a="1"/>
  <c r="K4507" i="3" s="1"/>
  <c r="L4507" i="3" a="1"/>
  <c r="L4507" i="3" s="1"/>
  <c r="I4507" i="3" a="1"/>
  <c r="I4507" i="3" s="1"/>
  <c r="L4900" i="3" a="1"/>
  <c r="L4900" i="3" s="1"/>
  <c r="L4896" i="3" a="1"/>
  <c r="L4896" i="3" s="1"/>
  <c r="L4892" i="3" a="1"/>
  <c r="L4892" i="3" s="1"/>
  <c r="L4888" i="3" a="1"/>
  <c r="L4888" i="3" s="1"/>
  <c r="L4884" i="3" a="1"/>
  <c r="L4884" i="3" s="1"/>
  <c r="L4880" i="3" a="1"/>
  <c r="L4880" i="3" s="1"/>
  <c r="L4876" i="3" a="1"/>
  <c r="L4876" i="3" s="1"/>
  <c r="L4872" i="3" a="1"/>
  <c r="L4872" i="3" s="1"/>
  <c r="L4868" i="3" a="1"/>
  <c r="L4868" i="3" s="1"/>
  <c r="L4864" i="3" a="1"/>
  <c r="L4864" i="3" s="1"/>
  <c r="L4860" i="3" a="1"/>
  <c r="L4860" i="3" s="1"/>
  <c r="L4856" i="3" a="1"/>
  <c r="L4856" i="3" s="1"/>
  <c r="L4852" i="3" a="1"/>
  <c r="L4852" i="3" s="1"/>
  <c r="L4848" i="3" a="1"/>
  <c r="L4848" i="3" s="1"/>
  <c r="L4844" i="3" a="1"/>
  <c r="L4844" i="3" s="1"/>
  <c r="L4840" i="3" a="1"/>
  <c r="L4840" i="3" s="1"/>
  <c r="L4836" i="3" a="1"/>
  <c r="L4836" i="3" s="1"/>
  <c r="L4832" i="3" a="1"/>
  <c r="L4832" i="3" s="1"/>
  <c r="L4828" i="3" a="1"/>
  <c r="L4828" i="3" s="1"/>
  <c r="L4824" i="3" a="1"/>
  <c r="L4824" i="3" s="1"/>
  <c r="L4820" i="3" a="1"/>
  <c r="L4820" i="3" s="1"/>
  <c r="L4816" i="3" a="1"/>
  <c r="L4816" i="3" s="1"/>
  <c r="L4812" i="3" a="1"/>
  <c r="L4812" i="3" s="1"/>
  <c r="L4808" i="3" a="1"/>
  <c r="L4808" i="3" s="1"/>
  <c r="L4804" i="3" a="1"/>
  <c r="L4804" i="3" s="1"/>
  <c r="L4800" i="3" a="1"/>
  <c r="L4800" i="3" s="1"/>
  <c r="L4796" i="3" a="1"/>
  <c r="L4796" i="3" s="1"/>
  <c r="L4792" i="3" a="1"/>
  <c r="L4792" i="3" s="1"/>
  <c r="L4788" i="3" a="1"/>
  <c r="L4788" i="3" s="1"/>
  <c r="L4784" i="3" a="1"/>
  <c r="L4784" i="3" s="1"/>
  <c r="L4776" i="3" a="1"/>
  <c r="L4776" i="3" s="1"/>
  <c r="L4772" i="3" a="1"/>
  <c r="L4772" i="3" s="1"/>
  <c r="L4768" i="3" a="1"/>
  <c r="L4768" i="3" s="1"/>
  <c r="L4764" i="3" a="1"/>
  <c r="L4764" i="3" s="1"/>
  <c r="L4760" i="3" a="1"/>
  <c r="L4760" i="3" s="1"/>
  <c r="L4756" i="3" a="1"/>
  <c r="L4756" i="3" s="1"/>
  <c r="L4752" i="3" a="1"/>
  <c r="L4752" i="3" s="1"/>
  <c r="L4748" i="3" a="1"/>
  <c r="L4748" i="3" s="1"/>
  <c r="L4740" i="3" a="1"/>
  <c r="L4740" i="3" s="1"/>
  <c r="L4736" i="3" a="1"/>
  <c r="L4736" i="3" s="1"/>
  <c r="L4728" i="3" a="1"/>
  <c r="L4728" i="3" s="1"/>
  <c r="L4724" i="3" a="1"/>
  <c r="L4724" i="3" s="1"/>
  <c r="L4720" i="3" a="1"/>
  <c r="L4720" i="3" s="1"/>
  <c r="L4716" i="3" a="1"/>
  <c r="L4716" i="3" s="1"/>
  <c r="I4714" i="3" a="1"/>
  <c r="I4714" i="3" s="1"/>
  <c r="I4710" i="3" a="1"/>
  <c r="I4710" i="3" s="1"/>
  <c r="I4706" i="3" a="1"/>
  <c r="I4706" i="3" s="1"/>
  <c r="I4702" i="3" a="1"/>
  <c r="I4702" i="3" s="1"/>
  <c r="L4699" i="3" a="1"/>
  <c r="L4699" i="3" s="1"/>
  <c r="K4667" i="3" a="1"/>
  <c r="K4667" i="3" s="1"/>
  <c r="L4657" i="3" a="1"/>
  <c r="L4657" i="3" s="1"/>
  <c r="I4657" i="3" a="1"/>
  <c r="I4657" i="3" s="1"/>
  <c r="K4651" i="3" a="1"/>
  <c r="K4651" i="3" s="1"/>
  <c r="L4641" i="3" a="1"/>
  <c r="L4641" i="3" s="1"/>
  <c r="I4641" i="3" a="1"/>
  <c r="I4641" i="3" s="1"/>
  <c r="I4514" i="3" a="1"/>
  <c r="I4514" i="3" s="1"/>
  <c r="J4514" i="3" a="1"/>
  <c r="J4514" i="3" s="1"/>
  <c r="K4514" i="3" a="1"/>
  <c r="K4514" i="3" s="1"/>
  <c r="K4505" i="3" a="1"/>
  <c r="K4505" i="3" s="1"/>
  <c r="L4505" i="3" a="1"/>
  <c r="L4505" i="3" s="1"/>
  <c r="I4505" i="3" a="1"/>
  <c r="I4505" i="3" s="1"/>
  <c r="K4501" i="3" a="1"/>
  <c r="K4501" i="3" s="1"/>
  <c r="L4501" i="3" a="1"/>
  <c r="L4501" i="3" s="1"/>
  <c r="I4501" i="3" a="1"/>
  <c r="I4501" i="3" s="1"/>
  <c r="L4318" i="3" a="1"/>
  <c r="L4318" i="3" s="1"/>
  <c r="I4318" i="3" a="1"/>
  <c r="I4318" i="3" s="1"/>
  <c r="J4318" i="3" a="1"/>
  <c r="J4318" i="3" s="1"/>
  <c r="K4318" i="3" a="1"/>
  <c r="K4318" i="3" s="1"/>
  <c r="L4310" i="3" a="1"/>
  <c r="L4310" i="3" s="1"/>
  <c r="I4310" i="3" a="1"/>
  <c r="I4310" i="3" s="1"/>
  <c r="J4310" i="3" a="1"/>
  <c r="J4310" i="3" s="1"/>
  <c r="K4310" i="3" a="1"/>
  <c r="K4310" i="3" s="1"/>
  <c r="L4298" i="3" a="1"/>
  <c r="L4298" i="3" s="1"/>
  <c r="I4298" i="3" a="1"/>
  <c r="I4298" i="3" s="1"/>
  <c r="J4298" i="3" a="1"/>
  <c r="J4298" i="3" s="1"/>
  <c r="K4298" i="3" a="1"/>
  <c r="K4298" i="3" s="1"/>
  <c r="L4290" i="3" a="1"/>
  <c r="L4290" i="3" s="1"/>
  <c r="I4290" i="3" a="1"/>
  <c r="I4290" i="3" s="1"/>
  <c r="J4290" i="3" a="1"/>
  <c r="J4290" i="3" s="1"/>
  <c r="K4290" i="3" a="1"/>
  <c r="K4290" i="3" s="1"/>
  <c r="J4988" i="3" a="1"/>
  <c r="J4988" i="3" s="1"/>
  <c r="J4986" i="3" a="1"/>
  <c r="J4986" i="3" s="1"/>
  <c r="J4984" i="3" a="1"/>
  <c r="J4984" i="3" s="1"/>
  <c r="J4982" i="3" a="1"/>
  <c r="J4982" i="3" s="1"/>
  <c r="J4980" i="3" a="1"/>
  <c r="J4980" i="3" s="1"/>
  <c r="J4978" i="3" a="1"/>
  <c r="J4978" i="3" s="1"/>
  <c r="J4976" i="3" a="1"/>
  <c r="J4976" i="3" s="1"/>
  <c r="J4972" i="3" a="1"/>
  <c r="J4972" i="3" s="1"/>
  <c r="J4970" i="3" a="1"/>
  <c r="J4970" i="3" s="1"/>
  <c r="J4968" i="3" a="1"/>
  <c r="J4968" i="3" s="1"/>
  <c r="J4966" i="3" a="1"/>
  <c r="J4966" i="3" s="1"/>
  <c r="J4964" i="3" a="1"/>
  <c r="J4964" i="3" s="1"/>
  <c r="J4956" i="3" a="1"/>
  <c r="J4956" i="3" s="1"/>
  <c r="J4954" i="3" a="1"/>
  <c r="J4954" i="3" s="1"/>
  <c r="J4952" i="3" a="1"/>
  <c r="J4952" i="3" s="1"/>
  <c r="J4950" i="3" a="1"/>
  <c r="J4950" i="3" s="1"/>
  <c r="J4948" i="3" a="1"/>
  <c r="J4948" i="3" s="1"/>
  <c r="J4946" i="3" a="1"/>
  <c r="J4946" i="3" s="1"/>
  <c r="J4944" i="3" a="1"/>
  <c r="J4944" i="3" s="1"/>
  <c r="J4942" i="3" a="1"/>
  <c r="J4942" i="3" s="1"/>
  <c r="J4940" i="3" a="1"/>
  <c r="J4940" i="3" s="1"/>
  <c r="J4938" i="3" a="1"/>
  <c r="J4938" i="3" s="1"/>
  <c r="J4936" i="3" a="1"/>
  <c r="J4936" i="3" s="1"/>
  <c r="J4934" i="3" a="1"/>
  <c r="J4934" i="3" s="1"/>
  <c r="J4932" i="3" a="1"/>
  <c r="J4932" i="3" s="1"/>
  <c r="J4930" i="3" a="1"/>
  <c r="J4930" i="3" s="1"/>
  <c r="J4928" i="3" a="1"/>
  <c r="J4928" i="3" s="1"/>
  <c r="L4927" i="3" a="1"/>
  <c r="L4927" i="3" s="1"/>
  <c r="J4926" i="3" a="1"/>
  <c r="J4926" i="3" s="1"/>
  <c r="L4925" i="3" a="1"/>
  <c r="L4925" i="3" s="1"/>
  <c r="J4924" i="3" a="1"/>
  <c r="J4924" i="3" s="1"/>
  <c r="L4923" i="3" a="1"/>
  <c r="L4923" i="3" s="1"/>
  <c r="J4922" i="3" a="1"/>
  <c r="J4922" i="3" s="1"/>
  <c r="L4921" i="3" a="1"/>
  <c r="L4921" i="3" s="1"/>
  <c r="J4920" i="3" a="1"/>
  <c r="J4920" i="3" s="1"/>
  <c r="L4919" i="3" a="1"/>
  <c r="L4919" i="3" s="1"/>
  <c r="J4918" i="3" a="1"/>
  <c r="J4918" i="3" s="1"/>
  <c r="J4916" i="3" a="1"/>
  <c r="J4916" i="3" s="1"/>
  <c r="L4915" i="3" a="1"/>
  <c r="L4915" i="3" s="1"/>
  <c r="J4914" i="3" a="1"/>
  <c r="J4914" i="3" s="1"/>
  <c r="L4913" i="3" a="1"/>
  <c r="L4913" i="3" s="1"/>
  <c r="J4912" i="3" a="1"/>
  <c r="J4912" i="3" s="1"/>
  <c r="L4911" i="3" a="1"/>
  <c r="L4911" i="3" s="1"/>
  <c r="J4910" i="3" a="1"/>
  <c r="J4910" i="3" s="1"/>
  <c r="L4909" i="3" a="1"/>
  <c r="L4909" i="3" s="1"/>
  <c r="J4908" i="3" a="1"/>
  <c r="J4908" i="3" s="1"/>
  <c r="L4907" i="3" a="1"/>
  <c r="L4907" i="3" s="1"/>
  <c r="J4906" i="3" a="1"/>
  <c r="J4906" i="3" s="1"/>
  <c r="J4904" i="3" a="1"/>
  <c r="J4904" i="3" s="1"/>
  <c r="L4903" i="3" a="1"/>
  <c r="L4903" i="3" s="1"/>
  <c r="K4699" i="3" a="1"/>
  <c r="K4699" i="3" s="1"/>
  <c r="L4659" i="3" a="1"/>
  <c r="L4659" i="3" s="1"/>
  <c r="I4659" i="3" a="1"/>
  <c r="I4659" i="3" s="1"/>
  <c r="L4643" i="3" a="1"/>
  <c r="L4643" i="3" s="1"/>
  <c r="I4643" i="3" a="1"/>
  <c r="I4643" i="3" s="1"/>
  <c r="K4631" i="3" a="1"/>
  <c r="K4631" i="3" s="1"/>
  <c r="L4631" i="3" a="1"/>
  <c r="L4631" i="3" s="1"/>
  <c r="I4631" i="3" a="1"/>
  <c r="I4631" i="3" s="1"/>
  <c r="K4623" i="3" a="1"/>
  <c r="K4623" i="3" s="1"/>
  <c r="L4623" i="3" a="1"/>
  <c r="L4623" i="3" s="1"/>
  <c r="I4623" i="3" a="1"/>
  <c r="I4623" i="3" s="1"/>
  <c r="K4615" i="3" a="1"/>
  <c r="K4615" i="3" s="1"/>
  <c r="L4615" i="3" a="1"/>
  <c r="L4615" i="3" s="1"/>
  <c r="I4615" i="3" a="1"/>
  <c r="I4615" i="3" s="1"/>
  <c r="K4607" i="3" a="1"/>
  <c r="K4607" i="3" s="1"/>
  <c r="L4607" i="3" a="1"/>
  <c r="L4607" i="3" s="1"/>
  <c r="I4607" i="3" a="1"/>
  <c r="I4607" i="3" s="1"/>
  <c r="I4512" i="3" a="1"/>
  <c r="I4512" i="3" s="1"/>
  <c r="J4512" i="3" a="1"/>
  <c r="J4512" i="3" s="1"/>
  <c r="K4512" i="3" a="1"/>
  <c r="K4512" i="3" s="1"/>
  <c r="K4495" i="3" a="1"/>
  <c r="K4495" i="3" s="1"/>
  <c r="L4495" i="3" a="1"/>
  <c r="L4495" i="3" s="1"/>
  <c r="I4495" i="3" a="1"/>
  <c r="I4495" i="3" s="1"/>
  <c r="K4491" i="3" a="1"/>
  <c r="K4491" i="3" s="1"/>
  <c r="L4491" i="3" a="1"/>
  <c r="L4491" i="3" s="1"/>
  <c r="I4491" i="3" a="1"/>
  <c r="I4491" i="3" s="1"/>
  <c r="K4489" i="3" a="1"/>
  <c r="K4489" i="3" s="1"/>
  <c r="L4489" i="3" a="1"/>
  <c r="L4489" i="3" s="1"/>
  <c r="I4489" i="3" a="1"/>
  <c r="I4489" i="3" s="1"/>
  <c r="I4486" i="3" a="1"/>
  <c r="I4486" i="3" s="1"/>
  <c r="J4486" i="3" a="1"/>
  <c r="J4486" i="3" s="1"/>
  <c r="K4486" i="3" a="1"/>
  <c r="K4486" i="3" s="1"/>
  <c r="I4484" i="3" a="1"/>
  <c r="I4484" i="3" s="1"/>
  <c r="J4484" i="3" a="1"/>
  <c r="J4484" i="3" s="1"/>
  <c r="K4484" i="3" a="1"/>
  <c r="K4484" i="3" s="1"/>
  <c r="I4482" i="3" a="1"/>
  <c r="I4482" i="3" s="1"/>
  <c r="J4482" i="3" a="1"/>
  <c r="J4482" i="3" s="1"/>
  <c r="K4482" i="3" a="1"/>
  <c r="K4482" i="3" s="1"/>
  <c r="I4480" i="3" a="1"/>
  <c r="I4480" i="3" s="1"/>
  <c r="J4480" i="3" a="1"/>
  <c r="J4480" i="3" s="1"/>
  <c r="K4480" i="3" a="1"/>
  <c r="K4480" i="3" s="1"/>
  <c r="I4478" i="3" a="1"/>
  <c r="I4478" i="3" s="1"/>
  <c r="J4478" i="3" a="1"/>
  <c r="J4478" i="3" s="1"/>
  <c r="K4478" i="3" a="1"/>
  <c r="K4478" i="3" s="1"/>
  <c r="I4476" i="3" a="1"/>
  <c r="I4476" i="3" s="1"/>
  <c r="J4476" i="3" a="1"/>
  <c r="J4476" i="3" s="1"/>
  <c r="K4476" i="3" a="1"/>
  <c r="K4476" i="3" s="1"/>
  <c r="I4474" i="3" a="1"/>
  <c r="I4474" i="3" s="1"/>
  <c r="J4474" i="3" a="1"/>
  <c r="J4474" i="3" s="1"/>
  <c r="K4474" i="3" a="1"/>
  <c r="K4474" i="3" s="1"/>
  <c r="I4472" i="3" a="1"/>
  <c r="I4472" i="3" s="1"/>
  <c r="J4472" i="3" a="1"/>
  <c r="J4472" i="3" s="1"/>
  <c r="K4472" i="3" a="1"/>
  <c r="K4472" i="3" s="1"/>
  <c r="I4470" i="3" a="1"/>
  <c r="I4470" i="3" s="1"/>
  <c r="J4470" i="3" a="1"/>
  <c r="J4470" i="3" s="1"/>
  <c r="K4470" i="3" a="1"/>
  <c r="K4470" i="3" s="1"/>
  <c r="I4468" i="3" a="1"/>
  <c r="I4468" i="3" s="1"/>
  <c r="J4468" i="3" a="1"/>
  <c r="J4468" i="3" s="1"/>
  <c r="K4468" i="3" a="1"/>
  <c r="K4468" i="3" s="1"/>
  <c r="I4466" i="3" a="1"/>
  <c r="I4466" i="3" s="1"/>
  <c r="J4466" i="3" a="1"/>
  <c r="J4466" i="3" s="1"/>
  <c r="K4466" i="3" a="1"/>
  <c r="K4466" i="3" s="1"/>
  <c r="I4464" i="3" a="1"/>
  <c r="I4464" i="3" s="1"/>
  <c r="J4464" i="3" a="1"/>
  <c r="J4464" i="3" s="1"/>
  <c r="K4464" i="3" a="1"/>
  <c r="K4464" i="3" s="1"/>
  <c r="K4461" i="3" a="1"/>
  <c r="K4461" i="3" s="1"/>
  <c r="L4461" i="3" a="1"/>
  <c r="L4461" i="3" s="1"/>
  <c r="I4461" i="3" a="1"/>
  <c r="I4461" i="3" s="1"/>
  <c r="K4459" i="3" a="1"/>
  <c r="K4459" i="3" s="1"/>
  <c r="L4459" i="3" a="1"/>
  <c r="L4459" i="3" s="1"/>
  <c r="I4459" i="3" a="1"/>
  <c r="I4459" i="3" s="1"/>
  <c r="K4457" i="3" a="1"/>
  <c r="K4457" i="3" s="1"/>
  <c r="L4457" i="3" a="1"/>
  <c r="L4457" i="3" s="1"/>
  <c r="I4457" i="3" a="1"/>
  <c r="I4457" i="3" s="1"/>
  <c r="K4455" i="3" a="1"/>
  <c r="K4455" i="3" s="1"/>
  <c r="L4455" i="3" a="1"/>
  <c r="L4455" i="3" s="1"/>
  <c r="I4455" i="3" a="1"/>
  <c r="I4455" i="3" s="1"/>
  <c r="K4453" i="3" a="1"/>
  <c r="K4453" i="3" s="1"/>
  <c r="L4453" i="3" a="1"/>
  <c r="L4453" i="3" s="1"/>
  <c r="I4453" i="3" a="1"/>
  <c r="I4453" i="3" s="1"/>
  <c r="K4451" i="3" a="1"/>
  <c r="K4451" i="3" s="1"/>
  <c r="L4451" i="3" a="1"/>
  <c r="L4451" i="3" s="1"/>
  <c r="I4451" i="3" a="1"/>
  <c r="I4451" i="3" s="1"/>
  <c r="K4449" i="3" a="1"/>
  <c r="K4449" i="3" s="1"/>
  <c r="L4449" i="3" a="1"/>
  <c r="L4449" i="3" s="1"/>
  <c r="I4449" i="3" a="1"/>
  <c r="I4449" i="3" s="1"/>
  <c r="K4447" i="3" a="1"/>
  <c r="K4447" i="3" s="1"/>
  <c r="L4447" i="3" a="1"/>
  <c r="L4447" i="3" s="1"/>
  <c r="I4447" i="3" a="1"/>
  <c r="I4447" i="3" s="1"/>
  <c r="K4445" i="3" a="1"/>
  <c r="K4445" i="3" s="1"/>
  <c r="L4445" i="3" a="1"/>
  <c r="L4445" i="3" s="1"/>
  <c r="I4445" i="3" a="1"/>
  <c r="I4445" i="3" s="1"/>
  <c r="K4443" i="3" a="1"/>
  <c r="K4443" i="3" s="1"/>
  <c r="L4443" i="3" a="1"/>
  <c r="L4443" i="3" s="1"/>
  <c r="I4443" i="3" a="1"/>
  <c r="I4443" i="3" s="1"/>
  <c r="K4441" i="3" a="1"/>
  <c r="K4441" i="3" s="1"/>
  <c r="L4441" i="3" a="1"/>
  <c r="L4441" i="3" s="1"/>
  <c r="I4441" i="3" a="1"/>
  <c r="I4441" i="3" s="1"/>
  <c r="K4439" i="3" a="1"/>
  <c r="K4439" i="3" s="1"/>
  <c r="L4439" i="3" a="1"/>
  <c r="L4439" i="3" s="1"/>
  <c r="I4439" i="3" a="1"/>
  <c r="I4439" i="3" s="1"/>
  <c r="K4437" i="3" a="1"/>
  <c r="K4437" i="3" s="1"/>
  <c r="L4437" i="3" a="1"/>
  <c r="L4437" i="3" s="1"/>
  <c r="I4437" i="3" a="1"/>
  <c r="I4437" i="3" s="1"/>
  <c r="K4435" i="3" a="1"/>
  <c r="K4435" i="3" s="1"/>
  <c r="L4435" i="3" a="1"/>
  <c r="L4435" i="3" s="1"/>
  <c r="I4435" i="3" a="1"/>
  <c r="I4435" i="3" s="1"/>
  <c r="K4433" i="3" a="1"/>
  <c r="K4433" i="3" s="1"/>
  <c r="L4433" i="3" a="1"/>
  <c r="L4433" i="3" s="1"/>
  <c r="I4433" i="3" a="1"/>
  <c r="I4433" i="3" s="1"/>
  <c r="K4431" i="3" a="1"/>
  <c r="K4431" i="3" s="1"/>
  <c r="L4431" i="3" a="1"/>
  <c r="L4431" i="3" s="1"/>
  <c r="I4431" i="3" a="1"/>
  <c r="I4431" i="3" s="1"/>
  <c r="K4429" i="3" a="1"/>
  <c r="K4429" i="3" s="1"/>
  <c r="L4429" i="3" a="1"/>
  <c r="L4429" i="3" s="1"/>
  <c r="I4429" i="3" a="1"/>
  <c r="I4429" i="3" s="1"/>
  <c r="L4427" i="3" a="1"/>
  <c r="L4427" i="3" s="1"/>
  <c r="I4427" i="3" a="1"/>
  <c r="I4427" i="3" s="1"/>
  <c r="K4425" i="3" a="1"/>
  <c r="K4425" i="3" s="1"/>
  <c r="L4425" i="3" a="1"/>
  <c r="L4425" i="3" s="1"/>
  <c r="I4425" i="3" a="1"/>
  <c r="I4425" i="3" s="1"/>
  <c r="I4422" i="3" a="1"/>
  <c r="I4422" i="3" s="1"/>
  <c r="J4422" i="3" a="1"/>
  <c r="J4422" i="3" s="1"/>
  <c r="K4422" i="3" a="1"/>
  <c r="K4422" i="3" s="1"/>
  <c r="I4420" i="3" a="1"/>
  <c r="I4420" i="3" s="1"/>
  <c r="J4420" i="3" a="1"/>
  <c r="J4420" i="3" s="1"/>
  <c r="K4420" i="3" a="1"/>
  <c r="K4420" i="3" s="1"/>
  <c r="I4418" i="3" a="1"/>
  <c r="I4418" i="3" s="1"/>
  <c r="J4418" i="3" a="1"/>
  <c r="J4418" i="3" s="1"/>
  <c r="K4418" i="3" a="1"/>
  <c r="K4418" i="3" s="1"/>
  <c r="I4416" i="3" a="1"/>
  <c r="I4416" i="3" s="1"/>
  <c r="J4416" i="3" a="1"/>
  <c r="J4416" i="3" s="1"/>
  <c r="K4416" i="3" a="1"/>
  <c r="K4416" i="3" s="1"/>
  <c r="I4414" i="3" a="1"/>
  <c r="I4414" i="3" s="1"/>
  <c r="J4414" i="3" a="1"/>
  <c r="J4414" i="3" s="1"/>
  <c r="K4414" i="3" a="1"/>
  <c r="K4414" i="3" s="1"/>
  <c r="I4412" i="3" a="1"/>
  <c r="I4412" i="3" s="1"/>
  <c r="J4412" i="3" a="1"/>
  <c r="J4412" i="3" s="1"/>
  <c r="K4412" i="3" a="1"/>
  <c r="K4412" i="3" s="1"/>
  <c r="I4410" i="3" a="1"/>
  <c r="I4410" i="3" s="1"/>
  <c r="J4410" i="3" a="1"/>
  <c r="J4410" i="3" s="1"/>
  <c r="K4410" i="3" a="1"/>
  <c r="K4410" i="3" s="1"/>
  <c r="I4408" i="3" a="1"/>
  <c r="I4408" i="3" s="1"/>
  <c r="J4408" i="3" a="1"/>
  <c r="J4408" i="3" s="1"/>
  <c r="K4408" i="3" a="1"/>
  <c r="K4408" i="3" s="1"/>
  <c r="I4406" i="3" a="1"/>
  <c r="I4406" i="3" s="1"/>
  <c r="J4406" i="3" a="1"/>
  <c r="J4406" i="3" s="1"/>
  <c r="K4406" i="3" a="1"/>
  <c r="K4406" i="3" s="1"/>
  <c r="I4404" i="3" a="1"/>
  <c r="I4404" i="3" s="1"/>
  <c r="J4404" i="3" a="1"/>
  <c r="J4404" i="3" s="1"/>
  <c r="K4404" i="3" a="1"/>
  <c r="K4404" i="3" s="1"/>
  <c r="I4402" i="3" a="1"/>
  <c r="I4402" i="3" s="1"/>
  <c r="J4402" i="3" a="1"/>
  <c r="J4402" i="3" s="1"/>
  <c r="K4402" i="3" a="1"/>
  <c r="K4402" i="3" s="1"/>
  <c r="I4400" i="3" a="1"/>
  <c r="I4400" i="3" s="1"/>
  <c r="J4400" i="3" a="1"/>
  <c r="J4400" i="3" s="1"/>
  <c r="K4400" i="3" a="1"/>
  <c r="K4400" i="3" s="1"/>
  <c r="I4398" i="3" a="1"/>
  <c r="I4398" i="3" s="1"/>
  <c r="J4398" i="3" a="1"/>
  <c r="J4398" i="3" s="1"/>
  <c r="K4398" i="3" a="1"/>
  <c r="K4398" i="3" s="1"/>
  <c r="I4396" i="3" a="1"/>
  <c r="I4396" i="3" s="1"/>
  <c r="J4396" i="3" a="1"/>
  <c r="J4396" i="3" s="1"/>
  <c r="K4396" i="3" a="1"/>
  <c r="K4396" i="3" s="1"/>
  <c r="I4394" i="3" a="1"/>
  <c r="I4394" i="3" s="1"/>
  <c r="J4394" i="3" a="1"/>
  <c r="J4394" i="3" s="1"/>
  <c r="K4394" i="3" a="1"/>
  <c r="K4394" i="3" s="1"/>
  <c r="I4392" i="3" a="1"/>
  <c r="I4392" i="3" s="1"/>
  <c r="J4392" i="3" a="1"/>
  <c r="J4392" i="3" s="1"/>
  <c r="K4392" i="3" a="1"/>
  <c r="K4392" i="3" s="1"/>
  <c r="I4390" i="3" a="1"/>
  <c r="I4390" i="3" s="1"/>
  <c r="J4390" i="3" a="1"/>
  <c r="J4390" i="3" s="1"/>
  <c r="K4390" i="3" a="1"/>
  <c r="K4390" i="3" s="1"/>
  <c r="I4388" i="3" a="1"/>
  <c r="I4388" i="3" s="1"/>
  <c r="J4388" i="3" a="1"/>
  <c r="J4388" i="3" s="1"/>
  <c r="K4388" i="3" a="1"/>
  <c r="K4388" i="3" s="1"/>
  <c r="I4386" i="3" a="1"/>
  <c r="I4386" i="3" s="1"/>
  <c r="J4386" i="3" a="1"/>
  <c r="J4386" i="3" s="1"/>
  <c r="K4386" i="3" a="1"/>
  <c r="K4386" i="3" s="1"/>
  <c r="I4384" i="3" a="1"/>
  <c r="I4384" i="3" s="1"/>
  <c r="J4384" i="3" a="1"/>
  <c r="J4384" i="3" s="1"/>
  <c r="K4384" i="3" a="1"/>
  <c r="K4384" i="3" s="1"/>
  <c r="I4382" i="3" a="1"/>
  <c r="I4382" i="3" s="1"/>
  <c r="J4382" i="3" a="1"/>
  <c r="J4382" i="3" s="1"/>
  <c r="K4382" i="3" a="1"/>
  <c r="K4382" i="3" s="1"/>
  <c r="I4380" i="3" a="1"/>
  <c r="I4380" i="3" s="1"/>
  <c r="J4380" i="3" a="1"/>
  <c r="J4380" i="3" s="1"/>
  <c r="K4380" i="3" a="1"/>
  <c r="K4380" i="3" s="1"/>
  <c r="I4378" i="3" a="1"/>
  <c r="I4378" i="3" s="1"/>
  <c r="J4378" i="3" a="1"/>
  <c r="J4378" i="3" s="1"/>
  <c r="K4378" i="3" a="1"/>
  <c r="K4378" i="3" s="1"/>
  <c r="I4376" i="3" a="1"/>
  <c r="I4376" i="3" s="1"/>
  <c r="J4376" i="3" a="1"/>
  <c r="J4376" i="3" s="1"/>
  <c r="K4376" i="3" a="1"/>
  <c r="K4376" i="3" s="1"/>
  <c r="I4374" i="3" a="1"/>
  <c r="I4374" i="3" s="1"/>
  <c r="J4374" i="3" a="1"/>
  <c r="J4374" i="3" s="1"/>
  <c r="K4374" i="3" a="1"/>
  <c r="K4374" i="3" s="1"/>
  <c r="I4372" i="3" a="1"/>
  <c r="I4372" i="3" s="1"/>
  <c r="J4372" i="3" a="1"/>
  <c r="J4372" i="3" s="1"/>
  <c r="K4372" i="3" a="1"/>
  <c r="K4372" i="3" s="1"/>
  <c r="I4370" i="3" a="1"/>
  <c r="I4370" i="3" s="1"/>
  <c r="J4370" i="3" a="1"/>
  <c r="J4370" i="3" s="1"/>
  <c r="K4370" i="3" a="1"/>
  <c r="K4370" i="3" s="1"/>
  <c r="I4368" i="3" a="1"/>
  <c r="I4368" i="3" s="1"/>
  <c r="J4368" i="3" a="1"/>
  <c r="J4368" i="3" s="1"/>
  <c r="K4368" i="3" a="1"/>
  <c r="K4368" i="3" s="1"/>
  <c r="K4365" i="3" a="1"/>
  <c r="K4365" i="3" s="1"/>
  <c r="L4365" i="3" a="1"/>
  <c r="L4365" i="3" s="1"/>
  <c r="I4365" i="3" a="1"/>
  <c r="I4365" i="3" s="1"/>
  <c r="K4363" i="3" a="1"/>
  <c r="K4363" i="3" s="1"/>
  <c r="L4363" i="3" a="1"/>
  <c r="L4363" i="3" s="1"/>
  <c r="I4363" i="3" a="1"/>
  <c r="I4363" i="3" s="1"/>
  <c r="K4361" i="3" a="1"/>
  <c r="K4361" i="3" s="1"/>
  <c r="L4361" i="3" a="1"/>
  <c r="L4361" i="3" s="1"/>
  <c r="I4361" i="3" a="1"/>
  <c r="I4361" i="3" s="1"/>
  <c r="K4359" i="3" a="1"/>
  <c r="K4359" i="3" s="1"/>
  <c r="L4359" i="3" a="1"/>
  <c r="L4359" i="3" s="1"/>
  <c r="I4359" i="3" a="1"/>
  <c r="I4359" i="3" s="1"/>
  <c r="K4357" i="3" a="1"/>
  <c r="K4357" i="3" s="1"/>
  <c r="L4357" i="3" a="1"/>
  <c r="L4357" i="3" s="1"/>
  <c r="I4357" i="3" a="1"/>
  <c r="I4357" i="3" s="1"/>
  <c r="K4355" i="3" a="1"/>
  <c r="K4355" i="3" s="1"/>
  <c r="L4355" i="3" a="1"/>
  <c r="L4355" i="3" s="1"/>
  <c r="I4355" i="3" a="1"/>
  <c r="I4355" i="3" s="1"/>
  <c r="K4353" i="3" a="1"/>
  <c r="K4353" i="3" s="1"/>
  <c r="L4353" i="3" a="1"/>
  <c r="L4353" i="3" s="1"/>
  <c r="I4353" i="3" a="1"/>
  <c r="I4353" i="3" s="1"/>
  <c r="K4351" i="3" a="1"/>
  <c r="K4351" i="3" s="1"/>
  <c r="L4351" i="3" a="1"/>
  <c r="L4351" i="3" s="1"/>
  <c r="I4351" i="3" a="1"/>
  <c r="I4351" i="3" s="1"/>
  <c r="K4349" i="3" a="1"/>
  <c r="K4349" i="3" s="1"/>
  <c r="L4349" i="3" a="1"/>
  <c r="L4349" i="3" s="1"/>
  <c r="I4349" i="3" a="1"/>
  <c r="I4349" i="3" s="1"/>
  <c r="K4347" i="3" a="1"/>
  <c r="K4347" i="3" s="1"/>
  <c r="L4347" i="3" a="1"/>
  <c r="L4347" i="3" s="1"/>
  <c r="I4347" i="3" a="1"/>
  <c r="I4347" i="3" s="1"/>
  <c r="K4345" i="3" a="1"/>
  <c r="K4345" i="3" s="1"/>
  <c r="L4345" i="3" a="1"/>
  <c r="L4345" i="3" s="1"/>
  <c r="I4345" i="3" a="1"/>
  <c r="I4345" i="3" s="1"/>
  <c r="K4343" i="3" a="1"/>
  <c r="K4343" i="3" s="1"/>
  <c r="L4343" i="3" a="1"/>
  <c r="L4343" i="3" s="1"/>
  <c r="I4343" i="3" a="1"/>
  <c r="I4343" i="3" s="1"/>
  <c r="K4341" i="3" a="1"/>
  <c r="K4341" i="3" s="1"/>
  <c r="L4341" i="3" a="1"/>
  <c r="L4341" i="3" s="1"/>
  <c r="I4341" i="3" a="1"/>
  <c r="I4341" i="3" s="1"/>
  <c r="I4338" i="3" a="1"/>
  <c r="I4338" i="3" s="1"/>
  <c r="J4338" i="3" a="1"/>
  <c r="J4338" i="3" s="1"/>
  <c r="K4338" i="3" a="1"/>
  <c r="K4338" i="3" s="1"/>
  <c r="I4336" i="3" a="1"/>
  <c r="I4336" i="3" s="1"/>
  <c r="J4336" i="3" a="1"/>
  <c r="J4336" i="3" s="1"/>
  <c r="K4336" i="3" a="1"/>
  <c r="K4336" i="3" s="1"/>
  <c r="I4334" i="3" a="1"/>
  <c r="I4334" i="3" s="1"/>
  <c r="J4334" i="3" a="1"/>
  <c r="J4334" i="3" s="1"/>
  <c r="K4334" i="3" a="1"/>
  <c r="K4334" i="3" s="1"/>
  <c r="I4332" i="3" a="1"/>
  <c r="I4332" i="3" s="1"/>
  <c r="J4332" i="3" a="1"/>
  <c r="J4332" i="3" s="1"/>
  <c r="K4332" i="3" a="1"/>
  <c r="K4332" i="3" s="1"/>
  <c r="I4330" i="3" a="1"/>
  <c r="I4330" i="3" s="1"/>
  <c r="J4330" i="3" a="1"/>
  <c r="J4330" i="3" s="1"/>
  <c r="K4330" i="3" a="1"/>
  <c r="K4330" i="3" s="1"/>
  <c r="I4328" i="3" a="1"/>
  <c r="I4328" i="3" s="1"/>
  <c r="J4328" i="3" a="1"/>
  <c r="J4328" i="3" s="1"/>
  <c r="K4328" i="3" a="1"/>
  <c r="K4328" i="3" s="1"/>
  <c r="I4326" i="3" a="1"/>
  <c r="I4326" i="3" s="1"/>
  <c r="J4326" i="3" a="1"/>
  <c r="J4326" i="3" s="1"/>
  <c r="K4326" i="3" a="1"/>
  <c r="K4326" i="3" s="1"/>
  <c r="I4324" i="3" a="1"/>
  <c r="I4324" i="3" s="1"/>
  <c r="J4324" i="3" a="1"/>
  <c r="J4324" i="3" s="1"/>
  <c r="K4324" i="3" a="1"/>
  <c r="K4324" i="3" s="1"/>
  <c r="I4322" i="3" a="1"/>
  <c r="I4322" i="3" s="1"/>
  <c r="J4322" i="3" a="1"/>
  <c r="J4322" i="3" s="1"/>
  <c r="K4322" i="3" a="1"/>
  <c r="K4322" i="3" s="1"/>
  <c r="I4320" i="3" a="1"/>
  <c r="I4320" i="3" s="1"/>
  <c r="J4320" i="3" a="1"/>
  <c r="J4320" i="3" s="1"/>
  <c r="K4320" i="3" a="1"/>
  <c r="K4320" i="3" s="1"/>
  <c r="L4899" i="3" a="1"/>
  <c r="L4899" i="3" s="1"/>
  <c r="L4895" i="3" a="1"/>
  <c r="L4895" i="3" s="1"/>
  <c r="L4891" i="3" a="1"/>
  <c r="L4891" i="3" s="1"/>
  <c r="L4887" i="3" a="1"/>
  <c r="L4887" i="3" s="1"/>
  <c r="L4883" i="3" a="1"/>
  <c r="L4883" i="3" s="1"/>
  <c r="L4879" i="3" a="1"/>
  <c r="L4879" i="3" s="1"/>
  <c r="L4875" i="3" a="1"/>
  <c r="L4875" i="3" s="1"/>
  <c r="L4871" i="3" a="1"/>
  <c r="L4871" i="3" s="1"/>
  <c r="L4867" i="3" a="1"/>
  <c r="L4867" i="3" s="1"/>
  <c r="L4859" i="3" a="1"/>
  <c r="L4859" i="3" s="1"/>
  <c r="L4855" i="3" a="1"/>
  <c r="L4855" i="3" s="1"/>
  <c r="L4851" i="3" a="1"/>
  <c r="L4851" i="3" s="1"/>
  <c r="L4847" i="3" a="1"/>
  <c r="L4847" i="3" s="1"/>
  <c r="L4843" i="3" a="1"/>
  <c r="L4843" i="3" s="1"/>
  <c r="L4839" i="3" a="1"/>
  <c r="L4839" i="3" s="1"/>
  <c r="L4835" i="3" a="1"/>
  <c r="L4835" i="3" s="1"/>
  <c r="L4831" i="3" a="1"/>
  <c r="L4831" i="3" s="1"/>
  <c r="L4827" i="3" a="1"/>
  <c r="L4827" i="3" s="1"/>
  <c r="L4823" i="3" a="1"/>
  <c r="L4823" i="3" s="1"/>
  <c r="L4819" i="3" a="1"/>
  <c r="L4819" i="3" s="1"/>
  <c r="L4815" i="3" a="1"/>
  <c r="L4815" i="3" s="1"/>
  <c r="L4811" i="3" a="1"/>
  <c r="L4811" i="3" s="1"/>
  <c r="L4807" i="3" a="1"/>
  <c r="L4807" i="3" s="1"/>
  <c r="L4803" i="3" a="1"/>
  <c r="L4803" i="3" s="1"/>
  <c r="L4799" i="3" a="1"/>
  <c r="L4799" i="3" s="1"/>
  <c r="L4795" i="3" a="1"/>
  <c r="L4795" i="3" s="1"/>
  <c r="L4791" i="3" a="1"/>
  <c r="L4791" i="3" s="1"/>
  <c r="L4783" i="3" a="1"/>
  <c r="L4783" i="3" s="1"/>
  <c r="L4779" i="3" a="1"/>
  <c r="L4779" i="3" s="1"/>
  <c r="L4775" i="3" a="1"/>
  <c r="L4775" i="3" s="1"/>
  <c r="L4771" i="3" a="1"/>
  <c r="L4771" i="3" s="1"/>
  <c r="L4767" i="3" a="1"/>
  <c r="L4767" i="3" s="1"/>
  <c r="L4763" i="3" a="1"/>
  <c r="L4763" i="3" s="1"/>
  <c r="L4759" i="3" a="1"/>
  <c r="L4759" i="3" s="1"/>
  <c r="L4755" i="3" a="1"/>
  <c r="L4755" i="3" s="1"/>
  <c r="L4751" i="3" a="1"/>
  <c r="L4751" i="3" s="1"/>
  <c r="L4747" i="3" a="1"/>
  <c r="L4747" i="3" s="1"/>
  <c r="L4743" i="3" a="1"/>
  <c r="L4743" i="3" s="1"/>
  <c r="L4739" i="3" a="1"/>
  <c r="L4739" i="3" s="1"/>
  <c r="L4731" i="3" a="1"/>
  <c r="L4731" i="3" s="1"/>
  <c r="L4727" i="3" a="1"/>
  <c r="L4727" i="3" s="1"/>
  <c r="L4723" i="3" a="1"/>
  <c r="L4723" i="3" s="1"/>
  <c r="L4719" i="3" a="1"/>
  <c r="L4719" i="3" s="1"/>
  <c r="L4715" i="3" a="1"/>
  <c r="L4715" i="3" s="1"/>
  <c r="L4711" i="3" a="1"/>
  <c r="L4711" i="3" s="1"/>
  <c r="L4707" i="3" a="1"/>
  <c r="L4707" i="3" s="1"/>
  <c r="L4703" i="3" a="1"/>
  <c r="L4703" i="3" s="1"/>
  <c r="L4661" i="3" a="1"/>
  <c r="L4661" i="3" s="1"/>
  <c r="I4661" i="3" a="1"/>
  <c r="I4661" i="3" s="1"/>
  <c r="K4655" i="3" a="1"/>
  <c r="K4655" i="3" s="1"/>
  <c r="L4645" i="3" a="1"/>
  <c r="L4645" i="3" s="1"/>
  <c r="I4645" i="3" a="1"/>
  <c r="I4645" i="3" s="1"/>
  <c r="K4639" i="3" a="1"/>
  <c r="K4639" i="3" s="1"/>
  <c r="J4597" i="3" a="1"/>
  <c r="J4597" i="3" s="1"/>
  <c r="J4593" i="3" a="1"/>
  <c r="J4593" i="3" s="1"/>
  <c r="J4589" i="3" a="1"/>
  <c r="J4589" i="3" s="1"/>
  <c r="J4585" i="3" a="1"/>
  <c r="J4585" i="3" s="1"/>
  <c r="J4581" i="3" a="1"/>
  <c r="J4581" i="3" s="1"/>
  <c r="J4577" i="3" a="1"/>
  <c r="J4577" i="3" s="1"/>
  <c r="J4573" i="3" a="1"/>
  <c r="J4573" i="3" s="1"/>
  <c r="J4569" i="3" a="1"/>
  <c r="J4569" i="3" s="1"/>
  <c r="J4565" i="3" a="1"/>
  <c r="J4565" i="3" s="1"/>
  <c r="J4561" i="3" a="1"/>
  <c r="J4561" i="3" s="1"/>
  <c r="J4557" i="3" a="1"/>
  <c r="J4557" i="3" s="1"/>
  <c r="J4553" i="3" a="1"/>
  <c r="J4553" i="3" s="1"/>
  <c r="J4549" i="3" a="1"/>
  <c r="J4549" i="3" s="1"/>
  <c r="J4545" i="3" a="1"/>
  <c r="J4545" i="3" s="1"/>
  <c r="J4541" i="3" a="1"/>
  <c r="J4541" i="3" s="1"/>
  <c r="J4537" i="3" a="1"/>
  <c r="J4537" i="3" s="1"/>
  <c r="J4533" i="3" a="1"/>
  <c r="J4533" i="3" s="1"/>
  <c r="J4529" i="3" a="1"/>
  <c r="J4529" i="3" s="1"/>
  <c r="J4525" i="3" a="1"/>
  <c r="J4525" i="3" s="1"/>
  <c r="J4521" i="3" a="1"/>
  <c r="J4521" i="3" s="1"/>
  <c r="J4517" i="3" a="1"/>
  <c r="J4517" i="3" s="1"/>
  <c r="L4514" i="3" a="1"/>
  <c r="L4514" i="3" s="1"/>
  <c r="J4507" i="3" a="1"/>
  <c r="J4507" i="3" s="1"/>
  <c r="L4312" i="3" a="1"/>
  <c r="L4312" i="3" s="1"/>
  <c r="I4312" i="3" a="1"/>
  <c r="I4312" i="3" s="1"/>
  <c r="J4312" i="3" a="1"/>
  <c r="J4312" i="3" s="1"/>
  <c r="K4312" i="3" a="1"/>
  <c r="K4312" i="3" s="1"/>
  <c r="L4304" i="3" a="1"/>
  <c r="L4304" i="3" s="1"/>
  <c r="I4304" i="3" a="1"/>
  <c r="I4304" i="3" s="1"/>
  <c r="J4304" i="3" a="1"/>
  <c r="J4304" i="3" s="1"/>
  <c r="K4304" i="3" a="1"/>
  <c r="K4304" i="3" s="1"/>
  <c r="L4300" i="3" a="1"/>
  <c r="L4300" i="3" s="1"/>
  <c r="I4300" i="3" a="1"/>
  <c r="I4300" i="3" s="1"/>
  <c r="J4300" i="3" a="1"/>
  <c r="J4300" i="3" s="1"/>
  <c r="K4300" i="3" a="1"/>
  <c r="K4300" i="3" s="1"/>
  <c r="L4292" i="3" a="1"/>
  <c r="L4292" i="3" s="1"/>
  <c r="I4292" i="3" a="1"/>
  <c r="I4292" i="3" s="1"/>
  <c r="J4292" i="3" a="1"/>
  <c r="J4292" i="3" s="1"/>
  <c r="K4292" i="3" a="1"/>
  <c r="K4292" i="3" s="1"/>
  <c r="K4927" i="3" a="1"/>
  <c r="K4927" i="3" s="1"/>
  <c r="K4925" i="3" a="1"/>
  <c r="K4925" i="3" s="1"/>
  <c r="K4923" i="3" a="1"/>
  <c r="K4923" i="3" s="1"/>
  <c r="K4921" i="3" a="1"/>
  <c r="K4921" i="3" s="1"/>
  <c r="K4919" i="3" a="1"/>
  <c r="K4919" i="3" s="1"/>
  <c r="K4915" i="3" a="1"/>
  <c r="K4915" i="3" s="1"/>
  <c r="K4913" i="3" a="1"/>
  <c r="K4913" i="3" s="1"/>
  <c r="K4911" i="3" a="1"/>
  <c r="K4911" i="3" s="1"/>
  <c r="K4909" i="3" a="1"/>
  <c r="K4909" i="3" s="1"/>
  <c r="K4903" i="3" a="1"/>
  <c r="K4903" i="3" s="1"/>
  <c r="J4699" i="3" a="1"/>
  <c r="J4699" i="3" s="1"/>
  <c r="L4663" i="3" a="1"/>
  <c r="L4663" i="3" s="1"/>
  <c r="I4663" i="3" a="1"/>
  <c r="I4663" i="3" s="1"/>
  <c r="L4647" i="3" a="1"/>
  <c r="L4647" i="3" s="1"/>
  <c r="I4647" i="3" a="1"/>
  <c r="I4647" i="3" s="1"/>
  <c r="K4633" i="3" a="1"/>
  <c r="K4633" i="3" s="1"/>
  <c r="L4633" i="3" a="1"/>
  <c r="L4633" i="3" s="1"/>
  <c r="I4633" i="3" a="1"/>
  <c r="I4633" i="3" s="1"/>
  <c r="K4625" i="3" a="1"/>
  <c r="K4625" i="3" s="1"/>
  <c r="L4625" i="3" a="1"/>
  <c r="L4625" i="3" s="1"/>
  <c r="I4625" i="3" a="1"/>
  <c r="I4625" i="3" s="1"/>
  <c r="K4617" i="3" a="1"/>
  <c r="K4617" i="3" s="1"/>
  <c r="L4617" i="3" a="1"/>
  <c r="L4617" i="3" s="1"/>
  <c r="I4617" i="3" a="1"/>
  <c r="I4617" i="3" s="1"/>
  <c r="K4609" i="3" a="1"/>
  <c r="K4609" i="3" s="1"/>
  <c r="L4609" i="3" a="1"/>
  <c r="L4609" i="3" s="1"/>
  <c r="I4609" i="3" a="1"/>
  <c r="I4609" i="3" s="1"/>
  <c r="K4601" i="3" a="1"/>
  <c r="K4601" i="3" s="1"/>
  <c r="L4601" i="3" a="1"/>
  <c r="L4601" i="3" s="1"/>
  <c r="I4601" i="3" a="1"/>
  <c r="I4601" i="3" s="1"/>
  <c r="K4595" i="3" a="1"/>
  <c r="K4595" i="3" s="1"/>
  <c r="L4595" i="3" a="1"/>
  <c r="L4595" i="3" s="1"/>
  <c r="I4595" i="3" a="1"/>
  <c r="I4595" i="3" s="1"/>
  <c r="K4591" i="3" a="1"/>
  <c r="K4591" i="3" s="1"/>
  <c r="L4591" i="3" a="1"/>
  <c r="L4591" i="3" s="1"/>
  <c r="I4591" i="3" a="1"/>
  <c r="I4591" i="3" s="1"/>
  <c r="K4587" i="3" a="1"/>
  <c r="K4587" i="3" s="1"/>
  <c r="L4587" i="3" a="1"/>
  <c r="L4587" i="3" s="1"/>
  <c r="I4587" i="3" a="1"/>
  <c r="I4587" i="3" s="1"/>
  <c r="K4583" i="3" a="1"/>
  <c r="K4583" i="3" s="1"/>
  <c r="L4583" i="3" a="1"/>
  <c r="L4583" i="3" s="1"/>
  <c r="I4583" i="3" a="1"/>
  <c r="I4583" i="3" s="1"/>
  <c r="K4579" i="3" a="1"/>
  <c r="K4579" i="3" s="1"/>
  <c r="L4579" i="3" a="1"/>
  <c r="L4579" i="3" s="1"/>
  <c r="I4579" i="3" a="1"/>
  <c r="I4579" i="3" s="1"/>
  <c r="K4575" i="3" a="1"/>
  <c r="K4575" i="3" s="1"/>
  <c r="L4575" i="3" a="1"/>
  <c r="L4575" i="3" s="1"/>
  <c r="I4575" i="3" a="1"/>
  <c r="I4575" i="3" s="1"/>
  <c r="K4571" i="3" a="1"/>
  <c r="K4571" i="3" s="1"/>
  <c r="L4571" i="3" a="1"/>
  <c r="L4571" i="3" s="1"/>
  <c r="I4571" i="3" a="1"/>
  <c r="I4571" i="3" s="1"/>
  <c r="K4567" i="3" a="1"/>
  <c r="K4567" i="3" s="1"/>
  <c r="L4567" i="3" a="1"/>
  <c r="L4567" i="3" s="1"/>
  <c r="I4567" i="3" a="1"/>
  <c r="I4567" i="3" s="1"/>
  <c r="K4563" i="3" a="1"/>
  <c r="K4563" i="3" s="1"/>
  <c r="L4563" i="3" a="1"/>
  <c r="L4563" i="3" s="1"/>
  <c r="I4563" i="3" a="1"/>
  <c r="I4563" i="3" s="1"/>
  <c r="K4559" i="3" a="1"/>
  <c r="K4559" i="3" s="1"/>
  <c r="L4559" i="3" a="1"/>
  <c r="L4559" i="3" s="1"/>
  <c r="I4559" i="3" a="1"/>
  <c r="I4559" i="3" s="1"/>
  <c r="K4555" i="3" a="1"/>
  <c r="K4555" i="3" s="1"/>
  <c r="L4555" i="3" a="1"/>
  <c r="L4555" i="3" s="1"/>
  <c r="I4555" i="3" a="1"/>
  <c r="I4555" i="3" s="1"/>
  <c r="K4551" i="3" a="1"/>
  <c r="K4551" i="3" s="1"/>
  <c r="L4551" i="3" a="1"/>
  <c r="L4551" i="3" s="1"/>
  <c r="I4551" i="3" a="1"/>
  <c r="I4551" i="3" s="1"/>
  <c r="K4547" i="3" a="1"/>
  <c r="K4547" i="3" s="1"/>
  <c r="L4547" i="3" a="1"/>
  <c r="L4547" i="3" s="1"/>
  <c r="I4547" i="3" a="1"/>
  <c r="I4547" i="3" s="1"/>
  <c r="K4543" i="3" a="1"/>
  <c r="K4543" i="3" s="1"/>
  <c r="L4543" i="3" a="1"/>
  <c r="L4543" i="3" s="1"/>
  <c r="I4543" i="3" a="1"/>
  <c r="I4543" i="3" s="1"/>
  <c r="K4539" i="3" a="1"/>
  <c r="K4539" i="3" s="1"/>
  <c r="L4539" i="3" a="1"/>
  <c r="L4539" i="3" s="1"/>
  <c r="I4539" i="3" a="1"/>
  <c r="I4539" i="3" s="1"/>
  <c r="K4535" i="3" a="1"/>
  <c r="K4535" i="3" s="1"/>
  <c r="L4535" i="3" a="1"/>
  <c r="L4535" i="3" s="1"/>
  <c r="I4535" i="3" a="1"/>
  <c r="I4535" i="3" s="1"/>
  <c r="K4531" i="3" a="1"/>
  <c r="K4531" i="3" s="1"/>
  <c r="L4531" i="3" a="1"/>
  <c r="L4531" i="3" s="1"/>
  <c r="I4531" i="3" a="1"/>
  <c r="I4531" i="3" s="1"/>
  <c r="K4527" i="3" a="1"/>
  <c r="K4527" i="3" s="1"/>
  <c r="L4527" i="3" a="1"/>
  <c r="L4527" i="3" s="1"/>
  <c r="I4527" i="3" a="1"/>
  <c r="I4527" i="3" s="1"/>
  <c r="K4523" i="3" a="1"/>
  <c r="K4523" i="3" s="1"/>
  <c r="L4523" i="3" a="1"/>
  <c r="L4523" i="3" s="1"/>
  <c r="I4523" i="3" a="1"/>
  <c r="I4523" i="3" s="1"/>
  <c r="K4519" i="3" a="1"/>
  <c r="K4519" i="3" s="1"/>
  <c r="L4519" i="3" a="1"/>
  <c r="L4519" i="3" s="1"/>
  <c r="I4519" i="3" a="1"/>
  <c r="I4519" i="3" s="1"/>
  <c r="K4515" i="3" a="1"/>
  <c r="K4515" i="3" s="1"/>
  <c r="L4515" i="3" a="1"/>
  <c r="L4515" i="3" s="1"/>
  <c r="I4515" i="3" a="1"/>
  <c r="I4515" i="3" s="1"/>
  <c r="L4512" i="3" a="1"/>
  <c r="L4512" i="3" s="1"/>
  <c r="I4508" i="3" a="1"/>
  <c r="I4508" i="3" s="1"/>
  <c r="J4508" i="3" a="1"/>
  <c r="J4508" i="3" s="1"/>
  <c r="K4508" i="3" a="1"/>
  <c r="K4508" i="3" s="1"/>
  <c r="J4505" i="3" a="1"/>
  <c r="J4505" i="3" s="1"/>
  <c r="J4501" i="3" a="1"/>
  <c r="J4501" i="3" s="1"/>
  <c r="K4499" i="3" a="1"/>
  <c r="K4499" i="3" s="1"/>
  <c r="L4499" i="3" a="1"/>
  <c r="L4499" i="3" s="1"/>
  <c r="I4499" i="3" a="1"/>
  <c r="I4499" i="3" s="1"/>
  <c r="L4486" i="3" a="1"/>
  <c r="L4486" i="3" s="1"/>
  <c r="L4484" i="3" a="1"/>
  <c r="L4484" i="3" s="1"/>
  <c r="L4482" i="3" a="1"/>
  <c r="L4482" i="3" s="1"/>
  <c r="L4480" i="3" a="1"/>
  <c r="L4480" i="3" s="1"/>
  <c r="L4478" i="3" a="1"/>
  <c r="L4478" i="3" s="1"/>
  <c r="L4476" i="3" a="1"/>
  <c r="L4476" i="3" s="1"/>
  <c r="L4474" i="3" a="1"/>
  <c r="L4474" i="3" s="1"/>
  <c r="L4472" i="3" a="1"/>
  <c r="L4472" i="3" s="1"/>
  <c r="L4470" i="3" a="1"/>
  <c r="L4470" i="3" s="1"/>
  <c r="L4468" i="3" a="1"/>
  <c r="L4468" i="3" s="1"/>
  <c r="L4466" i="3" a="1"/>
  <c r="L4466" i="3" s="1"/>
  <c r="L4464" i="3" a="1"/>
  <c r="L4464" i="3" s="1"/>
  <c r="L4422" i="3" a="1"/>
  <c r="L4422" i="3" s="1"/>
  <c r="L4420" i="3" a="1"/>
  <c r="L4420" i="3" s="1"/>
  <c r="L4418" i="3" a="1"/>
  <c r="L4418" i="3" s="1"/>
  <c r="L4416" i="3" a="1"/>
  <c r="L4416" i="3" s="1"/>
  <c r="L4414" i="3" a="1"/>
  <c r="L4414" i="3" s="1"/>
  <c r="L4412" i="3" a="1"/>
  <c r="L4412" i="3" s="1"/>
  <c r="L4410" i="3" a="1"/>
  <c r="L4410" i="3" s="1"/>
  <c r="L4408" i="3" a="1"/>
  <c r="L4408" i="3" s="1"/>
  <c r="L4406" i="3" a="1"/>
  <c r="L4406" i="3" s="1"/>
  <c r="L4404" i="3" a="1"/>
  <c r="L4404" i="3" s="1"/>
  <c r="L4402" i="3" a="1"/>
  <c r="L4402" i="3" s="1"/>
  <c r="L4400" i="3" a="1"/>
  <c r="L4400" i="3" s="1"/>
  <c r="L4398" i="3" a="1"/>
  <c r="L4398" i="3" s="1"/>
  <c r="L4396" i="3" a="1"/>
  <c r="L4396" i="3" s="1"/>
  <c r="L4394" i="3" a="1"/>
  <c r="L4394" i="3" s="1"/>
  <c r="L4392" i="3" a="1"/>
  <c r="L4392" i="3" s="1"/>
  <c r="L4390" i="3" a="1"/>
  <c r="L4390" i="3" s="1"/>
  <c r="L4388" i="3" a="1"/>
  <c r="L4388" i="3" s="1"/>
  <c r="L4386" i="3" a="1"/>
  <c r="L4386" i="3" s="1"/>
  <c r="L4384" i="3" a="1"/>
  <c r="L4384" i="3" s="1"/>
  <c r="L4382" i="3" a="1"/>
  <c r="L4382" i="3" s="1"/>
  <c r="L4380" i="3" a="1"/>
  <c r="L4380" i="3" s="1"/>
  <c r="L4378" i="3" a="1"/>
  <c r="L4378" i="3" s="1"/>
  <c r="L4376" i="3" a="1"/>
  <c r="L4376" i="3" s="1"/>
  <c r="L4374" i="3" a="1"/>
  <c r="L4374" i="3" s="1"/>
  <c r="L4372" i="3" a="1"/>
  <c r="L4372" i="3" s="1"/>
  <c r="L4370" i="3" a="1"/>
  <c r="L4370" i="3" s="1"/>
  <c r="L4368" i="3" a="1"/>
  <c r="L4368" i="3" s="1"/>
  <c r="L4338" i="3" a="1"/>
  <c r="L4338" i="3" s="1"/>
  <c r="L4336" i="3" a="1"/>
  <c r="L4336" i="3" s="1"/>
  <c r="L4334" i="3" a="1"/>
  <c r="L4334" i="3" s="1"/>
  <c r="L4332" i="3" a="1"/>
  <c r="L4332" i="3" s="1"/>
  <c r="L4330" i="3" a="1"/>
  <c r="L4330" i="3" s="1"/>
  <c r="L4328" i="3" a="1"/>
  <c r="L4328" i="3" s="1"/>
  <c r="L4326" i="3" a="1"/>
  <c r="L4326" i="3" s="1"/>
  <c r="L4324" i="3" a="1"/>
  <c r="L4324" i="3" s="1"/>
  <c r="L4322" i="3" a="1"/>
  <c r="L4322" i="3" s="1"/>
  <c r="L4320" i="3" a="1"/>
  <c r="L4320" i="3" s="1"/>
  <c r="I4695" i="3" a="1"/>
  <c r="I4695" i="3" s="1"/>
  <c r="I4693" i="3" a="1"/>
  <c r="I4693" i="3" s="1"/>
  <c r="I4691" i="3" a="1"/>
  <c r="I4691" i="3" s="1"/>
  <c r="I4689" i="3" a="1"/>
  <c r="I4689" i="3" s="1"/>
  <c r="I4687" i="3" a="1"/>
  <c r="I4687" i="3" s="1"/>
  <c r="I4685" i="3" a="1"/>
  <c r="I4685" i="3" s="1"/>
  <c r="I4683" i="3" a="1"/>
  <c r="I4683" i="3" s="1"/>
  <c r="I4679" i="3" a="1"/>
  <c r="I4679" i="3" s="1"/>
  <c r="I4677" i="3" a="1"/>
  <c r="I4677" i="3" s="1"/>
  <c r="L4665" i="3" a="1"/>
  <c r="L4665" i="3" s="1"/>
  <c r="I4665" i="3" a="1"/>
  <c r="I4665" i="3" s="1"/>
  <c r="K4659" i="3" a="1"/>
  <c r="K4659" i="3" s="1"/>
  <c r="J4655" i="3" a="1"/>
  <c r="J4655" i="3" s="1"/>
  <c r="L4649" i="3" a="1"/>
  <c r="L4649" i="3" s="1"/>
  <c r="I4649" i="3" a="1"/>
  <c r="I4649" i="3" s="1"/>
  <c r="K4643" i="3" a="1"/>
  <c r="K4643" i="3" s="1"/>
  <c r="J4639" i="3" a="1"/>
  <c r="J4639" i="3" s="1"/>
  <c r="K4513" i="3" a="1"/>
  <c r="K4513" i="3" s="1"/>
  <c r="L4513" i="3" a="1"/>
  <c r="L4513" i="3" s="1"/>
  <c r="I4513" i="3" a="1"/>
  <c r="I4513" i="3" s="1"/>
  <c r="I4506" i="3" a="1"/>
  <c r="I4506" i="3" s="1"/>
  <c r="J4506" i="3" a="1"/>
  <c r="J4506" i="3" s="1"/>
  <c r="K4506" i="3" a="1"/>
  <c r="K4506" i="3" s="1"/>
  <c r="J4495" i="3" a="1"/>
  <c r="J4495" i="3" s="1"/>
  <c r="J4491" i="3" a="1"/>
  <c r="J4491" i="3" s="1"/>
  <c r="J4489" i="3" a="1"/>
  <c r="J4489" i="3" s="1"/>
  <c r="J4461" i="3" a="1"/>
  <c r="J4461" i="3" s="1"/>
  <c r="J4459" i="3" a="1"/>
  <c r="J4459" i="3" s="1"/>
  <c r="J4457" i="3" a="1"/>
  <c r="J4457" i="3" s="1"/>
  <c r="J4455" i="3" a="1"/>
  <c r="J4455" i="3" s="1"/>
  <c r="J4453" i="3" a="1"/>
  <c r="J4453" i="3" s="1"/>
  <c r="J4451" i="3" a="1"/>
  <c r="J4451" i="3" s="1"/>
  <c r="J4449" i="3" a="1"/>
  <c r="J4449" i="3" s="1"/>
  <c r="J4447" i="3" a="1"/>
  <c r="J4447" i="3" s="1"/>
  <c r="J4445" i="3" a="1"/>
  <c r="J4445" i="3" s="1"/>
  <c r="J4443" i="3" a="1"/>
  <c r="J4443" i="3" s="1"/>
  <c r="J4441" i="3" a="1"/>
  <c r="J4441" i="3" s="1"/>
  <c r="J4439" i="3" a="1"/>
  <c r="J4439" i="3" s="1"/>
  <c r="J4437" i="3" a="1"/>
  <c r="J4437" i="3" s="1"/>
  <c r="J4435" i="3" a="1"/>
  <c r="J4435" i="3" s="1"/>
  <c r="J4433" i="3" a="1"/>
  <c r="J4433" i="3" s="1"/>
  <c r="J4431" i="3" a="1"/>
  <c r="J4431" i="3" s="1"/>
  <c r="J4429" i="3" a="1"/>
  <c r="J4429" i="3" s="1"/>
  <c r="J4425" i="3" a="1"/>
  <c r="J4425" i="3" s="1"/>
  <c r="J4365" i="3" a="1"/>
  <c r="J4365" i="3" s="1"/>
  <c r="J4363" i="3" a="1"/>
  <c r="J4363" i="3" s="1"/>
  <c r="J4361" i="3" a="1"/>
  <c r="J4361" i="3" s="1"/>
  <c r="J4359" i="3" a="1"/>
  <c r="J4359" i="3" s="1"/>
  <c r="J4357" i="3" a="1"/>
  <c r="J4357" i="3" s="1"/>
  <c r="J4355" i="3" a="1"/>
  <c r="J4355" i="3" s="1"/>
  <c r="J4353" i="3" a="1"/>
  <c r="J4353" i="3" s="1"/>
  <c r="J4351" i="3" a="1"/>
  <c r="J4351" i="3" s="1"/>
  <c r="J4349" i="3" a="1"/>
  <c r="J4349" i="3" s="1"/>
  <c r="J4347" i="3" a="1"/>
  <c r="J4347" i="3" s="1"/>
  <c r="J4345" i="3" a="1"/>
  <c r="J4345" i="3" s="1"/>
  <c r="J4343" i="3" a="1"/>
  <c r="J4343" i="3" s="1"/>
  <c r="J4341" i="3" a="1"/>
  <c r="J4341" i="3" s="1"/>
  <c r="L4314" i="3" a="1"/>
  <c r="L4314" i="3" s="1"/>
  <c r="I4314" i="3" a="1"/>
  <c r="I4314" i="3" s="1"/>
  <c r="J4314" i="3" a="1"/>
  <c r="J4314" i="3" s="1"/>
  <c r="K4314" i="3" a="1"/>
  <c r="K4314" i="3" s="1"/>
  <c r="L4306" i="3" a="1"/>
  <c r="L4306" i="3" s="1"/>
  <c r="I4306" i="3" a="1"/>
  <c r="I4306" i="3" s="1"/>
  <c r="J4306" i="3" a="1"/>
  <c r="J4306" i="3" s="1"/>
  <c r="K4306" i="3" a="1"/>
  <c r="K4306" i="3" s="1"/>
  <c r="L4294" i="3" a="1"/>
  <c r="L4294" i="3" s="1"/>
  <c r="I4294" i="3" a="1"/>
  <c r="I4294" i="3" s="1"/>
  <c r="J4294" i="3" a="1"/>
  <c r="J4294" i="3" s="1"/>
  <c r="K4294" i="3" a="1"/>
  <c r="K4294" i="3" s="1"/>
  <c r="J4903" i="3" a="1"/>
  <c r="J4903" i="3" s="1"/>
  <c r="L4667" i="3" a="1"/>
  <c r="L4667" i="3" s="1"/>
  <c r="I4667" i="3" a="1"/>
  <c r="I4667" i="3" s="1"/>
  <c r="L4651" i="3" a="1"/>
  <c r="L4651" i="3" s="1"/>
  <c r="I4651" i="3" a="1"/>
  <c r="I4651" i="3" s="1"/>
  <c r="K4635" i="3" a="1"/>
  <c r="K4635" i="3" s="1"/>
  <c r="L4635" i="3" a="1"/>
  <c r="L4635" i="3" s="1"/>
  <c r="I4635" i="3" a="1"/>
  <c r="I4635" i="3" s="1"/>
  <c r="K4627" i="3" a="1"/>
  <c r="K4627" i="3" s="1"/>
  <c r="L4627" i="3" a="1"/>
  <c r="L4627" i="3" s="1"/>
  <c r="I4627" i="3" a="1"/>
  <c r="I4627" i="3" s="1"/>
  <c r="K4619" i="3" a="1"/>
  <c r="K4619" i="3" s="1"/>
  <c r="L4619" i="3" a="1"/>
  <c r="L4619" i="3" s="1"/>
  <c r="I4619" i="3" a="1"/>
  <c r="I4619" i="3" s="1"/>
  <c r="K4611" i="3" a="1"/>
  <c r="K4611" i="3" s="1"/>
  <c r="L4611" i="3" a="1"/>
  <c r="L4611" i="3" s="1"/>
  <c r="I4611" i="3" a="1"/>
  <c r="I4611" i="3" s="1"/>
  <c r="K4603" i="3" a="1"/>
  <c r="K4603" i="3" s="1"/>
  <c r="L4603" i="3" a="1"/>
  <c r="L4603" i="3" s="1"/>
  <c r="I4603" i="3" a="1"/>
  <c r="I4603" i="3" s="1"/>
  <c r="K4511" i="3" a="1"/>
  <c r="K4511" i="3" s="1"/>
  <c r="L4511" i="3" a="1"/>
  <c r="L4511" i="3" s="1"/>
  <c r="I4511" i="3" a="1"/>
  <c r="I4511" i="3" s="1"/>
  <c r="I4494" i="3" a="1"/>
  <c r="I4494" i="3" s="1"/>
  <c r="J4494" i="3" a="1"/>
  <c r="J4494" i="3" s="1"/>
  <c r="K4494" i="3" a="1"/>
  <c r="K4494" i="3" s="1"/>
  <c r="I4492" i="3" a="1"/>
  <c r="I4492" i="3" s="1"/>
  <c r="J4492" i="3" a="1"/>
  <c r="J4492" i="3" s="1"/>
  <c r="K4492" i="3" a="1"/>
  <c r="K4492" i="3" s="1"/>
  <c r="I4490" i="3" a="1"/>
  <c r="I4490" i="3" s="1"/>
  <c r="J4490" i="3" a="1"/>
  <c r="J4490" i="3" s="1"/>
  <c r="K4490" i="3" a="1"/>
  <c r="K4490" i="3" s="1"/>
  <c r="K4487" i="3" a="1"/>
  <c r="K4487" i="3" s="1"/>
  <c r="L4487" i="3" a="1"/>
  <c r="L4487" i="3" s="1"/>
  <c r="I4487" i="3" a="1"/>
  <c r="I4487" i="3" s="1"/>
  <c r="K4485" i="3" a="1"/>
  <c r="K4485" i="3" s="1"/>
  <c r="L4485" i="3" a="1"/>
  <c r="L4485" i="3" s="1"/>
  <c r="I4485" i="3" a="1"/>
  <c r="I4485" i="3" s="1"/>
  <c r="K4483" i="3" a="1"/>
  <c r="K4483" i="3" s="1"/>
  <c r="L4483" i="3" a="1"/>
  <c r="L4483" i="3" s="1"/>
  <c r="I4483" i="3" a="1"/>
  <c r="I4483" i="3" s="1"/>
  <c r="K4481" i="3" a="1"/>
  <c r="K4481" i="3" s="1"/>
  <c r="L4481" i="3" a="1"/>
  <c r="L4481" i="3" s="1"/>
  <c r="I4481" i="3" a="1"/>
  <c r="I4481" i="3" s="1"/>
  <c r="K4479" i="3" a="1"/>
  <c r="K4479" i="3" s="1"/>
  <c r="L4479" i="3" a="1"/>
  <c r="L4479" i="3" s="1"/>
  <c r="I4479" i="3" a="1"/>
  <c r="I4479" i="3" s="1"/>
  <c r="K4477" i="3" a="1"/>
  <c r="K4477" i="3" s="1"/>
  <c r="L4477" i="3" a="1"/>
  <c r="L4477" i="3" s="1"/>
  <c r="I4477" i="3" a="1"/>
  <c r="I4477" i="3" s="1"/>
  <c r="K4475" i="3" a="1"/>
  <c r="K4475" i="3" s="1"/>
  <c r="L4475" i="3" a="1"/>
  <c r="L4475" i="3" s="1"/>
  <c r="I4475" i="3" a="1"/>
  <c r="I4475" i="3" s="1"/>
  <c r="K4473" i="3" a="1"/>
  <c r="K4473" i="3" s="1"/>
  <c r="L4473" i="3" a="1"/>
  <c r="L4473" i="3" s="1"/>
  <c r="I4473" i="3" a="1"/>
  <c r="I4473" i="3" s="1"/>
  <c r="K4471" i="3" a="1"/>
  <c r="K4471" i="3" s="1"/>
  <c r="L4471" i="3" a="1"/>
  <c r="L4471" i="3" s="1"/>
  <c r="I4471" i="3" a="1"/>
  <c r="I4471" i="3" s="1"/>
  <c r="K4469" i="3" a="1"/>
  <c r="K4469" i="3" s="1"/>
  <c r="L4469" i="3" a="1"/>
  <c r="L4469" i="3" s="1"/>
  <c r="I4469" i="3" a="1"/>
  <c r="I4469" i="3" s="1"/>
  <c r="K4467" i="3" a="1"/>
  <c r="K4467" i="3" s="1"/>
  <c r="L4467" i="3" a="1"/>
  <c r="L4467" i="3" s="1"/>
  <c r="I4467" i="3" a="1"/>
  <c r="I4467" i="3" s="1"/>
  <c r="K4465" i="3" a="1"/>
  <c r="K4465" i="3" s="1"/>
  <c r="L4465" i="3" a="1"/>
  <c r="L4465" i="3" s="1"/>
  <c r="I4465" i="3" a="1"/>
  <c r="I4465" i="3" s="1"/>
  <c r="K4463" i="3" a="1"/>
  <c r="K4463" i="3" s="1"/>
  <c r="L4463" i="3" a="1"/>
  <c r="L4463" i="3" s="1"/>
  <c r="I4463" i="3" a="1"/>
  <c r="I4463" i="3" s="1"/>
  <c r="I4460" i="3" a="1"/>
  <c r="I4460" i="3" s="1"/>
  <c r="J4460" i="3" a="1"/>
  <c r="J4460" i="3" s="1"/>
  <c r="K4460" i="3" a="1"/>
  <c r="K4460" i="3" s="1"/>
  <c r="I4458" i="3" a="1"/>
  <c r="I4458" i="3" s="1"/>
  <c r="J4458" i="3" a="1"/>
  <c r="J4458" i="3" s="1"/>
  <c r="K4458" i="3" a="1"/>
  <c r="K4458" i="3" s="1"/>
  <c r="I4456" i="3" a="1"/>
  <c r="I4456" i="3" s="1"/>
  <c r="J4456" i="3" a="1"/>
  <c r="J4456" i="3" s="1"/>
  <c r="K4456" i="3" a="1"/>
  <c r="K4456" i="3" s="1"/>
  <c r="I4454" i="3" a="1"/>
  <c r="I4454" i="3" s="1"/>
  <c r="J4454" i="3" a="1"/>
  <c r="J4454" i="3" s="1"/>
  <c r="K4454" i="3" a="1"/>
  <c r="K4454" i="3" s="1"/>
  <c r="I4452" i="3" a="1"/>
  <c r="I4452" i="3" s="1"/>
  <c r="J4452" i="3" a="1"/>
  <c r="J4452" i="3" s="1"/>
  <c r="K4452" i="3" a="1"/>
  <c r="K4452" i="3" s="1"/>
  <c r="I4450" i="3" a="1"/>
  <c r="I4450" i="3" s="1"/>
  <c r="J4450" i="3" a="1"/>
  <c r="J4450" i="3" s="1"/>
  <c r="K4450" i="3" a="1"/>
  <c r="K4450" i="3" s="1"/>
  <c r="I4448" i="3" a="1"/>
  <c r="I4448" i="3" s="1"/>
  <c r="J4448" i="3" a="1"/>
  <c r="J4448" i="3" s="1"/>
  <c r="K4448" i="3" a="1"/>
  <c r="K4448" i="3" s="1"/>
  <c r="I4446" i="3" a="1"/>
  <c r="I4446" i="3" s="1"/>
  <c r="J4446" i="3" a="1"/>
  <c r="J4446" i="3" s="1"/>
  <c r="K4446" i="3" a="1"/>
  <c r="K4446" i="3" s="1"/>
  <c r="I4444" i="3" a="1"/>
  <c r="I4444" i="3" s="1"/>
  <c r="J4444" i="3" a="1"/>
  <c r="J4444" i="3" s="1"/>
  <c r="K4444" i="3" a="1"/>
  <c r="K4444" i="3" s="1"/>
  <c r="I4442" i="3" a="1"/>
  <c r="I4442" i="3" s="1"/>
  <c r="J4442" i="3" a="1"/>
  <c r="J4442" i="3" s="1"/>
  <c r="K4442" i="3" a="1"/>
  <c r="K4442" i="3" s="1"/>
  <c r="I4440" i="3" a="1"/>
  <c r="I4440" i="3" s="1"/>
  <c r="J4440" i="3" a="1"/>
  <c r="J4440" i="3" s="1"/>
  <c r="K4440" i="3" a="1"/>
  <c r="K4440" i="3" s="1"/>
  <c r="I4438" i="3" a="1"/>
  <c r="I4438" i="3" s="1"/>
  <c r="J4438" i="3" a="1"/>
  <c r="J4438" i="3" s="1"/>
  <c r="K4438" i="3" a="1"/>
  <c r="K4438" i="3" s="1"/>
  <c r="I4436" i="3" a="1"/>
  <c r="I4436" i="3" s="1"/>
  <c r="J4436" i="3" a="1"/>
  <c r="J4436" i="3" s="1"/>
  <c r="K4436" i="3" a="1"/>
  <c r="K4436" i="3" s="1"/>
  <c r="I4434" i="3" a="1"/>
  <c r="I4434" i="3" s="1"/>
  <c r="J4434" i="3" a="1"/>
  <c r="J4434" i="3" s="1"/>
  <c r="K4434" i="3" a="1"/>
  <c r="K4434" i="3" s="1"/>
  <c r="I4432" i="3" a="1"/>
  <c r="I4432" i="3" s="1"/>
  <c r="J4432" i="3" a="1"/>
  <c r="J4432" i="3" s="1"/>
  <c r="K4432" i="3" a="1"/>
  <c r="K4432" i="3" s="1"/>
  <c r="I4430" i="3" a="1"/>
  <c r="I4430" i="3" s="1"/>
  <c r="J4430" i="3" a="1"/>
  <c r="J4430" i="3" s="1"/>
  <c r="K4430" i="3" a="1"/>
  <c r="K4430" i="3" s="1"/>
  <c r="I4428" i="3" a="1"/>
  <c r="I4428" i="3" s="1"/>
  <c r="J4428" i="3" a="1"/>
  <c r="J4428" i="3" s="1"/>
  <c r="K4428" i="3" a="1"/>
  <c r="K4428" i="3" s="1"/>
  <c r="I4426" i="3" a="1"/>
  <c r="I4426" i="3" s="1"/>
  <c r="J4426" i="3" a="1"/>
  <c r="J4426" i="3" s="1"/>
  <c r="K4426" i="3" a="1"/>
  <c r="K4426" i="3" s="1"/>
  <c r="K4423" i="3" a="1"/>
  <c r="K4423" i="3" s="1"/>
  <c r="L4423" i="3" a="1"/>
  <c r="L4423" i="3" s="1"/>
  <c r="I4423" i="3" a="1"/>
  <c r="I4423" i="3" s="1"/>
  <c r="K4421" i="3" a="1"/>
  <c r="K4421" i="3" s="1"/>
  <c r="L4421" i="3" a="1"/>
  <c r="L4421" i="3" s="1"/>
  <c r="I4421" i="3" a="1"/>
  <c r="I4421" i="3" s="1"/>
  <c r="K4419" i="3" a="1"/>
  <c r="K4419" i="3" s="1"/>
  <c r="L4419" i="3" a="1"/>
  <c r="L4419" i="3" s="1"/>
  <c r="I4419" i="3" a="1"/>
  <c r="I4419" i="3" s="1"/>
  <c r="K4417" i="3" a="1"/>
  <c r="K4417" i="3" s="1"/>
  <c r="L4417" i="3" a="1"/>
  <c r="L4417" i="3" s="1"/>
  <c r="I4417" i="3" a="1"/>
  <c r="I4417" i="3" s="1"/>
  <c r="K4415" i="3" a="1"/>
  <c r="K4415" i="3" s="1"/>
  <c r="L4415" i="3" a="1"/>
  <c r="L4415" i="3" s="1"/>
  <c r="I4415" i="3" a="1"/>
  <c r="I4415" i="3" s="1"/>
  <c r="K4413" i="3" a="1"/>
  <c r="K4413" i="3" s="1"/>
  <c r="L4413" i="3" a="1"/>
  <c r="L4413" i="3" s="1"/>
  <c r="I4413" i="3" a="1"/>
  <c r="I4413" i="3" s="1"/>
  <c r="K4411" i="3" a="1"/>
  <c r="K4411" i="3" s="1"/>
  <c r="L4411" i="3" a="1"/>
  <c r="L4411" i="3" s="1"/>
  <c r="I4411" i="3" a="1"/>
  <c r="I4411" i="3" s="1"/>
  <c r="K4409" i="3" a="1"/>
  <c r="K4409" i="3" s="1"/>
  <c r="L4409" i="3" a="1"/>
  <c r="L4409" i="3" s="1"/>
  <c r="I4409" i="3" a="1"/>
  <c r="I4409" i="3" s="1"/>
  <c r="K4407" i="3" a="1"/>
  <c r="K4407" i="3" s="1"/>
  <c r="L4407" i="3" a="1"/>
  <c r="L4407" i="3" s="1"/>
  <c r="I4407" i="3" a="1"/>
  <c r="I4407" i="3" s="1"/>
  <c r="K4405" i="3" a="1"/>
  <c r="K4405" i="3" s="1"/>
  <c r="L4405" i="3" a="1"/>
  <c r="L4405" i="3" s="1"/>
  <c r="I4405" i="3" a="1"/>
  <c r="I4405" i="3" s="1"/>
  <c r="K4403" i="3" a="1"/>
  <c r="K4403" i="3" s="1"/>
  <c r="L4403" i="3" a="1"/>
  <c r="L4403" i="3" s="1"/>
  <c r="I4403" i="3" a="1"/>
  <c r="I4403" i="3" s="1"/>
  <c r="K4401" i="3" a="1"/>
  <c r="K4401" i="3" s="1"/>
  <c r="L4401" i="3" a="1"/>
  <c r="L4401" i="3" s="1"/>
  <c r="I4401" i="3" a="1"/>
  <c r="I4401" i="3" s="1"/>
  <c r="K4399" i="3" a="1"/>
  <c r="K4399" i="3" s="1"/>
  <c r="L4399" i="3" a="1"/>
  <c r="L4399" i="3" s="1"/>
  <c r="I4399" i="3" a="1"/>
  <c r="I4399" i="3" s="1"/>
  <c r="K4397" i="3" a="1"/>
  <c r="K4397" i="3" s="1"/>
  <c r="L4397" i="3" a="1"/>
  <c r="L4397" i="3" s="1"/>
  <c r="I4397" i="3" a="1"/>
  <c r="I4397" i="3" s="1"/>
  <c r="K4395" i="3" a="1"/>
  <c r="K4395" i="3" s="1"/>
  <c r="L4395" i="3" a="1"/>
  <c r="L4395" i="3" s="1"/>
  <c r="I4395" i="3" a="1"/>
  <c r="I4395" i="3" s="1"/>
  <c r="K4393" i="3" a="1"/>
  <c r="K4393" i="3" s="1"/>
  <c r="L4393" i="3" a="1"/>
  <c r="L4393" i="3" s="1"/>
  <c r="I4393" i="3" a="1"/>
  <c r="I4393" i="3" s="1"/>
  <c r="K4391" i="3" a="1"/>
  <c r="K4391" i="3" s="1"/>
  <c r="L4391" i="3" a="1"/>
  <c r="L4391" i="3" s="1"/>
  <c r="I4391" i="3" a="1"/>
  <c r="I4391" i="3" s="1"/>
  <c r="K4389" i="3" a="1"/>
  <c r="K4389" i="3" s="1"/>
  <c r="L4389" i="3" a="1"/>
  <c r="L4389" i="3" s="1"/>
  <c r="I4389" i="3" a="1"/>
  <c r="I4389" i="3" s="1"/>
  <c r="K4387" i="3" a="1"/>
  <c r="K4387" i="3" s="1"/>
  <c r="L4387" i="3" a="1"/>
  <c r="L4387" i="3" s="1"/>
  <c r="I4387" i="3" a="1"/>
  <c r="I4387" i="3" s="1"/>
  <c r="K4385" i="3" a="1"/>
  <c r="K4385" i="3" s="1"/>
  <c r="L4385" i="3" a="1"/>
  <c r="L4385" i="3" s="1"/>
  <c r="I4385" i="3" a="1"/>
  <c r="I4385" i="3" s="1"/>
  <c r="K4383" i="3" a="1"/>
  <c r="K4383" i="3" s="1"/>
  <c r="L4383" i="3" a="1"/>
  <c r="L4383" i="3" s="1"/>
  <c r="I4383" i="3" a="1"/>
  <c r="I4383" i="3" s="1"/>
  <c r="K4381" i="3" a="1"/>
  <c r="K4381" i="3" s="1"/>
  <c r="L4381" i="3" a="1"/>
  <c r="L4381" i="3" s="1"/>
  <c r="I4381" i="3" a="1"/>
  <c r="I4381" i="3" s="1"/>
  <c r="K4379" i="3" a="1"/>
  <c r="K4379" i="3" s="1"/>
  <c r="L4379" i="3" a="1"/>
  <c r="L4379" i="3" s="1"/>
  <c r="I4379" i="3" a="1"/>
  <c r="I4379" i="3" s="1"/>
  <c r="K4377" i="3" a="1"/>
  <c r="K4377" i="3" s="1"/>
  <c r="L4377" i="3" a="1"/>
  <c r="L4377" i="3" s="1"/>
  <c r="I4377" i="3" a="1"/>
  <c r="I4377" i="3" s="1"/>
  <c r="K4375" i="3" a="1"/>
  <c r="K4375" i="3" s="1"/>
  <c r="L4375" i="3" a="1"/>
  <c r="L4375" i="3" s="1"/>
  <c r="I4375" i="3" a="1"/>
  <c r="I4375" i="3" s="1"/>
  <c r="K4373" i="3" a="1"/>
  <c r="K4373" i="3" s="1"/>
  <c r="L4373" i="3" a="1"/>
  <c r="L4373" i="3" s="1"/>
  <c r="I4373" i="3" a="1"/>
  <c r="I4373" i="3" s="1"/>
  <c r="K4371" i="3" a="1"/>
  <c r="K4371" i="3" s="1"/>
  <c r="L4371" i="3" a="1"/>
  <c r="L4371" i="3" s="1"/>
  <c r="I4371" i="3" a="1"/>
  <c r="I4371" i="3" s="1"/>
  <c r="K4367" i="3" a="1"/>
  <c r="K4367" i="3" s="1"/>
  <c r="L4367" i="3" a="1"/>
  <c r="L4367" i="3" s="1"/>
  <c r="I4367" i="3" a="1"/>
  <c r="I4367" i="3" s="1"/>
  <c r="I4364" i="3" a="1"/>
  <c r="I4364" i="3" s="1"/>
  <c r="J4364" i="3" a="1"/>
  <c r="J4364" i="3" s="1"/>
  <c r="K4364" i="3" a="1"/>
  <c r="K4364" i="3" s="1"/>
  <c r="I4362" i="3" a="1"/>
  <c r="I4362" i="3" s="1"/>
  <c r="J4362" i="3" a="1"/>
  <c r="J4362" i="3" s="1"/>
  <c r="K4362" i="3" a="1"/>
  <c r="K4362" i="3" s="1"/>
  <c r="I4360" i="3" a="1"/>
  <c r="I4360" i="3" s="1"/>
  <c r="J4360" i="3" a="1"/>
  <c r="J4360" i="3" s="1"/>
  <c r="K4360" i="3" a="1"/>
  <c r="K4360" i="3" s="1"/>
  <c r="I4358" i="3" a="1"/>
  <c r="I4358" i="3" s="1"/>
  <c r="J4358" i="3" a="1"/>
  <c r="J4358" i="3" s="1"/>
  <c r="K4358" i="3" a="1"/>
  <c r="K4358" i="3" s="1"/>
  <c r="I4356" i="3" a="1"/>
  <c r="I4356" i="3" s="1"/>
  <c r="J4356" i="3" a="1"/>
  <c r="J4356" i="3" s="1"/>
  <c r="K4356" i="3" a="1"/>
  <c r="K4356" i="3" s="1"/>
  <c r="I4354" i="3" a="1"/>
  <c r="I4354" i="3" s="1"/>
  <c r="J4354" i="3" a="1"/>
  <c r="J4354" i="3" s="1"/>
  <c r="K4354" i="3" a="1"/>
  <c r="K4354" i="3" s="1"/>
  <c r="I4352" i="3" a="1"/>
  <c r="I4352" i="3" s="1"/>
  <c r="J4352" i="3" a="1"/>
  <c r="J4352" i="3" s="1"/>
  <c r="K4352" i="3" a="1"/>
  <c r="K4352" i="3" s="1"/>
  <c r="I4350" i="3" a="1"/>
  <c r="I4350" i="3" s="1"/>
  <c r="J4350" i="3" a="1"/>
  <c r="J4350" i="3" s="1"/>
  <c r="K4350" i="3" a="1"/>
  <c r="K4350" i="3" s="1"/>
  <c r="I4348" i="3" a="1"/>
  <c r="I4348" i="3" s="1"/>
  <c r="J4348" i="3" a="1"/>
  <c r="J4348" i="3" s="1"/>
  <c r="K4348" i="3" a="1"/>
  <c r="K4348" i="3" s="1"/>
  <c r="I4346" i="3" a="1"/>
  <c r="I4346" i="3" s="1"/>
  <c r="J4346" i="3" a="1"/>
  <c r="J4346" i="3" s="1"/>
  <c r="K4346" i="3" a="1"/>
  <c r="K4346" i="3" s="1"/>
  <c r="I4344" i="3" a="1"/>
  <c r="I4344" i="3" s="1"/>
  <c r="J4344" i="3" a="1"/>
  <c r="J4344" i="3" s="1"/>
  <c r="K4344" i="3" a="1"/>
  <c r="K4344" i="3" s="1"/>
  <c r="I4342" i="3" a="1"/>
  <c r="I4342" i="3" s="1"/>
  <c r="J4342" i="3" a="1"/>
  <c r="J4342" i="3" s="1"/>
  <c r="K4342" i="3" a="1"/>
  <c r="K4342" i="3" s="1"/>
  <c r="L4339" i="3" a="1"/>
  <c r="L4339" i="3" s="1"/>
  <c r="I4339" i="3" a="1"/>
  <c r="I4339" i="3" s="1"/>
  <c r="K4337" i="3" a="1"/>
  <c r="K4337" i="3" s="1"/>
  <c r="L4337" i="3" a="1"/>
  <c r="L4337" i="3" s="1"/>
  <c r="I4337" i="3" a="1"/>
  <c r="I4337" i="3" s="1"/>
  <c r="K4335" i="3" a="1"/>
  <c r="K4335" i="3" s="1"/>
  <c r="L4335" i="3" a="1"/>
  <c r="L4335" i="3" s="1"/>
  <c r="I4335" i="3" a="1"/>
  <c r="I4335" i="3" s="1"/>
  <c r="K4333" i="3" a="1"/>
  <c r="K4333" i="3" s="1"/>
  <c r="L4333" i="3" a="1"/>
  <c r="L4333" i="3" s="1"/>
  <c r="I4333" i="3" a="1"/>
  <c r="I4333" i="3" s="1"/>
  <c r="K4329" i="3" a="1"/>
  <c r="K4329" i="3" s="1"/>
  <c r="L4329" i="3" a="1"/>
  <c r="L4329" i="3" s="1"/>
  <c r="I4329" i="3" a="1"/>
  <c r="I4329" i="3" s="1"/>
  <c r="K4327" i="3" a="1"/>
  <c r="K4327" i="3" s="1"/>
  <c r="L4327" i="3" a="1"/>
  <c r="L4327" i="3" s="1"/>
  <c r="I4327" i="3" a="1"/>
  <c r="I4327" i="3" s="1"/>
  <c r="K4325" i="3" a="1"/>
  <c r="K4325" i="3" s="1"/>
  <c r="L4325" i="3" a="1"/>
  <c r="L4325" i="3" s="1"/>
  <c r="I4325" i="3" a="1"/>
  <c r="I4325" i="3" s="1"/>
  <c r="K4323" i="3" a="1"/>
  <c r="K4323" i="3" s="1"/>
  <c r="L4323" i="3" a="1"/>
  <c r="L4323" i="3" s="1"/>
  <c r="I4323" i="3" a="1"/>
  <c r="I4323" i="3" s="1"/>
  <c r="K4321" i="3" a="1"/>
  <c r="K4321" i="3" s="1"/>
  <c r="L4321" i="3" a="1"/>
  <c r="L4321" i="3" s="1"/>
  <c r="I4321" i="3" a="1"/>
  <c r="I4321" i="3" s="1"/>
  <c r="J4319" i="3" a="1"/>
  <c r="J4319" i="3" s="1"/>
  <c r="K4319" i="3" a="1"/>
  <c r="K4319" i="3" s="1"/>
  <c r="L4319" i="3" a="1"/>
  <c r="L4319" i="3" s="1"/>
  <c r="I4319" i="3" a="1"/>
  <c r="I4319" i="3" s="1"/>
  <c r="L4669" i="3" a="1"/>
  <c r="L4669" i="3" s="1"/>
  <c r="I4669" i="3" a="1"/>
  <c r="I4669" i="3" s="1"/>
  <c r="K4663" i="3" a="1"/>
  <c r="K4663" i="3" s="1"/>
  <c r="J4659" i="3" a="1"/>
  <c r="J4659" i="3" s="1"/>
  <c r="L4653" i="3" a="1"/>
  <c r="L4653" i="3" s="1"/>
  <c r="I4653" i="3" a="1"/>
  <c r="I4653" i="3" s="1"/>
  <c r="K4647" i="3" a="1"/>
  <c r="K4647" i="3" s="1"/>
  <c r="J4643" i="3" a="1"/>
  <c r="J4643" i="3" s="1"/>
  <c r="L4637" i="3" a="1"/>
  <c r="L4637" i="3" s="1"/>
  <c r="I4637" i="3" a="1"/>
  <c r="I4637" i="3" s="1"/>
  <c r="J4595" i="3" a="1"/>
  <c r="J4595" i="3" s="1"/>
  <c r="J4591" i="3" a="1"/>
  <c r="J4591" i="3" s="1"/>
  <c r="J4587" i="3" a="1"/>
  <c r="J4587" i="3" s="1"/>
  <c r="J4583" i="3" a="1"/>
  <c r="J4583" i="3" s="1"/>
  <c r="J4579" i="3" a="1"/>
  <c r="J4579" i="3" s="1"/>
  <c r="J4575" i="3" a="1"/>
  <c r="J4575" i="3" s="1"/>
  <c r="J4571" i="3" a="1"/>
  <c r="J4571" i="3" s="1"/>
  <c r="J4567" i="3" a="1"/>
  <c r="J4567" i="3" s="1"/>
  <c r="J4563" i="3" a="1"/>
  <c r="J4563" i="3" s="1"/>
  <c r="J4559" i="3" a="1"/>
  <c r="J4559" i="3" s="1"/>
  <c r="J4555" i="3" a="1"/>
  <c r="J4555" i="3" s="1"/>
  <c r="J4551" i="3" a="1"/>
  <c r="J4551" i="3" s="1"/>
  <c r="J4547" i="3" a="1"/>
  <c r="J4547" i="3" s="1"/>
  <c r="J4543" i="3" a="1"/>
  <c r="J4543" i="3" s="1"/>
  <c r="J4539" i="3" a="1"/>
  <c r="J4539" i="3" s="1"/>
  <c r="J4535" i="3" a="1"/>
  <c r="J4535" i="3" s="1"/>
  <c r="J4531" i="3" a="1"/>
  <c r="J4531" i="3" s="1"/>
  <c r="J4527" i="3" a="1"/>
  <c r="J4527" i="3" s="1"/>
  <c r="J4523" i="3" a="1"/>
  <c r="J4523" i="3" s="1"/>
  <c r="J4519" i="3" a="1"/>
  <c r="J4519" i="3" s="1"/>
  <c r="J4515" i="3" a="1"/>
  <c r="J4515" i="3" s="1"/>
  <c r="K4509" i="3" a="1"/>
  <c r="K4509" i="3" s="1"/>
  <c r="L4509" i="3" a="1"/>
  <c r="L4509" i="3" s="1"/>
  <c r="I4509" i="3" a="1"/>
  <c r="I4509" i="3" s="1"/>
  <c r="L4506" i="3" a="1"/>
  <c r="L4506" i="3" s="1"/>
  <c r="J4499" i="3" a="1"/>
  <c r="J4499" i="3" s="1"/>
  <c r="K4497" i="3" a="1"/>
  <c r="K4497" i="3" s="1"/>
  <c r="L4497" i="3" a="1"/>
  <c r="L4497" i="3" s="1"/>
  <c r="I4497" i="3" a="1"/>
  <c r="I4497" i="3" s="1"/>
  <c r="L4316" i="3" a="1"/>
  <c r="L4316" i="3" s="1"/>
  <c r="I4316" i="3" a="1"/>
  <c r="I4316" i="3" s="1"/>
  <c r="J4316" i="3" a="1"/>
  <c r="J4316" i="3" s="1"/>
  <c r="K4316" i="3" a="1"/>
  <c r="K4316" i="3" s="1"/>
  <c r="L4308" i="3" a="1"/>
  <c r="L4308" i="3" s="1"/>
  <c r="I4308" i="3" a="1"/>
  <c r="I4308" i="3" s="1"/>
  <c r="J4308" i="3" a="1"/>
  <c r="J4308" i="3" s="1"/>
  <c r="K4308" i="3" a="1"/>
  <c r="K4308" i="3" s="1"/>
  <c r="L4296" i="3" a="1"/>
  <c r="L4296" i="3" s="1"/>
  <c r="I4296" i="3" a="1"/>
  <c r="I4296" i="3" s="1"/>
  <c r="J4296" i="3" a="1"/>
  <c r="J4296" i="3" s="1"/>
  <c r="K4296" i="3" a="1"/>
  <c r="K4296" i="3" s="1"/>
  <c r="I4317" i="3" a="1"/>
  <c r="I4317" i="3" s="1"/>
  <c r="I4315" i="3" a="1"/>
  <c r="I4315" i="3" s="1"/>
  <c r="I4313" i="3" a="1"/>
  <c r="I4313" i="3" s="1"/>
  <c r="I4311" i="3" a="1"/>
  <c r="I4311" i="3" s="1"/>
  <c r="I4307" i="3" a="1"/>
  <c r="I4307" i="3" s="1"/>
  <c r="I4305" i="3" a="1"/>
  <c r="I4305" i="3" s="1"/>
  <c r="I4303" i="3" a="1"/>
  <c r="I4303" i="3" s="1"/>
  <c r="K4302" i="3" a="1"/>
  <c r="K4302" i="3" s="1"/>
  <c r="I4301" i="3" a="1"/>
  <c r="I4301" i="3" s="1"/>
  <c r="I4299" i="3" a="1"/>
  <c r="I4299" i="3" s="1"/>
  <c r="I4297" i="3" a="1"/>
  <c r="I4297" i="3" s="1"/>
  <c r="I4295" i="3" a="1"/>
  <c r="I4295" i="3" s="1"/>
  <c r="I4293" i="3" a="1"/>
  <c r="I4293" i="3" s="1"/>
  <c r="I4291" i="3" a="1"/>
  <c r="I4291" i="3" s="1"/>
  <c r="L4287" i="3" a="1"/>
  <c r="L4287" i="3" s="1"/>
  <c r="L4283" i="3" a="1"/>
  <c r="L4283" i="3" s="1"/>
  <c r="L4279" i="3" a="1"/>
  <c r="L4279" i="3" s="1"/>
  <c r="L4275" i="3" a="1"/>
  <c r="L4275" i="3" s="1"/>
  <c r="L4271" i="3" a="1"/>
  <c r="L4271" i="3" s="1"/>
  <c r="L4267" i="3" a="1"/>
  <c r="L4267" i="3" s="1"/>
  <c r="L4263" i="3" a="1"/>
  <c r="L4263" i="3" s="1"/>
  <c r="L4259" i="3" a="1"/>
  <c r="L4259" i="3" s="1"/>
  <c r="L4255" i="3" a="1"/>
  <c r="L4255" i="3" s="1"/>
  <c r="L4251" i="3" a="1"/>
  <c r="L4251" i="3" s="1"/>
  <c r="L4247" i="3" a="1"/>
  <c r="L4247" i="3" s="1"/>
  <c r="L4243" i="3" a="1"/>
  <c r="L4243" i="3" s="1"/>
  <c r="I4241" i="3" a="1"/>
  <c r="I4241" i="3" s="1"/>
  <c r="L4239" i="3" a="1"/>
  <c r="L4239" i="3" s="1"/>
  <c r="I4237" i="3" a="1"/>
  <c r="I4237" i="3" s="1"/>
  <c r="L4235" i="3" a="1"/>
  <c r="L4235" i="3" s="1"/>
  <c r="I4233" i="3" a="1"/>
  <c r="I4233" i="3" s="1"/>
  <c r="L4231" i="3" a="1"/>
  <c r="L4231" i="3" s="1"/>
  <c r="I4229" i="3" a="1"/>
  <c r="I4229" i="3" s="1"/>
  <c r="L4227" i="3" a="1"/>
  <c r="L4227" i="3" s="1"/>
  <c r="L4226" i="3" a="1"/>
  <c r="L4226" i="3" s="1"/>
  <c r="J4218" i="3" a="1"/>
  <c r="J4218" i="3" s="1"/>
  <c r="J4210" i="3" a="1"/>
  <c r="J4210" i="3" s="1"/>
  <c r="J4202" i="3" a="1"/>
  <c r="J4202" i="3" s="1"/>
  <c r="J4194" i="3" a="1"/>
  <c r="J4194" i="3" s="1"/>
  <c r="J4186" i="3" a="1"/>
  <c r="J4186" i="3" s="1"/>
  <c r="K4180" i="3" a="1"/>
  <c r="K4180" i="3" s="1"/>
  <c r="K4176" i="3" a="1"/>
  <c r="K4176" i="3" s="1"/>
  <c r="K4172" i="3" a="1"/>
  <c r="K4172" i="3" s="1"/>
  <c r="I4168" i="3" a="1"/>
  <c r="I4168" i="3" s="1"/>
  <c r="L4168" i="3" a="1"/>
  <c r="L4168" i="3" s="1"/>
  <c r="L4165" i="3" a="1"/>
  <c r="L4165" i="3" s="1"/>
  <c r="K4161" i="3" a="1"/>
  <c r="K4161" i="3" s="1"/>
  <c r="J4161" i="3" a="1"/>
  <c r="J4161" i="3" s="1"/>
  <c r="K4158" i="3" a="1"/>
  <c r="K4158" i="3" s="1"/>
  <c r="K4148" i="3" a="1"/>
  <c r="K4148" i="3" s="1"/>
  <c r="I4142" i="3" a="1"/>
  <c r="I4142" i="3" s="1"/>
  <c r="L4142" i="3" a="1"/>
  <c r="L4142" i="3" s="1"/>
  <c r="K4138" i="3" a="1"/>
  <c r="K4138" i="3" s="1"/>
  <c r="I4132" i="3" a="1"/>
  <c r="I4132" i="3" s="1"/>
  <c r="L4132" i="3" a="1"/>
  <c r="L4132" i="3" s="1"/>
  <c r="L4129" i="3" a="1"/>
  <c r="L4129" i="3" s="1"/>
  <c r="K4125" i="3" a="1"/>
  <c r="K4125" i="3" s="1"/>
  <c r="J4125" i="3" a="1"/>
  <c r="J4125" i="3" s="1"/>
  <c r="L4115" i="3" a="1"/>
  <c r="L4115" i="3" s="1"/>
  <c r="K4111" i="3" a="1"/>
  <c r="K4111" i="3" s="1"/>
  <c r="J4111" i="3" a="1"/>
  <c r="J4111" i="3" s="1"/>
  <c r="K4108" i="3" a="1"/>
  <c r="K4108" i="3" s="1"/>
  <c r="I4102" i="3" a="1"/>
  <c r="I4102" i="3" s="1"/>
  <c r="L4102" i="3" a="1"/>
  <c r="L4102" i="3" s="1"/>
  <c r="L4099" i="3" a="1"/>
  <c r="L4099" i="3" s="1"/>
  <c r="K4094" i="3" a="1"/>
  <c r="K4094" i="3" s="1"/>
  <c r="I4088" i="3" a="1"/>
  <c r="I4088" i="3" s="1"/>
  <c r="L4088" i="3" a="1"/>
  <c r="L4088" i="3" s="1"/>
  <c r="L4085" i="3" a="1"/>
  <c r="L4085" i="3" s="1"/>
  <c r="K4081" i="3" a="1"/>
  <c r="K4081" i="3" s="1"/>
  <c r="J4081" i="3" a="1"/>
  <c r="J4081" i="3" s="1"/>
  <c r="K4078" i="3" a="1"/>
  <c r="K4078" i="3" s="1"/>
  <c r="I4072" i="3" a="1"/>
  <c r="I4072" i="3" s="1"/>
  <c r="L4072" i="3" a="1"/>
  <c r="L4072" i="3" s="1"/>
  <c r="L4069" i="3" a="1"/>
  <c r="L4069" i="3" s="1"/>
  <c r="K4065" i="3" a="1"/>
  <c r="K4065" i="3" s="1"/>
  <c r="J4065" i="3" a="1"/>
  <c r="J4065" i="3" s="1"/>
  <c r="I4058" i="3" a="1"/>
  <c r="I4058" i="3" s="1"/>
  <c r="L4058" i="3" a="1"/>
  <c r="L4058" i="3" s="1"/>
  <c r="K4054" i="3" a="1"/>
  <c r="K4054" i="3" s="1"/>
  <c r="I4048" i="3" a="1"/>
  <c r="I4048" i="3" s="1"/>
  <c r="L4048" i="3" a="1"/>
  <c r="L4048" i="3" s="1"/>
  <c r="L4045" i="3" a="1"/>
  <c r="L4045" i="3" s="1"/>
  <c r="K4041" i="3" a="1"/>
  <c r="K4041" i="3" s="1"/>
  <c r="J4041" i="3" a="1"/>
  <c r="J4041" i="3" s="1"/>
  <c r="I4032" i="3" a="1"/>
  <c r="I4032" i="3" s="1"/>
  <c r="L4032" i="3" a="1"/>
  <c r="L4032" i="3" s="1"/>
  <c r="K4028" i="3" a="1"/>
  <c r="K4028" i="3" s="1"/>
  <c r="I4022" i="3" a="1"/>
  <c r="I4022" i="3" s="1"/>
  <c r="L4022" i="3" a="1"/>
  <c r="L4022" i="3" s="1"/>
  <c r="K4011" i="3" a="1"/>
  <c r="K4011" i="3" s="1"/>
  <c r="L4011" i="3" a="1"/>
  <c r="L4011" i="3" s="1"/>
  <c r="J4011" i="3" a="1"/>
  <c r="J4011" i="3" s="1"/>
  <c r="K3993" i="3" a="1"/>
  <c r="K3993" i="3" s="1"/>
  <c r="L3993" i="3" a="1"/>
  <c r="L3993" i="3" s="1"/>
  <c r="J3993" i="3" a="1"/>
  <c r="J3993" i="3" s="1"/>
  <c r="K3977" i="3" a="1"/>
  <c r="K3977" i="3" s="1"/>
  <c r="L3977" i="3" a="1"/>
  <c r="L3977" i="3" s="1"/>
  <c r="I3977" i="3" a="1"/>
  <c r="I3977" i="3" s="1"/>
  <c r="J3977" i="3" a="1"/>
  <c r="J3977" i="3" s="1"/>
  <c r="K3929" i="3" a="1"/>
  <c r="K3929" i="3" s="1"/>
  <c r="L3929" i="3" a="1"/>
  <c r="L3929" i="3" s="1"/>
  <c r="I3929" i="3" a="1"/>
  <c r="I3929" i="3" s="1"/>
  <c r="J3929" i="3" a="1"/>
  <c r="J3929" i="3" s="1"/>
  <c r="K3921" i="3" a="1"/>
  <c r="K3921" i="3" s="1"/>
  <c r="L3921" i="3" a="1"/>
  <c r="L3921" i="3" s="1"/>
  <c r="I3921" i="3" a="1"/>
  <c r="I3921" i="3" s="1"/>
  <c r="J3921" i="3" a="1"/>
  <c r="J3921" i="3" s="1"/>
  <c r="K3913" i="3" a="1"/>
  <c r="K3913" i="3" s="1"/>
  <c r="L3913" i="3" a="1"/>
  <c r="L3913" i="3" s="1"/>
  <c r="I3913" i="3" a="1"/>
  <c r="I3913" i="3" s="1"/>
  <c r="J3913" i="3" a="1"/>
  <c r="J3913" i="3" s="1"/>
  <c r="K3895" i="3" a="1"/>
  <c r="K3895" i="3" s="1"/>
  <c r="L3895" i="3" a="1"/>
  <c r="L3895" i="3" s="1"/>
  <c r="I3895" i="3" a="1"/>
  <c r="I3895" i="3" s="1"/>
  <c r="J3895" i="3" a="1"/>
  <c r="J3895" i="3" s="1"/>
  <c r="P4494" i="3"/>
  <c r="P4492" i="3"/>
  <c r="P4490" i="3"/>
  <c r="P4486" i="3"/>
  <c r="P4484" i="3"/>
  <c r="P4482" i="3"/>
  <c r="P4480" i="3"/>
  <c r="P4478" i="3"/>
  <c r="P4476" i="3"/>
  <c r="P4474" i="3"/>
  <c r="P4472" i="3"/>
  <c r="P4470" i="3"/>
  <c r="P4468" i="3"/>
  <c r="P4466" i="3"/>
  <c r="P4464" i="3"/>
  <c r="P4460" i="3"/>
  <c r="P4458" i="3"/>
  <c r="P4456" i="3"/>
  <c r="P4454" i="3"/>
  <c r="P4452" i="3"/>
  <c r="P4450" i="3"/>
  <c r="P4448" i="3"/>
  <c r="P4446" i="3"/>
  <c r="P4444" i="3"/>
  <c r="P4442" i="3"/>
  <c r="P4440" i="3"/>
  <c r="P4438" i="3"/>
  <c r="P4436" i="3"/>
  <c r="P4434" i="3"/>
  <c r="P4432" i="3"/>
  <c r="P4430" i="3"/>
  <c r="P4428" i="3"/>
  <c r="P4426" i="3"/>
  <c r="P4422" i="3"/>
  <c r="P4420" i="3"/>
  <c r="P4418" i="3"/>
  <c r="P4416" i="3"/>
  <c r="P4414" i="3"/>
  <c r="P4412" i="3"/>
  <c r="P4410" i="3"/>
  <c r="P4408" i="3"/>
  <c r="P4406" i="3"/>
  <c r="P4404" i="3"/>
  <c r="P4402" i="3"/>
  <c r="P4400" i="3"/>
  <c r="P4398" i="3"/>
  <c r="P4396" i="3"/>
  <c r="P4394" i="3"/>
  <c r="P4392" i="3"/>
  <c r="P4390" i="3"/>
  <c r="P4388" i="3"/>
  <c r="P4386" i="3"/>
  <c r="P4384" i="3"/>
  <c r="P4382" i="3"/>
  <c r="P4380" i="3"/>
  <c r="P4378" i="3"/>
  <c r="P4376" i="3"/>
  <c r="P4374" i="3"/>
  <c r="P4372" i="3"/>
  <c r="P4370" i="3"/>
  <c r="P4368" i="3"/>
  <c r="P4364" i="3"/>
  <c r="P4362" i="3"/>
  <c r="P4360" i="3"/>
  <c r="P4358" i="3"/>
  <c r="P4356" i="3"/>
  <c r="P4354" i="3"/>
  <c r="P4352" i="3"/>
  <c r="P4350" i="3"/>
  <c r="P4348" i="3"/>
  <c r="P4346" i="3"/>
  <c r="P4344" i="3"/>
  <c r="P4342" i="3"/>
  <c r="P4338" i="3"/>
  <c r="P4336" i="3"/>
  <c r="P4334" i="3"/>
  <c r="P4332" i="3"/>
  <c r="P4330" i="3"/>
  <c r="P4328" i="3"/>
  <c r="P4326" i="3"/>
  <c r="P4324" i="3"/>
  <c r="P4322" i="3"/>
  <c r="P4320" i="3"/>
  <c r="P4318" i="3"/>
  <c r="P4316" i="3"/>
  <c r="P4314" i="3"/>
  <c r="P4312" i="3"/>
  <c r="P4310" i="3"/>
  <c r="P4308" i="3"/>
  <c r="P4306" i="3"/>
  <c r="P4304" i="3"/>
  <c r="P4300" i="3"/>
  <c r="P4298" i="3"/>
  <c r="P4296" i="3"/>
  <c r="P4294" i="3"/>
  <c r="P4292" i="3"/>
  <c r="P4290" i="3"/>
  <c r="J4288" i="3" a="1"/>
  <c r="J4288" i="3" s="1"/>
  <c r="K4287" i="3" a="1"/>
  <c r="K4287" i="3" s="1"/>
  <c r="J4284" i="3" a="1"/>
  <c r="J4284" i="3" s="1"/>
  <c r="K4283" i="3" a="1"/>
  <c r="K4283" i="3" s="1"/>
  <c r="J4280" i="3" a="1"/>
  <c r="J4280" i="3" s="1"/>
  <c r="K4279" i="3" a="1"/>
  <c r="K4279" i="3" s="1"/>
  <c r="J4276" i="3" a="1"/>
  <c r="J4276" i="3" s="1"/>
  <c r="K4275" i="3" a="1"/>
  <c r="K4275" i="3" s="1"/>
  <c r="J4272" i="3" a="1"/>
  <c r="J4272" i="3" s="1"/>
  <c r="K4271" i="3" a="1"/>
  <c r="K4271" i="3" s="1"/>
  <c r="J4268" i="3" a="1"/>
  <c r="J4268" i="3" s="1"/>
  <c r="K4267" i="3" a="1"/>
  <c r="K4267" i="3" s="1"/>
  <c r="J4264" i="3" a="1"/>
  <c r="J4264" i="3" s="1"/>
  <c r="K4263" i="3" a="1"/>
  <c r="K4263" i="3" s="1"/>
  <c r="J4260" i="3" a="1"/>
  <c r="J4260" i="3" s="1"/>
  <c r="K4259" i="3" a="1"/>
  <c r="K4259" i="3" s="1"/>
  <c r="J4256" i="3" a="1"/>
  <c r="J4256" i="3" s="1"/>
  <c r="K4255" i="3" a="1"/>
  <c r="K4255" i="3" s="1"/>
  <c r="J4252" i="3" a="1"/>
  <c r="J4252" i="3" s="1"/>
  <c r="K4251" i="3" a="1"/>
  <c r="K4251" i="3" s="1"/>
  <c r="K4247" i="3" a="1"/>
  <c r="K4247" i="3" s="1"/>
  <c r="J4244" i="3" a="1"/>
  <c r="J4244" i="3" s="1"/>
  <c r="K4243" i="3" a="1"/>
  <c r="K4243" i="3" s="1"/>
  <c r="J4240" i="3" a="1"/>
  <c r="J4240" i="3" s="1"/>
  <c r="K4239" i="3" a="1"/>
  <c r="K4239" i="3" s="1"/>
  <c r="J4236" i="3" a="1"/>
  <c r="J4236" i="3" s="1"/>
  <c r="K4235" i="3" a="1"/>
  <c r="K4235" i="3" s="1"/>
  <c r="J4232" i="3" a="1"/>
  <c r="J4232" i="3" s="1"/>
  <c r="K4231" i="3" a="1"/>
  <c r="K4231" i="3" s="1"/>
  <c r="J4228" i="3" a="1"/>
  <c r="J4228" i="3" s="1"/>
  <c r="K4227" i="3" a="1"/>
  <c r="K4227" i="3" s="1"/>
  <c r="K4220" i="3" a="1"/>
  <c r="K4220" i="3" s="1"/>
  <c r="I4218" i="3" a="1"/>
  <c r="I4218" i="3" s="1"/>
  <c r="K4212" i="3" a="1"/>
  <c r="K4212" i="3" s="1"/>
  <c r="I4210" i="3" a="1"/>
  <c r="I4210" i="3" s="1"/>
  <c r="K4204" i="3" a="1"/>
  <c r="K4204" i="3" s="1"/>
  <c r="I4202" i="3" a="1"/>
  <c r="I4202" i="3" s="1"/>
  <c r="K4196" i="3" a="1"/>
  <c r="K4196" i="3" s="1"/>
  <c r="I4194" i="3" a="1"/>
  <c r="I4194" i="3" s="1"/>
  <c r="K4188" i="3" a="1"/>
  <c r="K4188" i="3" s="1"/>
  <c r="I4186" i="3" a="1"/>
  <c r="I4186" i="3" s="1"/>
  <c r="I4178" i="3" a="1"/>
  <c r="I4178" i="3" s="1"/>
  <c r="L4178" i="3" a="1"/>
  <c r="L4178" i="3" s="1"/>
  <c r="I4174" i="3" a="1"/>
  <c r="I4174" i="3" s="1"/>
  <c r="L4174" i="3" a="1"/>
  <c r="L4174" i="3" s="1"/>
  <c r="K4159" i="3" a="1"/>
  <c r="K4159" i="3" s="1"/>
  <c r="J4159" i="3" a="1"/>
  <c r="J4159" i="3" s="1"/>
  <c r="K4156" i="3" a="1"/>
  <c r="K4156" i="3" s="1"/>
  <c r="K4149" i="3" a="1"/>
  <c r="K4149" i="3" s="1"/>
  <c r="J4149" i="3" a="1"/>
  <c r="J4149" i="3" s="1"/>
  <c r="K4146" i="3" a="1"/>
  <c r="K4146" i="3" s="1"/>
  <c r="K4139" i="3" a="1"/>
  <c r="K4139" i="3" s="1"/>
  <c r="J4139" i="3" a="1"/>
  <c r="J4139" i="3" s="1"/>
  <c r="K4136" i="3" a="1"/>
  <c r="K4136" i="3" s="1"/>
  <c r="I4130" i="3" a="1"/>
  <c r="I4130" i="3" s="1"/>
  <c r="L4130" i="3" a="1"/>
  <c r="L4130" i="3" s="1"/>
  <c r="L4127" i="3" a="1"/>
  <c r="L4127" i="3" s="1"/>
  <c r="K4123" i="3" a="1"/>
  <c r="K4123" i="3" s="1"/>
  <c r="J4123" i="3" a="1"/>
  <c r="J4123" i="3" s="1"/>
  <c r="K4122" i="3" a="1"/>
  <c r="K4122" i="3" s="1"/>
  <c r="I4116" i="3" a="1"/>
  <c r="I4116" i="3" s="1"/>
  <c r="L4116" i="3" a="1"/>
  <c r="L4116" i="3" s="1"/>
  <c r="L4113" i="3" a="1"/>
  <c r="L4113" i="3" s="1"/>
  <c r="K4109" i="3" a="1"/>
  <c r="K4109" i="3" s="1"/>
  <c r="J4109" i="3" a="1"/>
  <c r="J4109" i="3" s="1"/>
  <c r="I4100" i="3" a="1"/>
  <c r="I4100" i="3" s="1"/>
  <c r="L4100" i="3" a="1"/>
  <c r="L4100" i="3" s="1"/>
  <c r="L4097" i="3" a="1"/>
  <c r="L4097" i="3" s="1"/>
  <c r="K4095" i="3" a="1"/>
  <c r="K4095" i="3" s="1"/>
  <c r="J4095" i="3" a="1"/>
  <c r="J4095" i="3" s="1"/>
  <c r="K4092" i="3" a="1"/>
  <c r="K4092" i="3" s="1"/>
  <c r="I4086" i="3" a="1"/>
  <c r="I4086" i="3" s="1"/>
  <c r="L4086" i="3" a="1"/>
  <c r="L4086" i="3" s="1"/>
  <c r="L4083" i="3" a="1"/>
  <c r="L4083" i="3" s="1"/>
  <c r="K4079" i="3" a="1"/>
  <c r="K4079" i="3" s="1"/>
  <c r="J4079" i="3" a="1"/>
  <c r="J4079" i="3" s="1"/>
  <c r="K4076" i="3" a="1"/>
  <c r="K4076" i="3" s="1"/>
  <c r="I4070" i="3" a="1"/>
  <c r="I4070" i="3" s="1"/>
  <c r="L4070" i="3" a="1"/>
  <c r="L4070" i="3" s="1"/>
  <c r="L4067" i="3" a="1"/>
  <c r="L4067" i="3" s="1"/>
  <c r="K4063" i="3" a="1"/>
  <c r="K4063" i="3" s="1"/>
  <c r="J4063" i="3" a="1"/>
  <c r="J4063" i="3" s="1"/>
  <c r="K4060" i="3" a="1"/>
  <c r="K4060" i="3" s="1"/>
  <c r="K4055" i="3" a="1"/>
  <c r="K4055" i="3" s="1"/>
  <c r="J4055" i="3" a="1"/>
  <c r="J4055" i="3" s="1"/>
  <c r="K4052" i="3" a="1"/>
  <c r="K4052" i="3" s="1"/>
  <c r="I4046" i="3" a="1"/>
  <c r="I4046" i="3" s="1"/>
  <c r="L4043" i="3" a="1"/>
  <c r="L4043" i="3" s="1"/>
  <c r="K4039" i="3" a="1"/>
  <c r="K4039" i="3" s="1"/>
  <c r="J4039" i="3" a="1"/>
  <c r="J4039" i="3" s="1"/>
  <c r="K4036" i="3" a="1"/>
  <c r="K4036" i="3" s="1"/>
  <c r="L4030" i="3" a="1"/>
  <c r="L4030" i="3" s="1"/>
  <c r="K4026" i="3" a="1"/>
  <c r="K4026" i="3" s="1"/>
  <c r="I4020" i="3" a="1"/>
  <c r="I4020" i="3" s="1"/>
  <c r="L4020" i="3" a="1"/>
  <c r="L4020" i="3" s="1"/>
  <c r="K4018" i="3" a="1"/>
  <c r="K4018" i="3" s="1"/>
  <c r="K4013" i="3" a="1"/>
  <c r="K4013" i="3" s="1"/>
  <c r="L4013" i="3" a="1"/>
  <c r="L4013" i="3" s="1"/>
  <c r="J4013" i="3" a="1"/>
  <c r="J4013" i="3" s="1"/>
  <c r="K3995" i="3" a="1"/>
  <c r="K3995" i="3" s="1"/>
  <c r="L3995" i="3" a="1"/>
  <c r="L3995" i="3" s="1"/>
  <c r="J3995" i="3" a="1"/>
  <c r="J3995" i="3" s="1"/>
  <c r="K3979" i="3" a="1"/>
  <c r="K3979" i="3" s="1"/>
  <c r="L3979" i="3" a="1"/>
  <c r="L3979" i="3" s="1"/>
  <c r="J3979" i="3" a="1"/>
  <c r="J3979" i="3" s="1"/>
  <c r="K3969" i="3" a="1"/>
  <c r="K3969" i="3" s="1"/>
  <c r="L3969" i="3" a="1"/>
  <c r="L3969" i="3" s="1"/>
  <c r="I3969" i="3" a="1"/>
  <c r="I3969" i="3" s="1"/>
  <c r="J3969" i="3" a="1"/>
  <c r="J3969" i="3" s="1"/>
  <c r="K3961" i="3" a="1"/>
  <c r="K3961" i="3" s="1"/>
  <c r="L3961" i="3" a="1"/>
  <c r="L3961" i="3" s="1"/>
  <c r="I3961" i="3" a="1"/>
  <c r="I3961" i="3" s="1"/>
  <c r="J3961" i="3" a="1"/>
  <c r="J3961" i="3" s="1"/>
  <c r="K3953" i="3" a="1"/>
  <c r="K3953" i="3" s="1"/>
  <c r="L3953" i="3" a="1"/>
  <c r="L3953" i="3" s="1"/>
  <c r="I3953" i="3" a="1"/>
  <c r="I3953" i="3" s="1"/>
  <c r="J3953" i="3" a="1"/>
  <c r="J3953" i="3" s="1"/>
  <c r="K3945" i="3" a="1"/>
  <c r="K3945" i="3" s="1"/>
  <c r="L3945" i="3" a="1"/>
  <c r="L3945" i="3" s="1"/>
  <c r="I3945" i="3" a="1"/>
  <c r="I3945" i="3" s="1"/>
  <c r="J3945" i="3" a="1"/>
  <c r="J3945" i="3" s="1"/>
  <c r="K3937" i="3" a="1"/>
  <c r="K3937" i="3" s="1"/>
  <c r="L3937" i="3" a="1"/>
  <c r="L3937" i="3" s="1"/>
  <c r="I3937" i="3" a="1"/>
  <c r="I3937" i="3" s="1"/>
  <c r="J3937" i="3" a="1"/>
  <c r="J3937" i="3" s="1"/>
  <c r="K3905" i="3" a="1"/>
  <c r="K3905" i="3" s="1"/>
  <c r="L3905" i="3" a="1"/>
  <c r="L3905" i="3" s="1"/>
  <c r="I3905" i="3" a="1"/>
  <c r="I3905" i="3" s="1"/>
  <c r="J3905" i="3" a="1"/>
  <c r="J3905" i="3" s="1"/>
  <c r="K3897" i="3" a="1"/>
  <c r="K3897" i="3" s="1"/>
  <c r="L3897" i="3" a="1"/>
  <c r="L3897" i="3" s="1"/>
  <c r="I3897" i="3" a="1"/>
  <c r="I3897" i="3" s="1"/>
  <c r="J3897" i="3" a="1"/>
  <c r="J3897" i="3" s="1"/>
  <c r="L4317" i="3" a="1"/>
  <c r="L4317" i="3" s="1"/>
  <c r="L4315" i="3" a="1"/>
  <c r="L4315" i="3" s="1"/>
  <c r="L4313" i="3" a="1"/>
  <c r="L4313" i="3" s="1"/>
  <c r="L4311" i="3" a="1"/>
  <c r="L4311" i="3" s="1"/>
  <c r="L4307" i="3" a="1"/>
  <c r="L4307" i="3" s="1"/>
  <c r="L4305" i="3" a="1"/>
  <c r="L4305" i="3" s="1"/>
  <c r="L4303" i="3" a="1"/>
  <c r="L4303" i="3" s="1"/>
  <c r="L4301" i="3" a="1"/>
  <c r="L4301" i="3" s="1"/>
  <c r="L4299" i="3" a="1"/>
  <c r="L4299" i="3" s="1"/>
  <c r="L4297" i="3" a="1"/>
  <c r="L4297" i="3" s="1"/>
  <c r="L4295" i="3" a="1"/>
  <c r="L4295" i="3" s="1"/>
  <c r="L4293" i="3" a="1"/>
  <c r="L4293" i="3" s="1"/>
  <c r="L4291" i="3" a="1"/>
  <c r="L4291" i="3" s="1"/>
  <c r="L4289" i="3" a="1"/>
  <c r="L4289" i="3" s="1"/>
  <c r="I4288" i="3" a="1"/>
  <c r="I4288" i="3" s="1"/>
  <c r="L4286" i="3" a="1"/>
  <c r="L4286" i="3" s="1"/>
  <c r="I4284" i="3" a="1"/>
  <c r="I4284" i="3" s="1"/>
  <c r="L4282" i="3" a="1"/>
  <c r="L4282" i="3" s="1"/>
  <c r="L4278" i="3" a="1"/>
  <c r="L4278" i="3" s="1"/>
  <c r="L4274" i="3" a="1"/>
  <c r="L4274" i="3" s="1"/>
  <c r="L4270" i="3" a="1"/>
  <c r="L4270" i="3" s="1"/>
  <c r="L4266" i="3" a="1"/>
  <c r="L4266" i="3" s="1"/>
  <c r="L4262" i="3" a="1"/>
  <c r="L4262" i="3" s="1"/>
  <c r="L4258" i="3" a="1"/>
  <c r="L4258" i="3" s="1"/>
  <c r="L4254" i="3" a="1"/>
  <c r="L4254" i="3" s="1"/>
  <c r="L4250" i="3" a="1"/>
  <c r="L4250" i="3" s="1"/>
  <c r="L4246" i="3" a="1"/>
  <c r="L4246" i="3" s="1"/>
  <c r="L4242" i="3" a="1"/>
  <c r="L4242" i="3" s="1"/>
  <c r="L4238" i="3" a="1"/>
  <c r="L4238" i="3" s="1"/>
  <c r="L4234" i="3" a="1"/>
  <c r="L4234" i="3" s="1"/>
  <c r="L4230" i="3" a="1"/>
  <c r="L4230" i="3" s="1"/>
  <c r="L4225" i="3" a="1"/>
  <c r="L4225" i="3" s="1"/>
  <c r="J4220" i="3" a="1"/>
  <c r="J4220" i="3" s="1"/>
  <c r="J4212" i="3" a="1"/>
  <c r="J4212" i="3" s="1"/>
  <c r="J4204" i="3" a="1"/>
  <c r="J4204" i="3" s="1"/>
  <c r="J4196" i="3" a="1"/>
  <c r="J4196" i="3" s="1"/>
  <c r="J4188" i="3" a="1"/>
  <c r="J4188" i="3" s="1"/>
  <c r="K4182" i="3" a="1"/>
  <c r="K4182" i="3" s="1"/>
  <c r="K4171" i="3" a="1"/>
  <c r="K4171" i="3" s="1"/>
  <c r="J4171" i="3" a="1"/>
  <c r="J4171" i="3" s="1"/>
  <c r="I4164" i="3" a="1"/>
  <c r="I4164" i="3" s="1"/>
  <c r="L4164" i="3" a="1"/>
  <c r="L4164" i="3" s="1"/>
  <c r="L4161" i="3" a="1"/>
  <c r="L4161" i="3" s="1"/>
  <c r="K4157" i="3" a="1"/>
  <c r="K4157" i="3" s="1"/>
  <c r="J4157" i="3" a="1"/>
  <c r="J4157" i="3" s="1"/>
  <c r="K4147" i="3" a="1"/>
  <c r="K4147" i="3" s="1"/>
  <c r="J4147" i="3" a="1"/>
  <c r="J4147" i="3" s="1"/>
  <c r="K4137" i="3" a="1"/>
  <c r="K4137" i="3" s="1"/>
  <c r="J4137" i="3" a="1"/>
  <c r="J4137" i="3" s="1"/>
  <c r="I4128" i="3" a="1"/>
  <c r="I4128" i="3" s="1"/>
  <c r="L4128" i="3" a="1"/>
  <c r="L4128" i="3" s="1"/>
  <c r="L4125" i="3" a="1"/>
  <c r="L4125" i="3" s="1"/>
  <c r="I4114" i="3" a="1"/>
  <c r="I4114" i="3" s="1"/>
  <c r="L4114" i="3" a="1"/>
  <c r="L4114" i="3" s="1"/>
  <c r="L4111" i="3" a="1"/>
  <c r="L4111" i="3" s="1"/>
  <c r="K4107" i="3" a="1"/>
  <c r="K4107" i="3" s="1"/>
  <c r="J4107" i="3" a="1"/>
  <c r="J4107" i="3" s="1"/>
  <c r="I4098" i="3" a="1"/>
  <c r="I4098" i="3" s="1"/>
  <c r="L4098" i="3" a="1"/>
  <c r="L4098" i="3" s="1"/>
  <c r="K4093" i="3" a="1"/>
  <c r="K4093" i="3" s="1"/>
  <c r="J4093" i="3" a="1"/>
  <c r="J4093" i="3" s="1"/>
  <c r="I4084" i="3" a="1"/>
  <c r="I4084" i="3" s="1"/>
  <c r="L4084" i="3" a="1"/>
  <c r="L4084" i="3" s="1"/>
  <c r="L4081" i="3" a="1"/>
  <c r="L4081" i="3" s="1"/>
  <c r="K4077" i="3" a="1"/>
  <c r="K4077" i="3" s="1"/>
  <c r="J4077" i="3" a="1"/>
  <c r="J4077" i="3" s="1"/>
  <c r="I4068" i="3" a="1"/>
  <c r="I4068" i="3" s="1"/>
  <c r="L4068" i="3" a="1"/>
  <c r="L4068" i="3" s="1"/>
  <c r="K4061" i="3" a="1"/>
  <c r="K4061" i="3" s="1"/>
  <c r="J4061" i="3" a="1"/>
  <c r="J4061" i="3" s="1"/>
  <c r="K4053" i="3" a="1"/>
  <c r="K4053" i="3" s="1"/>
  <c r="J4053" i="3" a="1"/>
  <c r="J4053" i="3" s="1"/>
  <c r="I4044" i="3" a="1"/>
  <c r="I4044" i="3" s="1"/>
  <c r="L4044" i="3" a="1"/>
  <c r="L4044" i="3" s="1"/>
  <c r="K4037" i="3" a="1"/>
  <c r="K4037" i="3" s="1"/>
  <c r="J4037" i="3" a="1"/>
  <c r="J4037" i="3" s="1"/>
  <c r="K4027" i="3" a="1"/>
  <c r="K4027" i="3" s="1"/>
  <c r="J4027" i="3" a="1"/>
  <c r="J4027" i="3" s="1"/>
  <c r="K4015" i="3" a="1"/>
  <c r="K4015" i="3" s="1"/>
  <c r="L4015" i="3" a="1"/>
  <c r="L4015" i="3" s="1"/>
  <c r="J4015" i="3" a="1"/>
  <c r="J4015" i="3" s="1"/>
  <c r="I4011" i="3" a="1"/>
  <c r="I4011" i="3" s="1"/>
  <c r="K3997" i="3" a="1"/>
  <c r="K3997" i="3" s="1"/>
  <c r="L3997" i="3" a="1"/>
  <c r="L3997" i="3" s="1"/>
  <c r="J3997" i="3" a="1"/>
  <c r="J3997" i="3" s="1"/>
  <c r="I3993" i="3" a="1"/>
  <c r="I3993" i="3" s="1"/>
  <c r="K3981" i="3" a="1"/>
  <c r="K3981" i="3" s="1"/>
  <c r="L3981" i="3" a="1"/>
  <c r="L3981" i="3" s="1"/>
  <c r="J3981" i="3" a="1"/>
  <c r="J3981" i="3" s="1"/>
  <c r="K3931" i="3" a="1"/>
  <c r="K3931" i="3" s="1"/>
  <c r="L3931" i="3" a="1"/>
  <c r="L3931" i="3" s="1"/>
  <c r="I3931" i="3" a="1"/>
  <c r="I3931" i="3" s="1"/>
  <c r="J3931" i="3" a="1"/>
  <c r="J3931" i="3" s="1"/>
  <c r="K3923" i="3" a="1"/>
  <c r="K3923" i="3" s="1"/>
  <c r="L3923" i="3" a="1"/>
  <c r="L3923" i="3" s="1"/>
  <c r="I3923" i="3" a="1"/>
  <c r="I3923" i="3" s="1"/>
  <c r="J3923" i="3" a="1"/>
  <c r="J3923" i="3" s="1"/>
  <c r="K3915" i="3" a="1"/>
  <c r="K3915" i="3" s="1"/>
  <c r="L3915" i="3" a="1"/>
  <c r="L3915" i="3" s="1"/>
  <c r="I3915" i="3" a="1"/>
  <c r="I3915" i="3" s="1"/>
  <c r="J3915" i="3" a="1"/>
  <c r="J3915" i="3" s="1"/>
  <c r="K3907" i="3" a="1"/>
  <c r="K3907" i="3" s="1"/>
  <c r="L3907" i="3" a="1"/>
  <c r="L3907" i="3" s="1"/>
  <c r="I3907" i="3" a="1"/>
  <c r="I3907" i="3" s="1"/>
  <c r="J3907" i="3" a="1"/>
  <c r="J3907" i="3" s="1"/>
  <c r="J4287" i="3" a="1"/>
  <c r="J4287" i="3" s="1"/>
  <c r="K4286" i="3" a="1"/>
  <c r="K4286" i="3" s="1"/>
  <c r="J4283" i="3" a="1"/>
  <c r="J4283" i="3" s="1"/>
  <c r="K4282" i="3" a="1"/>
  <c r="K4282" i="3" s="1"/>
  <c r="K4278" i="3" a="1"/>
  <c r="K4278" i="3" s="1"/>
  <c r="K4274" i="3" a="1"/>
  <c r="K4274" i="3" s="1"/>
  <c r="K4270" i="3" a="1"/>
  <c r="K4270" i="3" s="1"/>
  <c r="K4266" i="3" a="1"/>
  <c r="K4266" i="3" s="1"/>
  <c r="K4258" i="3" a="1"/>
  <c r="K4258" i="3" s="1"/>
  <c r="K4254" i="3" a="1"/>
  <c r="K4254" i="3" s="1"/>
  <c r="K4250" i="3" a="1"/>
  <c r="K4250" i="3" s="1"/>
  <c r="K4246" i="3" a="1"/>
  <c r="K4246" i="3" s="1"/>
  <c r="K4242" i="3" a="1"/>
  <c r="K4242" i="3" s="1"/>
  <c r="K4238" i="3" a="1"/>
  <c r="K4238" i="3" s="1"/>
  <c r="K4234" i="3" a="1"/>
  <c r="K4234" i="3" s="1"/>
  <c r="K4230" i="3" a="1"/>
  <c r="K4230" i="3" s="1"/>
  <c r="K4225" i="3" a="1"/>
  <c r="K4225" i="3" s="1"/>
  <c r="I4220" i="3" a="1"/>
  <c r="I4220" i="3" s="1"/>
  <c r="I4212" i="3" a="1"/>
  <c r="I4212" i="3" s="1"/>
  <c r="I4204" i="3" a="1"/>
  <c r="I4204" i="3" s="1"/>
  <c r="I4196" i="3" a="1"/>
  <c r="I4196" i="3" s="1"/>
  <c r="I4188" i="3" a="1"/>
  <c r="I4188" i="3" s="1"/>
  <c r="I4162" i="3" a="1"/>
  <c r="I4162" i="3" s="1"/>
  <c r="L4162" i="3" a="1"/>
  <c r="L4162" i="3" s="1"/>
  <c r="K4155" i="3" a="1"/>
  <c r="K4155" i="3" s="1"/>
  <c r="J4155" i="3" a="1"/>
  <c r="J4155" i="3" s="1"/>
  <c r="K4145" i="3" a="1"/>
  <c r="K4145" i="3" s="1"/>
  <c r="J4145" i="3" a="1"/>
  <c r="J4145" i="3" s="1"/>
  <c r="K4135" i="3" a="1"/>
  <c r="K4135" i="3" s="1"/>
  <c r="J4135" i="3" a="1"/>
  <c r="J4135" i="3" s="1"/>
  <c r="I4126" i="3" a="1"/>
  <c r="I4126" i="3" s="1"/>
  <c r="L4126" i="3" a="1"/>
  <c r="L4126" i="3" s="1"/>
  <c r="K4121" i="3" a="1"/>
  <c r="K4121" i="3" s="1"/>
  <c r="J4121" i="3" a="1"/>
  <c r="J4121" i="3" s="1"/>
  <c r="I4112" i="3" a="1"/>
  <c r="I4112" i="3" s="1"/>
  <c r="L4112" i="3" a="1"/>
  <c r="L4112" i="3" s="1"/>
  <c r="K4105" i="3" a="1"/>
  <c r="K4105" i="3" s="1"/>
  <c r="J4105" i="3" a="1"/>
  <c r="J4105" i="3" s="1"/>
  <c r="K4091" i="3" a="1"/>
  <c r="K4091" i="3" s="1"/>
  <c r="J4091" i="3" a="1"/>
  <c r="J4091" i="3" s="1"/>
  <c r="I4082" i="3" a="1"/>
  <c r="I4082" i="3" s="1"/>
  <c r="L4082" i="3" a="1"/>
  <c r="L4082" i="3" s="1"/>
  <c r="K4075" i="3" a="1"/>
  <c r="K4075" i="3" s="1"/>
  <c r="J4075" i="3" a="1"/>
  <c r="J4075" i="3" s="1"/>
  <c r="I4066" i="3" a="1"/>
  <c r="I4066" i="3" s="1"/>
  <c r="L4066" i="3" a="1"/>
  <c r="L4066" i="3" s="1"/>
  <c r="K4059" i="3" a="1"/>
  <c r="K4059" i="3" s="1"/>
  <c r="J4059" i="3" a="1"/>
  <c r="J4059" i="3" s="1"/>
  <c r="K4051" i="3" a="1"/>
  <c r="K4051" i="3" s="1"/>
  <c r="J4051" i="3" a="1"/>
  <c r="J4051" i="3" s="1"/>
  <c r="I4042" i="3" a="1"/>
  <c r="I4042" i="3" s="1"/>
  <c r="L4042" i="3" a="1"/>
  <c r="L4042" i="3" s="1"/>
  <c r="K4035" i="3" a="1"/>
  <c r="K4035" i="3" s="1"/>
  <c r="J4035" i="3" a="1"/>
  <c r="J4035" i="3" s="1"/>
  <c r="K4025" i="3" a="1"/>
  <c r="K4025" i="3" s="1"/>
  <c r="J4025" i="3" a="1"/>
  <c r="J4025" i="3" s="1"/>
  <c r="K4017" i="3" a="1"/>
  <c r="K4017" i="3" s="1"/>
  <c r="L4017" i="3" a="1"/>
  <c r="L4017" i="3" s="1"/>
  <c r="J4017" i="3" a="1"/>
  <c r="J4017" i="3" s="1"/>
  <c r="K4001" i="3" a="1"/>
  <c r="K4001" i="3" s="1"/>
  <c r="L4001" i="3" a="1"/>
  <c r="L4001" i="3" s="1"/>
  <c r="J4001" i="3" a="1"/>
  <c r="J4001" i="3" s="1"/>
  <c r="K3999" i="3" a="1"/>
  <c r="K3999" i="3" s="1"/>
  <c r="L3999" i="3" a="1"/>
  <c r="L3999" i="3" s="1"/>
  <c r="J3999" i="3" a="1"/>
  <c r="J3999" i="3" s="1"/>
  <c r="K3983" i="3" a="1"/>
  <c r="K3983" i="3" s="1"/>
  <c r="L3983" i="3" a="1"/>
  <c r="L3983" i="3" s="1"/>
  <c r="J3983" i="3" a="1"/>
  <c r="J3983" i="3" s="1"/>
  <c r="K3971" i="3" a="1"/>
  <c r="K3971" i="3" s="1"/>
  <c r="L3971" i="3" a="1"/>
  <c r="L3971" i="3" s="1"/>
  <c r="I3971" i="3" a="1"/>
  <c r="I3971" i="3" s="1"/>
  <c r="J3971" i="3" a="1"/>
  <c r="J3971" i="3" s="1"/>
  <c r="K3963" i="3" a="1"/>
  <c r="K3963" i="3" s="1"/>
  <c r="L3963" i="3" a="1"/>
  <c r="L3963" i="3" s="1"/>
  <c r="I3963" i="3" a="1"/>
  <c r="I3963" i="3" s="1"/>
  <c r="J3963" i="3" a="1"/>
  <c r="J3963" i="3" s="1"/>
  <c r="K3955" i="3" a="1"/>
  <c r="K3955" i="3" s="1"/>
  <c r="L3955" i="3" a="1"/>
  <c r="L3955" i="3" s="1"/>
  <c r="I3955" i="3" a="1"/>
  <c r="I3955" i="3" s="1"/>
  <c r="J3955" i="3" a="1"/>
  <c r="J3955" i="3" s="1"/>
  <c r="K3947" i="3" a="1"/>
  <c r="K3947" i="3" s="1"/>
  <c r="L3947" i="3" a="1"/>
  <c r="L3947" i="3" s="1"/>
  <c r="I3947" i="3" a="1"/>
  <c r="I3947" i="3" s="1"/>
  <c r="J3947" i="3" a="1"/>
  <c r="J3947" i="3" s="1"/>
  <c r="K3939" i="3" a="1"/>
  <c r="K3939" i="3" s="1"/>
  <c r="L3939" i="3" a="1"/>
  <c r="L3939" i="3" s="1"/>
  <c r="I3939" i="3" a="1"/>
  <c r="I3939" i="3" s="1"/>
  <c r="J3939" i="3" a="1"/>
  <c r="J3939" i="3" s="1"/>
  <c r="K3899" i="3" a="1"/>
  <c r="K3899" i="3" s="1"/>
  <c r="L3899" i="3" a="1"/>
  <c r="L3899" i="3" s="1"/>
  <c r="I3899" i="3" a="1"/>
  <c r="I3899" i="3" s="1"/>
  <c r="J3899" i="3" a="1"/>
  <c r="J3899" i="3" s="1"/>
  <c r="K4317" i="3" a="1"/>
  <c r="K4317" i="3" s="1"/>
  <c r="K4315" i="3" a="1"/>
  <c r="K4315" i="3" s="1"/>
  <c r="K4313" i="3" a="1"/>
  <c r="K4313" i="3" s="1"/>
  <c r="K4311" i="3" a="1"/>
  <c r="K4311" i="3" s="1"/>
  <c r="K4307" i="3" a="1"/>
  <c r="K4307" i="3" s="1"/>
  <c r="K4305" i="3" a="1"/>
  <c r="K4305" i="3" s="1"/>
  <c r="K4303" i="3" a="1"/>
  <c r="K4303" i="3" s="1"/>
  <c r="K4301" i="3" a="1"/>
  <c r="K4301" i="3" s="1"/>
  <c r="K4299" i="3" a="1"/>
  <c r="K4299" i="3" s="1"/>
  <c r="K4297" i="3" a="1"/>
  <c r="K4297" i="3" s="1"/>
  <c r="K4295" i="3" a="1"/>
  <c r="K4295" i="3" s="1"/>
  <c r="K4293" i="3" a="1"/>
  <c r="K4293" i="3" s="1"/>
  <c r="K4291" i="3" a="1"/>
  <c r="K4291" i="3" s="1"/>
  <c r="J4225" i="3" a="1"/>
  <c r="J4225" i="3" s="1"/>
  <c r="K4169" i="3" a="1"/>
  <c r="K4169" i="3" s="1"/>
  <c r="J4169" i="3" a="1"/>
  <c r="J4169" i="3" s="1"/>
  <c r="K4153" i="3" a="1"/>
  <c r="K4153" i="3" s="1"/>
  <c r="J4153" i="3" a="1"/>
  <c r="J4153" i="3" s="1"/>
  <c r="I4150" i="3" a="1"/>
  <c r="I4150" i="3" s="1"/>
  <c r="L4150" i="3" a="1"/>
  <c r="L4150" i="3" s="1"/>
  <c r="K4143" i="3" a="1"/>
  <c r="K4143" i="3" s="1"/>
  <c r="J4143" i="3" a="1"/>
  <c r="J4143" i="3" s="1"/>
  <c r="I4140" i="3" a="1"/>
  <c r="I4140" i="3" s="1"/>
  <c r="L4140" i="3" a="1"/>
  <c r="L4140" i="3" s="1"/>
  <c r="K4133" i="3" a="1"/>
  <c r="K4133" i="3" s="1"/>
  <c r="J4133" i="3" a="1"/>
  <c r="J4133" i="3" s="1"/>
  <c r="I4124" i="3" a="1"/>
  <c r="I4124" i="3" s="1"/>
  <c r="L4124" i="3" a="1"/>
  <c r="L4124" i="3" s="1"/>
  <c r="K4119" i="3" a="1"/>
  <c r="K4119" i="3" s="1"/>
  <c r="J4119" i="3" a="1"/>
  <c r="J4119" i="3" s="1"/>
  <c r="I4110" i="3" a="1"/>
  <c r="I4110" i="3" s="1"/>
  <c r="L4110" i="3" a="1"/>
  <c r="L4110" i="3" s="1"/>
  <c r="K4103" i="3" a="1"/>
  <c r="K4103" i="3" s="1"/>
  <c r="J4103" i="3" a="1"/>
  <c r="J4103" i="3" s="1"/>
  <c r="I4096" i="3" a="1"/>
  <c r="I4096" i="3" s="1"/>
  <c r="L4096" i="3" a="1"/>
  <c r="L4096" i="3" s="1"/>
  <c r="K4089" i="3" a="1"/>
  <c r="K4089" i="3" s="1"/>
  <c r="J4089" i="3" a="1"/>
  <c r="J4089" i="3" s="1"/>
  <c r="I4080" i="3" a="1"/>
  <c r="I4080" i="3" s="1"/>
  <c r="L4080" i="3" a="1"/>
  <c r="L4080" i="3" s="1"/>
  <c r="K4073" i="3" a="1"/>
  <c r="K4073" i="3" s="1"/>
  <c r="J4073" i="3" a="1"/>
  <c r="J4073" i="3" s="1"/>
  <c r="I4064" i="3" a="1"/>
  <c r="I4064" i="3" s="1"/>
  <c r="L4064" i="3" a="1"/>
  <c r="L4064" i="3" s="1"/>
  <c r="I4056" i="3" a="1"/>
  <c r="I4056" i="3" s="1"/>
  <c r="L4056" i="3" a="1"/>
  <c r="L4056" i="3" s="1"/>
  <c r="I4055" i="3" a="1"/>
  <c r="I4055" i="3" s="1"/>
  <c r="L4053" i="3" a="1"/>
  <c r="L4053" i="3" s="1"/>
  <c r="K4049" i="3" a="1"/>
  <c r="K4049" i="3" s="1"/>
  <c r="J4049" i="3" a="1"/>
  <c r="J4049" i="3" s="1"/>
  <c r="J4048" i="3" a="1"/>
  <c r="J4048" i="3" s="1"/>
  <c r="K4046" i="3" a="1"/>
  <c r="K4046" i="3" s="1"/>
  <c r="I4040" i="3" a="1"/>
  <c r="I4040" i="3" s="1"/>
  <c r="L4040" i="3" a="1"/>
  <c r="L4040" i="3" s="1"/>
  <c r="I4039" i="3" a="1"/>
  <c r="I4039" i="3" s="1"/>
  <c r="L4037" i="3" a="1"/>
  <c r="L4037" i="3" s="1"/>
  <c r="K4033" i="3" a="1"/>
  <c r="K4033" i="3" s="1"/>
  <c r="J4033" i="3" a="1"/>
  <c r="J4033" i="3" s="1"/>
  <c r="J4032" i="3" a="1"/>
  <c r="J4032" i="3" s="1"/>
  <c r="K4030" i="3" a="1"/>
  <c r="K4030" i="3" s="1"/>
  <c r="L4027" i="3" a="1"/>
  <c r="L4027" i="3" s="1"/>
  <c r="K4023" i="3" a="1"/>
  <c r="K4023" i="3" s="1"/>
  <c r="J4023" i="3" a="1"/>
  <c r="J4023" i="3" s="1"/>
  <c r="J4022" i="3" a="1"/>
  <c r="J4022" i="3" s="1"/>
  <c r="K4020" i="3" a="1"/>
  <c r="K4020" i="3" s="1"/>
  <c r="I4015" i="3" a="1"/>
  <c r="I4015" i="3" s="1"/>
  <c r="K4003" i="3" a="1"/>
  <c r="K4003" i="3" s="1"/>
  <c r="L4003" i="3" a="1"/>
  <c r="L4003" i="3" s="1"/>
  <c r="J4003" i="3" a="1"/>
  <c r="J4003" i="3" s="1"/>
  <c r="I3997" i="3" a="1"/>
  <c r="I3997" i="3" s="1"/>
  <c r="K3985" i="3" a="1"/>
  <c r="K3985" i="3" s="1"/>
  <c r="L3985" i="3" a="1"/>
  <c r="L3985" i="3" s="1"/>
  <c r="J3985" i="3" a="1"/>
  <c r="J3985" i="3" s="1"/>
  <c r="I3981" i="3" a="1"/>
  <c r="I3981" i="3" s="1"/>
  <c r="K3933" i="3" a="1"/>
  <c r="K3933" i="3" s="1"/>
  <c r="L3933" i="3" a="1"/>
  <c r="L3933" i="3" s="1"/>
  <c r="I3933" i="3" a="1"/>
  <c r="I3933" i="3" s="1"/>
  <c r="J3933" i="3" a="1"/>
  <c r="J3933" i="3" s="1"/>
  <c r="K3925" i="3" a="1"/>
  <c r="K3925" i="3" s="1"/>
  <c r="L3925" i="3" a="1"/>
  <c r="L3925" i="3" s="1"/>
  <c r="I3925" i="3" a="1"/>
  <c r="I3925" i="3" s="1"/>
  <c r="J3925" i="3" a="1"/>
  <c r="J3925" i="3" s="1"/>
  <c r="K3917" i="3" a="1"/>
  <c r="K3917" i="3" s="1"/>
  <c r="L3917" i="3" a="1"/>
  <c r="L3917" i="3" s="1"/>
  <c r="I3917" i="3" a="1"/>
  <c r="I3917" i="3" s="1"/>
  <c r="J3917" i="3" a="1"/>
  <c r="J3917" i="3" s="1"/>
  <c r="K3909" i="3" a="1"/>
  <c r="K3909" i="3" s="1"/>
  <c r="L3909" i="3" a="1"/>
  <c r="L3909" i="3" s="1"/>
  <c r="I3909" i="3" a="1"/>
  <c r="I3909" i="3" s="1"/>
  <c r="J3909" i="3" a="1"/>
  <c r="J3909" i="3" s="1"/>
  <c r="J4286" i="3" a="1"/>
  <c r="J4286" i="3" s="1"/>
  <c r="J4282" i="3" a="1"/>
  <c r="J4282" i="3" s="1"/>
  <c r="J4278" i="3" a="1"/>
  <c r="J4278" i="3" s="1"/>
  <c r="J4274" i="3" a="1"/>
  <c r="J4274" i="3" s="1"/>
  <c r="J4270" i="3" a="1"/>
  <c r="J4270" i="3" s="1"/>
  <c r="J4266" i="3" a="1"/>
  <c r="J4266" i="3" s="1"/>
  <c r="J4258" i="3" a="1"/>
  <c r="J4258" i="3" s="1"/>
  <c r="J4254" i="3" a="1"/>
  <c r="J4254" i="3" s="1"/>
  <c r="J4250" i="3" a="1"/>
  <c r="J4250" i="3" s="1"/>
  <c r="J4246" i="3" a="1"/>
  <c r="J4246" i="3" s="1"/>
  <c r="J4242" i="3" a="1"/>
  <c r="J4242" i="3" s="1"/>
  <c r="J4238" i="3" a="1"/>
  <c r="J4238" i="3" s="1"/>
  <c r="J4234" i="3" a="1"/>
  <c r="J4234" i="3" s="1"/>
  <c r="J4230" i="3" a="1"/>
  <c r="J4230" i="3" s="1"/>
  <c r="I4180" i="3" a="1"/>
  <c r="I4180" i="3" s="1"/>
  <c r="L4180" i="3" a="1"/>
  <c r="L4180" i="3" s="1"/>
  <c r="I4176" i="3" a="1"/>
  <c r="I4176" i="3" s="1"/>
  <c r="L4176" i="3" a="1"/>
  <c r="L4176" i="3" s="1"/>
  <c r="I4172" i="3" a="1"/>
  <c r="I4172" i="3" s="1"/>
  <c r="L4172" i="3" a="1"/>
  <c r="L4172" i="3" s="1"/>
  <c r="K4167" i="3" a="1"/>
  <c r="K4167" i="3" s="1"/>
  <c r="J4167" i="3" a="1"/>
  <c r="J4167" i="3" s="1"/>
  <c r="I4158" i="3" a="1"/>
  <c r="I4158" i="3" s="1"/>
  <c r="L4158" i="3" a="1"/>
  <c r="L4158" i="3" s="1"/>
  <c r="L4155" i="3" a="1"/>
  <c r="L4155" i="3" s="1"/>
  <c r="I4148" i="3" a="1"/>
  <c r="I4148" i="3" s="1"/>
  <c r="L4148" i="3" a="1"/>
  <c r="L4148" i="3" s="1"/>
  <c r="L4145" i="3" a="1"/>
  <c r="L4145" i="3" s="1"/>
  <c r="I4138" i="3" a="1"/>
  <c r="I4138" i="3" s="1"/>
  <c r="L4138" i="3" a="1"/>
  <c r="L4138" i="3" s="1"/>
  <c r="L4135" i="3" a="1"/>
  <c r="L4135" i="3" s="1"/>
  <c r="K4131" i="3" a="1"/>
  <c r="K4131" i="3" s="1"/>
  <c r="J4131" i="3" a="1"/>
  <c r="J4131" i="3" s="1"/>
  <c r="L4121" i="3" a="1"/>
  <c r="L4121" i="3" s="1"/>
  <c r="K4117" i="3" a="1"/>
  <c r="K4117" i="3" s="1"/>
  <c r="J4117" i="3" a="1"/>
  <c r="J4117" i="3" s="1"/>
  <c r="I4108" i="3" a="1"/>
  <c r="I4108" i="3" s="1"/>
  <c r="L4108" i="3" a="1"/>
  <c r="L4108" i="3" s="1"/>
  <c r="L4105" i="3" a="1"/>
  <c r="L4105" i="3" s="1"/>
  <c r="K4101" i="3" a="1"/>
  <c r="K4101" i="3" s="1"/>
  <c r="J4101" i="3" a="1"/>
  <c r="J4101" i="3" s="1"/>
  <c r="I4094" i="3" a="1"/>
  <c r="I4094" i="3" s="1"/>
  <c r="L4094" i="3" a="1"/>
  <c r="L4094" i="3" s="1"/>
  <c r="L4091" i="3" a="1"/>
  <c r="L4091" i="3" s="1"/>
  <c r="K4087" i="3" a="1"/>
  <c r="K4087" i="3" s="1"/>
  <c r="J4087" i="3" a="1"/>
  <c r="J4087" i="3" s="1"/>
  <c r="I4078" i="3" a="1"/>
  <c r="I4078" i="3" s="1"/>
  <c r="L4078" i="3" a="1"/>
  <c r="L4078" i="3" s="1"/>
  <c r="L4075" i="3" a="1"/>
  <c r="L4075" i="3" s="1"/>
  <c r="K4071" i="3" a="1"/>
  <c r="K4071" i="3" s="1"/>
  <c r="J4071" i="3" a="1"/>
  <c r="J4071" i="3" s="1"/>
  <c r="L4059" i="3" a="1"/>
  <c r="L4059" i="3" s="1"/>
  <c r="I4054" i="3" a="1"/>
  <c r="I4054" i="3" s="1"/>
  <c r="L4054" i="3" a="1"/>
  <c r="L4054" i="3" s="1"/>
  <c r="I4053" i="3" a="1"/>
  <c r="I4053" i="3" s="1"/>
  <c r="L4051" i="3" a="1"/>
  <c r="L4051" i="3" s="1"/>
  <c r="K4047" i="3" a="1"/>
  <c r="K4047" i="3" s="1"/>
  <c r="J4047" i="3" a="1"/>
  <c r="J4047" i="3" s="1"/>
  <c r="K4044" i="3" a="1"/>
  <c r="K4044" i="3" s="1"/>
  <c r="I4037" i="3" a="1"/>
  <c r="I4037" i="3" s="1"/>
  <c r="L4035" i="3" a="1"/>
  <c r="L4035" i="3" s="1"/>
  <c r="K4031" i="3" a="1"/>
  <c r="K4031" i="3" s="1"/>
  <c r="J4031" i="3" a="1"/>
  <c r="J4031" i="3" s="1"/>
  <c r="I4028" i="3" a="1"/>
  <c r="I4028" i="3" s="1"/>
  <c r="L4028" i="3" a="1"/>
  <c r="L4028" i="3" s="1"/>
  <c r="I4027" i="3" a="1"/>
  <c r="I4027" i="3" s="1"/>
  <c r="L4025" i="3" a="1"/>
  <c r="L4025" i="3" s="1"/>
  <c r="K4021" i="3" a="1"/>
  <c r="K4021" i="3" s="1"/>
  <c r="J4021" i="3" a="1"/>
  <c r="J4021" i="3" s="1"/>
  <c r="J4020" i="3" a="1"/>
  <c r="J4020" i="3" s="1"/>
  <c r="I4017" i="3" a="1"/>
  <c r="I4017" i="3" s="1"/>
  <c r="K4005" i="3" a="1"/>
  <c r="K4005" i="3" s="1"/>
  <c r="L4005" i="3" a="1"/>
  <c r="L4005" i="3" s="1"/>
  <c r="J4005" i="3" a="1"/>
  <c r="J4005" i="3" s="1"/>
  <c r="I4001" i="3" a="1"/>
  <c r="I4001" i="3" s="1"/>
  <c r="I3999" i="3" a="1"/>
  <c r="I3999" i="3" s="1"/>
  <c r="K3987" i="3" a="1"/>
  <c r="K3987" i="3" s="1"/>
  <c r="L3987" i="3" a="1"/>
  <c r="L3987" i="3" s="1"/>
  <c r="J3987" i="3" a="1"/>
  <c r="J3987" i="3" s="1"/>
  <c r="I3983" i="3" a="1"/>
  <c r="I3983" i="3" s="1"/>
  <c r="K3973" i="3" a="1"/>
  <c r="K3973" i="3" s="1"/>
  <c r="L3973" i="3" a="1"/>
  <c r="L3973" i="3" s="1"/>
  <c r="I3973" i="3" a="1"/>
  <c r="I3973" i="3" s="1"/>
  <c r="J3973" i="3" a="1"/>
  <c r="J3973" i="3" s="1"/>
  <c r="K3965" i="3" a="1"/>
  <c r="K3965" i="3" s="1"/>
  <c r="L3965" i="3" a="1"/>
  <c r="L3965" i="3" s="1"/>
  <c r="I3965" i="3" a="1"/>
  <c r="I3965" i="3" s="1"/>
  <c r="J3965" i="3" a="1"/>
  <c r="J3965" i="3" s="1"/>
  <c r="K3957" i="3" a="1"/>
  <c r="K3957" i="3" s="1"/>
  <c r="L3957" i="3" a="1"/>
  <c r="L3957" i="3" s="1"/>
  <c r="I3957" i="3" a="1"/>
  <c r="I3957" i="3" s="1"/>
  <c r="J3957" i="3" a="1"/>
  <c r="J3957" i="3" s="1"/>
  <c r="K3949" i="3" a="1"/>
  <c r="K3949" i="3" s="1"/>
  <c r="L3949" i="3" a="1"/>
  <c r="L3949" i="3" s="1"/>
  <c r="I3949" i="3" a="1"/>
  <c r="I3949" i="3" s="1"/>
  <c r="J3949" i="3" a="1"/>
  <c r="J3949" i="3" s="1"/>
  <c r="K3941" i="3" a="1"/>
  <c r="K3941" i="3" s="1"/>
  <c r="L3941" i="3" a="1"/>
  <c r="L3941" i="3" s="1"/>
  <c r="I3941" i="3" a="1"/>
  <c r="I3941" i="3" s="1"/>
  <c r="J3941" i="3" a="1"/>
  <c r="J3941" i="3" s="1"/>
  <c r="K3901" i="3" a="1"/>
  <c r="K3901" i="3" s="1"/>
  <c r="L3901" i="3" a="1"/>
  <c r="L3901" i="3" s="1"/>
  <c r="I3901" i="3" a="1"/>
  <c r="I3901" i="3" s="1"/>
  <c r="J3901" i="3" a="1"/>
  <c r="J3901" i="3" s="1"/>
  <c r="K4165" i="3" a="1"/>
  <c r="K4165" i="3" s="1"/>
  <c r="J4165" i="3" a="1"/>
  <c r="J4165" i="3" s="1"/>
  <c r="I4156" i="3" a="1"/>
  <c r="I4156" i="3" s="1"/>
  <c r="L4156" i="3" a="1"/>
  <c r="L4156" i="3" s="1"/>
  <c r="I4146" i="3" a="1"/>
  <c r="I4146" i="3" s="1"/>
  <c r="L4146" i="3" a="1"/>
  <c r="L4146" i="3" s="1"/>
  <c r="I4136" i="3" a="1"/>
  <c r="I4136" i="3" s="1"/>
  <c r="L4136" i="3" a="1"/>
  <c r="L4136" i="3" s="1"/>
  <c r="K4129" i="3" a="1"/>
  <c r="K4129" i="3" s="1"/>
  <c r="J4129" i="3" a="1"/>
  <c r="J4129" i="3" s="1"/>
  <c r="I4122" i="3" a="1"/>
  <c r="I4122" i="3" s="1"/>
  <c r="L4122" i="3" a="1"/>
  <c r="L4122" i="3" s="1"/>
  <c r="K4115" i="3" a="1"/>
  <c r="K4115" i="3" s="1"/>
  <c r="J4115" i="3" a="1"/>
  <c r="J4115" i="3" s="1"/>
  <c r="K4099" i="3" a="1"/>
  <c r="K4099" i="3" s="1"/>
  <c r="J4099" i="3" a="1"/>
  <c r="J4099" i="3" s="1"/>
  <c r="I4092" i="3" a="1"/>
  <c r="I4092" i="3" s="1"/>
  <c r="L4092" i="3" a="1"/>
  <c r="L4092" i="3" s="1"/>
  <c r="K4085" i="3" a="1"/>
  <c r="K4085" i="3" s="1"/>
  <c r="J4085" i="3" a="1"/>
  <c r="J4085" i="3" s="1"/>
  <c r="I4076" i="3" a="1"/>
  <c r="I4076" i="3" s="1"/>
  <c r="L4076" i="3" a="1"/>
  <c r="L4076" i="3" s="1"/>
  <c r="K4069" i="3" a="1"/>
  <c r="K4069" i="3" s="1"/>
  <c r="J4069" i="3" a="1"/>
  <c r="J4069" i="3" s="1"/>
  <c r="I4060" i="3" a="1"/>
  <c r="I4060" i="3" s="1"/>
  <c r="L4060" i="3" a="1"/>
  <c r="L4060" i="3" s="1"/>
  <c r="I4052" i="3" a="1"/>
  <c r="I4052" i="3" s="1"/>
  <c r="L4052" i="3" a="1"/>
  <c r="L4052" i="3" s="1"/>
  <c r="K4045" i="3" a="1"/>
  <c r="K4045" i="3" s="1"/>
  <c r="J4045" i="3" a="1"/>
  <c r="J4045" i="3" s="1"/>
  <c r="I4036" i="3" a="1"/>
  <c r="I4036" i="3" s="1"/>
  <c r="L4036" i="3" a="1"/>
  <c r="L4036" i="3" s="1"/>
  <c r="I4026" i="3" a="1"/>
  <c r="I4026" i="3" s="1"/>
  <c r="L4026" i="3" a="1"/>
  <c r="L4026" i="3" s="1"/>
  <c r="I4018" i="3" a="1"/>
  <c r="I4018" i="3" s="1"/>
  <c r="L4018" i="3" a="1"/>
  <c r="L4018" i="3" s="1"/>
  <c r="K4007" i="3" a="1"/>
  <c r="K4007" i="3" s="1"/>
  <c r="L4007" i="3" a="1"/>
  <c r="L4007" i="3" s="1"/>
  <c r="J4007" i="3" a="1"/>
  <c r="J4007" i="3" s="1"/>
  <c r="K3989" i="3" a="1"/>
  <c r="K3989" i="3" s="1"/>
  <c r="L3989" i="3" a="1"/>
  <c r="L3989" i="3" s="1"/>
  <c r="J3989" i="3" a="1"/>
  <c r="J3989" i="3" s="1"/>
  <c r="K3975" i="3" a="1"/>
  <c r="K3975" i="3" s="1"/>
  <c r="L3975" i="3" a="1"/>
  <c r="L3975" i="3" s="1"/>
  <c r="I3975" i="3" a="1"/>
  <c r="I3975" i="3" s="1"/>
  <c r="J3975" i="3" a="1"/>
  <c r="J3975" i="3" s="1"/>
  <c r="K3927" i="3" a="1"/>
  <c r="K3927" i="3" s="1"/>
  <c r="L3927" i="3" a="1"/>
  <c r="L3927" i="3" s="1"/>
  <c r="I3927" i="3" a="1"/>
  <c r="I3927" i="3" s="1"/>
  <c r="J3927" i="3" a="1"/>
  <c r="J3927" i="3" s="1"/>
  <c r="K3919" i="3" a="1"/>
  <c r="K3919" i="3" s="1"/>
  <c r="L3919" i="3" a="1"/>
  <c r="L3919" i="3" s="1"/>
  <c r="I3919" i="3" a="1"/>
  <c r="I3919" i="3" s="1"/>
  <c r="J3919" i="3" a="1"/>
  <c r="J3919" i="3" s="1"/>
  <c r="K3911" i="3" a="1"/>
  <c r="K3911" i="3" s="1"/>
  <c r="L3911" i="3" a="1"/>
  <c r="L3911" i="3" s="1"/>
  <c r="I3911" i="3" a="1"/>
  <c r="I3911" i="3" s="1"/>
  <c r="J3911" i="3" a="1"/>
  <c r="J3911" i="3" s="1"/>
  <c r="K4218" i="3" a="1"/>
  <c r="K4218" i="3" s="1"/>
  <c r="I4216" i="3" a="1"/>
  <c r="I4216" i="3" s="1"/>
  <c r="K4210" i="3" a="1"/>
  <c r="K4210" i="3" s="1"/>
  <c r="I4208" i="3" a="1"/>
  <c r="I4208" i="3" s="1"/>
  <c r="K4202" i="3" a="1"/>
  <c r="K4202" i="3" s="1"/>
  <c r="K4194" i="3" a="1"/>
  <c r="K4194" i="3" s="1"/>
  <c r="I4192" i="3" a="1"/>
  <c r="I4192" i="3" s="1"/>
  <c r="K4186" i="3" a="1"/>
  <c r="K4186" i="3" s="1"/>
  <c r="I4170" i="3" a="1"/>
  <c r="I4170" i="3" s="1"/>
  <c r="L4170" i="3" a="1"/>
  <c r="L4170" i="3" s="1"/>
  <c r="I4169" i="3" a="1"/>
  <c r="I4169" i="3" s="1"/>
  <c r="L4167" i="3" a="1"/>
  <c r="L4167" i="3" s="1"/>
  <c r="K4163" i="3" a="1"/>
  <c r="K4163" i="3" s="1"/>
  <c r="J4163" i="3" a="1"/>
  <c r="J4163" i="3" s="1"/>
  <c r="J4162" i="3" a="1"/>
  <c r="J4162" i="3" s="1"/>
  <c r="I4154" i="3" a="1"/>
  <c r="I4154" i="3" s="1"/>
  <c r="L4154" i="3" a="1"/>
  <c r="L4154" i="3" s="1"/>
  <c r="I4153" i="3" a="1"/>
  <c r="I4153" i="3" s="1"/>
  <c r="K4150" i="3" a="1"/>
  <c r="K4150" i="3" s="1"/>
  <c r="I4144" i="3" a="1"/>
  <c r="I4144" i="3" s="1"/>
  <c r="L4144" i="3" a="1"/>
  <c r="L4144" i="3" s="1"/>
  <c r="I4143" i="3" a="1"/>
  <c r="I4143" i="3" s="1"/>
  <c r="K4140" i="3" a="1"/>
  <c r="K4140" i="3" s="1"/>
  <c r="I4134" i="3" a="1"/>
  <c r="I4134" i="3" s="1"/>
  <c r="L4134" i="3" a="1"/>
  <c r="L4134" i="3" s="1"/>
  <c r="I4133" i="3" a="1"/>
  <c r="I4133" i="3" s="1"/>
  <c r="L4131" i="3" a="1"/>
  <c r="L4131" i="3" s="1"/>
  <c r="K4127" i="3" a="1"/>
  <c r="K4127" i="3" s="1"/>
  <c r="J4127" i="3" a="1"/>
  <c r="J4127" i="3" s="1"/>
  <c r="J4126" i="3" a="1"/>
  <c r="J4126" i="3" s="1"/>
  <c r="K4124" i="3" a="1"/>
  <c r="K4124" i="3" s="1"/>
  <c r="I4120" i="3" a="1"/>
  <c r="I4120" i="3" s="1"/>
  <c r="L4120" i="3" a="1"/>
  <c r="L4120" i="3" s="1"/>
  <c r="I4119" i="3" a="1"/>
  <c r="I4119" i="3" s="1"/>
  <c r="L4117" i="3" a="1"/>
  <c r="L4117" i="3" s="1"/>
  <c r="K4113" i="3" a="1"/>
  <c r="K4113" i="3" s="1"/>
  <c r="J4113" i="3" a="1"/>
  <c r="J4113" i="3" s="1"/>
  <c r="J4112" i="3" a="1"/>
  <c r="J4112" i="3" s="1"/>
  <c r="K4110" i="3" a="1"/>
  <c r="K4110" i="3" s="1"/>
  <c r="I4104" i="3" a="1"/>
  <c r="I4104" i="3" s="1"/>
  <c r="L4104" i="3" a="1"/>
  <c r="L4104" i="3" s="1"/>
  <c r="I4103" i="3" a="1"/>
  <c r="I4103" i="3" s="1"/>
  <c r="L4101" i="3" a="1"/>
  <c r="L4101" i="3" s="1"/>
  <c r="K4097" i="3" a="1"/>
  <c r="K4097" i="3" s="1"/>
  <c r="J4097" i="3" a="1"/>
  <c r="J4097" i="3" s="1"/>
  <c r="K4096" i="3" a="1"/>
  <c r="K4096" i="3" s="1"/>
  <c r="I4090" i="3" a="1"/>
  <c r="I4090" i="3" s="1"/>
  <c r="L4090" i="3" a="1"/>
  <c r="L4090" i="3" s="1"/>
  <c r="I4089" i="3" a="1"/>
  <c r="I4089" i="3" s="1"/>
  <c r="L4087" i="3" a="1"/>
  <c r="L4087" i="3" s="1"/>
  <c r="K4083" i="3" a="1"/>
  <c r="K4083" i="3" s="1"/>
  <c r="J4083" i="3" a="1"/>
  <c r="J4083" i="3" s="1"/>
  <c r="J4082" i="3" a="1"/>
  <c r="J4082" i="3" s="1"/>
  <c r="K4080" i="3" a="1"/>
  <c r="K4080" i="3" s="1"/>
  <c r="I4074" i="3" a="1"/>
  <c r="I4074" i="3" s="1"/>
  <c r="L4074" i="3" a="1"/>
  <c r="L4074" i="3" s="1"/>
  <c r="I4073" i="3" a="1"/>
  <c r="I4073" i="3" s="1"/>
  <c r="K4067" i="3" a="1"/>
  <c r="K4067" i="3" s="1"/>
  <c r="J4067" i="3" a="1"/>
  <c r="J4067" i="3" s="1"/>
  <c r="J4066" i="3" a="1"/>
  <c r="J4066" i="3" s="1"/>
  <c r="K4043" i="3" a="1"/>
  <c r="K4043" i="3" s="1"/>
  <c r="J4043" i="3" a="1"/>
  <c r="J4043" i="3" s="1"/>
  <c r="J4042" i="3" a="1"/>
  <c r="J4042" i="3" s="1"/>
  <c r="I4034" i="3" a="1"/>
  <c r="I4034" i="3" s="1"/>
  <c r="L4034" i="3" a="1"/>
  <c r="L4034" i="3" s="1"/>
  <c r="K4009" i="3" a="1"/>
  <c r="K4009" i="3" s="1"/>
  <c r="L4009" i="3" a="1"/>
  <c r="L4009" i="3" s="1"/>
  <c r="J4009" i="3" a="1"/>
  <c r="J4009" i="3" s="1"/>
  <c r="I4005" i="3" a="1"/>
  <c r="I4005" i="3" s="1"/>
  <c r="K3991" i="3" a="1"/>
  <c r="K3991" i="3" s="1"/>
  <c r="L3991" i="3" a="1"/>
  <c r="L3991" i="3" s="1"/>
  <c r="J3991" i="3" a="1"/>
  <c r="J3991" i="3" s="1"/>
  <c r="I3987" i="3" a="1"/>
  <c r="I3987" i="3" s="1"/>
  <c r="K3967" i="3" a="1"/>
  <c r="K3967" i="3" s="1"/>
  <c r="L3967" i="3" a="1"/>
  <c r="L3967" i="3" s="1"/>
  <c r="I3967" i="3" a="1"/>
  <c r="I3967" i="3" s="1"/>
  <c r="J3967" i="3" a="1"/>
  <c r="J3967" i="3" s="1"/>
  <c r="K3959" i="3" a="1"/>
  <c r="K3959" i="3" s="1"/>
  <c r="L3959" i="3" a="1"/>
  <c r="L3959" i="3" s="1"/>
  <c r="I3959" i="3" a="1"/>
  <c r="I3959" i="3" s="1"/>
  <c r="J3959" i="3" a="1"/>
  <c r="J3959" i="3" s="1"/>
  <c r="K3951" i="3" a="1"/>
  <c r="K3951" i="3" s="1"/>
  <c r="L3951" i="3" a="1"/>
  <c r="L3951" i="3" s="1"/>
  <c r="I3951" i="3" a="1"/>
  <c r="I3951" i="3" s="1"/>
  <c r="J3951" i="3" a="1"/>
  <c r="J3951" i="3" s="1"/>
  <c r="K3943" i="3" a="1"/>
  <c r="K3943" i="3" s="1"/>
  <c r="L3943" i="3" a="1"/>
  <c r="L3943" i="3" s="1"/>
  <c r="I3943" i="3" a="1"/>
  <c r="I3943" i="3" s="1"/>
  <c r="J3943" i="3" a="1"/>
  <c r="J3943" i="3" s="1"/>
  <c r="K3903" i="3" a="1"/>
  <c r="K3903" i="3" s="1"/>
  <c r="L3903" i="3" a="1"/>
  <c r="L3903" i="3" s="1"/>
  <c r="I3903" i="3" a="1"/>
  <c r="I3903" i="3" s="1"/>
  <c r="J3903" i="3" a="1"/>
  <c r="J3903" i="3" s="1"/>
  <c r="P4171" i="3"/>
  <c r="P4169" i="3"/>
  <c r="P4167" i="3"/>
  <c r="P4165" i="3"/>
  <c r="P4163" i="3"/>
  <c r="P4161" i="3"/>
  <c r="P4159" i="3"/>
  <c r="P4157" i="3"/>
  <c r="P4155" i="3"/>
  <c r="P4153" i="3"/>
  <c r="P4149" i="3"/>
  <c r="P4147" i="3"/>
  <c r="P4145" i="3"/>
  <c r="P4143" i="3"/>
  <c r="P4139" i="3"/>
  <c r="P4137" i="3"/>
  <c r="P4135" i="3"/>
  <c r="P4133" i="3"/>
  <c r="P4131" i="3"/>
  <c r="P4129" i="3"/>
  <c r="P4127" i="3"/>
  <c r="P4125" i="3"/>
  <c r="P4123" i="3"/>
  <c r="P4121" i="3"/>
  <c r="P4119" i="3"/>
  <c r="P4117" i="3"/>
  <c r="P4115" i="3"/>
  <c r="P4113" i="3"/>
  <c r="P4111" i="3"/>
  <c r="P4109" i="3"/>
  <c r="P4107" i="3"/>
  <c r="P4105" i="3"/>
  <c r="P4103" i="3"/>
  <c r="P4101" i="3"/>
  <c r="P4099" i="3"/>
  <c r="P4097" i="3"/>
  <c r="P4095" i="3"/>
  <c r="P4093" i="3"/>
  <c r="P4091" i="3"/>
  <c r="P4089" i="3"/>
  <c r="P4087" i="3"/>
  <c r="P4085" i="3"/>
  <c r="P4083" i="3"/>
  <c r="P4081" i="3"/>
  <c r="P4079" i="3"/>
  <c r="P4077" i="3"/>
  <c r="P4075" i="3"/>
  <c r="P4073" i="3"/>
  <c r="P4071" i="3"/>
  <c r="P4069" i="3"/>
  <c r="P4067" i="3"/>
  <c r="P4065" i="3"/>
  <c r="P4063" i="3"/>
  <c r="P4061" i="3"/>
  <c r="P4059" i="3"/>
  <c r="P4055" i="3"/>
  <c r="P4053" i="3"/>
  <c r="P4051" i="3"/>
  <c r="P4049" i="3"/>
  <c r="P4047" i="3"/>
  <c r="P4045" i="3"/>
  <c r="P4043" i="3"/>
  <c r="P4041" i="3"/>
  <c r="P4039" i="3"/>
  <c r="P4037" i="3"/>
  <c r="P4035" i="3"/>
  <c r="P4033" i="3"/>
  <c r="P4031" i="3"/>
  <c r="P4027" i="3"/>
  <c r="P4025" i="3"/>
  <c r="P4023" i="3"/>
  <c r="P4021" i="3"/>
  <c r="P4017" i="3"/>
  <c r="P4015" i="3"/>
  <c r="P4013" i="3"/>
  <c r="P4011" i="3"/>
  <c r="P4009" i="3"/>
  <c r="P4007" i="3"/>
  <c r="P4005" i="3"/>
  <c r="P4003" i="3"/>
  <c r="P4001" i="3"/>
  <c r="P3999" i="3"/>
  <c r="P3997" i="3"/>
  <c r="P3995" i="3"/>
  <c r="P3993" i="3"/>
  <c r="P3991" i="3"/>
  <c r="P3989" i="3"/>
  <c r="P3987" i="3"/>
  <c r="P3985" i="3"/>
  <c r="P3983" i="3"/>
  <c r="P3981" i="3"/>
  <c r="P3979" i="3"/>
  <c r="P3977" i="3"/>
  <c r="P3975" i="3"/>
  <c r="P3973" i="3"/>
  <c r="P3971" i="3"/>
  <c r="P3969" i="3"/>
  <c r="P3967" i="3"/>
  <c r="P3965" i="3"/>
  <c r="P3963" i="3"/>
  <c r="P3961" i="3"/>
  <c r="P3959" i="3"/>
  <c r="P3957" i="3"/>
  <c r="P3955" i="3"/>
  <c r="P3953" i="3"/>
  <c r="P3951" i="3"/>
  <c r="P3949" i="3"/>
  <c r="P3947" i="3"/>
  <c r="P3945" i="3"/>
  <c r="P3943" i="3"/>
  <c r="P3941" i="3"/>
  <c r="P3939" i="3"/>
  <c r="P3937" i="3"/>
  <c r="P3933" i="3"/>
  <c r="P3931" i="3"/>
  <c r="P3929" i="3"/>
  <c r="P3927" i="3"/>
  <c r="P3925" i="3"/>
  <c r="P3923" i="3"/>
  <c r="P3921" i="3"/>
  <c r="P3919" i="3"/>
  <c r="P3917" i="3"/>
  <c r="P3915" i="3"/>
  <c r="P3913" i="3"/>
  <c r="P3911" i="3"/>
  <c r="P3909" i="3"/>
  <c r="P3907" i="3"/>
  <c r="P3905" i="3"/>
  <c r="P3903" i="3"/>
  <c r="P3901" i="3"/>
  <c r="P3899" i="3"/>
  <c r="P3897" i="3"/>
  <c r="P3895" i="3"/>
  <c r="K3894" i="3" a="1"/>
  <c r="K3894" i="3" s="1"/>
  <c r="K3890" i="3" a="1"/>
  <c r="K3890" i="3" s="1"/>
  <c r="K3886" i="3" a="1"/>
  <c r="K3886" i="3" s="1"/>
  <c r="K3882" i="3" a="1"/>
  <c r="K3882" i="3" s="1"/>
  <c r="K3878" i="3" a="1"/>
  <c r="K3878" i="3" s="1"/>
  <c r="K3874" i="3" a="1"/>
  <c r="K3874" i="3" s="1"/>
  <c r="K3870" i="3" a="1"/>
  <c r="K3870" i="3" s="1"/>
  <c r="K3866" i="3" a="1"/>
  <c r="K3866" i="3" s="1"/>
  <c r="K3862" i="3" a="1"/>
  <c r="K3862" i="3" s="1"/>
  <c r="K3858" i="3" a="1"/>
  <c r="K3858" i="3" s="1"/>
  <c r="K3854" i="3" a="1"/>
  <c r="K3854" i="3" s="1"/>
  <c r="K3850" i="3" a="1"/>
  <c r="K3850" i="3" s="1"/>
  <c r="K3846" i="3" a="1"/>
  <c r="K3846" i="3" s="1"/>
  <c r="K3842" i="3" a="1"/>
  <c r="K3842" i="3" s="1"/>
  <c r="K3838" i="3" a="1"/>
  <c r="K3838" i="3" s="1"/>
  <c r="K3834" i="3" a="1"/>
  <c r="K3834" i="3" s="1"/>
  <c r="K3830" i="3" a="1"/>
  <c r="K3830" i="3" s="1"/>
  <c r="J3824" i="3" a="1"/>
  <c r="J3824" i="3" s="1"/>
  <c r="K3823" i="3" a="1"/>
  <c r="K3823" i="3" s="1"/>
  <c r="J3816" i="3" a="1"/>
  <c r="J3816" i="3" s="1"/>
  <c r="K3815" i="3" a="1"/>
  <c r="K3815" i="3" s="1"/>
  <c r="J3808" i="3" a="1"/>
  <c r="J3808" i="3" s="1"/>
  <c r="K3807" i="3" a="1"/>
  <c r="K3807" i="3" s="1"/>
  <c r="J3800" i="3" a="1"/>
  <c r="J3800" i="3" s="1"/>
  <c r="K3799" i="3" a="1"/>
  <c r="K3799" i="3" s="1"/>
  <c r="J3792" i="3" a="1"/>
  <c r="J3792" i="3" s="1"/>
  <c r="K3791" i="3" a="1"/>
  <c r="K3791" i="3" s="1"/>
  <c r="J3784" i="3" a="1"/>
  <c r="J3784" i="3" s="1"/>
  <c r="K3783" i="3" a="1"/>
  <c r="K3783" i="3" s="1"/>
  <c r="J3776" i="3" a="1"/>
  <c r="J3776" i="3" s="1"/>
  <c r="K3775" i="3" a="1"/>
  <c r="K3775" i="3" s="1"/>
  <c r="J3768" i="3" a="1"/>
  <c r="J3768" i="3" s="1"/>
  <c r="K3767" i="3" a="1"/>
  <c r="K3767" i="3" s="1"/>
  <c r="J3760" i="3" a="1"/>
  <c r="J3760" i="3" s="1"/>
  <c r="K3759" i="3" a="1"/>
  <c r="K3759" i="3" s="1"/>
  <c r="J3752" i="3" a="1"/>
  <c r="J3752" i="3" s="1"/>
  <c r="K3751" i="3" a="1"/>
  <c r="K3751" i="3" s="1"/>
  <c r="J3744" i="3" a="1"/>
  <c r="J3744" i="3" s="1"/>
  <c r="K3743" i="3" a="1"/>
  <c r="K3743" i="3" s="1"/>
  <c r="J3736" i="3" a="1"/>
  <c r="J3736" i="3" s="1"/>
  <c r="K3735" i="3" a="1"/>
  <c r="K3735" i="3" s="1"/>
  <c r="J3728" i="3" a="1"/>
  <c r="J3728" i="3" s="1"/>
  <c r="K3727" i="3" a="1"/>
  <c r="K3727" i="3" s="1"/>
  <c r="J3720" i="3" a="1"/>
  <c r="J3720" i="3" s="1"/>
  <c r="K3719" i="3" a="1"/>
  <c r="K3719" i="3" s="1"/>
  <c r="J3712" i="3" a="1"/>
  <c r="J3712" i="3" s="1"/>
  <c r="K3711" i="3" a="1"/>
  <c r="K3711" i="3" s="1"/>
  <c r="J3704" i="3" a="1"/>
  <c r="J3704" i="3" s="1"/>
  <c r="K3703" i="3" a="1"/>
  <c r="K3703" i="3" s="1"/>
  <c r="J3696" i="3" a="1"/>
  <c r="J3696" i="3" s="1"/>
  <c r="J3688" i="3" a="1"/>
  <c r="J3688" i="3" s="1"/>
  <c r="K3687" i="3" a="1"/>
  <c r="K3687" i="3" s="1"/>
  <c r="J3680" i="3" a="1"/>
  <c r="J3680" i="3" s="1"/>
  <c r="K3679" i="3" a="1"/>
  <c r="K3679" i="3" s="1"/>
  <c r="J3672" i="3" a="1"/>
  <c r="J3672" i="3" s="1"/>
  <c r="K3671" i="3" a="1"/>
  <c r="K3671" i="3" s="1"/>
  <c r="J3664" i="3" a="1"/>
  <c r="J3664" i="3" s="1"/>
  <c r="K3663" i="3" a="1"/>
  <c r="K3663" i="3" s="1"/>
  <c r="J3656" i="3" a="1"/>
  <c r="J3656" i="3" s="1"/>
  <c r="J3648" i="3" a="1"/>
  <c r="J3648" i="3" s="1"/>
  <c r="K3647" i="3" a="1"/>
  <c r="K3647" i="3" s="1"/>
  <c r="J3640" i="3" a="1"/>
  <c r="J3640" i="3" s="1"/>
  <c r="K3639" i="3" a="1"/>
  <c r="K3639" i="3" s="1"/>
  <c r="J3632" i="3" a="1"/>
  <c r="J3632" i="3" s="1"/>
  <c r="K3631" i="3" a="1"/>
  <c r="K3631" i="3" s="1"/>
  <c r="J3624" i="3" a="1"/>
  <c r="J3624" i="3" s="1"/>
  <c r="K3623" i="3" a="1"/>
  <c r="K3623" i="3" s="1"/>
  <c r="J3616" i="3" a="1"/>
  <c r="J3616" i="3" s="1"/>
  <c r="K3615" i="3" a="1"/>
  <c r="K3615" i="3" s="1"/>
  <c r="J3609" i="3" a="1"/>
  <c r="J3609" i="3" s="1"/>
  <c r="J3608" i="3" a="1"/>
  <c r="J3608" i="3" s="1"/>
  <c r="K3607" i="3" a="1"/>
  <c r="K3607" i="3" s="1"/>
  <c r="J3606" i="3" a="1"/>
  <c r="J3606" i="3" s="1"/>
  <c r="K3605" i="3" a="1"/>
  <c r="K3605" i="3" s="1"/>
  <c r="J3604" i="3" a="1"/>
  <c r="J3604" i="3" s="1"/>
  <c r="K3603" i="3" a="1"/>
  <c r="K3603" i="3" s="1"/>
  <c r="J3602" i="3" a="1"/>
  <c r="J3602" i="3" s="1"/>
  <c r="K3601" i="3" a="1"/>
  <c r="K3601" i="3" s="1"/>
  <c r="J3600" i="3" a="1"/>
  <c r="J3600" i="3" s="1"/>
  <c r="K3599" i="3" a="1"/>
  <c r="K3599" i="3" s="1"/>
  <c r="J3598" i="3" a="1"/>
  <c r="J3598" i="3" s="1"/>
  <c r="K3597" i="3" a="1"/>
  <c r="K3597" i="3" s="1"/>
  <c r="J3596" i="3" a="1"/>
  <c r="J3596" i="3" s="1"/>
  <c r="K3595" i="3" a="1"/>
  <c r="K3595" i="3" s="1"/>
  <c r="J3594" i="3" a="1"/>
  <c r="J3594" i="3" s="1"/>
  <c r="K3593" i="3" a="1"/>
  <c r="K3593" i="3" s="1"/>
  <c r="J3592" i="3" a="1"/>
  <c r="J3592" i="3" s="1"/>
  <c r="K3591" i="3" a="1"/>
  <c r="K3591" i="3" s="1"/>
  <c r="J3590" i="3" a="1"/>
  <c r="J3590" i="3" s="1"/>
  <c r="K3589" i="3" a="1"/>
  <c r="K3589" i="3" s="1"/>
  <c r="J3588" i="3" a="1"/>
  <c r="J3588" i="3" s="1"/>
  <c r="K3587" i="3" a="1"/>
  <c r="K3587" i="3" s="1"/>
  <c r="J3586" i="3" a="1"/>
  <c r="J3586" i="3" s="1"/>
  <c r="K3582" i="3" a="1"/>
  <c r="K3582" i="3" s="1"/>
  <c r="L3582" i="3" a="1"/>
  <c r="L3582" i="3" s="1"/>
  <c r="K3574" i="3" a="1"/>
  <c r="K3574" i="3" s="1"/>
  <c r="L3574" i="3" a="1"/>
  <c r="L3574" i="3" s="1"/>
  <c r="K3566" i="3" a="1"/>
  <c r="K3566" i="3" s="1"/>
  <c r="L3566" i="3" a="1"/>
  <c r="L3566" i="3" s="1"/>
  <c r="L3558" i="3" a="1"/>
  <c r="L3558" i="3" s="1"/>
  <c r="K3550" i="3" a="1"/>
  <c r="K3550" i="3" s="1"/>
  <c r="L3550" i="3" a="1"/>
  <c r="L3550" i="3" s="1"/>
  <c r="K3542" i="3" a="1"/>
  <c r="K3542" i="3" s="1"/>
  <c r="L3542" i="3" a="1"/>
  <c r="L3542" i="3" s="1"/>
  <c r="K3534" i="3" a="1"/>
  <c r="K3534" i="3" s="1"/>
  <c r="L3534" i="3" a="1"/>
  <c r="L3534" i="3" s="1"/>
  <c r="I3534" i="3" a="1"/>
  <c r="I3534" i="3" s="1"/>
  <c r="K3518" i="3" a="1"/>
  <c r="K3518" i="3" s="1"/>
  <c r="L3518" i="3" a="1"/>
  <c r="L3518" i="3" s="1"/>
  <c r="I3518" i="3" a="1"/>
  <c r="I3518" i="3" s="1"/>
  <c r="K3502" i="3" a="1"/>
  <c r="K3502" i="3" s="1"/>
  <c r="L3502" i="3" a="1"/>
  <c r="L3502" i="3" s="1"/>
  <c r="I3502" i="3" a="1"/>
  <c r="I3502" i="3" s="1"/>
  <c r="L4016" i="3" a="1"/>
  <c r="L4016" i="3" s="1"/>
  <c r="L4014" i="3" a="1"/>
  <c r="L4014" i="3" s="1"/>
  <c r="L4012" i="3" a="1"/>
  <c r="L4012" i="3" s="1"/>
  <c r="L4010" i="3" a="1"/>
  <c r="L4010" i="3" s="1"/>
  <c r="L4008" i="3" a="1"/>
  <c r="L4008" i="3" s="1"/>
  <c r="L4006" i="3" a="1"/>
  <c r="L4006" i="3" s="1"/>
  <c r="L4000" i="3" a="1"/>
  <c r="L4000" i="3" s="1"/>
  <c r="L3998" i="3" a="1"/>
  <c r="L3998" i="3" s="1"/>
  <c r="L3996" i="3" a="1"/>
  <c r="L3996" i="3" s="1"/>
  <c r="L3994" i="3" a="1"/>
  <c r="L3994" i="3" s="1"/>
  <c r="L3992" i="3" a="1"/>
  <c r="L3992" i="3" s="1"/>
  <c r="L3990" i="3" a="1"/>
  <c r="L3990" i="3" s="1"/>
  <c r="L3986" i="3" a="1"/>
  <c r="L3986" i="3" s="1"/>
  <c r="L3984" i="3" a="1"/>
  <c r="L3984" i="3" s="1"/>
  <c r="L3982" i="3" a="1"/>
  <c r="L3982" i="3" s="1"/>
  <c r="L3980" i="3" a="1"/>
  <c r="L3980" i="3" s="1"/>
  <c r="L3978" i="3" a="1"/>
  <c r="L3978" i="3" s="1"/>
  <c r="L3976" i="3" a="1"/>
  <c r="L3976" i="3" s="1"/>
  <c r="L3974" i="3" a="1"/>
  <c r="L3974" i="3" s="1"/>
  <c r="L3972" i="3" a="1"/>
  <c r="L3972" i="3" s="1"/>
  <c r="L3970" i="3" a="1"/>
  <c r="L3970" i="3" s="1"/>
  <c r="L3968" i="3" a="1"/>
  <c r="L3968" i="3" s="1"/>
  <c r="L3966" i="3" a="1"/>
  <c r="L3966" i="3" s="1"/>
  <c r="L3964" i="3" a="1"/>
  <c r="L3964" i="3" s="1"/>
  <c r="L3962" i="3" a="1"/>
  <c r="L3962" i="3" s="1"/>
  <c r="L3960" i="3" a="1"/>
  <c r="L3960" i="3" s="1"/>
  <c r="L3958" i="3" a="1"/>
  <c r="L3958" i="3" s="1"/>
  <c r="L3956" i="3" a="1"/>
  <c r="L3956" i="3" s="1"/>
  <c r="L3952" i="3" a="1"/>
  <c r="L3952" i="3" s="1"/>
  <c r="L3950" i="3" a="1"/>
  <c r="L3950" i="3" s="1"/>
  <c r="L3948" i="3" a="1"/>
  <c r="L3948" i="3" s="1"/>
  <c r="L3946" i="3" a="1"/>
  <c r="L3946" i="3" s="1"/>
  <c r="L3944" i="3" a="1"/>
  <c r="L3944" i="3" s="1"/>
  <c r="L3942" i="3" a="1"/>
  <c r="L3942" i="3" s="1"/>
  <c r="L3938" i="3" a="1"/>
  <c r="L3938" i="3" s="1"/>
  <c r="L3936" i="3" a="1"/>
  <c r="L3936" i="3" s="1"/>
  <c r="L3934" i="3" a="1"/>
  <c r="L3934" i="3" s="1"/>
  <c r="L3932" i="3" a="1"/>
  <c r="L3932" i="3" s="1"/>
  <c r="L3930" i="3" a="1"/>
  <c r="L3930" i="3" s="1"/>
  <c r="L3928" i="3" a="1"/>
  <c r="L3928" i="3" s="1"/>
  <c r="L3926" i="3" a="1"/>
  <c r="L3926" i="3" s="1"/>
  <c r="L3924" i="3" a="1"/>
  <c r="L3924" i="3" s="1"/>
  <c r="L3922" i="3" a="1"/>
  <c r="L3922" i="3" s="1"/>
  <c r="L3920" i="3" a="1"/>
  <c r="L3920" i="3" s="1"/>
  <c r="L3916" i="3" a="1"/>
  <c r="L3916" i="3" s="1"/>
  <c r="L3914" i="3" a="1"/>
  <c r="L3914" i="3" s="1"/>
  <c r="L3912" i="3" a="1"/>
  <c r="L3912" i="3" s="1"/>
  <c r="L3908" i="3" a="1"/>
  <c r="L3908" i="3" s="1"/>
  <c r="L3906" i="3" a="1"/>
  <c r="L3906" i="3" s="1"/>
  <c r="L3904" i="3" a="1"/>
  <c r="L3904" i="3" s="1"/>
  <c r="L3902" i="3" a="1"/>
  <c r="L3902" i="3" s="1"/>
  <c r="L3898" i="3" a="1"/>
  <c r="L3898" i="3" s="1"/>
  <c r="L3896" i="3" a="1"/>
  <c r="L3896" i="3" s="1"/>
  <c r="L3893" i="3" a="1"/>
  <c r="L3893" i="3" s="1"/>
  <c r="L3889" i="3" a="1"/>
  <c r="L3889" i="3" s="1"/>
  <c r="L3885" i="3" a="1"/>
  <c r="L3885" i="3" s="1"/>
  <c r="L3881" i="3" a="1"/>
  <c r="L3881" i="3" s="1"/>
  <c r="L3877" i="3" a="1"/>
  <c r="L3877" i="3" s="1"/>
  <c r="L3873" i="3" a="1"/>
  <c r="L3873" i="3" s="1"/>
  <c r="L3869" i="3" a="1"/>
  <c r="L3869" i="3" s="1"/>
  <c r="L3865" i="3" a="1"/>
  <c r="L3865" i="3" s="1"/>
  <c r="L3861" i="3" a="1"/>
  <c r="L3861" i="3" s="1"/>
  <c r="L3857" i="3" a="1"/>
  <c r="L3857" i="3" s="1"/>
  <c r="L3853" i="3" a="1"/>
  <c r="L3853" i="3" s="1"/>
  <c r="L3849" i="3" a="1"/>
  <c r="L3849" i="3" s="1"/>
  <c r="L3845" i="3" a="1"/>
  <c r="L3845" i="3" s="1"/>
  <c r="L3841" i="3" a="1"/>
  <c r="L3841" i="3" s="1"/>
  <c r="L3837" i="3" a="1"/>
  <c r="L3837" i="3" s="1"/>
  <c r="L3833" i="3" a="1"/>
  <c r="L3833" i="3" s="1"/>
  <c r="L3829" i="3" a="1"/>
  <c r="L3829" i="3" s="1"/>
  <c r="I3824" i="3" a="1"/>
  <c r="I3824" i="3" s="1"/>
  <c r="L3821" i="3" a="1"/>
  <c r="L3821" i="3" s="1"/>
  <c r="I3816" i="3" a="1"/>
  <c r="I3816" i="3" s="1"/>
  <c r="L3813" i="3" a="1"/>
  <c r="L3813" i="3" s="1"/>
  <c r="I3808" i="3" a="1"/>
  <c r="I3808" i="3" s="1"/>
  <c r="L3805" i="3" a="1"/>
  <c r="L3805" i="3" s="1"/>
  <c r="I3800" i="3" a="1"/>
  <c r="I3800" i="3" s="1"/>
  <c r="L3797" i="3" a="1"/>
  <c r="L3797" i="3" s="1"/>
  <c r="I3792" i="3" a="1"/>
  <c r="I3792" i="3" s="1"/>
  <c r="L3789" i="3" a="1"/>
  <c r="L3789" i="3" s="1"/>
  <c r="I3784" i="3" a="1"/>
  <c r="I3784" i="3" s="1"/>
  <c r="L3781" i="3" a="1"/>
  <c r="L3781" i="3" s="1"/>
  <c r="I3776" i="3" a="1"/>
  <c r="I3776" i="3" s="1"/>
  <c r="L3773" i="3" a="1"/>
  <c r="L3773" i="3" s="1"/>
  <c r="I3768" i="3" a="1"/>
  <c r="I3768" i="3" s="1"/>
  <c r="L3765" i="3" a="1"/>
  <c r="L3765" i="3" s="1"/>
  <c r="I3760" i="3" a="1"/>
  <c r="I3760" i="3" s="1"/>
  <c r="L3757" i="3" a="1"/>
  <c r="L3757" i="3" s="1"/>
  <c r="I3752" i="3" a="1"/>
  <c r="I3752" i="3" s="1"/>
  <c r="L3749" i="3" a="1"/>
  <c r="L3749" i="3" s="1"/>
  <c r="I3744" i="3" a="1"/>
  <c r="I3744" i="3" s="1"/>
  <c r="L3741" i="3" a="1"/>
  <c r="L3741" i="3" s="1"/>
  <c r="I3736" i="3" a="1"/>
  <c r="I3736" i="3" s="1"/>
  <c r="L3733" i="3" a="1"/>
  <c r="L3733" i="3" s="1"/>
  <c r="I3728" i="3" a="1"/>
  <c r="I3728" i="3" s="1"/>
  <c r="L3725" i="3" a="1"/>
  <c r="L3725" i="3" s="1"/>
  <c r="I3720" i="3" a="1"/>
  <c r="I3720" i="3" s="1"/>
  <c r="L3717" i="3" a="1"/>
  <c r="L3717" i="3" s="1"/>
  <c r="I3712" i="3" a="1"/>
  <c r="I3712" i="3" s="1"/>
  <c r="L3709" i="3" a="1"/>
  <c r="L3709" i="3" s="1"/>
  <c r="I3704" i="3" a="1"/>
  <c r="I3704" i="3" s="1"/>
  <c r="L3701" i="3" a="1"/>
  <c r="L3701" i="3" s="1"/>
  <c r="I3696" i="3" a="1"/>
  <c r="I3696" i="3" s="1"/>
  <c r="L3693" i="3" a="1"/>
  <c r="L3693" i="3" s="1"/>
  <c r="I3688" i="3" a="1"/>
  <c r="I3688" i="3" s="1"/>
  <c r="L3685" i="3" a="1"/>
  <c r="L3685" i="3" s="1"/>
  <c r="I3680" i="3" a="1"/>
  <c r="I3680" i="3" s="1"/>
  <c r="L3677" i="3" a="1"/>
  <c r="L3677" i="3" s="1"/>
  <c r="I3672" i="3" a="1"/>
  <c r="I3672" i="3" s="1"/>
  <c r="L3669" i="3" a="1"/>
  <c r="L3669" i="3" s="1"/>
  <c r="I3664" i="3" a="1"/>
  <c r="I3664" i="3" s="1"/>
  <c r="L3661" i="3" a="1"/>
  <c r="L3661" i="3" s="1"/>
  <c r="I3656" i="3" a="1"/>
  <c r="I3656" i="3" s="1"/>
  <c r="L3653" i="3" a="1"/>
  <c r="L3653" i="3" s="1"/>
  <c r="I3648" i="3" a="1"/>
  <c r="I3648" i="3" s="1"/>
  <c r="L3645" i="3" a="1"/>
  <c r="L3645" i="3" s="1"/>
  <c r="I3640" i="3" a="1"/>
  <c r="I3640" i="3" s="1"/>
  <c r="L3637" i="3" a="1"/>
  <c r="L3637" i="3" s="1"/>
  <c r="I3632" i="3" a="1"/>
  <c r="I3632" i="3" s="1"/>
  <c r="L3629" i="3" a="1"/>
  <c r="L3629" i="3" s="1"/>
  <c r="I3624" i="3" a="1"/>
  <c r="I3624" i="3" s="1"/>
  <c r="L3621" i="3" a="1"/>
  <c r="L3621" i="3" s="1"/>
  <c r="I3616" i="3" a="1"/>
  <c r="I3616" i="3" s="1"/>
  <c r="L3613" i="3" a="1"/>
  <c r="L3613" i="3" s="1"/>
  <c r="I3608" i="3" a="1"/>
  <c r="I3608" i="3" s="1"/>
  <c r="J3607" i="3" a="1"/>
  <c r="J3607" i="3" s="1"/>
  <c r="I3606" i="3" a="1"/>
  <c r="I3606" i="3" s="1"/>
  <c r="J3605" i="3" a="1"/>
  <c r="J3605" i="3" s="1"/>
  <c r="I3604" i="3" a="1"/>
  <c r="I3604" i="3" s="1"/>
  <c r="J3603" i="3" a="1"/>
  <c r="J3603" i="3" s="1"/>
  <c r="I3602" i="3" a="1"/>
  <c r="I3602" i="3" s="1"/>
  <c r="J3601" i="3" a="1"/>
  <c r="J3601" i="3" s="1"/>
  <c r="I3600" i="3" a="1"/>
  <c r="I3600" i="3" s="1"/>
  <c r="J3599" i="3" a="1"/>
  <c r="J3599" i="3" s="1"/>
  <c r="I3598" i="3" a="1"/>
  <c r="I3598" i="3" s="1"/>
  <c r="J3597" i="3" a="1"/>
  <c r="J3597" i="3" s="1"/>
  <c r="I3596" i="3" a="1"/>
  <c r="I3596" i="3" s="1"/>
  <c r="J3595" i="3" a="1"/>
  <c r="J3595" i="3" s="1"/>
  <c r="I3594" i="3" a="1"/>
  <c r="I3594" i="3" s="1"/>
  <c r="J3593" i="3" a="1"/>
  <c r="J3593" i="3" s="1"/>
  <c r="I3592" i="3" a="1"/>
  <c r="I3592" i="3" s="1"/>
  <c r="J3591" i="3" a="1"/>
  <c r="J3591" i="3" s="1"/>
  <c r="I3590" i="3" a="1"/>
  <c r="I3590" i="3" s="1"/>
  <c r="J3589" i="3" a="1"/>
  <c r="J3589" i="3" s="1"/>
  <c r="I3588" i="3" a="1"/>
  <c r="I3588" i="3" s="1"/>
  <c r="J3587" i="3" a="1"/>
  <c r="J3587" i="3" s="1"/>
  <c r="I3586" i="3" a="1"/>
  <c r="I3586" i="3" s="1"/>
  <c r="K3524" i="3" a="1"/>
  <c r="K3524" i="3" s="1"/>
  <c r="L3524" i="3" a="1"/>
  <c r="L3524" i="3" s="1"/>
  <c r="I3524" i="3" a="1"/>
  <c r="I3524" i="3" s="1"/>
  <c r="K3508" i="3" a="1"/>
  <c r="K3508" i="3" s="1"/>
  <c r="L3508" i="3" a="1"/>
  <c r="L3508" i="3" s="1"/>
  <c r="I3508" i="3" a="1"/>
  <c r="I3508" i="3" s="1"/>
  <c r="J3320" i="3" a="1"/>
  <c r="J3320" i="3" s="1"/>
  <c r="K3320" i="3" a="1"/>
  <c r="K3320" i="3" s="1"/>
  <c r="L3320" i="3" a="1"/>
  <c r="L3320" i="3" s="1"/>
  <c r="I3320" i="3" a="1"/>
  <c r="I3320" i="3" s="1"/>
  <c r="J3894" i="3" a="1"/>
  <c r="J3894" i="3" s="1"/>
  <c r="J3890" i="3" a="1"/>
  <c r="J3890" i="3" s="1"/>
  <c r="J3886" i="3" a="1"/>
  <c r="J3886" i="3" s="1"/>
  <c r="J3882" i="3" a="1"/>
  <c r="J3882" i="3" s="1"/>
  <c r="J3878" i="3" a="1"/>
  <c r="J3878" i="3" s="1"/>
  <c r="J3874" i="3" a="1"/>
  <c r="J3874" i="3" s="1"/>
  <c r="J3870" i="3" a="1"/>
  <c r="J3870" i="3" s="1"/>
  <c r="J3866" i="3" a="1"/>
  <c r="J3866" i="3" s="1"/>
  <c r="J3862" i="3" a="1"/>
  <c r="J3862" i="3" s="1"/>
  <c r="J3858" i="3" a="1"/>
  <c r="J3858" i="3" s="1"/>
  <c r="J3854" i="3" a="1"/>
  <c r="J3854" i="3" s="1"/>
  <c r="J3850" i="3" a="1"/>
  <c r="J3850" i="3" s="1"/>
  <c r="J3846" i="3" a="1"/>
  <c r="J3846" i="3" s="1"/>
  <c r="J3842" i="3" a="1"/>
  <c r="J3842" i="3" s="1"/>
  <c r="J3838" i="3" a="1"/>
  <c r="J3838" i="3" s="1"/>
  <c r="J3834" i="3" a="1"/>
  <c r="J3834" i="3" s="1"/>
  <c r="J3830" i="3" a="1"/>
  <c r="J3830" i="3" s="1"/>
  <c r="J3823" i="3" a="1"/>
  <c r="J3823" i="3" s="1"/>
  <c r="J3815" i="3" a="1"/>
  <c r="J3815" i="3" s="1"/>
  <c r="J3807" i="3" a="1"/>
  <c r="J3807" i="3" s="1"/>
  <c r="J3799" i="3" a="1"/>
  <c r="J3799" i="3" s="1"/>
  <c r="J3791" i="3" a="1"/>
  <c r="J3791" i="3" s="1"/>
  <c r="J3783" i="3" a="1"/>
  <c r="J3783" i="3" s="1"/>
  <c r="J3775" i="3" a="1"/>
  <c r="J3775" i="3" s="1"/>
  <c r="J3767" i="3" a="1"/>
  <c r="J3767" i="3" s="1"/>
  <c r="J3759" i="3" a="1"/>
  <c r="J3759" i="3" s="1"/>
  <c r="J3751" i="3" a="1"/>
  <c r="J3751" i="3" s="1"/>
  <c r="J3743" i="3" a="1"/>
  <c r="J3743" i="3" s="1"/>
  <c r="J3735" i="3" a="1"/>
  <c r="J3735" i="3" s="1"/>
  <c r="J3727" i="3" a="1"/>
  <c r="J3727" i="3" s="1"/>
  <c r="J3719" i="3" a="1"/>
  <c r="J3719" i="3" s="1"/>
  <c r="J3711" i="3" a="1"/>
  <c r="J3711" i="3" s="1"/>
  <c r="J3703" i="3" a="1"/>
  <c r="J3703" i="3" s="1"/>
  <c r="K3701" i="3" a="1"/>
  <c r="K3701" i="3" s="1"/>
  <c r="K3693" i="3" a="1"/>
  <c r="K3693" i="3" s="1"/>
  <c r="J3687" i="3" a="1"/>
  <c r="J3687" i="3" s="1"/>
  <c r="K3685" i="3" a="1"/>
  <c r="K3685" i="3" s="1"/>
  <c r="J3679" i="3" a="1"/>
  <c r="J3679" i="3" s="1"/>
  <c r="K3677" i="3" a="1"/>
  <c r="K3677" i="3" s="1"/>
  <c r="J3671" i="3" a="1"/>
  <c r="J3671" i="3" s="1"/>
  <c r="K3669" i="3" a="1"/>
  <c r="K3669" i="3" s="1"/>
  <c r="J3663" i="3" a="1"/>
  <c r="J3663" i="3" s="1"/>
  <c r="K3661" i="3" a="1"/>
  <c r="K3661" i="3" s="1"/>
  <c r="K3653" i="3" a="1"/>
  <c r="K3653" i="3" s="1"/>
  <c r="J3647" i="3" a="1"/>
  <c r="J3647" i="3" s="1"/>
  <c r="K3645" i="3" a="1"/>
  <c r="K3645" i="3" s="1"/>
  <c r="J3639" i="3" a="1"/>
  <c r="J3639" i="3" s="1"/>
  <c r="K3637" i="3" a="1"/>
  <c r="K3637" i="3" s="1"/>
  <c r="J3631" i="3" a="1"/>
  <c r="J3631" i="3" s="1"/>
  <c r="K3629" i="3" a="1"/>
  <c r="K3629" i="3" s="1"/>
  <c r="J3623" i="3" a="1"/>
  <c r="J3623" i="3" s="1"/>
  <c r="K3621" i="3" a="1"/>
  <c r="K3621" i="3" s="1"/>
  <c r="J3615" i="3" a="1"/>
  <c r="J3615" i="3" s="1"/>
  <c r="K3613" i="3" a="1"/>
  <c r="K3613" i="3" s="1"/>
  <c r="K3584" i="3" a="1"/>
  <c r="K3584" i="3" s="1"/>
  <c r="L3584" i="3" a="1"/>
  <c r="L3584" i="3" s="1"/>
  <c r="K3576" i="3" a="1"/>
  <c r="K3576" i="3" s="1"/>
  <c r="L3576" i="3" a="1"/>
  <c r="L3576" i="3" s="1"/>
  <c r="K3568" i="3" a="1"/>
  <c r="K3568" i="3" s="1"/>
  <c r="L3568" i="3" a="1"/>
  <c r="L3568" i="3" s="1"/>
  <c r="K3560" i="3" a="1"/>
  <c r="K3560" i="3" s="1"/>
  <c r="L3560" i="3" a="1"/>
  <c r="L3560" i="3" s="1"/>
  <c r="K3552" i="3" a="1"/>
  <c r="K3552" i="3" s="1"/>
  <c r="L3552" i="3" a="1"/>
  <c r="L3552" i="3" s="1"/>
  <c r="K3536" i="3" a="1"/>
  <c r="K3536" i="3" s="1"/>
  <c r="L3536" i="3" a="1"/>
  <c r="L3536" i="3" s="1"/>
  <c r="K3530" i="3" a="1"/>
  <c r="K3530" i="3" s="1"/>
  <c r="L3530" i="3" a="1"/>
  <c r="L3530" i="3" s="1"/>
  <c r="I3530" i="3" a="1"/>
  <c r="I3530" i="3" s="1"/>
  <c r="K3514" i="3" a="1"/>
  <c r="K3514" i="3" s="1"/>
  <c r="L3514" i="3" a="1"/>
  <c r="L3514" i="3" s="1"/>
  <c r="I3514" i="3" a="1"/>
  <c r="I3514" i="3" s="1"/>
  <c r="K3498" i="3" a="1"/>
  <c r="K3498" i="3" s="1"/>
  <c r="L3498" i="3" a="1"/>
  <c r="L3498" i="3" s="1"/>
  <c r="I3498" i="3" a="1"/>
  <c r="I3498" i="3" s="1"/>
  <c r="I3894" i="3" a="1"/>
  <c r="I3894" i="3" s="1"/>
  <c r="I3890" i="3" a="1"/>
  <c r="I3890" i="3" s="1"/>
  <c r="I3886" i="3" a="1"/>
  <c r="I3886" i="3" s="1"/>
  <c r="I3882" i="3" a="1"/>
  <c r="I3882" i="3" s="1"/>
  <c r="I3878" i="3" a="1"/>
  <c r="I3878" i="3" s="1"/>
  <c r="I3874" i="3" a="1"/>
  <c r="I3874" i="3" s="1"/>
  <c r="I3870" i="3" a="1"/>
  <c r="I3870" i="3" s="1"/>
  <c r="I3866" i="3" a="1"/>
  <c r="I3866" i="3" s="1"/>
  <c r="I3862" i="3" a="1"/>
  <c r="I3862" i="3" s="1"/>
  <c r="I3858" i="3" a="1"/>
  <c r="I3858" i="3" s="1"/>
  <c r="I3854" i="3" a="1"/>
  <c r="I3854" i="3" s="1"/>
  <c r="I3850" i="3" a="1"/>
  <c r="I3850" i="3" s="1"/>
  <c r="I3846" i="3" a="1"/>
  <c r="I3846" i="3" s="1"/>
  <c r="I3842" i="3" a="1"/>
  <c r="I3842" i="3" s="1"/>
  <c r="I3838" i="3" a="1"/>
  <c r="I3838" i="3" s="1"/>
  <c r="I3834" i="3" a="1"/>
  <c r="I3834" i="3" s="1"/>
  <c r="I3830" i="3" a="1"/>
  <c r="I3830" i="3" s="1"/>
  <c r="K3520" i="3" a="1"/>
  <c r="K3520" i="3" s="1"/>
  <c r="L3520" i="3" a="1"/>
  <c r="L3520" i="3" s="1"/>
  <c r="I3520" i="3" a="1"/>
  <c r="I3520" i="3" s="1"/>
  <c r="K3504" i="3" a="1"/>
  <c r="K3504" i="3" s="1"/>
  <c r="L3504" i="3" a="1"/>
  <c r="L3504" i="3" s="1"/>
  <c r="I3504" i="3" a="1"/>
  <c r="I3504" i="3" s="1"/>
  <c r="J3893" i="3" a="1"/>
  <c r="J3893" i="3" s="1"/>
  <c r="K3892" i="3" a="1"/>
  <c r="K3892" i="3" s="1"/>
  <c r="J3889" i="3" a="1"/>
  <c r="J3889" i="3" s="1"/>
  <c r="K3888" i="3" a="1"/>
  <c r="K3888" i="3" s="1"/>
  <c r="J3885" i="3" a="1"/>
  <c r="J3885" i="3" s="1"/>
  <c r="K3884" i="3" a="1"/>
  <c r="K3884" i="3" s="1"/>
  <c r="J3881" i="3" a="1"/>
  <c r="J3881" i="3" s="1"/>
  <c r="K3880" i="3" a="1"/>
  <c r="K3880" i="3" s="1"/>
  <c r="J3877" i="3" a="1"/>
  <c r="J3877" i="3" s="1"/>
  <c r="J3873" i="3" a="1"/>
  <c r="J3873" i="3" s="1"/>
  <c r="J3869" i="3" a="1"/>
  <c r="J3869" i="3" s="1"/>
  <c r="J3865" i="3" a="1"/>
  <c r="J3865" i="3" s="1"/>
  <c r="J3861" i="3" a="1"/>
  <c r="J3861" i="3" s="1"/>
  <c r="J3857" i="3" a="1"/>
  <c r="J3857" i="3" s="1"/>
  <c r="J3853" i="3" a="1"/>
  <c r="J3853" i="3" s="1"/>
  <c r="J3849" i="3" a="1"/>
  <c r="J3849" i="3" s="1"/>
  <c r="J3845" i="3" a="1"/>
  <c r="J3845" i="3" s="1"/>
  <c r="J3841" i="3" a="1"/>
  <c r="J3841" i="3" s="1"/>
  <c r="J3837" i="3" a="1"/>
  <c r="J3837" i="3" s="1"/>
  <c r="J3833" i="3" a="1"/>
  <c r="J3833" i="3" s="1"/>
  <c r="J3829" i="3" a="1"/>
  <c r="J3829" i="3" s="1"/>
  <c r="J3828" i="3" a="1"/>
  <c r="J3828" i="3" s="1"/>
  <c r="L3826" i="3" a="1"/>
  <c r="L3826" i="3" s="1"/>
  <c r="J3821" i="3" a="1"/>
  <c r="J3821" i="3" s="1"/>
  <c r="J3820" i="3" a="1"/>
  <c r="J3820" i="3" s="1"/>
  <c r="L3818" i="3" a="1"/>
  <c r="L3818" i="3" s="1"/>
  <c r="J3813" i="3" a="1"/>
  <c r="J3813" i="3" s="1"/>
  <c r="J3812" i="3" a="1"/>
  <c r="J3812" i="3" s="1"/>
  <c r="L3810" i="3" a="1"/>
  <c r="L3810" i="3" s="1"/>
  <c r="J3805" i="3" a="1"/>
  <c r="J3805" i="3" s="1"/>
  <c r="J3804" i="3" a="1"/>
  <c r="J3804" i="3" s="1"/>
  <c r="L3802" i="3" a="1"/>
  <c r="L3802" i="3" s="1"/>
  <c r="J3797" i="3" a="1"/>
  <c r="J3797" i="3" s="1"/>
  <c r="J3796" i="3" a="1"/>
  <c r="J3796" i="3" s="1"/>
  <c r="L3794" i="3" a="1"/>
  <c r="L3794" i="3" s="1"/>
  <c r="J3789" i="3" a="1"/>
  <c r="J3789" i="3" s="1"/>
  <c r="J3788" i="3" a="1"/>
  <c r="J3788" i="3" s="1"/>
  <c r="L3786" i="3" a="1"/>
  <c r="L3786" i="3" s="1"/>
  <c r="J3781" i="3" a="1"/>
  <c r="J3781" i="3" s="1"/>
  <c r="J3780" i="3" a="1"/>
  <c r="J3780" i="3" s="1"/>
  <c r="L3778" i="3" a="1"/>
  <c r="L3778" i="3" s="1"/>
  <c r="J3773" i="3" a="1"/>
  <c r="J3773" i="3" s="1"/>
  <c r="J3772" i="3" a="1"/>
  <c r="J3772" i="3" s="1"/>
  <c r="L3770" i="3" a="1"/>
  <c r="L3770" i="3" s="1"/>
  <c r="J3765" i="3" a="1"/>
  <c r="J3765" i="3" s="1"/>
  <c r="J3764" i="3" a="1"/>
  <c r="J3764" i="3" s="1"/>
  <c r="L3762" i="3" a="1"/>
  <c r="L3762" i="3" s="1"/>
  <c r="J3757" i="3" a="1"/>
  <c r="J3757" i="3" s="1"/>
  <c r="J3756" i="3" a="1"/>
  <c r="J3756" i="3" s="1"/>
  <c r="L3754" i="3" a="1"/>
  <c r="L3754" i="3" s="1"/>
  <c r="J3749" i="3" a="1"/>
  <c r="J3749" i="3" s="1"/>
  <c r="J3748" i="3" a="1"/>
  <c r="J3748" i="3" s="1"/>
  <c r="L3746" i="3" a="1"/>
  <c r="L3746" i="3" s="1"/>
  <c r="J3741" i="3" a="1"/>
  <c r="J3741" i="3" s="1"/>
  <c r="J3740" i="3" a="1"/>
  <c r="J3740" i="3" s="1"/>
  <c r="L3738" i="3" a="1"/>
  <c r="L3738" i="3" s="1"/>
  <c r="J3733" i="3" a="1"/>
  <c r="J3733" i="3" s="1"/>
  <c r="J3732" i="3" a="1"/>
  <c r="J3732" i="3" s="1"/>
  <c r="K3731" i="3" a="1"/>
  <c r="K3731" i="3" s="1"/>
  <c r="L3730" i="3" a="1"/>
  <c r="L3730" i="3" s="1"/>
  <c r="J3725" i="3" a="1"/>
  <c r="J3725" i="3" s="1"/>
  <c r="J3724" i="3" a="1"/>
  <c r="J3724" i="3" s="1"/>
  <c r="K3723" i="3" a="1"/>
  <c r="K3723" i="3" s="1"/>
  <c r="L3722" i="3" a="1"/>
  <c r="L3722" i="3" s="1"/>
  <c r="J3717" i="3" a="1"/>
  <c r="J3717" i="3" s="1"/>
  <c r="J3716" i="3" a="1"/>
  <c r="J3716" i="3" s="1"/>
  <c r="K3715" i="3" a="1"/>
  <c r="K3715" i="3" s="1"/>
  <c r="L3714" i="3" a="1"/>
  <c r="L3714" i="3" s="1"/>
  <c r="J3708" i="3" a="1"/>
  <c r="J3708" i="3" s="1"/>
  <c r="K3707" i="3" a="1"/>
  <c r="K3707" i="3" s="1"/>
  <c r="L3706" i="3" a="1"/>
  <c r="L3706" i="3" s="1"/>
  <c r="J3701" i="3" a="1"/>
  <c r="J3701" i="3" s="1"/>
  <c r="J3700" i="3" a="1"/>
  <c r="J3700" i="3" s="1"/>
  <c r="K3699" i="3" a="1"/>
  <c r="K3699" i="3" s="1"/>
  <c r="L3698" i="3" a="1"/>
  <c r="L3698" i="3" s="1"/>
  <c r="J3693" i="3" a="1"/>
  <c r="J3693" i="3" s="1"/>
  <c r="J3692" i="3" a="1"/>
  <c r="J3692" i="3" s="1"/>
  <c r="K3691" i="3" a="1"/>
  <c r="K3691" i="3" s="1"/>
  <c r="L3690" i="3" a="1"/>
  <c r="L3690" i="3" s="1"/>
  <c r="J3685" i="3" a="1"/>
  <c r="J3685" i="3" s="1"/>
  <c r="J3684" i="3" a="1"/>
  <c r="J3684" i="3" s="1"/>
  <c r="K3683" i="3" a="1"/>
  <c r="K3683" i="3" s="1"/>
  <c r="L3682" i="3" a="1"/>
  <c r="L3682" i="3" s="1"/>
  <c r="J3676" i="3" a="1"/>
  <c r="J3676" i="3" s="1"/>
  <c r="K3675" i="3" a="1"/>
  <c r="K3675" i="3" s="1"/>
  <c r="L3674" i="3" a="1"/>
  <c r="L3674" i="3" s="1"/>
  <c r="J3669" i="3" a="1"/>
  <c r="J3669" i="3" s="1"/>
  <c r="J3668" i="3" a="1"/>
  <c r="J3668" i="3" s="1"/>
  <c r="K3667" i="3" a="1"/>
  <c r="K3667" i="3" s="1"/>
  <c r="L3666" i="3" a="1"/>
  <c r="L3666" i="3" s="1"/>
  <c r="J3661" i="3" a="1"/>
  <c r="J3661" i="3" s="1"/>
  <c r="J3660" i="3" a="1"/>
  <c r="J3660" i="3" s="1"/>
  <c r="K3659" i="3" a="1"/>
  <c r="K3659" i="3" s="1"/>
  <c r="L3658" i="3" a="1"/>
  <c r="L3658" i="3" s="1"/>
  <c r="J3653" i="3" a="1"/>
  <c r="J3653" i="3" s="1"/>
  <c r="J3652" i="3" a="1"/>
  <c r="J3652" i="3" s="1"/>
  <c r="K3651" i="3" a="1"/>
  <c r="K3651" i="3" s="1"/>
  <c r="J3645" i="3" a="1"/>
  <c r="J3645" i="3" s="1"/>
  <c r="K3643" i="3" a="1"/>
  <c r="K3643" i="3" s="1"/>
  <c r="L3642" i="3" a="1"/>
  <c r="L3642" i="3" s="1"/>
  <c r="J3637" i="3" a="1"/>
  <c r="J3637" i="3" s="1"/>
  <c r="J3636" i="3" a="1"/>
  <c r="J3636" i="3" s="1"/>
  <c r="K3635" i="3" a="1"/>
  <c r="K3635" i="3" s="1"/>
  <c r="J3629" i="3" a="1"/>
  <c r="J3629" i="3" s="1"/>
  <c r="J3628" i="3" a="1"/>
  <c r="J3628" i="3" s="1"/>
  <c r="K3627" i="3" a="1"/>
  <c r="K3627" i="3" s="1"/>
  <c r="J3621" i="3" a="1"/>
  <c r="J3621" i="3" s="1"/>
  <c r="J3620" i="3" a="1"/>
  <c r="J3620" i="3" s="1"/>
  <c r="K3619" i="3" a="1"/>
  <c r="K3619" i="3" s="1"/>
  <c r="L3618" i="3" a="1"/>
  <c r="L3618" i="3" s="1"/>
  <c r="J3613" i="3" a="1"/>
  <c r="J3613" i="3" s="1"/>
  <c r="J3612" i="3" a="1"/>
  <c r="J3612" i="3" s="1"/>
  <c r="K3611" i="3" a="1"/>
  <c r="K3611" i="3" s="1"/>
  <c r="L3610" i="3" a="1"/>
  <c r="L3610" i="3" s="1"/>
  <c r="J3582" i="3" a="1"/>
  <c r="J3582" i="3" s="1"/>
  <c r="K3578" i="3" a="1"/>
  <c r="K3578" i="3" s="1"/>
  <c r="L3578" i="3" a="1"/>
  <c r="L3578" i="3" s="1"/>
  <c r="J3574" i="3" a="1"/>
  <c r="J3574" i="3" s="1"/>
  <c r="K3570" i="3" a="1"/>
  <c r="K3570" i="3" s="1"/>
  <c r="L3570" i="3" a="1"/>
  <c r="L3570" i="3" s="1"/>
  <c r="J3566" i="3" a="1"/>
  <c r="J3566" i="3" s="1"/>
  <c r="K3562" i="3" a="1"/>
  <c r="K3562" i="3" s="1"/>
  <c r="L3562" i="3" a="1"/>
  <c r="L3562" i="3" s="1"/>
  <c r="J3558" i="3" a="1"/>
  <c r="J3558" i="3" s="1"/>
  <c r="K3554" i="3" a="1"/>
  <c r="K3554" i="3" s="1"/>
  <c r="L3554" i="3" a="1"/>
  <c r="L3554" i="3" s="1"/>
  <c r="J3550" i="3" a="1"/>
  <c r="J3550" i="3" s="1"/>
  <c r="K3546" i="3" a="1"/>
  <c r="K3546" i="3" s="1"/>
  <c r="L3546" i="3" a="1"/>
  <c r="L3546" i="3" s="1"/>
  <c r="J3542" i="3" a="1"/>
  <c r="J3542" i="3" s="1"/>
  <c r="K3538" i="3" a="1"/>
  <c r="K3538" i="3" s="1"/>
  <c r="L3538" i="3" a="1"/>
  <c r="L3538" i="3" s="1"/>
  <c r="J3534" i="3" a="1"/>
  <c r="J3534" i="3" s="1"/>
  <c r="K3526" i="3" a="1"/>
  <c r="K3526" i="3" s="1"/>
  <c r="L3526" i="3" a="1"/>
  <c r="L3526" i="3" s="1"/>
  <c r="I3526" i="3" a="1"/>
  <c r="I3526" i="3" s="1"/>
  <c r="J3518" i="3" a="1"/>
  <c r="J3518" i="3" s="1"/>
  <c r="J3502" i="3" a="1"/>
  <c r="J3502" i="3" s="1"/>
  <c r="J3318" i="3" a="1"/>
  <c r="J3318" i="3" s="1"/>
  <c r="K3318" i="3" a="1"/>
  <c r="K3318" i="3" s="1"/>
  <c r="L3318" i="3" a="1"/>
  <c r="L3318" i="3" s="1"/>
  <c r="I3318" i="3" a="1"/>
  <c r="I3318" i="3" s="1"/>
  <c r="J4016" i="3" a="1"/>
  <c r="J4016" i="3" s="1"/>
  <c r="J4014" i="3" a="1"/>
  <c r="J4014" i="3" s="1"/>
  <c r="J4012" i="3" a="1"/>
  <c r="J4012" i="3" s="1"/>
  <c r="J4008" i="3" a="1"/>
  <c r="J4008" i="3" s="1"/>
  <c r="J4006" i="3" a="1"/>
  <c r="J4006" i="3" s="1"/>
  <c r="J4004" i="3" a="1"/>
  <c r="J4004" i="3" s="1"/>
  <c r="J4002" i="3" a="1"/>
  <c r="J4002" i="3" s="1"/>
  <c r="J4000" i="3" a="1"/>
  <c r="J4000" i="3" s="1"/>
  <c r="J3998" i="3" a="1"/>
  <c r="J3998" i="3" s="1"/>
  <c r="J3996" i="3" a="1"/>
  <c r="J3996" i="3" s="1"/>
  <c r="J3994" i="3" a="1"/>
  <c r="J3994" i="3" s="1"/>
  <c r="J3992" i="3" a="1"/>
  <c r="J3992" i="3" s="1"/>
  <c r="J3990" i="3" a="1"/>
  <c r="J3990" i="3" s="1"/>
  <c r="J3986" i="3" a="1"/>
  <c r="J3986" i="3" s="1"/>
  <c r="J3984" i="3" a="1"/>
  <c r="J3984" i="3" s="1"/>
  <c r="J3982" i="3" a="1"/>
  <c r="J3982" i="3" s="1"/>
  <c r="J3980" i="3" a="1"/>
  <c r="J3980" i="3" s="1"/>
  <c r="J3978" i="3" a="1"/>
  <c r="J3978" i="3" s="1"/>
  <c r="J3976" i="3" a="1"/>
  <c r="J3976" i="3" s="1"/>
  <c r="J3974" i="3" a="1"/>
  <c r="J3974" i="3" s="1"/>
  <c r="J3972" i="3" a="1"/>
  <c r="J3972" i="3" s="1"/>
  <c r="J3970" i="3" a="1"/>
  <c r="J3970" i="3" s="1"/>
  <c r="J3966" i="3" a="1"/>
  <c r="J3966" i="3" s="1"/>
  <c r="J3964" i="3" a="1"/>
  <c r="J3964" i="3" s="1"/>
  <c r="J3962" i="3" a="1"/>
  <c r="J3962" i="3" s="1"/>
  <c r="J3960" i="3" a="1"/>
  <c r="J3960" i="3" s="1"/>
  <c r="J3958" i="3" a="1"/>
  <c r="J3958" i="3" s="1"/>
  <c r="J3956" i="3" a="1"/>
  <c r="J3956" i="3" s="1"/>
  <c r="J3952" i="3" a="1"/>
  <c r="J3952" i="3" s="1"/>
  <c r="J3950" i="3" a="1"/>
  <c r="J3950" i="3" s="1"/>
  <c r="J3948" i="3" a="1"/>
  <c r="J3948" i="3" s="1"/>
  <c r="J3946" i="3" a="1"/>
  <c r="J3946" i="3" s="1"/>
  <c r="J3942" i="3" a="1"/>
  <c r="J3942" i="3" s="1"/>
  <c r="J3938" i="3" a="1"/>
  <c r="J3938" i="3" s="1"/>
  <c r="J3936" i="3" a="1"/>
  <c r="J3936" i="3" s="1"/>
  <c r="J3934" i="3" a="1"/>
  <c r="J3934" i="3" s="1"/>
  <c r="J3932" i="3" a="1"/>
  <c r="J3932" i="3" s="1"/>
  <c r="J3930" i="3" a="1"/>
  <c r="J3930" i="3" s="1"/>
  <c r="J3928" i="3" a="1"/>
  <c r="J3928" i="3" s="1"/>
  <c r="J3926" i="3" a="1"/>
  <c r="J3926" i="3" s="1"/>
  <c r="J3924" i="3" a="1"/>
  <c r="J3924" i="3" s="1"/>
  <c r="J3922" i="3" a="1"/>
  <c r="J3922" i="3" s="1"/>
  <c r="J3920" i="3" a="1"/>
  <c r="J3920" i="3" s="1"/>
  <c r="J3916" i="3" a="1"/>
  <c r="J3916" i="3" s="1"/>
  <c r="J3914" i="3" a="1"/>
  <c r="J3914" i="3" s="1"/>
  <c r="J3912" i="3" a="1"/>
  <c r="J3912" i="3" s="1"/>
  <c r="J3908" i="3" a="1"/>
  <c r="J3908" i="3" s="1"/>
  <c r="J3906" i="3" a="1"/>
  <c r="J3906" i="3" s="1"/>
  <c r="J3904" i="3" a="1"/>
  <c r="J3904" i="3" s="1"/>
  <c r="J3902" i="3" a="1"/>
  <c r="J3902" i="3" s="1"/>
  <c r="J3898" i="3" a="1"/>
  <c r="J3898" i="3" s="1"/>
  <c r="J3896" i="3" a="1"/>
  <c r="J3896" i="3" s="1"/>
  <c r="I3828" i="3" a="1"/>
  <c r="I3828" i="3" s="1"/>
  <c r="I3820" i="3" a="1"/>
  <c r="I3820" i="3" s="1"/>
  <c r="I3780" i="3" a="1"/>
  <c r="I3780" i="3" s="1"/>
  <c r="K3532" i="3" a="1"/>
  <c r="K3532" i="3" s="1"/>
  <c r="L3532" i="3" a="1"/>
  <c r="L3532" i="3" s="1"/>
  <c r="I3532" i="3" a="1"/>
  <c r="I3532" i="3" s="1"/>
  <c r="K3516" i="3" a="1"/>
  <c r="K3516" i="3" s="1"/>
  <c r="L3516" i="3" a="1"/>
  <c r="L3516" i="3" s="1"/>
  <c r="I3516" i="3" a="1"/>
  <c r="I3516" i="3" s="1"/>
  <c r="J3508" i="3" a="1"/>
  <c r="J3508" i="3" s="1"/>
  <c r="K3500" i="3" a="1"/>
  <c r="K3500" i="3" s="1"/>
  <c r="L3500" i="3" a="1"/>
  <c r="L3500" i="3" s="1"/>
  <c r="I3500" i="3" a="1"/>
  <c r="I3500" i="3" s="1"/>
  <c r="J3826" i="3" a="1"/>
  <c r="J3826" i="3" s="1"/>
  <c r="L3824" i="3" a="1"/>
  <c r="L3824" i="3" s="1"/>
  <c r="J3818" i="3" a="1"/>
  <c r="J3818" i="3" s="1"/>
  <c r="L3816" i="3" a="1"/>
  <c r="L3816" i="3" s="1"/>
  <c r="J3810" i="3" a="1"/>
  <c r="J3810" i="3" s="1"/>
  <c r="L3808" i="3" a="1"/>
  <c r="L3808" i="3" s="1"/>
  <c r="J3802" i="3" a="1"/>
  <c r="J3802" i="3" s="1"/>
  <c r="L3800" i="3" a="1"/>
  <c r="L3800" i="3" s="1"/>
  <c r="J3794" i="3" a="1"/>
  <c r="J3794" i="3" s="1"/>
  <c r="L3792" i="3" a="1"/>
  <c r="L3792" i="3" s="1"/>
  <c r="J3786" i="3" a="1"/>
  <c r="J3786" i="3" s="1"/>
  <c r="L3784" i="3" a="1"/>
  <c r="L3784" i="3" s="1"/>
  <c r="J3778" i="3" a="1"/>
  <c r="J3778" i="3" s="1"/>
  <c r="L3776" i="3" a="1"/>
  <c r="L3776" i="3" s="1"/>
  <c r="J3770" i="3" a="1"/>
  <c r="J3770" i="3" s="1"/>
  <c r="L3768" i="3" a="1"/>
  <c r="L3768" i="3" s="1"/>
  <c r="J3762" i="3" a="1"/>
  <c r="J3762" i="3" s="1"/>
  <c r="L3760" i="3" a="1"/>
  <c r="L3760" i="3" s="1"/>
  <c r="J3754" i="3" a="1"/>
  <c r="J3754" i="3" s="1"/>
  <c r="L3752" i="3" a="1"/>
  <c r="L3752" i="3" s="1"/>
  <c r="J3746" i="3" a="1"/>
  <c r="J3746" i="3" s="1"/>
  <c r="L3744" i="3" a="1"/>
  <c r="L3744" i="3" s="1"/>
  <c r="J3738" i="3" a="1"/>
  <c r="J3738" i="3" s="1"/>
  <c r="L3736" i="3" a="1"/>
  <c r="L3736" i="3" s="1"/>
  <c r="J3730" i="3" a="1"/>
  <c r="J3730" i="3" s="1"/>
  <c r="L3728" i="3" a="1"/>
  <c r="L3728" i="3" s="1"/>
  <c r="J3722" i="3" a="1"/>
  <c r="J3722" i="3" s="1"/>
  <c r="L3720" i="3" a="1"/>
  <c r="L3720" i="3" s="1"/>
  <c r="J3714" i="3" a="1"/>
  <c r="J3714" i="3" s="1"/>
  <c r="L3712" i="3" a="1"/>
  <c r="L3712" i="3" s="1"/>
  <c r="J3706" i="3" a="1"/>
  <c r="J3706" i="3" s="1"/>
  <c r="L3704" i="3" a="1"/>
  <c r="L3704" i="3" s="1"/>
  <c r="J3698" i="3" a="1"/>
  <c r="J3698" i="3" s="1"/>
  <c r="L3696" i="3" a="1"/>
  <c r="L3696" i="3" s="1"/>
  <c r="J3690" i="3" a="1"/>
  <c r="J3690" i="3" s="1"/>
  <c r="L3688" i="3" a="1"/>
  <c r="L3688" i="3" s="1"/>
  <c r="J3682" i="3" a="1"/>
  <c r="J3682" i="3" s="1"/>
  <c r="L3680" i="3" a="1"/>
  <c r="L3680" i="3" s="1"/>
  <c r="J3674" i="3" a="1"/>
  <c r="J3674" i="3" s="1"/>
  <c r="L3672" i="3" a="1"/>
  <c r="L3672" i="3" s="1"/>
  <c r="J3666" i="3" a="1"/>
  <c r="J3666" i="3" s="1"/>
  <c r="L3664" i="3" a="1"/>
  <c r="L3664" i="3" s="1"/>
  <c r="J3659" i="3" a="1"/>
  <c r="J3659" i="3" s="1"/>
  <c r="J3658" i="3" a="1"/>
  <c r="J3658" i="3" s="1"/>
  <c r="L3656" i="3" a="1"/>
  <c r="L3656" i="3" s="1"/>
  <c r="J3651" i="3" a="1"/>
  <c r="J3651" i="3" s="1"/>
  <c r="L3648" i="3" a="1"/>
  <c r="L3648" i="3" s="1"/>
  <c r="J3643" i="3" a="1"/>
  <c r="J3643" i="3" s="1"/>
  <c r="J3642" i="3" a="1"/>
  <c r="J3642" i="3" s="1"/>
  <c r="L3640" i="3" a="1"/>
  <c r="L3640" i="3" s="1"/>
  <c r="J3635" i="3" a="1"/>
  <c r="J3635" i="3" s="1"/>
  <c r="L3632" i="3" a="1"/>
  <c r="L3632" i="3" s="1"/>
  <c r="J3627" i="3" a="1"/>
  <c r="J3627" i="3" s="1"/>
  <c r="L3624" i="3" a="1"/>
  <c r="L3624" i="3" s="1"/>
  <c r="J3619" i="3" a="1"/>
  <c r="J3619" i="3" s="1"/>
  <c r="J3618" i="3" a="1"/>
  <c r="J3618" i="3" s="1"/>
  <c r="K3617" i="3" a="1"/>
  <c r="K3617" i="3" s="1"/>
  <c r="L3616" i="3" a="1"/>
  <c r="L3616" i="3" s="1"/>
  <c r="J3611" i="3" a="1"/>
  <c r="J3611" i="3" s="1"/>
  <c r="J3610" i="3" a="1"/>
  <c r="J3610" i="3" s="1"/>
  <c r="K3609" i="3" a="1"/>
  <c r="K3609" i="3" s="1"/>
  <c r="L3608" i="3" a="1"/>
  <c r="L3608" i="3" s="1"/>
  <c r="L3606" i="3" a="1"/>
  <c r="L3606" i="3" s="1"/>
  <c r="L3604" i="3" a="1"/>
  <c r="L3604" i="3" s="1"/>
  <c r="L3602" i="3" a="1"/>
  <c r="L3602" i="3" s="1"/>
  <c r="L3600" i="3" a="1"/>
  <c r="L3600" i="3" s="1"/>
  <c r="L3598" i="3" a="1"/>
  <c r="L3598" i="3" s="1"/>
  <c r="L3596" i="3" a="1"/>
  <c r="L3596" i="3" s="1"/>
  <c r="L3594" i="3" a="1"/>
  <c r="L3594" i="3" s="1"/>
  <c r="L3592" i="3" a="1"/>
  <c r="L3592" i="3" s="1"/>
  <c r="L3590" i="3" a="1"/>
  <c r="L3590" i="3" s="1"/>
  <c r="L3588" i="3" a="1"/>
  <c r="L3588" i="3" s="1"/>
  <c r="L3586" i="3" a="1"/>
  <c r="L3586" i="3" s="1"/>
  <c r="J3584" i="3" a="1"/>
  <c r="J3584" i="3" s="1"/>
  <c r="K3580" i="3" a="1"/>
  <c r="K3580" i="3" s="1"/>
  <c r="L3580" i="3" a="1"/>
  <c r="L3580" i="3" s="1"/>
  <c r="J3576" i="3" a="1"/>
  <c r="J3576" i="3" s="1"/>
  <c r="K3572" i="3" a="1"/>
  <c r="K3572" i="3" s="1"/>
  <c r="L3572" i="3" a="1"/>
  <c r="L3572" i="3" s="1"/>
  <c r="J3568" i="3" a="1"/>
  <c r="J3568" i="3" s="1"/>
  <c r="K3564" i="3" a="1"/>
  <c r="K3564" i="3" s="1"/>
  <c r="L3564" i="3" a="1"/>
  <c r="L3564" i="3" s="1"/>
  <c r="J3560" i="3" a="1"/>
  <c r="J3560" i="3" s="1"/>
  <c r="J3552" i="3" a="1"/>
  <c r="J3552" i="3" s="1"/>
  <c r="K3548" i="3" a="1"/>
  <c r="K3548" i="3" s="1"/>
  <c r="L3548" i="3" a="1"/>
  <c r="L3548" i="3" s="1"/>
  <c r="K3540" i="3" a="1"/>
  <c r="K3540" i="3" s="1"/>
  <c r="L3540" i="3" a="1"/>
  <c r="L3540" i="3" s="1"/>
  <c r="J3536" i="3" a="1"/>
  <c r="J3536" i="3" s="1"/>
  <c r="J3530" i="3" a="1"/>
  <c r="J3530" i="3" s="1"/>
  <c r="K3522" i="3" a="1"/>
  <c r="K3522" i="3" s="1"/>
  <c r="L3522" i="3" a="1"/>
  <c r="L3522" i="3" s="1"/>
  <c r="I3522" i="3" a="1"/>
  <c r="I3522" i="3" s="1"/>
  <c r="K3506" i="3" a="1"/>
  <c r="K3506" i="3" s="1"/>
  <c r="L3506" i="3" a="1"/>
  <c r="L3506" i="3" s="1"/>
  <c r="I3506" i="3" a="1"/>
  <c r="I3506" i="3" s="1"/>
  <c r="I3322" i="3" a="1"/>
  <c r="I3322" i="3" s="1"/>
  <c r="I3826" i="3" a="1"/>
  <c r="I3826" i="3" s="1"/>
  <c r="L3823" i="3" a="1"/>
  <c r="L3823" i="3" s="1"/>
  <c r="I3818" i="3" a="1"/>
  <c r="I3818" i="3" s="1"/>
  <c r="L3815" i="3" a="1"/>
  <c r="L3815" i="3" s="1"/>
  <c r="I3810" i="3" a="1"/>
  <c r="I3810" i="3" s="1"/>
  <c r="L3807" i="3" a="1"/>
  <c r="L3807" i="3" s="1"/>
  <c r="I3802" i="3" a="1"/>
  <c r="I3802" i="3" s="1"/>
  <c r="L3799" i="3" a="1"/>
  <c r="L3799" i="3" s="1"/>
  <c r="I3794" i="3" a="1"/>
  <c r="I3794" i="3" s="1"/>
  <c r="L3791" i="3" a="1"/>
  <c r="L3791" i="3" s="1"/>
  <c r="I3786" i="3" a="1"/>
  <c r="I3786" i="3" s="1"/>
  <c r="L3783" i="3" a="1"/>
  <c r="L3783" i="3" s="1"/>
  <c r="I3778" i="3" a="1"/>
  <c r="I3778" i="3" s="1"/>
  <c r="L3775" i="3" a="1"/>
  <c r="L3775" i="3" s="1"/>
  <c r="I3770" i="3" a="1"/>
  <c r="I3770" i="3" s="1"/>
  <c r="L3767" i="3" a="1"/>
  <c r="L3767" i="3" s="1"/>
  <c r="I3762" i="3" a="1"/>
  <c r="I3762" i="3" s="1"/>
  <c r="L3759" i="3" a="1"/>
  <c r="L3759" i="3" s="1"/>
  <c r="I3754" i="3" a="1"/>
  <c r="I3754" i="3" s="1"/>
  <c r="L3751" i="3" a="1"/>
  <c r="L3751" i="3" s="1"/>
  <c r="I3746" i="3" a="1"/>
  <c r="I3746" i="3" s="1"/>
  <c r="L3743" i="3" a="1"/>
  <c r="L3743" i="3" s="1"/>
  <c r="I3738" i="3" a="1"/>
  <c r="I3738" i="3" s="1"/>
  <c r="L3735" i="3" a="1"/>
  <c r="L3735" i="3" s="1"/>
  <c r="I3730" i="3" a="1"/>
  <c r="I3730" i="3" s="1"/>
  <c r="L3727" i="3" a="1"/>
  <c r="L3727" i="3" s="1"/>
  <c r="I3722" i="3" a="1"/>
  <c r="I3722" i="3" s="1"/>
  <c r="L3719" i="3" a="1"/>
  <c r="L3719" i="3" s="1"/>
  <c r="I3714" i="3" a="1"/>
  <c r="I3714" i="3" s="1"/>
  <c r="L3711" i="3" a="1"/>
  <c r="L3711" i="3" s="1"/>
  <c r="I3706" i="3" a="1"/>
  <c r="I3706" i="3" s="1"/>
  <c r="L3703" i="3" a="1"/>
  <c r="L3703" i="3" s="1"/>
  <c r="I3698" i="3" a="1"/>
  <c r="I3698" i="3" s="1"/>
  <c r="I3690" i="3" a="1"/>
  <c r="I3690" i="3" s="1"/>
  <c r="L3687" i="3" a="1"/>
  <c r="L3687" i="3" s="1"/>
  <c r="I3682" i="3" a="1"/>
  <c r="I3682" i="3" s="1"/>
  <c r="L3679" i="3" a="1"/>
  <c r="L3679" i="3" s="1"/>
  <c r="I3674" i="3" a="1"/>
  <c r="I3674" i="3" s="1"/>
  <c r="L3671" i="3" a="1"/>
  <c r="L3671" i="3" s="1"/>
  <c r="I3666" i="3" a="1"/>
  <c r="I3666" i="3" s="1"/>
  <c r="L3663" i="3" a="1"/>
  <c r="L3663" i="3" s="1"/>
  <c r="I3658" i="3" a="1"/>
  <c r="I3658" i="3" s="1"/>
  <c r="L3647" i="3" a="1"/>
  <c r="L3647" i="3" s="1"/>
  <c r="I3642" i="3" a="1"/>
  <c r="I3642" i="3" s="1"/>
  <c r="L3639" i="3" a="1"/>
  <c r="L3639" i="3" s="1"/>
  <c r="I3634" i="3" a="1"/>
  <c r="I3634" i="3" s="1"/>
  <c r="L3631" i="3" a="1"/>
  <c r="L3631" i="3" s="1"/>
  <c r="L3623" i="3" a="1"/>
  <c r="L3623" i="3" s="1"/>
  <c r="L3615" i="3" a="1"/>
  <c r="L3615" i="3" s="1"/>
  <c r="L3607" i="3" a="1"/>
  <c r="L3607" i="3" s="1"/>
  <c r="L3605" i="3" a="1"/>
  <c r="L3605" i="3" s="1"/>
  <c r="L3603" i="3" a="1"/>
  <c r="L3603" i="3" s="1"/>
  <c r="L3601" i="3" a="1"/>
  <c r="L3601" i="3" s="1"/>
  <c r="L3599" i="3" a="1"/>
  <c r="L3599" i="3" s="1"/>
  <c r="L3597" i="3" a="1"/>
  <c r="L3597" i="3" s="1"/>
  <c r="L3595" i="3" a="1"/>
  <c r="L3595" i="3" s="1"/>
  <c r="L3593" i="3" a="1"/>
  <c r="L3593" i="3" s="1"/>
  <c r="L3591" i="3" a="1"/>
  <c r="L3591" i="3" s="1"/>
  <c r="L3589" i="3" a="1"/>
  <c r="L3589" i="3" s="1"/>
  <c r="L3587" i="3" a="1"/>
  <c r="L3587" i="3" s="1"/>
  <c r="K3528" i="3" a="1"/>
  <c r="K3528" i="3" s="1"/>
  <c r="L3528" i="3" a="1"/>
  <c r="L3528" i="3" s="1"/>
  <c r="I3528" i="3" a="1"/>
  <c r="I3528" i="3" s="1"/>
  <c r="K3512" i="3" a="1"/>
  <c r="K3512" i="3" s="1"/>
  <c r="L3512" i="3" a="1"/>
  <c r="L3512" i="3" s="1"/>
  <c r="I3512" i="3" a="1"/>
  <c r="I3512" i="3" s="1"/>
  <c r="K3496" i="3" a="1"/>
  <c r="K3496" i="3" s="1"/>
  <c r="L3496" i="3" a="1"/>
  <c r="L3496" i="3" s="1"/>
  <c r="I3496" i="3" a="1"/>
  <c r="I3496" i="3" s="1"/>
  <c r="J3316" i="3" a="1"/>
  <c r="J3316" i="3" s="1"/>
  <c r="K3316" i="3" a="1"/>
  <c r="K3316" i="3" s="1"/>
  <c r="L3316" i="3" a="1"/>
  <c r="L3316" i="3" s="1"/>
  <c r="I3316" i="3" a="1"/>
  <c r="I3316" i="3" s="1"/>
  <c r="I3311" i="3" a="1"/>
  <c r="I3311" i="3" s="1"/>
  <c r="I3306" i="3" a="1"/>
  <c r="I3306" i="3" s="1"/>
  <c r="I3285" i="3" a="1"/>
  <c r="I3285" i="3" s="1"/>
  <c r="K3198" i="3" a="1"/>
  <c r="K3198" i="3" s="1"/>
  <c r="I3198" i="3" a="1"/>
  <c r="I3198" i="3" s="1"/>
  <c r="K3182" i="3" a="1"/>
  <c r="K3182" i="3" s="1"/>
  <c r="I3182" i="3" a="1"/>
  <c r="I3182" i="3" s="1"/>
  <c r="I3177" i="3" a="1"/>
  <c r="I3177" i="3" s="1"/>
  <c r="K3177" i="3" a="1"/>
  <c r="K3177" i="3" s="1"/>
  <c r="K3160" i="3" a="1"/>
  <c r="K3160" i="3" s="1"/>
  <c r="I3160" i="3" a="1"/>
  <c r="I3160" i="3" s="1"/>
  <c r="I3155" i="3" a="1"/>
  <c r="I3155" i="3" s="1"/>
  <c r="K3155" i="3" a="1"/>
  <c r="K3155" i="3" s="1"/>
  <c r="K3144" i="3" a="1"/>
  <c r="K3144" i="3" s="1"/>
  <c r="I3144" i="3" a="1"/>
  <c r="I3144" i="3" s="1"/>
  <c r="K3140" i="3" a="1"/>
  <c r="K3140" i="3" s="1"/>
  <c r="I3140" i="3" a="1"/>
  <c r="I3140" i="3" s="1"/>
  <c r="I3137" i="3" a="1"/>
  <c r="I3137" i="3" s="1"/>
  <c r="K3137" i="3" a="1"/>
  <c r="K3137" i="3" s="1"/>
  <c r="L3131" i="3" a="1"/>
  <c r="L3131" i="3" s="1"/>
  <c r="I3131" i="3" a="1"/>
  <c r="I3131" i="3" s="1"/>
  <c r="K3131" i="3" a="1"/>
  <c r="K3131" i="3" s="1"/>
  <c r="L3117" i="3" a="1"/>
  <c r="L3117" i="3" s="1"/>
  <c r="I3117" i="3" a="1"/>
  <c r="I3117" i="3" s="1"/>
  <c r="K3117" i="3" a="1"/>
  <c r="K3117" i="3" s="1"/>
  <c r="I3494" i="3" a="1"/>
  <c r="I3494" i="3" s="1"/>
  <c r="I3492" i="3" a="1"/>
  <c r="I3492" i="3" s="1"/>
  <c r="I3490" i="3" a="1"/>
  <c r="I3490" i="3" s="1"/>
  <c r="I3488" i="3" a="1"/>
  <c r="I3488" i="3" s="1"/>
  <c r="I3486" i="3" a="1"/>
  <c r="I3486" i="3" s="1"/>
  <c r="I3482" i="3" a="1"/>
  <c r="I3482" i="3" s="1"/>
  <c r="I3480" i="3" a="1"/>
  <c r="I3480" i="3" s="1"/>
  <c r="I3478" i="3" a="1"/>
  <c r="I3478" i="3" s="1"/>
  <c r="I3476" i="3" a="1"/>
  <c r="I3476" i="3" s="1"/>
  <c r="I3474" i="3" a="1"/>
  <c r="I3474" i="3" s="1"/>
  <c r="I3472" i="3" a="1"/>
  <c r="I3472" i="3" s="1"/>
  <c r="I3470" i="3" a="1"/>
  <c r="I3470" i="3" s="1"/>
  <c r="I3468" i="3" a="1"/>
  <c r="I3468" i="3" s="1"/>
  <c r="I3466" i="3" a="1"/>
  <c r="I3466" i="3" s="1"/>
  <c r="I3464" i="3" a="1"/>
  <c r="I3464" i="3" s="1"/>
  <c r="I3462" i="3" a="1"/>
  <c r="I3462" i="3" s="1"/>
  <c r="I3460" i="3" a="1"/>
  <c r="I3460" i="3" s="1"/>
  <c r="I3458" i="3" a="1"/>
  <c r="I3458" i="3" s="1"/>
  <c r="I3456" i="3" a="1"/>
  <c r="I3456" i="3" s="1"/>
  <c r="I3454" i="3" a="1"/>
  <c r="I3454" i="3" s="1"/>
  <c r="I3452" i="3" a="1"/>
  <c r="I3452" i="3" s="1"/>
  <c r="I3450" i="3" a="1"/>
  <c r="I3450" i="3" s="1"/>
  <c r="I3448" i="3" a="1"/>
  <c r="I3448" i="3" s="1"/>
  <c r="I3446" i="3" a="1"/>
  <c r="I3446" i="3" s="1"/>
  <c r="I3444" i="3" a="1"/>
  <c r="I3444" i="3" s="1"/>
  <c r="I3442" i="3" a="1"/>
  <c r="I3442" i="3" s="1"/>
  <c r="I3440" i="3" a="1"/>
  <c r="I3440" i="3" s="1"/>
  <c r="I3438" i="3" a="1"/>
  <c r="I3438" i="3" s="1"/>
  <c r="I3436" i="3" a="1"/>
  <c r="I3436" i="3" s="1"/>
  <c r="I3434" i="3" a="1"/>
  <c r="I3434" i="3" s="1"/>
  <c r="I3432" i="3" a="1"/>
  <c r="I3432" i="3" s="1"/>
  <c r="I3430" i="3" a="1"/>
  <c r="I3430" i="3" s="1"/>
  <c r="I3428" i="3" a="1"/>
  <c r="I3428" i="3" s="1"/>
  <c r="I3426" i="3" a="1"/>
  <c r="I3426" i="3" s="1"/>
  <c r="I3424" i="3" a="1"/>
  <c r="I3424" i="3" s="1"/>
  <c r="I3422" i="3" a="1"/>
  <c r="I3422" i="3" s="1"/>
  <c r="I3420" i="3" a="1"/>
  <c r="I3420" i="3" s="1"/>
  <c r="I3418" i="3" a="1"/>
  <c r="I3418" i="3" s="1"/>
  <c r="I3416" i="3" a="1"/>
  <c r="I3416" i="3" s="1"/>
  <c r="I3414" i="3" a="1"/>
  <c r="I3414" i="3" s="1"/>
  <c r="I3412" i="3" a="1"/>
  <c r="I3412" i="3" s="1"/>
  <c r="I3410" i="3" a="1"/>
  <c r="I3410" i="3" s="1"/>
  <c r="I3408" i="3" a="1"/>
  <c r="I3408" i="3" s="1"/>
  <c r="I3404" i="3" a="1"/>
  <c r="I3404" i="3" s="1"/>
  <c r="I3402" i="3" a="1"/>
  <c r="I3402" i="3" s="1"/>
  <c r="I3400" i="3" a="1"/>
  <c r="I3400" i="3" s="1"/>
  <c r="I3398" i="3" a="1"/>
  <c r="I3398" i="3" s="1"/>
  <c r="I3396" i="3" a="1"/>
  <c r="I3396" i="3" s="1"/>
  <c r="I3394" i="3" a="1"/>
  <c r="I3394" i="3" s="1"/>
  <c r="I3392" i="3" a="1"/>
  <c r="I3392" i="3" s="1"/>
  <c r="I3390" i="3" a="1"/>
  <c r="I3390" i="3" s="1"/>
  <c r="I3388" i="3" a="1"/>
  <c r="I3388" i="3" s="1"/>
  <c r="I3386" i="3" a="1"/>
  <c r="I3386" i="3" s="1"/>
  <c r="I3384" i="3" a="1"/>
  <c r="I3384" i="3" s="1"/>
  <c r="I3382" i="3" a="1"/>
  <c r="I3382" i="3" s="1"/>
  <c r="I3380" i="3" a="1"/>
  <c r="I3380" i="3" s="1"/>
  <c r="I3378" i="3" a="1"/>
  <c r="I3378" i="3" s="1"/>
  <c r="I3376" i="3" a="1"/>
  <c r="I3376" i="3" s="1"/>
  <c r="I3374" i="3" a="1"/>
  <c r="I3374" i="3" s="1"/>
  <c r="I3372" i="3" a="1"/>
  <c r="I3372" i="3" s="1"/>
  <c r="I3370" i="3" a="1"/>
  <c r="I3370" i="3" s="1"/>
  <c r="I3368" i="3" a="1"/>
  <c r="I3368" i="3" s="1"/>
  <c r="I3366" i="3" a="1"/>
  <c r="I3366" i="3" s="1"/>
  <c r="I3364" i="3" a="1"/>
  <c r="I3364" i="3" s="1"/>
  <c r="I3362" i="3" a="1"/>
  <c r="I3362" i="3" s="1"/>
  <c r="I3360" i="3" a="1"/>
  <c r="I3360" i="3" s="1"/>
  <c r="I3358" i="3" a="1"/>
  <c r="I3358" i="3" s="1"/>
  <c r="I3356" i="3" a="1"/>
  <c r="I3356" i="3" s="1"/>
  <c r="I3354" i="3" a="1"/>
  <c r="I3354" i="3" s="1"/>
  <c r="I3352" i="3" a="1"/>
  <c r="I3352" i="3" s="1"/>
  <c r="I3350" i="3" a="1"/>
  <c r="I3350" i="3" s="1"/>
  <c r="I3348" i="3" a="1"/>
  <c r="I3348" i="3" s="1"/>
  <c r="I3346" i="3" a="1"/>
  <c r="I3346" i="3" s="1"/>
  <c r="I3344" i="3" a="1"/>
  <c r="I3344" i="3" s="1"/>
  <c r="I3342" i="3" a="1"/>
  <c r="I3342" i="3" s="1"/>
  <c r="I3340" i="3" a="1"/>
  <c r="I3340" i="3" s="1"/>
  <c r="I3338" i="3" a="1"/>
  <c r="I3338" i="3" s="1"/>
  <c r="I3336" i="3" a="1"/>
  <c r="I3336" i="3" s="1"/>
  <c r="I3334" i="3" a="1"/>
  <c r="I3334" i="3" s="1"/>
  <c r="I3332" i="3" a="1"/>
  <c r="I3332" i="3" s="1"/>
  <c r="I3330" i="3" a="1"/>
  <c r="I3330" i="3" s="1"/>
  <c r="I3328" i="3" a="1"/>
  <c r="I3328" i="3" s="1"/>
  <c r="I3326" i="3" a="1"/>
  <c r="I3326" i="3" s="1"/>
  <c r="I3324" i="3" a="1"/>
  <c r="I3324" i="3" s="1"/>
  <c r="J3309" i="3" a="1"/>
  <c r="J3309" i="3" s="1"/>
  <c r="I3305" i="3" a="1"/>
  <c r="I3305" i="3" s="1"/>
  <c r="L3302" i="3" a="1"/>
  <c r="L3302" i="3" s="1"/>
  <c r="I3300" i="3" a="1"/>
  <c r="I3300" i="3" s="1"/>
  <c r="I3295" i="3" a="1"/>
  <c r="I3295" i="3" s="1"/>
  <c r="L3292" i="3" a="1"/>
  <c r="L3292" i="3" s="1"/>
  <c r="I3290" i="3" a="1"/>
  <c r="I3290" i="3" s="1"/>
  <c r="I3284" i="3" a="1"/>
  <c r="I3284" i="3" s="1"/>
  <c r="J3282" i="3" a="1"/>
  <c r="J3282" i="3" s="1"/>
  <c r="J3281" i="3" a="1"/>
  <c r="J3281" i="3" s="1"/>
  <c r="L3276" i="3" a="1"/>
  <c r="L3276" i="3" s="1"/>
  <c r="I3270" i="3" a="1"/>
  <c r="I3270" i="3" s="1"/>
  <c r="J3268" i="3" a="1"/>
  <c r="J3268" i="3" s="1"/>
  <c r="J3267" i="3" a="1"/>
  <c r="J3267" i="3" s="1"/>
  <c r="L3262" i="3" a="1"/>
  <c r="L3262" i="3" s="1"/>
  <c r="I3254" i="3" a="1"/>
  <c r="I3254" i="3" s="1"/>
  <c r="J3252" i="3" a="1"/>
  <c r="J3252" i="3" s="1"/>
  <c r="J3251" i="3" a="1"/>
  <c r="J3251" i="3" s="1"/>
  <c r="L3246" i="3" a="1"/>
  <c r="L3246" i="3" s="1"/>
  <c r="I3238" i="3" a="1"/>
  <c r="I3238" i="3" s="1"/>
  <c r="I3237" i="3" a="1"/>
  <c r="I3237" i="3" s="1"/>
  <c r="J3236" i="3" a="1"/>
  <c r="J3236" i="3" s="1"/>
  <c r="J3235" i="3" a="1"/>
  <c r="J3235" i="3" s="1"/>
  <c r="L3230" i="3" a="1"/>
  <c r="L3230" i="3" s="1"/>
  <c r="I3222" i="3" a="1"/>
  <c r="I3222" i="3" s="1"/>
  <c r="J3220" i="3" a="1"/>
  <c r="J3220" i="3" s="1"/>
  <c r="J3219" i="3" a="1"/>
  <c r="J3219" i="3" s="1"/>
  <c r="L3214" i="3" a="1"/>
  <c r="L3214" i="3" s="1"/>
  <c r="K3204" i="3" a="1"/>
  <c r="K3204" i="3" s="1"/>
  <c r="I3204" i="3" a="1"/>
  <c r="I3204" i="3" s="1"/>
  <c r="I3199" i="3" a="1"/>
  <c r="I3199" i="3" s="1"/>
  <c r="K3199" i="3" a="1"/>
  <c r="K3199" i="3" s="1"/>
  <c r="K3188" i="3" a="1"/>
  <c r="K3188" i="3" s="1"/>
  <c r="I3188" i="3" a="1"/>
  <c r="I3188" i="3" s="1"/>
  <c r="I3183" i="3" a="1"/>
  <c r="I3183" i="3" s="1"/>
  <c r="K3183" i="3" a="1"/>
  <c r="K3183" i="3" s="1"/>
  <c r="K3172" i="3" a="1"/>
  <c r="K3172" i="3" s="1"/>
  <c r="I3172" i="3" a="1"/>
  <c r="I3172" i="3" s="1"/>
  <c r="K3166" i="3" a="1"/>
  <c r="K3166" i="3" s="1"/>
  <c r="I3166" i="3" a="1"/>
  <c r="I3166" i="3" s="1"/>
  <c r="K3150" i="3" a="1"/>
  <c r="K3150" i="3" s="1"/>
  <c r="I3150" i="3" a="1"/>
  <c r="I3150" i="3" s="1"/>
  <c r="I3145" i="3" a="1"/>
  <c r="I3145" i="3" s="1"/>
  <c r="K3145" i="3" a="1"/>
  <c r="K3145" i="3" s="1"/>
  <c r="K3134" i="3" a="1"/>
  <c r="K3134" i="3" s="1"/>
  <c r="I3134" i="3" a="1"/>
  <c r="I3134" i="3" s="1"/>
  <c r="L3129" i="3" a="1"/>
  <c r="L3129" i="3" s="1"/>
  <c r="I3129" i="3" a="1"/>
  <c r="I3129" i="3" s="1"/>
  <c r="K3129" i="3" a="1"/>
  <c r="K3129" i="3" s="1"/>
  <c r="L3115" i="3" a="1"/>
  <c r="L3115" i="3" s="1"/>
  <c r="I3115" i="3" a="1"/>
  <c r="I3115" i="3" s="1"/>
  <c r="K3115" i="3" a="1"/>
  <c r="K3115" i="3" s="1"/>
  <c r="O3315" i="3"/>
  <c r="L3312" i="3" a="1"/>
  <c r="L3312" i="3" s="1"/>
  <c r="I3310" i="3" a="1"/>
  <c r="I3310" i="3" s="1"/>
  <c r="J3304" i="3" a="1"/>
  <c r="J3304" i="3" s="1"/>
  <c r="O3299" i="3"/>
  <c r="L3296" i="3" a="1"/>
  <c r="L3296" i="3" s="1"/>
  <c r="J3294" i="3" a="1"/>
  <c r="J3294" i="3" s="1"/>
  <c r="O3289" i="3"/>
  <c r="L3286" i="3" a="1"/>
  <c r="L3286" i="3" s="1"/>
  <c r="K3276" i="3" a="1"/>
  <c r="K3276" i="3" s="1"/>
  <c r="L3274" i="3" a="1"/>
  <c r="L3274" i="3" s="1"/>
  <c r="K3262" i="3" a="1"/>
  <c r="K3262" i="3" s="1"/>
  <c r="L3261" i="3" a="1"/>
  <c r="L3261" i="3" s="1"/>
  <c r="L3260" i="3" a="1"/>
  <c r="L3260" i="3" s="1"/>
  <c r="K3246" i="3" a="1"/>
  <c r="K3246" i="3" s="1"/>
  <c r="L3244" i="3" a="1"/>
  <c r="L3244" i="3" s="1"/>
  <c r="I3236" i="3" a="1"/>
  <c r="I3236" i="3" s="1"/>
  <c r="L3228" i="3" a="1"/>
  <c r="L3228" i="3" s="1"/>
  <c r="I3220" i="3" a="1"/>
  <c r="I3220" i="3" s="1"/>
  <c r="L3212" i="3" a="1"/>
  <c r="L3212" i="3" s="1"/>
  <c r="I3205" i="3" a="1"/>
  <c r="I3205" i="3" s="1"/>
  <c r="K3205" i="3" a="1"/>
  <c r="K3205" i="3" s="1"/>
  <c r="L3192" i="3" a="1"/>
  <c r="L3192" i="3" s="1"/>
  <c r="I3189" i="3" a="1"/>
  <c r="I3189" i="3" s="1"/>
  <c r="K3189" i="3" a="1"/>
  <c r="K3189" i="3" s="1"/>
  <c r="K3178" i="3" a="1"/>
  <c r="K3178" i="3" s="1"/>
  <c r="I3178" i="3" a="1"/>
  <c r="I3178" i="3" s="1"/>
  <c r="L3176" i="3" a="1"/>
  <c r="L3176" i="3" s="1"/>
  <c r="I3173" i="3" a="1"/>
  <c r="I3173" i="3" s="1"/>
  <c r="K3173" i="3" a="1"/>
  <c r="K3173" i="3" s="1"/>
  <c r="I3167" i="3" a="1"/>
  <c r="I3167" i="3" s="1"/>
  <c r="K3167" i="3" a="1"/>
  <c r="K3167" i="3" s="1"/>
  <c r="K3156" i="3" a="1"/>
  <c r="K3156" i="3" s="1"/>
  <c r="I3156" i="3" a="1"/>
  <c r="I3156" i="3" s="1"/>
  <c r="L3154" i="3" a="1"/>
  <c r="L3154" i="3" s="1"/>
  <c r="I3151" i="3" a="1"/>
  <c r="I3151" i="3" s="1"/>
  <c r="K3151" i="3" a="1"/>
  <c r="K3151" i="3" s="1"/>
  <c r="I3141" i="3" a="1"/>
  <c r="I3141" i="3" s="1"/>
  <c r="K3141" i="3" a="1"/>
  <c r="K3141" i="3" s="1"/>
  <c r="L3127" i="3" a="1"/>
  <c r="L3127" i="3" s="1"/>
  <c r="I3127" i="3" a="1"/>
  <c r="I3127" i="3" s="1"/>
  <c r="K3127" i="3" a="1"/>
  <c r="K3127" i="3" s="1"/>
  <c r="L3113" i="3" a="1"/>
  <c r="L3113" i="3" s="1"/>
  <c r="I3113" i="3" a="1"/>
  <c r="I3113" i="3" s="1"/>
  <c r="K3113" i="3" a="1"/>
  <c r="K3113" i="3" s="1"/>
  <c r="L3031" i="3" a="1"/>
  <c r="L3031" i="3" s="1"/>
  <c r="I3031" i="3" a="1"/>
  <c r="I3031" i="3" s="1"/>
  <c r="J3031" i="3" a="1"/>
  <c r="J3031" i="3" s="1"/>
  <c r="K3031" i="3" a="1"/>
  <c r="K3031" i="3" s="1"/>
  <c r="J3585" i="3" a="1"/>
  <c r="J3585" i="3" s="1"/>
  <c r="J3583" i="3" a="1"/>
  <c r="J3583" i="3" s="1"/>
  <c r="J3581" i="3" a="1"/>
  <c r="J3581" i="3" s="1"/>
  <c r="J3579" i="3" a="1"/>
  <c r="J3579" i="3" s="1"/>
  <c r="J3575" i="3" a="1"/>
  <c r="J3575" i="3" s="1"/>
  <c r="J3573" i="3" a="1"/>
  <c r="J3573" i="3" s="1"/>
  <c r="J3571" i="3" a="1"/>
  <c r="J3571" i="3" s="1"/>
  <c r="J3569" i="3" a="1"/>
  <c r="J3569" i="3" s="1"/>
  <c r="J3567" i="3" a="1"/>
  <c r="J3567" i="3" s="1"/>
  <c r="J3565" i="3" a="1"/>
  <c r="J3565" i="3" s="1"/>
  <c r="J3563" i="3" a="1"/>
  <c r="J3563" i="3" s="1"/>
  <c r="J3561" i="3" a="1"/>
  <c r="J3561" i="3" s="1"/>
  <c r="J3559" i="3" a="1"/>
  <c r="J3559" i="3" s="1"/>
  <c r="J3557" i="3" a="1"/>
  <c r="J3557" i="3" s="1"/>
  <c r="J3555" i="3" a="1"/>
  <c r="J3555" i="3" s="1"/>
  <c r="J3553" i="3" a="1"/>
  <c r="J3553" i="3" s="1"/>
  <c r="J3551" i="3" a="1"/>
  <c r="J3551" i="3" s="1"/>
  <c r="J3549" i="3" a="1"/>
  <c r="J3549" i="3" s="1"/>
  <c r="J3547" i="3" a="1"/>
  <c r="J3547" i="3" s="1"/>
  <c r="J3545" i="3" a="1"/>
  <c r="J3545" i="3" s="1"/>
  <c r="J3543" i="3" a="1"/>
  <c r="J3543" i="3" s="1"/>
  <c r="J3541" i="3" a="1"/>
  <c r="J3541" i="3" s="1"/>
  <c r="J3539" i="3" a="1"/>
  <c r="J3539" i="3" s="1"/>
  <c r="J3537" i="3" a="1"/>
  <c r="J3537" i="3" s="1"/>
  <c r="J3535" i="3" a="1"/>
  <c r="J3535" i="3" s="1"/>
  <c r="J3531" i="3" a="1"/>
  <c r="J3531" i="3" s="1"/>
  <c r="J3529" i="3" a="1"/>
  <c r="J3529" i="3" s="1"/>
  <c r="J3527" i="3" a="1"/>
  <c r="J3527" i="3" s="1"/>
  <c r="J3525" i="3" a="1"/>
  <c r="J3525" i="3" s="1"/>
  <c r="J3523" i="3" a="1"/>
  <c r="J3523" i="3" s="1"/>
  <c r="J3521" i="3" a="1"/>
  <c r="J3521" i="3" s="1"/>
  <c r="J3519" i="3" a="1"/>
  <c r="J3519" i="3" s="1"/>
  <c r="J3517" i="3" a="1"/>
  <c r="J3517" i="3" s="1"/>
  <c r="J3515" i="3" a="1"/>
  <c r="J3515" i="3" s="1"/>
  <c r="J3513" i="3" a="1"/>
  <c r="J3513" i="3" s="1"/>
  <c r="J3511" i="3" a="1"/>
  <c r="J3511" i="3" s="1"/>
  <c r="J3509" i="3" a="1"/>
  <c r="J3509" i="3" s="1"/>
  <c r="J3507" i="3" a="1"/>
  <c r="J3507" i="3" s="1"/>
  <c r="J3505" i="3" a="1"/>
  <c r="J3505" i="3" s="1"/>
  <c r="J3503" i="3" a="1"/>
  <c r="J3503" i="3" s="1"/>
  <c r="J3501" i="3" a="1"/>
  <c r="J3501" i="3" s="1"/>
  <c r="J3499" i="3" a="1"/>
  <c r="J3499" i="3" s="1"/>
  <c r="J3497" i="3" a="1"/>
  <c r="J3497" i="3" s="1"/>
  <c r="J3495" i="3" a="1"/>
  <c r="J3495" i="3" s="1"/>
  <c r="L3494" i="3" a="1"/>
  <c r="L3494" i="3" s="1"/>
  <c r="J3493" i="3" a="1"/>
  <c r="J3493" i="3" s="1"/>
  <c r="L3492" i="3" a="1"/>
  <c r="L3492" i="3" s="1"/>
  <c r="J3491" i="3" a="1"/>
  <c r="J3491" i="3" s="1"/>
  <c r="L3490" i="3" a="1"/>
  <c r="L3490" i="3" s="1"/>
  <c r="L3488" i="3" a="1"/>
  <c r="L3488" i="3" s="1"/>
  <c r="J3487" i="3" a="1"/>
  <c r="J3487" i="3" s="1"/>
  <c r="L3486" i="3" a="1"/>
  <c r="L3486" i="3" s="1"/>
  <c r="J3485" i="3" a="1"/>
  <c r="J3485" i="3" s="1"/>
  <c r="J3483" i="3" a="1"/>
  <c r="J3483" i="3" s="1"/>
  <c r="L3482" i="3" a="1"/>
  <c r="L3482" i="3" s="1"/>
  <c r="J3481" i="3" a="1"/>
  <c r="J3481" i="3" s="1"/>
  <c r="L3480" i="3" a="1"/>
  <c r="L3480" i="3" s="1"/>
  <c r="J3479" i="3" a="1"/>
  <c r="J3479" i="3" s="1"/>
  <c r="L3478" i="3" a="1"/>
  <c r="L3478" i="3" s="1"/>
  <c r="J3477" i="3" a="1"/>
  <c r="J3477" i="3" s="1"/>
  <c r="L3476" i="3" a="1"/>
  <c r="L3476" i="3" s="1"/>
  <c r="J3475" i="3" a="1"/>
  <c r="J3475" i="3" s="1"/>
  <c r="L3474" i="3" a="1"/>
  <c r="L3474" i="3" s="1"/>
  <c r="L3472" i="3" a="1"/>
  <c r="L3472" i="3" s="1"/>
  <c r="L3470" i="3" a="1"/>
  <c r="L3470" i="3" s="1"/>
  <c r="J3469" i="3" a="1"/>
  <c r="J3469" i="3" s="1"/>
  <c r="L3468" i="3" a="1"/>
  <c r="L3468" i="3" s="1"/>
  <c r="J3467" i="3" a="1"/>
  <c r="J3467" i="3" s="1"/>
  <c r="L3466" i="3" a="1"/>
  <c r="L3466" i="3" s="1"/>
  <c r="J3465" i="3" a="1"/>
  <c r="J3465" i="3" s="1"/>
  <c r="L3464" i="3" a="1"/>
  <c r="L3464" i="3" s="1"/>
  <c r="J3463" i="3" a="1"/>
  <c r="J3463" i="3" s="1"/>
  <c r="L3462" i="3" a="1"/>
  <c r="L3462" i="3" s="1"/>
  <c r="J3461" i="3" a="1"/>
  <c r="J3461" i="3" s="1"/>
  <c r="L3460" i="3" a="1"/>
  <c r="L3460" i="3" s="1"/>
  <c r="J3459" i="3" a="1"/>
  <c r="J3459" i="3" s="1"/>
  <c r="L3458" i="3" a="1"/>
  <c r="L3458" i="3" s="1"/>
  <c r="J3457" i="3" a="1"/>
  <c r="J3457" i="3" s="1"/>
  <c r="L3456" i="3" a="1"/>
  <c r="L3456" i="3" s="1"/>
  <c r="J3455" i="3" a="1"/>
  <c r="J3455" i="3" s="1"/>
  <c r="L3454" i="3" a="1"/>
  <c r="L3454" i="3" s="1"/>
  <c r="J3453" i="3" a="1"/>
  <c r="J3453" i="3" s="1"/>
  <c r="L3452" i="3" a="1"/>
  <c r="L3452" i="3" s="1"/>
  <c r="J3451" i="3" a="1"/>
  <c r="J3451" i="3" s="1"/>
  <c r="L3450" i="3" a="1"/>
  <c r="L3450" i="3" s="1"/>
  <c r="L3448" i="3" a="1"/>
  <c r="L3448" i="3" s="1"/>
  <c r="L3446" i="3" a="1"/>
  <c r="L3446" i="3" s="1"/>
  <c r="J3445" i="3" a="1"/>
  <c r="J3445" i="3" s="1"/>
  <c r="L3444" i="3" a="1"/>
  <c r="L3444" i="3" s="1"/>
  <c r="J3443" i="3" a="1"/>
  <c r="J3443" i="3" s="1"/>
  <c r="L3442" i="3" a="1"/>
  <c r="L3442" i="3" s="1"/>
  <c r="L3440" i="3" a="1"/>
  <c r="L3440" i="3" s="1"/>
  <c r="J3439" i="3" a="1"/>
  <c r="J3439" i="3" s="1"/>
  <c r="L3438" i="3" a="1"/>
  <c r="L3438" i="3" s="1"/>
  <c r="J3437" i="3" a="1"/>
  <c r="J3437" i="3" s="1"/>
  <c r="L3436" i="3" a="1"/>
  <c r="L3436" i="3" s="1"/>
  <c r="J3435" i="3" a="1"/>
  <c r="J3435" i="3" s="1"/>
  <c r="L3434" i="3" a="1"/>
  <c r="L3434" i="3" s="1"/>
  <c r="J3433" i="3" a="1"/>
  <c r="J3433" i="3" s="1"/>
  <c r="L3432" i="3" a="1"/>
  <c r="L3432" i="3" s="1"/>
  <c r="J3431" i="3" a="1"/>
  <c r="J3431" i="3" s="1"/>
  <c r="L3430" i="3" a="1"/>
  <c r="L3430" i="3" s="1"/>
  <c r="J3429" i="3" a="1"/>
  <c r="J3429" i="3" s="1"/>
  <c r="L3428" i="3" a="1"/>
  <c r="L3428" i="3" s="1"/>
  <c r="J3427" i="3" a="1"/>
  <c r="J3427" i="3" s="1"/>
  <c r="L3426" i="3" a="1"/>
  <c r="L3426" i="3" s="1"/>
  <c r="J3425" i="3" a="1"/>
  <c r="J3425" i="3" s="1"/>
  <c r="L3424" i="3" a="1"/>
  <c r="L3424" i="3" s="1"/>
  <c r="J3423" i="3" a="1"/>
  <c r="J3423" i="3" s="1"/>
  <c r="L3422" i="3" a="1"/>
  <c r="L3422" i="3" s="1"/>
  <c r="J3421" i="3" a="1"/>
  <c r="J3421" i="3" s="1"/>
  <c r="L3420" i="3" a="1"/>
  <c r="L3420" i="3" s="1"/>
  <c r="J3419" i="3" a="1"/>
  <c r="J3419" i="3" s="1"/>
  <c r="L3418" i="3" a="1"/>
  <c r="L3418" i="3" s="1"/>
  <c r="J3417" i="3" a="1"/>
  <c r="J3417" i="3" s="1"/>
  <c r="L3416" i="3" a="1"/>
  <c r="L3416" i="3" s="1"/>
  <c r="J3415" i="3" a="1"/>
  <c r="J3415" i="3" s="1"/>
  <c r="L3414" i="3" a="1"/>
  <c r="L3414" i="3" s="1"/>
  <c r="L3412" i="3" a="1"/>
  <c r="L3412" i="3" s="1"/>
  <c r="J3411" i="3" a="1"/>
  <c r="J3411" i="3" s="1"/>
  <c r="L3410" i="3" a="1"/>
  <c r="L3410" i="3" s="1"/>
  <c r="J3409" i="3" a="1"/>
  <c r="J3409" i="3" s="1"/>
  <c r="L3408" i="3" a="1"/>
  <c r="L3408" i="3" s="1"/>
  <c r="J3407" i="3" a="1"/>
  <c r="J3407" i="3" s="1"/>
  <c r="J3405" i="3" a="1"/>
  <c r="J3405" i="3" s="1"/>
  <c r="L3404" i="3" a="1"/>
  <c r="L3404" i="3" s="1"/>
  <c r="J3403" i="3" a="1"/>
  <c r="J3403" i="3" s="1"/>
  <c r="L3402" i="3" a="1"/>
  <c r="L3402" i="3" s="1"/>
  <c r="J3401" i="3" a="1"/>
  <c r="J3401" i="3" s="1"/>
  <c r="L3400" i="3" a="1"/>
  <c r="L3400" i="3" s="1"/>
  <c r="J3399" i="3" a="1"/>
  <c r="J3399" i="3" s="1"/>
  <c r="L3398" i="3" a="1"/>
  <c r="L3398" i="3" s="1"/>
  <c r="J3397" i="3" a="1"/>
  <c r="J3397" i="3" s="1"/>
  <c r="L3396" i="3" a="1"/>
  <c r="L3396" i="3" s="1"/>
  <c r="J3395" i="3" a="1"/>
  <c r="J3395" i="3" s="1"/>
  <c r="L3394" i="3" a="1"/>
  <c r="L3394" i="3" s="1"/>
  <c r="J3393" i="3" a="1"/>
  <c r="J3393" i="3" s="1"/>
  <c r="L3392" i="3" a="1"/>
  <c r="L3392" i="3" s="1"/>
  <c r="J3391" i="3" a="1"/>
  <c r="J3391" i="3" s="1"/>
  <c r="L3390" i="3" a="1"/>
  <c r="L3390" i="3" s="1"/>
  <c r="J3389" i="3" a="1"/>
  <c r="J3389" i="3" s="1"/>
  <c r="L3388" i="3" a="1"/>
  <c r="L3388" i="3" s="1"/>
  <c r="J3387" i="3" a="1"/>
  <c r="J3387" i="3" s="1"/>
  <c r="L3386" i="3" a="1"/>
  <c r="L3386" i="3" s="1"/>
  <c r="J3385" i="3" a="1"/>
  <c r="J3385" i="3" s="1"/>
  <c r="L3384" i="3" a="1"/>
  <c r="L3384" i="3" s="1"/>
  <c r="J3383" i="3" a="1"/>
  <c r="J3383" i="3" s="1"/>
  <c r="L3382" i="3" a="1"/>
  <c r="L3382" i="3" s="1"/>
  <c r="J3381" i="3" a="1"/>
  <c r="J3381" i="3" s="1"/>
  <c r="L3380" i="3" a="1"/>
  <c r="L3380" i="3" s="1"/>
  <c r="J3379" i="3" a="1"/>
  <c r="J3379" i="3" s="1"/>
  <c r="L3378" i="3" a="1"/>
  <c r="L3378" i="3" s="1"/>
  <c r="J3377" i="3" a="1"/>
  <c r="J3377" i="3" s="1"/>
  <c r="L3376" i="3" a="1"/>
  <c r="L3376" i="3" s="1"/>
  <c r="J3375" i="3" a="1"/>
  <c r="J3375" i="3" s="1"/>
  <c r="L3374" i="3" a="1"/>
  <c r="L3374" i="3" s="1"/>
  <c r="J3373" i="3" a="1"/>
  <c r="J3373" i="3" s="1"/>
  <c r="L3372" i="3" a="1"/>
  <c r="L3372" i="3" s="1"/>
  <c r="J3371" i="3" a="1"/>
  <c r="J3371" i="3" s="1"/>
  <c r="L3370" i="3" a="1"/>
  <c r="L3370" i="3" s="1"/>
  <c r="J3369" i="3" a="1"/>
  <c r="J3369" i="3" s="1"/>
  <c r="L3368" i="3" a="1"/>
  <c r="L3368" i="3" s="1"/>
  <c r="J3367" i="3" a="1"/>
  <c r="J3367" i="3" s="1"/>
  <c r="L3366" i="3" a="1"/>
  <c r="L3366" i="3" s="1"/>
  <c r="J3365" i="3" a="1"/>
  <c r="J3365" i="3" s="1"/>
  <c r="L3364" i="3" a="1"/>
  <c r="L3364" i="3" s="1"/>
  <c r="J3363" i="3" a="1"/>
  <c r="J3363" i="3" s="1"/>
  <c r="L3362" i="3" a="1"/>
  <c r="L3362" i="3" s="1"/>
  <c r="J3361" i="3" a="1"/>
  <c r="J3361" i="3" s="1"/>
  <c r="L3360" i="3" a="1"/>
  <c r="L3360" i="3" s="1"/>
  <c r="J3359" i="3" a="1"/>
  <c r="J3359" i="3" s="1"/>
  <c r="L3358" i="3" a="1"/>
  <c r="L3358" i="3" s="1"/>
  <c r="J3357" i="3" a="1"/>
  <c r="J3357" i="3" s="1"/>
  <c r="L3356" i="3" a="1"/>
  <c r="L3356" i="3" s="1"/>
  <c r="J3355" i="3" a="1"/>
  <c r="J3355" i="3" s="1"/>
  <c r="L3354" i="3" a="1"/>
  <c r="L3354" i="3" s="1"/>
  <c r="J3353" i="3" a="1"/>
  <c r="J3353" i="3" s="1"/>
  <c r="L3352" i="3" a="1"/>
  <c r="L3352" i="3" s="1"/>
  <c r="J3351" i="3" a="1"/>
  <c r="J3351" i="3" s="1"/>
  <c r="L3350" i="3" a="1"/>
  <c r="L3350" i="3" s="1"/>
  <c r="L3348" i="3" a="1"/>
  <c r="L3348" i="3" s="1"/>
  <c r="J3347" i="3" a="1"/>
  <c r="J3347" i="3" s="1"/>
  <c r="L3346" i="3" a="1"/>
  <c r="L3346" i="3" s="1"/>
  <c r="J3345" i="3" a="1"/>
  <c r="J3345" i="3" s="1"/>
  <c r="L3344" i="3" a="1"/>
  <c r="L3344" i="3" s="1"/>
  <c r="J3343" i="3" a="1"/>
  <c r="J3343" i="3" s="1"/>
  <c r="L3342" i="3" a="1"/>
  <c r="L3342" i="3" s="1"/>
  <c r="J3341" i="3" a="1"/>
  <c r="J3341" i="3" s="1"/>
  <c r="L3340" i="3" a="1"/>
  <c r="L3340" i="3" s="1"/>
  <c r="J3339" i="3" a="1"/>
  <c r="J3339" i="3" s="1"/>
  <c r="L3338" i="3" a="1"/>
  <c r="L3338" i="3" s="1"/>
  <c r="J3337" i="3" a="1"/>
  <c r="J3337" i="3" s="1"/>
  <c r="L3336" i="3" a="1"/>
  <c r="L3336" i="3" s="1"/>
  <c r="J3335" i="3" a="1"/>
  <c r="J3335" i="3" s="1"/>
  <c r="J3333" i="3" a="1"/>
  <c r="J3333" i="3" s="1"/>
  <c r="L3332" i="3" a="1"/>
  <c r="L3332" i="3" s="1"/>
  <c r="J3331" i="3" a="1"/>
  <c r="J3331" i="3" s="1"/>
  <c r="L3330" i="3" a="1"/>
  <c r="L3330" i="3" s="1"/>
  <c r="J3329" i="3" a="1"/>
  <c r="J3329" i="3" s="1"/>
  <c r="L3328" i="3" a="1"/>
  <c r="L3328" i="3" s="1"/>
  <c r="J3327" i="3" a="1"/>
  <c r="J3327" i="3" s="1"/>
  <c r="L3326" i="3" a="1"/>
  <c r="L3326" i="3" s="1"/>
  <c r="J3325" i="3" a="1"/>
  <c r="J3325" i="3" s="1"/>
  <c r="L3324" i="3" a="1"/>
  <c r="L3324" i="3" s="1"/>
  <c r="J3323" i="3" a="1"/>
  <c r="J3323" i="3" s="1"/>
  <c r="J3321" i="3" a="1"/>
  <c r="J3321" i="3" s="1"/>
  <c r="J3319" i="3" a="1"/>
  <c r="J3319" i="3" s="1"/>
  <c r="J3317" i="3" a="1"/>
  <c r="J3317" i="3" s="1"/>
  <c r="K3307" i="3" a="1"/>
  <c r="K3307" i="3" s="1"/>
  <c r="L3306" i="3" a="1"/>
  <c r="L3306" i="3" s="1"/>
  <c r="K3302" i="3" a="1"/>
  <c r="K3302" i="3" s="1"/>
  <c r="K3292" i="3" a="1"/>
  <c r="K3292" i="3" s="1"/>
  <c r="K3275" i="3" a="1"/>
  <c r="K3275" i="3" s="1"/>
  <c r="K3274" i="3" a="1"/>
  <c r="K3274" i="3" s="1"/>
  <c r="K3261" i="3" a="1"/>
  <c r="K3261" i="3" s="1"/>
  <c r="K3260" i="3" a="1"/>
  <c r="K3260" i="3" s="1"/>
  <c r="L3259" i="3" a="1"/>
  <c r="L3259" i="3" s="1"/>
  <c r="L3258" i="3" a="1"/>
  <c r="L3258" i="3" s="1"/>
  <c r="K3244" i="3" a="1"/>
  <c r="K3244" i="3" s="1"/>
  <c r="L3242" i="3" a="1"/>
  <c r="L3242" i="3" s="1"/>
  <c r="K3228" i="3" a="1"/>
  <c r="K3228" i="3" s="1"/>
  <c r="L3226" i="3" a="1"/>
  <c r="L3226" i="3" s="1"/>
  <c r="K3212" i="3" a="1"/>
  <c r="K3212" i="3" s="1"/>
  <c r="L3211" i="3" a="1"/>
  <c r="L3211" i="3" s="1"/>
  <c r="L3210" i="3" a="1"/>
  <c r="L3210" i="3" s="1"/>
  <c r="L3209" i="3" a="1"/>
  <c r="L3209" i="3" s="1"/>
  <c r="K3200" i="3" a="1"/>
  <c r="K3200" i="3" s="1"/>
  <c r="I3200" i="3" a="1"/>
  <c r="I3200" i="3" s="1"/>
  <c r="L3198" i="3" a="1"/>
  <c r="L3198" i="3" s="1"/>
  <c r="L3187" i="3" a="1"/>
  <c r="L3187" i="3" s="1"/>
  <c r="K3184" i="3" a="1"/>
  <c r="K3184" i="3" s="1"/>
  <c r="I3184" i="3" a="1"/>
  <c r="I3184" i="3" s="1"/>
  <c r="L3182" i="3" a="1"/>
  <c r="L3182" i="3" s="1"/>
  <c r="I3179" i="3" a="1"/>
  <c r="I3179" i="3" s="1"/>
  <c r="K3179" i="3" a="1"/>
  <c r="K3179" i="3" s="1"/>
  <c r="K3168" i="3" a="1"/>
  <c r="K3168" i="3" s="1"/>
  <c r="I3168" i="3" a="1"/>
  <c r="I3168" i="3" s="1"/>
  <c r="L3165" i="3" a="1"/>
  <c r="L3165" i="3" s="1"/>
  <c r="I3162" i="3" a="1"/>
  <c r="I3162" i="3" s="1"/>
  <c r="L3160" i="3" a="1"/>
  <c r="L3160" i="3" s="1"/>
  <c r="I3157" i="3" a="1"/>
  <c r="I3157" i="3" s="1"/>
  <c r="K3157" i="3" a="1"/>
  <c r="K3157" i="3" s="1"/>
  <c r="L3149" i="3" a="1"/>
  <c r="L3149" i="3" s="1"/>
  <c r="K3146" i="3" a="1"/>
  <c r="K3146" i="3" s="1"/>
  <c r="I3146" i="3" a="1"/>
  <c r="I3146" i="3" s="1"/>
  <c r="L3144" i="3" a="1"/>
  <c r="L3144" i="3" s="1"/>
  <c r="L3140" i="3" a="1"/>
  <c r="L3140" i="3" s="1"/>
  <c r="K3138" i="3" a="1"/>
  <c r="K3138" i="3" s="1"/>
  <c r="I3138" i="3" a="1"/>
  <c r="I3138" i="3" s="1"/>
  <c r="L3137" i="3" a="1"/>
  <c r="L3137" i="3" s="1"/>
  <c r="I3135" i="3" a="1"/>
  <c r="I3135" i="3" s="1"/>
  <c r="K3135" i="3" a="1"/>
  <c r="K3135" i="3" s="1"/>
  <c r="J3131" i="3" a="1"/>
  <c r="J3131" i="3" s="1"/>
  <c r="I3125" i="3" a="1"/>
  <c r="I3125" i="3" s="1"/>
  <c r="K3125" i="3" a="1"/>
  <c r="K3125" i="3" s="1"/>
  <c r="J3117" i="3" a="1"/>
  <c r="J3117" i="3" s="1"/>
  <c r="L3111" i="3" a="1"/>
  <c r="L3111" i="3" s="1"/>
  <c r="I3111" i="3" a="1"/>
  <c r="I3111" i="3" s="1"/>
  <c r="K3111" i="3" a="1"/>
  <c r="K3111" i="3" s="1"/>
  <c r="L3033" i="3" a="1"/>
  <c r="L3033" i="3" s="1"/>
  <c r="I3033" i="3" a="1"/>
  <c r="I3033" i="3" s="1"/>
  <c r="J3033" i="3" a="1"/>
  <c r="J3033" i="3" s="1"/>
  <c r="K3033" i="3" a="1"/>
  <c r="K3033" i="3" s="1"/>
  <c r="L3029" i="3" a="1"/>
  <c r="L3029" i="3" s="1"/>
  <c r="I3029" i="3" a="1"/>
  <c r="I3029" i="3" s="1"/>
  <c r="J3029" i="3" a="1"/>
  <c r="J3029" i="3" s="1"/>
  <c r="K3029" i="3" a="1"/>
  <c r="K3029" i="3" s="1"/>
  <c r="K3312" i="3" a="1"/>
  <c r="K3312" i="3" s="1"/>
  <c r="L3311" i="3" a="1"/>
  <c r="L3311" i="3" s="1"/>
  <c r="J3308" i="3" a="1"/>
  <c r="J3308" i="3" s="1"/>
  <c r="J3307" i="3" a="1"/>
  <c r="J3307" i="3" s="1"/>
  <c r="O3303" i="3"/>
  <c r="K3296" i="3" a="1"/>
  <c r="K3296" i="3" s="1"/>
  <c r="O3293" i="3"/>
  <c r="K3286" i="3" a="1"/>
  <c r="K3286" i="3" s="1"/>
  <c r="L3285" i="3" a="1"/>
  <c r="L3285" i="3" s="1"/>
  <c r="J3276" i="3" a="1"/>
  <c r="J3276" i="3" s="1"/>
  <c r="J3275" i="3" a="1"/>
  <c r="J3275" i="3" s="1"/>
  <c r="L3273" i="3" a="1"/>
  <c r="L3273" i="3" s="1"/>
  <c r="L3272" i="3" a="1"/>
  <c r="L3272" i="3" s="1"/>
  <c r="J3262" i="3" a="1"/>
  <c r="J3262" i="3" s="1"/>
  <c r="J3261" i="3" a="1"/>
  <c r="J3261" i="3" s="1"/>
  <c r="K3259" i="3" a="1"/>
  <c r="K3259" i="3" s="1"/>
  <c r="K3258" i="3" a="1"/>
  <c r="K3258" i="3" s="1"/>
  <c r="L3257" i="3" a="1"/>
  <c r="L3257" i="3" s="1"/>
  <c r="L3256" i="3" a="1"/>
  <c r="L3256" i="3" s="1"/>
  <c r="J3246" i="3" a="1"/>
  <c r="J3246" i="3" s="1"/>
  <c r="K3242" i="3" a="1"/>
  <c r="K3242" i="3" s="1"/>
  <c r="L3241" i="3" a="1"/>
  <c r="L3241" i="3" s="1"/>
  <c r="L3240" i="3" a="1"/>
  <c r="L3240" i="3" s="1"/>
  <c r="J3230" i="3" a="1"/>
  <c r="J3230" i="3" s="1"/>
  <c r="J3229" i="3" a="1"/>
  <c r="J3229" i="3" s="1"/>
  <c r="K3226" i="3" a="1"/>
  <c r="K3226" i="3" s="1"/>
  <c r="L3225" i="3" a="1"/>
  <c r="L3225" i="3" s="1"/>
  <c r="L3224" i="3" a="1"/>
  <c r="L3224" i="3" s="1"/>
  <c r="J3214" i="3" a="1"/>
  <c r="J3214" i="3" s="1"/>
  <c r="J3213" i="3" a="1"/>
  <c r="J3213" i="3" s="1"/>
  <c r="K3211" i="3" a="1"/>
  <c r="K3211" i="3" s="1"/>
  <c r="K3210" i="3" a="1"/>
  <c r="K3210" i="3" s="1"/>
  <c r="K3206" i="3" a="1"/>
  <c r="K3206" i="3" s="1"/>
  <c r="I3206" i="3" a="1"/>
  <c r="I3206" i="3" s="1"/>
  <c r="L3204" i="3" a="1"/>
  <c r="L3204" i="3" s="1"/>
  <c r="I3201" i="3" a="1"/>
  <c r="I3201" i="3" s="1"/>
  <c r="K3201" i="3" a="1"/>
  <c r="K3201" i="3" s="1"/>
  <c r="K3190" i="3" a="1"/>
  <c r="K3190" i="3" s="1"/>
  <c r="I3190" i="3" a="1"/>
  <c r="I3190" i="3" s="1"/>
  <c r="L3188" i="3" a="1"/>
  <c r="L3188" i="3" s="1"/>
  <c r="I3185" i="3" a="1"/>
  <c r="I3185" i="3" s="1"/>
  <c r="K3185" i="3" a="1"/>
  <c r="K3185" i="3" s="1"/>
  <c r="L3177" i="3" a="1"/>
  <c r="L3177" i="3" s="1"/>
  <c r="L3172" i="3" a="1"/>
  <c r="L3172" i="3" s="1"/>
  <c r="I3169" i="3" a="1"/>
  <c r="I3169" i="3" s="1"/>
  <c r="K3169" i="3" a="1"/>
  <c r="K3169" i="3" s="1"/>
  <c r="L3166" i="3" a="1"/>
  <c r="L3166" i="3" s="1"/>
  <c r="I3163" i="3" a="1"/>
  <c r="I3163" i="3" s="1"/>
  <c r="K3163" i="3" a="1"/>
  <c r="K3163" i="3" s="1"/>
  <c r="L3155" i="3" a="1"/>
  <c r="L3155" i="3" s="1"/>
  <c r="K3152" i="3" a="1"/>
  <c r="K3152" i="3" s="1"/>
  <c r="I3152" i="3" a="1"/>
  <c r="I3152" i="3" s="1"/>
  <c r="L3150" i="3" a="1"/>
  <c r="L3150" i="3" s="1"/>
  <c r="I3147" i="3" a="1"/>
  <c r="I3147" i="3" s="1"/>
  <c r="K3147" i="3" a="1"/>
  <c r="K3147" i="3" s="1"/>
  <c r="J3140" i="3" a="1"/>
  <c r="J3140" i="3" s="1"/>
  <c r="J3137" i="3" a="1"/>
  <c r="J3137" i="3" s="1"/>
  <c r="L3123" i="3" a="1"/>
  <c r="L3123" i="3" s="1"/>
  <c r="I3123" i="3" a="1"/>
  <c r="I3123" i="3" s="1"/>
  <c r="K3123" i="3" a="1"/>
  <c r="K3123" i="3" s="1"/>
  <c r="L3109" i="3" a="1"/>
  <c r="L3109" i="3" s="1"/>
  <c r="I3109" i="3" a="1"/>
  <c r="I3109" i="3" s="1"/>
  <c r="K3109" i="3" a="1"/>
  <c r="K3109" i="3" s="1"/>
  <c r="L3039" i="3" a="1"/>
  <c r="L3039" i="3" s="1"/>
  <c r="I3039" i="3" a="1"/>
  <c r="I3039" i="3" s="1"/>
  <c r="J3039" i="3" a="1"/>
  <c r="J3039" i="3" s="1"/>
  <c r="K3039" i="3" a="1"/>
  <c r="K3039" i="3" s="1"/>
  <c r="L3035" i="3" a="1"/>
  <c r="L3035" i="3" s="1"/>
  <c r="I3035" i="3" a="1"/>
  <c r="I3035" i="3" s="1"/>
  <c r="J3035" i="3" a="1"/>
  <c r="J3035" i="3" s="1"/>
  <c r="K3035" i="3" a="1"/>
  <c r="K3035" i="3" s="1"/>
  <c r="L3027" i="3" a="1"/>
  <c r="L3027" i="3" s="1"/>
  <c r="I3027" i="3" a="1"/>
  <c r="I3027" i="3" s="1"/>
  <c r="J3027" i="3" a="1"/>
  <c r="J3027" i="3" s="1"/>
  <c r="K3027" i="3" a="1"/>
  <c r="K3027" i="3" s="1"/>
  <c r="K3494" i="3" a="1"/>
  <c r="K3494" i="3" s="1"/>
  <c r="K3492" i="3" a="1"/>
  <c r="K3492" i="3" s="1"/>
  <c r="K3490" i="3" a="1"/>
  <c r="K3490" i="3" s="1"/>
  <c r="K3488" i="3" a="1"/>
  <c r="K3488" i="3" s="1"/>
  <c r="K3486" i="3" a="1"/>
  <c r="K3486" i="3" s="1"/>
  <c r="K3482" i="3" a="1"/>
  <c r="K3482" i="3" s="1"/>
  <c r="K3480" i="3" a="1"/>
  <c r="K3480" i="3" s="1"/>
  <c r="K3478" i="3" a="1"/>
  <c r="K3478" i="3" s="1"/>
  <c r="K3476" i="3" a="1"/>
  <c r="K3476" i="3" s="1"/>
  <c r="K3474" i="3" a="1"/>
  <c r="K3474" i="3" s="1"/>
  <c r="K3472" i="3" a="1"/>
  <c r="K3472" i="3" s="1"/>
  <c r="K3470" i="3" a="1"/>
  <c r="K3470" i="3" s="1"/>
  <c r="K3468" i="3" a="1"/>
  <c r="K3468" i="3" s="1"/>
  <c r="K3466" i="3" a="1"/>
  <c r="K3466" i="3" s="1"/>
  <c r="K3464" i="3" a="1"/>
  <c r="K3464" i="3" s="1"/>
  <c r="K3462" i="3" a="1"/>
  <c r="K3462" i="3" s="1"/>
  <c r="K3460" i="3" a="1"/>
  <c r="K3460" i="3" s="1"/>
  <c r="K3458" i="3" a="1"/>
  <c r="K3458" i="3" s="1"/>
  <c r="K3456" i="3" a="1"/>
  <c r="K3456" i="3" s="1"/>
  <c r="K3454" i="3" a="1"/>
  <c r="K3454" i="3" s="1"/>
  <c r="K3452" i="3" a="1"/>
  <c r="K3452" i="3" s="1"/>
  <c r="K3450" i="3" a="1"/>
  <c r="K3450" i="3" s="1"/>
  <c r="K3448" i="3" a="1"/>
  <c r="K3448" i="3" s="1"/>
  <c r="K3446" i="3" a="1"/>
  <c r="K3446" i="3" s="1"/>
  <c r="K3444" i="3" a="1"/>
  <c r="K3444" i="3" s="1"/>
  <c r="K3442" i="3" a="1"/>
  <c r="K3442" i="3" s="1"/>
  <c r="K3440" i="3" a="1"/>
  <c r="K3440" i="3" s="1"/>
  <c r="K3438" i="3" a="1"/>
  <c r="K3438" i="3" s="1"/>
  <c r="K3436" i="3" a="1"/>
  <c r="K3436" i="3" s="1"/>
  <c r="K3434" i="3" a="1"/>
  <c r="K3434" i="3" s="1"/>
  <c r="K3432" i="3" a="1"/>
  <c r="K3432" i="3" s="1"/>
  <c r="K3430" i="3" a="1"/>
  <c r="K3430" i="3" s="1"/>
  <c r="K3428" i="3" a="1"/>
  <c r="K3428" i="3" s="1"/>
  <c r="K3426" i="3" a="1"/>
  <c r="K3426" i="3" s="1"/>
  <c r="K3424" i="3" a="1"/>
  <c r="K3424" i="3" s="1"/>
  <c r="K3422" i="3" a="1"/>
  <c r="K3422" i="3" s="1"/>
  <c r="K3420" i="3" a="1"/>
  <c r="K3420" i="3" s="1"/>
  <c r="K3418" i="3" a="1"/>
  <c r="K3418" i="3" s="1"/>
  <c r="K3416" i="3" a="1"/>
  <c r="K3416" i="3" s="1"/>
  <c r="K3414" i="3" a="1"/>
  <c r="K3414" i="3" s="1"/>
  <c r="K3412" i="3" a="1"/>
  <c r="K3412" i="3" s="1"/>
  <c r="K3410" i="3" a="1"/>
  <c r="K3410" i="3" s="1"/>
  <c r="K3408" i="3" a="1"/>
  <c r="K3408" i="3" s="1"/>
  <c r="K3404" i="3" a="1"/>
  <c r="K3404" i="3" s="1"/>
  <c r="K3402" i="3" a="1"/>
  <c r="K3402" i="3" s="1"/>
  <c r="K3400" i="3" a="1"/>
  <c r="K3400" i="3" s="1"/>
  <c r="K3398" i="3" a="1"/>
  <c r="K3398" i="3" s="1"/>
  <c r="K3396" i="3" a="1"/>
  <c r="K3396" i="3" s="1"/>
  <c r="K3394" i="3" a="1"/>
  <c r="K3394" i="3" s="1"/>
  <c r="K3392" i="3" a="1"/>
  <c r="K3392" i="3" s="1"/>
  <c r="K3390" i="3" a="1"/>
  <c r="K3390" i="3" s="1"/>
  <c r="K3388" i="3" a="1"/>
  <c r="K3388" i="3" s="1"/>
  <c r="K3386" i="3" a="1"/>
  <c r="K3386" i="3" s="1"/>
  <c r="K3384" i="3" a="1"/>
  <c r="K3384" i="3" s="1"/>
  <c r="K3382" i="3" a="1"/>
  <c r="K3382" i="3" s="1"/>
  <c r="K3380" i="3" a="1"/>
  <c r="K3380" i="3" s="1"/>
  <c r="K3378" i="3" a="1"/>
  <c r="K3378" i="3" s="1"/>
  <c r="K3376" i="3" a="1"/>
  <c r="K3376" i="3" s="1"/>
  <c r="K3374" i="3" a="1"/>
  <c r="K3374" i="3" s="1"/>
  <c r="K3372" i="3" a="1"/>
  <c r="K3372" i="3" s="1"/>
  <c r="K3370" i="3" a="1"/>
  <c r="K3370" i="3" s="1"/>
  <c r="K3368" i="3" a="1"/>
  <c r="K3368" i="3" s="1"/>
  <c r="K3366" i="3" a="1"/>
  <c r="K3366" i="3" s="1"/>
  <c r="K3364" i="3" a="1"/>
  <c r="K3364" i="3" s="1"/>
  <c r="K3362" i="3" a="1"/>
  <c r="K3362" i="3" s="1"/>
  <c r="K3360" i="3" a="1"/>
  <c r="K3360" i="3" s="1"/>
  <c r="K3358" i="3" a="1"/>
  <c r="K3358" i="3" s="1"/>
  <c r="K3356" i="3" a="1"/>
  <c r="K3356" i="3" s="1"/>
  <c r="K3354" i="3" a="1"/>
  <c r="K3354" i="3" s="1"/>
  <c r="K3352" i="3" a="1"/>
  <c r="K3352" i="3" s="1"/>
  <c r="K3350" i="3" a="1"/>
  <c r="K3350" i="3" s="1"/>
  <c r="K3348" i="3" a="1"/>
  <c r="K3348" i="3" s="1"/>
  <c r="K3346" i="3" a="1"/>
  <c r="K3346" i="3" s="1"/>
  <c r="K3344" i="3" a="1"/>
  <c r="K3344" i="3" s="1"/>
  <c r="K3342" i="3" a="1"/>
  <c r="K3342" i="3" s="1"/>
  <c r="K3340" i="3" a="1"/>
  <c r="K3340" i="3" s="1"/>
  <c r="K3338" i="3" a="1"/>
  <c r="K3338" i="3" s="1"/>
  <c r="K3336" i="3" a="1"/>
  <c r="K3336" i="3" s="1"/>
  <c r="K3332" i="3" a="1"/>
  <c r="K3332" i="3" s="1"/>
  <c r="K3330" i="3" a="1"/>
  <c r="K3330" i="3" s="1"/>
  <c r="K3328" i="3" a="1"/>
  <c r="K3328" i="3" s="1"/>
  <c r="K3326" i="3" a="1"/>
  <c r="K3326" i="3" s="1"/>
  <c r="K3324" i="3" a="1"/>
  <c r="K3324" i="3" s="1"/>
  <c r="O3313" i="3"/>
  <c r="K3306" i="3" a="1"/>
  <c r="K3306" i="3" s="1"/>
  <c r="J3302" i="3" a="1"/>
  <c r="J3302" i="3" s="1"/>
  <c r="O3297" i="3"/>
  <c r="J3292" i="3" a="1"/>
  <c r="J3292" i="3" s="1"/>
  <c r="O3287" i="3"/>
  <c r="K3273" i="3" a="1"/>
  <c r="K3273" i="3" s="1"/>
  <c r="K3257" i="3" a="1"/>
  <c r="K3257" i="3" s="1"/>
  <c r="J3244" i="3" a="1"/>
  <c r="J3244" i="3" s="1"/>
  <c r="K3241" i="3" a="1"/>
  <c r="K3241" i="3" s="1"/>
  <c r="L3239" i="3" a="1"/>
  <c r="L3239" i="3" s="1"/>
  <c r="L3238" i="3" a="1"/>
  <c r="L3238" i="3" s="1"/>
  <c r="J3228" i="3" a="1"/>
  <c r="J3228" i="3" s="1"/>
  <c r="J3227" i="3" a="1"/>
  <c r="J3227" i="3" s="1"/>
  <c r="K3225" i="3" a="1"/>
  <c r="K3225" i="3" s="1"/>
  <c r="L3223" i="3" a="1"/>
  <c r="L3223" i="3" s="1"/>
  <c r="L3222" i="3" a="1"/>
  <c r="L3222" i="3" s="1"/>
  <c r="J3212" i="3" a="1"/>
  <c r="J3212" i="3" s="1"/>
  <c r="J3211" i="3" a="1"/>
  <c r="J3211" i="3" s="1"/>
  <c r="I3207" i="3" a="1"/>
  <c r="I3207" i="3" s="1"/>
  <c r="K3207" i="3" a="1"/>
  <c r="K3207" i="3" s="1"/>
  <c r="L3199" i="3" a="1"/>
  <c r="L3199" i="3" s="1"/>
  <c r="J3198" i="3" a="1"/>
  <c r="J3198" i="3" s="1"/>
  <c r="K3196" i="3" a="1"/>
  <c r="K3196" i="3" s="1"/>
  <c r="I3196" i="3" a="1"/>
  <c r="I3196" i="3" s="1"/>
  <c r="L3194" i="3" a="1"/>
  <c r="L3194" i="3" s="1"/>
  <c r="I3191" i="3" a="1"/>
  <c r="I3191" i="3" s="1"/>
  <c r="K3191" i="3" a="1"/>
  <c r="K3191" i="3" s="1"/>
  <c r="L3183" i="3" a="1"/>
  <c r="L3183" i="3" s="1"/>
  <c r="J3182" i="3" a="1"/>
  <c r="J3182" i="3" s="1"/>
  <c r="K3180" i="3" a="1"/>
  <c r="K3180" i="3" s="1"/>
  <c r="I3180" i="3" a="1"/>
  <c r="I3180" i="3" s="1"/>
  <c r="L3178" i="3" a="1"/>
  <c r="L3178" i="3" s="1"/>
  <c r="J3177" i="3" a="1"/>
  <c r="J3177" i="3" s="1"/>
  <c r="J3160" i="3" a="1"/>
  <c r="J3160" i="3" s="1"/>
  <c r="K3158" i="3" a="1"/>
  <c r="K3158" i="3" s="1"/>
  <c r="I3158" i="3" a="1"/>
  <c r="I3158" i="3" s="1"/>
  <c r="L3156" i="3" a="1"/>
  <c r="L3156" i="3" s="1"/>
  <c r="J3155" i="3" a="1"/>
  <c r="J3155" i="3" s="1"/>
  <c r="I3153" i="3" a="1"/>
  <c r="I3153" i="3" s="1"/>
  <c r="K3153" i="3" a="1"/>
  <c r="K3153" i="3" s="1"/>
  <c r="L3145" i="3" a="1"/>
  <c r="L3145" i="3" s="1"/>
  <c r="J3144" i="3" a="1"/>
  <c r="J3144" i="3" s="1"/>
  <c r="K3142" i="3" a="1"/>
  <c r="K3142" i="3" s="1"/>
  <c r="I3142" i="3" a="1"/>
  <c r="I3142" i="3" s="1"/>
  <c r="L3141" i="3" a="1"/>
  <c r="L3141" i="3" s="1"/>
  <c r="I3139" i="3" a="1"/>
  <c r="I3139" i="3" s="1"/>
  <c r="K3139" i="3" a="1"/>
  <c r="K3139" i="3" s="1"/>
  <c r="J3134" i="3" a="1"/>
  <c r="J3134" i="3" s="1"/>
  <c r="J3127" i="3" a="1"/>
  <c r="J3127" i="3" s="1"/>
  <c r="L3121" i="3" a="1"/>
  <c r="L3121" i="3" s="1"/>
  <c r="I3121" i="3" a="1"/>
  <c r="I3121" i="3" s="1"/>
  <c r="K3121" i="3" a="1"/>
  <c r="K3121" i="3" s="1"/>
  <c r="J3113" i="3" a="1"/>
  <c r="J3113" i="3" s="1"/>
  <c r="L3107" i="3" a="1"/>
  <c r="L3107" i="3" s="1"/>
  <c r="I3107" i="3" a="1"/>
  <c r="I3107" i="3" s="1"/>
  <c r="K3107" i="3" a="1"/>
  <c r="K3107" i="3" s="1"/>
  <c r="L3041" i="3" a="1"/>
  <c r="L3041" i="3" s="1"/>
  <c r="I3041" i="3" a="1"/>
  <c r="I3041" i="3" s="1"/>
  <c r="J3041" i="3" a="1"/>
  <c r="J3041" i="3" s="1"/>
  <c r="K3041" i="3" a="1"/>
  <c r="K3041" i="3" s="1"/>
  <c r="L3025" i="3" a="1"/>
  <c r="L3025" i="3" s="1"/>
  <c r="I3025" i="3" a="1"/>
  <c r="I3025" i="3" s="1"/>
  <c r="J3025" i="3" a="1"/>
  <c r="J3025" i="3" s="1"/>
  <c r="K3025" i="3" a="1"/>
  <c r="K3025" i="3" s="1"/>
  <c r="J3242" i="3" a="1"/>
  <c r="J3242" i="3" s="1"/>
  <c r="J3226" i="3" a="1"/>
  <c r="J3226" i="3" s="1"/>
  <c r="J3210" i="3" a="1"/>
  <c r="J3210" i="3" s="1"/>
  <c r="K3208" i="3" a="1"/>
  <c r="K3208" i="3" s="1"/>
  <c r="I3208" i="3" a="1"/>
  <c r="I3208" i="3" s="1"/>
  <c r="L3205" i="3" a="1"/>
  <c r="L3205" i="3" s="1"/>
  <c r="K3202" i="3" a="1"/>
  <c r="K3202" i="3" s="1"/>
  <c r="I3202" i="3" a="1"/>
  <c r="I3202" i="3" s="1"/>
  <c r="L3200" i="3" a="1"/>
  <c r="L3200" i="3" s="1"/>
  <c r="I3197" i="3" a="1"/>
  <c r="I3197" i="3" s="1"/>
  <c r="K3197" i="3" a="1"/>
  <c r="K3197" i="3" s="1"/>
  <c r="L3189" i="3" a="1"/>
  <c r="L3189" i="3" s="1"/>
  <c r="K3186" i="3" a="1"/>
  <c r="K3186" i="3" s="1"/>
  <c r="I3186" i="3" a="1"/>
  <c r="I3186" i="3" s="1"/>
  <c r="L3184" i="3" a="1"/>
  <c r="L3184" i="3" s="1"/>
  <c r="I3181" i="3" a="1"/>
  <c r="I3181" i="3" s="1"/>
  <c r="K3181" i="3" a="1"/>
  <c r="K3181" i="3" s="1"/>
  <c r="L3173" i="3" a="1"/>
  <c r="L3173" i="3" s="1"/>
  <c r="K3170" i="3" a="1"/>
  <c r="K3170" i="3" s="1"/>
  <c r="I3170" i="3" a="1"/>
  <c r="I3170" i="3" s="1"/>
  <c r="L3168" i="3" a="1"/>
  <c r="L3168" i="3" s="1"/>
  <c r="L3167" i="3" a="1"/>
  <c r="L3167" i="3" s="1"/>
  <c r="K3164" i="3" a="1"/>
  <c r="K3164" i="3" s="1"/>
  <c r="I3164" i="3" a="1"/>
  <c r="I3164" i="3" s="1"/>
  <c r="I3159" i="3" a="1"/>
  <c r="I3159" i="3" s="1"/>
  <c r="K3159" i="3" a="1"/>
  <c r="K3159" i="3" s="1"/>
  <c r="L3151" i="3" a="1"/>
  <c r="L3151" i="3" s="1"/>
  <c r="L3146" i="3" a="1"/>
  <c r="L3146" i="3" s="1"/>
  <c r="J3141" i="3" a="1"/>
  <c r="J3141" i="3" s="1"/>
  <c r="L3138" i="3" a="1"/>
  <c r="L3138" i="3" s="1"/>
  <c r="K3136" i="3" a="1"/>
  <c r="K3136" i="3" s="1"/>
  <c r="I3136" i="3" a="1"/>
  <c r="I3136" i="3" s="1"/>
  <c r="L3135" i="3" a="1"/>
  <c r="L3135" i="3" s="1"/>
  <c r="I3133" i="3" a="1"/>
  <c r="I3133" i="3" s="1"/>
  <c r="K3133" i="3" a="1"/>
  <c r="K3133" i="3" s="1"/>
  <c r="J3125" i="3" a="1"/>
  <c r="J3125" i="3" s="1"/>
  <c r="J3111" i="3" a="1"/>
  <c r="J3111" i="3" s="1"/>
  <c r="L3043" i="3" a="1"/>
  <c r="L3043" i="3" s="1"/>
  <c r="I3043" i="3" a="1"/>
  <c r="I3043" i="3" s="1"/>
  <c r="J3043" i="3" a="1"/>
  <c r="J3043" i="3" s="1"/>
  <c r="K3043" i="3" a="1"/>
  <c r="K3043" i="3" s="1"/>
  <c r="J3023" i="3" a="1"/>
  <c r="J3023" i="3" s="1"/>
  <c r="L3023" i="3" a="1"/>
  <c r="L3023" i="3" s="1"/>
  <c r="I3023" i="3" a="1"/>
  <c r="I3023" i="3" s="1"/>
  <c r="K3023" i="3" a="1"/>
  <c r="K3023" i="3" s="1"/>
  <c r="O3301" i="3"/>
  <c r="O3291" i="3"/>
  <c r="I3209" i="3" a="1"/>
  <c r="I3209" i="3" s="1"/>
  <c r="K3209" i="3" a="1"/>
  <c r="K3209" i="3" s="1"/>
  <c r="I3203" i="3" a="1"/>
  <c r="I3203" i="3" s="1"/>
  <c r="K3203" i="3" a="1"/>
  <c r="K3203" i="3" s="1"/>
  <c r="K3192" i="3" a="1"/>
  <c r="K3192" i="3" s="1"/>
  <c r="I3192" i="3" a="1"/>
  <c r="I3192" i="3" s="1"/>
  <c r="I3187" i="3" a="1"/>
  <c r="I3187" i="3" s="1"/>
  <c r="K3187" i="3" a="1"/>
  <c r="K3187" i="3" s="1"/>
  <c r="K3176" i="3" a="1"/>
  <c r="K3176" i="3" s="1"/>
  <c r="I3176" i="3" a="1"/>
  <c r="I3176" i="3" s="1"/>
  <c r="I3165" i="3" a="1"/>
  <c r="I3165" i="3" s="1"/>
  <c r="K3165" i="3" a="1"/>
  <c r="K3165" i="3" s="1"/>
  <c r="K3154" i="3" a="1"/>
  <c r="K3154" i="3" s="1"/>
  <c r="I3154" i="3" a="1"/>
  <c r="I3154" i="3" s="1"/>
  <c r="I3149" i="3" a="1"/>
  <c r="I3149" i="3" s="1"/>
  <c r="K3149" i="3" a="1"/>
  <c r="K3149" i="3" s="1"/>
  <c r="L3119" i="3" a="1"/>
  <c r="L3119" i="3" s="1"/>
  <c r="I3119" i="3" a="1"/>
  <c r="I3119" i="3" s="1"/>
  <c r="K3119" i="3" a="1"/>
  <c r="K3119" i="3" s="1"/>
  <c r="L3045" i="3" a="1"/>
  <c r="L3045" i="3" s="1"/>
  <c r="I3045" i="3" a="1"/>
  <c r="I3045" i="3" s="1"/>
  <c r="J3045" i="3" a="1"/>
  <c r="J3045" i="3" s="1"/>
  <c r="K3045" i="3" a="1"/>
  <c r="K3045" i="3" s="1"/>
  <c r="L3010" i="3" a="1"/>
  <c r="L3010" i="3" s="1"/>
  <c r="J3010" i="3" a="1"/>
  <c r="J3010" i="3" s="1"/>
  <c r="K3009" i="3" a="1"/>
  <c r="K3009" i="3" s="1"/>
  <c r="J3007" i="3" a="1"/>
  <c r="J3007" i="3" s="1"/>
  <c r="L3007" i="3" a="1"/>
  <c r="L3007" i="3" s="1"/>
  <c r="K3006" i="3" a="1"/>
  <c r="K3006" i="3" s="1"/>
  <c r="L2994" i="3" a="1"/>
  <c r="L2994" i="3" s="1"/>
  <c r="J2994" i="3" a="1"/>
  <c r="J2994" i="3" s="1"/>
  <c r="K2993" i="3" a="1"/>
  <c r="K2993" i="3" s="1"/>
  <c r="K2983" i="3" a="1"/>
  <c r="K2983" i="3" s="1"/>
  <c r="J2981" i="3" a="1"/>
  <c r="J2981" i="3" s="1"/>
  <c r="L2981" i="3" a="1"/>
  <c r="L2981" i="3" s="1"/>
  <c r="K2980" i="3" a="1"/>
  <c r="K2980" i="3" s="1"/>
  <c r="L2968" i="3" a="1"/>
  <c r="L2968" i="3" s="1"/>
  <c r="J2968" i="3" a="1"/>
  <c r="J2968" i="3" s="1"/>
  <c r="K2967" i="3" a="1"/>
  <c r="K2967" i="3" s="1"/>
  <c r="J2965" i="3" a="1"/>
  <c r="J2965" i="3" s="1"/>
  <c r="L2965" i="3" a="1"/>
  <c r="L2965" i="3" s="1"/>
  <c r="J2949" i="3" a="1"/>
  <c r="J2949" i="3" s="1"/>
  <c r="K2949" i="3" a="1"/>
  <c r="K2949" i="3" s="1"/>
  <c r="L2949" i="3" a="1"/>
  <c r="L2949" i="3" s="1"/>
  <c r="L2942" i="3" a="1"/>
  <c r="L2942" i="3" s="1"/>
  <c r="I2942" i="3" a="1"/>
  <c r="I2942" i="3" s="1"/>
  <c r="J2942" i="3" a="1"/>
  <c r="J2942" i="3" s="1"/>
  <c r="J2933" i="3" a="1"/>
  <c r="J2933" i="3" s="1"/>
  <c r="K2933" i="3" a="1"/>
  <c r="K2933" i="3" s="1"/>
  <c r="L2933" i="3" a="1"/>
  <c r="L2933" i="3" s="1"/>
  <c r="L2926" i="3" a="1"/>
  <c r="L2926" i="3" s="1"/>
  <c r="I2926" i="3" a="1"/>
  <c r="I2926" i="3" s="1"/>
  <c r="J2926" i="3" a="1"/>
  <c r="J2926" i="3" s="1"/>
  <c r="J2921" i="3" a="1"/>
  <c r="J2921" i="3" s="1"/>
  <c r="K2921" i="3" a="1"/>
  <c r="K2921" i="3" s="1"/>
  <c r="L2921" i="3" a="1"/>
  <c r="L2921" i="3" s="1"/>
  <c r="L2914" i="3" a="1"/>
  <c r="L2914" i="3" s="1"/>
  <c r="I2914" i="3" a="1"/>
  <c r="I2914" i="3" s="1"/>
  <c r="J2914" i="3" a="1"/>
  <c r="J2914" i="3" s="1"/>
  <c r="L2906" i="3" a="1"/>
  <c r="L2906" i="3" s="1"/>
  <c r="I2906" i="3" a="1"/>
  <c r="I2906" i="3" s="1"/>
  <c r="J2906" i="3" a="1"/>
  <c r="J2906" i="3" s="1"/>
  <c r="L2904" i="3" a="1"/>
  <c r="L2904" i="3" s="1"/>
  <c r="I2904" i="3" a="1"/>
  <c r="I2904" i="3" s="1"/>
  <c r="J2904" i="3" a="1"/>
  <c r="J2904" i="3" s="1"/>
  <c r="K2904" i="3" a="1"/>
  <c r="K2904" i="3" s="1"/>
  <c r="J2897" i="3" a="1"/>
  <c r="J2897" i="3" s="1"/>
  <c r="K2897" i="3" a="1"/>
  <c r="K2897" i="3" s="1"/>
  <c r="L2897" i="3" a="1"/>
  <c r="L2897" i="3" s="1"/>
  <c r="I2897" i="3" a="1"/>
  <c r="I2897" i="3" s="1"/>
  <c r="J2889" i="3" a="1"/>
  <c r="J2889" i="3" s="1"/>
  <c r="K2889" i="3" a="1"/>
  <c r="K2889" i="3" s="1"/>
  <c r="L2889" i="3" a="1"/>
  <c r="L2889" i="3" s="1"/>
  <c r="I2889" i="3" a="1"/>
  <c r="I2889" i="3" s="1"/>
  <c r="L2880" i="3" a="1"/>
  <c r="L2880" i="3" s="1"/>
  <c r="I2880" i="3" a="1"/>
  <c r="I2880" i="3" s="1"/>
  <c r="J2880" i="3" a="1"/>
  <c r="J2880" i="3" s="1"/>
  <c r="K2880" i="3" a="1"/>
  <c r="K2880" i="3" s="1"/>
  <c r="J2873" i="3" a="1"/>
  <c r="J2873" i="3" s="1"/>
  <c r="K2873" i="3" a="1"/>
  <c r="K2873" i="3" s="1"/>
  <c r="L2873" i="3" a="1"/>
  <c r="L2873" i="3" s="1"/>
  <c r="I2873" i="3" a="1"/>
  <c r="I2873" i="3" s="1"/>
  <c r="J2865" i="3" a="1"/>
  <c r="J2865" i="3" s="1"/>
  <c r="K2865" i="3" a="1"/>
  <c r="K2865" i="3" s="1"/>
  <c r="L2865" i="3" a="1"/>
  <c r="L2865" i="3" s="1"/>
  <c r="I2865" i="3" a="1"/>
  <c r="I2865" i="3" s="1"/>
  <c r="L2862" i="3" a="1"/>
  <c r="L2862" i="3" s="1"/>
  <c r="I2862" i="3" a="1"/>
  <c r="I2862" i="3" s="1"/>
  <c r="J2862" i="3" a="1"/>
  <c r="J2862" i="3" s="1"/>
  <c r="K2862" i="3" a="1"/>
  <c r="K2862" i="3" s="1"/>
  <c r="J2849" i="3" a="1"/>
  <c r="J2849" i="3" s="1"/>
  <c r="K2849" i="3" a="1"/>
  <c r="K2849" i="3" s="1"/>
  <c r="L2849" i="3" a="1"/>
  <c r="L2849" i="3" s="1"/>
  <c r="I2849" i="3" a="1"/>
  <c r="I2849" i="3" s="1"/>
  <c r="L2846" i="3" a="1"/>
  <c r="L2846" i="3" s="1"/>
  <c r="I2846" i="3" a="1"/>
  <c r="I2846" i="3" s="1"/>
  <c r="J2846" i="3" a="1"/>
  <c r="J2846" i="3" s="1"/>
  <c r="K2846" i="3" a="1"/>
  <c r="K2846" i="3" s="1"/>
  <c r="I3132" i="3" a="1"/>
  <c r="I3132" i="3" s="1"/>
  <c r="I3130" i="3" a="1"/>
  <c r="I3130" i="3" s="1"/>
  <c r="I3128" i="3" a="1"/>
  <c r="I3128" i="3" s="1"/>
  <c r="I3126" i="3" a="1"/>
  <c r="I3126" i="3" s="1"/>
  <c r="I3124" i="3" a="1"/>
  <c r="I3124" i="3" s="1"/>
  <c r="I3122" i="3" a="1"/>
  <c r="I3122" i="3" s="1"/>
  <c r="I3118" i="3" a="1"/>
  <c r="I3118" i="3" s="1"/>
  <c r="I3116" i="3" a="1"/>
  <c r="I3116" i="3" s="1"/>
  <c r="I3114" i="3" a="1"/>
  <c r="I3114" i="3" s="1"/>
  <c r="I3112" i="3" a="1"/>
  <c r="I3112" i="3" s="1"/>
  <c r="I3110" i="3" a="1"/>
  <c r="I3110" i="3" s="1"/>
  <c r="I3108" i="3" a="1"/>
  <c r="I3108" i="3" s="1"/>
  <c r="I3106" i="3" a="1"/>
  <c r="I3106" i="3" s="1"/>
  <c r="K3105" i="3" a="1"/>
  <c r="K3105" i="3" s="1"/>
  <c r="I3104" i="3" a="1"/>
  <c r="I3104" i="3" s="1"/>
  <c r="K3103" i="3" a="1"/>
  <c r="K3103" i="3" s="1"/>
  <c r="I3102" i="3" a="1"/>
  <c r="I3102" i="3" s="1"/>
  <c r="K3101" i="3" a="1"/>
  <c r="K3101" i="3" s="1"/>
  <c r="I3100" i="3" a="1"/>
  <c r="I3100" i="3" s="1"/>
  <c r="K3099" i="3" a="1"/>
  <c r="K3099" i="3" s="1"/>
  <c r="I3098" i="3" a="1"/>
  <c r="I3098" i="3" s="1"/>
  <c r="K3097" i="3" a="1"/>
  <c r="K3097" i="3" s="1"/>
  <c r="K3095" i="3" a="1"/>
  <c r="K3095" i="3" s="1"/>
  <c r="I3094" i="3" a="1"/>
  <c r="I3094" i="3" s="1"/>
  <c r="K3093" i="3" a="1"/>
  <c r="K3093" i="3" s="1"/>
  <c r="I3092" i="3" a="1"/>
  <c r="I3092" i="3" s="1"/>
  <c r="K3091" i="3" a="1"/>
  <c r="K3091" i="3" s="1"/>
  <c r="I3090" i="3" a="1"/>
  <c r="I3090" i="3" s="1"/>
  <c r="K3089" i="3" a="1"/>
  <c r="K3089" i="3" s="1"/>
  <c r="I3088" i="3" a="1"/>
  <c r="I3088" i="3" s="1"/>
  <c r="K3087" i="3" a="1"/>
  <c r="K3087" i="3" s="1"/>
  <c r="I3086" i="3" a="1"/>
  <c r="I3086" i="3" s="1"/>
  <c r="K3085" i="3" a="1"/>
  <c r="K3085" i="3" s="1"/>
  <c r="I3084" i="3" a="1"/>
  <c r="I3084" i="3" s="1"/>
  <c r="K3083" i="3" a="1"/>
  <c r="K3083" i="3" s="1"/>
  <c r="I3082" i="3" a="1"/>
  <c r="I3082" i="3" s="1"/>
  <c r="K3081" i="3" a="1"/>
  <c r="K3081" i="3" s="1"/>
  <c r="I3080" i="3" a="1"/>
  <c r="I3080" i="3" s="1"/>
  <c r="K3079" i="3" a="1"/>
  <c r="K3079" i="3" s="1"/>
  <c r="I3078" i="3" a="1"/>
  <c r="I3078" i="3" s="1"/>
  <c r="K3077" i="3" a="1"/>
  <c r="K3077" i="3" s="1"/>
  <c r="I3076" i="3" a="1"/>
  <c r="I3076" i="3" s="1"/>
  <c r="K3075" i="3" a="1"/>
  <c r="K3075" i="3" s="1"/>
  <c r="I3074" i="3" a="1"/>
  <c r="I3074" i="3" s="1"/>
  <c r="K3073" i="3" a="1"/>
  <c r="K3073" i="3" s="1"/>
  <c r="I3072" i="3" a="1"/>
  <c r="I3072" i="3" s="1"/>
  <c r="K3071" i="3" a="1"/>
  <c r="K3071" i="3" s="1"/>
  <c r="I3070" i="3" a="1"/>
  <c r="I3070" i="3" s="1"/>
  <c r="K3069" i="3" a="1"/>
  <c r="K3069" i="3" s="1"/>
  <c r="I3068" i="3" a="1"/>
  <c r="I3068" i="3" s="1"/>
  <c r="I3066" i="3" a="1"/>
  <c r="I3066" i="3" s="1"/>
  <c r="K3065" i="3" a="1"/>
  <c r="K3065" i="3" s="1"/>
  <c r="I3064" i="3" a="1"/>
  <c r="I3064" i="3" s="1"/>
  <c r="K3063" i="3" a="1"/>
  <c r="K3063" i="3" s="1"/>
  <c r="I3062" i="3" a="1"/>
  <c r="I3062" i="3" s="1"/>
  <c r="I3060" i="3" a="1"/>
  <c r="I3060" i="3" s="1"/>
  <c r="K3059" i="3" a="1"/>
  <c r="K3059" i="3" s="1"/>
  <c r="I3058" i="3" a="1"/>
  <c r="I3058" i="3" s="1"/>
  <c r="I3056" i="3" a="1"/>
  <c r="I3056" i="3" s="1"/>
  <c r="I3054" i="3" a="1"/>
  <c r="I3054" i="3" s="1"/>
  <c r="K3053" i="3" a="1"/>
  <c r="K3053" i="3" s="1"/>
  <c r="I3052" i="3" a="1"/>
  <c r="I3052" i="3" s="1"/>
  <c r="K3051" i="3" a="1"/>
  <c r="K3051" i="3" s="1"/>
  <c r="I3050" i="3" a="1"/>
  <c r="I3050" i="3" s="1"/>
  <c r="K3049" i="3" a="1"/>
  <c r="K3049" i="3" s="1"/>
  <c r="I3048" i="3" a="1"/>
  <c r="I3048" i="3" s="1"/>
  <c r="K3047" i="3" a="1"/>
  <c r="K3047" i="3" s="1"/>
  <c r="I3044" i="3" a="1"/>
  <c r="I3044" i="3" s="1"/>
  <c r="I3042" i="3" a="1"/>
  <c r="I3042" i="3" s="1"/>
  <c r="I3040" i="3" a="1"/>
  <c r="I3040" i="3" s="1"/>
  <c r="I3038" i="3" a="1"/>
  <c r="I3038" i="3" s="1"/>
  <c r="K3037" i="3" a="1"/>
  <c r="K3037" i="3" s="1"/>
  <c r="I3036" i="3" a="1"/>
  <c r="I3036" i="3" s="1"/>
  <c r="I3034" i="3" a="1"/>
  <c r="I3034" i="3" s="1"/>
  <c r="I3032" i="3" a="1"/>
  <c r="I3032" i="3" s="1"/>
  <c r="I3030" i="3" a="1"/>
  <c r="I3030" i="3" s="1"/>
  <c r="I3028" i="3" a="1"/>
  <c r="I3028" i="3" s="1"/>
  <c r="I3026" i="3" a="1"/>
  <c r="I3026" i="3" s="1"/>
  <c r="I3024" i="3" a="1"/>
  <c r="I3024" i="3" s="1"/>
  <c r="J3021" i="3" a="1"/>
  <c r="J3021" i="3" s="1"/>
  <c r="L3021" i="3" a="1"/>
  <c r="L3021" i="3" s="1"/>
  <c r="L3004" i="3" a="1"/>
  <c r="L3004" i="3" s="1"/>
  <c r="J3004" i="3" a="1"/>
  <c r="J3004" i="3" s="1"/>
  <c r="K3003" i="3" a="1"/>
  <c r="K3003" i="3" s="1"/>
  <c r="J3001" i="3" a="1"/>
  <c r="J3001" i="3" s="1"/>
  <c r="L3001" i="3" a="1"/>
  <c r="L3001" i="3" s="1"/>
  <c r="J2991" i="3" a="1"/>
  <c r="J2991" i="3" s="1"/>
  <c r="L2991" i="3" a="1"/>
  <c r="L2991" i="3" s="1"/>
  <c r="L2978" i="3" a="1"/>
  <c r="L2978" i="3" s="1"/>
  <c r="J2978" i="3" a="1"/>
  <c r="J2978" i="3" s="1"/>
  <c r="K2977" i="3" a="1"/>
  <c r="K2977" i="3" s="1"/>
  <c r="J2975" i="3" a="1"/>
  <c r="J2975" i="3" s="1"/>
  <c r="L2975" i="3" a="1"/>
  <c r="L2975" i="3" s="1"/>
  <c r="L2962" i="3" a="1"/>
  <c r="L2962" i="3" s="1"/>
  <c r="I2962" i="3" a="1"/>
  <c r="I2962" i="3" s="1"/>
  <c r="J2962" i="3" a="1"/>
  <c r="J2962" i="3" s="1"/>
  <c r="J2947" i="3" a="1"/>
  <c r="J2947" i="3" s="1"/>
  <c r="K2947" i="3" a="1"/>
  <c r="K2947" i="3" s="1"/>
  <c r="L2947" i="3" a="1"/>
  <c r="L2947" i="3" s="1"/>
  <c r="L2940" i="3" a="1"/>
  <c r="L2940" i="3" s="1"/>
  <c r="I2940" i="3" a="1"/>
  <c r="I2940" i="3" s="1"/>
  <c r="J2940" i="3" a="1"/>
  <c r="J2940" i="3" s="1"/>
  <c r="J2931" i="3" a="1"/>
  <c r="J2931" i="3" s="1"/>
  <c r="K2931" i="3" a="1"/>
  <c r="K2931" i="3" s="1"/>
  <c r="L2931" i="3" a="1"/>
  <c r="L2931" i="3" s="1"/>
  <c r="J2919" i="3" a="1"/>
  <c r="J2919" i="3" s="1"/>
  <c r="K2919" i="3" a="1"/>
  <c r="K2919" i="3" s="1"/>
  <c r="L2919" i="3" a="1"/>
  <c r="L2919" i="3" s="1"/>
  <c r="J2911" i="3" a="1"/>
  <c r="J2911" i="3" s="1"/>
  <c r="K2911" i="3" a="1"/>
  <c r="K2911" i="3" s="1"/>
  <c r="L2911" i="3" a="1"/>
  <c r="L2911" i="3" s="1"/>
  <c r="J2899" i="3" a="1"/>
  <c r="J2899" i="3" s="1"/>
  <c r="K2899" i="3" a="1"/>
  <c r="K2899" i="3" s="1"/>
  <c r="L2899" i="3" a="1"/>
  <c r="L2899" i="3" s="1"/>
  <c r="I2899" i="3" a="1"/>
  <c r="I2899" i="3" s="1"/>
  <c r="J2891" i="3" a="1"/>
  <c r="J2891" i="3" s="1"/>
  <c r="K2891" i="3" a="1"/>
  <c r="K2891" i="3" s="1"/>
  <c r="L2891" i="3" a="1"/>
  <c r="L2891" i="3" s="1"/>
  <c r="I2891" i="3" a="1"/>
  <c r="I2891" i="3" s="1"/>
  <c r="L2882" i="3" a="1"/>
  <c r="L2882" i="3" s="1"/>
  <c r="I2882" i="3" a="1"/>
  <c r="I2882" i="3" s="1"/>
  <c r="J2882" i="3" a="1"/>
  <c r="J2882" i="3" s="1"/>
  <c r="K2882" i="3" a="1"/>
  <c r="K2882" i="3" s="1"/>
  <c r="J2875" i="3" a="1"/>
  <c r="J2875" i="3" s="1"/>
  <c r="K2875" i="3" a="1"/>
  <c r="K2875" i="3" s="1"/>
  <c r="L2875" i="3" a="1"/>
  <c r="L2875" i="3" s="1"/>
  <c r="I2875" i="3" a="1"/>
  <c r="I2875" i="3" s="1"/>
  <c r="J2855" i="3" a="1"/>
  <c r="J2855" i="3" s="1"/>
  <c r="K2855" i="3" a="1"/>
  <c r="K2855" i="3" s="1"/>
  <c r="L2855" i="3" a="1"/>
  <c r="L2855" i="3" s="1"/>
  <c r="I2855" i="3" a="1"/>
  <c r="I2855" i="3" s="1"/>
  <c r="L2852" i="3" a="1"/>
  <c r="L2852" i="3" s="1"/>
  <c r="I2852" i="3" a="1"/>
  <c r="I2852" i="3" s="1"/>
  <c r="J2852" i="3" a="1"/>
  <c r="J2852" i="3" s="1"/>
  <c r="K2852" i="3" a="1"/>
  <c r="K2852" i="3" s="1"/>
  <c r="J2839" i="3" a="1"/>
  <c r="J2839" i="3" s="1"/>
  <c r="K2839" i="3" a="1"/>
  <c r="K2839" i="3" s="1"/>
  <c r="L2839" i="3" a="1"/>
  <c r="L2839" i="3" s="1"/>
  <c r="I2839" i="3" a="1"/>
  <c r="I2839" i="3" s="1"/>
  <c r="L2836" i="3" a="1"/>
  <c r="L2836" i="3" s="1"/>
  <c r="I2836" i="3" a="1"/>
  <c r="I2836" i="3" s="1"/>
  <c r="J2836" i="3" a="1"/>
  <c r="J2836" i="3" s="1"/>
  <c r="K2836" i="3" a="1"/>
  <c r="K2836" i="3" s="1"/>
  <c r="P3045" i="3"/>
  <c r="P3043" i="3"/>
  <c r="P3041" i="3"/>
  <c r="P3039" i="3"/>
  <c r="P3035" i="3"/>
  <c r="P3033" i="3"/>
  <c r="P3031" i="3"/>
  <c r="P3029" i="3"/>
  <c r="P3027" i="3"/>
  <c r="P3025" i="3"/>
  <c r="P3023" i="3"/>
  <c r="L3014" i="3" a="1"/>
  <c r="L3014" i="3" s="1"/>
  <c r="J3014" i="3" a="1"/>
  <c r="J3014" i="3" s="1"/>
  <c r="J3011" i="3" a="1"/>
  <c r="J3011" i="3" s="1"/>
  <c r="L3011" i="3" a="1"/>
  <c r="L3011" i="3" s="1"/>
  <c r="K3010" i="3" a="1"/>
  <c r="K3010" i="3" s="1"/>
  <c r="L2998" i="3" a="1"/>
  <c r="L2998" i="3" s="1"/>
  <c r="J2998" i="3" a="1"/>
  <c r="J2998" i="3" s="1"/>
  <c r="J2995" i="3" a="1"/>
  <c r="J2995" i="3" s="1"/>
  <c r="L2995" i="3" a="1"/>
  <c r="L2995" i="3" s="1"/>
  <c r="K2994" i="3" a="1"/>
  <c r="K2994" i="3" s="1"/>
  <c r="L2988" i="3" a="1"/>
  <c r="L2988" i="3" s="1"/>
  <c r="J2988" i="3" a="1"/>
  <c r="J2988" i="3" s="1"/>
  <c r="J2985" i="3" a="1"/>
  <c r="J2985" i="3" s="1"/>
  <c r="L2985" i="3" a="1"/>
  <c r="L2985" i="3" s="1"/>
  <c r="K2984" i="3" a="1"/>
  <c r="K2984" i="3" s="1"/>
  <c r="L2972" i="3" a="1"/>
  <c r="L2972" i="3" s="1"/>
  <c r="J2972" i="3" a="1"/>
  <c r="J2972" i="3" s="1"/>
  <c r="J2969" i="3" a="1"/>
  <c r="J2969" i="3" s="1"/>
  <c r="L2969" i="3" a="1"/>
  <c r="L2969" i="3" s="1"/>
  <c r="K2968" i="3" a="1"/>
  <c r="K2968" i="3" s="1"/>
  <c r="L2960" i="3" a="1"/>
  <c r="L2960" i="3" s="1"/>
  <c r="I2960" i="3" a="1"/>
  <c r="I2960" i="3" s="1"/>
  <c r="J2960" i="3" a="1"/>
  <c r="J2960" i="3" s="1"/>
  <c r="J2945" i="3" a="1"/>
  <c r="J2945" i="3" s="1"/>
  <c r="K2945" i="3" a="1"/>
  <c r="K2945" i="3" s="1"/>
  <c r="L2945" i="3" a="1"/>
  <c r="L2945" i="3" s="1"/>
  <c r="L2938" i="3" a="1"/>
  <c r="L2938" i="3" s="1"/>
  <c r="I2938" i="3" a="1"/>
  <c r="I2938" i="3" s="1"/>
  <c r="J2938" i="3" a="1"/>
  <c r="J2938" i="3" s="1"/>
  <c r="J2929" i="3" a="1"/>
  <c r="J2929" i="3" s="1"/>
  <c r="K2929" i="3" a="1"/>
  <c r="K2929" i="3" s="1"/>
  <c r="L2929" i="3" a="1"/>
  <c r="L2929" i="3" s="1"/>
  <c r="K2926" i="3" a="1"/>
  <c r="K2926" i="3" s="1"/>
  <c r="J2917" i="3" a="1"/>
  <c r="J2917" i="3" s="1"/>
  <c r="K2917" i="3" a="1"/>
  <c r="K2917" i="3" s="1"/>
  <c r="L2917" i="3" a="1"/>
  <c r="L2917" i="3" s="1"/>
  <c r="J2909" i="3" a="1"/>
  <c r="J2909" i="3" s="1"/>
  <c r="K2909" i="3" a="1"/>
  <c r="K2909" i="3" s="1"/>
  <c r="L2909" i="3" a="1"/>
  <c r="L2909" i="3" s="1"/>
  <c r="K2906" i="3" a="1"/>
  <c r="K2906" i="3" s="1"/>
  <c r="J2901" i="3" a="1"/>
  <c r="J2901" i="3" s="1"/>
  <c r="K2901" i="3" a="1"/>
  <c r="K2901" i="3" s="1"/>
  <c r="L2901" i="3" a="1"/>
  <c r="L2901" i="3" s="1"/>
  <c r="I2901" i="3" a="1"/>
  <c r="I2901" i="3" s="1"/>
  <c r="L2884" i="3" a="1"/>
  <c r="L2884" i="3" s="1"/>
  <c r="I2884" i="3" a="1"/>
  <c r="I2884" i="3" s="1"/>
  <c r="J2884" i="3" a="1"/>
  <c r="J2884" i="3" s="1"/>
  <c r="K2884" i="3" a="1"/>
  <c r="K2884" i="3" s="1"/>
  <c r="J2877" i="3" a="1"/>
  <c r="J2877" i="3" s="1"/>
  <c r="K2877" i="3" a="1"/>
  <c r="K2877" i="3" s="1"/>
  <c r="L2877" i="3" a="1"/>
  <c r="L2877" i="3" s="1"/>
  <c r="I2877" i="3" a="1"/>
  <c r="I2877" i="3" s="1"/>
  <c r="L2868" i="3" a="1"/>
  <c r="L2868" i="3" s="1"/>
  <c r="I2868" i="3" a="1"/>
  <c r="I2868" i="3" s="1"/>
  <c r="J2868" i="3" a="1"/>
  <c r="J2868" i="3" s="1"/>
  <c r="K2868" i="3" a="1"/>
  <c r="K2868" i="3" s="1"/>
  <c r="J2861" i="3" a="1"/>
  <c r="J2861" i="3" s="1"/>
  <c r="K2861" i="3" a="1"/>
  <c r="K2861" i="3" s="1"/>
  <c r="L2861" i="3" a="1"/>
  <c r="L2861" i="3" s="1"/>
  <c r="I2861" i="3" a="1"/>
  <c r="I2861" i="3" s="1"/>
  <c r="J2845" i="3" a="1"/>
  <c r="J2845" i="3" s="1"/>
  <c r="K2845" i="3" a="1"/>
  <c r="K2845" i="3" s="1"/>
  <c r="L2845" i="3" a="1"/>
  <c r="L2845" i="3" s="1"/>
  <c r="I2845" i="3" a="1"/>
  <c r="I2845" i="3" s="1"/>
  <c r="L2842" i="3" a="1"/>
  <c r="L2842" i="3" s="1"/>
  <c r="I2842" i="3" a="1"/>
  <c r="I2842" i="3" s="1"/>
  <c r="J2842" i="3" a="1"/>
  <c r="J2842" i="3" s="1"/>
  <c r="K2842" i="3" a="1"/>
  <c r="K2842" i="3" s="1"/>
  <c r="J3105" i="3" a="1"/>
  <c r="J3105" i="3" s="1"/>
  <c r="J3103" i="3" a="1"/>
  <c r="J3103" i="3" s="1"/>
  <c r="J3101" i="3" a="1"/>
  <c r="J3101" i="3" s="1"/>
  <c r="J3099" i="3" a="1"/>
  <c r="J3099" i="3" s="1"/>
  <c r="J3097" i="3" a="1"/>
  <c r="J3097" i="3" s="1"/>
  <c r="J3095" i="3" a="1"/>
  <c r="J3095" i="3" s="1"/>
  <c r="J3093" i="3" a="1"/>
  <c r="J3093" i="3" s="1"/>
  <c r="J3091" i="3" a="1"/>
  <c r="J3091" i="3" s="1"/>
  <c r="J3089" i="3" a="1"/>
  <c r="J3089" i="3" s="1"/>
  <c r="J3087" i="3" a="1"/>
  <c r="J3087" i="3" s="1"/>
  <c r="J3085" i="3" a="1"/>
  <c r="J3085" i="3" s="1"/>
  <c r="J3083" i="3" a="1"/>
  <c r="J3083" i="3" s="1"/>
  <c r="J3081" i="3" a="1"/>
  <c r="J3081" i="3" s="1"/>
  <c r="J3079" i="3" a="1"/>
  <c r="J3079" i="3" s="1"/>
  <c r="J3077" i="3" a="1"/>
  <c r="J3077" i="3" s="1"/>
  <c r="J3075" i="3" a="1"/>
  <c r="J3075" i="3" s="1"/>
  <c r="J3073" i="3" a="1"/>
  <c r="J3073" i="3" s="1"/>
  <c r="J3071" i="3" a="1"/>
  <c r="J3071" i="3" s="1"/>
  <c r="J3069" i="3" a="1"/>
  <c r="J3069" i="3" s="1"/>
  <c r="J3067" i="3" a="1"/>
  <c r="J3067" i="3" s="1"/>
  <c r="J3065" i="3" a="1"/>
  <c r="J3065" i="3" s="1"/>
  <c r="J3063" i="3" a="1"/>
  <c r="J3063" i="3" s="1"/>
  <c r="J3059" i="3" a="1"/>
  <c r="J3059" i="3" s="1"/>
  <c r="J3053" i="3" a="1"/>
  <c r="J3053" i="3" s="1"/>
  <c r="J3051" i="3" a="1"/>
  <c r="J3051" i="3" s="1"/>
  <c r="J3049" i="3" a="1"/>
  <c r="J3049" i="3" s="1"/>
  <c r="J3047" i="3" a="1"/>
  <c r="J3047" i="3" s="1"/>
  <c r="J3037" i="3" a="1"/>
  <c r="J3037" i="3" s="1"/>
  <c r="L3008" i="3" a="1"/>
  <c r="L3008" i="3" s="1"/>
  <c r="J3008" i="3" a="1"/>
  <c r="J3008" i="3" s="1"/>
  <c r="J3005" i="3" a="1"/>
  <c r="J3005" i="3" s="1"/>
  <c r="L3005" i="3" a="1"/>
  <c r="L3005" i="3" s="1"/>
  <c r="L2982" i="3" a="1"/>
  <c r="L2982" i="3" s="1"/>
  <c r="J2982" i="3" a="1"/>
  <c r="J2982" i="3" s="1"/>
  <c r="J2979" i="3" a="1"/>
  <c r="J2979" i="3" s="1"/>
  <c r="L2979" i="3" a="1"/>
  <c r="L2979" i="3" s="1"/>
  <c r="L2966" i="3" a="1"/>
  <c r="L2966" i="3" s="1"/>
  <c r="J2966" i="3" a="1"/>
  <c r="J2966" i="3" s="1"/>
  <c r="J2963" i="3" a="1"/>
  <c r="J2963" i="3" s="1"/>
  <c r="L2963" i="3" a="1"/>
  <c r="L2963" i="3" s="1"/>
  <c r="L2958" i="3" a="1"/>
  <c r="L2958" i="3" s="1"/>
  <c r="I2958" i="3" a="1"/>
  <c r="I2958" i="3" s="1"/>
  <c r="J2958" i="3" a="1"/>
  <c r="J2958" i="3" s="1"/>
  <c r="L2952" i="3" a="1"/>
  <c r="L2952" i="3" s="1"/>
  <c r="I2952" i="3" a="1"/>
  <c r="I2952" i="3" s="1"/>
  <c r="J2952" i="3" a="1"/>
  <c r="J2952" i="3" s="1"/>
  <c r="J2943" i="3" a="1"/>
  <c r="J2943" i="3" s="1"/>
  <c r="K2943" i="3" a="1"/>
  <c r="K2943" i="3" s="1"/>
  <c r="L2943" i="3" a="1"/>
  <c r="L2943" i="3" s="1"/>
  <c r="L2936" i="3" a="1"/>
  <c r="L2936" i="3" s="1"/>
  <c r="I2936" i="3" a="1"/>
  <c r="I2936" i="3" s="1"/>
  <c r="J2936" i="3" a="1"/>
  <c r="J2936" i="3" s="1"/>
  <c r="J2927" i="3" a="1"/>
  <c r="J2927" i="3" s="1"/>
  <c r="K2927" i="3" a="1"/>
  <c r="K2927" i="3" s="1"/>
  <c r="L2927" i="3" a="1"/>
  <c r="L2927" i="3" s="1"/>
  <c r="J2915" i="3" a="1"/>
  <c r="J2915" i="3" s="1"/>
  <c r="K2915" i="3" a="1"/>
  <c r="K2915" i="3" s="1"/>
  <c r="L2915" i="3" a="1"/>
  <c r="L2915" i="3" s="1"/>
  <c r="J2907" i="3" a="1"/>
  <c r="J2907" i="3" s="1"/>
  <c r="K2907" i="3" a="1"/>
  <c r="K2907" i="3" s="1"/>
  <c r="L2907" i="3" a="1"/>
  <c r="L2907" i="3" s="1"/>
  <c r="J2903" i="3" a="1"/>
  <c r="J2903" i="3" s="1"/>
  <c r="K2903" i="3" a="1"/>
  <c r="K2903" i="3" s="1"/>
  <c r="L2903" i="3" a="1"/>
  <c r="L2903" i="3" s="1"/>
  <c r="I2903" i="3" a="1"/>
  <c r="I2903" i="3" s="1"/>
  <c r="L2894" i="3" a="1"/>
  <c r="L2894" i="3" s="1"/>
  <c r="I2894" i="3" a="1"/>
  <c r="I2894" i="3" s="1"/>
  <c r="J2894" i="3" a="1"/>
  <c r="J2894" i="3" s="1"/>
  <c r="K2894" i="3" a="1"/>
  <c r="K2894" i="3" s="1"/>
  <c r="L2886" i="3" a="1"/>
  <c r="L2886" i="3" s="1"/>
  <c r="I2886" i="3" a="1"/>
  <c r="I2886" i="3" s="1"/>
  <c r="J2886" i="3" a="1"/>
  <c r="J2886" i="3" s="1"/>
  <c r="K2886" i="3" a="1"/>
  <c r="K2886" i="3" s="1"/>
  <c r="J2879" i="3" a="1"/>
  <c r="J2879" i="3" s="1"/>
  <c r="K2879" i="3" a="1"/>
  <c r="K2879" i="3" s="1"/>
  <c r="L2879" i="3" a="1"/>
  <c r="L2879" i="3" s="1"/>
  <c r="I2879" i="3" a="1"/>
  <c r="I2879" i="3" s="1"/>
  <c r="L2870" i="3" a="1"/>
  <c r="L2870" i="3" s="1"/>
  <c r="I2870" i="3" a="1"/>
  <c r="I2870" i="3" s="1"/>
  <c r="J2870" i="3" a="1"/>
  <c r="J2870" i="3" s="1"/>
  <c r="K2870" i="3" a="1"/>
  <c r="K2870" i="3" s="1"/>
  <c r="L2864" i="3" a="1"/>
  <c r="L2864" i="3" s="1"/>
  <c r="I2864" i="3" a="1"/>
  <c r="I2864" i="3" s="1"/>
  <c r="J2864" i="3" a="1"/>
  <c r="J2864" i="3" s="1"/>
  <c r="K2864" i="3" a="1"/>
  <c r="K2864" i="3" s="1"/>
  <c r="J2851" i="3" a="1"/>
  <c r="J2851" i="3" s="1"/>
  <c r="K2851" i="3" a="1"/>
  <c r="K2851" i="3" s="1"/>
  <c r="L2851" i="3" a="1"/>
  <c r="L2851" i="3" s="1"/>
  <c r="I2851" i="3" a="1"/>
  <c r="I2851" i="3" s="1"/>
  <c r="L2848" i="3" a="1"/>
  <c r="L2848" i="3" s="1"/>
  <c r="I2848" i="3" a="1"/>
  <c r="I2848" i="3" s="1"/>
  <c r="J2848" i="3" a="1"/>
  <c r="J2848" i="3" s="1"/>
  <c r="K2848" i="3" a="1"/>
  <c r="K2848" i="3" s="1"/>
  <c r="J2835" i="3" a="1"/>
  <c r="J2835" i="3" s="1"/>
  <c r="K2835" i="3" a="1"/>
  <c r="K2835" i="3" s="1"/>
  <c r="L2835" i="3" a="1"/>
  <c r="L2835" i="3" s="1"/>
  <c r="I2835" i="3" a="1"/>
  <c r="I2835" i="3" s="1"/>
  <c r="L3022" i="3" a="1"/>
  <c r="L3022" i="3" s="1"/>
  <c r="J3022" i="3" a="1"/>
  <c r="J3022" i="3" s="1"/>
  <c r="J3019" i="3" a="1"/>
  <c r="J3019" i="3" s="1"/>
  <c r="L3019" i="3" a="1"/>
  <c r="L3019" i="3" s="1"/>
  <c r="J3015" i="3" a="1"/>
  <c r="J3015" i="3" s="1"/>
  <c r="L3015" i="3" a="1"/>
  <c r="L3015" i="3" s="1"/>
  <c r="L3002" i="3" a="1"/>
  <c r="L3002" i="3" s="1"/>
  <c r="J3002" i="3" a="1"/>
  <c r="J3002" i="3" s="1"/>
  <c r="J2999" i="3" a="1"/>
  <c r="J2999" i="3" s="1"/>
  <c r="L2999" i="3" a="1"/>
  <c r="L2999" i="3" s="1"/>
  <c r="J2989" i="3" a="1"/>
  <c r="J2989" i="3" s="1"/>
  <c r="L2989" i="3" a="1"/>
  <c r="L2989" i="3" s="1"/>
  <c r="L2976" i="3" a="1"/>
  <c r="L2976" i="3" s="1"/>
  <c r="J2976" i="3" a="1"/>
  <c r="J2976" i="3" s="1"/>
  <c r="J2973" i="3" a="1"/>
  <c r="J2973" i="3" s="1"/>
  <c r="L2973" i="3" a="1"/>
  <c r="L2973" i="3" s="1"/>
  <c r="L2956" i="3" a="1"/>
  <c r="L2956" i="3" s="1"/>
  <c r="I2956" i="3" a="1"/>
  <c r="I2956" i="3" s="1"/>
  <c r="J2956" i="3" a="1"/>
  <c r="J2956" i="3" s="1"/>
  <c r="L2950" i="3" a="1"/>
  <c r="L2950" i="3" s="1"/>
  <c r="I2950" i="3" a="1"/>
  <c r="I2950" i="3" s="1"/>
  <c r="J2950" i="3" a="1"/>
  <c r="J2950" i="3" s="1"/>
  <c r="J2941" i="3" a="1"/>
  <c r="J2941" i="3" s="1"/>
  <c r="K2941" i="3" a="1"/>
  <c r="K2941" i="3" s="1"/>
  <c r="L2941" i="3" a="1"/>
  <c r="L2941" i="3" s="1"/>
  <c r="L2934" i="3" a="1"/>
  <c r="L2934" i="3" s="1"/>
  <c r="I2934" i="3" a="1"/>
  <c r="I2934" i="3" s="1"/>
  <c r="J2934" i="3" a="1"/>
  <c r="J2934" i="3" s="1"/>
  <c r="J2925" i="3" a="1"/>
  <c r="J2925" i="3" s="1"/>
  <c r="K2925" i="3" a="1"/>
  <c r="K2925" i="3" s="1"/>
  <c r="L2925" i="3" a="1"/>
  <c r="L2925" i="3" s="1"/>
  <c r="L2922" i="3" a="1"/>
  <c r="L2922" i="3" s="1"/>
  <c r="I2922" i="3" a="1"/>
  <c r="I2922" i="3" s="1"/>
  <c r="J2922" i="3" a="1"/>
  <c r="J2922" i="3" s="1"/>
  <c r="J2905" i="3" a="1"/>
  <c r="J2905" i="3" s="1"/>
  <c r="K2905" i="3" a="1"/>
  <c r="K2905" i="3" s="1"/>
  <c r="L2905" i="3" a="1"/>
  <c r="L2905" i="3" s="1"/>
  <c r="I2905" i="3" a="1"/>
  <c r="I2905" i="3" s="1"/>
  <c r="L2896" i="3" a="1"/>
  <c r="L2896" i="3" s="1"/>
  <c r="I2896" i="3" a="1"/>
  <c r="I2896" i="3" s="1"/>
  <c r="J2896" i="3" a="1"/>
  <c r="J2896" i="3" s="1"/>
  <c r="K2896" i="3" a="1"/>
  <c r="K2896" i="3" s="1"/>
  <c r="L2888" i="3" a="1"/>
  <c r="L2888" i="3" s="1"/>
  <c r="I2888" i="3" a="1"/>
  <c r="I2888" i="3" s="1"/>
  <c r="J2888" i="3" a="1"/>
  <c r="J2888" i="3" s="1"/>
  <c r="K2888" i="3" a="1"/>
  <c r="K2888" i="3" s="1"/>
  <c r="J2881" i="3" a="1"/>
  <c r="J2881" i="3" s="1"/>
  <c r="K2881" i="3" a="1"/>
  <c r="K2881" i="3" s="1"/>
  <c r="L2881" i="3" a="1"/>
  <c r="L2881" i="3" s="1"/>
  <c r="I2881" i="3" a="1"/>
  <c r="I2881" i="3" s="1"/>
  <c r="L2872" i="3" a="1"/>
  <c r="L2872" i="3" s="1"/>
  <c r="I2872" i="3" a="1"/>
  <c r="I2872" i="3" s="1"/>
  <c r="J2872" i="3" a="1"/>
  <c r="J2872" i="3" s="1"/>
  <c r="K2872" i="3" a="1"/>
  <c r="K2872" i="3" s="1"/>
  <c r="J2857" i="3" a="1"/>
  <c r="J2857" i="3" s="1"/>
  <c r="K2857" i="3" a="1"/>
  <c r="K2857" i="3" s="1"/>
  <c r="L2857" i="3" a="1"/>
  <c r="L2857" i="3" s="1"/>
  <c r="I2857" i="3" a="1"/>
  <c r="I2857" i="3" s="1"/>
  <c r="L2854" i="3" a="1"/>
  <c r="L2854" i="3" s="1"/>
  <c r="I2854" i="3" a="1"/>
  <c r="I2854" i="3" s="1"/>
  <c r="J2854" i="3" a="1"/>
  <c r="J2854" i="3" s="1"/>
  <c r="K2854" i="3" a="1"/>
  <c r="K2854" i="3" s="1"/>
  <c r="J2841" i="3" a="1"/>
  <c r="J2841" i="3" s="1"/>
  <c r="K2841" i="3" a="1"/>
  <c r="K2841" i="3" s="1"/>
  <c r="L2841" i="3" a="1"/>
  <c r="L2841" i="3" s="1"/>
  <c r="I2841" i="3" a="1"/>
  <c r="I2841" i="3" s="1"/>
  <c r="L2838" i="3" a="1"/>
  <c r="L2838" i="3" s="1"/>
  <c r="I2838" i="3" a="1"/>
  <c r="I2838" i="3" s="1"/>
  <c r="J2838" i="3" a="1"/>
  <c r="J2838" i="3" s="1"/>
  <c r="K2838" i="3" a="1"/>
  <c r="K2838" i="3" s="1"/>
  <c r="K3132" i="3" a="1"/>
  <c r="K3132" i="3" s="1"/>
  <c r="K3130" i="3" a="1"/>
  <c r="K3130" i="3" s="1"/>
  <c r="K3128" i="3" a="1"/>
  <c r="K3128" i="3" s="1"/>
  <c r="K3126" i="3" a="1"/>
  <c r="K3126" i="3" s="1"/>
  <c r="K3124" i="3" a="1"/>
  <c r="K3124" i="3" s="1"/>
  <c r="K3122" i="3" a="1"/>
  <c r="K3122" i="3" s="1"/>
  <c r="K3118" i="3" a="1"/>
  <c r="K3118" i="3" s="1"/>
  <c r="K3116" i="3" a="1"/>
  <c r="K3116" i="3" s="1"/>
  <c r="K3114" i="3" a="1"/>
  <c r="K3114" i="3" s="1"/>
  <c r="K3112" i="3" a="1"/>
  <c r="K3112" i="3" s="1"/>
  <c r="K3110" i="3" a="1"/>
  <c r="K3110" i="3" s="1"/>
  <c r="K3108" i="3" a="1"/>
  <c r="K3108" i="3" s="1"/>
  <c r="I3105" i="3" a="1"/>
  <c r="I3105" i="3" s="1"/>
  <c r="K3104" i="3" a="1"/>
  <c r="K3104" i="3" s="1"/>
  <c r="I3103" i="3" a="1"/>
  <c r="I3103" i="3" s="1"/>
  <c r="K3102" i="3" a="1"/>
  <c r="K3102" i="3" s="1"/>
  <c r="I3101" i="3" a="1"/>
  <c r="I3101" i="3" s="1"/>
  <c r="K3100" i="3" a="1"/>
  <c r="K3100" i="3" s="1"/>
  <c r="I3099" i="3" a="1"/>
  <c r="I3099" i="3" s="1"/>
  <c r="K3098" i="3" a="1"/>
  <c r="K3098" i="3" s="1"/>
  <c r="I3097" i="3" a="1"/>
  <c r="I3097" i="3" s="1"/>
  <c r="I3095" i="3" a="1"/>
  <c r="I3095" i="3" s="1"/>
  <c r="K3094" i="3" a="1"/>
  <c r="K3094" i="3" s="1"/>
  <c r="I3093" i="3" a="1"/>
  <c r="I3093" i="3" s="1"/>
  <c r="K3092" i="3" a="1"/>
  <c r="K3092" i="3" s="1"/>
  <c r="I3091" i="3" a="1"/>
  <c r="I3091" i="3" s="1"/>
  <c r="K3090" i="3" a="1"/>
  <c r="K3090" i="3" s="1"/>
  <c r="I3089" i="3" a="1"/>
  <c r="I3089" i="3" s="1"/>
  <c r="K3088" i="3" a="1"/>
  <c r="K3088" i="3" s="1"/>
  <c r="I3087" i="3" a="1"/>
  <c r="I3087" i="3" s="1"/>
  <c r="K3086" i="3" a="1"/>
  <c r="K3086" i="3" s="1"/>
  <c r="I3085" i="3" a="1"/>
  <c r="I3085" i="3" s="1"/>
  <c r="K3084" i="3" a="1"/>
  <c r="K3084" i="3" s="1"/>
  <c r="I3083" i="3" a="1"/>
  <c r="I3083" i="3" s="1"/>
  <c r="K3082" i="3" a="1"/>
  <c r="K3082" i="3" s="1"/>
  <c r="I3081" i="3" a="1"/>
  <c r="I3081" i="3" s="1"/>
  <c r="K3080" i="3" a="1"/>
  <c r="K3080" i="3" s="1"/>
  <c r="I3079" i="3" a="1"/>
  <c r="I3079" i="3" s="1"/>
  <c r="K3078" i="3" a="1"/>
  <c r="K3078" i="3" s="1"/>
  <c r="I3077" i="3" a="1"/>
  <c r="I3077" i="3" s="1"/>
  <c r="K3076" i="3" a="1"/>
  <c r="K3076" i="3" s="1"/>
  <c r="I3075" i="3" a="1"/>
  <c r="I3075" i="3" s="1"/>
  <c r="K3074" i="3" a="1"/>
  <c r="K3074" i="3" s="1"/>
  <c r="I3073" i="3" a="1"/>
  <c r="I3073" i="3" s="1"/>
  <c r="K3072" i="3" a="1"/>
  <c r="K3072" i="3" s="1"/>
  <c r="I3071" i="3" a="1"/>
  <c r="I3071" i="3" s="1"/>
  <c r="K3070" i="3" a="1"/>
  <c r="K3070" i="3" s="1"/>
  <c r="I3069" i="3" a="1"/>
  <c r="I3069" i="3" s="1"/>
  <c r="K3068" i="3" a="1"/>
  <c r="K3068" i="3" s="1"/>
  <c r="K3066" i="3" a="1"/>
  <c r="K3066" i="3" s="1"/>
  <c r="I3065" i="3" a="1"/>
  <c r="I3065" i="3" s="1"/>
  <c r="K3064" i="3" a="1"/>
  <c r="K3064" i="3" s="1"/>
  <c r="I3063" i="3" a="1"/>
  <c r="I3063" i="3" s="1"/>
  <c r="K3062" i="3" a="1"/>
  <c r="K3062" i="3" s="1"/>
  <c r="K3060" i="3" a="1"/>
  <c r="K3060" i="3" s="1"/>
  <c r="I3059" i="3" a="1"/>
  <c r="I3059" i="3" s="1"/>
  <c r="K3058" i="3" a="1"/>
  <c r="K3058" i="3" s="1"/>
  <c r="K3056" i="3" a="1"/>
  <c r="K3056" i="3" s="1"/>
  <c r="K3054" i="3" a="1"/>
  <c r="K3054" i="3" s="1"/>
  <c r="I3053" i="3" a="1"/>
  <c r="I3053" i="3" s="1"/>
  <c r="K3052" i="3" a="1"/>
  <c r="K3052" i="3" s="1"/>
  <c r="I3051" i="3" a="1"/>
  <c r="I3051" i="3" s="1"/>
  <c r="K3050" i="3" a="1"/>
  <c r="K3050" i="3" s="1"/>
  <c r="I3049" i="3" a="1"/>
  <c r="I3049" i="3" s="1"/>
  <c r="K3048" i="3" a="1"/>
  <c r="K3048" i="3" s="1"/>
  <c r="I3047" i="3" a="1"/>
  <c r="I3047" i="3" s="1"/>
  <c r="K3046" i="3" a="1"/>
  <c r="K3046" i="3" s="1"/>
  <c r="K3044" i="3" a="1"/>
  <c r="K3044" i="3" s="1"/>
  <c r="K3042" i="3" a="1"/>
  <c r="K3042" i="3" s="1"/>
  <c r="K3040" i="3" a="1"/>
  <c r="K3040" i="3" s="1"/>
  <c r="K3038" i="3" a="1"/>
  <c r="K3038" i="3" s="1"/>
  <c r="I3037" i="3" a="1"/>
  <c r="I3037" i="3" s="1"/>
  <c r="K3036" i="3" a="1"/>
  <c r="K3036" i="3" s="1"/>
  <c r="K3034" i="3" a="1"/>
  <c r="K3034" i="3" s="1"/>
  <c r="K3032" i="3" a="1"/>
  <c r="K3032" i="3" s="1"/>
  <c r="L3012" i="3" a="1"/>
  <c r="L3012" i="3" s="1"/>
  <c r="J3012" i="3" a="1"/>
  <c r="J3012" i="3" s="1"/>
  <c r="J3009" i="3" a="1"/>
  <c r="J3009" i="3" s="1"/>
  <c r="L3009" i="3" a="1"/>
  <c r="L3009" i="3" s="1"/>
  <c r="K3008" i="3" a="1"/>
  <c r="K3008" i="3" s="1"/>
  <c r="L2996" i="3" a="1"/>
  <c r="L2996" i="3" s="1"/>
  <c r="J2996" i="3" a="1"/>
  <c r="J2996" i="3" s="1"/>
  <c r="J2993" i="3" a="1"/>
  <c r="J2993" i="3" s="1"/>
  <c r="L2993" i="3" a="1"/>
  <c r="L2993" i="3" s="1"/>
  <c r="L2986" i="3" a="1"/>
  <c r="L2986" i="3" s="1"/>
  <c r="J2986" i="3" a="1"/>
  <c r="J2986" i="3" s="1"/>
  <c r="J2983" i="3" a="1"/>
  <c r="J2983" i="3" s="1"/>
  <c r="L2983" i="3" a="1"/>
  <c r="L2983" i="3" s="1"/>
  <c r="K2982" i="3" a="1"/>
  <c r="K2982" i="3" s="1"/>
  <c r="L2970" i="3" a="1"/>
  <c r="L2970" i="3" s="1"/>
  <c r="J2970" i="3" a="1"/>
  <c r="J2970" i="3" s="1"/>
  <c r="J2967" i="3" a="1"/>
  <c r="J2967" i="3" s="1"/>
  <c r="L2967" i="3" a="1"/>
  <c r="L2967" i="3" s="1"/>
  <c r="K2966" i="3" a="1"/>
  <c r="K2966" i="3" s="1"/>
  <c r="J2961" i="3" a="1"/>
  <c r="J2961" i="3" s="1"/>
  <c r="K2961" i="3" a="1"/>
  <c r="K2961" i="3" s="1"/>
  <c r="L2961" i="3" a="1"/>
  <c r="L2961" i="3" s="1"/>
  <c r="K2958" i="3" a="1"/>
  <c r="K2958" i="3" s="1"/>
  <c r="K2952" i="3" a="1"/>
  <c r="K2952" i="3" s="1"/>
  <c r="L2948" i="3" a="1"/>
  <c r="L2948" i="3" s="1"/>
  <c r="I2948" i="3" a="1"/>
  <c r="I2948" i="3" s="1"/>
  <c r="J2948" i="3" a="1"/>
  <c r="J2948" i="3" s="1"/>
  <c r="J2939" i="3" a="1"/>
  <c r="J2939" i="3" s="1"/>
  <c r="K2939" i="3" a="1"/>
  <c r="K2939" i="3" s="1"/>
  <c r="L2939" i="3" a="1"/>
  <c r="L2939" i="3" s="1"/>
  <c r="K2936" i="3" a="1"/>
  <c r="K2936" i="3" s="1"/>
  <c r="L2932" i="3" a="1"/>
  <c r="L2932" i="3" s="1"/>
  <c r="I2932" i="3" a="1"/>
  <c r="I2932" i="3" s="1"/>
  <c r="J2932" i="3" a="1"/>
  <c r="J2932" i="3" s="1"/>
  <c r="L2920" i="3" a="1"/>
  <c r="L2920" i="3" s="1"/>
  <c r="I2920" i="3" a="1"/>
  <c r="I2920" i="3" s="1"/>
  <c r="J2920" i="3" a="1"/>
  <c r="J2920" i="3" s="1"/>
  <c r="I2917" i="3" a="1"/>
  <c r="I2917" i="3" s="1"/>
  <c r="L2912" i="3" a="1"/>
  <c r="L2912" i="3" s="1"/>
  <c r="I2912" i="3" a="1"/>
  <c r="I2912" i="3" s="1"/>
  <c r="J2912" i="3" a="1"/>
  <c r="J2912" i="3" s="1"/>
  <c r="I2909" i="3" a="1"/>
  <c r="I2909" i="3" s="1"/>
  <c r="L2898" i="3" a="1"/>
  <c r="L2898" i="3" s="1"/>
  <c r="I2898" i="3" a="1"/>
  <c r="I2898" i="3" s="1"/>
  <c r="J2898" i="3" a="1"/>
  <c r="J2898" i="3" s="1"/>
  <c r="K2898" i="3" a="1"/>
  <c r="K2898" i="3" s="1"/>
  <c r="L2890" i="3" a="1"/>
  <c r="L2890" i="3" s="1"/>
  <c r="I2890" i="3" a="1"/>
  <c r="I2890" i="3" s="1"/>
  <c r="J2890" i="3" a="1"/>
  <c r="J2890" i="3" s="1"/>
  <c r="K2890" i="3" a="1"/>
  <c r="K2890" i="3" s="1"/>
  <c r="J2883" i="3" a="1"/>
  <c r="J2883" i="3" s="1"/>
  <c r="K2883" i="3" a="1"/>
  <c r="K2883" i="3" s="1"/>
  <c r="L2883" i="3" a="1"/>
  <c r="L2883" i="3" s="1"/>
  <c r="I2883" i="3" a="1"/>
  <c r="I2883" i="3" s="1"/>
  <c r="L2874" i="3" a="1"/>
  <c r="L2874" i="3" s="1"/>
  <c r="I2874" i="3" a="1"/>
  <c r="I2874" i="3" s="1"/>
  <c r="J2874" i="3" a="1"/>
  <c r="J2874" i="3" s="1"/>
  <c r="K2874" i="3" a="1"/>
  <c r="K2874" i="3" s="1"/>
  <c r="J2863" i="3" a="1"/>
  <c r="J2863" i="3" s="1"/>
  <c r="K2863" i="3" a="1"/>
  <c r="K2863" i="3" s="1"/>
  <c r="L2863" i="3" a="1"/>
  <c r="L2863" i="3" s="1"/>
  <c r="I2863" i="3" a="1"/>
  <c r="I2863" i="3" s="1"/>
  <c r="L2860" i="3" a="1"/>
  <c r="L2860" i="3" s="1"/>
  <c r="I2860" i="3" a="1"/>
  <c r="I2860" i="3" s="1"/>
  <c r="J2860" i="3" a="1"/>
  <c r="J2860" i="3" s="1"/>
  <c r="K2860" i="3" a="1"/>
  <c r="K2860" i="3" s="1"/>
  <c r="J2847" i="3" a="1"/>
  <c r="J2847" i="3" s="1"/>
  <c r="K2847" i="3" a="1"/>
  <c r="K2847" i="3" s="1"/>
  <c r="L2847" i="3" a="1"/>
  <c r="L2847" i="3" s="1"/>
  <c r="I2847" i="3" a="1"/>
  <c r="I2847" i="3" s="1"/>
  <c r="L2844" i="3" a="1"/>
  <c r="L2844" i="3" s="1"/>
  <c r="I2844" i="3" a="1"/>
  <c r="I2844" i="3" s="1"/>
  <c r="J2844" i="3" a="1"/>
  <c r="J2844" i="3" s="1"/>
  <c r="K2844" i="3" a="1"/>
  <c r="K2844" i="3" s="1"/>
  <c r="K3022" i="3" a="1"/>
  <c r="K3022" i="3" s="1"/>
  <c r="L3006" i="3" a="1"/>
  <c r="L3006" i="3" s="1"/>
  <c r="J3006" i="3" a="1"/>
  <c r="J3006" i="3" s="1"/>
  <c r="K3005" i="3" a="1"/>
  <c r="K3005" i="3" s="1"/>
  <c r="J3003" i="3" a="1"/>
  <c r="J3003" i="3" s="1"/>
  <c r="L3003" i="3" a="1"/>
  <c r="L3003" i="3" s="1"/>
  <c r="K3002" i="3" a="1"/>
  <c r="K3002" i="3" s="1"/>
  <c r="L2980" i="3" a="1"/>
  <c r="L2980" i="3" s="1"/>
  <c r="J2980" i="3" a="1"/>
  <c r="J2980" i="3" s="1"/>
  <c r="K2979" i="3" a="1"/>
  <c r="K2979" i="3" s="1"/>
  <c r="J2977" i="3" a="1"/>
  <c r="J2977" i="3" s="1"/>
  <c r="L2977" i="3" a="1"/>
  <c r="L2977" i="3" s="1"/>
  <c r="K2976" i="3" a="1"/>
  <c r="K2976" i="3" s="1"/>
  <c r="K2963" i="3" a="1"/>
  <c r="K2963" i="3" s="1"/>
  <c r="J2959" i="3" a="1"/>
  <c r="J2959" i="3" s="1"/>
  <c r="K2959" i="3" a="1"/>
  <c r="K2959" i="3" s="1"/>
  <c r="L2959" i="3" a="1"/>
  <c r="L2959" i="3" s="1"/>
  <c r="K2956" i="3" a="1"/>
  <c r="K2956" i="3" s="1"/>
  <c r="J2953" i="3" a="1"/>
  <c r="J2953" i="3" s="1"/>
  <c r="K2953" i="3" a="1"/>
  <c r="K2953" i="3" s="1"/>
  <c r="L2953" i="3" a="1"/>
  <c r="L2953" i="3" s="1"/>
  <c r="K2950" i="3" a="1"/>
  <c r="K2950" i="3" s="1"/>
  <c r="L2946" i="3" a="1"/>
  <c r="L2946" i="3" s="1"/>
  <c r="I2946" i="3" a="1"/>
  <c r="I2946" i="3" s="1"/>
  <c r="J2946" i="3" a="1"/>
  <c r="J2946" i="3" s="1"/>
  <c r="I2943" i="3" a="1"/>
  <c r="I2943" i="3" s="1"/>
  <c r="J2937" i="3" a="1"/>
  <c r="J2937" i="3" s="1"/>
  <c r="K2937" i="3" a="1"/>
  <c r="K2937" i="3" s="1"/>
  <c r="L2937" i="3" a="1"/>
  <c r="L2937" i="3" s="1"/>
  <c r="K2934" i="3" a="1"/>
  <c r="K2934" i="3" s="1"/>
  <c r="L2930" i="3" a="1"/>
  <c r="L2930" i="3" s="1"/>
  <c r="I2930" i="3" a="1"/>
  <c r="I2930" i="3" s="1"/>
  <c r="J2930" i="3" a="1"/>
  <c r="J2930" i="3" s="1"/>
  <c r="I2927" i="3" a="1"/>
  <c r="I2927" i="3" s="1"/>
  <c r="K2922" i="3" a="1"/>
  <c r="K2922" i="3" s="1"/>
  <c r="L2918" i="3" a="1"/>
  <c r="L2918" i="3" s="1"/>
  <c r="I2918" i="3" a="1"/>
  <c r="I2918" i="3" s="1"/>
  <c r="J2918" i="3" a="1"/>
  <c r="J2918" i="3" s="1"/>
  <c r="I2915" i="3" a="1"/>
  <c r="I2915" i="3" s="1"/>
  <c r="L2910" i="3" a="1"/>
  <c r="L2910" i="3" s="1"/>
  <c r="I2910" i="3" a="1"/>
  <c r="I2910" i="3" s="1"/>
  <c r="J2910" i="3" a="1"/>
  <c r="J2910" i="3" s="1"/>
  <c r="I2907" i="3" a="1"/>
  <c r="I2907" i="3" s="1"/>
  <c r="L2900" i="3" a="1"/>
  <c r="L2900" i="3" s="1"/>
  <c r="I2900" i="3" a="1"/>
  <c r="I2900" i="3" s="1"/>
  <c r="J2900" i="3" a="1"/>
  <c r="J2900" i="3" s="1"/>
  <c r="K2900" i="3" a="1"/>
  <c r="K2900" i="3" s="1"/>
  <c r="J2893" i="3" a="1"/>
  <c r="J2893" i="3" s="1"/>
  <c r="K2893" i="3" a="1"/>
  <c r="K2893" i="3" s="1"/>
  <c r="L2893" i="3" a="1"/>
  <c r="L2893" i="3" s="1"/>
  <c r="I2893" i="3" a="1"/>
  <c r="I2893" i="3" s="1"/>
  <c r="J2885" i="3" a="1"/>
  <c r="J2885" i="3" s="1"/>
  <c r="K2885" i="3" a="1"/>
  <c r="K2885" i="3" s="1"/>
  <c r="L2885" i="3" a="1"/>
  <c r="L2885" i="3" s="1"/>
  <c r="I2885" i="3" a="1"/>
  <c r="I2885" i="3" s="1"/>
  <c r="L2876" i="3" a="1"/>
  <c r="L2876" i="3" s="1"/>
  <c r="I2876" i="3" a="1"/>
  <c r="I2876" i="3" s="1"/>
  <c r="J2876" i="3" a="1"/>
  <c r="J2876" i="3" s="1"/>
  <c r="K2876" i="3" a="1"/>
  <c r="K2876" i="3" s="1"/>
  <c r="J2869" i="3" a="1"/>
  <c r="J2869" i="3" s="1"/>
  <c r="K2869" i="3" a="1"/>
  <c r="K2869" i="3" s="1"/>
  <c r="L2869" i="3" a="1"/>
  <c r="L2869" i="3" s="1"/>
  <c r="I2869" i="3" a="1"/>
  <c r="I2869" i="3" s="1"/>
  <c r="L2866" i="3" a="1"/>
  <c r="L2866" i="3" s="1"/>
  <c r="I2866" i="3" a="1"/>
  <c r="I2866" i="3" s="1"/>
  <c r="J2866" i="3" a="1"/>
  <c r="J2866" i="3" s="1"/>
  <c r="K2866" i="3" a="1"/>
  <c r="K2866" i="3" s="1"/>
  <c r="J2853" i="3" a="1"/>
  <c r="J2853" i="3" s="1"/>
  <c r="K2853" i="3" a="1"/>
  <c r="K2853" i="3" s="1"/>
  <c r="L2853" i="3" a="1"/>
  <c r="L2853" i="3" s="1"/>
  <c r="I2853" i="3" a="1"/>
  <c r="I2853" i="3" s="1"/>
  <c r="L2850" i="3" a="1"/>
  <c r="L2850" i="3" s="1"/>
  <c r="I2850" i="3" a="1"/>
  <c r="I2850" i="3" s="1"/>
  <c r="J2850" i="3" a="1"/>
  <c r="J2850" i="3" s="1"/>
  <c r="K2850" i="3" a="1"/>
  <c r="K2850" i="3" s="1"/>
  <c r="J2837" i="3" a="1"/>
  <c r="J2837" i="3" s="1"/>
  <c r="K2837" i="3" a="1"/>
  <c r="K2837" i="3" s="1"/>
  <c r="L2837" i="3" a="1"/>
  <c r="L2837" i="3" s="1"/>
  <c r="I2837" i="3" a="1"/>
  <c r="I2837" i="3" s="1"/>
  <c r="L2834" i="3" a="1"/>
  <c r="L2834" i="3" s="1"/>
  <c r="I2834" i="3" a="1"/>
  <c r="I2834" i="3" s="1"/>
  <c r="J2834" i="3" a="1"/>
  <c r="J2834" i="3" s="1"/>
  <c r="K2834" i="3" a="1"/>
  <c r="K2834" i="3" s="1"/>
  <c r="L3020" i="3" a="1"/>
  <c r="L3020" i="3" s="1"/>
  <c r="J3020" i="3" a="1"/>
  <c r="J3020" i="3" s="1"/>
  <c r="K3019" i="3" a="1"/>
  <c r="K3019" i="3" s="1"/>
  <c r="L3016" i="3" a="1"/>
  <c r="L3016" i="3" s="1"/>
  <c r="J3016" i="3" a="1"/>
  <c r="J3016" i="3" s="1"/>
  <c r="K3015" i="3" a="1"/>
  <c r="K3015" i="3" s="1"/>
  <c r="J3013" i="3" a="1"/>
  <c r="J3013" i="3" s="1"/>
  <c r="L3013" i="3" a="1"/>
  <c r="L3013" i="3" s="1"/>
  <c r="K3012" i="3" a="1"/>
  <c r="K3012" i="3" s="1"/>
  <c r="I3008" i="3" a="1"/>
  <c r="I3008" i="3" s="1"/>
  <c r="I3005" i="3" a="1"/>
  <c r="I3005" i="3" s="1"/>
  <c r="L3000" i="3" a="1"/>
  <c r="L3000" i="3" s="1"/>
  <c r="J3000" i="3" a="1"/>
  <c r="J3000" i="3" s="1"/>
  <c r="K2999" i="3" a="1"/>
  <c r="K2999" i="3" s="1"/>
  <c r="J2997" i="3" a="1"/>
  <c r="J2997" i="3" s="1"/>
  <c r="L2997" i="3" a="1"/>
  <c r="L2997" i="3" s="1"/>
  <c r="K2996" i="3" a="1"/>
  <c r="K2996" i="3" s="1"/>
  <c r="L2990" i="3" a="1"/>
  <c r="L2990" i="3" s="1"/>
  <c r="J2990" i="3" a="1"/>
  <c r="J2990" i="3" s="1"/>
  <c r="K2989" i="3" a="1"/>
  <c r="K2989" i="3" s="1"/>
  <c r="J2987" i="3" a="1"/>
  <c r="J2987" i="3" s="1"/>
  <c r="L2987" i="3" a="1"/>
  <c r="L2987" i="3" s="1"/>
  <c r="K2986" i="3" a="1"/>
  <c r="K2986" i="3" s="1"/>
  <c r="I2982" i="3" a="1"/>
  <c r="I2982" i="3" s="1"/>
  <c r="I2979" i="3" a="1"/>
  <c r="I2979" i="3" s="1"/>
  <c r="L2974" i="3" a="1"/>
  <c r="L2974" i="3" s="1"/>
  <c r="J2974" i="3" a="1"/>
  <c r="J2974" i="3" s="1"/>
  <c r="K2973" i="3" a="1"/>
  <c r="K2973" i="3" s="1"/>
  <c r="J2971" i="3" a="1"/>
  <c r="J2971" i="3" s="1"/>
  <c r="L2971" i="3" a="1"/>
  <c r="L2971" i="3" s="1"/>
  <c r="K2970" i="3" a="1"/>
  <c r="K2970" i="3" s="1"/>
  <c r="I2966" i="3" a="1"/>
  <c r="I2966" i="3" s="1"/>
  <c r="I2963" i="3" a="1"/>
  <c r="I2963" i="3" s="1"/>
  <c r="J2957" i="3" a="1"/>
  <c r="J2957" i="3" s="1"/>
  <c r="K2957" i="3" a="1"/>
  <c r="K2957" i="3" s="1"/>
  <c r="L2957" i="3" a="1"/>
  <c r="L2957" i="3" s="1"/>
  <c r="J2951" i="3" a="1"/>
  <c r="J2951" i="3" s="1"/>
  <c r="K2951" i="3" a="1"/>
  <c r="K2951" i="3" s="1"/>
  <c r="L2951" i="3" a="1"/>
  <c r="L2951" i="3" s="1"/>
  <c r="K2948" i="3" a="1"/>
  <c r="K2948" i="3" s="1"/>
  <c r="L2944" i="3" a="1"/>
  <c r="L2944" i="3" s="1"/>
  <c r="I2944" i="3" a="1"/>
  <c r="I2944" i="3" s="1"/>
  <c r="J2944" i="3" a="1"/>
  <c r="J2944" i="3" s="1"/>
  <c r="I2941" i="3" a="1"/>
  <c r="I2941" i="3" s="1"/>
  <c r="J2935" i="3" a="1"/>
  <c r="J2935" i="3" s="1"/>
  <c r="K2935" i="3" a="1"/>
  <c r="K2935" i="3" s="1"/>
  <c r="L2935" i="3" a="1"/>
  <c r="L2935" i="3" s="1"/>
  <c r="K2932" i="3" a="1"/>
  <c r="K2932" i="3" s="1"/>
  <c r="L2928" i="3" a="1"/>
  <c r="L2928" i="3" s="1"/>
  <c r="I2928" i="3" a="1"/>
  <c r="I2928" i="3" s="1"/>
  <c r="J2928" i="3" a="1"/>
  <c r="J2928" i="3" s="1"/>
  <c r="I2925" i="3" a="1"/>
  <c r="I2925" i="3" s="1"/>
  <c r="J2923" i="3" a="1"/>
  <c r="J2923" i="3" s="1"/>
  <c r="K2923" i="3" a="1"/>
  <c r="K2923" i="3" s="1"/>
  <c r="L2923" i="3" a="1"/>
  <c r="L2923" i="3" s="1"/>
  <c r="K2920" i="3" a="1"/>
  <c r="K2920" i="3" s="1"/>
  <c r="L2916" i="3" a="1"/>
  <c r="L2916" i="3" s="1"/>
  <c r="I2916" i="3" a="1"/>
  <c r="I2916" i="3" s="1"/>
  <c r="J2916" i="3" a="1"/>
  <c r="J2916" i="3" s="1"/>
  <c r="K2912" i="3" a="1"/>
  <c r="K2912" i="3" s="1"/>
  <c r="J2908" i="3" a="1"/>
  <c r="J2908" i="3" s="1"/>
  <c r="L2902" i="3" a="1"/>
  <c r="L2902" i="3" s="1"/>
  <c r="I2902" i="3" a="1"/>
  <c r="I2902" i="3" s="1"/>
  <c r="J2902" i="3" a="1"/>
  <c r="J2902" i="3" s="1"/>
  <c r="K2902" i="3" a="1"/>
  <c r="K2902" i="3" s="1"/>
  <c r="J2895" i="3" a="1"/>
  <c r="J2895" i="3" s="1"/>
  <c r="K2895" i="3" a="1"/>
  <c r="K2895" i="3" s="1"/>
  <c r="L2895" i="3" a="1"/>
  <c r="L2895" i="3" s="1"/>
  <c r="I2895" i="3" a="1"/>
  <c r="I2895" i="3" s="1"/>
  <c r="J2887" i="3" a="1"/>
  <c r="J2887" i="3" s="1"/>
  <c r="K2887" i="3" a="1"/>
  <c r="K2887" i="3" s="1"/>
  <c r="L2887" i="3" a="1"/>
  <c r="L2887" i="3" s="1"/>
  <c r="I2887" i="3" a="1"/>
  <c r="I2887" i="3" s="1"/>
  <c r="L2878" i="3" a="1"/>
  <c r="L2878" i="3" s="1"/>
  <c r="I2878" i="3" a="1"/>
  <c r="I2878" i="3" s="1"/>
  <c r="J2878" i="3" a="1"/>
  <c r="J2878" i="3" s="1"/>
  <c r="K2878" i="3" a="1"/>
  <c r="K2878" i="3" s="1"/>
  <c r="J2871" i="3" a="1"/>
  <c r="J2871" i="3" s="1"/>
  <c r="K2871" i="3" a="1"/>
  <c r="K2871" i="3" s="1"/>
  <c r="L2871" i="3" a="1"/>
  <c r="L2871" i="3" s="1"/>
  <c r="I2871" i="3" a="1"/>
  <c r="I2871" i="3" s="1"/>
  <c r="J2859" i="3" a="1"/>
  <c r="J2859" i="3" s="1"/>
  <c r="K2859" i="3" a="1"/>
  <c r="K2859" i="3" s="1"/>
  <c r="L2859" i="3" a="1"/>
  <c r="L2859" i="3" s="1"/>
  <c r="I2859" i="3" a="1"/>
  <c r="I2859" i="3" s="1"/>
  <c r="L2856" i="3" a="1"/>
  <c r="L2856" i="3" s="1"/>
  <c r="I2856" i="3" a="1"/>
  <c r="I2856" i="3" s="1"/>
  <c r="J2856" i="3" a="1"/>
  <c r="J2856" i="3" s="1"/>
  <c r="K2856" i="3" a="1"/>
  <c r="K2856" i="3" s="1"/>
  <c r="J2843" i="3" a="1"/>
  <c r="J2843" i="3" s="1"/>
  <c r="K2843" i="3" a="1"/>
  <c r="K2843" i="3" s="1"/>
  <c r="L2843" i="3" a="1"/>
  <c r="L2843" i="3" s="1"/>
  <c r="I2843" i="3" a="1"/>
  <c r="I2843" i="3" s="1"/>
  <c r="L2840" i="3" a="1"/>
  <c r="L2840" i="3" s="1"/>
  <c r="I2840" i="3" a="1"/>
  <c r="I2840" i="3" s="1"/>
  <c r="J2840" i="3" a="1"/>
  <c r="J2840" i="3" s="1"/>
  <c r="K2840" i="3" a="1"/>
  <c r="K2840" i="3" s="1"/>
  <c r="I2832" i="3" a="1"/>
  <c r="I2832" i="3" s="1"/>
  <c r="I2828" i="3" a="1"/>
  <c r="I2828" i="3" s="1"/>
  <c r="I2824" i="3" a="1"/>
  <c r="I2824" i="3" s="1"/>
  <c r="I2820" i="3" a="1"/>
  <c r="I2820" i="3" s="1"/>
  <c r="I2816" i="3" a="1"/>
  <c r="I2816" i="3" s="1"/>
  <c r="I2812" i="3" a="1"/>
  <c r="I2812" i="3" s="1"/>
  <c r="I2808" i="3" a="1"/>
  <c r="I2808" i="3" s="1"/>
  <c r="I2804" i="3" a="1"/>
  <c r="I2804" i="3" s="1"/>
  <c r="I2800" i="3" a="1"/>
  <c r="I2800" i="3" s="1"/>
  <c r="I2796" i="3" a="1"/>
  <c r="I2796" i="3" s="1"/>
  <c r="I2792" i="3" a="1"/>
  <c r="I2792" i="3" s="1"/>
  <c r="I2788" i="3" a="1"/>
  <c r="I2788" i="3" s="1"/>
  <c r="I2784" i="3" a="1"/>
  <c r="I2784" i="3" s="1"/>
  <c r="I2780" i="3" a="1"/>
  <c r="I2780" i="3" s="1"/>
  <c r="I2776" i="3" a="1"/>
  <c r="I2776" i="3" s="1"/>
  <c r="I2772" i="3" a="1"/>
  <c r="I2772" i="3" s="1"/>
  <c r="I2768" i="3" a="1"/>
  <c r="I2768" i="3" s="1"/>
  <c r="I2764" i="3" a="1"/>
  <c r="I2764" i="3" s="1"/>
  <c r="I2760" i="3" a="1"/>
  <c r="I2760" i="3" s="1"/>
  <c r="J2754" i="3" a="1"/>
  <c r="J2754" i="3" s="1"/>
  <c r="K2752" i="3" a="1"/>
  <c r="K2752" i="3" s="1"/>
  <c r="J2746" i="3" a="1"/>
  <c r="J2746" i="3" s="1"/>
  <c r="K2744" i="3" a="1"/>
  <c r="K2744" i="3" s="1"/>
  <c r="J2738" i="3" a="1"/>
  <c r="J2738" i="3" s="1"/>
  <c r="K2736" i="3" a="1"/>
  <c r="K2736" i="3" s="1"/>
  <c r="J2730" i="3" a="1"/>
  <c r="J2730" i="3" s="1"/>
  <c r="K2728" i="3" a="1"/>
  <c r="K2728" i="3" s="1"/>
  <c r="J2722" i="3" a="1"/>
  <c r="J2722" i="3" s="1"/>
  <c r="K2720" i="3" a="1"/>
  <c r="K2720" i="3" s="1"/>
  <c r="J2714" i="3" a="1"/>
  <c r="J2714" i="3" s="1"/>
  <c r="K2712" i="3" a="1"/>
  <c r="K2712" i="3" s="1"/>
  <c r="J2706" i="3" a="1"/>
  <c r="J2706" i="3" s="1"/>
  <c r="K2704" i="3" a="1"/>
  <c r="K2704" i="3" s="1"/>
  <c r="J2698" i="3" a="1"/>
  <c r="J2698" i="3" s="1"/>
  <c r="J2690" i="3" a="1"/>
  <c r="J2690" i="3" s="1"/>
  <c r="K2688" i="3" a="1"/>
  <c r="K2688" i="3" s="1"/>
  <c r="J2682" i="3" a="1"/>
  <c r="J2682" i="3" s="1"/>
  <c r="K2680" i="3" a="1"/>
  <c r="K2680" i="3" s="1"/>
  <c r="J2674" i="3" a="1"/>
  <c r="J2674" i="3" s="1"/>
  <c r="K2672" i="3" a="1"/>
  <c r="K2672" i="3" s="1"/>
  <c r="K2667" i="3" a="1"/>
  <c r="K2667" i="3" s="1"/>
  <c r="I2667" i="3" a="1"/>
  <c r="I2667" i="3" s="1"/>
  <c r="I2666" i="3" a="1"/>
  <c r="I2666" i="3" s="1"/>
  <c r="K2666" i="3" a="1"/>
  <c r="K2666" i="3" s="1"/>
  <c r="K2665" i="3" a="1"/>
  <c r="K2665" i="3" s="1"/>
  <c r="I2665" i="3" a="1"/>
  <c r="I2665" i="3" s="1"/>
  <c r="I2664" i="3" a="1"/>
  <c r="I2664" i="3" s="1"/>
  <c r="K2664" i="3" a="1"/>
  <c r="K2664" i="3" s="1"/>
  <c r="K2663" i="3" a="1"/>
  <c r="K2663" i="3" s="1"/>
  <c r="I2663" i="3" a="1"/>
  <c r="I2663" i="3" s="1"/>
  <c r="I2662" i="3" a="1"/>
  <c r="I2662" i="3" s="1"/>
  <c r="K2662" i="3" a="1"/>
  <c r="K2662" i="3" s="1"/>
  <c r="K2661" i="3" a="1"/>
  <c r="K2661" i="3" s="1"/>
  <c r="I2661" i="3" a="1"/>
  <c r="I2661" i="3" s="1"/>
  <c r="I2660" i="3" a="1"/>
  <c r="I2660" i="3" s="1"/>
  <c r="K2660" i="3" a="1"/>
  <c r="K2660" i="3" s="1"/>
  <c r="K2659" i="3" a="1"/>
  <c r="K2659" i="3" s="1"/>
  <c r="I2659" i="3" a="1"/>
  <c r="I2659" i="3" s="1"/>
  <c r="I2658" i="3" a="1"/>
  <c r="I2658" i="3" s="1"/>
  <c r="K2658" i="3" a="1"/>
  <c r="K2658" i="3" s="1"/>
  <c r="K2657" i="3" a="1"/>
  <c r="K2657" i="3" s="1"/>
  <c r="I2657" i="3" a="1"/>
  <c r="I2657" i="3" s="1"/>
  <c r="K2539" i="3" a="1"/>
  <c r="K2539" i="3" s="1"/>
  <c r="L2539" i="3" a="1"/>
  <c r="L2539" i="3" s="1"/>
  <c r="I2539" i="3" a="1"/>
  <c r="I2539" i="3" s="1"/>
  <c r="K2531" i="3" a="1"/>
  <c r="K2531" i="3" s="1"/>
  <c r="L2531" i="3" a="1"/>
  <c r="L2531" i="3" s="1"/>
  <c r="I2531" i="3" a="1"/>
  <c r="I2531" i="3" s="1"/>
  <c r="K2523" i="3" a="1"/>
  <c r="K2523" i="3" s="1"/>
  <c r="L2523" i="3" a="1"/>
  <c r="L2523" i="3" s="1"/>
  <c r="I2523" i="3" a="1"/>
  <c r="I2523" i="3" s="1"/>
  <c r="K2515" i="3" a="1"/>
  <c r="K2515" i="3" s="1"/>
  <c r="L2515" i="3" a="1"/>
  <c r="L2515" i="3" s="1"/>
  <c r="I2515" i="3" a="1"/>
  <c r="I2515" i="3" s="1"/>
  <c r="K2507" i="3" a="1"/>
  <c r="K2507" i="3" s="1"/>
  <c r="L2507" i="3" a="1"/>
  <c r="L2507" i="3" s="1"/>
  <c r="I2507" i="3" a="1"/>
  <c r="I2507" i="3" s="1"/>
  <c r="K2499" i="3" a="1"/>
  <c r="K2499" i="3" s="1"/>
  <c r="L2499" i="3" a="1"/>
  <c r="L2499" i="3" s="1"/>
  <c r="I2499" i="3" a="1"/>
  <c r="I2499" i="3" s="1"/>
  <c r="K2491" i="3" a="1"/>
  <c r="K2491" i="3" s="1"/>
  <c r="L2491" i="3" a="1"/>
  <c r="L2491" i="3" s="1"/>
  <c r="I2491" i="3" a="1"/>
  <c r="I2491" i="3" s="1"/>
  <c r="K2483" i="3" a="1"/>
  <c r="K2483" i="3" s="1"/>
  <c r="L2483" i="3" a="1"/>
  <c r="L2483" i="3" s="1"/>
  <c r="I2483" i="3" a="1"/>
  <c r="I2483" i="3" s="1"/>
  <c r="K2475" i="3" a="1"/>
  <c r="K2475" i="3" s="1"/>
  <c r="L2475" i="3" a="1"/>
  <c r="L2475" i="3" s="1"/>
  <c r="I2475" i="3" a="1"/>
  <c r="I2475" i="3" s="1"/>
  <c r="K2467" i="3" a="1"/>
  <c r="K2467" i="3" s="1"/>
  <c r="L2467" i="3" a="1"/>
  <c r="L2467" i="3" s="1"/>
  <c r="I2467" i="3" a="1"/>
  <c r="I2467" i="3" s="1"/>
  <c r="K2459" i="3" a="1"/>
  <c r="K2459" i="3" s="1"/>
  <c r="L2459" i="3" a="1"/>
  <c r="L2459" i="3" s="1"/>
  <c r="I2459" i="3" a="1"/>
  <c r="I2459" i="3" s="1"/>
  <c r="P2386" i="3"/>
  <c r="O2386" i="3"/>
  <c r="I2369" i="3" a="1"/>
  <c r="I2369" i="3" s="1"/>
  <c r="J2369" i="3" a="1"/>
  <c r="J2369" i="3" s="1"/>
  <c r="K2369" i="3" a="1"/>
  <c r="K2369" i="3" s="1"/>
  <c r="L2369" i="3" a="1"/>
  <c r="L2369" i="3" s="1"/>
  <c r="K2336" i="3" a="1"/>
  <c r="K2336" i="3" s="1"/>
  <c r="I2336" i="3" a="1"/>
  <c r="I2336" i="3" s="1"/>
  <c r="J2336" i="3" a="1"/>
  <c r="J2336" i="3" s="1"/>
  <c r="L2336" i="3" a="1"/>
  <c r="L2336" i="3" s="1"/>
  <c r="I2323" i="3" a="1"/>
  <c r="I2323" i="3" s="1"/>
  <c r="J2323" i="3" a="1"/>
  <c r="J2323" i="3" s="1"/>
  <c r="K2323" i="3" a="1"/>
  <c r="K2323" i="3" s="1"/>
  <c r="L2323" i="3" a="1"/>
  <c r="L2323" i="3" s="1"/>
  <c r="O2258" i="3"/>
  <c r="P2258" i="3"/>
  <c r="K1874" i="3" a="1"/>
  <c r="K1874" i="3" s="1"/>
  <c r="L1874" i="3" a="1"/>
  <c r="L1874" i="3" s="1"/>
  <c r="I1874" i="3" a="1"/>
  <c r="I1874" i="3" s="1"/>
  <c r="J1874" i="3" a="1"/>
  <c r="J1874" i="3" s="1"/>
  <c r="K2653" i="3" a="1"/>
  <c r="K2653" i="3" s="1"/>
  <c r="I2653" i="3" a="1"/>
  <c r="I2653" i="3" s="1"/>
  <c r="K2649" i="3" a="1"/>
  <c r="K2649" i="3" s="1"/>
  <c r="I2649" i="3" a="1"/>
  <c r="I2649" i="3" s="1"/>
  <c r="K2645" i="3" a="1"/>
  <c r="K2645" i="3" s="1"/>
  <c r="I2645" i="3" a="1"/>
  <c r="I2645" i="3" s="1"/>
  <c r="K2641" i="3" a="1"/>
  <c r="K2641" i="3" s="1"/>
  <c r="I2641" i="3" a="1"/>
  <c r="I2641" i="3" s="1"/>
  <c r="K2637" i="3" a="1"/>
  <c r="K2637" i="3" s="1"/>
  <c r="I2637" i="3" a="1"/>
  <c r="I2637" i="3" s="1"/>
  <c r="K2633" i="3" a="1"/>
  <c r="K2633" i="3" s="1"/>
  <c r="I2633" i="3" a="1"/>
  <c r="I2633" i="3" s="1"/>
  <c r="K2629" i="3" a="1"/>
  <c r="K2629" i="3" s="1"/>
  <c r="I2629" i="3" a="1"/>
  <c r="I2629" i="3" s="1"/>
  <c r="K2625" i="3" a="1"/>
  <c r="K2625" i="3" s="1"/>
  <c r="I2625" i="3" a="1"/>
  <c r="I2625" i="3" s="1"/>
  <c r="K2621" i="3" a="1"/>
  <c r="K2621" i="3" s="1"/>
  <c r="I2621" i="3" a="1"/>
  <c r="I2621" i="3" s="1"/>
  <c r="K2617" i="3" a="1"/>
  <c r="K2617" i="3" s="1"/>
  <c r="I2617" i="3" a="1"/>
  <c r="I2617" i="3" s="1"/>
  <c r="K2613" i="3" a="1"/>
  <c r="K2613" i="3" s="1"/>
  <c r="I2613" i="3" a="1"/>
  <c r="I2613" i="3" s="1"/>
  <c r="K2609" i="3" a="1"/>
  <c r="K2609" i="3" s="1"/>
  <c r="I2609" i="3" a="1"/>
  <c r="I2609" i="3" s="1"/>
  <c r="K2605" i="3" a="1"/>
  <c r="K2605" i="3" s="1"/>
  <c r="I2605" i="3" a="1"/>
  <c r="I2605" i="3" s="1"/>
  <c r="K2601" i="3" a="1"/>
  <c r="K2601" i="3" s="1"/>
  <c r="I2601" i="3" a="1"/>
  <c r="I2601" i="3" s="1"/>
  <c r="K2597" i="3" a="1"/>
  <c r="K2597" i="3" s="1"/>
  <c r="I2597" i="3" a="1"/>
  <c r="I2597" i="3" s="1"/>
  <c r="K2593" i="3" a="1"/>
  <c r="K2593" i="3" s="1"/>
  <c r="I2593" i="3" a="1"/>
  <c r="I2593" i="3" s="1"/>
  <c r="K2589" i="3" a="1"/>
  <c r="K2589" i="3" s="1"/>
  <c r="I2589" i="3" a="1"/>
  <c r="I2589" i="3" s="1"/>
  <c r="K2585" i="3" a="1"/>
  <c r="K2585" i="3" s="1"/>
  <c r="I2585" i="3" a="1"/>
  <c r="I2585" i="3" s="1"/>
  <c r="K2581" i="3" a="1"/>
  <c r="K2581" i="3" s="1"/>
  <c r="I2581" i="3" a="1"/>
  <c r="I2581" i="3" s="1"/>
  <c r="K2577" i="3" a="1"/>
  <c r="K2577" i="3" s="1"/>
  <c r="I2577" i="3" a="1"/>
  <c r="I2577" i="3" s="1"/>
  <c r="K2573" i="3" a="1"/>
  <c r="K2573" i="3" s="1"/>
  <c r="I2573" i="3" a="1"/>
  <c r="I2573" i="3" s="1"/>
  <c r="K2569" i="3" a="1"/>
  <c r="K2569" i="3" s="1"/>
  <c r="I2569" i="3" a="1"/>
  <c r="I2569" i="3" s="1"/>
  <c r="K2565" i="3" a="1"/>
  <c r="K2565" i="3" s="1"/>
  <c r="I2565" i="3" a="1"/>
  <c r="I2565" i="3" s="1"/>
  <c r="K2561" i="3" a="1"/>
  <c r="K2561" i="3" s="1"/>
  <c r="I2561" i="3" a="1"/>
  <c r="I2561" i="3" s="1"/>
  <c r="K2557" i="3" a="1"/>
  <c r="K2557" i="3" s="1"/>
  <c r="I2557" i="3" a="1"/>
  <c r="I2557" i="3" s="1"/>
  <c r="K2553" i="3" a="1"/>
  <c r="K2553" i="3" s="1"/>
  <c r="I2553" i="3" a="1"/>
  <c r="I2553" i="3" s="1"/>
  <c r="K2549" i="3" a="1"/>
  <c r="K2549" i="3" s="1"/>
  <c r="I2545" i="3" a="1"/>
  <c r="I2545" i="3" s="1"/>
  <c r="I2431" i="3" a="1"/>
  <c r="I2431" i="3" s="1"/>
  <c r="J2431" i="3" a="1"/>
  <c r="J2431" i="3" s="1"/>
  <c r="K2431" i="3" a="1"/>
  <c r="K2431" i="3" s="1"/>
  <c r="L2431" i="3" a="1"/>
  <c r="L2431" i="3" s="1"/>
  <c r="K2400" i="3" a="1"/>
  <c r="K2400" i="3" s="1"/>
  <c r="I2400" i="3" a="1"/>
  <c r="I2400" i="3" s="1"/>
  <c r="J2400" i="3" a="1"/>
  <c r="J2400" i="3" s="1"/>
  <c r="L2400" i="3" a="1"/>
  <c r="L2400" i="3" s="1"/>
  <c r="P2308" i="3"/>
  <c r="O2308" i="3"/>
  <c r="P2302" i="3"/>
  <c r="O2302" i="3"/>
  <c r="O2218" i="3"/>
  <c r="P2218" i="3"/>
  <c r="I1966" i="3" a="1"/>
  <c r="I1966" i="3" s="1"/>
  <c r="J1966" i="3" a="1"/>
  <c r="J1966" i="3" s="1"/>
  <c r="L1966" i="3" a="1"/>
  <c r="L1966" i="3" s="1"/>
  <c r="K1966" i="3" a="1"/>
  <c r="K1966" i="3" s="1"/>
  <c r="L3017" i="3" a="1"/>
  <c r="L3017" i="3" s="1"/>
  <c r="J2992" i="3" a="1"/>
  <c r="J2992" i="3" s="1"/>
  <c r="L2955" i="3" a="1"/>
  <c r="L2955" i="3" s="1"/>
  <c r="J2954" i="3" a="1"/>
  <c r="J2954" i="3" s="1"/>
  <c r="J2924" i="3" a="1"/>
  <c r="J2924" i="3" s="1"/>
  <c r="L2913" i="3" a="1"/>
  <c r="L2913" i="3" s="1"/>
  <c r="J2892" i="3" a="1"/>
  <c r="J2892" i="3" s="1"/>
  <c r="L2867" i="3" a="1"/>
  <c r="L2867" i="3" s="1"/>
  <c r="I2831" i="3" a="1"/>
  <c r="I2831" i="3" s="1"/>
  <c r="I2827" i="3" a="1"/>
  <c r="I2827" i="3" s="1"/>
  <c r="L2825" i="3" a="1"/>
  <c r="L2825" i="3" s="1"/>
  <c r="I2823" i="3" a="1"/>
  <c r="I2823" i="3" s="1"/>
  <c r="L2821" i="3" a="1"/>
  <c r="L2821" i="3" s="1"/>
  <c r="I2819" i="3" a="1"/>
  <c r="I2819" i="3" s="1"/>
  <c r="L2817" i="3" a="1"/>
  <c r="L2817" i="3" s="1"/>
  <c r="I2815" i="3" a="1"/>
  <c r="I2815" i="3" s="1"/>
  <c r="L2813" i="3" a="1"/>
  <c r="L2813" i="3" s="1"/>
  <c r="I2811" i="3" a="1"/>
  <c r="I2811" i="3" s="1"/>
  <c r="L2809" i="3" a="1"/>
  <c r="L2809" i="3" s="1"/>
  <c r="I2807" i="3" a="1"/>
  <c r="I2807" i="3" s="1"/>
  <c r="I2803" i="3" a="1"/>
  <c r="I2803" i="3" s="1"/>
  <c r="L2801" i="3" a="1"/>
  <c r="L2801" i="3" s="1"/>
  <c r="I2799" i="3" a="1"/>
  <c r="I2799" i="3" s="1"/>
  <c r="I2795" i="3" a="1"/>
  <c r="I2795" i="3" s="1"/>
  <c r="I2791" i="3" a="1"/>
  <c r="I2791" i="3" s="1"/>
  <c r="L2789" i="3" a="1"/>
  <c r="L2789" i="3" s="1"/>
  <c r="I2787" i="3" a="1"/>
  <c r="I2787" i="3" s="1"/>
  <c r="I2783" i="3" a="1"/>
  <c r="I2783" i="3" s="1"/>
  <c r="I2779" i="3" a="1"/>
  <c r="I2779" i="3" s="1"/>
  <c r="I2775" i="3" a="1"/>
  <c r="I2775" i="3" s="1"/>
  <c r="I2771" i="3" a="1"/>
  <c r="I2771" i="3" s="1"/>
  <c r="I2767" i="3" a="1"/>
  <c r="I2767" i="3" s="1"/>
  <c r="I2759" i="3" a="1"/>
  <c r="I2759" i="3" s="1"/>
  <c r="J2752" i="3" a="1"/>
  <c r="J2752" i="3" s="1"/>
  <c r="J2751" i="3" a="1"/>
  <c r="J2751" i="3" s="1"/>
  <c r="K2750" i="3" a="1"/>
  <c r="K2750" i="3" s="1"/>
  <c r="J2744" i="3" a="1"/>
  <c r="J2744" i="3" s="1"/>
  <c r="J2743" i="3" a="1"/>
  <c r="J2743" i="3" s="1"/>
  <c r="K2742" i="3" a="1"/>
  <c r="K2742" i="3" s="1"/>
  <c r="J2736" i="3" a="1"/>
  <c r="J2736" i="3" s="1"/>
  <c r="J2735" i="3" a="1"/>
  <c r="J2735" i="3" s="1"/>
  <c r="K2734" i="3" a="1"/>
  <c r="K2734" i="3" s="1"/>
  <c r="L2733" i="3" a="1"/>
  <c r="L2733" i="3" s="1"/>
  <c r="J2728" i="3" a="1"/>
  <c r="J2728" i="3" s="1"/>
  <c r="J2727" i="3" a="1"/>
  <c r="J2727" i="3" s="1"/>
  <c r="K2726" i="3" a="1"/>
  <c r="K2726" i="3" s="1"/>
  <c r="L2725" i="3" a="1"/>
  <c r="L2725" i="3" s="1"/>
  <c r="J2720" i="3" a="1"/>
  <c r="J2720" i="3" s="1"/>
  <c r="J2719" i="3" a="1"/>
  <c r="J2719" i="3" s="1"/>
  <c r="K2718" i="3" a="1"/>
  <c r="K2718" i="3" s="1"/>
  <c r="L2717" i="3" a="1"/>
  <c r="L2717" i="3" s="1"/>
  <c r="J2712" i="3" a="1"/>
  <c r="J2712" i="3" s="1"/>
  <c r="J2711" i="3" a="1"/>
  <c r="J2711" i="3" s="1"/>
  <c r="K2710" i="3" a="1"/>
  <c r="K2710" i="3" s="1"/>
  <c r="L2709" i="3" a="1"/>
  <c r="L2709" i="3" s="1"/>
  <c r="J2703" i="3" a="1"/>
  <c r="J2703" i="3" s="1"/>
  <c r="K2702" i="3" a="1"/>
  <c r="K2702" i="3" s="1"/>
  <c r="L2701" i="3" a="1"/>
  <c r="L2701" i="3" s="1"/>
  <c r="J2695" i="3" a="1"/>
  <c r="J2695" i="3" s="1"/>
  <c r="K2694" i="3" a="1"/>
  <c r="K2694" i="3" s="1"/>
  <c r="L2693" i="3" a="1"/>
  <c r="L2693" i="3" s="1"/>
  <c r="J2688" i="3" a="1"/>
  <c r="J2688" i="3" s="1"/>
  <c r="J2687" i="3" a="1"/>
  <c r="J2687" i="3" s="1"/>
  <c r="K2686" i="3" a="1"/>
  <c r="K2686" i="3" s="1"/>
  <c r="L2685" i="3" a="1"/>
  <c r="L2685" i="3" s="1"/>
  <c r="J2680" i="3" a="1"/>
  <c r="J2680" i="3" s="1"/>
  <c r="J2679" i="3" a="1"/>
  <c r="J2679" i="3" s="1"/>
  <c r="K2678" i="3" a="1"/>
  <c r="K2678" i="3" s="1"/>
  <c r="L2677" i="3" a="1"/>
  <c r="L2677" i="3" s="1"/>
  <c r="J2672" i="3" a="1"/>
  <c r="J2672" i="3" s="1"/>
  <c r="J2671" i="3" a="1"/>
  <c r="J2671" i="3" s="1"/>
  <c r="L2669" i="3" a="1"/>
  <c r="L2669" i="3" s="1"/>
  <c r="K2537" i="3" a="1"/>
  <c r="K2537" i="3" s="1"/>
  <c r="L2537" i="3" a="1"/>
  <c r="L2537" i="3" s="1"/>
  <c r="I2537" i="3" a="1"/>
  <c r="I2537" i="3" s="1"/>
  <c r="K2529" i="3" a="1"/>
  <c r="K2529" i="3" s="1"/>
  <c r="L2529" i="3" a="1"/>
  <c r="L2529" i="3" s="1"/>
  <c r="I2529" i="3" a="1"/>
  <c r="I2529" i="3" s="1"/>
  <c r="K2521" i="3" a="1"/>
  <c r="K2521" i="3" s="1"/>
  <c r="L2521" i="3" a="1"/>
  <c r="L2521" i="3" s="1"/>
  <c r="I2521" i="3" a="1"/>
  <c r="I2521" i="3" s="1"/>
  <c r="K2513" i="3" a="1"/>
  <c r="K2513" i="3" s="1"/>
  <c r="L2513" i="3" a="1"/>
  <c r="L2513" i="3" s="1"/>
  <c r="I2513" i="3" a="1"/>
  <c r="I2513" i="3" s="1"/>
  <c r="K2505" i="3" a="1"/>
  <c r="K2505" i="3" s="1"/>
  <c r="L2505" i="3" a="1"/>
  <c r="L2505" i="3" s="1"/>
  <c r="I2505" i="3" a="1"/>
  <c r="I2505" i="3" s="1"/>
  <c r="K2497" i="3" a="1"/>
  <c r="K2497" i="3" s="1"/>
  <c r="L2497" i="3" a="1"/>
  <c r="L2497" i="3" s="1"/>
  <c r="I2497" i="3" a="1"/>
  <c r="I2497" i="3" s="1"/>
  <c r="K2489" i="3" a="1"/>
  <c r="K2489" i="3" s="1"/>
  <c r="L2489" i="3" a="1"/>
  <c r="L2489" i="3" s="1"/>
  <c r="I2489" i="3" a="1"/>
  <c r="I2489" i="3" s="1"/>
  <c r="K2481" i="3" a="1"/>
  <c r="K2481" i="3" s="1"/>
  <c r="L2481" i="3" a="1"/>
  <c r="L2481" i="3" s="1"/>
  <c r="I2481" i="3" a="1"/>
  <c r="I2481" i="3" s="1"/>
  <c r="K2473" i="3" a="1"/>
  <c r="K2473" i="3" s="1"/>
  <c r="L2473" i="3" a="1"/>
  <c r="L2473" i="3" s="1"/>
  <c r="I2473" i="3" a="1"/>
  <c r="I2473" i="3" s="1"/>
  <c r="K2465" i="3" a="1"/>
  <c r="K2465" i="3" s="1"/>
  <c r="L2465" i="3" a="1"/>
  <c r="L2465" i="3" s="1"/>
  <c r="I2465" i="3" a="1"/>
  <c r="I2465" i="3" s="1"/>
  <c r="J2457" i="3" a="1"/>
  <c r="J2457" i="3" s="1"/>
  <c r="K2457" i="3" a="1"/>
  <c r="K2457" i="3" s="1"/>
  <c r="L2457" i="3" a="1"/>
  <c r="L2457" i="3" s="1"/>
  <c r="I2447" i="3" a="1"/>
  <c r="I2447" i="3" s="1"/>
  <c r="J2447" i="3" a="1"/>
  <c r="J2447" i="3" s="1"/>
  <c r="K2447" i="3" a="1"/>
  <c r="K2447" i="3" s="1"/>
  <c r="L2447" i="3" a="1"/>
  <c r="L2447" i="3" s="1"/>
  <c r="K2414" i="3" a="1"/>
  <c r="K2414" i="3" s="1"/>
  <c r="I2414" i="3" a="1"/>
  <c r="I2414" i="3" s="1"/>
  <c r="J2414" i="3" a="1"/>
  <c r="J2414" i="3" s="1"/>
  <c r="L2414" i="3" a="1"/>
  <c r="L2414" i="3" s="1"/>
  <c r="K2352" i="3" a="1"/>
  <c r="K2352" i="3" s="1"/>
  <c r="I2352" i="3" a="1"/>
  <c r="I2352" i="3" s="1"/>
  <c r="J2352" i="3" a="1"/>
  <c r="J2352" i="3" s="1"/>
  <c r="L2352" i="3" a="1"/>
  <c r="L2352" i="3" s="1"/>
  <c r="P2338" i="3"/>
  <c r="O2338" i="3"/>
  <c r="O2242" i="3"/>
  <c r="P2242" i="3"/>
  <c r="L2732" i="3" a="1"/>
  <c r="L2732" i="3" s="1"/>
  <c r="L2724" i="3" a="1"/>
  <c r="L2724" i="3" s="1"/>
  <c r="L2716" i="3" a="1"/>
  <c r="L2716" i="3" s="1"/>
  <c r="L2708" i="3" a="1"/>
  <c r="L2708" i="3" s="1"/>
  <c r="I2654" i="3" a="1"/>
  <c r="I2654" i="3" s="1"/>
  <c r="K2654" i="3" a="1"/>
  <c r="K2654" i="3" s="1"/>
  <c r="I2650" i="3" a="1"/>
  <c r="I2650" i="3" s="1"/>
  <c r="K2650" i="3" a="1"/>
  <c r="K2650" i="3" s="1"/>
  <c r="I2646" i="3" a="1"/>
  <c r="I2646" i="3" s="1"/>
  <c r="K2646" i="3" a="1"/>
  <c r="K2646" i="3" s="1"/>
  <c r="I2642" i="3" a="1"/>
  <c r="I2642" i="3" s="1"/>
  <c r="K2642" i="3" a="1"/>
  <c r="K2642" i="3" s="1"/>
  <c r="I2638" i="3" a="1"/>
  <c r="I2638" i="3" s="1"/>
  <c r="K2638" i="3" a="1"/>
  <c r="K2638" i="3" s="1"/>
  <c r="I2634" i="3" a="1"/>
  <c r="I2634" i="3" s="1"/>
  <c r="K2634" i="3" a="1"/>
  <c r="K2634" i="3" s="1"/>
  <c r="I2630" i="3" a="1"/>
  <c r="I2630" i="3" s="1"/>
  <c r="K2630" i="3" a="1"/>
  <c r="K2630" i="3" s="1"/>
  <c r="I2626" i="3" a="1"/>
  <c r="I2626" i="3" s="1"/>
  <c r="K2626" i="3" a="1"/>
  <c r="K2626" i="3" s="1"/>
  <c r="I2622" i="3" a="1"/>
  <c r="I2622" i="3" s="1"/>
  <c r="K2622" i="3" a="1"/>
  <c r="K2622" i="3" s="1"/>
  <c r="I2618" i="3" a="1"/>
  <c r="I2618" i="3" s="1"/>
  <c r="K2618" i="3" a="1"/>
  <c r="K2618" i="3" s="1"/>
  <c r="I2614" i="3" a="1"/>
  <c r="I2614" i="3" s="1"/>
  <c r="K2614" i="3" a="1"/>
  <c r="K2614" i="3" s="1"/>
  <c r="K2610" i="3" a="1"/>
  <c r="K2610" i="3" s="1"/>
  <c r="I2606" i="3" a="1"/>
  <c r="I2606" i="3" s="1"/>
  <c r="I2602" i="3" a="1"/>
  <c r="I2602" i="3" s="1"/>
  <c r="K2602" i="3" a="1"/>
  <c r="K2602" i="3" s="1"/>
  <c r="I2598" i="3" a="1"/>
  <c r="I2598" i="3" s="1"/>
  <c r="K2598" i="3" a="1"/>
  <c r="K2598" i="3" s="1"/>
  <c r="I2594" i="3" a="1"/>
  <c r="I2594" i="3" s="1"/>
  <c r="K2594" i="3" a="1"/>
  <c r="K2594" i="3" s="1"/>
  <c r="I2590" i="3" a="1"/>
  <c r="I2590" i="3" s="1"/>
  <c r="K2590" i="3" a="1"/>
  <c r="K2590" i="3" s="1"/>
  <c r="I2586" i="3" a="1"/>
  <c r="I2586" i="3" s="1"/>
  <c r="K2586" i="3" a="1"/>
  <c r="K2586" i="3" s="1"/>
  <c r="I2582" i="3" a="1"/>
  <c r="I2582" i="3" s="1"/>
  <c r="K2582" i="3" a="1"/>
  <c r="K2582" i="3" s="1"/>
  <c r="I2578" i="3" a="1"/>
  <c r="I2578" i="3" s="1"/>
  <c r="K2578" i="3" a="1"/>
  <c r="K2578" i="3" s="1"/>
  <c r="I2574" i="3" a="1"/>
  <c r="I2574" i="3" s="1"/>
  <c r="K2574" i="3" a="1"/>
  <c r="K2574" i="3" s="1"/>
  <c r="I2570" i="3" a="1"/>
  <c r="I2570" i="3" s="1"/>
  <c r="K2570" i="3" a="1"/>
  <c r="K2570" i="3" s="1"/>
  <c r="I2566" i="3" a="1"/>
  <c r="I2566" i="3" s="1"/>
  <c r="K2566" i="3" a="1"/>
  <c r="K2566" i="3" s="1"/>
  <c r="I2562" i="3" a="1"/>
  <c r="I2562" i="3" s="1"/>
  <c r="K2562" i="3" a="1"/>
  <c r="K2562" i="3" s="1"/>
  <c r="I2558" i="3" a="1"/>
  <c r="I2558" i="3" s="1"/>
  <c r="K2558" i="3" a="1"/>
  <c r="K2558" i="3" s="1"/>
  <c r="I2554" i="3" a="1"/>
  <c r="I2554" i="3" s="1"/>
  <c r="K2554" i="3" a="1"/>
  <c r="K2554" i="3" s="1"/>
  <c r="I2550" i="3" a="1"/>
  <c r="I2550" i="3" s="1"/>
  <c r="K2550" i="3" a="1"/>
  <c r="K2550" i="3" s="1"/>
  <c r="I2546" i="3" a="1"/>
  <c r="I2546" i="3" s="1"/>
  <c r="K2546" i="3" a="1"/>
  <c r="K2546" i="3" s="1"/>
  <c r="J2539" i="3" a="1"/>
  <c r="J2539" i="3" s="1"/>
  <c r="J2531" i="3" a="1"/>
  <c r="J2531" i="3" s="1"/>
  <c r="J2523" i="3" a="1"/>
  <c r="J2523" i="3" s="1"/>
  <c r="J2515" i="3" a="1"/>
  <c r="J2515" i="3" s="1"/>
  <c r="J2507" i="3" a="1"/>
  <c r="J2507" i="3" s="1"/>
  <c r="J2499" i="3" a="1"/>
  <c r="J2499" i="3" s="1"/>
  <c r="J2491" i="3" a="1"/>
  <c r="J2491" i="3" s="1"/>
  <c r="J2483" i="3" a="1"/>
  <c r="J2483" i="3" s="1"/>
  <c r="J2475" i="3" a="1"/>
  <c r="J2475" i="3" s="1"/>
  <c r="J2467" i="3" a="1"/>
  <c r="J2467" i="3" s="1"/>
  <c r="J2459" i="3" a="1"/>
  <c r="J2459" i="3" s="1"/>
  <c r="P2402" i="3"/>
  <c r="O2402" i="3"/>
  <c r="I2385" i="3" a="1"/>
  <c r="I2385" i="3" s="1"/>
  <c r="J2385" i="3" a="1"/>
  <c r="J2385" i="3" s="1"/>
  <c r="L2385" i="3" a="1"/>
  <c r="L2385" i="3" s="1"/>
  <c r="K2368" i="3" a="1"/>
  <c r="K2368" i="3" s="1"/>
  <c r="I2368" i="3" a="1"/>
  <c r="I2368" i="3" s="1"/>
  <c r="J2368" i="3" a="1"/>
  <c r="J2368" i="3" s="1"/>
  <c r="L2368" i="3" a="1"/>
  <c r="L2368" i="3" s="1"/>
  <c r="K2322" i="3" a="1"/>
  <c r="K2322" i="3" s="1"/>
  <c r="I2322" i="3" a="1"/>
  <c r="I2322" i="3" s="1"/>
  <c r="J2322" i="3" a="1"/>
  <c r="J2322" i="3" s="1"/>
  <c r="L2322" i="3" a="1"/>
  <c r="L2322" i="3" s="1"/>
  <c r="O2202" i="3"/>
  <c r="P2202" i="3"/>
  <c r="L2832" i="3" a="1"/>
  <c r="L2832" i="3" s="1"/>
  <c r="L2828" i="3" a="1"/>
  <c r="L2828" i="3" s="1"/>
  <c r="L2824" i="3" a="1"/>
  <c r="L2824" i="3" s="1"/>
  <c r="L2820" i="3" a="1"/>
  <c r="L2820" i="3" s="1"/>
  <c r="L2816" i="3" a="1"/>
  <c r="L2816" i="3" s="1"/>
  <c r="L2812" i="3" a="1"/>
  <c r="L2812" i="3" s="1"/>
  <c r="L2808" i="3" a="1"/>
  <c r="L2808" i="3" s="1"/>
  <c r="L2804" i="3" a="1"/>
  <c r="L2804" i="3" s="1"/>
  <c r="L2800" i="3" a="1"/>
  <c r="L2800" i="3" s="1"/>
  <c r="L2796" i="3" a="1"/>
  <c r="L2796" i="3" s="1"/>
  <c r="L2792" i="3" a="1"/>
  <c r="L2792" i="3" s="1"/>
  <c r="L2788" i="3" a="1"/>
  <c r="L2788" i="3" s="1"/>
  <c r="L2784" i="3" a="1"/>
  <c r="L2784" i="3" s="1"/>
  <c r="L2780" i="3" a="1"/>
  <c r="L2780" i="3" s="1"/>
  <c r="L2776" i="3" a="1"/>
  <c r="L2776" i="3" s="1"/>
  <c r="L2772" i="3" a="1"/>
  <c r="L2772" i="3" s="1"/>
  <c r="L2768" i="3" a="1"/>
  <c r="L2768" i="3" s="1"/>
  <c r="L2764" i="3" a="1"/>
  <c r="L2764" i="3" s="1"/>
  <c r="L2760" i="3" a="1"/>
  <c r="L2760" i="3" s="1"/>
  <c r="K2756" i="3" a="1"/>
  <c r="K2756" i="3" s="1"/>
  <c r="L2755" i="3" a="1"/>
  <c r="L2755" i="3" s="1"/>
  <c r="J2750" i="3" a="1"/>
  <c r="J2750" i="3" s="1"/>
  <c r="L2747" i="3" a="1"/>
  <c r="L2747" i="3" s="1"/>
  <c r="J2742" i="3" a="1"/>
  <c r="J2742" i="3" s="1"/>
  <c r="K2740" i="3" a="1"/>
  <c r="K2740" i="3" s="1"/>
  <c r="L2739" i="3" a="1"/>
  <c r="L2739" i="3" s="1"/>
  <c r="J2734" i="3" a="1"/>
  <c r="J2734" i="3" s="1"/>
  <c r="K2732" i="3" a="1"/>
  <c r="K2732" i="3" s="1"/>
  <c r="L2731" i="3" a="1"/>
  <c r="L2731" i="3" s="1"/>
  <c r="J2726" i="3" a="1"/>
  <c r="J2726" i="3" s="1"/>
  <c r="K2724" i="3" a="1"/>
  <c r="K2724" i="3" s="1"/>
  <c r="L2723" i="3" a="1"/>
  <c r="L2723" i="3" s="1"/>
  <c r="J2718" i="3" a="1"/>
  <c r="J2718" i="3" s="1"/>
  <c r="K2716" i="3" a="1"/>
  <c r="K2716" i="3" s="1"/>
  <c r="L2715" i="3" a="1"/>
  <c r="L2715" i="3" s="1"/>
  <c r="J2710" i="3" a="1"/>
  <c r="J2710" i="3" s="1"/>
  <c r="K2708" i="3" a="1"/>
  <c r="K2708" i="3" s="1"/>
  <c r="L2707" i="3" a="1"/>
  <c r="L2707" i="3" s="1"/>
  <c r="J2702" i="3" a="1"/>
  <c r="J2702" i="3" s="1"/>
  <c r="K2700" i="3" a="1"/>
  <c r="K2700" i="3" s="1"/>
  <c r="L2699" i="3" a="1"/>
  <c r="L2699" i="3" s="1"/>
  <c r="J2694" i="3" a="1"/>
  <c r="J2694" i="3" s="1"/>
  <c r="K2692" i="3" a="1"/>
  <c r="K2692" i="3" s="1"/>
  <c r="L2691" i="3" a="1"/>
  <c r="L2691" i="3" s="1"/>
  <c r="J2686" i="3" a="1"/>
  <c r="J2686" i="3" s="1"/>
  <c r="K2684" i="3" a="1"/>
  <c r="K2684" i="3" s="1"/>
  <c r="L2683" i="3" a="1"/>
  <c r="L2683" i="3" s="1"/>
  <c r="J2678" i="3" a="1"/>
  <c r="J2678" i="3" s="1"/>
  <c r="K2676" i="3" a="1"/>
  <c r="K2676" i="3" s="1"/>
  <c r="L2675" i="3" a="1"/>
  <c r="L2675" i="3" s="1"/>
  <c r="J2670" i="3" a="1"/>
  <c r="J2670" i="3" s="1"/>
  <c r="J2669" i="3" a="1"/>
  <c r="J2669" i="3" s="1"/>
  <c r="K2668" i="3" a="1"/>
  <c r="K2668" i="3" s="1"/>
  <c r="L2667" i="3" a="1"/>
  <c r="L2667" i="3" s="1"/>
  <c r="L2666" i="3" a="1"/>
  <c r="L2666" i="3" s="1"/>
  <c r="L2665" i="3" a="1"/>
  <c r="L2665" i="3" s="1"/>
  <c r="L2664" i="3" a="1"/>
  <c r="L2664" i="3" s="1"/>
  <c r="L2663" i="3" a="1"/>
  <c r="L2663" i="3" s="1"/>
  <c r="L2662" i="3" a="1"/>
  <c r="L2662" i="3" s="1"/>
  <c r="L2661" i="3" a="1"/>
  <c r="L2661" i="3" s="1"/>
  <c r="L2660" i="3" a="1"/>
  <c r="L2660" i="3" s="1"/>
  <c r="L2659" i="3" a="1"/>
  <c r="L2659" i="3" s="1"/>
  <c r="L2657" i="3" a="1"/>
  <c r="L2657" i="3" s="1"/>
  <c r="L2653" i="3" a="1"/>
  <c r="L2653" i="3" s="1"/>
  <c r="L2649" i="3" a="1"/>
  <c r="L2649" i="3" s="1"/>
  <c r="L2645" i="3" a="1"/>
  <c r="L2645" i="3" s="1"/>
  <c r="L2641" i="3" a="1"/>
  <c r="L2641" i="3" s="1"/>
  <c r="L2637" i="3" a="1"/>
  <c r="L2637" i="3" s="1"/>
  <c r="L2633" i="3" a="1"/>
  <c r="L2633" i="3" s="1"/>
  <c r="L2629" i="3" a="1"/>
  <c r="L2629" i="3" s="1"/>
  <c r="L2625" i="3" a="1"/>
  <c r="L2625" i="3" s="1"/>
  <c r="L2621" i="3" a="1"/>
  <c r="L2621" i="3" s="1"/>
  <c r="L2617" i="3" a="1"/>
  <c r="L2617" i="3" s="1"/>
  <c r="L2613" i="3" a="1"/>
  <c r="L2613" i="3" s="1"/>
  <c r="L2609" i="3" a="1"/>
  <c r="L2609" i="3" s="1"/>
  <c r="L2605" i="3" a="1"/>
  <c r="L2605" i="3" s="1"/>
  <c r="L2601" i="3" a="1"/>
  <c r="L2601" i="3" s="1"/>
  <c r="L2597" i="3" a="1"/>
  <c r="L2597" i="3" s="1"/>
  <c r="L2593" i="3" a="1"/>
  <c r="L2593" i="3" s="1"/>
  <c r="L2589" i="3" a="1"/>
  <c r="L2589" i="3" s="1"/>
  <c r="L2585" i="3" a="1"/>
  <c r="L2585" i="3" s="1"/>
  <c r="K2543" i="3" a="1"/>
  <c r="K2543" i="3" s="1"/>
  <c r="I2543" i="3" a="1"/>
  <c r="I2543" i="3" s="1"/>
  <c r="K2535" i="3" a="1"/>
  <c r="K2535" i="3" s="1"/>
  <c r="L2535" i="3" a="1"/>
  <c r="L2535" i="3" s="1"/>
  <c r="I2535" i="3" a="1"/>
  <c r="I2535" i="3" s="1"/>
  <c r="K2527" i="3" a="1"/>
  <c r="K2527" i="3" s="1"/>
  <c r="L2527" i="3" a="1"/>
  <c r="L2527" i="3" s="1"/>
  <c r="I2527" i="3" a="1"/>
  <c r="I2527" i="3" s="1"/>
  <c r="K2519" i="3" a="1"/>
  <c r="K2519" i="3" s="1"/>
  <c r="L2519" i="3" a="1"/>
  <c r="L2519" i="3" s="1"/>
  <c r="I2519" i="3" a="1"/>
  <c r="I2519" i="3" s="1"/>
  <c r="K2511" i="3" a="1"/>
  <c r="K2511" i="3" s="1"/>
  <c r="L2511" i="3" a="1"/>
  <c r="L2511" i="3" s="1"/>
  <c r="I2511" i="3" a="1"/>
  <c r="I2511" i="3" s="1"/>
  <c r="K2503" i="3" a="1"/>
  <c r="K2503" i="3" s="1"/>
  <c r="L2503" i="3" a="1"/>
  <c r="L2503" i="3" s="1"/>
  <c r="I2503" i="3" a="1"/>
  <c r="I2503" i="3" s="1"/>
  <c r="K2495" i="3" a="1"/>
  <c r="K2495" i="3" s="1"/>
  <c r="L2495" i="3" a="1"/>
  <c r="L2495" i="3" s="1"/>
  <c r="I2495" i="3" a="1"/>
  <c r="I2495" i="3" s="1"/>
  <c r="K2487" i="3" a="1"/>
  <c r="K2487" i="3" s="1"/>
  <c r="L2487" i="3" a="1"/>
  <c r="L2487" i="3" s="1"/>
  <c r="I2487" i="3" a="1"/>
  <c r="I2487" i="3" s="1"/>
  <c r="K2471" i="3" a="1"/>
  <c r="K2471" i="3" s="1"/>
  <c r="L2471" i="3" a="1"/>
  <c r="L2471" i="3" s="1"/>
  <c r="I2471" i="3" a="1"/>
  <c r="I2471" i="3" s="1"/>
  <c r="K2463" i="3" a="1"/>
  <c r="K2463" i="3" s="1"/>
  <c r="L2463" i="3" a="1"/>
  <c r="L2463" i="3" s="1"/>
  <c r="I2463" i="3" a="1"/>
  <c r="I2463" i="3" s="1"/>
  <c r="K2430" i="3" a="1"/>
  <c r="K2430" i="3" s="1"/>
  <c r="I2430" i="3" a="1"/>
  <c r="I2430" i="3" s="1"/>
  <c r="J2430" i="3" a="1"/>
  <c r="J2430" i="3" s="1"/>
  <c r="L2430" i="3" a="1"/>
  <c r="L2430" i="3" s="1"/>
  <c r="P2416" i="3"/>
  <c r="O2416" i="3"/>
  <c r="P2354" i="3"/>
  <c r="O2354" i="3"/>
  <c r="I2307" i="3" a="1"/>
  <c r="I2307" i="3" s="1"/>
  <c r="O2226" i="3"/>
  <c r="P2226" i="3"/>
  <c r="P3021" i="3"/>
  <c r="P3019" i="3"/>
  <c r="P3015" i="3"/>
  <c r="P3013" i="3"/>
  <c r="P3011" i="3"/>
  <c r="P3009" i="3"/>
  <c r="P3007" i="3"/>
  <c r="P3005" i="3"/>
  <c r="P3003" i="3"/>
  <c r="P3001" i="3"/>
  <c r="P2999" i="3"/>
  <c r="P2997" i="3"/>
  <c r="P2995" i="3"/>
  <c r="P2993" i="3"/>
  <c r="P2991" i="3"/>
  <c r="P2989" i="3"/>
  <c r="P2987" i="3"/>
  <c r="P2985" i="3"/>
  <c r="P2983" i="3"/>
  <c r="P2981" i="3"/>
  <c r="P2979" i="3"/>
  <c r="P2977" i="3"/>
  <c r="P2975" i="3"/>
  <c r="P2973" i="3"/>
  <c r="P2971" i="3"/>
  <c r="P2969" i="3"/>
  <c r="P2967" i="3"/>
  <c r="P2965" i="3"/>
  <c r="P2963" i="3"/>
  <c r="P2961" i="3"/>
  <c r="P2959" i="3"/>
  <c r="P2957" i="3"/>
  <c r="P2953" i="3"/>
  <c r="P2951" i="3"/>
  <c r="P2949" i="3"/>
  <c r="P2947" i="3"/>
  <c r="P2945" i="3"/>
  <c r="P2943" i="3"/>
  <c r="P2941" i="3"/>
  <c r="P2939" i="3"/>
  <c r="P2937" i="3"/>
  <c r="P2935" i="3"/>
  <c r="P2933" i="3"/>
  <c r="P2931" i="3"/>
  <c r="P2929" i="3"/>
  <c r="P2927" i="3"/>
  <c r="P2925" i="3"/>
  <c r="P2923" i="3"/>
  <c r="P2921" i="3"/>
  <c r="P2919" i="3"/>
  <c r="P2917" i="3"/>
  <c r="P2915" i="3"/>
  <c r="P2911" i="3"/>
  <c r="P2909" i="3"/>
  <c r="P2907" i="3"/>
  <c r="P2905" i="3"/>
  <c r="P2903" i="3"/>
  <c r="P2901" i="3"/>
  <c r="P2899" i="3"/>
  <c r="P2897" i="3"/>
  <c r="P2895" i="3"/>
  <c r="P2893" i="3"/>
  <c r="P2891" i="3"/>
  <c r="P2889" i="3"/>
  <c r="P2887" i="3"/>
  <c r="P2885" i="3"/>
  <c r="P2883" i="3"/>
  <c r="P2881" i="3"/>
  <c r="P2879" i="3"/>
  <c r="P2877" i="3"/>
  <c r="P2875" i="3"/>
  <c r="P2873" i="3"/>
  <c r="P2871" i="3"/>
  <c r="P2869" i="3"/>
  <c r="P2865" i="3"/>
  <c r="P2863" i="3"/>
  <c r="P2861" i="3"/>
  <c r="P2859" i="3"/>
  <c r="P2857" i="3"/>
  <c r="P2855" i="3"/>
  <c r="P2853" i="3"/>
  <c r="P2851" i="3"/>
  <c r="P2849" i="3"/>
  <c r="P2847" i="3"/>
  <c r="P2845" i="3"/>
  <c r="P2843" i="3"/>
  <c r="P2841" i="3"/>
  <c r="P2839" i="3"/>
  <c r="P2837" i="3"/>
  <c r="P2835" i="3"/>
  <c r="K2832" i="3" a="1"/>
  <c r="K2832" i="3" s="1"/>
  <c r="K2828" i="3" a="1"/>
  <c r="K2828" i="3" s="1"/>
  <c r="K2824" i="3" a="1"/>
  <c r="K2824" i="3" s="1"/>
  <c r="K2820" i="3" a="1"/>
  <c r="K2820" i="3" s="1"/>
  <c r="K2816" i="3" a="1"/>
  <c r="K2816" i="3" s="1"/>
  <c r="K2812" i="3" a="1"/>
  <c r="K2812" i="3" s="1"/>
  <c r="K2808" i="3" a="1"/>
  <c r="K2808" i="3" s="1"/>
  <c r="K2804" i="3" a="1"/>
  <c r="K2804" i="3" s="1"/>
  <c r="K2800" i="3" a="1"/>
  <c r="K2800" i="3" s="1"/>
  <c r="K2796" i="3" a="1"/>
  <c r="K2796" i="3" s="1"/>
  <c r="L2754" i="3" a="1"/>
  <c r="L2754" i="3" s="1"/>
  <c r="L2746" i="3" a="1"/>
  <c r="L2746" i="3" s="1"/>
  <c r="L2738" i="3" a="1"/>
  <c r="L2738" i="3" s="1"/>
  <c r="L2730" i="3" a="1"/>
  <c r="L2730" i="3" s="1"/>
  <c r="L2722" i="3" a="1"/>
  <c r="L2722" i="3" s="1"/>
  <c r="L2714" i="3" a="1"/>
  <c r="L2714" i="3" s="1"/>
  <c r="L2706" i="3" a="1"/>
  <c r="L2706" i="3" s="1"/>
  <c r="L2698" i="3" a="1"/>
  <c r="L2698" i="3" s="1"/>
  <c r="L2690" i="3" a="1"/>
  <c r="L2690" i="3" s="1"/>
  <c r="L2682" i="3" a="1"/>
  <c r="L2682" i="3" s="1"/>
  <c r="L2674" i="3" a="1"/>
  <c r="L2674" i="3" s="1"/>
  <c r="K2655" i="3" a="1"/>
  <c r="K2655" i="3" s="1"/>
  <c r="I2655" i="3" a="1"/>
  <c r="I2655" i="3" s="1"/>
  <c r="J2653" i="3" a="1"/>
  <c r="J2653" i="3" s="1"/>
  <c r="I2651" i="3" a="1"/>
  <c r="I2651" i="3" s="1"/>
  <c r="J2649" i="3" a="1"/>
  <c r="J2649" i="3" s="1"/>
  <c r="K2647" i="3" a="1"/>
  <c r="K2647" i="3" s="1"/>
  <c r="I2647" i="3" a="1"/>
  <c r="I2647" i="3" s="1"/>
  <c r="J2645" i="3" a="1"/>
  <c r="J2645" i="3" s="1"/>
  <c r="K2643" i="3" a="1"/>
  <c r="K2643" i="3" s="1"/>
  <c r="I2643" i="3" a="1"/>
  <c r="I2643" i="3" s="1"/>
  <c r="J2641" i="3" a="1"/>
  <c r="J2641" i="3" s="1"/>
  <c r="K2639" i="3" a="1"/>
  <c r="K2639" i="3" s="1"/>
  <c r="I2639" i="3" a="1"/>
  <c r="I2639" i="3" s="1"/>
  <c r="J2637" i="3" a="1"/>
  <c r="J2637" i="3" s="1"/>
  <c r="K2635" i="3" a="1"/>
  <c r="K2635" i="3" s="1"/>
  <c r="I2635" i="3" a="1"/>
  <c r="I2635" i="3" s="1"/>
  <c r="J2633" i="3" a="1"/>
  <c r="J2633" i="3" s="1"/>
  <c r="K2631" i="3" a="1"/>
  <c r="K2631" i="3" s="1"/>
  <c r="I2631" i="3" a="1"/>
  <c r="I2631" i="3" s="1"/>
  <c r="J2629" i="3" a="1"/>
  <c r="J2629" i="3" s="1"/>
  <c r="J2625" i="3" a="1"/>
  <c r="J2625" i="3" s="1"/>
  <c r="K2623" i="3" a="1"/>
  <c r="K2623" i="3" s="1"/>
  <c r="I2623" i="3" a="1"/>
  <c r="I2623" i="3" s="1"/>
  <c r="J2621" i="3" a="1"/>
  <c r="J2621" i="3" s="1"/>
  <c r="K2619" i="3" a="1"/>
  <c r="K2619" i="3" s="1"/>
  <c r="I2619" i="3" a="1"/>
  <c r="I2619" i="3" s="1"/>
  <c r="J2617" i="3" a="1"/>
  <c r="J2617" i="3" s="1"/>
  <c r="K2615" i="3" a="1"/>
  <c r="K2615" i="3" s="1"/>
  <c r="I2615" i="3" a="1"/>
  <c r="I2615" i="3" s="1"/>
  <c r="J2613" i="3" a="1"/>
  <c r="J2613" i="3" s="1"/>
  <c r="K2611" i="3" a="1"/>
  <c r="K2611" i="3" s="1"/>
  <c r="I2611" i="3" a="1"/>
  <c r="I2611" i="3" s="1"/>
  <c r="J2609" i="3" a="1"/>
  <c r="J2609" i="3" s="1"/>
  <c r="K2607" i="3" a="1"/>
  <c r="K2607" i="3" s="1"/>
  <c r="I2607" i="3" a="1"/>
  <c r="I2607" i="3" s="1"/>
  <c r="J2605" i="3" a="1"/>
  <c r="J2605" i="3" s="1"/>
  <c r="K2603" i="3" a="1"/>
  <c r="K2603" i="3" s="1"/>
  <c r="I2603" i="3" a="1"/>
  <c r="I2603" i="3" s="1"/>
  <c r="J2601" i="3" a="1"/>
  <c r="J2601" i="3" s="1"/>
  <c r="K2599" i="3" a="1"/>
  <c r="K2599" i="3" s="1"/>
  <c r="J2597" i="3" a="1"/>
  <c r="J2597" i="3" s="1"/>
  <c r="K2595" i="3" a="1"/>
  <c r="K2595" i="3" s="1"/>
  <c r="I2595" i="3" a="1"/>
  <c r="I2595" i="3" s="1"/>
  <c r="J2593" i="3" a="1"/>
  <c r="J2593" i="3" s="1"/>
  <c r="K2591" i="3" a="1"/>
  <c r="K2591" i="3" s="1"/>
  <c r="I2591" i="3" a="1"/>
  <c r="I2591" i="3" s="1"/>
  <c r="J2589" i="3" a="1"/>
  <c r="J2589" i="3" s="1"/>
  <c r="K2587" i="3" a="1"/>
  <c r="K2587" i="3" s="1"/>
  <c r="I2587" i="3" a="1"/>
  <c r="I2587" i="3" s="1"/>
  <c r="J2585" i="3" a="1"/>
  <c r="J2585" i="3" s="1"/>
  <c r="K2583" i="3" a="1"/>
  <c r="K2583" i="3" s="1"/>
  <c r="I2583" i="3" a="1"/>
  <c r="I2583" i="3" s="1"/>
  <c r="J2581" i="3" a="1"/>
  <c r="J2581" i="3" s="1"/>
  <c r="K2579" i="3" a="1"/>
  <c r="K2579" i="3" s="1"/>
  <c r="I2579" i="3" a="1"/>
  <c r="I2579" i="3" s="1"/>
  <c r="J2577" i="3" a="1"/>
  <c r="J2577" i="3" s="1"/>
  <c r="K2575" i="3" a="1"/>
  <c r="K2575" i="3" s="1"/>
  <c r="I2575" i="3" a="1"/>
  <c r="I2575" i="3" s="1"/>
  <c r="K2571" i="3" a="1"/>
  <c r="K2571" i="3" s="1"/>
  <c r="I2571" i="3" a="1"/>
  <c r="I2571" i="3" s="1"/>
  <c r="J2569" i="3" a="1"/>
  <c r="J2569" i="3" s="1"/>
  <c r="K2567" i="3" a="1"/>
  <c r="K2567" i="3" s="1"/>
  <c r="I2567" i="3" a="1"/>
  <c r="I2567" i="3" s="1"/>
  <c r="J2565" i="3" a="1"/>
  <c r="J2565" i="3" s="1"/>
  <c r="K2563" i="3" a="1"/>
  <c r="K2563" i="3" s="1"/>
  <c r="I2563" i="3" a="1"/>
  <c r="I2563" i="3" s="1"/>
  <c r="J2561" i="3" a="1"/>
  <c r="J2561" i="3" s="1"/>
  <c r="K2559" i="3" a="1"/>
  <c r="K2559" i="3" s="1"/>
  <c r="I2559" i="3" a="1"/>
  <c r="I2559" i="3" s="1"/>
  <c r="J2557" i="3" a="1"/>
  <c r="J2557" i="3" s="1"/>
  <c r="K2555" i="3" a="1"/>
  <c r="K2555" i="3" s="1"/>
  <c r="I2555" i="3" a="1"/>
  <c r="I2555" i="3" s="1"/>
  <c r="J2553" i="3" a="1"/>
  <c r="J2553" i="3" s="1"/>
  <c r="K2551" i="3" a="1"/>
  <c r="K2551" i="3" s="1"/>
  <c r="I2551" i="3" a="1"/>
  <c r="I2551" i="3" s="1"/>
  <c r="J2549" i="3" a="1"/>
  <c r="J2549" i="3" s="1"/>
  <c r="K2547" i="3" a="1"/>
  <c r="K2547" i="3" s="1"/>
  <c r="I2547" i="3" a="1"/>
  <c r="I2547" i="3" s="1"/>
  <c r="J2537" i="3" a="1"/>
  <c r="J2537" i="3" s="1"/>
  <c r="J2529" i="3" a="1"/>
  <c r="J2529" i="3" s="1"/>
  <c r="J2521" i="3" a="1"/>
  <c r="J2521" i="3" s="1"/>
  <c r="J2513" i="3" a="1"/>
  <c r="J2513" i="3" s="1"/>
  <c r="J2505" i="3" a="1"/>
  <c r="J2505" i="3" s="1"/>
  <c r="J2497" i="3" a="1"/>
  <c r="J2497" i="3" s="1"/>
  <c r="J2489" i="3" a="1"/>
  <c r="J2489" i="3" s="1"/>
  <c r="J2481" i="3" a="1"/>
  <c r="J2481" i="3" s="1"/>
  <c r="J2473" i="3" a="1"/>
  <c r="J2473" i="3" s="1"/>
  <c r="K2446" i="3" a="1"/>
  <c r="K2446" i="3" s="1"/>
  <c r="I2446" i="3" a="1"/>
  <c r="I2446" i="3" s="1"/>
  <c r="J2446" i="3" a="1"/>
  <c r="J2446" i="3" s="1"/>
  <c r="L2446" i="3" a="1"/>
  <c r="L2446" i="3" s="1"/>
  <c r="P2370" i="3"/>
  <c r="O2370" i="3"/>
  <c r="I2337" i="3" a="1"/>
  <c r="I2337" i="3" s="1"/>
  <c r="J2337" i="3" a="1"/>
  <c r="J2337" i="3" s="1"/>
  <c r="K2337" i="3" a="1"/>
  <c r="K2337" i="3" s="1"/>
  <c r="L2337" i="3" a="1"/>
  <c r="L2337" i="3" s="1"/>
  <c r="K2286" i="3" a="1"/>
  <c r="K2286" i="3" s="1"/>
  <c r="L2286" i="3" a="1"/>
  <c r="L2286" i="3" s="1"/>
  <c r="I2286" i="3" a="1"/>
  <c r="I2286" i="3" s="1"/>
  <c r="J2286" i="3" a="1"/>
  <c r="J2286" i="3" s="1"/>
  <c r="O2250" i="3"/>
  <c r="P2250" i="3"/>
  <c r="O1945" i="3"/>
  <c r="P1945" i="3"/>
  <c r="J2756" i="3" a="1"/>
  <c r="J2756" i="3" s="1"/>
  <c r="J2755" i="3" a="1"/>
  <c r="J2755" i="3" s="1"/>
  <c r="K2754" i="3" a="1"/>
  <c r="K2754" i="3" s="1"/>
  <c r="L2753" i="3" a="1"/>
  <c r="L2753" i="3" s="1"/>
  <c r="J2747" i="3" a="1"/>
  <c r="J2747" i="3" s="1"/>
  <c r="K2746" i="3" a="1"/>
  <c r="K2746" i="3" s="1"/>
  <c r="J2740" i="3" a="1"/>
  <c r="J2740" i="3" s="1"/>
  <c r="J2739" i="3" a="1"/>
  <c r="J2739" i="3" s="1"/>
  <c r="K2738" i="3" a="1"/>
  <c r="K2738" i="3" s="1"/>
  <c r="L2737" i="3" a="1"/>
  <c r="L2737" i="3" s="1"/>
  <c r="J2732" i="3" a="1"/>
  <c r="J2732" i="3" s="1"/>
  <c r="J2731" i="3" a="1"/>
  <c r="J2731" i="3" s="1"/>
  <c r="K2730" i="3" a="1"/>
  <c r="K2730" i="3" s="1"/>
  <c r="L2729" i="3" a="1"/>
  <c r="L2729" i="3" s="1"/>
  <c r="J2724" i="3" a="1"/>
  <c r="J2724" i="3" s="1"/>
  <c r="J2723" i="3" a="1"/>
  <c r="J2723" i="3" s="1"/>
  <c r="K2722" i="3" a="1"/>
  <c r="K2722" i="3" s="1"/>
  <c r="L2721" i="3" a="1"/>
  <c r="L2721" i="3" s="1"/>
  <c r="J2716" i="3" a="1"/>
  <c r="J2716" i="3" s="1"/>
  <c r="J2715" i="3" a="1"/>
  <c r="J2715" i="3" s="1"/>
  <c r="K2714" i="3" a="1"/>
  <c r="K2714" i="3" s="1"/>
  <c r="J2708" i="3" a="1"/>
  <c r="J2708" i="3" s="1"/>
  <c r="J2707" i="3" a="1"/>
  <c r="J2707" i="3" s="1"/>
  <c r="K2706" i="3" a="1"/>
  <c r="K2706" i="3" s="1"/>
  <c r="J2700" i="3" a="1"/>
  <c r="J2700" i="3" s="1"/>
  <c r="J2699" i="3" a="1"/>
  <c r="J2699" i="3" s="1"/>
  <c r="K2698" i="3" a="1"/>
  <c r="K2698" i="3" s="1"/>
  <c r="L2697" i="3" a="1"/>
  <c r="L2697" i="3" s="1"/>
  <c r="J2692" i="3" a="1"/>
  <c r="J2692" i="3" s="1"/>
  <c r="J2691" i="3" a="1"/>
  <c r="J2691" i="3" s="1"/>
  <c r="K2690" i="3" a="1"/>
  <c r="K2690" i="3" s="1"/>
  <c r="J2684" i="3" a="1"/>
  <c r="J2684" i="3" s="1"/>
  <c r="J2683" i="3" a="1"/>
  <c r="J2683" i="3" s="1"/>
  <c r="K2682" i="3" a="1"/>
  <c r="K2682" i="3" s="1"/>
  <c r="J2676" i="3" a="1"/>
  <c r="J2676" i="3" s="1"/>
  <c r="J2675" i="3" a="1"/>
  <c r="J2675" i="3" s="1"/>
  <c r="K2674" i="3" a="1"/>
  <c r="K2674" i="3" s="1"/>
  <c r="J2668" i="3" a="1"/>
  <c r="J2668" i="3" s="1"/>
  <c r="J2667" i="3" a="1"/>
  <c r="J2667" i="3" s="1"/>
  <c r="J2666" i="3" a="1"/>
  <c r="J2666" i="3" s="1"/>
  <c r="J2665" i="3" a="1"/>
  <c r="J2665" i="3" s="1"/>
  <c r="J2664" i="3" a="1"/>
  <c r="J2664" i="3" s="1"/>
  <c r="J2663" i="3" a="1"/>
  <c r="J2663" i="3" s="1"/>
  <c r="J2662" i="3" a="1"/>
  <c r="J2662" i="3" s="1"/>
  <c r="J2661" i="3" a="1"/>
  <c r="J2661" i="3" s="1"/>
  <c r="J2660" i="3" a="1"/>
  <c r="J2660" i="3" s="1"/>
  <c r="J2659" i="3" a="1"/>
  <c r="J2659" i="3" s="1"/>
  <c r="J2658" i="3" a="1"/>
  <c r="J2658" i="3" s="1"/>
  <c r="L2654" i="3" a="1"/>
  <c r="L2654" i="3" s="1"/>
  <c r="L2650" i="3" a="1"/>
  <c r="L2650" i="3" s="1"/>
  <c r="L2646" i="3" a="1"/>
  <c r="L2646" i="3" s="1"/>
  <c r="L2642" i="3" a="1"/>
  <c r="L2642" i="3" s="1"/>
  <c r="L2638" i="3" a="1"/>
  <c r="L2638" i="3" s="1"/>
  <c r="L2634" i="3" a="1"/>
  <c r="L2634" i="3" s="1"/>
  <c r="L2630" i="3" a="1"/>
  <c r="L2630" i="3" s="1"/>
  <c r="L2626" i="3" a="1"/>
  <c r="L2626" i="3" s="1"/>
  <c r="L2622" i="3" a="1"/>
  <c r="L2622" i="3" s="1"/>
  <c r="L2618" i="3" a="1"/>
  <c r="L2618" i="3" s="1"/>
  <c r="L2614" i="3" a="1"/>
  <c r="L2614" i="3" s="1"/>
  <c r="L2610" i="3" a="1"/>
  <c r="L2610" i="3" s="1"/>
  <c r="L2602" i="3" a="1"/>
  <c r="L2602" i="3" s="1"/>
  <c r="L2598" i="3" a="1"/>
  <c r="L2598" i="3" s="1"/>
  <c r="L2594" i="3" a="1"/>
  <c r="L2594" i="3" s="1"/>
  <c r="L2590" i="3" a="1"/>
  <c r="L2590" i="3" s="1"/>
  <c r="L2586" i="3" a="1"/>
  <c r="L2586" i="3" s="1"/>
  <c r="L2582" i="3" a="1"/>
  <c r="L2582" i="3" s="1"/>
  <c r="L2578" i="3" a="1"/>
  <c r="L2578" i="3" s="1"/>
  <c r="K2541" i="3" a="1"/>
  <c r="K2541" i="3" s="1"/>
  <c r="L2541" i="3" a="1"/>
  <c r="L2541" i="3" s="1"/>
  <c r="I2541" i="3" a="1"/>
  <c r="I2541" i="3" s="1"/>
  <c r="K2533" i="3" a="1"/>
  <c r="K2533" i="3" s="1"/>
  <c r="L2533" i="3" a="1"/>
  <c r="L2533" i="3" s="1"/>
  <c r="I2533" i="3" a="1"/>
  <c r="I2533" i="3" s="1"/>
  <c r="K2525" i="3" a="1"/>
  <c r="K2525" i="3" s="1"/>
  <c r="L2525" i="3" a="1"/>
  <c r="L2525" i="3" s="1"/>
  <c r="I2525" i="3" a="1"/>
  <c r="I2525" i="3" s="1"/>
  <c r="K2517" i="3" a="1"/>
  <c r="K2517" i="3" s="1"/>
  <c r="L2517" i="3" a="1"/>
  <c r="L2517" i="3" s="1"/>
  <c r="I2517" i="3" a="1"/>
  <c r="I2517" i="3" s="1"/>
  <c r="K2509" i="3" a="1"/>
  <c r="K2509" i="3" s="1"/>
  <c r="L2509" i="3" a="1"/>
  <c r="L2509" i="3" s="1"/>
  <c r="I2509" i="3" a="1"/>
  <c r="I2509" i="3" s="1"/>
  <c r="K2501" i="3" a="1"/>
  <c r="K2501" i="3" s="1"/>
  <c r="L2501" i="3" a="1"/>
  <c r="L2501" i="3" s="1"/>
  <c r="I2501" i="3" a="1"/>
  <c r="I2501" i="3" s="1"/>
  <c r="K2493" i="3" a="1"/>
  <c r="K2493" i="3" s="1"/>
  <c r="L2493" i="3" a="1"/>
  <c r="L2493" i="3" s="1"/>
  <c r="I2493" i="3" a="1"/>
  <c r="I2493" i="3" s="1"/>
  <c r="K2485" i="3" a="1"/>
  <c r="K2485" i="3" s="1"/>
  <c r="L2485" i="3" a="1"/>
  <c r="L2485" i="3" s="1"/>
  <c r="I2485" i="3" a="1"/>
  <c r="I2485" i="3" s="1"/>
  <c r="K2477" i="3" a="1"/>
  <c r="K2477" i="3" s="1"/>
  <c r="L2477" i="3" a="1"/>
  <c r="L2477" i="3" s="1"/>
  <c r="I2477" i="3" a="1"/>
  <c r="I2477" i="3" s="1"/>
  <c r="K2469" i="3" a="1"/>
  <c r="K2469" i="3" s="1"/>
  <c r="L2469" i="3" a="1"/>
  <c r="L2469" i="3" s="1"/>
  <c r="I2469" i="3" a="1"/>
  <c r="I2469" i="3" s="1"/>
  <c r="K2461" i="3" a="1"/>
  <c r="K2461" i="3" s="1"/>
  <c r="L2461" i="3" a="1"/>
  <c r="L2461" i="3" s="1"/>
  <c r="I2461" i="3" a="1"/>
  <c r="I2461" i="3" s="1"/>
  <c r="P2432" i="3"/>
  <c r="O2432" i="3"/>
  <c r="I2401" i="3" a="1"/>
  <c r="I2401" i="3" s="1"/>
  <c r="J2401" i="3" a="1"/>
  <c r="J2401" i="3" s="1"/>
  <c r="K2401" i="3" a="1"/>
  <c r="K2401" i="3" s="1"/>
  <c r="L2401" i="3" a="1"/>
  <c r="L2401" i="3" s="1"/>
  <c r="K2384" i="3" a="1"/>
  <c r="K2384" i="3" s="1"/>
  <c r="I2384" i="3" a="1"/>
  <c r="I2384" i="3" s="1"/>
  <c r="J2384" i="3" a="1"/>
  <c r="J2384" i="3" s="1"/>
  <c r="L2384" i="3" a="1"/>
  <c r="L2384" i="3" s="1"/>
  <c r="O2270" i="3"/>
  <c r="P2270" i="3"/>
  <c r="O2210" i="3"/>
  <c r="P2210" i="3"/>
  <c r="L2752" i="3" a="1"/>
  <c r="L2752" i="3" s="1"/>
  <c r="L2744" i="3" a="1"/>
  <c r="L2744" i="3" s="1"/>
  <c r="L2736" i="3" a="1"/>
  <c r="L2736" i="3" s="1"/>
  <c r="L2728" i="3" a="1"/>
  <c r="L2728" i="3" s="1"/>
  <c r="L2720" i="3" a="1"/>
  <c r="L2720" i="3" s="1"/>
  <c r="L2712" i="3" a="1"/>
  <c r="L2712" i="3" s="1"/>
  <c r="L2704" i="3" a="1"/>
  <c r="L2704" i="3" s="1"/>
  <c r="L2696" i="3" a="1"/>
  <c r="L2696" i="3" s="1"/>
  <c r="L2688" i="3" a="1"/>
  <c r="L2688" i="3" s="1"/>
  <c r="L2672" i="3" a="1"/>
  <c r="L2672" i="3" s="1"/>
  <c r="I2656" i="3" a="1"/>
  <c r="I2656" i="3" s="1"/>
  <c r="K2656" i="3" a="1"/>
  <c r="K2656" i="3" s="1"/>
  <c r="J2654" i="3" a="1"/>
  <c r="J2654" i="3" s="1"/>
  <c r="I2652" i="3" a="1"/>
  <c r="I2652" i="3" s="1"/>
  <c r="K2652" i="3" a="1"/>
  <c r="K2652" i="3" s="1"/>
  <c r="J2650" i="3" a="1"/>
  <c r="J2650" i="3" s="1"/>
  <c r="I2648" i="3" a="1"/>
  <c r="I2648" i="3" s="1"/>
  <c r="K2648" i="3" a="1"/>
  <c r="K2648" i="3" s="1"/>
  <c r="J2646" i="3" a="1"/>
  <c r="J2646" i="3" s="1"/>
  <c r="I2644" i="3" a="1"/>
  <c r="I2644" i="3" s="1"/>
  <c r="K2644" i="3" a="1"/>
  <c r="K2644" i="3" s="1"/>
  <c r="J2642" i="3" a="1"/>
  <c r="J2642" i="3" s="1"/>
  <c r="I2640" i="3" a="1"/>
  <c r="I2640" i="3" s="1"/>
  <c r="K2640" i="3" a="1"/>
  <c r="K2640" i="3" s="1"/>
  <c r="J2638" i="3" a="1"/>
  <c r="J2638" i="3" s="1"/>
  <c r="I2636" i="3" a="1"/>
  <c r="I2636" i="3" s="1"/>
  <c r="K2636" i="3" a="1"/>
  <c r="K2636" i="3" s="1"/>
  <c r="J2634" i="3" a="1"/>
  <c r="J2634" i="3" s="1"/>
  <c r="I2632" i="3" a="1"/>
  <c r="I2632" i="3" s="1"/>
  <c r="K2632" i="3" a="1"/>
  <c r="K2632" i="3" s="1"/>
  <c r="J2630" i="3" a="1"/>
  <c r="J2630" i="3" s="1"/>
  <c r="I2628" i="3" a="1"/>
  <c r="I2628" i="3" s="1"/>
  <c r="K2628" i="3" a="1"/>
  <c r="K2628" i="3" s="1"/>
  <c r="J2626" i="3" a="1"/>
  <c r="J2626" i="3" s="1"/>
  <c r="I2624" i="3" a="1"/>
  <c r="I2624" i="3" s="1"/>
  <c r="K2624" i="3" a="1"/>
  <c r="K2624" i="3" s="1"/>
  <c r="J2622" i="3" a="1"/>
  <c r="J2622" i="3" s="1"/>
  <c r="I2620" i="3" a="1"/>
  <c r="I2620" i="3" s="1"/>
  <c r="K2620" i="3" a="1"/>
  <c r="K2620" i="3" s="1"/>
  <c r="J2618" i="3" a="1"/>
  <c r="J2618" i="3" s="1"/>
  <c r="I2616" i="3" a="1"/>
  <c r="I2616" i="3" s="1"/>
  <c r="K2616" i="3" a="1"/>
  <c r="K2616" i="3" s="1"/>
  <c r="J2614" i="3" a="1"/>
  <c r="J2614" i="3" s="1"/>
  <c r="I2612" i="3" a="1"/>
  <c r="I2612" i="3" s="1"/>
  <c r="K2612" i="3" a="1"/>
  <c r="K2612" i="3" s="1"/>
  <c r="J2610" i="3" a="1"/>
  <c r="J2610" i="3" s="1"/>
  <c r="K2608" i="3" a="1"/>
  <c r="K2608" i="3" s="1"/>
  <c r="I2604" i="3" a="1"/>
  <c r="I2604" i="3" s="1"/>
  <c r="K2604" i="3" a="1"/>
  <c r="K2604" i="3" s="1"/>
  <c r="J2602" i="3" a="1"/>
  <c r="J2602" i="3" s="1"/>
  <c r="I2600" i="3" a="1"/>
  <c r="I2600" i="3" s="1"/>
  <c r="K2600" i="3" a="1"/>
  <c r="K2600" i="3" s="1"/>
  <c r="J2598" i="3" a="1"/>
  <c r="J2598" i="3" s="1"/>
  <c r="I2596" i="3" a="1"/>
  <c r="I2596" i="3" s="1"/>
  <c r="K2596" i="3" a="1"/>
  <c r="K2596" i="3" s="1"/>
  <c r="J2594" i="3" a="1"/>
  <c r="J2594" i="3" s="1"/>
  <c r="I2592" i="3" a="1"/>
  <c r="I2592" i="3" s="1"/>
  <c r="K2592" i="3" a="1"/>
  <c r="K2592" i="3" s="1"/>
  <c r="J2590" i="3" a="1"/>
  <c r="J2590" i="3" s="1"/>
  <c r="I2588" i="3" a="1"/>
  <c r="I2588" i="3" s="1"/>
  <c r="K2588" i="3" a="1"/>
  <c r="K2588" i="3" s="1"/>
  <c r="J2586" i="3" a="1"/>
  <c r="J2586" i="3" s="1"/>
  <c r="I2584" i="3" a="1"/>
  <c r="I2584" i="3" s="1"/>
  <c r="K2584" i="3" a="1"/>
  <c r="K2584" i="3" s="1"/>
  <c r="J2582" i="3" a="1"/>
  <c r="J2582" i="3" s="1"/>
  <c r="I2580" i="3" a="1"/>
  <c r="I2580" i="3" s="1"/>
  <c r="K2580" i="3" a="1"/>
  <c r="K2580" i="3" s="1"/>
  <c r="J2578" i="3" a="1"/>
  <c r="J2578" i="3" s="1"/>
  <c r="I2576" i="3" a="1"/>
  <c r="I2576" i="3" s="1"/>
  <c r="K2576" i="3" a="1"/>
  <c r="K2576" i="3" s="1"/>
  <c r="J2574" i="3" a="1"/>
  <c r="J2574" i="3" s="1"/>
  <c r="I2572" i="3" a="1"/>
  <c r="I2572" i="3" s="1"/>
  <c r="K2572" i="3" a="1"/>
  <c r="K2572" i="3" s="1"/>
  <c r="J2570" i="3" a="1"/>
  <c r="J2570" i="3" s="1"/>
  <c r="I2568" i="3" a="1"/>
  <c r="I2568" i="3" s="1"/>
  <c r="K2568" i="3" a="1"/>
  <c r="K2568" i="3" s="1"/>
  <c r="J2566" i="3" a="1"/>
  <c r="J2566" i="3" s="1"/>
  <c r="I2564" i="3" a="1"/>
  <c r="I2564" i="3" s="1"/>
  <c r="K2564" i="3" a="1"/>
  <c r="K2564" i="3" s="1"/>
  <c r="J2562" i="3" a="1"/>
  <c r="J2562" i="3" s="1"/>
  <c r="I2560" i="3" a="1"/>
  <c r="I2560" i="3" s="1"/>
  <c r="K2560" i="3" a="1"/>
  <c r="K2560" i="3" s="1"/>
  <c r="J2558" i="3" a="1"/>
  <c r="J2558" i="3" s="1"/>
  <c r="I2556" i="3" a="1"/>
  <c r="I2556" i="3" s="1"/>
  <c r="K2556" i="3" a="1"/>
  <c r="K2556" i="3" s="1"/>
  <c r="J2554" i="3" a="1"/>
  <c r="J2554" i="3" s="1"/>
  <c r="I2552" i="3" a="1"/>
  <c r="I2552" i="3" s="1"/>
  <c r="K2552" i="3" a="1"/>
  <c r="K2552" i="3" s="1"/>
  <c r="J2550" i="3" a="1"/>
  <c r="J2550" i="3" s="1"/>
  <c r="I2548" i="3" a="1"/>
  <c r="I2548" i="3" s="1"/>
  <c r="K2548" i="3" a="1"/>
  <c r="K2548" i="3" s="1"/>
  <c r="J2546" i="3" a="1"/>
  <c r="J2546" i="3" s="1"/>
  <c r="J2535" i="3" a="1"/>
  <c r="J2535" i="3" s="1"/>
  <c r="J2527" i="3" a="1"/>
  <c r="J2527" i="3" s="1"/>
  <c r="J2519" i="3" a="1"/>
  <c r="J2519" i="3" s="1"/>
  <c r="J2511" i="3" a="1"/>
  <c r="J2511" i="3" s="1"/>
  <c r="J2503" i="3" a="1"/>
  <c r="J2503" i="3" s="1"/>
  <c r="J2495" i="3" a="1"/>
  <c r="J2495" i="3" s="1"/>
  <c r="J2487" i="3" a="1"/>
  <c r="J2487" i="3" s="1"/>
  <c r="J2471" i="3" a="1"/>
  <c r="J2471" i="3" s="1"/>
  <c r="J2463" i="3" a="1"/>
  <c r="J2463" i="3" s="1"/>
  <c r="P2448" i="3"/>
  <c r="O2448" i="3"/>
  <c r="I2415" i="3" a="1"/>
  <c r="I2415" i="3" s="1"/>
  <c r="J2415" i="3" a="1"/>
  <c r="J2415" i="3" s="1"/>
  <c r="K2415" i="3" a="1"/>
  <c r="K2415" i="3" s="1"/>
  <c r="L2415" i="3" a="1"/>
  <c r="L2415" i="3" s="1"/>
  <c r="I2353" i="3" a="1"/>
  <c r="I2353" i="3" s="1"/>
  <c r="K2353" i="3" a="1"/>
  <c r="K2353" i="3" s="1"/>
  <c r="L2353" i="3" a="1"/>
  <c r="L2353" i="3" s="1"/>
  <c r="K2306" i="3" a="1"/>
  <c r="K2306" i="3" s="1"/>
  <c r="I2306" i="3" a="1"/>
  <c r="I2306" i="3" s="1"/>
  <c r="J2306" i="3" a="1"/>
  <c r="J2306" i="3" s="1"/>
  <c r="L2306" i="3" a="1"/>
  <c r="L2306" i="3" s="1"/>
  <c r="K2304" i="3" a="1"/>
  <c r="K2304" i="3" s="1"/>
  <c r="L2304" i="3" a="1"/>
  <c r="L2304" i="3" s="1"/>
  <c r="I2304" i="3" a="1"/>
  <c r="I2304" i="3" s="1"/>
  <c r="J2304" i="3" a="1"/>
  <c r="J2304" i="3" s="1"/>
  <c r="O2234" i="3"/>
  <c r="P2234" i="3"/>
  <c r="O2456" i="3"/>
  <c r="K2453" i="3" a="1"/>
  <c r="K2453" i="3" s="1"/>
  <c r="L2451" i="3" a="1"/>
  <c r="L2451" i="3" s="1"/>
  <c r="O2444" i="3"/>
  <c r="J2443" i="3" a="1"/>
  <c r="J2443" i="3" s="1"/>
  <c r="I2442" i="3" a="1"/>
  <c r="I2442" i="3" s="1"/>
  <c r="K2439" i="3" a="1"/>
  <c r="K2439" i="3" s="1"/>
  <c r="J2438" i="3" a="1"/>
  <c r="J2438" i="3" s="1"/>
  <c r="L2435" i="3" a="1"/>
  <c r="L2435" i="3" s="1"/>
  <c r="O2428" i="3"/>
  <c r="J2427" i="3" a="1"/>
  <c r="J2427" i="3" s="1"/>
  <c r="I2426" i="3" a="1"/>
  <c r="I2426" i="3" s="1"/>
  <c r="K2423" i="3" a="1"/>
  <c r="K2423" i="3" s="1"/>
  <c r="O2412" i="3"/>
  <c r="J2411" i="3" a="1"/>
  <c r="J2411" i="3" s="1"/>
  <c r="K2409" i="3" a="1"/>
  <c r="K2409" i="3" s="1"/>
  <c r="J2408" i="3" a="1"/>
  <c r="J2408" i="3" s="1"/>
  <c r="O2398" i="3"/>
  <c r="J2397" i="3" a="1"/>
  <c r="J2397" i="3" s="1"/>
  <c r="I2396" i="3" a="1"/>
  <c r="I2396" i="3" s="1"/>
  <c r="K2393" i="3" a="1"/>
  <c r="K2393" i="3" s="1"/>
  <c r="J2392" i="3" a="1"/>
  <c r="J2392" i="3" s="1"/>
  <c r="O2382" i="3"/>
  <c r="J2381" i="3" a="1"/>
  <c r="J2381" i="3" s="1"/>
  <c r="I2380" i="3" a="1"/>
  <c r="I2380" i="3" s="1"/>
  <c r="K2377" i="3" a="1"/>
  <c r="K2377" i="3" s="1"/>
  <c r="J2376" i="3" a="1"/>
  <c r="J2376" i="3" s="1"/>
  <c r="O2366" i="3"/>
  <c r="J2365" i="3" a="1"/>
  <c r="J2365" i="3" s="1"/>
  <c r="I2364" i="3" a="1"/>
  <c r="I2364" i="3" s="1"/>
  <c r="K2361" i="3" a="1"/>
  <c r="K2361" i="3" s="1"/>
  <c r="J2360" i="3" a="1"/>
  <c r="J2360" i="3" s="1"/>
  <c r="O2350" i="3"/>
  <c r="J2349" i="3" a="1"/>
  <c r="J2349" i="3" s="1"/>
  <c r="I2348" i="3" a="1"/>
  <c r="I2348" i="3" s="1"/>
  <c r="K2345" i="3" a="1"/>
  <c r="K2345" i="3" s="1"/>
  <c r="J2344" i="3" a="1"/>
  <c r="J2344" i="3" s="1"/>
  <c r="O2334" i="3"/>
  <c r="J2333" i="3" a="1"/>
  <c r="J2333" i="3" s="1"/>
  <c r="I2332" i="3" a="1"/>
  <c r="I2332" i="3" s="1"/>
  <c r="K2329" i="3" a="1"/>
  <c r="K2329" i="3" s="1"/>
  <c r="J2328" i="3" a="1"/>
  <c r="J2328" i="3" s="1"/>
  <c r="O2320" i="3"/>
  <c r="J2319" i="3" a="1"/>
  <c r="J2319" i="3" s="1"/>
  <c r="I2318" i="3" a="1"/>
  <c r="I2318" i="3" s="1"/>
  <c r="K2315" i="3" a="1"/>
  <c r="K2315" i="3" s="1"/>
  <c r="J2314" i="3" a="1"/>
  <c r="J2314" i="3" s="1"/>
  <c r="I2305" i="3" a="1"/>
  <c r="I2305" i="3" s="1"/>
  <c r="J2305" i="3" a="1"/>
  <c r="J2305" i="3" s="1"/>
  <c r="O2288" i="3"/>
  <c r="O2280" i="3"/>
  <c r="P2280" i="3"/>
  <c r="O2196" i="3"/>
  <c r="P2196" i="3"/>
  <c r="O2188" i="3"/>
  <c r="P2188" i="3"/>
  <c r="O2180" i="3"/>
  <c r="P2180" i="3"/>
  <c r="O2172" i="3"/>
  <c r="P2172" i="3"/>
  <c r="O2166" i="3"/>
  <c r="P2166" i="3"/>
  <c r="O2158" i="3"/>
  <c r="P2158" i="3"/>
  <c r="O2150" i="3"/>
  <c r="P2150" i="3"/>
  <c r="O2142" i="3"/>
  <c r="P2142" i="3"/>
  <c r="O2136" i="3"/>
  <c r="P2136" i="3"/>
  <c r="O2128" i="3"/>
  <c r="P2128" i="3"/>
  <c r="O2120" i="3"/>
  <c r="P2120" i="3"/>
  <c r="O2112" i="3"/>
  <c r="P2112" i="3"/>
  <c r="O2104" i="3"/>
  <c r="P2104" i="3"/>
  <c r="O2096" i="3"/>
  <c r="P2096" i="3"/>
  <c r="O2088" i="3"/>
  <c r="P2088" i="3"/>
  <c r="O2080" i="3"/>
  <c r="P2080" i="3"/>
  <c r="I2012" i="3" a="1"/>
  <c r="I2012" i="3" s="1"/>
  <c r="J2012" i="3" a="1"/>
  <c r="J2012" i="3" s="1"/>
  <c r="L2012" i="3" a="1"/>
  <c r="L2012" i="3" s="1"/>
  <c r="K2012" i="3" a="1"/>
  <c r="K2012" i="3" s="1"/>
  <c r="I1942" i="3" a="1"/>
  <c r="I1942" i="3" s="1"/>
  <c r="J1942" i="3" a="1"/>
  <c r="J1942" i="3" s="1"/>
  <c r="L1942" i="3" a="1"/>
  <c r="L1942" i="3" s="1"/>
  <c r="K1942" i="3" a="1"/>
  <c r="K1942" i="3" s="1"/>
  <c r="P1860" i="3"/>
  <c r="O1860" i="3"/>
  <c r="K2544" i="3" a="1"/>
  <c r="K2544" i="3" s="1"/>
  <c r="K2542" i="3" a="1"/>
  <c r="K2542" i="3" s="1"/>
  <c r="K2540" i="3" a="1"/>
  <c r="K2540" i="3" s="1"/>
  <c r="K2538" i="3" a="1"/>
  <c r="K2538" i="3" s="1"/>
  <c r="K2536" i="3" a="1"/>
  <c r="K2536" i="3" s="1"/>
  <c r="K2534" i="3" a="1"/>
  <c r="K2534" i="3" s="1"/>
  <c r="K2532" i="3" a="1"/>
  <c r="K2532" i="3" s="1"/>
  <c r="K2530" i="3" a="1"/>
  <c r="K2530" i="3" s="1"/>
  <c r="K2528" i="3" a="1"/>
  <c r="K2528" i="3" s="1"/>
  <c r="K2526" i="3" a="1"/>
  <c r="K2526" i="3" s="1"/>
  <c r="K2524" i="3" a="1"/>
  <c r="K2524" i="3" s="1"/>
  <c r="K2522" i="3" a="1"/>
  <c r="K2522" i="3" s="1"/>
  <c r="K2520" i="3" a="1"/>
  <c r="K2520" i="3" s="1"/>
  <c r="K2518" i="3" a="1"/>
  <c r="K2518" i="3" s="1"/>
  <c r="K2516" i="3" a="1"/>
  <c r="K2516" i="3" s="1"/>
  <c r="K2514" i="3" a="1"/>
  <c r="K2514" i="3" s="1"/>
  <c r="K2512" i="3" a="1"/>
  <c r="K2512" i="3" s="1"/>
  <c r="K2510" i="3" a="1"/>
  <c r="K2510" i="3" s="1"/>
  <c r="K2508" i="3" a="1"/>
  <c r="K2508" i="3" s="1"/>
  <c r="K2506" i="3" a="1"/>
  <c r="K2506" i="3" s="1"/>
  <c r="K2504" i="3" a="1"/>
  <c r="K2504" i="3" s="1"/>
  <c r="K2502" i="3" a="1"/>
  <c r="K2502" i="3" s="1"/>
  <c r="K2500" i="3" a="1"/>
  <c r="K2500" i="3" s="1"/>
  <c r="K2498" i="3" a="1"/>
  <c r="K2498" i="3" s="1"/>
  <c r="K2496" i="3" a="1"/>
  <c r="K2496" i="3" s="1"/>
  <c r="K2494" i="3" a="1"/>
  <c r="K2494" i="3" s="1"/>
  <c r="K2492" i="3" a="1"/>
  <c r="K2492" i="3" s="1"/>
  <c r="K2490" i="3" a="1"/>
  <c r="K2490" i="3" s="1"/>
  <c r="K2488" i="3" a="1"/>
  <c r="K2488" i="3" s="1"/>
  <c r="K2486" i="3" a="1"/>
  <c r="K2486" i="3" s="1"/>
  <c r="K2484" i="3" a="1"/>
  <c r="K2484" i="3" s="1"/>
  <c r="K2482" i="3" a="1"/>
  <c r="K2482" i="3" s="1"/>
  <c r="K2480" i="3" a="1"/>
  <c r="K2480" i="3" s="1"/>
  <c r="K2478" i="3" a="1"/>
  <c r="K2478" i="3" s="1"/>
  <c r="K2476" i="3" a="1"/>
  <c r="K2476" i="3" s="1"/>
  <c r="K2474" i="3" a="1"/>
  <c r="K2474" i="3" s="1"/>
  <c r="K2472" i="3" a="1"/>
  <c r="K2472" i="3" s="1"/>
  <c r="K2470" i="3" a="1"/>
  <c r="K2470" i="3" s="1"/>
  <c r="K2468" i="3" a="1"/>
  <c r="K2468" i="3" s="1"/>
  <c r="K2466" i="3" a="1"/>
  <c r="K2466" i="3" s="1"/>
  <c r="K2464" i="3" a="1"/>
  <c r="K2464" i="3" s="1"/>
  <c r="K2462" i="3" a="1"/>
  <c r="K2462" i="3" s="1"/>
  <c r="K2460" i="3" a="1"/>
  <c r="K2460" i="3" s="1"/>
  <c r="K2458" i="3" a="1"/>
  <c r="K2458" i="3" s="1"/>
  <c r="L2290" i="3" a="1"/>
  <c r="L2290" i="3" s="1"/>
  <c r="O2274" i="3"/>
  <c r="P2274" i="3"/>
  <c r="O2256" i="3"/>
  <c r="P2256" i="3"/>
  <c r="O2248" i="3"/>
  <c r="P2248" i="3"/>
  <c r="O2240" i="3"/>
  <c r="P2240" i="3"/>
  <c r="O2232" i="3"/>
  <c r="P2232" i="3"/>
  <c r="O2224" i="3"/>
  <c r="P2224" i="3"/>
  <c r="O2216" i="3"/>
  <c r="P2216" i="3"/>
  <c r="O2208" i="3"/>
  <c r="P2208" i="3"/>
  <c r="L2073" i="3" a="1"/>
  <c r="L2073" i="3" s="1"/>
  <c r="I2073" i="3" a="1"/>
  <c r="I2073" i="3" s="1"/>
  <c r="J2073" i="3" a="1"/>
  <c r="J2073" i="3" s="1"/>
  <c r="K2073" i="3" a="1"/>
  <c r="K2073" i="3" s="1"/>
  <c r="O1985" i="3"/>
  <c r="P1985" i="3"/>
  <c r="K1869" i="3" a="1"/>
  <c r="K1869" i="3" s="1"/>
  <c r="L1869" i="3" a="1"/>
  <c r="L1869" i="3" s="1"/>
  <c r="J1869" i="3" a="1"/>
  <c r="J1869" i="3" s="1"/>
  <c r="I1869" i="3" a="1"/>
  <c r="I1869" i="3" s="1"/>
  <c r="O1742" i="3"/>
  <c r="P1742" i="3"/>
  <c r="O2454" i="3"/>
  <c r="J2453" i="3" a="1"/>
  <c r="J2453" i="3" s="1"/>
  <c r="K2451" i="3" a="1"/>
  <c r="K2451" i="3" s="1"/>
  <c r="J2450" i="3" a="1"/>
  <c r="J2450" i="3" s="1"/>
  <c r="O2440" i="3"/>
  <c r="J2439" i="3" a="1"/>
  <c r="J2439" i="3" s="1"/>
  <c r="I2438" i="3" a="1"/>
  <c r="I2438" i="3" s="1"/>
  <c r="K2435" i="3" a="1"/>
  <c r="K2435" i="3" s="1"/>
  <c r="J2434" i="3" a="1"/>
  <c r="J2434" i="3" s="1"/>
  <c r="O2424" i="3"/>
  <c r="J2423" i="3" a="1"/>
  <c r="J2423" i="3" s="1"/>
  <c r="I2422" i="3" a="1"/>
  <c r="I2422" i="3" s="1"/>
  <c r="K2419" i="3" a="1"/>
  <c r="K2419" i="3" s="1"/>
  <c r="J2409" i="3" a="1"/>
  <c r="J2409" i="3" s="1"/>
  <c r="I2408" i="3" a="1"/>
  <c r="I2408" i="3" s="1"/>
  <c r="K2405" i="3" a="1"/>
  <c r="K2405" i="3" s="1"/>
  <c r="O2394" i="3"/>
  <c r="J2393" i="3" a="1"/>
  <c r="J2393" i="3" s="1"/>
  <c r="I2392" i="3" a="1"/>
  <c r="I2392" i="3" s="1"/>
  <c r="K2389" i="3" a="1"/>
  <c r="K2389" i="3" s="1"/>
  <c r="O2378" i="3"/>
  <c r="J2377" i="3" a="1"/>
  <c r="J2377" i="3" s="1"/>
  <c r="I2376" i="3" a="1"/>
  <c r="I2376" i="3" s="1"/>
  <c r="K2373" i="3" a="1"/>
  <c r="K2373" i="3" s="1"/>
  <c r="O2362" i="3"/>
  <c r="J2361" i="3" a="1"/>
  <c r="J2361" i="3" s="1"/>
  <c r="I2360" i="3" a="1"/>
  <c r="I2360" i="3" s="1"/>
  <c r="O2346" i="3"/>
  <c r="J2345" i="3" a="1"/>
  <c r="J2345" i="3" s="1"/>
  <c r="I2344" i="3" a="1"/>
  <c r="I2344" i="3" s="1"/>
  <c r="O2330" i="3"/>
  <c r="J2329" i="3" a="1"/>
  <c r="J2329" i="3" s="1"/>
  <c r="I2328" i="3" a="1"/>
  <c r="I2328" i="3" s="1"/>
  <c r="O2316" i="3"/>
  <c r="J2315" i="3" a="1"/>
  <c r="J2315" i="3" s="1"/>
  <c r="I2314" i="3" a="1"/>
  <c r="I2314" i="3" s="1"/>
  <c r="K2311" i="3" a="1"/>
  <c r="K2311" i="3" s="1"/>
  <c r="O2292" i="3"/>
  <c r="O2268" i="3"/>
  <c r="P2268" i="3"/>
  <c r="O2194" i="3"/>
  <c r="P2194" i="3"/>
  <c r="O2186" i="3"/>
  <c r="P2186" i="3"/>
  <c r="O2178" i="3"/>
  <c r="P2178" i="3"/>
  <c r="O2164" i="3"/>
  <c r="P2164" i="3"/>
  <c r="O2156" i="3"/>
  <c r="P2156" i="3"/>
  <c r="O2148" i="3"/>
  <c r="P2148" i="3"/>
  <c r="O2140" i="3"/>
  <c r="P2140" i="3"/>
  <c r="O2134" i="3"/>
  <c r="P2134" i="3"/>
  <c r="O2126" i="3"/>
  <c r="P2126" i="3"/>
  <c r="O2118" i="3"/>
  <c r="P2118" i="3"/>
  <c r="O2110" i="3"/>
  <c r="P2110" i="3"/>
  <c r="O2102" i="3"/>
  <c r="P2102" i="3"/>
  <c r="O2094" i="3"/>
  <c r="P2094" i="3"/>
  <c r="O2086" i="3"/>
  <c r="P2086" i="3"/>
  <c r="O2078" i="3"/>
  <c r="P2078" i="3"/>
  <c r="O2059" i="3"/>
  <c r="P2059" i="3"/>
  <c r="O2025" i="3"/>
  <c r="P2025" i="3"/>
  <c r="I1982" i="3" a="1"/>
  <c r="I1982" i="3" s="1"/>
  <c r="J1982" i="3" a="1"/>
  <c r="J1982" i="3" s="1"/>
  <c r="L1982" i="3" a="1"/>
  <c r="L1982" i="3" s="1"/>
  <c r="K1982" i="3" a="1"/>
  <c r="K1982" i="3" s="1"/>
  <c r="J2544" i="3" a="1"/>
  <c r="J2544" i="3" s="1"/>
  <c r="J2542" i="3" a="1"/>
  <c r="J2542" i="3" s="1"/>
  <c r="J2540" i="3" a="1"/>
  <c r="J2540" i="3" s="1"/>
  <c r="J2538" i="3" a="1"/>
  <c r="J2538" i="3" s="1"/>
  <c r="J2536" i="3" a="1"/>
  <c r="J2536" i="3" s="1"/>
  <c r="J2534" i="3" a="1"/>
  <c r="J2534" i="3" s="1"/>
  <c r="J2532" i="3" a="1"/>
  <c r="J2532" i="3" s="1"/>
  <c r="J2530" i="3" a="1"/>
  <c r="J2530" i="3" s="1"/>
  <c r="J2528" i="3" a="1"/>
  <c r="J2528" i="3" s="1"/>
  <c r="J2526" i="3" a="1"/>
  <c r="J2526" i="3" s="1"/>
  <c r="J2524" i="3" a="1"/>
  <c r="J2524" i="3" s="1"/>
  <c r="J2522" i="3" a="1"/>
  <c r="J2522" i="3" s="1"/>
  <c r="J2520" i="3" a="1"/>
  <c r="J2520" i="3" s="1"/>
  <c r="J2518" i="3" a="1"/>
  <c r="J2518" i="3" s="1"/>
  <c r="J2516" i="3" a="1"/>
  <c r="J2516" i="3" s="1"/>
  <c r="J2514" i="3" a="1"/>
  <c r="J2514" i="3" s="1"/>
  <c r="J2512" i="3" a="1"/>
  <c r="J2512" i="3" s="1"/>
  <c r="J2510" i="3" a="1"/>
  <c r="J2510" i="3" s="1"/>
  <c r="J2508" i="3" a="1"/>
  <c r="J2508" i="3" s="1"/>
  <c r="J2506" i="3" a="1"/>
  <c r="J2506" i="3" s="1"/>
  <c r="J2504" i="3" a="1"/>
  <c r="J2504" i="3" s="1"/>
  <c r="J2502" i="3" a="1"/>
  <c r="J2502" i="3" s="1"/>
  <c r="J2500" i="3" a="1"/>
  <c r="J2500" i="3" s="1"/>
  <c r="J2498" i="3" a="1"/>
  <c r="J2498" i="3" s="1"/>
  <c r="J2496" i="3" a="1"/>
  <c r="J2496" i="3" s="1"/>
  <c r="J2494" i="3" a="1"/>
  <c r="J2494" i="3" s="1"/>
  <c r="J2492" i="3" a="1"/>
  <c r="J2492" i="3" s="1"/>
  <c r="J2490" i="3" a="1"/>
  <c r="J2490" i="3" s="1"/>
  <c r="J2488" i="3" a="1"/>
  <c r="J2488" i="3" s="1"/>
  <c r="J2486" i="3" a="1"/>
  <c r="J2486" i="3" s="1"/>
  <c r="J2484" i="3" a="1"/>
  <c r="J2484" i="3" s="1"/>
  <c r="J2482" i="3" a="1"/>
  <c r="J2482" i="3" s="1"/>
  <c r="J2480" i="3" a="1"/>
  <c r="J2480" i="3" s="1"/>
  <c r="J2478" i="3" a="1"/>
  <c r="J2478" i="3" s="1"/>
  <c r="J2476" i="3" a="1"/>
  <c r="J2476" i="3" s="1"/>
  <c r="J2474" i="3" a="1"/>
  <c r="J2474" i="3" s="1"/>
  <c r="J2472" i="3" a="1"/>
  <c r="J2472" i="3" s="1"/>
  <c r="J2470" i="3" a="1"/>
  <c r="J2470" i="3" s="1"/>
  <c r="J2468" i="3" a="1"/>
  <c r="J2468" i="3" s="1"/>
  <c r="J2466" i="3" a="1"/>
  <c r="J2466" i="3" s="1"/>
  <c r="J2464" i="3" a="1"/>
  <c r="J2464" i="3" s="1"/>
  <c r="J2462" i="3" a="1"/>
  <c r="J2462" i="3" s="1"/>
  <c r="J2460" i="3" a="1"/>
  <c r="J2460" i="3" s="1"/>
  <c r="J2458" i="3" a="1"/>
  <c r="J2458" i="3" s="1"/>
  <c r="K2296" i="3" a="1"/>
  <c r="K2296" i="3" s="1"/>
  <c r="L2296" i="3" a="1"/>
  <c r="L2296" i="3" s="1"/>
  <c r="K2294" i="3" a="1"/>
  <c r="K2294" i="3" s="1"/>
  <c r="L2294" i="3" a="1"/>
  <c r="L2294" i="3" s="1"/>
  <c r="O2282" i="3"/>
  <c r="P2282" i="3"/>
  <c r="O2278" i="3"/>
  <c r="P2278" i="3"/>
  <c r="O2254" i="3"/>
  <c r="P2254" i="3"/>
  <c r="O2246" i="3"/>
  <c r="P2246" i="3"/>
  <c r="O2238" i="3"/>
  <c r="P2238" i="3"/>
  <c r="O2230" i="3"/>
  <c r="P2230" i="3"/>
  <c r="O2222" i="3"/>
  <c r="P2222" i="3"/>
  <c r="O2214" i="3"/>
  <c r="P2214" i="3"/>
  <c r="O2206" i="3"/>
  <c r="P2206" i="3"/>
  <c r="K2069" i="3" a="1"/>
  <c r="K2069" i="3" s="1"/>
  <c r="L2069" i="3" a="1"/>
  <c r="L2069" i="3" s="1"/>
  <c r="I2069" i="3" a="1"/>
  <c r="I2069" i="3" s="1"/>
  <c r="J2069" i="3" a="1"/>
  <c r="J2069" i="3" s="1"/>
  <c r="O1999" i="3"/>
  <c r="P1999" i="3"/>
  <c r="O1953" i="3"/>
  <c r="P1953" i="3"/>
  <c r="O1786" i="3"/>
  <c r="P1786" i="3"/>
  <c r="L1651" i="3" a="1"/>
  <c r="L1651" i="3" s="1"/>
  <c r="I1651" i="3" a="1"/>
  <c r="I1651" i="3" s="1"/>
  <c r="J1651" i="3" a="1"/>
  <c r="J1651" i="3" s="1"/>
  <c r="K1651" i="3" a="1"/>
  <c r="K1651" i="3" s="1"/>
  <c r="J2451" i="3" a="1"/>
  <c r="J2451" i="3" s="1"/>
  <c r="I2450" i="3" a="1"/>
  <c r="I2450" i="3" s="1"/>
  <c r="L2443" i="3" a="1"/>
  <c r="L2443" i="3" s="1"/>
  <c r="O2436" i="3"/>
  <c r="J2435" i="3" a="1"/>
  <c r="J2435" i="3" s="1"/>
  <c r="I2434" i="3" a="1"/>
  <c r="I2434" i="3" s="1"/>
  <c r="L2427" i="3" a="1"/>
  <c r="L2427" i="3" s="1"/>
  <c r="O2420" i="3"/>
  <c r="J2419" i="3" a="1"/>
  <c r="J2419" i="3" s="1"/>
  <c r="L2411" i="3" a="1"/>
  <c r="L2411" i="3" s="1"/>
  <c r="O2406" i="3"/>
  <c r="J2405" i="3" a="1"/>
  <c r="J2405" i="3" s="1"/>
  <c r="L2397" i="3" a="1"/>
  <c r="L2397" i="3" s="1"/>
  <c r="O2390" i="3"/>
  <c r="J2389" i="3" a="1"/>
  <c r="J2389" i="3" s="1"/>
  <c r="L2381" i="3" a="1"/>
  <c r="L2381" i="3" s="1"/>
  <c r="O2374" i="3"/>
  <c r="J2373" i="3" a="1"/>
  <c r="J2373" i="3" s="1"/>
  <c r="L2365" i="3" a="1"/>
  <c r="L2365" i="3" s="1"/>
  <c r="O2358" i="3"/>
  <c r="J2357" i="3" a="1"/>
  <c r="J2357" i="3" s="1"/>
  <c r="L2349" i="3" a="1"/>
  <c r="L2349" i="3" s="1"/>
  <c r="O2342" i="3"/>
  <c r="J2341" i="3" a="1"/>
  <c r="J2341" i="3" s="1"/>
  <c r="L2333" i="3" a="1"/>
  <c r="L2333" i="3" s="1"/>
  <c r="O2326" i="3"/>
  <c r="J2325" i="3" a="1"/>
  <c r="J2325" i="3" s="1"/>
  <c r="L2319" i="3" a="1"/>
  <c r="L2319" i="3" s="1"/>
  <c r="O2312" i="3"/>
  <c r="J2311" i="3" a="1"/>
  <c r="J2311" i="3" s="1"/>
  <c r="K2298" i="3" a="1"/>
  <c r="K2298" i="3" s="1"/>
  <c r="L2298" i="3" a="1"/>
  <c r="L2298" i="3" s="1"/>
  <c r="O2272" i="3"/>
  <c r="P2272" i="3"/>
  <c r="O2266" i="3"/>
  <c r="P2266" i="3"/>
  <c r="O2192" i="3"/>
  <c r="P2192" i="3"/>
  <c r="O2184" i="3"/>
  <c r="P2184" i="3"/>
  <c r="O2176" i="3"/>
  <c r="P2176" i="3"/>
  <c r="O2162" i="3"/>
  <c r="P2162" i="3"/>
  <c r="O2154" i="3"/>
  <c r="P2154" i="3"/>
  <c r="O2146" i="3"/>
  <c r="P2146" i="3"/>
  <c r="O2132" i="3"/>
  <c r="P2132" i="3"/>
  <c r="O2124" i="3"/>
  <c r="P2124" i="3"/>
  <c r="O2116" i="3"/>
  <c r="P2116" i="3"/>
  <c r="O2108" i="3"/>
  <c r="P2108" i="3"/>
  <c r="O2100" i="3"/>
  <c r="P2100" i="3"/>
  <c r="O2092" i="3"/>
  <c r="P2092" i="3"/>
  <c r="O2084" i="3"/>
  <c r="P2084" i="3"/>
  <c r="O2071" i="3"/>
  <c r="P2071" i="3"/>
  <c r="O2063" i="3"/>
  <c r="P2063" i="3"/>
  <c r="I2056" i="3" a="1"/>
  <c r="I2056" i="3" s="1"/>
  <c r="J2056" i="3" a="1"/>
  <c r="J2056" i="3" s="1"/>
  <c r="L2056" i="3" a="1"/>
  <c r="L2056" i="3" s="1"/>
  <c r="K2056" i="3" a="1"/>
  <c r="K2056" i="3" s="1"/>
  <c r="I2022" i="3" a="1"/>
  <c r="I2022" i="3" s="1"/>
  <c r="J2022" i="3" a="1"/>
  <c r="J2022" i="3" s="1"/>
  <c r="L2022" i="3" a="1"/>
  <c r="L2022" i="3" s="1"/>
  <c r="K2022" i="3" a="1"/>
  <c r="K2022" i="3" s="1"/>
  <c r="I1996" i="3" a="1"/>
  <c r="I1996" i="3" s="1"/>
  <c r="J1996" i="3" a="1"/>
  <c r="J1996" i="3" s="1"/>
  <c r="L1996" i="3" a="1"/>
  <c r="L1996" i="3" s="1"/>
  <c r="K1996" i="3" a="1"/>
  <c r="K1996" i="3" s="1"/>
  <c r="O1929" i="3"/>
  <c r="P1929" i="3"/>
  <c r="O1901" i="3"/>
  <c r="P1901" i="3"/>
  <c r="P1864" i="3"/>
  <c r="O1864" i="3"/>
  <c r="O1726" i="3"/>
  <c r="P1726" i="3"/>
  <c r="O1718" i="3"/>
  <c r="P1718" i="3"/>
  <c r="O1710" i="3"/>
  <c r="P1710" i="3"/>
  <c r="L2442" i="3" a="1"/>
  <c r="L2442" i="3" s="1"/>
  <c r="J2433" i="3" a="1"/>
  <c r="J2433" i="3" s="1"/>
  <c r="L2426" i="3" a="1"/>
  <c r="L2426" i="3" s="1"/>
  <c r="O2418" i="3"/>
  <c r="J2417" i="3" a="1"/>
  <c r="J2417" i="3" s="1"/>
  <c r="K2413" i="3" a="1"/>
  <c r="K2413" i="3" s="1"/>
  <c r="O2404" i="3"/>
  <c r="J2403" i="3" a="1"/>
  <c r="J2403" i="3" s="1"/>
  <c r="K2399" i="3" a="1"/>
  <c r="K2399" i="3" s="1"/>
  <c r="L2396" i="3" a="1"/>
  <c r="L2396" i="3" s="1"/>
  <c r="O2388" i="3"/>
  <c r="J2387" i="3" a="1"/>
  <c r="J2387" i="3" s="1"/>
  <c r="K2383" i="3" a="1"/>
  <c r="K2383" i="3" s="1"/>
  <c r="L2380" i="3" a="1"/>
  <c r="L2380" i="3" s="1"/>
  <c r="O2372" i="3"/>
  <c r="J2371" i="3" a="1"/>
  <c r="J2371" i="3" s="1"/>
  <c r="K2367" i="3" a="1"/>
  <c r="K2367" i="3" s="1"/>
  <c r="L2364" i="3" a="1"/>
  <c r="L2364" i="3" s="1"/>
  <c r="O2356" i="3"/>
  <c r="J2355" i="3" a="1"/>
  <c r="J2355" i="3" s="1"/>
  <c r="K2351" i="3" a="1"/>
  <c r="K2351" i="3" s="1"/>
  <c r="L2348" i="3" a="1"/>
  <c r="L2348" i="3" s="1"/>
  <c r="L2347" i="3" a="1"/>
  <c r="L2347" i="3" s="1"/>
  <c r="O2340" i="3"/>
  <c r="J2339" i="3" a="1"/>
  <c r="J2339" i="3" s="1"/>
  <c r="K2335" i="3" a="1"/>
  <c r="K2335" i="3" s="1"/>
  <c r="L2332" i="3" a="1"/>
  <c r="L2332" i="3" s="1"/>
  <c r="L2331" i="3" a="1"/>
  <c r="L2331" i="3" s="1"/>
  <c r="I2324" i="3" a="1"/>
  <c r="I2324" i="3" s="1"/>
  <c r="K2321" i="3" a="1"/>
  <c r="K2321" i="3" s="1"/>
  <c r="L2318" i="3" a="1"/>
  <c r="L2318" i="3" s="1"/>
  <c r="L2317" i="3" a="1"/>
  <c r="L2317" i="3" s="1"/>
  <c r="O2310" i="3"/>
  <c r="J2309" i="3" a="1"/>
  <c r="J2309" i="3" s="1"/>
  <c r="K2305" i="3" a="1"/>
  <c r="K2305" i="3" s="1"/>
  <c r="K2300" i="3" a="1"/>
  <c r="K2300" i="3" s="1"/>
  <c r="L2300" i="3" a="1"/>
  <c r="L2300" i="3" s="1"/>
  <c r="O2260" i="3"/>
  <c r="P2260" i="3"/>
  <c r="O2252" i="3"/>
  <c r="P2252" i="3"/>
  <c r="O2244" i="3"/>
  <c r="P2244" i="3"/>
  <c r="O2236" i="3"/>
  <c r="P2236" i="3"/>
  <c r="O2228" i="3"/>
  <c r="P2228" i="3"/>
  <c r="O2220" i="3"/>
  <c r="P2220" i="3"/>
  <c r="O2212" i="3"/>
  <c r="P2212" i="3"/>
  <c r="O2204" i="3"/>
  <c r="P2204" i="3"/>
  <c r="O2074" i="3"/>
  <c r="P2074" i="3"/>
  <c r="I1926" i="3" a="1"/>
  <c r="I1926" i="3" s="1"/>
  <c r="J1926" i="3" a="1"/>
  <c r="J1926" i="3" s="1"/>
  <c r="L1926" i="3" a="1"/>
  <c r="L1926" i="3" s="1"/>
  <c r="K1926" i="3" a="1"/>
  <c r="K1926" i="3" s="1"/>
  <c r="I1898" i="3" a="1"/>
  <c r="I1898" i="3" s="1"/>
  <c r="J1898" i="3" a="1"/>
  <c r="J1898" i="3" s="1"/>
  <c r="L1898" i="3" a="1"/>
  <c r="L1898" i="3" s="1"/>
  <c r="K1898" i="3" a="1"/>
  <c r="K1898" i="3" s="1"/>
  <c r="L1791" i="3" a="1"/>
  <c r="L1791" i="3" s="1"/>
  <c r="I1791" i="3" a="1"/>
  <c r="I1791" i="3" s="1"/>
  <c r="J1791" i="3" a="1"/>
  <c r="J1791" i="3" s="1"/>
  <c r="K1791" i="3" a="1"/>
  <c r="K1791" i="3" s="1"/>
  <c r="O1770" i="3"/>
  <c r="P1770" i="3"/>
  <c r="L2453" i="3" a="1"/>
  <c r="L2453" i="3" s="1"/>
  <c r="K2443" i="3" a="1"/>
  <c r="K2443" i="3" s="1"/>
  <c r="J2442" i="3" a="1"/>
  <c r="J2442" i="3" s="1"/>
  <c r="L2439" i="3" a="1"/>
  <c r="L2439" i="3" s="1"/>
  <c r="K2427" i="3" a="1"/>
  <c r="K2427" i="3" s="1"/>
  <c r="J2426" i="3" a="1"/>
  <c r="J2426" i="3" s="1"/>
  <c r="L2423" i="3" a="1"/>
  <c r="L2423" i="3" s="1"/>
  <c r="K2411" i="3" a="1"/>
  <c r="K2411" i="3" s="1"/>
  <c r="L2409" i="3" a="1"/>
  <c r="L2409" i="3" s="1"/>
  <c r="K2397" i="3" a="1"/>
  <c r="K2397" i="3" s="1"/>
  <c r="J2396" i="3" a="1"/>
  <c r="J2396" i="3" s="1"/>
  <c r="L2393" i="3" a="1"/>
  <c r="L2393" i="3" s="1"/>
  <c r="K2381" i="3" a="1"/>
  <c r="K2381" i="3" s="1"/>
  <c r="J2380" i="3" a="1"/>
  <c r="J2380" i="3" s="1"/>
  <c r="L2377" i="3" a="1"/>
  <c r="L2377" i="3" s="1"/>
  <c r="K2365" i="3" a="1"/>
  <c r="K2365" i="3" s="1"/>
  <c r="J2364" i="3" a="1"/>
  <c r="J2364" i="3" s="1"/>
  <c r="L2361" i="3" a="1"/>
  <c r="L2361" i="3" s="1"/>
  <c r="K2349" i="3" a="1"/>
  <c r="K2349" i="3" s="1"/>
  <c r="J2348" i="3" a="1"/>
  <c r="J2348" i="3" s="1"/>
  <c r="L2345" i="3" a="1"/>
  <c r="L2345" i="3" s="1"/>
  <c r="K2333" i="3" a="1"/>
  <c r="K2333" i="3" s="1"/>
  <c r="J2332" i="3" a="1"/>
  <c r="J2332" i="3" s="1"/>
  <c r="L2329" i="3" a="1"/>
  <c r="L2329" i="3" s="1"/>
  <c r="K2319" i="3" a="1"/>
  <c r="K2319" i="3" s="1"/>
  <c r="J2318" i="3" a="1"/>
  <c r="J2318" i="3" s="1"/>
  <c r="L2315" i="3" a="1"/>
  <c r="L2315" i="3" s="1"/>
  <c r="O2284" i="3"/>
  <c r="P2284" i="3"/>
  <c r="O2276" i="3"/>
  <c r="P2276" i="3"/>
  <c r="O2264" i="3"/>
  <c r="P2264" i="3"/>
  <c r="O2198" i="3"/>
  <c r="P2198" i="3"/>
  <c r="O2190" i="3"/>
  <c r="P2190" i="3"/>
  <c r="O2182" i="3"/>
  <c r="P2182" i="3"/>
  <c r="O2174" i="3"/>
  <c r="P2174" i="3"/>
  <c r="O2168" i="3"/>
  <c r="P2168" i="3"/>
  <c r="O2160" i="3"/>
  <c r="P2160" i="3"/>
  <c r="O2152" i="3"/>
  <c r="P2152" i="3"/>
  <c r="O2144" i="3"/>
  <c r="P2144" i="3"/>
  <c r="O2130" i="3"/>
  <c r="P2130" i="3"/>
  <c r="O2122" i="3"/>
  <c r="P2122" i="3"/>
  <c r="O2114" i="3"/>
  <c r="P2114" i="3"/>
  <c r="O2106" i="3"/>
  <c r="P2106" i="3"/>
  <c r="O2098" i="3"/>
  <c r="P2098" i="3"/>
  <c r="O2090" i="3"/>
  <c r="P2090" i="3"/>
  <c r="O2082" i="3"/>
  <c r="P2082" i="3"/>
  <c r="L2077" i="3" a="1"/>
  <c r="L2077" i="3" s="1"/>
  <c r="I2077" i="3" a="1"/>
  <c r="I2077" i="3" s="1"/>
  <c r="J2077" i="3" a="1"/>
  <c r="J2077" i="3" s="1"/>
  <c r="K2077" i="3" a="1"/>
  <c r="K2077" i="3" s="1"/>
  <c r="O1969" i="3"/>
  <c r="P1969" i="3"/>
  <c r="I1888" i="3" a="1"/>
  <c r="I1888" i="3" s="1"/>
  <c r="L1888" i="3" a="1"/>
  <c r="L1888" i="3" s="1"/>
  <c r="J1888" i="3" a="1"/>
  <c r="J1888" i="3" s="1"/>
  <c r="K1888" i="3" a="1"/>
  <c r="K1888" i="3" s="1"/>
  <c r="L1753" i="3" a="1"/>
  <c r="L1753" i="3" s="1"/>
  <c r="I1753" i="3" a="1"/>
  <c r="I1753" i="3" s="1"/>
  <c r="J1753" i="3" a="1"/>
  <c r="J1753" i="3" s="1"/>
  <c r="K1753" i="3" a="1"/>
  <c r="K1753" i="3" s="1"/>
  <c r="I2170" i="3" a="1"/>
  <c r="I2170" i="3" s="1"/>
  <c r="I2138" i="3" a="1"/>
  <c r="I2138" i="3" s="1"/>
  <c r="I2076" i="3" a="1"/>
  <c r="I2076" i="3" s="1"/>
  <c r="P2067" i="3"/>
  <c r="K2053" i="3" a="1"/>
  <c r="K2053" i="3" s="1"/>
  <c r="L2053" i="3" a="1"/>
  <c r="L2053" i="3" s="1"/>
  <c r="J2053" i="3" a="1"/>
  <c r="J2053" i="3" s="1"/>
  <c r="I2050" i="3" a="1"/>
  <c r="I2050" i="3" s="1"/>
  <c r="J2050" i="3" a="1"/>
  <c r="J2050" i="3" s="1"/>
  <c r="L2050" i="3" a="1"/>
  <c r="L2050" i="3" s="1"/>
  <c r="P2047" i="3"/>
  <c r="K2045" i="3" a="1"/>
  <c r="K2045" i="3" s="1"/>
  <c r="L2045" i="3" a="1"/>
  <c r="L2045" i="3" s="1"/>
  <c r="J2045" i="3" a="1"/>
  <c r="J2045" i="3" s="1"/>
  <c r="I2042" i="3" a="1"/>
  <c r="I2042" i="3" s="1"/>
  <c r="J2042" i="3" a="1"/>
  <c r="J2042" i="3" s="1"/>
  <c r="L2042" i="3" a="1"/>
  <c r="L2042" i="3" s="1"/>
  <c r="P2039" i="3"/>
  <c r="I2032" i="3" a="1"/>
  <c r="I2032" i="3" s="1"/>
  <c r="J2032" i="3" a="1"/>
  <c r="J2032" i="3" s="1"/>
  <c r="L2032" i="3" a="1"/>
  <c r="L2032" i="3" s="1"/>
  <c r="P2029" i="3"/>
  <c r="K2019" i="3" a="1"/>
  <c r="K2019" i="3" s="1"/>
  <c r="L2019" i="3" a="1"/>
  <c r="L2019" i="3" s="1"/>
  <c r="J2019" i="3" a="1"/>
  <c r="J2019" i="3" s="1"/>
  <c r="I2016" i="3" a="1"/>
  <c r="I2016" i="3" s="1"/>
  <c r="J2016" i="3" a="1"/>
  <c r="J2016" i="3" s="1"/>
  <c r="L2016" i="3" a="1"/>
  <c r="L2016" i="3" s="1"/>
  <c r="K2009" i="3" a="1"/>
  <c r="K2009" i="3" s="1"/>
  <c r="L2009" i="3" a="1"/>
  <c r="L2009" i="3" s="1"/>
  <c r="J2009" i="3" a="1"/>
  <c r="J2009" i="3" s="1"/>
  <c r="I2006" i="3" a="1"/>
  <c r="I2006" i="3" s="1"/>
  <c r="J2006" i="3" a="1"/>
  <c r="J2006" i="3" s="1"/>
  <c r="L2006" i="3" a="1"/>
  <c r="L2006" i="3" s="1"/>
  <c r="P2003" i="3"/>
  <c r="K1993" i="3" a="1"/>
  <c r="K1993" i="3" s="1"/>
  <c r="L1993" i="3" a="1"/>
  <c r="L1993" i="3" s="1"/>
  <c r="J1993" i="3" a="1"/>
  <c r="J1993" i="3" s="1"/>
  <c r="P1989" i="3"/>
  <c r="K1979" i="3" a="1"/>
  <c r="K1979" i="3" s="1"/>
  <c r="L1979" i="3" a="1"/>
  <c r="L1979" i="3" s="1"/>
  <c r="J1979" i="3" a="1"/>
  <c r="J1979" i="3" s="1"/>
  <c r="I1976" i="3" a="1"/>
  <c r="I1976" i="3" s="1"/>
  <c r="J1976" i="3" a="1"/>
  <c r="J1976" i="3" s="1"/>
  <c r="L1976" i="3" a="1"/>
  <c r="L1976" i="3" s="1"/>
  <c r="P1973" i="3"/>
  <c r="K1963" i="3" a="1"/>
  <c r="K1963" i="3" s="1"/>
  <c r="L1963" i="3" a="1"/>
  <c r="L1963" i="3" s="1"/>
  <c r="J1963" i="3" a="1"/>
  <c r="J1963" i="3" s="1"/>
  <c r="I1960" i="3" a="1"/>
  <c r="I1960" i="3" s="1"/>
  <c r="J1960" i="3" a="1"/>
  <c r="J1960" i="3" s="1"/>
  <c r="L1960" i="3" a="1"/>
  <c r="L1960" i="3" s="1"/>
  <c r="P1957" i="3"/>
  <c r="P1949" i="3"/>
  <c r="K1939" i="3" a="1"/>
  <c r="K1939" i="3" s="1"/>
  <c r="L1939" i="3" a="1"/>
  <c r="L1939" i="3" s="1"/>
  <c r="J1939" i="3" a="1"/>
  <c r="J1939" i="3" s="1"/>
  <c r="I1936" i="3" a="1"/>
  <c r="I1936" i="3" s="1"/>
  <c r="J1936" i="3" a="1"/>
  <c r="J1936" i="3" s="1"/>
  <c r="L1936" i="3" a="1"/>
  <c r="L1936" i="3" s="1"/>
  <c r="P1933" i="3"/>
  <c r="K1923" i="3" a="1"/>
  <c r="K1923" i="3" s="1"/>
  <c r="L1923" i="3" a="1"/>
  <c r="L1923" i="3" s="1"/>
  <c r="J1923" i="3" a="1"/>
  <c r="J1923" i="3" s="1"/>
  <c r="K1921" i="3" a="1"/>
  <c r="K1921" i="3" s="1"/>
  <c r="L1921" i="3" a="1"/>
  <c r="L1921" i="3" s="1"/>
  <c r="J1921" i="3" a="1"/>
  <c r="J1921" i="3" s="1"/>
  <c r="I1918" i="3" a="1"/>
  <c r="I1918" i="3" s="1"/>
  <c r="J1918" i="3" a="1"/>
  <c r="J1918" i="3" s="1"/>
  <c r="L1918" i="3" a="1"/>
  <c r="L1918" i="3" s="1"/>
  <c r="P1915" i="3"/>
  <c r="I1908" i="3" a="1"/>
  <c r="I1908" i="3" s="1"/>
  <c r="J1908" i="3" a="1"/>
  <c r="J1908" i="3" s="1"/>
  <c r="L1908" i="3" a="1"/>
  <c r="L1908" i="3" s="1"/>
  <c r="P1905" i="3"/>
  <c r="K1895" i="3" a="1"/>
  <c r="K1895" i="3" s="1"/>
  <c r="L1895" i="3" a="1"/>
  <c r="L1895" i="3" s="1"/>
  <c r="J1895" i="3" a="1"/>
  <c r="J1895" i="3" s="1"/>
  <c r="I1892" i="3" a="1"/>
  <c r="I1892" i="3" s="1"/>
  <c r="J1892" i="3" a="1"/>
  <c r="J1892" i="3" s="1"/>
  <c r="L1892" i="3" a="1"/>
  <c r="L1892" i="3" s="1"/>
  <c r="O1840" i="3"/>
  <c r="P1840" i="3"/>
  <c r="L1825" i="3" a="1"/>
  <c r="L1825" i="3" s="1"/>
  <c r="J1825" i="3" a="1"/>
  <c r="J1825" i="3" s="1"/>
  <c r="I1825" i="3" a="1"/>
  <c r="I1825" i="3" s="1"/>
  <c r="K1825" i="3" a="1"/>
  <c r="K1825" i="3" s="1"/>
  <c r="O1800" i="3"/>
  <c r="P1800" i="3"/>
  <c r="O1776" i="3"/>
  <c r="P1776" i="3"/>
  <c r="L1759" i="3" a="1"/>
  <c r="L1759" i="3" s="1"/>
  <c r="I1759" i="3" a="1"/>
  <c r="I1759" i="3" s="1"/>
  <c r="J1759" i="3" a="1"/>
  <c r="J1759" i="3" s="1"/>
  <c r="K1759" i="3" a="1"/>
  <c r="K1759" i="3" s="1"/>
  <c r="O1732" i="3"/>
  <c r="P1732" i="3"/>
  <c r="K2067" i="3" a="1"/>
  <c r="K2067" i="3" s="1"/>
  <c r="L2067" i="3" a="1"/>
  <c r="L2067" i="3" s="1"/>
  <c r="J2067" i="3" a="1"/>
  <c r="J2067" i="3" s="1"/>
  <c r="I2064" i="3" a="1"/>
  <c r="I2064" i="3" s="1"/>
  <c r="J2064" i="3" a="1"/>
  <c r="J2064" i="3" s="1"/>
  <c r="L2064" i="3" a="1"/>
  <c r="L2064" i="3" s="1"/>
  <c r="I2060" i="3" a="1"/>
  <c r="I2060" i="3" s="1"/>
  <c r="J2060" i="3" a="1"/>
  <c r="J2060" i="3" s="1"/>
  <c r="L2060" i="3" a="1"/>
  <c r="L2060" i="3" s="1"/>
  <c r="K2047" i="3" a="1"/>
  <c r="K2047" i="3" s="1"/>
  <c r="L2047" i="3" a="1"/>
  <c r="L2047" i="3" s="1"/>
  <c r="J2047" i="3" a="1"/>
  <c r="J2047" i="3" s="1"/>
  <c r="K2039" i="3" a="1"/>
  <c r="K2039" i="3" s="1"/>
  <c r="L2039" i="3" a="1"/>
  <c r="L2039" i="3" s="1"/>
  <c r="J2039" i="3" a="1"/>
  <c r="J2039" i="3" s="1"/>
  <c r="I2036" i="3" a="1"/>
  <c r="I2036" i="3" s="1"/>
  <c r="J2036" i="3" a="1"/>
  <c r="J2036" i="3" s="1"/>
  <c r="L2036" i="3" a="1"/>
  <c r="L2036" i="3" s="1"/>
  <c r="K2029" i="3" a="1"/>
  <c r="K2029" i="3" s="1"/>
  <c r="L2029" i="3" a="1"/>
  <c r="L2029" i="3" s="1"/>
  <c r="J2029" i="3" a="1"/>
  <c r="J2029" i="3" s="1"/>
  <c r="I2026" i="3" a="1"/>
  <c r="I2026" i="3" s="1"/>
  <c r="J2026" i="3" a="1"/>
  <c r="J2026" i="3" s="1"/>
  <c r="L2026" i="3" a="1"/>
  <c r="L2026" i="3" s="1"/>
  <c r="K2003" i="3" a="1"/>
  <c r="K2003" i="3" s="1"/>
  <c r="L2003" i="3" a="1"/>
  <c r="L2003" i="3" s="1"/>
  <c r="J2003" i="3" a="1"/>
  <c r="J2003" i="3" s="1"/>
  <c r="I2000" i="3" a="1"/>
  <c r="I2000" i="3" s="1"/>
  <c r="J2000" i="3" a="1"/>
  <c r="J2000" i="3" s="1"/>
  <c r="L2000" i="3" a="1"/>
  <c r="L2000" i="3" s="1"/>
  <c r="K1989" i="3" a="1"/>
  <c r="K1989" i="3" s="1"/>
  <c r="L1989" i="3" a="1"/>
  <c r="L1989" i="3" s="1"/>
  <c r="J1989" i="3" a="1"/>
  <c r="J1989" i="3" s="1"/>
  <c r="I1986" i="3" a="1"/>
  <c r="I1986" i="3" s="1"/>
  <c r="J1986" i="3" a="1"/>
  <c r="J1986" i="3" s="1"/>
  <c r="L1986" i="3" a="1"/>
  <c r="L1986" i="3" s="1"/>
  <c r="K1973" i="3" a="1"/>
  <c r="K1973" i="3" s="1"/>
  <c r="L1973" i="3" a="1"/>
  <c r="L1973" i="3" s="1"/>
  <c r="J1973" i="3" a="1"/>
  <c r="J1973" i="3" s="1"/>
  <c r="I1970" i="3" a="1"/>
  <c r="I1970" i="3" s="1"/>
  <c r="J1970" i="3" a="1"/>
  <c r="J1970" i="3" s="1"/>
  <c r="L1970" i="3" a="1"/>
  <c r="L1970" i="3" s="1"/>
  <c r="K1957" i="3" a="1"/>
  <c r="K1957" i="3" s="1"/>
  <c r="L1957" i="3" a="1"/>
  <c r="L1957" i="3" s="1"/>
  <c r="J1957" i="3" a="1"/>
  <c r="J1957" i="3" s="1"/>
  <c r="I1954" i="3" a="1"/>
  <c r="I1954" i="3" s="1"/>
  <c r="J1954" i="3" a="1"/>
  <c r="J1954" i="3" s="1"/>
  <c r="L1954" i="3" a="1"/>
  <c r="L1954" i="3" s="1"/>
  <c r="K1949" i="3" a="1"/>
  <c r="K1949" i="3" s="1"/>
  <c r="L1949" i="3" a="1"/>
  <c r="L1949" i="3" s="1"/>
  <c r="J1949" i="3" a="1"/>
  <c r="J1949" i="3" s="1"/>
  <c r="I1946" i="3" a="1"/>
  <c r="I1946" i="3" s="1"/>
  <c r="J1946" i="3" a="1"/>
  <c r="J1946" i="3" s="1"/>
  <c r="L1946" i="3" a="1"/>
  <c r="L1946" i="3" s="1"/>
  <c r="K1933" i="3" a="1"/>
  <c r="K1933" i="3" s="1"/>
  <c r="L1933" i="3" a="1"/>
  <c r="L1933" i="3" s="1"/>
  <c r="J1933" i="3" a="1"/>
  <c r="J1933" i="3" s="1"/>
  <c r="I1930" i="3" a="1"/>
  <c r="I1930" i="3" s="1"/>
  <c r="J1930" i="3" a="1"/>
  <c r="J1930" i="3" s="1"/>
  <c r="L1930" i="3" a="1"/>
  <c r="L1930" i="3" s="1"/>
  <c r="K1915" i="3" a="1"/>
  <c r="K1915" i="3" s="1"/>
  <c r="L1915" i="3" a="1"/>
  <c r="L1915" i="3" s="1"/>
  <c r="J1915" i="3" a="1"/>
  <c r="J1915" i="3" s="1"/>
  <c r="I1912" i="3" a="1"/>
  <c r="I1912" i="3" s="1"/>
  <c r="J1912" i="3" a="1"/>
  <c r="J1912" i="3" s="1"/>
  <c r="L1912" i="3" a="1"/>
  <c r="L1912" i="3" s="1"/>
  <c r="K1905" i="3" a="1"/>
  <c r="K1905" i="3" s="1"/>
  <c r="L1905" i="3" a="1"/>
  <c r="L1905" i="3" s="1"/>
  <c r="J1905" i="3" a="1"/>
  <c r="J1905" i="3" s="1"/>
  <c r="I1902" i="3" a="1"/>
  <c r="I1902" i="3" s="1"/>
  <c r="J1902" i="3" a="1"/>
  <c r="J1902" i="3" s="1"/>
  <c r="L1902" i="3" a="1"/>
  <c r="L1902" i="3" s="1"/>
  <c r="K1885" i="3" a="1"/>
  <c r="K1885" i="3" s="1"/>
  <c r="L1885" i="3" a="1"/>
  <c r="L1885" i="3" s="1"/>
  <c r="J1885" i="3" a="1"/>
  <c r="J1885" i="3" s="1"/>
  <c r="K1884" i="3" a="1"/>
  <c r="K1884" i="3" s="1"/>
  <c r="J1881" i="3" a="1"/>
  <c r="J1881" i="3" s="1"/>
  <c r="K1881" i="3" a="1"/>
  <c r="K1881" i="3" s="1"/>
  <c r="J1870" i="3" a="1"/>
  <c r="J1870" i="3" s="1"/>
  <c r="K1870" i="3" a="1"/>
  <c r="K1870" i="3" s="1"/>
  <c r="L1870" i="3" a="1"/>
  <c r="L1870" i="3" s="1"/>
  <c r="O1846" i="3"/>
  <c r="P1846" i="3"/>
  <c r="O1782" i="3"/>
  <c r="P1782" i="3"/>
  <c r="L1765" i="3" a="1"/>
  <c r="L1765" i="3" s="1"/>
  <c r="I1765" i="3" a="1"/>
  <c r="I1765" i="3" s="1"/>
  <c r="J1765" i="3" a="1"/>
  <c r="J1765" i="3" s="1"/>
  <c r="K1765" i="3" a="1"/>
  <c r="K1765" i="3" s="1"/>
  <c r="L1749" i="3" a="1"/>
  <c r="L1749" i="3" s="1"/>
  <c r="I1749" i="3" a="1"/>
  <c r="I1749" i="3" s="1"/>
  <c r="J1749" i="3" a="1"/>
  <c r="J1749" i="3" s="1"/>
  <c r="K1749" i="3" a="1"/>
  <c r="K1749" i="3" s="1"/>
  <c r="O1738" i="3"/>
  <c r="P1738" i="3"/>
  <c r="O1720" i="3"/>
  <c r="P1720" i="3"/>
  <c r="O1712" i="3"/>
  <c r="P1712" i="3"/>
  <c r="J2303" i="3" a="1"/>
  <c r="J2303" i="3" s="1"/>
  <c r="J2301" i="3" a="1"/>
  <c r="J2301" i="3" s="1"/>
  <c r="J2299" i="3" a="1"/>
  <c r="J2299" i="3" s="1"/>
  <c r="J2297" i="3" a="1"/>
  <c r="J2297" i="3" s="1"/>
  <c r="J2295" i="3" a="1"/>
  <c r="J2295" i="3" s="1"/>
  <c r="J2293" i="3" a="1"/>
  <c r="J2293" i="3" s="1"/>
  <c r="J2291" i="3" a="1"/>
  <c r="J2291" i="3" s="1"/>
  <c r="J2289" i="3" a="1"/>
  <c r="J2289" i="3" s="1"/>
  <c r="J2287" i="3" a="1"/>
  <c r="J2287" i="3" s="1"/>
  <c r="J2285" i="3" a="1"/>
  <c r="J2285" i="3" s="1"/>
  <c r="J2283" i="3" a="1"/>
  <c r="J2283" i="3" s="1"/>
  <c r="J2281" i="3" a="1"/>
  <c r="J2281" i="3" s="1"/>
  <c r="J2279" i="3" a="1"/>
  <c r="J2279" i="3" s="1"/>
  <c r="J2277" i="3" a="1"/>
  <c r="J2277" i="3" s="1"/>
  <c r="J2275" i="3" a="1"/>
  <c r="J2275" i="3" s="1"/>
  <c r="J2273" i="3" a="1"/>
  <c r="J2273" i="3" s="1"/>
  <c r="J2271" i="3" a="1"/>
  <c r="J2271" i="3" s="1"/>
  <c r="J2269" i="3" a="1"/>
  <c r="J2269" i="3" s="1"/>
  <c r="J2267" i="3" a="1"/>
  <c r="J2267" i="3" s="1"/>
  <c r="J2265" i="3" a="1"/>
  <c r="J2265" i="3" s="1"/>
  <c r="J2263" i="3" a="1"/>
  <c r="J2263" i="3" s="1"/>
  <c r="L2262" i="3" a="1"/>
  <c r="L2262" i="3" s="1"/>
  <c r="J2261" i="3" a="1"/>
  <c r="J2261" i="3" s="1"/>
  <c r="J2259" i="3" a="1"/>
  <c r="J2259" i="3" s="1"/>
  <c r="J2257" i="3" a="1"/>
  <c r="J2257" i="3" s="1"/>
  <c r="J2255" i="3" a="1"/>
  <c r="J2255" i="3" s="1"/>
  <c r="J2253" i="3" a="1"/>
  <c r="J2253" i="3" s="1"/>
  <c r="J2251" i="3" a="1"/>
  <c r="J2251" i="3" s="1"/>
  <c r="J2249" i="3" a="1"/>
  <c r="J2249" i="3" s="1"/>
  <c r="J2247" i="3" a="1"/>
  <c r="J2247" i="3" s="1"/>
  <c r="J2245" i="3" a="1"/>
  <c r="J2245" i="3" s="1"/>
  <c r="J2243" i="3" a="1"/>
  <c r="J2243" i="3" s="1"/>
  <c r="J2241" i="3" a="1"/>
  <c r="J2241" i="3" s="1"/>
  <c r="J2239" i="3" a="1"/>
  <c r="J2239" i="3" s="1"/>
  <c r="J2237" i="3" a="1"/>
  <c r="J2237" i="3" s="1"/>
  <c r="J2235" i="3" a="1"/>
  <c r="J2235" i="3" s="1"/>
  <c r="J2233" i="3" a="1"/>
  <c r="J2233" i="3" s="1"/>
  <c r="J2231" i="3" a="1"/>
  <c r="J2231" i="3" s="1"/>
  <c r="J2229" i="3" a="1"/>
  <c r="J2229" i="3" s="1"/>
  <c r="J2227" i="3" a="1"/>
  <c r="J2227" i="3" s="1"/>
  <c r="J2225" i="3" a="1"/>
  <c r="J2225" i="3" s="1"/>
  <c r="J2223" i="3" a="1"/>
  <c r="J2223" i="3" s="1"/>
  <c r="J2221" i="3" a="1"/>
  <c r="J2221" i="3" s="1"/>
  <c r="J2219" i="3" a="1"/>
  <c r="J2219" i="3" s="1"/>
  <c r="J2217" i="3" a="1"/>
  <c r="J2217" i="3" s="1"/>
  <c r="J2215" i="3" a="1"/>
  <c r="J2215" i="3" s="1"/>
  <c r="J2213" i="3" a="1"/>
  <c r="J2213" i="3" s="1"/>
  <c r="J2211" i="3" a="1"/>
  <c r="J2211" i="3" s="1"/>
  <c r="J2209" i="3" a="1"/>
  <c r="J2209" i="3" s="1"/>
  <c r="J2207" i="3" a="1"/>
  <c r="J2207" i="3" s="1"/>
  <c r="J2205" i="3" a="1"/>
  <c r="J2205" i="3" s="1"/>
  <c r="J2203" i="3" a="1"/>
  <c r="J2203" i="3" s="1"/>
  <c r="J2201" i="3" a="1"/>
  <c r="J2201" i="3" s="1"/>
  <c r="L2200" i="3" a="1"/>
  <c r="L2200" i="3" s="1"/>
  <c r="J2199" i="3" a="1"/>
  <c r="J2199" i="3" s="1"/>
  <c r="J2197" i="3" a="1"/>
  <c r="J2197" i="3" s="1"/>
  <c r="J2195" i="3" a="1"/>
  <c r="J2195" i="3" s="1"/>
  <c r="J2193" i="3" a="1"/>
  <c r="J2193" i="3" s="1"/>
  <c r="J2191" i="3" a="1"/>
  <c r="J2191" i="3" s="1"/>
  <c r="J2189" i="3" a="1"/>
  <c r="J2189" i="3" s="1"/>
  <c r="J2187" i="3" a="1"/>
  <c r="J2187" i="3" s="1"/>
  <c r="J2185" i="3" a="1"/>
  <c r="J2185" i="3" s="1"/>
  <c r="J2183" i="3" a="1"/>
  <c r="J2183" i="3" s="1"/>
  <c r="J2181" i="3" a="1"/>
  <c r="J2181" i="3" s="1"/>
  <c r="J2179" i="3" a="1"/>
  <c r="J2179" i="3" s="1"/>
  <c r="J2177" i="3" a="1"/>
  <c r="J2177" i="3" s="1"/>
  <c r="J2175" i="3" a="1"/>
  <c r="J2175" i="3" s="1"/>
  <c r="J2173" i="3" a="1"/>
  <c r="J2173" i="3" s="1"/>
  <c r="J2171" i="3" a="1"/>
  <c r="J2171" i="3" s="1"/>
  <c r="L2170" i="3" a="1"/>
  <c r="L2170" i="3" s="1"/>
  <c r="J2169" i="3" a="1"/>
  <c r="J2169" i="3" s="1"/>
  <c r="J2167" i="3" a="1"/>
  <c r="J2167" i="3" s="1"/>
  <c r="J2165" i="3" a="1"/>
  <c r="J2165" i="3" s="1"/>
  <c r="J2163" i="3" a="1"/>
  <c r="J2163" i="3" s="1"/>
  <c r="J2161" i="3" a="1"/>
  <c r="J2161" i="3" s="1"/>
  <c r="J2159" i="3" a="1"/>
  <c r="J2159" i="3" s="1"/>
  <c r="J2157" i="3" a="1"/>
  <c r="J2157" i="3" s="1"/>
  <c r="J2155" i="3" a="1"/>
  <c r="J2155" i="3" s="1"/>
  <c r="J2153" i="3" a="1"/>
  <c r="J2153" i="3" s="1"/>
  <c r="J2151" i="3" a="1"/>
  <c r="J2151" i="3" s="1"/>
  <c r="J2149" i="3" a="1"/>
  <c r="J2149" i="3" s="1"/>
  <c r="J2147" i="3" a="1"/>
  <c r="J2147" i="3" s="1"/>
  <c r="J2145" i="3" a="1"/>
  <c r="J2145" i="3" s="1"/>
  <c r="J2143" i="3" a="1"/>
  <c r="J2143" i="3" s="1"/>
  <c r="J2141" i="3" a="1"/>
  <c r="J2141" i="3" s="1"/>
  <c r="J2139" i="3" a="1"/>
  <c r="J2139" i="3" s="1"/>
  <c r="L2138" i="3" a="1"/>
  <c r="L2138" i="3" s="1"/>
  <c r="J2137" i="3" a="1"/>
  <c r="J2137" i="3" s="1"/>
  <c r="J2135" i="3" a="1"/>
  <c r="J2135" i="3" s="1"/>
  <c r="J2133" i="3" a="1"/>
  <c r="J2133" i="3" s="1"/>
  <c r="J2131" i="3" a="1"/>
  <c r="J2131" i="3" s="1"/>
  <c r="J2129" i="3" a="1"/>
  <c r="J2129" i="3" s="1"/>
  <c r="J2127" i="3" a="1"/>
  <c r="J2127" i="3" s="1"/>
  <c r="J2125" i="3" a="1"/>
  <c r="J2125" i="3" s="1"/>
  <c r="J2123" i="3" a="1"/>
  <c r="J2123" i="3" s="1"/>
  <c r="J2121" i="3" a="1"/>
  <c r="J2121" i="3" s="1"/>
  <c r="J2119" i="3" a="1"/>
  <c r="J2119" i="3" s="1"/>
  <c r="J2117" i="3" a="1"/>
  <c r="J2117" i="3" s="1"/>
  <c r="J2115" i="3" a="1"/>
  <c r="J2115" i="3" s="1"/>
  <c r="J2113" i="3" a="1"/>
  <c r="J2113" i="3" s="1"/>
  <c r="J2111" i="3" a="1"/>
  <c r="J2111" i="3" s="1"/>
  <c r="J2109" i="3" a="1"/>
  <c r="J2109" i="3" s="1"/>
  <c r="J2107" i="3" a="1"/>
  <c r="J2107" i="3" s="1"/>
  <c r="J2105" i="3" a="1"/>
  <c r="J2105" i="3" s="1"/>
  <c r="J2103" i="3" a="1"/>
  <c r="J2103" i="3" s="1"/>
  <c r="J2101" i="3" a="1"/>
  <c r="J2101" i="3" s="1"/>
  <c r="J2099" i="3" a="1"/>
  <c r="J2099" i="3" s="1"/>
  <c r="J2097" i="3" a="1"/>
  <c r="J2097" i="3" s="1"/>
  <c r="J2095" i="3" a="1"/>
  <c r="J2095" i="3" s="1"/>
  <c r="J2093" i="3" a="1"/>
  <c r="J2093" i="3" s="1"/>
  <c r="J2091" i="3" a="1"/>
  <c r="J2091" i="3" s="1"/>
  <c r="J2089" i="3" a="1"/>
  <c r="J2089" i="3" s="1"/>
  <c r="J2087" i="3" a="1"/>
  <c r="J2087" i="3" s="1"/>
  <c r="J2085" i="3" a="1"/>
  <c r="J2085" i="3" s="1"/>
  <c r="J2083" i="3" a="1"/>
  <c r="J2083" i="3" s="1"/>
  <c r="J2081" i="3" a="1"/>
  <c r="J2081" i="3" s="1"/>
  <c r="J2079" i="3" a="1"/>
  <c r="J2079" i="3" s="1"/>
  <c r="L2076" i="3" a="1"/>
  <c r="L2076" i="3" s="1"/>
  <c r="J2075" i="3" a="1"/>
  <c r="J2075" i="3" s="1"/>
  <c r="K2057" i="3" a="1"/>
  <c r="K2057" i="3" s="1"/>
  <c r="L2057" i="3" a="1"/>
  <c r="L2057" i="3" s="1"/>
  <c r="J2057" i="3" a="1"/>
  <c r="J2057" i="3" s="1"/>
  <c r="I2054" i="3" a="1"/>
  <c r="I2054" i="3" s="1"/>
  <c r="J2054" i="3" a="1"/>
  <c r="J2054" i="3" s="1"/>
  <c r="L2054" i="3" a="1"/>
  <c r="L2054" i="3" s="1"/>
  <c r="P2051" i="3"/>
  <c r="P2043" i="3"/>
  <c r="P2033" i="3"/>
  <c r="K2023" i="3" a="1"/>
  <c r="K2023" i="3" s="1"/>
  <c r="L2023" i="3" a="1"/>
  <c r="L2023" i="3" s="1"/>
  <c r="J2023" i="3" a="1"/>
  <c r="J2023" i="3" s="1"/>
  <c r="I2020" i="3" a="1"/>
  <c r="I2020" i="3" s="1"/>
  <c r="J2020" i="3" a="1"/>
  <c r="J2020" i="3" s="1"/>
  <c r="L2020" i="3" a="1"/>
  <c r="L2020" i="3" s="1"/>
  <c r="K2013" i="3" a="1"/>
  <c r="K2013" i="3" s="1"/>
  <c r="L2013" i="3" a="1"/>
  <c r="L2013" i="3" s="1"/>
  <c r="J2013" i="3" a="1"/>
  <c r="J2013" i="3" s="1"/>
  <c r="I2010" i="3" a="1"/>
  <c r="I2010" i="3" s="1"/>
  <c r="J2010" i="3" a="1"/>
  <c r="J2010" i="3" s="1"/>
  <c r="L2010" i="3" a="1"/>
  <c r="L2010" i="3" s="1"/>
  <c r="P2007" i="3"/>
  <c r="K1997" i="3" a="1"/>
  <c r="K1997" i="3" s="1"/>
  <c r="L1997" i="3" a="1"/>
  <c r="L1997" i="3" s="1"/>
  <c r="J1997" i="3" a="1"/>
  <c r="J1997" i="3" s="1"/>
  <c r="I1994" i="3" a="1"/>
  <c r="I1994" i="3" s="1"/>
  <c r="J1994" i="3" a="1"/>
  <c r="J1994" i="3" s="1"/>
  <c r="L1994" i="3" a="1"/>
  <c r="L1994" i="3" s="1"/>
  <c r="P1991" i="3"/>
  <c r="K1983" i="3" a="1"/>
  <c r="K1983" i="3" s="1"/>
  <c r="L1983" i="3" a="1"/>
  <c r="L1983" i="3" s="1"/>
  <c r="J1983" i="3" a="1"/>
  <c r="J1983" i="3" s="1"/>
  <c r="I1980" i="3" a="1"/>
  <c r="I1980" i="3" s="1"/>
  <c r="J1980" i="3" a="1"/>
  <c r="J1980" i="3" s="1"/>
  <c r="L1980" i="3" a="1"/>
  <c r="L1980" i="3" s="1"/>
  <c r="P1977" i="3"/>
  <c r="K1967" i="3" a="1"/>
  <c r="K1967" i="3" s="1"/>
  <c r="L1967" i="3" a="1"/>
  <c r="L1967" i="3" s="1"/>
  <c r="J1967" i="3" a="1"/>
  <c r="J1967" i="3" s="1"/>
  <c r="I1964" i="3" a="1"/>
  <c r="I1964" i="3" s="1"/>
  <c r="J1964" i="3" a="1"/>
  <c r="J1964" i="3" s="1"/>
  <c r="L1964" i="3" a="1"/>
  <c r="L1964" i="3" s="1"/>
  <c r="P1961" i="3"/>
  <c r="K1943" i="3" a="1"/>
  <c r="K1943" i="3" s="1"/>
  <c r="L1943" i="3" a="1"/>
  <c r="L1943" i="3" s="1"/>
  <c r="J1943" i="3" a="1"/>
  <c r="J1943" i="3" s="1"/>
  <c r="I1940" i="3" a="1"/>
  <c r="I1940" i="3" s="1"/>
  <c r="J1940" i="3" a="1"/>
  <c r="J1940" i="3" s="1"/>
  <c r="L1940" i="3" a="1"/>
  <c r="L1940" i="3" s="1"/>
  <c r="P1937" i="3"/>
  <c r="K1927" i="3" a="1"/>
  <c r="K1927" i="3" s="1"/>
  <c r="L1927" i="3" a="1"/>
  <c r="L1927" i="3" s="1"/>
  <c r="J1927" i="3" a="1"/>
  <c r="J1927" i="3" s="1"/>
  <c r="I1924" i="3" a="1"/>
  <c r="I1924" i="3" s="1"/>
  <c r="J1924" i="3" a="1"/>
  <c r="J1924" i="3" s="1"/>
  <c r="L1924" i="3" a="1"/>
  <c r="L1924" i="3" s="1"/>
  <c r="P1919" i="3"/>
  <c r="P1909" i="3"/>
  <c r="K1899" i="3" a="1"/>
  <c r="K1899" i="3" s="1"/>
  <c r="L1899" i="3" a="1"/>
  <c r="L1899" i="3" s="1"/>
  <c r="J1899" i="3" a="1"/>
  <c r="J1899" i="3" s="1"/>
  <c r="I1896" i="3" a="1"/>
  <c r="I1896" i="3" s="1"/>
  <c r="J1896" i="3" a="1"/>
  <c r="J1896" i="3" s="1"/>
  <c r="L1896" i="3" a="1"/>
  <c r="L1896" i="3" s="1"/>
  <c r="P1893" i="3"/>
  <c r="K1889" i="3" a="1"/>
  <c r="K1889" i="3" s="1"/>
  <c r="L1889" i="3" a="1"/>
  <c r="L1889" i="3" s="1"/>
  <c r="J1889" i="3" a="1"/>
  <c r="J1889" i="3" s="1"/>
  <c r="P1858" i="3"/>
  <c r="O1858" i="3"/>
  <c r="O1844" i="3"/>
  <c r="P1844" i="3"/>
  <c r="L1837" i="3" a="1"/>
  <c r="L1837" i="3" s="1"/>
  <c r="J1837" i="3" a="1"/>
  <c r="J1837" i="3" s="1"/>
  <c r="I1837" i="3" a="1"/>
  <c r="I1837" i="3" s="1"/>
  <c r="K1837" i="3" a="1"/>
  <c r="K1837" i="3" s="1"/>
  <c r="O1824" i="3"/>
  <c r="P1824" i="3"/>
  <c r="O1822" i="3"/>
  <c r="P1822" i="3"/>
  <c r="L1817" i="3" a="1"/>
  <c r="L1817" i="3" s="1"/>
  <c r="J1817" i="3" a="1"/>
  <c r="J1817" i="3" s="1"/>
  <c r="I1817" i="3" a="1"/>
  <c r="I1817" i="3" s="1"/>
  <c r="K1817" i="3" a="1"/>
  <c r="K1817" i="3" s="1"/>
  <c r="L1793" i="3" a="1"/>
  <c r="L1793" i="3" s="1"/>
  <c r="I1793" i="3" a="1"/>
  <c r="I1793" i="3" s="1"/>
  <c r="J1793" i="3" a="1"/>
  <c r="J1793" i="3" s="1"/>
  <c r="K1793" i="3" a="1"/>
  <c r="K1793" i="3" s="1"/>
  <c r="O1772" i="3"/>
  <c r="P1772" i="3"/>
  <c r="L1755" i="3" a="1"/>
  <c r="L1755" i="3" s="1"/>
  <c r="I1755" i="3" a="1"/>
  <c r="I1755" i="3" s="1"/>
  <c r="J1755" i="3" a="1"/>
  <c r="J1755" i="3" s="1"/>
  <c r="K1755" i="3" a="1"/>
  <c r="K1755" i="3" s="1"/>
  <c r="O1744" i="3"/>
  <c r="P1744" i="3"/>
  <c r="O1728" i="3"/>
  <c r="P1728" i="3"/>
  <c r="I2068" i="3" a="1"/>
  <c r="I2068" i="3" s="1"/>
  <c r="J2068" i="3" a="1"/>
  <c r="J2068" i="3" s="1"/>
  <c r="L2068" i="3" a="1"/>
  <c r="L2068" i="3" s="1"/>
  <c r="K2061" i="3" a="1"/>
  <c r="K2061" i="3" s="1"/>
  <c r="L2061" i="3" a="1"/>
  <c r="L2061" i="3" s="1"/>
  <c r="J2061" i="3" a="1"/>
  <c r="J2061" i="3" s="1"/>
  <c r="K2051" i="3" a="1"/>
  <c r="K2051" i="3" s="1"/>
  <c r="L2051" i="3" a="1"/>
  <c r="L2051" i="3" s="1"/>
  <c r="J2051" i="3" a="1"/>
  <c r="J2051" i="3" s="1"/>
  <c r="I2048" i="3" a="1"/>
  <c r="I2048" i="3" s="1"/>
  <c r="J2048" i="3" a="1"/>
  <c r="J2048" i="3" s="1"/>
  <c r="L2048" i="3" a="1"/>
  <c r="L2048" i="3" s="1"/>
  <c r="K2043" i="3" a="1"/>
  <c r="K2043" i="3" s="1"/>
  <c r="L2043" i="3" a="1"/>
  <c r="L2043" i="3" s="1"/>
  <c r="J2043" i="3" a="1"/>
  <c r="J2043" i="3" s="1"/>
  <c r="I2040" i="3" a="1"/>
  <c r="I2040" i="3" s="1"/>
  <c r="J2040" i="3" a="1"/>
  <c r="J2040" i="3" s="1"/>
  <c r="L2040" i="3" a="1"/>
  <c r="L2040" i="3" s="1"/>
  <c r="K2033" i="3" a="1"/>
  <c r="K2033" i="3" s="1"/>
  <c r="L2033" i="3" a="1"/>
  <c r="L2033" i="3" s="1"/>
  <c r="J2033" i="3" a="1"/>
  <c r="J2033" i="3" s="1"/>
  <c r="I2030" i="3" a="1"/>
  <c r="I2030" i="3" s="1"/>
  <c r="J2030" i="3" a="1"/>
  <c r="J2030" i="3" s="1"/>
  <c r="L2030" i="3" a="1"/>
  <c r="L2030" i="3" s="1"/>
  <c r="P2027" i="3"/>
  <c r="K2017" i="3" a="1"/>
  <c r="K2017" i="3" s="1"/>
  <c r="L2017" i="3" a="1"/>
  <c r="L2017" i="3" s="1"/>
  <c r="J2017" i="3" a="1"/>
  <c r="J2017" i="3" s="1"/>
  <c r="K2007" i="3" a="1"/>
  <c r="K2007" i="3" s="1"/>
  <c r="L2007" i="3" a="1"/>
  <c r="L2007" i="3" s="1"/>
  <c r="J2007" i="3" a="1"/>
  <c r="J2007" i="3" s="1"/>
  <c r="I2004" i="3" a="1"/>
  <c r="I2004" i="3" s="1"/>
  <c r="J2004" i="3" a="1"/>
  <c r="J2004" i="3" s="1"/>
  <c r="L2004" i="3" a="1"/>
  <c r="L2004" i="3" s="1"/>
  <c r="P2001" i="3"/>
  <c r="K1991" i="3" a="1"/>
  <c r="K1991" i="3" s="1"/>
  <c r="L1991" i="3" a="1"/>
  <c r="L1991" i="3" s="1"/>
  <c r="J1991" i="3" a="1"/>
  <c r="J1991" i="3" s="1"/>
  <c r="K1977" i="3" a="1"/>
  <c r="K1977" i="3" s="1"/>
  <c r="L1977" i="3" a="1"/>
  <c r="L1977" i="3" s="1"/>
  <c r="J1977" i="3" a="1"/>
  <c r="J1977" i="3" s="1"/>
  <c r="I1974" i="3" a="1"/>
  <c r="I1974" i="3" s="1"/>
  <c r="J1974" i="3" a="1"/>
  <c r="J1974" i="3" s="1"/>
  <c r="L1974" i="3" a="1"/>
  <c r="L1974" i="3" s="1"/>
  <c r="K1961" i="3" a="1"/>
  <c r="K1961" i="3" s="1"/>
  <c r="L1961" i="3" a="1"/>
  <c r="L1961" i="3" s="1"/>
  <c r="J1961" i="3" a="1"/>
  <c r="J1961" i="3" s="1"/>
  <c r="I1958" i="3" a="1"/>
  <c r="I1958" i="3" s="1"/>
  <c r="J1958" i="3" a="1"/>
  <c r="J1958" i="3" s="1"/>
  <c r="L1958" i="3" a="1"/>
  <c r="L1958" i="3" s="1"/>
  <c r="I1950" i="3" a="1"/>
  <c r="I1950" i="3" s="1"/>
  <c r="J1950" i="3" a="1"/>
  <c r="J1950" i="3" s="1"/>
  <c r="L1950" i="3" a="1"/>
  <c r="L1950" i="3" s="1"/>
  <c r="K1937" i="3" a="1"/>
  <c r="K1937" i="3" s="1"/>
  <c r="L1937" i="3" a="1"/>
  <c r="L1937" i="3" s="1"/>
  <c r="J1937" i="3" a="1"/>
  <c r="J1937" i="3" s="1"/>
  <c r="I1934" i="3" a="1"/>
  <c r="I1934" i="3" s="1"/>
  <c r="J1934" i="3" a="1"/>
  <c r="J1934" i="3" s="1"/>
  <c r="L1934" i="3" a="1"/>
  <c r="L1934" i="3" s="1"/>
  <c r="K1919" i="3" a="1"/>
  <c r="K1919" i="3" s="1"/>
  <c r="L1919" i="3" a="1"/>
  <c r="L1919" i="3" s="1"/>
  <c r="J1919" i="3" a="1"/>
  <c r="J1919" i="3" s="1"/>
  <c r="I1916" i="3" a="1"/>
  <c r="I1916" i="3" s="1"/>
  <c r="J1916" i="3" a="1"/>
  <c r="J1916" i="3" s="1"/>
  <c r="L1916" i="3" a="1"/>
  <c r="L1916" i="3" s="1"/>
  <c r="K1909" i="3" a="1"/>
  <c r="K1909" i="3" s="1"/>
  <c r="L1909" i="3" a="1"/>
  <c r="L1909" i="3" s="1"/>
  <c r="J1909" i="3" a="1"/>
  <c r="J1909" i="3" s="1"/>
  <c r="I1906" i="3" a="1"/>
  <c r="I1906" i="3" s="1"/>
  <c r="J1906" i="3" a="1"/>
  <c r="J1906" i="3" s="1"/>
  <c r="L1906" i="3" a="1"/>
  <c r="L1906" i="3" s="1"/>
  <c r="K1893" i="3" a="1"/>
  <c r="K1893" i="3" s="1"/>
  <c r="L1893" i="3" a="1"/>
  <c r="L1893" i="3" s="1"/>
  <c r="J1893" i="3" a="1"/>
  <c r="J1893" i="3" s="1"/>
  <c r="J1886" i="3" a="1"/>
  <c r="J1886" i="3" s="1"/>
  <c r="K1886" i="3" a="1"/>
  <c r="K1886" i="3" s="1"/>
  <c r="L1886" i="3" a="1"/>
  <c r="L1886" i="3" s="1"/>
  <c r="L1862" i="3" a="1"/>
  <c r="L1862" i="3" s="1"/>
  <c r="J1862" i="3" a="1"/>
  <c r="J1862" i="3" s="1"/>
  <c r="K1862" i="3" a="1"/>
  <c r="K1862" i="3" s="1"/>
  <c r="I1862" i="3" a="1"/>
  <c r="I1862" i="3" s="1"/>
  <c r="L1856" i="3" a="1"/>
  <c r="L1856" i="3" s="1"/>
  <c r="I1856" i="3" a="1"/>
  <c r="I1856" i="3" s="1"/>
  <c r="J1856" i="3" a="1"/>
  <c r="J1856" i="3" s="1"/>
  <c r="L1839" i="3" a="1"/>
  <c r="L1839" i="3" s="1"/>
  <c r="J1839" i="3" a="1"/>
  <c r="J1839" i="3" s="1"/>
  <c r="I1839" i="3" a="1"/>
  <c r="I1839" i="3" s="1"/>
  <c r="O1778" i="3"/>
  <c r="P1778" i="3"/>
  <c r="L1761" i="3" a="1"/>
  <c r="L1761" i="3" s="1"/>
  <c r="I1761" i="3" a="1"/>
  <c r="I1761" i="3" s="1"/>
  <c r="J1761" i="3" a="1"/>
  <c r="J1761" i="3" s="1"/>
  <c r="K1761" i="3" a="1"/>
  <c r="K1761" i="3" s="1"/>
  <c r="O1734" i="3"/>
  <c r="P1734" i="3"/>
  <c r="O1722" i="3"/>
  <c r="P1722" i="3"/>
  <c r="O1714" i="3"/>
  <c r="P1714" i="3"/>
  <c r="K2262" i="3" a="1"/>
  <c r="K2262" i="3" s="1"/>
  <c r="K2200" i="3" a="1"/>
  <c r="K2200" i="3" s="1"/>
  <c r="K2170" i="3" a="1"/>
  <c r="K2170" i="3" s="1"/>
  <c r="K2138" i="3" a="1"/>
  <c r="K2138" i="3" s="1"/>
  <c r="K2076" i="3" a="1"/>
  <c r="K2076" i="3" s="1"/>
  <c r="K2065" i="3" a="1"/>
  <c r="K2065" i="3" s="1"/>
  <c r="L2065" i="3" a="1"/>
  <c r="L2065" i="3" s="1"/>
  <c r="J2065" i="3" a="1"/>
  <c r="J2065" i="3" s="1"/>
  <c r="I2058" i="3" a="1"/>
  <c r="I2058" i="3" s="1"/>
  <c r="J2058" i="3" a="1"/>
  <c r="J2058" i="3" s="1"/>
  <c r="L2058" i="3" a="1"/>
  <c r="L2058" i="3" s="1"/>
  <c r="P2055" i="3"/>
  <c r="I2053" i="3" a="1"/>
  <c r="I2053" i="3" s="1"/>
  <c r="K2050" i="3" a="1"/>
  <c r="K2050" i="3" s="1"/>
  <c r="I2045" i="3" a="1"/>
  <c r="I2045" i="3" s="1"/>
  <c r="K2042" i="3" a="1"/>
  <c r="K2042" i="3" s="1"/>
  <c r="K2037" i="3" a="1"/>
  <c r="K2037" i="3" s="1"/>
  <c r="L2037" i="3" a="1"/>
  <c r="L2037" i="3" s="1"/>
  <c r="J2037" i="3" a="1"/>
  <c r="J2037" i="3" s="1"/>
  <c r="K2032" i="3" a="1"/>
  <c r="K2032" i="3" s="1"/>
  <c r="K2027" i="3" a="1"/>
  <c r="K2027" i="3" s="1"/>
  <c r="L2027" i="3" a="1"/>
  <c r="L2027" i="3" s="1"/>
  <c r="J2027" i="3" a="1"/>
  <c r="J2027" i="3" s="1"/>
  <c r="I2024" i="3" a="1"/>
  <c r="I2024" i="3" s="1"/>
  <c r="J2024" i="3" a="1"/>
  <c r="J2024" i="3" s="1"/>
  <c r="L2024" i="3" a="1"/>
  <c r="L2024" i="3" s="1"/>
  <c r="P2021" i="3"/>
  <c r="I2019" i="3" a="1"/>
  <c r="I2019" i="3" s="1"/>
  <c r="K2016" i="3" a="1"/>
  <c r="K2016" i="3" s="1"/>
  <c r="I2014" i="3" a="1"/>
  <c r="I2014" i="3" s="1"/>
  <c r="J2014" i="3" a="1"/>
  <c r="J2014" i="3" s="1"/>
  <c r="L2014" i="3" a="1"/>
  <c r="L2014" i="3" s="1"/>
  <c r="P2011" i="3"/>
  <c r="I2009" i="3" a="1"/>
  <c r="I2009" i="3" s="1"/>
  <c r="K2006" i="3" a="1"/>
  <c r="K2006" i="3" s="1"/>
  <c r="K2001" i="3" a="1"/>
  <c r="K2001" i="3" s="1"/>
  <c r="L2001" i="3" a="1"/>
  <c r="L2001" i="3" s="1"/>
  <c r="J2001" i="3" a="1"/>
  <c r="J2001" i="3" s="1"/>
  <c r="I1998" i="3" a="1"/>
  <c r="I1998" i="3" s="1"/>
  <c r="J1998" i="3" a="1"/>
  <c r="J1998" i="3" s="1"/>
  <c r="L1998" i="3" a="1"/>
  <c r="L1998" i="3" s="1"/>
  <c r="I1993" i="3" a="1"/>
  <c r="I1993" i="3" s="1"/>
  <c r="K1987" i="3" a="1"/>
  <c r="K1987" i="3" s="1"/>
  <c r="L1987" i="3" a="1"/>
  <c r="L1987" i="3" s="1"/>
  <c r="J1987" i="3" a="1"/>
  <c r="J1987" i="3" s="1"/>
  <c r="I1984" i="3" a="1"/>
  <c r="I1984" i="3" s="1"/>
  <c r="J1984" i="3" a="1"/>
  <c r="J1984" i="3" s="1"/>
  <c r="L1984" i="3" a="1"/>
  <c r="L1984" i="3" s="1"/>
  <c r="P1981" i="3"/>
  <c r="I1979" i="3" a="1"/>
  <c r="I1979" i="3" s="1"/>
  <c r="K1976" i="3" a="1"/>
  <c r="K1976" i="3" s="1"/>
  <c r="K1971" i="3" a="1"/>
  <c r="K1971" i="3" s="1"/>
  <c r="L1971" i="3" a="1"/>
  <c r="L1971" i="3" s="1"/>
  <c r="J1971" i="3" a="1"/>
  <c r="J1971" i="3" s="1"/>
  <c r="I1968" i="3" a="1"/>
  <c r="I1968" i="3" s="1"/>
  <c r="J1968" i="3" a="1"/>
  <c r="J1968" i="3" s="1"/>
  <c r="L1968" i="3" a="1"/>
  <c r="L1968" i="3" s="1"/>
  <c r="P1965" i="3"/>
  <c r="I1963" i="3" a="1"/>
  <c r="I1963" i="3" s="1"/>
  <c r="K1960" i="3" a="1"/>
  <c r="K1960" i="3" s="1"/>
  <c r="K1955" i="3" a="1"/>
  <c r="K1955" i="3" s="1"/>
  <c r="L1955" i="3" a="1"/>
  <c r="L1955" i="3" s="1"/>
  <c r="J1955" i="3" a="1"/>
  <c r="J1955" i="3" s="1"/>
  <c r="K1947" i="3" a="1"/>
  <c r="K1947" i="3" s="1"/>
  <c r="L1947" i="3" a="1"/>
  <c r="L1947" i="3" s="1"/>
  <c r="J1947" i="3" a="1"/>
  <c r="J1947" i="3" s="1"/>
  <c r="I1944" i="3" a="1"/>
  <c r="I1944" i="3" s="1"/>
  <c r="J1944" i="3" a="1"/>
  <c r="J1944" i="3" s="1"/>
  <c r="L1944" i="3" a="1"/>
  <c r="L1944" i="3" s="1"/>
  <c r="P1941" i="3"/>
  <c r="I1939" i="3" a="1"/>
  <c r="I1939" i="3" s="1"/>
  <c r="K1936" i="3" a="1"/>
  <c r="K1936" i="3" s="1"/>
  <c r="K1931" i="3" a="1"/>
  <c r="K1931" i="3" s="1"/>
  <c r="L1931" i="3" a="1"/>
  <c r="L1931" i="3" s="1"/>
  <c r="J1931" i="3" a="1"/>
  <c r="J1931" i="3" s="1"/>
  <c r="I1928" i="3" a="1"/>
  <c r="I1928" i="3" s="1"/>
  <c r="J1928" i="3" a="1"/>
  <c r="J1928" i="3" s="1"/>
  <c r="L1928" i="3" a="1"/>
  <c r="L1928" i="3" s="1"/>
  <c r="P1925" i="3"/>
  <c r="I1923" i="3" a="1"/>
  <c r="I1923" i="3" s="1"/>
  <c r="I1921" i="3" a="1"/>
  <c r="I1921" i="3" s="1"/>
  <c r="K1918" i="3" a="1"/>
  <c r="K1918" i="3" s="1"/>
  <c r="K1913" i="3" a="1"/>
  <c r="K1913" i="3" s="1"/>
  <c r="L1913" i="3" a="1"/>
  <c r="L1913" i="3" s="1"/>
  <c r="J1913" i="3" a="1"/>
  <c r="J1913" i="3" s="1"/>
  <c r="K1908" i="3" a="1"/>
  <c r="K1908" i="3" s="1"/>
  <c r="K1903" i="3" a="1"/>
  <c r="K1903" i="3" s="1"/>
  <c r="L1903" i="3" a="1"/>
  <c r="L1903" i="3" s="1"/>
  <c r="J1903" i="3" a="1"/>
  <c r="J1903" i="3" s="1"/>
  <c r="I1900" i="3" a="1"/>
  <c r="I1900" i="3" s="1"/>
  <c r="J1900" i="3" a="1"/>
  <c r="J1900" i="3" s="1"/>
  <c r="L1900" i="3" a="1"/>
  <c r="L1900" i="3" s="1"/>
  <c r="P1897" i="3"/>
  <c r="I1895" i="3" a="1"/>
  <c r="I1895" i="3" s="1"/>
  <c r="K1892" i="3" a="1"/>
  <c r="K1892" i="3" s="1"/>
  <c r="I1890" i="3" a="1"/>
  <c r="I1890" i="3" s="1"/>
  <c r="J1890" i="3" a="1"/>
  <c r="J1890" i="3" s="1"/>
  <c r="L1890" i="3" a="1"/>
  <c r="L1890" i="3" s="1"/>
  <c r="L1881" i="3" a="1"/>
  <c r="L1881" i="3" s="1"/>
  <c r="L1868" i="3" a="1"/>
  <c r="L1868" i="3" s="1"/>
  <c r="J1868" i="3" a="1"/>
  <c r="J1868" i="3" s="1"/>
  <c r="O1832" i="3"/>
  <c r="P1832" i="3"/>
  <c r="O1816" i="3"/>
  <c r="P1816" i="3"/>
  <c r="O1814" i="3"/>
  <c r="P1814" i="3"/>
  <c r="L1809" i="3" a="1"/>
  <c r="L1809" i="3" s="1"/>
  <c r="J1809" i="3" a="1"/>
  <c r="J1809" i="3" s="1"/>
  <c r="I1809" i="3" a="1"/>
  <c r="I1809" i="3" s="1"/>
  <c r="K1809" i="3" a="1"/>
  <c r="K1809" i="3" s="1"/>
  <c r="L1789" i="3" a="1"/>
  <c r="L1789" i="3" s="1"/>
  <c r="I1789" i="3" a="1"/>
  <c r="I1789" i="3" s="1"/>
  <c r="J1789" i="3" a="1"/>
  <c r="J1789" i="3" s="1"/>
  <c r="K1789" i="3" a="1"/>
  <c r="K1789" i="3" s="1"/>
  <c r="O1784" i="3"/>
  <c r="P1784" i="3"/>
  <c r="O1768" i="3"/>
  <c r="P1768" i="3"/>
  <c r="L1751" i="3" a="1"/>
  <c r="L1751" i="3" s="1"/>
  <c r="I1751" i="3" a="1"/>
  <c r="I1751" i="3" s="1"/>
  <c r="J1751" i="3" a="1"/>
  <c r="J1751" i="3" s="1"/>
  <c r="K1751" i="3" a="1"/>
  <c r="K1751" i="3" s="1"/>
  <c r="O1740" i="3"/>
  <c r="P1740" i="3"/>
  <c r="I1611" i="3" a="1"/>
  <c r="I1611" i="3" s="1"/>
  <c r="K1611" i="3" a="1"/>
  <c r="K1611" i="3" s="1"/>
  <c r="L1611" i="3" a="1"/>
  <c r="L1611" i="3" s="1"/>
  <c r="J1611" i="3" a="1"/>
  <c r="J1611" i="3" s="1"/>
  <c r="I2070" i="3" a="1"/>
  <c r="I2070" i="3" s="1"/>
  <c r="J2070" i="3" a="1"/>
  <c r="J2070" i="3" s="1"/>
  <c r="I2067" i="3" a="1"/>
  <c r="I2067" i="3" s="1"/>
  <c r="K2064" i="3" a="1"/>
  <c r="K2064" i="3" s="1"/>
  <c r="I2062" i="3" a="1"/>
  <c r="I2062" i="3" s="1"/>
  <c r="J2062" i="3" a="1"/>
  <c r="J2062" i="3" s="1"/>
  <c r="L2062" i="3" a="1"/>
  <c r="L2062" i="3" s="1"/>
  <c r="K2060" i="3" a="1"/>
  <c r="K2060" i="3" s="1"/>
  <c r="K2055" i="3" a="1"/>
  <c r="K2055" i="3" s="1"/>
  <c r="L2055" i="3" a="1"/>
  <c r="L2055" i="3" s="1"/>
  <c r="J2055" i="3" a="1"/>
  <c r="J2055" i="3" s="1"/>
  <c r="I2052" i="3" a="1"/>
  <c r="I2052" i="3" s="1"/>
  <c r="J2052" i="3" a="1"/>
  <c r="J2052" i="3" s="1"/>
  <c r="L2052" i="3" a="1"/>
  <c r="L2052" i="3" s="1"/>
  <c r="P2049" i="3"/>
  <c r="I2047" i="3" a="1"/>
  <c r="I2047" i="3" s="1"/>
  <c r="I2044" i="3" a="1"/>
  <c r="I2044" i="3" s="1"/>
  <c r="J2044" i="3" a="1"/>
  <c r="J2044" i="3" s="1"/>
  <c r="L2044" i="3" a="1"/>
  <c r="L2044" i="3" s="1"/>
  <c r="P2041" i="3"/>
  <c r="I2039" i="3" a="1"/>
  <c r="I2039" i="3" s="1"/>
  <c r="K2036" i="3" a="1"/>
  <c r="K2036" i="3" s="1"/>
  <c r="I2034" i="3" a="1"/>
  <c r="I2034" i="3" s="1"/>
  <c r="J2034" i="3" a="1"/>
  <c r="J2034" i="3" s="1"/>
  <c r="L2034" i="3" a="1"/>
  <c r="L2034" i="3" s="1"/>
  <c r="P2031" i="3"/>
  <c r="I2029" i="3" a="1"/>
  <c r="I2029" i="3" s="1"/>
  <c r="K2026" i="3" a="1"/>
  <c r="K2026" i="3" s="1"/>
  <c r="K2021" i="3" a="1"/>
  <c r="K2021" i="3" s="1"/>
  <c r="L2021" i="3" a="1"/>
  <c r="L2021" i="3" s="1"/>
  <c r="J2021" i="3" a="1"/>
  <c r="J2021" i="3" s="1"/>
  <c r="I2018" i="3" a="1"/>
  <c r="I2018" i="3" s="1"/>
  <c r="J2018" i="3" a="1"/>
  <c r="J2018" i="3" s="1"/>
  <c r="L2018" i="3" a="1"/>
  <c r="L2018" i="3" s="1"/>
  <c r="K2011" i="3" a="1"/>
  <c r="K2011" i="3" s="1"/>
  <c r="L2011" i="3" a="1"/>
  <c r="L2011" i="3" s="1"/>
  <c r="J2011" i="3" a="1"/>
  <c r="J2011" i="3" s="1"/>
  <c r="I2008" i="3" a="1"/>
  <c r="I2008" i="3" s="1"/>
  <c r="J2008" i="3" a="1"/>
  <c r="J2008" i="3" s="1"/>
  <c r="L2008" i="3" a="1"/>
  <c r="L2008" i="3" s="1"/>
  <c r="P2005" i="3"/>
  <c r="I2003" i="3" a="1"/>
  <c r="I2003" i="3" s="1"/>
  <c r="K2000" i="3" a="1"/>
  <c r="K2000" i="3" s="1"/>
  <c r="K1995" i="3" a="1"/>
  <c r="K1995" i="3" s="1"/>
  <c r="L1995" i="3" a="1"/>
  <c r="L1995" i="3" s="1"/>
  <c r="J1995" i="3" a="1"/>
  <c r="J1995" i="3" s="1"/>
  <c r="I1992" i="3" a="1"/>
  <c r="I1992" i="3" s="1"/>
  <c r="J1992" i="3" a="1"/>
  <c r="J1992" i="3" s="1"/>
  <c r="L1992" i="3" a="1"/>
  <c r="L1992" i="3" s="1"/>
  <c r="I1989" i="3" a="1"/>
  <c r="I1989" i="3" s="1"/>
  <c r="K1986" i="3" a="1"/>
  <c r="K1986" i="3" s="1"/>
  <c r="K1981" i="3" a="1"/>
  <c r="K1981" i="3" s="1"/>
  <c r="L1981" i="3" a="1"/>
  <c r="L1981" i="3" s="1"/>
  <c r="J1981" i="3" a="1"/>
  <c r="J1981" i="3" s="1"/>
  <c r="I1978" i="3" a="1"/>
  <c r="I1978" i="3" s="1"/>
  <c r="J1978" i="3" a="1"/>
  <c r="J1978" i="3" s="1"/>
  <c r="L1978" i="3" a="1"/>
  <c r="L1978" i="3" s="1"/>
  <c r="P1975" i="3"/>
  <c r="I1973" i="3" a="1"/>
  <c r="I1973" i="3" s="1"/>
  <c r="K1970" i="3" a="1"/>
  <c r="K1970" i="3" s="1"/>
  <c r="K1965" i="3" a="1"/>
  <c r="K1965" i="3" s="1"/>
  <c r="L1965" i="3" a="1"/>
  <c r="L1965" i="3" s="1"/>
  <c r="J1965" i="3" a="1"/>
  <c r="J1965" i="3" s="1"/>
  <c r="I1962" i="3" a="1"/>
  <c r="I1962" i="3" s="1"/>
  <c r="J1962" i="3" a="1"/>
  <c r="J1962" i="3" s="1"/>
  <c r="L1962" i="3" a="1"/>
  <c r="L1962" i="3" s="1"/>
  <c r="P1959" i="3"/>
  <c r="I1957" i="3" a="1"/>
  <c r="I1957" i="3" s="1"/>
  <c r="K1954" i="3" a="1"/>
  <c r="K1954" i="3" s="1"/>
  <c r="I1949" i="3" a="1"/>
  <c r="I1949" i="3" s="1"/>
  <c r="K1946" i="3" a="1"/>
  <c r="K1946" i="3" s="1"/>
  <c r="K1941" i="3" a="1"/>
  <c r="K1941" i="3" s="1"/>
  <c r="L1941" i="3" a="1"/>
  <c r="L1941" i="3" s="1"/>
  <c r="J1941" i="3" a="1"/>
  <c r="J1941" i="3" s="1"/>
  <c r="I1938" i="3" a="1"/>
  <c r="I1938" i="3" s="1"/>
  <c r="J1938" i="3" a="1"/>
  <c r="J1938" i="3" s="1"/>
  <c r="L1938" i="3" a="1"/>
  <c r="L1938" i="3" s="1"/>
  <c r="P1935" i="3"/>
  <c r="I1933" i="3" a="1"/>
  <c r="I1933" i="3" s="1"/>
  <c r="K1930" i="3" a="1"/>
  <c r="K1930" i="3" s="1"/>
  <c r="K1925" i="3" a="1"/>
  <c r="K1925" i="3" s="1"/>
  <c r="L1925" i="3" a="1"/>
  <c r="L1925" i="3" s="1"/>
  <c r="J1925" i="3" a="1"/>
  <c r="J1925" i="3" s="1"/>
  <c r="I1920" i="3" a="1"/>
  <c r="I1920" i="3" s="1"/>
  <c r="J1920" i="3" a="1"/>
  <c r="J1920" i="3" s="1"/>
  <c r="L1920" i="3" a="1"/>
  <c r="L1920" i="3" s="1"/>
  <c r="P1917" i="3"/>
  <c r="I1915" i="3" a="1"/>
  <c r="I1915" i="3" s="1"/>
  <c r="K1912" i="3" a="1"/>
  <c r="K1912" i="3" s="1"/>
  <c r="I1910" i="3" a="1"/>
  <c r="I1910" i="3" s="1"/>
  <c r="J1910" i="3" a="1"/>
  <c r="J1910" i="3" s="1"/>
  <c r="L1910" i="3" a="1"/>
  <c r="L1910" i="3" s="1"/>
  <c r="P1907" i="3"/>
  <c r="I1905" i="3" a="1"/>
  <c r="I1905" i="3" s="1"/>
  <c r="K1902" i="3" a="1"/>
  <c r="K1902" i="3" s="1"/>
  <c r="K1897" i="3" a="1"/>
  <c r="K1897" i="3" s="1"/>
  <c r="L1897" i="3" a="1"/>
  <c r="L1897" i="3" s="1"/>
  <c r="J1897" i="3" a="1"/>
  <c r="J1897" i="3" s="1"/>
  <c r="I1894" i="3" a="1"/>
  <c r="I1894" i="3" s="1"/>
  <c r="J1894" i="3" a="1"/>
  <c r="J1894" i="3" s="1"/>
  <c r="L1894" i="3" a="1"/>
  <c r="L1894" i="3" s="1"/>
  <c r="I1885" i="3" a="1"/>
  <c r="I1885" i="3" s="1"/>
  <c r="I1881" i="3" a="1"/>
  <c r="I1881" i="3" s="1"/>
  <c r="P1876" i="3"/>
  <c r="O1876" i="3"/>
  <c r="I1870" i="3" a="1"/>
  <c r="I1870" i="3" s="1"/>
  <c r="L1829" i="3" a="1"/>
  <c r="L1829" i="3" s="1"/>
  <c r="J1829" i="3" a="1"/>
  <c r="J1829" i="3" s="1"/>
  <c r="I1829" i="3" a="1"/>
  <c r="I1829" i="3" s="1"/>
  <c r="K1829" i="3" a="1"/>
  <c r="K1829" i="3" s="1"/>
  <c r="L1795" i="3" a="1"/>
  <c r="L1795" i="3" s="1"/>
  <c r="I1795" i="3" a="1"/>
  <c r="I1795" i="3" s="1"/>
  <c r="J1795" i="3" a="1"/>
  <c r="J1795" i="3" s="1"/>
  <c r="K1795" i="3" a="1"/>
  <c r="K1795" i="3" s="1"/>
  <c r="O1774" i="3"/>
  <c r="P1774" i="3"/>
  <c r="L1757" i="3" a="1"/>
  <c r="L1757" i="3" s="1"/>
  <c r="I1757" i="3" a="1"/>
  <c r="I1757" i="3" s="1"/>
  <c r="J1757" i="3" a="1"/>
  <c r="J1757" i="3" s="1"/>
  <c r="K1757" i="3" a="1"/>
  <c r="K1757" i="3" s="1"/>
  <c r="O1730" i="3"/>
  <c r="P1730" i="3"/>
  <c r="O1724" i="3"/>
  <c r="P1724" i="3"/>
  <c r="O1716" i="3"/>
  <c r="P1716" i="3"/>
  <c r="P1653" i="3"/>
  <c r="O1653" i="3"/>
  <c r="I2066" i="3" a="1"/>
  <c r="I2066" i="3" s="1"/>
  <c r="J2066" i="3" a="1"/>
  <c r="J2066" i="3" s="1"/>
  <c r="L2066" i="3" a="1"/>
  <c r="L2066" i="3" s="1"/>
  <c r="K2049" i="3" a="1"/>
  <c r="K2049" i="3" s="1"/>
  <c r="L2049" i="3" a="1"/>
  <c r="L2049" i="3" s="1"/>
  <c r="J2049" i="3" a="1"/>
  <c r="J2049" i="3" s="1"/>
  <c r="K2041" i="3" a="1"/>
  <c r="K2041" i="3" s="1"/>
  <c r="L2041" i="3" a="1"/>
  <c r="L2041" i="3" s="1"/>
  <c r="J2041" i="3" a="1"/>
  <c r="J2041" i="3" s="1"/>
  <c r="I2038" i="3" a="1"/>
  <c r="I2038" i="3" s="1"/>
  <c r="J2038" i="3" a="1"/>
  <c r="J2038" i="3" s="1"/>
  <c r="L2038" i="3" a="1"/>
  <c r="L2038" i="3" s="1"/>
  <c r="K2031" i="3" a="1"/>
  <c r="K2031" i="3" s="1"/>
  <c r="L2031" i="3" a="1"/>
  <c r="L2031" i="3" s="1"/>
  <c r="J2031" i="3" a="1"/>
  <c r="J2031" i="3" s="1"/>
  <c r="I2028" i="3" a="1"/>
  <c r="I2028" i="3" s="1"/>
  <c r="J2028" i="3" a="1"/>
  <c r="J2028" i="3" s="1"/>
  <c r="L2028" i="3" a="1"/>
  <c r="L2028" i="3" s="1"/>
  <c r="K2005" i="3" a="1"/>
  <c r="K2005" i="3" s="1"/>
  <c r="L2005" i="3" a="1"/>
  <c r="L2005" i="3" s="1"/>
  <c r="J2005" i="3" a="1"/>
  <c r="J2005" i="3" s="1"/>
  <c r="I2002" i="3" a="1"/>
  <c r="I2002" i="3" s="1"/>
  <c r="J2002" i="3" a="1"/>
  <c r="J2002" i="3" s="1"/>
  <c r="L2002" i="3" a="1"/>
  <c r="L2002" i="3" s="1"/>
  <c r="I1988" i="3" a="1"/>
  <c r="I1988" i="3" s="1"/>
  <c r="J1988" i="3" a="1"/>
  <c r="J1988" i="3" s="1"/>
  <c r="L1988" i="3" a="1"/>
  <c r="L1988" i="3" s="1"/>
  <c r="K1975" i="3" a="1"/>
  <c r="K1975" i="3" s="1"/>
  <c r="L1975" i="3" a="1"/>
  <c r="L1975" i="3" s="1"/>
  <c r="J1975" i="3" a="1"/>
  <c r="J1975" i="3" s="1"/>
  <c r="I1972" i="3" a="1"/>
  <c r="I1972" i="3" s="1"/>
  <c r="J1972" i="3" a="1"/>
  <c r="J1972" i="3" s="1"/>
  <c r="L1972" i="3" a="1"/>
  <c r="L1972" i="3" s="1"/>
  <c r="K1959" i="3" a="1"/>
  <c r="K1959" i="3" s="1"/>
  <c r="L1959" i="3" a="1"/>
  <c r="L1959" i="3" s="1"/>
  <c r="J1959" i="3" a="1"/>
  <c r="J1959" i="3" s="1"/>
  <c r="I1956" i="3" a="1"/>
  <c r="I1956" i="3" s="1"/>
  <c r="J1956" i="3" a="1"/>
  <c r="J1956" i="3" s="1"/>
  <c r="L1956" i="3" a="1"/>
  <c r="L1956" i="3" s="1"/>
  <c r="I1948" i="3" a="1"/>
  <c r="I1948" i="3" s="1"/>
  <c r="J1948" i="3" a="1"/>
  <c r="J1948" i="3" s="1"/>
  <c r="L1948" i="3" a="1"/>
  <c r="L1948" i="3" s="1"/>
  <c r="K1935" i="3" a="1"/>
  <c r="K1935" i="3" s="1"/>
  <c r="L1935" i="3" a="1"/>
  <c r="L1935" i="3" s="1"/>
  <c r="J1935" i="3" a="1"/>
  <c r="J1935" i="3" s="1"/>
  <c r="I1932" i="3" a="1"/>
  <c r="I1932" i="3" s="1"/>
  <c r="J1932" i="3" a="1"/>
  <c r="J1932" i="3" s="1"/>
  <c r="L1932" i="3" a="1"/>
  <c r="L1932" i="3" s="1"/>
  <c r="K1917" i="3" a="1"/>
  <c r="K1917" i="3" s="1"/>
  <c r="L1917" i="3" a="1"/>
  <c r="L1917" i="3" s="1"/>
  <c r="J1917" i="3" a="1"/>
  <c r="J1917" i="3" s="1"/>
  <c r="I1914" i="3" a="1"/>
  <c r="I1914" i="3" s="1"/>
  <c r="J1914" i="3" a="1"/>
  <c r="J1914" i="3" s="1"/>
  <c r="L1914" i="3" a="1"/>
  <c r="L1914" i="3" s="1"/>
  <c r="K1907" i="3" a="1"/>
  <c r="K1907" i="3" s="1"/>
  <c r="L1907" i="3" a="1"/>
  <c r="L1907" i="3" s="1"/>
  <c r="J1907" i="3" a="1"/>
  <c r="J1907" i="3" s="1"/>
  <c r="I1904" i="3" a="1"/>
  <c r="I1904" i="3" s="1"/>
  <c r="J1904" i="3" a="1"/>
  <c r="J1904" i="3" s="1"/>
  <c r="L1904" i="3" a="1"/>
  <c r="L1904" i="3" s="1"/>
  <c r="L1884" i="3" a="1"/>
  <c r="L1884" i="3" s="1"/>
  <c r="J1884" i="3" a="1"/>
  <c r="J1884" i="3" s="1"/>
  <c r="P1880" i="3"/>
  <c r="O1880" i="3"/>
  <c r="P1854" i="3"/>
  <c r="O1854" i="3"/>
  <c r="L1831" i="3" a="1"/>
  <c r="L1831" i="3" s="1"/>
  <c r="J1831" i="3" a="1"/>
  <c r="J1831" i="3" s="1"/>
  <c r="I1831" i="3" a="1"/>
  <c r="I1831" i="3" s="1"/>
  <c r="O1808" i="3"/>
  <c r="P1808" i="3"/>
  <c r="O1806" i="3"/>
  <c r="P1806" i="3"/>
  <c r="L1801" i="3" a="1"/>
  <c r="L1801" i="3" s="1"/>
  <c r="J1801" i="3" a="1"/>
  <c r="J1801" i="3" s="1"/>
  <c r="I1801" i="3" a="1"/>
  <c r="I1801" i="3" s="1"/>
  <c r="K1801" i="3" a="1"/>
  <c r="K1801" i="3" s="1"/>
  <c r="O1780" i="3"/>
  <c r="P1780" i="3"/>
  <c r="L1763" i="3" a="1"/>
  <c r="L1763" i="3" s="1"/>
  <c r="I1763" i="3" a="1"/>
  <c r="I1763" i="3" s="1"/>
  <c r="J1763" i="3" a="1"/>
  <c r="J1763" i="3" s="1"/>
  <c r="K1763" i="3" a="1"/>
  <c r="K1763" i="3" s="1"/>
  <c r="L1747" i="3" a="1"/>
  <c r="L1747" i="3" s="1"/>
  <c r="I1747" i="3" a="1"/>
  <c r="I1747" i="3" s="1"/>
  <c r="J1747" i="3" a="1"/>
  <c r="J1747" i="3" s="1"/>
  <c r="K1747" i="3" a="1"/>
  <c r="K1747" i="3" s="1"/>
  <c r="O1736" i="3"/>
  <c r="P1736" i="3"/>
  <c r="J2035" i="3" a="1"/>
  <c r="J2035" i="3" s="1"/>
  <c r="J2015" i="3" a="1"/>
  <c r="J2015" i="3" s="1"/>
  <c r="J1951" i="3" a="1"/>
  <c r="J1951" i="3" s="1"/>
  <c r="J1911" i="3" a="1"/>
  <c r="J1911" i="3" s="1"/>
  <c r="J1891" i="3" a="1"/>
  <c r="J1891" i="3" s="1"/>
  <c r="L1877" i="3" a="1"/>
  <c r="L1877" i="3" s="1"/>
  <c r="I1875" i="3" a="1"/>
  <c r="I1875" i="3" s="1"/>
  <c r="I1865" i="3" a="1"/>
  <c r="I1865" i="3" s="1"/>
  <c r="K1852" i="3" a="1"/>
  <c r="K1852" i="3" s="1"/>
  <c r="O1834" i="3"/>
  <c r="P1834" i="3"/>
  <c r="L1819" i="3" a="1"/>
  <c r="L1819" i="3" s="1"/>
  <c r="J1819" i="3" a="1"/>
  <c r="J1819" i="3" s="1"/>
  <c r="L1811" i="3" a="1"/>
  <c r="L1811" i="3" s="1"/>
  <c r="J1811" i="3" a="1"/>
  <c r="J1811" i="3" s="1"/>
  <c r="L1803" i="3" a="1"/>
  <c r="L1803" i="3" s="1"/>
  <c r="J1803" i="3" a="1"/>
  <c r="J1803" i="3" s="1"/>
  <c r="L1797" i="3" a="1"/>
  <c r="L1797" i="3" s="1"/>
  <c r="J1797" i="3" a="1"/>
  <c r="J1797" i="3" s="1"/>
  <c r="O1706" i="3"/>
  <c r="P1706" i="3"/>
  <c r="O1704" i="3"/>
  <c r="P1704" i="3"/>
  <c r="O1702" i="3"/>
  <c r="P1702" i="3"/>
  <c r="J1685" i="3" a="1"/>
  <c r="J1685" i="3" s="1"/>
  <c r="K1685" i="3" a="1"/>
  <c r="K1685" i="3" s="1"/>
  <c r="L1685" i="3" a="1"/>
  <c r="L1685" i="3" s="1"/>
  <c r="K1616" i="3" a="1"/>
  <c r="K1616" i="3" s="1"/>
  <c r="I1616" i="3" a="1"/>
  <c r="I1616" i="3" s="1"/>
  <c r="J1616" i="3" a="1"/>
  <c r="J1616" i="3" s="1"/>
  <c r="L1616" i="3" a="1"/>
  <c r="L1616" i="3" s="1"/>
  <c r="I1561" i="3" a="1"/>
  <c r="I1561" i="3" s="1"/>
  <c r="K1561" i="3" a="1"/>
  <c r="K1561" i="3" s="1"/>
  <c r="L1561" i="3" a="1"/>
  <c r="L1561" i="3" s="1"/>
  <c r="J1561" i="3" a="1"/>
  <c r="J1561" i="3" s="1"/>
  <c r="K1530" i="3" a="1"/>
  <c r="K1530" i="3" s="1"/>
  <c r="L1530" i="3" a="1"/>
  <c r="L1530" i="3" s="1"/>
  <c r="I1530" i="3" a="1"/>
  <c r="I1530" i="3" s="1"/>
  <c r="J1530" i="3" a="1"/>
  <c r="J1530" i="3" s="1"/>
  <c r="K1522" i="3" a="1"/>
  <c r="K1522" i="3" s="1"/>
  <c r="L1522" i="3" a="1"/>
  <c r="L1522" i="3" s="1"/>
  <c r="I1522" i="3" a="1"/>
  <c r="I1522" i="3" s="1"/>
  <c r="J1522" i="3" a="1"/>
  <c r="J1522" i="3" s="1"/>
  <c r="K1514" i="3" a="1"/>
  <c r="K1514" i="3" s="1"/>
  <c r="L1514" i="3" a="1"/>
  <c r="L1514" i="3" s="1"/>
  <c r="I1514" i="3" a="1"/>
  <c r="I1514" i="3" s="1"/>
  <c r="J1514" i="3" a="1"/>
  <c r="J1514" i="3" s="1"/>
  <c r="P1697" i="3"/>
  <c r="O1697" i="3"/>
  <c r="J1691" i="3" a="1"/>
  <c r="J1691" i="3" s="1"/>
  <c r="K1691" i="3" a="1"/>
  <c r="K1691" i="3" s="1"/>
  <c r="L1691" i="3" a="1"/>
  <c r="L1691" i="3" s="1"/>
  <c r="I1623" i="3" a="1"/>
  <c r="I1623" i="3" s="1"/>
  <c r="K1623" i="3" a="1"/>
  <c r="K1623" i="3" s="1"/>
  <c r="L1623" i="3" a="1"/>
  <c r="L1623" i="3" s="1"/>
  <c r="J1623" i="3" a="1"/>
  <c r="J1623" i="3" s="1"/>
  <c r="K1600" i="3" a="1"/>
  <c r="K1600" i="3" s="1"/>
  <c r="I1600" i="3" a="1"/>
  <c r="I1600" i="3" s="1"/>
  <c r="J1600" i="3" a="1"/>
  <c r="J1600" i="3" s="1"/>
  <c r="L1600" i="3" a="1"/>
  <c r="L1600" i="3" s="1"/>
  <c r="I1595" i="3" a="1"/>
  <c r="I1595" i="3" s="1"/>
  <c r="K1595" i="3" a="1"/>
  <c r="K1595" i="3" s="1"/>
  <c r="L1595" i="3" a="1"/>
  <c r="L1595" i="3" s="1"/>
  <c r="J1595" i="3" a="1"/>
  <c r="J1595" i="3" s="1"/>
  <c r="K1524" i="3" a="1"/>
  <c r="K1524" i="3" s="1"/>
  <c r="L1524" i="3" a="1"/>
  <c r="L1524" i="3" s="1"/>
  <c r="I1524" i="3" a="1"/>
  <c r="I1524" i="3" s="1"/>
  <c r="J1524" i="3" a="1"/>
  <c r="J1524" i="3" s="1"/>
  <c r="K1516" i="3" a="1"/>
  <c r="K1516" i="3" s="1"/>
  <c r="L1516" i="3" a="1"/>
  <c r="L1516" i="3" s="1"/>
  <c r="I1516" i="3" a="1"/>
  <c r="I1516" i="3" s="1"/>
  <c r="J1516" i="3" a="1"/>
  <c r="J1516" i="3" s="1"/>
  <c r="O1192" i="3"/>
  <c r="P1192" i="3"/>
  <c r="P2070" i="3"/>
  <c r="P2068" i="3"/>
  <c r="P2066" i="3"/>
  <c r="P2064" i="3"/>
  <c r="P2058" i="3"/>
  <c r="P2056" i="3"/>
  <c r="P2054" i="3"/>
  <c r="P2052" i="3"/>
  <c r="P2050" i="3"/>
  <c r="P2048" i="3"/>
  <c r="P2044" i="3"/>
  <c r="P2042" i="3"/>
  <c r="P2040" i="3"/>
  <c r="P2038" i="3"/>
  <c r="P2036" i="3"/>
  <c r="P2034" i="3"/>
  <c r="P2032" i="3"/>
  <c r="P2030" i="3"/>
  <c r="P2028" i="3"/>
  <c r="P2026" i="3"/>
  <c r="P2024" i="3"/>
  <c r="P2022" i="3"/>
  <c r="P2020" i="3"/>
  <c r="P2018" i="3"/>
  <c r="P2016" i="3"/>
  <c r="P2014" i="3"/>
  <c r="P2012" i="3"/>
  <c r="P2010" i="3"/>
  <c r="P2008" i="3"/>
  <c r="P2006" i="3"/>
  <c r="P2004" i="3"/>
  <c r="P2002" i="3"/>
  <c r="P2000" i="3"/>
  <c r="P1998" i="3"/>
  <c r="P1996" i="3"/>
  <c r="P1994" i="3"/>
  <c r="P1992" i="3"/>
  <c r="P1988" i="3"/>
  <c r="P1986" i="3"/>
  <c r="P1984" i="3"/>
  <c r="P1982" i="3"/>
  <c r="P1980" i="3"/>
  <c r="P1978" i="3"/>
  <c r="P1976" i="3"/>
  <c r="P1974" i="3"/>
  <c r="P1972" i="3"/>
  <c r="P1970" i="3"/>
  <c r="P1968" i="3"/>
  <c r="P1966" i="3"/>
  <c r="P1964" i="3"/>
  <c r="P1962" i="3"/>
  <c r="P1960" i="3"/>
  <c r="P1958" i="3"/>
  <c r="P1956" i="3"/>
  <c r="P1954" i="3"/>
  <c r="P1950" i="3"/>
  <c r="P1948" i="3"/>
  <c r="P1946" i="3"/>
  <c r="P1944" i="3"/>
  <c r="P1942" i="3"/>
  <c r="P1940" i="3"/>
  <c r="P1938" i="3"/>
  <c r="P1936" i="3"/>
  <c r="P1934" i="3"/>
  <c r="P1932" i="3"/>
  <c r="P1930" i="3"/>
  <c r="P1928" i="3"/>
  <c r="P1926" i="3"/>
  <c r="P1924" i="3"/>
  <c r="P1920" i="3"/>
  <c r="P1918" i="3"/>
  <c r="P1916" i="3"/>
  <c r="P1914" i="3"/>
  <c r="P1912" i="3"/>
  <c r="P1910" i="3"/>
  <c r="P1908" i="3"/>
  <c r="P1906" i="3"/>
  <c r="P1904" i="3"/>
  <c r="P1902" i="3"/>
  <c r="P1900" i="3"/>
  <c r="P1898" i="3"/>
  <c r="P1896" i="3"/>
  <c r="P1894" i="3"/>
  <c r="P1892" i="3"/>
  <c r="P1890" i="3"/>
  <c r="P1888" i="3"/>
  <c r="K1887" i="3" a="1"/>
  <c r="K1887" i="3" s="1"/>
  <c r="J1883" i="3" a="1"/>
  <c r="J1883" i="3" s="1"/>
  <c r="J1882" i="3" a="1"/>
  <c r="J1882" i="3" s="1"/>
  <c r="K1871" i="3" a="1"/>
  <c r="K1871" i="3" s="1"/>
  <c r="K1866" i="3" a="1"/>
  <c r="K1866" i="3" s="1"/>
  <c r="I1852" i="3" a="1"/>
  <c r="I1852" i="3" s="1"/>
  <c r="L1835" i="3" a="1"/>
  <c r="L1835" i="3" s="1"/>
  <c r="J1835" i="3" a="1"/>
  <c r="J1835" i="3" s="1"/>
  <c r="O1820" i="3"/>
  <c r="P1820" i="3"/>
  <c r="K1819" i="3" a="1"/>
  <c r="K1819" i="3" s="1"/>
  <c r="O1812" i="3"/>
  <c r="P1812" i="3"/>
  <c r="K1811" i="3" a="1"/>
  <c r="K1811" i="3" s="1"/>
  <c r="O1804" i="3"/>
  <c r="P1804" i="3"/>
  <c r="K1803" i="3" a="1"/>
  <c r="K1803" i="3" s="1"/>
  <c r="K1797" i="3" a="1"/>
  <c r="K1797" i="3" s="1"/>
  <c r="J1701" i="3" a="1"/>
  <c r="J1701" i="3" s="1"/>
  <c r="K1701" i="3" a="1"/>
  <c r="K1701" i="3" s="1"/>
  <c r="L1701" i="3" a="1"/>
  <c r="L1701" i="3" s="1"/>
  <c r="I1685" i="3" a="1"/>
  <c r="I1685" i="3" s="1"/>
  <c r="J1675" i="3" a="1"/>
  <c r="J1675" i="3" s="1"/>
  <c r="K1675" i="3" a="1"/>
  <c r="K1675" i="3" s="1"/>
  <c r="L1675" i="3" a="1"/>
  <c r="L1675" i="3" s="1"/>
  <c r="O1386" i="3"/>
  <c r="P1386" i="3"/>
  <c r="J2072" i="3" a="1"/>
  <c r="J2072" i="3" s="1"/>
  <c r="L2035" i="3" a="1"/>
  <c r="L2035" i="3" s="1"/>
  <c r="L2015" i="3" a="1"/>
  <c r="L2015" i="3" s="1"/>
  <c r="J1990" i="3" a="1"/>
  <c r="J1990" i="3" s="1"/>
  <c r="J1952" i="3" a="1"/>
  <c r="J1952" i="3" s="1"/>
  <c r="L1951" i="3" a="1"/>
  <c r="L1951" i="3" s="1"/>
  <c r="L1911" i="3" a="1"/>
  <c r="L1911" i="3" s="1"/>
  <c r="L1891" i="3" a="1"/>
  <c r="L1891" i="3" s="1"/>
  <c r="J1877" i="3" a="1"/>
  <c r="J1877" i="3" s="1"/>
  <c r="O1872" i="3"/>
  <c r="J1866" i="3" a="1"/>
  <c r="J1866" i="3" s="1"/>
  <c r="O1850" i="3"/>
  <c r="O1842" i="3"/>
  <c r="P1842" i="3"/>
  <c r="O1838" i="3"/>
  <c r="P1838" i="3"/>
  <c r="O1830" i="3"/>
  <c r="P1830" i="3"/>
  <c r="L1823" i="3" a="1"/>
  <c r="L1823" i="3" s="1"/>
  <c r="J1823" i="3" a="1"/>
  <c r="J1823" i="3" s="1"/>
  <c r="I1819" i="3" a="1"/>
  <c r="I1819" i="3" s="1"/>
  <c r="L1815" i="3" a="1"/>
  <c r="L1815" i="3" s="1"/>
  <c r="J1815" i="3" a="1"/>
  <c r="J1815" i="3" s="1"/>
  <c r="I1811" i="3" a="1"/>
  <c r="I1811" i="3" s="1"/>
  <c r="L1807" i="3" a="1"/>
  <c r="L1807" i="3" s="1"/>
  <c r="J1807" i="3" a="1"/>
  <c r="J1807" i="3" s="1"/>
  <c r="I1803" i="3" a="1"/>
  <c r="I1803" i="3" s="1"/>
  <c r="L1799" i="3" a="1"/>
  <c r="L1799" i="3" s="1"/>
  <c r="J1799" i="3" a="1"/>
  <c r="J1799" i="3" s="1"/>
  <c r="I1797" i="3" a="1"/>
  <c r="I1797" i="3" s="1"/>
  <c r="L1707" i="3" a="1"/>
  <c r="L1707" i="3" s="1"/>
  <c r="I1707" i="3" a="1"/>
  <c r="I1707" i="3" s="1"/>
  <c r="J1707" i="3" a="1"/>
  <c r="J1707" i="3" s="1"/>
  <c r="L1705" i="3" a="1"/>
  <c r="L1705" i="3" s="1"/>
  <c r="I1705" i="3" a="1"/>
  <c r="I1705" i="3" s="1"/>
  <c r="J1705" i="3" a="1"/>
  <c r="J1705" i="3" s="1"/>
  <c r="L1703" i="3" a="1"/>
  <c r="L1703" i="3" s="1"/>
  <c r="I1703" i="3" a="1"/>
  <c r="I1703" i="3" s="1"/>
  <c r="J1703" i="3" a="1"/>
  <c r="J1703" i="3" s="1"/>
  <c r="J1686" i="3" a="1"/>
  <c r="J1686" i="3" s="1"/>
  <c r="K1686" i="3" a="1"/>
  <c r="K1686" i="3" s="1"/>
  <c r="L1686" i="3" a="1"/>
  <c r="L1686" i="3" s="1"/>
  <c r="J1665" i="3" a="1"/>
  <c r="J1665" i="3" s="1"/>
  <c r="K1665" i="3" a="1"/>
  <c r="K1665" i="3" s="1"/>
  <c r="L1665" i="3" a="1"/>
  <c r="L1665" i="3" s="1"/>
  <c r="I1619" i="3" a="1"/>
  <c r="I1619" i="3" s="1"/>
  <c r="K1619" i="3" a="1"/>
  <c r="K1619" i="3" s="1"/>
  <c r="L1619" i="3" a="1"/>
  <c r="L1619" i="3" s="1"/>
  <c r="J1619" i="3" a="1"/>
  <c r="J1619" i="3" s="1"/>
  <c r="K1558" i="3" a="1"/>
  <c r="K1558" i="3" s="1"/>
  <c r="I1558" i="3" a="1"/>
  <c r="I1558" i="3" s="1"/>
  <c r="J1558" i="3" a="1"/>
  <c r="J1558" i="3" s="1"/>
  <c r="L1558" i="3" a="1"/>
  <c r="L1558" i="3" s="1"/>
  <c r="I1553" i="3" a="1"/>
  <c r="I1553" i="3" s="1"/>
  <c r="K1553" i="3" a="1"/>
  <c r="K1553" i="3" s="1"/>
  <c r="L1553" i="3" a="1"/>
  <c r="L1553" i="3" s="1"/>
  <c r="J1553" i="3" a="1"/>
  <c r="J1553" i="3" s="1"/>
  <c r="K1526" i="3" a="1"/>
  <c r="K1526" i="3" s="1"/>
  <c r="L1526" i="3" a="1"/>
  <c r="L1526" i="3" s="1"/>
  <c r="I1526" i="3" a="1"/>
  <c r="I1526" i="3" s="1"/>
  <c r="J1526" i="3" a="1"/>
  <c r="J1526" i="3" s="1"/>
  <c r="K1518" i="3" a="1"/>
  <c r="K1518" i="3" s="1"/>
  <c r="L1518" i="3" a="1"/>
  <c r="L1518" i="3" s="1"/>
  <c r="I1518" i="3" a="1"/>
  <c r="I1518" i="3" s="1"/>
  <c r="J1518" i="3" a="1"/>
  <c r="J1518" i="3" s="1"/>
  <c r="J1457" i="3" a="1"/>
  <c r="J1457" i="3" s="1"/>
  <c r="K1457" i="3" a="1"/>
  <c r="K1457" i="3" s="1"/>
  <c r="I1457" i="3" a="1"/>
  <c r="I1457" i="3" s="1"/>
  <c r="L1457" i="3" a="1"/>
  <c r="L1457" i="3" s="1"/>
  <c r="L1833" i="3" a="1"/>
  <c r="L1833" i="3" s="1"/>
  <c r="J1833" i="3" a="1"/>
  <c r="J1833" i="3" s="1"/>
  <c r="O1818" i="3"/>
  <c r="P1818" i="3"/>
  <c r="O1810" i="3"/>
  <c r="P1810" i="3"/>
  <c r="O1802" i="3"/>
  <c r="P1802" i="3"/>
  <c r="O1796" i="3"/>
  <c r="P1796" i="3"/>
  <c r="L1787" i="3" a="1"/>
  <c r="L1787" i="3" s="1"/>
  <c r="I1787" i="3" a="1"/>
  <c r="I1787" i="3" s="1"/>
  <c r="J1787" i="3" a="1"/>
  <c r="J1787" i="3" s="1"/>
  <c r="L1785" i="3" a="1"/>
  <c r="L1785" i="3" s="1"/>
  <c r="I1785" i="3" a="1"/>
  <c r="I1785" i="3" s="1"/>
  <c r="J1785" i="3" a="1"/>
  <c r="J1785" i="3" s="1"/>
  <c r="L1783" i="3" a="1"/>
  <c r="L1783" i="3" s="1"/>
  <c r="I1783" i="3" a="1"/>
  <c r="I1783" i="3" s="1"/>
  <c r="J1783" i="3" a="1"/>
  <c r="J1783" i="3" s="1"/>
  <c r="L1781" i="3" a="1"/>
  <c r="L1781" i="3" s="1"/>
  <c r="I1781" i="3" a="1"/>
  <c r="I1781" i="3" s="1"/>
  <c r="J1781" i="3" a="1"/>
  <c r="J1781" i="3" s="1"/>
  <c r="L1779" i="3" a="1"/>
  <c r="L1779" i="3" s="1"/>
  <c r="I1779" i="3" a="1"/>
  <c r="I1779" i="3" s="1"/>
  <c r="J1779" i="3" a="1"/>
  <c r="J1779" i="3" s="1"/>
  <c r="L1777" i="3" a="1"/>
  <c r="L1777" i="3" s="1"/>
  <c r="I1777" i="3" a="1"/>
  <c r="I1777" i="3" s="1"/>
  <c r="J1777" i="3" a="1"/>
  <c r="J1777" i="3" s="1"/>
  <c r="L1775" i="3" a="1"/>
  <c r="L1775" i="3" s="1"/>
  <c r="I1775" i="3" a="1"/>
  <c r="I1775" i="3" s="1"/>
  <c r="J1775" i="3" a="1"/>
  <c r="J1775" i="3" s="1"/>
  <c r="L1773" i="3" a="1"/>
  <c r="L1773" i="3" s="1"/>
  <c r="I1773" i="3" a="1"/>
  <c r="I1773" i="3" s="1"/>
  <c r="J1773" i="3" a="1"/>
  <c r="J1773" i="3" s="1"/>
  <c r="L1771" i="3" a="1"/>
  <c r="L1771" i="3" s="1"/>
  <c r="I1771" i="3" a="1"/>
  <c r="I1771" i="3" s="1"/>
  <c r="J1771" i="3" a="1"/>
  <c r="J1771" i="3" s="1"/>
  <c r="L1769" i="3" a="1"/>
  <c r="L1769" i="3" s="1"/>
  <c r="I1769" i="3" a="1"/>
  <c r="I1769" i="3" s="1"/>
  <c r="J1769" i="3" a="1"/>
  <c r="J1769" i="3" s="1"/>
  <c r="O1766" i="3"/>
  <c r="P1766" i="3"/>
  <c r="O1764" i="3"/>
  <c r="P1764" i="3"/>
  <c r="O1762" i="3"/>
  <c r="P1762" i="3"/>
  <c r="O1760" i="3"/>
  <c r="P1760" i="3"/>
  <c r="O1758" i="3"/>
  <c r="P1758" i="3"/>
  <c r="O1756" i="3"/>
  <c r="P1756" i="3"/>
  <c r="O1754" i="3"/>
  <c r="P1754" i="3"/>
  <c r="O1752" i="3"/>
  <c r="P1752" i="3"/>
  <c r="O1750" i="3"/>
  <c r="P1750" i="3"/>
  <c r="O1748" i="3"/>
  <c r="P1748" i="3"/>
  <c r="O1746" i="3"/>
  <c r="P1746" i="3"/>
  <c r="L1743" i="3" a="1"/>
  <c r="L1743" i="3" s="1"/>
  <c r="I1743" i="3" a="1"/>
  <c r="I1743" i="3" s="1"/>
  <c r="J1743" i="3" a="1"/>
  <c r="J1743" i="3" s="1"/>
  <c r="L1741" i="3" a="1"/>
  <c r="L1741" i="3" s="1"/>
  <c r="I1741" i="3" a="1"/>
  <c r="I1741" i="3" s="1"/>
  <c r="J1741" i="3" a="1"/>
  <c r="J1741" i="3" s="1"/>
  <c r="L1739" i="3" a="1"/>
  <c r="L1739" i="3" s="1"/>
  <c r="I1739" i="3" a="1"/>
  <c r="I1739" i="3" s="1"/>
  <c r="J1739" i="3" a="1"/>
  <c r="J1739" i="3" s="1"/>
  <c r="L1737" i="3" a="1"/>
  <c r="L1737" i="3" s="1"/>
  <c r="I1737" i="3" a="1"/>
  <c r="I1737" i="3" s="1"/>
  <c r="J1737" i="3" a="1"/>
  <c r="J1737" i="3" s="1"/>
  <c r="L1735" i="3" a="1"/>
  <c r="L1735" i="3" s="1"/>
  <c r="I1735" i="3" a="1"/>
  <c r="I1735" i="3" s="1"/>
  <c r="J1735" i="3" a="1"/>
  <c r="J1735" i="3" s="1"/>
  <c r="L1733" i="3" a="1"/>
  <c r="L1733" i="3" s="1"/>
  <c r="I1733" i="3" a="1"/>
  <c r="I1733" i="3" s="1"/>
  <c r="J1733" i="3" a="1"/>
  <c r="J1733" i="3" s="1"/>
  <c r="L1731" i="3" a="1"/>
  <c r="L1731" i="3" s="1"/>
  <c r="I1731" i="3" a="1"/>
  <c r="I1731" i="3" s="1"/>
  <c r="J1731" i="3" a="1"/>
  <c r="J1731" i="3" s="1"/>
  <c r="L1729" i="3" a="1"/>
  <c r="L1729" i="3" s="1"/>
  <c r="I1729" i="3" a="1"/>
  <c r="I1729" i="3" s="1"/>
  <c r="J1729" i="3" a="1"/>
  <c r="J1729" i="3" s="1"/>
  <c r="L1727" i="3" a="1"/>
  <c r="L1727" i="3" s="1"/>
  <c r="I1727" i="3" a="1"/>
  <c r="I1727" i="3" s="1"/>
  <c r="J1727" i="3" a="1"/>
  <c r="J1727" i="3" s="1"/>
  <c r="L1725" i="3" a="1"/>
  <c r="L1725" i="3" s="1"/>
  <c r="I1725" i="3" a="1"/>
  <c r="I1725" i="3" s="1"/>
  <c r="J1725" i="3" a="1"/>
  <c r="J1725" i="3" s="1"/>
  <c r="L1723" i="3" a="1"/>
  <c r="L1723" i="3" s="1"/>
  <c r="I1723" i="3" a="1"/>
  <c r="I1723" i="3" s="1"/>
  <c r="J1723" i="3" a="1"/>
  <c r="J1723" i="3" s="1"/>
  <c r="L1721" i="3" a="1"/>
  <c r="L1721" i="3" s="1"/>
  <c r="I1721" i="3" a="1"/>
  <c r="I1721" i="3" s="1"/>
  <c r="J1721" i="3" a="1"/>
  <c r="J1721" i="3" s="1"/>
  <c r="L1719" i="3" a="1"/>
  <c r="L1719" i="3" s="1"/>
  <c r="I1719" i="3" a="1"/>
  <c r="I1719" i="3" s="1"/>
  <c r="J1719" i="3" a="1"/>
  <c r="J1719" i="3" s="1"/>
  <c r="L1717" i="3" a="1"/>
  <c r="L1717" i="3" s="1"/>
  <c r="I1717" i="3" a="1"/>
  <c r="I1717" i="3" s="1"/>
  <c r="J1717" i="3" a="1"/>
  <c r="J1717" i="3" s="1"/>
  <c r="L1715" i="3" a="1"/>
  <c r="L1715" i="3" s="1"/>
  <c r="I1715" i="3" a="1"/>
  <c r="I1715" i="3" s="1"/>
  <c r="J1715" i="3" a="1"/>
  <c r="J1715" i="3" s="1"/>
  <c r="L1713" i="3" a="1"/>
  <c r="L1713" i="3" s="1"/>
  <c r="I1713" i="3" a="1"/>
  <c r="I1713" i="3" s="1"/>
  <c r="J1713" i="3" a="1"/>
  <c r="J1713" i="3" s="1"/>
  <c r="L1711" i="3" a="1"/>
  <c r="L1711" i="3" s="1"/>
  <c r="I1711" i="3" a="1"/>
  <c r="I1711" i="3" s="1"/>
  <c r="J1711" i="3" a="1"/>
  <c r="J1711" i="3" s="1"/>
  <c r="K1696" i="3" a="1"/>
  <c r="K1696" i="3" s="1"/>
  <c r="L1696" i="3" a="1"/>
  <c r="L1696" i="3" s="1"/>
  <c r="I1691" i="3" a="1"/>
  <c r="I1691" i="3" s="1"/>
  <c r="J1660" i="3" a="1"/>
  <c r="J1660" i="3" s="1"/>
  <c r="K1660" i="3" a="1"/>
  <c r="K1660" i="3" s="1"/>
  <c r="L1660" i="3" a="1"/>
  <c r="L1660" i="3" s="1"/>
  <c r="K1608" i="3" a="1"/>
  <c r="K1608" i="3" s="1"/>
  <c r="I1608" i="3" a="1"/>
  <c r="I1608" i="3" s="1"/>
  <c r="J1608" i="3" a="1"/>
  <c r="J1608" i="3" s="1"/>
  <c r="L1608" i="3" a="1"/>
  <c r="L1608" i="3" s="1"/>
  <c r="O1404" i="3"/>
  <c r="P1404" i="3"/>
  <c r="O1836" i="3"/>
  <c r="P1836" i="3"/>
  <c r="O1828" i="3"/>
  <c r="P1828" i="3"/>
  <c r="L1821" i="3" a="1"/>
  <c r="L1821" i="3" s="1"/>
  <c r="J1821" i="3" a="1"/>
  <c r="J1821" i="3" s="1"/>
  <c r="L1813" i="3" a="1"/>
  <c r="L1813" i="3" s="1"/>
  <c r="J1813" i="3" a="1"/>
  <c r="J1813" i="3" s="1"/>
  <c r="L1805" i="3" a="1"/>
  <c r="L1805" i="3" s="1"/>
  <c r="J1805" i="3" a="1"/>
  <c r="J1805" i="3" s="1"/>
  <c r="O1794" i="3"/>
  <c r="P1794" i="3"/>
  <c r="O1792" i="3"/>
  <c r="P1792" i="3"/>
  <c r="O1790" i="3"/>
  <c r="P1790" i="3"/>
  <c r="I1603" i="3" a="1"/>
  <c r="I1603" i="3" s="1"/>
  <c r="K1603" i="3" a="1"/>
  <c r="K1603" i="3" s="1"/>
  <c r="L1603" i="3" a="1"/>
  <c r="L1603" i="3" s="1"/>
  <c r="J1603" i="3" a="1"/>
  <c r="J1603" i="3" s="1"/>
  <c r="K1592" i="3" a="1"/>
  <c r="K1592" i="3" s="1"/>
  <c r="I1592" i="3" a="1"/>
  <c r="I1592" i="3" s="1"/>
  <c r="J1592" i="3" a="1"/>
  <c r="J1592" i="3" s="1"/>
  <c r="L1592" i="3" a="1"/>
  <c r="L1592" i="3" s="1"/>
  <c r="K1528" i="3" a="1"/>
  <c r="K1528" i="3" s="1"/>
  <c r="L1528" i="3" a="1"/>
  <c r="L1528" i="3" s="1"/>
  <c r="I1528" i="3" a="1"/>
  <c r="I1528" i="3" s="1"/>
  <c r="J1528" i="3" a="1"/>
  <c r="J1528" i="3" s="1"/>
  <c r="K1520" i="3" a="1"/>
  <c r="K1520" i="3" s="1"/>
  <c r="L1520" i="3" a="1"/>
  <c r="L1520" i="3" s="1"/>
  <c r="I1520" i="3" a="1"/>
  <c r="I1520" i="3" s="1"/>
  <c r="J1520" i="3" a="1"/>
  <c r="J1520" i="3" s="1"/>
  <c r="P1837" i="3"/>
  <c r="P1835" i="3"/>
  <c r="P1833" i="3"/>
  <c r="P1831" i="3"/>
  <c r="P1829" i="3"/>
  <c r="P1825" i="3"/>
  <c r="P1823" i="3"/>
  <c r="P1821" i="3"/>
  <c r="P1819" i="3"/>
  <c r="P1817" i="3"/>
  <c r="P1815" i="3"/>
  <c r="P1813" i="3"/>
  <c r="P1811" i="3"/>
  <c r="P1809" i="3"/>
  <c r="P1807" i="3"/>
  <c r="P1805" i="3"/>
  <c r="P1803" i="3"/>
  <c r="P1801" i="3"/>
  <c r="P1799" i="3"/>
  <c r="P1797" i="3"/>
  <c r="P1795" i="3"/>
  <c r="P1793" i="3"/>
  <c r="P1791" i="3"/>
  <c r="P1789" i="3"/>
  <c r="P1787" i="3"/>
  <c r="P1785" i="3"/>
  <c r="P1783" i="3"/>
  <c r="P1781" i="3"/>
  <c r="P1779" i="3"/>
  <c r="P1777" i="3"/>
  <c r="P1775" i="3"/>
  <c r="P1773" i="3"/>
  <c r="P1771" i="3"/>
  <c r="P1769" i="3"/>
  <c r="P1765" i="3"/>
  <c r="P1763" i="3"/>
  <c r="P1761" i="3"/>
  <c r="P1759" i="3"/>
  <c r="P1757" i="3"/>
  <c r="P1755" i="3"/>
  <c r="P1753" i="3"/>
  <c r="P1751" i="3"/>
  <c r="P1749" i="3"/>
  <c r="P1747" i="3"/>
  <c r="P1743" i="3"/>
  <c r="P1741" i="3"/>
  <c r="P1739" i="3"/>
  <c r="P1737" i="3"/>
  <c r="P1735" i="3"/>
  <c r="P1733" i="3"/>
  <c r="P1731" i="3"/>
  <c r="P1729" i="3"/>
  <c r="P1727" i="3"/>
  <c r="P1725" i="3"/>
  <c r="P1723" i="3"/>
  <c r="P1721" i="3"/>
  <c r="P1719" i="3"/>
  <c r="P1717" i="3"/>
  <c r="P1715" i="3"/>
  <c r="P1713" i="3"/>
  <c r="P1711" i="3"/>
  <c r="P1707" i="3"/>
  <c r="P1705" i="3"/>
  <c r="P1703" i="3"/>
  <c r="K1693" i="3" a="1"/>
  <c r="K1693" i="3" s="1"/>
  <c r="L1692" i="3" a="1"/>
  <c r="L1692" i="3" s="1"/>
  <c r="K1688" i="3" a="1"/>
  <c r="K1688" i="3" s="1"/>
  <c r="K1678" i="3" a="1"/>
  <c r="K1678" i="3" s="1"/>
  <c r="J1674" i="3" a="1"/>
  <c r="J1674" i="3" s="1"/>
  <c r="K1668" i="3" a="1"/>
  <c r="K1668" i="3" s="1"/>
  <c r="J1664" i="3" a="1"/>
  <c r="J1664" i="3" s="1"/>
  <c r="O1659" i="3"/>
  <c r="K1657" i="3" a="1"/>
  <c r="K1657" i="3" s="1"/>
  <c r="I1649" i="3" a="1"/>
  <c r="I1649" i="3" s="1"/>
  <c r="I1643" i="3" a="1"/>
  <c r="I1643" i="3" s="1"/>
  <c r="I1639" i="3" a="1"/>
  <c r="I1639" i="3" s="1"/>
  <c r="L1639" i="3" a="1"/>
  <c r="L1639" i="3" s="1"/>
  <c r="K1588" i="3" a="1"/>
  <c r="K1588" i="3" s="1"/>
  <c r="I1588" i="3" a="1"/>
  <c r="I1588" i="3" s="1"/>
  <c r="J1588" i="3" a="1"/>
  <c r="J1588" i="3" s="1"/>
  <c r="I1583" i="3" a="1"/>
  <c r="I1583" i="3" s="1"/>
  <c r="K1583" i="3" a="1"/>
  <c r="K1583" i="3" s="1"/>
  <c r="L1583" i="3" a="1"/>
  <c r="L1583" i="3" s="1"/>
  <c r="K1580" i="3" a="1"/>
  <c r="K1580" i="3" s="1"/>
  <c r="I1580" i="3" a="1"/>
  <c r="I1580" i="3" s="1"/>
  <c r="J1580" i="3" a="1"/>
  <c r="J1580" i="3" s="1"/>
  <c r="I1575" i="3" a="1"/>
  <c r="I1575" i="3" s="1"/>
  <c r="K1575" i="3" a="1"/>
  <c r="K1575" i="3" s="1"/>
  <c r="L1575" i="3" a="1"/>
  <c r="L1575" i="3" s="1"/>
  <c r="K1572" i="3" a="1"/>
  <c r="K1572" i="3" s="1"/>
  <c r="I1572" i="3" a="1"/>
  <c r="I1572" i="3" s="1"/>
  <c r="J1572" i="3" a="1"/>
  <c r="J1572" i="3" s="1"/>
  <c r="I1567" i="3" a="1"/>
  <c r="I1567" i="3" s="1"/>
  <c r="K1567" i="3" a="1"/>
  <c r="K1567" i="3" s="1"/>
  <c r="L1567" i="3" a="1"/>
  <c r="L1567" i="3" s="1"/>
  <c r="K1564" i="3" a="1"/>
  <c r="K1564" i="3" s="1"/>
  <c r="I1564" i="3" a="1"/>
  <c r="I1564" i="3" s="1"/>
  <c r="J1564" i="3" a="1"/>
  <c r="J1564" i="3" s="1"/>
  <c r="K1550" i="3" a="1"/>
  <c r="K1550" i="3" s="1"/>
  <c r="I1550" i="3" a="1"/>
  <c r="I1550" i="3" s="1"/>
  <c r="J1550" i="3" a="1"/>
  <c r="J1550" i="3" s="1"/>
  <c r="I1545" i="3" a="1"/>
  <c r="I1545" i="3" s="1"/>
  <c r="K1545" i="3" a="1"/>
  <c r="K1545" i="3" s="1"/>
  <c r="L1545" i="3" a="1"/>
  <c r="L1545" i="3" s="1"/>
  <c r="K1542" i="3" a="1"/>
  <c r="K1542" i="3" s="1"/>
  <c r="I1542" i="3" a="1"/>
  <c r="I1542" i="3" s="1"/>
  <c r="J1542" i="3" a="1"/>
  <c r="J1542" i="3" s="1"/>
  <c r="I1537" i="3" a="1"/>
  <c r="I1537" i="3" s="1"/>
  <c r="K1537" i="3" a="1"/>
  <c r="K1537" i="3" s="1"/>
  <c r="L1537" i="3" a="1"/>
  <c r="L1537" i="3" s="1"/>
  <c r="K1534" i="3" a="1"/>
  <c r="K1534" i="3" s="1"/>
  <c r="I1534" i="3" a="1"/>
  <c r="I1534" i="3" s="1"/>
  <c r="J1534" i="3" a="1"/>
  <c r="J1534" i="3" s="1"/>
  <c r="J1487" i="3" a="1"/>
  <c r="J1487" i="3" s="1"/>
  <c r="K1487" i="3" a="1"/>
  <c r="K1487" i="3" s="1"/>
  <c r="I1487" i="3" a="1"/>
  <c r="I1487" i="3" s="1"/>
  <c r="L1487" i="3" a="1"/>
  <c r="L1487" i="3" s="1"/>
  <c r="O1378" i="3"/>
  <c r="P1378" i="3"/>
  <c r="O1262" i="3"/>
  <c r="P1262" i="3"/>
  <c r="L1826" i="3" a="1"/>
  <c r="L1826" i="3" s="1"/>
  <c r="L1798" i="3" a="1"/>
  <c r="L1798" i="3" s="1"/>
  <c r="L1788" i="3" a="1"/>
  <c r="L1788" i="3" s="1"/>
  <c r="L1708" i="3" a="1"/>
  <c r="L1708" i="3" s="1"/>
  <c r="K1698" i="3" a="1"/>
  <c r="K1698" i="3" s="1"/>
  <c r="J1694" i="3" a="1"/>
  <c r="J1694" i="3" s="1"/>
  <c r="J1693" i="3" a="1"/>
  <c r="J1693" i="3" s="1"/>
  <c r="O1689" i="3"/>
  <c r="K1682" i="3" a="1"/>
  <c r="K1682" i="3" s="1"/>
  <c r="O1679" i="3"/>
  <c r="L1676" i="3" a="1"/>
  <c r="L1676" i="3" s="1"/>
  <c r="K1672" i="3" a="1"/>
  <c r="K1672" i="3" s="1"/>
  <c r="O1669" i="3"/>
  <c r="L1666" i="3" a="1"/>
  <c r="L1666" i="3" s="1"/>
  <c r="K1662" i="3" a="1"/>
  <c r="K1662" i="3" s="1"/>
  <c r="L1661" i="3" a="1"/>
  <c r="L1661" i="3" s="1"/>
  <c r="J1658" i="3" a="1"/>
  <c r="J1658" i="3" s="1"/>
  <c r="K1655" i="3" a="1"/>
  <c r="K1655" i="3" s="1"/>
  <c r="K1635" i="3" a="1"/>
  <c r="K1635" i="3" s="1"/>
  <c r="I1625" i="3" a="1"/>
  <c r="I1625" i="3" s="1"/>
  <c r="K1625" i="3" a="1"/>
  <c r="K1625" i="3" s="1"/>
  <c r="L1625" i="3" a="1"/>
  <c r="L1625" i="3" s="1"/>
  <c r="I1617" i="3" a="1"/>
  <c r="I1617" i="3" s="1"/>
  <c r="K1617" i="3" a="1"/>
  <c r="K1617" i="3" s="1"/>
  <c r="L1617" i="3" a="1"/>
  <c r="L1617" i="3" s="1"/>
  <c r="K1614" i="3" a="1"/>
  <c r="K1614" i="3" s="1"/>
  <c r="I1614" i="3" a="1"/>
  <c r="I1614" i="3" s="1"/>
  <c r="J1614" i="3" a="1"/>
  <c r="J1614" i="3" s="1"/>
  <c r="I1609" i="3" a="1"/>
  <c r="I1609" i="3" s="1"/>
  <c r="K1609" i="3" a="1"/>
  <c r="K1609" i="3" s="1"/>
  <c r="L1609" i="3" a="1"/>
  <c r="L1609" i="3" s="1"/>
  <c r="K1606" i="3" a="1"/>
  <c r="K1606" i="3" s="1"/>
  <c r="I1606" i="3" a="1"/>
  <c r="I1606" i="3" s="1"/>
  <c r="J1606" i="3" a="1"/>
  <c r="J1606" i="3" s="1"/>
  <c r="K1601" i="3" a="1"/>
  <c r="K1601" i="3" s="1"/>
  <c r="K1598" i="3" a="1"/>
  <c r="K1598" i="3" s="1"/>
  <c r="I1598" i="3" a="1"/>
  <c r="I1598" i="3" s="1"/>
  <c r="J1598" i="3" a="1"/>
  <c r="J1598" i="3" s="1"/>
  <c r="I1593" i="3" a="1"/>
  <c r="I1593" i="3" s="1"/>
  <c r="K1593" i="3" a="1"/>
  <c r="K1593" i="3" s="1"/>
  <c r="L1593" i="3" a="1"/>
  <c r="L1593" i="3" s="1"/>
  <c r="I1559" i="3" a="1"/>
  <c r="I1559" i="3" s="1"/>
  <c r="K1559" i="3" a="1"/>
  <c r="K1559" i="3" s="1"/>
  <c r="L1559" i="3" a="1"/>
  <c r="L1559" i="3" s="1"/>
  <c r="K1556" i="3" a="1"/>
  <c r="K1556" i="3" s="1"/>
  <c r="I1556" i="3" a="1"/>
  <c r="I1556" i="3" s="1"/>
  <c r="J1556" i="3" a="1"/>
  <c r="J1556" i="3" s="1"/>
  <c r="P1490" i="3"/>
  <c r="O1490" i="3"/>
  <c r="L1484" i="3" a="1"/>
  <c r="L1484" i="3" s="1"/>
  <c r="I1484" i="3" a="1"/>
  <c r="I1484" i="3" s="1"/>
  <c r="J1484" i="3" a="1"/>
  <c r="J1484" i="3" s="1"/>
  <c r="K1484" i="3" a="1"/>
  <c r="K1484" i="3" s="1"/>
  <c r="L1454" i="3" a="1"/>
  <c r="L1454" i="3" s="1"/>
  <c r="I1454" i="3" a="1"/>
  <c r="I1454" i="3" s="1"/>
  <c r="J1454" i="3" a="1"/>
  <c r="J1454" i="3" s="1"/>
  <c r="K1454" i="3" a="1"/>
  <c r="K1454" i="3" s="1"/>
  <c r="O1370" i="3"/>
  <c r="P1370" i="3"/>
  <c r="O1236" i="3"/>
  <c r="P1236" i="3"/>
  <c r="O1699" i="3"/>
  <c r="K1692" i="3" a="1"/>
  <c r="K1692" i="3" s="1"/>
  <c r="J1688" i="3" a="1"/>
  <c r="J1688" i="3" s="1"/>
  <c r="O1683" i="3"/>
  <c r="L1681" i="3" a="1"/>
  <c r="L1681" i="3" s="1"/>
  <c r="J1678" i="3" a="1"/>
  <c r="J1678" i="3" s="1"/>
  <c r="O1673" i="3"/>
  <c r="L1671" i="3" a="1"/>
  <c r="L1671" i="3" s="1"/>
  <c r="J1668" i="3" a="1"/>
  <c r="J1668" i="3" s="1"/>
  <c r="O1663" i="3"/>
  <c r="K1661" i="3" a="1"/>
  <c r="K1661" i="3" s="1"/>
  <c r="J1655" i="3" a="1"/>
  <c r="J1655" i="3" s="1"/>
  <c r="O1647" i="3"/>
  <c r="K1637" i="3" a="1"/>
  <c r="K1637" i="3" s="1"/>
  <c r="I1629" i="3" a="1"/>
  <c r="I1629" i="3" s="1"/>
  <c r="L1629" i="3" a="1"/>
  <c r="L1629" i="3" s="1"/>
  <c r="I1627" i="3" a="1"/>
  <c r="I1627" i="3" s="1"/>
  <c r="L1627" i="3" a="1"/>
  <c r="L1627" i="3" s="1"/>
  <c r="I1589" i="3" a="1"/>
  <c r="I1589" i="3" s="1"/>
  <c r="K1589" i="3" a="1"/>
  <c r="K1589" i="3" s="1"/>
  <c r="L1589" i="3" a="1"/>
  <c r="L1589" i="3" s="1"/>
  <c r="K1586" i="3" a="1"/>
  <c r="K1586" i="3" s="1"/>
  <c r="I1586" i="3" a="1"/>
  <c r="I1586" i="3" s="1"/>
  <c r="J1586" i="3" a="1"/>
  <c r="J1586" i="3" s="1"/>
  <c r="K1578" i="3" a="1"/>
  <c r="K1578" i="3" s="1"/>
  <c r="I1578" i="3" a="1"/>
  <c r="I1578" i="3" s="1"/>
  <c r="J1578" i="3" a="1"/>
  <c r="J1578" i="3" s="1"/>
  <c r="I1573" i="3" a="1"/>
  <c r="I1573" i="3" s="1"/>
  <c r="K1573" i="3" a="1"/>
  <c r="K1573" i="3" s="1"/>
  <c r="L1573" i="3" a="1"/>
  <c r="L1573" i="3" s="1"/>
  <c r="K1570" i="3" a="1"/>
  <c r="K1570" i="3" s="1"/>
  <c r="I1570" i="3" a="1"/>
  <c r="I1570" i="3" s="1"/>
  <c r="J1570" i="3" a="1"/>
  <c r="J1570" i="3" s="1"/>
  <c r="I1565" i="3" a="1"/>
  <c r="I1565" i="3" s="1"/>
  <c r="K1565" i="3" a="1"/>
  <c r="K1565" i="3" s="1"/>
  <c r="L1565" i="3" a="1"/>
  <c r="L1565" i="3" s="1"/>
  <c r="K1562" i="3" a="1"/>
  <c r="K1562" i="3" s="1"/>
  <c r="I1562" i="3" a="1"/>
  <c r="I1562" i="3" s="1"/>
  <c r="J1562" i="3" a="1"/>
  <c r="J1562" i="3" s="1"/>
  <c r="I1551" i="3" a="1"/>
  <c r="I1551" i="3" s="1"/>
  <c r="K1551" i="3" a="1"/>
  <c r="K1551" i="3" s="1"/>
  <c r="L1551" i="3" a="1"/>
  <c r="L1551" i="3" s="1"/>
  <c r="K1548" i="3" a="1"/>
  <c r="K1548" i="3" s="1"/>
  <c r="I1548" i="3" a="1"/>
  <c r="I1548" i="3" s="1"/>
  <c r="J1548" i="3" a="1"/>
  <c r="J1548" i="3" s="1"/>
  <c r="I1543" i="3" a="1"/>
  <c r="I1543" i="3" s="1"/>
  <c r="K1543" i="3" a="1"/>
  <c r="K1543" i="3" s="1"/>
  <c r="L1543" i="3" a="1"/>
  <c r="L1543" i="3" s="1"/>
  <c r="K1540" i="3" a="1"/>
  <c r="K1540" i="3" s="1"/>
  <c r="I1540" i="3" a="1"/>
  <c r="I1540" i="3" s="1"/>
  <c r="J1540" i="3" a="1"/>
  <c r="J1540" i="3" s="1"/>
  <c r="I1535" i="3" a="1"/>
  <c r="I1535" i="3" s="1"/>
  <c r="K1535" i="3" a="1"/>
  <c r="K1535" i="3" s="1"/>
  <c r="L1535" i="3" a="1"/>
  <c r="L1535" i="3" s="1"/>
  <c r="J1473" i="3" a="1"/>
  <c r="J1473" i="3" s="1"/>
  <c r="K1473" i="3" a="1"/>
  <c r="K1473" i="3" s="1"/>
  <c r="I1473" i="3" a="1"/>
  <c r="I1473" i="3" s="1"/>
  <c r="L1473" i="3" a="1"/>
  <c r="L1473" i="3" s="1"/>
  <c r="O1294" i="3"/>
  <c r="P1294" i="3"/>
  <c r="I1678" i="3" a="1"/>
  <c r="I1678" i="3" s="1"/>
  <c r="I1668" i="3" a="1"/>
  <c r="I1668" i="3" s="1"/>
  <c r="K1666" i="3" a="1"/>
  <c r="K1666" i="3" s="1"/>
  <c r="J1661" i="3" a="1"/>
  <c r="J1661" i="3" s="1"/>
  <c r="I1631" i="3" a="1"/>
  <c r="I1631" i="3" s="1"/>
  <c r="L1631" i="3" a="1"/>
  <c r="L1631" i="3" s="1"/>
  <c r="K1620" i="3" a="1"/>
  <c r="K1620" i="3" s="1"/>
  <c r="I1620" i="3" a="1"/>
  <c r="I1620" i="3" s="1"/>
  <c r="J1620" i="3" a="1"/>
  <c r="J1620" i="3" s="1"/>
  <c r="I1615" i="3" a="1"/>
  <c r="I1615" i="3" s="1"/>
  <c r="K1615" i="3" a="1"/>
  <c r="K1615" i="3" s="1"/>
  <c r="L1615" i="3" a="1"/>
  <c r="L1615" i="3" s="1"/>
  <c r="K1612" i="3" a="1"/>
  <c r="K1612" i="3" s="1"/>
  <c r="I1612" i="3" a="1"/>
  <c r="I1612" i="3" s="1"/>
  <c r="J1612" i="3" a="1"/>
  <c r="J1612" i="3" s="1"/>
  <c r="I1607" i="3" a="1"/>
  <c r="I1607" i="3" s="1"/>
  <c r="K1607" i="3" a="1"/>
  <c r="K1607" i="3" s="1"/>
  <c r="L1607" i="3" a="1"/>
  <c r="L1607" i="3" s="1"/>
  <c r="K1604" i="3" a="1"/>
  <c r="K1604" i="3" s="1"/>
  <c r="I1604" i="3" a="1"/>
  <c r="I1604" i="3" s="1"/>
  <c r="J1604" i="3" a="1"/>
  <c r="J1604" i="3" s="1"/>
  <c r="I1599" i="3" a="1"/>
  <c r="I1599" i="3" s="1"/>
  <c r="K1599" i="3" a="1"/>
  <c r="K1599" i="3" s="1"/>
  <c r="L1599" i="3" a="1"/>
  <c r="L1599" i="3" s="1"/>
  <c r="K1596" i="3" a="1"/>
  <c r="K1596" i="3" s="1"/>
  <c r="I1596" i="3" a="1"/>
  <c r="I1596" i="3" s="1"/>
  <c r="J1596" i="3" a="1"/>
  <c r="J1596" i="3" s="1"/>
  <c r="I1591" i="3" a="1"/>
  <c r="I1591" i="3" s="1"/>
  <c r="K1591" i="3" a="1"/>
  <c r="K1591" i="3" s="1"/>
  <c r="L1591" i="3" a="1"/>
  <c r="L1591" i="3" s="1"/>
  <c r="I1557" i="3" a="1"/>
  <c r="I1557" i="3" s="1"/>
  <c r="K1557" i="3" a="1"/>
  <c r="K1557" i="3" s="1"/>
  <c r="L1557" i="3" a="1"/>
  <c r="L1557" i="3" s="1"/>
  <c r="K1554" i="3" a="1"/>
  <c r="K1554" i="3" s="1"/>
  <c r="I1554" i="3" a="1"/>
  <c r="I1554" i="3" s="1"/>
  <c r="J1554" i="3" a="1"/>
  <c r="J1554" i="3" s="1"/>
  <c r="K1442" i="3" a="1"/>
  <c r="K1442" i="3" s="1"/>
  <c r="L1442" i="3" a="1"/>
  <c r="L1442" i="3" s="1"/>
  <c r="I1442" i="3" a="1"/>
  <c r="I1442" i="3" s="1"/>
  <c r="J1442" i="3" a="1"/>
  <c r="J1442" i="3" s="1"/>
  <c r="K1355" i="3" a="1"/>
  <c r="K1355" i="3" s="1"/>
  <c r="J1355" i="3" a="1"/>
  <c r="J1355" i="3" s="1"/>
  <c r="L1355" i="3" a="1"/>
  <c r="L1355" i="3" s="1"/>
  <c r="I1355" i="3" a="1"/>
  <c r="I1355" i="3" s="1"/>
  <c r="K1331" i="3" a="1"/>
  <c r="K1331" i="3" s="1"/>
  <c r="I1331" i="3" a="1"/>
  <c r="I1331" i="3" s="1"/>
  <c r="J1331" i="3" a="1"/>
  <c r="J1331" i="3" s="1"/>
  <c r="L1331" i="3" a="1"/>
  <c r="L1331" i="3" s="1"/>
  <c r="J1692" i="3" a="1"/>
  <c r="J1692" i="3" s="1"/>
  <c r="O1687" i="3"/>
  <c r="J1681" i="3" a="1"/>
  <c r="J1681" i="3" s="1"/>
  <c r="O1677" i="3"/>
  <c r="J1671" i="3" a="1"/>
  <c r="J1671" i="3" s="1"/>
  <c r="O1667" i="3"/>
  <c r="I1655" i="3" a="1"/>
  <c r="I1655" i="3" s="1"/>
  <c r="I1587" i="3" a="1"/>
  <c r="I1587" i="3" s="1"/>
  <c r="K1587" i="3" a="1"/>
  <c r="K1587" i="3" s="1"/>
  <c r="L1587" i="3" a="1"/>
  <c r="L1587" i="3" s="1"/>
  <c r="L1586" i="3" a="1"/>
  <c r="L1586" i="3" s="1"/>
  <c r="K1584" i="3" a="1"/>
  <c r="K1584" i="3" s="1"/>
  <c r="I1584" i="3" a="1"/>
  <c r="I1584" i="3" s="1"/>
  <c r="J1584" i="3" a="1"/>
  <c r="J1584" i="3" s="1"/>
  <c r="I1579" i="3" a="1"/>
  <c r="I1579" i="3" s="1"/>
  <c r="K1579" i="3" a="1"/>
  <c r="K1579" i="3" s="1"/>
  <c r="L1579" i="3" a="1"/>
  <c r="L1579" i="3" s="1"/>
  <c r="L1578" i="3" a="1"/>
  <c r="L1578" i="3" s="1"/>
  <c r="K1576" i="3" a="1"/>
  <c r="K1576" i="3" s="1"/>
  <c r="I1576" i="3" a="1"/>
  <c r="I1576" i="3" s="1"/>
  <c r="J1576" i="3" a="1"/>
  <c r="J1576" i="3" s="1"/>
  <c r="I1571" i="3" a="1"/>
  <c r="I1571" i="3" s="1"/>
  <c r="K1571" i="3" a="1"/>
  <c r="K1571" i="3" s="1"/>
  <c r="L1571" i="3" a="1"/>
  <c r="L1571" i="3" s="1"/>
  <c r="L1570" i="3" a="1"/>
  <c r="L1570" i="3" s="1"/>
  <c r="K1568" i="3" a="1"/>
  <c r="K1568" i="3" s="1"/>
  <c r="I1568" i="3" a="1"/>
  <c r="I1568" i="3" s="1"/>
  <c r="J1568" i="3" a="1"/>
  <c r="J1568" i="3" s="1"/>
  <c r="I1563" i="3" a="1"/>
  <c r="I1563" i="3" s="1"/>
  <c r="K1563" i="3" a="1"/>
  <c r="K1563" i="3" s="1"/>
  <c r="L1563" i="3" a="1"/>
  <c r="L1563" i="3" s="1"/>
  <c r="L1562" i="3" a="1"/>
  <c r="L1562" i="3" s="1"/>
  <c r="I1549" i="3" a="1"/>
  <c r="I1549" i="3" s="1"/>
  <c r="K1549" i="3" a="1"/>
  <c r="K1549" i="3" s="1"/>
  <c r="L1549" i="3" a="1"/>
  <c r="L1549" i="3" s="1"/>
  <c r="L1548" i="3" a="1"/>
  <c r="L1548" i="3" s="1"/>
  <c r="K1546" i="3" a="1"/>
  <c r="K1546" i="3" s="1"/>
  <c r="I1546" i="3" a="1"/>
  <c r="I1546" i="3" s="1"/>
  <c r="J1546" i="3" a="1"/>
  <c r="J1546" i="3" s="1"/>
  <c r="I1541" i="3" a="1"/>
  <c r="I1541" i="3" s="1"/>
  <c r="K1541" i="3" a="1"/>
  <c r="K1541" i="3" s="1"/>
  <c r="L1541" i="3" a="1"/>
  <c r="L1541" i="3" s="1"/>
  <c r="L1540" i="3" a="1"/>
  <c r="L1540" i="3" s="1"/>
  <c r="K1538" i="3" a="1"/>
  <c r="K1538" i="3" s="1"/>
  <c r="I1538" i="3" a="1"/>
  <c r="I1538" i="3" s="1"/>
  <c r="J1538" i="3" a="1"/>
  <c r="J1538" i="3" s="1"/>
  <c r="I1533" i="3" a="1"/>
  <c r="I1533" i="3" s="1"/>
  <c r="K1533" i="3" a="1"/>
  <c r="K1533" i="3" s="1"/>
  <c r="L1533" i="3" a="1"/>
  <c r="L1533" i="3" s="1"/>
  <c r="L1470" i="3" a="1"/>
  <c r="L1470" i="3" s="1"/>
  <c r="I1470" i="3" a="1"/>
  <c r="I1470" i="3" s="1"/>
  <c r="J1470" i="3" a="1"/>
  <c r="J1470" i="3" s="1"/>
  <c r="K1470" i="3" a="1"/>
  <c r="K1470" i="3" s="1"/>
  <c r="I1635" i="3" a="1"/>
  <c r="I1635" i="3" s="1"/>
  <c r="L1635" i="3" a="1"/>
  <c r="L1635" i="3" s="1"/>
  <c r="I1621" i="3" a="1"/>
  <c r="I1621" i="3" s="1"/>
  <c r="K1621" i="3" a="1"/>
  <c r="K1621" i="3" s="1"/>
  <c r="L1621" i="3" a="1"/>
  <c r="L1621" i="3" s="1"/>
  <c r="K1618" i="3" a="1"/>
  <c r="K1618" i="3" s="1"/>
  <c r="I1618" i="3" a="1"/>
  <c r="I1618" i="3" s="1"/>
  <c r="J1618" i="3" a="1"/>
  <c r="J1618" i="3" s="1"/>
  <c r="I1613" i="3" a="1"/>
  <c r="I1613" i="3" s="1"/>
  <c r="K1613" i="3" a="1"/>
  <c r="K1613" i="3" s="1"/>
  <c r="L1613" i="3" a="1"/>
  <c r="L1613" i="3" s="1"/>
  <c r="K1610" i="3" a="1"/>
  <c r="K1610" i="3" s="1"/>
  <c r="I1610" i="3" a="1"/>
  <c r="I1610" i="3" s="1"/>
  <c r="J1610" i="3" a="1"/>
  <c r="J1610" i="3" s="1"/>
  <c r="I1605" i="3" a="1"/>
  <c r="I1605" i="3" s="1"/>
  <c r="K1605" i="3" a="1"/>
  <c r="K1605" i="3" s="1"/>
  <c r="L1605" i="3" a="1"/>
  <c r="L1605" i="3" s="1"/>
  <c r="K1602" i="3" a="1"/>
  <c r="K1602" i="3" s="1"/>
  <c r="I1602" i="3" a="1"/>
  <c r="I1602" i="3" s="1"/>
  <c r="J1602" i="3" a="1"/>
  <c r="J1602" i="3" s="1"/>
  <c r="I1597" i="3" a="1"/>
  <c r="I1597" i="3" s="1"/>
  <c r="K1597" i="3" a="1"/>
  <c r="K1597" i="3" s="1"/>
  <c r="L1597" i="3" a="1"/>
  <c r="L1597" i="3" s="1"/>
  <c r="L1596" i="3" a="1"/>
  <c r="L1596" i="3" s="1"/>
  <c r="K1594" i="3" a="1"/>
  <c r="K1594" i="3" s="1"/>
  <c r="I1594" i="3" a="1"/>
  <c r="I1594" i="3" s="1"/>
  <c r="J1594" i="3" a="1"/>
  <c r="J1594" i="3" s="1"/>
  <c r="K1560" i="3" a="1"/>
  <c r="K1560" i="3" s="1"/>
  <c r="I1560" i="3" a="1"/>
  <c r="I1560" i="3" s="1"/>
  <c r="J1560" i="3" a="1"/>
  <c r="J1560" i="3" s="1"/>
  <c r="I1555" i="3" a="1"/>
  <c r="I1555" i="3" s="1"/>
  <c r="K1555" i="3" a="1"/>
  <c r="K1555" i="3" s="1"/>
  <c r="L1555" i="3" a="1"/>
  <c r="L1555" i="3" s="1"/>
  <c r="L1554" i="3" a="1"/>
  <c r="L1554" i="3" s="1"/>
  <c r="K1552" i="3" a="1"/>
  <c r="K1552" i="3" s="1"/>
  <c r="I1552" i="3" a="1"/>
  <c r="I1552" i="3" s="1"/>
  <c r="J1552" i="3" a="1"/>
  <c r="J1552" i="3" s="1"/>
  <c r="P1460" i="3"/>
  <c r="O1460" i="3"/>
  <c r="O1430" i="3"/>
  <c r="P1430" i="3"/>
  <c r="I1338" i="3" a="1"/>
  <c r="I1338" i="3" s="1"/>
  <c r="K1338" i="3" a="1"/>
  <c r="K1338" i="3" s="1"/>
  <c r="L1338" i="3" a="1"/>
  <c r="L1338" i="3" s="1"/>
  <c r="J1338" i="3" a="1"/>
  <c r="J1338" i="3" s="1"/>
  <c r="I1637" i="3" a="1"/>
  <c r="I1637" i="3" s="1"/>
  <c r="L1637" i="3" a="1"/>
  <c r="L1637" i="3" s="1"/>
  <c r="I1585" i="3" a="1"/>
  <c r="I1585" i="3" s="1"/>
  <c r="K1585" i="3" a="1"/>
  <c r="K1585" i="3" s="1"/>
  <c r="L1585" i="3" a="1"/>
  <c r="L1585" i="3" s="1"/>
  <c r="K1582" i="3" a="1"/>
  <c r="K1582" i="3" s="1"/>
  <c r="I1582" i="3" a="1"/>
  <c r="I1582" i="3" s="1"/>
  <c r="J1582" i="3" a="1"/>
  <c r="J1582" i="3" s="1"/>
  <c r="I1577" i="3" a="1"/>
  <c r="I1577" i="3" s="1"/>
  <c r="K1577" i="3" a="1"/>
  <c r="K1577" i="3" s="1"/>
  <c r="L1577" i="3" a="1"/>
  <c r="L1577" i="3" s="1"/>
  <c r="K1574" i="3" a="1"/>
  <c r="K1574" i="3" s="1"/>
  <c r="I1574" i="3" a="1"/>
  <c r="I1574" i="3" s="1"/>
  <c r="J1574" i="3" a="1"/>
  <c r="J1574" i="3" s="1"/>
  <c r="I1569" i="3" a="1"/>
  <c r="I1569" i="3" s="1"/>
  <c r="K1569" i="3" a="1"/>
  <c r="K1569" i="3" s="1"/>
  <c r="L1569" i="3" a="1"/>
  <c r="L1569" i="3" s="1"/>
  <c r="K1566" i="3" a="1"/>
  <c r="K1566" i="3" s="1"/>
  <c r="I1566" i="3" a="1"/>
  <c r="I1566" i="3" s="1"/>
  <c r="J1566" i="3" a="1"/>
  <c r="J1566" i="3" s="1"/>
  <c r="I1547" i="3" a="1"/>
  <c r="I1547" i="3" s="1"/>
  <c r="K1547" i="3" a="1"/>
  <c r="K1547" i="3" s="1"/>
  <c r="L1547" i="3" a="1"/>
  <c r="L1547" i="3" s="1"/>
  <c r="K1544" i="3" a="1"/>
  <c r="K1544" i="3" s="1"/>
  <c r="I1544" i="3" a="1"/>
  <c r="I1544" i="3" s="1"/>
  <c r="J1544" i="3" a="1"/>
  <c r="J1544" i="3" s="1"/>
  <c r="K1536" i="3" a="1"/>
  <c r="K1536" i="3" s="1"/>
  <c r="I1536" i="3" a="1"/>
  <c r="I1536" i="3" s="1"/>
  <c r="J1536" i="3" a="1"/>
  <c r="J1536" i="3" s="1"/>
  <c r="J1512" i="3" a="1"/>
  <c r="J1512" i="3" s="1"/>
  <c r="K1512" i="3" a="1"/>
  <c r="K1512" i="3" s="1"/>
  <c r="L1512" i="3" a="1"/>
  <c r="L1512" i="3" s="1"/>
  <c r="P1444" i="3"/>
  <c r="O1444" i="3"/>
  <c r="O1422" i="3"/>
  <c r="P1422" i="3"/>
  <c r="O1412" i="3"/>
  <c r="P1412" i="3"/>
  <c r="O1394" i="3"/>
  <c r="P1394" i="3"/>
  <c r="L1531" i="3" a="1"/>
  <c r="L1531" i="3" s="1"/>
  <c r="L1529" i="3" a="1"/>
  <c r="L1529" i="3" s="1"/>
  <c r="L1527" i="3" a="1"/>
  <c r="L1527" i="3" s="1"/>
  <c r="L1525" i="3" a="1"/>
  <c r="L1525" i="3" s="1"/>
  <c r="L1523" i="3" a="1"/>
  <c r="L1523" i="3" s="1"/>
  <c r="L1521" i="3" a="1"/>
  <c r="L1521" i="3" s="1"/>
  <c r="L1519" i="3" a="1"/>
  <c r="L1519" i="3" s="1"/>
  <c r="L1517" i="3" a="1"/>
  <c r="L1517" i="3" s="1"/>
  <c r="L1515" i="3" a="1"/>
  <c r="L1515" i="3" s="1"/>
  <c r="L1513" i="3" a="1"/>
  <c r="L1513" i="3" s="1"/>
  <c r="O1511" i="3"/>
  <c r="J1510" i="3" a="1"/>
  <c r="J1510" i="3" s="1"/>
  <c r="J1497" i="3" a="1"/>
  <c r="J1497" i="3" s="1"/>
  <c r="K1497" i="3" a="1"/>
  <c r="K1497" i="3" s="1"/>
  <c r="K1496" i="3" a="1"/>
  <c r="K1496" i="3" s="1"/>
  <c r="O1494" i="3"/>
  <c r="J1481" i="3" a="1"/>
  <c r="J1481" i="3" s="1"/>
  <c r="K1481" i="3" a="1"/>
  <c r="K1481" i="3" s="1"/>
  <c r="K1480" i="3" a="1"/>
  <c r="K1480" i="3" s="1"/>
  <c r="O1478" i="3"/>
  <c r="L1477" i="3" a="1"/>
  <c r="L1477" i="3" s="1"/>
  <c r="J1467" i="3" a="1"/>
  <c r="J1467" i="3" s="1"/>
  <c r="K1467" i="3" a="1"/>
  <c r="K1467" i="3" s="1"/>
  <c r="K1466" i="3" a="1"/>
  <c r="K1466" i="3" s="1"/>
  <c r="O1464" i="3"/>
  <c r="L1463" i="3" a="1"/>
  <c r="L1463" i="3" s="1"/>
  <c r="J1451" i="3" a="1"/>
  <c r="J1451" i="3" s="1"/>
  <c r="K1451" i="3" a="1"/>
  <c r="K1451" i="3" s="1"/>
  <c r="K1450" i="3" a="1"/>
  <c r="K1450" i="3" s="1"/>
  <c r="O1448" i="3"/>
  <c r="O1440" i="3"/>
  <c r="L1435" i="3" a="1"/>
  <c r="L1435" i="3" s="1"/>
  <c r="I1435" i="3" a="1"/>
  <c r="I1435" i="3" s="1"/>
  <c r="J1435" i="3" a="1"/>
  <c r="J1435" i="3" s="1"/>
  <c r="K1435" i="3" a="1"/>
  <c r="K1435" i="3" s="1"/>
  <c r="L1427" i="3" a="1"/>
  <c r="L1427" i="3" s="1"/>
  <c r="I1427" i="3" a="1"/>
  <c r="I1427" i="3" s="1"/>
  <c r="J1427" i="3" a="1"/>
  <c r="J1427" i="3" s="1"/>
  <c r="K1427" i="3" a="1"/>
  <c r="K1427" i="3" s="1"/>
  <c r="L1419" i="3" a="1"/>
  <c r="L1419" i="3" s="1"/>
  <c r="I1419" i="3" a="1"/>
  <c r="I1419" i="3" s="1"/>
  <c r="J1419" i="3" a="1"/>
  <c r="J1419" i="3" s="1"/>
  <c r="K1419" i="3" a="1"/>
  <c r="K1419" i="3" s="1"/>
  <c r="L1417" i="3" a="1"/>
  <c r="L1417" i="3" s="1"/>
  <c r="I1417" i="3" a="1"/>
  <c r="I1417" i="3" s="1"/>
  <c r="J1417" i="3" a="1"/>
  <c r="J1417" i="3" s="1"/>
  <c r="K1417" i="3" a="1"/>
  <c r="K1417" i="3" s="1"/>
  <c r="L1409" i="3" a="1"/>
  <c r="L1409" i="3" s="1"/>
  <c r="I1409" i="3" a="1"/>
  <c r="I1409" i="3" s="1"/>
  <c r="J1409" i="3" a="1"/>
  <c r="J1409" i="3" s="1"/>
  <c r="K1409" i="3" a="1"/>
  <c r="K1409" i="3" s="1"/>
  <c r="L1401" i="3" a="1"/>
  <c r="L1401" i="3" s="1"/>
  <c r="I1401" i="3" a="1"/>
  <c r="I1401" i="3" s="1"/>
  <c r="J1401" i="3" a="1"/>
  <c r="J1401" i="3" s="1"/>
  <c r="K1401" i="3" a="1"/>
  <c r="K1401" i="3" s="1"/>
  <c r="L1391" i="3" a="1"/>
  <c r="L1391" i="3" s="1"/>
  <c r="I1391" i="3" a="1"/>
  <c r="I1391" i="3" s="1"/>
  <c r="J1391" i="3" a="1"/>
  <c r="J1391" i="3" s="1"/>
  <c r="K1391" i="3" a="1"/>
  <c r="K1391" i="3" s="1"/>
  <c r="L1383" i="3" a="1"/>
  <c r="L1383" i="3" s="1"/>
  <c r="I1383" i="3" a="1"/>
  <c r="I1383" i="3" s="1"/>
  <c r="J1383" i="3" a="1"/>
  <c r="J1383" i="3" s="1"/>
  <c r="K1383" i="3" a="1"/>
  <c r="K1383" i="3" s="1"/>
  <c r="L1375" i="3" a="1"/>
  <c r="L1375" i="3" s="1"/>
  <c r="I1375" i="3" a="1"/>
  <c r="I1375" i="3" s="1"/>
  <c r="J1375" i="3" a="1"/>
  <c r="J1375" i="3" s="1"/>
  <c r="K1375" i="3" a="1"/>
  <c r="K1375" i="3" s="1"/>
  <c r="L1367" i="3" a="1"/>
  <c r="L1367" i="3" s="1"/>
  <c r="I1367" i="3" a="1"/>
  <c r="I1367" i="3" s="1"/>
  <c r="J1367" i="3" a="1"/>
  <c r="J1367" i="3" s="1"/>
  <c r="K1367" i="3" a="1"/>
  <c r="K1367" i="3" s="1"/>
  <c r="K1359" i="3" a="1"/>
  <c r="K1359" i="3" s="1"/>
  <c r="J1359" i="3" a="1"/>
  <c r="J1359" i="3" s="1"/>
  <c r="L1359" i="3" a="1"/>
  <c r="L1359" i="3" s="1"/>
  <c r="I1342" i="3" a="1"/>
  <c r="I1342" i="3" s="1"/>
  <c r="K1342" i="3" a="1"/>
  <c r="K1342" i="3" s="1"/>
  <c r="L1342" i="3" a="1"/>
  <c r="L1342" i="3" s="1"/>
  <c r="J1342" i="3" a="1"/>
  <c r="J1342" i="3" s="1"/>
  <c r="I1340" i="3" a="1"/>
  <c r="I1340" i="3" s="1"/>
  <c r="J1340" i="3" a="1"/>
  <c r="J1340" i="3" s="1"/>
  <c r="K1340" i="3" a="1"/>
  <c r="K1340" i="3" s="1"/>
  <c r="L1340" i="3" a="1"/>
  <c r="L1340" i="3" s="1"/>
  <c r="O1244" i="3"/>
  <c r="P1244" i="3"/>
  <c r="O1184" i="3"/>
  <c r="P1184" i="3"/>
  <c r="K1508" i="3" a="1"/>
  <c r="K1508" i="3" s="1"/>
  <c r="J1507" i="3" a="1"/>
  <c r="J1507" i="3" s="1"/>
  <c r="K1506" i="3" a="1"/>
  <c r="K1506" i="3" s="1"/>
  <c r="J1505" i="3" a="1"/>
  <c r="J1505" i="3" s="1"/>
  <c r="K1504" i="3" a="1"/>
  <c r="K1504" i="3" s="1"/>
  <c r="J1503" i="3" a="1"/>
  <c r="J1503" i="3" s="1"/>
  <c r="K1502" i="3" a="1"/>
  <c r="K1502" i="3" s="1"/>
  <c r="J1501" i="3" a="1"/>
  <c r="J1501" i="3" s="1"/>
  <c r="K1500" i="3" a="1"/>
  <c r="K1500" i="3" s="1"/>
  <c r="J1491" i="3" a="1"/>
  <c r="J1491" i="3" s="1"/>
  <c r="K1491" i="3" a="1"/>
  <c r="K1491" i="3" s="1"/>
  <c r="O1488" i="3"/>
  <c r="L1474" i="3" a="1"/>
  <c r="L1474" i="3" s="1"/>
  <c r="I1474" i="3" a="1"/>
  <c r="I1474" i="3" s="1"/>
  <c r="J1461" i="3" a="1"/>
  <c r="J1461" i="3" s="1"/>
  <c r="K1461" i="3" a="1"/>
  <c r="K1461" i="3" s="1"/>
  <c r="L1458" i="3" a="1"/>
  <c r="L1458" i="3" s="1"/>
  <c r="K1438" i="3" a="1"/>
  <c r="K1438" i="3" s="1"/>
  <c r="L1438" i="3" a="1"/>
  <c r="L1438" i="3" s="1"/>
  <c r="I1438" i="3" a="1"/>
  <c r="I1438" i="3" s="1"/>
  <c r="O1432" i="3"/>
  <c r="P1432" i="3"/>
  <c r="O1424" i="3"/>
  <c r="P1424" i="3"/>
  <c r="O1414" i="3"/>
  <c r="P1414" i="3"/>
  <c r="O1406" i="3"/>
  <c r="P1406" i="3"/>
  <c r="O1398" i="3"/>
  <c r="P1398" i="3"/>
  <c r="O1388" i="3"/>
  <c r="P1388" i="3"/>
  <c r="O1380" i="3"/>
  <c r="P1380" i="3"/>
  <c r="O1372" i="3"/>
  <c r="P1372" i="3"/>
  <c r="I1364" i="3" a="1"/>
  <c r="I1364" i="3" s="1"/>
  <c r="J1364" i="3" a="1"/>
  <c r="J1364" i="3" s="1"/>
  <c r="K1364" i="3" a="1"/>
  <c r="K1364" i="3" s="1"/>
  <c r="L1364" i="3" a="1"/>
  <c r="L1364" i="3" s="1"/>
  <c r="I1346" i="3" a="1"/>
  <c r="I1346" i="3" s="1"/>
  <c r="K1346" i="3" a="1"/>
  <c r="K1346" i="3" s="1"/>
  <c r="L1346" i="3" a="1"/>
  <c r="L1346" i="3" s="1"/>
  <c r="J1346" i="3" a="1"/>
  <c r="J1346" i="3" s="1"/>
  <c r="I1344" i="3" a="1"/>
  <c r="I1344" i="3" s="1"/>
  <c r="J1344" i="3" a="1"/>
  <c r="J1344" i="3" s="1"/>
  <c r="K1344" i="3" a="1"/>
  <c r="K1344" i="3" s="1"/>
  <c r="L1344" i="3" a="1"/>
  <c r="L1344" i="3" s="1"/>
  <c r="K1315" i="3" a="1"/>
  <c r="K1315" i="3" s="1"/>
  <c r="I1315" i="3" a="1"/>
  <c r="I1315" i="3" s="1"/>
  <c r="J1315" i="3" a="1"/>
  <c r="J1315" i="3" s="1"/>
  <c r="L1315" i="3" a="1"/>
  <c r="L1315" i="3" s="1"/>
  <c r="O1302" i="3"/>
  <c r="P1302" i="3"/>
  <c r="O1270" i="3"/>
  <c r="P1270" i="3"/>
  <c r="O1200" i="3"/>
  <c r="P1200" i="3"/>
  <c r="O1114" i="3"/>
  <c r="P1114" i="3"/>
  <c r="K1531" i="3" a="1"/>
  <c r="K1531" i="3" s="1"/>
  <c r="K1529" i="3" a="1"/>
  <c r="K1529" i="3" s="1"/>
  <c r="K1527" i="3" a="1"/>
  <c r="K1527" i="3" s="1"/>
  <c r="K1525" i="3" a="1"/>
  <c r="K1525" i="3" s="1"/>
  <c r="K1523" i="3" a="1"/>
  <c r="K1523" i="3" s="1"/>
  <c r="K1521" i="3" a="1"/>
  <c r="K1521" i="3" s="1"/>
  <c r="K1519" i="3" a="1"/>
  <c r="K1519" i="3" s="1"/>
  <c r="K1517" i="3" a="1"/>
  <c r="K1517" i="3" s="1"/>
  <c r="K1515" i="3" a="1"/>
  <c r="K1515" i="3" s="1"/>
  <c r="K1513" i="3" a="1"/>
  <c r="K1513" i="3" s="1"/>
  <c r="J1508" i="3" a="1"/>
  <c r="J1508" i="3" s="1"/>
  <c r="J1506" i="3" a="1"/>
  <c r="J1506" i="3" s="1"/>
  <c r="J1504" i="3" a="1"/>
  <c r="J1504" i="3" s="1"/>
  <c r="J1502" i="3" a="1"/>
  <c r="J1502" i="3" s="1"/>
  <c r="J1500" i="3" a="1"/>
  <c r="J1500" i="3" s="1"/>
  <c r="L1498" i="3" a="1"/>
  <c r="L1498" i="3" s="1"/>
  <c r="I1498" i="3" a="1"/>
  <c r="I1498" i="3" s="1"/>
  <c r="J1485" i="3" a="1"/>
  <c r="J1485" i="3" s="1"/>
  <c r="K1485" i="3" a="1"/>
  <c r="K1485" i="3" s="1"/>
  <c r="L1482" i="3" a="1"/>
  <c r="L1482" i="3" s="1"/>
  <c r="I1482" i="3" a="1"/>
  <c r="I1482" i="3" s="1"/>
  <c r="J1471" i="3" a="1"/>
  <c r="J1471" i="3" s="1"/>
  <c r="K1471" i="3" a="1"/>
  <c r="K1471" i="3" s="1"/>
  <c r="L1468" i="3" a="1"/>
  <c r="L1468" i="3" s="1"/>
  <c r="I1468" i="3" a="1"/>
  <c r="I1468" i="3" s="1"/>
  <c r="J1455" i="3" a="1"/>
  <c r="J1455" i="3" s="1"/>
  <c r="K1455" i="3" a="1"/>
  <c r="K1455" i="3" s="1"/>
  <c r="L1452" i="3" a="1"/>
  <c r="L1452" i="3" s="1"/>
  <c r="I1452" i="3" a="1"/>
  <c r="I1452" i="3" s="1"/>
  <c r="I1445" i="3" a="1"/>
  <c r="I1445" i="3" s="1"/>
  <c r="J1445" i="3" a="1"/>
  <c r="J1445" i="3" s="1"/>
  <c r="K1445" i="3" a="1"/>
  <c r="K1445" i="3" s="1"/>
  <c r="L1429" i="3" a="1"/>
  <c r="L1429" i="3" s="1"/>
  <c r="I1429" i="3" a="1"/>
  <c r="I1429" i="3" s="1"/>
  <c r="J1429" i="3" a="1"/>
  <c r="J1429" i="3" s="1"/>
  <c r="K1429" i="3" a="1"/>
  <c r="K1429" i="3" s="1"/>
  <c r="L1421" i="3" a="1"/>
  <c r="L1421" i="3" s="1"/>
  <c r="I1421" i="3" a="1"/>
  <c r="I1421" i="3" s="1"/>
  <c r="J1421" i="3" a="1"/>
  <c r="J1421" i="3" s="1"/>
  <c r="K1421" i="3" a="1"/>
  <c r="K1421" i="3" s="1"/>
  <c r="L1411" i="3" a="1"/>
  <c r="L1411" i="3" s="1"/>
  <c r="I1411" i="3" a="1"/>
  <c r="I1411" i="3" s="1"/>
  <c r="J1411" i="3" a="1"/>
  <c r="J1411" i="3" s="1"/>
  <c r="K1411" i="3" a="1"/>
  <c r="K1411" i="3" s="1"/>
  <c r="L1403" i="3" a="1"/>
  <c r="L1403" i="3" s="1"/>
  <c r="I1403" i="3" a="1"/>
  <c r="I1403" i="3" s="1"/>
  <c r="J1403" i="3" a="1"/>
  <c r="J1403" i="3" s="1"/>
  <c r="K1403" i="3" a="1"/>
  <c r="K1403" i="3" s="1"/>
  <c r="L1393" i="3" a="1"/>
  <c r="L1393" i="3" s="1"/>
  <c r="I1393" i="3" a="1"/>
  <c r="I1393" i="3" s="1"/>
  <c r="J1393" i="3" a="1"/>
  <c r="J1393" i="3" s="1"/>
  <c r="K1393" i="3" a="1"/>
  <c r="K1393" i="3" s="1"/>
  <c r="L1385" i="3" a="1"/>
  <c r="L1385" i="3" s="1"/>
  <c r="I1385" i="3" a="1"/>
  <c r="I1385" i="3" s="1"/>
  <c r="J1385" i="3" a="1"/>
  <c r="J1385" i="3" s="1"/>
  <c r="K1385" i="3" a="1"/>
  <c r="K1385" i="3" s="1"/>
  <c r="L1377" i="3" a="1"/>
  <c r="L1377" i="3" s="1"/>
  <c r="I1377" i="3" a="1"/>
  <c r="I1377" i="3" s="1"/>
  <c r="J1377" i="3" a="1"/>
  <c r="J1377" i="3" s="1"/>
  <c r="K1377" i="3" a="1"/>
  <c r="K1377" i="3" s="1"/>
  <c r="L1369" i="3" a="1"/>
  <c r="L1369" i="3" s="1"/>
  <c r="I1369" i="3" a="1"/>
  <c r="I1369" i="3" s="1"/>
  <c r="J1369" i="3" a="1"/>
  <c r="J1369" i="3" s="1"/>
  <c r="K1369" i="3" a="1"/>
  <c r="K1369" i="3" s="1"/>
  <c r="I1350" i="3" a="1"/>
  <c r="I1350" i="3" s="1"/>
  <c r="K1350" i="3" a="1"/>
  <c r="K1350" i="3" s="1"/>
  <c r="L1350" i="3" a="1"/>
  <c r="L1350" i="3" s="1"/>
  <c r="J1350" i="3" a="1"/>
  <c r="J1350" i="3" s="1"/>
  <c r="I1348" i="3" a="1"/>
  <c r="I1348" i="3" s="1"/>
  <c r="J1348" i="3" a="1"/>
  <c r="J1348" i="3" s="1"/>
  <c r="K1348" i="3" a="1"/>
  <c r="K1348" i="3" s="1"/>
  <c r="L1348" i="3" a="1"/>
  <c r="L1348" i="3" s="1"/>
  <c r="I1330" i="3" a="1"/>
  <c r="I1330" i="3" s="1"/>
  <c r="J1330" i="3" a="1"/>
  <c r="J1330" i="3" s="1"/>
  <c r="K1330" i="3" a="1"/>
  <c r="K1330" i="3" s="1"/>
  <c r="L1330" i="3" a="1"/>
  <c r="L1330" i="3" s="1"/>
  <c r="O1168" i="3"/>
  <c r="P1168" i="3"/>
  <c r="O1509" i="3"/>
  <c r="I1507" i="3" a="1"/>
  <c r="I1507" i="3" s="1"/>
  <c r="I1505" i="3" a="1"/>
  <c r="I1505" i="3" s="1"/>
  <c r="I1503" i="3" a="1"/>
  <c r="I1503" i="3" s="1"/>
  <c r="I1501" i="3" a="1"/>
  <c r="I1501" i="3" s="1"/>
  <c r="J1495" i="3" a="1"/>
  <c r="J1495" i="3" s="1"/>
  <c r="K1495" i="3" a="1"/>
  <c r="K1495" i="3" s="1"/>
  <c r="O1492" i="3"/>
  <c r="L1491" i="3" a="1"/>
  <c r="L1491" i="3" s="1"/>
  <c r="J1479" i="3" a="1"/>
  <c r="J1479" i="3" s="1"/>
  <c r="K1479" i="3" a="1"/>
  <c r="K1479" i="3" s="1"/>
  <c r="O1476" i="3"/>
  <c r="J1465" i="3" a="1"/>
  <c r="J1465" i="3" s="1"/>
  <c r="K1465" i="3" a="1"/>
  <c r="K1465" i="3" s="1"/>
  <c r="O1462" i="3"/>
  <c r="L1461" i="3" a="1"/>
  <c r="L1461" i="3" s="1"/>
  <c r="J1449" i="3" a="1"/>
  <c r="J1449" i="3" s="1"/>
  <c r="K1449" i="3" a="1"/>
  <c r="K1449" i="3" s="1"/>
  <c r="I1443" i="3" a="1"/>
  <c r="I1443" i="3" s="1"/>
  <c r="J1443" i="3" a="1"/>
  <c r="J1443" i="3" s="1"/>
  <c r="K1443" i="3" a="1"/>
  <c r="K1443" i="3" s="1"/>
  <c r="O1434" i="3"/>
  <c r="P1434" i="3"/>
  <c r="O1426" i="3"/>
  <c r="P1426" i="3"/>
  <c r="O1416" i="3"/>
  <c r="P1416" i="3"/>
  <c r="O1408" i="3"/>
  <c r="P1408" i="3"/>
  <c r="O1400" i="3"/>
  <c r="P1400" i="3"/>
  <c r="O1390" i="3"/>
  <c r="P1390" i="3"/>
  <c r="O1382" i="3"/>
  <c r="P1382" i="3"/>
  <c r="O1374" i="3"/>
  <c r="P1374" i="3"/>
  <c r="O1366" i="3"/>
  <c r="P1366" i="3"/>
  <c r="I1354" i="3" a="1"/>
  <c r="I1354" i="3" s="1"/>
  <c r="K1354" i="3" a="1"/>
  <c r="K1354" i="3" s="1"/>
  <c r="L1354" i="3" a="1"/>
  <c r="L1354" i="3" s="1"/>
  <c r="J1354" i="3" a="1"/>
  <c r="J1354" i="3" s="1"/>
  <c r="I1352" i="3" a="1"/>
  <c r="I1352" i="3" s="1"/>
  <c r="J1352" i="3" a="1"/>
  <c r="J1352" i="3" s="1"/>
  <c r="K1352" i="3" a="1"/>
  <c r="K1352" i="3" s="1"/>
  <c r="L1352" i="3" a="1"/>
  <c r="L1352" i="3" s="1"/>
  <c r="K1339" i="3" a="1"/>
  <c r="K1339" i="3" s="1"/>
  <c r="J1339" i="3" a="1"/>
  <c r="J1339" i="3" s="1"/>
  <c r="L1339" i="3" a="1"/>
  <c r="L1339" i="3" s="1"/>
  <c r="O1310" i="3"/>
  <c r="P1310" i="3"/>
  <c r="O1278" i="3"/>
  <c r="P1278" i="3"/>
  <c r="O1132" i="3"/>
  <c r="P1132" i="3"/>
  <c r="P1119" i="3"/>
  <c r="O1119" i="3"/>
  <c r="J1531" i="3" a="1"/>
  <c r="J1531" i="3" s="1"/>
  <c r="J1529" i="3" a="1"/>
  <c r="J1529" i="3" s="1"/>
  <c r="J1527" i="3" a="1"/>
  <c r="J1527" i="3" s="1"/>
  <c r="J1525" i="3" a="1"/>
  <c r="J1525" i="3" s="1"/>
  <c r="J1523" i="3" a="1"/>
  <c r="J1523" i="3" s="1"/>
  <c r="J1521" i="3" a="1"/>
  <c r="J1521" i="3" s="1"/>
  <c r="J1519" i="3" a="1"/>
  <c r="J1519" i="3" s="1"/>
  <c r="J1517" i="3" a="1"/>
  <c r="J1517" i="3" s="1"/>
  <c r="J1515" i="3" a="1"/>
  <c r="J1515" i="3" s="1"/>
  <c r="J1513" i="3" a="1"/>
  <c r="J1513" i="3" s="1"/>
  <c r="J1499" i="3" a="1"/>
  <c r="J1499" i="3" s="1"/>
  <c r="K1499" i="3" a="1"/>
  <c r="K1499" i="3" s="1"/>
  <c r="J1489" i="3" a="1"/>
  <c r="J1489" i="3" s="1"/>
  <c r="K1489" i="3" a="1"/>
  <c r="K1489" i="3" s="1"/>
  <c r="L1486" i="3" a="1"/>
  <c r="L1486" i="3" s="1"/>
  <c r="I1486" i="3" a="1"/>
  <c r="I1486" i="3" s="1"/>
  <c r="L1472" i="3" a="1"/>
  <c r="L1472" i="3" s="1"/>
  <c r="I1472" i="3" a="1"/>
  <c r="I1472" i="3" s="1"/>
  <c r="J1459" i="3" a="1"/>
  <c r="J1459" i="3" s="1"/>
  <c r="K1459" i="3" a="1"/>
  <c r="K1459" i="3" s="1"/>
  <c r="L1456" i="3" a="1"/>
  <c r="L1456" i="3" s="1"/>
  <c r="I1456" i="3" a="1"/>
  <c r="I1456" i="3" s="1"/>
  <c r="I1441" i="3" a="1"/>
  <c r="I1441" i="3" s="1"/>
  <c r="J1441" i="3" a="1"/>
  <c r="J1441" i="3" s="1"/>
  <c r="K1441" i="3" a="1"/>
  <c r="K1441" i="3" s="1"/>
  <c r="L1431" i="3" a="1"/>
  <c r="L1431" i="3" s="1"/>
  <c r="I1431" i="3" a="1"/>
  <c r="I1431" i="3" s="1"/>
  <c r="J1431" i="3" a="1"/>
  <c r="J1431" i="3" s="1"/>
  <c r="K1431" i="3" a="1"/>
  <c r="K1431" i="3" s="1"/>
  <c r="L1423" i="3" a="1"/>
  <c r="L1423" i="3" s="1"/>
  <c r="I1423" i="3" a="1"/>
  <c r="I1423" i="3" s="1"/>
  <c r="J1423" i="3" a="1"/>
  <c r="J1423" i="3" s="1"/>
  <c r="K1423" i="3" a="1"/>
  <c r="K1423" i="3" s="1"/>
  <c r="L1413" i="3" a="1"/>
  <c r="L1413" i="3" s="1"/>
  <c r="I1413" i="3" a="1"/>
  <c r="I1413" i="3" s="1"/>
  <c r="J1413" i="3" a="1"/>
  <c r="J1413" i="3" s="1"/>
  <c r="K1413" i="3" a="1"/>
  <c r="K1413" i="3" s="1"/>
  <c r="L1405" i="3" a="1"/>
  <c r="L1405" i="3" s="1"/>
  <c r="I1405" i="3" a="1"/>
  <c r="I1405" i="3" s="1"/>
  <c r="J1405" i="3" a="1"/>
  <c r="J1405" i="3" s="1"/>
  <c r="K1405" i="3" a="1"/>
  <c r="K1405" i="3" s="1"/>
  <c r="L1397" i="3" a="1"/>
  <c r="L1397" i="3" s="1"/>
  <c r="I1397" i="3" a="1"/>
  <c r="I1397" i="3" s="1"/>
  <c r="J1397" i="3" a="1"/>
  <c r="J1397" i="3" s="1"/>
  <c r="K1397" i="3" a="1"/>
  <c r="K1397" i="3" s="1"/>
  <c r="L1395" i="3" a="1"/>
  <c r="L1395" i="3" s="1"/>
  <c r="I1395" i="3" a="1"/>
  <c r="I1395" i="3" s="1"/>
  <c r="J1395" i="3" a="1"/>
  <c r="J1395" i="3" s="1"/>
  <c r="K1395" i="3" a="1"/>
  <c r="K1395" i="3" s="1"/>
  <c r="L1387" i="3" a="1"/>
  <c r="L1387" i="3" s="1"/>
  <c r="I1387" i="3" a="1"/>
  <c r="I1387" i="3" s="1"/>
  <c r="J1387" i="3" a="1"/>
  <c r="J1387" i="3" s="1"/>
  <c r="K1387" i="3" a="1"/>
  <c r="K1387" i="3" s="1"/>
  <c r="L1379" i="3" a="1"/>
  <c r="L1379" i="3" s="1"/>
  <c r="I1379" i="3" a="1"/>
  <c r="I1379" i="3" s="1"/>
  <c r="J1379" i="3" a="1"/>
  <c r="J1379" i="3" s="1"/>
  <c r="K1379" i="3" a="1"/>
  <c r="K1379" i="3" s="1"/>
  <c r="L1371" i="3" a="1"/>
  <c r="L1371" i="3" s="1"/>
  <c r="I1371" i="3" a="1"/>
  <c r="I1371" i="3" s="1"/>
  <c r="J1371" i="3" a="1"/>
  <c r="J1371" i="3" s="1"/>
  <c r="K1371" i="3" a="1"/>
  <c r="K1371" i="3" s="1"/>
  <c r="K1363" i="3" a="1"/>
  <c r="K1363" i="3" s="1"/>
  <c r="J1363" i="3" a="1"/>
  <c r="J1363" i="3" s="1"/>
  <c r="L1363" i="3" a="1"/>
  <c r="L1363" i="3" s="1"/>
  <c r="I1358" i="3" a="1"/>
  <c r="I1358" i="3" s="1"/>
  <c r="K1358" i="3" a="1"/>
  <c r="K1358" i="3" s="1"/>
  <c r="L1358" i="3" a="1"/>
  <c r="L1358" i="3" s="1"/>
  <c r="J1358" i="3" a="1"/>
  <c r="J1358" i="3" s="1"/>
  <c r="I1356" i="3" a="1"/>
  <c r="I1356" i="3" s="1"/>
  <c r="J1356" i="3" a="1"/>
  <c r="J1356" i="3" s="1"/>
  <c r="K1356" i="3" a="1"/>
  <c r="K1356" i="3" s="1"/>
  <c r="L1356" i="3" a="1"/>
  <c r="L1356" i="3" s="1"/>
  <c r="K1343" i="3" a="1"/>
  <c r="K1343" i="3" s="1"/>
  <c r="J1343" i="3" a="1"/>
  <c r="J1343" i="3" s="1"/>
  <c r="L1343" i="3" a="1"/>
  <c r="L1343" i="3" s="1"/>
  <c r="P1332" i="3"/>
  <c r="O1332" i="3"/>
  <c r="I1314" i="3" a="1"/>
  <c r="I1314" i="3" s="1"/>
  <c r="J1314" i="3" a="1"/>
  <c r="J1314" i="3" s="1"/>
  <c r="K1314" i="3" a="1"/>
  <c r="K1314" i="3" s="1"/>
  <c r="L1314" i="3" a="1"/>
  <c r="L1314" i="3" s="1"/>
  <c r="O1160" i="3"/>
  <c r="P1160" i="3"/>
  <c r="L1496" i="3" a="1"/>
  <c r="L1496" i="3" s="1"/>
  <c r="I1496" i="3" a="1"/>
  <c r="I1496" i="3" s="1"/>
  <c r="J1483" i="3" a="1"/>
  <c r="J1483" i="3" s="1"/>
  <c r="K1483" i="3" a="1"/>
  <c r="K1483" i="3" s="1"/>
  <c r="L1480" i="3" a="1"/>
  <c r="L1480" i="3" s="1"/>
  <c r="I1480" i="3" a="1"/>
  <c r="I1480" i="3" s="1"/>
  <c r="J1469" i="3" a="1"/>
  <c r="J1469" i="3" s="1"/>
  <c r="K1469" i="3" a="1"/>
  <c r="K1469" i="3" s="1"/>
  <c r="L1466" i="3" a="1"/>
  <c r="L1466" i="3" s="1"/>
  <c r="I1466" i="3" a="1"/>
  <c r="I1466" i="3" s="1"/>
  <c r="J1453" i="3" a="1"/>
  <c r="J1453" i="3" s="1"/>
  <c r="K1453" i="3" a="1"/>
  <c r="K1453" i="3" s="1"/>
  <c r="L1450" i="3" a="1"/>
  <c r="L1450" i="3" s="1"/>
  <c r="I1450" i="3" a="1"/>
  <c r="I1450" i="3" s="1"/>
  <c r="I1446" i="3" a="1"/>
  <c r="I1446" i="3" s="1"/>
  <c r="I1439" i="3" a="1"/>
  <c r="I1439" i="3" s="1"/>
  <c r="J1439" i="3" a="1"/>
  <c r="J1439" i="3" s="1"/>
  <c r="K1439" i="3" a="1"/>
  <c r="K1439" i="3" s="1"/>
  <c r="O1436" i="3"/>
  <c r="P1436" i="3"/>
  <c r="O1428" i="3"/>
  <c r="P1428" i="3"/>
  <c r="O1420" i="3"/>
  <c r="P1420" i="3"/>
  <c r="O1410" i="3"/>
  <c r="P1410" i="3"/>
  <c r="O1402" i="3"/>
  <c r="P1402" i="3"/>
  <c r="O1392" i="3"/>
  <c r="P1392" i="3"/>
  <c r="O1384" i="3"/>
  <c r="P1384" i="3"/>
  <c r="O1376" i="3"/>
  <c r="P1376" i="3"/>
  <c r="O1368" i="3"/>
  <c r="P1368" i="3"/>
  <c r="I1360" i="3" a="1"/>
  <c r="I1360" i="3" s="1"/>
  <c r="J1360" i="3" a="1"/>
  <c r="J1360" i="3" s="1"/>
  <c r="K1360" i="3" a="1"/>
  <c r="K1360" i="3" s="1"/>
  <c r="L1360" i="3" a="1"/>
  <c r="L1360" i="3" s="1"/>
  <c r="K1347" i="3" a="1"/>
  <c r="K1347" i="3" s="1"/>
  <c r="J1347" i="3" a="1"/>
  <c r="J1347" i="3" s="1"/>
  <c r="L1347" i="3" a="1"/>
  <c r="L1347" i="3" s="1"/>
  <c r="O1286" i="3"/>
  <c r="P1286" i="3"/>
  <c r="O1254" i="3"/>
  <c r="P1254" i="3"/>
  <c r="O1220" i="3"/>
  <c r="P1220" i="3"/>
  <c r="J1498" i="3" a="1"/>
  <c r="J1498" i="3" s="1"/>
  <c r="J1493" i="3" a="1"/>
  <c r="J1493" i="3" s="1"/>
  <c r="K1493" i="3" a="1"/>
  <c r="K1493" i="3" s="1"/>
  <c r="L1489" i="3" a="1"/>
  <c r="L1489" i="3" s="1"/>
  <c r="I1485" i="3" a="1"/>
  <c r="I1485" i="3" s="1"/>
  <c r="J1482" i="3" a="1"/>
  <c r="J1482" i="3" s="1"/>
  <c r="J1477" i="3" a="1"/>
  <c r="J1477" i="3" s="1"/>
  <c r="K1477" i="3" a="1"/>
  <c r="K1477" i="3" s="1"/>
  <c r="J1463" i="3" a="1"/>
  <c r="J1463" i="3" s="1"/>
  <c r="K1463" i="3" a="1"/>
  <c r="K1463" i="3" s="1"/>
  <c r="L1459" i="3" a="1"/>
  <c r="L1459" i="3" s="1"/>
  <c r="L1441" i="3" a="1"/>
  <c r="L1441" i="3" s="1"/>
  <c r="L1433" i="3" a="1"/>
  <c r="L1433" i="3" s="1"/>
  <c r="I1433" i="3" a="1"/>
  <c r="I1433" i="3" s="1"/>
  <c r="J1433" i="3" a="1"/>
  <c r="J1433" i="3" s="1"/>
  <c r="K1433" i="3" a="1"/>
  <c r="K1433" i="3" s="1"/>
  <c r="L1425" i="3" a="1"/>
  <c r="L1425" i="3" s="1"/>
  <c r="I1425" i="3" a="1"/>
  <c r="I1425" i="3" s="1"/>
  <c r="J1425" i="3" a="1"/>
  <c r="J1425" i="3" s="1"/>
  <c r="K1425" i="3" a="1"/>
  <c r="K1425" i="3" s="1"/>
  <c r="L1415" i="3" a="1"/>
  <c r="L1415" i="3" s="1"/>
  <c r="I1415" i="3" a="1"/>
  <c r="I1415" i="3" s="1"/>
  <c r="J1415" i="3" a="1"/>
  <c r="J1415" i="3" s="1"/>
  <c r="K1415" i="3" a="1"/>
  <c r="K1415" i="3" s="1"/>
  <c r="L1407" i="3" a="1"/>
  <c r="L1407" i="3" s="1"/>
  <c r="I1407" i="3" a="1"/>
  <c r="I1407" i="3" s="1"/>
  <c r="J1407" i="3" a="1"/>
  <c r="J1407" i="3" s="1"/>
  <c r="K1407" i="3" a="1"/>
  <c r="K1407" i="3" s="1"/>
  <c r="L1399" i="3" a="1"/>
  <c r="L1399" i="3" s="1"/>
  <c r="I1399" i="3" a="1"/>
  <c r="I1399" i="3" s="1"/>
  <c r="J1399" i="3" a="1"/>
  <c r="J1399" i="3" s="1"/>
  <c r="K1399" i="3" a="1"/>
  <c r="K1399" i="3" s="1"/>
  <c r="L1389" i="3" a="1"/>
  <c r="L1389" i="3" s="1"/>
  <c r="I1389" i="3" a="1"/>
  <c r="I1389" i="3" s="1"/>
  <c r="J1389" i="3" a="1"/>
  <c r="J1389" i="3" s="1"/>
  <c r="K1389" i="3" a="1"/>
  <c r="K1389" i="3" s="1"/>
  <c r="L1381" i="3" a="1"/>
  <c r="L1381" i="3" s="1"/>
  <c r="I1381" i="3" a="1"/>
  <c r="I1381" i="3" s="1"/>
  <c r="J1381" i="3" a="1"/>
  <c r="J1381" i="3" s="1"/>
  <c r="K1381" i="3" a="1"/>
  <c r="K1381" i="3" s="1"/>
  <c r="L1373" i="3" a="1"/>
  <c r="L1373" i="3" s="1"/>
  <c r="I1373" i="3" a="1"/>
  <c r="I1373" i="3" s="1"/>
  <c r="J1373" i="3" a="1"/>
  <c r="J1373" i="3" s="1"/>
  <c r="K1373" i="3" a="1"/>
  <c r="K1373" i="3" s="1"/>
  <c r="L1365" i="3" a="1"/>
  <c r="L1365" i="3" s="1"/>
  <c r="I1365" i="3" a="1"/>
  <c r="I1365" i="3" s="1"/>
  <c r="J1365" i="3" a="1"/>
  <c r="J1365" i="3" s="1"/>
  <c r="K1365" i="3" a="1"/>
  <c r="K1365" i="3" s="1"/>
  <c r="K1351" i="3" a="1"/>
  <c r="K1351" i="3" s="1"/>
  <c r="J1351" i="3" a="1"/>
  <c r="J1351" i="3" s="1"/>
  <c r="L1351" i="3" a="1"/>
  <c r="L1351" i="3" s="1"/>
  <c r="P1316" i="3"/>
  <c r="O1316" i="3"/>
  <c r="O1228" i="3"/>
  <c r="P1228" i="3"/>
  <c r="O1144" i="3"/>
  <c r="P1144" i="3"/>
  <c r="I1102" i="3" a="1"/>
  <c r="I1102" i="3" s="1"/>
  <c r="K1102" i="3" a="1"/>
  <c r="K1102" i="3" s="1"/>
  <c r="L1102" i="3" a="1"/>
  <c r="L1102" i="3" s="1"/>
  <c r="J1102" i="3" a="1"/>
  <c r="J1102" i="3" s="1"/>
  <c r="J1069" i="3" a="1"/>
  <c r="J1069" i="3" s="1"/>
  <c r="K1069" i="3" a="1"/>
  <c r="K1069" i="3" s="1"/>
  <c r="I1069" i="3" a="1"/>
  <c r="I1069" i="3" s="1"/>
  <c r="L1069" i="3" a="1"/>
  <c r="L1069" i="3" s="1"/>
  <c r="O1014" i="3"/>
  <c r="P1014" i="3"/>
  <c r="K1475" i="3" a="1"/>
  <c r="K1475" i="3" s="1"/>
  <c r="K1447" i="3" a="1"/>
  <c r="K1447" i="3" s="1"/>
  <c r="K1437" i="3" a="1"/>
  <c r="K1437" i="3" s="1"/>
  <c r="I1418" i="3" a="1"/>
  <c r="I1418" i="3" s="1"/>
  <c r="I1396" i="3" a="1"/>
  <c r="I1396" i="3" s="1"/>
  <c r="P1358" i="3"/>
  <c r="P1354" i="3"/>
  <c r="P1350" i="3"/>
  <c r="P1346" i="3"/>
  <c r="P1342" i="3"/>
  <c r="P1338" i="3"/>
  <c r="L1335" i="3" a="1"/>
  <c r="L1335" i="3" s="1"/>
  <c r="J1325" i="3" a="1"/>
  <c r="J1325" i="3" s="1"/>
  <c r="K1322" i="3" a="1"/>
  <c r="K1322" i="3" s="1"/>
  <c r="L1319" i="3" a="1"/>
  <c r="L1319" i="3" s="1"/>
  <c r="J1312" i="3" a="1"/>
  <c r="J1312" i="3" s="1"/>
  <c r="I1312" i="3" a="1"/>
  <c r="I1312" i="3" s="1"/>
  <c r="L1311" i="3" a="1"/>
  <c r="L1311" i="3" s="1"/>
  <c r="K1311" i="3" a="1"/>
  <c r="K1311" i="3" s="1"/>
  <c r="L1303" i="3" a="1"/>
  <c r="L1303" i="3" s="1"/>
  <c r="K1303" i="3" a="1"/>
  <c r="K1303" i="3" s="1"/>
  <c r="L1295" i="3" a="1"/>
  <c r="L1295" i="3" s="1"/>
  <c r="K1295" i="3" a="1"/>
  <c r="K1295" i="3" s="1"/>
  <c r="L1287" i="3" a="1"/>
  <c r="L1287" i="3" s="1"/>
  <c r="K1287" i="3" a="1"/>
  <c r="K1287" i="3" s="1"/>
  <c r="L1279" i="3" a="1"/>
  <c r="L1279" i="3" s="1"/>
  <c r="K1279" i="3" a="1"/>
  <c r="K1279" i="3" s="1"/>
  <c r="L1271" i="3" a="1"/>
  <c r="L1271" i="3" s="1"/>
  <c r="K1271" i="3" a="1"/>
  <c r="K1271" i="3" s="1"/>
  <c r="L1263" i="3" a="1"/>
  <c r="L1263" i="3" s="1"/>
  <c r="K1263" i="3" a="1"/>
  <c r="K1263" i="3" s="1"/>
  <c r="L1255" i="3" a="1"/>
  <c r="L1255" i="3" s="1"/>
  <c r="K1255" i="3" a="1"/>
  <c r="K1255" i="3" s="1"/>
  <c r="L1247" i="3" a="1"/>
  <c r="L1247" i="3" s="1"/>
  <c r="K1247" i="3" a="1"/>
  <c r="K1247" i="3" s="1"/>
  <c r="L1245" i="3" a="1"/>
  <c r="L1245" i="3" s="1"/>
  <c r="K1245" i="3" a="1"/>
  <c r="K1245" i="3" s="1"/>
  <c r="L1237" i="3" a="1"/>
  <c r="L1237" i="3" s="1"/>
  <c r="K1237" i="3" a="1"/>
  <c r="K1237" i="3" s="1"/>
  <c r="L1229" i="3" a="1"/>
  <c r="L1229" i="3" s="1"/>
  <c r="K1229" i="3" a="1"/>
  <c r="K1229" i="3" s="1"/>
  <c r="L1221" i="3" a="1"/>
  <c r="L1221" i="3" s="1"/>
  <c r="K1221" i="3" a="1"/>
  <c r="K1221" i="3" s="1"/>
  <c r="J1215" i="3" a="1"/>
  <c r="J1215" i="3" s="1"/>
  <c r="L1213" i="3" a="1"/>
  <c r="L1213" i="3" s="1"/>
  <c r="K1213" i="3" a="1"/>
  <c r="K1213" i="3" s="1"/>
  <c r="J1211" i="3" a="1"/>
  <c r="J1211" i="3" s="1"/>
  <c r="L1209" i="3" a="1"/>
  <c r="L1209" i="3" s="1"/>
  <c r="K1209" i="3" a="1"/>
  <c r="K1209" i="3" s="1"/>
  <c r="O1204" i="3"/>
  <c r="P1204" i="3"/>
  <c r="O1190" i="3"/>
  <c r="P1190" i="3"/>
  <c r="O1182" i="3"/>
  <c r="P1182" i="3"/>
  <c r="O1166" i="3"/>
  <c r="P1166" i="3"/>
  <c r="O1158" i="3"/>
  <c r="P1158" i="3"/>
  <c r="O1142" i="3"/>
  <c r="P1142" i="3"/>
  <c r="I1116" i="3" a="1"/>
  <c r="I1116" i="3" s="1"/>
  <c r="L1116" i="3" a="1"/>
  <c r="L1116" i="3" s="1"/>
  <c r="J1116" i="3" a="1"/>
  <c r="J1116" i="3" s="1"/>
  <c r="K1116" i="3" a="1"/>
  <c r="K1116" i="3" s="1"/>
  <c r="P1497" i="3"/>
  <c r="P1495" i="3"/>
  <c r="P1493" i="3"/>
  <c r="P1491" i="3"/>
  <c r="P1489" i="3"/>
  <c r="P1487" i="3"/>
  <c r="P1485" i="3"/>
  <c r="P1483" i="3"/>
  <c r="P1481" i="3"/>
  <c r="P1479" i="3"/>
  <c r="P1477" i="3"/>
  <c r="P1473" i="3"/>
  <c r="P1471" i="3"/>
  <c r="P1469" i="3"/>
  <c r="P1467" i="3"/>
  <c r="P1465" i="3"/>
  <c r="P1463" i="3"/>
  <c r="P1461" i="3"/>
  <c r="P1459" i="3"/>
  <c r="P1457" i="3"/>
  <c r="P1455" i="3"/>
  <c r="P1453" i="3"/>
  <c r="P1451" i="3"/>
  <c r="P1449" i="3"/>
  <c r="P1445" i="3"/>
  <c r="P1443" i="3"/>
  <c r="P1441" i="3"/>
  <c r="P1439" i="3"/>
  <c r="P1435" i="3"/>
  <c r="P1433" i="3"/>
  <c r="P1431" i="3"/>
  <c r="P1429" i="3"/>
  <c r="P1427" i="3"/>
  <c r="P1425" i="3"/>
  <c r="P1423" i="3"/>
  <c r="P1421" i="3"/>
  <c r="P1419" i="3"/>
  <c r="P1417" i="3"/>
  <c r="P1415" i="3"/>
  <c r="P1413" i="3"/>
  <c r="P1411" i="3"/>
  <c r="P1409" i="3"/>
  <c r="P1407" i="3"/>
  <c r="P1405" i="3"/>
  <c r="P1403" i="3"/>
  <c r="P1401" i="3"/>
  <c r="P1399" i="3"/>
  <c r="P1397" i="3"/>
  <c r="P1395" i="3"/>
  <c r="P1393" i="3"/>
  <c r="P1391" i="3"/>
  <c r="P1389" i="3"/>
  <c r="P1387" i="3"/>
  <c r="P1385" i="3"/>
  <c r="P1383" i="3"/>
  <c r="P1381" i="3"/>
  <c r="P1379" i="3"/>
  <c r="P1377" i="3"/>
  <c r="P1375" i="3"/>
  <c r="P1373" i="3"/>
  <c r="P1371" i="3"/>
  <c r="P1369" i="3"/>
  <c r="P1367" i="3"/>
  <c r="P1365" i="3"/>
  <c r="L1333" i="3" a="1"/>
  <c r="L1333" i="3" s="1"/>
  <c r="O1326" i="3"/>
  <c r="I1325" i="3" a="1"/>
  <c r="I1325" i="3" s="1"/>
  <c r="J1323" i="3" a="1"/>
  <c r="J1323" i="3" s="1"/>
  <c r="J1322" i="3" a="1"/>
  <c r="J1322" i="3" s="1"/>
  <c r="L1317" i="3" a="1"/>
  <c r="L1317" i="3" s="1"/>
  <c r="J1307" i="3" a="1"/>
  <c r="J1307" i="3" s="1"/>
  <c r="O1304" i="3"/>
  <c r="P1304" i="3"/>
  <c r="J1299" i="3" a="1"/>
  <c r="J1299" i="3" s="1"/>
  <c r="O1296" i="3"/>
  <c r="P1296" i="3"/>
  <c r="J1291" i="3" a="1"/>
  <c r="J1291" i="3" s="1"/>
  <c r="O1288" i="3"/>
  <c r="P1288" i="3"/>
  <c r="J1283" i="3" a="1"/>
  <c r="J1283" i="3" s="1"/>
  <c r="O1280" i="3"/>
  <c r="P1280" i="3"/>
  <c r="J1275" i="3" a="1"/>
  <c r="J1275" i="3" s="1"/>
  <c r="O1272" i="3"/>
  <c r="P1272" i="3"/>
  <c r="J1267" i="3" a="1"/>
  <c r="J1267" i="3" s="1"/>
  <c r="O1264" i="3"/>
  <c r="P1264" i="3"/>
  <c r="J1259" i="3" a="1"/>
  <c r="J1259" i="3" s="1"/>
  <c r="O1256" i="3"/>
  <c r="P1256" i="3"/>
  <c r="J1251" i="3" a="1"/>
  <c r="J1251" i="3" s="1"/>
  <c r="O1248" i="3"/>
  <c r="P1248" i="3"/>
  <c r="J1241" i="3" a="1"/>
  <c r="J1241" i="3" s="1"/>
  <c r="O1238" i="3"/>
  <c r="P1238" i="3"/>
  <c r="J1233" i="3" a="1"/>
  <c r="J1233" i="3" s="1"/>
  <c r="O1230" i="3"/>
  <c r="P1230" i="3"/>
  <c r="J1225" i="3" a="1"/>
  <c r="J1225" i="3" s="1"/>
  <c r="O1222" i="3"/>
  <c r="P1222" i="3"/>
  <c r="O1198" i="3"/>
  <c r="P1198" i="3"/>
  <c r="O1188" i="3"/>
  <c r="P1188" i="3"/>
  <c r="O1180" i="3"/>
  <c r="P1180" i="3"/>
  <c r="O1156" i="3"/>
  <c r="P1156" i="3"/>
  <c r="O1136" i="3"/>
  <c r="P1136" i="3"/>
  <c r="K1113" i="3" a="1"/>
  <c r="K1113" i="3" s="1"/>
  <c r="J1113" i="3" a="1"/>
  <c r="J1113" i="3" s="1"/>
  <c r="L1113" i="3" a="1"/>
  <c r="L1113" i="3" s="1"/>
  <c r="L1066" i="3" a="1"/>
  <c r="L1066" i="3" s="1"/>
  <c r="I1066" i="3" a="1"/>
  <c r="I1066" i="3" s="1"/>
  <c r="J1066" i="3" a="1"/>
  <c r="J1066" i="3" s="1"/>
  <c r="K1066" i="3" a="1"/>
  <c r="K1066" i="3" s="1"/>
  <c r="P1056" i="3"/>
  <c r="O1056" i="3"/>
  <c r="L1418" i="3" a="1"/>
  <c r="L1418" i="3" s="1"/>
  <c r="L1396" i="3" a="1"/>
  <c r="L1396" i="3" s="1"/>
  <c r="J1361" i="3" a="1"/>
  <c r="J1361" i="3" s="1"/>
  <c r="J1357" i="3" a="1"/>
  <c r="J1357" i="3" s="1"/>
  <c r="J1353" i="3" a="1"/>
  <c r="J1353" i="3" s="1"/>
  <c r="J1349" i="3" a="1"/>
  <c r="J1349" i="3" s="1"/>
  <c r="J1345" i="3" a="1"/>
  <c r="J1345" i="3" s="1"/>
  <c r="J1341" i="3" a="1"/>
  <c r="J1341" i="3" s="1"/>
  <c r="J1337" i="3" a="1"/>
  <c r="J1337" i="3" s="1"/>
  <c r="O1324" i="3"/>
  <c r="I1323" i="3" a="1"/>
  <c r="I1323" i="3" s="1"/>
  <c r="J1321" i="3" a="1"/>
  <c r="J1321" i="3" s="1"/>
  <c r="L1305" i="3" a="1"/>
  <c r="L1305" i="3" s="1"/>
  <c r="K1305" i="3" a="1"/>
  <c r="K1305" i="3" s="1"/>
  <c r="K1297" i="3" a="1"/>
  <c r="K1297" i="3" s="1"/>
  <c r="L1289" i="3" a="1"/>
  <c r="L1289" i="3" s="1"/>
  <c r="K1289" i="3" a="1"/>
  <c r="K1289" i="3" s="1"/>
  <c r="L1281" i="3" a="1"/>
  <c r="L1281" i="3" s="1"/>
  <c r="K1281" i="3" a="1"/>
  <c r="K1281" i="3" s="1"/>
  <c r="L1273" i="3" a="1"/>
  <c r="L1273" i="3" s="1"/>
  <c r="K1273" i="3" a="1"/>
  <c r="K1273" i="3" s="1"/>
  <c r="L1265" i="3" a="1"/>
  <c r="L1265" i="3" s="1"/>
  <c r="K1265" i="3" a="1"/>
  <c r="K1265" i="3" s="1"/>
  <c r="L1257" i="3" a="1"/>
  <c r="L1257" i="3" s="1"/>
  <c r="K1257" i="3" a="1"/>
  <c r="K1257" i="3" s="1"/>
  <c r="L1249" i="3" a="1"/>
  <c r="L1249" i="3" s="1"/>
  <c r="K1249" i="3" a="1"/>
  <c r="K1249" i="3" s="1"/>
  <c r="L1239" i="3" a="1"/>
  <c r="L1239" i="3" s="1"/>
  <c r="K1239" i="3" a="1"/>
  <c r="K1239" i="3" s="1"/>
  <c r="L1231" i="3" a="1"/>
  <c r="L1231" i="3" s="1"/>
  <c r="K1231" i="3" a="1"/>
  <c r="K1231" i="3" s="1"/>
  <c r="L1223" i="3" a="1"/>
  <c r="L1223" i="3" s="1"/>
  <c r="K1223" i="3" a="1"/>
  <c r="K1223" i="3" s="1"/>
  <c r="O1214" i="3"/>
  <c r="P1214" i="3"/>
  <c r="O1210" i="3"/>
  <c r="P1210" i="3"/>
  <c r="L1205" i="3" a="1"/>
  <c r="L1205" i="3" s="1"/>
  <c r="K1205" i="3" a="1"/>
  <c r="K1205" i="3" s="1"/>
  <c r="O1178" i="3"/>
  <c r="P1178" i="3"/>
  <c r="O1154" i="3"/>
  <c r="P1154" i="3"/>
  <c r="O1130" i="3"/>
  <c r="P1130" i="3"/>
  <c r="I1124" i="3" a="1"/>
  <c r="I1124" i="3" s="1"/>
  <c r="J1124" i="3" a="1"/>
  <c r="J1124" i="3" s="1"/>
  <c r="K1124" i="3" a="1"/>
  <c r="K1124" i="3" s="1"/>
  <c r="L1124" i="3" a="1"/>
  <c r="L1124" i="3" s="1"/>
  <c r="I1118" i="3" a="1"/>
  <c r="I1118" i="3" s="1"/>
  <c r="K1118" i="3" a="1"/>
  <c r="K1118" i="3" s="1"/>
  <c r="L1118" i="3" a="1"/>
  <c r="L1118" i="3" s="1"/>
  <c r="J1053" i="3" a="1"/>
  <c r="J1053" i="3" s="1"/>
  <c r="K1053" i="3" a="1"/>
  <c r="K1053" i="3" s="1"/>
  <c r="I1053" i="3" a="1"/>
  <c r="I1053" i="3" s="1"/>
  <c r="L1053" i="3" a="1"/>
  <c r="L1053" i="3" s="1"/>
  <c r="O1008" i="3"/>
  <c r="P1008" i="3"/>
  <c r="I1361" i="3" a="1"/>
  <c r="I1361" i="3" s="1"/>
  <c r="I1357" i="3" a="1"/>
  <c r="I1357" i="3" s="1"/>
  <c r="I1353" i="3" a="1"/>
  <c r="I1353" i="3" s="1"/>
  <c r="I1349" i="3" a="1"/>
  <c r="I1349" i="3" s="1"/>
  <c r="I1345" i="3" a="1"/>
  <c r="I1345" i="3" s="1"/>
  <c r="I1341" i="3" a="1"/>
  <c r="I1341" i="3" s="1"/>
  <c r="I1337" i="3" a="1"/>
  <c r="I1337" i="3" s="1"/>
  <c r="J1335" i="3" a="1"/>
  <c r="J1335" i="3" s="1"/>
  <c r="I1321" i="3" a="1"/>
  <c r="I1321" i="3" s="1"/>
  <c r="J1319" i="3" a="1"/>
  <c r="J1319" i="3" s="1"/>
  <c r="J1309" i="3" a="1"/>
  <c r="J1309" i="3" s="1"/>
  <c r="O1306" i="3"/>
  <c r="P1306" i="3"/>
  <c r="J1301" i="3" a="1"/>
  <c r="J1301" i="3" s="1"/>
  <c r="O1298" i="3"/>
  <c r="P1298" i="3"/>
  <c r="J1293" i="3" a="1"/>
  <c r="J1293" i="3" s="1"/>
  <c r="O1290" i="3"/>
  <c r="P1290" i="3"/>
  <c r="J1285" i="3" a="1"/>
  <c r="J1285" i="3" s="1"/>
  <c r="O1282" i="3"/>
  <c r="P1282" i="3"/>
  <c r="J1277" i="3" a="1"/>
  <c r="J1277" i="3" s="1"/>
  <c r="O1274" i="3"/>
  <c r="P1274" i="3"/>
  <c r="J1269" i="3" a="1"/>
  <c r="J1269" i="3" s="1"/>
  <c r="O1266" i="3"/>
  <c r="P1266" i="3"/>
  <c r="J1261" i="3" a="1"/>
  <c r="J1261" i="3" s="1"/>
  <c r="O1258" i="3"/>
  <c r="P1258" i="3"/>
  <c r="J1253" i="3" a="1"/>
  <c r="J1253" i="3" s="1"/>
  <c r="O1250" i="3"/>
  <c r="P1250" i="3"/>
  <c r="O1240" i="3"/>
  <c r="P1240" i="3"/>
  <c r="O1232" i="3"/>
  <c r="P1232" i="3"/>
  <c r="O1224" i="3"/>
  <c r="P1224" i="3"/>
  <c r="O1196" i="3"/>
  <c r="P1196" i="3"/>
  <c r="O1176" i="3"/>
  <c r="P1176" i="3"/>
  <c r="O1152" i="3"/>
  <c r="P1152" i="3"/>
  <c r="O1140" i="3"/>
  <c r="P1140" i="3"/>
  <c r="J1089" i="3" a="1"/>
  <c r="J1089" i="3" s="1"/>
  <c r="K1089" i="3" a="1"/>
  <c r="K1089" i="3" s="1"/>
  <c r="I1089" i="3" a="1"/>
  <c r="I1089" i="3" s="1"/>
  <c r="L1089" i="3" a="1"/>
  <c r="L1089" i="3" s="1"/>
  <c r="O1000" i="3"/>
  <c r="P1000" i="3"/>
  <c r="K1418" i="3" a="1"/>
  <c r="K1418" i="3" s="1"/>
  <c r="K1396" i="3" a="1"/>
  <c r="K1396" i="3" s="1"/>
  <c r="P1364" i="3"/>
  <c r="P1360" i="3"/>
  <c r="P1356" i="3"/>
  <c r="P1352" i="3"/>
  <c r="P1348" i="3"/>
  <c r="P1344" i="3"/>
  <c r="P1340" i="3"/>
  <c r="O1336" i="3"/>
  <c r="I1335" i="3" a="1"/>
  <c r="I1335" i="3" s="1"/>
  <c r="J1333" i="3" a="1"/>
  <c r="J1333" i="3" s="1"/>
  <c r="O1320" i="3"/>
  <c r="I1319" i="3" a="1"/>
  <c r="I1319" i="3" s="1"/>
  <c r="J1317" i="3" a="1"/>
  <c r="J1317" i="3" s="1"/>
  <c r="L1307" i="3" a="1"/>
  <c r="L1307" i="3" s="1"/>
  <c r="K1307" i="3" a="1"/>
  <c r="K1307" i="3" s="1"/>
  <c r="L1299" i="3" a="1"/>
  <c r="L1299" i="3" s="1"/>
  <c r="K1299" i="3" a="1"/>
  <c r="K1299" i="3" s="1"/>
  <c r="L1291" i="3" a="1"/>
  <c r="L1291" i="3" s="1"/>
  <c r="K1291" i="3" a="1"/>
  <c r="K1291" i="3" s="1"/>
  <c r="L1283" i="3" a="1"/>
  <c r="L1283" i="3" s="1"/>
  <c r="K1283" i="3" a="1"/>
  <c r="K1283" i="3" s="1"/>
  <c r="L1275" i="3" a="1"/>
  <c r="L1275" i="3" s="1"/>
  <c r="K1275" i="3" a="1"/>
  <c r="K1275" i="3" s="1"/>
  <c r="L1267" i="3" a="1"/>
  <c r="L1267" i="3" s="1"/>
  <c r="K1267" i="3" a="1"/>
  <c r="K1267" i="3" s="1"/>
  <c r="L1259" i="3" a="1"/>
  <c r="L1259" i="3" s="1"/>
  <c r="K1259" i="3" a="1"/>
  <c r="K1259" i="3" s="1"/>
  <c r="L1251" i="3" a="1"/>
  <c r="L1251" i="3" s="1"/>
  <c r="K1251" i="3" a="1"/>
  <c r="K1251" i="3" s="1"/>
  <c r="L1241" i="3" a="1"/>
  <c r="L1241" i="3" s="1"/>
  <c r="K1241" i="3" a="1"/>
  <c r="K1241" i="3" s="1"/>
  <c r="L1233" i="3" a="1"/>
  <c r="L1233" i="3" s="1"/>
  <c r="K1233" i="3" a="1"/>
  <c r="K1233" i="3" s="1"/>
  <c r="L1225" i="3" a="1"/>
  <c r="L1225" i="3" s="1"/>
  <c r="K1225" i="3" a="1"/>
  <c r="K1225" i="3" s="1"/>
  <c r="L1215" i="3" a="1"/>
  <c r="L1215" i="3" s="1"/>
  <c r="K1215" i="3" a="1"/>
  <c r="K1215" i="3" s="1"/>
  <c r="L1211" i="3" a="1"/>
  <c r="L1211" i="3" s="1"/>
  <c r="K1211" i="3" a="1"/>
  <c r="K1211" i="3" s="1"/>
  <c r="O1206" i="3"/>
  <c r="P1206" i="3"/>
  <c r="O1202" i="3"/>
  <c r="P1202" i="3"/>
  <c r="O1174" i="3"/>
  <c r="P1174" i="3"/>
  <c r="O1150" i="3"/>
  <c r="P1150" i="3"/>
  <c r="O1134" i="3"/>
  <c r="P1134" i="3"/>
  <c r="P1103" i="3"/>
  <c r="O1103" i="3"/>
  <c r="L1050" i="3" a="1"/>
  <c r="L1050" i="3" s="1"/>
  <c r="I1050" i="3" a="1"/>
  <c r="I1050" i="3" s="1"/>
  <c r="J1050" i="3" a="1"/>
  <c r="J1050" i="3" s="1"/>
  <c r="K1050" i="3" a="1"/>
  <c r="K1050" i="3" s="1"/>
  <c r="O1038" i="3"/>
  <c r="P1038" i="3"/>
  <c r="O1334" i="3"/>
  <c r="I1333" i="3" a="1"/>
  <c r="I1333" i="3" s="1"/>
  <c r="O1318" i="3"/>
  <c r="I1317" i="3" a="1"/>
  <c r="I1317" i="3" s="1"/>
  <c r="O1308" i="3"/>
  <c r="P1308" i="3"/>
  <c r="O1300" i="3"/>
  <c r="P1300" i="3"/>
  <c r="O1292" i="3"/>
  <c r="P1292" i="3"/>
  <c r="O1284" i="3"/>
  <c r="P1284" i="3"/>
  <c r="O1276" i="3"/>
  <c r="P1276" i="3"/>
  <c r="O1268" i="3"/>
  <c r="P1268" i="3"/>
  <c r="O1260" i="3"/>
  <c r="P1260" i="3"/>
  <c r="O1252" i="3"/>
  <c r="P1252" i="3"/>
  <c r="O1242" i="3"/>
  <c r="P1242" i="3"/>
  <c r="O1234" i="3"/>
  <c r="P1234" i="3"/>
  <c r="O1226" i="3"/>
  <c r="P1226" i="3"/>
  <c r="O1216" i="3"/>
  <c r="P1216" i="3"/>
  <c r="O1194" i="3"/>
  <c r="P1194" i="3"/>
  <c r="O1172" i="3"/>
  <c r="P1172" i="3"/>
  <c r="O1148" i="3"/>
  <c r="P1148" i="3"/>
  <c r="I1112" i="3" a="1"/>
  <c r="I1112" i="3" s="1"/>
  <c r="K1112" i="3" a="1"/>
  <c r="K1112" i="3" s="1"/>
  <c r="L1112" i="3" a="1"/>
  <c r="L1112" i="3" s="1"/>
  <c r="J1112" i="3" a="1"/>
  <c r="J1112" i="3" s="1"/>
  <c r="L1086" i="3" a="1"/>
  <c r="L1086" i="3" s="1"/>
  <c r="I1086" i="3" a="1"/>
  <c r="I1086" i="3" s="1"/>
  <c r="J1086" i="3" a="1"/>
  <c r="J1086" i="3" s="1"/>
  <c r="K1086" i="3" a="1"/>
  <c r="K1086" i="3" s="1"/>
  <c r="P1076" i="3"/>
  <c r="O1076" i="3"/>
  <c r="O1030" i="3"/>
  <c r="P1030" i="3"/>
  <c r="L1309" i="3" a="1"/>
  <c r="L1309" i="3" s="1"/>
  <c r="K1309" i="3" a="1"/>
  <c r="K1309" i="3" s="1"/>
  <c r="L1301" i="3" a="1"/>
  <c r="L1301" i="3" s="1"/>
  <c r="K1301" i="3" a="1"/>
  <c r="K1301" i="3" s="1"/>
  <c r="L1293" i="3" a="1"/>
  <c r="L1293" i="3" s="1"/>
  <c r="K1293" i="3" a="1"/>
  <c r="K1293" i="3" s="1"/>
  <c r="L1285" i="3" a="1"/>
  <c r="L1285" i="3" s="1"/>
  <c r="K1285" i="3" a="1"/>
  <c r="K1285" i="3" s="1"/>
  <c r="L1277" i="3" a="1"/>
  <c r="L1277" i="3" s="1"/>
  <c r="K1277" i="3" a="1"/>
  <c r="K1277" i="3" s="1"/>
  <c r="L1269" i="3" a="1"/>
  <c r="L1269" i="3" s="1"/>
  <c r="K1269" i="3" a="1"/>
  <c r="K1269" i="3" s="1"/>
  <c r="L1261" i="3" a="1"/>
  <c r="L1261" i="3" s="1"/>
  <c r="K1261" i="3" a="1"/>
  <c r="K1261" i="3" s="1"/>
  <c r="L1253" i="3" a="1"/>
  <c r="L1253" i="3" s="1"/>
  <c r="K1253" i="3" a="1"/>
  <c r="K1253" i="3" s="1"/>
  <c r="L1243" i="3" a="1"/>
  <c r="L1243" i="3" s="1"/>
  <c r="K1243" i="3" a="1"/>
  <c r="K1243" i="3" s="1"/>
  <c r="L1235" i="3" a="1"/>
  <c r="L1235" i="3" s="1"/>
  <c r="K1235" i="3" a="1"/>
  <c r="K1235" i="3" s="1"/>
  <c r="L1227" i="3" a="1"/>
  <c r="L1227" i="3" s="1"/>
  <c r="K1227" i="3" a="1"/>
  <c r="K1227" i="3" s="1"/>
  <c r="L1219" i="3" a="1"/>
  <c r="L1219" i="3" s="1"/>
  <c r="K1219" i="3" a="1"/>
  <c r="K1219" i="3" s="1"/>
  <c r="L1217" i="3" a="1"/>
  <c r="L1217" i="3" s="1"/>
  <c r="K1217" i="3" a="1"/>
  <c r="K1217" i="3" s="1"/>
  <c r="O1212" i="3"/>
  <c r="P1212" i="3"/>
  <c r="L1207" i="3" a="1"/>
  <c r="L1207" i="3" s="1"/>
  <c r="K1207" i="3" a="1"/>
  <c r="K1207" i="3" s="1"/>
  <c r="L1203" i="3" a="1"/>
  <c r="L1203" i="3" s="1"/>
  <c r="K1203" i="3" a="1"/>
  <c r="K1203" i="3" s="1"/>
  <c r="O1170" i="3"/>
  <c r="P1170" i="3"/>
  <c r="O1162" i="3"/>
  <c r="P1162" i="3"/>
  <c r="O1146" i="3"/>
  <c r="P1146" i="3"/>
  <c r="O1138" i="3"/>
  <c r="P1138" i="3"/>
  <c r="I1108" i="3" a="1"/>
  <c r="I1108" i="3" s="1"/>
  <c r="J1108" i="3" a="1"/>
  <c r="J1108" i="3" s="1"/>
  <c r="K1108" i="3" a="1"/>
  <c r="K1108" i="3" s="1"/>
  <c r="L1108" i="3" a="1"/>
  <c r="L1108" i="3" s="1"/>
  <c r="J1073" i="3" a="1"/>
  <c r="J1073" i="3" s="1"/>
  <c r="K1073" i="3" a="1"/>
  <c r="K1073" i="3" s="1"/>
  <c r="I1073" i="3" a="1"/>
  <c r="I1073" i="3" s="1"/>
  <c r="L1073" i="3" a="1"/>
  <c r="L1073" i="3" s="1"/>
  <c r="O1022" i="3"/>
  <c r="P1022" i="3"/>
  <c r="I1246" i="3" a="1"/>
  <c r="I1246" i="3" s="1"/>
  <c r="I1218" i="3" a="1"/>
  <c r="I1218" i="3" s="1"/>
  <c r="I1208" i="3" a="1"/>
  <c r="I1208" i="3" s="1"/>
  <c r="K1201" i="3" a="1"/>
  <c r="K1201" i="3" s="1"/>
  <c r="K1199" i="3" a="1"/>
  <c r="K1199" i="3" s="1"/>
  <c r="K1197" i="3" a="1"/>
  <c r="K1197" i="3" s="1"/>
  <c r="K1195" i="3" a="1"/>
  <c r="K1195" i="3" s="1"/>
  <c r="K1193" i="3" a="1"/>
  <c r="K1193" i="3" s="1"/>
  <c r="K1191" i="3" a="1"/>
  <c r="K1191" i="3" s="1"/>
  <c r="K1189" i="3" a="1"/>
  <c r="K1189" i="3" s="1"/>
  <c r="K1187" i="3" a="1"/>
  <c r="K1187" i="3" s="1"/>
  <c r="I1186" i="3" a="1"/>
  <c r="I1186" i="3" s="1"/>
  <c r="K1185" i="3" a="1"/>
  <c r="K1185" i="3" s="1"/>
  <c r="K1183" i="3" a="1"/>
  <c r="K1183" i="3" s="1"/>
  <c r="K1181" i="3" a="1"/>
  <c r="K1181" i="3" s="1"/>
  <c r="K1179" i="3" a="1"/>
  <c r="K1179" i="3" s="1"/>
  <c r="K1177" i="3" a="1"/>
  <c r="K1177" i="3" s="1"/>
  <c r="K1175" i="3" a="1"/>
  <c r="K1175" i="3" s="1"/>
  <c r="K1173" i="3" a="1"/>
  <c r="K1173" i="3" s="1"/>
  <c r="K1171" i="3" a="1"/>
  <c r="K1171" i="3" s="1"/>
  <c r="K1169" i="3" a="1"/>
  <c r="K1169" i="3" s="1"/>
  <c r="K1167" i="3" a="1"/>
  <c r="K1167" i="3" s="1"/>
  <c r="K1165" i="3" a="1"/>
  <c r="K1165" i="3" s="1"/>
  <c r="I1164" i="3" a="1"/>
  <c r="I1164" i="3" s="1"/>
  <c r="K1163" i="3" a="1"/>
  <c r="K1163" i="3" s="1"/>
  <c r="K1161" i="3" a="1"/>
  <c r="K1161" i="3" s="1"/>
  <c r="K1159" i="3" a="1"/>
  <c r="K1159" i="3" s="1"/>
  <c r="K1157" i="3" a="1"/>
  <c r="K1157" i="3" s="1"/>
  <c r="K1155" i="3" a="1"/>
  <c r="K1155" i="3" s="1"/>
  <c r="K1153" i="3" a="1"/>
  <c r="K1153" i="3" s="1"/>
  <c r="K1151" i="3" a="1"/>
  <c r="K1151" i="3" s="1"/>
  <c r="K1149" i="3" a="1"/>
  <c r="K1149" i="3" s="1"/>
  <c r="K1147" i="3" a="1"/>
  <c r="K1147" i="3" s="1"/>
  <c r="K1145" i="3" a="1"/>
  <c r="K1145" i="3" s="1"/>
  <c r="K1143" i="3" a="1"/>
  <c r="K1143" i="3" s="1"/>
  <c r="K1141" i="3" a="1"/>
  <c r="K1141" i="3" s="1"/>
  <c r="K1139" i="3" a="1"/>
  <c r="K1139" i="3" s="1"/>
  <c r="K1137" i="3" a="1"/>
  <c r="K1137" i="3" s="1"/>
  <c r="K1135" i="3" a="1"/>
  <c r="K1135" i="3" s="1"/>
  <c r="K1133" i="3" a="1"/>
  <c r="K1133" i="3" s="1"/>
  <c r="K1131" i="3" a="1"/>
  <c r="K1131" i="3" s="1"/>
  <c r="K1129" i="3" a="1"/>
  <c r="K1129" i="3" s="1"/>
  <c r="I1128" i="3" a="1"/>
  <c r="I1128" i="3" s="1"/>
  <c r="J1127" i="3" a="1"/>
  <c r="J1127" i="3" s="1"/>
  <c r="O1123" i="3"/>
  <c r="L1120" i="3" a="1"/>
  <c r="L1120" i="3" s="1"/>
  <c r="L1115" i="3" a="1"/>
  <c r="L1115" i="3" s="1"/>
  <c r="P1112" i="3"/>
  <c r="J1111" i="3" a="1"/>
  <c r="J1111" i="3" s="1"/>
  <c r="O1107" i="3"/>
  <c r="L1104" i="3" a="1"/>
  <c r="L1104" i="3" s="1"/>
  <c r="L1099" i="3" a="1"/>
  <c r="L1099" i="3" s="1"/>
  <c r="J1093" i="3" a="1"/>
  <c r="J1093" i="3" s="1"/>
  <c r="K1093" i="3" a="1"/>
  <c r="K1093" i="3" s="1"/>
  <c r="K1092" i="3" a="1"/>
  <c r="K1092" i="3" s="1"/>
  <c r="J1083" i="3" a="1"/>
  <c r="J1083" i="3" s="1"/>
  <c r="K1083" i="3" a="1"/>
  <c r="K1083" i="3" s="1"/>
  <c r="O1080" i="3"/>
  <c r="L1079" i="3" a="1"/>
  <c r="L1079" i="3" s="1"/>
  <c r="J1063" i="3" a="1"/>
  <c r="J1063" i="3" s="1"/>
  <c r="K1063" i="3" a="1"/>
  <c r="K1063" i="3" s="1"/>
  <c r="O1060" i="3"/>
  <c r="L1059" i="3" a="1"/>
  <c r="L1059" i="3" s="1"/>
  <c r="L1047" i="3" a="1"/>
  <c r="L1047" i="3" s="1"/>
  <c r="J1047" i="3" a="1"/>
  <c r="J1047" i="3" s="1"/>
  <c r="K1047" i="3" a="1"/>
  <c r="K1047" i="3" s="1"/>
  <c r="L1045" i="3" a="1"/>
  <c r="L1045" i="3" s="1"/>
  <c r="J1045" i="3" a="1"/>
  <c r="J1045" i="3" s="1"/>
  <c r="K1045" i="3" a="1"/>
  <c r="K1045" i="3" s="1"/>
  <c r="L1043" i="3" a="1"/>
  <c r="L1043" i="3" s="1"/>
  <c r="I1043" i="3" a="1"/>
  <c r="I1043" i="3" s="1"/>
  <c r="J1043" i="3" a="1"/>
  <c r="J1043" i="3" s="1"/>
  <c r="K1043" i="3" a="1"/>
  <c r="K1043" i="3" s="1"/>
  <c r="L1035" i="3" a="1"/>
  <c r="L1035" i="3" s="1"/>
  <c r="I1035" i="3" a="1"/>
  <c r="I1035" i="3" s="1"/>
  <c r="J1035" i="3" a="1"/>
  <c r="J1035" i="3" s="1"/>
  <c r="K1035" i="3" a="1"/>
  <c r="K1035" i="3" s="1"/>
  <c r="L1027" i="3" a="1"/>
  <c r="L1027" i="3" s="1"/>
  <c r="I1027" i="3" a="1"/>
  <c r="I1027" i="3" s="1"/>
  <c r="J1027" i="3" a="1"/>
  <c r="J1027" i="3" s="1"/>
  <c r="K1027" i="3" a="1"/>
  <c r="K1027" i="3" s="1"/>
  <c r="L1019" i="3" a="1"/>
  <c r="L1019" i="3" s="1"/>
  <c r="I1019" i="3" a="1"/>
  <c r="I1019" i="3" s="1"/>
  <c r="J1019" i="3" a="1"/>
  <c r="J1019" i="3" s="1"/>
  <c r="K1019" i="3" a="1"/>
  <c r="K1019" i="3" s="1"/>
  <c r="L1005" i="3" a="1"/>
  <c r="L1005" i="3" s="1"/>
  <c r="I1005" i="3" a="1"/>
  <c r="I1005" i="3" s="1"/>
  <c r="J1005" i="3" a="1"/>
  <c r="J1005" i="3" s="1"/>
  <c r="K1005" i="3" a="1"/>
  <c r="K1005" i="3" s="1"/>
  <c r="K1126" i="3" a="1"/>
  <c r="K1126" i="3" s="1"/>
  <c r="L1125" i="3" a="1"/>
  <c r="L1125" i="3" s="1"/>
  <c r="J1122" i="3" a="1"/>
  <c r="J1122" i="3" s="1"/>
  <c r="O1117" i="3"/>
  <c r="K1110" i="3" a="1"/>
  <c r="K1110" i="3" s="1"/>
  <c r="L1109" i="3" a="1"/>
  <c r="L1109" i="3" s="1"/>
  <c r="I1101" i="3" a="1"/>
  <c r="I1101" i="3" s="1"/>
  <c r="K1098" i="3" a="1"/>
  <c r="K1098" i="3" s="1"/>
  <c r="K1096" i="3" a="1"/>
  <c r="K1096" i="3" s="1"/>
  <c r="L1090" i="3" a="1"/>
  <c r="L1090" i="3" s="1"/>
  <c r="I1090" i="3" a="1"/>
  <c r="I1090" i="3" s="1"/>
  <c r="J1077" i="3" a="1"/>
  <c r="J1077" i="3" s="1"/>
  <c r="K1077" i="3" a="1"/>
  <c r="K1077" i="3" s="1"/>
  <c r="L1074" i="3" a="1"/>
  <c r="L1074" i="3" s="1"/>
  <c r="I1074" i="3" a="1"/>
  <c r="I1074" i="3" s="1"/>
  <c r="L1070" i="3" a="1"/>
  <c r="L1070" i="3" s="1"/>
  <c r="I1070" i="3" a="1"/>
  <c r="I1070" i="3" s="1"/>
  <c r="J1057" i="3" a="1"/>
  <c r="J1057" i="3" s="1"/>
  <c r="K1057" i="3" a="1"/>
  <c r="K1057" i="3" s="1"/>
  <c r="L1054" i="3" a="1"/>
  <c r="L1054" i="3" s="1"/>
  <c r="I1054" i="3" a="1"/>
  <c r="I1054" i="3" s="1"/>
  <c r="O1040" i="3"/>
  <c r="P1040" i="3"/>
  <c r="O1032" i="3"/>
  <c r="P1032" i="3"/>
  <c r="O1024" i="3"/>
  <c r="P1024" i="3"/>
  <c r="O1016" i="3"/>
  <c r="P1016" i="3"/>
  <c r="O1010" i="3"/>
  <c r="P1010" i="3"/>
  <c r="O1002" i="3"/>
  <c r="P1002" i="3"/>
  <c r="J1201" i="3" a="1"/>
  <c r="J1201" i="3" s="1"/>
  <c r="J1199" i="3" a="1"/>
  <c r="J1199" i="3" s="1"/>
  <c r="J1197" i="3" a="1"/>
  <c r="J1197" i="3" s="1"/>
  <c r="J1195" i="3" a="1"/>
  <c r="J1195" i="3" s="1"/>
  <c r="J1193" i="3" a="1"/>
  <c r="J1193" i="3" s="1"/>
  <c r="J1191" i="3" a="1"/>
  <c r="J1191" i="3" s="1"/>
  <c r="J1189" i="3" a="1"/>
  <c r="J1189" i="3" s="1"/>
  <c r="J1187" i="3" a="1"/>
  <c r="J1187" i="3" s="1"/>
  <c r="J1185" i="3" a="1"/>
  <c r="J1185" i="3" s="1"/>
  <c r="J1183" i="3" a="1"/>
  <c r="J1183" i="3" s="1"/>
  <c r="J1181" i="3" a="1"/>
  <c r="J1181" i="3" s="1"/>
  <c r="J1179" i="3" a="1"/>
  <c r="J1179" i="3" s="1"/>
  <c r="J1177" i="3" a="1"/>
  <c r="J1177" i="3" s="1"/>
  <c r="J1175" i="3" a="1"/>
  <c r="J1175" i="3" s="1"/>
  <c r="J1173" i="3" a="1"/>
  <c r="J1173" i="3" s="1"/>
  <c r="J1171" i="3" a="1"/>
  <c r="J1171" i="3" s="1"/>
  <c r="J1169" i="3" a="1"/>
  <c r="J1169" i="3" s="1"/>
  <c r="J1167" i="3" a="1"/>
  <c r="J1167" i="3" s="1"/>
  <c r="J1165" i="3" a="1"/>
  <c r="J1165" i="3" s="1"/>
  <c r="J1163" i="3" a="1"/>
  <c r="J1163" i="3" s="1"/>
  <c r="J1161" i="3" a="1"/>
  <c r="J1161" i="3" s="1"/>
  <c r="J1159" i="3" a="1"/>
  <c r="J1159" i="3" s="1"/>
  <c r="J1157" i="3" a="1"/>
  <c r="J1157" i="3" s="1"/>
  <c r="J1155" i="3" a="1"/>
  <c r="J1155" i="3" s="1"/>
  <c r="J1153" i="3" a="1"/>
  <c r="J1153" i="3" s="1"/>
  <c r="J1151" i="3" a="1"/>
  <c r="J1151" i="3" s="1"/>
  <c r="J1149" i="3" a="1"/>
  <c r="J1149" i="3" s="1"/>
  <c r="J1147" i="3" a="1"/>
  <c r="J1147" i="3" s="1"/>
  <c r="J1145" i="3" a="1"/>
  <c r="J1145" i="3" s="1"/>
  <c r="J1143" i="3" a="1"/>
  <c r="J1143" i="3" s="1"/>
  <c r="L1128" i="3" a="1"/>
  <c r="L1128" i="3" s="1"/>
  <c r="I1127" i="3" a="1"/>
  <c r="I1127" i="3" s="1"/>
  <c r="K1120" i="3" a="1"/>
  <c r="K1120" i="3" s="1"/>
  <c r="P1116" i="3"/>
  <c r="J1115" i="3" a="1"/>
  <c r="J1115" i="3" s="1"/>
  <c r="I1111" i="3" a="1"/>
  <c r="I1111" i="3" s="1"/>
  <c r="K1104" i="3" a="1"/>
  <c r="K1104" i="3" s="1"/>
  <c r="L1094" i="3" a="1"/>
  <c r="L1094" i="3" s="1"/>
  <c r="I1094" i="3" a="1"/>
  <c r="I1094" i="3" s="1"/>
  <c r="J1087" i="3" a="1"/>
  <c r="J1087" i="3" s="1"/>
  <c r="K1087" i="3" a="1"/>
  <c r="K1087" i="3" s="1"/>
  <c r="L1084" i="3" a="1"/>
  <c r="L1084" i="3" s="1"/>
  <c r="I1084" i="3" a="1"/>
  <c r="I1084" i="3" s="1"/>
  <c r="J1067" i="3" a="1"/>
  <c r="J1067" i="3" s="1"/>
  <c r="K1067" i="3" a="1"/>
  <c r="K1067" i="3" s="1"/>
  <c r="L1064" i="3" a="1"/>
  <c r="L1064" i="3" s="1"/>
  <c r="I1064" i="3" a="1"/>
  <c r="I1064" i="3" s="1"/>
  <c r="J1051" i="3" a="1"/>
  <c r="J1051" i="3" s="1"/>
  <c r="K1051" i="3" a="1"/>
  <c r="K1051" i="3" s="1"/>
  <c r="L1037" i="3" a="1"/>
  <c r="L1037" i="3" s="1"/>
  <c r="I1037" i="3" a="1"/>
  <c r="I1037" i="3" s="1"/>
  <c r="J1037" i="3" a="1"/>
  <c r="J1037" i="3" s="1"/>
  <c r="K1037" i="3" a="1"/>
  <c r="K1037" i="3" s="1"/>
  <c r="L1029" i="3" a="1"/>
  <c r="L1029" i="3" s="1"/>
  <c r="I1029" i="3" a="1"/>
  <c r="I1029" i="3" s="1"/>
  <c r="J1029" i="3" a="1"/>
  <c r="J1029" i="3" s="1"/>
  <c r="K1029" i="3" a="1"/>
  <c r="K1029" i="3" s="1"/>
  <c r="L1021" i="3" a="1"/>
  <c r="L1021" i="3" s="1"/>
  <c r="I1021" i="3" a="1"/>
  <c r="I1021" i="3" s="1"/>
  <c r="J1021" i="3" a="1"/>
  <c r="J1021" i="3" s="1"/>
  <c r="K1021" i="3" a="1"/>
  <c r="K1021" i="3" s="1"/>
  <c r="L1007" i="3" a="1"/>
  <c r="L1007" i="3" s="1"/>
  <c r="I1007" i="3" a="1"/>
  <c r="I1007" i="3" s="1"/>
  <c r="J1007" i="3" a="1"/>
  <c r="J1007" i="3" s="1"/>
  <c r="K1007" i="3" a="1"/>
  <c r="K1007" i="3" s="1"/>
  <c r="J1126" i="3" a="1"/>
  <c r="J1126" i="3" s="1"/>
  <c r="J1125" i="3" a="1"/>
  <c r="J1125" i="3" s="1"/>
  <c r="O1121" i="3"/>
  <c r="J1110" i="3" a="1"/>
  <c r="J1110" i="3" s="1"/>
  <c r="J1109" i="3" a="1"/>
  <c r="J1109" i="3" s="1"/>
  <c r="O1105" i="3"/>
  <c r="J1091" i="3" a="1"/>
  <c r="J1091" i="3" s="1"/>
  <c r="K1091" i="3" a="1"/>
  <c r="K1091" i="3" s="1"/>
  <c r="J1081" i="3" a="1"/>
  <c r="J1081" i="3" s="1"/>
  <c r="K1081" i="3" a="1"/>
  <c r="K1081" i="3" s="1"/>
  <c r="O1078" i="3"/>
  <c r="L1077" i="3" a="1"/>
  <c r="L1077" i="3" s="1"/>
  <c r="J1061" i="3" a="1"/>
  <c r="J1061" i="3" s="1"/>
  <c r="K1061" i="3" a="1"/>
  <c r="K1061" i="3" s="1"/>
  <c r="O1058" i="3"/>
  <c r="L1057" i="3" a="1"/>
  <c r="L1057" i="3" s="1"/>
  <c r="I1047" i="3" a="1"/>
  <c r="I1047" i="3" s="1"/>
  <c r="I1045" i="3" a="1"/>
  <c r="I1045" i="3" s="1"/>
  <c r="O1042" i="3"/>
  <c r="P1042" i="3"/>
  <c r="O1034" i="3"/>
  <c r="P1034" i="3"/>
  <c r="O1026" i="3"/>
  <c r="P1026" i="3"/>
  <c r="O1018" i="3"/>
  <c r="P1018" i="3"/>
  <c r="O1004" i="3"/>
  <c r="P1004" i="3"/>
  <c r="I891" i="3" a="1"/>
  <c r="I891" i="3" s="1"/>
  <c r="J891" i="3" a="1"/>
  <c r="J891" i="3" s="1"/>
  <c r="K891" i="3" a="1"/>
  <c r="K891" i="3" s="1"/>
  <c r="L891" i="3" a="1"/>
  <c r="L891" i="3" s="1"/>
  <c r="I1115" i="3" a="1"/>
  <c r="I1115" i="3" s="1"/>
  <c r="J1099" i="3" a="1"/>
  <c r="J1099" i="3" s="1"/>
  <c r="K1099" i="3" a="1"/>
  <c r="K1099" i="3" s="1"/>
  <c r="L1088" i="3" a="1"/>
  <c r="L1088" i="3" s="1"/>
  <c r="I1088" i="3" a="1"/>
  <c r="I1088" i="3" s="1"/>
  <c r="J1075" i="3" a="1"/>
  <c r="J1075" i="3" s="1"/>
  <c r="K1075" i="3" a="1"/>
  <c r="K1075" i="3" s="1"/>
  <c r="L1072" i="3" a="1"/>
  <c r="L1072" i="3" s="1"/>
  <c r="I1072" i="3" a="1"/>
  <c r="I1072" i="3" s="1"/>
  <c r="L1068" i="3" a="1"/>
  <c r="L1068" i="3" s="1"/>
  <c r="I1068" i="3" a="1"/>
  <c r="I1068" i="3" s="1"/>
  <c r="J1055" i="3" a="1"/>
  <c r="J1055" i="3" s="1"/>
  <c r="K1055" i="3" a="1"/>
  <c r="K1055" i="3" s="1"/>
  <c r="L1052" i="3" a="1"/>
  <c r="L1052" i="3" s="1"/>
  <c r="I1052" i="3" a="1"/>
  <c r="I1052" i="3" s="1"/>
  <c r="O1048" i="3"/>
  <c r="P1048" i="3"/>
  <c r="O1046" i="3"/>
  <c r="P1046" i="3"/>
  <c r="O1044" i="3"/>
  <c r="P1044" i="3"/>
  <c r="L1039" i="3" a="1"/>
  <c r="L1039" i="3" s="1"/>
  <c r="I1039" i="3" a="1"/>
  <c r="I1039" i="3" s="1"/>
  <c r="J1039" i="3" a="1"/>
  <c r="J1039" i="3" s="1"/>
  <c r="K1039" i="3" a="1"/>
  <c r="K1039" i="3" s="1"/>
  <c r="L1031" i="3" a="1"/>
  <c r="L1031" i="3" s="1"/>
  <c r="I1031" i="3" a="1"/>
  <c r="I1031" i="3" s="1"/>
  <c r="J1031" i="3" a="1"/>
  <c r="J1031" i="3" s="1"/>
  <c r="K1031" i="3" a="1"/>
  <c r="K1031" i="3" s="1"/>
  <c r="L1023" i="3" a="1"/>
  <c r="L1023" i="3" s="1"/>
  <c r="I1023" i="3" a="1"/>
  <c r="I1023" i="3" s="1"/>
  <c r="J1023" i="3" a="1"/>
  <c r="J1023" i="3" s="1"/>
  <c r="K1023" i="3" a="1"/>
  <c r="K1023" i="3" s="1"/>
  <c r="L1015" i="3" a="1"/>
  <c r="L1015" i="3" s="1"/>
  <c r="I1015" i="3" a="1"/>
  <c r="I1015" i="3" s="1"/>
  <c r="J1015" i="3" a="1"/>
  <c r="J1015" i="3" s="1"/>
  <c r="K1015" i="3" a="1"/>
  <c r="K1015" i="3" s="1"/>
  <c r="L1009" i="3" a="1"/>
  <c r="L1009" i="3" s="1"/>
  <c r="I1009" i="3" a="1"/>
  <c r="I1009" i="3" s="1"/>
  <c r="J1009" i="3" a="1"/>
  <c r="J1009" i="3" s="1"/>
  <c r="K1009" i="3" a="1"/>
  <c r="K1009" i="3" s="1"/>
  <c r="L1001" i="3" a="1"/>
  <c r="L1001" i="3" s="1"/>
  <c r="I1001" i="3" a="1"/>
  <c r="I1001" i="3" s="1"/>
  <c r="J1001" i="3" a="1"/>
  <c r="J1001" i="3" s="1"/>
  <c r="K1001" i="3" a="1"/>
  <c r="K1001" i="3" s="1"/>
  <c r="I1125" i="3" a="1"/>
  <c r="I1125" i="3" s="1"/>
  <c r="I1109" i="3" a="1"/>
  <c r="I1109" i="3" s="1"/>
  <c r="L1098" i="3" a="1"/>
  <c r="L1098" i="3" s="1"/>
  <c r="I1098" i="3" a="1"/>
  <c r="I1098" i="3" s="1"/>
  <c r="O1097" i="3"/>
  <c r="P1097" i="3"/>
  <c r="L1096" i="3" a="1"/>
  <c r="L1096" i="3" s="1"/>
  <c r="I1096" i="3" a="1"/>
  <c r="I1096" i="3" s="1"/>
  <c r="J1095" i="3" a="1"/>
  <c r="J1095" i="3" s="1"/>
  <c r="K1095" i="3" a="1"/>
  <c r="K1095" i="3" s="1"/>
  <c r="L1092" i="3" a="1"/>
  <c r="L1092" i="3" s="1"/>
  <c r="I1092" i="3" a="1"/>
  <c r="I1092" i="3" s="1"/>
  <c r="J1085" i="3" a="1"/>
  <c r="J1085" i="3" s="1"/>
  <c r="K1085" i="3" a="1"/>
  <c r="K1085" i="3" s="1"/>
  <c r="O1082" i="3"/>
  <c r="I1077" i="3" a="1"/>
  <c r="I1077" i="3" s="1"/>
  <c r="J1074" i="3" a="1"/>
  <c r="J1074" i="3" s="1"/>
  <c r="J1070" i="3" a="1"/>
  <c r="J1070" i="3" s="1"/>
  <c r="J1065" i="3" a="1"/>
  <c r="J1065" i="3" s="1"/>
  <c r="K1065" i="3" a="1"/>
  <c r="K1065" i="3" s="1"/>
  <c r="O1062" i="3"/>
  <c r="I1057" i="3" a="1"/>
  <c r="I1057" i="3" s="1"/>
  <c r="J1054" i="3" a="1"/>
  <c r="J1054" i="3" s="1"/>
  <c r="O1036" i="3"/>
  <c r="P1036" i="3"/>
  <c r="O1028" i="3"/>
  <c r="P1028" i="3"/>
  <c r="O1020" i="3"/>
  <c r="P1020" i="3"/>
  <c r="O1006" i="3"/>
  <c r="P1006" i="3"/>
  <c r="L951" i="3" a="1"/>
  <c r="L951" i="3" s="1"/>
  <c r="I951" i="3" a="1"/>
  <c r="I951" i="3" s="1"/>
  <c r="J951" i="3" a="1"/>
  <c r="J951" i="3" s="1"/>
  <c r="K951" i="3" a="1"/>
  <c r="K951" i="3" s="1"/>
  <c r="I903" i="3" a="1"/>
  <c r="I903" i="3" s="1"/>
  <c r="J903" i="3" a="1"/>
  <c r="J903" i="3" s="1"/>
  <c r="K903" i="3" a="1"/>
  <c r="K903" i="3" s="1"/>
  <c r="L903" i="3" a="1"/>
  <c r="L903" i="3" s="1"/>
  <c r="O772" i="3"/>
  <c r="P772" i="3"/>
  <c r="J1079" i="3" a="1"/>
  <c r="J1079" i="3" s="1"/>
  <c r="K1079" i="3" a="1"/>
  <c r="K1079" i="3" s="1"/>
  <c r="L1075" i="3" a="1"/>
  <c r="L1075" i="3" s="1"/>
  <c r="J1059" i="3" a="1"/>
  <c r="J1059" i="3" s="1"/>
  <c r="K1059" i="3" a="1"/>
  <c r="K1059" i="3" s="1"/>
  <c r="L1055" i="3" a="1"/>
  <c r="L1055" i="3" s="1"/>
  <c r="L1041" i="3" a="1"/>
  <c r="L1041" i="3" s="1"/>
  <c r="I1041" i="3" a="1"/>
  <c r="I1041" i="3" s="1"/>
  <c r="J1041" i="3" a="1"/>
  <c r="J1041" i="3" s="1"/>
  <c r="K1041" i="3" a="1"/>
  <c r="K1041" i="3" s="1"/>
  <c r="L1033" i="3" a="1"/>
  <c r="L1033" i="3" s="1"/>
  <c r="I1033" i="3" a="1"/>
  <c r="I1033" i="3" s="1"/>
  <c r="J1033" i="3" a="1"/>
  <c r="J1033" i="3" s="1"/>
  <c r="K1033" i="3" a="1"/>
  <c r="K1033" i="3" s="1"/>
  <c r="L1025" i="3" a="1"/>
  <c r="L1025" i="3" s="1"/>
  <c r="I1025" i="3" a="1"/>
  <c r="I1025" i="3" s="1"/>
  <c r="J1025" i="3" a="1"/>
  <c r="J1025" i="3" s="1"/>
  <c r="K1025" i="3" a="1"/>
  <c r="K1025" i="3" s="1"/>
  <c r="L1017" i="3" a="1"/>
  <c r="L1017" i="3" s="1"/>
  <c r="I1017" i="3" a="1"/>
  <c r="I1017" i="3" s="1"/>
  <c r="J1017" i="3" a="1"/>
  <c r="J1017" i="3" s="1"/>
  <c r="K1017" i="3" a="1"/>
  <c r="K1017" i="3" s="1"/>
  <c r="L1011" i="3" a="1"/>
  <c r="L1011" i="3" s="1"/>
  <c r="I1011" i="3" a="1"/>
  <c r="I1011" i="3" s="1"/>
  <c r="J1011" i="3" a="1"/>
  <c r="J1011" i="3" s="1"/>
  <c r="K1011" i="3" a="1"/>
  <c r="K1011" i="3" s="1"/>
  <c r="L1003" i="3" a="1"/>
  <c r="L1003" i="3" s="1"/>
  <c r="I1003" i="3" a="1"/>
  <c r="I1003" i="3" s="1"/>
  <c r="J1003" i="3" a="1"/>
  <c r="J1003" i="3" s="1"/>
  <c r="K1003" i="3" a="1"/>
  <c r="K1003" i="3" s="1"/>
  <c r="K941" i="3" a="1"/>
  <c r="K941" i="3" s="1"/>
  <c r="L941" i="3" a="1"/>
  <c r="L941" i="3" s="1"/>
  <c r="I941" i="3" a="1"/>
  <c r="I941" i="3" s="1"/>
  <c r="J941" i="3" a="1"/>
  <c r="J941" i="3" s="1"/>
  <c r="K1071" i="3" a="1"/>
  <c r="K1071" i="3" s="1"/>
  <c r="K1049" i="3" a="1"/>
  <c r="K1049" i="3" s="1"/>
  <c r="K1013" i="3" a="1"/>
  <c r="K1013" i="3" s="1"/>
  <c r="I1012" i="3" a="1"/>
  <c r="I1012" i="3" s="1"/>
  <c r="L997" i="3" a="1"/>
  <c r="L997" i="3" s="1"/>
  <c r="L993" i="3" a="1"/>
  <c r="L993" i="3" s="1"/>
  <c r="L989" i="3" a="1"/>
  <c r="L989" i="3" s="1"/>
  <c r="L985" i="3" a="1"/>
  <c r="L985" i="3" s="1"/>
  <c r="L981" i="3" a="1"/>
  <c r="L981" i="3" s="1"/>
  <c r="L977" i="3" a="1"/>
  <c r="L977" i="3" s="1"/>
  <c r="L973" i="3" a="1"/>
  <c r="L973" i="3" s="1"/>
  <c r="L969" i="3" a="1"/>
  <c r="L969" i="3" s="1"/>
  <c r="L965" i="3" a="1"/>
  <c r="L965" i="3" s="1"/>
  <c r="L961" i="3" a="1"/>
  <c r="L961" i="3" s="1"/>
  <c r="L957" i="3" a="1"/>
  <c r="L957" i="3" s="1"/>
  <c r="L953" i="3" a="1"/>
  <c r="L953" i="3" s="1"/>
  <c r="I949" i="3" a="1"/>
  <c r="I949" i="3" s="1"/>
  <c r="K939" i="3" a="1"/>
  <c r="K939" i="3" s="1"/>
  <c r="L939" i="3" a="1"/>
  <c r="L939" i="3" s="1"/>
  <c r="J933" i="3" a="1"/>
  <c r="J933" i="3" s="1"/>
  <c r="I909" i="3" a="1"/>
  <c r="I909" i="3" s="1"/>
  <c r="J909" i="3" a="1"/>
  <c r="J909" i="3" s="1"/>
  <c r="K909" i="3" a="1"/>
  <c r="K909" i="3" s="1"/>
  <c r="L909" i="3" a="1"/>
  <c r="L909" i="3" s="1"/>
  <c r="I881" i="3" a="1"/>
  <c r="I881" i="3" s="1"/>
  <c r="J881" i="3" a="1"/>
  <c r="J881" i="3" s="1"/>
  <c r="K881" i="3" a="1"/>
  <c r="K881" i="3" s="1"/>
  <c r="L881" i="3" a="1"/>
  <c r="L881" i="3" s="1"/>
  <c r="K876" i="3" a="1"/>
  <c r="K876" i="3" s="1"/>
  <c r="I876" i="3" a="1"/>
  <c r="I876" i="3" s="1"/>
  <c r="J876" i="3" a="1"/>
  <c r="J876" i="3" s="1"/>
  <c r="P1095" i="3"/>
  <c r="P1093" i="3"/>
  <c r="P1091" i="3"/>
  <c r="P1089" i="3"/>
  <c r="P1087" i="3"/>
  <c r="P1085" i="3"/>
  <c r="P1083" i="3"/>
  <c r="P1081" i="3"/>
  <c r="P1079" i="3"/>
  <c r="P1077" i="3"/>
  <c r="P1075" i="3"/>
  <c r="P1073" i="3"/>
  <c r="P1069" i="3"/>
  <c r="P1067" i="3"/>
  <c r="P1065" i="3"/>
  <c r="P1063" i="3"/>
  <c r="P1061" i="3"/>
  <c r="P1059" i="3"/>
  <c r="P1057" i="3"/>
  <c r="P1055" i="3"/>
  <c r="P1053" i="3"/>
  <c r="P1051" i="3"/>
  <c r="P1047" i="3"/>
  <c r="P1045" i="3"/>
  <c r="P1043" i="3"/>
  <c r="P1041" i="3"/>
  <c r="P1039" i="3"/>
  <c r="P1037" i="3"/>
  <c r="P1035" i="3"/>
  <c r="P1033" i="3"/>
  <c r="P1031" i="3"/>
  <c r="P1029" i="3"/>
  <c r="P1027" i="3"/>
  <c r="P1025" i="3"/>
  <c r="P1023" i="3"/>
  <c r="P1021" i="3"/>
  <c r="P1019" i="3"/>
  <c r="P1017" i="3"/>
  <c r="P1015" i="3"/>
  <c r="P1011" i="3"/>
  <c r="P1009" i="3"/>
  <c r="P1007" i="3"/>
  <c r="P1005" i="3"/>
  <c r="P1003" i="3"/>
  <c r="P1001" i="3"/>
  <c r="J998" i="3" a="1"/>
  <c r="J998" i="3" s="1"/>
  <c r="K997" i="3" a="1"/>
  <c r="K997" i="3" s="1"/>
  <c r="J994" i="3" a="1"/>
  <c r="J994" i="3" s="1"/>
  <c r="K993" i="3" a="1"/>
  <c r="K993" i="3" s="1"/>
  <c r="J990" i="3" a="1"/>
  <c r="J990" i="3" s="1"/>
  <c r="K989" i="3" a="1"/>
  <c r="K989" i="3" s="1"/>
  <c r="J986" i="3" a="1"/>
  <c r="J986" i="3" s="1"/>
  <c r="K985" i="3" a="1"/>
  <c r="K985" i="3" s="1"/>
  <c r="J982" i="3" a="1"/>
  <c r="J982" i="3" s="1"/>
  <c r="K981" i="3" a="1"/>
  <c r="K981" i="3" s="1"/>
  <c r="J978" i="3" a="1"/>
  <c r="J978" i="3" s="1"/>
  <c r="K977" i="3" a="1"/>
  <c r="K977" i="3" s="1"/>
  <c r="J974" i="3" a="1"/>
  <c r="J974" i="3" s="1"/>
  <c r="K973" i="3" a="1"/>
  <c r="K973" i="3" s="1"/>
  <c r="J970" i="3" a="1"/>
  <c r="J970" i="3" s="1"/>
  <c r="K969" i="3" a="1"/>
  <c r="K969" i="3" s="1"/>
  <c r="J966" i="3" a="1"/>
  <c r="J966" i="3" s="1"/>
  <c r="K965" i="3" a="1"/>
  <c r="K965" i="3" s="1"/>
  <c r="J962" i="3" a="1"/>
  <c r="J962" i="3" s="1"/>
  <c r="K961" i="3" a="1"/>
  <c r="K961" i="3" s="1"/>
  <c r="J958" i="3" a="1"/>
  <c r="J958" i="3" s="1"/>
  <c r="K957" i="3" a="1"/>
  <c r="K957" i="3" s="1"/>
  <c r="J954" i="3" a="1"/>
  <c r="J954" i="3" s="1"/>
  <c r="K953" i="3" a="1"/>
  <c r="K953" i="3" s="1"/>
  <c r="J947" i="3" a="1"/>
  <c r="J947" i="3" s="1"/>
  <c r="K937" i="3" a="1"/>
  <c r="K937" i="3" s="1"/>
  <c r="L937" i="3" a="1"/>
  <c r="L937" i="3" s="1"/>
  <c r="J931" i="3" a="1"/>
  <c r="J931" i="3" s="1"/>
  <c r="I899" i="3" a="1"/>
  <c r="I899" i="3" s="1"/>
  <c r="J899" i="3" a="1"/>
  <c r="J899" i="3" s="1"/>
  <c r="K899" i="3" a="1"/>
  <c r="K899" i="3" s="1"/>
  <c r="L899" i="3" a="1"/>
  <c r="L899" i="3" s="1"/>
  <c r="I887" i="3" a="1"/>
  <c r="I887" i="3" s="1"/>
  <c r="J887" i="3" a="1"/>
  <c r="J887" i="3" s="1"/>
  <c r="K887" i="3" a="1"/>
  <c r="K887" i="3" s="1"/>
  <c r="L887" i="3" a="1"/>
  <c r="L887" i="3" s="1"/>
  <c r="K878" i="3" a="1"/>
  <c r="K878" i="3" s="1"/>
  <c r="L878" i="3" a="1"/>
  <c r="L878" i="3" s="1"/>
  <c r="I878" i="3" a="1"/>
  <c r="I878" i="3" s="1"/>
  <c r="K872" i="3" a="1"/>
  <c r="K872" i="3" s="1"/>
  <c r="J872" i="3" a="1"/>
  <c r="J872" i="3" s="1"/>
  <c r="L872" i="3" a="1"/>
  <c r="L872" i="3" s="1"/>
  <c r="I872" i="3" a="1"/>
  <c r="I872" i="3" s="1"/>
  <c r="K862" i="3" a="1"/>
  <c r="K862" i="3" s="1"/>
  <c r="I862" i="3" a="1"/>
  <c r="I862" i="3" s="1"/>
  <c r="J862" i="3" a="1"/>
  <c r="J862" i="3" s="1"/>
  <c r="L862" i="3" a="1"/>
  <c r="L862" i="3" s="1"/>
  <c r="K848" i="3" a="1"/>
  <c r="K848" i="3" s="1"/>
  <c r="I848" i="3" a="1"/>
  <c r="I848" i="3" s="1"/>
  <c r="J848" i="3" a="1"/>
  <c r="J848" i="3" s="1"/>
  <c r="L848" i="3" a="1"/>
  <c r="L848" i="3" s="1"/>
  <c r="I831" i="3" a="1"/>
  <c r="I831" i="3" s="1"/>
  <c r="J831" i="3" a="1"/>
  <c r="J831" i="3" s="1"/>
  <c r="K831" i="3" a="1"/>
  <c r="K831" i="3" s="1"/>
  <c r="L831" i="3" a="1"/>
  <c r="L831" i="3" s="1"/>
  <c r="O641" i="3"/>
  <c r="P641" i="3"/>
  <c r="L1012" i="3" a="1"/>
  <c r="L1012" i="3" s="1"/>
  <c r="L996" i="3" a="1"/>
  <c r="L996" i="3" s="1"/>
  <c r="L992" i="3" a="1"/>
  <c r="L992" i="3" s="1"/>
  <c r="L988" i="3" a="1"/>
  <c r="L988" i="3" s="1"/>
  <c r="L984" i="3" a="1"/>
  <c r="L984" i="3" s="1"/>
  <c r="L980" i="3" a="1"/>
  <c r="L980" i="3" s="1"/>
  <c r="L976" i="3" a="1"/>
  <c r="L976" i="3" s="1"/>
  <c r="L972" i="3" a="1"/>
  <c r="L972" i="3" s="1"/>
  <c r="L968" i="3" a="1"/>
  <c r="L968" i="3" s="1"/>
  <c r="L964" i="3" a="1"/>
  <c r="L964" i="3" s="1"/>
  <c r="L960" i="3" a="1"/>
  <c r="L960" i="3" s="1"/>
  <c r="L956" i="3" a="1"/>
  <c r="L956" i="3" s="1"/>
  <c r="I947" i="3" a="1"/>
  <c r="I947" i="3" s="1"/>
  <c r="J945" i="3" a="1"/>
  <c r="J945" i="3" s="1"/>
  <c r="K935" i="3" a="1"/>
  <c r="K935" i="3" s="1"/>
  <c r="L935" i="3" a="1"/>
  <c r="L935" i="3" s="1"/>
  <c r="I905" i="3" a="1"/>
  <c r="I905" i="3" s="1"/>
  <c r="J905" i="3" a="1"/>
  <c r="J905" i="3" s="1"/>
  <c r="K905" i="3" a="1"/>
  <c r="K905" i="3" s="1"/>
  <c r="L905" i="3" a="1"/>
  <c r="L905" i="3" s="1"/>
  <c r="I893" i="3" a="1"/>
  <c r="I893" i="3" s="1"/>
  <c r="J893" i="3" a="1"/>
  <c r="J893" i="3" s="1"/>
  <c r="K893" i="3" a="1"/>
  <c r="K893" i="3" s="1"/>
  <c r="L893" i="3" a="1"/>
  <c r="L893" i="3" s="1"/>
  <c r="K870" i="3" a="1"/>
  <c r="K870" i="3" s="1"/>
  <c r="L870" i="3" a="1"/>
  <c r="L870" i="3" s="1"/>
  <c r="I870" i="3" a="1"/>
  <c r="I870" i="3" s="1"/>
  <c r="I813" i="3" a="1"/>
  <c r="I813" i="3" s="1"/>
  <c r="J813" i="3" a="1"/>
  <c r="J813" i="3" s="1"/>
  <c r="K813" i="3" a="1"/>
  <c r="K813" i="3" s="1"/>
  <c r="L813" i="3" a="1"/>
  <c r="L813" i="3" s="1"/>
  <c r="J997" i="3" a="1"/>
  <c r="J997" i="3" s="1"/>
  <c r="K996" i="3" a="1"/>
  <c r="K996" i="3" s="1"/>
  <c r="J993" i="3" a="1"/>
  <c r="J993" i="3" s="1"/>
  <c r="K992" i="3" a="1"/>
  <c r="K992" i="3" s="1"/>
  <c r="J989" i="3" a="1"/>
  <c r="J989" i="3" s="1"/>
  <c r="K988" i="3" a="1"/>
  <c r="K988" i="3" s="1"/>
  <c r="J985" i="3" a="1"/>
  <c r="J985" i="3" s="1"/>
  <c r="K984" i="3" a="1"/>
  <c r="K984" i="3" s="1"/>
  <c r="J981" i="3" a="1"/>
  <c r="J981" i="3" s="1"/>
  <c r="K980" i="3" a="1"/>
  <c r="K980" i="3" s="1"/>
  <c r="J977" i="3" a="1"/>
  <c r="J977" i="3" s="1"/>
  <c r="K976" i="3" a="1"/>
  <c r="K976" i="3" s="1"/>
  <c r="J973" i="3" a="1"/>
  <c r="J973" i="3" s="1"/>
  <c r="K972" i="3" a="1"/>
  <c r="K972" i="3" s="1"/>
  <c r="J969" i="3" a="1"/>
  <c r="J969" i="3" s="1"/>
  <c r="K933" i="3" a="1"/>
  <c r="K933" i="3" s="1"/>
  <c r="L933" i="3" a="1"/>
  <c r="L933" i="3" s="1"/>
  <c r="I883" i="3" a="1"/>
  <c r="I883" i="3" s="1"/>
  <c r="J883" i="3" a="1"/>
  <c r="J883" i="3" s="1"/>
  <c r="K883" i="3" a="1"/>
  <c r="K883" i="3" s="1"/>
  <c r="L883" i="3" a="1"/>
  <c r="L883" i="3" s="1"/>
  <c r="O880" i="3"/>
  <c r="P880" i="3"/>
  <c r="O864" i="3"/>
  <c r="P864" i="3"/>
  <c r="O850" i="3"/>
  <c r="P850" i="3"/>
  <c r="K1012" i="3" a="1"/>
  <c r="K1012" i="3" s="1"/>
  <c r="K931" i="3" a="1"/>
  <c r="K931" i="3" s="1"/>
  <c r="L931" i="3" a="1"/>
  <c r="L931" i="3" s="1"/>
  <c r="I901" i="3" a="1"/>
  <c r="I901" i="3" s="1"/>
  <c r="J901" i="3" a="1"/>
  <c r="J901" i="3" s="1"/>
  <c r="K901" i="3" a="1"/>
  <c r="K901" i="3" s="1"/>
  <c r="L901" i="3" a="1"/>
  <c r="L901" i="3" s="1"/>
  <c r="I889" i="3" a="1"/>
  <c r="I889" i="3" s="1"/>
  <c r="J889" i="3" a="1"/>
  <c r="J889" i="3" s="1"/>
  <c r="K889" i="3" a="1"/>
  <c r="K889" i="3" s="1"/>
  <c r="L889" i="3" a="1"/>
  <c r="L889" i="3" s="1"/>
  <c r="I861" i="3" a="1"/>
  <c r="I861" i="3" s="1"/>
  <c r="J861" i="3" a="1"/>
  <c r="J861" i="3" s="1"/>
  <c r="K861" i="3" a="1"/>
  <c r="K861" i="3" s="1"/>
  <c r="L861" i="3" a="1"/>
  <c r="L861" i="3" s="1"/>
  <c r="I847" i="3" a="1"/>
  <c r="I847" i="3" s="1"/>
  <c r="J847" i="3" a="1"/>
  <c r="J847" i="3" s="1"/>
  <c r="K847" i="3" a="1"/>
  <c r="K847" i="3" s="1"/>
  <c r="L847" i="3" a="1"/>
  <c r="L847" i="3" s="1"/>
  <c r="J996" i="3" a="1"/>
  <c r="J996" i="3" s="1"/>
  <c r="J992" i="3" a="1"/>
  <c r="J992" i="3" s="1"/>
  <c r="J988" i="3" a="1"/>
  <c r="J988" i="3" s="1"/>
  <c r="J984" i="3" a="1"/>
  <c r="J984" i="3" s="1"/>
  <c r="J980" i="3" a="1"/>
  <c r="J980" i="3" s="1"/>
  <c r="J976" i="3" a="1"/>
  <c r="J976" i="3" s="1"/>
  <c r="J972" i="3" a="1"/>
  <c r="J972" i="3" s="1"/>
  <c r="K945" i="3" a="1"/>
  <c r="K945" i="3" s="1"/>
  <c r="L945" i="3" a="1"/>
  <c r="L945" i="3" s="1"/>
  <c r="I907" i="3" a="1"/>
  <c r="I907" i="3" s="1"/>
  <c r="J907" i="3" a="1"/>
  <c r="J907" i="3" s="1"/>
  <c r="K907" i="3" a="1"/>
  <c r="K907" i="3" s="1"/>
  <c r="L907" i="3" a="1"/>
  <c r="L907" i="3" s="1"/>
  <c r="I879" i="3" a="1"/>
  <c r="I879" i="3" s="1"/>
  <c r="J879" i="3" a="1"/>
  <c r="J879" i="3" s="1"/>
  <c r="K879" i="3" a="1"/>
  <c r="K879" i="3" s="1"/>
  <c r="L879" i="3" a="1"/>
  <c r="L879" i="3" s="1"/>
  <c r="K866" i="3" a="1"/>
  <c r="K866" i="3" s="1"/>
  <c r="I866" i="3" a="1"/>
  <c r="I866" i="3" s="1"/>
  <c r="J866" i="3" a="1"/>
  <c r="J866" i="3" s="1"/>
  <c r="L866" i="3" a="1"/>
  <c r="L866" i="3" s="1"/>
  <c r="K858" i="3" a="1"/>
  <c r="K858" i="3" s="1"/>
  <c r="J858" i="3" a="1"/>
  <c r="J858" i="3" s="1"/>
  <c r="L858" i="3" a="1"/>
  <c r="L858" i="3" s="1"/>
  <c r="I858" i="3" a="1"/>
  <c r="I858" i="3" s="1"/>
  <c r="K830" i="3" a="1"/>
  <c r="K830" i="3" s="1"/>
  <c r="I830" i="3" a="1"/>
  <c r="I830" i="3" s="1"/>
  <c r="J830" i="3" a="1"/>
  <c r="J830" i="3" s="1"/>
  <c r="L830" i="3" a="1"/>
  <c r="L830" i="3" s="1"/>
  <c r="K943" i="3" a="1"/>
  <c r="K943" i="3" s="1"/>
  <c r="L943" i="3" a="1"/>
  <c r="L943" i="3" s="1"/>
  <c r="I897" i="3" a="1"/>
  <c r="I897" i="3" s="1"/>
  <c r="J897" i="3" a="1"/>
  <c r="J897" i="3" s="1"/>
  <c r="K897" i="3" a="1"/>
  <c r="K897" i="3" s="1"/>
  <c r="L897" i="3" a="1"/>
  <c r="L897" i="3" s="1"/>
  <c r="I885" i="3" a="1"/>
  <c r="I885" i="3" s="1"/>
  <c r="J885" i="3" a="1"/>
  <c r="J885" i="3" s="1"/>
  <c r="K885" i="3" a="1"/>
  <c r="K885" i="3" s="1"/>
  <c r="L885" i="3" a="1"/>
  <c r="L885" i="3" s="1"/>
  <c r="K874" i="3" a="1"/>
  <c r="K874" i="3" s="1"/>
  <c r="J874" i="3" a="1"/>
  <c r="J874" i="3" s="1"/>
  <c r="L874" i="3" a="1"/>
  <c r="L874" i="3" s="1"/>
  <c r="K854" i="3" a="1"/>
  <c r="K854" i="3" s="1"/>
  <c r="I854" i="3" a="1"/>
  <c r="I854" i="3" s="1"/>
  <c r="J854" i="3" a="1"/>
  <c r="J854" i="3" s="1"/>
  <c r="K852" i="3" a="1"/>
  <c r="K852" i="3" s="1"/>
  <c r="I852" i="3" a="1"/>
  <c r="I852" i="3" s="1"/>
  <c r="J852" i="3" a="1"/>
  <c r="J852" i="3" s="1"/>
  <c r="L852" i="3" a="1"/>
  <c r="L852" i="3" s="1"/>
  <c r="K844" i="3" a="1"/>
  <c r="K844" i="3" s="1"/>
  <c r="J844" i="3" a="1"/>
  <c r="J844" i="3" s="1"/>
  <c r="L844" i="3" a="1"/>
  <c r="L844" i="3" s="1"/>
  <c r="I844" i="3" a="1"/>
  <c r="I844" i="3" s="1"/>
  <c r="K842" i="3" a="1"/>
  <c r="K842" i="3" s="1"/>
  <c r="L842" i="3" a="1"/>
  <c r="L842" i="3" s="1"/>
  <c r="I842" i="3" a="1"/>
  <c r="I842" i="3" s="1"/>
  <c r="K812" i="3" a="1"/>
  <c r="K812" i="3" s="1"/>
  <c r="I812" i="3" a="1"/>
  <c r="I812" i="3" s="1"/>
  <c r="J812" i="3" a="1"/>
  <c r="J812" i="3" s="1"/>
  <c r="L812" i="3" a="1"/>
  <c r="L812" i="3" s="1"/>
  <c r="K802" i="3" a="1"/>
  <c r="K802" i="3" s="1"/>
  <c r="L802" i="3" a="1"/>
  <c r="L802" i="3" s="1"/>
  <c r="I802" i="3" a="1"/>
  <c r="I802" i="3" s="1"/>
  <c r="J802" i="3" a="1"/>
  <c r="J802" i="3" s="1"/>
  <c r="L929" i="3" a="1"/>
  <c r="L929" i="3" s="1"/>
  <c r="L927" i="3" a="1"/>
  <c r="L927" i="3" s="1"/>
  <c r="L925" i="3" a="1"/>
  <c r="L925" i="3" s="1"/>
  <c r="L923" i="3" a="1"/>
  <c r="L923" i="3" s="1"/>
  <c r="L921" i="3" a="1"/>
  <c r="L921" i="3" s="1"/>
  <c r="L919" i="3" a="1"/>
  <c r="L919" i="3" s="1"/>
  <c r="L917" i="3" a="1"/>
  <c r="L917" i="3" s="1"/>
  <c r="L915" i="3" a="1"/>
  <c r="L915" i="3" s="1"/>
  <c r="L913" i="3" a="1"/>
  <c r="L913" i="3" s="1"/>
  <c r="L911" i="3" a="1"/>
  <c r="L911" i="3" s="1"/>
  <c r="L895" i="3" a="1"/>
  <c r="L895" i="3" s="1"/>
  <c r="P878" i="3"/>
  <c r="P872" i="3"/>
  <c r="K869" i="3" a="1"/>
  <c r="K869" i="3" s="1"/>
  <c r="J868" i="3" a="1"/>
  <c r="J868" i="3" s="1"/>
  <c r="L867" i="3" a="1"/>
  <c r="L867" i="3" s="1"/>
  <c r="P858" i="3"/>
  <c r="K857" i="3" a="1"/>
  <c r="K857" i="3" s="1"/>
  <c r="J856" i="3" a="1"/>
  <c r="J856" i="3" s="1"/>
  <c r="L853" i="3" a="1"/>
  <c r="L853" i="3" s="1"/>
  <c r="P844" i="3"/>
  <c r="J843" i="3" a="1"/>
  <c r="J843" i="3" s="1"/>
  <c r="K841" i="3" a="1"/>
  <c r="K841" i="3" s="1"/>
  <c r="J840" i="3" a="1"/>
  <c r="J840" i="3" s="1"/>
  <c r="J839" i="3" a="1"/>
  <c r="J839" i="3" s="1"/>
  <c r="I838" i="3" a="1"/>
  <c r="I838" i="3" s="1"/>
  <c r="J837" i="3" a="1"/>
  <c r="J837" i="3" s="1"/>
  <c r="I836" i="3" a="1"/>
  <c r="I836" i="3" s="1"/>
  <c r="L826" i="3" a="1"/>
  <c r="L826" i="3" s="1"/>
  <c r="L825" i="3" a="1"/>
  <c r="L825" i="3" s="1"/>
  <c r="K823" i="3" a="1"/>
  <c r="K823" i="3" s="1"/>
  <c r="J822" i="3" a="1"/>
  <c r="J822" i="3" s="1"/>
  <c r="J821" i="3" a="1"/>
  <c r="J821" i="3" s="1"/>
  <c r="L808" i="3" a="1"/>
  <c r="L808" i="3" s="1"/>
  <c r="L807" i="3" a="1"/>
  <c r="L807" i="3" s="1"/>
  <c r="J800" i="3" a="1"/>
  <c r="J800" i="3" s="1"/>
  <c r="K792" i="3" a="1"/>
  <c r="K792" i="3" s="1"/>
  <c r="L792" i="3" a="1"/>
  <c r="L792" i="3" s="1"/>
  <c r="O777" i="3"/>
  <c r="P777" i="3"/>
  <c r="L646" i="3" a="1"/>
  <c r="L646" i="3" s="1"/>
  <c r="J646" i="3" a="1"/>
  <c r="J646" i="3" s="1"/>
  <c r="K646" i="3" a="1"/>
  <c r="K646" i="3" s="1"/>
  <c r="I646" i="3" a="1"/>
  <c r="I646" i="3" s="1"/>
  <c r="P870" i="3"/>
  <c r="J869" i="3" a="1"/>
  <c r="J869" i="3" s="1"/>
  <c r="L865" i="3" a="1"/>
  <c r="L865" i="3" s="1"/>
  <c r="J857" i="3" a="1"/>
  <c r="J857" i="3" s="1"/>
  <c r="K855" i="3" a="1"/>
  <c r="K855" i="3" s="1"/>
  <c r="L851" i="3" a="1"/>
  <c r="L851" i="3" s="1"/>
  <c r="P842" i="3"/>
  <c r="J841" i="3" a="1"/>
  <c r="J841" i="3" s="1"/>
  <c r="I840" i="3" a="1"/>
  <c r="I840" i="3" s="1"/>
  <c r="L828" i="3" a="1"/>
  <c r="L828" i="3" s="1"/>
  <c r="L827" i="3" a="1"/>
  <c r="L827" i="3" s="1"/>
  <c r="K825" i="3" a="1"/>
  <c r="K825" i="3" s="1"/>
  <c r="J824" i="3" a="1"/>
  <c r="J824" i="3" s="1"/>
  <c r="J823" i="3" a="1"/>
  <c r="J823" i="3" s="1"/>
  <c r="I822" i="3" a="1"/>
  <c r="I822" i="3" s="1"/>
  <c r="L810" i="3" a="1"/>
  <c r="L810" i="3" s="1"/>
  <c r="L809" i="3" a="1"/>
  <c r="L809" i="3" s="1"/>
  <c r="K807" i="3" a="1"/>
  <c r="K807" i="3" s="1"/>
  <c r="J806" i="3" a="1"/>
  <c r="J806" i="3" s="1"/>
  <c r="K798" i="3" a="1"/>
  <c r="K798" i="3" s="1"/>
  <c r="L798" i="3" a="1"/>
  <c r="L798" i="3" s="1"/>
  <c r="O757" i="3"/>
  <c r="P757" i="3"/>
  <c r="O754" i="3"/>
  <c r="P754" i="3"/>
  <c r="O715" i="3"/>
  <c r="P715" i="3"/>
  <c r="K929" i="3" a="1"/>
  <c r="K929" i="3" s="1"/>
  <c r="K927" i="3" a="1"/>
  <c r="K927" i="3" s="1"/>
  <c r="K925" i="3" a="1"/>
  <c r="K925" i="3" s="1"/>
  <c r="K923" i="3" a="1"/>
  <c r="K923" i="3" s="1"/>
  <c r="K921" i="3" a="1"/>
  <c r="K921" i="3" s="1"/>
  <c r="K919" i="3" a="1"/>
  <c r="K919" i="3" s="1"/>
  <c r="K917" i="3" a="1"/>
  <c r="K917" i="3" s="1"/>
  <c r="K915" i="3" a="1"/>
  <c r="K915" i="3" s="1"/>
  <c r="K913" i="3" a="1"/>
  <c r="K913" i="3" s="1"/>
  <c r="K911" i="3" a="1"/>
  <c r="K911" i="3" s="1"/>
  <c r="K895" i="3" a="1"/>
  <c r="K895" i="3" s="1"/>
  <c r="O877" i="3"/>
  <c r="I868" i="3" a="1"/>
  <c r="I868" i="3" s="1"/>
  <c r="K867" i="3" a="1"/>
  <c r="K867" i="3" s="1"/>
  <c r="L863" i="3" a="1"/>
  <c r="L863" i="3" s="1"/>
  <c r="I856" i="3" a="1"/>
  <c r="I856" i="3" s="1"/>
  <c r="J855" i="3" a="1"/>
  <c r="J855" i="3" s="1"/>
  <c r="K853" i="3" a="1"/>
  <c r="K853" i="3" s="1"/>
  <c r="L849" i="3" a="1"/>
  <c r="L849" i="3" s="1"/>
  <c r="L829" i="3" a="1"/>
  <c r="L829" i="3" s="1"/>
  <c r="K827" i="3" a="1"/>
  <c r="K827" i="3" s="1"/>
  <c r="J826" i="3" a="1"/>
  <c r="J826" i="3" s="1"/>
  <c r="J825" i="3" a="1"/>
  <c r="J825" i="3" s="1"/>
  <c r="I824" i="3" a="1"/>
  <c r="I824" i="3" s="1"/>
  <c r="L811" i="3" a="1"/>
  <c r="L811" i="3" s="1"/>
  <c r="K809" i="3" a="1"/>
  <c r="K809" i="3" s="1"/>
  <c r="J808" i="3" a="1"/>
  <c r="J808" i="3" s="1"/>
  <c r="J807" i="3" a="1"/>
  <c r="J807" i="3" s="1"/>
  <c r="I806" i="3" a="1"/>
  <c r="I806" i="3" s="1"/>
  <c r="K804" i="3" a="1"/>
  <c r="K804" i="3" s="1"/>
  <c r="L804" i="3" a="1"/>
  <c r="L804" i="3" s="1"/>
  <c r="O725" i="3"/>
  <c r="P725" i="3"/>
  <c r="P854" i="3"/>
  <c r="K851" i="3" a="1"/>
  <c r="K851" i="3" s="1"/>
  <c r="J827" i="3" a="1"/>
  <c r="J827" i="3" s="1"/>
  <c r="I826" i="3" a="1"/>
  <c r="I826" i="3" s="1"/>
  <c r="J809" i="3" a="1"/>
  <c r="J809" i="3" s="1"/>
  <c r="K794" i="3" a="1"/>
  <c r="K794" i="3" s="1"/>
  <c r="L794" i="3" a="1"/>
  <c r="L794" i="3" s="1"/>
  <c r="O782" i="3"/>
  <c r="P782" i="3"/>
  <c r="P866" i="3"/>
  <c r="J865" i="3" a="1"/>
  <c r="J865" i="3" s="1"/>
  <c r="K863" i="3" a="1"/>
  <c r="K863" i="3" s="1"/>
  <c r="P852" i="3"/>
  <c r="J851" i="3" a="1"/>
  <c r="J851" i="3" s="1"/>
  <c r="K849" i="3" a="1"/>
  <c r="K849" i="3" s="1"/>
  <c r="J829" i="3" a="1"/>
  <c r="J829" i="3" s="1"/>
  <c r="I828" i="3" a="1"/>
  <c r="I828" i="3" s="1"/>
  <c r="J811" i="3" a="1"/>
  <c r="J811" i="3" s="1"/>
  <c r="I810" i="3" a="1"/>
  <c r="I810" i="3" s="1"/>
  <c r="K800" i="3" a="1"/>
  <c r="K800" i="3" s="1"/>
  <c r="L800" i="3" a="1"/>
  <c r="L800" i="3" s="1"/>
  <c r="O875" i="3"/>
  <c r="J863" i="3" a="1"/>
  <c r="J863" i="3" s="1"/>
  <c r="J849" i="3" a="1"/>
  <c r="J849" i="3" s="1"/>
  <c r="O781" i="3"/>
  <c r="P781" i="3"/>
  <c r="O749" i="3"/>
  <c r="P749" i="3"/>
  <c r="O746" i="3"/>
  <c r="P746" i="3"/>
  <c r="L856" i="3" a="1"/>
  <c r="L856" i="3" s="1"/>
  <c r="L840" i="3" a="1"/>
  <c r="L840" i="3" s="1"/>
  <c r="L822" i="3" a="1"/>
  <c r="L822" i="3" s="1"/>
  <c r="K796" i="3" a="1"/>
  <c r="K796" i="3" s="1"/>
  <c r="L796" i="3" a="1"/>
  <c r="L796" i="3" s="1"/>
  <c r="P785" i="3"/>
  <c r="O784" i="3"/>
  <c r="P784" i="3"/>
  <c r="J783" i="3" a="1"/>
  <c r="J783" i="3" s="1"/>
  <c r="L783" i="3" a="1"/>
  <c r="L783" i="3" s="1"/>
  <c r="O778" i="3"/>
  <c r="P778" i="3"/>
  <c r="P773" i="3"/>
  <c r="J767" i="3" a="1"/>
  <c r="J767" i="3" s="1"/>
  <c r="K767" i="3" a="1"/>
  <c r="K767" i="3" s="1"/>
  <c r="L767" i="3" a="1"/>
  <c r="L767" i="3" s="1"/>
  <c r="I767" i="3" a="1"/>
  <c r="I767" i="3" s="1"/>
  <c r="O764" i="3"/>
  <c r="P764" i="3"/>
  <c r="P761" i="3"/>
  <c r="J743" i="3" a="1"/>
  <c r="J743" i="3" s="1"/>
  <c r="K743" i="3" a="1"/>
  <c r="K743" i="3" s="1"/>
  <c r="L743" i="3" a="1"/>
  <c r="L743" i="3" s="1"/>
  <c r="I743" i="3" a="1"/>
  <c r="I743" i="3" s="1"/>
  <c r="L730" i="3" a="1"/>
  <c r="L730" i="3" s="1"/>
  <c r="I730" i="3" a="1"/>
  <c r="I730" i="3" s="1"/>
  <c r="J730" i="3" a="1"/>
  <c r="J730" i="3" s="1"/>
  <c r="K730" i="3" a="1"/>
  <c r="K730" i="3" s="1"/>
  <c r="L722" i="3" a="1"/>
  <c r="L722" i="3" s="1"/>
  <c r="I722" i="3" a="1"/>
  <c r="I722" i="3" s="1"/>
  <c r="J722" i="3" a="1"/>
  <c r="J722" i="3" s="1"/>
  <c r="K722" i="3" a="1"/>
  <c r="K722" i="3" s="1"/>
  <c r="L712" i="3" a="1"/>
  <c r="L712" i="3" s="1"/>
  <c r="I712" i="3" a="1"/>
  <c r="I712" i="3" s="1"/>
  <c r="J712" i="3" a="1"/>
  <c r="J712" i="3" s="1"/>
  <c r="K712" i="3" a="1"/>
  <c r="K712" i="3" s="1"/>
  <c r="L688" i="3" a="1"/>
  <c r="L688" i="3" s="1"/>
  <c r="J688" i="3" a="1"/>
  <c r="J688" i="3" s="1"/>
  <c r="K688" i="3" a="1"/>
  <c r="K688" i="3" s="1"/>
  <c r="O683" i="3"/>
  <c r="P683" i="3"/>
  <c r="I599" i="3" a="1"/>
  <c r="I599" i="3" s="1"/>
  <c r="K599" i="3" a="1"/>
  <c r="K599" i="3" s="1"/>
  <c r="J599" i="3" a="1"/>
  <c r="J599" i="3" s="1"/>
  <c r="L599" i="3" a="1"/>
  <c r="L599" i="3" s="1"/>
  <c r="J805" i="3" a="1"/>
  <c r="J805" i="3" s="1"/>
  <c r="J803" i="3" a="1"/>
  <c r="J803" i="3" s="1"/>
  <c r="J801" i="3" a="1"/>
  <c r="J801" i="3" s="1"/>
  <c r="J799" i="3" a="1"/>
  <c r="J799" i="3" s="1"/>
  <c r="J797" i="3" a="1"/>
  <c r="J797" i="3" s="1"/>
  <c r="J795" i="3" a="1"/>
  <c r="J795" i="3" s="1"/>
  <c r="J793" i="3" a="1"/>
  <c r="J793" i="3" s="1"/>
  <c r="J791" i="3" a="1"/>
  <c r="J791" i="3" s="1"/>
  <c r="L790" i="3" a="1"/>
  <c r="L790" i="3" s="1"/>
  <c r="J789" i="3" a="1"/>
  <c r="J789" i="3" s="1"/>
  <c r="L788" i="3" a="1"/>
  <c r="L788" i="3" s="1"/>
  <c r="J787" i="3" a="1"/>
  <c r="J787" i="3" s="1"/>
  <c r="L786" i="3" a="1"/>
  <c r="L786" i="3" s="1"/>
  <c r="J785" i="3" a="1"/>
  <c r="J785" i="3" s="1"/>
  <c r="L785" i="3" a="1"/>
  <c r="L785" i="3" s="1"/>
  <c r="J773" i="3" a="1"/>
  <c r="J773" i="3" s="1"/>
  <c r="K773" i="3" a="1"/>
  <c r="K773" i="3" s="1"/>
  <c r="L773" i="3" a="1"/>
  <c r="L773" i="3" s="1"/>
  <c r="O768" i="3"/>
  <c r="P768" i="3"/>
  <c r="J761" i="3" a="1"/>
  <c r="J761" i="3" s="1"/>
  <c r="K761" i="3" a="1"/>
  <c r="K761" i="3" s="1"/>
  <c r="L761" i="3" a="1"/>
  <c r="L761" i="3" s="1"/>
  <c r="I761" i="3" a="1"/>
  <c r="I761" i="3" s="1"/>
  <c r="O758" i="3"/>
  <c r="P758" i="3"/>
  <c r="O750" i="3"/>
  <c r="P750" i="3"/>
  <c r="O727" i="3"/>
  <c r="P727" i="3"/>
  <c r="O717" i="3"/>
  <c r="P717" i="3"/>
  <c r="O709" i="3"/>
  <c r="P709" i="3"/>
  <c r="O774" i="3"/>
  <c r="P774" i="3"/>
  <c r="J755" i="3" a="1"/>
  <c r="J755" i="3" s="1"/>
  <c r="K755" i="3" a="1"/>
  <c r="K755" i="3" s="1"/>
  <c r="L755" i="3" a="1"/>
  <c r="L755" i="3" s="1"/>
  <c r="I755" i="3" a="1"/>
  <c r="I755" i="3" s="1"/>
  <c r="J747" i="3" a="1"/>
  <c r="J747" i="3" s="1"/>
  <c r="K747" i="3" a="1"/>
  <c r="K747" i="3" s="1"/>
  <c r="L747" i="3" a="1"/>
  <c r="L747" i="3" s="1"/>
  <c r="I747" i="3" a="1"/>
  <c r="I747" i="3" s="1"/>
  <c r="O744" i="3"/>
  <c r="P744" i="3"/>
  <c r="O740" i="3"/>
  <c r="P740" i="3"/>
  <c r="O738" i="3"/>
  <c r="P738" i="3"/>
  <c r="O736" i="3"/>
  <c r="P736" i="3"/>
  <c r="O734" i="3"/>
  <c r="P734" i="3"/>
  <c r="L732" i="3" a="1"/>
  <c r="L732" i="3" s="1"/>
  <c r="I732" i="3" a="1"/>
  <c r="I732" i="3" s="1"/>
  <c r="J732" i="3" a="1"/>
  <c r="J732" i="3" s="1"/>
  <c r="K732" i="3" a="1"/>
  <c r="K732" i="3" s="1"/>
  <c r="L724" i="3" a="1"/>
  <c r="L724" i="3" s="1"/>
  <c r="I724" i="3" a="1"/>
  <c r="I724" i="3" s="1"/>
  <c r="J724" i="3" a="1"/>
  <c r="J724" i="3" s="1"/>
  <c r="K724" i="3" a="1"/>
  <c r="K724" i="3" s="1"/>
  <c r="L714" i="3" a="1"/>
  <c r="L714" i="3" s="1"/>
  <c r="I714" i="3" a="1"/>
  <c r="I714" i="3" s="1"/>
  <c r="J714" i="3" a="1"/>
  <c r="J714" i="3" s="1"/>
  <c r="K714" i="3" a="1"/>
  <c r="K714" i="3" s="1"/>
  <c r="P631" i="3"/>
  <c r="O631" i="3"/>
  <c r="K625" i="3" a="1"/>
  <c r="K625" i="3" s="1"/>
  <c r="L625" i="3" a="1"/>
  <c r="L625" i="3" s="1"/>
  <c r="I625" i="3" a="1"/>
  <c r="I625" i="3" s="1"/>
  <c r="J625" i="3" a="1"/>
  <c r="J625" i="3" s="1"/>
  <c r="K790" i="3" a="1"/>
  <c r="K790" i="3" s="1"/>
  <c r="K788" i="3" a="1"/>
  <c r="K788" i="3" s="1"/>
  <c r="K786" i="3" a="1"/>
  <c r="K786" i="3" s="1"/>
  <c r="K783" i="3" a="1"/>
  <c r="K783" i="3" s="1"/>
  <c r="P775" i="3"/>
  <c r="J769" i="3" a="1"/>
  <c r="J769" i="3" s="1"/>
  <c r="K769" i="3" a="1"/>
  <c r="K769" i="3" s="1"/>
  <c r="L769" i="3" a="1"/>
  <c r="L769" i="3" s="1"/>
  <c r="J765" i="3" a="1"/>
  <c r="J765" i="3" s="1"/>
  <c r="K765" i="3" a="1"/>
  <c r="K765" i="3" s="1"/>
  <c r="L765" i="3" a="1"/>
  <c r="L765" i="3" s="1"/>
  <c r="I765" i="3" a="1"/>
  <c r="I765" i="3" s="1"/>
  <c r="O762" i="3"/>
  <c r="P762" i="3"/>
  <c r="P759" i="3"/>
  <c r="P751" i="3"/>
  <c r="O729" i="3"/>
  <c r="P729" i="3"/>
  <c r="O721" i="3"/>
  <c r="P721" i="3"/>
  <c r="O719" i="3"/>
  <c r="P719" i="3"/>
  <c r="O711" i="3"/>
  <c r="P711" i="3"/>
  <c r="I688" i="3" a="1"/>
  <c r="I688" i="3" s="1"/>
  <c r="K560" i="3" a="1"/>
  <c r="K560" i="3" s="1"/>
  <c r="I560" i="3" a="1"/>
  <c r="I560" i="3" s="1"/>
  <c r="J560" i="3" a="1"/>
  <c r="J560" i="3" s="1"/>
  <c r="L560" i="3" a="1"/>
  <c r="L560" i="3" s="1"/>
  <c r="J775" i="3" a="1"/>
  <c r="J775" i="3" s="1"/>
  <c r="K775" i="3" a="1"/>
  <c r="K775" i="3" s="1"/>
  <c r="L775" i="3" a="1"/>
  <c r="L775" i="3" s="1"/>
  <c r="O770" i="3"/>
  <c r="P770" i="3"/>
  <c r="J759" i="3" a="1"/>
  <c r="J759" i="3" s="1"/>
  <c r="K759" i="3" a="1"/>
  <c r="K759" i="3" s="1"/>
  <c r="L759" i="3" a="1"/>
  <c r="L759" i="3" s="1"/>
  <c r="I759" i="3" a="1"/>
  <c r="I759" i="3" s="1"/>
  <c r="O756" i="3"/>
  <c r="P756" i="3"/>
  <c r="J751" i="3" a="1"/>
  <c r="J751" i="3" s="1"/>
  <c r="K751" i="3" a="1"/>
  <c r="K751" i="3" s="1"/>
  <c r="L751" i="3" a="1"/>
  <c r="L751" i="3" s="1"/>
  <c r="I751" i="3" a="1"/>
  <c r="I751" i="3" s="1"/>
  <c r="O748" i="3"/>
  <c r="P748" i="3"/>
  <c r="L726" i="3" a="1"/>
  <c r="L726" i="3" s="1"/>
  <c r="I726" i="3" a="1"/>
  <c r="I726" i="3" s="1"/>
  <c r="J726" i="3" a="1"/>
  <c r="J726" i="3" s="1"/>
  <c r="K726" i="3" a="1"/>
  <c r="K726" i="3" s="1"/>
  <c r="L716" i="3" a="1"/>
  <c r="L716" i="3" s="1"/>
  <c r="I716" i="3" a="1"/>
  <c r="I716" i="3" s="1"/>
  <c r="J716" i="3" a="1"/>
  <c r="J716" i="3" s="1"/>
  <c r="K716" i="3" a="1"/>
  <c r="K716" i="3" s="1"/>
  <c r="L672" i="3" a="1"/>
  <c r="L672" i="3" s="1"/>
  <c r="J672" i="3" a="1"/>
  <c r="J672" i="3" s="1"/>
  <c r="K672" i="3" a="1"/>
  <c r="K672" i="3" s="1"/>
  <c r="O667" i="3"/>
  <c r="P667" i="3"/>
  <c r="O657" i="3"/>
  <c r="P657" i="3"/>
  <c r="O776" i="3"/>
  <c r="P776" i="3"/>
  <c r="O766" i="3"/>
  <c r="P766" i="3"/>
  <c r="J753" i="3" a="1"/>
  <c r="J753" i="3" s="1"/>
  <c r="K753" i="3" a="1"/>
  <c r="K753" i="3" s="1"/>
  <c r="L753" i="3" a="1"/>
  <c r="L753" i="3" s="1"/>
  <c r="I753" i="3" a="1"/>
  <c r="I753" i="3" s="1"/>
  <c r="J745" i="3" a="1"/>
  <c r="J745" i="3" s="1"/>
  <c r="K745" i="3" a="1"/>
  <c r="K745" i="3" s="1"/>
  <c r="L745" i="3" a="1"/>
  <c r="L745" i="3" s="1"/>
  <c r="I745" i="3" a="1"/>
  <c r="I745" i="3" s="1"/>
  <c r="O742" i="3"/>
  <c r="P742" i="3"/>
  <c r="O731" i="3"/>
  <c r="P731" i="3"/>
  <c r="O723" i="3"/>
  <c r="P723" i="3"/>
  <c r="O713" i="3"/>
  <c r="P713" i="3"/>
  <c r="L662" i="3" a="1"/>
  <c r="L662" i="3" s="1"/>
  <c r="J662" i="3" a="1"/>
  <c r="J662" i="3" s="1"/>
  <c r="K662" i="3" a="1"/>
  <c r="K662" i="3" s="1"/>
  <c r="J771" i="3" a="1"/>
  <c r="J771" i="3" s="1"/>
  <c r="K771" i="3" a="1"/>
  <c r="K771" i="3" s="1"/>
  <c r="L771" i="3" a="1"/>
  <c r="L771" i="3" s="1"/>
  <c r="J763" i="3" a="1"/>
  <c r="J763" i="3" s="1"/>
  <c r="K763" i="3" a="1"/>
  <c r="K763" i="3" s="1"/>
  <c r="L763" i="3" a="1"/>
  <c r="L763" i="3" s="1"/>
  <c r="I763" i="3" a="1"/>
  <c r="I763" i="3" s="1"/>
  <c r="O760" i="3"/>
  <c r="P760" i="3"/>
  <c r="O739" i="3"/>
  <c r="P739" i="3"/>
  <c r="O737" i="3"/>
  <c r="P737" i="3"/>
  <c r="O735" i="3"/>
  <c r="P735" i="3"/>
  <c r="O733" i="3"/>
  <c r="P733" i="3"/>
  <c r="L728" i="3" a="1"/>
  <c r="L728" i="3" s="1"/>
  <c r="I728" i="3" a="1"/>
  <c r="I728" i="3" s="1"/>
  <c r="J728" i="3" a="1"/>
  <c r="J728" i="3" s="1"/>
  <c r="K728" i="3" a="1"/>
  <c r="K728" i="3" s="1"/>
  <c r="L718" i="3" a="1"/>
  <c r="L718" i="3" s="1"/>
  <c r="I718" i="3" a="1"/>
  <c r="I718" i="3" s="1"/>
  <c r="J718" i="3" a="1"/>
  <c r="J718" i="3" s="1"/>
  <c r="K718" i="3" a="1"/>
  <c r="K718" i="3" s="1"/>
  <c r="L710" i="3" a="1"/>
  <c r="L710" i="3" s="1"/>
  <c r="I710" i="3" a="1"/>
  <c r="I710" i="3" s="1"/>
  <c r="J710" i="3" a="1"/>
  <c r="J710" i="3" s="1"/>
  <c r="K710" i="3" a="1"/>
  <c r="K710" i="3" s="1"/>
  <c r="P567" i="3"/>
  <c r="O567" i="3"/>
  <c r="K720" i="3" a="1"/>
  <c r="K720" i="3" s="1"/>
  <c r="I708" i="3" a="1"/>
  <c r="I708" i="3" s="1"/>
  <c r="K706" i="3" a="1"/>
  <c r="K706" i="3" s="1"/>
  <c r="L705" i="3" a="1"/>
  <c r="L705" i="3" s="1"/>
  <c r="J702" i="3" a="1"/>
  <c r="J702" i="3" s="1"/>
  <c r="I698" i="3" a="1"/>
  <c r="I698" i="3" s="1"/>
  <c r="K696" i="3" a="1"/>
  <c r="K696" i="3" s="1"/>
  <c r="L695" i="3" a="1"/>
  <c r="L695" i="3" s="1"/>
  <c r="J692" i="3" a="1"/>
  <c r="J692" i="3" s="1"/>
  <c r="P687" i="3"/>
  <c r="I687" i="3" a="1"/>
  <c r="I687" i="3" s="1"/>
  <c r="K685" i="3" a="1"/>
  <c r="K685" i="3" s="1"/>
  <c r="I682" i="3" a="1"/>
  <c r="I682" i="3" s="1"/>
  <c r="K680" i="3" a="1"/>
  <c r="K680" i="3" s="1"/>
  <c r="L679" i="3" a="1"/>
  <c r="L679" i="3" s="1"/>
  <c r="J676" i="3" a="1"/>
  <c r="J676" i="3" s="1"/>
  <c r="P671" i="3"/>
  <c r="I671" i="3" a="1"/>
  <c r="I671" i="3" s="1"/>
  <c r="K669" i="3" a="1"/>
  <c r="K669" i="3" s="1"/>
  <c r="I666" i="3" a="1"/>
  <c r="I666" i="3" s="1"/>
  <c r="P661" i="3"/>
  <c r="I661" i="3" a="1"/>
  <c r="I661" i="3" s="1"/>
  <c r="K659" i="3" a="1"/>
  <c r="K659" i="3" s="1"/>
  <c r="I656" i="3" a="1"/>
  <c r="I656" i="3" s="1"/>
  <c r="K654" i="3" a="1"/>
  <c r="K654" i="3" s="1"/>
  <c r="L653" i="3" a="1"/>
  <c r="L653" i="3" s="1"/>
  <c r="J650" i="3" a="1"/>
  <c r="J650" i="3" s="1"/>
  <c r="I645" i="3" a="1"/>
  <c r="I645" i="3" s="1"/>
  <c r="K643" i="3" a="1"/>
  <c r="K643" i="3" s="1"/>
  <c r="I640" i="3" a="1"/>
  <c r="I640" i="3" s="1"/>
  <c r="K637" i="3" a="1"/>
  <c r="K637" i="3" s="1"/>
  <c r="K623" i="3" a="1"/>
  <c r="K623" i="3" s="1"/>
  <c r="L623" i="3" a="1"/>
  <c r="L623" i="3" s="1"/>
  <c r="P617" i="3"/>
  <c r="O617" i="3"/>
  <c r="K610" i="3" a="1"/>
  <c r="K610" i="3" s="1"/>
  <c r="I610" i="3" a="1"/>
  <c r="I610" i="3" s="1"/>
  <c r="J610" i="3" a="1"/>
  <c r="J610" i="3" s="1"/>
  <c r="L610" i="3" a="1"/>
  <c r="L610" i="3" s="1"/>
  <c r="K543" i="3" a="1"/>
  <c r="K543" i="3" s="1"/>
  <c r="J543" i="3" a="1"/>
  <c r="J543" i="3" s="1"/>
  <c r="I543" i="3" a="1"/>
  <c r="I543" i="3" s="1"/>
  <c r="L543" i="3" a="1"/>
  <c r="L543" i="3" s="1"/>
  <c r="P732" i="3"/>
  <c r="P730" i="3"/>
  <c r="P728" i="3"/>
  <c r="P726" i="3"/>
  <c r="P724" i="3"/>
  <c r="P722" i="3"/>
  <c r="P718" i="3"/>
  <c r="P716" i="3"/>
  <c r="P714" i="3"/>
  <c r="P712" i="3"/>
  <c r="P710" i="3"/>
  <c r="K705" i="3" a="1"/>
  <c r="K705" i="3" s="1"/>
  <c r="I702" i="3" a="1"/>
  <c r="I702" i="3" s="1"/>
  <c r="K695" i="3" a="1"/>
  <c r="K695" i="3" s="1"/>
  <c r="I692" i="3" a="1"/>
  <c r="I692" i="3" s="1"/>
  <c r="K679" i="3" a="1"/>
  <c r="K679" i="3" s="1"/>
  <c r="I676" i="3" a="1"/>
  <c r="I676" i="3" s="1"/>
  <c r="J660" i="3" a="1"/>
  <c r="J660" i="3" s="1"/>
  <c r="K653" i="3" a="1"/>
  <c r="K653" i="3" s="1"/>
  <c r="I650" i="3" a="1"/>
  <c r="I650" i="3" s="1"/>
  <c r="K648" i="3" a="1"/>
  <c r="K648" i="3" s="1"/>
  <c r="J644" i="3" a="1"/>
  <c r="J644" i="3" s="1"/>
  <c r="J638" i="3" a="1"/>
  <c r="J638" i="3" s="1"/>
  <c r="P635" i="3"/>
  <c r="O635" i="3"/>
  <c r="J619" i="3" a="1"/>
  <c r="J619" i="3" s="1"/>
  <c r="K619" i="3" a="1"/>
  <c r="K619" i="3" s="1"/>
  <c r="L619" i="3" a="1"/>
  <c r="L619" i="3" s="1"/>
  <c r="P608" i="3"/>
  <c r="O608" i="3"/>
  <c r="I601" i="3" a="1"/>
  <c r="I601" i="3" s="1"/>
  <c r="K601" i="3" a="1"/>
  <c r="K601" i="3" s="1"/>
  <c r="J601" i="3" a="1"/>
  <c r="J601" i="3" s="1"/>
  <c r="L601" i="3" a="1"/>
  <c r="L601" i="3" s="1"/>
  <c r="P549" i="3"/>
  <c r="O549" i="3"/>
  <c r="J780" i="3" a="1"/>
  <c r="J780" i="3" s="1"/>
  <c r="L779" i="3" a="1"/>
  <c r="L779" i="3" s="1"/>
  <c r="J752" i="3" a="1"/>
  <c r="J752" i="3" s="1"/>
  <c r="L741" i="3" a="1"/>
  <c r="L741" i="3" s="1"/>
  <c r="J720" i="3" a="1"/>
  <c r="J720" i="3" s="1"/>
  <c r="J706" i="3" a="1"/>
  <c r="J706" i="3" s="1"/>
  <c r="P701" i="3"/>
  <c r="I701" i="3" a="1"/>
  <c r="I701" i="3" s="1"/>
  <c r="J696" i="3" a="1"/>
  <c r="J696" i="3" s="1"/>
  <c r="P691" i="3"/>
  <c r="I691" i="3" a="1"/>
  <c r="I691" i="3" s="1"/>
  <c r="I686" i="3" a="1"/>
  <c r="I686" i="3" s="1"/>
  <c r="K684" i="3" a="1"/>
  <c r="K684" i="3" s="1"/>
  <c r="J680" i="3" a="1"/>
  <c r="J680" i="3" s="1"/>
  <c r="P675" i="3"/>
  <c r="I675" i="3" a="1"/>
  <c r="I675" i="3" s="1"/>
  <c r="K673" i="3" a="1"/>
  <c r="K673" i="3" s="1"/>
  <c r="I670" i="3" a="1"/>
  <c r="I670" i="3" s="1"/>
  <c r="K668" i="3" a="1"/>
  <c r="K668" i="3" s="1"/>
  <c r="I660" i="3" a="1"/>
  <c r="I660" i="3" s="1"/>
  <c r="K658" i="3" a="1"/>
  <c r="K658" i="3" s="1"/>
  <c r="J654" i="3" a="1"/>
  <c r="J654" i="3" s="1"/>
  <c r="P649" i="3"/>
  <c r="I649" i="3" a="1"/>
  <c r="I649" i="3" s="1"/>
  <c r="I644" i="3" a="1"/>
  <c r="I644" i="3" s="1"/>
  <c r="K642" i="3" a="1"/>
  <c r="K642" i="3" s="1"/>
  <c r="I638" i="3" a="1"/>
  <c r="I638" i="3" s="1"/>
  <c r="I637" i="3" a="1"/>
  <c r="I637" i="3" s="1"/>
  <c r="K616" i="3" a="1"/>
  <c r="K616" i="3" s="1"/>
  <c r="I616" i="3" a="1"/>
  <c r="I616" i="3" s="1"/>
  <c r="J616" i="3" a="1"/>
  <c r="J616" i="3" s="1"/>
  <c r="L616" i="3" a="1"/>
  <c r="L616" i="3" s="1"/>
  <c r="K584" i="3" a="1"/>
  <c r="K584" i="3" s="1"/>
  <c r="I584" i="3" a="1"/>
  <c r="I584" i="3" s="1"/>
  <c r="J584" i="3" a="1"/>
  <c r="J584" i="3" s="1"/>
  <c r="L584" i="3" a="1"/>
  <c r="L584" i="3" s="1"/>
  <c r="P559" i="3"/>
  <c r="O559" i="3"/>
  <c r="I706" i="3" a="1"/>
  <c r="I706" i="3" s="1"/>
  <c r="I696" i="3" a="1"/>
  <c r="I696" i="3" s="1"/>
  <c r="I680" i="3" a="1"/>
  <c r="I680" i="3" s="1"/>
  <c r="I654" i="3" a="1"/>
  <c r="I654" i="3" s="1"/>
  <c r="K630" i="3" a="1"/>
  <c r="K630" i="3" s="1"/>
  <c r="L630" i="3" a="1"/>
  <c r="L630" i="3" s="1"/>
  <c r="P626" i="3"/>
  <c r="O626" i="3"/>
  <c r="I607" i="3" a="1"/>
  <c r="I607" i="3" s="1"/>
  <c r="K607" i="3" a="1"/>
  <c r="K607" i="3" s="1"/>
  <c r="J607" i="3" a="1"/>
  <c r="J607" i="3" s="1"/>
  <c r="L607" i="3" a="1"/>
  <c r="L607" i="3" s="1"/>
  <c r="I593" i="3" a="1"/>
  <c r="I593" i="3" s="1"/>
  <c r="K593" i="3" a="1"/>
  <c r="K593" i="3" s="1"/>
  <c r="J593" i="3" a="1"/>
  <c r="J593" i="3" s="1"/>
  <c r="L593" i="3" a="1"/>
  <c r="L593" i="3" s="1"/>
  <c r="K576" i="3" a="1"/>
  <c r="K576" i="3" s="1"/>
  <c r="I576" i="3" a="1"/>
  <c r="I576" i="3" s="1"/>
  <c r="J576" i="3" a="1"/>
  <c r="J576" i="3" s="1"/>
  <c r="L576" i="3" a="1"/>
  <c r="L576" i="3" s="1"/>
  <c r="I720" i="3" a="1"/>
  <c r="I720" i="3" s="1"/>
  <c r="P705" i="3"/>
  <c r="I705" i="3" a="1"/>
  <c r="I705" i="3" s="1"/>
  <c r="I700" i="3" a="1"/>
  <c r="I700" i="3" s="1"/>
  <c r="P695" i="3"/>
  <c r="I695" i="3" a="1"/>
  <c r="I695" i="3" s="1"/>
  <c r="I690" i="3" a="1"/>
  <c r="I690" i="3" s="1"/>
  <c r="L687" i="3" a="1"/>
  <c r="L687" i="3" s="1"/>
  <c r="J684" i="3" a="1"/>
  <c r="J684" i="3" s="1"/>
  <c r="P679" i="3"/>
  <c r="I679" i="3" a="1"/>
  <c r="I679" i="3" s="1"/>
  <c r="I674" i="3" a="1"/>
  <c r="I674" i="3" s="1"/>
  <c r="L671" i="3" a="1"/>
  <c r="L671" i="3" s="1"/>
  <c r="J668" i="3" a="1"/>
  <c r="J668" i="3" s="1"/>
  <c r="I664" i="3" a="1"/>
  <c r="I664" i="3" s="1"/>
  <c r="L661" i="3" a="1"/>
  <c r="L661" i="3" s="1"/>
  <c r="J658" i="3" a="1"/>
  <c r="J658" i="3" s="1"/>
  <c r="P653" i="3"/>
  <c r="I653" i="3" a="1"/>
  <c r="I653" i="3" s="1"/>
  <c r="I648" i="3" a="1"/>
  <c r="I648" i="3" s="1"/>
  <c r="L645" i="3" a="1"/>
  <c r="L645" i="3" s="1"/>
  <c r="J642" i="3" a="1"/>
  <c r="J642" i="3" s="1"/>
  <c r="P633" i="3"/>
  <c r="O633" i="3"/>
  <c r="P624" i="3"/>
  <c r="O624" i="3"/>
  <c r="J623" i="3" a="1"/>
  <c r="J623" i="3" s="1"/>
  <c r="K568" i="3" a="1"/>
  <c r="K568" i="3" s="1"/>
  <c r="I568" i="3" a="1"/>
  <c r="I568" i="3" s="1"/>
  <c r="J568" i="3" a="1"/>
  <c r="J568" i="3" s="1"/>
  <c r="L568" i="3" a="1"/>
  <c r="L568" i="3" s="1"/>
  <c r="I684" i="3" a="1"/>
  <c r="I684" i="3" s="1"/>
  <c r="I668" i="3" a="1"/>
  <c r="I668" i="3" s="1"/>
  <c r="I658" i="3" a="1"/>
  <c r="I658" i="3" s="1"/>
  <c r="I642" i="3" a="1"/>
  <c r="I642" i="3" s="1"/>
  <c r="P618" i="3"/>
  <c r="O618" i="3"/>
  <c r="P615" i="3"/>
  <c r="O615" i="3"/>
  <c r="I609" i="3" a="1"/>
  <c r="I609" i="3" s="1"/>
  <c r="K609" i="3" a="1"/>
  <c r="K609" i="3" s="1"/>
  <c r="J609" i="3" a="1"/>
  <c r="J609" i="3" s="1"/>
  <c r="L609" i="3" a="1"/>
  <c r="L609" i="3" s="1"/>
  <c r="P600" i="3"/>
  <c r="O600" i="3"/>
  <c r="P583" i="3"/>
  <c r="O583" i="3"/>
  <c r="K707" i="3" a="1"/>
  <c r="K707" i="3" s="1"/>
  <c r="I704" i="3" a="1"/>
  <c r="I704" i="3" s="1"/>
  <c r="K702" i="3" a="1"/>
  <c r="K702" i="3" s="1"/>
  <c r="L701" i="3" a="1"/>
  <c r="L701" i="3" s="1"/>
  <c r="K697" i="3" a="1"/>
  <c r="K697" i="3" s="1"/>
  <c r="I694" i="3" a="1"/>
  <c r="I694" i="3" s="1"/>
  <c r="K692" i="3" a="1"/>
  <c r="K692" i="3" s="1"/>
  <c r="L691" i="3" a="1"/>
  <c r="L691" i="3" s="1"/>
  <c r="I678" i="3" a="1"/>
  <c r="I678" i="3" s="1"/>
  <c r="K676" i="3" a="1"/>
  <c r="K676" i="3" s="1"/>
  <c r="L675" i="3" a="1"/>
  <c r="L675" i="3" s="1"/>
  <c r="K655" i="3" a="1"/>
  <c r="K655" i="3" s="1"/>
  <c r="I652" i="3" a="1"/>
  <c r="I652" i="3" s="1"/>
  <c r="K650" i="3" a="1"/>
  <c r="K650" i="3" s="1"/>
  <c r="L649" i="3" a="1"/>
  <c r="L649" i="3" s="1"/>
  <c r="L637" i="3" a="1"/>
  <c r="L637" i="3" s="1"/>
  <c r="J634" i="3" a="1"/>
  <c r="J634" i="3" s="1"/>
  <c r="L634" i="3" a="1"/>
  <c r="L634" i="3" s="1"/>
  <c r="I632" i="3" a="1"/>
  <c r="I632" i="3" s="1"/>
  <c r="J627" i="3" a="1"/>
  <c r="J627" i="3" s="1"/>
  <c r="K627" i="3" a="1"/>
  <c r="K627" i="3" s="1"/>
  <c r="L627" i="3" a="1"/>
  <c r="L627" i="3" s="1"/>
  <c r="P620" i="3"/>
  <c r="O620" i="3"/>
  <c r="P606" i="3"/>
  <c r="O606" i="3"/>
  <c r="P592" i="3"/>
  <c r="O592" i="3"/>
  <c r="P575" i="3"/>
  <c r="O575" i="3"/>
  <c r="K550" i="3" a="1"/>
  <c r="K550" i="3" s="1"/>
  <c r="I550" i="3" a="1"/>
  <c r="I550" i="3" s="1"/>
  <c r="J550" i="3" a="1"/>
  <c r="J550" i="3" s="1"/>
  <c r="L550" i="3" a="1"/>
  <c r="L550" i="3" s="1"/>
  <c r="J629" i="3" a="1"/>
  <c r="J629" i="3" s="1"/>
  <c r="J622" i="3" a="1"/>
  <c r="J622" i="3" s="1"/>
  <c r="O611" i="3"/>
  <c r="O602" i="3"/>
  <c r="O594" i="3"/>
  <c r="L591" i="3" a="1"/>
  <c r="L591" i="3" s="1"/>
  <c r="O585" i="3"/>
  <c r="L582" i="3" a="1"/>
  <c r="L582" i="3" s="1"/>
  <c r="O577" i="3"/>
  <c r="L574" i="3" a="1"/>
  <c r="L574" i="3" s="1"/>
  <c r="O569" i="3"/>
  <c r="L566" i="3" a="1"/>
  <c r="L566" i="3" s="1"/>
  <c r="O561" i="3"/>
  <c r="L558" i="3" a="1"/>
  <c r="L558" i="3" s="1"/>
  <c r="O551" i="3"/>
  <c r="L548" i="3" a="1"/>
  <c r="L548" i="3" s="1"/>
  <c r="I536" i="3" a="1"/>
  <c r="I536" i="3" s="1"/>
  <c r="J536" i="3" a="1"/>
  <c r="J536" i="3" s="1"/>
  <c r="I528" i="3" a="1"/>
  <c r="I528" i="3" s="1"/>
  <c r="J528" i="3" a="1"/>
  <c r="J528" i="3" s="1"/>
  <c r="L482" i="3" a="1"/>
  <c r="L482" i="3" s="1"/>
  <c r="I482" i="3" a="1"/>
  <c r="I482" i="3" s="1"/>
  <c r="K482" i="3" a="1"/>
  <c r="K482" i="3" s="1"/>
  <c r="J482" i="3" a="1"/>
  <c r="J482" i="3" s="1"/>
  <c r="K612" i="3" a="1"/>
  <c r="K612" i="3" s="1"/>
  <c r="I612" i="3" a="1"/>
  <c r="I612" i="3" s="1"/>
  <c r="I603" i="3" a="1"/>
  <c r="I603" i="3" s="1"/>
  <c r="K603" i="3" a="1"/>
  <c r="K603" i="3" s="1"/>
  <c r="I595" i="3" a="1"/>
  <c r="I595" i="3" s="1"/>
  <c r="K595" i="3" a="1"/>
  <c r="K595" i="3" s="1"/>
  <c r="K586" i="3" a="1"/>
  <c r="K586" i="3" s="1"/>
  <c r="I586" i="3" a="1"/>
  <c r="I586" i="3" s="1"/>
  <c r="K578" i="3" a="1"/>
  <c r="K578" i="3" s="1"/>
  <c r="I578" i="3" a="1"/>
  <c r="I578" i="3" s="1"/>
  <c r="K570" i="3" a="1"/>
  <c r="K570" i="3" s="1"/>
  <c r="I570" i="3" a="1"/>
  <c r="I570" i="3" s="1"/>
  <c r="K562" i="3" a="1"/>
  <c r="K562" i="3" s="1"/>
  <c r="I562" i="3" a="1"/>
  <c r="I562" i="3" s="1"/>
  <c r="K552" i="3" a="1"/>
  <c r="K552" i="3" s="1"/>
  <c r="I552" i="3" a="1"/>
  <c r="I552" i="3" s="1"/>
  <c r="I544" i="3" a="1"/>
  <c r="I544" i="3" s="1"/>
  <c r="K544" i="3" a="1"/>
  <c r="K544" i="3" s="1"/>
  <c r="L544" i="3" a="1"/>
  <c r="L544" i="3" s="1"/>
  <c r="K539" i="3" a="1"/>
  <c r="K539" i="3" s="1"/>
  <c r="J539" i="3" a="1"/>
  <c r="J539" i="3" s="1"/>
  <c r="K531" i="3" a="1"/>
  <c r="K531" i="3" s="1"/>
  <c r="J531" i="3" a="1"/>
  <c r="J531" i="3" s="1"/>
  <c r="I613" i="3" a="1"/>
  <c r="I613" i="3" s="1"/>
  <c r="K613" i="3" a="1"/>
  <c r="K613" i="3" s="1"/>
  <c r="K604" i="3" a="1"/>
  <c r="K604" i="3" s="1"/>
  <c r="I604" i="3" a="1"/>
  <c r="I604" i="3" s="1"/>
  <c r="K596" i="3" a="1"/>
  <c r="K596" i="3" s="1"/>
  <c r="I596" i="3" a="1"/>
  <c r="I596" i="3" s="1"/>
  <c r="I587" i="3" a="1"/>
  <c r="I587" i="3" s="1"/>
  <c r="K587" i="3" a="1"/>
  <c r="K587" i="3" s="1"/>
  <c r="I579" i="3" a="1"/>
  <c r="I579" i="3" s="1"/>
  <c r="K579" i="3" a="1"/>
  <c r="K579" i="3" s="1"/>
  <c r="I571" i="3" a="1"/>
  <c r="I571" i="3" s="1"/>
  <c r="K571" i="3" a="1"/>
  <c r="K571" i="3" s="1"/>
  <c r="I563" i="3" a="1"/>
  <c r="I563" i="3" s="1"/>
  <c r="K563" i="3" a="1"/>
  <c r="K563" i="3" s="1"/>
  <c r="I555" i="3" a="1"/>
  <c r="I555" i="3" s="1"/>
  <c r="K555" i="3" a="1"/>
  <c r="K555" i="3" s="1"/>
  <c r="K554" i="3" a="1"/>
  <c r="K554" i="3" s="1"/>
  <c r="I554" i="3" a="1"/>
  <c r="I554" i="3" s="1"/>
  <c r="I553" i="3" a="1"/>
  <c r="I553" i="3" s="1"/>
  <c r="K553" i="3" a="1"/>
  <c r="K553" i="3" s="1"/>
  <c r="K545" i="3" a="1"/>
  <c r="K545" i="3" s="1"/>
  <c r="J545" i="3" a="1"/>
  <c r="J545" i="3" s="1"/>
  <c r="L535" i="3" a="1"/>
  <c r="L535" i="3" s="1"/>
  <c r="O636" i="3"/>
  <c r="O621" i="3"/>
  <c r="O614" i="3"/>
  <c r="O605" i="3"/>
  <c r="O597" i="3"/>
  <c r="O589" i="3"/>
  <c r="K588" i="3" a="1"/>
  <c r="K588" i="3" s="1"/>
  <c r="I588" i="3" a="1"/>
  <c r="I588" i="3" s="1"/>
  <c r="O580" i="3"/>
  <c r="O572" i="3"/>
  <c r="O564" i="3"/>
  <c r="O556" i="3"/>
  <c r="O546" i="3"/>
  <c r="I540" i="3" a="1"/>
  <c r="I540" i="3" s="1"/>
  <c r="K540" i="3" a="1"/>
  <c r="K540" i="3" s="1"/>
  <c r="L540" i="3" a="1"/>
  <c r="L540" i="3" s="1"/>
  <c r="I532" i="3" a="1"/>
  <c r="I532" i="3" s="1"/>
  <c r="J532" i="3" a="1"/>
  <c r="J532" i="3" s="1"/>
  <c r="L528" i="3" a="1"/>
  <c r="L528" i="3" s="1"/>
  <c r="L612" i="3" a="1"/>
  <c r="L612" i="3" s="1"/>
  <c r="L603" i="3" a="1"/>
  <c r="L603" i="3" s="1"/>
  <c r="O598" i="3"/>
  <c r="L595" i="3" a="1"/>
  <c r="L595" i="3" s="1"/>
  <c r="O590" i="3"/>
  <c r="L586" i="3" a="1"/>
  <c r="L586" i="3" s="1"/>
  <c r="O581" i="3"/>
  <c r="L578" i="3" a="1"/>
  <c r="L578" i="3" s="1"/>
  <c r="O573" i="3"/>
  <c r="L570" i="3" a="1"/>
  <c r="L570" i="3" s="1"/>
  <c r="O565" i="3"/>
  <c r="O557" i="3"/>
  <c r="I547" i="3" a="1"/>
  <c r="I547" i="3" s="1"/>
  <c r="K547" i="3" a="1"/>
  <c r="K547" i="3" s="1"/>
  <c r="K541" i="3" a="1"/>
  <c r="K541" i="3" s="1"/>
  <c r="J541" i="3" a="1"/>
  <c r="J541" i="3" s="1"/>
  <c r="L490" i="3" a="1"/>
  <c r="L490" i="3" s="1"/>
  <c r="I490" i="3" a="1"/>
  <c r="I490" i="3" s="1"/>
  <c r="K490" i="3" a="1"/>
  <c r="K490" i="3" s="1"/>
  <c r="J490" i="3" a="1"/>
  <c r="J490" i="3" s="1"/>
  <c r="I591" i="3" a="1"/>
  <c r="I591" i="3" s="1"/>
  <c r="K591" i="3" a="1"/>
  <c r="K591" i="3" s="1"/>
  <c r="K582" i="3" a="1"/>
  <c r="K582" i="3" s="1"/>
  <c r="I582" i="3" a="1"/>
  <c r="I582" i="3" s="1"/>
  <c r="K574" i="3" a="1"/>
  <c r="K574" i="3" s="1"/>
  <c r="I574" i="3" a="1"/>
  <c r="I574" i="3" s="1"/>
  <c r="K566" i="3" a="1"/>
  <c r="K566" i="3" s="1"/>
  <c r="I566" i="3" a="1"/>
  <c r="I566" i="3" s="1"/>
  <c r="K558" i="3" a="1"/>
  <c r="K558" i="3" s="1"/>
  <c r="I558" i="3" a="1"/>
  <c r="I558" i="3" s="1"/>
  <c r="K548" i="3" a="1"/>
  <c r="K548" i="3" s="1"/>
  <c r="I548" i="3" a="1"/>
  <c r="I548" i="3" s="1"/>
  <c r="I520" i="3" a="1"/>
  <c r="I520" i="3" s="1"/>
  <c r="K520" i="3" a="1"/>
  <c r="K520" i="3" s="1"/>
  <c r="L520" i="3" a="1"/>
  <c r="L520" i="3" s="1"/>
  <c r="J520" i="3" a="1"/>
  <c r="J520" i="3" s="1"/>
  <c r="J612" i="3" a="1"/>
  <c r="J612" i="3" s="1"/>
  <c r="J603" i="3" a="1"/>
  <c r="J603" i="3" s="1"/>
  <c r="J595" i="3" a="1"/>
  <c r="J595" i="3" s="1"/>
  <c r="J586" i="3" a="1"/>
  <c r="J586" i="3" s="1"/>
  <c r="J578" i="3" a="1"/>
  <c r="J578" i="3" s="1"/>
  <c r="J570" i="3" a="1"/>
  <c r="J570" i="3" s="1"/>
  <c r="I542" i="3" a="1"/>
  <c r="I542" i="3" s="1"/>
  <c r="K542" i="3" a="1"/>
  <c r="K542" i="3" s="1"/>
  <c r="L542" i="3" a="1"/>
  <c r="L542" i="3" s="1"/>
  <c r="K535" i="3" a="1"/>
  <c r="K535" i="3" s="1"/>
  <c r="J535" i="3" a="1"/>
  <c r="J535" i="3" s="1"/>
  <c r="K527" i="3" a="1"/>
  <c r="K527" i="3" s="1"/>
  <c r="L527" i="3" a="1"/>
  <c r="L527" i="3" s="1"/>
  <c r="J527" i="3" a="1"/>
  <c r="J527" i="3" s="1"/>
  <c r="I537" i="3" a="1"/>
  <c r="I537" i="3" s="1"/>
  <c r="L534" i="3" a="1"/>
  <c r="L534" i="3" s="1"/>
  <c r="I529" i="3" a="1"/>
  <c r="I529" i="3" s="1"/>
  <c r="L526" i="3" a="1"/>
  <c r="L526" i="3" s="1"/>
  <c r="I521" i="3" a="1"/>
  <c r="I521" i="3" s="1"/>
  <c r="L518" i="3" a="1"/>
  <c r="L518" i="3" s="1"/>
  <c r="L488" i="3" a="1"/>
  <c r="L488" i="3" s="1"/>
  <c r="I488" i="3" a="1"/>
  <c r="I488" i="3" s="1"/>
  <c r="K488" i="3" a="1"/>
  <c r="K488" i="3" s="1"/>
  <c r="L480" i="3" a="1"/>
  <c r="L480" i="3" s="1"/>
  <c r="I480" i="3" a="1"/>
  <c r="I480" i="3" s="1"/>
  <c r="K480" i="3" a="1"/>
  <c r="K480" i="3" s="1"/>
  <c r="L533" i="3" a="1"/>
  <c r="L533" i="3" s="1"/>
  <c r="L525" i="3" a="1"/>
  <c r="L525" i="3" s="1"/>
  <c r="J519" i="3" a="1"/>
  <c r="J519" i="3" s="1"/>
  <c r="K518" i="3" a="1"/>
  <c r="K518" i="3" s="1"/>
  <c r="L517" i="3" a="1"/>
  <c r="L517" i="3" s="1"/>
  <c r="K516" i="3" a="1"/>
  <c r="K516" i="3" s="1"/>
  <c r="I403" i="3" a="1"/>
  <c r="I403" i="3" s="1"/>
  <c r="K403" i="3" a="1"/>
  <c r="K403" i="3" s="1"/>
  <c r="L403" i="3" a="1"/>
  <c r="L403" i="3" s="1"/>
  <c r="J403" i="3" a="1"/>
  <c r="J403" i="3" s="1"/>
  <c r="I401" i="3" a="1"/>
  <c r="I401" i="3" s="1"/>
  <c r="K401" i="3" a="1"/>
  <c r="K401" i="3" s="1"/>
  <c r="L401" i="3" a="1"/>
  <c r="L401" i="3" s="1"/>
  <c r="J401" i="3" a="1"/>
  <c r="J401" i="3" s="1"/>
  <c r="I399" i="3" a="1"/>
  <c r="I399" i="3" s="1"/>
  <c r="K399" i="3" a="1"/>
  <c r="K399" i="3" s="1"/>
  <c r="L399" i="3" a="1"/>
  <c r="L399" i="3" s="1"/>
  <c r="J399" i="3" a="1"/>
  <c r="J399" i="3" s="1"/>
  <c r="I397" i="3" a="1"/>
  <c r="I397" i="3" s="1"/>
  <c r="K397" i="3" a="1"/>
  <c r="K397" i="3" s="1"/>
  <c r="L397" i="3" a="1"/>
  <c r="L397" i="3" s="1"/>
  <c r="J397" i="3" a="1"/>
  <c r="J397" i="3" s="1"/>
  <c r="I395" i="3" a="1"/>
  <c r="I395" i="3" s="1"/>
  <c r="K395" i="3" a="1"/>
  <c r="K395" i="3" s="1"/>
  <c r="L395" i="3" a="1"/>
  <c r="L395" i="3" s="1"/>
  <c r="J395" i="3" a="1"/>
  <c r="J395" i="3" s="1"/>
  <c r="I393" i="3" a="1"/>
  <c r="I393" i="3" s="1"/>
  <c r="K393" i="3" a="1"/>
  <c r="K393" i="3" s="1"/>
  <c r="L393" i="3" a="1"/>
  <c r="L393" i="3" s="1"/>
  <c r="J393" i="3" a="1"/>
  <c r="J393" i="3" s="1"/>
  <c r="I391" i="3" a="1"/>
  <c r="I391" i="3" s="1"/>
  <c r="K391" i="3" a="1"/>
  <c r="K391" i="3" s="1"/>
  <c r="L391" i="3" a="1"/>
  <c r="L391" i="3" s="1"/>
  <c r="J391" i="3" a="1"/>
  <c r="J391" i="3" s="1"/>
  <c r="I389" i="3" a="1"/>
  <c r="I389" i="3" s="1"/>
  <c r="K389" i="3" a="1"/>
  <c r="K389" i="3" s="1"/>
  <c r="L389" i="3" a="1"/>
  <c r="L389" i="3" s="1"/>
  <c r="J389" i="3" a="1"/>
  <c r="J389" i="3" s="1"/>
  <c r="I387" i="3" a="1"/>
  <c r="I387" i="3" s="1"/>
  <c r="K387" i="3" a="1"/>
  <c r="K387" i="3" s="1"/>
  <c r="L387" i="3" a="1"/>
  <c r="L387" i="3" s="1"/>
  <c r="J387" i="3" a="1"/>
  <c r="J387" i="3" s="1"/>
  <c r="I385" i="3" a="1"/>
  <c r="I385" i="3" s="1"/>
  <c r="K385" i="3" a="1"/>
  <c r="K385" i="3" s="1"/>
  <c r="L385" i="3" a="1"/>
  <c r="L385" i="3" s="1"/>
  <c r="J385" i="3" a="1"/>
  <c r="J385" i="3" s="1"/>
  <c r="I383" i="3" a="1"/>
  <c r="I383" i="3" s="1"/>
  <c r="K383" i="3" a="1"/>
  <c r="K383" i="3" s="1"/>
  <c r="L383" i="3" a="1"/>
  <c r="L383" i="3" s="1"/>
  <c r="J383" i="3" a="1"/>
  <c r="J383" i="3" s="1"/>
  <c r="I381" i="3" a="1"/>
  <c r="I381" i="3" s="1"/>
  <c r="K381" i="3" a="1"/>
  <c r="K381" i="3" s="1"/>
  <c r="L381" i="3" a="1"/>
  <c r="L381" i="3" s="1"/>
  <c r="J381" i="3" a="1"/>
  <c r="J381" i="3" s="1"/>
  <c r="I379" i="3" a="1"/>
  <c r="I379" i="3" s="1"/>
  <c r="K379" i="3" a="1"/>
  <c r="K379" i="3" s="1"/>
  <c r="L379" i="3" a="1"/>
  <c r="L379" i="3" s="1"/>
  <c r="J379" i="3" a="1"/>
  <c r="J379" i="3" s="1"/>
  <c r="I377" i="3" a="1"/>
  <c r="I377" i="3" s="1"/>
  <c r="K377" i="3" a="1"/>
  <c r="K377" i="3" s="1"/>
  <c r="L377" i="3" a="1"/>
  <c r="L377" i="3" s="1"/>
  <c r="J377" i="3" a="1"/>
  <c r="J377" i="3" s="1"/>
  <c r="I375" i="3" a="1"/>
  <c r="I375" i="3" s="1"/>
  <c r="K375" i="3" a="1"/>
  <c r="K375" i="3" s="1"/>
  <c r="L375" i="3" a="1"/>
  <c r="L375" i="3" s="1"/>
  <c r="J375" i="3" a="1"/>
  <c r="J375" i="3" s="1"/>
  <c r="I373" i="3" a="1"/>
  <c r="I373" i="3" s="1"/>
  <c r="K373" i="3" a="1"/>
  <c r="K373" i="3" s="1"/>
  <c r="L373" i="3" a="1"/>
  <c r="L373" i="3" s="1"/>
  <c r="J373" i="3" a="1"/>
  <c r="J373" i="3" s="1"/>
  <c r="I371" i="3" a="1"/>
  <c r="I371" i="3" s="1"/>
  <c r="K371" i="3" a="1"/>
  <c r="K371" i="3" s="1"/>
  <c r="L371" i="3" a="1"/>
  <c r="L371" i="3" s="1"/>
  <c r="J371" i="3" a="1"/>
  <c r="J371" i="3" s="1"/>
  <c r="I369" i="3" a="1"/>
  <c r="I369" i="3" s="1"/>
  <c r="K369" i="3" a="1"/>
  <c r="K369" i="3" s="1"/>
  <c r="L369" i="3" a="1"/>
  <c r="L369" i="3" s="1"/>
  <c r="J369" i="3" a="1"/>
  <c r="J369" i="3" s="1"/>
  <c r="I533" i="3" a="1"/>
  <c r="I533" i="3" s="1"/>
  <c r="I525" i="3" a="1"/>
  <c r="I525" i="3" s="1"/>
  <c r="I517" i="3" a="1"/>
  <c r="I517" i="3" s="1"/>
  <c r="L492" i="3" a="1"/>
  <c r="L492" i="3" s="1"/>
  <c r="I492" i="3" a="1"/>
  <c r="I492" i="3" s="1"/>
  <c r="K492" i="3" a="1"/>
  <c r="K492" i="3" s="1"/>
  <c r="L484" i="3" a="1"/>
  <c r="L484" i="3" s="1"/>
  <c r="I484" i="3" a="1"/>
  <c r="I484" i="3" s="1"/>
  <c r="K484" i="3" a="1"/>
  <c r="K484" i="3" s="1"/>
  <c r="L460" i="3" a="1"/>
  <c r="L460" i="3" s="1"/>
  <c r="I460" i="3" a="1"/>
  <c r="I460" i="3" s="1"/>
  <c r="J460" i="3" a="1"/>
  <c r="J460" i="3" s="1"/>
  <c r="J524" i="3" a="1"/>
  <c r="J524" i="3" s="1"/>
  <c r="J523" i="3" a="1"/>
  <c r="J523" i="3" s="1"/>
  <c r="J516" i="3" a="1"/>
  <c r="J516" i="3" s="1"/>
  <c r="K440" i="3" a="1"/>
  <c r="K440" i="3" s="1"/>
  <c r="L440" i="3" a="1"/>
  <c r="L440" i="3" s="1"/>
  <c r="J440" i="3" a="1"/>
  <c r="J440" i="3" s="1"/>
  <c r="K436" i="3" a="1"/>
  <c r="K436" i="3" s="1"/>
  <c r="L436" i="3" a="1"/>
  <c r="L436" i="3" s="1"/>
  <c r="I436" i="3" a="1"/>
  <c r="I436" i="3" s="1"/>
  <c r="J436" i="3" a="1"/>
  <c r="J436" i="3" s="1"/>
  <c r="I523" i="3" a="1"/>
  <c r="I523" i="3" s="1"/>
  <c r="L494" i="3" a="1"/>
  <c r="L494" i="3" s="1"/>
  <c r="I494" i="3" a="1"/>
  <c r="I494" i="3" s="1"/>
  <c r="K494" i="3" a="1"/>
  <c r="K494" i="3" s="1"/>
  <c r="L486" i="3" a="1"/>
  <c r="L486" i="3" s="1"/>
  <c r="I486" i="3" a="1"/>
  <c r="I486" i="3" s="1"/>
  <c r="K486" i="3" a="1"/>
  <c r="K486" i="3" s="1"/>
  <c r="L478" i="3" a="1"/>
  <c r="L478" i="3" s="1"/>
  <c r="I478" i="3" a="1"/>
  <c r="I478" i="3" s="1"/>
  <c r="K478" i="3" a="1"/>
  <c r="K478" i="3" s="1"/>
  <c r="K428" i="3" a="1"/>
  <c r="K428" i="3" s="1"/>
  <c r="J428" i="3" a="1"/>
  <c r="J428" i="3" s="1"/>
  <c r="L428" i="3" a="1"/>
  <c r="L428" i="3" s="1"/>
  <c r="I428" i="3" a="1"/>
  <c r="I428" i="3" s="1"/>
  <c r="L519" i="3" a="1"/>
  <c r="L519" i="3" s="1"/>
  <c r="K515" i="3" a="1"/>
  <c r="K515" i="3" s="1"/>
  <c r="I515" i="3" a="1"/>
  <c r="I515" i="3" s="1"/>
  <c r="I514" i="3" a="1"/>
  <c r="I514" i="3" s="1"/>
  <c r="K514" i="3" a="1"/>
  <c r="K514" i="3" s="1"/>
  <c r="K513" i="3" a="1"/>
  <c r="K513" i="3" s="1"/>
  <c r="I513" i="3" a="1"/>
  <c r="I513" i="3" s="1"/>
  <c r="I512" i="3" a="1"/>
  <c r="I512" i="3" s="1"/>
  <c r="K512" i="3" a="1"/>
  <c r="K512" i="3" s="1"/>
  <c r="K511" i="3" a="1"/>
  <c r="K511" i="3" s="1"/>
  <c r="I511" i="3" a="1"/>
  <c r="I511" i="3" s="1"/>
  <c r="I510" i="3" a="1"/>
  <c r="I510" i="3" s="1"/>
  <c r="K510" i="3" a="1"/>
  <c r="K510" i="3" s="1"/>
  <c r="K509" i="3" a="1"/>
  <c r="K509" i="3" s="1"/>
  <c r="I509" i="3" a="1"/>
  <c r="I509" i="3" s="1"/>
  <c r="I508" i="3" a="1"/>
  <c r="I508" i="3" s="1"/>
  <c r="K508" i="3" a="1"/>
  <c r="K508" i="3" s="1"/>
  <c r="K507" i="3" a="1"/>
  <c r="K507" i="3" s="1"/>
  <c r="I507" i="3" a="1"/>
  <c r="I507" i="3" s="1"/>
  <c r="I506" i="3" a="1"/>
  <c r="I506" i="3" s="1"/>
  <c r="K506" i="3" a="1"/>
  <c r="K506" i="3" s="1"/>
  <c r="K505" i="3" a="1"/>
  <c r="K505" i="3" s="1"/>
  <c r="I505" i="3" a="1"/>
  <c r="I505" i="3" s="1"/>
  <c r="I504" i="3" a="1"/>
  <c r="I504" i="3" s="1"/>
  <c r="K504" i="3" a="1"/>
  <c r="K504" i="3" s="1"/>
  <c r="K503" i="3" a="1"/>
  <c r="K503" i="3" s="1"/>
  <c r="I503" i="3" a="1"/>
  <c r="I503" i="3" s="1"/>
  <c r="I502" i="3" a="1"/>
  <c r="I502" i="3" s="1"/>
  <c r="K502" i="3" a="1"/>
  <c r="K502" i="3" s="1"/>
  <c r="K501" i="3" a="1"/>
  <c r="K501" i="3" s="1"/>
  <c r="I501" i="3" a="1"/>
  <c r="I501" i="3" s="1"/>
  <c r="I500" i="3" a="1"/>
  <c r="I500" i="3" s="1"/>
  <c r="K500" i="3" a="1"/>
  <c r="K500" i="3" s="1"/>
  <c r="K499" i="3" a="1"/>
  <c r="K499" i="3" s="1"/>
  <c r="I499" i="3" a="1"/>
  <c r="I499" i="3" s="1"/>
  <c r="I498" i="3" a="1"/>
  <c r="I498" i="3" s="1"/>
  <c r="K498" i="3" a="1"/>
  <c r="K498" i="3" s="1"/>
  <c r="K497" i="3" a="1"/>
  <c r="K497" i="3" s="1"/>
  <c r="I497" i="3" a="1"/>
  <c r="I497" i="3" s="1"/>
  <c r="I496" i="3" a="1"/>
  <c r="I496" i="3" s="1"/>
  <c r="K496" i="3" a="1"/>
  <c r="K496" i="3" s="1"/>
  <c r="J476" i="3" a="1"/>
  <c r="J476" i="3" s="1"/>
  <c r="K475" i="3" a="1"/>
  <c r="K475" i="3" s="1"/>
  <c r="J472" i="3" a="1"/>
  <c r="J472" i="3" s="1"/>
  <c r="K471" i="3" a="1"/>
  <c r="K471" i="3" s="1"/>
  <c r="J468" i="3" a="1"/>
  <c r="J468" i="3" s="1"/>
  <c r="K467" i="3" a="1"/>
  <c r="K467" i="3" s="1"/>
  <c r="J464" i="3" a="1"/>
  <c r="J464" i="3" s="1"/>
  <c r="K463" i="3" a="1"/>
  <c r="K463" i="3" s="1"/>
  <c r="L462" i="3" a="1"/>
  <c r="L462" i="3" s="1"/>
  <c r="I455" i="3" a="1"/>
  <c r="I455" i="3" s="1"/>
  <c r="J447" i="3" a="1"/>
  <c r="J447" i="3" s="1"/>
  <c r="L447" i="3" a="1"/>
  <c r="L447" i="3" s="1"/>
  <c r="J435" i="3" a="1"/>
  <c r="J435" i="3" s="1"/>
  <c r="L435" i="3" a="1"/>
  <c r="L435" i="3" s="1"/>
  <c r="I495" i="3" a="1"/>
  <c r="I495" i="3" s="1"/>
  <c r="I493" i="3" a="1"/>
  <c r="I493" i="3" s="1"/>
  <c r="I491" i="3" a="1"/>
  <c r="I491" i="3" s="1"/>
  <c r="I489" i="3" a="1"/>
  <c r="I489" i="3" s="1"/>
  <c r="I487" i="3" a="1"/>
  <c r="I487" i="3" s="1"/>
  <c r="I485" i="3" a="1"/>
  <c r="I485" i="3" s="1"/>
  <c r="I483" i="3" a="1"/>
  <c r="I483" i="3" s="1"/>
  <c r="I481" i="3" a="1"/>
  <c r="I481" i="3" s="1"/>
  <c r="I479" i="3" a="1"/>
  <c r="I479" i="3" s="1"/>
  <c r="I476" i="3" a="1"/>
  <c r="I476" i="3" s="1"/>
  <c r="I472" i="3" a="1"/>
  <c r="I472" i="3" s="1"/>
  <c r="I468" i="3" a="1"/>
  <c r="I468" i="3" s="1"/>
  <c r="I464" i="3" a="1"/>
  <c r="I464" i="3" s="1"/>
  <c r="J451" i="3" a="1"/>
  <c r="J451" i="3" s="1"/>
  <c r="L451" i="3" a="1"/>
  <c r="L451" i="3" s="1"/>
  <c r="K412" i="3" a="1"/>
  <c r="K412" i="3" s="1"/>
  <c r="J412" i="3" a="1"/>
  <c r="J412" i="3" s="1"/>
  <c r="L412" i="3" a="1"/>
  <c r="L412" i="3" s="1"/>
  <c r="I412" i="3" a="1"/>
  <c r="I412" i="3" s="1"/>
  <c r="I352" i="3" a="1"/>
  <c r="I352" i="3" s="1"/>
  <c r="K352" i="3" a="1"/>
  <c r="K352" i="3" s="1"/>
  <c r="J352" i="3" a="1"/>
  <c r="J352" i="3" s="1"/>
  <c r="L352" i="3" a="1"/>
  <c r="L352" i="3" s="1"/>
  <c r="I475" i="3" a="1"/>
  <c r="I475" i="3" s="1"/>
  <c r="I471" i="3" a="1"/>
  <c r="I471" i="3" s="1"/>
  <c r="I467" i="3" a="1"/>
  <c r="I467" i="3" s="1"/>
  <c r="K420" i="3" a="1"/>
  <c r="K420" i="3" s="1"/>
  <c r="J420" i="3" a="1"/>
  <c r="J420" i="3" s="1"/>
  <c r="L420" i="3" a="1"/>
  <c r="L420" i="3" s="1"/>
  <c r="I420" i="3" a="1"/>
  <c r="I420" i="3" s="1"/>
  <c r="K477" i="3" a="1"/>
  <c r="K477" i="3" s="1"/>
  <c r="K473" i="3" a="1"/>
  <c r="K473" i="3" s="1"/>
  <c r="K469" i="3" a="1"/>
  <c r="K469" i="3" s="1"/>
  <c r="K465" i="3" a="1"/>
  <c r="K465" i="3" s="1"/>
  <c r="K459" i="3" a="1"/>
  <c r="K459" i="3" s="1"/>
  <c r="J444" i="3" a="1"/>
  <c r="J444" i="3" s="1"/>
  <c r="J439" i="3" a="1"/>
  <c r="J439" i="3" s="1"/>
  <c r="L439" i="3" a="1"/>
  <c r="L439" i="3" s="1"/>
  <c r="J431" i="3" a="1"/>
  <c r="J431" i="3" s="1"/>
  <c r="L431" i="3" a="1"/>
  <c r="L431" i="3" s="1"/>
  <c r="K495" i="3" a="1"/>
  <c r="K495" i="3" s="1"/>
  <c r="K493" i="3" a="1"/>
  <c r="K493" i="3" s="1"/>
  <c r="K491" i="3" a="1"/>
  <c r="K491" i="3" s="1"/>
  <c r="K489" i="3" a="1"/>
  <c r="K489" i="3" s="1"/>
  <c r="K487" i="3" a="1"/>
  <c r="K487" i="3" s="1"/>
  <c r="K485" i="3" a="1"/>
  <c r="K485" i="3" s="1"/>
  <c r="K483" i="3" a="1"/>
  <c r="K483" i="3" s="1"/>
  <c r="K481" i="3" a="1"/>
  <c r="K481" i="3" s="1"/>
  <c r="K479" i="3" a="1"/>
  <c r="K479" i="3" s="1"/>
  <c r="L455" i="3" a="1"/>
  <c r="L455" i="3" s="1"/>
  <c r="K452" i="3" a="1"/>
  <c r="K452" i="3" s="1"/>
  <c r="K451" i="3" a="1"/>
  <c r="K451" i="3" s="1"/>
  <c r="I444" i="3" a="1"/>
  <c r="I444" i="3" s="1"/>
  <c r="I411" i="3" a="1"/>
  <c r="I411" i="3" s="1"/>
  <c r="K411" i="3" a="1"/>
  <c r="K411" i="3" s="1"/>
  <c r="L411" i="3" a="1"/>
  <c r="L411" i="3" s="1"/>
  <c r="K432" i="3" a="1"/>
  <c r="K432" i="3" s="1"/>
  <c r="L432" i="3" a="1"/>
  <c r="L432" i="3" s="1"/>
  <c r="I427" i="3" a="1"/>
  <c r="I427" i="3" s="1"/>
  <c r="K427" i="3" a="1"/>
  <c r="K427" i="3" s="1"/>
  <c r="L427" i="3" a="1"/>
  <c r="L427" i="3" s="1"/>
  <c r="K402" i="3" a="1"/>
  <c r="K402" i="3" s="1"/>
  <c r="J402" i="3" a="1"/>
  <c r="J402" i="3" s="1"/>
  <c r="L402" i="3" a="1"/>
  <c r="L402" i="3" s="1"/>
  <c r="I402" i="3" a="1"/>
  <c r="I402" i="3" s="1"/>
  <c r="K400" i="3" a="1"/>
  <c r="K400" i="3" s="1"/>
  <c r="J400" i="3" a="1"/>
  <c r="J400" i="3" s="1"/>
  <c r="L400" i="3" a="1"/>
  <c r="L400" i="3" s="1"/>
  <c r="I400" i="3" a="1"/>
  <c r="I400" i="3" s="1"/>
  <c r="K398" i="3" a="1"/>
  <c r="K398" i="3" s="1"/>
  <c r="J398" i="3" a="1"/>
  <c r="J398" i="3" s="1"/>
  <c r="L398" i="3" a="1"/>
  <c r="L398" i="3" s="1"/>
  <c r="I398" i="3" a="1"/>
  <c r="I398" i="3" s="1"/>
  <c r="K396" i="3" a="1"/>
  <c r="K396" i="3" s="1"/>
  <c r="J396" i="3" a="1"/>
  <c r="J396" i="3" s="1"/>
  <c r="L396" i="3" a="1"/>
  <c r="L396" i="3" s="1"/>
  <c r="I396" i="3" a="1"/>
  <c r="I396" i="3" s="1"/>
  <c r="K394" i="3" a="1"/>
  <c r="K394" i="3" s="1"/>
  <c r="J394" i="3" a="1"/>
  <c r="J394" i="3" s="1"/>
  <c r="L394" i="3" a="1"/>
  <c r="L394" i="3" s="1"/>
  <c r="I394" i="3" a="1"/>
  <c r="I394" i="3" s="1"/>
  <c r="K392" i="3" a="1"/>
  <c r="K392" i="3" s="1"/>
  <c r="J392" i="3" a="1"/>
  <c r="J392" i="3" s="1"/>
  <c r="L392" i="3" a="1"/>
  <c r="L392" i="3" s="1"/>
  <c r="I392" i="3" a="1"/>
  <c r="I392" i="3" s="1"/>
  <c r="K390" i="3" a="1"/>
  <c r="K390" i="3" s="1"/>
  <c r="J390" i="3" a="1"/>
  <c r="J390" i="3" s="1"/>
  <c r="L390" i="3" a="1"/>
  <c r="L390" i="3" s="1"/>
  <c r="I390" i="3" a="1"/>
  <c r="I390" i="3" s="1"/>
  <c r="K388" i="3" a="1"/>
  <c r="K388" i="3" s="1"/>
  <c r="J388" i="3" a="1"/>
  <c r="J388" i="3" s="1"/>
  <c r="L388" i="3" a="1"/>
  <c r="L388" i="3" s="1"/>
  <c r="I388" i="3" a="1"/>
  <c r="I388" i="3" s="1"/>
  <c r="K386" i="3" a="1"/>
  <c r="K386" i="3" s="1"/>
  <c r="J386" i="3" a="1"/>
  <c r="J386" i="3" s="1"/>
  <c r="L386" i="3" a="1"/>
  <c r="L386" i="3" s="1"/>
  <c r="I386" i="3" a="1"/>
  <c r="I386" i="3" s="1"/>
  <c r="K384" i="3" a="1"/>
  <c r="K384" i="3" s="1"/>
  <c r="J384" i="3" a="1"/>
  <c r="J384" i="3" s="1"/>
  <c r="L384" i="3" a="1"/>
  <c r="L384" i="3" s="1"/>
  <c r="I384" i="3" a="1"/>
  <c r="I384" i="3" s="1"/>
  <c r="K382" i="3" a="1"/>
  <c r="K382" i="3" s="1"/>
  <c r="J382" i="3" a="1"/>
  <c r="J382" i="3" s="1"/>
  <c r="L382" i="3" a="1"/>
  <c r="L382" i="3" s="1"/>
  <c r="I382" i="3" a="1"/>
  <c r="I382" i="3" s="1"/>
  <c r="K380" i="3" a="1"/>
  <c r="K380" i="3" s="1"/>
  <c r="J380" i="3" a="1"/>
  <c r="J380" i="3" s="1"/>
  <c r="L380" i="3" a="1"/>
  <c r="L380" i="3" s="1"/>
  <c r="I380" i="3" a="1"/>
  <c r="I380" i="3" s="1"/>
  <c r="K378" i="3" a="1"/>
  <c r="K378" i="3" s="1"/>
  <c r="J378" i="3" a="1"/>
  <c r="J378" i="3" s="1"/>
  <c r="L378" i="3" a="1"/>
  <c r="L378" i="3" s="1"/>
  <c r="I378" i="3" a="1"/>
  <c r="I378" i="3" s="1"/>
  <c r="K376" i="3" a="1"/>
  <c r="K376" i="3" s="1"/>
  <c r="J376" i="3" a="1"/>
  <c r="J376" i="3" s="1"/>
  <c r="L376" i="3" a="1"/>
  <c r="L376" i="3" s="1"/>
  <c r="I376" i="3" a="1"/>
  <c r="I376" i="3" s="1"/>
  <c r="K374" i="3" a="1"/>
  <c r="K374" i="3" s="1"/>
  <c r="J374" i="3" a="1"/>
  <c r="J374" i="3" s="1"/>
  <c r="L374" i="3" a="1"/>
  <c r="L374" i="3" s="1"/>
  <c r="I374" i="3" a="1"/>
  <c r="I374" i="3" s="1"/>
  <c r="K372" i="3" a="1"/>
  <c r="K372" i="3" s="1"/>
  <c r="J372" i="3" a="1"/>
  <c r="J372" i="3" s="1"/>
  <c r="L372" i="3" a="1"/>
  <c r="L372" i="3" s="1"/>
  <c r="I372" i="3" a="1"/>
  <c r="I372" i="3" s="1"/>
  <c r="K370" i="3" a="1"/>
  <c r="K370" i="3" s="1"/>
  <c r="J370" i="3" a="1"/>
  <c r="J370" i="3" s="1"/>
  <c r="L370" i="3" a="1"/>
  <c r="L370" i="3" s="1"/>
  <c r="I370" i="3" a="1"/>
  <c r="I370" i="3" s="1"/>
  <c r="K368" i="3" a="1"/>
  <c r="K368" i="3" s="1"/>
  <c r="I368" i="3" a="1"/>
  <c r="I368" i="3" s="1"/>
  <c r="J368" i="3" a="1"/>
  <c r="J368" i="3" s="1"/>
  <c r="L368" i="3" a="1"/>
  <c r="L368" i="3" s="1"/>
  <c r="L463" i="3" a="1"/>
  <c r="L463" i="3" s="1"/>
  <c r="J443" i="3" a="1"/>
  <c r="J443" i="3" s="1"/>
  <c r="L443" i="3" a="1"/>
  <c r="L443" i="3" s="1"/>
  <c r="K439" i="3" a="1"/>
  <c r="K439" i="3" s="1"/>
  <c r="K431" i="3" a="1"/>
  <c r="K431" i="3" s="1"/>
  <c r="I419" i="3" a="1"/>
  <c r="I419" i="3" s="1"/>
  <c r="K419" i="3" a="1"/>
  <c r="K419" i="3" s="1"/>
  <c r="L419" i="3" a="1"/>
  <c r="L419" i="3" s="1"/>
  <c r="K360" i="3" a="1"/>
  <c r="K360" i="3" s="1"/>
  <c r="I360" i="3" a="1"/>
  <c r="I360" i="3" s="1"/>
  <c r="J360" i="3" a="1"/>
  <c r="J360" i="3" s="1"/>
  <c r="L360" i="3" a="1"/>
  <c r="L360" i="3" s="1"/>
  <c r="K327" i="3" a="1"/>
  <c r="K327" i="3" s="1"/>
  <c r="I327" i="3" a="1"/>
  <c r="I327" i="3" s="1"/>
  <c r="L327" i="3" a="1"/>
  <c r="L327" i="3" s="1"/>
  <c r="J327" i="3" a="1"/>
  <c r="J327" i="3" s="1"/>
  <c r="L425" i="3" a="1"/>
  <c r="L425" i="3" s="1"/>
  <c r="L417" i="3" a="1"/>
  <c r="L417" i="3" s="1"/>
  <c r="L409" i="3" a="1"/>
  <c r="L409" i="3" s="1"/>
  <c r="I404" i="3" a="1"/>
  <c r="I404" i="3" s="1"/>
  <c r="L363" i="3" a="1"/>
  <c r="L363" i="3" s="1"/>
  <c r="J362" i="3" a="1"/>
  <c r="J362" i="3" s="1"/>
  <c r="J361" i="3" a="1"/>
  <c r="J361" i="3" s="1"/>
  <c r="L355" i="3" a="1"/>
  <c r="L355" i="3" s="1"/>
  <c r="J354" i="3" a="1"/>
  <c r="J354" i="3" s="1"/>
  <c r="J353" i="3" a="1"/>
  <c r="J353" i="3" s="1"/>
  <c r="K321" i="3" a="1"/>
  <c r="K321" i="3" s="1"/>
  <c r="I321" i="3" a="1"/>
  <c r="I321" i="3" s="1"/>
  <c r="J321" i="3" a="1"/>
  <c r="J321" i="3" s="1"/>
  <c r="L321" i="3" a="1"/>
  <c r="L321" i="3" s="1"/>
  <c r="K329" i="3" a="1"/>
  <c r="K329" i="3" s="1"/>
  <c r="I329" i="3" a="1"/>
  <c r="I329" i="3" s="1"/>
  <c r="J329" i="3" a="1"/>
  <c r="J329" i="3" s="1"/>
  <c r="L329" i="3" a="1"/>
  <c r="L329" i="3" s="1"/>
  <c r="K319" i="3" a="1"/>
  <c r="K319" i="3" s="1"/>
  <c r="I319" i="3" a="1"/>
  <c r="I319" i="3" s="1"/>
  <c r="J319" i="3" a="1"/>
  <c r="J319" i="3" s="1"/>
  <c r="L319" i="3" a="1"/>
  <c r="L319" i="3" s="1"/>
  <c r="J257" i="3" a="1"/>
  <c r="J257" i="3" s="1"/>
  <c r="K257" i="3" a="1"/>
  <c r="K257" i="3" s="1"/>
  <c r="L257" i="3" a="1"/>
  <c r="L257" i="3" s="1"/>
  <c r="I257" i="3" a="1"/>
  <c r="I257" i="3" s="1"/>
  <c r="K458" i="3" a="1"/>
  <c r="K458" i="3" s="1"/>
  <c r="K454" i="3" a="1"/>
  <c r="K454" i="3" s="1"/>
  <c r="K450" i="3" a="1"/>
  <c r="K450" i="3" s="1"/>
  <c r="K446" i="3" a="1"/>
  <c r="K446" i="3" s="1"/>
  <c r="K442" i="3" a="1"/>
  <c r="K442" i="3" s="1"/>
  <c r="K438" i="3" a="1"/>
  <c r="K438" i="3" s="1"/>
  <c r="K434" i="3" a="1"/>
  <c r="K434" i="3" s="1"/>
  <c r="K430" i="3" a="1"/>
  <c r="K430" i="3" s="1"/>
  <c r="J425" i="3" a="1"/>
  <c r="J425" i="3" s="1"/>
  <c r="J424" i="3" a="1"/>
  <c r="J424" i="3" s="1"/>
  <c r="K423" i="3" a="1"/>
  <c r="K423" i="3" s="1"/>
  <c r="L422" i="3" a="1"/>
  <c r="L422" i="3" s="1"/>
  <c r="J417" i="3" a="1"/>
  <c r="J417" i="3" s="1"/>
  <c r="J416" i="3" a="1"/>
  <c r="J416" i="3" s="1"/>
  <c r="K415" i="3" a="1"/>
  <c r="K415" i="3" s="1"/>
  <c r="L414" i="3" a="1"/>
  <c r="L414" i="3" s="1"/>
  <c r="J409" i="3" a="1"/>
  <c r="J409" i="3" s="1"/>
  <c r="J408" i="3" a="1"/>
  <c r="J408" i="3" s="1"/>
  <c r="K407" i="3" a="1"/>
  <c r="K407" i="3" s="1"/>
  <c r="L406" i="3" a="1"/>
  <c r="L406" i="3" s="1"/>
  <c r="L366" i="3" a="1"/>
  <c r="L366" i="3" s="1"/>
  <c r="K365" i="3" a="1"/>
  <c r="K365" i="3" s="1"/>
  <c r="I364" i="3" a="1"/>
  <c r="I364" i="3" s="1"/>
  <c r="K357" i="3" a="1"/>
  <c r="K357" i="3" s="1"/>
  <c r="I356" i="3" a="1"/>
  <c r="I356" i="3" s="1"/>
  <c r="K335" i="3" a="1"/>
  <c r="K335" i="3" s="1"/>
  <c r="I335" i="3" a="1"/>
  <c r="I335" i="3" s="1"/>
  <c r="L335" i="3" a="1"/>
  <c r="L335" i="3" s="1"/>
  <c r="L221" i="3" a="1"/>
  <c r="L221" i="3" s="1"/>
  <c r="I221" i="3" a="1"/>
  <c r="I221" i="3" s="1"/>
  <c r="J221" i="3" a="1"/>
  <c r="J221" i="3" s="1"/>
  <c r="K221" i="3" a="1"/>
  <c r="K221" i="3" s="1"/>
  <c r="L367" i="3" a="1"/>
  <c r="L367" i="3" s="1"/>
  <c r="L359" i="3" a="1"/>
  <c r="L359" i="3" s="1"/>
  <c r="J422" i="3" a="1"/>
  <c r="J422" i="3" s="1"/>
  <c r="J415" i="3" a="1"/>
  <c r="J415" i="3" s="1"/>
  <c r="J414" i="3" a="1"/>
  <c r="J414" i="3" s="1"/>
  <c r="K413" i="3" a="1"/>
  <c r="K413" i="3" s="1"/>
  <c r="J407" i="3" a="1"/>
  <c r="J407" i="3" s="1"/>
  <c r="J406" i="3" a="1"/>
  <c r="J406" i="3" s="1"/>
  <c r="K405" i="3" a="1"/>
  <c r="K405" i="3" s="1"/>
  <c r="L404" i="3" a="1"/>
  <c r="L404" i="3" s="1"/>
  <c r="K367" i="3" a="1"/>
  <c r="K367" i="3" s="1"/>
  <c r="K359" i="3" a="1"/>
  <c r="K359" i="3" s="1"/>
  <c r="I422" i="3" a="1"/>
  <c r="I422" i="3" s="1"/>
  <c r="I414" i="3" a="1"/>
  <c r="I414" i="3" s="1"/>
  <c r="I406" i="3" a="1"/>
  <c r="I406" i="3" s="1"/>
  <c r="J367" i="3" a="1"/>
  <c r="J367" i="3" s="1"/>
  <c r="L361" i="3" a="1"/>
  <c r="L361" i="3" s="1"/>
  <c r="J359" i="3" a="1"/>
  <c r="J359" i="3" s="1"/>
  <c r="L353" i="3" a="1"/>
  <c r="L353" i="3" s="1"/>
  <c r="J335" i="3" a="1"/>
  <c r="J335" i="3" s="1"/>
  <c r="J405" i="3" a="1"/>
  <c r="J405" i="3" s="1"/>
  <c r="J404" i="3" a="1"/>
  <c r="J404" i="3" s="1"/>
  <c r="L362" i="3" a="1"/>
  <c r="L362" i="3" s="1"/>
  <c r="K361" i="3" a="1"/>
  <c r="K361" i="3" s="1"/>
  <c r="L354" i="3" a="1"/>
  <c r="L354" i="3" s="1"/>
  <c r="K353" i="3" a="1"/>
  <c r="K353" i="3" s="1"/>
  <c r="K311" i="3" a="1"/>
  <c r="K311" i="3" s="1"/>
  <c r="I311" i="3" a="1"/>
  <c r="I311" i="3" s="1"/>
  <c r="J311" i="3" a="1"/>
  <c r="J311" i="3" s="1"/>
  <c r="L311" i="3" a="1"/>
  <c r="L311" i="3" s="1"/>
  <c r="L349" i="3" a="1"/>
  <c r="L349" i="3" s="1"/>
  <c r="L345" i="3" a="1"/>
  <c r="L345" i="3" s="1"/>
  <c r="L341" i="3" a="1"/>
  <c r="L341" i="3" s="1"/>
  <c r="L337" i="3" a="1"/>
  <c r="L337" i="3" s="1"/>
  <c r="I333" i="3" a="1"/>
  <c r="I333" i="3" s="1"/>
  <c r="L330" i="3" a="1"/>
  <c r="L330" i="3" s="1"/>
  <c r="I325" i="3" a="1"/>
  <c r="I325" i="3" s="1"/>
  <c r="L322" i="3" a="1"/>
  <c r="L322" i="3" s="1"/>
  <c r="I317" i="3" a="1"/>
  <c r="I317" i="3" s="1"/>
  <c r="L314" i="3" a="1"/>
  <c r="L314" i="3" s="1"/>
  <c r="L288" i="3" a="1"/>
  <c r="L288" i="3" s="1"/>
  <c r="I288" i="3" a="1"/>
  <c r="I288" i="3" s="1"/>
  <c r="L237" i="3" a="1"/>
  <c r="L237" i="3" s="1"/>
  <c r="I237" i="3" a="1"/>
  <c r="I237" i="3" s="1"/>
  <c r="J237" i="3" a="1"/>
  <c r="J237" i="3" s="1"/>
  <c r="K237" i="3" a="1"/>
  <c r="K237" i="3" s="1"/>
  <c r="L235" i="3" a="1"/>
  <c r="L235" i="3" s="1"/>
  <c r="I235" i="3" a="1"/>
  <c r="I235" i="3" s="1"/>
  <c r="J235" i="3" a="1"/>
  <c r="J235" i="3" s="1"/>
  <c r="K235" i="3" a="1"/>
  <c r="K235" i="3" s="1"/>
  <c r="L233" i="3" a="1"/>
  <c r="L233" i="3" s="1"/>
  <c r="I233" i="3" a="1"/>
  <c r="I233" i="3" s="1"/>
  <c r="J233" i="3" a="1"/>
  <c r="J233" i="3" s="1"/>
  <c r="K233" i="3" a="1"/>
  <c r="K233" i="3" s="1"/>
  <c r="O226" i="3"/>
  <c r="P226" i="3"/>
  <c r="L313" i="3" a="1"/>
  <c r="L313" i="3" s="1"/>
  <c r="K286" i="3" a="1"/>
  <c r="K286" i="3" s="1"/>
  <c r="J255" i="3" a="1"/>
  <c r="J255" i="3" s="1"/>
  <c r="K255" i="3" a="1"/>
  <c r="K255" i="3" s="1"/>
  <c r="L255" i="3" a="1"/>
  <c r="L255" i="3" s="1"/>
  <c r="L231" i="3" a="1"/>
  <c r="L231" i="3" s="1"/>
  <c r="I231" i="3" a="1"/>
  <c r="I231" i="3" s="1"/>
  <c r="J231" i="3" a="1"/>
  <c r="J231" i="3" s="1"/>
  <c r="K231" i="3" a="1"/>
  <c r="K231" i="3" s="1"/>
  <c r="L348" i="3" a="1"/>
  <c r="L348" i="3" s="1"/>
  <c r="L344" i="3" a="1"/>
  <c r="L344" i="3" s="1"/>
  <c r="L340" i="3" a="1"/>
  <c r="L340" i="3" s="1"/>
  <c r="L336" i="3" a="1"/>
  <c r="L336" i="3" s="1"/>
  <c r="I331" i="3" a="1"/>
  <c r="I331" i="3" s="1"/>
  <c r="L328" i="3" a="1"/>
  <c r="L328" i="3" s="1"/>
  <c r="I323" i="3" a="1"/>
  <c r="I323" i="3" s="1"/>
  <c r="L320" i="3" a="1"/>
  <c r="L320" i="3" s="1"/>
  <c r="I315" i="3" a="1"/>
  <c r="I315" i="3" s="1"/>
  <c r="L312" i="3" a="1"/>
  <c r="L312" i="3" s="1"/>
  <c r="J349" i="3" a="1"/>
  <c r="J349" i="3" s="1"/>
  <c r="K348" i="3" a="1"/>
  <c r="K348" i="3" s="1"/>
  <c r="J345" i="3" a="1"/>
  <c r="J345" i="3" s="1"/>
  <c r="K344" i="3" a="1"/>
  <c r="K344" i="3" s="1"/>
  <c r="J341" i="3" a="1"/>
  <c r="J341" i="3" s="1"/>
  <c r="K340" i="3" a="1"/>
  <c r="K340" i="3" s="1"/>
  <c r="J337" i="3" a="1"/>
  <c r="J337" i="3" s="1"/>
  <c r="K336" i="3" a="1"/>
  <c r="K336" i="3" s="1"/>
  <c r="J330" i="3" a="1"/>
  <c r="J330" i="3" s="1"/>
  <c r="K328" i="3" a="1"/>
  <c r="K328" i="3" s="1"/>
  <c r="J322" i="3" a="1"/>
  <c r="J322" i="3" s="1"/>
  <c r="K320" i="3" a="1"/>
  <c r="K320" i="3" s="1"/>
  <c r="J314" i="3" a="1"/>
  <c r="J314" i="3" s="1"/>
  <c r="J313" i="3" a="1"/>
  <c r="J313" i="3" s="1"/>
  <c r="K312" i="3" a="1"/>
  <c r="K312" i="3" s="1"/>
  <c r="J265" i="3" a="1"/>
  <c r="J265" i="3" s="1"/>
  <c r="K265" i="3" a="1"/>
  <c r="K265" i="3" s="1"/>
  <c r="L265" i="3" a="1"/>
  <c r="L265" i="3" s="1"/>
  <c r="J263" i="3" a="1"/>
  <c r="J263" i="3" s="1"/>
  <c r="K263" i="3" a="1"/>
  <c r="K263" i="3" s="1"/>
  <c r="L263" i="3" a="1"/>
  <c r="L263" i="3" s="1"/>
  <c r="J261" i="3" a="1"/>
  <c r="J261" i="3" s="1"/>
  <c r="K261" i="3" a="1"/>
  <c r="K261" i="3" s="1"/>
  <c r="L261" i="3" a="1"/>
  <c r="L261" i="3" s="1"/>
  <c r="J253" i="3" a="1"/>
  <c r="J253" i="3" s="1"/>
  <c r="K253" i="3" a="1"/>
  <c r="K253" i="3" s="1"/>
  <c r="L253" i="3" a="1"/>
  <c r="L253" i="3" s="1"/>
  <c r="O246" i="3"/>
  <c r="P246" i="3"/>
  <c r="L229" i="3" a="1"/>
  <c r="L229" i="3" s="1"/>
  <c r="I229" i="3" a="1"/>
  <c r="I229" i="3" s="1"/>
  <c r="J229" i="3" a="1"/>
  <c r="J229" i="3" s="1"/>
  <c r="K229" i="3" a="1"/>
  <c r="K229" i="3" s="1"/>
  <c r="I313" i="3" a="1"/>
  <c r="I313" i="3" s="1"/>
  <c r="L308" i="3" a="1"/>
  <c r="L308" i="3" s="1"/>
  <c r="L306" i="3" a="1"/>
  <c r="L306" i="3" s="1"/>
  <c r="L304" i="3" a="1"/>
  <c r="L304" i="3" s="1"/>
  <c r="L302" i="3" a="1"/>
  <c r="L302" i="3" s="1"/>
  <c r="L300" i="3" a="1"/>
  <c r="L300" i="3" s="1"/>
  <c r="L284" i="3" a="1"/>
  <c r="L284" i="3" s="1"/>
  <c r="I284" i="3" a="1"/>
  <c r="I284" i="3" s="1"/>
  <c r="J259" i="3" a="1"/>
  <c r="J259" i="3" s="1"/>
  <c r="K259" i="3" a="1"/>
  <c r="K259" i="3" s="1"/>
  <c r="L259" i="3" a="1"/>
  <c r="L259" i="3" s="1"/>
  <c r="L245" i="3" a="1"/>
  <c r="L245" i="3" s="1"/>
  <c r="J245" i="3" a="1"/>
  <c r="J245" i="3" s="1"/>
  <c r="K245" i="3" a="1"/>
  <c r="K245" i="3" s="1"/>
  <c r="L227" i="3" a="1"/>
  <c r="L227" i="3" s="1"/>
  <c r="I227" i="3" a="1"/>
  <c r="I227" i="3" s="1"/>
  <c r="J227" i="3" a="1"/>
  <c r="J227" i="3" s="1"/>
  <c r="K227" i="3" a="1"/>
  <c r="K227" i="3" s="1"/>
  <c r="J309" i="3" a="1"/>
  <c r="J309" i="3" s="1"/>
  <c r="J307" i="3" a="1"/>
  <c r="J307" i="3" s="1"/>
  <c r="J305" i="3" a="1"/>
  <c r="J305" i="3" s="1"/>
  <c r="J303" i="3" a="1"/>
  <c r="J303" i="3" s="1"/>
  <c r="J301" i="3" a="1"/>
  <c r="J301" i="3" s="1"/>
  <c r="J299" i="3" a="1"/>
  <c r="J299" i="3" s="1"/>
  <c r="J297" i="3" a="1"/>
  <c r="J297" i="3" s="1"/>
  <c r="J295" i="3" a="1"/>
  <c r="J295" i="3" s="1"/>
  <c r="J293" i="3" a="1"/>
  <c r="J293" i="3" s="1"/>
  <c r="L286" i="3" a="1"/>
  <c r="L286" i="3" s="1"/>
  <c r="I286" i="3" a="1"/>
  <c r="I286" i="3" s="1"/>
  <c r="O238" i="3"/>
  <c r="P238" i="3"/>
  <c r="I223" i="3" a="1"/>
  <c r="I223" i="3" s="1"/>
  <c r="L211" i="3" a="1"/>
  <c r="L211" i="3" s="1"/>
  <c r="O204" i="3"/>
  <c r="P204" i="3"/>
  <c r="J282" i="3" a="1"/>
  <c r="J282" i="3" s="1"/>
  <c r="J280" i="3" a="1"/>
  <c r="J280" i="3" s="1"/>
  <c r="J278" i="3" a="1"/>
  <c r="J278" i="3" s="1"/>
  <c r="J276" i="3" a="1"/>
  <c r="J276" i="3" s="1"/>
  <c r="J274" i="3" a="1"/>
  <c r="J274" i="3" s="1"/>
  <c r="J272" i="3" a="1"/>
  <c r="J272" i="3" s="1"/>
  <c r="J270" i="3" a="1"/>
  <c r="J270" i="3" s="1"/>
  <c r="J268" i="3" a="1"/>
  <c r="J268" i="3" s="1"/>
  <c r="J266" i="3" a="1"/>
  <c r="J266" i="3" s="1"/>
  <c r="J264" i="3" a="1"/>
  <c r="J264" i="3" s="1"/>
  <c r="J262" i="3" a="1"/>
  <c r="J262" i="3" s="1"/>
  <c r="J260" i="3" a="1"/>
  <c r="J260" i="3" s="1"/>
  <c r="J258" i="3" a="1"/>
  <c r="J258" i="3" s="1"/>
  <c r="J256" i="3" a="1"/>
  <c r="J256" i="3" s="1"/>
  <c r="J254" i="3" a="1"/>
  <c r="J254" i="3" s="1"/>
  <c r="O251" i="3"/>
  <c r="K248" i="3" a="1"/>
  <c r="K248" i="3" s="1"/>
  <c r="O243" i="3"/>
  <c r="K240" i="3" a="1"/>
  <c r="K240" i="3" s="1"/>
  <c r="K225" i="3" a="1"/>
  <c r="K225" i="3" s="1"/>
  <c r="O222" i="3"/>
  <c r="P222" i="3"/>
  <c r="K219" i="3" a="1"/>
  <c r="K219" i="3" s="1"/>
  <c r="K217" i="3" a="1"/>
  <c r="K217" i="3" s="1"/>
  <c r="O214" i="3"/>
  <c r="P214" i="3"/>
  <c r="O164" i="3"/>
  <c r="P164" i="3"/>
  <c r="L236" i="3" a="1"/>
  <c r="L236" i="3" s="1"/>
  <c r="L234" i="3" a="1"/>
  <c r="L234" i="3" s="1"/>
  <c r="J225" i="3" a="1"/>
  <c r="J225" i="3" s="1"/>
  <c r="J219" i="3" a="1"/>
  <c r="J219" i="3" s="1"/>
  <c r="J210" i="3" a="1"/>
  <c r="J210" i="3" s="1"/>
  <c r="L210" i="3" a="1"/>
  <c r="L210" i="3" s="1"/>
  <c r="K289" i="3" a="1"/>
  <c r="K289" i="3" s="1"/>
  <c r="K287" i="3" a="1"/>
  <c r="K287" i="3" s="1"/>
  <c r="K285" i="3" a="1"/>
  <c r="K285" i="3" s="1"/>
  <c r="K283" i="3" a="1"/>
  <c r="K283" i="3" s="1"/>
  <c r="I282" i="3" a="1"/>
  <c r="I282" i="3" s="1"/>
  <c r="K281" i="3" a="1"/>
  <c r="K281" i="3" s="1"/>
  <c r="I280" i="3" a="1"/>
  <c r="I280" i="3" s="1"/>
  <c r="K279" i="3" a="1"/>
  <c r="K279" i="3" s="1"/>
  <c r="I278" i="3" a="1"/>
  <c r="I278" i="3" s="1"/>
  <c r="K277" i="3" a="1"/>
  <c r="K277" i="3" s="1"/>
  <c r="I276" i="3" a="1"/>
  <c r="I276" i="3" s="1"/>
  <c r="K275" i="3" a="1"/>
  <c r="K275" i="3" s="1"/>
  <c r="I274" i="3" a="1"/>
  <c r="I274" i="3" s="1"/>
  <c r="K273" i="3" a="1"/>
  <c r="K273" i="3" s="1"/>
  <c r="I272" i="3" a="1"/>
  <c r="I272" i="3" s="1"/>
  <c r="K271" i="3" a="1"/>
  <c r="K271" i="3" s="1"/>
  <c r="I270" i="3" a="1"/>
  <c r="I270" i="3" s="1"/>
  <c r="K269" i="3" a="1"/>
  <c r="K269" i="3" s="1"/>
  <c r="I268" i="3" a="1"/>
  <c r="I268" i="3" s="1"/>
  <c r="K267" i="3" a="1"/>
  <c r="K267" i="3" s="1"/>
  <c r="I266" i="3" a="1"/>
  <c r="I266" i="3" s="1"/>
  <c r="I264" i="3" a="1"/>
  <c r="I264" i="3" s="1"/>
  <c r="I262" i="3" a="1"/>
  <c r="I262" i="3" s="1"/>
  <c r="L252" i="3" a="1"/>
  <c r="L252" i="3" s="1"/>
  <c r="O249" i="3"/>
  <c r="L244" i="3" a="1"/>
  <c r="L244" i="3" s="1"/>
  <c r="O241" i="3"/>
  <c r="K236" i="3" a="1"/>
  <c r="K236" i="3" s="1"/>
  <c r="K234" i="3" a="1"/>
  <c r="K234" i="3" s="1"/>
  <c r="K232" i="3" a="1"/>
  <c r="K232" i="3" s="1"/>
  <c r="I225" i="3" a="1"/>
  <c r="I225" i="3" s="1"/>
  <c r="I219" i="3" a="1"/>
  <c r="I219" i="3" s="1"/>
  <c r="K215" i="3" a="1"/>
  <c r="K215" i="3" s="1"/>
  <c r="I215" i="3" a="1"/>
  <c r="I215" i="3" s="1"/>
  <c r="P265" i="3"/>
  <c r="P263" i="3"/>
  <c r="P261" i="3"/>
  <c r="P259" i="3"/>
  <c r="P257" i="3"/>
  <c r="P255" i="3"/>
  <c r="P253" i="3"/>
  <c r="O224" i="3"/>
  <c r="P224" i="3"/>
  <c r="I211" i="3" a="1"/>
  <c r="I211" i="3" s="1"/>
  <c r="K211" i="3" a="1"/>
  <c r="K211" i="3" s="1"/>
  <c r="I206" i="3" a="1"/>
  <c r="I206" i="3" s="1"/>
  <c r="K206" i="3" a="1"/>
  <c r="K206" i="3" s="1"/>
  <c r="L206" i="3" a="1"/>
  <c r="L206" i="3" s="1"/>
  <c r="O247" i="3"/>
  <c r="O239" i="3"/>
  <c r="L217" i="3" a="1"/>
  <c r="L217" i="3" s="1"/>
  <c r="I217" i="3" a="1"/>
  <c r="I217" i="3" s="1"/>
  <c r="K203" i="3" a="1"/>
  <c r="K203" i="3" s="1"/>
  <c r="L203" i="3" a="1"/>
  <c r="L203" i="3" s="1"/>
  <c r="I203" i="3" a="1"/>
  <c r="I203" i="3" s="1"/>
  <c r="J203" i="3" a="1"/>
  <c r="J203" i="3" s="1"/>
  <c r="O178" i="3"/>
  <c r="P178" i="3"/>
  <c r="O220" i="3"/>
  <c r="P220" i="3"/>
  <c r="K212" i="3" a="1"/>
  <c r="K212" i="3" s="1"/>
  <c r="L212" i="3" a="1"/>
  <c r="L212" i="3" s="1"/>
  <c r="I212" i="3" a="1"/>
  <c r="I212" i="3" s="1"/>
  <c r="K207" i="3" a="1"/>
  <c r="K207" i="3" s="1"/>
  <c r="J207" i="3" a="1"/>
  <c r="J207" i="3" s="1"/>
  <c r="L207" i="3" a="1"/>
  <c r="L207" i="3" s="1"/>
  <c r="O198" i="3"/>
  <c r="P198" i="3"/>
  <c r="O190" i="3"/>
  <c r="P190" i="3"/>
  <c r="K191" i="3" a="1"/>
  <c r="K191" i="3" s="1"/>
  <c r="L191" i="3" a="1"/>
  <c r="L191" i="3" s="1"/>
  <c r="O182" i="3"/>
  <c r="P182" i="3"/>
  <c r="O176" i="3"/>
  <c r="P176" i="3"/>
  <c r="O154" i="3"/>
  <c r="P154" i="3"/>
  <c r="L128" i="3" a="1"/>
  <c r="L128" i="3" s="1"/>
  <c r="I128" i="3" a="1"/>
  <c r="I128" i="3" s="1"/>
  <c r="J128" i="3" a="1"/>
  <c r="J128" i="3" s="1"/>
  <c r="K128" i="3" a="1"/>
  <c r="K128" i="3" s="1"/>
  <c r="L216" i="3" a="1"/>
  <c r="L216" i="3" s="1"/>
  <c r="L208" i="3" a="1"/>
  <c r="L208" i="3" s="1"/>
  <c r="J195" i="3" a="1"/>
  <c r="J195" i="3" s="1"/>
  <c r="O192" i="3"/>
  <c r="P192" i="3"/>
  <c r="J187" i="3" a="1"/>
  <c r="J187" i="3" s="1"/>
  <c r="O174" i="3"/>
  <c r="P174" i="3"/>
  <c r="O156" i="3"/>
  <c r="P156" i="3"/>
  <c r="J209" i="3" a="1"/>
  <c r="J209" i="3" s="1"/>
  <c r="K193" i="3" a="1"/>
  <c r="K193" i="3" s="1"/>
  <c r="L193" i="3" a="1"/>
  <c r="L193" i="3" s="1"/>
  <c r="K185" i="3" a="1"/>
  <c r="K185" i="3" s="1"/>
  <c r="L185" i="3" a="1"/>
  <c r="L185" i="3" s="1"/>
  <c r="O172" i="3"/>
  <c r="P172" i="3"/>
  <c r="O162" i="3"/>
  <c r="P162" i="3"/>
  <c r="O158" i="3"/>
  <c r="P158" i="3"/>
  <c r="I209" i="3" a="1"/>
  <c r="I209" i="3" s="1"/>
  <c r="K205" i="3" a="1"/>
  <c r="K205" i="3" s="1"/>
  <c r="L205" i="3" a="1"/>
  <c r="L205" i="3" s="1"/>
  <c r="O194" i="3"/>
  <c r="P194" i="3"/>
  <c r="O186" i="3"/>
  <c r="P186" i="3"/>
  <c r="O170" i="3"/>
  <c r="P170" i="3"/>
  <c r="L65" i="3" a="1"/>
  <c r="L65" i="3" s="1"/>
  <c r="I65" i="3" a="1"/>
  <c r="I65" i="3" s="1"/>
  <c r="J65" i="3" a="1"/>
  <c r="J65" i="3" s="1"/>
  <c r="K65" i="3" a="1"/>
  <c r="K65" i="3" s="1"/>
  <c r="K195" i="3" a="1"/>
  <c r="K195" i="3" s="1"/>
  <c r="L195" i="3" a="1"/>
  <c r="L195" i="3" s="1"/>
  <c r="K187" i="3" a="1"/>
  <c r="K187" i="3" s="1"/>
  <c r="L187" i="3" a="1"/>
  <c r="L187" i="3" s="1"/>
  <c r="O180" i="3"/>
  <c r="P180" i="3"/>
  <c r="I153" i="3" a="1"/>
  <c r="I153" i="3" s="1"/>
  <c r="J153" i="3" a="1"/>
  <c r="J153" i="3" s="1"/>
  <c r="K153" i="3" a="1"/>
  <c r="K153" i="3" s="1"/>
  <c r="L153" i="3" a="1"/>
  <c r="L153" i="3" s="1"/>
  <c r="O135" i="3"/>
  <c r="P135" i="3"/>
  <c r="I202" i="3" a="1"/>
  <c r="I202" i="3" s="1"/>
  <c r="J202" i="3" a="1"/>
  <c r="J202" i="3" s="1"/>
  <c r="K201" i="3" a="1"/>
  <c r="K201" i="3" s="1"/>
  <c r="L201" i="3" a="1"/>
  <c r="L201" i="3" s="1"/>
  <c r="O196" i="3"/>
  <c r="P196" i="3"/>
  <c r="J191" i="3" a="1"/>
  <c r="J191" i="3" s="1"/>
  <c r="O188" i="3"/>
  <c r="P188" i="3"/>
  <c r="I155" i="3" a="1"/>
  <c r="I155" i="3" s="1"/>
  <c r="J155" i="3" a="1"/>
  <c r="J155" i="3" s="1"/>
  <c r="K155" i="3" a="1"/>
  <c r="K155" i="3" s="1"/>
  <c r="L155" i="3" a="1"/>
  <c r="L155" i="3" s="1"/>
  <c r="I200" i="3" a="1"/>
  <c r="I200" i="3" s="1"/>
  <c r="J200" i="3" a="1"/>
  <c r="J200" i="3" s="1"/>
  <c r="K199" i="3" a="1"/>
  <c r="K199" i="3" s="1"/>
  <c r="L199" i="3" a="1"/>
  <c r="L199" i="3" s="1"/>
  <c r="K197" i="3" a="1"/>
  <c r="K197" i="3" s="1"/>
  <c r="L197" i="3" a="1"/>
  <c r="L197" i="3" s="1"/>
  <c r="I191" i="3" a="1"/>
  <c r="I191" i="3" s="1"/>
  <c r="K189" i="3" a="1"/>
  <c r="K189" i="3" s="1"/>
  <c r="L189" i="3" a="1"/>
  <c r="L189" i="3" s="1"/>
  <c r="O168" i="3"/>
  <c r="P168" i="3"/>
  <c r="O160" i="3"/>
  <c r="P160" i="3"/>
  <c r="I157" i="3" a="1"/>
  <c r="I157" i="3" s="1"/>
  <c r="J157" i="3" a="1"/>
  <c r="J157" i="3" s="1"/>
  <c r="K157" i="3" a="1"/>
  <c r="K157" i="3" s="1"/>
  <c r="L157" i="3" a="1"/>
  <c r="L157" i="3" s="1"/>
  <c r="O151" i="3"/>
  <c r="P151" i="3"/>
  <c r="L132" i="3" a="1"/>
  <c r="L132" i="3" s="1"/>
  <c r="I132" i="3" a="1"/>
  <c r="I132" i="3" s="1"/>
  <c r="J132" i="3" a="1"/>
  <c r="J132" i="3" s="1"/>
  <c r="K132" i="3" a="1"/>
  <c r="K132" i="3" s="1"/>
  <c r="O123" i="3"/>
  <c r="P123" i="3"/>
  <c r="L117" i="3" a="1"/>
  <c r="L117" i="3" s="1"/>
  <c r="K117" i="3" a="1"/>
  <c r="K117" i="3" s="1"/>
  <c r="J117" i="3" a="1"/>
  <c r="J117" i="3" s="1"/>
  <c r="L109" i="3" a="1"/>
  <c r="L109" i="3" s="1"/>
  <c r="K109" i="3" a="1"/>
  <c r="K109" i="3" s="1"/>
  <c r="I109" i="3" a="1"/>
  <c r="I109" i="3" s="1"/>
  <c r="L107" i="3" a="1"/>
  <c r="L107" i="3" s="1"/>
  <c r="K107" i="3" a="1"/>
  <c r="K107" i="3" s="1"/>
  <c r="I107" i="3" a="1"/>
  <c r="I107" i="3" s="1"/>
  <c r="L105" i="3" a="1"/>
  <c r="L105" i="3" s="1"/>
  <c r="K105" i="3" a="1"/>
  <c r="K105" i="3" s="1"/>
  <c r="I105" i="3" a="1"/>
  <c r="I105" i="3" s="1"/>
  <c r="L103" i="3" a="1"/>
  <c r="L103" i="3" s="1"/>
  <c r="K103" i="3" a="1"/>
  <c r="K103" i="3" s="1"/>
  <c r="I103" i="3" a="1"/>
  <c r="I103" i="3" s="1"/>
  <c r="L101" i="3" a="1"/>
  <c r="L101" i="3" s="1"/>
  <c r="K101" i="3" a="1"/>
  <c r="K101" i="3" s="1"/>
  <c r="I101" i="3" a="1"/>
  <c r="I101" i="3" s="1"/>
  <c r="L99" i="3" a="1"/>
  <c r="L99" i="3" s="1"/>
  <c r="K99" i="3" a="1"/>
  <c r="K99" i="3" s="1"/>
  <c r="I99" i="3" a="1"/>
  <c r="I99" i="3" s="1"/>
  <c r="L97" i="3" a="1"/>
  <c r="L97" i="3" s="1"/>
  <c r="J97" i="3" a="1"/>
  <c r="J97" i="3" s="1"/>
  <c r="K97" i="3" a="1"/>
  <c r="K97" i="3" s="1"/>
  <c r="L89" i="3" a="1"/>
  <c r="L89" i="3" s="1"/>
  <c r="J89" i="3" a="1"/>
  <c r="J89" i="3" s="1"/>
  <c r="K89" i="3" a="1"/>
  <c r="K89" i="3" s="1"/>
  <c r="K44" i="3" a="1"/>
  <c r="K44" i="3" s="1"/>
  <c r="L44" i="3" a="1"/>
  <c r="L44" i="3" s="1"/>
  <c r="I44" i="3" a="1"/>
  <c r="I44" i="3" s="1"/>
  <c r="J44" i="3" a="1"/>
  <c r="J44" i="3" s="1"/>
  <c r="J184" i="3" a="1"/>
  <c r="J184" i="3" s="1"/>
  <c r="L183" i="3" a="1"/>
  <c r="L183" i="3" s="1"/>
  <c r="L181" i="3" a="1"/>
  <c r="L181" i="3" s="1"/>
  <c r="L179" i="3" a="1"/>
  <c r="L179" i="3" s="1"/>
  <c r="L177" i="3" a="1"/>
  <c r="L177" i="3" s="1"/>
  <c r="L175" i="3" a="1"/>
  <c r="L175" i="3" s="1"/>
  <c r="L173" i="3" a="1"/>
  <c r="L173" i="3" s="1"/>
  <c r="L171" i="3" a="1"/>
  <c r="L171" i="3" s="1"/>
  <c r="J166" i="3" a="1"/>
  <c r="J166" i="3" s="1"/>
  <c r="O141" i="3"/>
  <c r="P141" i="3"/>
  <c r="L130" i="3" a="1"/>
  <c r="L130" i="3" s="1"/>
  <c r="I130" i="3" a="1"/>
  <c r="I130" i="3" s="1"/>
  <c r="J130" i="3" a="1"/>
  <c r="J130" i="3" s="1"/>
  <c r="K130" i="3" a="1"/>
  <c r="K130" i="3" s="1"/>
  <c r="O112" i="3"/>
  <c r="P112" i="3"/>
  <c r="I12" i="3" a="1"/>
  <c r="I12" i="3" s="1"/>
  <c r="K12" i="3" a="1"/>
  <c r="K12" i="3" s="1"/>
  <c r="L12" i="3" a="1"/>
  <c r="L12" i="3" s="1"/>
  <c r="J12" i="3" a="1"/>
  <c r="J12" i="3" s="1"/>
  <c r="K183" i="3" a="1"/>
  <c r="K183" i="3" s="1"/>
  <c r="K181" i="3" a="1"/>
  <c r="K181" i="3" s="1"/>
  <c r="K179" i="3" a="1"/>
  <c r="K179" i="3" s="1"/>
  <c r="K177" i="3" a="1"/>
  <c r="K177" i="3" s="1"/>
  <c r="K175" i="3" a="1"/>
  <c r="K175" i="3" s="1"/>
  <c r="K173" i="3" a="1"/>
  <c r="K173" i="3" s="1"/>
  <c r="K171" i="3" a="1"/>
  <c r="K171" i="3" s="1"/>
  <c r="K169" i="3" a="1"/>
  <c r="K169" i="3" s="1"/>
  <c r="K167" i="3" a="1"/>
  <c r="K167" i="3" s="1"/>
  <c r="I166" i="3" a="1"/>
  <c r="I166" i="3" s="1"/>
  <c r="K165" i="3" a="1"/>
  <c r="K165" i="3" s="1"/>
  <c r="K163" i="3" a="1"/>
  <c r="K163" i="3" s="1"/>
  <c r="O147" i="3"/>
  <c r="P147" i="3"/>
  <c r="O133" i="3"/>
  <c r="P133" i="3"/>
  <c r="L126" i="3" a="1"/>
  <c r="L126" i="3" s="1"/>
  <c r="I126" i="3" a="1"/>
  <c r="I126" i="3" s="1"/>
  <c r="J126" i="3" a="1"/>
  <c r="J126" i="3" s="1"/>
  <c r="K126" i="3" a="1"/>
  <c r="K126" i="3" s="1"/>
  <c r="J109" i="3" a="1"/>
  <c r="J109" i="3" s="1"/>
  <c r="J107" i="3" a="1"/>
  <c r="J107" i="3" s="1"/>
  <c r="J105" i="3" a="1"/>
  <c r="J105" i="3" s="1"/>
  <c r="J103" i="3" a="1"/>
  <c r="J103" i="3" s="1"/>
  <c r="J101" i="3" a="1"/>
  <c r="J101" i="3" s="1"/>
  <c r="J99" i="3" a="1"/>
  <c r="J99" i="3" s="1"/>
  <c r="I97" i="3" a="1"/>
  <c r="I97" i="3" s="1"/>
  <c r="I89" i="3" a="1"/>
  <c r="I89" i="3" s="1"/>
  <c r="L85" i="3" a="1"/>
  <c r="L85" i="3" s="1"/>
  <c r="I85" i="3" a="1"/>
  <c r="I85" i="3" s="1"/>
  <c r="J85" i="3" a="1"/>
  <c r="J85" i="3" s="1"/>
  <c r="K85" i="3" a="1"/>
  <c r="K85" i="3" s="1"/>
  <c r="L77" i="3" a="1"/>
  <c r="L77" i="3" s="1"/>
  <c r="I77" i="3" a="1"/>
  <c r="I77" i="3" s="1"/>
  <c r="J77" i="3" a="1"/>
  <c r="J77" i="3" s="1"/>
  <c r="K77" i="3" a="1"/>
  <c r="K77" i="3" s="1"/>
  <c r="I28" i="3" a="1"/>
  <c r="I28" i="3" s="1"/>
  <c r="K28" i="3" a="1"/>
  <c r="K28" i="3" s="1"/>
  <c r="L28" i="3" a="1"/>
  <c r="L28" i="3" s="1"/>
  <c r="J28" i="3" a="1"/>
  <c r="J28" i="3" s="1"/>
  <c r="K152" i="3" a="1"/>
  <c r="K152" i="3" s="1"/>
  <c r="J150" i="3" a="1"/>
  <c r="J150" i="3" s="1"/>
  <c r="O139" i="3"/>
  <c r="P139" i="3"/>
  <c r="O131" i="3"/>
  <c r="P131" i="3"/>
  <c r="L124" i="3" a="1"/>
  <c r="L124" i="3" s="1"/>
  <c r="I124" i="3" a="1"/>
  <c r="I124" i="3" s="1"/>
  <c r="J124" i="3" a="1"/>
  <c r="J124" i="3" s="1"/>
  <c r="K124" i="3" a="1"/>
  <c r="K124" i="3" s="1"/>
  <c r="I117" i="3" a="1"/>
  <c r="I117" i="3" s="1"/>
  <c r="O108" i="3"/>
  <c r="P108" i="3"/>
  <c r="O106" i="3"/>
  <c r="P106" i="3"/>
  <c r="O104" i="3"/>
  <c r="P104" i="3"/>
  <c r="O102" i="3"/>
  <c r="P102" i="3"/>
  <c r="O100" i="3"/>
  <c r="P100" i="3"/>
  <c r="O98" i="3"/>
  <c r="P98" i="3"/>
  <c r="L79" i="3" a="1"/>
  <c r="L79" i="3" s="1"/>
  <c r="J79" i="3" a="1"/>
  <c r="J79" i="3" s="1"/>
  <c r="K79" i="3" a="1"/>
  <c r="K79" i="3" s="1"/>
  <c r="L69" i="3" a="1"/>
  <c r="L69" i="3" s="1"/>
  <c r="I69" i="3" a="1"/>
  <c r="I69" i="3" s="1"/>
  <c r="J69" i="3" a="1"/>
  <c r="J69" i="3" s="1"/>
  <c r="K69" i="3" a="1"/>
  <c r="K69" i="3" s="1"/>
  <c r="P62" i="3"/>
  <c r="O62" i="3"/>
  <c r="O129" i="3"/>
  <c r="P129" i="3"/>
  <c r="L111" i="3" a="1"/>
  <c r="L111" i="3" s="1"/>
  <c r="I111" i="3" a="1"/>
  <c r="I111" i="3" s="1"/>
  <c r="J111" i="3" a="1"/>
  <c r="J111" i="3" s="1"/>
  <c r="K111" i="3" a="1"/>
  <c r="K111" i="3" s="1"/>
  <c r="L71" i="3" a="1"/>
  <c r="L71" i="3" s="1"/>
  <c r="J71" i="3" a="1"/>
  <c r="J71" i="3" s="1"/>
  <c r="K71" i="3" a="1"/>
  <c r="K71" i="3" s="1"/>
  <c r="J64" i="3" a="1"/>
  <c r="J64" i="3" s="1"/>
  <c r="I64" i="3" a="1"/>
  <c r="I64" i="3" s="1"/>
  <c r="K64" i="3" a="1"/>
  <c r="K64" i="3" s="1"/>
  <c r="J152" i="3" a="1"/>
  <c r="J152" i="3" s="1"/>
  <c r="O149" i="3"/>
  <c r="P149" i="3"/>
  <c r="O143" i="3"/>
  <c r="P143" i="3"/>
  <c r="O127" i="3"/>
  <c r="P127" i="3"/>
  <c r="L113" i="3" a="1"/>
  <c r="L113" i="3" s="1"/>
  <c r="I113" i="3" a="1"/>
  <c r="I113" i="3" s="1"/>
  <c r="J113" i="3" a="1"/>
  <c r="J113" i="3" s="1"/>
  <c r="K113" i="3" a="1"/>
  <c r="K113" i="3" s="1"/>
  <c r="I40" i="3" a="1"/>
  <c r="I40" i="3" s="1"/>
  <c r="K40" i="3" a="1"/>
  <c r="K40" i="3" s="1"/>
  <c r="L40" i="3" a="1"/>
  <c r="L40" i="3" s="1"/>
  <c r="J40" i="3" a="1"/>
  <c r="J40" i="3" s="1"/>
  <c r="I152" i="3" a="1"/>
  <c r="I152" i="3" s="1"/>
  <c r="L150" i="3" a="1"/>
  <c r="L150" i="3" s="1"/>
  <c r="K150" i="3" a="1"/>
  <c r="K150" i="3" s="1"/>
  <c r="O137" i="3"/>
  <c r="P137" i="3"/>
  <c r="L134" i="3" a="1"/>
  <c r="L134" i="3" s="1"/>
  <c r="I134" i="3" a="1"/>
  <c r="I134" i="3" s="1"/>
  <c r="J134" i="3" a="1"/>
  <c r="J134" i="3" s="1"/>
  <c r="K134" i="3" a="1"/>
  <c r="K134" i="3" s="1"/>
  <c r="O125" i="3"/>
  <c r="P125" i="3"/>
  <c r="L95" i="3" a="1"/>
  <c r="L95" i="3" s="1"/>
  <c r="I95" i="3" a="1"/>
  <c r="I95" i="3" s="1"/>
  <c r="J95" i="3" a="1"/>
  <c r="J95" i="3" s="1"/>
  <c r="K95" i="3" a="1"/>
  <c r="K95" i="3" s="1"/>
  <c r="L87" i="3" a="1"/>
  <c r="L87" i="3" s="1"/>
  <c r="I87" i="3" a="1"/>
  <c r="I87" i="3" s="1"/>
  <c r="J87" i="3" a="1"/>
  <c r="J87" i="3" s="1"/>
  <c r="K87" i="3" a="1"/>
  <c r="K87" i="3" s="1"/>
  <c r="I79" i="3" a="1"/>
  <c r="I79" i="3" s="1"/>
  <c r="L64" i="3" a="1"/>
  <c r="L64" i="3" s="1"/>
  <c r="K148" i="3" a="1"/>
  <c r="K148" i="3" s="1"/>
  <c r="K146" i="3" a="1"/>
  <c r="K146" i="3" s="1"/>
  <c r="I145" i="3" a="1"/>
  <c r="I145" i="3" s="1"/>
  <c r="K144" i="3" a="1"/>
  <c r="K144" i="3" s="1"/>
  <c r="K142" i="3" a="1"/>
  <c r="K142" i="3" s="1"/>
  <c r="K140" i="3" a="1"/>
  <c r="K140" i="3" s="1"/>
  <c r="K138" i="3" a="1"/>
  <c r="K138" i="3" s="1"/>
  <c r="K136" i="3" a="1"/>
  <c r="K136" i="3" s="1"/>
  <c r="K121" i="3" a="1"/>
  <c r="K121" i="3" s="1"/>
  <c r="L120" i="3" a="1"/>
  <c r="L120" i="3" s="1"/>
  <c r="O96" i="3"/>
  <c r="P96" i="3"/>
  <c r="J91" i="3" a="1"/>
  <c r="J91" i="3" s="1"/>
  <c r="O88" i="3"/>
  <c r="P88" i="3"/>
  <c r="J81" i="3" a="1"/>
  <c r="J81" i="3" s="1"/>
  <c r="O78" i="3"/>
  <c r="P78" i="3"/>
  <c r="J73" i="3" a="1"/>
  <c r="J73" i="3" s="1"/>
  <c r="O70" i="3"/>
  <c r="P70" i="3"/>
  <c r="K67" i="3" a="1"/>
  <c r="K67" i="3" s="1"/>
  <c r="J148" i="3" a="1"/>
  <c r="J148" i="3" s="1"/>
  <c r="J146" i="3" a="1"/>
  <c r="J146" i="3" s="1"/>
  <c r="J144" i="3" a="1"/>
  <c r="J144" i="3" s="1"/>
  <c r="J142" i="3" a="1"/>
  <c r="J142" i="3" s="1"/>
  <c r="J140" i="3" a="1"/>
  <c r="J140" i="3" s="1"/>
  <c r="J138" i="3" a="1"/>
  <c r="J138" i="3" s="1"/>
  <c r="J136" i="3" a="1"/>
  <c r="J136" i="3" s="1"/>
  <c r="J121" i="3" a="1"/>
  <c r="J121" i="3" s="1"/>
  <c r="P116" i="3"/>
  <c r="I116" i="3" a="1"/>
  <c r="I116" i="3" s="1"/>
  <c r="K114" i="3" a="1"/>
  <c r="K114" i="3" s="1"/>
  <c r="J93" i="3" a="1"/>
  <c r="J93" i="3" s="1"/>
  <c r="O90" i="3"/>
  <c r="P90" i="3"/>
  <c r="J83" i="3" a="1"/>
  <c r="J83" i="3" s="1"/>
  <c r="O80" i="3"/>
  <c r="P80" i="3"/>
  <c r="O72" i="3"/>
  <c r="P72" i="3"/>
  <c r="I67" i="3" a="1"/>
  <c r="I67" i="3" s="1"/>
  <c r="P60" i="3"/>
  <c r="O60" i="3"/>
  <c r="K37" i="3" a="1"/>
  <c r="K37" i="3" s="1"/>
  <c r="I37" i="3" a="1"/>
  <c r="I37" i="3" s="1"/>
  <c r="J37" i="3" a="1"/>
  <c r="J37" i="3" s="1"/>
  <c r="I34" i="3" a="1"/>
  <c r="I34" i="3" s="1"/>
  <c r="K34" i="3" a="1"/>
  <c r="K34" i="3" s="1"/>
  <c r="L34" i="3" a="1"/>
  <c r="L34" i="3" s="1"/>
  <c r="J34" i="3" a="1"/>
  <c r="J34" i="3" s="1"/>
  <c r="K25" i="3" a="1"/>
  <c r="K25" i="3" s="1"/>
  <c r="I25" i="3" a="1"/>
  <c r="I25" i="3" s="1"/>
  <c r="J25" i="3" a="1"/>
  <c r="J25" i="3" s="1"/>
  <c r="K23" i="3" a="1"/>
  <c r="K23" i="3" s="1"/>
  <c r="I23" i="3" a="1"/>
  <c r="I23" i="3" s="1"/>
  <c r="J23" i="3" a="1"/>
  <c r="J23" i="3" s="1"/>
  <c r="L23" i="3" a="1"/>
  <c r="L23" i="3" s="1"/>
  <c r="I18" i="3" a="1"/>
  <c r="I18" i="3" s="1"/>
  <c r="K18" i="3" a="1"/>
  <c r="K18" i="3" s="1"/>
  <c r="L18" i="3" a="1"/>
  <c r="L18" i="3" s="1"/>
  <c r="J18" i="3" a="1"/>
  <c r="J18" i="3" s="1"/>
  <c r="K9" i="3" a="1"/>
  <c r="K9" i="3" s="1"/>
  <c r="I9" i="3" a="1"/>
  <c r="I9" i="3" s="1"/>
  <c r="J9" i="3" a="1"/>
  <c r="J9" i="3" s="1"/>
  <c r="K7" i="3" a="1"/>
  <c r="K7" i="3" s="1"/>
  <c r="I7" i="3" a="1"/>
  <c r="I7" i="3" s="1"/>
  <c r="J7" i="3" a="1"/>
  <c r="J7" i="3" s="1"/>
  <c r="L7" i="3" a="1"/>
  <c r="L7" i="3" s="1"/>
  <c r="I121" i="3" a="1"/>
  <c r="I121" i="3" s="1"/>
  <c r="J115" i="3" a="1"/>
  <c r="J115" i="3" s="1"/>
  <c r="I93" i="3" a="1"/>
  <c r="I93" i="3" s="1"/>
  <c r="I83" i="3" a="1"/>
  <c r="I83" i="3" s="1"/>
  <c r="I75" i="3" a="1"/>
  <c r="I75" i="3" s="1"/>
  <c r="O66" i="3"/>
  <c r="P66" i="3"/>
  <c r="I20" i="3" a="1"/>
  <c r="I20" i="3" s="1"/>
  <c r="K20" i="3" a="1"/>
  <c r="K20" i="3" s="1"/>
  <c r="L20" i="3" a="1"/>
  <c r="L20" i="3" s="1"/>
  <c r="J20" i="3" a="1"/>
  <c r="J20" i="3" s="1"/>
  <c r="I115" i="3" a="1"/>
  <c r="I115" i="3" s="1"/>
  <c r="O92" i="3"/>
  <c r="P92" i="3"/>
  <c r="O82" i="3"/>
  <c r="P82" i="3"/>
  <c r="O74" i="3"/>
  <c r="P74" i="3"/>
  <c r="J63" i="3" a="1"/>
  <c r="J63" i="3" s="1"/>
  <c r="L63" i="3" a="1"/>
  <c r="L63" i="3" s="1"/>
  <c r="L37" i="3" a="1"/>
  <c r="L37" i="3" s="1"/>
  <c r="L25" i="3" a="1"/>
  <c r="L25" i="3" s="1"/>
  <c r="L9" i="3" a="1"/>
  <c r="L9" i="3" s="1"/>
  <c r="I119" i="3" a="1"/>
  <c r="I119" i="3" s="1"/>
  <c r="L116" i="3" a="1"/>
  <c r="L116" i="3" s="1"/>
  <c r="O94" i="3"/>
  <c r="P94" i="3"/>
  <c r="O84" i="3"/>
  <c r="P84" i="3"/>
  <c r="O76" i="3"/>
  <c r="P76" i="3"/>
  <c r="O68" i="3"/>
  <c r="P68" i="3"/>
  <c r="J61" i="3" a="1"/>
  <c r="J61" i="3" s="1"/>
  <c r="L61" i="3" a="1"/>
  <c r="L61" i="3" s="1"/>
  <c r="I38" i="3" a="1"/>
  <c r="I38" i="3" s="1"/>
  <c r="K38" i="3" a="1"/>
  <c r="K38" i="3" s="1"/>
  <c r="L38" i="3" a="1"/>
  <c r="L38" i="3" s="1"/>
  <c r="J38" i="3" a="1"/>
  <c r="J38" i="3" s="1"/>
  <c r="K33" i="3" a="1"/>
  <c r="K33" i="3" s="1"/>
  <c r="I33" i="3" a="1"/>
  <c r="I33" i="3" s="1"/>
  <c r="J33" i="3" a="1"/>
  <c r="J33" i="3" s="1"/>
  <c r="K31" i="3" a="1"/>
  <c r="K31" i="3" s="1"/>
  <c r="I31" i="3" a="1"/>
  <c r="I31" i="3" s="1"/>
  <c r="J31" i="3" a="1"/>
  <c r="J31" i="3" s="1"/>
  <c r="L31" i="3" a="1"/>
  <c r="L31" i="3" s="1"/>
  <c r="I26" i="3" a="1"/>
  <c r="I26" i="3" s="1"/>
  <c r="K26" i="3" a="1"/>
  <c r="K26" i="3" s="1"/>
  <c r="L26" i="3" a="1"/>
  <c r="L26" i="3" s="1"/>
  <c r="J26" i="3" a="1"/>
  <c r="J26" i="3" s="1"/>
  <c r="K17" i="3" a="1"/>
  <c r="K17" i="3" s="1"/>
  <c r="I17" i="3" a="1"/>
  <c r="I17" i="3" s="1"/>
  <c r="J17" i="3" a="1"/>
  <c r="J17" i="3" s="1"/>
  <c r="K15" i="3" a="1"/>
  <c r="K15" i="3" s="1"/>
  <c r="I15" i="3" a="1"/>
  <c r="I15" i="3" s="1"/>
  <c r="J15" i="3" a="1"/>
  <c r="J15" i="3" s="1"/>
  <c r="L15" i="3" a="1"/>
  <c r="L15" i="3" s="1"/>
  <c r="I10" i="3" a="1"/>
  <c r="I10" i="3" s="1"/>
  <c r="K10" i="3" a="1"/>
  <c r="K10" i="3" s="1"/>
  <c r="L10" i="3" a="1"/>
  <c r="L10" i="3" s="1"/>
  <c r="J10" i="3" a="1"/>
  <c r="J10" i="3" s="1"/>
  <c r="O58" i="3"/>
  <c r="I56" i="3" a="1"/>
  <c r="I56" i="3" s="1"/>
  <c r="I55" i="3" a="1"/>
  <c r="I55" i="3" s="1"/>
  <c r="I54" i="3" a="1"/>
  <c r="I54" i="3" s="1"/>
  <c r="I53" i="3" a="1"/>
  <c r="I53" i="3" s="1"/>
  <c r="I52" i="3" a="1"/>
  <c r="I52" i="3" s="1"/>
  <c r="I51" i="3" a="1"/>
  <c r="I51" i="3" s="1"/>
  <c r="I50" i="3" a="1"/>
  <c r="I50" i="3" s="1"/>
  <c r="I48" i="3" a="1"/>
  <c r="I48" i="3" s="1"/>
  <c r="K41" i="3" a="1"/>
  <c r="K41" i="3" s="1"/>
  <c r="I41" i="3" a="1"/>
  <c r="I41" i="3" s="1"/>
  <c r="J41" i="3" a="1"/>
  <c r="J41" i="3" s="1"/>
  <c r="I36" i="3" a="1"/>
  <c r="I36" i="3" s="1"/>
  <c r="K36" i="3" a="1"/>
  <c r="K36" i="3" s="1"/>
  <c r="L36" i="3" a="1"/>
  <c r="L36" i="3" s="1"/>
  <c r="I32" i="3" a="1"/>
  <c r="I32" i="3" s="1"/>
  <c r="K32" i="3" a="1"/>
  <c r="K32" i="3" s="1"/>
  <c r="L32" i="3" a="1"/>
  <c r="L32" i="3" s="1"/>
  <c r="K29" i="3" a="1"/>
  <c r="K29" i="3" s="1"/>
  <c r="I29" i="3" a="1"/>
  <c r="I29" i="3" s="1"/>
  <c r="J29" i="3" a="1"/>
  <c r="J29" i="3" s="1"/>
  <c r="I24" i="3" a="1"/>
  <c r="I24" i="3" s="1"/>
  <c r="K24" i="3" a="1"/>
  <c r="K24" i="3" s="1"/>
  <c r="L24" i="3" a="1"/>
  <c r="L24" i="3" s="1"/>
  <c r="K21" i="3" a="1"/>
  <c r="K21" i="3" s="1"/>
  <c r="I21" i="3" a="1"/>
  <c r="I21" i="3" s="1"/>
  <c r="J21" i="3" a="1"/>
  <c r="J21" i="3" s="1"/>
  <c r="I16" i="3" a="1"/>
  <c r="I16" i="3" s="1"/>
  <c r="K16" i="3" a="1"/>
  <c r="K16" i="3" s="1"/>
  <c r="L16" i="3" a="1"/>
  <c r="L16" i="3" s="1"/>
  <c r="K13" i="3" a="1"/>
  <c r="K13" i="3" s="1"/>
  <c r="I13" i="3" a="1"/>
  <c r="I13" i="3" s="1"/>
  <c r="J13" i="3" a="1"/>
  <c r="J13" i="3" s="1"/>
  <c r="I8" i="3" a="1"/>
  <c r="I8" i="3" s="1"/>
  <c r="K8" i="3" a="1"/>
  <c r="K8" i="3" s="1"/>
  <c r="L8" i="3" a="1"/>
  <c r="L8" i="3" s="1"/>
  <c r="P64" i="3"/>
  <c r="L59" i="3" a="1"/>
  <c r="L59" i="3" s="1"/>
  <c r="L57" i="3" a="1"/>
  <c r="L57" i="3" s="1"/>
  <c r="L45" i="3" a="1"/>
  <c r="L45" i="3" s="1"/>
  <c r="I42" i="3" a="1"/>
  <c r="I42" i="3" s="1"/>
  <c r="K42" i="3" a="1"/>
  <c r="K42" i="3" s="1"/>
  <c r="L42" i="3" a="1"/>
  <c r="L42" i="3" s="1"/>
  <c r="L41" i="3" a="1"/>
  <c r="L41" i="3" s="1"/>
  <c r="K39" i="3" a="1"/>
  <c r="K39" i="3" s="1"/>
  <c r="I39" i="3" a="1"/>
  <c r="I39" i="3" s="1"/>
  <c r="J39" i="3" a="1"/>
  <c r="J39" i="3" s="1"/>
  <c r="I30" i="3" a="1"/>
  <c r="I30" i="3" s="1"/>
  <c r="K30" i="3" a="1"/>
  <c r="K30" i="3" s="1"/>
  <c r="L30" i="3" a="1"/>
  <c r="L30" i="3" s="1"/>
  <c r="L29" i="3" a="1"/>
  <c r="L29" i="3" s="1"/>
  <c r="K27" i="3" a="1"/>
  <c r="K27" i="3" s="1"/>
  <c r="I27" i="3" a="1"/>
  <c r="I27" i="3" s="1"/>
  <c r="J27" i="3" a="1"/>
  <c r="J27" i="3" s="1"/>
  <c r="I22" i="3" a="1"/>
  <c r="I22" i="3" s="1"/>
  <c r="K22" i="3" a="1"/>
  <c r="K22" i="3" s="1"/>
  <c r="L22" i="3" a="1"/>
  <c r="L22" i="3" s="1"/>
  <c r="L21" i="3" a="1"/>
  <c r="L21" i="3" s="1"/>
  <c r="K19" i="3" a="1"/>
  <c r="K19" i="3" s="1"/>
  <c r="I19" i="3" a="1"/>
  <c r="I19" i="3" s="1"/>
  <c r="J19" i="3" a="1"/>
  <c r="J19" i="3" s="1"/>
  <c r="I14" i="3" a="1"/>
  <c r="I14" i="3" s="1"/>
  <c r="K14" i="3" a="1"/>
  <c r="K14" i="3" s="1"/>
  <c r="L14" i="3" a="1"/>
  <c r="L14" i="3" s="1"/>
  <c r="L13" i="3" a="1"/>
  <c r="L13" i="3" s="1"/>
  <c r="K11" i="3" a="1"/>
  <c r="K11" i="3" s="1"/>
  <c r="I11" i="3" a="1"/>
  <c r="I11" i="3" s="1"/>
  <c r="J11" i="3" a="1"/>
  <c r="J11" i="3" s="1"/>
  <c r="J56" i="3" a="1"/>
  <c r="J56" i="3" s="1"/>
  <c r="K55" i="3" a="1"/>
  <c r="K55" i="3" s="1"/>
  <c r="J54" i="3" a="1"/>
  <c r="J54" i="3" s="1"/>
  <c r="K53" i="3" a="1"/>
  <c r="K53" i="3" s="1"/>
  <c r="J52" i="3" a="1"/>
  <c r="J52" i="3" s="1"/>
  <c r="J50" i="3" a="1"/>
  <c r="J50" i="3" s="1"/>
  <c r="J48" i="3" a="1"/>
  <c r="J48" i="3" s="1"/>
  <c r="J46" i="3" a="1"/>
  <c r="J46" i="3" s="1"/>
  <c r="I45" i="3" a="1"/>
  <c r="I45" i="3" s="1"/>
  <c r="I43" i="3" a="1"/>
  <c r="I43" i="3" s="1"/>
  <c r="J43" i="3" a="1"/>
  <c r="J43" i="3" s="1"/>
  <c r="L6" i="3" a="1"/>
  <c r="L6" i="3" s="1"/>
  <c r="K6" i="3" a="1"/>
  <c r="K6" i="3" s="1"/>
  <c r="J6" i="3" a="1"/>
  <c r="J6" i="3" s="1"/>
  <c r="K4" i="3" a="1"/>
  <c r="K4" i="3" s="1"/>
  <c r="L4" i="3" a="1"/>
  <c r="L4" i="3" s="1"/>
  <c r="I4" i="3" a="1"/>
  <c r="I4" i="3" s="1"/>
  <c r="J4" i="3" a="1"/>
  <c r="J4" i="3" s="1"/>
  <c r="I3" i="3" a="1"/>
  <c r="I3" i="3" s="1"/>
  <c r="J3" i="3" a="1"/>
  <c r="J3" i="3" s="1"/>
  <c r="K3" i="3" a="1"/>
  <c r="K3" i="3" s="1"/>
  <c r="L3" i="3" a="1"/>
  <c r="L3" i="3" s="1"/>
  <c r="I5" i="3" a="1"/>
  <c r="I5" i="3" s="1"/>
  <c r="J5" i="3" a="1"/>
  <c r="J5" i="3" s="1"/>
  <c r="K5" i="3" a="1"/>
  <c r="K5" i="3" s="1"/>
  <c r="L5" i="3" a="1"/>
  <c r="L5" i="3" s="1"/>
  <c r="P5" i="3"/>
  <c r="P3" i="3"/>
  <c r="CA3" i="5"/>
  <c r="BX43" i="18"/>
  <c r="BY43" i="18"/>
  <c r="BZ43" i="18"/>
  <c r="CA43" i="18"/>
  <c r="CB43" i="18"/>
  <c r="CC43" i="18"/>
  <c r="CD43" i="18"/>
  <c r="CE43" i="18"/>
  <c r="CF43" i="18"/>
  <c r="BX44" i="18"/>
  <c r="BY44" i="18"/>
  <c r="BZ44" i="18"/>
  <c r="CA44" i="18"/>
  <c r="CB44" i="18"/>
  <c r="CC44" i="18"/>
  <c r="CD44" i="18"/>
  <c r="CE44" i="18"/>
  <c r="CF44" i="18"/>
  <c r="BX45" i="18"/>
  <c r="BY45" i="18"/>
  <c r="BZ45" i="18"/>
  <c r="CA45" i="18"/>
  <c r="CB45" i="18"/>
  <c r="CC45" i="18"/>
  <c r="CD45" i="18"/>
  <c r="CE45" i="18"/>
  <c r="CF45" i="18"/>
  <c r="BX46" i="18"/>
  <c r="BY46" i="18"/>
  <c r="BZ46" i="18"/>
  <c r="CA46" i="18"/>
  <c r="CB46" i="18"/>
  <c r="CC46" i="18"/>
  <c r="CD46" i="18"/>
  <c r="CE46" i="18"/>
  <c r="CF46" i="18"/>
  <c r="BX47" i="18"/>
  <c r="BY47" i="18"/>
  <c r="BZ47" i="18"/>
  <c r="CA47" i="18"/>
  <c r="CB47" i="18"/>
  <c r="CC47" i="18"/>
  <c r="CD47" i="18"/>
  <c r="CE47" i="18"/>
  <c r="CF47" i="18"/>
  <c r="BX48" i="18"/>
  <c r="BY48" i="18"/>
  <c r="BZ48" i="18"/>
  <c r="CA48" i="18"/>
  <c r="CB48" i="18"/>
  <c r="CC48" i="18"/>
  <c r="CD48" i="18"/>
  <c r="CE48" i="18"/>
  <c r="CF48" i="18"/>
  <c r="BX49" i="18"/>
  <c r="BY49" i="18"/>
  <c r="BZ49" i="18"/>
  <c r="CA49" i="18"/>
  <c r="CB49" i="18"/>
  <c r="CC49" i="18"/>
  <c r="CD49" i="18"/>
  <c r="CE49" i="18"/>
  <c r="CF49" i="18"/>
  <c r="BX50" i="18"/>
  <c r="BY50" i="18"/>
  <c r="BZ50" i="18"/>
  <c r="CA50" i="18"/>
  <c r="CB50" i="18"/>
  <c r="CC50" i="18"/>
  <c r="CD50" i="18"/>
  <c r="CE50" i="18"/>
  <c r="CF50" i="18"/>
  <c r="BX51" i="18"/>
  <c r="BY51" i="18"/>
  <c r="BZ51" i="18"/>
  <c r="CA51" i="18"/>
  <c r="CB51" i="18"/>
  <c r="CC51" i="18"/>
  <c r="CD51" i="18"/>
  <c r="CE51" i="18"/>
  <c r="CF51" i="18"/>
  <c r="BX52" i="18"/>
  <c r="BY52" i="18"/>
  <c r="BZ52" i="18"/>
  <c r="CA52" i="18"/>
  <c r="CB52" i="18"/>
  <c r="CC52" i="18"/>
  <c r="CD52" i="18"/>
  <c r="CE52" i="18"/>
  <c r="CF52" i="18"/>
  <c r="BX53" i="18"/>
  <c r="BY53" i="18"/>
  <c r="BZ53" i="18"/>
  <c r="CA53" i="18"/>
  <c r="CB53" i="18"/>
  <c r="CC53" i="18"/>
  <c r="CD53" i="18"/>
  <c r="CE53" i="18"/>
  <c r="CF53" i="18"/>
  <c r="BW44" i="18"/>
  <c r="BW45" i="18"/>
  <c r="BW46" i="18"/>
  <c r="BW47" i="18"/>
  <c r="BW48" i="18"/>
  <c r="BW49" i="18"/>
  <c r="BW50" i="18"/>
  <c r="BW51" i="18"/>
  <c r="BW52" i="18"/>
  <c r="BW53" i="18"/>
  <c r="BW43" i="18"/>
  <c r="GS22" i="20"/>
  <c r="GT22" i="20"/>
  <c r="GW22" i="20"/>
  <c r="GX22" i="20"/>
  <c r="GY22" i="20" s="1"/>
  <c r="HA22" i="20"/>
  <c r="HB22" i="20"/>
  <c r="HC22" i="20" s="1"/>
  <c r="HE22" i="20"/>
  <c r="HF22" i="20"/>
  <c r="HG22" i="20" s="1"/>
  <c r="HI22" i="20"/>
  <c r="HJ22" i="20"/>
  <c r="HK22" i="20" s="1"/>
  <c r="HM22" i="20"/>
  <c r="HN22" i="20"/>
  <c r="HO22" i="20" s="1"/>
  <c r="HQ22" i="20"/>
  <c r="HR22" i="20"/>
  <c r="HS22" i="20" s="1"/>
  <c r="HU22" i="20"/>
  <c r="HV22" i="20"/>
  <c r="HW22" i="20" s="1"/>
  <c r="HY22" i="20"/>
  <c r="HZ22" i="20"/>
  <c r="IA22" i="20" s="1"/>
  <c r="IC22" i="20"/>
  <c r="ID22" i="20"/>
  <c r="IE22" i="20" s="1"/>
  <c r="IG22" i="20"/>
  <c r="IH22" i="20"/>
  <c r="II22" i="20" s="1"/>
  <c r="GS80" i="20"/>
  <c r="GT80" i="20"/>
  <c r="GW80" i="20"/>
  <c r="GX80" i="20"/>
  <c r="GY80" i="20" s="1"/>
  <c r="HA80" i="20"/>
  <c r="HB80" i="20"/>
  <c r="HC80" i="20" s="1"/>
  <c r="HE80" i="20"/>
  <c r="HF80" i="20"/>
  <c r="HG80" i="20" s="1"/>
  <c r="HI80" i="20"/>
  <c r="HJ80" i="20"/>
  <c r="HK80" i="20" s="1"/>
  <c r="HM80" i="20"/>
  <c r="HN80" i="20"/>
  <c r="HO80" i="20" s="1"/>
  <c r="HQ80" i="20"/>
  <c r="HR80" i="20"/>
  <c r="HS80" i="20" s="1"/>
  <c r="HU80" i="20"/>
  <c r="HV80" i="20"/>
  <c r="HW80" i="20" s="1"/>
  <c r="HY80" i="20"/>
  <c r="HZ80" i="20"/>
  <c r="IA80" i="20" s="1"/>
  <c r="IC80" i="20"/>
  <c r="ID80" i="20"/>
  <c r="IE80" i="20" s="1"/>
  <c r="IG80" i="20"/>
  <c r="IH80" i="20"/>
  <c r="II80" i="20" s="1"/>
  <c r="GS51" i="20"/>
  <c r="GT51" i="20"/>
  <c r="GW51" i="20"/>
  <c r="GX51" i="20"/>
  <c r="GY51" i="20" s="1"/>
  <c r="HA51" i="20"/>
  <c r="HB51" i="20"/>
  <c r="HC51" i="20" s="1"/>
  <c r="HE51" i="20"/>
  <c r="HF51" i="20"/>
  <c r="HG51" i="20" s="1"/>
  <c r="HI51" i="20"/>
  <c r="HJ51" i="20"/>
  <c r="HK51" i="20" s="1"/>
  <c r="HM51" i="20"/>
  <c r="HN51" i="20"/>
  <c r="HO51" i="20" s="1"/>
  <c r="HQ51" i="20"/>
  <c r="HR51" i="20"/>
  <c r="HS51" i="20" s="1"/>
  <c r="HU51" i="20"/>
  <c r="HV51" i="20"/>
  <c r="HW51" i="20" s="1"/>
  <c r="HY51" i="20"/>
  <c r="HZ51" i="20"/>
  <c r="IA51" i="20" s="1"/>
  <c r="IC51" i="20"/>
  <c r="ID51" i="20"/>
  <c r="IE51" i="20" s="1"/>
  <c r="IG51" i="20"/>
  <c r="IH51" i="20"/>
  <c r="II51" i="20" s="1"/>
  <c r="K6106" i="3" l="1" a="1"/>
  <c r="K6106" i="3" s="1"/>
  <c r="I6404" i="3" a="1"/>
  <c r="I6404" i="3" s="1"/>
  <c r="L1446" i="3" a="1"/>
  <c r="L1446" i="3" s="1"/>
  <c r="I1601" i="3" a="1"/>
  <c r="I1601" i="3" s="1"/>
  <c r="K2290" i="3" a="1"/>
  <c r="K2290" i="3" s="1"/>
  <c r="J2964" i="3" a="1"/>
  <c r="J2964" i="3" s="1"/>
  <c r="I3096" i="3" a="1"/>
  <c r="I3096" i="3" s="1"/>
  <c r="K3143" i="3" a="1"/>
  <c r="K3143" i="3" s="1"/>
  <c r="L3162" i="3" a="1"/>
  <c r="L3162" i="3" s="1"/>
  <c r="K3175" i="3" a="1"/>
  <c r="K3175" i="3" s="1"/>
  <c r="K3162" i="3" a="1"/>
  <c r="K3162" i="3" s="1"/>
  <c r="L3910" i="3" a="1"/>
  <c r="L3910" i="3" s="1"/>
  <c r="L4152" i="3" a="1"/>
  <c r="L4152" i="3" s="1"/>
  <c r="I4309" i="3" a="1"/>
  <c r="I4309" i="3" s="1"/>
  <c r="J4493" i="3" a="1"/>
  <c r="J4493" i="3" s="1"/>
  <c r="I4493" i="3" a="1"/>
  <c r="I4493" i="3" s="1"/>
  <c r="K4962" i="3" a="1"/>
  <c r="K4962" i="3" s="1"/>
  <c r="L4945" i="3" a="1"/>
  <c r="L4945" i="3" s="1"/>
  <c r="K4961" i="3" a="1"/>
  <c r="K4961" i="3" s="1"/>
  <c r="K5156" i="3" a="1"/>
  <c r="K5156" i="3" s="1"/>
  <c r="I5307" i="3" a="1"/>
  <c r="I5307" i="3" s="1"/>
  <c r="J5251" i="3" a="1"/>
  <c r="J5251" i="3" s="1"/>
  <c r="J5267" i="3" a="1"/>
  <c r="J5267" i="3" s="1"/>
  <c r="I5385" i="3" a="1"/>
  <c r="I5385" i="3" s="1"/>
  <c r="I5944" i="3" a="1"/>
  <c r="I5944" i="3" s="1"/>
  <c r="K6382" i="3" a="1"/>
  <c r="K6382" i="3" s="1"/>
  <c r="J5982" i="3" a="1"/>
  <c r="J5982" i="3" s="1"/>
  <c r="I6078" i="3" a="1"/>
  <c r="I6078" i="3" s="1"/>
  <c r="L6002" i="3" a="1"/>
  <c r="L6002" i="3" s="1"/>
  <c r="I7167" i="3" a="1"/>
  <c r="I7167" i="3" s="1"/>
  <c r="K832" i="3" a="1"/>
  <c r="K832" i="3" s="1"/>
  <c r="K795" i="3" a="1"/>
  <c r="K795" i="3" s="1"/>
  <c r="J971" i="3" a="1"/>
  <c r="J971" i="3" s="1"/>
  <c r="J834" i="3" a="1"/>
  <c r="J834" i="3" s="1"/>
  <c r="L1654" i="3" a="1"/>
  <c r="L1654" i="3" s="1"/>
  <c r="J1131" i="3" a="1"/>
  <c r="J1131" i="3" s="1"/>
  <c r="K3353" i="3" a="1"/>
  <c r="K3353" i="3" s="1"/>
  <c r="I4175" i="3" a="1"/>
  <c r="I4175" i="3" s="1"/>
  <c r="J4677" i="3" a="1"/>
  <c r="J4677" i="3" s="1"/>
  <c r="L4552" i="3" a="1"/>
  <c r="L4552" i="3" s="1"/>
  <c r="J4630" i="3" a="1"/>
  <c r="J4630" i="3" s="1"/>
  <c r="J5749" i="3" a="1"/>
  <c r="J5749" i="3" s="1"/>
  <c r="K6608" i="3" a="1"/>
  <c r="K6608" i="3" s="1"/>
  <c r="I3976" i="3" a="1"/>
  <c r="I3976" i="3" s="1"/>
  <c r="K1446" i="3" a="1"/>
  <c r="K1446" i="3" s="1"/>
  <c r="L1581" i="3" a="1"/>
  <c r="L1581" i="3" s="1"/>
  <c r="I1645" i="3" a="1"/>
  <c r="I1645" i="3" s="1"/>
  <c r="K1633" i="3" a="1"/>
  <c r="K1633" i="3" s="1"/>
  <c r="J2479" i="3" a="1"/>
  <c r="J2479" i="3" s="1"/>
  <c r="L2307" i="3" a="1"/>
  <c r="L2307" i="3" s="1"/>
  <c r="L2964" i="3" a="1"/>
  <c r="L2964" i="3" s="1"/>
  <c r="J3055" i="3" a="1"/>
  <c r="J3055" i="3" s="1"/>
  <c r="K3055" i="3" a="1"/>
  <c r="K3055" i="3" s="1"/>
  <c r="I3120" i="3" a="1"/>
  <c r="I3120" i="3" s="1"/>
  <c r="K2964" i="3" a="1"/>
  <c r="K2964" i="3" s="1"/>
  <c r="K3171" i="3" a="1"/>
  <c r="K3171" i="3" s="1"/>
  <c r="J3900" i="3" a="1"/>
  <c r="J3900" i="3" s="1"/>
  <c r="K4289" i="3" a="1"/>
  <c r="K4289" i="3" s="1"/>
  <c r="L4309" i="3" a="1"/>
  <c r="L4309" i="3" s="1"/>
  <c r="L4493" i="3" a="1"/>
  <c r="L4493" i="3" s="1"/>
  <c r="I4599" i="3" a="1"/>
  <c r="I4599" i="3" s="1"/>
  <c r="K4945" i="3" a="1"/>
  <c r="K4945" i="3" s="1"/>
  <c r="K5004" i="3" a="1"/>
  <c r="K5004" i="3" s="1"/>
  <c r="K5084" i="3" a="1"/>
  <c r="K5084" i="3" s="1"/>
  <c r="L5132" i="3" a="1"/>
  <c r="L5132" i="3" s="1"/>
  <c r="I5043" i="3" a="1"/>
  <c r="I5043" i="3" s="1"/>
  <c r="I5091" i="3" a="1"/>
  <c r="I5091" i="3" s="1"/>
  <c r="I5123" i="3" a="1"/>
  <c r="I5123" i="3" s="1"/>
  <c r="K5158" i="3" a="1"/>
  <c r="K5158" i="3" s="1"/>
  <c r="I5156" i="3" a="1"/>
  <c r="I5156" i="3" s="1"/>
  <c r="I5243" i="3" a="1"/>
  <c r="I5243" i="3" s="1"/>
  <c r="I5259" i="3" a="1"/>
  <c r="I5259" i="3" s="1"/>
  <c r="I5375" i="3" a="1"/>
  <c r="I5375" i="3" s="1"/>
  <c r="L5004" i="3" a="1"/>
  <c r="L5004" i="3" s="1"/>
  <c r="L5385" i="3" a="1"/>
  <c r="L5385" i="3" s="1"/>
  <c r="J5944" i="3" a="1"/>
  <c r="J5944" i="3" s="1"/>
  <c r="L6269" i="3" a="1"/>
  <c r="L6269" i="3" s="1"/>
  <c r="L6078" i="3" a="1"/>
  <c r="L6078" i="3" s="1"/>
  <c r="K6002" i="3" a="1"/>
  <c r="K6002" i="3" s="1"/>
  <c r="J6443" i="3" a="1"/>
  <c r="J6443" i="3" s="1"/>
  <c r="J6926" i="3" a="1"/>
  <c r="J6926" i="3" s="1"/>
  <c r="I6871" i="3" a="1"/>
  <c r="I6871" i="3" s="1"/>
  <c r="J7689" i="3" a="1"/>
  <c r="J7689" i="3" s="1"/>
  <c r="L324" i="3" a="1"/>
  <c r="L324" i="3" s="1"/>
  <c r="J324" i="3" a="1"/>
  <c r="J324" i="3" s="1"/>
  <c r="K690" i="3" a="1"/>
  <c r="K690" i="3" s="1"/>
  <c r="I834" i="3" a="1"/>
  <c r="I834" i="3" s="1"/>
  <c r="L971" i="3" a="1"/>
  <c r="L971" i="3" s="1"/>
  <c r="L3191" i="3" a="1"/>
  <c r="L3191" i="3" s="1"/>
  <c r="I3353" i="3" a="1"/>
  <c r="I3353" i="3" s="1"/>
  <c r="L3835" i="3" a="1"/>
  <c r="L3835" i="3" s="1"/>
  <c r="J4175" i="3" a="1"/>
  <c r="J4175" i="3" s="1"/>
  <c r="K4552" i="3" a="1"/>
  <c r="K4552" i="3" s="1"/>
  <c r="I5749" i="3" a="1"/>
  <c r="I5749" i="3" s="1"/>
  <c r="L5271" i="3" a="1"/>
  <c r="L5271" i="3" s="1"/>
  <c r="I5640" i="3" a="1"/>
  <c r="I5640" i="3" s="1"/>
  <c r="J7751" i="3" a="1"/>
  <c r="J7751" i="3" s="1"/>
  <c r="J6676" i="3" a="1"/>
  <c r="J6676" i="3" s="1"/>
  <c r="K1581" i="3" a="1"/>
  <c r="K1581" i="3" s="1"/>
  <c r="K2307" i="3" a="1"/>
  <c r="K2307" i="3" s="1"/>
  <c r="J2696" i="3" a="1"/>
  <c r="J2696" i="3" s="1"/>
  <c r="I3055" i="3" a="1"/>
  <c r="I3055" i="3" s="1"/>
  <c r="J3057" i="3" a="1"/>
  <c r="J3057" i="3" s="1"/>
  <c r="K2858" i="3" a="1"/>
  <c r="K2858" i="3" s="1"/>
  <c r="I3171" i="3" a="1"/>
  <c r="I3171" i="3" s="1"/>
  <c r="L3307" i="3" a="1"/>
  <c r="L3307" i="3" s="1"/>
  <c r="L4050" i="3" a="1"/>
  <c r="L4050" i="3" s="1"/>
  <c r="K4106" i="3" a="1"/>
  <c r="K4106" i="3" s="1"/>
  <c r="L4599" i="3" a="1"/>
  <c r="L4599" i="3" s="1"/>
  <c r="I5004" i="3" a="1"/>
  <c r="I5004" i="3" s="1"/>
  <c r="I5084" i="3" a="1"/>
  <c r="I5084" i="3" s="1"/>
  <c r="K5308" i="3" a="1"/>
  <c r="K5308" i="3" s="1"/>
  <c r="K5043" i="3" a="1"/>
  <c r="K5043" i="3" s="1"/>
  <c r="K5091" i="3" a="1"/>
  <c r="K5091" i="3" s="1"/>
  <c r="L5332" i="3" a="1"/>
  <c r="L5332" i="3" s="1"/>
  <c r="K5132" i="3" a="1"/>
  <c r="K5132" i="3" s="1"/>
  <c r="K5385" i="3" a="1"/>
  <c r="K5385" i="3" s="1"/>
  <c r="L5882" i="3" a="1"/>
  <c r="L5882" i="3" s="1"/>
  <c r="L6115" i="3" a="1"/>
  <c r="L6115" i="3" s="1"/>
  <c r="K6078" i="3" a="1"/>
  <c r="K6078" i="3" s="1"/>
  <c r="I6578" i="3" a="1"/>
  <c r="I6578" i="3" s="1"/>
  <c r="I6443" i="3" a="1"/>
  <c r="I6443" i="3" s="1"/>
  <c r="J6505" i="3" a="1"/>
  <c r="J6505" i="3" s="1"/>
  <c r="K6864" i="3" a="1"/>
  <c r="K6864" i="3" s="1"/>
  <c r="L7651" i="3" a="1"/>
  <c r="L7651" i="3" s="1"/>
  <c r="K324" i="3" a="1"/>
  <c r="K324" i="3" s="1"/>
  <c r="K524" i="3" a="1"/>
  <c r="K524" i="3" s="1"/>
  <c r="L690" i="3" a="1"/>
  <c r="L690" i="3" s="1"/>
  <c r="L834" i="3" a="1"/>
  <c r="L834" i="3" s="1"/>
  <c r="K971" i="3" a="1"/>
  <c r="K971" i="3" s="1"/>
  <c r="K2299" i="3" a="1"/>
  <c r="K2299" i="3" s="1"/>
  <c r="J3254" i="3" a="1"/>
  <c r="J3254" i="3" s="1"/>
  <c r="K3835" i="3" a="1"/>
  <c r="K3835" i="3" s="1"/>
  <c r="I4552" i="3" a="1"/>
  <c r="I4552" i="3" s="1"/>
  <c r="K4698" i="3" a="1"/>
  <c r="K4698" i="3" s="1"/>
  <c r="I6354" i="3" a="1"/>
  <c r="I6354" i="3" s="1"/>
  <c r="I6388" i="3" a="1"/>
  <c r="I6388" i="3" s="1"/>
  <c r="L6676" i="3" a="1"/>
  <c r="L6676" i="3" s="1"/>
  <c r="I1581" i="3" a="1"/>
  <c r="I1581" i="3" s="1"/>
  <c r="I2479" i="3" a="1"/>
  <c r="I2479" i="3" s="1"/>
  <c r="J2858" i="3" a="1"/>
  <c r="J2858" i="3" s="1"/>
  <c r="K3057" i="3" a="1"/>
  <c r="K3057" i="3" s="1"/>
  <c r="I3148" i="3" a="1"/>
  <c r="I3148" i="3" s="1"/>
  <c r="I3510" i="3" a="1"/>
  <c r="I3510" i="3" s="1"/>
  <c r="L4024" i="3" a="1"/>
  <c r="L4024" i="3" s="1"/>
  <c r="K4309" i="3" a="1"/>
  <c r="K4309" i="3" s="1"/>
  <c r="K4599" i="3" a="1"/>
  <c r="K4599" i="3" s="1"/>
  <c r="L5043" i="3" a="1"/>
  <c r="L5043" i="3" s="1"/>
  <c r="J5156" i="3" a="1"/>
  <c r="J5156" i="3" s="1"/>
  <c r="J5332" i="3" a="1"/>
  <c r="J5332" i="3" s="1"/>
  <c r="L5710" i="3" a="1"/>
  <c r="L5710" i="3" s="1"/>
  <c r="L6443" i="3" a="1"/>
  <c r="L6443" i="3" s="1"/>
  <c r="J6864" i="3" a="1"/>
  <c r="J6864" i="3" s="1"/>
  <c r="K7573" i="3" a="1"/>
  <c r="K7573" i="3" s="1"/>
  <c r="L7191" i="3" a="1"/>
  <c r="L7191" i="3" s="1"/>
  <c r="I1165" i="3" a="1"/>
  <c r="I1165" i="3" s="1"/>
  <c r="I1654" i="3" a="1"/>
  <c r="I1654" i="3" s="1"/>
  <c r="L2681" i="3" a="1"/>
  <c r="L2681" i="3" s="1"/>
  <c r="K3267" i="3" a="1"/>
  <c r="K3267" i="3" s="1"/>
  <c r="L3429" i="3" a="1"/>
  <c r="L3429" i="3" s="1"/>
  <c r="K3994" i="3" a="1"/>
  <c r="K3994" i="3" s="1"/>
  <c r="J3835" i="3" a="1"/>
  <c r="J3835" i="3" s="1"/>
  <c r="I4698" i="3" a="1"/>
  <c r="I4698" i="3" s="1"/>
  <c r="L5929" i="3" a="1"/>
  <c r="L5929" i="3" s="1"/>
  <c r="J6498" i="3" a="1"/>
  <c r="J6498" i="3" s="1"/>
  <c r="L6781" i="3" a="1"/>
  <c r="L6781" i="3" s="1"/>
  <c r="L1539" i="3" a="1"/>
  <c r="L1539" i="3" s="1"/>
  <c r="L1633" i="3" a="1"/>
  <c r="L1633" i="3" s="1"/>
  <c r="L2479" i="3" a="1"/>
  <c r="L2479" i="3" s="1"/>
  <c r="I3057" i="3" a="1"/>
  <c r="I3057" i="3" s="1"/>
  <c r="I2858" i="3" a="1"/>
  <c r="I2858" i="3" s="1"/>
  <c r="L3171" i="3" a="1"/>
  <c r="L3171" i="3" s="1"/>
  <c r="L3510" i="3" a="1"/>
  <c r="L3510" i="3" s="1"/>
  <c r="L4106" i="3" a="1"/>
  <c r="L4106" i="3" s="1"/>
  <c r="L5681" i="3" a="1"/>
  <c r="L5681" i="3" s="1"/>
  <c r="J5882" i="3" a="1"/>
  <c r="J5882" i="3" s="1"/>
  <c r="I5982" i="3" a="1"/>
  <c r="I5982" i="3" s="1"/>
  <c r="I6332" i="3" a="1"/>
  <c r="I6332" i="3" s="1"/>
  <c r="I6926" i="3" a="1"/>
  <c r="I6926" i="3" s="1"/>
  <c r="K7154" i="3" a="1"/>
  <c r="K7154" i="3" s="1"/>
  <c r="K7172" i="3" a="1"/>
  <c r="K7172" i="3" s="1"/>
  <c r="K2295" i="3" a="1"/>
  <c r="K2295" i="3" s="1"/>
  <c r="K2371" i="3" a="1"/>
  <c r="K2371" i="3" s="1"/>
  <c r="K2417" i="3" a="1"/>
  <c r="K2417" i="3" s="1"/>
  <c r="L2417" i="3" a="1"/>
  <c r="L2417" i="3" s="1"/>
  <c r="I3267" i="3" a="1"/>
  <c r="I3267" i="3" s="1"/>
  <c r="L3142" i="3" a="1"/>
  <c r="L3142" i="3" s="1"/>
  <c r="L3431" i="3" a="1"/>
  <c r="L3431" i="3" s="1"/>
  <c r="L3796" i="3" a="1"/>
  <c r="L3796" i="3" s="1"/>
  <c r="L5816" i="3" a="1"/>
  <c r="L5816" i="3" s="1"/>
  <c r="J5705" i="3" a="1"/>
  <c r="J5705" i="3" s="1"/>
  <c r="J5929" i="3" a="1"/>
  <c r="J5929" i="3" s="1"/>
  <c r="K1539" i="3" a="1"/>
  <c r="K1539" i="3" s="1"/>
  <c r="I1633" i="3" a="1"/>
  <c r="I1633" i="3" s="1"/>
  <c r="J2290" i="3" a="1"/>
  <c r="J2290" i="3" s="1"/>
  <c r="K3510" i="3" a="1"/>
  <c r="K3510" i="3" s="1"/>
  <c r="I4106" i="3" a="1"/>
  <c r="I4106" i="3" s="1"/>
  <c r="I4289" i="3" a="1"/>
  <c r="I4289" i="3" s="1"/>
  <c r="K5332" i="3" a="1"/>
  <c r="K5332" i="3" s="1"/>
  <c r="L5308" i="3" a="1"/>
  <c r="L5308" i="3" s="1"/>
  <c r="L5375" i="3" a="1"/>
  <c r="L5375" i="3" s="1"/>
  <c r="L5084" i="3" a="1"/>
  <c r="L5084" i="3" s="1"/>
  <c r="L5944" i="3" a="1"/>
  <c r="L5944" i="3" s="1"/>
  <c r="I6084" i="3" a="1"/>
  <c r="I6084" i="3" s="1"/>
  <c r="L5982" i="3" a="1"/>
  <c r="L5982" i="3" s="1"/>
  <c r="L6332" i="3" a="1"/>
  <c r="L6332" i="3" s="1"/>
  <c r="K6981" i="3" a="1"/>
  <c r="K6981" i="3" s="1"/>
  <c r="K7090" i="3" a="1"/>
  <c r="K7090" i="3" s="1"/>
  <c r="I7154" i="3" a="1"/>
  <c r="I7154" i="3" s="1"/>
  <c r="I7172" i="3" a="1"/>
  <c r="I7172" i="3" s="1"/>
  <c r="K928" i="3" a="1"/>
  <c r="K928" i="3" s="1"/>
  <c r="L2295" i="3" a="1"/>
  <c r="L2295" i="3" s="1"/>
  <c r="I2371" i="3" a="1"/>
  <c r="I2371" i="3" s="1"/>
  <c r="I3218" i="3" a="1"/>
  <c r="I3218" i="3" s="1"/>
  <c r="K3431" i="3" a="1"/>
  <c r="K3431" i="3" s="1"/>
  <c r="K3902" i="3" a="1"/>
  <c r="K3902" i="3" s="1"/>
  <c r="I4184" i="3" a="1"/>
  <c r="I4184" i="3" s="1"/>
  <c r="I4570" i="3" a="1"/>
  <c r="I4570" i="3" s="1"/>
  <c r="L4926" i="3" a="1"/>
  <c r="L4926" i="3" s="1"/>
  <c r="K4630" i="3" a="1"/>
  <c r="K4630" i="3" s="1"/>
  <c r="L6061" i="3" a="1"/>
  <c r="L6061" i="3" s="1"/>
  <c r="L5705" i="3" a="1"/>
  <c r="L5705" i="3" s="1"/>
  <c r="L5749" i="3" a="1"/>
  <c r="L5749" i="3" s="1"/>
  <c r="I1539" i="3" a="1"/>
  <c r="I1539" i="3" s="1"/>
  <c r="L1601" i="3" a="1"/>
  <c r="L1601" i="3" s="1"/>
  <c r="K2696" i="3" a="1"/>
  <c r="K2696" i="3" s="1"/>
  <c r="L5091" i="3" a="1"/>
  <c r="L5091" i="3" s="1"/>
  <c r="J5308" i="3" a="1"/>
  <c r="J5308" i="3" s="1"/>
  <c r="I4961" i="3" a="1"/>
  <c r="I4961" i="3" s="1"/>
  <c r="K6926" i="3" a="1"/>
  <c r="K6926" i="3" s="1"/>
  <c r="I7090" i="3" a="1"/>
  <c r="I7090" i="3" s="1"/>
  <c r="I7191" i="3" a="1"/>
  <c r="I7191" i="3" s="1"/>
  <c r="L7154" i="3" a="1"/>
  <c r="L7154" i="3" s="1"/>
  <c r="K310" i="3" a="1"/>
  <c r="K310" i="3" s="1"/>
  <c r="L795" i="3" a="1"/>
  <c r="L795" i="3" s="1"/>
  <c r="J928" i="3" a="1"/>
  <c r="J928" i="3" s="1"/>
  <c r="J2603" i="3" a="1"/>
  <c r="J2603" i="3" s="1"/>
  <c r="K3942" i="3" a="1"/>
  <c r="K3942" i="3" s="1"/>
  <c r="J4184" i="3" a="1"/>
  <c r="J4184" i="3" s="1"/>
  <c r="I3796" i="3" a="1"/>
  <c r="I3796" i="3" s="1"/>
  <c r="L4256" i="3" a="1"/>
  <c r="L4256" i="3" s="1"/>
  <c r="K4570" i="3" a="1"/>
  <c r="K4570" i="3" s="1"/>
  <c r="L4980" i="3" a="1"/>
  <c r="L4980" i="3" s="1"/>
  <c r="J7169" i="3" a="1"/>
  <c r="J7169" i="3" s="1"/>
  <c r="L3061" i="3" a="1"/>
  <c r="L3061" i="3" s="1"/>
  <c r="J3061" i="3" a="1"/>
  <c r="J3061" i="3" s="1"/>
  <c r="K3061" i="3" a="1"/>
  <c r="K3061" i="3" s="1"/>
  <c r="I3195" i="3" a="1"/>
  <c r="I3195" i="3" s="1"/>
  <c r="K3195" i="3" a="1"/>
  <c r="K3195" i="3" s="1"/>
  <c r="J4503" i="3" a="1"/>
  <c r="J4503" i="3" s="1"/>
  <c r="K4503" i="3" a="1"/>
  <c r="K4503" i="3" s="1"/>
  <c r="L4503" i="3" a="1"/>
  <c r="L4503" i="3" s="1"/>
  <c r="I4503" i="3" a="1"/>
  <c r="I4503" i="3" s="1"/>
  <c r="J5061" i="3" a="1"/>
  <c r="J5061" i="3" s="1"/>
  <c r="L5061" i="3" a="1"/>
  <c r="L5061" i="3" s="1"/>
  <c r="K5061" i="3" a="1"/>
  <c r="K5061" i="3" s="1"/>
  <c r="I5061" i="3" a="1"/>
  <c r="I5061" i="3" s="1"/>
  <c r="J5123" i="3" a="1"/>
  <c r="J5123" i="3" s="1"/>
  <c r="L5123" i="3" a="1"/>
  <c r="L5123" i="3" s="1"/>
  <c r="I5782" i="3" a="1"/>
  <c r="I5782" i="3" s="1"/>
  <c r="L5782" i="3" a="1"/>
  <c r="L5782" i="3" s="1"/>
  <c r="K6032" i="3" a="1"/>
  <c r="K6032" i="3" s="1"/>
  <c r="L6032" i="3" a="1"/>
  <c r="L6032" i="3" s="1"/>
  <c r="I6032" i="3" a="1"/>
  <c r="I6032" i="3" s="1"/>
  <c r="K6549" i="3" a="1"/>
  <c r="K6549" i="3" s="1"/>
  <c r="L6549" i="3" a="1"/>
  <c r="L6549" i="3" s="1"/>
  <c r="I6549" i="3" a="1"/>
  <c r="I6549" i="3" s="1"/>
  <c r="J6549" i="3" a="1"/>
  <c r="J6549" i="3" s="1"/>
  <c r="L6616" i="3" a="1"/>
  <c r="L6616" i="3" s="1"/>
  <c r="I6616" i="3" a="1"/>
  <c r="I6616" i="3" s="1"/>
  <c r="J6616" i="3" a="1"/>
  <c r="J6616" i="3" s="1"/>
  <c r="K6616" i="3" a="1"/>
  <c r="K6616" i="3" s="1"/>
  <c r="I3644" i="3" a="1"/>
  <c r="I3644" i="3" s="1"/>
  <c r="K3644" i="3" a="1"/>
  <c r="K3644" i="3" s="1"/>
  <c r="J3644" i="3" a="1"/>
  <c r="J3644" i="3" s="1"/>
  <c r="L3644" i="3" a="1"/>
  <c r="L3644" i="3" s="1"/>
  <c r="L3831" i="3" a="1"/>
  <c r="L3831" i="3" s="1"/>
  <c r="I3831" i="3" a="1"/>
  <c r="I3831" i="3" s="1"/>
  <c r="J3831" i="3" a="1"/>
  <c r="J3831" i="3" s="1"/>
  <c r="J4331" i="3" a="1"/>
  <c r="J4331" i="3" s="1"/>
  <c r="K4331" i="3" a="1"/>
  <c r="K4331" i="3" s="1"/>
  <c r="L4331" i="3" a="1"/>
  <c r="L4331" i="3" s="1"/>
  <c r="I4331" i="3" a="1"/>
  <c r="I4331" i="3" s="1"/>
  <c r="I4558" i="3" a="1"/>
  <c r="I4558" i="3" s="1"/>
  <c r="K4558" i="3" a="1"/>
  <c r="K4558" i="3" s="1"/>
  <c r="J4558" i="3" a="1"/>
  <c r="J4558" i="3" s="1"/>
  <c r="J3484" i="3" a="1"/>
  <c r="J3484" i="3" s="1"/>
  <c r="K3484" i="3" a="1"/>
  <c r="K3484" i="3" s="1"/>
  <c r="I3484" i="3" a="1"/>
  <c r="I3484" i="3" s="1"/>
  <c r="L3484" i="3" a="1"/>
  <c r="L3484" i="3" s="1"/>
  <c r="J4339" i="3" a="1"/>
  <c r="J4339" i="3" s="1"/>
  <c r="K4339" i="3" a="1"/>
  <c r="K4339" i="3" s="1"/>
  <c r="K5950" i="3" a="1"/>
  <c r="K5950" i="3" s="1"/>
  <c r="I5950" i="3" a="1"/>
  <c r="I5950" i="3" s="1"/>
  <c r="L5950" i="3" a="1"/>
  <c r="L5950" i="3" s="1"/>
  <c r="K5906" i="3" a="1"/>
  <c r="K5906" i="3" s="1"/>
  <c r="L5906" i="3" a="1"/>
  <c r="L5906" i="3" s="1"/>
  <c r="J5906" i="3" a="1"/>
  <c r="J5906" i="3" s="1"/>
  <c r="I5906" i="3" a="1"/>
  <c r="I5906" i="3" s="1"/>
  <c r="I6190" i="3" a="1"/>
  <c r="I6190" i="3" s="1"/>
  <c r="L6190" i="3" a="1"/>
  <c r="L6190" i="3" s="1"/>
  <c r="K6190" i="3" a="1"/>
  <c r="K6190" i="3" s="1"/>
  <c r="L3067" i="3" a="1"/>
  <c r="L3067" i="3" s="1"/>
  <c r="I3067" i="3" a="1"/>
  <c r="I3067" i="3" s="1"/>
  <c r="K3067" i="3" a="1"/>
  <c r="K3067" i="3" s="1"/>
  <c r="K3174" i="3" a="1"/>
  <c r="K3174" i="3" s="1"/>
  <c r="I3174" i="3" a="1"/>
  <c r="I3174" i="3" s="1"/>
  <c r="L3918" i="3" a="1"/>
  <c r="L3918" i="3" s="1"/>
  <c r="J3918" i="3" a="1"/>
  <c r="J3918" i="3" s="1"/>
  <c r="J4062" i="3" a="1"/>
  <c r="J4062" i="3" s="1"/>
  <c r="I4062" i="3" a="1"/>
  <c r="I4062" i="3" s="1"/>
  <c r="L4062" i="3" a="1"/>
  <c r="L4062" i="3" s="1"/>
  <c r="K4062" i="3" a="1"/>
  <c r="K4062" i="3" s="1"/>
  <c r="I3677" i="3" a="1"/>
  <c r="I3677" i="3" s="1"/>
  <c r="J3677" i="3" a="1"/>
  <c r="J3677" i="3" s="1"/>
  <c r="L3940" i="3" a="1"/>
  <c r="L3940" i="3" s="1"/>
  <c r="J3940" i="3" a="1"/>
  <c r="J3940" i="3" s="1"/>
  <c r="J4030" i="3" a="1"/>
  <c r="J4030" i="3" s="1"/>
  <c r="I4030" i="3" a="1"/>
  <c r="I4030" i="3" s="1"/>
  <c r="K4525" i="3" a="1"/>
  <c r="K4525" i="3" s="1"/>
  <c r="L4525" i="3" a="1"/>
  <c r="L4525" i="3" s="1"/>
  <c r="J5059" i="3" a="1"/>
  <c r="J5059" i="3" s="1"/>
  <c r="L5059" i="3" a="1"/>
  <c r="L5059" i="3" s="1"/>
  <c r="J5181" i="3" a="1"/>
  <c r="J5181" i="3" s="1"/>
  <c r="L5181" i="3" a="1"/>
  <c r="L5181" i="3" s="1"/>
  <c r="K5181" i="3" a="1"/>
  <c r="K5181" i="3" s="1"/>
  <c r="I5181" i="3" a="1"/>
  <c r="I5181" i="3" s="1"/>
  <c r="I6102" i="3" a="1"/>
  <c r="I6102" i="3" s="1"/>
  <c r="L6102" i="3" a="1"/>
  <c r="L6102" i="3" s="1"/>
  <c r="K6102" i="3" a="1"/>
  <c r="K6102" i="3" s="1"/>
  <c r="J6102" i="3" a="1"/>
  <c r="J6102" i="3" s="1"/>
  <c r="L6748" i="3" a="1"/>
  <c r="L6748" i="3" s="1"/>
  <c r="K6748" i="3" a="1"/>
  <c r="K6748" i="3" s="1"/>
  <c r="J6748" i="3" a="1"/>
  <c r="J6748" i="3" s="1"/>
  <c r="I6748" i="3" a="1"/>
  <c r="I6748" i="3" s="1"/>
  <c r="J946" i="3" a="1"/>
  <c r="J946" i="3" s="1"/>
  <c r="L946" i="3" a="1"/>
  <c r="L946" i="3" s="1"/>
  <c r="J426" i="3" a="1"/>
  <c r="J426" i="3" s="1"/>
  <c r="L426" i="3" a="1"/>
  <c r="L426" i="3" s="1"/>
  <c r="K426" i="3" a="1"/>
  <c r="K426" i="3" s="1"/>
  <c r="I2474" i="3" a="1"/>
  <c r="I2474" i="3" s="1"/>
  <c r="L2474" i="3" a="1"/>
  <c r="L2474" i="3" s="1"/>
  <c r="I2704" i="3" a="1"/>
  <c r="I2704" i="3" s="1"/>
  <c r="J2704" i="3" a="1"/>
  <c r="J2704" i="3" s="1"/>
  <c r="L2545" i="3" a="1"/>
  <c r="L2545" i="3" s="1"/>
  <c r="J2545" i="3" a="1"/>
  <c r="J2545" i="3" s="1"/>
  <c r="K2545" i="3" a="1"/>
  <c r="K2545" i="3" s="1"/>
  <c r="I2745" i="3" a="1"/>
  <c r="I2745" i="3" s="1"/>
  <c r="L2745" i="3" a="1"/>
  <c r="L2745" i="3" s="1"/>
  <c r="I3243" i="3" a="1"/>
  <c r="I3243" i="3" s="1"/>
  <c r="K3243" i="3" a="1"/>
  <c r="K3243" i="3" s="1"/>
  <c r="J3243" i="3" a="1"/>
  <c r="J3243" i="3" s="1"/>
  <c r="L3243" i="3" a="1"/>
  <c r="L3243" i="3" s="1"/>
  <c r="J3441" i="3" a="1"/>
  <c r="J3441" i="3" s="1"/>
  <c r="K3441" i="3" a="1"/>
  <c r="K3441" i="3" s="1"/>
  <c r="I3655" i="3" a="1"/>
  <c r="I3655" i="3" s="1"/>
  <c r="L3655" i="3" a="1"/>
  <c r="L3655" i="3" s="1"/>
  <c r="K3655" i="3" a="1"/>
  <c r="K3655" i="3" s="1"/>
  <c r="J3655" i="3" a="1"/>
  <c r="J3655" i="3" s="1"/>
  <c r="I4010" i="3" a="1"/>
  <c r="I4010" i="3" s="1"/>
  <c r="J4010" i="3" a="1"/>
  <c r="J4010" i="3" s="1"/>
  <c r="L2748" i="3" a="1"/>
  <c r="L2748" i="3" s="1"/>
  <c r="J2748" i="3" a="1"/>
  <c r="J2748" i="3" s="1"/>
  <c r="K2748" i="3" a="1"/>
  <c r="K2748" i="3" s="1"/>
  <c r="I3544" i="3" a="1"/>
  <c r="I3544" i="3" s="1"/>
  <c r="J3544" i="3" a="1"/>
  <c r="J3544" i="3" s="1"/>
  <c r="K3544" i="3" a="1"/>
  <c r="K3544" i="3" s="1"/>
  <c r="L3544" i="3" a="1"/>
  <c r="L3544" i="3" s="1"/>
  <c r="K3726" i="3" a="1"/>
  <c r="K3726" i="3" s="1"/>
  <c r="L3726" i="3" a="1"/>
  <c r="L3726" i="3" s="1"/>
  <c r="I3954" i="3" a="1"/>
  <c r="I3954" i="3" s="1"/>
  <c r="K3954" i="3" a="1"/>
  <c r="K3954" i="3" s="1"/>
  <c r="L3954" i="3" a="1"/>
  <c r="L3954" i="3" s="1"/>
  <c r="J3954" i="3" a="1"/>
  <c r="J3954" i="3" s="1"/>
  <c r="J4369" i="3" a="1"/>
  <c r="J4369" i="3" s="1"/>
  <c r="K4369" i="3" a="1"/>
  <c r="K4369" i="3" s="1"/>
  <c r="L4369" i="3" a="1"/>
  <c r="L4369" i="3" s="1"/>
  <c r="I4369" i="3" a="1"/>
  <c r="I4369" i="3" s="1"/>
  <c r="K2805" i="3" a="1"/>
  <c r="K2805" i="3" s="1"/>
  <c r="L2805" i="3" a="1"/>
  <c r="L2805" i="3" s="1"/>
  <c r="K2908" i="3" a="1"/>
  <c r="K2908" i="3" s="1"/>
  <c r="L2908" i="3" a="1"/>
  <c r="L2908" i="3" s="1"/>
  <c r="I2908" i="3" a="1"/>
  <c r="I2908" i="3" s="1"/>
  <c r="J3471" i="3" a="1"/>
  <c r="J3471" i="3" s="1"/>
  <c r="L3471" i="3" a="1"/>
  <c r="L3471" i="3" s="1"/>
  <c r="J3556" i="3" a="1"/>
  <c r="J3556" i="3" s="1"/>
  <c r="I3556" i="3" a="1"/>
  <c r="I3556" i="3" s="1"/>
  <c r="K3556" i="3" a="1"/>
  <c r="K3556" i="3" s="1"/>
  <c r="L3556" i="3" a="1"/>
  <c r="L3556" i="3" s="1"/>
  <c r="J4248" i="3" a="1"/>
  <c r="J4248" i="3" s="1"/>
  <c r="L4248" i="3" a="1"/>
  <c r="L4248" i="3" s="1"/>
  <c r="L2573" i="3" a="1"/>
  <c r="L2573" i="3" s="1"/>
  <c r="J2573" i="3" a="1"/>
  <c r="J2573" i="3" s="1"/>
  <c r="I3349" i="3" a="1"/>
  <c r="I3349" i="3" s="1"/>
  <c r="L3349" i="3" a="1"/>
  <c r="L3349" i="3" s="1"/>
  <c r="K3349" i="3" a="1"/>
  <c r="K3349" i="3" s="1"/>
  <c r="J3349" i="3" a="1"/>
  <c r="J3349" i="3" s="1"/>
  <c r="J4038" i="3" a="1"/>
  <c r="J4038" i="3" s="1"/>
  <c r="K4038" i="3" a="1"/>
  <c r="K4038" i="3" s="1"/>
  <c r="I4038" i="3" a="1"/>
  <c r="I4038" i="3" s="1"/>
  <c r="L4038" i="3" a="1"/>
  <c r="L4038" i="3" s="1"/>
  <c r="J4160" i="3" a="1"/>
  <c r="J4160" i="3" s="1"/>
  <c r="K4160" i="3" a="1"/>
  <c r="K4160" i="3" s="1"/>
  <c r="I4160" i="3" a="1"/>
  <c r="I4160" i="3" s="1"/>
  <c r="L4160" i="3" a="1"/>
  <c r="L4160" i="3" s="1"/>
  <c r="I5691" i="3" a="1"/>
  <c r="I5691" i="3" s="1"/>
  <c r="K5691" i="3" a="1"/>
  <c r="K5691" i="3" s="1"/>
  <c r="L5691" i="3" a="1"/>
  <c r="L5691" i="3" s="1"/>
  <c r="I5827" i="3" a="1"/>
  <c r="I5827" i="3" s="1"/>
  <c r="K5827" i="3" a="1"/>
  <c r="K5827" i="3" s="1"/>
  <c r="L5827" i="3" a="1"/>
  <c r="L5827" i="3" s="1"/>
  <c r="J5827" i="3" a="1"/>
  <c r="J5827" i="3" s="1"/>
  <c r="K5938" i="3" a="1"/>
  <c r="K5938" i="3" s="1"/>
  <c r="L5938" i="3" a="1"/>
  <c r="L5938" i="3" s="1"/>
  <c r="J5938" i="3" a="1"/>
  <c r="J5938" i="3" s="1"/>
  <c r="I5938" i="3" a="1"/>
  <c r="I5938" i="3" s="1"/>
  <c r="L6036" i="3" a="1"/>
  <c r="L6036" i="3" s="1"/>
  <c r="I6036" i="3" a="1"/>
  <c r="I6036" i="3" s="1"/>
  <c r="J6036" i="3" a="1"/>
  <c r="J6036" i="3" s="1"/>
  <c r="K5902" i="3" a="1"/>
  <c r="K5902" i="3" s="1"/>
  <c r="I5902" i="3" a="1"/>
  <c r="I5902" i="3" s="1"/>
  <c r="L5902" i="3" a="1"/>
  <c r="L5902" i="3" s="1"/>
  <c r="K5886" i="3" a="1"/>
  <c r="K5886" i="3" s="1"/>
  <c r="I5886" i="3" a="1"/>
  <c r="I5886" i="3" s="1"/>
  <c r="L5886" i="3" a="1"/>
  <c r="L5886" i="3" s="1"/>
  <c r="K5758" i="3" a="1"/>
  <c r="K5758" i="3" s="1"/>
  <c r="J5758" i="3" a="1"/>
  <c r="J5758" i="3" s="1"/>
  <c r="L5758" i="3" a="1"/>
  <c r="L5758" i="3" s="1"/>
  <c r="I5758" i="3" a="1"/>
  <c r="I5758" i="3" s="1"/>
  <c r="L2549" i="3" a="1"/>
  <c r="L2549" i="3" s="1"/>
  <c r="I2549" i="3" a="1"/>
  <c r="I2549" i="3" s="1"/>
  <c r="K2606" i="3" a="1"/>
  <c r="K2606" i="3" s="1"/>
  <c r="L2606" i="3" a="1"/>
  <c r="L2606" i="3" s="1"/>
  <c r="J2606" i="3" a="1"/>
  <c r="J2606" i="3" s="1"/>
  <c r="L4510" i="3" a="1"/>
  <c r="L4510" i="3" s="1"/>
  <c r="I4510" i="3" a="1"/>
  <c r="I4510" i="3" s="1"/>
  <c r="J4510" i="3" a="1"/>
  <c r="J4510" i="3" s="1"/>
  <c r="K4510" i="3" a="1"/>
  <c r="K4510" i="3" s="1"/>
  <c r="J4427" i="3" a="1"/>
  <c r="J4427" i="3" s="1"/>
  <c r="K4427" i="3" a="1"/>
  <c r="K4427" i="3" s="1"/>
  <c r="J5614" i="3" a="1"/>
  <c r="J5614" i="3" s="1"/>
  <c r="I5614" i="3" a="1"/>
  <c r="I5614" i="3" s="1"/>
  <c r="K2627" i="3" a="1"/>
  <c r="K2627" i="3" s="1"/>
  <c r="I2627" i="3" a="1"/>
  <c r="I2627" i="3" s="1"/>
  <c r="L2543" i="3" a="1"/>
  <c r="L2543" i="3" s="1"/>
  <c r="J2543" i="3" a="1"/>
  <c r="J2543" i="3" s="1"/>
  <c r="I2680" i="3" a="1"/>
  <c r="I2680" i="3" s="1"/>
  <c r="L2680" i="3" a="1"/>
  <c r="L2680" i="3" s="1"/>
  <c r="I5316" i="3" a="1"/>
  <c r="I5316" i="3" s="1"/>
  <c r="L5316" i="3" a="1"/>
  <c r="L5316" i="3" s="1"/>
  <c r="K5316" i="3" a="1"/>
  <c r="K5316" i="3" s="1"/>
  <c r="J5316" i="3" a="1"/>
  <c r="J5316" i="3" s="1"/>
  <c r="J6821" i="3" a="1"/>
  <c r="J6821" i="3" s="1"/>
  <c r="I6821" i="3" a="1"/>
  <c r="I6821" i="3" s="1"/>
  <c r="K6457" i="3" a="1"/>
  <c r="K6457" i="3" s="1"/>
  <c r="L6457" i="3" a="1"/>
  <c r="L6457" i="3" s="1"/>
  <c r="I6457" i="3" a="1"/>
  <c r="I6457" i="3" s="1"/>
  <c r="J6457" i="3" a="1"/>
  <c r="J6457" i="3" s="1"/>
  <c r="I3193" i="3" a="1"/>
  <c r="I3193" i="3" s="1"/>
  <c r="K3193" i="3" a="1"/>
  <c r="K3193" i="3" s="1"/>
  <c r="L3193" i="3" a="1"/>
  <c r="L3193" i="3" s="1"/>
  <c r="J3193" i="3" a="1"/>
  <c r="J3193" i="3" s="1"/>
  <c r="J3334" i="3" a="1"/>
  <c r="J3334" i="3" s="1"/>
  <c r="L3334" i="3" a="1"/>
  <c r="L3334" i="3" s="1"/>
  <c r="K3334" i="3" a="1"/>
  <c r="K3334" i="3" s="1"/>
  <c r="J4917" i="3" a="1"/>
  <c r="J4917" i="3" s="1"/>
  <c r="I4917" i="3" a="1"/>
  <c r="I4917" i="3" s="1"/>
  <c r="K4917" i="3" a="1"/>
  <c r="K4917" i="3" s="1"/>
  <c r="L4917" i="3" a="1"/>
  <c r="L4917" i="3" s="1"/>
  <c r="L5471" i="3" a="1"/>
  <c r="L5471" i="3" s="1"/>
  <c r="I5471" i="3" a="1"/>
  <c r="I5471" i="3" s="1"/>
  <c r="I6805" i="3" a="1"/>
  <c r="I6805" i="3" s="1"/>
  <c r="K6805" i="3" a="1"/>
  <c r="K6805" i="3" s="1"/>
  <c r="L6470" i="3" a="1"/>
  <c r="L6470" i="3" s="1"/>
  <c r="K6470" i="3" a="1"/>
  <c r="K6470" i="3" s="1"/>
  <c r="K6551" i="3" a="1"/>
  <c r="K6551" i="3" s="1"/>
  <c r="J6551" i="3" a="1"/>
  <c r="J6551" i="3" s="1"/>
  <c r="L6551" i="3" a="1"/>
  <c r="L6551" i="3" s="1"/>
  <c r="I4262" i="3" a="1"/>
  <c r="I4262" i="3" s="1"/>
  <c r="K4262" i="3" a="1"/>
  <c r="K4262" i="3" s="1"/>
  <c r="J4262" i="3" a="1"/>
  <c r="J4262" i="3" s="1"/>
  <c r="L4606" i="3" a="1"/>
  <c r="L4606" i="3" s="1"/>
  <c r="J4606" i="3" a="1"/>
  <c r="J4606" i="3" s="1"/>
  <c r="K4606" i="3" a="1"/>
  <c r="K4606" i="3" s="1"/>
  <c r="I4606" i="3" a="1"/>
  <c r="I4606" i="3" s="1"/>
  <c r="J4905" i="3" a="1"/>
  <c r="J4905" i="3" s="1"/>
  <c r="L4905" i="3" a="1"/>
  <c r="L4905" i="3" s="1"/>
  <c r="K4905" i="3" a="1"/>
  <c r="K4905" i="3" s="1"/>
  <c r="I4905" i="3" a="1"/>
  <c r="I4905" i="3" s="1"/>
  <c r="J5050" i="3" a="1"/>
  <c r="J5050" i="3" s="1"/>
  <c r="L5050" i="3" a="1"/>
  <c r="L5050" i="3" s="1"/>
  <c r="J3203" i="3" a="1"/>
  <c r="J3203" i="3" s="1"/>
  <c r="L3203" i="3" a="1"/>
  <c r="L3203" i="3" s="1"/>
  <c r="I3275" i="3" a="1"/>
  <c r="I3275" i="3" s="1"/>
  <c r="L3275" i="3" a="1"/>
  <c r="L3275" i="3" s="1"/>
  <c r="K3626" i="3" a="1"/>
  <c r="K3626" i="3" s="1"/>
  <c r="I3626" i="3" a="1"/>
  <c r="I3626" i="3" s="1"/>
  <c r="L3626" i="3" a="1"/>
  <c r="L3626" i="3" s="1"/>
  <c r="J3626" i="3" a="1"/>
  <c r="J3626" i="3" s="1"/>
  <c r="K7137" i="3" a="1"/>
  <c r="K7137" i="3" s="1"/>
  <c r="I7137" i="3" a="1"/>
  <c r="I7137" i="3" s="1"/>
  <c r="J4496" i="3" a="1"/>
  <c r="J4496" i="3" s="1"/>
  <c r="I4496" i="3" a="1"/>
  <c r="I4496" i="3" s="1"/>
  <c r="K4496" i="3" a="1"/>
  <c r="K4496" i="3" s="1"/>
  <c r="L4496" i="3" a="1"/>
  <c r="L4496" i="3" s="1"/>
  <c r="L4681" i="3" a="1"/>
  <c r="L4681" i="3" s="1"/>
  <c r="K4681" i="3" a="1"/>
  <c r="K4681" i="3" s="1"/>
  <c r="I4681" i="3" a="1"/>
  <c r="I4681" i="3" s="1"/>
  <c r="I3558" i="3" a="1"/>
  <c r="I3558" i="3" s="1"/>
  <c r="K3558" i="3" a="1"/>
  <c r="K3558" i="3" s="1"/>
  <c r="I4974" i="3" a="1"/>
  <c r="I4974" i="3" s="1"/>
  <c r="L4974" i="3" a="1"/>
  <c r="L4974" i="3" s="1"/>
  <c r="J4974" i="3" a="1"/>
  <c r="J4974" i="3" s="1"/>
  <c r="J5401" i="3" a="1"/>
  <c r="J5401" i="3" s="1"/>
  <c r="L5401" i="3" a="1"/>
  <c r="L5401" i="3" s="1"/>
  <c r="I5401" i="3" a="1"/>
  <c r="I5401" i="3" s="1"/>
  <c r="K6373" i="3" a="1"/>
  <c r="K6373" i="3" s="1"/>
  <c r="L6373" i="3" a="1"/>
  <c r="L6373" i="3" s="1"/>
  <c r="I6373" i="3" a="1"/>
  <c r="I6373" i="3" s="1"/>
  <c r="J6448" i="3" a="1"/>
  <c r="J6448" i="3" s="1"/>
  <c r="I6448" i="3" a="1"/>
  <c r="I6448" i="3" s="1"/>
  <c r="L6448" i="3" a="1"/>
  <c r="L6448" i="3" s="1"/>
  <c r="K6448" i="3" a="1"/>
  <c r="K6448" i="3" s="1"/>
  <c r="I6548" i="3" a="1"/>
  <c r="I6548" i="3" s="1"/>
  <c r="K6548" i="3" a="1"/>
  <c r="K6548" i="3" s="1"/>
  <c r="J6548" i="3" a="1"/>
  <c r="J6548" i="3" s="1"/>
  <c r="L6548" i="3" a="1"/>
  <c r="L6548" i="3" s="1"/>
  <c r="J3322" i="3" a="1"/>
  <c r="J3322" i="3" s="1"/>
  <c r="K3322" i="3" a="1"/>
  <c r="K3322" i="3" s="1"/>
  <c r="L3322" i="3" a="1"/>
  <c r="L3322" i="3" s="1"/>
  <c r="J3406" i="3" a="1"/>
  <c r="J3406" i="3" s="1"/>
  <c r="K3406" i="3" a="1"/>
  <c r="K3406" i="3" s="1"/>
  <c r="I3406" i="3" a="1"/>
  <c r="I3406" i="3" s="1"/>
  <c r="L3406" i="3" a="1"/>
  <c r="L3406" i="3" s="1"/>
  <c r="K3634" i="3" a="1"/>
  <c r="K3634" i="3" s="1"/>
  <c r="L3634" i="3" a="1"/>
  <c r="L3634" i="3" s="1"/>
  <c r="J3634" i="3" a="1"/>
  <c r="J3634" i="3" s="1"/>
  <c r="L4046" i="3" a="1"/>
  <c r="L4046" i="3" s="1"/>
  <c r="J4046" i="3" a="1"/>
  <c r="J4046" i="3" s="1"/>
  <c r="I4166" i="3" a="1"/>
  <c r="I4166" i="3" s="1"/>
  <c r="L4166" i="3" a="1"/>
  <c r="L4166" i="3" s="1"/>
  <c r="L3988" i="3" a="1"/>
  <c r="L3988" i="3" s="1"/>
  <c r="J3988" i="3" a="1"/>
  <c r="J3988" i="3" s="1"/>
  <c r="I5339" i="3" a="1"/>
  <c r="I5339" i="3" s="1"/>
  <c r="J5339" i="3" a="1"/>
  <c r="J5339" i="3" s="1"/>
  <c r="K6006" i="3" a="1"/>
  <c r="K6006" i="3" s="1"/>
  <c r="L6006" i="3" a="1"/>
  <c r="L6006" i="3" s="1"/>
  <c r="I6006" i="3" a="1"/>
  <c r="I6006" i="3" s="1"/>
  <c r="J6006" i="3" a="1"/>
  <c r="J6006" i="3" s="1"/>
  <c r="J5435" i="3" a="1"/>
  <c r="J5435" i="3" s="1"/>
  <c r="L5435" i="3" a="1"/>
  <c r="L5435" i="3" s="1"/>
  <c r="I5435" i="3" a="1"/>
  <c r="I5435" i="3" s="1"/>
  <c r="L6402" i="3" a="1"/>
  <c r="L6402" i="3" s="1"/>
  <c r="K6402" i="3" a="1"/>
  <c r="K6402" i="3" s="1"/>
  <c r="L4697" i="3" a="1"/>
  <c r="L4697" i="3" s="1"/>
  <c r="J4697" i="3" a="1"/>
  <c r="J4697" i="3" s="1"/>
  <c r="I4697" i="3" a="1"/>
  <c r="I4697" i="3" s="1"/>
  <c r="I4863" i="3" a="1"/>
  <c r="I4863" i="3" s="1"/>
  <c r="K4863" i="3" a="1"/>
  <c r="K4863" i="3" s="1"/>
  <c r="L4863" i="3" a="1"/>
  <c r="L4863" i="3" s="1"/>
  <c r="L5129" i="3" a="1"/>
  <c r="L5129" i="3" s="1"/>
  <c r="K5129" i="3" a="1"/>
  <c r="K5129" i="3" s="1"/>
  <c r="I5129" i="3" a="1"/>
  <c r="I5129" i="3" s="1"/>
  <c r="I3695" i="3" a="1"/>
  <c r="I3695" i="3" s="1"/>
  <c r="L3695" i="3" a="1"/>
  <c r="L3695" i="3" s="1"/>
  <c r="K3695" i="3" a="1"/>
  <c r="K3695" i="3" s="1"/>
  <c r="J3695" i="3" a="1"/>
  <c r="J3695" i="3" s="1"/>
  <c r="L3247" i="3" a="1"/>
  <c r="L3247" i="3" s="1"/>
  <c r="J3247" i="3" a="1"/>
  <c r="J3247" i="3" s="1"/>
  <c r="K3650" i="3" a="1"/>
  <c r="K3650" i="3" s="1"/>
  <c r="L3650" i="3" a="1"/>
  <c r="L3650" i="3" s="1"/>
  <c r="I3650" i="3" a="1"/>
  <c r="I3650" i="3" s="1"/>
  <c r="J3650" i="3" a="1"/>
  <c r="J3650" i="3" s="1"/>
  <c r="J4907" i="3" a="1"/>
  <c r="J4907" i="3" s="1"/>
  <c r="K4907" i="3" a="1"/>
  <c r="K4907" i="3" s="1"/>
  <c r="I4907" i="3" a="1"/>
  <c r="I4907" i="3" s="1"/>
  <c r="J5066" i="3" a="1"/>
  <c r="J5066" i="3" s="1"/>
  <c r="L5066" i="3" a="1"/>
  <c r="L5066" i="3" s="1"/>
  <c r="I5566" i="3" a="1"/>
  <c r="I5566" i="3" s="1"/>
  <c r="L5566" i="3" a="1"/>
  <c r="L5566" i="3" s="1"/>
  <c r="K5566" i="3" a="1"/>
  <c r="K5566" i="3" s="1"/>
  <c r="J5651" i="3" a="1"/>
  <c r="J5651" i="3" s="1"/>
  <c r="I5651" i="3" a="1"/>
  <c r="I5651" i="3" s="1"/>
  <c r="K5651" i="3" a="1"/>
  <c r="K5651" i="3" s="1"/>
  <c r="L5651" i="3" a="1"/>
  <c r="L5651" i="3" s="1"/>
  <c r="K5748" i="3" a="1"/>
  <c r="K5748" i="3" s="1"/>
  <c r="I5748" i="3" a="1"/>
  <c r="I5748" i="3" s="1"/>
  <c r="J5748" i="3" a="1"/>
  <c r="J5748" i="3" s="1"/>
  <c r="L5748" i="3" a="1"/>
  <c r="L5748" i="3" s="1"/>
  <c r="L6772" i="3" a="1"/>
  <c r="L6772" i="3" s="1"/>
  <c r="K6772" i="3" a="1"/>
  <c r="K6772" i="3" s="1"/>
  <c r="J6772" i="3" a="1"/>
  <c r="J6772" i="3" s="1"/>
  <c r="I6772" i="3" a="1"/>
  <c r="I6772" i="3" s="1"/>
  <c r="J7057" i="3" a="1"/>
  <c r="J7057" i="3" s="1"/>
  <c r="K7057" i="3" a="1"/>
  <c r="K7057" i="3" s="1"/>
  <c r="I7057" i="3" a="1"/>
  <c r="I7057" i="3" s="1"/>
  <c r="L7057" i="3" a="1"/>
  <c r="L7057" i="3" s="1"/>
  <c r="L3018" i="3" a="1"/>
  <c r="L3018" i="3" s="1"/>
  <c r="J3018" i="3" a="1"/>
  <c r="J3018" i="3" s="1"/>
  <c r="K6951" i="3" a="1"/>
  <c r="K6951" i="3" s="1"/>
  <c r="I6951" i="3" a="1"/>
  <c r="I6951" i="3" s="1"/>
  <c r="K8034" i="3" a="1"/>
  <c r="K8034" i="3" s="1"/>
  <c r="L8034" i="3" a="1"/>
  <c r="L8034" i="3" s="1"/>
  <c r="L6362" i="3" a="1"/>
  <c r="L6362" i="3" s="1"/>
  <c r="K6362" i="3" a="1"/>
  <c r="K6362" i="3" s="1"/>
  <c r="L6472" i="3" a="1"/>
  <c r="L6472" i="3" s="1"/>
  <c r="K6472" i="3" a="1"/>
  <c r="K6472" i="3" s="1"/>
  <c r="J4598" i="3" a="1"/>
  <c r="J4598" i="3" s="1"/>
  <c r="L4598" i="3" a="1"/>
  <c r="L4598" i="3" s="1"/>
  <c r="I4897" i="3" a="1"/>
  <c r="I4897" i="3" s="1"/>
  <c r="K4897" i="3" a="1"/>
  <c r="K4897" i="3" s="1"/>
  <c r="J4897" i="3" a="1"/>
  <c r="J4897" i="3" s="1"/>
  <c r="L4897" i="3" a="1"/>
  <c r="L4897" i="3" s="1"/>
  <c r="I5157" i="3" a="1"/>
  <c r="I5157" i="3" s="1"/>
  <c r="I5507" i="3" a="1"/>
  <c r="I5507" i="3" s="1"/>
  <c r="I5972" i="3" a="1"/>
  <c r="I5972" i="3" s="1"/>
  <c r="L6414" i="3" a="1"/>
  <c r="L6414" i="3" s="1"/>
  <c r="L6512" i="3" a="1"/>
  <c r="L6512" i="3" s="1"/>
  <c r="L2127" i="3" a="1"/>
  <c r="L2127" i="3" s="1"/>
  <c r="L4201" i="3" a="1"/>
  <c r="L4201" i="3" s="1"/>
  <c r="L6521" i="3" a="1"/>
  <c r="L6521" i="3" s="1"/>
  <c r="L6923" i="3" a="1"/>
  <c r="L6923" i="3" s="1"/>
  <c r="L7017" i="3" a="1"/>
  <c r="L7017" i="3" s="1"/>
  <c r="I8017" i="3" a="1"/>
  <c r="I8017" i="3" s="1"/>
  <c r="L7797" i="3" a="1"/>
  <c r="L7797" i="3" s="1"/>
  <c r="J6552" i="3" a="1"/>
  <c r="J6552" i="3" s="1"/>
  <c r="L6995" i="3" a="1"/>
  <c r="L6995" i="3" s="1"/>
  <c r="K4859" i="3" a="1"/>
  <c r="K4859" i="3" s="1"/>
  <c r="L5507" i="3" a="1"/>
  <c r="L5507" i="3" s="1"/>
  <c r="L5972" i="3" a="1"/>
  <c r="L5972" i="3" s="1"/>
  <c r="J5996" i="3" a="1"/>
  <c r="J5996" i="3" s="1"/>
  <c r="K6354" i="3" a="1"/>
  <c r="K6354" i="3" s="1"/>
  <c r="K4193" i="3" a="1"/>
  <c r="K4193" i="3" s="1"/>
  <c r="K4201" i="3" a="1"/>
  <c r="K4201" i="3" s="1"/>
  <c r="I5871" i="3" a="1"/>
  <c r="I5871" i="3" s="1"/>
  <c r="K6304" i="3" a="1"/>
  <c r="K6304" i="3" s="1"/>
  <c r="J6153" i="3" a="1"/>
  <c r="J6153" i="3" s="1"/>
  <c r="L7682" i="3" a="1"/>
  <c r="L7682" i="3" s="1"/>
  <c r="L8001" i="3" a="1"/>
  <c r="L8001" i="3" s="1"/>
  <c r="L7561" i="3" a="1"/>
  <c r="L7561" i="3" s="1"/>
  <c r="K5388" i="3" a="1"/>
  <c r="K5388" i="3" s="1"/>
  <c r="J5609" i="3" a="1"/>
  <c r="J5609" i="3" s="1"/>
  <c r="L6613" i="3" a="1"/>
  <c r="L6613" i="3" s="1"/>
  <c r="K7951" i="3" a="1"/>
  <c r="K7951" i="3" s="1"/>
  <c r="L6587" i="3" a="1"/>
  <c r="L6587" i="3" s="1"/>
  <c r="K6613" i="3" a="1"/>
  <c r="K6613" i="3" s="1"/>
  <c r="I5535" i="3" a="1"/>
  <c r="I5535" i="3" s="1"/>
  <c r="K5972" i="3" a="1"/>
  <c r="K5972" i="3" s="1"/>
  <c r="L6354" i="3" a="1"/>
  <c r="L6354" i="3" s="1"/>
  <c r="J922" i="3" a="1"/>
  <c r="J922" i="3" s="1"/>
  <c r="I1867" i="3" a="1"/>
  <c r="I1867" i="3" s="1"/>
  <c r="I4201" i="3" a="1"/>
  <c r="I4201" i="3" s="1"/>
  <c r="I4729" i="3" a="1"/>
  <c r="I4729" i="3" s="1"/>
  <c r="J5562" i="3" a="1"/>
  <c r="J5562" i="3" s="1"/>
  <c r="K4749" i="3" a="1"/>
  <c r="K4749" i="3" s="1"/>
  <c r="J6116" i="3" a="1"/>
  <c r="J6116" i="3" s="1"/>
  <c r="L6153" i="3" a="1"/>
  <c r="L6153" i="3" s="1"/>
  <c r="I6571" i="3" a="1"/>
  <c r="I6571" i="3" s="1"/>
  <c r="K7786" i="3" a="1"/>
  <c r="K7786" i="3" s="1"/>
  <c r="L7838" i="3" a="1"/>
  <c r="L7838" i="3" s="1"/>
  <c r="L7709" i="3" a="1"/>
  <c r="L7709" i="3" s="1"/>
  <c r="K8001" i="3" a="1"/>
  <c r="K8001" i="3" s="1"/>
  <c r="L4031" i="3" a="1"/>
  <c r="L4031" i="3" s="1"/>
  <c r="J5770" i="3" a="1"/>
  <c r="J5770" i="3" s="1"/>
  <c r="J5730" i="3" a="1"/>
  <c r="J5730" i="3" s="1"/>
  <c r="K656" i="3" a="1"/>
  <c r="K656" i="3" s="1"/>
  <c r="L3825" i="3" a="1"/>
  <c r="L3825" i="3" s="1"/>
  <c r="J4749" i="3" a="1"/>
  <c r="J4749" i="3" s="1"/>
  <c r="L6665" i="3" a="1"/>
  <c r="L6665" i="3" s="1"/>
  <c r="L7107" i="3" a="1"/>
  <c r="L7107" i="3" s="1"/>
  <c r="L7802" i="3" a="1"/>
  <c r="L7802" i="3" s="1"/>
  <c r="I7679" i="3" a="1"/>
  <c r="I7679" i="3" s="1"/>
  <c r="K7838" i="3" a="1"/>
  <c r="K7838" i="3" s="1"/>
  <c r="I5568" i="3" a="1"/>
  <c r="I5568" i="3" s="1"/>
  <c r="I6613" i="3" a="1"/>
  <c r="I6613" i="3" s="1"/>
  <c r="L6223" i="3" a="1"/>
  <c r="L6223" i="3" s="1"/>
  <c r="L5273" i="3" a="1"/>
  <c r="L5273" i="3" s="1"/>
  <c r="K6286" i="3" a="1"/>
  <c r="K6286" i="3" s="1"/>
  <c r="L6286" i="3" a="1"/>
  <c r="L6286" i="3" s="1"/>
  <c r="I5996" i="3" a="1"/>
  <c r="I5996" i="3" s="1"/>
  <c r="I6286" i="3" a="1"/>
  <c r="I6286" i="3" s="1"/>
  <c r="J819" i="3" a="1"/>
  <c r="J819" i="3" s="1"/>
  <c r="J656" i="3" a="1"/>
  <c r="J656" i="3" s="1"/>
  <c r="I2468" i="3" a="1"/>
  <c r="I2468" i="3" s="1"/>
  <c r="I3869" i="3" a="1"/>
  <c r="I3869" i="3" s="1"/>
  <c r="I4916" i="3" a="1"/>
  <c r="I4916" i="3" s="1"/>
  <c r="L4749" i="3" a="1"/>
  <c r="L4749" i="3" s="1"/>
  <c r="I6494" i="3" a="1"/>
  <c r="I6494" i="3" s="1"/>
  <c r="L7701" i="3" a="1"/>
  <c r="L7701" i="3" s="1"/>
  <c r="J4239" i="3" a="1"/>
  <c r="J4239" i="3" s="1"/>
  <c r="J5856" i="3" a="1"/>
  <c r="J5856" i="3" s="1"/>
  <c r="K5273" i="3" a="1"/>
  <c r="K5273" i="3" s="1"/>
  <c r="J3827" i="3" a="1"/>
  <c r="J3827" i="3" s="1"/>
  <c r="J4899" i="3" a="1"/>
  <c r="J4899" i="3" s="1"/>
  <c r="L515" i="3" a="1"/>
  <c r="L515" i="3" s="1"/>
  <c r="I456" i="3" a="1"/>
  <c r="I456" i="3" s="1"/>
  <c r="I703" i="3" a="1"/>
  <c r="I703" i="3" s="1"/>
  <c r="K6659" i="3" a="1"/>
  <c r="K6659" i="3" s="1"/>
  <c r="K6569" i="3" a="1"/>
  <c r="K6569" i="3" s="1"/>
  <c r="L1137" i="3" a="1"/>
  <c r="L1137" i="3" s="1"/>
  <c r="K5363" i="3" a="1"/>
  <c r="K5363" i="3" s="1"/>
  <c r="K6641" i="3" a="1"/>
  <c r="K6641" i="3" s="1"/>
  <c r="K5856" i="3" a="1"/>
  <c r="K5856" i="3" s="1"/>
  <c r="L4199" i="3" a="1"/>
  <c r="L4199" i="3" s="1"/>
  <c r="K4715" i="3" a="1"/>
  <c r="K4715" i="3" s="1"/>
  <c r="J3883" i="3" a="1"/>
  <c r="J3883" i="3" s="1"/>
  <c r="J442" i="3" a="1"/>
  <c r="J442" i="3" s="1"/>
  <c r="I442" i="3" a="1"/>
  <c r="I442" i="3" s="1"/>
  <c r="L4222" i="3" a="1"/>
  <c r="L4222" i="3" s="1"/>
  <c r="I4222" i="3" a="1"/>
  <c r="I4222" i="3" s="1"/>
  <c r="J4222" i="3" a="1"/>
  <c r="J4222" i="3" s="1"/>
  <c r="I3891" i="3" a="1"/>
  <c r="I3891" i="3" s="1"/>
  <c r="L3891" i="3" a="1"/>
  <c r="L3891" i="3" s="1"/>
  <c r="J3891" i="3" a="1"/>
  <c r="J3891" i="3" s="1"/>
  <c r="K3891" i="3" a="1"/>
  <c r="K3891" i="3" s="1"/>
  <c r="L4236" i="3" a="1"/>
  <c r="L4236" i="3" s="1"/>
  <c r="I4236" i="3" a="1"/>
  <c r="I4236" i="3" s="1"/>
  <c r="K4236" i="3" a="1"/>
  <c r="K4236" i="3" s="1"/>
  <c r="K4223" i="3" a="1"/>
  <c r="K4223" i="3" s="1"/>
  <c r="J4223" i="3" a="1"/>
  <c r="J4223" i="3" s="1"/>
  <c r="L4223" i="3" a="1"/>
  <c r="L4223" i="3" s="1"/>
  <c r="K6393" i="3" a="1"/>
  <c r="K6393" i="3" s="1"/>
  <c r="J6393" i="3" a="1"/>
  <c r="J6393" i="3" s="1"/>
  <c r="L6393" i="3" a="1"/>
  <c r="L6393" i="3" s="1"/>
  <c r="L947" i="3" a="1"/>
  <c r="L947" i="3" s="1"/>
  <c r="K947" i="3" a="1"/>
  <c r="K947" i="3" s="1"/>
  <c r="K1357" i="3" a="1"/>
  <c r="K1357" i="3" s="1"/>
  <c r="L1357" i="3" a="1"/>
  <c r="L1357" i="3" s="1"/>
  <c r="I1223" i="3" a="1"/>
  <c r="I1223" i="3" s="1"/>
  <c r="J1223" i="3" a="1"/>
  <c r="J1223" i="3" s="1"/>
  <c r="K2099" i="3" a="1"/>
  <c r="K2099" i="3" s="1"/>
  <c r="I2099" i="3" a="1"/>
  <c r="I2099" i="3" s="1"/>
  <c r="L2099" i="3" a="1"/>
  <c r="L2099" i="3" s="1"/>
  <c r="L3202" i="3" a="1"/>
  <c r="L3202" i="3" s="1"/>
  <c r="J3202" i="3" a="1"/>
  <c r="J3202" i="3" s="1"/>
  <c r="J3540" i="3" a="1"/>
  <c r="J3540" i="3" s="1"/>
  <c r="I3540" i="3" a="1"/>
  <c r="I3540" i="3" s="1"/>
  <c r="I2205" i="3" a="1"/>
  <c r="I2205" i="3" s="1"/>
  <c r="K2205" i="3" a="1"/>
  <c r="K2205" i="3" s="1"/>
  <c r="L2205" i="3" a="1"/>
  <c r="L2205" i="3" s="1"/>
  <c r="L3707" i="3" a="1"/>
  <c r="L3707" i="3" s="1"/>
  <c r="J3707" i="3" a="1"/>
  <c r="J3707" i="3" s="1"/>
  <c r="I3924" i="3" a="1"/>
  <c r="I3924" i="3" s="1"/>
  <c r="K3924" i="3" a="1"/>
  <c r="K3924" i="3" s="1"/>
  <c r="L91" i="3" a="1"/>
  <c r="L91" i="3" s="1"/>
  <c r="I91" i="3" a="1"/>
  <c r="I91" i="3" s="1"/>
  <c r="K2314" i="3" a="1"/>
  <c r="K2314" i="3" s="1"/>
  <c r="L2314" i="3" a="1"/>
  <c r="L2314" i="3" s="1"/>
  <c r="I2419" i="3" a="1"/>
  <c r="I2419" i="3" s="1"/>
  <c r="L2419" i="3" a="1"/>
  <c r="L2419" i="3" s="1"/>
  <c r="I2998" i="3" a="1"/>
  <c r="I2998" i="3" s="1"/>
  <c r="K2998" i="3" a="1"/>
  <c r="K2998" i="3" s="1"/>
  <c r="J4500" i="3" a="1"/>
  <c r="J4500" i="3" s="1"/>
  <c r="I4500" i="3" a="1"/>
  <c r="I4500" i="3" s="1"/>
  <c r="K4774" i="3" a="1"/>
  <c r="K4774" i="3" s="1"/>
  <c r="I4774" i="3" a="1"/>
  <c r="I4774" i="3" s="1"/>
  <c r="L4774" i="3" a="1"/>
  <c r="L4774" i="3" s="1"/>
  <c r="J4774" i="3" a="1"/>
  <c r="J4774" i="3" s="1"/>
  <c r="I4912" i="3" a="1"/>
  <c r="I4912" i="3" s="1"/>
  <c r="L4912" i="3" a="1"/>
  <c r="L4912" i="3" s="1"/>
  <c r="L5157" i="3" a="1"/>
  <c r="L5157" i="3" s="1"/>
  <c r="J5157" i="3" a="1"/>
  <c r="J5157" i="3" s="1"/>
  <c r="L3417" i="3" a="1"/>
  <c r="L3417" i="3" s="1"/>
  <c r="I3417" i="3" a="1"/>
  <c r="I3417" i="3" s="1"/>
  <c r="K3417" i="3" a="1"/>
  <c r="K3417" i="3" s="1"/>
  <c r="J5458" i="3" a="1"/>
  <c r="J5458" i="3" s="1"/>
  <c r="L5458" i="3" a="1"/>
  <c r="L5458" i="3" s="1"/>
  <c r="I5458" i="3" a="1"/>
  <c r="I5458" i="3" s="1"/>
  <c r="L4213" i="3" a="1"/>
  <c r="L4213" i="3" s="1"/>
  <c r="K4213" i="3" a="1"/>
  <c r="K4213" i="3" s="1"/>
  <c r="J4213" i="3" a="1"/>
  <c r="J4213" i="3" s="1"/>
  <c r="K3912" i="3" a="1"/>
  <c r="K3912" i="3" s="1"/>
  <c r="I3912" i="3" a="1"/>
  <c r="I3912" i="3" s="1"/>
  <c r="J4846" i="3" a="1"/>
  <c r="J4846" i="3" s="1"/>
  <c r="I4846" i="3" a="1"/>
  <c r="I4846" i="3" s="1"/>
  <c r="K4846" i="3" a="1"/>
  <c r="K4846" i="3" s="1"/>
  <c r="K533" i="3" a="1"/>
  <c r="K533" i="3" s="1"/>
  <c r="J533" i="3" a="1"/>
  <c r="J533" i="3" s="1"/>
  <c r="J3779" i="3" a="1"/>
  <c r="J3779" i="3" s="1"/>
  <c r="L3779" i="3" a="1"/>
  <c r="L3779" i="3" s="1"/>
  <c r="K3779" i="3" a="1"/>
  <c r="K3779" i="3" s="1"/>
  <c r="K4221" i="3" a="1"/>
  <c r="K4221" i="3" s="1"/>
  <c r="L4221" i="3" a="1"/>
  <c r="L4221" i="3" s="1"/>
  <c r="J4221" i="3" a="1"/>
  <c r="J4221" i="3" s="1"/>
  <c r="I4221" i="3" a="1"/>
  <c r="I4221" i="3" s="1"/>
  <c r="L3170" i="3" a="1"/>
  <c r="L3170" i="3" s="1"/>
  <c r="J3170" i="3" a="1"/>
  <c r="J3170" i="3" s="1"/>
  <c r="J4815" i="3" a="1"/>
  <c r="J4815" i="3" s="1"/>
  <c r="I4815" i="3" a="1"/>
  <c r="I4815" i="3" s="1"/>
  <c r="K4815" i="3" a="1"/>
  <c r="K4815" i="3" s="1"/>
  <c r="I4747" i="3" a="1"/>
  <c r="I4747" i="3" s="1"/>
  <c r="J4747" i="3" a="1"/>
  <c r="J4747" i="3" s="1"/>
  <c r="I5723" i="3" a="1"/>
  <c r="I5723" i="3" s="1"/>
  <c r="K5723" i="3" a="1"/>
  <c r="K5723" i="3" s="1"/>
  <c r="J6588" i="3" a="1"/>
  <c r="J6588" i="3" s="1"/>
  <c r="K6588" i="3" a="1"/>
  <c r="K6588" i="3" s="1"/>
  <c r="I6588" i="3" a="1"/>
  <c r="I6588" i="3" s="1"/>
  <c r="I3683" i="3" a="1"/>
  <c r="I3683" i="3" s="1"/>
  <c r="L3683" i="3" a="1"/>
  <c r="L3683" i="3" s="1"/>
  <c r="J3683" i="3" a="1"/>
  <c r="J3683" i="3" s="1"/>
  <c r="K4818" i="3" a="1"/>
  <c r="K4818" i="3" s="1"/>
  <c r="L4818" i="3" a="1"/>
  <c r="L4818" i="3" s="1"/>
  <c r="L6722" i="3" a="1"/>
  <c r="L6722" i="3" s="1"/>
  <c r="K6722" i="3" a="1"/>
  <c r="K6722" i="3" s="1"/>
  <c r="J6722" i="3" a="1"/>
  <c r="J6722" i="3" s="1"/>
  <c r="I6722" i="3" a="1"/>
  <c r="I6722" i="3" s="1"/>
  <c r="K4237" i="3" a="1"/>
  <c r="K4237" i="3" s="1"/>
  <c r="J4237" i="3" a="1"/>
  <c r="J4237" i="3" s="1"/>
  <c r="L4237" i="3" a="1"/>
  <c r="L4237" i="3" s="1"/>
  <c r="J5498" i="3" a="1"/>
  <c r="J5498" i="3" s="1"/>
  <c r="I5498" i="3" a="1"/>
  <c r="I5498" i="3" s="1"/>
  <c r="L5498" i="3" a="1"/>
  <c r="L5498" i="3" s="1"/>
  <c r="I5731" i="3" a="1"/>
  <c r="I5731" i="3" s="1"/>
  <c r="K5731" i="3" a="1"/>
  <c r="K5731" i="3" s="1"/>
  <c r="J6512" i="3" a="1"/>
  <c r="J6512" i="3" s="1"/>
  <c r="I6512" i="3" a="1"/>
  <c r="I6512" i="3" s="1"/>
  <c r="L6828" i="3" a="1"/>
  <c r="L6828" i="3" s="1"/>
  <c r="K6828" i="3" a="1"/>
  <c r="K6828" i="3" s="1"/>
  <c r="I6828" i="3" a="1"/>
  <c r="I6828" i="3" s="1"/>
  <c r="L7095" i="3" a="1"/>
  <c r="L7095" i="3" s="1"/>
  <c r="I7095" i="3" a="1"/>
  <c r="I7095" i="3" s="1"/>
  <c r="K7095" i="3" a="1"/>
  <c r="K7095" i="3" s="1"/>
  <c r="J5671" i="3" a="1"/>
  <c r="J5671" i="3" s="1"/>
  <c r="L5671" i="3" a="1"/>
  <c r="L5671" i="3" s="1"/>
  <c r="K5671" i="3" a="1"/>
  <c r="K5671" i="3" s="1"/>
  <c r="J6843" i="3" a="1"/>
  <c r="J6843" i="3" s="1"/>
  <c r="I6843" i="3" a="1"/>
  <c r="I6843" i="3" s="1"/>
  <c r="K6843" i="3" a="1"/>
  <c r="K6843" i="3" s="1"/>
  <c r="K6135" i="3" a="1"/>
  <c r="K6135" i="3" s="1"/>
  <c r="L6135" i="3" a="1"/>
  <c r="L6135" i="3" s="1"/>
  <c r="J6135" i="3" a="1"/>
  <c r="J6135" i="3" s="1"/>
  <c r="J6092" i="3" a="1"/>
  <c r="J6092" i="3" s="1"/>
  <c r="K6092" i="3" a="1"/>
  <c r="K6092" i="3" s="1"/>
  <c r="J6550" i="3" a="1"/>
  <c r="J6550" i="3" s="1"/>
  <c r="I6550" i="3" a="1"/>
  <c r="I6550" i="3" s="1"/>
  <c r="J6947" i="3" a="1"/>
  <c r="J6947" i="3" s="1"/>
  <c r="L6947" i="3" a="1"/>
  <c r="L6947" i="3" s="1"/>
  <c r="I6947" i="3" a="1"/>
  <c r="I6947" i="3" s="1"/>
  <c r="K6947" i="3" a="1"/>
  <c r="K6947" i="3" s="1"/>
  <c r="J7198" i="3" a="1"/>
  <c r="J7198" i="3" s="1"/>
  <c r="I7198" i="3" a="1"/>
  <c r="I7198" i="3" s="1"/>
  <c r="L7198" i="3" a="1"/>
  <c r="L7198" i="3" s="1"/>
  <c r="L6576" i="3" a="1"/>
  <c r="L6576" i="3" s="1"/>
  <c r="K6576" i="3" a="1"/>
  <c r="K6576" i="3" s="1"/>
  <c r="J6576" i="3" a="1"/>
  <c r="J6576" i="3" s="1"/>
  <c r="J7131" i="3" a="1"/>
  <c r="J7131" i="3" s="1"/>
  <c r="I7131" i="3" a="1"/>
  <c r="I7131" i="3" s="1"/>
  <c r="K7131" i="3" a="1"/>
  <c r="K7131" i="3" s="1"/>
  <c r="L7131" i="3" a="1"/>
  <c r="L7131" i="3" s="1"/>
  <c r="J7153" i="3" a="1"/>
  <c r="J7153" i="3" s="1"/>
  <c r="L7153" i="3" a="1"/>
  <c r="L7153" i="3" s="1"/>
  <c r="K7153" i="3" a="1"/>
  <c r="K7153" i="3" s="1"/>
  <c r="L5533" i="3" a="1"/>
  <c r="L5533" i="3" s="1"/>
  <c r="I5533" i="3" a="1"/>
  <c r="I5533" i="3" s="1"/>
  <c r="K5533" i="3" a="1"/>
  <c r="K5533" i="3" s="1"/>
  <c r="J5533" i="3" a="1"/>
  <c r="J5533" i="3" s="1"/>
  <c r="L7161" i="3" a="1"/>
  <c r="L7161" i="3" s="1"/>
  <c r="K7161" i="3" a="1"/>
  <c r="K7161" i="3" s="1"/>
  <c r="I7161" i="3" a="1"/>
  <c r="I7161" i="3" s="1"/>
  <c r="J7161" i="3" a="1"/>
  <c r="J7161" i="3" s="1"/>
  <c r="L7331" i="3" a="1"/>
  <c r="L7331" i="3" s="1"/>
  <c r="J7331" i="3" a="1"/>
  <c r="J7331" i="3" s="1"/>
  <c r="K7331" i="3" a="1"/>
  <c r="K7331" i="3" s="1"/>
  <c r="J6775" i="3" a="1"/>
  <c r="J6775" i="3" s="1"/>
  <c r="L6775" i="3" a="1"/>
  <c r="L6775" i="3" s="1"/>
  <c r="I6775" i="3" a="1"/>
  <c r="I6775" i="3" s="1"/>
  <c r="J6570" i="3" a="1"/>
  <c r="J6570" i="3" s="1"/>
  <c r="L6570" i="3" a="1"/>
  <c r="L6570" i="3" s="1"/>
  <c r="K6570" i="3" a="1"/>
  <c r="K6570" i="3" s="1"/>
  <c r="L6932" i="3" a="1"/>
  <c r="L6932" i="3" s="1"/>
  <c r="K6932" i="3" a="1"/>
  <c r="K6932" i="3" s="1"/>
  <c r="I6932" i="3" a="1"/>
  <c r="I6932" i="3" s="1"/>
  <c r="J6932" i="3" a="1"/>
  <c r="J6932" i="3" s="1"/>
  <c r="K7393" i="3" a="1"/>
  <c r="K7393" i="3" s="1"/>
  <c r="I7393" i="3" a="1"/>
  <c r="I7393" i="3" s="1"/>
  <c r="L7393" i="3" a="1"/>
  <c r="L7393" i="3" s="1"/>
  <c r="J7393" i="3" a="1"/>
  <c r="J7393" i="3" s="1"/>
  <c r="I7484" i="3" a="1"/>
  <c r="I7484" i="3" s="1"/>
  <c r="K7484" i="3" a="1"/>
  <c r="K7484" i="3" s="1"/>
  <c r="J7484" i="3" a="1"/>
  <c r="J7484" i="3" s="1"/>
  <c r="L7484" i="3" a="1"/>
  <c r="L7484" i="3" s="1"/>
  <c r="I7724" i="3" a="1"/>
  <c r="I7724" i="3" s="1"/>
  <c r="K7724" i="3" a="1"/>
  <c r="K7724" i="3" s="1"/>
  <c r="L7724" i="3" a="1"/>
  <c r="L7724" i="3" s="1"/>
  <c r="J7724" i="3" a="1"/>
  <c r="J7724" i="3" s="1"/>
  <c r="I7302" i="3" a="1"/>
  <c r="I7302" i="3" s="1"/>
  <c r="K7302" i="3" a="1"/>
  <c r="K7302" i="3" s="1"/>
  <c r="J7302" i="3" a="1"/>
  <c r="J7302" i="3" s="1"/>
  <c r="L7302" i="3" a="1"/>
  <c r="L7302" i="3" s="1"/>
  <c r="K7417" i="3" a="1"/>
  <c r="K7417" i="3" s="1"/>
  <c r="I7417" i="3" a="1"/>
  <c r="I7417" i="3" s="1"/>
  <c r="L7417" i="3" a="1"/>
  <c r="L7417" i="3" s="1"/>
  <c r="J7417" i="3" a="1"/>
  <c r="J7417" i="3" s="1"/>
  <c r="L7533" i="3" a="1"/>
  <c r="L7533" i="3" s="1"/>
  <c r="K7533" i="3" a="1"/>
  <c r="K7533" i="3" s="1"/>
  <c r="I7533" i="3" a="1"/>
  <c r="I7533" i="3" s="1"/>
  <c r="L7252" i="3" a="1"/>
  <c r="L7252" i="3" s="1"/>
  <c r="J7252" i="3" a="1"/>
  <c r="J7252" i="3" s="1"/>
  <c r="I7252" i="3" a="1"/>
  <c r="I7252" i="3" s="1"/>
  <c r="K7252" i="3" a="1"/>
  <c r="K7252" i="3" s="1"/>
  <c r="I7818" i="3" a="1"/>
  <c r="I7818" i="3" s="1"/>
  <c r="K7818" i="3" a="1"/>
  <c r="K7818" i="3" s="1"/>
  <c r="L7818" i="3" a="1"/>
  <c r="L7818" i="3" s="1"/>
  <c r="L6942" i="3" a="1"/>
  <c r="L6942" i="3" s="1"/>
  <c r="I6942" i="3" a="1"/>
  <c r="I6942" i="3" s="1"/>
  <c r="K6942" i="3" a="1"/>
  <c r="K6942" i="3" s="1"/>
  <c r="J6942" i="3" a="1"/>
  <c r="J6942" i="3" s="1"/>
  <c r="J7052" i="3" a="1"/>
  <c r="J7052" i="3" s="1"/>
  <c r="L7052" i="3" a="1"/>
  <c r="L7052" i="3" s="1"/>
  <c r="I7052" i="3" a="1"/>
  <c r="I7052" i="3" s="1"/>
  <c r="K7052" i="3" a="1"/>
  <c r="K7052" i="3" s="1"/>
  <c r="L6896" i="3" a="1"/>
  <c r="L6896" i="3" s="1"/>
  <c r="K6896" i="3" a="1"/>
  <c r="K6896" i="3" s="1"/>
  <c r="J6896" i="3" a="1"/>
  <c r="J6896" i="3" s="1"/>
  <c r="I6896" i="3" a="1"/>
  <c r="I6896" i="3" s="1"/>
  <c r="J340" i="3" a="1"/>
  <c r="J340" i="3" s="1"/>
  <c r="I340" i="3" a="1"/>
  <c r="I340" i="3" s="1"/>
  <c r="K930" i="3" a="1"/>
  <c r="K930" i="3" s="1"/>
  <c r="J930" i="3" a="1"/>
  <c r="J930" i="3" s="1"/>
  <c r="I930" i="3" a="1"/>
  <c r="I930" i="3" s="1"/>
  <c r="L930" i="3" a="1"/>
  <c r="L930" i="3" s="1"/>
  <c r="I1104" i="3" a="1"/>
  <c r="I1104" i="3" s="1"/>
  <c r="J1104" i="3" a="1"/>
  <c r="J1104" i="3" s="1"/>
  <c r="L640" i="3" a="1"/>
  <c r="L640" i="3" s="1"/>
  <c r="K640" i="3" a="1"/>
  <c r="K640" i="3" s="1"/>
  <c r="I835" i="3" a="1"/>
  <c r="I835" i="3" s="1"/>
  <c r="L835" i="3" a="1"/>
  <c r="L835" i="3" s="1"/>
  <c r="K835" i="3" a="1"/>
  <c r="K835" i="3" s="1"/>
  <c r="J835" i="3" a="1"/>
  <c r="J835" i="3" s="1"/>
  <c r="J3564" i="3" a="1"/>
  <c r="J3564" i="3" s="1"/>
  <c r="I3564" i="3" a="1"/>
  <c r="I3564" i="3" s="1"/>
  <c r="L3723" i="3" a="1"/>
  <c r="L3723" i="3" s="1"/>
  <c r="J3723" i="3" a="1"/>
  <c r="J3723" i="3" s="1"/>
  <c r="I3950" i="3" a="1"/>
  <c r="I3950" i="3" s="1"/>
  <c r="K3950" i="3" a="1"/>
  <c r="K3950" i="3" s="1"/>
  <c r="K4734" i="3" a="1"/>
  <c r="K4734" i="3" s="1"/>
  <c r="J4734" i="3" a="1"/>
  <c r="J4734" i="3" s="1"/>
  <c r="K5498" i="3" a="1"/>
  <c r="K5498" i="3" s="1"/>
  <c r="J5665" i="3" a="1"/>
  <c r="J5665" i="3" s="1"/>
  <c r="I5665" i="3" a="1"/>
  <c r="I5665" i="3" s="1"/>
  <c r="I5719" i="3" a="1"/>
  <c r="I5719" i="3" s="1"/>
  <c r="K5719" i="3" a="1"/>
  <c r="K5719" i="3" s="1"/>
  <c r="I5792" i="3" a="1"/>
  <c r="I5792" i="3" s="1"/>
  <c r="L5792" i="3" a="1"/>
  <c r="L5792" i="3" s="1"/>
  <c r="K6154" i="3" a="1"/>
  <c r="K6154" i="3" s="1"/>
  <c r="L6154" i="3" a="1"/>
  <c r="L6154" i="3" s="1"/>
  <c r="J6154" i="3" a="1"/>
  <c r="J6154" i="3" s="1"/>
  <c r="L6234" i="3" a="1"/>
  <c r="L6234" i="3" s="1"/>
  <c r="I6234" i="3" a="1"/>
  <c r="I6234" i="3" s="1"/>
  <c r="K6234" i="3" a="1"/>
  <c r="K6234" i="3" s="1"/>
  <c r="L6367" i="3" a="1"/>
  <c r="L6367" i="3" s="1"/>
  <c r="I6367" i="3" a="1"/>
  <c r="I6367" i="3" s="1"/>
  <c r="J6367" i="3" a="1"/>
  <c r="J6367" i="3" s="1"/>
  <c r="K6367" i="3" a="1"/>
  <c r="K6367" i="3" s="1"/>
  <c r="I6793" i="3" a="1"/>
  <c r="I6793" i="3" s="1"/>
  <c r="K6793" i="3" a="1"/>
  <c r="K6793" i="3" s="1"/>
  <c r="K364" i="3" a="1"/>
  <c r="K364" i="3" s="1"/>
  <c r="J364" i="3" a="1"/>
  <c r="J364" i="3" s="1"/>
  <c r="L364" i="3" a="1"/>
  <c r="L364" i="3" s="1"/>
  <c r="K838" i="3" a="1"/>
  <c r="K838" i="3" s="1"/>
  <c r="L838" i="3" a="1"/>
  <c r="L838" i="3" s="1"/>
  <c r="J838" i="3" a="1"/>
  <c r="J838" i="3" s="1"/>
  <c r="K4222" i="3" a="1"/>
  <c r="K4222" i="3" s="1"/>
  <c r="L6690" i="3" a="1"/>
  <c r="L6690" i="3" s="1"/>
  <c r="K6690" i="3" a="1"/>
  <c r="K6690" i="3" s="1"/>
  <c r="J6690" i="3" a="1"/>
  <c r="J6690" i="3" s="1"/>
  <c r="K2279" i="3" a="1"/>
  <c r="K2279" i="3" s="1"/>
  <c r="I2279" i="3" a="1"/>
  <c r="I2279" i="3" s="1"/>
  <c r="L2279" i="3" a="1"/>
  <c r="L2279" i="3" s="1"/>
  <c r="J4688" i="3" a="1"/>
  <c r="J4688" i="3" s="1"/>
  <c r="L4688" i="3" a="1"/>
  <c r="L4688" i="3" s="1"/>
  <c r="J1235" i="3" a="1"/>
  <c r="J1235" i="3" s="1"/>
  <c r="J7189" i="3" a="1"/>
  <c r="J7189" i="3" s="1"/>
  <c r="K7189" i="3" a="1"/>
  <c r="K7189" i="3" s="1"/>
  <c r="I7189" i="3" a="1"/>
  <c r="I7189" i="3" s="1"/>
  <c r="L7189" i="3" a="1"/>
  <c r="L7189" i="3" s="1"/>
  <c r="J7565" i="3" a="1"/>
  <c r="J7565" i="3" s="1"/>
  <c r="K7565" i="3" a="1"/>
  <c r="K7565" i="3" s="1"/>
  <c r="J7645" i="3" a="1"/>
  <c r="J7645" i="3" s="1"/>
  <c r="K7645" i="3" a="1"/>
  <c r="K7645" i="3" s="1"/>
  <c r="I7680" i="3" a="1"/>
  <c r="I7680" i="3" s="1"/>
  <c r="L7680" i="3" a="1"/>
  <c r="L7680" i="3" s="1"/>
  <c r="J7680" i="3" a="1"/>
  <c r="J7680" i="3" s="1"/>
  <c r="I7792" i="3" a="1"/>
  <c r="I7792" i="3" s="1"/>
  <c r="L7792" i="3" a="1"/>
  <c r="L7792" i="3" s="1"/>
  <c r="J7792" i="3" a="1"/>
  <c r="J7792" i="3" s="1"/>
  <c r="J7821" i="3" a="1"/>
  <c r="J7821" i="3" s="1"/>
  <c r="K7821" i="3" a="1"/>
  <c r="K7821" i="3" s="1"/>
  <c r="J510" i="3" a="1"/>
  <c r="J510" i="3" s="1"/>
  <c r="L510" i="3" a="1"/>
  <c r="L510" i="3" s="1"/>
  <c r="J708" i="3" a="1"/>
  <c r="J708" i="3" s="1"/>
  <c r="L708" i="3" a="1"/>
  <c r="L708" i="3" s="1"/>
  <c r="K708" i="3" a="1"/>
  <c r="K708" i="3" s="1"/>
  <c r="I348" i="3" a="1"/>
  <c r="I348" i="3" s="1"/>
  <c r="J348" i="3" a="1"/>
  <c r="J348" i="3" s="1"/>
  <c r="L4285" i="3" a="1"/>
  <c r="L4285" i="3" s="1"/>
  <c r="I4285" i="3" a="1"/>
  <c r="I4285" i="3" s="1"/>
  <c r="J4285" i="3" a="1"/>
  <c r="J4285" i="3" s="1"/>
  <c r="K4285" i="3" a="1"/>
  <c r="K4285" i="3" s="1"/>
  <c r="K3283" i="3" a="1"/>
  <c r="K3283" i="3" s="1"/>
  <c r="I3283" i="3" a="1"/>
  <c r="I3283" i="3" s="1"/>
  <c r="J3283" i="3" a="1"/>
  <c r="J3283" i="3" s="1"/>
  <c r="L3283" i="3" a="1"/>
  <c r="L3283" i="3" s="1"/>
  <c r="J5593" i="3" a="1"/>
  <c r="J5593" i="3" s="1"/>
  <c r="L5593" i="3" a="1"/>
  <c r="L5593" i="3" s="1"/>
  <c r="K5593" i="3" a="1"/>
  <c r="K5593" i="3" s="1"/>
  <c r="I5593" i="3" a="1"/>
  <c r="I5593" i="3" s="1"/>
  <c r="K6235" i="3" a="1"/>
  <c r="K6235" i="3" s="1"/>
  <c r="J6235" i="3" a="1"/>
  <c r="J6235" i="3" s="1"/>
  <c r="K5797" i="3" a="1"/>
  <c r="K5797" i="3" s="1"/>
  <c r="J5797" i="3" a="1"/>
  <c r="J5797" i="3" s="1"/>
  <c r="L5797" i="3" a="1"/>
  <c r="L5797" i="3" s="1"/>
  <c r="I5905" i="3" a="1"/>
  <c r="I5905" i="3" s="1"/>
  <c r="J5905" i="3" a="1"/>
  <c r="J5905" i="3" s="1"/>
  <c r="L5905" i="3" a="1"/>
  <c r="L5905" i="3" s="1"/>
  <c r="L442" i="3" a="1"/>
  <c r="L442" i="3" s="1"/>
  <c r="I3707" i="3" a="1"/>
  <c r="I3707" i="3" s="1"/>
  <c r="L6960" i="3" a="1"/>
  <c r="L6960" i="3" s="1"/>
  <c r="K6960" i="3" a="1"/>
  <c r="K6960" i="3" s="1"/>
  <c r="J6960" i="3" a="1"/>
  <c r="J6960" i="3" s="1"/>
  <c r="I6960" i="3" a="1"/>
  <c r="I6960" i="3" s="1"/>
  <c r="I3286" i="3" a="1"/>
  <c r="I3286" i="3" s="1"/>
  <c r="J3286" i="3" a="1"/>
  <c r="J3286" i="3" s="1"/>
  <c r="I4783" i="3" a="1"/>
  <c r="I4783" i="3" s="1"/>
  <c r="K4783" i="3" a="1"/>
  <c r="K4783" i="3" s="1"/>
  <c r="J4783" i="3" a="1"/>
  <c r="J4783" i="3" s="1"/>
  <c r="I4722" i="3" a="1"/>
  <c r="I4722" i="3" s="1"/>
  <c r="K4722" i="3" a="1"/>
  <c r="K4722" i="3" s="1"/>
  <c r="J4722" i="3" a="1"/>
  <c r="J4722" i="3" s="1"/>
  <c r="L4722" i="3" a="1"/>
  <c r="L4722" i="3" s="1"/>
  <c r="I4895" i="3" a="1"/>
  <c r="I4895" i="3" s="1"/>
  <c r="K4895" i="3" a="1"/>
  <c r="K4895" i="3" s="1"/>
  <c r="J4895" i="3" a="1"/>
  <c r="J4895" i="3" s="1"/>
  <c r="J5234" i="3" a="1"/>
  <c r="J5234" i="3" s="1"/>
  <c r="I5234" i="3" a="1"/>
  <c r="I5234" i="3" s="1"/>
  <c r="L4500" i="3" a="1"/>
  <c r="L4500" i="3" s="1"/>
  <c r="K5818" i="3" a="1"/>
  <c r="K5818" i="3" s="1"/>
  <c r="J5818" i="3" a="1"/>
  <c r="J5818" i="3" s="1"/>
  <c r="I5913" i="3" a="1"/>
  <c r="I5913" i="3" s="1"/>
  <c r="J5913" i="3" a="1"/>
  <c r="J5913" i="3" s="1"/>
  <c r="L5913" i="3" a="1"/>
  <c r="L5913" i="3" s="1"/>
  <c r="K6319" i="3" a="1"/>
  <c r="K6319" i="3" s="1"/>
  <c r="L6319" i="3" a="1"/>
  <c r="L6319" i="3" s="1"/>
  <c r="I6319" i="3" a="1"/>
  <c r="I6319" i="3" s="1"/>
  <c r="I4756" i="3" a="1"/>
  <c r="I4756" i="3" s="1"/>
  <c r="J4756" i="3" a="1"/>
  <c r="J4756" i="3" s="1"/>
  <c r="K4756" i="3" a="1"/>
  <c r="K4756" i="3" s="1"/>
  <c r="I5688" i="3" a="1"/>
  <c r="I5688" i="3" s="1"/>
  <c r="J5688" i="3" a="1"/>
  <c r="J5688" i="3" s="1"/>
  <c r="L5688" i="3" a="1"/>
  <c r="L5688" i="3" s="1"/>
  <c r="L6441" i="3" a="1"/>
  <c r="L6441" i="3" s="1"/>
  <c r="I6441" i="3" a="1"/>
  <c r="I6441" i="3" s="1"/>
  <c r="K6441" i="3" a="1"/>
  <c r="K6441" i="3" s="1"/>
  <c r="J6441" i="3" a="1"/>
  <c r="J6441" i="3" s="1"/>
  <c r="K1638" i="3" a="1"/>
  <c r="K1638" i="3" s="1"/>
  <c r="I1638" i="3" a="1"/>
  <c r="I1638" i="3" s="1"/>
  <c r="J4227" i="3" a="1"/>
  <c r="J4227" i="3" s="1"/>
  <c r="I4227" i="3" a="1"/>
  <c r="I4227" i="3" s="1"/>
  <c r="K4640" i="3" a="1"/>
  <c r="K4640" i="3" s="1"/>
  <c r="J4640" i="3" a="1"/>
  <c r="J4640" i="3" s="1"/>
  <c r="I4640" i="3" a="1"/>
  <c r="I4640" i="3" s="1"/>
  <c r="L4640" i="3" a="1"/>
  <c r="L4640" i="3" s="1"/>
  <c r="L4790" i="3" a="1"/>
  <c r="L4790" i="3" s="1"/>
  <c r="I4790" i="3" a="1"/>
  <c r="I4790" i="3" s="1"/>
  <c r="J4790" i="3" a="1"/>
  <c r="J4790" i="3" s="1"/>
  <c r="K4790" i="3" a="1"/>
  <c r="K4790" i="3" s="1"/>
  <c r="I4956" i="3" a="1"/>
  <c r="I4956" i="3" s="1"/>
  <c r="L4956" i="3" a="1"/>
  <c r="L4956" i="3" s="1"/>
  <c r="I3399" i="3" a="1"/>
  <c r="I3399" i="3" s="1"/>
  <c r="L3399" i="3" a="1"/>
  <c r="L3399" i="3" s="1"/>
  <c r="K3399" i="3" a="1"/>
  <c r="K3399" i="3" s="1"/>
  <c r="J4576" i="3" a="1"/>
  <c r="J4576" i="3" s="1"/>
  <c r="L4576" i="3" a="1"/>
  <c r="L4576" i="3" s="1"/>
  <c r="I4576" i="3" a="1"/>
  <c r="I4576" i="3" s="1"/>
  <c r="J4782" i="3" a="1"/>
  <c r="J4782" i="3" s="1"/>
  <c r="I4782" i="3" a="1"/>
  <c r="I4782" i="3" s="1"/>
  <c r="K4782" i="3" a="1"/>
  <c r="K4782" i="3" s="1"/>
  <c r="L4782" i="3" a="1"/>
  <c r="L4782" i="3" s="1"/>
  <c r="L6311" i="3" a="1"/>
  <c r="L6311" i="3" s="1"/>
  <c r="K6311" i="3" a="1"/>
  <c r="K6311" i="3" s="1"/>
  <c r="I6311" i="3" a="1"/>
  <c r="I6311" i="3" s="1"/>
  <c r="J6311" i="3" a="1"/>
  <c r="J6311" i="3" s="1"/>
  <c r="J5697" i="3" a="1"/>
  <c r="J5697" i="3" s="1"/>
  <c r="K5697" i="3" a="1"/>
  <c r="K5697" i="3" s="1"/>
  <c r="I5697" i="3" a="1"/>
  <c r="I5697" i="3" s="1"/>
  <c r="I5801" i="3" a="1"/>
  <c r="I5801" i="3" s="1"/>
  <c r="K5801" i="3" a="1"/>
  <c r="K5801" i="3" s="1"/>
  <c r="K7681" i="3" a="1"/>
  <c r="K7681" i="3" s="1"/>
  <c r="J7681" i="3" a="1"/>
  <c r="J7681" i="3" s="1"/>
  <c r="K7731" i="3" a="1"/>
  <c r="K7731" i="3" s="1"/>
  <c r="J7731" i="3" a="1"/>
  <c r="J7731" i="3" s="1"/>
  <c r="L7731" i="3" a="1"/>
  <c r="L7731" i="3" s="1"/>
  <c r="I7731" i="3" a="1"/>
  <c r="I7731" i="3" s="1"/>
  <c r="I7624" i="3" a="1"/>
  <c r="I7624" i="3" s="1"/>
  <c r="K7624" i="3" a="1"/>
  <c r="K7624" i="3" s="1"/>
  <c r="L7624" i="3" a="1"/>
  <c r="L7624" i="3" s="1"/>
  <c r="J7624" i="3" a="1"/>
  <c r="J7624" i="3" s="1"/>
  <c r="I7628" i="3" a="1"/>
  <c r="I7628" i="3" s="1"/>
  <c r="K7628" i="3" a="1"/>
  <c r="K7628" i="3" s="1"/>
  <c r="L7628" i="3" a="1"/>
  <c r="L7628" i="3" s="1"/>
  <c r="J7628" i="3" a="1"/>
  <c r="J7628" i="3" s="1"/>
  <c r="I7744" i="3" a="1"/>
  <c r="I7744" i="3" s="1"/>
  <c r="L7744" i="3" a="1"/>
  <c r="L7744" i="3" s="1"/>
  <c r="J7744" i="3" a="1"/>
  <c r="J7744" i="3" s="1"/>
  <c r="I6442" i="3" a="1"/>
  <c r="I6442" i="3" s="1"/>
  <c r="I6811" i="3" a="1"/>
  <c r="I6811" i="3" s="1"/>
  <c r="K6811" i="3" a="1"/>
  <c r="K6811" i="3" s="1"/>
  <c r="L6944" i="3" a="1"/>
  <c r="L6944" i="3" s="1"/>
  <c r="K6944" i="3" a="1"/>
  <c r="K6944" i="3" s="1"/>
  <c r="J6944" i="3" a="1"/>
  <c r="J6944" i="3" s="1"/>
  <c r="I6944" i="3" a="1"/>
  <c r="I6944" i="3" s="1"/>
  <c r="I3578" i="3" a="1"/>
  <c r="I3578" i="3" s="1"/>
  <c r="J3578" i="3" a="1"/>
  <c r="J3578" i="3" s="1"/>
  <c r="K6902" i="3" a="1"/>
  <c r="K6902" i="3" s="1"/>
  <c r="J7305" i="3" a="1"/>
  <c r="J7305" i="3" s="1"/>
  <c r="J7665" i="3" a="1"/>
  <c r="J7665" i="3" s="1"/>
  <c r="I7048" i="3" a="1"/>
  <c r="I7048" i="3" s="1"/>
  <c r="K7379" i="3" a="1"/>
  <c r="K7379" i="3" s="1"/>
  <c r="L7575" i="3" a="1"/>
  <c r="L7575" i="3" s="1"/>
  <c r="K7538" i="3" a="1"/>
  <c r="K7538" i="3" s="1"/>
  <c r="L457" i="3" a="1"/>
  <c r="L457" i="3" s="1"/>
  <c r="K801" i="3" a="1"/>
  <c r="K801" i="3" s="1"/>
  <c r="L922" i="3" a="1"/>
  <c r="L922" i="3" s="1"/>
  <c r="J1137" i="3" a="1"/>
  <c r="J1137" i="3" s="1"/>
  <c r="I1313" i="3" a="1"/>
  <c r="I1313" i="3" s="1"/>
  <c r="I3827" i="3" a="1"/>
  <c r="I3827" i="3" s="1"/>
  <c r="L4718" i="3" a="1"/>
  <c r="L4718" i="3" s="1"/>
  <c r="L4586" i="3" a="1"/>
  <c r="L4586" i="3" s="1"/>
  <c r="L4817" i="3" a="1"/>
  <c r="L4817" i="3" s="1"/>
  <c r="J5871" i="3" a="1"/>
  <c r="J5871" i="3" s="1"/>
  <c r="J7017" i="3" a="1"/>
  <c r="J7017" i="3" s="1"/>
  <c r="L423" i="3" a="1"/>
  <c r="L423" i="3" s="1"/>
  <c r="L3153" i="3" a="1"/>
  <c r="L3153" i="3" s="1"/>
  <c r="K6593" i="3" a="1"/>
  <c r="K6593" i="3" s="1"/>
  <c r="I5615" i="3" a="1"/>
  <c r="I5615" i="3" s="1"/>
  <c r="K3845" i="3" a="1"/>
  <c r="K3845" i="3" s="1"/>
  <c r="K703" i="3" a="1"/>
  <c r="K703" i="3" s="1"/>
  <c r="K7017" i="3" a="1"/>
  <c r="K7017" i="3" s="1"/>
  <c r="L7048" i="3" a="1"/>
  <c r="L7048" i="3" s="1"/>
  <c r="J7646" i="3" a="1"/>
  <c r="J7646" i="3" s="1"/>
  <c r="I7575" i="3" a="1"/>
  <c r="I7575" i="3" s="1"/>
  <c r="I7538" i="3" a="1"/>
  <c r="I7538" i="3" s="1"/>
  <c r="I138" i="3" a="1"/>
  <c r="I138" i="3" s="1"/>
  <c r="K922" i="3" a="1"/>
  <c r="K922" i="3" s="1"/>
  <c r="K4642" i="3" a="1"/>
  <c r="K4642" i="3" s="1"/>
  <c r="K4586" i="3" a="1"/>
  <c r="K4586" i="3" s="1"/>
  <c r="J4817" i="3" a="1"/>
  <c r="J4817" i="3" s="1"/>
  <c r="K5204" i="3" a="1"/>
  <c r="K5204" i="3" s="1"/>
  <c r="I5428" i="3" a="1"/>
  <c r="I5428" i="3" s="1"/>
  <c r="J5522" i="3" a="1"/>
  <c r="J5522" i="3" s="1"/>
  <c r="L7741" i="3" a="1"/>
  <c r="L7741" i="3" s="1"/>
  <c r="K457" i="3" a="1"/>
  <c r="K457" i="3" s="1"/>
  <c r="I423" i="3" a="1"/>
  <c r="I423" i="3" s="1"/>
  <c r="L4021" i="3" a="1"/>
  <c r="L4021" i="3" s="1"/>
  <c r="K3803" i="3" a="1"/>
  <c r="K3803" i="3" s="1"/>
  <c r="I888" i="3" a="1"/>
  <c r="I888" i="3" s="1"/>
  <c r="L4095" i="3" a="1"/>
  <c r="L4095" i="3" s="1"/>
  <c r="J7379" i="3" a="1"/>
  <c r="J7379" i="3" s="1"/>
  <c r="K7665" i="3" a="1"/>
  <c r="K7665" i="3" s="1"/>
  <c r="L7548" i="3" a="1"/>
  <c r="L7548" i="3" s="1"/>
  <c r="K888" i="3" a="1"/>
  <c r="K888" i="3" s="1"/>
  <c r="L1313" i="3" a="1"/>
  <c r="L1313" i="3" s="1"/>
  <c r="K3278" i="3" a="1"/>
  <c r="K3278" i="3" s="1"/>
  <c r="J4718" i="3" a="1"/>
  <c r="J4718" i="3" s="1"/>
  <c r="I4586" i="3" a="1"/>
  <c r="I4586" i="3" s="1"/>
  <c r="K4817" i="3" a="1"/>
  <c r="K4817" i="3" s="1"/>
  <c r="I5951" i="3" a="1"/>
  <c r="I5951" i="3" s="1"/>
  <c r="J5428" i="3" a="1"/>
  <c r="J5428" i="3" s="1"/>
  <c r="I5635" i="3" a="1"/>
  <c r="I5635" i="3" s="1"/>
  <c r="K7682" i="3" a="1"/>
  <c r="K7682" i="3" s="1"/>
  <c r="I457" i="3" a="1"/>
  <c r="I457" i="3" s="1"/>
  <c r="J1313" i="3" a="1"/>
  <c r="J1313" i="3" s="1"/>
  <c r="K3809" i="3" a="1"/>
  <c r="K3809" i="3" s="1"/>
  <c r="L4047" i="3" a="1"/>
  <c r="L4047" i="3" s="1"/>
  <c r="J3803" i="3" a="1"/>
  <c r="J3803" i="3" s="1"/>
  <c r="L4602" i="3" a="1"/>
  <c r="L4602" i="3" s="1"/>
  <c r="J5615" i="3" a="1"/>
  <c r="J5615" i="3" s="1"/>
  <c r="L6686" i="3" a="1"/>
  <c r="L6686" i="3" s="1"/>
  <c r="J3809" i="3" a="1"/>
  <c r="J3809" i="3" s="1"/>
  <c r="L2678" i="3" a="1"/>
  <c r="L2678" i="3" s="1"/>
  <c r="L5388" i="3" a="1"/>
  <c r="L5388" i="3" s="1"/>
  <c r="L7305" i="3" a="1"/>
  <c r="L7305" i="3" s="1"/>
  <c r="I7305" i="3" a="1"/>
  <c r="I7305" i="3" s="1"/>
  <c r="J7548" i="3" a="1"/>
  <c r="J7548" i="3" s="1"/>
  <c r="L3278" i="3" a="1"/>
  <c r="L3278" i="3" s="1"/>
  <c r="I4642" i="3" a="1"/>
  <c r="I4642" i="3" s="1"/>
  <c r="L4544" i="3" a="1"/>
  <c r="L4544" i="3" s="1"/>
  <c r="J4802" i="3" a="1"/>
  <c r="J4802" i="3" s="1"/>
  <c r="J4788" i="3" a="1"/>
  <c r="J4788" i="3" s="1"/>
  <c r="K6250" i="3" a="1"/>
  <c r="K6250" i="3" s="1"/>
  <c r="L7665" i="3" a="1"/>
  <c r="L7665" i="3" s="1"/>
  <c r="I57" i="3" a="1"/>
  <c r="I57" i="3" s="1"/>
  <c r="K330" i="3" a="1"/>
  <c r="K330" i="3" s="1"/>
  <c r="I4079" i="3" a="1"/>
  <c r="I4079" i="3" s="1"/>
  <c r="I4602" i="3" a="1"/>
  <c r="I4602" i="3" s="1"/>
  <c r="L5346" i="3" a="1"/>
  <c r="L5346" i="3" s="1"/>
  <c r="L6593" i="3" a="1"/>
  <c r="L6593" i="3" s="1"/>
  <c r="J7824" i="3" a="1"/>
  <c r="J7824" i="3" s="1"/>
  <c r="L7824" i="3" a="1"/>
  <c r="L7824" i="3" s="1"/>
  <c r="K7548" i="3" a="1"/>
  <c r="K7548" i="3" s="1"/>
  <c r="L801" i="3" a="1"/>
  <c r="L801" i="3" s="1"/>
  <c r="L906" i="3" a="1"/>
  <c r="L906" i="3" s="1"/>
  <c r="I3278" i="3" a="1"/>
  <c r="I3278" i="3" s="1"/>
  <c r="I4193" i="3" a="1"/>
  <c r="I4193" i="3" s="1"/>
  <c r="K4847" i="3" a="1"/>
  <c r="K4847" i="3" s="1"/>
  <c r="L4729" i="3" a="1"/>
  <c r="L4729" i="3" s="1"/>
  <c r="J5346" i="3" a="1"/>
  <c r="J5346" i="3" s="1"/>
  <c r="I4544" i="3" a="1"/>
  <c r="I4544" i="3" s="1"/>
  <c r="L4802" i="3" a="1"/>
  <c r="L4802" i="3" s="1"/>
  <c r="I4788" i="3" a="1"/>
  <c r="I4788" i="3" s="1"/>
  <c r="J5342" i="3" a="1"/>
  <c r="J5342" i="3" s="1"/>
  <c r="K5555" i="3" a="1"/>
  <c r="K5555" i="3" s="1"/>
  <c r="I6250" i="3" a="1"/>
  <c r="I6250" i="3" s="1"/>
  <c r="L5428" i="3" a="1"/>
  <c r="L5428" i="3" s="1"/>
  <c r="J4602" i="3" a="1"/>
  <c r="J4602" i="3" s="1"/>
  <c r="J6108" i="3" a="1"/>
  <c r="J6108" i="3" s="1"/>
  <c r="L7139" i="3" a="1"/>
  <c r="L7139" i="3" s="1"/>
  <c r="I197" i="3" a="1"/>
  <c r="I197" i="3" s="1"/>
  <c r="L888" i="3" a="1"/>
  <c r="L888" i="3" s="1"/>
  <c r="K906" i="3" a="1"/>
  <c r="K906" i="3" s="1"/>
  <c r="L2153" i="3" a="1"/>
  <c r="L2153" i="3" s="1"/>
  <c r="K1867" i="3" a="1"/>
  <c r="K1867" i="3" s="1"/>
  <c r="K2153" i="3" a="1"/>
  <c r="K2153" i="3" s="1"/>
  <c r="L3827" i="3" a="1"/>
  <c r="L3827" i="3" s="1"/>
  <c r="L4642" i="3" a="1"/>
  <c r="L4642" i="3" s="1"/>
  <c r="K4718" i="3" a="1"/>
  <c r="K4718" i="3" s="1"/>
  <c r="I4847" i="3" a="1"/>
  <c r="I4847" i="3" s="1"/>
  <c r="K4729" i="3" a="1"/>
  <c r="K4729" i="3" s="1"/>
  <c r="K4544" i="3" a="1"/>
  <c r="K4544" i="3" s="1"/>
  <c r="K4802" i="3" a="1"/>
  <c r="K4802" i="3" s="1"/>
  <c r="I6277" i="3" a="1"/>
  <c r="I6277" i="3" s="1"/>
  <c r="J7623" i="3" a="1"/>
  <c r="J7623" i="3" s="1"/>
  <c r="J4859" i="3" a="1"/>
  <c r="J4859" i="3" s="1"/>
  <c r="J4833" i="3" a="1"/>
  <c r="J4833" i="3" s="1"/>
  <c r="J5794" i="3" a="1"/>
  <c r="J5794" i="3" s="1"/>
  <c r="L5195" i="3" a="1"/>
  <c r="L5195" i="3" s="1"/>
  <c r="L4063" i="3" a="1"/>
  <c r="L4063" i="3" s="1"/>
  <c r="K5662" i="3" a="1"/>
  <c r="K5662" i="3" s="1"/>
  <c r="J456" i="3" a="1"/>
  <c r="J456" i="3" s="1"/>
  <c r="I189" i="3" a="1"/>
  <c r="I189" i="3" s="1"/>
  <c r="J906" i="3" a="1"/>
  <c r="J906" i="3" s="1"/>
  <c r="J1867" i="3" a="1"/>
  <c r="J1867" i="3" s="1"/>
  <c r="J3887" i="3" a="1"/>
  <c r="J3887" i="3" s="1"/>
  <c r="I6071" i="3" a="1"/>
  <c r="I6071" i="3" s="1"/>
  <c r="J5398" i="3" a="1"/>
  <c r="J5398" i="3" s="1"/>
  <c r="L4966" i="3" a="1"/>
  <c r="L4966" i="3" s="1"/>
  <c r="J1654" i="3" a="1"/>
  <c r="J1654" i="3" s="1"/>
  <c r="K2111" i="3" a="1"/>
  <c r="K2111" i="3" s="1"/>
  <c r="J4743" i="3" a="1"/>
  <c r="J4743" i="3" s="1"/>
  <c r="I4889" i="3" a="1"/>
  <c r="I4889" i="3" s="1"/>
  <c r="L5639" i="3" a="1"/>
  <c r="L5639" i="3" s="1"/>
  <c r="J6259" i="3" a="1"/>
  <c r="J6259" i="3" s="1"/>
  <c r="L7557" i="3" a="1"/>
  <c r="L7557" i="3" s="1"/>
  <c r="J4665" i="3" a="1"/>
  <c r="J4665" i="3" s="1"/>
  <c r="I5557" i="3" a="1"/>
  <c r="I5557" i="3" s="1"/>
  <c r="I5639" i="3" a="1"/>
  <c r="I5639" i="3" s="1"/>
  <c r="L4269" i="3" a="1"/>
  <c r="L4269" i="3" s="1"/>
  <c r="L5159" i="3" a="1"/>
  <c r="L5159" i="3" s="1"/>
  <c r="J4785" i="3" a="1"/>
  <c r="J4785" i="3" s="1"/>
  <c r="L6777" i="3" a="1"/>
  <c r="L6777" i="3" s="1"/>
  <c r="K5679" i="3" a="1"/>
  <c r="K5679" i="3" s="1"/>
  <c r="K6244" i="3" a="1"/>
  <c r="K6244" i="3" s="1"/>
  <c r="J6252" i="3" a="1"/>
  <c r="J6252" i="3" s="1"/>
  <c r="L6969" i="3" a="1"/>
  <c r="L6969" i="3" s="1"/>
  <c r="L5961" i="3" a="1"/>
  <c r="L5961" i="3" s="1"/>
  <c r="L7061" i="3" a="1"/>
  <c r="L7061" i="3" s="1"/>
  <c r="J5141" i="3" a="1"/>
  <c r="J5141" i="3" s="1"/>
  <c r="K2255" i="3" a="1"/>
  <c r="K2255" i="3" s="1"/>
  <c r="K5496" i="3" a="1"/>
  <c r="K5496" i="3" s="1"/>
  <c r="I4715" i="3" a="1"/>
  <c r="I4715" i="3" s="1"/>
  <c r="K3579" i="3" a="1"/>
  <c r="K3579" i="3" s="1"/>
  <c r="L2083" i="3" a="1"/>
  <c r="L2083" i="3" s="1"/>
  <c r="I5883" i="3" a="1"/>
  <c r="I5883" i="3" s="1"/>
  <c r="L6857" i="3" a="1"/>
  <c r="L6857" i="3" s="1"/>
  <c r="K4614" i="3" a="1"/>
  <c r="K4614" i="3" s="1"/>
  <c r="K2095" i="3" a="1"/>
  <c r="K2095" i="3" s="1"/>
  <c r="I524" i="3" a="1"/>
  <c r="I524" i="3" s="1"/>
  <c r="L2480" i="3" a="1"/>
  <c r="L2480" i="3" s="1"/>
  <c r="J2607" i="3" a="1"/>
  <c r="J2607" i="3" s="1"/>
  <c r="L5239" i="3" a="1"/>
  <c r="L5239" i="3" s="1"/>
  <c r="K4677" i="3" a="1"/>
  <c r="K4677" i="3" s="1"/>
  <c r="K4649" i="3" a="1"/>
  <c r="K4649" i="3" s="1"/>
  <c r="K3849" i="3" a="1"/>
  <c r="K3849" i="3" s="1"/>
  <c r="J5640" i="3" a="1"/>
  <c r="J5640" i="3" s="1"/>
  <c r="I6061" i="3" a="1"/>
  <c r="I6061" i="3" s="1"/>
  <c r="K4184" i="3" a="1"/>
  <c r="K4184" i="3" s="1"/>
  <c r="L5494" i="3" a="1"/>
  <c r="L5494" i="3" s="1"/>
  <c r="I6412" i="3" a="1"/>
  <c r="I6412" i="3" s="1"/>
  <c r="L7849" i="3" a="1"/>
  <c r="L7849" i="3" s="1"/>
  <c r="L832" i="3" a="1"/>
  <c r="L832" i="3" s="1"/>
  <c r="L1500" i="3" a="1"/>
  <c r="L1500" i="3" s="1"/>
  <c r="K4256" i="3" a="1"/>
  <c r="K4256" i="3" s="1"/>
  <c r="K5520" i="3" a="1"/>
  <c r="K5520" i="3" s="1"/>
  <c r="I3429" i="3" a="1"/>
  <c r="I3429" i="3" s="1"/>
  <c r="GU51" i="20"/>
  <c r="GU22" i="20"/>
  <c r="K5544" i="3" a="1"/>
  <c r="K5544" i="3" s="1"/>
  <c r="L6841" i="3" a="1"/>
  <c r="L6841" i="3" s="1"/>
  <c r="GU80" i="20"/>
  <c r="I1841" i="3" a="1"/>
  <c r="I1841" i="3" s="1"/>
  <c r="L522" i="3" a="1"/>
  <c r="L522" i="3" s="1"/>
  <c r="L914" i="3" a="1"/>
  <c r="L914" i="3" s="1"/>
  <c r="K3161" i="3" a="1"/>
  <c r="K3161" i="3" s="1"/>
  <c r="L685" i="3" a="1"/>
  <c r="L685" i="3" s="1"/>
  <c r="K914" i="3" a="1"/>
  <c r="K914" i="3" s="1"/>
  <c r="K5458" i="3" a="1"/>
  <c r="K5458" i="3" s="1"/>
  <c r="I5597" i="3" a="1"/>
  <c r="I5597" i="3" s="1"/>
  <c r="L3161" i="3" a="1"/>
  <c r="L3161" i="3" s="1"/>
  <c r="I3161" i="3" a="1"/>
  <c r="I3161" i="3" s="1"/>
  <c r="I213" i="3" a="1"/>
  <c r="I213" i="3" s="1"/>
  <c r="K704" i="3" a="1"/>
  <c r="K704" i="3" s="1"/>
  <c r="I914" i="3" a="1"/>
  <c r="I914" i="3" s="1"/>
  <c r="J2984" i="3" a="1"/>
  <c r="J2984" i="3" s="1"/>
  <c r="I3194" i="3" a="1"/>
  <c r="I3194" i="3" s="1"/>
  <c r="L4118" i="3" a="1"/>
  <c r="L4118" i="3" s="1"/>
  <c r="L213" i="3" a="1"/>
  <c r="L213" i="3" s="1"/>
  <c r="L704" i="3" a="1"/>
  <c r="L704" i="3" s="1"/>
  <c r="L1322" i="3" a="1"/>
  <c r="L1322" i="3" s="1"/>
  <c r="L1861" i="3" a="1"/>
  <c r="L1861" i="3" s="1"/>
  <c r="L2984" i="3" a="1"/>
  <c r="L2984" i="3" s="1"/>
  <c r="K3227" i="3" a="1"/>
  <c r="K3227" i="3" s="1"/>
  <c r="L3227" i="3" a="1"/>
  <c r="L3227" i="3" s="1"/>
  <c r="K3194" i="3" a="1"/>
  <c r="K3194" i="3" s="1"/>
  <c r="I273" i="3" a="1"/>
  <c r="I273" i="3" s="1"/>
  <c r="L273" i="3" a="1"/>
  <c r="L273" i="3" s="1"/>
  <c r="K213" i="3" a="1"/>
  <c r="K213" i="3" s="1"/>
  <c r="K956" i="3" a="1"/>
  <c r="K956" i="3" s="1"/>
  <c r="J1243" i="3" a="1"/>
  <c r="J1243" i="3" s="1"/>
  <c r="K2375" i="3" a="1"/>
  <c r="K2375" i="3" s="1"/>
  <c r="J1861" i="3" a="1"/>
  <c r="J1861" i="3" s="1"/>
  <c r="J2745" i="3" a="1"/>
  <c r="J2745" i="3" s="1"/>
  <c r="I3309" i="3" a="1"/>
  <c r="I3309" i="3" s="1"/>
  <c r="J956" i="3" a="1"/>
  <c r="J956" i="3" s="1"/>
  <c r="K2745" i="3" a="1"/>
  <c r="K2745" i="3" s="1"/>
  <c r="K4010" i="3" a="1"/>
  <c r="K4010" i="3" s="1"/>
  <c r="K7877" i="3" a="1"/>
  <c r="K7877" i="3" s="1"/>
  <c r="K7975" i="3" a="1"/>
  <c r="K7975" i="3" s="1"/>
  <c r="J7959" i="3" a="1"/>
  <c r="J7959" i="3" s="1"/>
  <c r="I7975" i="3" a="1"/>
  <c r="I7975" i="3" s="1"/>
  <c r="I8018" i="3" a="1"/>
  <c r="I8018" i="3" s="1"/>
  <c r="I7877" i="3" a="1"/>
  <c r="I7877" i="3" s="1"/>
  <c r="L7877" i="3" a="1"/>
  <c r="L7877" i="3" s="1"/>
  <c r="L7939" i="3" a="1"/>
  <c r="L7939" i="3" s="1"/>
  <c r="L8009" i="3" a="1"/>
  <c r="L8009" i="3" s="1"/>
  <c r="I7875" i="3" a="1"/>
  <c r="I7875" i="3" s="1"/>
  <c r="K7854" i="3" a="1"/>
  <c r="K7854" i="3" s="1"/>
  <c r="K7939" i="3" a="1"/>
  <c r="K7939" i="3" s="1"/>
  <c r="K8009" i="3" a="1"/>
  <c r="K8009" i="3" s="1"/>
  <c r="K7997" i="3" a="1"/>
  <c r="K7997" i="3" s="1"/>
  <c r="L7854" i="3" a="1"/>
  <c r="L7854" i="3" s="1"/>
  <c r="L7869" i="3" a="1"/>
  <c r="L7869" i="3" s="1"/>
  <c r="I7939" i="3" a="1"/>
  <c r="I7939" i="3" s="1"/>
  <c r="I8009" i="3" a="1"/>
  <c r="I8009" i="3" s="1"/>
  <c r="L7959" i="3" a="1"/>
  <c r="L7959" i="3" s="1"/>
  <c r="I7997" i="3" a="1"/>
  <c r="I7997" i="3" s="1"/>
  <c r="I8039" i="3" a="1"/>
  <c r="I8039" i="3" s="1"/>
  <c r="I3884" i="3" a="1"/>
  <c r="I3884" i="3" s="1"/>
  <c r="I5541" i="3" a="1"/>
  <c r="I5541" i="3" s="1"/>
  <c r="K2263" i="3" a="1"/>
  <c r="K2263" i="3" s="1"/>
  <c r="K6559" i="3" a="1"/>
  <c r="K6559" i="3" s="1"/>
  <c r="L3158" i="3" a="1"/>
  <c r="L3158" i="3" s="1"/>
  <c r="K5840" i="3" a="1"/>
  <c r="K5840" i="3" s="1"/>
  <c r="K5676" i="3" a="1"/>
  <c r="K5676" i="3" s="1"/>
  <c r="K5603" i="3" a="1"/>
  <c r="K5603" i="3" s="1"/>
  <c r="J5639" i="3" a="1"/>
  <c r="J5639" i="3" s="1"/>
  <c r="K4889" i="3" a="1"/>
  <c r="K4889" i="3" s="1"/>
  <c r="I5448" i="3" a="1"/>
  <c r="I5448" i="3" s="1"/>
  <c r="J6303" i="3" a="1"/>
  <c r="J6303" i="3" s="1"/>
  <c r="K429" i="3" a="1"/>
  <c r="K429" i="3" s="1"/>
  <c r="J1680" i="3" a="1"/>
  <c r="J1680" i="3" s="1"/>
  <c r="J1638" i="3" a="1"/>
  <c r="J1638" i="3" s="1"/>
  <c r="L2341" i="3" a="1"/>
  <c r="L2341" i="3" s="1"/>
  <c r="I2743" i="3" a="1"/>
  <c r="I2743" i="3" s="1"/>
  <c r="L3505" i="3" a="1"/>
  <c r="L3505" i="3" s="1"/>
  <c r="L3309" i="3" a="1"/>
  <c r="L3309" i="3" s="1"/>
  <c r="K3505" i="3" a="1"/>
  <c r="K3505" i="3" s="1"/>
  <c r="J3678" i="3" a="1"/>
  <c r="J3678" i="3" s="1"/>
  <c r="I3523" i="3" a="1"/>
  <c r="I3523" i="3" s="1"/>
  <c r="I3761" i="3" a="1"/>
  <c r="I3761" i="3" s="1"/>
  <c r="L4276" i="3" a="1"/>
  <c r="L4276" i="3" s="1"/>
  <c r="K4798" i="3" a="1"/>
  <c r="K4798" i="3" s="1"/>
  <c r="J4672" i="3" a="1"/>
  <c r="J4672" i="3" s="1"/>
  <c r="J4738" i="3" a="1"/>
  <c r="J4738" i="3" s="1"/>
  <c r="K4879" i="3" a="1"/>
  <c r="K4879" i="3" s="1"/>
  <c r="I4888" i="3" a="1"/>
  <c r="I4888" i="3" s="1"/>
  <c r="L4504" i="3" a="1"/>
  <c r="L4504" i="3" s="1"/>
  <c r="L5335" i="3" a="1"/>
  <c r="L5335" i="3" s="1"/>
  <c r="J5645" i="3" a="1"/>
  <c r="J5645" i="3" s="1"/>
  <c r="J6257" i="3" a="1"/>
  <c r="J6257" i="3" s="1"/>
  <c r="I5965" i="3" a="1"/>
  <c r="I5965" i="3" s="1"/>
  <c r="K6268" i="3" a="1"/>
  <c r="K6268" i="3" s="1"/>
  <c r="J5635" i="3" a="1"/>
  <c r="J5635" i="3" s="1"/>
  <c r="J6536" i="3" a="1"/>
  <c r="J6536" i="3" s="1"/>
  <c r="L7089" i="3" a="1"/>
  <c r="L7089" i="3" s="1"/>
  <c r="L7653" i="3" a="1"/>
  <c r="L7653" i="3" s="1"/>
  <c r="L7762" i="3" a="1"/>
  <c r="L7762" i="3" s="1"/>
  <c r="L904" i="3" a="1"/>
  <c r="L904" i="3" s="1"/>
  <c r="L3887" i="3" a="1"/>
  <c r="L3887" i="3" s="1"/>
  <c r="L5367" i="3" a="1"/>
  <c r="L5367" i="3" s="1"/>
  <c r="L1502" i="3" a="1"/>
  <c r="L1502" i="3" s="1"/>
  <c r="L3040" i="3" a="1"/>
  <c r="L3040" i="3" s="1"/>
  <c r="K435" i="3" a="1"/>
  <c r="K435" i="3" s="1"/>
  <c r="I429" i="3" a="1"/>
  <c r="I429" i="3" s="1"/>
  <c r="L1674" i="3" a="1"/>
  <c r="L1674" i="3" s="1"/>
  <c r="J1101" i="3" a="1"/>
  <c r="J1101" i="3" s="1"/>
  <c r="L1680" i="3" a="1"/>
  <c r="L1680" i="3" s="1"/>
  <c r="K1641" i="3" a="1"/>
  <c r="K1641" i="3" s="1"/>
  <c r="L1690" i="3" a="1"/>
  <c r="L1690" i="3" s="1"/>
  <c r="I2341" i="3" a="1"/>
  <c r="I2341" i="3" s="1"/>
  <c r="K3277" i="3" a="1"/>
  <c r="K3277" i="3" s="1"/>
  <c r="L3654" i="3" a="1"/>
  <c r="L3654" i="3" s="1"/>
  <c r="K3678" i="3" a="1"/>
  <c r="K3678" i="3" s="1"/>
  <c r="L3856" i="3" a="1"/>
  <c r="L3856" i="3" s="1"/>
  <c r="L3863" i="3" a="1"/>
  <c r="L3863" i="3" s="1"/>
  <c r="L4738" i="3" a="1"/>
  <c r="L4738" i="3" s="1"/>
  <c r="I4879" i="3" a="1"/>
  <c r="I4879" i="3" s="1"/>
  <c r="I4504" i="3" a="1"/>
  <c r="I4504" i="3" s="1"/>
  <c r="J5580" i="3" a="1"/>
  <c r="J5580" i="3" s="1"/>
  <c r="J5965" i="3" a="1"/>
  <c r="J5965" i="3" s="1"/>
  <c r="I7897" i="3" a="1"/>
  <c r="I7897" i="3" s="1"/>
  <c r="I7921" i="3" a="1"/>
  <c r="I7921" i="3" s="1"/>
  <c r="K7762" i="3" a="1"/>
  <c r="K7762" i="3" s="1"/>
  <c r="L449" i="3" a="1"/>
  <c r="L449" i="3" s="1"/>
  <c r="L3678" i="3" a="1"/>
  <c r="L3678" i="3" s="1"/>
  <c r="L6037" i="3" a="1"/>
  <c r="L6037" i="3" s="1"/>
  <c r="L6883" i="3" a="1"/>
  <c r="L6883" i="3" s="1"/>
  <c r="J3670" i="3" a="1"/>
  <c r="J3670" i="3" s="1"/>
  <c r="K3887" i="3" a="1"/>
  <c r="K3887" i="3" s="1"/>
  <c r="K1674" i="3" a="1"/>
  <c r="K1674" i="3" s="1"/>
  <c r="L1101" i="3" a="1"/>
  <c r="L1101" i="3" s="1"/>
  <c r="K1690" i="3" a="1"/>
  <c r="K1690" i="3" s="1"/>
  <c r="L2484" i="3" a="1"/>
  <c r="L2484" i="3" s="1"/>
  <c r="I3277" i="3" a="1"/>
  <c r="I3277" i="3" s="1"/>
  <c r="K3856" i="3" a="1"/>
  <c r="K3856" i="3" s="1"/>
  <c r="K3863" i="3" a="1"/>
  <c r="K3863" i="3" s="1"/>
  <c r="L4730" i="3" a="1"/>
  <c r="L4730" i="3" s="1"/>
  <c r="K4738" i="3" a="1"/>
  <c r="K4738" i="3" s="1"/>
  <c r="K4830" i="3" a="1"/>
  <c r="K4830" i="3" s="1"/>
  <c r="I5580" i="3" a="1"/>
  <c r="I5580" i="3" s="1"/>
  <c r="I5649" i="3" a="1"/>
  <c r="I5649" i="3" s="1"/>
  <c r="L6130" i="3" a="1"/>
  <c r="L6130" i="3" s="1"/>
  <c r="L6257" i="3" a="1"/>
  <c r="L6257" i="3" s="1"/>
  <c r="J6130" i="3" a="1"/>
  <c r="J6130" i="3" s="1"/>
  <c r="J6268" i="3" a="1"/>
  <c r="J6268" i="3" s="1"/>
  <c r="I6408" i="3" a="1"/>
  <c r="I6408" i="3" s="1"/>
  <c r="L7045" i="3" a="1"/>
  <c r="L7045" i="3" s="1"/>
  <c r="J449" i="3" a="1"/>
  <c r="J449" i="3" s="1"/>
  <c r="L1670" i="3" a="1"/>
  <c r="L1670" i="3" s="1"/>
  <c r="K4072" i="3" a="1"/>
  <c r="K4072" i="3" s="1"/>
  <c r="L4193" i="3" a="1"/>
  <c r="L4193" i="3" s="1"/>
  <c r="J5713" i="3" a="1"/>
  <c r="J5713" i="3" s="1"/>
  <c r="K7646" i="3" a="1"/>
  <c r="K7646" i="3" s="1"/>
  <c r="K1680" i="3" a="1"/>
  <c r="K1680" i="3" s="1"/>
  <c r="I1641" i="3" a="1"/>
  <c r="I1641" i="3" s="1"/>
  <c r="J1690" i="3" a="1"/>
  <c r="J1690" i="3" s="1"/>
  <c r="K1875" i="3" a="1"/>
  <c r="K1875" i="3" s="1"/>
  <c r="J2632" i="3" a="1"/>
  <c r="J2632" i="3" s="1"/>
  <c r="L3277" i="3" a="1"/>
  <c r="L3277" i="3" s="1"/>
  <c r="L3479" i="3" a="1"/>
  <c r="L3479" i="3" s="1"/>
  <c r="K3654" i="3" a="1"/>
  <c r="K3654" i="3" s="1"/>
  <c r="J3856" i="3" a="1"/>
  <c r="J3856" i="3" s="1"/>
  <c r="J3863" i="3" a="1"/>
  <c r="J3863" i="3" s="1"/>
  <c r="L4616" i="3" a="1"/>
  <c r="L4616" i="3" s="1"/>
  <c r="J4730" i="3" a="1"/>
  <c r="J4730" i="3" s="1"/>
  <c r="J4830" i="3" a="1"/>
  <c r="J4830" i="3" s="1"/>
  <c r="K5817" i="3" a="1"/>
  <c r="K5817" i="3" s="1"/>
  <c r="L5713" i="3" a="1"/>
  <c r="L5713" i="3" s="1"/>
  <c r="I5562" i="3" a="1"/>
  <c r="I5562" i="3" s="1"/>
  <c r="L5580" i="3" a="1"/>
  <c r="L5580" i="3" s="1"/>
  <c r="I6438" i="3" a="1"/>
  <c r="I6438" i="3" s="1"/>
  <c r="I6130" i="3" a="1"/>
  <c r="I6130" i="3" s="1"/>
  <c r="I7901" i="3" a="1"/>
  <c r="I7901" i="3" s="1"/>
  <c r="L7063" i="3" a="1"/>
  <c r="L7063" i="3" s="1"/>
  <c r="L7897" i="3" a="1"/>
  <c r="L7897" i="3" s="1"/>
  <c r="K7726" i="3" a="1"/>
  <c r="K7726" i="3" s="1"/>
  <c r="L7726" i="3" a="1"/>
  <c r="L7726" i="3" s="1"/>
  <c r="I6037" i="3" a="1"/>
  <c r="I6037" i="3" s="1"/>
  <c r="L4065" i="3" a="1"/>
  <c r="L4065" i="3" s="1"/>
  <c r="L3809" i="3" a="1"/>
  <c r="L3809" i="3" s="1"/>
  <c r="L342" i="3" a="1"/>
  <c r="L342" i="3" s="1"/>
  <c r="K694" i="3" a="1"/>
  <c r="K694" i="3" s="1"/>
  <c r="J1875" i="3" a="1"/>
  <c r="J1875" i="3" s="1"/>
  <c r="K3407" i="3" a="1"/>
  <c r="K3407" i="3" s="1"/>
  <c r="L3612" i="3" a="1"/>
  <c r="L3612" i="3" s="1"/>
  <c r="K3885" i="3" a="1"/>
  <c r="K3885" i="3" s="1"/>
  <c r="K4276" i="3" a="1"/>
  <c r="K4276" i="3" s="1"/>
  <c r="I4730" i="3" a="1"/>
  <c r="I4730" i="3" s="1"/>
  <c r="I4830" i="3" a="1"/>
  <c r="I4830" i="3" s="1"/>
  <c r="I5713" i="3" a="1"/>
  <c r="I5713" i="3" s="1"/>
  <c r="K5562" i="3" a="1"/>
  <c r="K5562" i="3" s="1"/>
  <c r="J6112" i="3" a="1"/>
  <c r="J6112" i="3" s="1"/>
  <c r="K5703" i="3" a="1"/>
  <c r="K5703" i="3" s="1"/>
  <c r="L5522" i="3" a="1"/>
  <c r="L5522" i="3" s="1"/>
  <c r="K6144" i="3" a="1"/>
  <c r="K6144" i="3" s="1"/>
  <c r="I6482" i="3" a="1"/>
  <c r="I6482" i="3" s="1"/>
  <c r="L7065" i="3" a="1"/>
  <c r="L7065" i="3" s="1"/>
  <c r="L489" i="3" a="1"/>
  <c r="L489" i="3" s="1"/>
  <c r="K1468" i="3" a="1"/>
  <c r="K1468" i="3" s="1"/>
  <c r="L6071" i="3" a="1"/>
  <c r="L6071" i="3" s="1"/>
  <c r="L5342" i="3" a="1"/>
  <c r="L5342" i="3" s="1"/>
  <c r="I5645" i="3" a="1"/>
  <c r="I5645" i="3" s="1"/>
  <c r="K342" i="3" a="1"/>
  <c r="K342" i="3" s="1"/>
  <c r="J794" i="3" a="1"/>
  <c r="J794" i="3" s="1"/>
  <c r="L694" i="3" a="1"/>
  <c r="L694" i="3" s="1"/>
  <c r="L1638" i="3" a="1"/>
  <c r="L1638" i="3" s="1"/>
  <c r="L2261" i="3" a="1"/>
  <c r="L2261" i="3" s="1"/>
  <c r="L2822" i="3" a="1"/>
  <c r="L2822" i="3" s="1"/>
  <c r="L3407" i="3" a="1"/>
  <c r="L3407" i="3" s="1"/>
  <c r="I3612" i="3" a="1"/>
  <c r="I3612" i="3" s="1"/>
  <c r="K3821" i="3" a="1"/>
  <c r="K3821" i="3" s="1"/>
  <c r="K3761" i="3" a="1"/>
  <c r="K3761" i="3" s="1"/>
  <c r="K4672" i="3" a="1"/>
  <c r="K4672" i="3" s="1"/>
  <c r="L4566" i="3" a="1"/>
  <c r="L4566" i="3" s="1"/>
  <c r="L4904" i="3" a="1"/>
  <c r="L4904" i="3" s="1"/>
  <c r="I5625" i="3" a="1"/>
  <c r="I5625" i="3" s="1"/>
  <c r="L5398" i="3" a="1"/>
  <c r="L5398" i="3" s="1"/>
  <c r="I6112" i="3" a="1"/>
  <c r="I6112" i="3" s="1"/>
  <c r="K6090" i="3" a="1"/>
  <c r="K6090" i="3" s="1"/>
  <c r="I6173" i="3" a="1"/>
  <c r="I6173" i="3" s="1"/>
  <c r="K5522" i="3" a="1"/>
  <c r="K5522" i="3" s="1"/>
  <c r="L7901" i="3" a="1"/>
  <c r="L7901" i="3" s="1"/>
  <c r="L7697" i="3" a="1"/>
  <c r="L7697" i="3" s="1"/>
  <c r="K3986" i="3" a="1"/>
  <c r="K3986" i="3" s="1"/>
  <c r="L5883" i="3" a="1"/>
  <c r="L5883" i="3" s="1"/>
  <c r="J6250" i="3" a="1"/>
  <c r="J6250" i="3" s="1"/>
  <c r="L5951" i="3" a="1"/>
  <c r="L5951" i="3" s="1"/>
  <c r="K6602" i="3" a="1"/>
  <c r="K6602" i="3" s="1"/>
  <c r="K7897" i="3" a="1"/>
  <c r="K7897" i="3" s="1"/>
  <c r="I5210" i="3" a="1"/>
  <c r="I5210" i="3" s="1"/>
  <c r="K7901" i="3" a="1"/>
  <c r="K7901" i="3" s="1"/>
  <c r="J1641" i="3" a="1"/>
  <c r="J1641" i="3" s="1"/>
  <c r="I2822" i="3" a="1"/>
  <c r="I2822" i="3" s="1"/>
  <c r="L3114" i="3" a="1"/>
  <c r="L3114" i="3" s="1"/>
  <c r="K3479" i="3" a="1"/>
  <c r="K3479" i="3" s="1"/>
  <c r="K4566" i="3" a="1"/>
  <c r="K4566" i="3" s="1"/>
  <c r="J5246" i="3" a="1"/>
  <c r="J5246" i="3" s="1"/>
  <c r="I5398" i="3" a="1"/>
  <c r="I5398" i="3" s="1"/>
  <c r="L7071" i="3" a="1"/>
  <c r="L7071" i="3" s="1"/>
  <c r="L7646" i="3" a="1"/>
  <c r="L7646" i="3" s="1"/>
  <c r="L6783" i="3" a="1"/>
  <c r="L6783" i="3" s="1"/>
  <c r="K7921" i="3" a="1"/>
  <c r="K7921" i="3" s="1"/>
  <c r="L7921" i="3" a="1"/>
  <c r="L7921" i="3" s="1"/>
  <c r="L703" i="3" a="1"/>
  <c r="L703" i="3" s="1"/>
  <c r="K5488" i="3" a="1"/>
  <c r="K5488" i="3" s="1"/>
  <c r="J122" i="3" a="1"/>
  <c r="J122" i="3" s="1"/>
  <c r="K456" i="3" a="1"/>
  <c r="K456" i="3" s="1"/>
  <c r="L2742" i="3" a="1"/>
  <c r="L2742" i="3" s="1"/>
  <c r="I904" i="3" a="1"/>
  <c r="I904" i="3" s="1"/>
  <c r="L7021" i="3" a="1"/>
  <c r="L7021" i="3" s="1"/>
  <c r="K3804" i="3" a="1"/>
  <c r="K3804" i="3" s="1"/>
  <c r="I1295" i="3" a="1"/>
  <c r="I1295" i="3" s="1"/>
  <c r="I5576" i="3" a="1"/>
  <c r="I5576" i="3" s="1"/>
  <c r="L5246" i="3" a="1"/>
  <c r="L5246" i="3" s="1"/>
  <c r="K5788" i="3" a="1"/>
  <c r="K5788" i="3" s="1"/>
  <c r="J6144" i="3" a="1"/>
  <c r="J6144" i="3" s="1"/>
  <c r="J2810" i="3" a="1"/>
  <c r="J2810" i="3" s="1"/>
  <c r="K3575" i="3" a="1"/>
  <c r="K3575" i="3" s="1"/>
  <c r="L1508" i="3" a="1"/>
  <c r="L1508" i="3" s="1"/>
  <c r="K2127" i="3" a="1"/>
  <c r="K2127" i="3" s="1"/>
  <c r="K5597" i="3" a="1"/>
  <c r="K5597" i="3" s="1"/>
  <c r="I6416" i="3" a="1"/>
  <c r="I6416" i="3" s="1"/>
  <c r="I6414" i="3" a="1"/>
  <c r="I6414" i="3" s="1"/>
  <c r="I6500" i="3" a="1"/>
  <c r="I6500" i="3" s="1"/>
  <c r="L819" i="3" a="1"/>
  <c r="L819" i="3" s="1"/>
  <c r="L6929" i="3" a="1"/>
  <c r="L6929" i="3" s="1"/>
  <c r="L928" i="3" a="1"/>
  <c r="L928" i="3" s="1"/>
  <c r="I2741" i="3" a="1"/>
  <c r="I2741" i="3" s="1"/>
  <c r="K5503" i="3" a="1"/>
  <c r="K5503" i="3" s="1"/>
  <c r="K819" i="3" a="1"/>
  <c r="K819" i="3" s="1"/>
  <c r="J3554" i="3" a="1"/>
  <c r="J3554" i="3" s="1"/>
  <c r="K5535" i="3" a="1"/>
  <c r="K5535" i="3" s="1"/>
  <c r="I6418" i="3" a="1"/>
  <c r="I6418" i="3" s="1"/>
  <c r="L6300" i="3" a="1"/>
  <c r="L6300" i="3" s="1"/>
  <c r="L7151" i="3" a="1"/>
  <c r="L7151" i="3" s="1"/>
  <c r="J6300" i="3" a="1"/>
  <c r="J6300" i="3" s="1"/>
  <c r="I788" i="3" a="1"/>
  <c r="I788" i="3" s="1"/>
  <c r="L1682" i="3" a="1"/>
  <c r="L1682" i="3" s="1"/>
  <c r="L2299" i="3" a="1"/>
  <c r="L2299" i="3" s="1"/>
  <c r="J51" i="3" a="1"/>
  <c r="J51" i="3" s="1"/>
  <c r="K51" i="3" a="1"/>
  <c r="K51" i="3" s="1"/>
  <c r="K6241" i="3" a="1"/>
  <c r="K6241" i="3" s="1"/>
  <c r="L6241" i="3" a="1"/>
  <c r="L6241" i="3" s="1"/>
  <c r="J681" i="3" a="1"/>
  <c r="J681" i="3" s="1"/>
  <c r="I681" i="3" a="1"/>
  <c r="I681" i="3" s="1"/>
  <c r="I3327" i="3" a="1"/>
  <c r="I3327" i="3" s="1"/>
  <c r="K3327" i="3" a="1"/>
  <c r="K3327" i="3" s="1"/>
  <c r="L4846" i="3" a="1"/>
  <c r="L4846" i="3" s="1"/>
  <c r="L4994" i="3" a="1"/>
  <c r="L4994" i="3" s="1"/>
  <c r="K4132" i="3" a="1"/>
  <c r="K4132" i="3" s="1"/>
  <c r="J4132" i="3" a="1"/>
  <c r="J4132" i="3" s="1"/>
  <c r="I974" i="3" a="1"/>
  <c r="I974" i="3" s="1"/>
  <c r="L974" i="3" a="1"/>
  <c r="L974" i="3" s="1"/>
  <c r="J5769" i="3" a="1"/>
  <c r="J5769" i="3" s="1"/>
  <c r="L5769" i="3" a="1"/>
  <c r="L5769" i="3" s="1"/>
  <c r="I859" i="3" a="1"/>
  <c r="I859" i="3" s="1"/>
  <c r="J859" i="3" a="1"/>
  <c r="J859" i="3" s="1"/>
  <c r="J1843" i="3" a="1"/>
  <c r="J1843" i="3" s="1"/>
  <c r="I1843" i="3" a="1"/>
  <c r="I1843" i="3" s="1"/>
  <c r="K1843" i="3" a="1"/>
  <c r="K1843" i="3" s="1"/>
  <c r="I310" i="3" a="1"/>
  <c r="I310" i="3" s="1"/>
  <c r="J517" i="3" a="1"/>
  <c r="J517" i="3" s="1"/>
  <c r="L793" i="3" a="1"/>
  <c r="L793" i="3" s="1"/>
  <c r="L916" i="3" a="1"/>
  <c r="L916" i="3" s="1"/>
  <c r="K829" i="3" a="1"/>
  <c r="K829" i="3" s="1"/>
  <c r="I2273" i="3" a="1"/>
  <c r="I2273" i="3" s="1"/>
  <c r="K1861" i="3" a="1"/>
  <c r="K1861" i="3" s="1"/>
  <c r="K3990" i="3" a="1"/>
  <c r="K3990" i="3" s="1"/>
  <c r="J4170" i="3" a="1"/>
  <c r="J4170" i="3" s="1"/>
  <c r="K4809" i="3" a="1"/>
  <c r="K4809" i="3" s="1"/>
  <c r="J4698" i="3" a="1"/>
  <c r="J4698" i="3" s="1"/>
  <c r="J4504" i="3" a="1"/>
  <c r="J4504" i="3" s="1"/>
  <c r="J5145" i="3" a="1"/>
  <c r="J5145" i="3" s="1"/>
  <c r="L5165" i="3" a="1"/>
  <c r="L5165" i="3" s="1"/>
  <c r="L7633" i="3" a="1"/>
  <c r="L7633" i="3" s="1"/>
  <c r="J7783" i="3" a="1"/>
  <c r="J7783" i="3" s="1"/>
  <c r="I1185" i="3" a="1"/>
  <c r="I1185" i="3" s="1"/>
  <c r="J3225" i="3" a="1"/>
  <c r="J3225" i="3" s="1"/>
  <c r="I3225" i="3" a="1"/>
  <c r="I3225" i="3" s="1"/>
  <c r="L6654" i="3" a="1"/>
  <c r="L6654" i="3" s="1"/>
  <c r="K6654" i="3" a="1"/>
  <c r="K6654" i="3" s="1"/>
  <c r="J6657" i="3" a="1"/>
  <c r="J6657" i="3" s="1"/>
  <c r="K6657" i="3" a="1"/>
  <c r="K6657" i="3" s="1"/>
  <c r="J817" i="3" a="1"/>
  <c r="J817" i="3" s="1"/>
  <c r="K4164" i="3" a="1"/>
  <c r="K4164" i="3" s="1"/>
  <c r="K4697" i="3" a="1"/>
  <c r="K4697" i="3" s="1"/>
  <c r="J4863" i="3" a="1"/>
  <c r="J4863" i="3" s="1"/>
  <c r="L6274" i="3" a="1"/>
  <c r="L6274" i="3" s="1"/>
  <c r="L1345" i="3" a="1"/>
  <c r="L1345" i="3" s="1"/>
  <c r="J3312" i="3" a="1"/>
  <c r="J3312" i="3" s="1"/>
  <c r="K3521" i="3" a="1"/>
  <c r="K3521" i="3" s="1"/>
  <c r="K3898" i="3" a="1"/>
  <c r="K3898" i="3" s="1"/>
  <c r="K5613" i="3" a="1"/>
  <c r="K5613" i="3" s="1"/>
  <c r="L5135" i="3" a="1"/>
  <c r="L5135" i="3" s="1"/>
  <c r="K5820" i="3" a="1"/>
  <c r="K5820" i="3" s="1"/>
  <c r="J6209" i="3" a="1"/>
  <c r="J6209" i="3" s="1"/>
  <c r="L7793" i="3" a="1"/>
  <c r="L7793" i="3" s="1"/>
  <c r="L6013" i="3" a="1"/>
  <c r="L6013" i="3" s="1"/>
  <c r="J587" i="3" a="1"/>
  <c r="J587" i="3" s="1"/>
  <c r="I6013" i="3" a="1"/>
  <c r="I6013" i="3" s="1"/>
  <c r="L5160" i="3" a="1"/>
  <c r="L5160" i="3" s="1"/>
  <c r="I302" i="3" a="1"/>
  <c r="I302" i="3" s="1"/>
  <c r="J302" i="3" a="1"/>
  <c r="J302" i="3" s="1"/>
  <c r="J310" i="3" a="1"/>
  <c r="J310" i="3" s="1"/>
  <c r="I3521" i="3" a="1"/>
  <c r="I3521" i="3" s="1"/>
  <c r="J3777" i="3" a="1"/>
  <c r="J3777" i="3" s="1"/>
  <c r="J5129" i="3" a="1"/>
  <c r="J5129" i="3" s="1"/>
  <c r="J5613" i="3" a="1"/>
  <c r="J5613" i="3" s="1"/>
  <c r="J5820" i="3" a="1"/>
  <c r="J5820" i="3" s="1"/>
  <c r="K6209" i="3" a="1"/>
  <c r="K6209" i="3" s="1"/>
  <c r="J3231" i="3" a="1"/>
  <c r="J3231" i="3" s="1"/>
  <c r="K1456" i="3" a="1"/>
  <c r="K1456" i="3" s="1"/>
  <c r="J2776" i="3" a="1"/>
  <c r="J2776" i="3" s="1"/>
  <c r="K3237" i="3" a="1"/>
  <c r="K3237" i="3" s="1"/>
  <c r="L5234" i="3" a="1"/>
  <c r="L5234" i="3" s="1"/>
  <c r="J5790" i="3" a="1"/>
  <c r="J5790" i="3" s="1"/>
  <c r="L1658" i="3" a="1"/>
  <c r="L1658" i="3" s="1"/>
  <c r="J655" i="3" a="1"/>
  <c r="J655" i="3" s="1"/>
  <c r="I655" i="3" a="1"/>
  <c r="I655" i="3" s="1"/>
  <c r="I2239" i="3" a="1"/>
  <c r="I2239" i="3" s="1"/>
  <c r="K2239" i="3" a="1"/>
  <c r="K2239" i="3" s="1"/>
  <c r="I3252" i="3" a="1"/>
  <c r="I3252" i="3" s="1"/>
  <c r="L3252" i="3" a="1"/>
  <c r="L3252" i="3" s="1"/>
  <c r="I4818" i="3" a="1"/>
  <c r="I4818" i="3" s="1"/>
  <c r="J4818" i="3" a="1"/>
  <c r="J4818" i="3" s="1"/>
  <c r="J5545" i="3" a="1"/>
  <c r="J5545" i="3" s="1"/>
  <c r="I17" i="24"/>
  <c r="I20" i="24"/>
  <c r="I13" i="24"/>
  <c r="I15" i="24"/>
  <c r="I14" i="24"/>
  <c r="I19" i="24"/>
  <c r="J833" i="3" a="1"/>
  <c r="J833" i="3" s="1"/>
  <c r="K833" i="3" a="1"/>
  <c r="K833" i="3" s="1"/>
  <c r="I1329" i="3" a="1"/>
  <c r="I1329" i="3" s="1"/>
  <c r="L1329" i="3" a="1"/>
  <c r="L1329" i="3" s="1"/>
  <c r="I995" i="3" a="1"/>
  <c r="I995" i="3" s="1"/>
  <c r="K995" i="3" a="1"/>
  <c r="K995" i="3" s="1"/>
  <c r="J995" i="3" a="1"/>
  <c r="J995" i="3" s="1"/>
  <c r="I2155" i="3" a="1"/>
  <c r="I2155" i="3" s="1"/>
  <c r="K2155" i="3" a="1"/>
  <c r="K2155" i="3" s="1"/>
  <c r="L1145" i="3" a="1"/>
  <c r="L1145" i="3" s="1"/>
  <c r="I1145" i="3" a="1"/>
  <c r="I1145" i="3" s="1"/>
  <c r="L1175" i="3" a="1"/>
  <c r="L1175" i="3" s="1"/>
  <c r="I1175" i="3" a="1"/>
  <c r="I1175" i="3" s="1"/>
  <c r="I2171" i="3" a="1"/>
  <c r="I2171" i="3" s="1"/>
  <c r="L2171" i="3" a="1"/>
  <c r="L2171" i="3" s="1"/>
  <c r="J2375" i="3" a="1"/>
  <c r="J2375" i="3" s="1"/>
  <c r="L2375" i="3" a="1"/>
  <c r="L2375" i="3" s="1"/>
  <c r="J3122" i="3" a="1"/>
  <c r="J3122" i="3" s="1"/>
  <c r="L3122" i="3" a="1"/>
  <c r="L3122" i="3" s="1"/>
  <c r="J1632" i="3" a="1"/>
  <c r="J1632" i="3" s="1"/>
  <c r="I1632" i="3" a="1"/>
  <c r="I1632" i="3" s="1"/>
  <c r="K1632" i="3" a="1"/>
  <c r="K1632" i="3" s="1"/>
  <c r="L1632" i="3" a="1"/>
  <c r="L1632" i="3" s="1"/>
  <c r="L2793" i="3" a="1"/>
  <c r="L2793" i="3" s="1"/>
  <c r="K2793" i="3" a="1"/>
  <c r="K2793" i="3" s="1"/>
  <c r="I3537" i="3" a="1"/>
  <c r="I3537" i="3" s="1"/>
  <c r="K3537" i="3" a="1"/>
  <c r="K3537" i="3" s="1"/>
  <c r="I3928" i="3" a="1"/>
  <c r="I3928" i="3" s="1"/>
  <c r="K3928" i="3" a="1"/>
  <c r="K3928" i="3" s="1"/>
  <c r="I4248" i="3" a="1"/>
  <c r="I4248" i="3" s="1"/>
  <c r="K4248" i="3" a="1"/>
  <c r="K4248" i="3" s="1"/>
  <c r="I4277" i="3" a="1"/>
  <c r="I4277" i="3" s="1"/>
  <c r="J4277" i="3" a="1"/>
  <c r="J4277" i="3" s="1"/>
  <c r="L4277" i="3" a="1"/>
  <c r="L4277" i="3" s="1"/>
  <c r="J5164" i="3" a="1"/>
  <c r="J5164" i="3" s="1"/>
  <c r="L5164" i="3" a="1"/>
  <c r="L5164" i="3" s="1"/>
  <c r="I5763" i="3" a="1"/>
  <c r="I5763" i="3" s="1"/>
  <c r="K5763" i="3" a="1"/>
  <c r="K5763" i="3" s="1"/>
  <c r="I4760" i="3" a="1"/>
  <c r="I4760" i="3" s="1"/>
  <c r="J4760" i="3" a="1"/>
  <c r="J4760" i="3" s="1"/>
  <c r="I4871" i="3" a="1"/>
  <c r="I4871" i="3" s="1"/>
  <c r="K4871" i="3" a="1"/>
  <c r="K4871" i="3" s="1"/>
  <c r="J4871" i="3" a="1"/>
  <c r="J4871" i="3" s="1"/>
  <c r="I4825" i="3" a="1"/>
  <c r="I4825" i="3" s="1"/>
  <c r="L4825" i="3" a="1"/>
  <c r="L4825" i="3" s="1"/>
  <c r="J4825" i="3" a="1"/>
  <c r="J4825" i="3" s="1"/>
  <c r="K4825" i="3" a="1"/>
  <c r="K4825" i="3" s="1"/>
  <c r="I4798" i="3" a="1"/>
  <c r="I4798" i="3" s="1"/>
  <c r="L4798" i="3" a="1"/>
  <c r="L4798" i="3" s="1"/>
  <c r="I5857" i="3" a="1"/>
  <c r="I5857" i="3" s="1"/>
  <c r="L5857" i="3" a="1"/>
  <c r="L5857" i="3" s="1"/>
  <c r="K5857" i="3" a="1"/>
  <c r="K5857" i="3" s="1"/>
  <c r="J7965" i="3" a="1"/>
  <c r="J7965" i="3" s="1"/>
  <c r="K7965" i="3" a="1"/>
  <c r="K7965" i="3" s="1"/>
  <c r="K292" i="3" a="1"/>
  <c r="K292" i="3" s="1"/>
  <c r="L292" i="3" a="1"/>
  <c r="L292" i="3" s="1"/>
  <c r="I967" i="3" a="1"/>
  <c r="I967" i="3" s="1"/>
  <c r="L967" i="3" a="1"/>
  <c r="L967" i="3" s="1"/>
  <c r="K967" i="3" a="1"/>
  <c r="K967" i="3" s="1"/>
  <c r="I2183" i="3" a="1"/>
  <c r="I2183" i="3" s="1"/>
  <c r="K2183" i="3" a="1"/>
  <c r="K2183" i="3" s="1"/>
  <c r="I1255" i="3" a="1"/>
  <c r="I1255" i="3" s="1"/>
  <c r="J1255" i="3" a="1"/>
  <c r="J1255" i="3" s="1"/>
  <c r="I1263" i="3" a="1"/>
  <c r="I1263" i="3" s="1"/>
  <c r="J1263" i="3" a="1"/>
  <c r="J1263" i="3" s="1"/>
  <c r="J491" i="3" a="1"/>
  <c r="J491" i="3" s="1"/>
  <c r="L491" i="3" a="1"/>
  <c r="L491" i="3" s="1"/>
  <c r="J3726" i="3" a="1"/>
  <c r="J3726" i="3" s="1"/>
  <c r="I3726" i="3" a="1"/>
  <c r="I3726" i="3" s="1"/>
  <c r="I2805" i="3" a="1"/>
  <c r="I2805" i="3" s="1"/>
  <c r="J2805" i="3" a="1"/>
  <c r="J2805" i="3" s="1"/>
  <c r="I3920" i="3" a="1"/>
  <c r="I3920" i="3" s="1"/>
  <c r="K3920" i="3" a="1"/>
  <c r="K3920" i="3" s="1"/>
  <c r="I4253" i="3" a="1"/>
  <c r="I4253" i="3" s="1"/>
  <c r="K4253" i="3" a="1"/>
  <c r="K4253" i="3" s="1"/>
  <c r="K3014" i="3" a="1"/>
  <c r="K3014" i="3" s="1"/>
  <c r="I3014" i="3" a="1"/>
  <c r="I3014" i="3" s="1"/>
  <c r="I3829" i="3" a="1"/>
  <c r="I3829" i="3" s="1"/>
  <c r="K3829" i="3" a="1"/>
  <c r="K3829" i="3" s="1"/>
  <c r="L5636" i="3" a="1"/>
  <c r="L5636" i="3" s="1"/>
  <c r="J5636" i="3" a="1"/>
  <c r="J5636" i="3" s="1"/>
  <c r="K5636" i="3" a="1"/>
  <c r="K5636" i="3" s="1"/>
  <c r="J5792" i="3" a="1"/>
  <c r="J5792" i="3" s="1"/>
  <c r="K5792" i="3" a="1"/>
  <c r="K5792" i="3" s="1"/>
  <c r="J59" i="3" a="1"/>
  <c r="J59" i="3" s="1"/>
  <c r="K59" i="3" a="1"/>
  <c r="K59" i="3" s="1"/>
  <c r="K315" i="3" a="1"/>
  <c r="K315" i="3" s="1"/>
  <c r="J315" i="3" a="1"/>
  <c r="J315" i="3" s="1"/>
  <c r="I2207" i="3" a="1"/>
  <c r="I2207" i="3" s="1"/>
  <c r="K2207" i="3" a="1"/>
  <c r="K2207" i="3" s="1"/>
  <c r="I1289" i="3" a="1"/>
  <c r="I1289" i="3" s="1"/>
  <c r="J1289" i="3" a="1"/>
  <c r="J1289" i="3" s="1"/>
  <c r="K2376" i="3" a="1"/>
  <c r="K2376" i="3" s="1"/>
  <c r="L2376" i="3" a="1"/>
  <c r="L2376" i="3" s="1"/>
  <c r="I2670" i="3" a="1"/>
  <c r="I2670" i="3" s="1"/>
  <c r="L2670" i="3" a="1"/>
  <c r="L2670" i="3" s="1"/>
  <c r="K2695" i="3" a="1"/>
  <c r="K2695" i="3" s="1"/>
  <c r="I2695" i="3" a="1"/>
  <c r="I2695" i="3" s="1"/>
  <c r="L2644" i="3" a="1"/>
  <c r="L2644" i="3" s="1"/>
  <c r="J2644" i="3" a="1"/>
  <c r="J2644" i="3" s="1"/>
  <c r="I3709" i="3" a="1"/>
  <c r="I3709" i="3" s="1"/>
  <c r="K3709" i="3" a="1"/>
  <c r="K3709" i="3" s="1"/>
  <c r="I2522" i="3" a="1"/>
  <c r="I2522" i="3" s="1"/>
  <c r="L2522" i="3" a="1"/>
  <c r="L2522" i="3" s="1"/>
  <c r="J3750" i="3" a="1"/>
  <c r="J3750" i="3" s="1"/>
  <c r="L3750" i="3" a="1"/>
  <c r="L3750" i="3" s="1"/>
  <c r="I4763" i="3" a="1"/>
  <c r="I4763" i="3" s="1"/>
  <c r="K4763" i="3" a="1"/>
  <c r="K4763" i="3" s="1"/>
  <c r="K4837" i="3" a="1"/>
  <c r="K4837" i="3" s="1"/>
  <c r="L4837" i="3" a="1"/>
  <c r="L4837" i="3" s="1"/>
  <c r="I5492" i="3" a="1"/>
  <c r="I5492" i="3" s="1"/>
  <c r="K5492" i="3" a="1"/>
  <c r="K5492" i="3" s="1"/>
  <c r="J5817" i="3" a="1"/>
  <c r="J5817" i="3" s="1"/>
  <c r="L5817" i="3" a="1"/>
  <c r="L5817" i="3" s="1"/>
  <c r="J5893" i="3" a="1"/>
  <c r="J5893" i="3" s="1"/>
  <c r="I5893" i="3" a="1"/>
  <c r="I5893" i="3" s="1"/>
  <c r="L5893" i="3" a="1"/>
  <c r="L5893" i="3" s="1"/>
  <c r="J5867" i="3" a="1"/>
  <c r="J5867" i="3" s="1"/>
  <c r="I5867" i="3" a="1"/>
  <c r="I5867" i="3" s="1"/>
  <c r="I6098" i="3" a="1"/>
  <c r="I6098" i="3" s="1"/>
  <c r="K6098" i="3" a="1"/>
  <c r="K6098" i="3" s="1"/>
  <c r="L6098" i="3" a="1"/>
  <c r="L6098" i="3" s="1"/>
  <c r="L6656" i="3" a="1"/>
  <c r="L6656" i="3" s="1"/>
  <c r="K6656" i="3" a="1"/>
  <c r="K6656" i="3" s="1"/>
  <c r="J6785" i="3" a="1"/>
  <c r="J6785" i="3" s="1"/>
  <c r="L6785" i="3" a="1"/>
  <c r="L6785" i="3" s="1"/>
  <c r="J6933" i="3" a="1"/>
  <c r="J6933" i="3" s="1"/>
  <c r="L6933" i="3" a="1"/>
  <c r="L6933" i="3" s="1"/>
  <c r="I7681" i="3" a="1"/>
  <c r="I7681" i="3" s="1"/>
  <c r="L7681" i="3" a="1"/>
  <c r="L7681" i="3" s="1"/>
  <c r="J7899" i="3" a="1"/>
  <c r="J7899" i="3" s="1"/>
  <c r="K7899" i="3" a="1"/>
  <c r="K7899" i="3" s="1"/>
  <c r="K5466" i="3" a="1"/>
  <c r="K5466" i="3" s="1"/>
  <c r="J114" i="3" a="1"/>
  <c r="J114" i="3" s="1"/>
  <c r="I114" i="3" a="1"/>
  <c r="I114" i="3" s="1"/>
  <c r="L114" i="3" a="1"/>
  <c r="L114" i="3" s="1"/>
  <c r="J267" i="3" a="1"/>
  <c r="J267" i="3" s="1"/>
  <c r="L267" i="3" a="1"/>
  <c r="L267" i="3" s="1"/>
  <c r="I1693" i="3" a="1"/>
  <c r="I1693" i="3" s="1"/>
  <c r="L1693" i="3" a="1"/>
  <c r="L1693" i="3" s="1"/>
  <c r="I1504" i="3" a="1"/>
  <c r="I1504" i="3" s="1"/>
  <c r="L1504" i="3" a="1"/>
  <c r="L1504" i="3" s="1"/>
  <c r="I2347" i="3" a="1"/>
  <c r="I2347" i="3" s="1"/>
  <c r="J2347" i="3" a="1"/>
  <c r="J2347" i="3" s="1"/>
  <c r="K2347" i="3" a="1"/>
  <c r="K2347" i="3" s="1"/>
  <c r="I2227" i="3" a="1"/>
  <c r="I2227" i="3" s="1"/>
  <c r="L2227" i="3" a="1"/>
  <c r="L2227" i="3" s="1"/>
  <c r="I3441" i="3" a="1"/>
  <c r="I3441" i="3" s="1"/>
  <c r="L3441" i="3" a="1"/>
  <c r="L3441" i="3" s="1"/>
  <c r="L3630" i="3" a="1"/>
  <c r="L3630" i="3" s="1"/>
  <c r="J3630" i="3" a="1"/>
  <c r="J3630" i="3" s="1"/>
  <c r="J4206" i="3" a="1"/>
  <c r="J4206" i="3" s="1"/>
  <c r="I4206" i="3" a="1"/>
  <c r="I4206" i="3" s="1"/>
  <c r="I2482" i="3" a="1"/>
  <c r="I2482" i="3" s="1"/>
  <c r="L2482" i="3" a="1"/>
  <c r="L2482" i="3" s="1"/>
  <c r="I3531" i="3" a="1"/>
  <c r="I3531" i="3" s="1"/>
  <c r="K3531" i="3" a="1"/>
  <c r="K3531" i="3" s="1"/>
  <c r="K4068" i="3" a="1"/>
  <c r="K4068" i="3" s="1"/>
  <c r="J4068" i="3" a="1"/>
  <c r="J4068" i="3" s="1"/>
  <c r="I3497" i="3" a="1"/>
  <c r="I3497" i="3" s="1"/>
  <c r="L3497" i="3" a="1"/>
  <c r="L3497" i="3" s="1"/>
  <c r="I4775" i="3" a="1"/>
  <c r="I4775" i="3" s="1"/>
  <c r="J4775" i="3" a="1"/>
  <c r="J4775" i="3" s="1"/>
  <c r="K4775" i="3" a="1"/>
  <c r="K4775" i="3" s="1"/>
  <c r="I3487" i="3" a="1"/>
  <c r="I3487" i="3" s="1"/>
  <c r="K3487" i="3" a="1"/>
  <c r="K3487" i="3" s="1"/>
  <c r="I4795" i="3" a="1"/>
  <c r="I4795" i="3" s="1"/>
  <c r="K4795" i="3" a="1"/>
  <c r="K4795" i="3" s="1"/>
  <c r="L3186" i="3" a="1"/>
  <c r="L3186" i="3" s="1"/>
  <c r="J3186" i="3" a="1"/>
  <c r="J3186" i="3" s="1"/>
  <c r="I4769" i="3" a="1"/>
  <c r="I4769" i="3" s="1"/>
  <c r="J4769" i="3" a="1"/>
  <c r="J4769" i="3" s="1"/>
  <c r="I4807" i="3" a="1"/>
  <c r="I4807" i="3" s="1"/>
  <c r="J4807" i="3" a="1"/>
  <c r="J4807" i="3" s="1"/>
  <c r="K4807" i="3" a="1"/>
  <c r="K4807" i="3" s="1"/>
  <c r="J5605" i="3" a="1"/>
  <c r="J5605" i="3" s="1"/>
  <c r="I5605" i="3" a="1"/>
  <c r="I5605" i="3" s="1"/>
  <c r="K5605" i="3" a="1"/>
  <c r="K5605" i="3" s="1"/>
  <c r="K5656" i="3" a="1"/>
  <c r="K5656" i="3" s="1"/>
  <c r="I5656" i="3" a="1"/>
  <c r="I5656" i="3" s="1"/>
  <c r="J5656" i="3" a="1"/>
  <c r="J5656" i="3" s="1"/>
  <c r="I6274" i="3" a="1"/>
  <c r="I6274" i="3" s="1"/>
  <c r="K6274" i="3" a="1"/>
  <c r="K6274" i="3" s="1"/>
  <c r="J5745" i="3" a="1"/>
  <c r="J5745" i="3" s="1"/>
  <c r="L5745" i="3" a="1"/>
  <c r="L5745" i="3" s="1"/>
  <c r="J6047" i="3" a="1"/>
  <c r="J6047" i="3" s="1"/>
  <c r="I6047" i="3" a="1"/>
  <c r="I6047" i="3" s="1"/>
  <c r="L6047" i="3" a="1"/>
  <c r="L6047" i="3" s="1"/>
  <c r="J6793" i="3" a="1"/>
  <c r="J6793" i="3" s="1"/>
  <c r="L6793" i="3" a="1"/>
  <c r="L6793" i="3" s="1"/>
  <c r="I193" i="3" a="1"/>
  <c r="I193" i="3" s="1"/>
  <c r="J193" i="3" a="1"/>
  <c r="J193" i="3" s="1"/>
  <c r="I946" i="3" a="1"/>
  <c r="I946" i="3" s="1"/>
  <c r="K946" i="3" a="1"/>
  <c r="K946" i="3" s="1"/>
  <c r="J1311" i="3" a="1"/>
  <c r="J1311" i="3" s="1"/>
  <c r="I1311" i="3" a="1"/>
  <c r="I1311" i="3" s="1"/>
  <c r="J1863" i="3" a="1"/>
  <c r="J1863" i="3" s="1"/>
  <c r="I1863" i="3" a="1"/>
  <c r="I1863" i="3" s="1"/>
  <c r="K1863" i="3" a="1"/>
  <c r="K1863" i="3" s="1"/>
  <c r="L1863" i="3" a="1"/>
  <c r="L1863" i="3" s="1"/>
  <c r="J3042" i="3" a="1"/>
  <c r="J3042" i="3" s="1"/>
  <c r="L3042" i="3" a="1"/>
  <c r="L3042" i="3" s="1"/>
  <c r="I2488" i="3" a="1"/>
  <c r="I2488" i="3" s="1"/>
  <c r="L2488" i="3" a="1"/>
  <c r="L2488" i="3" s="1"/>
  <c r="L2647" i="3" a="1"/>
  <c r="L2647" i="3" s="1"/>
  <c r="J2647" i="3" a="1"/>
  <c r="J2647" i="3" s="1"/>
  <c r="K2753" i="3" a="1"/>
  <c r="K2753" i="3" s="1"/>
  <c r="J2753" i="3" a="1"/>
  <c r="J2753" i="3" s="1"/>
  <c r="I3483" i="3" a="1"/>
  <c r="I3483" i="3" s="1"/>
  <c r="K3483" i="3" a="1"/>
  <c r="K3483" i="3" s="1"/>
  <c r="J4056" i="3" a="1"/>
  <c r="J4056" i="3" s="1"/>
  <c r="K4056" i="3" a="1"/>
  <c r="K4056" i="3" s="1"/>
  <c r="J4102" i="3" a="1"/>
  <c r="J4102" i="3" s="1"/>
  <c r="K4102" i="3" a="1"/>
  <c r="K4102" i="3" s="1"/>
  <c r="I4784" i="3" a="1"/>
  <c r="I4784" i="3" s="1"/>
  <c r="J4784" i="3" a="1"/>
  <c r="J4784" i="3" s="1"/>
  <c r="K4784" i="3" a="1"/>
  <c r="K4784" i="3" s="1"/>
  <c r="I4724" i="3" a="1"/>
  <c r="I4724" i="3" s="1"/>
  <c r="K4724" i="3" a="1"/>
  <c r="K4724" i="3" s="1"/>
  <c r="I4528" i="3" a="1"/>
  <c r="I4528" i="3" s="1"/>
  <c r="L4528" i="3" a="1"/>
  <c r="L4528" i="3" s="1"/>
  <c r="I3880" i="3" a="1"/>
  <c r="I3880" i="3" s="1"/>
  <c r="J3880" i="3" a="1"/>
  <c r="J3880" i="3" s="1"/>
  <c r="I3996" i="3" a="1"/>
  <c r="I3996" i="3" s="1"/>
  <c r="K3996" i="3" a="1"/>
  <c r="K3996" i="3" s="1"/>
  <c r="I4880" i="3" a="1"/>
  <c r="I4880" i="3" s="1"/>
  <c r="K4880" i="3" a="1"/>
  <c r="K4880" i="3" s="1"/>
  <c r="J4880" i="3" a="1"/>
  <c r="J4880" i="3" s="1"/>
  <c r="J3697" i="3" a="1"/>
  <c r="J3697" i="3" s="1"/>
  <c r="K3697" i="3" a="1"/>
  <c r="K3697" i="3" s="1"/>
  <c r="K4688" i="3" a="1"/>
  <c r="K4688" i="3" s="1"/>
  <c r="I4688" i="3" a="1"/>
  <c r="I4688" i="3" s="1"/>
  <c r="I5839" i="3" a="1"/>
  <c r="I5839" i="3" s="1"/>
  <c r="K5839" i="3" a="1"/>
  <c r="K5839" i="3" s="1"/>
  <c r="J5927" i="3" a="1"/>
  <c r="J5927" i="3" s="1"/>
  <c r="I5927" i="3" a="1"/>
  <c r="I5927" i="3" s="1"/>
  <c r="L5927" i="3" a="1"/>
  <c r="L5927" i="3" s="1"/>
  <c r="J6789" i="3" a="1"/>
  <c r="J6789" i="3" s="1"/>
  <c r="L6789" i="3" a="1"/>
  <c r="L6789" i="3" s="1"/>
  <c r="I465" i="3" a="1"/>
  <c r="I465" i="3" s="1"/>
  <c r="J465" i="3" a="1"/>
  <c r="J465" i="3" s="1"/>
  <c r="L465" i="3" a="1"/>
  <c r="L465" i="3" s="1"/>
  <c r="L1169" i="3" a="1"/>
  <c r="L1169" i="3" s="1"/>
  <c r="I1169" i="3" a="1"/>
  <c r="I1169" i="3" s="1"/>
  <c r="I2107" i="3" a="1"/>
  <c r="I2107" i="3" s="1"/>
  <c r="L2107" i="3" a="1"/>
  <c r="L2107" i="3" s="1"/>
  <c r="J1629" i="3" a="1"/>
  <c r="J1629" i="3" s="1"/>
  <c r="K1629" i="3" a="1"/>
  <c r="K1629" i="3" s="1"/>
  <c r="K2733" i="3" a="1"/>
  <c r="K2733" i="3" s="1"/>
  <c r="I2733" i="3" a="1"/>
  <c r="I2733" i="3" s="1"/>
  <c r="I3467" i="3" a="1"/>
  <c r="I3467" i="3" s="1"/>
  <c r="K3467" i="3" a="1"/>
  <c r="K3467" i="3" s="1"/>
  <c r="I3235" i="3" a="1"/>
  <c r="I3235" i="3" s="1"/>
  <c r="L3235" i="3" a="1"/>
  <c r="L3235" i="3" s="1"/>
  <c r="I3439" i="3" a="1"/>
  <c r="I3439" i="3" s="1"/>
  <c r="K3439" i="3" a="1"/>
  <c r="K3439" i="3" s="1"/>
  <c r="L3439" i="3" a="1"/>
  <c r="L3439" i="3" s="1"/>
  <c r="I3455" i="3" a="1"/>
  <c r="I3455" i="3" s="1"/>
  <c r="K3455" i="3" a="1"/>
  <c r="K3455" i="3" s="1"/>
  <c r="K2723" i="3" a="1"/>
  <c r="K2723" i="3" s="1"/>
  <c r="I2723" i="3" a="1"/>
  <c r="I2723" i="3" s="1"/>
  <c r="I4598" i="3" a="1"/>
  <c r="I4598" i="3" s="1"/>
  <c r="K4598" i="3" a="1"/>
  <c r="K4598" i="3" s="1"/>
  <c r="I4742" i="3" a="1"/>
  <c r="I4742" i="3" s="1"/>
  <c r="K4742" i="3" a="1"/>
  <c r="K4742" i="3" s="1"/>
  <c r="L4742" i="3" a="1"/>
  <c r="L4742" i="3" s="1"/>
  <c r="L5598" i="3" a="1"/>
  <c r="L5598" i="3" s="1"/>
  <c r="K5598" i="3" a="1"/>
  <c r="K5598" i="3" s="1"/>
  <c r="I3529" i="3" a="1"/>
  <c r="I3529" i="3" s="1"/>
  <c r="L3529" i="3" a="1"/>
  <c r="L3529" i="3" s="1"/>
  <c r="I5444" i="3" a="1"/>
  <c r="I5444" i="3" s="1"/>
  <c r="K5444" i="3" a="1"/>
  <c r="K5444" i="3" s="1"/>
  <c r="L3236" i="3" a="1"/>
  <c r="L3236" i="3" s="1"/>
  <c r="K3236" i="3" a="1"/>
  <c r="K3236" i="3" s="1"/>
  <c r="I4786" i="3" a="1"/>
  <c r="I4786" i="3" s="1"/>
  <c r="J4786" i="3" a="1"/>
  <c r="J4786" i="3" s="1"/>
  <c r="K4786" i="3" a="1"/>
  <c r="K4786" i="3" s="1"/>
  <c r="L4786" i="3" a="1"/>
  <c r="L4786" i="3" s="1"/>
  <c r="I4616" i="3" a="1"/>
  <c r="I4616" i="3" s="1"/>
  <c r="K4616" i="3" a="1"/>
  <c r="K4616" i="3" s="1"/>
  <c r="L4693" i="3" a="1"/>
  <c r="L4693" i="3" s="1"/>
  <c r="J4693" i="3" a="1"/>
  <c r="J4693" i="3" s="1"/>
  <c r="I4936" i="3" a="1"/>
  <c r="I4936" i="3" s="1"/>
  <c r="L4936" i="3" a="1"/>
  <c r="L4936" i="3" s="1"/>
  <c r="K5725" i="3" a="1"/>
  <c r="K5725" i="3" s="1"/>
  <c r="L5725" i="3" a="1"/>
  <c r="L5725" i="3" s="1"/>
  <c r="I5831" i="3" a="1"/>
  <c r="I5831" i="3" s="1"/>
  <c r="K5831" i="3" a="1"/>
  <c r="K5831" i="3" s="1"/>
  <c r="K5718" i="3" a="1"/>
  <c r="K5718" i="3" s="1"/>
  <c r="J5718" i="3" a="1"/>
  <c r="J5718" i="3" s="1"/>
  <c r="I5787" i="3" a="1"/>
  <c r="I5787" i="3" s="1"/>
  <c r="K5787" i="3" a="1"/>
  <c r="K5787" i="3" s="1"/>
  <c r="J6308" i="3" a="1"/>
  <c r="J6308" i="3" s="1"/>
  <c r="L6308" i="3" a="1"/>
  <c r="L6308" i="3" s="1"/>
  <c r="J6965" i="3" a="1"/>
  <c r="J6965" i="3" s="1"/>
  <c r="L6965" i="3" a="1"/>
  <c r="L6965" i="3" s="1"/>
  <c r="I1664" i="3" a="1"/>
  <c r="I1664" i="3" s="1"/>
  <c r="L1664" i="3" a="1"/>
  <c r="L1664" i="3" s="1"/>
  <c r="I970" i="3" a="1"/>
  <c r="I970" i="3" s="1"/>
  <c r="L970" i="3" a="1"/>
  <c r="L970" i="3" s="1"/>
  <c r="L1161" i="3" a="1"/>
  <c r="L1161" i="3" s="1"/>
  <c r="I1161" i="3" a="1"/>
  <c r="I1161" i="3" s="1"/>
  <c r="I916" i="3" a="1"/>
  <c r="I916" i="3" s="1"/>
  <c r="K916" i="3" a="1"/>
  <c r="K916" i="3" s="1"/>
  <c r="I2143" i="3" a="1"/>
  <c r="I2143" i="3" s="1"/>
  <c r="L2143" i="3" a="1"/>
  <c r="L2143" i="3" s="1"/>
  <c r="I2681" i="3" a="1"/>
  <c r="I2681" i="3" s="1"/>
  <c r="J2681" i="3" a="1"/>
  <c r="J2681" i="3" s="1"/>
  <c r="I2988" i="3" a="1"/>
  <c r="I2988" i="3" s="1"/>
  <c r="K2988" i="3" a="1"/>
  <c r="K2988" i="3" s="1"/>
  <c r="K3218" i="3" a="1"/>
  <c r="K3218" i="3" s="1"/>
  <c r="J3218" i="3" a="1"/>
  <c r="J3218" i="3" s="1"/>
  <c r="I3485" i="3" a="1"/>
  <c r="I3485" i="3" s="1"/>
  <c r="L3485" i="3" a="1"/>
  <c r="L3485" i="3" s="1"/>
  <c r="L3777" i="3" a="1"/>
  <c r="L3777" i="3" s="1"/>
  <c r="K3777" i="3" a="1"/>
  <c r="K3777" i="3" s="1"/>
  <c r="I3323" i="3" a="1"/>
  <c r="I3323" i="3" s="1"/>
  <c r="K3323" i="3" a="1"/>
  <c r="K3323" i="3" s="1"/>
  <c r="L3323" i="3" a="1"/>
  <c r="L3323" i="3" s="1"/>
  <c r="J4116" i="3" a="1"/>
  <c r="J4116" i="3" s="1"/>
  <c r="K4116" i="3" a="1"/>
  <c r="K4116" i="3" s="1"/>
  <c r="I4252" i="3" a="1"/>
  <c r="I4252" i="3" s="1"/>
  <c r="K4252" i="3" a="1"/>
  <c r="K4252" i="3" s="1"/>
  <c r="I3547" i="3" a="1"/>
  <c r="I3547" i="3" s="1"/>
  <c r="L3547" i="3" a="1"/>
  <c r="L3547" i="3" s="1"/>
  <c r="I4753" i="3" a="1"/>
  <c r="I4753" i="3" s="1"/>
  <c r="L4753" i="3" a="1"/>
  <c r="L4753" i="3" s="1"/>
  <c r="J4753" i="3" a="1"/>
  <c r="J4753" i="3" s="1"/>
  <c r="J4809" i="3" a="1"/>
  <c r="J4809" i="3" s="1"/>
  <c r="L4809" i="3" a="1"/>
  <c r="L4809" i="3" s="1"/>
  <c r="I3247" i="3" a="1"/>
  <c r="I3247" i="3" s="1"/>
  <c r="K3247" i="3" a="1"/>
  <c r="K3247" i="3" s="1"/>
  <c r="I4793" i="3" a="1"/>
  <c r="I4793" i="3" s="1"/>
  <c r="L4793" i="3" a="1"/>
  <c r="L4793" i="3" s="1"/>
  <c r="K4793" i="3" a="1"/>
  <c r="K4793" i="3" s="1"/>
  <c r="K4713" i="3" a="1"/>
  <c r="K4713" i="3" s="1"/>
  <c r="J4713" i="3" a="1"/>
  <c r="J4713" i="3" s="1"/>
  <c r="J5801" i="3" a="1"/>
  <c r="J5801" i="3" s="1"/>
  <c r="L5801" i="3" a="1"/>
  <c r="L5801" i="3" s="1"/>
  <c r="J5784" i="3" a="1"/>
  <c r="J5784" i="3" s="1"/>
  <c r="K5784" i="3" a="1"/>
  <c r="K5784" i="3" s="1"/>
  <c r="I450" i="3" a="1"/>
  <c r="I450" i="3" s="1"/>
  <c r="L450" i="3" a="1"/>
  <c r="L450" i="3" s="1"/>
  <c r="J496" i="3" a="1"/>
  <c r="J496" i="3" s="1"/>
  <c r="L496" i="3" a="1"/>
  <c r="L496" i="3" s="1"/>
  <c r="I873" i="3" a="1"/>
  <c r="I873" i="3" s="1"/>
  <c r="J873" i="3" a="1"/>
  <c r="J873" i="3" s="1"/>
  <c r="L1865" i="3" a="1"/>
  <c r="L1865" i="3" s="1"/>
  <c r="J1865" i="3" a="1"/>
  <c r="J1865" i="3" s="1"/>
  <c r="K1865" i="3" a="1"/>
  <c r="K1865" i="3" s="1"/>
  <c r="I2123" i="3" a="1"/>
  <c r="I2123" i="3" s="1"/>
  <c r="L2123" i="3" a="1"/>
  <c r="L2123" i="3" s="1"/>
  <c r="I2131" i="3" a="1"/>
  <c r="I2131" i="3" s="1"/>
  <c r="L2131" i="3" a="1"/>
  <c r="L2131" i="3" s="1"/>
  <c r="J2564" i="3" a="1"/>
  <c r="J2564" i="3" s="1"/>
  <c r="L2564" i="3" a="1"/>
  <c r="L2564" i="3" s="1"/>
  <c r="I3471" i="3" a="1"/>
  <c r="I3471" i="3" s="1"/>
  <c r="K3471" i="3" a="1"/>
  <c r="K3471" i="3" s="1"/>
  <c r="I4257" i="3" a="1"/>
  <c r="I4257" i="3" s="1"/>
  <c r="L4257" i="3" a="1"/>
  <c r="L4257" i="3" s="1"/>
  <c r="L3196" i="3" a="1"/>
  <c r="L3196" i="3" s="1"/>
  <c r="J3196" i="3" a="1"/>
  <c r="J3196" i="3" s="1"/>
  <c r="I3865" i="3" a="1"/>
  <c r="I3865" i="3" s="1"/>
  <c r="K3865" i="3" a="1"/>
  <c r="K3865" i="3" s="1"/>
  <c r="I4734" i="3" a="1"/>
  <c r="I4734" i="3" s="1"/>
  <c r="L4734" i="3" a="1"/>
  <c r="L4734" i="3" s="1"/>
  <c r="I4934" i="3" a="1"/>
  <c r="I4934" i="3" s="1"/>
  <c r="L4934" i="3" a="1"/>
  <c r="L4934" i="3" s="1"/>
  <c r="K5660" i="3" a="1"/>
  <c r="K5660" i="3" s="1"/>
  <c r="J5660" i="3" a="1"/>
  <c r="J5660" i="3" s="1"/>
  <c r="L5660" i="3" a="1"/>
  <c r="L5660" i="3" s="1"/>
  <c r="J5744" i="3" a="1"/>
  <c r="J5744" i="3" s="1"/>
  <c r="K5744" i="3" a="1"/>
  <c r="K5744" i="3" s="1"/>
  <c r="K5738" i="3" a="1"/>
  <c r="K5738" i="3" s="1"/>
  <c r="J5738" i="3" a="1"/>
  <c r="J5738" i="3" s="1"/>
  <c r="J5816" i="3" a="1"/>
  <c r="J5816" i="3" s="1"/>
  <c r="K5816" i="3" a="1"/>
  <c r="K5816" i="3" s="1"/>
  <c r="K6251" i="3" a="1"/>
  <c r="K6251" i="3" s="1"/>
  <c r="J6251" i="3" a="1"/>
  <c r="J6251" i="3" s="1"/>
  <c r="I5771" i="3" a="1"/>
  <c r="I5771" i="3" s="1"/>
  <c r="K5771" i="3" a="1"/>
  <c r="K5771" i="3" s="1"/>
  <c r="J5993" i="3" a="1"/>
  <c r="J5993" i="3" s="1"/>
  <c r="L5993" i="3" a="1"/>
  <c r="L5993" i="3" s="1"/>
  <c r="I5993" i="3" a="1"/>
  <c r="I5993" i="3" s="1"/>
  <c r="J6885" i="3" a="1"/>
  <c r="J6885" i="3" s="1"/>
  <c r="L6885" i="3" a="1"/>
  <c r="L6885" i="3" s="1"/>
  <c r="J6296" i="3" a="1"/>
  <c r="J6296" i="3" s="1"/>
  <c r="L6296" i="3" a="1"/>
  <c r="L6296" i="3" s="1"/>
  <c r="I7590" i="3" a="1"/>
  <c r="I7590" i="3" s="1"/>
  <c r="K7590" i="3" a="1"/>
  <c r="K7590" i="3" s="1"/>
  <c r="J7937" i="3" a="1"/>
  <c r="J7937" i="3" s="1"/>
  <c r="K7937" i="3" a="1"/>
  <c r="K7937" i="3" s="1"/>
  <c r="L52" i="3" a="1"/>
  <c r="L52" i="3" s="1"/>
  <c r="K52" i="3" a="1"/>
  <c r="K52" i="3" s="1"/>
  <c r="L48" i="3" a="1"/>
  <c r="L48" i="3" s="1"/>
  <c r="K48" i="3" a="1"/>
  <c r="K48" i="3" s="1"/>
  <c r="L119" i="3" a="1"/>
  <c r="L119" i="3" s="1"/>
  <c r="J119" i="3" a="1"/>
  <c r="J119" i="3" s="1"/>
  <c r="K119" i="3" a="1"/>
  <c r="K119" i="3" s="1"/>
  <c r="I185" i="3" a="1"/>
  <c r="I185" i="3" s="1"/>
  <c r="J185" i="3" a="1"/>
  <c r="J185" i="3" s="1"/>
  <c r="I334" i="3" a="1"/>
  <c r="I334" i="3" s="1"/>
  <c r="K334" i="3" a="1"/>
  <c r="K334" i="3" s="1"/>
  <c r="L334" i="3" a="1"/>
  <c r="L334" i="3" s="1"/>
  <c r="J334" i="3" a="1"/>
  <c r="J334" i="3" s="1"/>
  <c r="I306" i="3" a="1"/>
  <c r="I306" i="3" s="1"/>
  <c r="K306" i="3" a="1"/>
  <c r="K306" i="3" s="1"/>
  <c r="J306" i="3" a="1"/>
  <c r="J306" i="3" s="1"/>
  <c r="J463" i="3" a="1"/>
  <c r="J463" i="3" s="1"/>
  <c r="I463" i="3" a="1"/>
  <c r="I463" i="3" s="1"/>
  <c r="I347" i="3" a="1"/>
  <c r="I347" i="3" s="1"/>
  <c r="L347" i="3" a="1"/>
  <c r="L347" i="3" s="1"/>
  <c r="J347" i="3" a="1"/>
  <c r="J347" i="3" s="1"/>
  <c r="K347" i="3" a="1"/>
  <c r="K347" i="3" s="1"/>
  <c r="J579" i="3" a="1"/>
  <c r="J579" i="3" s="1"/>
  <c r="L579" i="3" a="1"/>
  <c r="L579" i="3" s="1"/>
  <c r="L664" i="3" a="1"/>
  <c r="L664" i="3" s="1"/>
  <c r="J664" i="3" a="1"/>
  <c r="J664" i="3" s="1"/>
  <c r="K664" i="3" a="1"/>
  <c r="K664" i="3" s="1"/>
  <c r="K836" i="3" a="1"/>
  <c r="K836" i="3" s="1"/>
  <c r="L836" i="3" a="1"/>
  <c r="L836" i="3" s="1"/>
  <c r="J836" i="3" a="1"/>
  <c r="J836" i="3" s="1"/>
  <c r="I855" i="3" a="1"/>
  <c r="I855" i="3" s="1"/>
  <c r="L855" i="3" a="1"/>
  <c r="L855" i="3" s="1"/>
  <c r="J647" i="3" a="1"/>
  <c r="J647" i="3" s="1"/>
  <c r="K647" i="3" a="1"/>
  <c r="K647" i="3" s="1"/>
  <c r="I647" i="3" a="1"/>
  <c r="I647" i="3" s="1"/>
  <c r="L647" i="3" a="1"/>
  <c r="L647" i="3" s="1"/>
  <c r="J940" i="3" a="1"/>
  <c r="J940" i="3" s="1"/>
  <c r="I940" i="3" a="1"/>
  <c r="I940" i="3" s="1"/>
  <c r="L940" i="3" a="1"/>
  <c r="L940" i="3" s="1"/>
  <c r="K940" i="3" a="1"/>
  <c r="K940" i="3" s="1"/>
  <c r="J911" i="3" a="1"/>
  <c r="J911" i="3" s="1"/>
  <c r="I911" i="3" a="1"/>
  <c r="I911" i="3" s="1"/>
  <c r="I968" i="3" a="1"/>
  <c r="I968" i="3" s="1"/>
  <c r="J968" i="3" a="1"/>
  <c r="J968" i="3" s="1"/>
  <c r="K968" i="3" a="1"/>
  <c r="K968" i="3" s="1"/>
  <c r="K1501" i="3" a="1"/>
  <c r="K1501" i="3" s="1"/>
  <c r="L1501" i="3" a="1"/>
  <c r="L1501" i="3" s="1"/>
  <c r="I1695" i="3" a="1"/>
  <c r="I1695" i="3" s="1"/>
  <c r="J1695" i="3" a="1"/>
  <c r="J1695" i="3" s="1"/>
  <c r="K1695" i="3" a="1"/>
  <c r="K1695" i="3" s="1"/>
  <c r="L1695" i="3" a="1"/>
  <c r="L1695" i="3" s="1"/>
  <c r="J1472" i="3" a="1"/>
  <c r="J1472" i="3" s="1"/>
  <c r="K1472" i="3" a="1"/>
  <c r="K1472" i="3" s="1"/>
  <c r="L1167" i="3" a="1"/>
  <c r="L1167" i="3" s="1"/>
  <c r="I1167" i="3" a="1"/>
  <c r="I1167" i="3" s="1"/>
  <c r="I959" i="3" a="1"/>
  <c r="I959" i="3" s="1"/>
  <c r="J959" i="3" a="1"/>
  <c r="J959" i="3" s="1"/>
  <c r="K959" i="3" a="1"/>
  <c r="K959" i="3" s="1"/>
  <c r="L959" i="3" a="1"/>
  <c r="L959" i="3" s="1"/>
  <c r="J1203" i="3" a="1"/>
  <c r="J1203" i="3" s="1"/>
  <c r="I1203" i="3" a="1"/>
  <c r="I1203" i="3" s="1"/>
  <c r="I1657" i="3" a="1"/>
  <c r="I1657" i="3" s="1"/>
  <c r="L1657" i="3" a="1"/>
  <c r="L1657" i="3" s="1"/>
  <c r="I1878" i="3" a="1"/>
  <c r="I1878" i="3" s="1"/>
  <c r="K1878" i="3" a="1"/>
  <c r="K1878" i="3" s="1"/>
  <c r="L1878" i="3" a="1"/>
  <c r="L1878" i="3" s="1"/>
  <c r="J1878" i="3" a="1"/>
  <c r="J1878" i="3" s="1"/>
  <c r="I1868" i="3" a="1"/>
  <c r="I1868" i="3" s="1"/>
  <c r="K1868" i="3" a="1"/>
  <c r="K1868" i="3" s="1"/>
  <c r="I2296" i="3" a="1"/>
  <c r="I2296" i="3" s="1"/>
  <c r="J2296" i="3" a="1"/>
  <c r="J2296" i="3" s="1"/>
  <c r="I2275" i="3" a="1"/>
  <c r="I2275" i="3" s="1"/>
  <c r="K2275" i="3" a="1"/>
  <c r="K2275" i="3" s="1"/>
  <c r="L2275" i="3" a="1"/>
  <c r="L2275" i="3" s="1"/>
  <c r="K2360" i="3" a="1"/>
  <c r="K2360" i="3" s="1"/>
  <c r="L2360" i="3" a="1"/>
  <c r="L2360" i="3" s="1"/>
  <c r="L2563" i="3" a="1"/>
  <c r="L2563" i="3" s="1"/>
  <c r="J2563" i="3" a="1"/>
  <c r="J2563" i="3" s="1"/>
  <c r="K2751" i="3" a="1"/>
  <c r="K2751" i="3" s="1"/>
  <c r="I2751" i="3" a="1"/>
  <c r="I2751" i="3" s="1"/>
  <c r="L2751" i="3" a="1"/>
  <c r="L2751" i="3" s="1"/>
  <c r="K2729" i="3" a="1"/>
  <c r="K2729" i="3" s="1"/>
  <c r="I2729" i="3" a="1"/>
  <c r="I2729" i="3" s="1"/>
  <c r="J2729" i="3" a="1"/>
  <c r="J2729" i="3" s="1"/>
  <c r="I2785" i="3" a="1"/>
  <c r="I2785" i="3" s="1"/>
  <c r="J2785" i="3" a="1"/>
  <c r="J2785" i="3" s="1"/>
  <c r="L2785" i="3" a="1"/>
  <c r="L2785" i="3" s="1"/>
  <c r="K2785" i="3" a="1"/>
  <c r="K2785" i="3" s="1"/>
  <c r="L3133" i="3" a="1"/>
  <c r="L3133" i="3" s="1"/>
  <c r="J3133" i="3" a="1"/>
  <c r="J3133" i="3" s="1"/>
  <c r="J3120" i="3" a="1"/>
  <c r="J3120" i="3" s="1"/>
  <c r="L3120" i="3" a="1"/>
  <c r="L3120" i="3" s="1"/>
  <c r="I3245" i="3" a="1"/>
  <c r="I3245" i="3" s="1"/>
  <c r="K3245" i="3" a="1"/>
  <c r="K3245" i="3" s="1"/>
  <c r="L3245" i="3" a="1"/>
  <c r="L3245" i="3" s="1"/>
  <c r="J3088" i="3" a="1"/>
  <c r="J3088" i="3" s="1"/>
  <c r="L3088" i="3" a="1"/>
  <c r="L3088" i="3" s="1"/>
  <c r="I3473" i="3" a="1"/>
  <c r="I3473" i="3" s="1"/>
  <c r="K3473" i="3" a="1"/>
  <c r="K3473" i="3" s="1"/>
  <c r="L3473" i="3" a="1"/>
  <c r="L3473" i="3" s="1"/>
  <c r="K3240" i="3" a="1"/>
  <c r="K3240" i="3" s="1"/>
  <c r="J3240" i="3" a="1"/>
  <c r="J3240" i="3" s="1"/>
  <c r="I3240" i="3" a="1"/>
  <c r="I3240" i="3" s="1"/>
  <c r="I3421" i="3" a="1"/>
  <c r="I3421" i="3" s="1"/>
  <c r="K3421" i="3" a="1"/>
  <c r="K3421" i="3" s="1"/>
  <c r="L3421" i="3" a="1"/>
  <c r="L3421" i="3" s="1"/>
  <c r="L3148" i="3" a="1"/>
  <c r="L3148" i="3" s="1"/>
  <c r="J3148" i="3" a="1"/>
  <c r="J3148" i="3" s="1"/>
  <c r="I3413" i="3" a="1"/>
  <c r="I3413" i="3" s="1"/>
  <c r="K3413" i="3" a="1"/>
  <c r="K3413" i="3" s="1"/>
  <c r="L3413" i="3" a="1"/>
  <c r="L3413" i="3" s="1"/>
  <c r="I3952" i="3" a="1"/>
  <c r="I3952" i="3" s="1"/>
  <c r="K3952" i="3" a="1"/>
  <c r="K3952" i="3" s="1"/>
  <c r="J4088" i="3" a="1"/>
  <c r="J4088" i="3" s="1"/>
  <c r="K4088" i="3" a="1"/>
  <c r="K4088" i="3" s="1"/>
  <c r="I3527" i="3" a="1"/>
  <c r="I3527" i="3" s="1"/>
  <c r="K3527" i="3" a="1"/>
  <c r="K3527" i="3" s="1"/>
  <c r="L3527" i="3" a="1"/>
  <c r="L3527" i="3" s="1"/>
  <c r="I3797" i="3" a="1"/>
  <c r="I3797" i="3" s="1"/>
  <c r="K3797" i="3" a="1"/>
  <c r="K3797" i="3" s="1"/>
  <c r="I4012" i="3" a="1"/>
  <c r="I4012" i="3" s="1"/>
  <c r="K4012" i="3" a="1"/>
  <c r="K4012" i="3" s="1"/>
  <c r="I3543" i="3" a="1"/>
  <c r="I3543" i="3" s="1"/>
  <c r="K3543" i="3" a="1"/>
  <c r="K3543" i="3" s="1"/>
  <c r="L3543" i="3" a="1"/>
  <c r="L3543" i="3" s="1"/>
  <c r="K3734" i="3" a="1"/>
  <c r="K3734" i="3" s="1"/>
  <c r="I3734" i="3" a="1"/>
  <c r="I3734" i="3" s="1"/>
  <c r="L3734" i="3" a="1"/>
  <c r="L3734" i="3" s="1"/>
  <c r="J3734" i="3" a="1"/>
  <c r="J3734" i="3" s="1"/>
  <c r="K3764" i="3" a="1"/>
  <c r="K3764" i="3" s="1"/>
  <c r="I3764" i="3" a="1"/>
  <c r="I3764" i="3" s="1"/>
  <c r="L3764" i="3" a="1"/>
  <c r="L3764" i="3" s="1"/>
  <c r="I3948" i="3" a="1"/>
  <c r="I3948" i="3" s="1"/>
  <c r="K3948" i="3" a="1"/>
  <c r="K3948" i="3" s="1"/>
  <c r="L4200" i="3" a="1"/>
  <c r="L4200" i="3" s="1"/>
  <c r="K4200" i="3" a="1"/>
  <c r="K4200" i="3" s="1"/>
  <c r="J4200" i="3" a="1"/>
  <c r="J4200" i="3" s="1"/>
  <c r="K4144" i="3" a="1"/>
  <c r="K4144" i="3" s="1"/>
  <c r="J4144" i="3" a="1"/>
  <c r="J4144" i="3" s="1"/>
  <c r="I3978" i="3" a="1"/>
  <c r="I3978" i="3" s="1"/>
  <c r="K3978" i="3" a="1"/>
  <c r="K3978" i="3" s="1"/>
  <c r="J4128" i="3" a="1"/>
  <c r="J4128" i="3" s="1"/>
  <c r="K4128" i="3" a="1"/>
  <c r="K4128" i="3" s="1"/>
  <c r="K4669" i="3" a="1"/>
  <c r="K4669" i="3" s="1"/>
  <c r="J4669" i="3" a="1"/>
  <c r="J4669" i="3" s="1"/>
  <c r="I4764" i="3" a="1"/>
  <c r="I4764" i="3" s="1"/>
  <c r="J4764" i="3" a="1"/>
  <c r="J4764" i="3" s="1"/>
  <c r="K4764" i="3" a="1"/>
  <c r="K4764" i="3" s="1"/>
  <c r="J4686" i="3" a="1"/>
  <c r="J4686" i="3" s="1"/>
  <c r="I4686" i="3" a="1"/>
  <c r="I4686" i="3" s="1"/>
  <c r="K4686" i="3" a="1"/>
  <c r="K4686" i="3" s="1"/>
  <c r="L4686" i="3" a="1"/>
  <c r="L4686" i="3" s="1"/>
  <c r="I4762" i="3" a="1"/>
  <c r="I4762" i="3" s="1"/>
  <c r="L4762" i="3" a="1"/>
  <c r="L4762" i="3" s="1"/>
  <c r="J4762" i="3" a="1"/>
  <c r="J4762" i="3" s="1"/>
  <c r="K4762" i="3" a="1"/>
  <c r="K4762" i="3" s="1"/>
  <c r="J4534" i="3" a="1"/>
  <c r="J4534" i="3" s="1"/>
  <c r="I4534" i="3" a="1"/>
  <c r="I4534" i="3" s="1"/>
  <c r="L4534" i="3" a="1"/>
  <c r="L4534" i="3" s="1"/>
  <c r="K4534" i="3" a="1"/>
  <c r="K4534" i="3" s="1"/>
  <c r="J4588" i="3" a="1"/>
  <c r="J4588" i="3" s="1"/>
  <c r="K4588" i="3" a="1"/>
  <c r="K4588" i="3" s="1"/>
  <c r="L4588" i="3" a="1"/>
  <c r="L4588" i="3" s="1"/>
  <c r="I4588" i="3" a="1"/>
  <c r="I4588" i="3" s="1"/>
  <c r="J4550" i="3" a="1"/>
  <c r="J4550" i="3" s="1"/>
  <c r="I4550" i="3" a="1"/>
  <c r="I4550" i="3" s="1"/>
  <c r="L4550" i="3" a="1"/>
  <c r="L4550" i="3" s="1"/>
  <c r="K4550" i="3" a="1"/>
  <c r="K4550" i="3" s="1"/>
  <c r="L4675" i="3" a="1"/>
  <c r="L4675" i="3" s="1"/>
  <c r="J4675" i="3" a="1"/>
  <c r="J4675" i="3" s="1"/>
  <c r="I4675" i="3" a="1"/>
  <c r="I4675" i="3" s="1"/>
  <c r="K4675" i="3" a="1"/>
  <c r="K4675" i="3" s="1"/>
  <c r="J4670" i="3" a="1"/>
  <c r="J4670" i="3" s="1"/>
  <c r="I4670" i="3" a="1"/>
  <c r="I4670" i="3" s="1"/>
  <c r="K4670" i="3" a="1"/>
  <c r="K4670" i="3" s="1"/>
  <c r="L4670" i="3" a="1"/>
  <c r="L4670" i="3" s="1"/>
  <c r="I4797" i="3" a="1"/>
  <c r="I4797" i="3" s="1"/>
  <c r="J4797" i="3" a="1"/>
  <c r="J4797" i="3" s="1"/>
  <c r="L4797" i="3" a="1"/>
  <c r="L4797" i="3" s="1"/>
  <c r="K4797" i="3" a="1"/>
  <c r="K4797" i="3" s="1"/>
  <c r="I4900" i="3" a="1"/>
  <c r="I4900" i="3" s="1"/>
  <c r="J4900" i="3" a="1"/>
  <c r="J4900" i="3" s="1"/>
  <c r="K4900" i="3" a="1"/>
  <c r="K4900" i="3" s="1"/>
  <c r="K5190" i="3" a="1"/>
  <c r="K5190" i="3" s="1"/>
  <c r="L5190" i="3" a="1"/>
  <c r="L5190" i="3" s="1"/>
  <c r="I5190" i="3" a="1"/>
  <c r="I5190" i="3" s="1"/>
  <c r="I4841" i="3" a="1"/>
  <c r="I4841" i="3" s="1"/>
  <c r="K4841" i="3" a="1"/>
  <c r="K4841" i="3" s="1"/>
  <c r="J4841" i="3" a="1"/>
  <c r="J4841" i="3" s="1"/>
  <c r="L4841" i="3" a="1"/>
  <c r="L4841" i="3" s="1"/>
  <c r="I5350" i="3" a="1"/>
  <c r="I5350" i="3" s="1"/>
  <c r="L5350" i="3" a="1"/>
  <c r="L5350" i="3" s="1"/>
  <c r="J5350" i="3" a="1"/>
  <c r="J5350" i="3" s="1"/>
  <c r="I5366" i="3" a="1"/>
  <c r="I5366" i="3" s="1"/>
  <c r="L5366" i="3" a="1"/>
  <c r="L5366" i="3" s="1"/>
  <c r="J5366" i="3" a="1"/>
  <c r="J5366" i="3" s="1"/>
  <c r="J5575" i="3" a="1"/>
  <c r="J5575" i="3" s="1"/>
  <c r="I5575" i="3" a="1"/>
  <c r="I5575" i="3" s="1"/>
  <c r="I5201" i="3" a="1"/>
  <c r="I5201" i="3" s="1"/>
  <c r="J5201" i="3" a="1"/>
  <c r="J5201" i="3" s="1"/>
  <c r="L5201" i="3" a="1"/>
  <c r="L5201" i="3" s="1"/>
  <c r="K5275" i="3" a="1"/>
  <c r="K5275" i="3" s="1"/>
  <c r="L5275" i="3" a="1"/>
  <c r="L5275" i="3" s="1"/>
  <c r="K5243" i="3" a="1"/>
  <c r="K5243" i="3" s="1"/>
  <c r="L5243" i="3" a="1"/>
  <c r="L5243" i="3" s="1"/>
  <c r="J5422" i="3" a="1"/>
  <c r="J5422" i="3" s="1"/>
  <c r="L5422" i="3" a="1"/>
  <c r="L5422" i="3" s="1"/>
  <c r="I5422" i="3" a="1"/>
  <c r="I5422" i="3" s="1"/>
  <c r="K5422" i="3" a="1"/>
  <c r="K5422" i="3" s="1"/>
  <c r="J5452" i="3" a="1"/>
  <c r="J5452" i="3" s="1"/>
  <c r="K5452" i="3" a="1"/>
  <c r="K5452" i="3" s="1"/>
  <c r="L5452" i="3" a="1"/>
  <c r="L5452" i="3" s="1"/>
  <c r="I5452" i="3" a="1"/>
  <c r="I5452" i="3" s="1"/>
  <c r="I5306" i="3" a="1"/>
  <c r="I5306" i="3" s="1"/>
  <c r="L5306" i="3" a="1"/>
  <c r="L5306" i="3" s="1"/>
  <c r="J5306" i="3" a="1"/>
  <c r="J5306" i="3" s="1"/>
  <c r="I5791" i="3" a="1"/>
  <c r="I5791" i="3" s="1"/>
  <c r="K5791" i="3" a="1"/>
  <c r="K5791" i="3" s="1"/>
  <c r="J5907" i="3" a="1"/>
  <c r="J5907" i="3" s="1"/>
  <c r="I5907" i="3" a="1"/>
  <c r="I5907" i="3" s="1"/>
  <c r="L5907" i="3" a="1"/>
  <c r="L5907" i="3" s="1"/>
  <c r="K5299" i="3" a="1"/>
  <c r="K5299" i="3" s="1"/>
  <c r="L5299" i="3" a="1"/>
  <c r="L5299" i="3" s="1"/>
  <c r="K6309" i="3" a="1"/>
  <c r="K6309" i="3" s="1"/>
  <c r="J6309" i="3" a="1"/>
  <c r="J6309" i="3" s="1"/>
  <c r="K5604" i="3" a="1"/>
  <c r="K5604" i="3" s="1"/>
  <c r="I5604" i="3" a="1"/>
  <c r="I5604" i="3" s="1"/>
  <c r="J5604" i="3" a="1"/>
  <c r="J5604" i="3" s="1"/>
  <c r="L5604" i="3" a="1"/>
  <c r="L5604" i="3" s="1"/>
  <c r="I5765" i="3" a="1"/>
  <c r="I5765" i="3" s="1"/>
  <c r="J5765" i="3" a="1"/>
  <c r="J5765" i="3" s="1"/>
  <c r="K5765" i="3" a="1"/>
  <c r="K5765" i="3" s="1"/>
  <c r="L5765" i="3" a="1"/>
  <c r="L5765" i="3" s="1"/>
  <c r="J6398" i="3" a="1"/>
  <c r="J6398" i="3" s="1"/>
  <c r="I6398" i="3" a="1"/>
  <c r="I6398" i="3" s="1"/>
  <c r="J6384" i="3" a="1"/>
  <c r="J6384" i="3" s="1"/>
  <c r="I6384" i="3" a="1"/>
  <c r="I6384" i="3" s="1"/>
  <c r="J6472" i="3" a="1"/>
  <c r="J6472" i="3" s="1"/>
  <c r="I6472" i="3" a="1"/>
  <c r="I6472" i="3" s="1"/>
  <c r="J6981" i="3" a="1"/>
  <c r="J6981" i="3" s="1"/>
  <c r="L6981" i="3" a="1"/>
  <c r="L6981" i="3" s="1"/>
  <c r="J7925" i="3" a="1"/>
  <c r="J7925" i="3" s="1"/>
  <c r="I7925" i="3" a="1"/>
  <c r="I7925" i="3" s="1"/>
  <c r="K7925" i="3" a="1"/>
  <c r="K7925" i="3" s="1"/>
  <c r="L7925" i="3" a="1"/>
  <c r="L7925" i="3" s="1"/>
  <c r="K6115" i="3" a="1"/>
  <c r="K6115" i="3" s="1"/>
  <c r="J6115" i="3" a="1"/>
  <c r="J6115" i="3" s="1"/>
  <c r="L6578" i="3" a="1"/>
  <c r="L6578" i="3" s="1"/>
  <c r="J6578" i="3" a="1"/>
  <c r="J6578" i="3" s="1"/>
  <c r="J8014" i="3" a="1"/>
  <c r="J8014" i="3" s="1"/>
  <c r="I8014" i="3" a="1"/>
  <c r="I8014" i="3" s="1"/>
  <c r="K6181" i="3" a="1"/>
  <c r="K6181" i="3" s="1"/>
  <c r="I6181" i="3" a="1"/>
  <c r="I6181" i="3" s="1"/>
  <c r="K6261" i="3" a="1"/>
  <c r="K6261" i="3" s="1"/>
  <c r="I6261" i="3" a="1"/>
  <c r="I6261" i="3" s="1"/>
  <c r="J6358" i="3" a="1"/>
  <c r="J6358" i="3" s="1"/>
  <c r="I6358" i="3" a="1"/>
  <c r="I6358" i="3" s="1"/>
  <c r="I7589" i="3" a="1"/>
  <c r="I7589" i="3" s="1"/>
  <c r="L7589" i="3" a="1"/>
  <c r="L7589" i="3" s="1"/>
  <c r="I7729" i="3" a="1"/>
  <c r="I7729" i="3" s="1"/>
  <c r="L7729" i="3" a="1"/>
  <c r="L7729" i="3" s="1"/>
  <c r="I7865" i="3" a="1"/>
  <c r="I7865" i="3" s="1"/>
  <c r="L7865" i="3" a="1"/>
  <c r="L7865" i="3" s="1"/>
  <c r="L8047" i="3" a="1"/>
  <c r="L8047" i="3" s="1"/>
  <c r="I8047" i="3" a="1"/>
  <c r="I8047" i="3" s="1"/>
  <c r="L46" i="3" a="1"/>
  <c r="L46" i="3" s="1"/>
  <c r="I46" i="3" a="1"/>
  <c r="I46" i="3" s="1"/>
  <c r="K46" i="3" a="1"/>
  <c r="K46" i="3" s="1"/>
  <c r="L50" i="3" a="1"/>
  <c r="L50" i="3" s="1"/>
  <c r="K50" i="3" a="1"/>
  <c r="K50" i="3" s="1"/>
  <c r="J287" i="3" a="1"/>
  <c r="J287" i="3" s="1"/>
  <c r="L287" i="3" a="1"/>
  <c r="L287" i="3" s="1"/>
  <c r="I287" i="3" a="1"/>
  <c r="I287" i="3" s="1"/>
  <c r="K331" i="3" a="1"/>
  <c r="K331" i="3" s="1"/>
  <c r="J331" i="3" a="1"/>
  <c r="J331" i="3" s="1"/>
  <c r="L331" i="3" a="1"/>
  <c r="L331" i="3" s="1"/>
  <c r="L264" i="3" a="1"/>
  <c r="L264" i="3" s="1"/>
  <c r="K264" i="3" a="1"/>
  <c r="K264" i="3" s="1"/>
  <c r="I318" i="3" a="1"/>
  <c r="I318" i="3" s="1"/>
  <c r="J318" i="3" a="1"/>
  <c r="J318" i="3" s="1"/>
  <c r="L318" i="3" a="1"/>
  <c r="L318" i="3" s="1"/>
  <c r="K318" i="3" a="1"/>
  <c r="K318" i="3" s="1"/>
  <c r="J432" i="3" a="1"/>
  <c r="J432" i="3" s="1"/>
  <c r="I432" i="3" a="1"/>
  <c r="I432" i="3" s="1"/>
  <c r="L545" i="3" a="1"/>
  <c r="L545" i="3" s="1"/>
  <c r="I545" i="3" a="1"/>
  <c r="I545" i="3" s="1"/>
  <c r="I458" i="3" a="1"/>
  <c r="I458" i="3" s="1"/>
  <c r="J458" i="3" a="1"/>
  <c r="J458" i="3" s="1"/>
  <c r="L458" i="3" a="1"/>
  <c r="L458" i="3" s="1"/>
  <c r="I811" i="3" a="1"/>
  <c r="I811" i="3" s="1"/>
  <c r="K811" i="3" a="1"/>
  <c r="K811" i="3" s="1"/>
  <c r="I539" i="3" a="1"/>
  <c r="I539" i="3" s="1"/>
  <c r="L539" i="3" a="1"/>
  <c r="L539" i="3" s="1"/>
  <c r="J497" i="3" a="1"/>
  <c r="J497" i="3" s="1"/>
  <c r="L497" i="3" a="1"/>
  <c r="L497" i="3" s="1"/>
  <c r="I797" i="3" a="1"/>
  <c r="I797" i="3" s="1"/>
  <c r="K797" i="3" a="1"/>
  <c r="K797" i="3" s="1"/>
  <c r="L797" i="3" a="1"/>
  <c r="L797" i="3" s="1"/>
  <c r="J898" i="3" a="1"/>
  <c r="J898" i="3" s="1"/>
  <c r="I898" i="3" a="1"/>
  <c r="I898" i="3" s="1"/>
  <c r="K898" i="3" a="1"/>
  <c r="K898" i="3" s="1"/>
  <c r="L898" i="3" a="1"/>
  <c r="L898" i="3" s="1"/>
  <c r="J1139" i="3" a="1"/>
  <c r="J1139" i="3" s="1"/>
  <c r="I1139" i="3" a="1"/>
  <c r="I1139" i="3" s="1"/>
  <c r="L1139" i="3" a="1"/>
  <c r="L1139" i="3" s="1"/>
  <c r="K1503" i="3" a="1"/>
  <c r="K1503" i="3" s="1"/>
  <c r="L1503" i="3" a="1"/>
  <c r="L1503" i="3" s="1"/>
  <c r="L1197" i="3" a="1"/>
  <c r="L1197" i="3" s="1"/>
  <c r="I1197" i="3" a="1"/>
  <c r="I1197" i="3" s="1"/>
  <c r="J1486" i="3" a="1"/>
  <c r="J1486" i="3" s="1"/>
  <c r="K1486" i="3" a="1"/>
  <c r="K1486" i="3" s="1"/>
  <c r="L1143" i="3" a="1"/>
  <c r="L1143" i="3" s="1"/>
  <c r="I1143" i="3" a="1"/>
  <c r="I1143" i="3" s="1"/>
  <c r="I1871" i="3" a="1"/>
  <c r="I1871" i="3" s="1"/>
  <c r="J1871" i="3" a="1"/>
  <c r="J1871" i="3" s="1"/>
  <c r="L1871" i="3" a="1"/>
  <c r="L1871" i="3" s="1"/>
  <c r="J2300" i="3" a="1"/>
  <c r="J2300" i="3" s="1"/>
  <c r="I2300" i="3" a="1"/>
  <c r="I2300" i="3" s="1"/>
  <c r="I2355" i="3" a="1"/>
  <c r="I2355" i="3" s="1"/>
  <c r="L2355" i="3" a="1"/>
  <c r="L2355" i="3" s="1"/>
  <c r="K2355" i="3" a="1"/>
  <c r="K2355" i="3" s="1"/>
  <c r="I2231" i="3" a="1"/>
  <c r="I2231" i="3" s="1"/>
  <c r="K2231" i="3" a="1"/>
  <c r="K2231" i="3" s="1"/>
  <c r="L2231" i="3" a="1"/>
  <c r="L2231" i="3" s="1"/>
  <c r="I2464" i="3" a="1"/>
  <c r="I2464" i="3" s="1"/>
  <c r="L2464" i="3" a="1"/>
  <c r="L2464" i="3" s="1"/>
  <c r="L2560" i="3" a="1"/>
  <c r="L2560" i="3" s="1"/>
  <c r="J2560" i="3" a="1"/>
  <c r="J2560" i="3" s="1"/>
  <c r="L2635" i="3" a="1"/>
  <c r="L2635" i="3" s="1"/>
  <c r="J2635" i="3" a="1"/>
  <c r="J2635" i="3" s="1"/>
  <c r="L2576" i="3" a="1"/>
  <c r="L2576" i="3" s="1"/>
  <c r="J2576" i="3" a="1"/>
  <c r="J2576" i="3" s="1"/>
  <c r="J2583" i="3" a="1"/>
  <c r="J2583" i="3" s="1"/>
  <c r="L2583" i="3" a="1"/>
  <c r="L2583" i="3" s="1"/>
  <c r="L2643" i="3" a="1"/>
  <c r="L2643" i="3" s="1"/>
  <c r="J2643" i="3" a="1"/>
  <c r="J2643" i="3" s="1"/>
  <c r="I2684" i="3" a="1"/>
  <c r="I2684" i="3" s="1"/>
  <c r="L2684" i="3" a="1"/>
  <c r="L2684" i="3" s="1"/>
  <c r="L2763" i="3" a="1"/>
  <c r="L2763" i="3" s="1"/>
  <c r="J2763" i="3" a="1"/>
  <c r="J2763" i="3" s="1"/>
  <c r="K2763" i="3" a="1"/>
  <c r="K2763" i="3" s="1"/>
  <c r="I2786" i="3" a="1"/>
  <c r="I2786" i="3" s="1"/>
  <c r="J2786" i="3" a="1"/>
  <c r="J2786" i="3" s="1"/>
  <c r="L2786" i="3" a="1"/>
  <c r="L2786" i="3" s="1"/>
  <c r="K2786" i="3" a="1"/>
  <c r="K2786" i="3" s="1"/>
  <c r="I3253" i="3" a="1"/>
  <c r="I3253" i="3" s="1"/>
  <c r="K3253" i="3" a="1"/>
  <c r="K3253" i="3" s="1"/>
  <c r="J3253" i="3" a="1"/>
  <c r="J3253" i="3" s="1"/>
  <c r="L3253" i="3" a="1"/>
  <c r="L3253" i="3" s="1"/>
  <c r="K3020" i="3" a="1"/>
  <c r="K3020" i="3" s="1"/>
  <c r="I3020" i="3" a="1"/>
  <c r="I3020" i="3" s="1"/>
  <c r="K3256" i="3" a="1"/>
  <c r="K3256" i="3" s="1"/>
  <c r="I3256" i="3" a="1"/>
  <c r="I3256" i="3" s="1"/>
  <c r="J3256" i="3" a="1"/>
  <c r="J3256" i="3" s="1"/>
  <c r="I2833" i="3" a="1"/>
  <c r="I2833" i="3" s="1"/>
  <c r="K2833" i="3" a="1"/>
  <c r="K2833" i="3" s="1"/>
  <c r="J2833" i="3" a="1"/>
  <c r="J2833" i="3" s="1"/>
  <c r="L2833" i="3" a="1"/>
  <c r="L2833" i="3" s="1"/>
  <c r="J3143" i="3" a="1"/>
  <c r="J3143" i="3" s="1"/>
  <c r="L3143" i="3" a="1"/>
  <c r="L3143" i="3" s="1"/>
  <c r="J3096" i="3" a="1"/>
  <c r="J3096" i="3" s="1"/>
  <c r="L3096" i="3" a="1"/>
  <c r="L3096" i="3" s="1"/>
  <c r="L3270" i="3" a="1"/>
  <c r="L3270" i="3" s="1"/>
  <c r="K3270" i="3" a="1"/>
  <c r="K3270" i="3" s="1"/>
  <c r="J3270" i="3" a="1"/>
  <c r="J3270" i="3" s="1"/>
  <c r="J3163" i="3" a="1"/>
  <c r="J3163" i="3" s="1"/>
  <c r="L3163" i="3" a="1"/>
  <c r="L3163" i="3" s="1"/>
  <c r="I3465" i="3" a="1"/>
  <c r="I3465" i="3" s="1"/>
  <c r="K3465" i="3" a="1"/>
  <c r="K3465" i="3" s="1"/>
  <c r="L3465" i="3" a="1"/>
  <c r="L3465" i="3" s="1"/>
  <c r="I3503" i="3" a="1"/>
  <c r="I3503" i="3" s="1"/>
  <c r="L3503" i="3" a="1"/>
  <c r="L3503" i="3" s="1"/>
  <c r="K3503" i="3" a="1"/>
  <c r="K3503" i="3" s="1"/>
  <c r="I3513" i="3" a="1"/>
  <c r="I3513" i="3" s="1"/>
  <c r="L3513" i="3" a="1"/>
  <c r="L3513" i="3" s="1"/>
  <c r="K3513" i="3" a="1"/>
  <c r="K3513" i="3" s="1"/>
  <c r="I3960" i="3" a="1"/>
  <c r="I3960" i="3" s="1"/>
  <c r="K3960" i="3" a="1"/>
  <c r="K3960" i="3" s="1"/>
  <c r="K4104" i="3" a="1"/>
  <c r="K4104" i="3" s="1"/>
  <c r="J4104" i="3" a="1"/>
  <c r="J4104" i="3" s="1"/>
  <c r="J4098" i="3" a="1"/>
  <c r="J4098" i="3" s="1"/>
  <c r="K4098" i="3" a="1"/>
  <c r="K4098" i="3" s="1"/>
  <c r="I3956" i="3" a="1"/>
  <c r="I3956" i="3" s="1"/>
  <c r="K3956" i="3" a="1"/>
  <c r="K3956" i="3" s="1"/>
  <c r="L4182" i="3" a="1"/>
  <c r="L4182" i="3" s="1"/>
  <c r="I4182" i="3" a="1"/>
  <c r="I4182" i="3" s="1"/>
  <c r="J4182" i="3" a="1"/>
  <c r="J4182" i="3" s="1"/>
  <c r="I4709" i="3" a="1"/>
  <c r="I4709" i="3" s="1"/>
  <c r="L4709" i="3" a="1"/>
  <c r="L4709" i="3" s="1"/>
  <c r="J4709" i="3" a="1"/>
  <c r="J4709" i="3" s="1"/>
  <c r="K4709" i="3" a="1"/>
  <c r="K4709" i="3" s="1"/>
  <c r="J4516" i="3" a="1"/>
  <c r="J4516" i="3" s="1"/>
  <c r="K4516" i="3" a="1"/>
  <c r="K4516" i="3" s="1"/>
  <c r="I4516" i="3" a="1"/>
  <c r="I4516" i="3" s="1"/>
  <c r="L4516" i="3" a="1"/>
  <c r="L4516" i="3" s="1"/>
  <c r="I4778" i="3" a="1"/>
  <c r="I4778" i="3" s="1"/>
  <c r="J4778" i="3" a="1"/>
  <c r="J4778" i="3" s="1"/>
  <c r="L4778" i="3" a="1"/>
  <c r="L4778" i="3" s="1"/>
  <c r="K4778" i="3" a="1"/>
  <c r="K4778" i="3" s="1"/>
  <c r="I4703" i="3" a="1"/>
  <c r="I4703" i="3" s="1"/>
  <c r="K4703" i="3" a="1"/>
  <c r="K4703" i="3" s="1"/>
  <c r="J4703" i="3" a="1"/>
  <c r="J4703" i="3" s="1"/>
  <c r="I4982" i="3" a="1"/>
  <c r="I4982" i="3" s="1"/>
  <c r="L4982" i="3" a="1"/>
  <c r="L4982" i="3" s="1"/>
  <c r="I4875" i="3" a="1"/>
  <c r="I4875" i="3" s="1"/>
  <c r="J4875" i="3" a="1"/>
  <c r="J4875" i="3" s="1"/>
  <c r="K4875" i="3" a="1"/>
  <c r="K4875" i="3" s="1"/>
  <c r="I5242" i="3" a="1"/>
  <c r="I5242" i="3" s="1"/>
  <c r="L5242" i="3" a="1"/>
  <c r="L5242" i="3" s="1"/>
  <c r="J5242" i="3" a="1"/>
  <c r="J5242" i="3" s="1"/>
  <c r="J5442" i="3" a="1"/>
  <c r="J5442" i="3" s="1"/>
  <c r="K5442" i="3" a="1"/>
  <c r="K5442" i="3" s="1"/>
  <c r="L5442" i="3" a="1"/>
  <c r="L5442" i="3" s="1"/>
  <c r="I5442" i="3" a="1"/>
  <c r="I5442" i="3" s="1"/>
  <c r="L5549" i="3" a="1"/>
  <c r="L5549" i="3" s="1"/>
  <c r="I5549" i="3" a="1"/>
  <c r="I5549" i="3" s="1"/>
  <c r="I5258" i="3" a="1"/>
  <c r="I5258" i="3" s="1"/>
  <c r="L5258" i="3" a="1"/>
  <c r="L5258" i="3" s="1"/>
  <c r="J5258" i="3" a="1"/>
  <c r="J5258" i="3" s="1"/>
  <c r="K5323" i="3" a="1"/>
  <c r="K5323" i="3" s="1"/>
  <c r="L5323" i="3" a="1"/>
  <c r="L5323" i="3" s="1"/>
  <c r="J5536" i="3" a="1"/>
  <c r="J5536" i="3" s="1"/>
  <c r="K5536" i="3" a="1"/>
  <c r="K5536" i="3" s="1"/>
  <c r="I5536" i="3" a="1"/>
  <c r="I5536" i="3" s="1"/>
  <c r="L5536" i="3" a="1"/>
  <c r="L5536" i="3" s="1"/>
  <c r="I5675" i="3" a="1"/>
  <c r="I5675" i="3" s="1"/>
  <c r="K5675" i="3" a="1"/>
  <c r="K5675" i="3" s="1"/>
  <c r="J5675" i="3" a="1"/>
  <c r="J5675" i="3" s="1"/>
  <c r="K5291" i="3" a="1"/>
  <c r="K5291" i="3" s="1"/>
  <c r="L5291" i="3" a="1"/>
  <c r="L5291" i="3" s="1"/>
  <c r="I5338" i="3" a="1"/>
  <c r="I5338" i="3" s="1"/>
  <c r="L5338" i="3" a="1"/>
  <c r="L5338" i="3" s="1"/>
  <c r="J5338" i="3" a="1"/>
  <c r="J5338" i="3" s="1"/>
  <c r="J5506" i="3" a="1"/>
  <c r="J5506" i="3" s="1"/>
  <c r="K5506" i="3" a="1"/>
  <c r="K5506" i="3" s="1"/>
  <c r="I5506" i="3" a="1"/>
  <c r="I5506" i="3" s="1"/>
  <c r="L5506" i="3" a="1"/>
  <c r="L5506" i="3" s="1"/>
  <c r="J5162" i="3" a="1"/>
  <c r="J5162" i="3" s="1"/>
  <c r="L5162" i="3" a="1"/>
  <c r="L5162" i="3" s="1"/>
  <c r="I5795" i="3" a="1"/>
  <c r="I5795" i="3" s="1"/>
  <c r="K5795" i="3" a="1"/>
  <c r="K5795" i="3" s="1"/>
  <c r="K6131" i="3" a="1"/>
  <c r="K6131" i="3" s="1"/>
  <c r="J6131" i="3" a="1"/>
  <c r="J6131" i="3" s="1"/>
  <c r="J5552" i="3" a="1"/>
  <c r="J5552" i="3" s="1"/>
  <c r="L5552" i="3" a="1"/>
  <c r="L5552" i="3" s="1"/>
  <c r="I5552" i="3" a="1"/>
  <c r="I5552" i="3" s="1"/>
  <c r="K5552" i="3" a="1"/>
  <c r="K5552" i="3" s="1"/>
  <c r="I5833" i="3" a="1"/>
  <c r="I5833" i="3" s="1"/>
  <c r="K5833" i="3" a="1"/>
  <c r="K5833" i="3" s="1"/>
  <c r="J5833" i="3" a="1"/>
  <c r="J5833" i="3" s="1"/>
  <c r="L5833" i="3" a="1"/>
  <c r="L5833" i="3" s="1"/>
  <c r="I6146" i="3" a="1"/>
  <c r="I6146" i="3" s="1"/>
  <c r="L6146" i="3" a="1"/>
  <c r="L6146" i="3" s="1"/>
  <c r="J6146" i="3" a="1"/>
  <c r="J6146" i="3" s="1"/>
  <c r="K6146" i="3" a="1"/>
  <c r="K6146" i="3" s="1"/>
  <c r="K6263" i="3" a="1"/>
  <c r="K6263" i="3" s="1"/>
  <c r="J6263" i="3" a="1"/>
  <c r="J6263" i="3" s="1"/>
  <c r="L6263" i="3" a="1"/>
  <c r="L6263" i="3" s="1"/>
  <c r="I6168" i="3" a="1"/>
  <c r="I6168" i="3" s="1"/>
  <c r="J6168" i="3" a="1"/>
  <c r="J6168" i="3" s="1"/>
  <c r="K6168" i="3" a="1"/>
  <c r="K6168" i="3" s="1"/>
  <c r="I5767" i="3" a="1"/>
  <c r="I5767" i="3" s="1"/>
  <c r="K5767" i="3" a="1"/>
  <c r="K5767" i="3" s="1"/>
  <c r="J6035" i="3" a="1"/>
  <c r="J6035" i="3" s="1"/>
  <c r="I6035" i="3" a="1"/>
  <c r="I6035" i="3" s="1"/>
  <c r="L6035" i="3" a="1"/>
  <c r="L6035" i="3" s="1"/>
  <c r="J5550" i="3" a="1"/>
  <c r="J5550" i="3" s="1"/>
  <c r="L5550" i="3" a="1"/>
  <c r="L5550" i="3" s="1"/>
  <c r="I5550" i="3" a="1"/>
  <c r="I5550" i="3" s="1"/>
  <c r="K5550" i="3" a="1"/>
  <c r="K5550" i="3" s="1"/>
  <c r="J5861" i="3" a="1"/>
  <c r="J5861" i="3" s="1"/>
  <c r="I5861" i="3" a="1"/>
  <c r="I5861" i="3" s="1"/>
  <c r="L5861" i="3" a="1"/>
  <c r="L5861" i="3" s="1"/>
  <c r="J6096" i="3" a="1"/>
  <c r="J6096" i="3" s="1"/>
  <c r="K6096" i="3" a="1"/>
  <c r="K6096" i="3" s="1"/>
  <c r="J6807" i="3" a="1"/>
  <c r="J6807" i="3" s="1"/>
  <c r="L6807" i="3" a="1"/>
  <c r="L6807" i="3" s="1"/>
  <c r="L6662" i="3" a="1"/>
  <c r="L6662" i="3" s="1"/>
  <c r="K6662" i="3" a="1"/>
  <c r="K6662" i="3" s="1"/>
  <c r="J6662" i="3" a="1"/>
  <c r="J6662" i="3" s="1"/>
  <c r="J7137" i="3" a="1"/>
  <c r="J7137" i="3" s="1"/>
  <c r="L7137" i="3" a="1"/>
  <c r="L7137" i="3" s="1"/>
  <c r="J7927" i="3" a="1"/>
  <c r="J7927" i="3" s="1"/>
  <c r="I7927" i="3" a="1"/>
  <c r="I7927" i="3" s="1"/>
  <c r="K7927" i="3" a="1"/>
  <c r="K7927" i="3" s="1"/>
  <c r="L7927" i="3" a="1"/>
  <c r="L7927" i="3" s="1"/>
  <c r="J6887" i="3" a="1"/>
  <c r="J6887" i="3" s="1"/>
  <c r="L6887" i="3" a="1"/>
  <c r="L6887" i="3" s="1"/>
  <c r="J6839" i="3" a="1"/>
  <c r="J6839" i="3" s="1"/>
  <c r="L6839" i="3" a="1"/>
  <c r="L6839" i="3" s="1"/>
  <c r="J6935" i="3" a="1"/>
  <c r="J6935" i="3" s="1"/>
  <c r="L6935" i="3" a="1"/>
  <c r="L6935" i="3" s="1"/>
  <c r="L7167" i="3" a="1"/>
  <c r="L7167" i="3" s="1"/>
  <c r="J7167" i="3" a="1"/>
  <c r="J7167" i="3" s="1"/>
  <c r="J7885" i="3" a="1"/>
  <c r="J7885" i="3" s="1"/>
  <c r="K7885" i="3" a="1"/>
  <c r="K7885" i="3" s="1"/>
  <c r="L7885" i="3" a="1"/>
  <c r="L7885" i="3" s="1"/>
  <c r="I7885" i="3" a="1"/>
  <c r="I7885" i="3" s="1"/>
  <c r="J6803" i="3" a="1"/>
  <c r="J6803" i="3" s="1"/>
  <c r="L6803" i="3" a="1"/>
  <c r="L6803" i="3" s="1"/>
  <c r="I6194" i="3" a="1"/>
  <c r="I6194" i="3" s="1"/>
  <c r="L6194" i="3" a="1"/>
  <c r="L6194" i="3" s="1"/>
  <c r="J6194" i="3" a="1"/>
  <c r="J6194" i="3" s="1"/>
  <c r="K6194" i="3" a="1"/>
  <c r="K6194" i="3" s="1"/>
  <c r="I6264" i="3" a="1"/>
  <c r="I6264" i="3" s="1"/>
  <c r="J6264" i="3" a="1"/>
  <c r="J6264" i="3" s="1"/>
  <c r="K6264" i="3" a="1"/>
  <c r="K6264" i="3" s="1"/>
  <c r="L6264" i="3" a="1"/>
  <c r="L6264" i="3" s="1"/>
  <c r="L6592" i="3" a="1"/>
  <c r="L6592" i="3" s="1"/>
  <c r="J6592" i="3" a="1"/>
  <c r="J6592" i="3" s="1"/>
  <c r="K6592" i="3" a="1"/>
  <c r="K6592" i="3" s="1"/>
  <c r="J6661" i="3" a="1"/>
  <c r="J6661" i="3" s="1"/>
  <c r="L6661" i="3" a="1"/>
  <c r="L6661" i="3" s="1"/>
  <c r="I6661" i="3" a="1"/>
  <c r="I6661" i="3" s="1"/>
  <c r="K6661" i="3" a="1"/>
  <c r="K6661" i="3" s="1"/>
  <c r="I7670" i="3" a="1"/>
  <c r="I7670" i="3" s="1"/>
  <c r="K7670" i="3" a="1"/>
  <c r="K7670" i="3" s="1"/>
  <c r="L7670" i="3" a="1"/>
  <c r="L7670" i="3" s="1"/>
  <c r="I7753" i="3" a="1"/>
  <c r="I7753" i="3" s="1"/>
  <c r="L7753" i="3" a="1"/>
  <c r="L7753" i="3" s="1"/>
  <c r="J7985" i="3" a="1"/>
  <c r="J7985" i="3" s="1"/>
  <c r="I7985" i="3" a="1"/>
  <c r="I7985" i="3" s="1"/>
  <c r="K7985" i="3" a="1"/>
  <c r="K7985" i="3" s="1"/>
  <c r="L7985" i="3" a="1"/>
  <c r="L7985" i="3" s="1"/>
  <c r="I8059" i="3" a="1"/>
  <c r="I8059" i="3" s="1"/>
  <c r="K8059" i="3" a="1"/>
  <c r="K8059" i="3" s="1"/>
  <c r="L223" i="3" a="1"/>
  <c r="L223" i="3" s="1"/>
  <c r="K223" i="3" a="1"/>
  <c r="K223" i="3" s="1"/>
  <c r="J223" i="3" a="1"/>
  <c r="J223" i="3" s="1"/>
  <c r="J169" i="3" a="1"/>
  <c r="J169" i="3" s="1"/>
  <c r="I169" i="3" a="1"/>
  <c r="I169" i="3" s="1"/>
  <c r="L169" i="3" a="1"/>
  <c r="L169" i="3" s="1"/>
  <c r="I260" i="3" a="1"/>
  <c r="I260" i="3" s="1"/>
  <c r="K260" i="3" a="1"/>
  <c r="K260" i="3" s="1"/>
  <c r="L260" i="3" a="1"/>
  <c r="L260" i="3" s="1"/>
  <c r="I290" i="3" a="1"/>
  <c r="I290" i="3" s="1"/>
  <c r="L290" i="3" a="1"/>
  <c r="L290" i="3" s="1"/>
  <c r="J290" i="3" a="1"/>
  <c r="J290" i="3" s="1"/>
  <c r="K290" i="3" a="1"/>
  <c r="K290" i="3" s="1"/>
  <c r="J201" i="3" a="1"/>
  <c r="J201" i="3" s="1"/>
  <c r="I201" i="3" a="1"/>
  <c r="I201" i="3" s="1"/>
  <c r="I346" i="3" a="1"/>
  <c r="I346" i="3" s="1"/>
  <c r="L346" i="3" a="1"/>
  <c r="L346" i="3" s="1"/>
  <c r="J346" i="3" a="1"/>
  <c r="J346" i="3" s="1"/>
  <c r="K346" i="3" a="1"/>
  <c r="K346" i="3" s="1"/>
  <c r="I349" i="3" a="1"/>
  <c r="I349" i="3" s="1"/>
  <c r="K349" i="3" a="1"/>
  <c r="K349" i="3" s="1"/>
  <c r="I350" i="3" a="1"/>
  <c r="I350" i="3" s="1"/>
  <c r="K350" i="3" a="1"/>
  <c r="K350" i="3" s="1"/>
  <c r="J350" i="3" a="1"/>
  <c r="J350" i="3" s="1"/>
  <c r="L350" i="3" a="1"/>
  <c r="L350" i="3" s="1"/>
  <c r="K418" i="3" a="1"/>
  <c r="K418" i="3" s="1"/>
  <c r="I418" i="3" a="1"/>
  <c r="I418" i="3" s="1"/>
  <c r="J418" i="3" a="1"/>
  <c r="J418" i="3" s="1"/>
  <c r="L418" i="3" a="1"/>
  <c r="L418" i="3" s="1"/>
  <c r="J596" i="3" a="1"/>
  <c r="J596" i="3" s="1"/>
  <c r="L596" i="3" a="1"/>
  <c r="L596" i="3" s="1"/>
  <c r="J503" i="3" a="1"/>
  <c r="J503" i="3" s="1"/>
  <c r="L503" i="3" a="1"/>
  <c r="L503" i="3" s="1"/>
  <c r="I845" i="3" a="1"/>
  <c r="I845" i="3" s="1"/>
  <c r="J845" i="3" a="1"/>
  <c r="J845" i="3" s="1"/>
  <c r="K845" i="3" a="1"/>
  <c r="K845" i="3" s="1"/>
  <c r="L845" i="3" a="1"/>
  <c r="L845" i="3" s="1"/>
  <c r="I821" i="3" a="1"/>
  <c r="I821" i="3" s="1"/>
  <c r="L821" i="3" a="1"/>
  <c r="L821" i="3" s="1"/>
  <c r="K821" i="3" a="1"/>
  <c r="K821" i="3" s="1"/>
  <c r="I865" i="3" a="1"/>
  <c r="I865" i="3" s="1"/>
  <c r="K865" i="3" a="1"/>
  <c r="K865" i="3" s="1"/>
  <c r="L666" i="3" a="1"/>
  <c r="L666" i="3" s="1"/>
  <c r="J666" i="3" a="1"/>
  <c r="J666" i="3" s="1"/>
  <c r="K666" i="3" a="1"/>
  <c r="K666" i="3" s="1"/>
  <c r="I789" i="3" a="1"/>
  <c r="I789" i="3" s="1"/>
  <c r="L789" i="3" a="1"/>
  <c r="L789" i="3" s="1"/>
  <c r="K789" i="3" a="1"/>
  <c r="K789" i="3" s="1"/>
  <c r="J923" i="3" a="1"/>
  <c r="J923" i="3" s="1"/>
  <c r="I923" i="3" a="1"/>
  <c r="I923" i="3" s="1"/>
  <c r="I999" i="3" a="1"/>
  <c r="I999" i="3" s="1"/>
  <c r="L999" i="3" a="1"/>
  <c r="L999" i="3" s="1"/>
  <c r="J999" i="3" a="1"/>
  <c r="J999" i="3" s="1"/>
  <c r="K999" i="3" a="1"/>
  <c r="K999" i="3" s="1"/>
  <c r="K1505" i="3" a="1"/>
  <c r="K1505" i="3" s="1"/>
  <c r="L1505" i="3" a="1"/>
  <c r="L1505" i="3" s="1"/>
  <c r="K846" i="3" a="1"/>
  <c r="K846" i="3" s="1"/>
  <c r="L846" i="3" a="1"/>
  <c r="L846" i="3" s="1"/>
  <c r="I846" i="3" a="1"/>
  <c r="I846" i="3" s="1"/>
  <c r="J846" i="3" a="1"/>
  <c r="J846" i="3" s="1"/>
  <c r="I962" i="3" a="1"/>
  <c r="I962" i="3" s="1"/>
  <c r="K962" i="3" a="1"/>
  <c r="K962" i="3" s="1"/>
  <c r="L962" i="3" a="1"/>
  <c r="L962" i="3" s="1"/>
  <c r="I1205" i="3" a="1"/>
  <c r="I1205" i="3" s="1"/>
  <c r="J1205" i="3" a="1"/>
  <c r="J1205" i="3" s="1"/>
  <c r="K1337" i="3" a="1"/>
  <c r="K1337" i="3" s="1"/>
  <c r="L1337" i="3" a="1"/>
  <c r="L1337" i="3" s="1"/>
  <c r="K1639" i="3" a="1"/>
  <c r="K1639" i="3" s="1"/>
  <c r="J1639" i="3" a="1"/>
  <c r="J1639" i="3" s="1"/>
  <c r="K2450" i="3" a="1"/>
  <c r="K2450" i="3" s="1"/>
  <c r="L2450" i="3" a="1"/>
  <c r="L2450" i="3" s="1"/>
  <c r="I2534" i="3" a="1"/>
  <c r="I2534" i="3" s="1"/>
  <c r="L2534" i="3" a="1"/>
  <c r="L2534" i="3" s="1"/>
  <c r="K2434" i="3" a="1"/>
  <c r="K2434" i="3" s="1"/>
  <c r="L2434" i="3" a="1"/>
  <c r="L2434" i="3" s="1"/>
  <c r="L2604" i="3" a="1"/>
  <c r="L2604" i="3" s="1"/>
  <c r="J2604" i="3" a="1"/>
  <c r="J2604" i="3" s="1"/>
  <c r="J2599" i="3" a="1"/>
  <c r="J2599" i="3" s="1"/>
  <c r="L2599" i="3" a="1"/>
  <c r="L2599" i="3" s="1"/>
  <c r="K2735" i="3" a="1"/>
  <c r="K2735" i="3" s="1"/>
  <c r="I2735" i="3" a="1"/>
  <c r="I2735" i="3" s="1"/>
  <c r="L2735" i="3" a="1"/>
  <c r="L2735" i="3" s="1"/>
  <c r="I2789" i="3" a="1"/>
  <c r="I2789" i="3" s="1"/>
  <c r="K2789" i="3" a="1"/>
  <c r="K2789" i="3" s="1"/>
  <c r="J2789" i="3" a="1"/>
  <c r="J2789" i="3" s="1"/>
  <c r="I2817" i="3" a="1"/>
  <c r="I2817" i="3" s="1"/>
  <c r="K2817" i="3" a="1"/>
  <c r="K2817" i="3" s="1"/>
  <c r="J2817" i="3" a="1"/>
  <c r="J2817" i="3" s="1"/>
  <c r="K3223" i="3" a="1"/>
  <c r="K3223" i="3" s="1"/>
  <c r="J3223" i="3" a="1"/>
  <c r="J3223" i="3" s="1"/>
  <c r="I3223" i="3" a="1"/>
  <c r="I3223" i="3" s="1"/>
  <c r="I3265" i="3" a="1"/>
  <c r="I3265" i="3" s="1"/>
  <c r="K3265" i="3" a="1"/>
  <c r="K3265" i="3" s="1"/>
  <c r="J3265" i="3" a="1"/>
  <c r="J3265" i="3" s="1"/>
  <c r="L3265" i="3" a="1"/>
  <c r="L3265" i="3" s="1"/>
  <c r="K2978" i="3" a="1"/>
  <c r="K2978" i="3" s="1"/>
  <c r="I2978" i="3" a="1"/>
  <c r="I2978" i="3" s="1"/>
  <c r="J3084" i="3" a="1"/>
  <c r="J3084" i="3" s="1"/>
  <c r="L3084" i="3" a="1"/>
  <c r="L3084" i="3" s="1"/>
  <c r="L3197" i="3" a="1"/>
  <c r="L3197" i="3" s="1"/>
  <c r="J3197" i="3" a="1"/>
  <c r="J3197" i="3" s="1"/>
  <c r="I3251" i="3" a="1"/>
  <c r="I3251" i="3" s="1"/>
  <c r="L3251" i="3" a="1"/>
  <c r="L3251" i="3" s="1"/>
  <c r="K3251" i="3" a="1"/>
  <c r="K3251" i="3" s="1"/>
  <c r="J3104" i="3" a="1"/>
  <c r="J3104" i="3" s="1"/>
  <c r="L3104" i="3" a="1"/>
  <c r="L3104" i="3" s="1"/>
  <c r="L3175" i="3" a="1"/>
  <c r="L3175" i="3" s="1"/>
  <c r="J3175" i="3" a="1"/>
  <c r="J3175" i="3" s="1"/>
  <c r="I3219" i="3" a="1"/>
  <c r="I3219" i="3" s="1"/>
  <c r="K3219" i="3" a="1"/>
  <c r="K3219" i="3" s="1"/>
  <c r="L3219" i="3" a="1"/>
  <c r="L3219" i="3" s="1"/>
  <c r="I3461" i="3" a="1"/>
  <c r="I3461" i="3" s="1"/>
  <c r="K3461" i="3" a="1"/>
  <c r="K3461" i="3" s="1"/>
  <c r="L3461" i="3" a="1"/>
  <c r="L3461" i="3" s="1"/>
  <c r="I3491" i="3" a="1"/>
  <c r="I3491" i="3" s="1"/>
  <c r="K3491" i="3" a="1"/>
  <c r="K3491" i="3" s="1"/>
  <c r="L3491" i="3" a="1"/>
  <c r="L3491" i="3" s="1"/>
  <c r="I3341" i="3" a="1"/>
  <c r="I3341" i="3" s="1"/>
  <c r="K3341" i="3" a="1"/>
  <c r="K3341" i="3" s="1"/>
  <c r="L3341" i="3" a="1"/>
  <c r="L3341" i="3" s="1"/>
  <c r="I3968" i="3" a="1"/>
  <c r="I3968" i="3" s="1"/>
  <c r="K3968" i="3" a="1"/>
  <c r="K3968" i="3" s="1"/>
  <c r="J4118" i="3" a="1"/>
  <c r="J4118" i="3" s="1"/>
  <c r="K4118" i="3" a="1"/>
  <c r="K4118" i="3" s="1"/>
  <c r="K4034" i="3" a="1"/>
  <c r="K4034" i="3" s="1"/>
  <c r="J4034" i="3" a="1"/>
  <c r="J4034" i="3" s="1"/>
  <c r="I3563" i="3" a="1"/>
  <c r="I3563" i="3" s="1"/>
  <c r="K3563" i="3" a="1"/>
  <c r="K3563" i="3" s="1"/>
  <c r="L3563" i="3" a="1"/>
  <c r="L3563" i="3" s="1"/>
  <c r="I3964" i="3" a="1"/>
  <c r="I3964" i="3" s="1"/>
  <c r="K3964" i="3" a="1"/>
  <c r="K3964" i="3" s="1"/>
  <c r="J4168" i="3" a="1"/>
  <c r="J4168" i="3" s="1"/>
  <c r="K4168" i="3" a="1"/>
  <c r="K4168" i="3" s="1"/>
  <c r="J4183" i="3" a="1"/>
  <c r="J4183" i="3" s="1"/>
  <c r="L4183" i="3" a="1"/>
  <c r="L4183" i="3" s="1"/>
  <c r="I4183" i="3" a="1"/>
  <c r="I4183" i="3" s="1"/>
  <c r="K4183" i="3" a="1"/>
  <c r="K4183" i="3" s="1"/>
  <c r="J4217" i="3" a="1"/>
  <c r="J4217" i="3" s="1"/>
  <c r="K4217" i="3" a="1"/>
  <c r="K4217" i="3" s="1"/>
  <c r="I4217" i="3" a="1"/>
  <c r="I4217" i="3" s="1"/>
  <c r="L4217" i="3" a="1"/>
  <c r="L4217" i="3" s="1"/>
  <c r="I4008" i="3" a="1"/>
  <c r="I4008" i="3" s="1"/>
  <c r="K4008" i="3" a="1"/>
  <c r="K4008" i="3" s="1"/>
  <c r="K4024" i="3" a="1"/>
  <c r="K4024" i="3" s="1"/>
  <c r="J4024" i="3" a="1"/>
  <c r="J4024" i="3" s="1"/>
  <c r="K4174" i="3" a="1"/>
  <c r="K4174" i="3" s="1"/>
  <c r="J4174" i="3" a="1"/>
  <c r="J4174" i="3" s="1"/>
  <c r="J4229" i="3" a="1"/>
  <c r="J4229" i="3" s="1"/>
  <c r="L4229" i="3" a="1"/>
  <c r="L4229" i="3" s="1"/>
  <c r="K4229" i="3" a="1"/>
  <c r="K4229" i="3" s="1"/>
  <c r="I3988" i="3" a="1"/>
  <c r="I3988" i="3" s="1"/>
  <c r="K3988" i="3" a="1"/>
  <c r="K3988" i="3" s="1"/>
  <c r="L4683" i="3" a="1"/>
  <c r="L4683" i="3" s="1"/>
  <c r="J4683" i="3" a="1"/>
  <c r="J4683" i="3" s="1"/>
  <c r="K4683" i="3" a="1"/>
  <c r="K4683" i="3" s="1"/>
  <c r="I4708" i="3" a="1"/>
  <c r="I4708" i="3" s="1"/>
  <c r="L4708" i="3" a="1"/>
  <c r="L4708" i="3" s="1"/>
  <c r="K4708" i="3" a="1"/>
  <c r="K4708" i="3" s="1"/>
  <c r="J4708" i="3" a="1"/>
  <c r="J4708" i="3" s="1"/>
  <c r="J4580" i="3" a="1"/>
  <c r="J4580" i="3" s="1"/>
  <c r="K4580" i="3" a="1"/>
  <c r="K4580" i="3" s="1"/>
  <c r="I4580" i="3" a="1"/>
  <c r="I4580" i="3" s="1"/>
  <c r="L4580" i="3" a="1"/>
  <c r="L4580" i="3" s="1"/>
  <c r="J4650" i="3" a="1"/>
  <c r="J4650" i="3" s="1"/>
  <c r="I4650" i="3" a="1"/>
  <c r="I4650" i="3" s="1"/>
  <c r="K4650" i="3" a="1"/>
  <c r="K4650" i="3" s="1"/>
  <c r="L4650" i="3" a="1"/>
  <c r="L4650" i="3" s="1"/>
  <c r="I4707" i="3" a="1"/>
  <c r="I4707" i="3" s="1"/>
  <c r="J4707" i="3" a="1"/>
  <c r="J4707" i="3" s="1"/>
  <c r="K4707" i="3" a="1"/>
  <c r="K4707" i="3" s="1"/>
  <c r="J4678" i="3" a="1"/>
  <c r="J4678" i="3" s="1"/>
  <c r="I4678" i="3" a="1"/>
  <c r="I4678" i="3" s="1"/>
  <c r="K4678" i="3" a="1"/>
  <c r="K4678" i="3" s="1"/>
  <c r="L4678" i="3" a="1"/>
  <c r="L4678" i="3" s="1"/>
  <c r="K5231" i="3" a="1"/>
  <c r="K5231" i="3" s="1"/>
  <c r="L5231" i="3" a="1"/>
  <c r="L5231" i="3" s="1"/>
  <c r="I4914" i="3" a="1"/>
  <c r="I4914" i="3" s="1"/>
  <c r="L4914" i="3" a="1"/>
  <c r="L4914" i="3" s="1"/>
  <c r="I4954" i="3" a="1"/>
  <c r="I4954" i="3" s="1"/>
  <c r="L4954" i="3" a="1"/>
  <c r="L4954" i="3" s="1"/>
  <c r="I5274" i="3" a="1"/>
  <c r="I5274" i="3" s="1"/>
  <c r="L5274" i="3" a="1"/>
  <c r="L5274" i="3" s="1"/>
  <c r="J5274" i="3" a="1"/>
  <c r="J5274" i="3" s="1"/>
  <c r="I5354" i="3" a="1"/>
  <c r="I5354" i="3" s="1"/>
  <c r="L5354" i="3" a="1"/>
  <c r="L5354" i="3" s="1"/>
  <c r="J5354" i="3" a="1"/>
  <c r="J5354" i="3" s="1"/>
  <c r="I5370" i="3" a="1"/>
  <c r="I5370" i="3" s="1"/>
  <c r="L5370" i="3" a="1"/>
  <c r="L5370" i="3" s="1"/>
  <c r="J5370" i="3" a="1"/>
  <c r="J5370" i="3" s="1"/>
  <c r="J5462" i="3" a="1"/>
  <c r="J5462" i="3" s="1"/>
  <c r="K5462" i="3" a="1"/>
  <c r="K5462" i="3" s="1"/>
  <c r="L5462" i="3" a="1"/>
  <c r="L5462" i="3" s="1"/>
  <c r="I5462" i="3" a="1"/>
  <c r="I5462" i="3" s="1"/>
  <c r="K5196" i="3" a="1"/>
  <c r="K5196" i="3" s="1"/>
  <c r="I5196" i="3" a="1"/>
  <c r="I5196" i="3" s="1"/>
  <c r="I5282" i="3" a="1"/>
  <c r="I5282" i="3" s="1"/>
  <c r="L5282" i="3" a="1"/>
  <c r="L5282" i="3" s="1"/>
  <c r="J5282" i="3" a="1"/>
  <c r="J5282" i="3" s="1"/>
  <c r="I5250" i="3" a="1"/>
  <c r="I5250" i="3" s="1"/>
  <c r="L5250" i="3" a="1"/>
  <c r="L5250" i="3" s="1"/>
  <c r="J5250" i="3" a="1"/>
  <c r="J5250" i="3" s="1"/>
  <c r="K5202" i="3" a="1"/>
  <c r="K5202" i="3" s="1"/>
  <c r="I5202" i="3" a="1"/>
  <c r="I5202" i="3" s="1"/>
  <c r="L5678" i="3" a="1"/>
  <c r="L5678" i="3" s="1"/>
  <c r="K5678" i="3" a="1"/>
  <c r="K5678" i="3" s="1"/>
  <c r="I5712" i="3" a="1"/>
  <c r="I5712" i="3" s="1"/>
  <c r="J5712" i="3" a="1"/>
  <c r="J5712" i="3" s="1"/>
  <c r="L5712" i="3" a="1"/>
  <c r="L5712" i="3" s="1"/>
  <c r="J5500" i="3" a="1"/>
  <c r="J5500" i="3" s="1"/>
  <c r="K5500" i="3" a="1"/>
  <c r="K5500" i="3" s="1"/>
  <c r="L5500" i="3" a="1"/>
  <c r="L5500" i="3" s="1"/>
  <c r="I5500" i="3" a="1"/>
  <c r="I5500" i="3" s="1"/>
  <c r="K5259" i="3" a="1"/>
  <c r="K5259" i="3" s="1"/>
  <c r="L5259" i="3" a="1"/>
  <c r="L5259" i="3" s="1"/>
  <c r="J5384" i="3" a="1"/>
  <c r="J5384" i="3" s="1"/>
  <c r="K5384" i="3" a="1"/>
  <c r="K5384" i="3" s="1"/>
  <c r="L5384" i="3" a="1"/>
  <c r="L5384" i="3" s="1"/>
  <c r="I5384" i="3" a="1"/>
  <c r="I5384" i="3" s="1"/>
  <c r="J5641" i="3" a="1"/>
  <c r="J5641" i="3" s="1"/>
  <c r="I5641" i="3" a="1"/>
  <c r="I5641" i="3" s="1"/>
  <c r="K5694" i="3" a="1"/>
  <c r="K5694" i="3" s="1"/>
  <c r="J5694" i="3" a="1"/>
  <c r="J5694" i="3" s="1"/>
  <c r="I5841" i="3" a="1"/>
  <c r="I5841" i="3" s="1"/>
  <c r="K5841" i="3" a="1"/>
  <c r="K5841" i="3" s="1"/>
  <c r="L5841" i="3" a="1"/>
  <c r="L5841" i="3" s="1"/>
  <c r="J5841" i="3" a="1"/>
  <c r="J5841" i="3" s="1"/>
  <c r="J5482" i="3" a="1"/>
  <c r="J5482" i="3" s="1"/>
  <c r="K5482" i="3" a="1"/>
  <c r="K5482" i="3" s="1"/>
  <c r="L5482" i="3" a="1"/>
  <c r="L5482" i="3" s="1"/>
  <c r="I5482" i="3" a="1"/>
  <c r="I5482" i="3" s="1"/>
  <c r="K5563" i="3" a="1"/>
  <c r="K5563" i="3" s="1"/>
  <c r="J5563" i="3" a="1"/>
  <c r="J5563" i="3" s="1"/>
  <c r="L5563" i="3" a="1"/>
  <c r="L5563" i="3" s="1"/>
  <c r="I5563" i="3" a="1"/>
  <c r="I5563" i="3" s="1"/>
  <c r="J6769" i="3" a="1"/>
  <c r="J6769" i="3" s="1"/>
  <c r="L6769" i="3" a="1"/>
  <c r="L6769" i="3" s="1"/>
  <c r="L5652" i="3" a="1"/>
  <c r="L5652" i="3" s="1"/>
  <c r="I5652" i="3" a="1"/>
  <c r="I5652" i="3" s="1"/>
  <c r="J5652" i="3" a="1"/>
  <c r="J5652" i="3" s="1"/>
  <c r="K5652" i="3" a="1"/>
  <c r="K5652" i="3" s="1"/>
  <c r="J5991" i="3" a="1"/>
  <c r="J5991" i="3" s="1"/>
  <c r="L5991" i="3" a="1"/>
  <c r="L5991" i="3" s="1"/>
  <c r="I5991" i="3" a="1"/>
  <c r="I5991" i="3" s="1"/>
  <c r="K5858" i="3" a="1"/>
  <c r="K5858" i="3" s="1"/>
  <c r="J5858" i="3" a="1"/>
  <c r="J5858" i="3" s="1"/>
  <c r="J6009" i="3" a="1"/>
  <c r="J6009" i="3" s="1"/>
  <c r="I6009" i="3" a="1"/>
  <c r="I6009" i="3" s="1"/>
  <c r="L6009" i="3" a="1"/>
  <c r="L6009" i="3" s="1"/>
  <c r="J5947" i="3" a="1"/>
  <c r="J5947" i="3" s="1"/>
  <c r="I5947" i="3" a="1"/>
  <c r="I5947" i="3" s="1"/>
  <c r="L5947" i="3" a="1"/>
  <c r="L5947" i="3" s="1"/>
  <c r="J6045" i="3" a="1"/>
  <c r="J6045" i="3" s="1"/>
  <c r="I6045" i="3" a="1"/>
  <c r="I6045" i="3" s="1"/>
  <c r="L6045" i="3" a="1"/>
  <c r="L6045" i="3" s="1"/>
  <c r="K6099" i="3" a="1"/>
  <c r="K6099" i="3" s="1"/>
  <c r="J6099" i="3" a="1"/>
  <c r="J6099" i="3" s="1"/>
  <c r="K6237" i="3" a="1"/>
  <c r="K6237" i="3" s="1"/>
  <c r="I6237" i="3" a="1"/>
  <c r="I6237" i="3" s="1"/>
  <c r="J5915" i="3" a="1"/>
  <c r="J5915" i="3" s="1"/>
  <c r="I5915" i="3" a="1"/>
  <c r="I5915" i="3" s="1"/>
  <c r="L5915" i="3" a="1"/>
  <c r="L5915" i="3" s="1"/>
  <c r="K6273" i="3" a="1"/>
  <c r="K6273" i="3" s="1"/>
  <c r="J6273" i="3" a="1"/>
  <c r="J6273" i="3" s="1"/>
  <c r="L6273" i="3" a="1"/>
  <c r="L6273" i="3" s="1"/>
  <c r="L6541" i="3" a="1"/>
  <c r="L6541" i="3" s="1"/>
  <c r="K6541" i="3" a="1"/>
  <c r="K6541" i="3" s="1"/>
  <c r="J6951" i="3" a="1"/>
  <c r="J6951" i="3" s="1"/>
  <c r="L6951" i="3" a="1"/>
  <c r="L6951" i="3" s="1"/>
  <c r="K6133" i="3" a="1"/>
  <c r="K6133" i="3" s="1"/>
  <c r="I6133" i="3" a="1"/>
  <c r="I6133" i="3" s="1"/>
  <c r="I6522" i="3" a="1"/>
  <c r="I6522" i="3" s="1"/>
  <c r="J6522" i="3" a="1"/>
  <c r="J6522" i="3" s="1"/>
  <c r="J6919" i="3" a="1"/>
  <c r="J6919" i="3" s="1"/>
  <c r="L6919" i="3" a="1"/>
  <c r="L6919" i="3" s="1"/>
  <c r="J7929" i="3" a="1"/>
  <c r="J7929" i="3" s="1"/>
  <c r="I7929" i="3" a="1"/>
  <c r="I7929" i="3" s="1"/>
  <c r="K7929" i="3" a="1"/>
  <c r="K7929" i="3" s="1"/>
  <c r="L7929" i="3" a="1"/>
  <c r="L7929" i="3" s="1"/>
  <c r="K6189" i="3" a="1"/>
  <c r="K6189" i="3" s="1"/>
  <c r="I6189" i="3" a="1"/>
  <c r="I6189" i="3" s="1"/>
  <c r="J6366" i="3" a="1"/>
  <c r="J6366" i="3" s="1"/>
  <c r="I6366" i="3" a="1"/>
  <c r="I6366" i="3" s="1"/>
  <c r="J6581" i="3" a="1"/>
  <c r="J6581" i="3" s="1"/>
  <c r="I6581" i="3" a="1"/>
  <c r="I6581" i="3" s="1"/>
  <c r="K6581" i="3" a="1"/>
  <c r="K6581" i="3" s="1"/>
  <c r="L6581" i="3" a="1"/>
  <c r="L6581" i="3" s="1"/>
  <c r="J6470" i="3" a="1"/>
  <c r="J6470" i="3" s="1"/>
  <c r="I6470" i="3" a="1"/>
  <c r="I6470" i="3" s="1"/>
  <c r="J7171" i="3" a="1"/>
  <c r="J7171" i="3" s="1"/>
  <c r="L7171" i="3" a="1"/>
  <c r="L7171" i="3" s="1"/>
  <c r="J7887" i="3" a="1"/>
  <c r="J7887" i="3" s="1"/>
  <c r="K7887" i="3" a="1"/>
  <c r="K7887" i="3" s="1"/>
  <c r="L7887" i="3" a="1"/>
  <c r="L7887" i="3" s="1"/>
  <c r="I7887" i="3" a="1"/>
  <c r="I7887" i="3" s="1"/>
  <c r="K6543" i="3" a="1"/>
  <c r="K6543" i="3" s="1"/>
  <c r="L6543" i="3" a="1"/>
  <c r="L6543" i="3" s="1"/>
  <c r="J6599" i="3" a="1"/>
  <c r="J6599" i="3" s="1"/>
  <c r="I6599" i="3" a="1"/>
  <c r="I6599" i="3" s="1"/>
  <c r="J7909" i="3" a="1"/>
  <c r="J7909" i="3" s="1"/>
  <c r="I7909" i="3" a="1"/>
  <c r="I7909" i="3" s="1"/>
  <c r="K7909" i="3" a="1"/>
  <c r="K7909" i="3" s="1"/>
  <c r="L7909" i="3" a="1"/>
  <c r="L7909" i="3" s="1"/>
  <c r="J6380" i="3" a="1"/>
  <c r="J6380" i="3" s="1"/>
  <c r="I6380" i="3" a="1"/>
  <c r="I6380" i="3" s="1"/>
  <c r="J6488" i="3" a="1"/>
  <c r="J6488" i="3" s="1"/>
  <c r="I6488" i="3" a="1"/>
  <c r="I6488" i="3" s="1"/>
  <c r="J6809" i="3" a="1"/>
  <c r="J6809" i="3" s="1"/>
  <c r="L6809" i="3" a="1"/>
  <c r="L6809" i="3" s="1"/>
  <c r="L7202" i="3" a="1"/>
  <c r="L7202" i="3" s="1"/>
  <c r="J7202" i="3" a="1"/>
  <c r="J7202" i="3" s="1"/>
  <c r="J7993" i="3" a="1"/>
  <c r="J7993" i="3" s="1"/>
  <c r="I7993" i="3" a="1"/>
  <c r="I7993" i="3" s="1"/>
  <c r="K7993" i="3" a="1"/>
  <c r="K7993" i="3" s="1"/>
  <c r="L7993" i="3" a="1"/>
  <c r="L7993" i="3" s="1"/>
  <c r="J248" i="3" a="1"/>
  <c r="J248" i="3" s="1"/>
  <c r="I248" i="3" a="1"/>
  <c r="I248" i="3" s="1"/>
  <c r="L248" i="3" a="1"/>
  <c r="L248" i="3" s="1"/>
  <c r="J242" i="3" a="1"/>
  <c r="J242" i="3" s="1"/>
  <c r="I242" i="3" a="1"/>
  <c r="I242" i="3" s="1"/>
  <c r="K242" i="3" a="1"/>
  <c r="K242" i="3" s="1"/>
  <c r="L242" i="3" a="1"/>
  <c r="L242" i="3" s="1"/>
  <c r="J271" i="3" a="1"/>
  <c r="J271" i="3" s="1"/>
  <c r="L271" i="3" a="1"/>
  <c r="L271" i="3" s="1"/>
  <c r="I271" i="3" a="1"/>
  <c r="I271" i="3" s="1"/>
  <c r="J547" i="3" a="1"/>
  <c r="J547" i="3" s="1"/>
  <c r="L547" i="3" a="1"/>
  <c r="L547" i="3" s="1"/>
  <c r="J483" i="3" a="1"/>
  <c r="J483" i="3" s="1"/>
  <c r="L483" i="3" a="1"/>
  <c r="L483" i="3" s="1"/>
  <c r="J613" i="3" a="1"/>
  <c r="J613" i="3" s="1"/>
  <c r="L613" i="3" a="1"/>
  <c r="L613" i="3" s="1"/>
  <c r="I871" i="3" a="1"/>
  <c r="I871" i="3" s="1"/>
  <c r="K871" i="3" a="1"/>
  <c r="K871" i="3" s="1"/>
  <c r="L871" i="3" a="1"/>
  <c r="L871" i="3" s="1"/>
  <c r="J871" i="3" a="1"/>
  <c r="J871" i="3" s="1"/>
  <c r="J552" i="3" a="1"/>
  <c r="J552" i="3" s="1"/>
  <c r="L552" i="3" a="1"/>
  <c r="L552" i="3" s="1"/>
  <c r="I453" i="3" a="1"/>
  <c r="I453" i="3" s="1"/>
  <c r="K453" i="3" a="1"/>
  <c r="K453" i="3" s="1"/>
  <c r="J453" i="3" a="1"/>
  <c r="J453" i="3" s="1"/>
  <c r="L453" i="3" a="1"/>
  <c r="L453" i="3" s="1"/>
  <c r="K1507" i="3" a="1"/>
  <c r="K1507" i="3" s="1"/>
  <c r="L1507" i="3" a="1"/>
  <c r="L1507" i="3" s="1"/>
  <c r="J1209" i="3" a="1"/>
  <c r="J1209" i="3" s="1"/>
  <c r="I1209" i="3" a="1"/>
  <c r="I1209" i="3" s="1"/>
  <c r="J1084" i="3" a="1"/>
  <c r="J1084" i="3" s="1"/>
  <c r="K1084" i="3" a="1"/>
  <c r="K1084" i="3" s="1"/>
  <c r="J1631" i="3" a="1"/>
  <c r="J1631" i="3" s="1"/>
  <c r="K1631" i="3" a="1"/>
  <c r="K1631" i="3" s="1"/>
  <c r="J1853" i="3" a="1"/>
  <c r="J1853" i="3" s="1"/>
  <c r="I1853" i="3" a="1"/>
  <c r="I1853" i="3" s="1"/>
  <c r="K1853" i="3" a="1"/>
  <c r="K1853" i="3" s="1"/>
  <c r="L1853" i="3" a="1"/>
  <c r="L1853" i="3" s="1"/>
  <c r="I2462" i="3" a="1"/>
  <c r="I2462" i="3" s="1"/>
  <c r="L2462" i="3" a="1"/>
  <c r="L2462" i="3" s="1"/>
  <c r="I2542" i="3" a="1"/>
  <c r="I2542" i="3" s="1"/>
  <c r="L2542" i="3" a="1"/>
  <c r="L2542" i="3" s="1"/>
  <c r="I2339" i="3" a="1"/>
  <c r="I2339" i="3" s="1"/>
  <c r="L2339" i="3" a="1"/>
  <c r="L2339" i="3" s="1"/>
  <c r="K2339" i="3" a="1"/>
  <c r="K2339" i="3" s="1"/>
  <c r="I2373" i="3" a="1"/>
  <c r="I2373" i="3" s="1"/>
  <c r="L2373" i="3" a="1"/>
  <c r="L2373" i="3" s="1"/>
  <c r="I2441" i="3" a="1"/>
  <c r="I2441" i="3" s="1"/>
  <c r="K2441" i="3" a="1"/>
  <c r="K2441" i="3" s="1"/>
  <c r="L2441" i="3" a="1"/>
  <c r="L2441" i="3" s="1"/>
  <c r="J2441" i="3" a="1"/>
  <c r="J2441" i="3" s="1"/>
  <c r="I2215" i="3" a="1"/>
  <c r="I2215" i="3" s="1"/>
  <c r="K2215" i="3" a="1"/>
  <c r="K2215" i="3" s="1"/>
  <c r="L2215" i="3" a="1"/>
  <c r="L2215" i="3" s="1"/>
  <c r="I2301" i="3" a="1"/>
  <c r="I2301" i="3" s="1"/>
  <c r="K2301" i="3" a="1"/>
  <c r="K2301" i="3" s="1"/>
  <c r="L2301" i="3" a="1"/>
  <c r="L2301" i="3" s="1"/>
  <c r="I2407" i="3" a="1"/>
  <c r="I2407" i="3" s="1"/>
  <c r="L2407" i="3" a="1"/>
  <c r="L2407" i="3" s="1"/>
  <c r="J2407" i="3" a="1"/>
  <c r="J2407" i="3" s="1"/>
  <c r="K2407" i="3" a="1"/>
  <c r="K2407" i="3" s="1"/>
  <c r="I2403" i="3" a="1"/>
  <c r="I2403" i="3" s="1"/>
  <c r="K2403" i="3" a="1"/>
  <c r="K2403" i="3" s="1"/>
  <c r="L2403" i="3" a="1"/>
  <c r="L2403" i="3" s="1"/>
  <c r="I2476" i="3" a="1"/>
  <c r="I2476" i="3" s="1"/>
  <c r="L2476" i="3" a="1"/>
  <c r="L2476" i="3" s="1"/>
  <c r="K2677" i="3" a="1"/>
  <c r="K2677" i="3" s="1"/>
  <c r="I2677" i="3" a="1"/>
  <c r="I2677" i="3" s="1"/>
  <c r="J2677" i="3" a="1"/>
  <c r="J2677" i="3" s="1"/>
  <c r="J2591" i="3" a="1"/>
  <c r="J2591" i="3" s="1"/>
  <c r="L2591" i="3" a="1"/>
  <c r="L2591" i="3" s="1"/>
  <c r="J2552" i="3" a="1"/>
  <c r="J2552" i="3" s="1"/>
  <c r="L2552" i="3" a="1"/>
  <c r="L2552" i="3" s="1"/>
  <c r="J2568" i="3" a="1"/>
  <c r="J2568" i="3" s="1"/>
  <c r="L2568" i="3" a="1"/>
  <c r="L2568" i="3" s="1"/>
  <c r="L2771" i="3" a="1"/>
  <c r="L2771" i="3" s="1"/>
  <c r="J2771" i="3" a="1"/>
  <c r="J2771" i="3" s="1"/>
  <c r="K2771" i="3" a="1"/>
  <c r="K2771" i="3" s="1"/>
  <c r="L2799" i="3" a="1"/>
  <c r="L2799" i="3" s="1"/>
  <c r="J2799" i="3" a="1"/>
  <c r="J2799" i="3" s="1"/>
  <c r="K2799" i="3" a="1"/>
  <c r="K2799" i="3" s="1"/>
  <c r="J3159" i="3" a="1"/>
  <c r="J3159" i="3" s="1"/>
  <c r="L3159" i="3" a="1"/>
  <c r="L3159" i="3" s="1"/>
  <c r="J3092" i="3" a="1"/>
  <c r="J3092" i="3" s="1"/>
  <c r="L3092" i="3" a="1"/>
  <c r="L3092" i="3" s="1"/>
  <c r="J3201" i="3" a="1"/>
  <c r="J3201" i="3" s="1"/>
  <c r="L3201" i="3" a="1"/>
  <c r="L3201" i="3" s="1"/>
  <c r="L3169" i="3" a="1"/>
  <c r="L3169" i="3" s="1"/>
  <c r="J3169" i="3" a="1"/>
  <c r="J3169" i="3" s="1"/>
  <c r="J3062" i="3" a="1"/>
  <c r="J3062" i="3" s="1"/>
  <c r="L3062" i="3" a="1"/>
  <c r="L3062" i="3" s="1"/>
  <c r="L3179" i="3" a="1"/>
  <c r="L3179" i="3" s="1"/>
  <c r="J3179" i="3" a="1"/>
  <c r="J3179" i="3" s="1"/>
  <c r="L3221" i="3" a="1"/>
  <c r="L3221" i="3" s="1"/>
  <c r="J3221" i="3" a="1"/>
  <c r="J3221" i="3" s="1"/>
  <c r="K3221" i="3" a="1"/>
  <c r="K3221" i="3" s="1"/>
  <c r="I3445" i="3" a="1"/>
  <c r="I3445" i="3" s="1"/>
  <c r="K3445" i="3" a="1"/>
  <c r="K3445" i="3" s="1"/>
  <c r="L3445" i="3" a="1"/>
  <c r="L3445" i="3" s="1"/>
  <c r="I3489" i="3" a="1"/>
  <c r="I3489" i="3" s="1"/>
  <c r="K3489" i="3" a="1"/>
  <c r="K3489" i="3" s="1"/>
  <c r="L3489" i="3" a="1"/>
  <c r="L3489" i="3" s="1"/>
  <c r="I3389" i="3" a="1"/>
  <c r="I3389" i="3" s="1"/>
  <c r="K3389" i="3" a="1"/>
  <c r="K3389" i="3" s="1"/>
  <c r="L3389" i="3" a="1"/>
  <c r="L3389" i="3" s="1"/>
  <c r="I3517" i="3" a="1"/>
  <c r="I3517" i="3" s="1"/>
  <c r="K3517" i="3" a="1"/>
  <c r="K3517" i="3" s="1"/>
  <c r="L3517" i="3" a="1"/>
  <c r="L3517" i="3" s="1"/>
  <c r="L3271" i="3" a="1"/>
  <c r="L3271" i="3" s="1"/>
  <c r="K3271" i="3" a="1"/>
  <c r="K3271" i="3" s="1"/>
  <c r="J3271" i="3" a="1"/>
  <c r="J3271" i="3" s="1"/>
  <c r="I3271" i="3" a="1"/>
  <c r="I3271" i="3" s="1"/>
  <c r="I3533" i="3" a="1"/>
  <c r="I3533" i="3" s="1"/>
  <c r="K3533" i="3" a="1"/>
  <c r="K3533" i="3" s="1"/>
  <c r="L3533" i="3" a="1"/>
  <c r="L3533" i="3" s="1"/>
  <c r="I3904" i="3" a="1"/>
  <c r="I3904" i="3" s="1"/>
  <c r="K3904" i="3" a="1"/>
  <c r="K3904" i="3" s="1"/>
  <c r="I4016" i="3" a="1"/>
  <c r="I4016" i="3" s="1"/>
  <c r="K4016" i="3" a="1"/>
  <c r="K4016" i="3" s="1"/>
  <c r="K4134" i="3" a="1"/>
  <c r="K4134" i="3" s="1"/>
  <c r="J4134" i="3" a="1"/>
  <c r="J4134" i="3" s="1"/>
  <c r="I3972" i="3" a="1"/>
  <c r="I3972" i="3" s="1"/>
  <c r="K3972" i="3" a="1"/>
  <c r="K3972" i="3" s="1"/>
  <c r="I3922" i="3" a="1"/>
  <c r="I3922" i="3" s="1"/>
  <c r="K3922" i="3" a="1"/>
  <c r="K3922" i="3" s="1"/>
  <c r="I4251" i="3" a="1"/>
  <c r="I4251" i="3" s="1"/>
  <c r="J4251" i="3" a="1"/>
  <c r="J4251" i="3" s="1"/>
  <c r="I3914" i="3" a="1"/>
  <c r="I3914" i="3" s="1"/>
  <c r="K3914" i="3" a="1"/>
  <c r="K3914" i="3" s="1"/>
  <c r="I4235" i="3" a="1"/>
  <c r="I4235" i="3" s="1"/>
  <c r="J4235" i="3" a="1"/>
  <c r="J4235" i="3" s="1"/>
  <c r="J4548" i="3" a="1"/>
  <c r="J4548" i="3" s="1"/>
  <c r="K4548" i="3" a="1"/>
  <c r="K4548" i="3" s="1"/>
  <c r="I4548" i="3" a="1"/>
  <c r="I4548" i="3" s="1"/>
  <c r="L4548" i="3" a="1"/>
  <c r="L4548" i="3" s="1"/>
  <c r="J4648" i="3" a="1"/>
  <c r="J4648" i="3" s="1"/>
  <c r="K4648" i="3" a="1"/>
  <c r="K4648" i="3" s="1"/>
  <c r="I4648" i="3" a="1"/>
  <c r="I4648" i="3" s="1"/>
  <c r="L4648" i="3" a="1"/>
  <c r="L4648" i="3" s="1"/>
  <c r="I4728" i="3" a="1"/>
  <c r="I4728" i="3" s="1"/>
  <c r="K4728" i="3" a="1"/>
  <c r="K4728" i="3" s="1"/>
  <c r="J4728" i="3" a="1"/>
  <c r="J4728" i="3" s="1"/>
  <c r="J4502" i="3" a="1"/>
  <c r="J4502" i="3" s="1"/>
  <c r="K4502" i="3" a="1"/>
  <c r="K4502" i="3" s="1"/>
  <c r="L4502" i="3" a="1"/>
  <c r="L4502" i="3" s="1"/>
  <c r="I4502" i="3" a="1"/>
  <c r="I4502" i="3" s="1"/>
  <c r="I4922" i="3" a="1"/>
  <c r="I4922" i="3" s="1"/>
  <c r="L4922" i="3" a="1"/>
  <c r="L4922" i="3" s="1"/>
  <c r="I4755" i="3" a="1"/>
  <c r="I4755" i="3" s="1"/>
  <c r="J4755" i="3" a="1"/>
  <c r="J4755" i="3" s="1"/>
  <c r="K4755" i="3" a="1"/>
  <c r="K4755" i="3" s="1"/>
  <c r="I4726" i="3" a="1"/>
  <c r="I4726" i="3" s="1"/>
  <c r="J4726" i="3" a="1"/>
  <c r="J4726" i="3" s="1"/>
  <c r="K4726" i="3" a="1"/>
  <c r="K4726" i="3" s="1"/>
  <c r="L4726" i="3" a="1"/>
  <c r="L4726" i="3" s="1"/>
  <c r="I4781" i="3" a="1"/>
  <c r="I4781" i="3" s="1"/>
  <c r="L4781" i="3" a="1"/>
  <c r="L4781" i="3" s="1"/>
  <c r="J4781" i="3" a="1"/>
  <c r="J4781" i="3" s="1"/>
  <c r="K4781" i="3" a="1"/>
  <c r="K4781" i="3" s="1"/>
  <c r="I5187" i="3" a="1"/>
  <c r="I5187" i="3" s="1"/>
  <c r="L5187" i="3" a="1"/>
  <c r="L5187" i="3" s="1"/>
  <c r="J4536" i="3" a="1"/>
  <c r="J4536" i="3" s="1"/>
  <c r="I4536" i="3" a="1"/>
  <c r="I4536" i="3" s="1"/>
  <c r="K4536" i="3" a="1"/>
  <c r="K4536" i="3" s="1"/>
  <c r="L4536" i="3" a="1"/>
  <c r="L4536" i="3" s="1"/>
  <c r="I4854" i="3" a="1"/>
  <c r="I4854" i="3" s="1"/>
  <c r="J4854" i="3" a="1"/>
  <c r="J4854" i="3" s="1"/>
  <c r="K4854" i="3" a="1"/>
  <c r="K4854" i="3" s="1"/>
  <c r="L4854" i="3" a="1"/>
  <c r="L4854" i="3" s="1"/>
  <c r="K5315" i="3" a="1"/>
  <c r="K5315" i="3" s="1"/>
  <c r="L5315" i="3" a="1"/>
  <c r="L5315" i="3" s="1"/>
  <c r="K5601" i="3" a="1"/>
  <c r="K5601" i="3" s="1"/>
  <c r="L5601" i="3" a="1"/>
  <c r="L5601" i="3" s="1"/>
  <c r="I5601" i="3" a="1"/>
  <c r="I5601" i="3" s="1"/>
  <c r="J5601" i="3" a="1"/>
  <c r="J5601" i="3" s="1"/>
  <c r="I5330" i="3" a="1"/>
  <c r="I5330" i="3" s="1"/>
  <c r="L5330" i="3" a="1"/>
  <c r="L5330" i="3" s="1"/>
  <c r="J5330" i="3" a="1"/>
  <c r="J5330" i="3" s="1"/>
  <c r="J5471" i="3" a="1"/>
  <c r="J5471" i="3" s="1"/>
  <c r="K5471" i="3" a="1"/>
  <c r="K5471" i="3" s="1"/>
  <c r="J5681" i="3" a="1"/>
  <c r="J5681" i="3" s="1"/>
  <c r="I5681" i="3" a="1"/>
  <c r="I5681" i="3" s="1"/>
  <c r="K5251" i="3" a="1"/>
  <c r="K5251" i="3" s="1"/>
  <c r="L5251" i="3" a="1"/>
  <c r="L5251" i="3" s="1"/>
  <c r="I5298" i="3" a="1"/>
  <c r="I5298" i="3" s="1"/>
  <c r="L5298" i="3" a="1"/>
  <c r="L5298" i="3" s="1"/>
  <c r="J5298" i="3" a="1"/>
  <c r="J5298" i="3" s="1"/>
  <c r="J4590" i="3" a="1"/>
  <c r="J4590" i="3" s="1"/>
  <c r="L4590" i="3" a="1"/>
  <c r="L4590" i="3" s="1"/>
  <c r="I4590" i="3" a="1"/>
  <c r="I4590" i="3" s="1"/>
  <c r="K4590" i="3" a="1"/>
  <c r="K4590" i="3" s="1"/>
  <c r="I5203" i="3" a="1"/>
  <c r="I5203" i="3" s="1"/>
  <c r="L5203" i="3" a="1"/>
  <c r="L5203" i="3" s="1"/>
  <c r="K5331" i="3" a="1"/>
  <c r="K5331" i="3" s="1"/>
  <c r="L5331" i="3" a="1"/>
  <c r="L5331" i="3" s="1"/>
  <c r="J5556" i="3" a="1"/>
  <c r="J5556" i="3" s="1"/>
  <c r="L5556" i="3" a="1"/>
  <c r="L5556" i="3" s="1"/>
  <c r="I5556" i="3" a="1"/>
  <c r="I5556" i="3" s="1"/>
  <c r="K5556" i="3" a="1"/>
  <c r="K5556" i="3" s="1"/>
  <c r="L5596" i="3" a="1"/>
  <c r="L5596" i="3" s="1"/>
  <c r="I5596" i="3" a="1"/>
  <c r="I5596" i="3" s="1"/>
  <c r="J5596" i="3" a="1"/>
  <c r="J5596" i="3" s="1"/>
  <c r="K5596" i="3" a="1"/>
  <c r="K5596" i="3" s="1"/>
  <c r="J5869" i="3" a="1"/>
  <c r="J5869" i="3" s="1"/>
  <c r="I5869" i="3" a="1"/>
  <c r="I5869" i="3" s="1"/>
  <c r="L5869" i="3" a="1"/>
  <c r="L5869" i="3" s="1"/>
  <c r="J5939" i="3" a="1"/>
  <c r="J5939" i="3" s="1"/>
  <c r="I5939" i="3" a="1"/>
  <c r="I5939" i="3" s="1"/>
  <c r="L5939" i="3" a="1"/>
  <c r="L5939" i="3" s="1"/>
  <c r="J6771" i="3" a="1"/>
  <c r="J6771" i="3" s="1"/>
  <c r="L6771" i="3" a="1"/>
  <c r="L6771" i="3" s="1"/>
  <c r="I5780" i="3" a="1"/>
  <c r="I5780" i="3" s="1"/>
  <c r="J5780" i="3" a="1"/>
  <c r="J5780" i="3" s="1"/>
  <c r="K5780" i="3" a="1"/>
  <c r="K5780" i="3" s="1"/>
  <c r="L5780" i="3" a="1"/>
  <c r="L5780" i="3" s="1"/>
  <c r="I6280" i="3" a="1"/>
  <c r="I6280" i="3" s="1"/>
  <c r="K6280" i="3" a="1"/>
  <c r="K6280" i="3" s="1"/>
  <c r="L6280" i="3" a="1"/>
  <c r="L6280" i="3" s="1"/>
  <c r="J6280" i="3" a="1"/>
  <c r="J6280" i="3" s="1"/>
  <c r="J6041" i="3" a="1"/>
  <c r="J6041" i="3" s="1"/>
  <c r="L6041" i="3" a="1"/>
  <c r="L6041" i="3" s="1"/>
  <c r="I6041" i="3" a="1"/>
  <c r="I6041" i="3" s="1"/>
  <c r="J5554" i="3" a="1"/>
  <c r="J5554" i="3" s="1"/>
  <c r="L5554" i="3" a="1"/>
  <c r="L5554" i="3" s="1"/>
  <c r="I5554" i="3" a="1"/>
  <c r="I5554" i="3" s="1"/>
  <c r="K5554" i="3" a="1"/>
  <c r="K5554" i="3" s="1"/>
  <c r="I5803" i="3" a="1"/>
  <c r="I5803" i="3" s="1"/>
  <c r="K5803" i="3" a="1"/>
  <c r="K5803" i="3" s="1"/>
  <c r="K5830" i="3" a="1"/>
  <c r="K5830" i="3" s="1"/>
  <c r="J5830" i="3" a="1"/>
  <c r="J5830" i="3" s="1"/>
  <c r="J6871" i="3" a="1"/>
  <c r="J6871" i="3" s="1"/>
  <c r="L6871" i="3" a="1"/>
  <c r="L6871" i="3" s="1"/>
  <c r="L6614" i="3" a="1"/>
  <c r="L6614" i="3" s="1"/>
  <c r="J6614" i="3" a="1"/>
  <c r="J6614" i="3" s="1"/>
  <c r="K6614" i="3" a="1"/>
  <c r="K6614" i="3" s="1"/>
  <c r="J6378" i="3" a="1"/>
  <c r="J6378" i="3" s="1"/>
  <c r="I6378" i="3" a="1"/>
  <c r="I6378" i="3" s="1"/>
  <c r="J6486" i="3" a="1"/>
  <c r="J6486" i="3" s="1"/>
  <c r="I6486" i="3" a="1"/>
  <c r="I6486" i="3" s="1"/>
  <c r="J7889" i="3" a="1"/>
  <c r="J7889" i="3" s="1"/>
  <c r="K7889" i="3" a="1"/>
  <c r="K7889" i="3" s="1"/>
  <c r="L7889" i="3" a="1"/>
  <c r="L7889" i="3" s="1"/>
  <c r="I7889" i="3" a="1"/>
  <c r="I7889" i="3" s="1"/>
  <c r="J6811" i="3" a="1"/>
  <c r="J6811" i="3" s="1"/>
  <c r="L6811" i="3" a="1"/>
  <c r="L6811" i="3" s="1"/>
  <c r="J6903" i="3" a="1"/>
  <c r="J6903" i="3" s="1"/>
  <c r="L6903" i="3" a="1"/>
  <c r="L6903" i="3" s="1"/>
  <c r="J7911" i="3" a="1"/>
  <c r="J7911" i="3" s="1"/>
  <c r="I7911" i="3" a="1"/>
  <c r="I7911" i="3" s="1"/>
  <c r="K7911" i="3" a="1"/>
  <c r="K7911" i="3" s="1"/>
  <c r="L7911" i="3" a="1"/>
  <c r="L7911" i="3" s="1"/>
  <c r="L6640" i="3" a="1"/>
  <c r="L6640" i="3" s="1"/>
  <c r="K6640" i="3" a="1"/>
  <c r="K6640" i="3" s="1"/>
  <c r="J7179" i="3" a="1"/>
  <c r="J7179" i="3" s="1"/>
  <c r="L7179" i="3" a="1"/>
  <c r="L7179" i="3" s="1"/>
  <c r="I7605" i="3" a="1"/>
  <c r="I7605" i="3" s="1"/>
  <c r="L7605" i="3" a="1"/>
  <c r="L7605" i="3" s="1"/>
  <c r="J7779" i="3" a="1"/>
  <c r="J7779" i="3" s="1"/>
  <c r="I7779" i="3" a="1"/>
  <c r="I7779" i="3" s="1"/>
  <c r="I8071" i="3" a="1"/>
  <c r="I8071" i="3" s="1"/>
  <c r="L8071" i="3" a="1"/>
  <c r="L8071" i="3" s="1"/>
  <c r="K202" i="3" a="1"/>
  <c r="K202" i="3" s="1"/>
  <c r="L202" i="3" a="1"/>
  <c r="L202" i="3" s="1"/>
  <c r="K325" i="3" a="1"/>
  <c r="K325" i="3" s="1"/>
  <c r="L325" i="3" a="1"/>
  <c r="L325" i="3" s="1"/>
  <c r="J325" i="3" a="1"/>
  <c r="J325" i="3" s="1"/>
  <c r="I629" i="3" a="1"/>
  <c r="I629" i="3" s="1"/>
  <c r="K629" i="3" a="1"/>
  <c r="K629" i="3" s="1"/>
  <c r="L629" i="3" a="1"/>
  <c r="L629" i="3" s="1"/>
  <c r="K323" i="3" a="1"/>
  <c r="K323" i="3" s="1"/>
  <c r="J323" i="3" a="1"/>
  <c r="J323" i="3" s="1"/>
  <c r="L323" i="3" a="1"/>
  <c r="L323" i="3" s="1"/>
  <c r="K307" i="3" a="1"/>
  <c r="K307" i="3" s="1"/>
  <c r="I307" i="3" a="1"/>
  <c r="I307" i="3" s="1"/>
  <c r="L307" i="3" a="1"/>
  <c r="L307" i="3" s="1"/>
  <c r="K356" i="3" a="1"/>
  <c r="K356" i="3" s="1"/>
  <c r="J356" i="3" a="1"/>
  <c r="J356" i="3" s="1"/>
  <c r="L356" i="3" a="1"/>
  <c r="L356" i="3" s="1"/>
  <c r="K303" i="3" a="1"/>
  <c r="K303" i="3" s="1"/>
  <c r="I303" i="3" a="1"/>
  <c r="I303" i="3" s="1"/>
  <c r="L303" i="3" a="1"/>
  <c r="L303" i="3" s="1"/>
  <c r="I622" i="3" a="1"/>
  <c r="I622" i="3" s="1"/>
  <c r="K622" i="3" a="1"/>
  <c r="K622" i="3" s="1"/>
  <c r="L622" i="3" a="1"/>
  <c r="L622" i="3" s="1"/>
  <c r="I799" i="3" a="1"/>
  <c r="I799" i="3" s="1"/>
  <c r="L799" i="3" a="1"/>
  <c r="L799" i="3" s="1"/>
  <c r="K799" i="3" a="1"/>
  <c r="K799" i="3" s="1"/>
  <c r="I805" i="3" a="1"/>
  <c r="I805" i="3" s="1"/>
  <c r="K805" i="3" a="1"/>
  <c r="K805" i="3" s="1"/>
  <c r="L805" i="3" a="1"/>
  <c r="L805" i="3" s="1"/>
  <c r="J890" i="3" a="1"/>
  <c r="J890" i="3" s="1"/>
  <c r="I890" i="3" a="1"/>
  <c r="I890" i="3" s="1"/>
  <c r="K890" i="3" a="1"/>
  <c r="K890" i="3" s="1"/>
  <c r="L890" i="3" a="1"/>
  <c r="L890" i="3" s="1"/>
  <c r="I957" i="3" a="1"/>
  <c r="I957" i="3" s="1"/>
  <c r="J957" i="3" a="1"/>
  <c r="J957" i="3" s="1"/>
  <c r="J908" i="3" a="1"/>
  <c r="J908" i="3" s="1"/>
  <c r="I908" i="3" a="1"/>
  <c r="I908" i="3" s="1"/>
  <c r="K908" i="3" a="1"/>
  <c r="K908" i="3" s="1"/>
  <c r="L908" i="3" a="1"/>
  <c r="L908" i="3" s="1"/>
  <c r="I2470" i="3" a="1"/>
  <c r="I2470" i="3" s="1"/>
  <c r="L2470" i="3" a="1"/>
  <c r="L2470" i="3" s="1"/>
  <c r="I2449" i="3" a="1"/>
  <c r="I2449" i="3" s="1"/>
  <c r="K2449" i="3" a="1"/>
  <c r="K2449" i="3" s="1"/>
  <c r="L2449" i="3" a="1"/>
  <c r="L2449" i="3" s="1"/>
  <c r="J2449" i="3" a="1"/>
  <c r="J2449" i="3" s="1"/>
  <c r="I2502" i="3" a="1"/>
  <c r="I2502" i="3" s="1"/>
  <c r="L2502" i="3" a="1"/>
  <c r="L2502" i="3" s="1"/>
  <c r="I2478" i="3" a="1"/>
  <c r="I2478" i="3" s="1"/>
  <c r="L2478" i="3" a="1"/>
  <c r="L2478" i="3" s="1"/>
  <c r="L2587" i="3" a="1"/>
  <c r="L2587" i="3" s="1"/>
  <c r="J2587" i="3" a="1"/>
  <c r="J2587" i="3" s="1"/>
  <c r="L2619" i="3" a="1"/>
  <c r="L2619" i="3" s="1"/>
  <c r="J2619" i="3" a="1"/>
  <c r="J2619" i="3" s="1"/>
  <c r="K2689" i="3" a="1"/>
  <c r="K2689" i="3" s="1"/>
  <c r="J2689" i="3" a="1"/>
  <c r="J2689" i="3" s="1"/>
  <c r="I2689" i="3" a="1"/>
  <c r="I2689" i="3" s="1"/>
  <c r="L2689" i="3" a="1"/>
  <c r="L2689" i="3" s="1"/>
  <c r="K2974" i="3" a="1"/>
  <c r="K2974" i="3" s="1"/>
  <c r="I2974" i="3" a="1"/>
  <c r="I2974" i="3" s="1"/>
  <c r="J3100" i="3" a="1"/>
  <c r="J3100" i="3" s="1"/>
  <c r="L3100" i="3" a="1"/>
  <c r="L3100" i="3" s="1"/>
  <c r="J3082" i="3" a="1"/>
  <c r="J3082" i="3" s="1"/>
  <c r="L3082" i="3" a="1"/>
  <c r="L3082" i="3" s="1"/>
  <c r="I3213" i="3" a="1"/>
  <c r="I3213" i="3" s="1"/>
  <c r="K3213" i="3" a="1"/>
  <c r="K3213" i="3" s="1"/>
  <c r="L3213" i="3" a="1"/>
  <c r="L3213" i="3" s="1"/>
  <c r="I3447" i="3" a="1"/>
  <c r="I3447" i="3" s="1"/>
  <c r="K3447" i="3" a="1"/>
  <c r="K3447" i="3" s="1"/>
  <c r="L3447" i="3" a="1"/>
  <c r="L3447" i="3" s="1"/>
  <c r="J3180" i="3" a="1"/>
  <c r="J3180" i="3" s="1"/>
  <c r="L3180" i="3" a="1"/>
  <c r="L3180" i="3" s="1"/>
  <c r="L3279" i="3" a="1"/>
  <c r="L3279" i="3" s="1"/>
  <c r="I3279" i="3" a="1"/>
  <c r="I3279" i="3" s="1"/>
  <c r="K3279" i="3" a="1"/>
  <c r="K3279" i="3" s="1"/>
  <c r="J3279" i="3" a="1"/>
  <c r="J3279" i="3" s="1"/>
  <c r="I3437" i="3" a="1"/>
  <c r="I3437" i="3" s="1"/>
  <c r="K3437" i="3" a="1"/>
  <c r="K3437" i="3" s="1"/>
  <c r="L3437" i="3" a="1"/>
  <c r="L3437" i="3" s="1"/>
  <c r="I3481" i="3" a="1"/>
  <c r="I3481" i="3" s="1"/>
  <c r="K3481" i="3" a="1"/>
  <c r="K3481" i="3" s="1"/>
  <c r="L3481" i="3" a="1"/>
  <c r="L3481" i="3" s="1"/>
  <c r="K3718" i="3" a="1"/>
  <c r="K3718" i="3" s="1"/>
  <c r="I3718" i="3" a="1"/>
  <c r="I3718" i="3" s="1"/>
  <c r="L3718" i="3" a="1"/>
  <c r="L3718" i="3" s="1"/>
  <c r="J3718" i="3" a="1"/>
  <c r="J3718" i="3" s="1"/>
  <c r="J4142" i="3" a="1"/>
  <c r="J4142" i="3" s="1"/>
  <c r="K4142" i="3" a="1"/>
  <c r="K4142" i="3" s="1"/>
  <c r="I3581" i="3" a="1"/>
  <c r="I3581" i="3" s="1"/>
  <c r="K3581" i="3" a="1"/>
  <c r="K3581" i="3" s="1"/>
  <c r="L3581" i="3" a="1"/>
  <c r="L3581" i="3" s="1"/>
  <c r="I3659" i="3" a="1"/>
  <c r="I3659" i="3" s="1"/>
  <c r="L3659" i="3" a="1"/>
  <c r="L3659" i="3" s="1"/>
  <c r="I3747" i="3" a="1"/>
  <c r="I3747" i="3" s="1"/>
  <c r="L3747" i="3" a="1"/>
  <c r="L3747" i="3" s="1"/>
  <c r="J3747" i="3" a="1"/>
  <c r="J3747" i="3" s="1"/>
  <c r="K3747" i="3" a="1"/>
  <c r="K3747" i="3" s="1"/>
  <c r="I3910" i="3" a="1"/>
  <c r="I3910" i="3" s="1"/>
  <c r="K3910" i="3" a="1"/>
  <c r="K3910" i="3" s="1"/>
  <c r="I3982" i="3" a="1"/>
  <c r="I3982" i="3" s="1"/>
  <c r="K3982" i="3" a="1"/>
  <c r="K3982" i="3" s="1"/>
  <c r="J4185" i="3" a="1"/>
  <c r="J4185" i="3" s="1"/>
  <c r="K4185" i="3" a="1"/>
  <c r="K4185" i="3" s="1"/>
  <c r="L4185" i="3" a="1"/>
  <c r="L4185" i="3" s="1"/>
  <c r="I4185" i="3" a="1"/>
  <c r="I4185" i="3" s="1"/>
  <c r="K4120" i="3" a="1"/>
  <c r="K4120" i="3" s="1"/>
  <c r="J4120" i="3" a="1"/>
  <c r="J4120" i="3" s="1"/>
  <c r="I3930" i="3" a="1"/>
  <c r="I3930" i="3" s="1"/>
  <c r="K3930" i="3" a="1"/>
  <c r="K3930" i="3" s="1"/>
  <c r="K4090" i="3" a="1"/>
  <c r="K4090" i="3" s="1"/>
  <c r="J4090" i="3" a="1"/>
  <c r="J4090" i="3" s="1"/>
  <c r="J4209" i="3" a="1"/>
  <c r="J4209" i="3" s="1"/>
  <c r="L4209" i="3" a="1"/>
  <c r="L4209" i="3" s="1"/>
  <c r="K4209" i="3" a="1"/>
  <c r="K4209" i="3" s="1"/>
  <c r="I4209" i="3" a="1"/>
  <c r="I4209" i="3" s="1"/>
  <c r="K4284" i="3" a="1"/>
  <c r="K4284" i="3" s="1"/>
  <c r="L4284" i="3" a="1"/>
  <c r="L4284" i="3" s="1"/>
  <c r="K4050" i="3" a="1"/>
  <c r="K4050" i="3" s="1"/>
  <c r="J4050" i="3" a="1"/>
  <c r="J4050" i="3" s="1"/>
  <c r="I4705" i="3" a="1"/>
  <c r="I4705" i="3" s="1"/>
  <c r="K4705" i="3" a="1"/>
  <c r="K4705" i="3" s="1"/>
  <c r="L4705" i="3" a="1"/>
  <c r="L4705" i="3" s="1"/>
  <c r="J4705" i="3" a="1"/>
  <c r="J4705" i="3" s="1"/>
  <c r="J4610" i="3" a="1"/>
  <c r="J4610" i="3" s="1"/>
  <c r="K4610" i="3" a="1"/>
  <c r="K4610" i="3" s="1"/>
  <c r="I4610" i="3" a="1"/>
  <c r="I4610" i="3" s="1"/>
  <c r="L4610" i="3" a="1"/>
  <c r="L4610" i="3" s="1"/>
  <c r="I4717" i="3" a="1"/>
  <c r="I4717" i="3" s="1"/>
  <c r="L4717" i="3" a="1"/>
  <c r="L4717" i="3" s="1"/>
  <c r="J4717" i="3" a="1"/>
  <c r="J4717" i="3" s="1"/>
  <c r="K4717" i="3" a="1"/>
  <c r="K4717" i="3" s="1"/>
  <c r="I4780" i="3" a="1"/>
  <c r="I4780" i="3" s="1"/>
  <c r="J4780" i="3" a="1"/>
  <c r="J4780" i="3" s="1"/>
  <c r="K4780" i="3" a="1"/>
  <c r="K4780" i="3" s="1"/>
  <c r="I4831" i="3" a="1"/>
  <c r="I4831" i="3" s="1"/>
  <c r="K4831" i="3" a="1"/>
  <c r="K4831" i="3" s="1"/>
  <c r="J4831" i="3" a="1"/>
  <c r="J4831" i="3" s="1"/>
  <c r="I4910" i="3" a="1"/>
  <c r="I4910" i="3" s="1"/>
  <c r="L4910" i="3" a="1"/>
  <c r="L4910" i="3" s="1"/>
  <c r="J4692" i="3" a="1"/>
  <c r="J4692" i="3" s="1"/>
  <c r="L4692" i="3" a="1"/>
  <c r="L4692" i="3" s="1"/>
  <c r="I4692" i="3" a="1"/>
  <c r="I4692" i="3" s="1"/>
  <c r="K4692" i="3" a="1"/>
  <c r="K4692" i="3" s="1"/>
  <c r="I4851" i="3" a="1"/>
  <c r="I4851" i="3" s="1"/>
  <c r="J4851" i="3" a="1"/>
  <c r="J4851" i="3" s="1"/>
  <c r="K4851" i="3" a="1"/>
  <c r="K4851" i="3" s="1"/>
  <c r="I4872" i="3" a="1"/>
  <c r="I4872" i="3" s="1"/>
  <c r="K4872" i="3" a="1"/>
  <c r="K4872" i="3" s="1"/>
  <c r="J4872" i="3" a="1"/>
  <c r="J4872" i="3" s="1"/>
  <c r="I4810" i="3" a="1"/>
  <c r="I4810" i="3" s="1"/>
  <c r="L4810" i="3" a="1"/>
  <c r="L4810" i="3" s="1"/>
  <c r="J4810" i="3" a="1"/>
  <c r="J4810" i="3" s="1"/>
  <c r="K4810" i="3" a="1"/>
  <c r="K4810" i="3" s="1"/>
  <c r="I5358" i="3" a="1"/>
  <c r="I5358" i="3" s="1"/>
  <c r="L5358" i="3" a="1"/>
  <c r="L5358" i="3" s="1"/>
  <c r="J5358" i="3" a="1"/>
  <c r="J5358" i="3" s="1"/>
  <c r="I5374" i="3" a="1"/>
  <c r="I5374" i="3" s="1"/>
  <c r="L5374" i="3" a="1"/>
  <c r="L5374" i="3" s="1"/>
  <c r="J5374" i="3" a="1"/>
  <c r="J5374" i="3" s="1"/>
  <c r="J5464" i="3" a="1"/>
  <c r="J5464" i="3" s="1"/>
  <c r="K5464" i="3" a="1"/>
  <c r="K5464" i="3" s="1"/>
  <c r="L5464" i="3" a="1"/>
  <c r="L5464" i="3" s="1"/>
  <c r="I5464" i="3" a="1"/>
  <c r="I5464" i="3" s="1"/>
  <c r="I5322" i="3" a="1"/>
  <c r="I5322" i="3" s="1"/>
  <c r="L5322" i="3" a="1"/>
  <c r="L5322" i="3" s="1"/>
  <c r="J5322" i="3" a="1"/>
  <c r="J5322" i="3" s="1"/>
  <c r="J5526" i="3" a="1"/>
  <c r="J5526" i="3" s="1"/>
  <c r="K5526" i="3" a="1"/>
  <c r="K5526" i="3" s="1"/>
  <c r="L5526" i="3" a="1"/>
  <c r="L5526" i="3" s="1"/>
  <c r="I5526" i="3" a="1"/>
  <c r="I5526" i="3" s="1"/>
  <c r="J5416" i="3" a="1"/>
  <c r="J5416" i="3" s="1"/>
  <c r="K5416" i="3" a="1"/>
  <c r="K5416" i="3" s="1"/>
  <c r="L5416" i="3" a="1"/>
  <c r="L5416" i="3" s="1"/>
  <c r="I5416" i="3" a="1"/>
  <c r="I5416" i="3" s="1"/>
  <c r="L5553" i="3" a="1"/>
  <c r="L5553" i="3" s="1"/>
  <c r="I5553" i="3" a="1"/>
  <c r="I5553" i="3" s="1"/>
  <c r="J5502" i="3" a="1"/>
  <c r="J5502" i="3" s="1"/>
  <c r="K5502" i="3" a="1"/>
  <c r="K5502" i="3" s="1"/>
  <c r="L5502" i="3" a="1"/>
  <c r="L5502" i="3" s="1"/>
  <c r="I5502" i="3" a="1"/>
  <c r="I5502" i="3" s="1"/>
  <c r="K5216" i="3" a="1"/>
  <c r="K5216" i="3" s="1"/>
  <c r="I5216" i="3" a="1"/>
  <c r="I5216" i="3" s="1"/>
  <c r="L5216" i="3" a="1"/>
  <c r="L5216" i="3" s="1"/>
  <c r="J5216" i="3" a="1"/>
  <c r="J5216" i="3" s="1"/>
  <c r="J5484" i="3" a="1"/>
  <c r="J5484" i="3" s="1"/>
  <c r="L5484" i="3" a="1"/>
  <c r="L5484" i="3" s="1"/>
  <c r="I5484" i="3" a="1"/>
  <c r="I5484" i="3" s="1"/>
  <c r="K5484" i="3" a="1"/>
  <c r="K5484" i="3" s="1"/>
  <c r="L5614" i="3" a="1"/>
  <c r="L5614" i="3" s="1"/>
  <c r="K5614" i="3" a="1"/>
  <c r="K5614" i="3" s="1"/>
  <c r="K6183" i="3" a="1"/>
  <c r="K6183" i="3" s="1"/>
  <c r="J6183" i="3" a="1"/>
  <c r="J6183" i="3" s="1"/>
  <c r="L6183" i="3" a="1"/>
  <c r="L6183" i="3" s="1"/>
  <c r="L5655" i="3" a="1"/>
  <c r="L5655" i="3" s="1"/>
  <c r="I5655" i="3" a="1"/>
  <c r="I5655" i="3" s="1"/>
  <c r="J5655" i="3" a="1"/>
  <c r="J5655" i="3" s="1"/>
  <c r="K5655" i="3" a="1"/>
  <c r="K5655" i="3" s="1"/>
  <c r="J5995" i="3" a="1"/>
  <c r="J5995" i="3" s="1"/>
  <c r="I5995" i="3" a="1"/>
  <c r="I5995" i="3" s="1"/>
  <c r="L5995" i="3" a="1"/>
  <c r="L5995" i="3" s="1"/>
  <c r="J5963" i="3" a="1"/>
  <c r="J5963" i="3" s="1"/>
  <c r="I5963" i="3" a="1"/>
  <c r="I5963" i="3" s="1"/>
  <c r="L5963" i="3" a="1"/>
  <c r="L5963" i="3" s="1"/>
  <c r="J6011" i="3" a="1"/>
  <c r="J6011" i="3" s="1"/>
  <c r="L6011" i="3" a="1"/>
  <c r="L6011" i="3" s="1"/>
  <c r="I6011" i="3" a="1"/>
  <c r="I6011" i="3" s="1"/>
  <c r="I6283" i="3" a="1"/>
  <c r="I6283" i="3" s="1"/>
  <c r="J6283" i="3" a="1"/>
  <c r="J6283" i="3" s="1"/>
  <c r="K6283" i="3" a="1"/>
  <c r="K6283" i="3" s="1"/>
  <c r="L6283" i="3" a="1"/>
  <c r="L6283" i="3" s="1"/>
  <c r="I5836" i="3" a="1"/>
  <c r="I5836" i="3" s="1"/>
  <c r="J5836" i="3" a="1"/>
  <c r="J5836" i="3" s="1"/>
  <c r="K5836" i="3" a="1"/>
  <c r="K5836" i="3" s="1"/>
  <c r="L5836" i="3" a="1"/>
  <c r="L5836" i="3" s="1"/>
  <c r="J5879" i="3" a="1"/>
  <c r="J5879" i="3" s="1"/>
  <c r="I5879" i="3" a="1"/>
  <c r="I5879" i="3" s="1"/>
  <c r="L5879" i="3" a="1"/>
  <c r="L5879" i="3" s="1"/>
  <c r="J5487" i="3" a="1"/>
  <c r="J5487" i="3" s="1"/>
  <c r="K5487" i="3" a="1"/>
  <c r="K5487" i="3" s="1"/>
  <c r="I5708" i="3" a="1"/>
  <c r="I5708" i="3" s="1"/>
  <c r="J5708" i="3" a="1"/>
  <c r="J5708" i="3" s="1"/>
  <c r="L5708" i="3" a="1"/>
  <c r="L5708" i="3" s="1"/>
  <c r="L6281" i="3" a="1"/>
  <c r="L6281" i="3" s="1"/>
  <c r="K6281" i="3" a="1"/>
  <c r="K6281" i="3" s="1"/>
  <c r="J6281" i="3" a="1"/>
  <c r="J6281" i="3" s="1"/>
  <c r="J6368" i="3" a="1"/>
  <c r="J6368" i="3" s="1"/>
  <c r="I6368" i="3" a="1"/>
  <c r="I6368" i="3" s="1"/>
  <c r="K6157" i="3" a="1"/>
  <c r="K6157" i="3" s="1"/>
  <c r="I6157" i="3" a="1"/>
  <c r="I6157" i="3" s="1"/>
  <c r="K6227" i="3" a="1"/>
  <c r="K6227" i="3" s="1"/>
  <c r="J6227" i="3" a="1"/>
  <c r="J6227" i="3" s="1"/>
  <c r="J6863" i="3" a="1"/>
  <c r="J6863" i="3" s="1"/>
  <c r="L6863" i="3" a="1"/>
  <c r="L6863" i="3" s="1"/>
  <c r="J6360" i="3" a="1"/>
  <c r="J6360" i="3" s="1"/>
  <c r="I6360" i="3" a="1"/>
  <c r="I6360" i="3" s="1"/>
  <c r="J6911" i="3" a="1"/>
  <c r="J6911" i="3" s="1"/>
  <c r="L6911" i="3" a="1"/>
  <c r="L6911" i="3" s="1"/>
  <c r="J6967" i="3" a="1"/>
  <c r="J6967" i="3" s="1"/>
  <c r="L6967" i="3" a="1"/>
  <c r="L6967" i="3" s="1"/>
  <c r="J7121" i="3" a="1"/>
  <c r="J7121" i="3" s="1"/>
  <c r="L7121" i="3" a="1"/>
  <c r="L7121" i="3" s="1"/>
  <c r="J7891" i="3" a="1"/>
  <c r="J7891" i="3" s="1"/>
  <c r="K7891" i="3" a="1"/>
  <c r="K7891" i="3" s="1"/>
  <c r="L7891" i="3" a="1"/>
  <c r="L7891" i="3" s="1"/>
  <c r="I7891" i="3" a="1"/>
  <c r="I7891" i="3" s="1"/>
  <c r="J6400" i="3" a="1"/>
  <c r="J6400" i="3" s="1"/>
  <c r="I6400" i="3" a="1"/>
  <c r="I6400" i="3" s="1"/>
  <c r="J6484" i="3" a="1"/>
  <c r="J6484" i="3" s="1"/>
  <c r="I6484" i="3" a="1"/>
  <c r="I6484" i="3" s="1"/>
  <c r="K6565" i="3" a="1"/>
  <c r="K6565" i="3" s="1"/>
  <c r="L6565" i="3" a="1"/>
  <c r="L6565" i="3" s="1"/>
  <c r="J7913" i="3" a="1"/>
  <c r="J7913" i="3" s="1"/>
  <c r="I7913" i="3" a="1"/>
  <c r="I7913" i="3" s="1"/>
  <c r="K7913" i="3" a="1"/>
  <c r="K7913" i="3" s="1"/>
  <c r="L7913" i="3" a="1"/>
  <c r="L7913" i="3" s="1"/>
  <c r="I5777" i="3" a="1"/>
  <c r="I5777" i="3" s="1"/>
  <c r="K5777" i="3" a="1"/>
  <c r="K5777" i="3" s="1"/>
  <c r="J5777" i="3" a="1"/>
  <c r="J5777" i="3" s="1"/>
  <c r="L5777" i="3" a="1"/>
  <c r="L5777" i="3" s="1"/>
  <c r="L7186" i="3" a="1"/>
  <c r="L7186" i="3" s="1"/>
  <c r="J7186" i="3" a="1"/>
  <c r="J7186" i="3" s="1"/>
  <c r="I7675" i="3" a="1"/>
  <c r="I7675" i="3" s="1"/>
  <c r="J7675" i="3" a="1"/>
  <c r="J7675" i="3" s="1"/>
  <c r="I7790" i="3" a="1"/>
  <c r="I7790" i="3" s="1"/>
  <c r="K7790" i="3" a="1"/>
  <c r="K7790" i="3" s="1"/>
  <c r="L7790" i="3" a="1"/>
  <c r="L7790" i="3" s="1"/>
  <c r="I7850" i="3" a="1"/>
  <c r="I7850" i="3" s="1"/>
  <c r="K7850" i="3" a="1"/>
  <c r="K7850" i="3" s="1"/>
  <c r="L7850" i="3" a="1"/>
  <c r="L7850" i="3" s="1"/>
  <c r="L54" i="3" a="1"/>
  <c r="L54" i="3" s="1"/>
  <c r="K54" i="3" a="1"/>
  <c r="K54" i="3" s="1"/>
  <c r="I63" i="3" a="1"/>
  <c r="I63" i="3" s="1"/>
  <c r="K63" i="3" a="1"/>
  <c r="K63" i="3" s="1"/>
  <c r="J250" i="3" a="1"/>
  <c r="J250" i="3" s="1"/>
  <c r="I250" i="3" a="1"/>
  <c r="I250" i="3" s="1"/>
  <c r="K250" i="3" a="1"/>
  <c r="K250" i="3" s="1"/>
  <c r="L250" i="3" a="1"/>
  <c r="L250" i="3" s="1"/>
  <c r="J275" i="3" a="1"/>
  <c r="J275" i="3" s="1"/>
  <c r="I275" i="3" a="1"/>
  <c r="I275" i="3" s="1"/>
  <c r="L275" i="3" a="1"/>
  <c r="L275" i="3" s="1"/>
  <c r="I351" i="3" a="1"/>
  <c r="I351" i="3" s="1"/>
  <c r="K351" i="3" a="1"/>
  <c r="K351" i="3" s="1"/>
  <c r="L351" i="3" a="1"/>
  <c r="L351" i="3" s="1"/>
  <c r="J351" i="3" a="1"/>
  <c r="J351" i="3" s="1"/>
  <c r="I314" i="3" a="1"/>
  <c r="I314" i="3" s="1"/>
  <c r="K314" i="3" a="1"/>
  <c r="K314" i="3" s="1"/>
  <c r="J555" i="3" a="1"/>
  <c r="J555" i="3" s="1"/>
  <c r="L555" i="3" a="1"/>
  <c r="L555" i="3" s="1"/>
  <c r="J643" i="3" a="1"/>
  <c r="J643" i="3" s="1"/>
  <c r="L643" i="3" a="1"/>
  <c r="L643" i="3" s="1"/>
  <c r="I643" i="3" a="1"/>
  <c r="I643" i="3" s="1"/>
  <c r="J511" i="3" a="1"/>
  <c r="J511" i="3" s="1"/>
  <c r="L511" i="3" a="1"/>
  <c r="L511" i="3" s="1"/>
  <c r="I823" i="3" a="1"/>
  <c r="I823" i="3" s="1"/>
  <c r="L823" i="3" a="1"/>
  <c r="L823" i="3" s="1"/>
  <c r="I869" i="3" a="1"/>
  <c r="I869" i="3" s="1"/>
  <c r="L869" i="3" a="1"/>
  <c r="L869" i="3" s="1"/>
  <c r="I839" i="3" a="1"/>
  <c r="I839" i="3" s="1"/>
  <c r="K839" i="3" a="1"/>
  <c r="K839" i="3" s="1"/>
  <c r="L839" i="3" a="1"/>
  <c r="L839" i="3" s="1"/>
  <c r="L472" i="3" a="1"/>
  <c r="L472" i="3" s="1"/>
  <c r="K472" i="3" a="1"/>
  <c r="K472" i="3" s="1"/>
  <c r="L475" i="3" a="1"/>
  <c r="L475" i="3" s="1"/>
  <c r="J475" i="3" a="1"/>
  <c r="J475" i="3" s="1"/>
  <c r="J944" i="3" a="1"/>
  <c r="J944" i="3" s="1"/>
  <c r="I944" i="3" a="1"/>
  <c r="I944" i="3" s="1"/>
  <c r="L944" i="3" a="1"/>
  <c r="L944" i="3" s="1"/>
  <c r="K944" i="3" a="1"/>
  <c r="K944" i="3" s="1"/>
  <c r="J924" i="3" a="1"/>
  <c r="J924" i="3" s="1"/>
  <c r="K924" i="3" a="1"/>
  <c r="K924" i="3" s="1"/>
  <c r="I924" i="3" a="1"/>
  <c r="I924" i="3" s="1"/>
  <c r="L924" i="3" a="1"/>
  <c r="L924" i="3" s="1"/>
  <c r="I531" i="3" a="1"/>
  <c r="I531" i="3" s="1"/>
  <c r="L531" i="3" a="1"/>
  <c r="L531" i="3" s="1"/>
  <c r="L1179" i="3" a="1"/>
  <c r="L1179" i="3" s="1"/>
  <c r="I1179" i="3" a="1"/>
  <c r="I1179" i="3" s="1"/>
  <c r="L1645" i="3" a="1"/>
  <c r="L1645" i="3" s="1"/>
  <c r="K1645" i="3" a="1"/>
  <c r="K1645" i="3" s="1"/>
  <c r="I991" i="3" a="1"/>
  <c r="I991" i="3" s="1"/>
  <c r="J991" i="3" a="1"/>
  <c r="J991" i="3" s="1"/>
  <c r="K991" i="3" a="1"/>
  <c r="K991" i="3" s="1"/>
  <c r="L991" i="3" a="1"/>
  <c r="L991" i="3" s="1"/>
  <c r="L1852" i="3" a="1"/>
  <c r="L1852" i="3" s="1"/>
  <c r="J1852" i="3" a="1"/>
  <c r="J1852" i="3" s="1"/>
  <c r="J1855" i="3" a="1"/>
  <c r="J1855" i="3" s="1"/>
  <c r="I1855" i="3" a="1"/>
  <c r="I1855" i="3" s="1"/>
  <c r="K1855" i="3" a="1"/>
  <c r="K1855" i="3" s="1"/>
  <c r="L1855" i="3" a="1"/>
  <c r="L1855" i="3" s="1"/>
  <c r="I2289" i="3" a="1"/>
  <c r="I2289" i="3" s="1"/>
  <c r="K2289" i="3" a="1"/>
  <c r="K2289" i="3" s="1"/>
  <c r="L2289" i="3" a="1"/>
  <c r="L2289" i="3" s="1"/>
  <c r="I2391" i="3" a="1"/>
  <c r="I2391" i="3" s="1"/>
  <c r="L2391" i="3" a="1"/>
  <c r="L2391" i="3" s="1"/>
  <c r="K2391" i="3" a="1"/>
  <c r="K2391" i="3" s="1"/>
  <c r="J2391" i="3" a="1"/>
  <c r="J2391" i="3" s="1"/>
  <c r="I2277" i="3" a="1"/>
  <c r="I2277" i="3" s="1"/>
  <c r="L2277" i="3" a="1"/>
  <c r="L2277" i="3" s="1"/>
  <c r="K2277" i="3" a="1"/>
  <c r="K2277" i="3" s="1"/>
  <c r="I2309" i="3" a="1"/>
  <c r="I2309" i="3" s="1"/>
  <c r="K2309" i="3" a="1"/>
  <c r="K2309" i="3" s="1"/>
  <c r="L2309" i="3" a="1"/>
  <c r="L2309" i="3" s="1"/>
  <c r="I2297" i="3" a="1"/>
  <c r="I2297" i="3" s="1"/>
  <c r="K2297" i="3" a="1"/>
  <c r="K2297" i="3" s="1"/>
  <c r="L2297" i="3" a="1"/>
  <c r="L2297" i="3" s="1"/>
  <c r="I2425" i="3" a="1"/>
  <c r="I2425" i="3" s="1"/>
  <c r="L2425" i="3" a="1"/>
  <c r="L2425" i="3" s="1"/>
  <c r="J2425" i="3" a="1"/>
  <c r="J2425" i="3" s="1"/>
  <c r="K2425" i="3" a="1"/>
  <c r="K2425" i="3" s="1"/>
  <c r="I2516" i="3" a="1"/>
  <c r="I2516" i="3" s="1"/>
  <c r="L2516" i="3" a="1"/>
  <c r="L2516" i="3" s="1"/>
  <c r="L2548" i="3" a="1"/>
  <c r="L2548" i="3" s="1"/>
  <c r="J2548" i="3" a="1"/>
  <c r="J2548" i="3" s="1"/>
  <c r="I2512" i="3" a="1"/>
  <c r="I2512" i="3" s="1"/>
  <c r="L2512" i="3" a="1"/>
  <c r="L2512" i="3" s="1"/>
  <c r="L2608" i="3" a="1"/>
  <c r="L2608" i="3" s="1"/>
  <c r="J2608" i="3" a="1"/>
  <c r="J2608" i="3" s="1"/>
  <c r="I2782" i="3" a="1"/>
  <c r="I2782" i="3" s="1"/>
  <c r="K2782" i="3" a="1"/>
  <c r="K2782" i="3" s="1"/>
  <c r="L2782" i="3" a="1"/>
  <c r="L2782" i="3" s="1"/>
  <c r="J2782" i="3" a="1"/>
  <c r="J2782" i="3" s="1"/>
  <c r="J2555" i="3" a="1"/>
  <c r="J2555" i="3" s="1"/>
  <c r="L2555" i="3" a="1"/>
  <c r="L2555" i="3" s="1"/>
  <c r="L2648" i="3" a="1"/>
  <c r="L2648" i="3" s="1"/>
  <c r="J2648" i="3" a="1"/>
  <c r="J2648" i="3" s="1"/>
  <c r="I3004" i="3" a="1"/>
  <c r="I3004" i="3" s="1"/>
  <c r="K3004" i="3" a="1"/>
  <c r="K3004" i="3" s="1"/>
  <c r="L3174" i="3" a="1"/>
  <c r="L3174" i="3" s="1"/>
  <c r="J3174" i="3" a="1"/>
  <c r="J3174" i="3" s="1"/>
  <c r="J3195" i="3" a="1"/>
  <c r="J3195" i="3" s="1"/>
  <c r="L3195" i="3" a="1"/>
  <c r="L3195" i="3" s="1"/>
  <c r="K3000" i="3" a="1"/>
  <c r="K3000" i="3" s="1"/>
  <c r="I3000" i="3" a="1"/>
  <c r="I3000" i="3" s="1"/>
  <c r="J3090" i="3" a="1"/>
  <c r="J3090" i="3" s="1"/>
  <c r="L3090" i="3" a="1"/>
  <c r="L3090" i="3" s="1"/>
  <c r="L3147" i="3" a="1"/>
  <c r="L3147" i="3" s="1"/>
  <c r="J3147" i="3" a="1"/>
  <c r="J3147" i="3" s="1"/>
  <c r="I3457" i="3" a="1"/>
  <c r="I3457" i="3" s="1"/>
  <c r="K3457" i="3" a="1"/>
  <c r="K3457" i="3" s="1"/>
  <c r="L3457" i="3" a="1"/>
  <c r="L3457" i="3" s="1"/>
  <c r="I3459" i="3" a="1"/>
  <c r="I3459" i="3" s="1"/>
  <c r="K3459" i="3" a="1"/>
  <c r="K3459" i="3" s="1"/>
  <c r="L3459" i="3" a="1"/>
  <c r="L3459" i="3" s="1"/>
  <c r="I3365" i="3" a="1"/>
  <c r="I3365" i="3" s="1"/>
  <c r="K3365" i="3" a="1"/>
  <c r="K3365" i="3" s="1"/>
  <c r="L3365" i="3" a="1"/>
  <c r="L3365" i="3" s="1"/>
  <c r="J3249" i="3" a="1"/>
  <c r="J3249" i="3" s="1"/>
  <c r="I3249" i="3" a="1"/>
  <c r="I3249" i="3" s="1"/>
  <c r="K3249" i="3" a="1"/>
  <c r="K3249" i="3" s="1"/>
  <c r="L3249" i="3" a="1"/>
  <c r="L3249" i="3" s="1"/>
  <c r="I3281" i="3" a="1"/>
  <c r="I3281" i="3" s="1"/>
  <c r="L3281" i="3" a="1"/>
  <c r="L3281" i="3" s="1"/>
  <c r="K3281" i="3" a="1"/>
  <c r="K3281" i="3" s="1"/>
  <c r="I3325" i="3" a="1"/>
  <c r="I3325" i="3" s="1"/>
  <c r="K3325" i="3" a="1"/>
  <c r="K3325" i="3" s="1"/>
  <c r="L3325" i="3" a="1"/>
  <c r="L3325" i="3" s="1"/>
  <c r="K3620" i="3" a="1"/>
  <c r="K3620" i="3" s="1"/>
  <c r="I3620" i="3" a="1"/>
  <c r="I3620" i="3" s="1"/>
  <c r="L3620" i="3" a="1"/>
  <c r="L3620" i="3" s="1"/>
  <c r="K3724" i="3" a="1"/>
  <c r="K3724" i="3" s="1"/>
  <c r="L3724" i="3" a="1"/>
  <c r="L3724" i="3" s="1"/>
  <c r="I3724" i="3" a="1"/>
  <c r="I3724" i="3" s="1"/>
  <c r="J4166" i="3" a="1"/>
  <c r="J4166" i="3" s="1"/>
  <c r="K4166" i="3" a="1"/>
  <c r="K4166" i="3" s="1"/>
  <c r="I3665" i="3" a="1"/>
  <c r="I3665" i="3" s="1"/>
  <c r="J3665" i="3" a="1"/>
  <c r="J3665" i="3" s="1"/>
  <c r="L3665" i="3" a="1"/>
  <c r="L3665" i="3" s="1"/>
  <c r="K3665" i="3" a="1"/>
  <c r="K3665" i="3" s="1"/>
  <c r="I3918" i="3" a="1"/>
  <c r="I3918" i="3" s="1"/>
  <c r="K3918" i="3" a="1"/>
  <c r="K3918" i="3" s="1"/>
  <c r="I3641" i="3" a="1"/>
  <c r="I3641" i="3" s="1"/>
  <c r="K3641" i="3" a="1"/>
  <c r="K3641" i="3" s="1"/>
  <c r="J3641" i="3" a="1"/>
  <c r="J3641" i="3" s="1"/>
  <c r="L3641" i="3" a="1"/>
  <c r="L3641" i="3" s="1"/>
  <c r="I3992" i="3" a="1"/>
  <c r="I3992" i="3" s="1"/>
  <c r="K3992" i="3" a="1"/>
  <c r="K3992" i="3" s="1"/>
  <c r="I3998" i="3" a="1"/>
  <c r="I3998" i="3" s="1"/>
  <c r="K3998" i="3" a="1"/>
  <c r="K3998" i="3" s="1"/>
  <c r="I4259" i="3" a="1"/>
  <c r="I4259" i="3" s="1"/>
  <c r="J4259" i="3" a="1"/>
  <c r="J4259" i="3" s="1"/>
  <c r="J4152" i="3" a="1"/>
  <c r="J4152" i="3" s="1"/>
  <c r="K4152" i="3" a="1"/>
  <c r="K4152" i="3" s="1"/>
  <c r="J4191" i="3" a="1"/>
  <c r="J4191" i="3" s="1"/>
  <c r="K4191" i="3" a="1"/>
  <c r="K4191" i="3" s="1"/>
  <c r="L4191" i="3" a="1"/>
  <c r="L4191" i="3" s="1"/>
  <c r="I4191" i="3" a="1"/>
  <c r="I4191" i="3" s="1"/>
  <c r="J4498" i="3" a="1"/>
  <c r="J4498" i="3" s="1"/>
  <c r="K4498" i="3" a="1"/>
  <c r="K4498" i="3" s="1"/>
  <c r="I4498" i="3" a="1"/>
  <c r="I4498" i="3" s="1"/>
  <c r="L4498" i="3" a="1"/>
  <c r="L4498" i="3" s="1"/>
  <c r="L4691" i="3" a="1"/>
  <c r="L4691" i="3" s="1"/>
  <c r="J4691" i="3" a="1"/>
  <c r="J4691" i="3" s="1"/>
  <c r="K4691" i="3" a="1"/>
  <c r="K4691" i="3" s="1"/>
  <c r="J4676" i="3" a="1"/>
  <c r="J4676" i="3" s="1"/>
  <c r="L4676" i="3" a="1"/>
  <c r="L4676" i="3" s="1"/>
  <c r="I4676" i="3" a="1"/>
  <c r="I4676" i="3" s="1"/>
  <c r="K4676" i="3" a="1"/>
  <c r="K4676" i="3" s="1"/>
  <c r="J4658" i="3" a="1"/>
  <c r="J4658" i="3" s="1"/>
  <c r="L4658" i="3" a="1"/>
  <c r="L4658" i="3" s="1"/>
  <c r="I4658" i="3" a="1"/>
  <c r="I4658" i="3" s="1"/>
  <c r="K4658" i="3" a="1"/>
  <c r="K4658" i="3" s="1"/>
  <c r="I4733" i="3" a="1"/>
  <c r="I4733" i="3" s="1"/>
  <c r="J4733" i="3" a="1"/>
  <c r="J4733" i="3" s="1"/>
  <c r="K4733" i="3" a="1"/>
  <c r="K4733" i="3" s="1"/>
  <c r="L4733" i="3" a="1"/>
  <c r="L4733" i="3" s="1"/>
  <c r="J4680" i="3" a="1"/>
  <c r="J4680" i="3" s="1"/>
  <c r="L4680" i="3" a="1"/>
  <c r="L4680" i="3" s="1"/>
  <c r="I4680" i="3" a="1"/>
  <c r="I4680" i="3" s="1"/>
  <c r="K4680" i="3" a="1"/>
  <c r="K4680" i="3" s="1"/>
  <c r="I4765" i="3" a="1"/>
  <c r="I4765" i="3" s="1"/>
  <c r="J4765" i="3" a="1"/>
  <c r="J4765" i="3" s="1"/>
  <c r="L4765" i="3" a="1"/>
  <c r="L4765" i="3" s="1"/>
  <c r="K4765" i="3" a="1"/>
  <c r="K4765" i="3" s="1"/>
  <c r="I4918" i="3" a="1"/>
  <c r="I4918" i="3" s="1"/>
  <c r="L4918" i="3" a="1"/>
  <c r="L4918" i="3" s="1"/>
  <c r="I4787" i="3" a="1"/>
  <c r="I4787" i="3" s="1"/>
  <c r="J4787" i="3" a="1"/>
  <c r="J4787" i="3" s="1"/>
  <c r="K4787" i="3" a="1"/>
  <c r="K4787" i="3" s="1"/>
  <c r="J4556" i="3" a="1"/>
  <c r="J4556" i="3" s="1"/>
  <c r="K4556" i="3" a="1"/>
  <c r="K4556" i="3" s="1"/>
  <c r="L4556" i="3" a="1"/>
  <c r="L4556" i="3" s="1"/>
  <c r="I4556" i="3" a="1"/>
  <c r="I4556" i="3" s="1"/>
  <c r="I4744" i="3" a="1"/>
  <c r="I4744" i="3" s="1"/>
  <c r="J4744" i="3" a="1"/>
  <c r="J4744" i="3" s="1"/>
  <c r="K4744" i="3" a="1"/>
  <c r="K4744" i="3" s="1"/>
  <c r="I4869" i="3" a="1"/>
  <c r="I4869" i="3" s="1"/>
  <c r="J4869" i="3" a="1"/>
  <c r="J4869" i="3" s="1"/>
  <c r="K4869" i="3" a="1"/>
  <c r="K4869" i="3" s="1"/>
  <c r="L4869" i="3" a="1"/>
  <c r="L4869" i="3" s="1"/>
  <c r="I4960" i="3" a="1"/>
  <c r="I4960" i="3" s="1"/>
  <c r="L4960" i="3" a="1"/>
  <c r="L4960" i="3" s="1"/>
  <c r="J5158" i="3" a="1"/>
  <c r="J5158" i="3" s="1"/>
  <c r="L5158" i="3" a="1"/>
  <c r="L5158" i="3" s="1"/>
  <c r="K5267" i="3" a="1"/>
  <c r="K5267" i="3" s="1"/>
  <c r="L5267" i="3" a="1"/>
  <c r="L5267" i="3" s="1"/>
  <c r="K5307" i="3" a="1"/>
  <c r="K5307" i="3" s="1"/>
  <c r="L5307" i="3" a="1"/>
  <c r="L5307" i="3" s="1"/>
  <c r="J5418" i="3" a="1"/>
  <c r="J5418" i="3" s="1"/>
  <c r="I5418" i="3" a="1"/>
  <c r="I5418" i="3" s="1"/>
  <c r="L5418" i="3" a="1"/>
  <c r="L5418" i="3" s="1"/>
  <c r="K5418" i="3" a="1"/>
  <c r="K5418" i="3" s="1"/>
  <c r="K5283" i="3" a="1"/>
  <c r="K5283" i="3" s="1"/>
  <c r="L5283" i="3" a="1"/>
  <c r="L5283" i="3" s="1"/>
  <c r="I5193" i="3" a="1"/>
  <c r="I5193" i="3" s="1"/>
  <c r="L5193" i="3" a="1"/>
  <c r="L5193" i="3" s="1"/>
  <c r="J5193" i="3" a="1"/>
  <c r="J5193" i="3" s="1"/>
  <c r="J5396" i="3" a="1"/>
  <c r="J5396" i="3" s="1"/>
  <c r="K5396" i="3" a="1"/>
  <c r="K5396" i="3" s="1"/>
  <c r="L5396" i="3" a="1"/>
  <c r="L5396" i="3" s="1"/>
  <c r="I5396" i="3" a="1"/>
  <c r="I5396" i="3" s="1"/>
  <c r="I4958" i="3" a="1"/>
  <c r="I4958" i="3" s="1"/>
  <c r="L4958" i="3" a="1"/>
  <c r="L4958" i="3" s="1"/>
  <c r="J5378" i="3" a="1"/>
  <c r="J5378" i="3" s="1"/>
  <c r="K5378" i="3" a="1"/>
  <c r="K5378" i="3" s="1"/>
  <c r="L5378" i="3" a="1"/>
  <c r="L5378" i="3" s="1"/>
  <c r="I5378" i="3" a="1"/>
  <c r="I5378" i="3" s="1"/>
  <c r="J5510" i="3" a="1"/>
  <c r="J5510" i="3" s="1"/>
  <c r="L5510" i="3" a="1"/>
  <c r="L5510" i="3" s="1"/>
  <c r="I5510" i="3" a="1"/>
  <c r="I5510" i="3" s="1"/>
  <c r="K5510" i="3" a="1"/>
  <c r="K5510" i="3" s="1"/>
  <c r="J5661" i="3" a="1"/>
  <c r="J5661" i="3" s="1"/>
  <c r="I5661" i="3" a="1"/>
  <c r="I5661" i="3" s="1"/>
  <c r="L5661" i="3" a="1"/>
  <c r="L5661" i="3" s="1"/>
  <c r="I5729" i="3" a="1"/>
  <c r="I5729" i="3" s="1"/>
  <c r="L5729" i="3" a="1"/>
  <c r="L5729" i="3" s="1"/>
  <c r="J5729" i="3" a="1"/>
  <c r="J5729" i="3" s="1"/>
  <c r="K5729" i="3" a="1"/>
  <c r="K5729" i="3" s="1"/>
  <c r="J5955" i="3" a="1"/>
  <c r="J5955" i="3" s="1"/>
  <c r="I5955" i="3" a="1"/>
  <c r="I5955" i="3" s="1"/>
  <c r="L5955" i="3" a="1"/>
  <c r="L5955" i="3" s="1"/>
  <c r="K5279" i="3" a="1"/>
  <c r="K5279" i="3" s="1"/>
  <c r="L5279" i="3" a="1"/>
  <c r="L5279" i="3" s="1"/>
  <c r="K5782" i="3" a="1"/>
  <c r="K5782" i="3" s="1"/>
  <c r="J5782" i="3" a="1"/>
  <c r="J5782" i="3" s="1"/>
  <c r="K6084" i="3" a="1"/>
  <c r="K6084" i="3" s="1"/>
  <c r="J6084" i="3" a="1"/>
  <c r="J6084" i="3" s="1"/>
  <c r="K5339" i="3" a="1"/>
  <c r="K5339" i="3" s="1"/>
  <c r="L5339" i="3" a="1"/>
  <c r="L5339" i="3" s="1"/>
  <c r="J5887" i="3" a="1"/>
  <c r="J5887" i="3" s="1"/>
  <c r="I5887" i="3" a="1"/>
  <c r="I5887" i="3" s="1"/>
  <c r="L5887" i="3" a="1"/>
  <c r="L5887" i="3" s="1"/>
  <c r="J5923" i="3" a="1"/>
  <c r="J5923" i="3" s="1"/>
  <c r="I5923" i="3" a="1"/>
  <c r="I5923" i="3" s="1"/>
  <c r="L5923" i="3" a="1"/>
  <c r="L5923" i="3" s="1"/>
  <c r="J6075" i="3" a="1"/>
  <c r="J6075" i="3" s="1"/>
  <c r="I6075" i="3" a="1"/>
  <c r="I6075" i="3" s="1"/>
  <c r="L6075" i="3" a="1"/>
  <c r="L6075" i="3" s="1"/>
  <c r="J5677" i="3" a="1"/>
  <c r="J5677" i="3" s="1"/>
  <c r="I5677" i="3" a="1"/>
  <c r="I5677" i="3" s="1"/>
  <c r="L5677" i="3" a="1"/>
  <c r="L5677" i="3" s="1"/>
  <c r="I5789" i="3" a="1"/>
  <c r="I5789" i="3" s="1"/>
  <c r="J5789" i="3" a="1"/>
  <c r="J5789" i="3" s="1"/>
  <c r="L5789" i="3" a="1"/>
  <c r="L5789" i="3" s="1"/>
  <c r="K5789" i="3" a="1"/>
  <c r="K5789" i="3" s="1"/>
  <c r="J6095" i="3" a="1"/>
  <c r="J6095" i="3" s="1"/>
  <c r="I6095" i="3" a="1"/>
  <c r="I6095" i="3" s="1"/>
  <c r="L6095" i="3" a="1"/>
  <c r="L6095" i="3" s="1"/>
  <c r="K6103" i="3" a="1"/>
  <c r="K6103" i="3" s="1"/>
  <c r="J6103" i="3" a="1"/>
  <c r="J6103" i="3" s="1"/>
  <c r="L6103" i="3" a="1"/>
  <c r="L6103" i="3" s="1"/>
  <c r="K6123" i="3" a="1"/>
  <c r="K6123" i="3" s="1"/>
  <c r="J6123" i="3" a="1"/>
  <c r="J6123" i="3" s="1"/>
  <c r="J8022" i="3" a="1"/>
  <c r="J8022" i="3" s="1"/>
  <c r="I8022" i="3" a="1"/>
  <c r="I8022" i="3" s="1"/>
  <c r="J6402" i="3" a="1"/>
  <c r="J6402" i="3" s="1"/>
  <c r="I6402" i="3" a="1"/>
  <c r="I6402" i="3" s="1"/>
  <c r="J6869" i="3" a="1"/>
  <c r="J6869" i="3" s="1"/>
  <c r="L6869" i="3" a="1"/>
  <c r="L6869" i="3" s="1"/>
  <c r="J6823" i="3" a="1"/>
  <c r="J6823" i="3" s="1"/>
  <c r="L6823" i="3" a="1"/>
  <c r="L6823" i="3" s="1"/>
  <c r="J6855" i="3" a="1"/>
  <c r="J6855" i="3" s="1"/>
  <c r="L6855" i="3" a="1"/>
  <c r="L6855" i="3" s="1"/>
  <c r="J7127" i="3" a="1"/>
  <c r="J7127" i="3" s="1"/>
  <c r="L7127" i="3" a="1"/>
  <c r="L7127" i="3" s="1"/>
  <c r="J7893" i="3" a="1"/>
  <c r="J7893" i="3" s="1"/>
  <c r="K7893" i="3" a="1"/>
  <c r="K7893" i="3" s="1"/>
  <c r="L7893" i="3" a="1"/>
  <c r="L7893" i="3" s="1"/>
  <c r="I7893" i="3" a="1"/>
  <c r="I7893" i="3" s="1"/>
  <c r="I6242" i="3" a="1"/>
  <c r="I6242" i="3" s="1"/>
  <c r="J6242" i="3" a="1"/>
  <c r="J6242" i="3" s="1"/>
  <c r="K6242" i="3" a="1"/>
  <c r="K6242" i="3" s="1"/>
  <c r="L6242" i="3" a="1"/>
  <c r="L6242" i="3" s="1"/>
  <c r="K6129" i="3" a="1"/>
  <c r="K6129" i="3" s="1"/>
  <c r="J6129" i="3" a="1"/>
  <c r="J6129" i="3" s="1"/>
  <c r="L6129" i="3" a="1"/>
  <c r="L6129" i="3" s="1"/>
  <c r="K6253" i="3" a="1"/>
  <c r="K6253" i="3" s="1"/>
  <c r="I6253" i="3" a="1"/>
  <c r="I6253" i="3" s="1"/>
  <c r="J7915" i="3" a="1"/>
  <c r="J7915" i="3" s="1"/>
  <c r="I7915" i="3" a="1"/>
  <c r="I7915" i="3" s="1"/>
  <c r="K7915" i="3" a="1"/>
  <c r="K7915" i="3" s="1"/>
  <c r="L7915" i="3" a="1"/>
  <c r="L7915" i="3" s="1"/>
  <c r="K6211" i="3" a="1"/>
  <c r="K6211" i="3" s="1"/>
  <c r="J6211" i="3" a="1"/>
  <c r="J6211" i="3" s="1"/>
  <c r="I7565" i="3" a="1"/>
  <c r="I7565" i="3" s="1"/>
  <c r="L7565" i="3" a="1"/>
  <c r="L7565" i="3" s="1"/>
  <c r="I7645" i="3" a="1"/>
  <c r="I7645" i="3" s="1"/>
  <c r="L7645" i="3" a="1"/>
  <c r="L7645" i="3" s="1"/>
  <c r="I7821" i="3" a="1"/>
  <c r="I7821" i="3" s="1"/>
  <c r="L7821" i="3" a="1"/>
  <c r="L7821" i="3" s="1"/>
  <c r="J7955" i="3" a="1"/>
  <c r="J7955" i="3" s="1"/>
  <c r="I7955" i="3" a="1"/>
  <c r="I7955" i="3" s="1"/>
  <c r="K7955" i="3" a="1"/>
  <c r="K7955" i="3" s="1"/>
  <c r="L7955" i="3" a="1"/>
  <c r="L7955" i="3" s="1"/>
  <c r="J8011" i="3" a="1"/>
  <c r="J8011" i="3" s="1"/>
  <c r="I8011" i="3" a="1"/>
  <c r="I8011" i="3" s="1"/>
  <c r="K8011" i="3" a="1"/>
  <c r="K8011" i="3" s="1"/>
  <c r="L8011" i="3" a="1"/>
  <c r="L8011" i="3" s="1"/>
  <c r="J120" i="3" a="1"/>
  <c r="J120" i="3" s="1"/>
  <c r="I120" i="3" a="1"/>
  <c r="I120" i="3" s="1"/>
  <c r="K120" i="3" a="1"/>
  <c r="K120" i="3" s="1"/>
  <c r="I344" i="3" a="1"/>
  <c r="I344" i="3" s="1"/>
  <c r="J344" i="3" a="1"/>
  <c r="J344" i="3" s="1"/>
  <c r="I355" i="3" a="1"/>
  <c r="I355" i="3" s="1"/>
  <c r="K355" i="3" a="1"/>
  <c r="K355" i="3" s="1"/>
  <c r="J355" i="3" a="1"/>
  <c r="J355" i="3" s="1"/>
  <c r="I803" i="3" a="1"/>
  <c r="I803" i="3" s="1"/>
  <c r="L803" i="3" a="1"/>
  <c r="L803" i="3" s="1"/>
  <c r="K803" i="3" a="1"/>
  <c r="K803" i="3" s="1"/>
  <c r="I630" i="3" a="1"/>
  <c r="I630" i="3" s="1"/>
  <c r="J630" i="3" a="1"/>
  <c r="J630" i="3" s="1"/>
  <c r="L644" i="3" a="1"/>
  <c r="L644" i="3" s="1"/>
  <c r="K644" i="3" a="1"/>
  <c r="K644" i="3" s="1"/>
  <c r="K828" i="3" a="1"/>
  <c r="K828" i="3" s="1"/>
  <c r="J828" i="3" a="1"/>
  <c r="J828" i="3" s="1"/>
  <c r="I469" i="3" a="1"/>
  <c r="I469" i="3" s="1"/>
  <c r="L469" i="3" a="1"/>
  <c r="L469" i="3" s="1"/>
  <c r="J469" i="3" a="1"/>
  <c r="J469" i="3" s="1"/>
  <c r="I841" i="3" a="1"/>
  <c r="I841" i="3" s="1"/>
  <c r="L841" i="3" a="1"/>
  <c r="L841" i="3" s="1"/>
  <c r="L638" i="3" a="1"/>
  <c r="L638" i="3" s="1"/>
  <c r="K638" i="3" a="1"/>
  <c r="K638" i="3" s="1"/>
  <c r="I516" i="3" a="1"/>
  <c r="I516" i="3" s="1"/>
  <c r="L516" i="3" a="1"/>
  <c r="L516" i="3" s="1"/>
  <c r="L949" i="3" a="1"/>
  <c r="L949" i="3" s="1"/>
  <c r="J949" i="3" a="1"/>
  <c r="J949" i="3" s="1"/>
  <c r="K949" i="3" a="1"/>
  <c r="K949" i="3" s="1"/>
  <c r="I1297" i="3" a="1"/>
  <c r="I1297" i="3" s="1"/>
  <c r="J1297" i="3" a="1"/>
  <c r="J1297" i="3" s="1"/>
  <c r="J1458" i="3" a="1"/>
  <c r="J1458" i="3" s="1"/>
  <c r="K1458" i="3" a="1"/>
  <c r="K1458" i="3" s="1"/>
  <c r="K1452" i="3" a="1"/>
  <c r="K1452" i="3" s="1"/>
  <c r="J1452" i="3" a="1"/>
  <c r="J1452" i="3" s="1"/>
  <c r="L1187" i="3" a="1"/>
  <c r="L1187" i="3" s="1"/>
  <c r="I1187" i="3" a="1"/>
  <c r="I1187" i="3" s="1"/>
  <c r="K2438" i="3" a="1"/>
  <c r="K2438" i="3" s="1"/>
  <c r="L2438" i="3" a="1"/>
  <c r="L2438" i="3" s="1"/>
  <c r="I2247" i="3" a="1"/>
  <c r="I2247" i="3" s="1"/>
  <c r="K2247" i="3" a="1"/>
  <c r="K2247" i="3" s="1"/>
  <c r="L2247" i="3" a="1"/>
  <c r="L2247" i="3" s="1"/>
  <c r="K2422" i="3" a="1"/>
  <c r="K2422" i="3" s="1"/>
  <c r="L2422" i="3" a="1"/>
  <c r="L2422" i="3" s="1"/>
  <c r="I2387" i="3" a="1"/>
  <c r="I2387" i="3" s="1"/>
  <c r="L2387" i="3" a="1"/>
  <c r="L2387" i="3" s="1"/>
  <c r="K2387" i="3" a="1"/>
  <c r="K2387" i="3" s="1"/>
  <c r="I2317" i="3" a="1"/>
  <c r="I2317" i="3" s="1"/>
  <c r="J2317" i="3" a="1"/>
  <c r="J2317" i="3" s="1"/>
  <c r="K2317" i="3" a="1"/>
  <c r="K2317" i="3" s="1"/>
  <c r="J2571" i="3" a="1"/>
  <c r="J2571" i="3" s="1"/>
  <c r="L2571" i="3" a="1"/>
  <c r="L2571" i="3" s="1"/>
  <c r="L2627" i="3" a="1"/>
  <c r="L2627" i="3" s="1"/>
  <c r="J2627" i="3" a="1"/>
  <c r="J2627" i="3" s="1"/>
  <c r="L2595" i="3" a="1"/>
  <c r="L2595" i="3" s="1"/>
  <c r="J2595" i="3" a="1"/>
  <c r="J2595" i="3" s="1"/>
  <c r="L2611" i="3" a="1"/>
  <c r="L2611" i="3" s="1"/>
  <c r="J2611" i="3" a="1"/>
  <c r="J2611" i="3" s="1"/>
  <c r="K2693" i="3" a="1"/>
  <c r="K2693" i="3" s="1"/>
  <c r="I2693" i="3" a="1"/>
  <c r="I2693" i="3" s="1"/>
  <c r="J2693" i="3" a="1"/>
  <c r="J2693" i="3" s="1"/>
  <c r="K2755" i="3" a="1"/>
  <c r="K2755" i="3" s="1"/>
  <c r="I2755" i="3" a="1"/>
  <c r="I2755" i="3" s="1"/>
  <c r="K2780" i="3" a="1"/>
  <c r="K2780" i="3" s="1"/>
  <c r="J2780" i="3" a="1"/>
  <c r="J2780" i="3" s="1"/>
  <c r="I2813" i="3" a="1"/>
  <c r="I2813" i="3" s="1"/>
  <c r="J2813" i="3" a="1"/>
  <c r="J2813" i="3" s="1"/>
  <c r="K2813" i="3" a="1"/>
  <c r="K2813" i="3" s="1"/>
  <c r="K3239" i="3" a="1"/>
  <c r="K3239" i="3" s="1"/>
  <c r="I3239" i="3" a="1"/>
  <c r="I3239" i="3" s="1"/>
  <c r="J3239" i="3" a="1"/>
  <c r="J3239" i="3" s="1"/>
  <c r="L3233" i="3" a="1"/>
  <c r="L3233" i="3" s="1"/>
  <c r="J3233" i="3" a="1"/>
  <c r="J3233" i="3" s="1"/>
  <c r="K3233" i="3" a="1"/>
  <c r="K3233" i="3" s="1"/>
  <c r="I3233" i="3" a="1"/>
  <c r="I3233" i="3" s="1"/>
  <c r="J3098" i="3" a="1"/>
  <c r="J3098" i="3" s="1"/>
  <c r="L3098" i="3" a="1"/>
  <c r="L3098" i="3" s="1"/>
  <c r="L3136" i="3" a="1"/>
  <c r="L3136" i="3" s="1"/>
  <c r="J3136" i="3" a="1"/>
  <c r="J3136" i="3" s="1"/>
  <c r="I3357" i="3" a="1"/>
  <c r="I3357" i="3" s="1"/>
  <c r="K3357" i="3" a="1"/>
  <c r="K3357" i="3" s="1"/>
  <c r="L3357" i="3" a="1"/>
  <c r="L3357" i="3" s="1"/>
  <c r="I3477" i="3" a="1"/>
  <c r="I3477" i="3" s="1"/>
  <c r="K3477" i="3" a="1"/>
  <c r="K3477" i="3" s="1"/>
  <c r="L3477" i="3" a="1"/>
  <c r="L3477" i="3" s="1"/>
  <c r="I3495" i="3" a="1"/>
  <c r="I3495" i="3" s="1"/>
  <c r="K3495" i="3" a="1"/>
  <c r="K3495" i="3" s="1"/>
  <c r="L3495" i="3" a="1"/>
  <c r="L3495" i="3" s="1"/>
  <c r="I3577" i="3" a="1"/>
  <c r="I3577" i="3" s="1"/>
  <c r="K3577" i="3" a="1"/>
  <c r="K3577" i="3" s="1"/>
  <c r="L3577" i="3" a="1"/>
  <c r="L3577" i="3" s="1"/>
  <c r="I3787" i="3" a="1"/>
  <c r="I3787" i="3" s="1"/>
  <c r="L3787" i="3" a="1"/>
  <c r="L3787" i="3" s="1"/>
  <c r="J3787" i="3" a="1"/>
  <c r="J3787" i="3" s="1"/>
  <c r="K3787" i="3" a="1"/>
  <c r="K3787" i="3" s="1"/>
  <c r="I3936" i="3" a="1"/>
  <c r="I3936" i="3" s="1"/>
  <c r="K3936" i="3" a="1"/>
  <c r="K3936" i="3" s="1"/>
  <c r="K4074" i="3" a="1"/>
  <c r="K4074" i="3" s="1"/>
  <c r="J4074" i="3" a="1"/>
  <c r="J4074" i="3" s="1"/>
  <c r="I3926" i="3" a="1"/>
  <c r="I3926" i="3" s="1"/>
  <c r="K3926" i="3" a="1"/>
  <c r="K3926" i="3" s="1"/>
  <c r="J4064" i="3" a="1"/>
  <c r="J4064" i="3" s="1"/>
  <c r="K4064" i="3" a="1"/>
  <c r="K4064" i="3" s="1"/>
  <c r="I3617" i="3" a="1"/>
  <c r="I3617" i="3" s="1"/>
  <c r="J3617" i="3" a="1"/>
  <c r="J3617" i="3" s="1"/>
  <c r="L3617" i="3" a="1"/>
  <c r="L3617" i="3" s="1"/>
  <c r="I3900" i="3" a="1"/>
  <c r="I3900" i="3" s="1"/>
  <c r="K3900" i="3" a="1"/>
  <c r="K3900" i="3" s="1"/>
  <c r="I4002" i="3" a="1"/>
  <c r="I4002" i="3" s="1"/>
  <c r="K4002" i="3" a="1"/>
  <c r="K4002" i="3" s="1"/>
  <c r="J4177" i="3" a="1"/>
  <c r="J4177" i="3" s="1"/>
  <c r="K4177" i="3" a="1"/>
  <c r="K4177" i="3" s="1"/>
  <c r="L4177" i="3" a="1"/>
  <c r="L4177" i="3" s="1"/>
  <c r="I4177" i="3" a="1"/>
  <c r="I4177" i="3" s="1"/>
  <c r="J4195" i="3" a="1"/>
  <c r="J4195" i="3" s="1"/>
  <c r="K4195" i="3" a="1"/>
  <c r="K4195" i="3" s="1"/>
  <c r="L4195" i="3" a="1"/>
  <c r="L4195" i="3" s="1"/>
  <c r="I4195" i="3" a="1"/>
  <c r="I4195" i="3" s="1"/>
  <c r="J4179" i="3" a="1"/>
  <c r="J4179" i="3" s="1"/>
  <c r="K4179" i="3" a="1"/>
  <c r="K4179" i="3" s="1"/>
  <c r="L4179" i="3" a="1"/>
  <c r="L4179" i="3" s="1"/>
  <c r="I4179" i="3" a="1"/>
  <c r="I4179" i="3" s="1"/>
  <c r="J4574" i="3" a="1"/>
  <c r="J4574" i="3" s="1"/>
  <c r="L4574" i="3" a="1"/>
  <c r="L4574" i="3" s="1"/>
  <c r="I4574" i="3" a="1"/>
  <c r="I4574" i="3" s="1"/>
  <c r="K4574" i="3" a="1"/>
  <c r="K4574" i="3" s="1"/>
  <c r="I4866" i="3" a="1"/>
  <c r="I4866" i="3" s="1"/>
  <c r="L4866" i="3" a="1"/>
  <c r="L4866" i="3" s="1"/>
  <c r="J4866" i="3" a="1"/>
  <c r="J4866" i="3" s="1"/>
  <c r="K4866" i="3" a="1"/>
  <c r="K4866" i="3" s="1"/>
  <c r="I4732" i="3" a="1"/>
  <c r="I4732" i="3" s="1"/>
  <c r="J4732" i="3" a="1"/>
  <c r="J4732" i="3" s="1"/>
  <c r="K4732" i="3" a="1"/>
  <c r="K4732" i="3" s="1"/>
  <c r="I4906" i="3" a="1"/>
  <c r="I4906" i="3" s="1"/>
  <c r="L4906" i="3" a="1"/>
  <c r="L4906" i="3" s="1"/>
  <c r="I5362" i="3" a="1"/>
  <c r="I5362" i="3" s="1"/>
  <c r="L5362" i="3" a="1"/>
  <c r="L5362" i="3" s="1"/>
  <c r="J5362" i="3" a="1"/>
  <c r="J5362" i="3" s="1"/>
  <c r="J5567" i="3" a="1"/>
  <c r="J5567" i="3" s="1"/>
  <c r="I5567" i="3" a="1"/>
  <c r="I5567" i="3" s="1"/>
  <c r="I5290" i="3" a="1"/>
  <c r="I5290" i="3" s="1"/>
  <c r="L5290" i="3" a="1"/>
  <c r="L5290" i="3" s="1"/>
  <c r="J5290" i="3" a="1"/>
  <c r="J5290" i="3" s="1"/>
  <c r="K5710" i="3" a="1"/>
  <c r="K5710" i="3" s="1"/>
  <c r="J5710" i="3" a="1"/>
  <c r="J5710" i="3" s="1"/>
  <c r="I5226" i="3" a="1"/>
  <c r="I5226" i="3" s="1"/>
  <c r="L5226" i="3" a="1"/>
  <c r="L5226" i="3" s="1"/>
  <c r="J5226" i="3" a="1"/>
  <c r="J5226" i="3" s="1"/>
  <c r="J5504" i="3" a="1"/>
  <c r="J5504" i="3" s="1"/>
  <c r="K5504" i="3" a="1"/>
  <c r="K5504" i="3" s="1"/>
  <c r="L5504" i="3" a="1"/>
  <c r="L5504" i="3" s="1"/>
  <c r="I5504" i="3" a="1"/>
  <c r="I5504" i="3" s="1"/>
  <c r="K5235" i="3" a="1"/>
  <c r="K5235" i="3" s="1"/>
  <c r="L5235" i="3" a="1"/>
  <c r="L5235" i="3" s="1"/>
  <c r="J5406" i="3" a="1"/>
  <c r="J5406" i="3" s="1"/>
  <c r="K5406" i="3" a="1"/>
  <c r="K5406" i="3" s="1"/>
  <c r="L5406" i="3" a="1"/>
  <c r="L5406" i="3" s="1"/>
  <c r="I5406" i="3" a="1"/>
  <c r="I5406" i="3" s="1"/>
  <c r="K5489" i="3" a="1"/>
  <c r="K5489" i="3" s="1"/>
  <c r="J5489" i="3" a="1"/>
  <c r="J5489" i="3" s="1"/>
  <c r="J5512" i="3" a="1"/>
  <c r="J5512" i="3" s="1"/>
  <c r="L5512" i="3" a="1"/>
  <c r="L5512" i="3" s="1"/>
  <c r="I5512" i="3" a="1"/>
  <c r="I5512" i="3" s="1"/>
  <c r="K5512" i="3" a="1"/>
  <c r="K5512" i="3" s="1"/>
  <c r="I5647" i="3" a="1"/>
  <c r="I5647" i="3" s="1"/>
  <c r="J5647" i="3" a="1"/>
  <c r="J5647" i="3" s="1"/>
  <c r="K5647" i="3" a="1"/>
  <c r="K5647" i="3" s="1"/>
  <c r="L5647" i="3" a="1"/>
  <c r="L5647" i="3" s="1"/>
  <c r="K6159" i="3" a="1"/>
  <c r="K6159" i="3" s="1"/>
  <c r="J6159" i="3" a="1"/>
  <c r="J6159" i="3" s="1"/>
  <c r="L6159" i="3" a="1"/>
  <c r="L6159" i="3" s="1"/>
  <c r="J5524" i="3" a="1"/>
  <c r="J5524" i="3" s="1"/>
  <c r="L5524" i="3" a="1"/>
  <c r="L5524" i="3" s="1"/>
  <c r="I5524" i="3" a="1"/>
  <c r="I5524" i="3" s="1"/>
  <c r="K5524" i="3" a="1"/>
  <c r="K5524" i="3" s="1"/>
  <c r="J6079" i="3" a="1"/>
  <c r="J6079" i="3" s="1"/>
  <c r="I6079" i="3" a="1"/>
  <c r="I6079" i="3" s="1"/>
  <c r="L6079" i="3" a="1"/>
  <c r="L6079" i="3" s="1"/>
  <c r="I6100" i="3" a="1"/>
  <c r="I6100" i="3" s="1"/>
  <c r="J6100" i="3" a="1"/>
  <c r="J6100" i="3" s="1"/>
  <c r="K6100" i="3" a="1"/>
  <c r="K6100" i="3" s="1"/>
  <c r="K5838" i="3" a="1"/>
  <c r="K5838" i="3" s="1"/>
  <c r="J5838" i="3" a="1"/>
  <c r="J5838" i="3" s="1"/>
  <c r="K6269" i="3" a="1"/>
  <c r="K6269" i="3" s="1"/>
  <c r="I6269" i="3" a="1"/>
  <c r="I6269" i="3" s="1"/>
  <c r="I5266" i="3" a="1"/>
  <c r="I5266" i="3" s="1"/>
  <c r="L5266" i="3" a="1"/>
  <c r="L5266" i="3" s="1"/>
  <c r="J5266" i="3" a="1"/>
  <c r="J5266" i="3" s="1"/>
  <c r="J5571" i="3" a="1"/>
  <c r="J5571" i="3" s="1"/>
  <c r="I5571" i="3" a="1"/>
  <c r="I5571" i="3" s="1"/>
  <c r="I5844" i="3" a="1"/>
  <c r="I5844" i="3" s="1"/>
  <c r="J5844" i="3" a="1"/>
  <c r="J5844" i="3" s="1"/>
  <c r="K5844" i="3" a="1"/>
  <c r="K5844" i="3" s="1"/>
  <c r="L5844" i="3" a="1"/>
  <c r="L5844" i="3" s="1"/>
  <c r="K5206" i="3" a="1"/>
  <c r="K5206" i="3" s="1"/>
  <c r="L5206" i="3" a="1"/>
  <c r="L5206" i="3" s="1"/>
  <c r="I5206" i="3" a="1"/>
  <c r="I5206" i="3" s="1"/>
  <c r="I5716" i="3" a="1"/>
  <c r="I5716" i="3" s="1"/>
  <c r="L5716" i="3" a="1"/>
  <c r="L5716" i="3" s="1"/>
  <c r="J5716" i="3" a="1"/>
  <c r="J5716" i="3" s="1"/>
  <c r="J5899" i="3" a="1"/>
  <c r="J5899" i="3" s="1"/>
  <c r="I5899" i="3" a="1"/>
  <c r="I5899" i="3" s="1"/>
  <c r="L5899" i="3" a="1"/>
  <c r="L5899" i="3" s="1"/>
  <c r="J5931" i="3" a="1"/>
  <c r="J5931" i="3" s="1"/>
  <c r="I5931" i="3" a="1"/>
  <c r="I5931" i="3" s="1"/>
  <c r="L5931" i="3" a="1"/>
  <c r="L5931" i="3" s="1"/>
  <c r="J6051" i="3" a="1"/>
  <c r="J6051" i="3" s="1"/>
  <c r="L6051" i="3" a="1"/>
  <c r="L6051" i="3" s="1"/>
  <c r="I6051" i="3" a="1"/>
  <c r="I6051" i="3" s="1"/>
  <c r="J6901" i="3" a="1"/>
  <c r="J6901" i="3" s="1"/>
  <c r="L6901" i="3" a="1"/>
  <c r="L6901" i="3" s="1"/>
  <c r="J6983" i="3" a="1"/>
  <c r="J6983" i="3" s="1"/>
  <c r="L6983" i="3" a="1"/>
  <c r="L6983" i="3" s="1"/>
  <c r="J6362" i="3" a="1"/>
  <c r="J6362" i="3" s="1"/>
  <c r="I6362" i="3" a="1"/>
  <c r="I6362" i="3" s="1"/>
  <c r="L6598" i="3" a="1"/>
  <c r="L6598" i="3" s="1"/>
  <c r="I16" i="24" s="1"/>
  <c r="K6598" i="3" a="1"/>
  <c r="K6598" i="3" s="1"/>
  <c r="J6598" i="3" a="1"/>
  <c r="J6598" i="3" s="1"/>
  <c r="J6805" i="3" a="1"/>
  <c r="J6805" i="3" s="1"/>
  <c r="L6805" i="3" a="1"/>
  <c r="L6805" i="3" s="1"/>
  <c r="J6382" i="3" a="1"/>
  <c r="J6382" i="3" s="1"/>
  <c r="I6382" i="3" a="1"/>
  <c r="I6382" i="3" s="1"/>
  <c r="K6505" i="3" a="1"/>
  <c r="K6505" i="3" s="1"/>
  <c r="L6505" i="3" a="1"/>
  <c r="L6505" i="3" s="1"/>
  <c r="J6468" i="3" a="1"/>
  <c r="J6468" i="3" s="1"/>
  <c r="I6468" i="3" a="1"/>
  <c r="I6468" i="3" s="1"/>
  <c r="I6560" i="3" a="1"/>
  <c r="I6560" i="3" s="1"/>
  <c r="J6560" i="3" a="1"/>
  <c r="J6560" i="3" s="1"/>
  <c r="I7573" i="3" a="1"/>
  <c r="I7573" i="3" s="1"/>
  <c r="L7573" i="3" a="1"/>
  <c r="L7573" i="3" s="1"/>
  <c r="J7651" i="3" a="1"/>
  <c r="J7651" i="3" s="1"/>
  <c r="I7651" i="3" a="1"/>
  <c r="I7651" i="3" s="1"/>
  <c r="I7689" i="3" a="1"/>
  <c r="I7689" i="3" s="1"/>
  <c r="L7689" i="3" a="1"/>
  <c r="L7689" i="3" s="1"/>
  <c r="J175" i="3" a="1"/>
  <c r="J175" i="3" s="1"/>
  <c r="I175" i="3" a="1"/>
  <c r="I175" i="3" s="1"/>
  <c r="J240" i="3" a="1"/>
  <c r="J240" i="3" s="1"/>
  <c r="L240" i="3" a="1"/>
  <c r="L240" i="3" s="1"/>
  <c r="I240" i="3" a="1"/>
  <c r="I240" i="3" s="1"/>
  <c r="I316" i="3" a="1"/>
  <c r="I316" i="3" s="1"/>
  <c r="K316" i="3" a="1"/>
  <c r="K316" i="3" s="1"/>
  <c r="L316" i="3" a="1"/>
  <c r="L316" i="3" s="1"/>
  <c r="J316" i="3" a="1"/>
  <c r="J316" i="3" s="1"/>
  <c r="J563" i="3" a="1"/>
  <c r="J563" i="3" s="1"/>
  <c r="L563" i="3" a="1"/>
  <c r="L563" i="3" s="1"/>
  <c r="L682" i="3" a="1"/>
  <c r="L682" i="3" s="1"/>
  <c r="J682" i="3" a="1"/>
  <c r="J682" i="3" s="1"/>
  <c r="K682" i="3" a="1"/>
  <c r="K682" i="3" s="1"/>
  <c r="J485" i="3" a="1"/>
  <c r="J485" i="3" s="1"/>
  <c r="L485" i="3" a="1"/>
  <c r="L485" i="3" s="1"/>
  <c r="I437" i="3" a="1"/>
  <c r="I437" i="3" s="1"/>
  <c r="J437" i="3" a="1"/>
  <c r="J437" i="3" s="1"/>
  <c r="K437" i="3" a="1"/>
  <c r="K437" i="3" s="1"/>
  <c r="L437" i="3" a="1"/>
  <c r="L437" i="3" s="1"/>
  <c r="K1312" i="3" a="1"/>
  <c r="K1312" i="3" s="1"/>
  <c r="L1312" i="3" a="1"/>
  <c r="L1312" i="3" s="1"/>
  <c r="I1499" i="3" a="1"/>
  <c r="I1499" i="3" s="1"/>
  <c r="L1499" i="3" a="1"/>
  <c r="L1499" i="3" s="1"/>
  <c r="L1643" i="3" a="1"/>
  <c r="L1643" i="3" s="1"/>
  <c r="J1643" i="3" a="1"/>
  <c r="J1643" i="3" s="1"/>
  <c r="K1643" i="3" a="1"/>
  <c r="K1643" i="3" s="1"/>
  <c r="L1159" i="3" a="1"/>
  <c r="L1159" i="3" s="1"/>
  <c r="I1159" i="3" a="1"/>
  <c r="I1159" i="3" s="1"/>
  <c r="I1239" i="3" a="1"/>
  <c r="I1239" i="3" s="1"/>
  <c r="J1239" i="3" a="1"/>
  <c r="J1239" i="3" s="1"/>
  <c r="I2510" i="3" a="1"/>
  <c r="I2510" i="3" s="1"/>
  <c r="L2510" i="3" a="1"/>
  <c r="L2510" i="3" s="1"/>
  <c r="I2313" i="3" a="1"/>
  <c r="I2313" i="3" s="1"/>
  <c r="J2313" i="3" a="1"/>
  <c r="J2313" i="3" s="1"/>
  <c r="K2313" i="3" a="1"/>
  <c r="K2313" i="3" s="1"/>
  <c r="L2313" i="3" a="1"/>
  <c r="L2313" i="3" s="1"/>
  <c r="K2392" i="3" a="1"/>
  <c r="K2392" i="3" s="1"/>
  <c r="L2392" i="3" a="1"/>
  <c r="L2392" i="3" s="1"/>
  <c r="I2399" i="3" a="1"/>
  <c r="I2399" i="3" s="1"/>
  <c r="L2399" i="3" a="1"/>
  <c r="L2399" i="3" s="1"/>
  <c r="J2399" i="3" a="1"/>
  <c r="J2399" i="3" s="1"/>
  <c r="I2518" i="3" a="1"/>
  <c r="I2518" i="3" s="1"/>
  <c r="L2518" i="3" a="1"/>
  <c r="L2518" i="3" s="1"/>
  <c r="L2651" i="3" a="1"/>
  <c r="L2651" i="3" s="1"/>
  <c r="J2651" i="3" a="1"/>
  <c r="J2651" i="3" s="1"/>
  <c r="L2759" i="3" a="1"/>
  <c r="L2759" i="3" s="1"/>
  <c r="K2759" i="3" a="1"/>
  <c r="K2759" i="3" s="1"/>
  <c r="J2759" i="3" a="1"/>
  <c r="J2759" i="3" s="1"/>
  <c r="K2784" i="3" a="1"/>
  <c r="K2784" i="3" s="1"/>
  <c r="J2784" i="3" a="1"/>
  <c r="J2784" i="3" s="1"/>
  <c r="L2819" i="3" a="1"/>
  <c r="L2819" i="3" s="1"/>
  <c r="J2819" i="3" a="1"/>
  <c r="J2819" i="3" s="1"/>
  <c r="K2819" i="3" a="1"/>
  <c r="K2819" i="3" s="1"/>
  <c r="J3241" i="3" a="1"/>
  <c r="J3241" i="3" s="1"/>
  <c r="I3241" i="3" a="1"/>
  <c r="I3241" i="3" s="1"/>
  <c r="I2972" i="3" a="1"/>
  <c r="I2972" i="3" s="1"/>
  <c r="K2972" i="3" a="1"/>
  <c r="K2972" i="3" s="1"/>
  <c r="I3018" i="3" a="1"/>
  <c r="I3018" i="3" s="1"/>
  <c r="K3018" i="3" a="1"/>
  <c r="K3018" i="3" s="1"/>
  <c r="J3106" i="3" a="1"/>
  <c r="J3106" i="3" s="1"/>
  <c r="L3106" i="3" a="1"/>
  <c r="L3106" i="3" s="1"/>
  <c r="I2809" i="3" a="1"/>
  <c r="I2809" i="3" s="1"/>
  <c r="K2809" i="3" a="1"/>
  <c r="K2809" i="3" s="1"/>
  <c r="J2809" i="3" a="1"/>
  <c r="J2809" i="3" s="1"/>
  <c r="J3046" i="3" a="1"/>
  <c r="J3046" i="3" s="1"/>
  <c r="L3046" i="3" a="1"/>
  <c r="L3046" i="3" s="1"/>
  <c r="J3080" i="3" a="1"/>
  <c r="J3080" i="3" s="1"/>
  <c r="L3080" i="3" a="1"/>
  <c r="L3080" i="3" s="1"/>
  <c r="L3164" i="3" a="1"/>
  <c r="L3164" i="3" s="1"/>
  <c r="J3164" i="3" a="1"/>
  <c r="J3164" i="3" s="1"/>
  <c r="L3206" i="3" a="1"/>
  <c r="L3206" i="3" s="1"/>
  <c r="J3206" i="3" a="1"/>
  <c r="J3206" i="3" s="1"/>
  <c r="L3220" i="3" a="1"/>
  <c r="L3220" i="3" s="1"/>
  <c r="K3220" i="3" a="1"/>
  <c r="K3220" i="3" s="1"/>
  <c r="I3266" i="3" a="1"/>
  <c r="I3266" i="3" s="1"/>
  <c r="K3266" i="3" a="1"/>
  <c r="K3266" i="3" s="1"/>
  <c r="L3266" i="3" a="1"/>
  <c r="L3266" i="3" s="1"/>
  <c r="J3266" i="3" a="1"/>
  <c r="J3266" i="3" s="1"/>
  <c r="I3449" i="3" a="1"/>
  <c r="I3449" i="3" s="1"/>
  <c r="K3449" i="3" a="1"/>
  <c r="K3449" i="3" s="1"/>
  <c r="L3449" i="3" a="1"/>
  <c r="L3449" i="3" s="1"/>
  <c r="I3257" i="3" a="1"/>
  <c r="I3257" i="3" s="1"/>
  <c r="J3257" i="3" a="1"/>
  <c r="J3257" i="3" s="1"/>
  <c r="I3263" i="3" a="1"/>
  <c r="I3263" i="3" s="1"/>
  <c r="L3263" i="3" a="1"/>
  <c r="L3263" i="3" s="1"/>
  <c r="J3263" i="3" a="1"/>
  <c r="J3263" i="3" s="1"/>
  <c r="K3263" i="3" a="1"/>
  <c r="K3263" i="3" s="1"/>
  <c r="J3548" i="3" a="1"/>
  <c r="J3548" i="3" s="1"/>
  <c r="I3548" i="3" a="1"/>
  <c r="I3548" i="3" s="1"/>
  <c r="I3944" i="3" a="1"/>
  <c r="I3944" i="3" s="1"/>
  <c r="K3944" i="3" a="1"/>
  <c r="K3944" i="3" s="1"/>
  <c r="I3635" i="3" a="1"/>
  <c r="I3635" i="3" s="1"/>
  <c r="L3635" i="3" a="1"/>
  <c r="L3635" i="3" s="1"/>
  <c r="I3757" i="3" a="1"/>
  <c r="I3757" i="3" s="1"/>
  <c r="K3757" i="3" a="1"/>
  <c r="K3757" i="3" s="1"/>
  <c r="I4004" i="3" a="1"/>
  <c r="I4004" i="3" s="1"/>
  <c r="K4004" i="3" a="1"/>
  <c r="K4004" i="3" s="1"/>
  <c r="I3940" i="3" a="1"/>
  <c r="I3940" i="3" s="1"/>
  <c r="K3940" i="3" a="1"/>
  <c r="K3940" i="3" s="1"/>
  <c r="J4197" i="3" a="1"/>
  <c r="J4197" i="3" s="1"/>
  <c r="L4197" i="3" a="1"/>
  <c r="L4197" i="3" s="1"/>
  <c r="I4197" i="3" a="1"/>
  <c r="I4197" i="3" s="1"/>
  <c r="K4197" i="3" a="1"/>
  <c r="K4197" i="3" s="1"/>
  <c r="I4232" i="3" a="1"/>
  <c r="I4232" i="3" s="1"/>
  <c r="L4232" i="3" a="1"/>
  <c r="L4232" i="3" s="1"/>
  <c r="K4232" i="3" a="1"/>
  <c r="K4232" i="3" s="1"/>
  <c r="L4208" i="3" a="1"/>
  <c r="L4208" i="3" s="1"/>
  <c r="J4208" i="3" a="1"/>
  <c r="J4208" i="3" s="1"/>
  <c r="K4208" i="3" a="1"/>
  <c r="K4208" i="3" s="1"/>
  <c r="J4657" i="3" a="1"/>
  <c r="J4657" i="3" s="1"/>
  <c r="K4657" i="3" a="1"/>
  <c r="K4657" i="3" s="1"/>
  <c r="J4532" i="3" a="1"/>
  <c r="J4532" i="3" s="1"/>
  <c r="K4532" i="3" a="1"/>
  <c r="K4532" i="3" s="1"/>
  <c r="I4532" i="3" a="1"/>
  <c r="I4532" i="3" s="1"/>
  <c r="L4532" i="3" a="1"/>
  <c r="L4532" i="3" s="1"/>
  <c r="J4596" i="3" a="1"/>
  <c r="J4596" i="3" s="1"/>
  <c r="K4596" i="3" a="1"/>
  <c r="K4596" i="3" s="1"/>
  <c r="I4596" i="3" a="1"/>
  <c r="I4596" i="3" s="1"/>
  <c r="L4596" i="3" a="1"/>
  <c r="L4596" i="3" s="1"/>
  <c r="J4684" i="3" a="1"/>
  <c r="J4684" i="3" s="1"/>
  <c r="L4684" i="3" a="1"/>
  <c r="L4684" i="3" s="1"/>
  <c r="I4684" i="3" a="1"/>
  <c r="I4684" i="3" s="1"/>
  <c r="K4684" i="3" a="1"/>
  <c r="K4684" i="3" s="1"/>
  <c r="I4796" i="3" a="1"/>
  <c r="I4796" i="3" s="1"/>
  <c r="J4796" i="3" a="1"/>
  <c r="J4796" i="3" s="1"/>
  <c r="K4796" i="3" a="1"/>
  <c r="K4796" i="3" s="1"/>
  <c r="I4822" i="3" a="1"/>
  <c r="I4822" i="3" s="1"/>
  <c r="J4822" i="3" a="1"/>
  <c r="J4822" i="3" s="1"/>
  <c r="K4822" i="3" a="1"/>
  <c r="K4822" i="3" s="1"/>
  <c r="L4822" i="3" a="1"/>
  <c r="L4822" i="3" s="1"/>
  <c r="J4700" i="3" a="1"/>
  <c r="J4700" i="3" s="1"/>
  <c r="I4700" i="3" a="1"/>
  <c r="I4700" i="3" s="1"/>
  <c r="K4700" i="3" a="1"/>
  <c r="K4700" i="3" s="1"/>
  <c r="L4700" i="3" a="1"/>
  <c r="L4700" i="3" s="1"/>
  <c r="J4540" i="3" a="1"/>
  <c r="J4540" i="3" s="1"/>
  <c r="K4540" i="3" a="1"/>
  <c r="K4540" i="3" s="1"/>
  <c r="L4540" i="3" a="1"/>
  <c r="L4540" i="3" s="1"/>
  <c r="I4540" i="3" a="1"/>
  <c r="I4540" i="3" s="1"/>
  <c r="I4746" i="3" a="1"/>
  <c r="I4746" i="3" s="1"/>
  <c r="J4746" i="3" a="1"/>
  <c r="J4746" i="3" s="1"/>
  <c r="K4746" i="3" a="1"/>
  <c r="K4746" i="3" s="1"/>
  <c r="L4746" i="3" a="1"/>
  <c r="L4746" i="3" s="1"/>
  <c r="J4564" i="3" a="1"/>
  <c r="J4564" i="3" s="1"/>
  <c r="K4564" i="3" a="1"/>
  <c r="K4564" i="3" s="1"/>
  <c r="I4564" i="3" a="1"/>
  <c r="I4564" i="3" s="1"/>
  <c r="L4564" i="3" a="1"/>
  <c r="L4564" i="3" s="1"/>
  <c r="J4664" i="3" a="1"/>
  <c r="J4664" i="3" s="1"/>
  <c r="K4664" i="3" a="1"/>
  <c r="K4664" i="3" s="1"/>
  <c r="L4664" i="3" a="1"/>
  <c r="L4664" i="3" s="1"/>
  <c r="I4664" i="3" a="1"/>
  <c r="I4664" i="3" s="1"/>
  <c r="I4962" i="3" a="1"/>
  <c r="I4962" i="3" s="1"/>
  <c r="L4962" i="3" a="1"/>
  <c r="L4962" i="3" s="1"/>
  <c r="I4735" i="3" a="1"/>
  <c r="I4735" i="3" s="1"/>
  <c r="J4735" i="3" a="1"/>
  <c r="J4735" i="3" s="1"/>
  <c r="K4735" i="3" a="1"/>
  <c r="K4735" i="3" s="1"/>
  <c r="J4995" i="3" a="1"/>
  <c r="J4995" i="3" s="1"/>
  <c r="L4995" i="3" a="1"/>
  <c r="L4995" i="3" s="1"/>
  <c r="I4835" i="3" a="1"/>
  <c r="I4835" i="3" s="1"/>
  <c r="J4835" i="3" a="1"/>
  <c r="J4835" i="3" s="1"/>
  <c r="K4835" i="3" a="1"/>
  <c r="K4835" i="3" s="1"/>
  <c r="I5314" i="3" a="1"/>
  <c r="I5314" i="3" s="1"/>
  <c r="L5314" i="3" a="1"/>
  <c r="L5314" i="3" s="1"/>
  <c r="J5314" i="3" a="1"/>
  <c r="J5314" i="3" s="1"/>
  <c r="K5295" i="3" a="1"/>
  <c r="K5295" i="3" s="1"/>
  <c r="L5295" i="3" a="1"/>
  <c r="L5295" i="3" s="1"/>
  <c r="J5426" i="3" a="1"/>
  <c r="J5426" i="3" s="1"/>
  <c r="K5426" i="3" a="1"/>
  <c r="K5426" i="3" s="1"/>
  <c r="L5426" i="3" a="1"/>
  <c r="L5426" i="3" s="1"/>
  <c r="I5426" i="3" a="1"/>
  <c r="I5426" i="3" s="1"/>
  <c r="J5490" i="3" a="1"/>
  <c r="J5490" i="3" s="1"/>
  <c r="L5490" i="3" a="1"/>
  <c r="L5490" i="3" s="1"/>
  <c r="K5490" i="3" a="1"/>
  <c r="K5490" i="3" s="1"/>
  <c r="I5490" i="3" a="1"/>
  <c r="I5490" i="3" s="1"/>
  <c r="J5637" i="3" a="1"/>
  <c r="J5637" i="3" s="1"/>
  <c r="L5637" i="3" a="1"/>
  <c r="L5637" i="3" s="1"/>
  <c r="I5637" i="3" a="1"/>
  <c r="I5637" i="3" s="1"/>
  <c r="K5637" i="3" a="1"/>
  <c r="K5637" i="3" s="1"/>
  <c r="L5531" i="3" a="1"/>
  <c r="L5531" i="3" s="1"/>
  <c r="K5531" i="3" a="1"/>
  <c r="K5531" i="3" s="1"/>
  <c r="I5531" i="3" a="1"/>
  <c r="I5531" i="3" s="1"/>
  <c r="J5531" i="3" a="1"/>
  <c r="J5531" i="3" s="1"/>
  <c r="K5223" i="3" a="1"/>
  <c r="K5223" i="3" s="1"/>
  <c r="L5223" i="3" a="1"/>
  <c r="L5223" i="3" s="1"/>
  <c r="J5583" i="3" a="1"/>
  <c r="J5583" i="3" s="1"/>
  <c r="K5583" i="3" a="1"/>
  <c r="K5583" i="3" s="1"/>
  <c r="I5583" i="3" a="1"/>
  <c r="I5583" i="3" s="1"/>
  <c r="L5583" i="3" a="1"/>
  <c r="L5583" i="3" s="1"/>
  <c r="K5846" i="3" a="1"/>
  <c r="K5846" i="3" s="1"/>
  <c r="J5846" i="3" a="1"/>
  <c r="J5846" i="3" s="1"/>
  <c r="I5848" i="3" a="1"/>
  <c r="I5848" i="3" s="1"/>
  <c r="L5848" i="3" a="1"/>
  <c r="L5848" i="3" s="1"/>
  <c r="J5848" i="3" a="1"/>
  <c r="J5848" i="3" s="1"/>
  <c r="K5848" i="3" a="1"/>
  <c r="K5848" i="3" s="1"/>
  <c r="J5548" i="3" a="1"/>
  <c r="J5548" i="3" s="1"/>
  <c r="L5548" i="3" a="1"/>
  <c r="L5548" i="3" s="1"/>
  <c r="I5548" i="3" a="1"/>
  <c r="I5548" i="3" s="1"/>
  <c r="K5548" i="3" a="1"/>
  <c r="K5548" i="3" s="1"/>
  <c r="I5819" i="3" a="1"/>
  <c r="I5819" i="3" s="1"/>
  <c r="K5819" i="3" a="1"/>
  <c r="K5819" i="3" s="1"/>
  <c r="K5680" i="3" a="1"/>
  <c r="K5680" i="3" s="1"/>
  <c r="I5680" i="3" a="1"/>
  <c r="I5680" i="3" s="1"/>
  <c r="J5680" i="3" a="1"/>
  <c r="J5680" i="3" s="1"/>
  <c r="L5680" i="3" a="1"/>
  <c r="L5680" i="3" s="1"/>
  <c r="I6164" i="3" a="1"/>
  <c r="I6164" i="3" s="1"/>
  <c r="J6164" i="3" a="1"/>
  <c r="J6164" i="3" s="1"/>
  <c r="I5685" i="3" a="1"/>
  <c r="I5685" i="3" s="1"/>
  <c r="K5685" i="3" a="1"/>
  <c r="K5685" i="3" s="1"/>
  <c r="J5685" i="3" a="1"/>
  <c r="J5685" i="3" s="1"/>
  <c r="L5685" i="3" a="1"/>
  <c r="L5685" i="3" s="1"/>
  <c r="I5728" i="3" a="1"/>
  <c r="I5728" i="3" s="1"/>
  <c r="J5728" i="3" a="1"/>
  <c r="J5728" i="3" s="1"/>
  <c r="L5728" i="3" a="1"/>
  <c r="L5728" i="3" s="1"/>
  <c r="K6107" i="3" a="1"/>
  <c r="K6107" i="3" s="1"/>
  <c r="J6107" i="3" a="1"/>
  <c r="J6107" i="3" s="1"/>
  <c r="J7011" i="3" a="1"/>
  <c r="J7011" i="3" s="1"/>
  <c r="L7011" i="3" a="1"/>
  <c r="L7011" i="3" s="1"/>
  <c r="I6276" i="3" a="1"/>
  <c r="I6276" i="3" s="1"/>
  <c r="J6276" i="3" a="1"/>
  <c r="J6276" i="3" s="1"/>
  <c r="K6276" i="3" a="1"/>
  <c r="K6276" i="3" s="1"/>
  <c r="J6949" i="3" a="1"/>
  <c r="J6949" i="3" s="1"/>
  <c r="L6949" i="3" a="1"/>
  <c r="L6949" i="3" s="1"/>
  <c r="K5663" i="3" a="1"/>
  <c r="K5663" i="3" s="1"/>
  <c r="I5663" i="3" a="1"/>
  <c r="I5663" i="3" s="1"/>
  <c r="J5663" i="3" a="1"/>
  <c r="J5663" i="3" s="1"/>
  <c r="L5663" i="3" a="1"/>
  <c r="L5663" i="3" s="1"/>
  <c r="L8018" i="3" a="1"/>
  <c r="L8018" i="3" s="1"/>
  <c r="K8018" i="3" a="1"/>
  <c r="K8018" i="3" s="1"/>
  <c r="J7159" i="3" a="1"/>
  <c r="J7159" i="3" s="1"/>
  <c r="L7159" i="3" a="1"/>
  <c r="L7159" i="3" s="1"/>
  <c r="J6364" i="3" a="1"/>
  <c r="J6364" i="3" s="1"/>
  <c r="I6364" i="3" a="1"/>
  <c r="I6364" i="3" s="1"/>
  <c r="J6655" i="3" a="1"/>
  <c r="J6655" i="3" s="1"/>
  <c r="L6655" i="3" a="1"/>
  <c r="L6655" i="3" s="1"/>
  <c r="I6655" i="3" a="1"/>
  <c r="I6655" i="3" s="1"/>
  <c r="K6655" i="3" a="1"/>
  <c r="K6655" i="3" s="1"/>
  <c r="J7075" i="3" a="1"/>
  <c r="J7075" i="3" s="1"/>
  <c r="L7075" i="3" a="1"/>
  <c r="L7075" i="3" s="1"/>
  <c r="L7194" i="3" a="1"/>
  <c r="L7194" i="3" s="1"/>
  <c r="J7194" i="3" a="1"/>
  <c r="J7194" i="3" s="1"/>
  <c r="I7654" i="3" a="1"/>
  <c r="I7654" i="3" s="1"/>
  <c r="K7654" i="3" a="1"/>
  <c r="K7654" i="3" s="1"/>
  <c r="L7654" i="3" a="1"/>
  <c r="L7654" i="3" s="1"/>
  <c r="I7721" i="3" a="1"/>
  <c r="I7721" i="3" s="1"/>
  <c r="L7721" i="3" a="1"/>
  <c r="L7721" i="3" s="1"/>
  <c r="I7834" i="3" a="1"/>
  <c r="I7834" i="3" s="1"/>
  <c r="K7834" i="3" a="1"/>
  <c r="K7834" i="3" s="1"/>
  <c r="L7834" i="3" a="1"/>
  <c r="L7834" i="3" s="1"/>
  <c r="J7969" i="3" a="1"/>
  <c r="J7969" i="3" s="1"/>
  <c r="I7969" i="3" a="1"/>
  <c r="I7969" i="3" s="1"/>
  <c r="K7969" i="3" a="1"/>
  <c r="K7969" i="3" s="1"/>
  <c r="L7969" i="3" a="1"/>
  <c r="L7969" i="3" s="1"/>
  <c r="BV22" i="18"/>
  <c r="CC22" i="18"/>
  <c r="CC69" i="18" s="1"/>
  <c r="BT22" i="18"/>
  <c r="BW22" i="18"/>
  <c r="BW69" i="18" s="1"/>
  <c r="CD22" i="18"/>
  <c r="CD69" i="18" s="1"/>
  <c r="BX22" i="18"/>
  <c r="BX69" i="18" s="1"/>
  <c r="CF22" i="18"/>
  <c r="CF69" i="18" s="1"/>
  <c r="BY22" i="18"/>
  <c r="BY69" i="18" s="1"/>
  <c r="CA22" i="18"/>
  <c r="CA69" i="18" s="1"/>
  <c r="BZ22" i="18"/>
  <c r="BZ69" i="18" s="1"/>
  <c r="CB22" i="18"/>
  <c r="CB69" i="18" s="1"/>
  <c r="BU22" i="18"/>
  <c r="BU69" i="18" s="1"/>
  <c r="CE22" i="18"/>
  <c r="J72" i="3" a="1"/>
  <c r="J72" i="3" s="1"/>
  <c r="K72" i="3" a="1"/>
  <c r="K72" i="3" s="1"/>
  <c r="L72" i="3" a="1"/>
  <c r="L72" i="3" s="1"/>
  <c r="I72" i="3" a="1"/>
  <c r="I72" i="3" s="1"/>
  <c r="J143" i="3" a="1"/>
  <c r="J143" i="3" s="1"/>
  <c r="K143" i="3" a="1"/>
  <c r="K143" i="3" s="1"/>
  <c r="L143" i="3" a="1"/>
  <c r="L143" i="3" s="1"/>
  <c r="I143" i="3" a="1"/>
  <c r="I143" i="3" s="1"/>
  <c r="L62" i="3" a="1"/>
  <c r="L62" i="3" s="1"/>
  <c r="K62" i="3" a="1"/>
  <c r="K62" i="3" s="1"/>
  <c r="I62" i="3" a="1"/>
  <c r="I62" i="3" s="1"/>
  <c r="J62" i="3" a="1"/>
  <c r="J62" i="3" s="1"/>
  <c r="J104" i="3" a="1"/>
  <c r="J104" i="3" s="1"/>
  <c r="K104" i="3" a="1"/>
  <c r="K104" i="3" s="1"/>
  <c r="L104" i="3" a="1"/>
  <c r="L104" i="3" s="1"/>
  <c r="I104" i="3" a="1"/>
  <c r="I104" i="3" s="1"/>
  <c r="K172" i="3" a="1"/>
  <c r="K172" i="3" s="1"/>
  <c r="L172" i="3" a="1"/>
  <c r="L172" i="3" s="1"/>
  <c r="I172" i="3" a="1"/>
  <c r="I172" i="3" s="1"/>
  <c r="J172" i="3" a="1"/>
  <c r="J172" i="3" s="1"/>
  <c r="L239" i="3" a="1"/>
  <c r="L239" i="3" s="1"/>
  <c r="I239" i="3" a="1"/>
  <c r="I239" i="3" s="1"/>
  <c r="J239" i="3" a="1"/>
  <c r="J239" i="3" s="1"/>
  <c r="K239" i="3" a="1"/>
  <c r="K239" i="3" s="1"/>
  <c r="J224" i="3" a="1"/>
  <c r="J224" i="3" s="1"/>
  <c r="L224" i="3" a="1"/>
  <c r="L224" i="3" s="1"/>
  <c r="I224" i="3" a="1"/>
  <c r="I224" i="3" s="1"/>
  <c r="K224" i="3" a="1"/>
  <c r="K224" i="3" s="1"/>
  <c r="I573" i="3" a="1"/>
  <c r="I573" i="3" s="1"/>
  <c r="K573" i="3" a="1"/>
  <c r="K573" i="3" s="1"/>
  <c r="J573" i="3" a="1"/>
  <c r="J573" i="3" s="1"/>
  <c r="L573" i="3" a="1"/>
  <c r="L573" i="3" s="1"/>
  <c r="K556" i="3" a="1"/>
  <c r="K556" i="3" s="1"/>
  <c r="I556" i="3" a="1"/>
  <c r="I556" i="3" s="1"/>
  <c r="L556" i="3" a="1"/>
  <c r="L556" i="3" s="1"/>
  <c r="J556" i="3" a="1"/>
  <c r="J556" i="3" s="1"/>
  <c r="I605" i="3" a="1"/>
  <c r="I605" i="3" s="1"/>
  <c r="K605" i="3" a="1"/>
  <c r="K605" i="3" s="1"/>
  <c r="L605" i="3" a="1"/>
  <c r="L605" i="3" s="1"/>
  <c r="J605" i="3" a="1"/>
  <c r="J605" i="3" s="1"/>
  <c r="K592" i="3" a="1"/>
  <c r="K592" i="3" s="1"/>
  <c r="I592" i="3" a="1"/>
  <c r="I592" i="3" s="1"/>
  <c r="J592" i="3" a="1"/>
  <c r="J592" i="3" s="1"/>
  <c r="L592" i="3" a="1"/>
  <c r="L592" i="3" s="1"/>
  <c r="I635" i="3" a="1"/>
  <c r="I635" i="3" s="1"/>
  <c r="J635" i="3" a="1"/>
  <c r="J635" i="3" s="1"/>
  <c r="K635" i="3" a="1"/>
  <c r="K635" i="3" s="1"/>
  <c r="L635" i="3" a="1"/>
  <c r="L635" i="3" s="1"/>
  <c r="L756" i="3" a="1"/>
  <c r="L756" i="3" s="1"/>
  <c r="I756" i="3" a="1"/>
  <c r="I756" i="3" s="1"/>
  <c r="J756" i="3" a="1"/>
  <c r="J756" i="3" s="1"/>
  <c r="K756" i="3" a="1"/>
  <c r="K756" i="3" s="1"/>
  <c r="J711" i="3" a="1"/>
  <c r="J711" i="3" s="1"/>
  <c r="K711" i="3" a="1"/>
  <c r="K711" i="3" s="1"/>
  <c r="L711" i="3" a="1"/>
  <c r="L711" i="3" s="1"/>
  <c r="I711" i="3" a="1"/>
  <c r="I711" i="3" s="1"/>
  <c r="L740" i="3" a="1"/>
  <c r="L740" i="3" s="1"/>
  <c r="I740" i="3" a="1"/>
  <c r="I740" i="3" s="1"/>
  <c r="J740" i="3" a="1"/>
  <c r="J740" i="3" s="1"/>
  <c r="K740" i="3" a="1"/>
  <c r="K740" i="3" s="1"/>
  <c r="J717" i="3" a="1"/>
  <c r="J717" i="3" s="1"/>
  <c r="K717" i="3" a="1"/>
  <c r="K717" i="3" s="1"/>
  <c r="L717" i="3" a="1"/>
  <c r="L717" i="3" s="1"/>
  <c r="I717" i="3" a="1"/>
  <c r="I717" i="3" s="1"/>
  <c r="J757" i="3" a="1"/>
  <c r="J757" i="3" s="1"/>
  <c r="K757" i="3" a="1"/>
  <c r="K757" i="3" s="1"/>
  <c r="L757" i="3" a="1"/>
  <c r="L757" i="3" s="1"/>
  <c r="I757" i="3" a="1"/>
  <c r="I757" i="3" s="1"/>
  <c r="K864" i="3" a="1"/>
  <c r="K864" i="3" s="1"/>
  <c r="I864" i="3" a="1"/>
  <c r="I864" i="3" s="1"/>
  <c r="J864" i="3" a="1"/>
  <c r="J864" i="3" s="1"/>
  <c r="L864" i="3" a="1"/>
  <c r="L864" i="3" s="1"/>
  <c r="J641" i="3" a="1"/>
  <c r="J641" i="3" s="1"/>
  <c r="I641" i="3" a="1"/>
  <c r="I641" i="3" s="1"/>
  <c r="K641" i="3" a="1"/>
  <c r="K641" i="3" s="1"/>
  <c r="L641" i="3" a="1"/>
  <c r="L641" i="3" s="1"/>
  <c r="L1082" i="3" a="1"/>
  <c r="L1082" i="3" s="1"/>
  <c r="I1082" i="3" a="1"/>
  <c r="I1082" i="3" s="1"/>
  <c r="J1082" i="3" a="1"/>
  <c r="J1082" i="3" s="1"/>
  <c r="K1082" i="3" a="1"/>
  <c r="K1082" i="3" s="1"/>
  <c r="J1044" i="3" a="1"/>
  <c r="J1044" i="3" s="1"/>
  <c r="L1044" i="3" a="1"/>
  <c r="L1044" i="3" s="1"/>
  <c r="I1044" i="3" a="1"/>
  <c r="I1044" i="3" s="1"/>
  <c r="K1044" i="3" a="1"/>
  <c r="K1044" i="3" s="1"/>
  <c r="J1010" i="3" a="1"/>
  <c r="J1010" i="3" s="1"/>
  <c r="K1010" i="3" a="1"/>
  <c r="K1010" i="3" s="1"/>
  <c r="L1010" i="3" a="1"/>
  <c r="L1010" i="3" s="1"/>
  <c r="I1010" i="3" a="1"/>
  <c r="I1010" i="3" s="1"/>
  <c r="J1040" i="3" a="1"/>
  <c r="J1040" i="3" s="1"/>
  <c r="K1040" i="3" a="1"/>
  <c r="K1040" i="3" s="1"/>
  <c r="L1040" i="3" a="1"/>
  <c r="L1040" i="3" s="1"/>
  <c r="I1040" i="3" a="1"/>
  <c r="I1040" i="3" s="1"/>
  <c r="J1022" i="3" a="1"/>
  <c r="J1022" i="3" s="1"/>
  <c r="K1022" i="3" a="1"/>
  <c r="K1022" i="3" s="1"/>
  <c r="L1022" i="3" a="1"/>
  <c r="L1022" i="3" s="1"/>
  <c r="I1022" i="3" a="1"/>
  <c r="I1022" i="3" s="1"/>
  <c r="J1170" i="3" a="1"/>
  <c r="J1170" i="3" s="1"/>
  <c r="K1170" i="3" a="1"/>
  <c r="K1170" i="3" s="1"/>
  <c r="L1170" i="3" a="1"/>
  <c r="L1170" i="3" s="1"/>
  <c r="I1170" i="3" a="1"/>
  <c r="I1170" i="3" s="1"/>
  <c r="J1172" i="3" a="1"/>
  <c r="J1172" i="3" s="1"/>
  <c r="K1172" i="3" a="1"/>
  <c r="K1172" i="3" s="1"/>
  <c r="L1172" i="3" a="1"/>
  <c r="L1172" i="3" s="1"/>
  <c r="I1172" i="3" a="1"/>
  <c r="I1172" i="3" s="1"/>
  <c r="J1234" i="3" a="1"/>
  <c r="J1234" i="3" s="1"/>
  <c r="I1234" i="3" a="1"/>
  <c r="I1234" i="3" s="1"/>
  <c r="K1234" i="3" a="1"/>
  <c r="K1234" i="3" s="1"/>
  <c r="L1234" i="3" a="1"/>
  <c r="L1234" i="3" s="1"/>
  <c r="J1268" i="3" a="1"/>
  <c r="J1268" i="3" s="1"/>
  <c r="I1268" i="3" a="1"/>
  <c r="I1268" i="3" s="1"/>
  <c r="K1268" i="3" a="1"/>
  <c r="K1268" i="3" s="1"/>
  <c r="L1268" i="3" a="1"/>
  <c r="L1268" i="3" s="1"/>
  <c r="J1300" i="3" a="1"/>
  <c r="J1300" i="3" s="1"/>
  <c r="I1300" i="3" a="1"/>
  <c r="I1300" i="3" s="1"/>
  <c r="K1300" i="3" a="1"/>
  <c r="K1300" i="3" s="1"/>
  <c r="L1300" i="3" a="1"/>
  <c r="L1300" i="3" s="1"/>
  <c r="J1038" i="3" a="1"/>
  <c r="J1038" i="3" s="1"/>
  <c r="K1038" i="3" a="1"/>
  <c r="K1038" i="3" s="1"/>
  <c r="L1038" i="3" a="1"/>
  <c r="L1038" i="3" s="1"/>
  <c r="I1038" i="3" a="1"/>
  <c r="I1038" i="3" s="1"/>
  <c r="J1134" i="3" a="1"/>
  <c r="J1134" i="3" s="1"/>
  <c r="K1134" i="3" a="1"/>
  <c r="K1134" i="3" s="1"/>
  <c r="L1134" i="3" a="1"/>
  <c r="L1134" i="3" s="1"/>
  <c r="I1134" i="3" a="1"/>
  <c r="I1134" i="3" s="1"/>
  <c r="J1206" i="3" a="1"/>
  <c r="J1206" i="3" s="1"/>
  <c r="I1206" i="3" a="1"/>
  <c r="I1206" i="3" s="1"/>
  <c r="L1206" i="3" a="1"/>
  <c r="L1206" i="3" s="1"/>
  <c r="K1206" i="3" a="1"/>
  <c r="K1206" i="3" s="1"/>
  <c r="I1336" i="3" a="1"/>
  <c r="I1336" i="3" s="1"/>
  <c r="J1336" i="3" a="1"/>
  <c r="J1336" i="3" s="1"/>
  <c r="K1336" i="3" a="1"/>
  <c r="K1336" i="3" s="1"/>
  <c r="L1336" i="3" a="1"/>
  <c r="L1336" i="3" s="1"/>
  <c r="J1274" i="3" a="1"/>
  <c r="J1274" i="3" s="1"/>
  <c r="I1274" i="3" a="1"/>
  <c r="I1274" i="3" s="1"/>
  <c r="L1274" i="3" a="1"/>
  <c r="L1274" i="3" s="1"/>
  <c r="K1274" i="3" a="1"/>
  <c r="K1274" i="3" s="1"/>
  <c r="J1154" i="3" a="1"/>
  <c r="J1154" i="3" s="1"/>
  <c r="K1154" i="3" a="1"/>
  <c r="K1154" i="3" s="1"/>
  <c r="L1154" i="3" a="1"/>
  <c r="L1154" i="3" s="1"/>
  <c r="I1154" i="3" a="1"/>
  <c r="I1154" i="3" s="1"/>
  <c r="J1214" i="3" a="1"/>
  <c r="J1214" i="3" s="1"/>
  <c r="I1214" i="3" a="1"/>
  <c r="I1214" i="3" s="1"/>
  <c r="K1214" i="3" a="1"/>
  <c r="K1214" i="3" s="1"/>
  <c r="L1214" i="3" a="1"/>
  <c r="L1214" i="3" s="1"/>
  <c r="J1248" i="3" a="1"/>
  <c r="J1248" i="3" s="1"/>
  <c r="I1248" i="3" a="1"/>
  <c r="I1248" i="3" s="1"/>
  <c r="K1248" i="3" a="1"/>
  <c r="K1248" i="3" s="1"/>
  <c r="L1248" i="3" a="1"/>
  <c r="L1248" i="3" s="1"/>
  <c r="J1182" i="3" a="1"/>
  <c r="J1182" i="3" s="1"/>
  <c r="K1182" i="3" a="1"/>
  <c r="K1182" i="3" s="1"/>
  <c r="L1182" i="3" a="1"/>
  <c r="L1182" i="3" s="1"/>
  <c r="I1182" i="3" a="1"/>
  <c r="I1182" i="3" s="1"/>
  <c r="L1509" i="3" a="1"/>
  <c r="L1509" i="3" s="1"/>
  <c r="I1509" i="3" a="1"/>
  <c r="I1509" i="3" s="1"/>
  <c r="J1509" i="3" a="1"/>
  <c r="J1509" i="3" s="1"/>
  <c r="K1509" i="3" a="1"/>
  <c r="K1509" i="3" s="1"/>
  <c r="I1114" i="3" a="1"/>
  <c r="I1114" i="3" s="1"/>
  <c r="J1114" i="3" a="1"/>
  <c r="J1114" i="3" s="1"/>
  <c r="K1114" i="3" a="1"/>
  <c r="K1114" i="3" s="1"/>
  <c r="L1114" i="3" a="1"/>
  <c r="L1114" i="3" s="1"/>
  <c r="J1372" i="3" a="1"/>
  <c r="J1372" i="3" s="1"/>
  <c r="K1372" i="3" a="1"/>
  <c r="K1372" i="3" s="1"/>
  <c r="L1372" i="3" a="1"/>
  <c r="L1372" i="3" s="1"/>
  <c r="I1372" i="3" a="1"/>
  <c r="I1372" i="3" s="1"/>
  <c r="J1406" i="3" a="1"/>
  <c r="J1406" i="3" s="1"/>
  <c r="K1406" i="3" a="1"/>
  <c r="K1406" i="3" s="1"/>
  <c r="L1406" i="3" a="1"/>
  <c r="L1406" i="3" s="1"/>
  <c r="I1406" i="3" a="1"/>
  <c r="I1406" i="3" s="1"/>
  <c r="L1488" i="3" a="1"/>
  <c r="L1488" i="3" s="1"/>
  <c r="I1488" i="3" a="1"/>
  <c r="I1488" i="3" s="1"/>
  <c r="J1488" i="3" a="1"/>
  <c r="J1488" i="3" s="1"/>
  <c r="K1488" i="3" a="1"/>
  <c r="K1488" i="3" s="1"/>
  <c r="K1444" i="3" a="1"/>
  <c r="K1444" i="3" s="1"/>
  <c r="L1444" i="3" a="1"/>
  <c r="L1444" i="3" s="1"/>
  <c r="I1444" i="3" a="1"/>
  <c r="I1444" i="3" s="1"/>
  <c r="J1444" i="3" a="1"/>
  <c r="J1444" i="3" s="1"/>
  <c r="J1750" i="3" a="1"/>
  <c r="J1750" i="3" s="1"/>
  <c r="K1750" i="3" a="1"/>
  <c r="K1750" i="3" s="1"/>
  <c r="L1750" i="3" a="1"/>
  <c r="L1750" i="3" s="1"/>
  <c r="I1750" i="3" a="1"/>
  <c r="I1750" i="3" s="1"/>
  <c r="J1758" i="3" a="1"/>
  <c r="J1758" i="3" s="1"/>
  <c r="K1758" i="3" a="1"/>
  <c r="K1758" i="3" s="1"/>
  <c r="L1758" i="3" a="1"/>
  <c r="L1758" i="3" s="1"/>
  <c r="I1758" i="3" a="1"/>
  <c r="I1758" i="3" s="1"/>
  <c r="J1766" i="3" a="1"/>
  <c r="J1766" i="3" s="1"/>
  <c r="K1766" i="3" a="1"/>
  <c r="K1766" i="3" s="1"/>
  <c r="L1766" i="3" a="1"/>
  <c r="L1766" i="3" s="1"/>
  <c r="I1766" i="3" a="1"/>
  <c r="I1766" i="3" s="1"/>
  <c r="J1796" i="3" a="1"/>
  <c r="J1796" i="3" s="1"/>
  <c r="L1796" i="3" a="1"/>
  <c r="L1796" i="3" s="1"/>
  <c r="I1796" i="3" a="1"/>
  <c r="I1796" i="3" s="1"/>
  <c r="K1796" i="3" a="1"/>
  <c r="K1796" i="3" s="1"/>
  <c r="J1820" i="3" a="1"/>
  <c r="J1820" i="3" s="1"/>
  <c r="L1820" i="3" a="1"/>
  <c r="L1820" i="3" s="1"/>
  <c r="K1820" i="3" a="1"/>
  <c r="K1820" i="3" s="1"/>
  <c r="I1820" i="3" a="1"/>
  <c r="I1820" i="3" s="1"/>
  <c r="J1192" i="3" a="1"/>
  <c r="J1192" i="3" s="1"/>
  <c r="K1192" i="3" a="1"/>
  <c r="K1192" i="3" s="1"/>
  <c r="L1192" i="3" a="1"/>
  <c r="L1192" i="3" s="1"/>
  <c r="I1192" i="3" a="1"/>
  <c r="I1192" i="3" s="1"/>
  <c r="I1697" i="3" a="1"/>
  <c r="I1697" i="3" s="1"/>
  <c r="J1697" i="3" a="1"/>
  <c r="J1697" i="3" s="1"/>
  <c r="K1697" i="3" a="1"/>
  <c r="K1697" i="3" s="1"/>
  <c r="L1697" i="3" a="1"/>
  <c r="L1697" i="3" s="1"/>
  <c r="J1834" i="3" a="1"/>
  <c r="J1834" i="3" s="1"/>
  <c r="L1834" i="3" a="1"/>
  <c r="L1834" i="3" s="1"/>
  <c r="I1834" i="3" a="1"/>
  <c r="I1834" i="3" s="1"/>
  <c r="K1834" i="3" a="1"/>
  <c r="K1834" i="3" s="1"/>
  <c r="J1724" i="3" a="1"/>
  <c r="J1724" i="3" s="1"/>
  <c r="K1724" i="3" a="1"/>
  <c r="K1724" i="3" s="1"/>
  <c r="L1724" i="3" a="1"/>
  <c r="L1724" i="3" s="1"/>
  <c r="I1724" i="3" a="1"/>
  <c r="I1724" i="3" s="1"/>
  <c r="J1774" i="3" a="1"/>
  <c r="J1774" i="3" s="1"/>
  <c r="K1774" i="3" a="1"/>
  <c r="K1774" i="3" s="1"/>
  <c r="L1774" i="3" a="1"/>
  <c r="L1774" i="3" s="1"/>
  <c r="I1774" i="3" a="1"/>
  <c r="I1774" i="3" s="1"/>
  <c r="J1740" i="3" a="1"/>
  <c r="J1740" i="3" s="1"/>
  <c r="K1740" i="3" a="1"/>
  <c r="K1740" i="3" s="1"/>
  <c r="L1740" i="3" a="1"/>
  <c r="L1740" i="3" s="1"/>
  <c r="I1740" i="3" a="1"/>
  <c r="I1740" i="3" s="1"/>
  <c r="J1784" i="3" a="1"/>
  <c r="J1784" i="3" s="1"/>
  <c r="K1784" i="3" a="1"/>
  <c r="K1784" i="3" s="1"/>
  <c r="L1784" i="3" a="1"/>
  <c r="L1784" i="3" s="1"/>
  <c r="I1784" i="3" a="1"/>
  <c r="I1784" i="3" s="1"/>
  <c r="J1728" i="3" a="1"/>
  <c r="J1728" i="3" s="1"/>
  <c r="K1728" i="3" a="1"/>
  <c r="K1728" i="3" s="1"/>
  <c r="L1728" i="3" a="1"/>
  <c r="L1728" i="3" s="1"/>
  <c r="I1728" i="3" a="1"/>
  <c r="I1728" i="3" s="1"/>
  <c r="J1772" i="3" a="1"/>
  <c r="J1772" i="3" s="1"/>
  <c r="K1772" i="3" a="1"/>
  <c r="K1772" i="3" s="1"/>
  <c r="L1772" i="3" a="1"/>
  <c r="L1772" i="3" s="1"/>
  <c r="I1772" i="3" a="1"/>
  <c r="I1772" i="3" s="1"/>
  <c r="J2074" i="3" a="1"/>
  <c r="J2074" i="3" s="1"/>
  <c r="K2074" i="3" a="1"/>
  <c r="K2074" i="3" s="1"/>
  <c r="L2074" i="3" a="1"/>
  <c r="L2074" i="3" s="1"/>
  <c r="I2074" i="3" a="1"/>
  <c r="I2074" i="3" s="1"/>
  <c r="J2228" i="3" a="1"/>
  <c r="J2228" i="3" s="1"/>
  <c r="K2228" i="3" a="1"/>
  <c r="K2228" i="3" s="1"/>
  <c r="L2228" i="3" a="1"/>
  <c r="L2228" i="3" s="1"/>
  <c r="I2228" i="3" a="1"/>
  <c r="I2228" i="3" s="1"/>
  <c r="J2260" i="3" a="1"/>
  <c r="J2260" i="3" s="1"/>
  <c r="K2260" i="3" a="1"/>
  <c r="K2260" i="3" s="1"/>
  <c r="L2260" i="3" a="1"/>
  <c r="L2260" i="3" s="1"/>
  <c r="I2260" i="3" a="1"/>
  <c r="I2260" i="3" s="1"/>
  <c r="K2372" i="3" a="1"/>
  <c r="K2372" i="3" s="1"/>
  <c r="I2372" i="3" a="1"/>
  <c r="I2372" i="3" s="1"/>
  <c r="J2372" i="3" a="1"/>
  <c r="J2372" i="3" s="1"/>
  <c r="L2372" i="3" a="1"/>
  <c r="L2372" i="3" s="1"/>
  <c r="K2404" i="3" a="1"/>
  <c r="K2404" i="3" s="1"/>
  <c r="I2404" i="3" a="1"/>
  <c r="I2404" i="3" s="1"/>
  <c r="J2404" i="3" a="1"/>
  <c r="J2404" i="3" s="1"/>
  <c r="L2404" i="3" a="1"/>
  <c r="L2404" i="3" s="1"/>
  <c r="J1710" i="3" a="1"/>
  <c r="J1710" i="3" s="1"/>
  <c r="K1710" i="3" a="1"/>
  <c r="K1710" i="3" s="1"/>
  <c r="L1710" i="3" a="1"/>
  <c r="L1710" i="3" s="1"/>
  <c r="I1710" i="3" a="1"/>
  <c r="I1710" i="3" s="1"/>
  <c r="K1901" i="3" a="1"/>
  <c r="K1901" i="3" s="1"/>
  <c r="L1901" i="3" a="1"/>
  <c r="L1901" i="3" s="1"/>
  <c r="J1901" i="3" a="1"/>
  <c r="J1901" i="3" s="1"/>
  <c r="I1901" i="3" a="1"/>
  <c r="I1901" i="3" s="1"/>
  <c r="K2063" i="3" a="1"/>
  <c r="K2063" i="3" s="1"/>
  <c r="L2063" i="3" a="1"/>
  <c r="L2063" i="3" s="1"/>
  <c r="J2063" i="3" a="1"/>
  <c r="J2063" i="3" s="1"/>
  <c r="I2063" i="3" a="1"/>
  <c r="I2063" i="3" s="1"/>
  <c r="J2100" i="3" a="1"/>
  <c r="J2100" i="3" s="1"/>
  <c r="K2100" i="3" a="1"/>
  <c r="K2100" i="3" s="1"/>
  <c r="L2100" i="3" a="1"/>
  <c r="L2100" i="3" s="1"/>
  <c r="I2100" i="3" a="1"/>
  <c r="I2100" i="3" s="1"/>
  <c r="J2132" i="3" a="1"/>
  <c r="J2132" i="3" s="1"/>
  <c r="K2132" i="3" a="1"/>
  <c r="K2132" i="3" s="1"/>
  <c r="L2132" i="3" a="1"/>
  <c r="L2132" i="3" s="1"/>
  <c r="I2132" i="3" a="1"/>
  <c r="I2132" i="3" s="1"/>
  <c r="J2176" i="3" a="1"/>
  <c r="J2176" i="3" s="1"/>
  <c r="K2176" i="3" a="1"/>
  <c r="K2176" i="3" s="1"/>
  <c r="L2176" i="3" a="1"/>
  <c r="L2176" i="3" s="1"/>
  <c r="I2176" i="3" a="1"/>
  <c r="I2176" i="3" s="1"/>
  <c r="J2272" i="3" a="1"/>
  <c r="J2272" i="3" s="1"/>
  <c r="K2272" i="3" a="1"/>
  <c r="K2272" i="3" s="1"/>
  <c r="L2272" i="3" a="1"/>
  <c r="L2272" i="3" s="1"/>
  <c r="I2272" i="3" a="1"/>
  <c r="I2272" i="3" s="1"/>
  <c r="K2374" i="3" a="1"/>
  <c r="K2374" i="3" s="1"/>
  <c r="I2374" i="3" a="1"/>
  <c r="I2374" i="3" s="1"/>
  <c r="J2374" i="3" a="1"/>
  <c r="J2374" i="3" s="1"/>
  <c r="L2374" i="3" a="1"/>
  <c r="L2374" i="3" s="1"/>
  <c r="K1953" i="3" a="1"/>
  <c r="K1953" i="3" s="1"/>
  <c r="L1953" i="3" a="1"/>
  <c r="L1953" i="3" s="1"/>
  <c r="J1953" i="3" a="1"/>
  <c r="J1953" i="3" s="1"/>
  <c r="I1953" i="3" a="1"/>
  <c r="I1953" i="3" s="1"/>
  <c r="J2206" i="3" a="1"/>
  <c r="J2206" i="3" s="1"/>
  <c r="K2206" i="3" a="1"/>
  <c r="K2206" i="3" s="1"/>
  <c r="L2206" i="3" a="1"/>
  <c r="L2206" i="3" s="1"/>
  <c r="I2206" i="3" a="1"/>
  <c r="I2206" i="3" s="1"/>
  <c r="J2238" i="3" a="1"/>
  <c r="J2238" i="3" s="1"/>
  <c r="K2238" i="3" a="1"/>
  <c r="K2238" i="3" s="1"/>
  <c r="L2238" i="3" a="1"/>
  <c r="L2238" i="3" s="1"/>
  <c r="I2238" i="3" a="1"/>
  <c r="I2238" i="3" s="1"/>
  <c r="J2282" i="3" a="1"/>
  <c r="J2282" i="3" s="1"/>
  <c r="K2282" i="3" a="1"/>
  <c r="K2282" i="3" s="1"/>
  <c r="L2282" i="3" a="1"/>
  <c r="L2282" i="3" s="1"/>
  <c r="I2282" i="3" a="1"/>
  <c r="I2282" i="3" s="1"/>
  <c r="K2059" i="3" a="1"/>
  <c r="K2059" i="3" s="1"/>
  <c r="L2059" i="3" a="1"/>
  <c r="L2059" i="3" s="1"/>
  <c r="J2059" i="3" a="1"/>
  <c r="J2059" i="3" s="1"/>
  <c r="I2059" i="3" a="1"/>
  <c r="I2059" i="3" s="1"/>
  <c r="J2102" i="3" a="1"/>
  <c r="J2102" i="3" s="1"/>
  <c r="K2102" i="3" a="1"/>
  <c r="K2102" i="3" s="1"/>
  <c r="L2102" i="3" a="1"/>
  <c r="L2102" i="3" s="1"/>
  <c r="I2102" i="3" a="1"/>
  <c r="I2102" i="3" s="1"/>
  <c r="J2134" i="3" a="1"/>
  <c r="J2134" i="3" s="1"/>
  <c r="K2134" i="3" a="1"/>
  <c r="K2134" i="3" s="1"/>
  <c r="L2134" i="3" a="1"/>
  <c r="L2134" i="3" s="1"/>
  <c r="I2134" i="3" a="1"/>
  <c r="I2134" i="3" s="1"/>
  <c r="J2164" i="3" a="1"/>
  <c r="J2164" i="3" s="1"/>
  <c r="K2164" i="3" a="1"/>
  <c r="K2164" i="3" s="1"/>
  <c r="L2164" i="3" a="1"/>
  <c r="L2164" i="3" s="1"/>
  <c r="I2164" i="3" a="1"/>
  <c r="I2164" i="3" s="1"/>
  <c r="J2268" i="3" a="1"/>
  <c r="J2268" i="3" s="1"/>
  <c r="K2268" i="3" a="1"/>
  <c r="K2268" i="3" s="1"/>
  <c r="L2268" i="3" a="1"/>
  <c r="L2268" i="3" s="1"/>
  <c r="I2268" i="3" a="1"/>
  <c r="I2268" i="3" s="1"/>
  <c r="K2330" i="3" a="1"/>
  <c r="K2330" i="3" s="1"/>
  <c r="L2330" i="3" a="1"/>
  <c r="L2330" i="3" s="1"/>
  <c r="I2330" i="3" a="1"/>
  <c r="I2330" i="3" s="1"/>
  <c r="J2330" i="3" a="1"/>
  <c r="J2330" i="3" s="1"/>
  <c r="J1742" i="3" a="1"/>
  <c r="J1742" i="3" s="1"/>
  <c r="K1742" i="3" a="1"/>
  <c r="K1742" i="3" s="1"/>
  <c r="L1742" i="3" a="1"/>
  <c r="L1742" i="3" s="1"/>
  <c r="I1742" i="3" a="1"/>
  <c r="I1742" i="3" s="1"/>
  <c r="J2224" i="3" a="1"/>
  <c r="J2224" i="3" s="1"/>
  <c r="K2224" i="3" a="1"/>
  <c r="K2224" i="3" s="1"/>
  <c r="L2224" i="3" a="1"/>
  <c r="L2224" i="3" s="1"/>
  <c r="I2224" i="3" a="1"/>
  <c r="I2224" i="3" s="1"/>
  <c r="J2256" i="3" a="1"/>
  <c r="J2256" i="3" s="1"/>
  <c r="K2256" i="3" a="1"/>
  <c r="K2256" i="3" s="1"/>
  <c r="L2256" i="3" a="1"/>
  <c r="L2256" i="3" s="1"/>
  <c r="I2256" i="3" a="1"/>
  <c r="I2256" i="3" s="1"/>
  <c r="J2096" i="3" a="1"/>
  <c r="J2096" i="3" s="1"/>
  <c r="K2096" i="3" a="1"/>
  <c r="K2096" i="3" s="1"/>
  <c r="L2096" i="3" a="1"/>
  <c r="L2096" i="3" s="1"/>
  <c r="I2096" i="3" a="1"/>
  <c r="I2096" i="3" s="1"/>
  <c r="J2128" i="3" a="1"/>
  <c r="J2128" i="3" s="1"/>
  <c r="K2128" i="3" a="1"/>
  <c r="K2128" i="3" s="1"/>
  <c r="L2128" i="3" a="1"/>
  <c r="L2128" i="3" s="1"/>
  <c r="I2128" i="3" a="1"/>
  <c r="I2128" i="3" s="1"/>
  <c r="J2158" i="3" a="1"/>
  <c r="J2158" i="3" s="1"/>
  <c r="K2158" i="3" a="1"/>
  <c r="K2158" i="3" s="1"/>
  <c r="L2158" i="3" a="1"/>
  <c r="L2158" i="3" s="1"/>
  <c r="I2158" i="3" a="1"/>
  <c r="I2158" i="3" s="1"/>
  <c r="J2188" i="3" a="1"/>
  <c r="J2188" i="3" s="1"/>
  <c r="K2188" i="3" a="1"/>
  <c r="K2188" i="3" s="1"/>
  <c r="L2188" i="3" a="1"/>
  <c r="L2188" i="3" s="1"/>
  <c r="I2188" i="3" a="1"/>
  <c r="I2188" i="3" s="1"/>
  <c r="K2382" i="3" a="1"/>
  <c r="K2382" i="3" s="1"/>
  <c r="J2382" i="3" a="1"/>
  <c r="J2382" i="3" s="1"/>
  <c r="L2382" i="3" a="1"/>
  <c r="L2382" i="3" s="1"/>
  <c r="I2382" i="3" a="1"/>
  <c r="I2382" i="3" s="1"/>
  <c r="K2308" i="3" a="1"/>
  <c r="K2308" i="3" s="1"/>
  <c r="I2308" i="3" a="1"/>
  <c r="I2308" i="3" s="1"/>
  <c r="J2308" i="3" a="1"/>
  <c r="J2308" i="3" s="1"/>
  <c r="L2308" i="3" a="1"/>
  <c r="L2308" i="3" s="1"/>
  <c r="I3293" i="3" a="1"/>
  <c r="I3293" i="3" s="1"/>
  <c r="J3293" i="3" a="1"/>
  <c r="J3293" i="3" s="1"/>
  <c r="K3293" i="3" a="1"/>
  <c r="K3293" i="3" s="1"/>
  <c r="L3293" i="3" a="1"/>
  <c r="L3293" i="3" s="1"/>
  <c r="J7904" i="3" a="1"/>
  <c r="J7904" i="3" s="1"/>
  <c r="K7904" i="3" a="1"/>
  <c r="K7904" i="3" s="1"/>
  <c r="L7904" i="3" a="1"/>
  <c r="L7904" i="3" s="1"/>
  <c r="I7904" i="3" a="1"/>
  <c r="I7904" i="3" s="1"/>
  <c r="J7996" i="3" a="1"/>
  <c r="J7996" i="3" s="1"/>
  <c r="K7996" i="3" a="1"/>
  <c r="K7996" i="3" s="1"/>
  <c r="L7996" i="3" a="1"/>
  <c r="L7996" i="3" s="1"/>
  <c r="I7996" i="3" a="1"/>
  <c r="I7996" i="3" s="1"/>
  <c r="L8016" i="3" a="1"/>
  <c r="L8016" i="3" s="1"/>
  <c r="I8016" i="3" a="1"/>
  <c r="I8016" i="3" s="1"/>
  <c r="J8016" i="3" a="1"/>
  <c r="J8016" i="3" s="1"/>
  <c r="K8016" i="3" a="1"/>
  <c r="K8016" i="3" s="1"/>
  <c r="J7900" i="3" a="1"/>
  <c r="J7900" i="3" s="1"/>
  <c r="K7900" i="3" a="1"/>
  <c r="K7900" i="3" s="1"/>
  <c r="L7900" i="3" a="1"/>
  <c r="L7900" i="3" s="1"/>
  <c r="I7900" i="3" a="1"/>
  <c r="I7900" i="3" s="1"/>
  <c r="J7938" i="3" a="1"/>
  <c r="J7938" i="3" s="1"/>
  <c r="K7938" i="3" a="1"/>
  <c r="K7938" i="3" s="1"/>
  <c r="L7938" i="3" a="1"/>
  <c r="L7938" i="3" s="1"/>
  <c r="I7938" i="3" a="1"/>
  <c r="I7938" i="3" s="1"/>
  <c r="J7954" i="3" a="1"/>
  <c r="J7954" i="3" s="1"/>
  <c r="K7954" i="3" a="1"/>
  <c r="K7954" i="3" s="1"/>
  <c r="L7954" i="3" a="1"/>
  <c r="L7954" i="3" s="1"/>
  <c r="I7954" i="3" a="1"/>
  <c r="I7954" i="3" s="1"/>
  <c r="J7970" i="3" a="1"/>
  <c r="J7970" i="3" s="1"/>
  <c r="K7970" i="3" a="1"/>
  <c r="K7970" i="3" s="1"/>
  <c r="L7970" i="3" a="1"/>
  <c r="L7970" i="3" s="1"/>
  <c r="I7970" i="3" a="1"/>
  <c r="I7970" i="3" s="1"/>
  <c r="J7986" i="3" a="1"/>
  <c r="J7986" i="3" s="1"/>
  <c r="K7986" i="3" a="1"/>
  <c r="K7986" i="3" s="1"/>
  <c r="L7986" i="3" a="1"/>
  <c r="L7986" i="3" s="1"/>
  <c r="I7986" i="3" a="1"/>
  <c r="I7986" i="3" s="1"/>
  <c r="J7920" i="3" a="1"/>
  <c r="J7920" i="3" s="1"/>
  <c r="K7920" i="3" a="1"/>
  <c r="K7920" i="3" s="1"/>
  <c r="L7920" i="3" a="1"/>
  <c r="L7920" i="3" s="1"/>
  <c r="I7920" i="3" a="1"/>
  <c r="I7920" i="3" s="1"/>
  <c r="J8066" i="3" a="1"/>
  <c r="J8066" i="3" s="1"/>
  <c r="K8066" i="3" a="1"/>
  <c r="K8066" i="3" s="1"/>
  <c r="L8066" i="3" a="1"/>
  <c r="L8066" i="3" s="1"/>
  <c r="I8066" i="3" a="1"/>
  <c r="I8066" i="3" s="1"/>
  <c r="J7936" i="3" a="1"/>
  <c r="J7936" i="3" s="1"/>
  <c r="K7936" i="3" a="1"/>
  <c r="K7936" i="3" s="1"/>
  <c r="L7936" i="3" a="1"/>
  <c r="L7936" i="3" s="1"/>
  <c r="I7936" i="3" a="1"/>
  <c r="I7936" i="3" s="1"/>
  <c r="J7952" i="3" a="1"/>
  <c r="J7952" i="3" s="1"/>
  <c r="K7952" i="3" a="1"/>
  <c r="K7952" i="3" s="1"/>
  <c r="L7952" i="3" a="1"/>
  <c r="L7952" i="3" s="1"/>
  <c r="I7952" i="3" a="1"/>
  <c r="I7952" i="3" s="1"/>
  <c r="J7968" i="3" a="1"/>
  <c r="J7968" i="3" s="1"/>
  <c r="K7968" i="3" a="1"/>
  <c r="K7968" i="3" s="1"/>
  <c r="L7968" i="3" a="1"/>
  <c r="L7968" i="3" s="1"/>
  <c r="I7968" i="3" a="1"/>
  <c r="I7968" i="3" s="1"/>
  <c r="J7984" i="3" a="1"/>
  <c r="J7984" i="3" s="1"/>
  <c r="K7984" i="3" a="1"/>
  <c r="K7984" i="3" s="1"/>
  <c r="L7984" i="3" a="1"/>
  <c r="L7984" i="3" s="1"/>
  <c r="I7984" i="3" a="1"/>
  <c r="I7984" i="3" s="1"/>
  <c r="J7878" i="3" a="1"/>
  <c r="J7878" i="3" s="1"/>
  <c r="K7878" i="3" a="1"/>
  <c r="K7878" i="3" s="1"/>
  <c r="L7878" i="3" a="1"/>
  <c r="L7878" i="3" s="1"/>
  <c r="I7878" i="3" a="1"/>
  <c r="I7878" i="3" s="1"/>
  <c r="J94" i="3" a="1"/>
  <c r="J94" i="3" s="1"/>
  <c r="I94" i="3" a="1"/>
  <c r="I94" i="3" s="1"/>
  <c r="L94" i="3" a="1"/>
  <c r="L94" i="3" s="1"/>
  <c r="K94" i="3" a="1"/>
  <c r="K94" i="3" s="1"/>
  <c r="J137" i="3" a="1"/>
  <c r="J137" i="3" s="1"/>
  <c r="K137" i="3" a="1"/>
  <c r="K137" i="3" s="1"/>
  <c r="L137" i="3" a="1"/>
  <c r="L137" i="3" s="1"/>
  <c r="I137" i="3" a="1"/>
  <c r="I137" i="3" s="1"/>
  <c r="J133" i="3" a="1"/>
  <c r="J133" i="3" s="1"/>
  <c r="K133" i="3" a="1"/>
  <c r="K133" i="3" s="1"/>
  <c r="L133" i="3" a="1"/>
  <c r="L133" i="3" s="1"/>
  <c r="I133" i="3" a="1"/>
  <c r="I133" i="3" s="1"/>
  <c r="K160" i="3" a="1"/>
  <c r="K160" i="3" s="1"/>
  <c r="L160" i="3" a="1"/>
  <c r="L160" i="3" s="1"/>
  <c r="I160" i="3" a="1"/>
  <c r="I160" i="3" s="1"/>
  <c r="J160" i="3" a="1"/>
  <c r="J160" i="3" s="1"/>
  <c r="L180" i="3" a="1"/>
  <c r="L180" i="3" s="1"/>
  <c r="I180" i="3" a="1"/>
  <c r="I180" i="3" s="1"/>
  <c r="J180" i="3" a="1"/>
  <c r="J180" i="3" s="1"/>
  <c r="K180" i="3" a="1"/>
  <c r="K180" i="3" s="1"/>
  <c r="K174" i="3" a="1"/>
  <c r="K174" i="3" s="1"/>
  <c r="L174" i="3" a="1"/>
  <c r="L174" i="3" s="1"/>
  <c r="I174" i="3" a="1"/>
  <c r="I174" i="3" s="1"/>
  <c r="J174" i="3" a="1"/>
  <c r="J174" i="3" s="1"/>
  <c r="L182" i="3" a="1"/>
  <c r="L182" i="3" s="1"/>
  <c r="I182" i="3" a="1"/>
  <c r="I182" i="3" s="1"/>
  <c r="J182" i="3" a="1"/>
  <c r="J182" i="3" s="1"/>
  <c r="K182" i="3" a="1"/>
  <c r="K182" i="3" s="1"/>
  <c r="K178" i="3" a="1"/>
  <c r="K178" i="3" s="1"/>
  <c r="L178" i="3" a="1"/>
  <c r="L178" i="3" s="1"/>
  <c r="I178" i="3" a="1"/>
  <c r="I178" i="3" s="1"/>
  <c r="J178" i="3" a="1"/>
  <c r="J178" i="3" s="1"/>
  <c r="L247" i="3" a="1"/>
  <c r="L247" i="3" s="1"/>
  <c r="I247" i="3" a="1"/>
  <c r="I247" i="3" s="1"/>
  <c r="J247" i="3" a="1"/>
  <c r="J247" i="3" s="1"/>
  <c r="K247" i="3" a="1"/>
  <c r="K247" i="3" s="1"/>
  <c r="L249" i="3" a="1"/>
  <c r="L249" i="3" s="1"/>
  <c r="I249" i="3" a="1"/>
  <c r="I249" i="3" s="1"/>
  <c r="J249" i="3" a="1"/>
  <c r="J249" i="3" s="1"/>
  <c r="K249" i="3" a="1"/>
  <c r="K249" i="3" s="1"/>
  <c r="K164" i="3" a="1"/>
  <c r="K164" i="3" s="1"/>
  <c r="L164" i="3" a="1"/>
  <c r="L164" i="3" s="1"/>
  <c r="I164" i="3" a="1"/>
  <c r="I164" i="3" s="1"/>
  <c r="J164" i="3" a="1"/>
  <c r="J164" i="3" s="1"/>
  <c r="J238" i="3" a="1"/>
  <c r="J238" i="3" s="1"/>
  <c r="I238" i="3" a="1"/>
  <c r="I238" i="3" s="1"/>
  <c r="K238" i="3" a="1"/>
  <c r="K238" i="3" s="1"/>
  <c r="L238" i="3" a="1"/>
  <c r="L238" i="3" s="1"/>
  <c r="K564" i="3" a="1"/>
  <c r="K564" i="3" s="1"/>
  <c r="I564" i="3" a="1"/>
  <c r="I564" i="3" s="1"/>
  <c r="L564" i="3" a="1"/>
  <c r="L564" i="3" s="1"/>
  <c r="J564" i="3" a="1"/>
  <c r="J564" i="3" s="1"/>
  <c r="K614" i="3" a="1"/>
  <c r="K614" i="3" s="1"/>
  <c r="I614" i="3" a="1"/>
  <c r="I614" i="3" s="1"/>
  <c r="L614" i="3" a="1"/>
  <c r="L614" i="3" s="1"/>
  <c r="J614" i="3" a="1"/>
  <c r="J614" i="3" s="1"/>
  <c r="I577" i="3" a="1"/>
  <c r="I577" i="3" s="1"/>
  <c r="K577" i="3" a="1"/>
  <c r="K577" i="3" s="1"/>
  <c r="J577" i="3" a="1"/>
  <c r="J577" i="3" s="1"/>
  <c r="L577" i="3" a="1"/>
  <c r="L577" i="3" s="1"/>
  <c r="J624" i="3" a="1"/>
  <c r="J624" i="3" s="1"/>
  <c r="L624" i="3" a="1"/>
  <c r="L624" i="3" s="1"/>
  <c r="I624" i="3" a="1"/>
  <c r="I624" i="3" s="1"/>
  <c r="K624" i="3" a="1"/>
  <c r="K624" i="3" s="1"/>
  <c r="I617" i="3" a="1"/>
  <c r="I617" i="3" s="1"/>
  <c r="K617" i="3" a="1"/>
  <c r="K617" i="3" s="1"/>
  <c r="J617" i="3" a="1"/>
  <c r="J617" i="3" s="1"/>
  <c r="L617" i="3" a="1"/>
  <c r="L617" i="3" s="1"/>
  <c r="J739" i="3" a="1"/>
  <c r="J739" i="3" s="1"/>
  <c r="K739" i="3" a="1"/>
  <c r="K739" i="3" s="1"/>
  <c r="L739" i="3" a="1"/>
  <c r="L739" i="3" s="1"/>
  <c r="I739" i="3" a="1"/>
  <c r="I739" i="3" s="1"/>
  <c r="J723" i="3" a="1"/>
  <c r="J723" i="3" s="1"/>
  <c r="K723" i="3" a="1"/>
  <c r="K723" i="3" s="1"/>
  <c r="L723" i="3" a="1"/>
  <c r="L723" i="3" s="1"/>
  <c r="I723" i="3" a="1"/>
  <c r="I723" i="3" s="1"/>
  <c r="L776" i="3" a="1"/>
  <c r="L776" i="3" s="1"/>
  <c r="I776" i="3" a="1"/>
  <c r="I776" i="3" s="1"/>
  <c r="J776" i="3" a="1"/>
  <c r="J776" i="3" s="1"/>
  <c r="K776" i="3" a="1"/>
  <c r="K776" i="3" s="1"/>
  <c r="L778" i="3" a="1"/>
  <c r="L778" i="3" s="1"/>
  <c r="I778" i="3" a="1"/>
  <c r="I778" i="3" s="1"/>
  <c r="J778" i="3" a="1"/>
  <c r="J778" i="3" s="1"/>
  <c r="K778" i="3" a="1"/>
  <c r="K778" i="3" s="1"/>
  <c r="J781" i="3" a="1"/>
  <c r="J781" i="3" s="1"/>
  <c r="L781" i="3" a="1"/>
  <c r="L781" i="3" s="1"/>
  <c r="I781" i="3" a="1"/>
  <c r="I781" i="3" s="1"/>
  <c r="K781" i="3" a="1"/>
  <c r="K781" i="3" s="1"/>
  <c r="J1006" i="3" a="1"/>
  <c r="J1006" i="3" s="1"/>
  <c r="K1006" i="3" a="1"/>
  <c r="K1006" i="3" s="1"/>
  <c r="L1006" i="3" a="1"/>
  <c r="L1006" i="3" s="1"/>
  <c r="I1006" i="3" a="1"/>
  <c r="I1006" i="3" s="1"/>
  <c r="J1004" i="3" a="1"/>
  <c r="J1004" i="3" s="1"/>
  <c r="K1004" i="3" a="1"/>
  <c r="K1004" i="3" s="1"/>
  <c r="L1004" i="3" a="1"/>
  <c r="L1004" i="3" s="1"/>
  <c r="I1004" i="3" a="1"/>
  <c r="I1004" i="3" s="1"/>
  <c r="J1042" i="3" a="1"/>
  <c r="J1042" i="3" s="1"/>
  <c r="K1042" i="3" a="1"/>
  <c r="K1042" i="3" s="1"/>
  <c r="L1042" i="3" a="1"/>
  <c r="L1042" i="3" s="1"/>
  <c r="I1042" i="3" a="1"/>
  <c r="I1042" i="3" s="1"/>
  <c r="L1078" i="3" a="1"/>
  <c r="L1078" i="3" s="1"/>
  <c r="I1078" i="3" a="1"/>
  <c r="I1078" i="3" s="1"/>
  <c r="K1078" i="3" a="1"/>
  <c r="K1078" i="3" s="1"/>
  <c r="J1078" i="3" a="1"/>
  <c r="J1078" i="3" s="1"/>
  <c r="K1121" i="3" a="1"/>
  <c r="K1121" i="3" s="1"/>
  <c r="I1121" i="3" a="1"/>
  <c r="I1121" i="3" s="1"/>
  <c r="J1121" i="3" a="1"/>
  <c r="J1121" i="3" s="1"/>
  <c r="L1121" i="3" a="1"/>
  <c r="L1121" i="3" s="1"/>
  <c r="L1060" i="3" a="1"/>
  <c r="L1060" i="3" s="1"/>
  <c r="I1060" i="3" a="1"/>
  <c r="I1060" i="3" s="1"/>
  <c r="J1060" i="3" a="1"/>
  <c r="J1060" i="3" s="1"/>
  <c r="K1060" i="3" a="1"/>
  <c r="K1060" i="3" s="1"/>
  <c r="J1140" i="3" a="1"/>
  <c r="J1140" i="3" s="1"/>
  <c r="K1140" i="3" a="1"/>
  <c r="K1140" i="3" s="1"/>
  <c r="L1140" i="3" a="1"/>
  <c r="L1140" i="3" s="1"/>
  <c r="I1140" i="3" a="1"/>
  <c r="I1140" i="3" s="1"/>
  <c r="J1224" i="3" a="1"/>
  <c r="J1224" i="3" s="1"/>
  <c r="I1224" i="3" a="1"/>
  <c r="I1224" i="3" s="1"/>
  <c r="L1224" i="3" a="1"/>
  <c r="L1224" i="3" s="1"/>
  <c r="K1224" i="3" a="1"/>
  <c r="K1224" i="3" s="1"/>
  <c r="J1298" i="3" a="1"/>
  <c r="J1298" i="3" s="1"/>
  <c r="I1298" i="3" a="1"/>
  <c r="I1298" i="3" s="1"/>
  <c r="L1298" i="3" a="1"/>
  <c r="L1298" i="3" s="1"/>
  <c r="K1298" i="3" a="1"/>
  <c r="K1298" i="3" s="1"/>
  <c r="J1008" i="3" a="1"/>
  <c r="J1008" i="3" s="1"/>
  <c r="K1008" i="3" a="1"/>
  <c r="K1008" i="3" s="1"/>
  <c r="L1008" i="3" a="1"/>
  <c r="L1008" i="3" s="1"/>
  <c r="I1008" i="3" a="1"/>
  <c r="I1008" i="3" s="1"/>
  <c r="I1324" i="3" a="1"/>
  <c r="I1324" i="3" s="1"/>
  <c r="L1324" i="3" a="1"/>
  <c r="L1324" i="3" s="1"/>
  <c r="J1324" i="3" a="1"/>
  <c r="J1324" i="3" s="1"/>
  <c r="K1324" i="3" a="1"/>
  <c r="K1324" i="3" s="1"/>
  <c r="J1180" i="3" a="1"/>
  <c r="J1180" i="3" s="1"/>
  <c r="K1180" i="3" a="1"/>
  <c r="K1180" i="3" s="1"/>
  <c r="L1180" i="3" a="1"/>
  <c r="L1180" i="3" s="1"/>
  <c r="I1180" i="3" a="1"/>
  <c r="I1180" i="3" s="1"/>
  <c r="J1272" i="3" a="1"/>
  <c r="J1272" i="3" s="1"/>
  <c r="I1272" i="3" a="1"/>
  <c r="I1272" i="3" s="1"/>
  <c r="K1272" i="3" a="1"/>
  <c r="K1272" i="3" s="1"/>
  <c r="L1272" i="3" a="1"/>
  <c r="L1272" i="3" s="1"/>
  <c r="J1144" i="3" a="1"/>
  <c r="J1144" i="3" s="1"/>
  <c r="K1144" i="3" a="1"/>
  <c r="K1144" i="3" s="1"/>
  <c r="L1144" i="3" a="1"/>
  <c r="L1144" i="3" s="1"/>
  <c r="I1144" i="3" a="1"/>
  <c r="I1144" i="3" s="1"/>
  <c r="J1376" i="3" a="1"/>
  <c r="J1376" i="3" s="1"/>
  <c r="K1376" i="3" a="1"/>
  <c r="K1376" i="3" s="1"/>
  <c r="L1376" i="3" a="1"/>
  <c r="L1376" i="3" s="1"/>
  <c r="I1376" i="3" a="1"/>
  <c r="I1376" i="3" s="1"/>
  <c r="J1410" i="3" a="1"/>
  <c r="J1410" i="3" s="1"/>
  <c r="K1410" i="3" a="1"/>
  <c r="K1410" i="3" s="1"/>
  <c r="L1410" i="3" a="1"/>
  <c r="L1410" i="3" s="1"/>
  <c r="I1410" i="3" a="1"/>
  <c r="I1410" i="3" s="1"/>
  <c r="J1390" i="3" a="1"/>
  <c r="J1390" i="3" s="1"/>
  <c r="K1390" i="3" a="1"/>
  <c r="K1390" i="3" s="1"/>
  <c r="L1390" i="3" a="1"/>
  <c r="L1390" i="3" s="1"/>
  <c r="I1390" i="3" a="1"/>
  <c r="I1390" i="3" s="1"/>
  <c r="J1426" i="3" a="1"/>
  <c r="J1426" i="3" s="1"/>
  <c r="K1426" i="3" a="1"/>
  <c r="K1426" i="3" s="1"/>
  <c r="L1426" i="3" a="1"/>
  <c r="L1426" i="3" s="1"/>
  <c r="I1426" i="3" a="1"/>
  <c r="I1426" i="3" s="1"/>
  <c r="L1492" i="3" a="1"/>
  <c r="L1492" i="3" s="1"/>
  <c r="I1492" i="3" a="1"/>
  <c r="I1492" i="3" s="1"/>
  <c r="K1492" i="3" a="1"/>
  <c r="K1492" i="3" s="1"/>
  <c r="J1492" i="3" a="1"/>
  <c r="J1492" i="3" s="1"/>
  <c r="L1464" i="3" a="1"/>
  <c r="L1464" i="3" s="1"/>
  <c r="I1464" i="3" a="1"/>
  <c r="I1464" i="3" s="1"/>
  <c r="J1464" i="3" a="1"/>
  <c r="J1464" i="3" s="1"/>
  <c r="K1464" i="3" a="1"/>
  <c r="K1464" i="3" s="1"/>
  <c r="L1673" i="3" a="1"/>
  <c r="L1673" i="3" s="1"/>
  <c r="I1673" i="3" a="1"/>
  <c r="I1673" i="3" s="1"/>
  <c r="J1673" i="3" a="1"/>
  <c r="J1673" i="3" s="1"/>
  <c r="K1673" i="3" a="1"/>
  <c r="K1673" i="3" s="1"/>
  <c r="J1236" i="3" a="1"/>
  <c r="J1236" i="3" s="1"/>
  <c r="I1236" i="3" a="1"/>
  <c r="I1236" i="3" s="1"/>
  <c r="K1236" i="3" a="1"/>
  <c r="K1236" i="3" s="1"/>
  <c r="L1236" i="3" a="1"/>
  <c r="L1236" i="3" s="1"/>
  <c r="L1689" i="3" a="1"/>
  <c r="L1689" i="3" s="1"/>
  <c r="I1689" i="3" a="1"/>
  <c r="I1689" i="3" s="1"/>
  <c r="K1689" i="3" a="1"/>
  <c r="K1689" i="3" s="1"/>
  <c r="J1689" i="3" a="1"/>
  <c r="J1689" i="3" s="1"/>
  <c r="J1794" i="3" a="1"/>
  <c r="J1794" i="3" s="1"/>
  <c r="K1794" i="3" a="1"/>
  <c r="K1794" i="3" s="1"/>
  <c r="L1794" i="3" a="1"/>
  <c r="L1794" i="3" s="1"/>
  <c r="I1794" i="3" a="1"/>
  <c r="I1794" i="3" s="1"/>
  <c r="J1828" i="3" a="1"/>
  <c r="J1828" i="3" s="1"/>
  <c r="L1828" i="3" a="1"/>
  <c r="L1828" i="3" s="1"/>
  <c r="K1828" i="3" a="1"/>
  <c r="K1828" i="3" s="1"/>
  <c r="I1828" i="3" a="1"/>
  <c r="I1828" i="3" s="1"/>
  <c r="J1842" i="3" a="1"/>
  <c r="J1842" i="3" s="1"/>
  <c r="L1842" i="3" a="1"/>
  <c r="L1842" i="3" s="1"/>
  <c r="K1842" i="3" a="1"/>
  <c r="K1842" i="3" s="1"/>
  <c r="I1842" i="3" a="1"/>
  <c r="I1842" i="3" s="1"/>
  <c r="L1854" i="3" a="1"/>
  <c r="L1854" i="3" s="1"/>
  <c r="I1854" i="3" a="1"/>
  <c r="I1854" i="3" s="1"/>
  <c r="J1854" i="3" a="1"/>
  <c r="J1854" i="3" s="1"/>
  <c r="K1854" i="3" a="1"/>
  <c r="K1854" i="3" s="1"/>
  <c r="J1734" i="3" a="1"/>
  <c r="J1734" i="3" s="1"/>
  <c r="K1734" i="3" a="1"/>
  <c r="K1734" i="3" s="1"/>
  <c r="L1734" i="3" a="1"/>
  <c r="L1734" i="3" s="1"/>
  <c r="I1734" i="3" a="1"/>
  <c r="I1734" i="3" s="1"/>
  <c r="J1712" i="3" a="1"/>
  <c r="J1712" i="3" s="1"/>
  <c r="K1712" i="3" a="1"/>
  <c r="K1712" i="3" s="1"/>
  <c r="L1712" i="3" a="1"/>
  <c r="L1712" i="3" s="1"/>
  <c r="I1712" i="3" a="1"/>
  <c r="I1712" i="3" s="1"/>
  <c r="J1846" i="3" a="1"/>
  <c r="J1846" i="3" s="1"/>
  <c r="L1846" i="3" a="1"/>
  <c r="L1846" i="3" s="1"/>
  <c r="I1846" i="3" a="1"/>
  <c r="I1846" i="3" s="1"/>
  <c r="K1846" i="3" a="1"/>
  <c r="K1846" i="3" s="1"/>
  <c r="J2106" i="3" a="1"/>
  <c r="J2106" i="3" s="1"/>
  <c r="K2106" i="3" a="1"/>
  <c r="K2106" i="3" s="1"/>
  <c r="L2106" i="3" a="1"/>
  <c r="L2106" i="3" s="1"/>
  <c r="I2106" i="3" a="1"/>
  <c r="I2106" i="3" s="1"/>
  <c r="J2144" i="3" a="1"/>
  <c r="J2144" i="3" s="1"/>
  <c r="K2144" i="3" a="1"/>
  <c r="K2144" i="3" s="1"/>
  <c r="L2144" i="3" a="1"/>
  <c r="L2144" i="3" s="1"/>
  <c r="I2144" i="3" a="1"/>
  <c r="I2144" i="3" s="1"/>
  <c r="J2174" i="3" a="1"/>
  <c r="J2174" i="3" s="1"/>
  <c r="K2174" i="3" a="1"/>
  <c r="K2174" i="3" s="1"/>
  <c r="L2174" i="3" a="1"/>
  <c r="L2174" i="3" s="1"/>
  <c r="I2174" i="3" a="1"/>
  <c r="I2174" i="3" s="1"/>
  <c r="J2264" i="3" a="1"/>
  <c r="J2264" i="3" s="1"/>
  <c r="K2264" i="3" a="1"/>
  <c r="K2264" i="3" s="1"/>
  <c r="L2264" i="3" a="1"/>
  <c r="L2264" i="3" s="1"/>
  <c r="I2264" i="3" a="1"/>
  <c r="I2264" i="3" s="1"/>
  <c r="K2420" i="3" a="1"/>
  <c r="K2420" i="3" s="1"/>
  <c r="I2420" i="3" a="1"/>
  <c r="I2420" i="3" s="1"/>
  <c r="J2420" i="3" a="1"/>
  <c r="J2420" i="3" s="1"/>
  <c r="L2420" i="3" a="1"/>
  <c r="L2420" i="3" s="1"/>
  <c r="K2292" i="3" a="1"/>
  <c r="K2292" i="3" s="1"/>
  <c r="L2292" i="3" a="1"/>
  <c r="L2292" i="3" s="1"/>
  <c r="J2292" i="3" a="1"/>
  <c r="J2292" i="3" s="1"/>
  <c r="I2292" i="3" a="1"/>
  <c r="I2292" i="3" s="1"/>
  <c r="L1860" i="3" a="1"/>
  <c r="L1860" i="3" s="1"/>
  <c r="J1860" i="3" a="1"/>
  <c r="J1860" i="3" s="1"/>
  <c r="K1860" i="3" a="1"/>
  <c r="K1860" i="3" s="1"/>
  <c r="I1860" i="3" a="1"/>
  <c r="I1860" i="3" s="1"/>
  <c r="K2334" i="3" a="1"/>
  <c r="K2334" i="3" s="1"/>
  <c r="J2334" i="3" a="1"/>
  <c r="J2334" i="3" s="1"/>
  <c r="L2334" i="3" a="1"/>
  <c r="L2334" i="3" s="1"/>
  <c r="I2334" i="3" a="1"/>
  <c r="I2334" i="3" s="1"/>
  <c r="K2412" i="3" a="1"/>
  <c r="K2412" i="3" s="1"/>
  <c r="J2412" i="3" a="1"/>
  <c r="J2412" i="3" s="1"/>
  <c r="L2412" i="3" a="1"/>
  <c r="L2412" i="3" s="1"/>
  <c r="I2412" i="3" a="1"/>
  <c r="I2412" i="3" s="1"/>
  <c r="J2234" i="3" a="1"/>
  <c r="J2234" i="3" s="1"/>
  <c r="K2234" i="3" a="1"/>
  <c r="K2234" i="3" s="1"/>
  <c r="L2234" i="3" a="1"/>
  <c r="L2234" i="3" s="1"/>
  <c r="I2234" i="3" a="1"/>
  <c r="I2234" i="3" s="1"/>
  <c r="J2270" i="3" a="1"/>
  <c r="J2270" i="3" s="1"/>
  <c r="K2270" i="3" a="1"/>
  <c r="K2270" i="3" s="1"/>
  <c r="L2270" i="3" a="1"/>
  <c r="L2270" i="3" s="1"/>
  <c r="I2270" i="3" a="1"/>
  <c r="I2270" i="3" s="1"/>
  <c r="K2416" i="3" a="1"/>
  <c r="K2416" i="3" s="1"/>
  <c r="I2416" i="3" a="1"/>
  <c r="I2416" i="3" s="1"/>
  <c r="J2416" i="3" a="1"/>
  <c r="J2416" i="3" s="1"/>
  <c r="L2416" i="3" a="1"/>
  <c r="L2416" i="3" s="1"/>
  <c r="K2402" i="3" a="1"/>
  <c r="K2402" i="3" s="1"/>
  <c r="I2402" i="3" a="1"/>
  <c r="I2402" i="3" s="1"/>
  <c r="J2402" i="3" a="1"/>
  <c r="J2402" i="3" s="1"/>
  <c r="L2402" i="3" a="1"/>
  <c r="L2402" i="3" s="1"/>
  <c r="I8058" i="3" a="1"/>
  <c r="I8058" i="3" s="1"/>
  <c r="J8058" i="3" a="1"/>
  <c r="J8058" i="3" s="1"/>
  <c r="K8058" i="3" a="1"/>
  <c r="K8058" i="3" s="1"/>
  <c r="L8058" i="3" a="1"/>
  <c r="L8058" i="3" s="1"/>
  <c r="I8076" i="3" a="1"/>
  <c r="I8076" i="3" s="1"/>
  <c r="J8076" i="3" a="1"/>
  <c r="J8076" i="3" s="1"/>
  <c r="K8076" i="3" a="1"/>
  <c r="K8076" i="3" s="1"/>
  <c r="L8076" i="3" a="1"/>
  <c r="L8076" i="3" s="1"/>
  <c r="J7926" i="3" a="1"/>
  <c r="J7926" i="3" s="1"/>
  <c r="K7926" i="3" a="1"/>
  <c r="K7926" i="3" s="1"/>
  <c r="L7926" i="3" a="1"/>
  <c r="L7926" i="3" s="1"/>
  <c r="I7926" i="3" a="1"/>
  <c r="I7926" i="3" s="1"/>
  <c r="J8006" i="3" a="1"/>
  <c r="J8006" i="3" s="1"/>
  <c r="K8006" i="3" a="1"/>
  <c r="K8006" i="3" s="1"/>
  <c r="L8006" i="3" a="1"/>
  <c r="L8006" i="3" s="1"/>
  <c r="I8006" i="3" a="1"/>
  <c r="I8006" i="3" s="1"/>
  <c r="J7886" i="3" a="1"/>
  <c r="J7886" i="3" s="1"/>
  <c r="K7886" i="3" a="1"/>
  <c r="K7886" i="3" s="1"/>
  <c r="L7886" i="3" a="1"/>
  <c r="L7886" i="3" s="1"/>
  <c r="I7886" i="3" a="1"/>
  <c r="I7886" i="3" s="1"/>
  <c r="J74" i="3" a="1"/>
  <c r="J74" i="3" s="1"/>
  <c r="L74" i="3" a="1"/>
  <c r="L74" i="3" s="1"/>
  <c r="K74" i="3" a="1"/>
  <c r="K74" i="3" s="1"/>
  <c r="I74" i="3" a="1"/>
  <c r="I74" i="3" s="1"/>
  <c r="J80" i="3" a="1"/>
  <c r="J80" i="3" s="1"/>
  <c r="K80" i="3" a="1"/>
  <c r="K80" i="3" s="1"/>
  <c r="L80" i="3" a="1"/>
  <c r="L80" i="3" s="1"/>
  <c r="I80" i="3" a="1"/>
  <c r="I80" i="3" s="1"/>
  <c r="J88" i="3" a="1"/>
  <c r="J88" i="3" s="1"/>
  <c r="I88" i="3" a="1"/>
  <c r="I88" i="3" s="1"/>
  <c r="K88" i="3" a="1"/>
  <c r="K88" i="3" s="1"/>
  <c r="L88" i="3" a="1"/>
  <c r="L88" i="3" s="1"/>
  <c r="J149" i="3" a="1"/>
  <c r="J149" i="3" s="1"/>
  <c r="I149" i="3" a="1"/>
  <c r="I149" i="3" s="1"/>
  <c r="L149" i="3" a="1"/>
  <c r="L149" i="3" s="1"/>
  <c r="K149" i="3" a="1"/>
  <c r="K149" i="3" s="1"/>
  <c r="J98" i="3" a="1"/>
  <c r="J98" i="3" s="1"/>
  <c r="K98" i="3" a="1"/>
  <c r="K98" i="3" s="1"/>
  <c r="L98" i="3" a="1"/>
  <c r="L98" i="3" s="1"/>
  <c r="I98" i="3" a="1"/>
  <c r="I98" i="3" s="1"/>
  <c r="J106" i="3" a="1"/>
  <c r="J106" i="3" s="1"/>
  <c r="K106" i="3" a="1"/>
  <c r="K106" i="3" s="1"/>
  <c r="L106" i="3" a="1"/>
  <c r="L106" i="3" s="1"/>
  <c r="I106" i="3" a="1"/>
  <c r="I106" i="3" s="1"/>
  <c r="I188" i="3" a="1"/>
  <c r="I188" i="3" s="1"/>
  <c r="J188" i="3" a="1"/>
  <c r="J188" i="3" s="1"/>
  <c r="K188" i="3" a="1"/>
  <c r="K188" i="3" s="1"/>
  <c r="L188" i="3" a="1"/>
  <c r="L188" i="3" s="1"/>
  <c r="L243" i="3" a="1"/>
  <c r="L243" i="3" s="1"/>
  <c r="K243" i="3" a="1"/>
  <c r="K243" i="3" s="1"/>
  <c r="I243" i="3" a="1"/>
  <c r="I243" i="3" s="1"/>
  <c r="J243" i="3" a="1"/>
  <c r="J243" i="3" s="1"/>
  <c r="I581" i="3" a="1"/>
  <c r="I581" i="3" s="1"/>
  <c r="K581" i="3" a="1"/>
  <c r="K581" i="3" s="1"/>
  <c r="J581" i="3" a="1"/>
  <c r="J581" i="3" s="1"/>
  <c r="L581" i="3" a="1"/>
  <c r="L581" i="3" s="1"/>
  <c r="K572" i="3" a="1"/>
  <c r="K572" i="3" s="1"/>
  <c r="I572" i="3" a="1"/>
  <c r="I572" i="3" s="1"/>
  <c r="L572" i="3" a="1"/>
  <c r="L572" i="3" s="1"/>
  <c r="J572" i="3" a="1"/>
  <c r="J572" i="3" s="1"/>
  <c r="L621" i="3" a="1"/>
  <c r="L621" i="3" s="1"/>
  <c r="I621" i="3" a="1"/>
  <c r="I621" i="3" s="1"/>
  <c r="J621" i="3" a="1"/>
  <c r="J621" i="3" s="1"/>
  <c r="K621" i="3" a="1"/>
  <c r="K621" i="3" s="1"/>
  <c r="K606" i="3" a="1"/>
  <c r="K606" i="3" s="1"/>
  <c r="I606" i="3" a="1"/>
  <c r="I606" i="3" s="1"/>
  <c r="J606" i="3" a="1"/>
  <c r="J606" i="3" s="1"/>
  <c r="L606" i="3" a="1"/>
  <c r="L606" i="3" s="1"/>
  <c r="L748" i="3" a="1"/>
  <c r="L748" i="3" s="1"/>
  <c r="I748" i="3" a="1"/>
  <c r="I748" i="3" s="1"/>
  <c r="J748" i="3" a="1"/>
  <c r="J748" i="3" s="1"/>
  <c r="K748" i="3" a="1"/>
  <c r="K748" i="3" s="1"/>
  <c r="J719" i="3" a="1"/>
  <c r="J719" i="3" s="1"/>
  <c r="K719" i="3" a="1"/>
  <c r="K719" i="3" s="1"/>
  <c r="L719" i="3" a="1"/>
  <c r="L719" i="3" s="1"/>
  <c r="I719" i="3" a="1"/>
  <c r="I719" i="3" s="1"/>
  <c r="L762" i="3" a="1"/>
  <c r="L762" i="3" s="1"/>
  <c r="I762" i="3" a="1"/>
  <c r="I762" i="3" s="1"/>
  <c r="J762" i="3" a="1"/>
  <c r="J762" i="3" s="1"/>
  <c r="K762" i="3" a="1"/>
  <c r="K762" i="3" s="1"/>
  <c r="L734" i="3" a="1"/>
  <c r="L734" i="3" s="1"/>
  <c r="I734" i="3" a="1"/>
  <c r="I734" i="3" s="1"/>
  <c r="J734" i="3" a="1"/>
  <c r="J734" i="3" s="1"/>
  <c r="K734" i="3" a="1"/>
  <c r="K734" i="3" s="1"/>
  <c r="L744" i="3" a="1"/>
  <c r="L744" i="3" s="1"/>
  <c r="I744" i="3" a="1"/>
  <c r="I744" i="3" s="1"/>
  <c r="J744" i="3" a="1"/>
  <c r="J744" i="3" s="1"/>
  <c r="K744" i="3" a="1"/>
  <c r="K744" i="3" s="1"/>
  <c r="J727" i="3" a="1"/>
  <c r="J727" i="3" s="1"/>
  <c r="K727" i="3" a="1"/>
  <c r="K727" i="3" s="1"/>
  <c r="L727" i="3" a="1"/>
  <c r="L727" i="3" s="1"/>
  <c r="I727" i="3" a="1"/>
  <c r="I727" i="3" s="1"/>
  <c r="L764" i="3" a="1"/>
  <c r="L764" i="3" s="1"/>
  <c r="I764" i="3" a="1"/>
  <c r="I764" i="3" s="1"/>
  <c r="J764" i="3" a="1"/>
  <c r="J764" i="3" s="1"/>
  <c r="K764" i="3" a="1"/>
  <c r="K764" i="3" s="1"/>
  <c r="L782" i="3" a="1"/>
  <c r="L782" i="3" s="1"/>
  <c r="J782" i="3" a="1"/>
  <c r="J782" i="3" s="1"/>
  <c r="I782" i="3" a="1"/>
  <c r="I782" i="3" s="1"/>
  <c r="K782" i="3" a="1"/>
  <c r="K782" i="3" s="1"/>
  <c r="K880" i="3" a="1"/>
  <c r="K880" i="3" s="1"/>
  <c r="I880" i="3" a="1"/>
  <c r="I880" i="3" s="1"/>
  <c r="J880" i="3" a="1"/>
  <c r="J880" i="3" s="1"/>
  <c r="L880" i="3" a="1"/>
  <c r="L880" i="3" s="1"/>
  <c r="L1062" i="3" a="1"/>
  <c r="L1062" i="3" s="1"/>
  <c r="I1062" i="3" a="1"/>
  <c r="I1062" i="3" s="1"/>
  <c r="J1062" i="3" a="1"/>
  <c r="J1062" i="3" s="1"/>
  <c r="K1062" i="3" a="1"/>
  <c r="K1062" i="3" s="1"/>
  <c r="J1097" i="3" a="1"/>
  <c r="J1097" i="3" s="1"/>
  <c r="K1097" i="3" a="1"/>
  <c r="K1097" i="3" s="1"/>
  <c r="I1097" i="3" a="1"/>
  <c r="I1097" i="3" s="1"/>
  <c r="L1097" i="3" a="1"/>
  <c r="L1097" i="3" s="1"/>
  <c r="J1046" i="3" a="1"/>
  <c r="J1046" i="3" s="1"/>
  <c r="L1046" i="3" a="1"/>
  <c r="L1046" i="3" s="1"/>
  <c r="I1046" i="3" a="1"/>
  <c r="I1046" i="3" s="1"/>
  <c r="K1046" i="3" a="1"/>
  <c r="K1046" i="3" s="1"/>
  <c r="J1016" i="3" a="1"/>
  <c r="J1016" i="3" s="1"/>
  <c r="K1016" i="3" a="1"/>
  <c 